"/>
      <c r="KET209" s="1"/>
      <c r="KEU209" s="1"/>
      <c r="KEV209" s="1"/>
      <c r="KEW209" s="1"/>
      <c r="KEX209" s="1"/>
      <c r="KEY209" s="1"/>
      <c r="KEZ209" s="1"/>
      <c r="KFA209" s="1"/>
      <c r="KFB209" s="1"/>
      <c r="KFC209" s="1"/>
      <c r="KFD209" s="1"/>
      <c r="KFE209" s="1"/>
      <c r="KFF209" s="1"/>
      <c r="KFG209" s="1"/>
      <c r="KFH209" s="1"/>
      <c r="KFI209" s="1"/>
      <c r="KFJ209" s="1"/>
      <c r="KFK209" s="1"/>
      <c r="KFL209" s="1"/>
      <c r="KFM209" s="1"/>
      <c r="KFN209" s="1"/>
      <c r="KFO209" s="1"/>
      <c r="KFP209" s="1"/>
      <c r="KFQ209" s="1"/>
      <c r="KFR209" s="1"/>
      <c r="KFS209" s="1"/>
      <c r="KFT209" s="1"/>
      <c r="KFU209" s="1"/>
      <c r="KFV209" s="1"/>
      <c r="KFW209" s="1"/>
      <c r="KFX209" s="1"/>
      <c r="KFY209" s="1"/>
      <c r="KFZ209" s="1"/>
      <c r="KGA209" s="1"/>
      <c r="KGB209" s="1"/>
      <c r="KGC209" s="1"/>
      <c r="KGD209" s="1"/>
      <c r="KGE209" s="1"/>
      <c r="KGF209" s="1"/>
      <c r="KGG209" s="1"/>
      <c r="KGH209" s="1"/>
      <c r="KGI209" s="1"/>
      <c r="KGJ209" s="1"/>
      <c r="KGK209" s="1"/>
      <c r="KGL209" s="1"/>
      <c r="KGM209" s="1"/>
      <c r="KGN209" s="1"/>
      <c r="KGO209" s="1"/>
      <c r="KGP209" s="1"/>
      <c r="KGQ209" s="1"/>
      <c r="KGR209" s="1"/>
      <c r="KGS209" s="1"/>
      <c r="KGT209" s="1"/>
      <c r="KGU209" s="1"/>
      <c r="KGV209" s="1"/>
      <c r="KGW209" s="1"/>
      <c r="KGX209" s="1"/>
      <c r="KGY209" s="1"/>
      <c r="KGZ209" s="1"/>
      <c r="KHA209" s="1"/>
      <c r="KHB209" s="1"/>
      <c r="KHC209" s="1"/>
      <c r="KHD209" s="1"/>
      <c r="KHE209" s="1"/>
      <c r="KHF209" s="1"/>
      <c r="KHG209" s="1"/>
      <c r="KHH209" s="1"/>
      <c r="KHI209" s="1"/>
      <c r="KHJ209" s="1"/>
      <c r="KHK209" s="1"/>
      <c r="KHL209" s="1"/>
      <c r="KHM209" s="1"/>
      <c r="KHN209" s="1"/>
      <c r="KHO209" s="1"/>
      <c r="KHP209" s="1"/>
      <c r="KHQ209" s="1"/>
      <c r="KHR209" s="1"/>
      <c r="KHS209" s="1"/>
      <c r="KHT209" s="1"/>
      <c r="KHU209" s="1"/>
      <c r="KHV209" s="1"/>
      <c r="KHW209" s="1"/>
      <c r="KHX209" s="1"/>
      <c r="KHY209" s="1"/>
      <c r="KHZ209" s="1"/>
      <c r="KIA209" s="1"/>
      <c r="KIB209" s="1"/>
      <c r="KIC209" s="1"/>
      <c r="KID209" s="1"/>
      <c r="KIE209" s="1"/>
      <c r="KIF209" s="1"/>
      <c r="KIG209" s="1"/>
      <c r="KIH209" s="1"/>
      <c r="KII209" s="1"/>
      <c r="KIJ209" s="1"/>
      <c r="KIK209" s="1"/>
      <c r="KIL209" s="1"/>
      <c r="KIM209" s="1"/>
      <c r="KIN209" s="1"/>
      <c r="KIO209" s="1"/>
      <c r="KIP209" s="1"/>
      <c r="KIQ209" s="1"/>
      <c r="KIR209" s="1"/>
      <c r="KIS209" s="1"/>
      <c r="KIT209" s="1"/>
      <c r="KIU209" s="1"/>
      <c r="KIV209" s="1"/>
      <c r="KIW209" s="1"/>
      <c r="KIX209" s="1"/>
      <c r="KIY209" s="1"/>
      <c r="KIZ209" s="1"/>
      <c r="KJA209" s="1"/>
      <c r="KJB209" s="1"/>
      <c r="KJC209" s="1"/>
      <c r="KJD209" s="1"/>
      <c r="KJE209" s="1"/>
      <c r="KJF209" s="1"/>
      <c r="KJG209" s="1"/>
      <c r="KJH209" s="1"/>
      <c r="KJI209" s="1"/>
      <c r="KJJ209" s="1"/>
      <c r="KJK209" s="1"/>
      <c r="KJL209" s="1"/>
      <c r="KJM209" s="1"/>
      <c r="KJN209" s="1"/>
      <c r="KJO209" s="1"/>
      <c r="KJP209" s="1"/>
      <c r="KJQ209" s="1"/>
      <c r="KJR209" s="1"/>
      <c r="KJS209" s="1"/>
      <c r="KJT209" s="1"/>
      <c r="KJU209" s="1"/>
      <c r="KJV209" s="1"/>
      <c r="KJW209" s="1"/>
      <c r="KJX209" s="1"/>
      <c r="KJY209" s="1"/>
      <c r="KJZ209" s="1"/>
      <c r="KKA209" s="1"/>
      <c r="KKB209" s="1"/>
      <c r="KKC209" s="1"/>
      <c r="KKD209" s="1"/>
      <c r="KKE209" s="1"/>
      <c r="KKF209" s="1"/>
      <c r="KKG209" s="1"/>
      <c r="KKH209" s="1"/>
      <c r="KKI209" s="1"/>
      <c r="KKJ209" s="1"/>
      <c r="KKK209" s="1"/>
      <c r="KKL209" s="1"/>
      <c r="KKM209" s="1"/>
      <c r="KKN209" s="1"/>
      <c r="KKO209" s="1"/>
      <c r="KKP209" s="1"/>
      <c r="KKQ209" s="1"/>
      <c r="KKR209" s="1"/>
      <c r="KKS209" s="1"/>
      <c r="KKT209" s="1"/>
      <c r="KKU209" s="1"/>
      <c r="KKV209" s="1"/>
      <c r="KKW209" s="1"/>
      <c r="KKX209" s="1"/>
      <c r="KKY209" s="1"/>
      <c r="KKZ209" s="1"/>
      <c r="KLA209" s="1"/>
      <c r="KLB209" s="1"/>
      <c r="KLC209" s="1"/>
      <c r="KLD209" s="1"/>
      <c r="KLE209" s="1"/>
      <c r="KLF209" s="1"/>
      <c r="KLG209" s="1"/>
      <c r="KLH209" s="1"/>
      <c r="KLI209" s="1"/>
      <c r="KLJ209" s="1"/>
      <c r="KLK209" s="1"/>
      <c r="KLL209" s="1"/>
      <c r="KLM209" s="1"/>
      <c r="KLN209" s="1"/>
      <c r="KLO209" s="1"/>
      <c r="KLP209" s="1"/>
      <c r="KLQ209" s="1"/>
      <c r="KLR209" s="1"/>
      <c r="KLS209" s="1"/>
      <c r="KLT209" s="1"/>
      <c r="KLU209" s="1"/>
      <c r="KLV209" s="1"/>
      <c r="KLW209" s="1"/>
      <c r="KLX209" s="1"/>
      <c r="KLY209" s="1"/>
      <c r="KLZ209" s="1"/>
      <c r="KMA209" s="1"/>
      <c r="KMB209" s="1"/>
      <c r="KMC209" s="1"/>
      <c r="KMD209" s="1"/>
      <c r="KME209" s="1"/>
      <c r="KMF209" s="1"/>
      <c r="KMG209" s="1"/>
      <c r="KMH209" s="1"/>
      <c r="KMI209" s="1"/>
      <c r="KMJ209" s="1"/>
      <c r="KMK209" s="1"/>
      <c r="KML209" s="1"/>
      <c r="KMM209" s="1"/>
      <c r="KMN209" s="1"/>
      <c r="KMO209" s="1"/>
      <c r="KMP209" s="1"/>
      <c r="KMQ209" s="1"/>
      <c r="KMR209" s="1"/>
      <c r="KMS209" s="1"/>
      <c r="KMT209" s="1"/>
      <c r="KMU209" s="1"/>
      <c r="KMV209" s="1"/>
      <c r="KMW209" s="1"/>
      <c r="KMX209" s="1"/>
      <c r="KMY209" s="1"/>
      <c r="KMZ209" s="1"/>
      <c r="KNA209" s="1"/>
      <c r="KNB209" s="1"/>
      <c r="KNC209" s="1"/>
      <c r="KND209" s="1"/>
      <c r="KNE209" s="1"/>
      <c r="KNF209" s="1"/>
      <c r="KNG209" s="1"/>
      <c r="KNH209" s="1"/>
      <c r="KNI209" s="1"/>
      <c r="KNJ209" s="1"/>
      <c r="KNK209" s="1"/>
      <c r="KNL209" s="1"/>
      <c r="KNM209" s="1"/>
      <c r="KNN209" s="1"/>
      <c r="KNO209" s="1"/>
      <c r="KNP209" s="1"/>
      <c r="KNQ209" s="1"/>
      <c r="KNR209" s="1"/>
      <c r="KNS209" s="1"/>
      <c r="KNT209" s="1"/>
      <c r="KNU209" s="1"/>
      <c r="KNV209" s="1"/>
      <c r="KNW209" s="1"/>
      <c r="KNX209" s="1"/>
      <c r="KNY209" s="1"/>
      <c r="KNZ209" s="1"/>
      <c r="KOA209" s="1"/>
      <c r="KOB209" s="1"/>
      <c r="KOC209" s="1"/>
      <c r="KOD209" s="1"/>
      <c r="KOE209" s="1"/>
      <c r="KOF209" s="1"/>
      <c r="KOG209" s="1"/>
      <c r="KOH209" s="1"/>
      <c r="KOI209" s="1"/>
      <c r="KOJ209" s="1"/>
      <c r="KOK209" s="1"/>
      <c r="KOL209" s="1"/>
      <c r="KOM209" s="1"/>
      <c r="KON209" s="1"/>
      <c r="KOO209" s="1"/>
      <c r="KOP209" s="1"/>
      <c r="KOQ209" s="1"/>
      <c r="KOR209" s="1"/>
      <c r="KOS209" s="1"/>
      <c r="KOT209" s="1"/>
      <c r="KOU209" s="1"/>
      <c r="KOV209" s="1"/>
      <c r="KOW209" s="1"/>
      <c r="KOX209" s="1"/>
      <c r="KOY209" s="1"/>
      <c r="KOZ209" s="1"/>
      <c r="KPA209" s="1"/>
      <c r="KPB209" s="1"/>
      <c r="KPC209" s="1"/>
      <c r="KPD209" s="1"/>
      <c r="KPE209" s="1"/>
      <c r="KPF209" s="1"/>
      <c r="KPG209" s="1"/>
      <c r="KPH209" s="1"/>
      <c r="KPI209" s="1"/>
      <c r="KPJ209" s="1"/>
      <c r="KPK209" s="1"/>
      <c r="KPL209" s="1"/>
      <c r="KPM209" s="1"/>
      <c r="KPN209" s="1"/>
      <c r="KPO209" s="1"/>
      <c r="KPP209" s="1"/>
      <c r="KPQ209" s="1"/>
      <c r="KPR209" s="1"/>
      <c r="KPS209" s="1"/>
      <c r="KPT209" s="1"/>
      <c r="KPU209" s="1"/>
      <c r="KPV209" s="1"/>
      <c r="KPW209" s="1"/>
      <c r="KPX209" s="1"/>
      <c r="KPY209" s="1"/>
      <c r="KPZ209" s="1"/>
      <c r="KQA209" s="1"/>
      <c r="KQB209" s="1"/>
      <c r="KQC209" s="1"/>
      <c r="KQD209" s="1"/>
      <c r="KQE209" s="1"/>
      <c r="KQF209" s="1"/>
      <c r="KQG209" s="1"/>
      <c r="KQH209" s="1"/>
      <c r="KQI209" s="1"/>
      <c r="KQJ209" s="1"/>
      <c r="KQK209" s="1"/>
      <c r="KQL209" s="1"/>
      <c r="KQM209" s="1"/>
      <c r="KQN209" s="1"/>
      <c r="KQO209" s="1"/>
      <c r="KQP209" s="1"/>
      <c r="KQQ209" s="1"/>
      <c r="KQR209" s="1"/>
      <c r="KQS209" s="1"/>
      <c r="KQT209" s="1"/>
      <c r="KQU209" s="1"/>
      <c r="KQV209" s="1"/>
      <c r="KQW209" s="1"/>
      <c r="KQX209" s="1"/>
      <c r="KQY209" s="1"/>
      <c r="KQZ209" s="1"/>
      <c r="KRA209" s="1"/>
      <c r="KRB209" s="1"/>
      <c r="KRC209" s="1"/>
      <c r="KRD209" s="1"/>
      <c r="KRE209" s="1"/>
      <c r="KRF209" s="1"/>
      <c r="KRG209" s="1"/>
      <c r="KRH209" s="1"/>
      <c r="KRI209" s="1"/>
      <c r="KRJ209" s="1"/>
      <c r="KRK209" s="1"/>
      <c r="KRL209" s="1"/>
      <c r="KRM209" s="1"/>
      <c r="KRN209" s="1"/>
      <c r="KRO209" s="1"/>
      <c r="KRP209" s="1"/>
      <c r="KRQ209" s="1"/>
      <c r="KRR209" s="1"/>
      <c r="KRS209" s="1"/>
      <c r="KRT209" s="1"/>
      <c r="KRU209" s="1"/>
      <c r="KRV209" s="1"/>
      <c r="KRW209" s="1"/>
      <c r="KRX209" s="1"/>
      <c r="KRY209" s="1"/>
      <c r="KRZ209" s="1"/>
      <c r="KSA209" s="1"/>
      <c r="KSB209" s="1"/>
      <c r="KSC209" s="1"/>
      <c r="KSD209" s="1"/>
      <c r="KSE209" s="1"/>
      <c r="KSF209" s="1"/>
      <c r="KSG209" s="1"/>
      <c r="KSH209" s="1"/>
      <c r="KSI209" s="1"/>
      <c r="KSJ209" s="1"/>
      <c r="KSK209" s="1"/>
      <c r="KSL209" s="1"/>
      <c r="KSM209" s="1"/>
      <c r="KSN209" s="1"/>
      <c r="KSO209" s="1"/>
      <c r="KSP209" s="1"/>
      <c r="KSQ209" s="1"/>
      <c r="KSR209" s="1"/>
      <c r="KSS209" s="1"/>
      <c r="KST209" s="1"/>
      <c r="KSU209" s="1"/>
      <c r="KSV209" s="1"/>
      <c r="KSW209" s="1"/>
      <c r="KSX209" s="1"/>
      <c r="KSY209" s="1"/>
      <c r="KSZ209" s="1"/>
      <c r="KTA209" s="1"/>
      <c r="KTB209" s="1"/>
      <c r="KTC209" s="1"/>
      <c r="KTD209" s="1"/>
      <c r="KTE209" s="1"/>
      <c r="KTF209" s="1"/>
      <c r="KTG209" s="1"/>
      <c r="KTH209" s="1"/>
      <c r="KTI209" s="1"/>
      <c r="KTJ209" s="1"/>
      <c r="KTK209" s="1"/>
      <c r="KTL209" s="1"/>
      <c r="KTM209" s="1"/>
      <c r="KTN209" s="1"/>
      <c r="KTO209" s="1"/>
      <c r="KTP209" s="1"/>
      <c r="KTQ209" s="1"/>
      <c r="KTR209" s="1"/>
      <c r="KTS209" s="1"/>
      <c r="KTT209" s="1"/>
      <c r="KTU209" s="1"/>
      <c r="KTV209" s="1"/>
      <c r="KTW209" s="1"/>
      <c r="KTX209" s="1"/>
      <c r="KTY209" s="1"/>
      <c r="KTZ209" s="1"/>
      <c r="KUA209" s="1"/>
      <c r="KUB209" s="1"/>
      <c r="KUC209" s="1"/>
      <c r="KUD209" s="1"/>
      <c r="KUE209" s="1"/>
      <c r="KUF209" s="1"/>
      <c r="KUG209" s="1"/>
      <c r="KUH209" s="1"/>
      <c r="KUI209" s="1"/>
      <c r="KUJ209" s="1"/>
      <c r="KUK209" s="1"/>
      <c r="KUL209" s="1"/>
      <c r="KUM209" s="1"/>
      <c r="KUN209" s="1"/>
      <c r="KUO209" s="1"/>
      <c r="KUP209" s="1"/>
      <c r="KUQ209" s="1"/>
      <c r="KUR209" s="1"/>
      <c r="KUS209" s="1"/>
      <c r="KUT209" s="1"/>
      <c r="KUU209" s="1"/>
      <c r="KUV209" s="1"/>
      <c r="KUW209" s="1"/>
      <c r="KUX209" s="1"/>
      <c r="KUY209" s="1"/>
      <c r="KUZ209" s="1"/>
      <c r="KVA209" s="1"/>
      <c r="KVB209" s="1"/>
      <c r="KVC209" s="1"/>
      <c r="KVD209" s="1"/>
      <c r="KVE209" s="1"/>
      <c r="KVF209" s="1"/>
      <c r="KVG209" s="1"/>
      <c r="KVH209" s="1"/>
      <c r="KVI209" s="1"/>
      <c r="KVJ209" s="1"/>
      <c r="KVK209" s="1"/>
      <c r="KVL209" s="1"/>
      <c r="KVM209" s="1"/>
      <c r="KVN209" s="1"/>
      <c r="KVO209" s="1"/>
      <c r="KVP209" s="1"/>
      <c r="KVQ209" s="1"/>
      <c r="KVR209" s="1"/>
      <c r="KVS209" s="1"/>
      <c r="KVT209" s="1"/>
      <c r="KVU209" s="1"/>
      <c r="KVV209" s="1"/>
      <c r="KVW209" s="1"/>
      <c r="KVX209" s="1"/>
      <c r="KVY209" s="1"/>
      <c r="KVZ209" s="1"/>
      <c r="KWA209" s="1"/>
      <c r="KWB209" s="1"/>
      <c r="KWC209" s="1"/>
      <c r="KWD209" s="1"/>
      <c r="KWE209" s="1"/>
      <c r="KWF209" s="1"/>
      <c r="KWG209" s="1"/>
      <c r="KWH209" s="1"/>
      <c r="KWI209" s="1"/>
      <c r="KWJ209" s="1"/>
      <c r="KWK209" s="1"/>
      <c r="KWL209" s="1"/>
      <c r="KWM209" s="1"/>
      <c r="KWN209" s="1"/>
      <c r="KWO209" s="1"/>
      <c r="KWP209" s="1"/>
      <c r="KWQ209" s="1"/>
      <c r="KWR209" s="1"/>
      <c r="KWS209" s="1"/>
      <c r="KWT209" s="1"/>
      <c r="KWU209" s="1"/>
      <c r="KWV209" s="1"/>
      <c r="KWW209" s="1"/>
      <c r="KWX209" s="1"/>
      <c r="KWY209" s="1"/>
      <c r="KWZ209" s="1"/>
      <c r="KXA209" s="1"/>
      <c r="KXB209" s="1"/>
      <c r="KXC209" s="1"/>
      <c r="KXD209" s="1"/>
      <c r="KXE209" s="1"/>
      <c r="KXF209" s="1"/>
      <c r="KXG209" s="1"/>
      <c r="KXH209" s="1"/>
      <c r="KXI209" s="1"/>
      <c r="KXJ209" s="1"/>
      <c r="KXK209" s="1"/>
      <c r="KXL209" s="1"/>
      <c r="KXM209" s="1"/>
      <c r="KXN209" s="1"/>
      <c r="KXO209" s="1"/>
      <c r="KXP209" s="1"/>
      <c r="KXQ209" s="1"/>
      <c r="KXR209" s="1"/>
      <c r="KXS209" s="1"/>
      <c r="KXT209" s="1"/>
      <c r="KXU209" s="1"/>
      <c r="KXV209" s="1"/>
      <c r="KXW209" s="1"/>
      <c r="KXX209" s="1"/>
      <c r="KXY209" s="1"/>
      <c r="KXZ209" s="1"/>
      <c r="KYA209" s="1"/>
      <c r="KYB209" s="1"/>
      <c r="KYC209" s="1"/>
      <c r="KYD209" s="1"/>
      <c r="KYE209" s="1"/>
      <c r="KYF209" s="1"/>
      <c r="KYG209" s="1"/>
      <c r="KYH209" s="1"/>
      <c r="KYI209" s="1"/>
      <c r="KYJ209" s="1"/>
      <c r="KYK209" s="1"/>
      <c r="KYL209" s="1"/>
      <c r="KYM209" s="1"/>
      <c r="KYN209" s="1"/>
      <c r="KYO209" s="1"/>
      <c r="KYP209" s="1"/>
      <c r="KYQ209" s="1"/>
      <c r="KYR209" s="1"/>
      <c r="KYS209" s="1"/>
      <c r="KYT209" s="1"/>
      <c r="KYU209" s="1"/>
      <c r="KYV209" s="1"/>
      <c r="KYW209" s="1"/>
      <c r="KYX209" s="1"/>
      <c r="KYY209" s="1"/>
      <c r="KYZ209" s="1"/>
      <c r="KZA209" s="1"/>
      <c r="KZB209" s="1"/>
      <c r="KZC209" s="1"/>
      <c r="KZD209" s="1"/>
      <c r="KZE209" s="1"/>
      <c r="KZF209" s="1"/>
      <c r="KZG209" s="1"/>
      <c r="KZH209" s="1"/>
      <c r="KZI209" s="1"/>
      <c r="KZJ209" s="1"/>
      <c r="KZK209" s="1"/>
      <c r="KZL209" s="1"/>
      <c r="KZM209" s="1"/>
      <c r="KZN209" s="1"/>
      <c r="KZO209" s="1"/>
      <c r="KZP209" s="1"/>
      <c r="KZQ209" s="1"/>
      <c r="KZR209" s="1"/>
      <c r="KZS209" s="1"/>
      <c r="KZT209" s="1"/>
      <c r="KZU209" s="1"/>
      <c r="KZV209" s="1"/>
      <c r="KZW209" s="1"/>
      <c r="KZX209" s="1"/>
      <c r="KZY209" s="1"/>
      <c r="KZZ209" s="1"/>
      <c r="LAA209" s="1"/>
      <c r="LAB209" s="1"/>
      <c r="LAC209" s="1"/>
      <c r="LAD209" s="1"/>
      <c r="LAE209" s="1"/>
      <c r="LAF209" s="1"/>
      <c r="LAG209" s="1"/>
      <c r="LAH209" s="1"/>
      <c r="LAI209" s="1"/>
      <c r="LAJ209" s="1"/>
      <c r="LAK209" s="1"/>
      <c r="LAL209" s="1"/>
      <c r="LAM209" s="1"/>
      <c r="LAN209" s="1"/>
      <c r="LAO209" s="1"/>
      <c r="LAP209" s="1"/>
      <c r="LAQ209" s="1"/>
      <c r="LAR209" s="1"/>
      <c r="LAS209" s="1"/>
      <c r="LAT209" s="1"/>
      <c r="LAU209" s="1"/>
      <c r="LAV209" s="1"/>
      <c r="LAW209" s="1"/>
      <c r="LAX209" s="1"/>
      <c r="LAY209" s="1"/>
      <c r="LAZ209" s="1"/>
      <c r="LBA209" s="1"/>
      <c r="LBB209" s="1"/>
      <c r="LBC209" s="1"/>
      <c r="LBD209" s="1"/>
      <c r="LBE209" s="1"/>
      <c r="LBF209" s="1"/>
      <c r="LBG209" s="1"/>
      <c r="LBH209" s="1"/>
      <c r="LBI209" s="1"/>
      <c r="LBJ209" s="1"/>
      <c r="LBK209" s="1"/>
      <c r="LBL209" s="1"/>
      <c r="LBM209" s="1"/>
      <c r="LBN209" s="1"/>
      <c r="LBO209" s="1"/>
      <c r="LBP209" s="1"/>
      <c r="LBQ209" s="1"/>
      <c r="LBR209" s="1"/>
      <c r="LBS209" s="1"/>
      <c r="LBT209" s="1"/>
      <c r="LBU209" s="1"/>
      <c r="LBV209" s="1"/>
      <c r="LBW209" s="1"/>
      <c r="LBX209" s="1"/>
      <c r="LBY209" s="1"/>
      <c r="LBZ209" s="1"/>
      <c r="LCA209" s="1"/>
      <c r="LCB209" s="1"/>
      <c r="LCC209" s="1"/>
      <c r="LCD209" s="1"/>
      <c r="LCE209" s="1"/>
      <c r="LCF209" s="1"/>
      <c r="LCG209" s="1"/>
      <c r="LCH209" s="1"/>
      <c r="LCI209" s="1"/>
      <c r="LCJ209" s="1"/>
      <c r="LCK209" s="1"/>
      <c r="LCL209" s="1"/>
      <c r="LCM209" s="1"/>
      <c r="LCN209" s="1"/>
      <c r="LCO209" s="1"/>
      <c r="LCP209" s="1"/>
      <c r="LCQ209" s="1"/>
      <c r="LCR209" s="1"/>
      <c r="LCS209" s="1"/>
      <c r="LCT209" s="1"/>
      <c r="LCU209" s="1"/>
      <c r="LCV209" s="1"/>
      <c r="LCW209" s="1"/>
      <c r="LCX209" s="1"/>
      <c r="LCY209" s="1"/>
      <c r="LCZ209" s="1"/>
      <c r="LDA209" s="1"/>
      <c r="LDB209" s="1"/>
      <c r="LDC209" s="1"/>
      <c r="LDD209" s="1"/>
      <c r="LDE209" s="1"/>
      <c r="LDF209" s="1"/>
      <c r="LDG209" s="1"/>
      <c r="LDH209" s="1"/>
      <c r="LDI209" s="1"/>
      <c r="LDJ209" s="1"/>
      <c r="LDK209" s="1"/>
      <c r="LDL209" s="1"/>
      <c r="LDM209" s="1"/>
      <c r="LDN209" s="1"/>
      <c r="LDO209" s="1"/>
      <c r="LDP209" s="1"/>
      <c r="LDQ209" s="1"/>
      <c r="LDR209" s="1"/>
      <c r="LDS209" s="1"/>
      <c r="LDT209" s="1"/>
      <c r="LDU209" s="1"/>
      <c r="LDV209" s="1"/>
      <c r="LDW209" s="1"/>
      <c r="LDX209" s="1"/>
      <c r="LDY209" s="1"/>
      <c r="LDZ209" s="1"/>
      <c r="LEA209" s="1"/>
      <c r="LEB209" s="1"/>
      <c r="LEC209" s="1"/>
      <c r="LED209" s="1"/>
      <c r="LEE209" s="1"/>
      <c r="LEF209" s="1"/>
      <c r="LEG209" s="1"/>
      <c r="LEH209" s="1"/>
      <c r="LEI209" s="1"/>
      <c r="LEJ209" s="1"/>
      <c r="LEK209" s="1"/>
      <c r="LEL209" s="1"/>
      <c r="LEM209" s="1"/>
      <c r="LEN209" s="1"/>
      <c r="LEO209" s="1"/>
      <c r="LEP209" s="1"/>
      <c r="LEQ209" s="1"/>
      <c r="LER209" s="1"/>
      <c r="LES209" s="1"/>
      <c r="LET209" s="1"/>
      <c r="LEU209" s="1"/>
      <c r="LEV209" s="1"/>
      <c r="LEW209" s="1"/>
      <c r="LEX209" s="1"/>
      <c r="LEY209" s="1"/>
      <c r="LEZ209" s="1"/>
      <c r="LFA209" s="1"/>
      <c r="LFB209" s="1"/>
      <c r="LFC209" s="1"/>
      <c r="LFD209" s="1"/>
      <c r="LFE209" s="1"/>
      <c r="LFF209" s="1"/>
      <c r="LFG209" s="1"/>
      <c r="LFH209" s="1"/>
      <c r="LFI209" s="1"/>
      <c r="LFJ209" s="1"/>
      <c r="LFK209" s="1"/>
      <c r="LFL209" s="1"/>
      <c r="LFM209" s="1"/>
      <c r="LFN209" s="1"/>
      <c r="LFO209" s="1"/>
      <c r="LFP209" s="1"/>
      <c r="LFQ209" s="1"/>
      <c r="LFR209" s="1"/>
      <c r="LFS209" s="1"/>
      <c r="LFT209" s="1"/>
      <c r="LFU209" s="1"/>
      <c r="LFV209" s="1"/>
      <c r="LFW209" s="1"/>
      <c r="LFX209" s="1"/>
      <c r="LFY209" s="1"/>
      <c r="LFZ209" s="1"/>
      <c r="LGA209" s="1"/>
      <c r="LGB209" s="1"/>
      <c r="LGC209" s="1"/>
      <c r="LGD209" s="1"/>
      <c r="LGE209" s="1"/>
      <c r="LGF209" s="1"/>
      <c r="LGG209" s="1"/>
      <c r="LGH209" s="1"/>
      <c r="LGI209" s="1"/>
      <c r="LGJ209" s="1"/>
      <c r="LGK209" s="1"/>
      <c r="LGL209" s="1"/>
      <c r="LGM209" s="1"/>
      <c r="LGN209" s="1"/>
      <c r="LGO209" s="1"/>
      <c r="LGP209" s="1"/>
      <c r="LGQ209" s="1"/>
      <c r="LGR209" s="1"/>
      <c r="LGS209" s="1"/>
      <c r="LGT209" s="1"/>
      <c r="LGU209" s="1"/>
      <c r="LGV209" s="1"/>
      <c r="LGW209" s="1"/>
      <c r="LGX209" s="1"/>
      <c r="LGY209" s="1"/>
      <c r="LGZ209" s="1"/>
      <c r="LHA209" s="1"/>
      <c r="LHB209" s="1"/>
      <c r="LHC209" s="1"/>
      <c r="LHD209" s="1"/>
      <c r="LHE209" s="1"/>
      <c r="LHF209" s="1"/>
      <c r="LHG209" s="1"/>
      <c r="LHH209" s="1"/>
      <c r="LHI209" s="1"/>
      <c r="LHJ209" s="1"/>
      <c r="LHK209" s="1"/>
      <c r="LHL209" s="1"/>
      <c r="LHM209" s="1"/>
      <c r="LHN209" s="1"/>
      <c r="LHO209" s="1"/>
      <c r="LHP209" s="1"/>
      <c r="LHQ209" s="1"/>
      <c r="LHR209" s="1"/>
      <c r="LHS209" s="1"/>
      <c r="LHT209" s="1"/>
      <c r="LHU209" s="1"/>
      <c r="LHV209" s="1"/>
      <c r="LHW209" s="1"/>
      <c r="LHX209" s="1"/>
      <c r="LHY209" s="1"/>
      <c r="LHZ209" s="1"/>
      <c r="LIA209" s="1"/>
      <c r="LIB209" s="1"/>
      <c r="LIC209" s="1"/>
      <c r="LID209" s="1"/>
      <c r="LIE209" s="1"/>
      <c r="LIF209" s="1"/>
      <c r="LIG209" s="1"/>
      <c r="LIH209" s="1"/>
      <c r="LII209" s="1"/>
      <c r="LIJ209" s="1"/>
      <c r="LIK209" s="1"/>
      <c r="LIL209" s="1"/>
      <c r="LIM209" s="1"/>
      <c r="LIN209" s="1"/>
      <c r="LIO209" s="1"/>
      <c r="LIP209" s="1"/>
      <c r="LIQ209" s="1"/>
      <c r="LIR209" s="1"/>
      <c r="LIS209" s="1"/>
      <c r="LIT209" s="1"/>
      <c r="LIU209" s="1"/>
      <c r="LIV209" s="1"/>
      <c r="LIW209" s="1"/>
      <c r="LIX209" s="1"/>
      <c r="LIY209" s="1"/>
      <c r="LIZ209" s="1"/>
      <c r="LJA209" s="1"/>
      <c r="LJB209" s="1"/>
      <c r="LJC209" s="1"/>
      <c r="LJD209" s="1"/>
      <c r="LJE209" s="1"/>
      <c r="LJF209" s="1"/>
      <c r="LJG209" s="1"/>
      <c r="LJH209" s="1"/>
      <c r="LJI209" s="1"/>
      <c r="LJJ209" s="1"/>
      <c r="LJK209" s="1"/>
      <c r="LJL209" s="1"/>
      <c r="LJM209" s="1"/>
      <c r="LJN209" s="1"/>
      <c r="LJO209" s="1"/>
      <c r="LJP209" s="1"/>
      <c r="LJQ209" s="1"/>
      <c r="LJR209" s="1"/>
      <c r="LJS209" s="1"/>
      <c r="LJT209" s="1"/>
      <c r="LJU209" s="1"/>
      <c r="LJV209" s="1"/>
      <c r="LJW209" s="1"/>
      <c r="LJX209" s="1"/>
      <c r="LJY209" s="1"/>
      <c r="LJZ209" s="1"/>
      <c r="LKA209" s="1"/>
      <c r="LKB209" s="1"/>
      <c r="LKC209" s="1"/>
      <c r="LKD209" s="1"/>
      <c r="LKE209" s="1"/>
      <c r="LKF209" s="1"/>
      <c r="LKG209" s="1"/>
      <c r="LKH209" s="1"/>
      <c r="LKI209" s="1"/>
      <c r="LKJ209" s="1"/>
      <c r="LKK209" s="1"/>
      <c r="LKL209" s="1"/>
      <c r="LKM209" s="1"/>
      <c r="LKN209" s="1"/>
      <c r="LKO209" s="1"/>
      <c r="LKP209" s="1"/>
      <c r="LKQ209" s="1"/>
      <c r="LKR209" s="1"/>
      <c r="LKS209" s="1"/>
      <c r="LKT209" s="1"/>
      <c r="LKU209" s="1"/>
      <c r="LKV209" s="1"/>
      <c r="LKW209" s="1"/>
      <c r="LKX209" s="1"/>
      <c r="LKY209" s="1"/>
      <c r="LKZ209" s="1"/>
      <c r="LLA209" s="1"/>
      <c r="LLB209" s="1"/>
      <c r="LLC209" s="1"/>
      <c r="LLD209" s="1"/>
      <c r="LLE209" s="1"/>
      <c r="LLF209" s="1"/>
      <c r="LLG209" s="1"/>
      <c r="LLH209" s="1"/>
      <c r="LLI209" s="1"/>
      <c r="LLJ209" s="1"/>
      <c r="LLK209" s="1"/>
      <c r="LLL209" s="1"/>
      <c r="LLM209" s="1"/>
      <c r="LLN209" s="1"/>
      <c r="LLO209" s="1"/>
      <c r="LLP209" s="1"/>
      <c r="LLQ209" s="1"/>
      <c r="LLR209" s="1"/>
      <c r="LLS209" s="1"/>
      <c r="LLT209" s="1"/>
      <c r="LLU209" s="1"/>
      <c r="LLV209" s="1"/>
      <c r="LLW209" s="1"/>
      <c r="LLX209" s="1"/>
      <c r="LLY209" s="1"/>
      <c r="LLZ209" s="1"/>
      <c r="LMA209" s="1"/>
      <c r="LMB209" s="1"/>
      <c r="LMC209" s="1"/>
      <c r="LMD209" s="1"/>
      <c r="LME209" s="1"/>
      <c r="LMF209" s="1"/>
      <c r="LMG209" s="1"/>
      <c r="LMH209" s="1"/>
      <c r="LMI209" s="1"/>
      <c r="LMJ209" s="1"/>
      <c r="LMK209" s="1"/>
      <c r="LML209" s="1"/>
      <c r="LMM209" s="1"/>
      <c r="LMN209" s="1"/>
      <c r="LMO209" s="1"/>
      <c r="LMP209" s="1"/>
      <c r="LMQ209" s="1"/>
      <c r="LMR209" s="1"/>
      <c r="LMS209" s="1"/>
      <c r="LMT209" s="1"/>
      <c r="LMU209" s="1"/>
      <c r="LMV209" s="1"/>
      <c r="LMW209" s="1"/>
      <c r="LMX209" s="1"/>
      <c r="LMY209" s="1"/>
      <c r="LMZ209" s="1"/>
      <c r="LNA209" s="1"/>
      <c r="LNB209" s="1"/>
      <c r="LNC209" s="1"/>
      <c r="LND209" s="1"/>
      <c r="LNE209" s="1"/>
      <c r="LNF209" s="1"/>
      <c r="LNG209" s="1"/>
      <c r="LNH209" s="1"/>
      <c r="LNI209" s="1"/>
      <c r="LNJ209" s="1"/>
      <c r="LNK209" s="1"/>
      <c r="LNL209" s="1"/>
      <c r="LNM209" s="1"/>
      <c r="LNN209" s="1"/>
      <c r="LNO209" s="1"/>
      <c r="LNP209" s="1"/>
      <c r="LNQ209" s="1"/>
      <c r="LNR209" s="1"/>
      <c r="LNS209" s="1"/>
      <c r="LNT209" s="1"/>
      <c r="LNU209" s="1"/>
      <c r="LNV209" s="1"/>
      <c r="LNW209" s="1"/>
      <c r="LNX209" s="1"/>
      <c r="LNY209" s="1"/>
      <c r="LNZ209" s="1"/>
      <c r="LOA209" s="1"/>
      <c r="LOB209" s="1"/>
      <c r="LOC209" s="1"/>
      <c r="LOD209" s="1"/>
      <c r="LOE209" s="1"/>
      <c r="LOF209" s="1"/>
      <c r="LOG209" s="1"/>
      <c r="LOH209" s="1"/>
      <c r="LOI209" s="1"/>
      <c r="LOJ209" s="1"/>
      <c r="LOK209" s="1"/>
      <c r="LOL209" s="1"/>
      <c r="LOM209" s="1"/>
      <c r="LON209" s="1"/>
      <c r="LOO209" s="1"/>
      <c r="LOP209" s="1"/>
      <c r="LOQ209" s="1"/>
      <c r="LOR209" s="1"/>
      <c r="LOS209" s="1"/>
      <c r="LOT209" s="1"/>
      <c r="LOU209" s="1"/>
      <c r="LOV209" s="1"/>
      <c r="LOW209" s="1"/>
      <c r="LOX209" s="1"/>
      <c r="LOY209" s="1"/>
      <c r="LOZ209" s="1"/>
      <c r="LPA209" s="1"/>
      <c r="LPB209" s="1"/>
      <c r="LPC209" s="1"/>
      <c r="LPD209" s="1"/>
      <c r="LPE209" s="1"/>
      <c r="LPF209" s="1"/>
      <c r="LPG209" s="1"/>
      <c r="LPH209" s="1"/>
      <c r="LPI209" s="1"/>
      <c r="LPJ209" s="1"/>
      <c r="LPK209" s="1"/>
      <c r="LPL209" s="1"/>
      <c r="LPM209" s="1"/>
      <c r="LPN209" s="1"/>
      <c r="LPO209" s="1"/>
      <c r="LPP209" s="1"/>
      <c r="LPQ209" s="1"/>
      <c r="LPR209" s="1"/>
      <c r="LPS209" s="1"/>
      <c r="LPT209" s="1"/>
      <c r="LPU209" s="1"/>
      <c r="LPV209" s="1"/>
      <c r="LPW209" s="1"/>
      <c r="LPX209" s="1"/>
      <c r="LPY209" s="1"/>
      <c r="LPZ209" s="1"/>
      <c r="LQA209" s="1"/>
      <c r="LQB209" s="1"/>
      <c r="LQC209" s="1"/>
      <c r="LQD209" s="1"/>
      <c r="LQE209" s="1"/>
      <c r="LQF209" s="1"/>
      <c r="LQG209" s="1"/>
      <c r="LQH209" s="1"/>
      <c r="LQI209" s="1"/>
      <c r="LQJ209" s="1"/>
      <c r="LQK209" s="1"/>
      <c r="LQL209" s="1"/>
      <c r="LQM209" s="1"/>
      <c r="LQN209" s="1"/>
      <c r="LQO209" s="1"/>
      <c r="LQP209" s="1"/>
      <c r="LQQ209" s="1"/>
      <c r="LQR209" s="1"/>
      <c r="LQS209" s="1"/>
      <c r="LQT209" s="1"/>
      <c r="LQU209" s="1"/>
      <c r="LQV209" s="1"/>
      <c r="LQW209" s="1"/>
      <c r="LQX209" s="1"/>
      <c r="LQY209" s="1"/>
      <c r="LQZ209" s="1"/>
      <c r="LRA209" s="1"/>
      <c r="LRB209" s="1"/>
      <c r="LRC209" s="1"/>
      <c r="LRD209" s="1"/>
      <c r="LRE209" s="1"/>
      <c r="LRF209" s="1"/>
      <c r="LRG209" s="1"/>
      <c r="LRH209" s="1"/>
      <c r="LRI209" s="1"/>
      <c r="LRJ209" s="1"/>
      <c r="LRK209" s="1"/>
      <c r="LRL209" s="1"/>
      <c r="LRM209" s="1"/>
      <c r="LRN209" s="1"/>
      <c r="LRO209" s="1"/>
      <c r="LRP209" s="1"/>
      <c r="LRQ209" s="1"/>
      <c r="LRR209" s="1"/>
      <c r="LRS209" s="1"/>
      <c r="LRT209" s="1"/>
      <c r="LRU209" s="1"/>
      <c r="LRV209" s="1"/>
      <c r="LRW209" s="1"/>
      <c r="LRX209" s="1"/>
      <c r="LRY209" s="1"/>
      <c r="LRZ209" s="1"/>
      <c r="LSA209" s="1"/>
      <c r="LSB209" s="1"/>
      <c r="LSC209" s="1"/>
      <c r="LSD209" s="1"/>
      <c r="LSE209" s="1"/>
      <c r="LSF209" s="1"/>
      <c r="LSG209" s="1"/>
      <c r="LSH209" s="1"/>
      <c r="LSI209" s="1"/>
      <c r="LSJ209" s="1"/>
      <c r="LSK209" s="1"/>
      <c r="LSL209" s="1"/>
      <c r="LSM209" s="1"/>
      <c r="LSN209" s="1"/>
      <c r="LSO209" s="1"/>
      <c r="LSP209" s="1"/>
      <c r="LSQ209" s="1"/>
      <c r="LSR209" s="1"/>
      <c r="LSS209" s="1"/>
      <c r="LST209" s="1"/>
      <c r="LSU209" s="1"/>
      <c r="LSV209" s="1"/>
      <c r="LSW209" s="1"/>
      <c r="LSX209" s="1"/>
      <c r="LSY209" s="1"/>
      <c r="LSZ209" s="1"/>
      <c r="LTA209" s="1"/>
      <c r="LTB209" s="1"/>
      <c r="LTC209" s="1"/>
      <c r="LTD209" s="1"/>
      <c r="LTE209" s="1"/>
      <c r="LTF209" s="1"/>
      <c r="LTG209" s="1"/>
      <c r="LTH209" s="1"/>
      <c r="LTI209" s="1"/>
      <c r="LTJ209" s="1"/>
      <c r="LTK209" s="1"/>
      <c r="LTL209" s="1"/>
      <c r="LTM209" s="1"/>
      <c r="LTN209" s="1"/>
      <c r="LTO209" s="1"/>
      <c r="LTP209" s="1"/>
      <c r="LTQ209" s="1"/>
      <c r="LTR209" s="1"/>
      <c r="LTS209" s="1"/>
      <c r="LTT209" s="1"/>
      <c r="LTU209" s="1"/>
      <c r="LTV209" s="1"/>
      <c r="LTW209" s="1"/>
      <c r="LTX209" s="1"/>
      <c r="LTY209" s="1"/>
      <c r="LTZ209" s="1"/>
      <c r="LUA209" s="1"/>
      <c r="LUB209" s="1"/>
      <c r="LUC209" s="1"/>
      <c r="LUD209" s="1"/>
      <c r="LUE209" s="1"/>
      <c r="LUF209" s="1"/>
      <c r="LUG209" s="1"/>
      <c r="LUH209" s="1"/>
      <c r="LUI209" s="1"/>
      <c r="LUJ209" s="1"/>
      <c r="LUK209" s="1"/>
      <c r="LUL209" s="1"/>
      <c r="LUM209" s="1"/>
      <c r="LUN209" s="1"/>
      <c r="LUO209" s="1"/>
      <c r="LUP209" s="1"/>
      <c r="LUQ209" s="1"/>
      <c r="LUR209" s="1"/>
      <c r="LUS209" s="1"/>
      <c r="LUT209" s="1"/>
      <c r="LUU209" s="1"/>
      <c r="LUV209" s="1"/>
      <c r="LUW209" s="1"/>
      <c r="LUX209" s="1"/>
      <c r="LUY209" s="1"/>
      <c r="LUZ209" s="1"/>
      <c r="LVA209" s="1"/>
      <c r="LVB209" s="1"/>
      <c r="LVC209" s="1"/>
      <c r="LVD209" s="1"/>
      <c r="LVE209" s="1"/>
      <c r="LVF209" s="1"/>
      <c r="LVG209" s="1"/>
      <c r="LVH209" s="1"/>
      <c r="LVI209" s="1"/>
      <c r="LVJ209" s="1"/>
      <c r="LVK209" s="1"/>
      <c r="LVL209" s="1"/>
      <c r="LVM209" s="1"/>
      <c r="LVN209" s="1"/>
      <c r="LVO209" s="1"/>
      <c r="LVP209" s="1"/>
      <c r="LVQ209" s="1"/>
      <c r="LVR209" s="1"/>
      <c r="LVS209" s="1"/>
      <c r="LVT209" s="1"/>
      <c r="LVU209" s="1"/>
      <c r="LVV209" s="1"/>
      <c r="LVW209" s="1"/>
      <c r="LVX209" s="1"/>
      <c r="LVY209" s="1"/>
      <c r="LVZ209" s="1"/>
      <c r="LWA209" s="1"/>
      <c r="LWB209" s="1"/>
      <c r="LWC209" s="1"/>
      <c r="LWD209" s="1"/>
      <c r="LWE209" s="1"/>
      <c r="LWF209" s="1"/>
      <c r="LWG209" s="1"/>
      <c r="LWH209" s="1"/>
      <c r="LWI209" s="1"/>
      <c r="LWJ209" s="1"/>
      <c r="LWK209" s="1"/>
      <c r="LWL209" s="1"/>
      <c r="LWM209" s="1"/>
      <c r="LWN209" s="1"/>
      <c r="LWO209" s="1"/>
      <c r="LWP209" s="1"/>
      <c r="LWQ209" s="1"/>
      <c r="LWR209" s="1"/>
      <c r="LWS209" s="1"/>
      <c r="LWT209" s="1"/>
      <c r="LWU209" s="1"/>
      <c r="LWV209" s="1"/>
      <c r="LWW209" s="1"/>
      <c r="LWX209" s="1"/>
      <c r="LWY209" s="1"/>
      <c r="LWZ209" s="1"/>
      <c r="LXA209" s="1"/>
      <c r="LXB209" s="1"/>
      <c r="LXC209" s="1"/>
      <c r="LXD209" s="1"/>
      <c r="LXE209" s="1"/>
      <c r="LXF209" s="1"/>
      <c r="LXG209" s="1"/>
      <c r="LXH209" s="1"/>
      <c r="LXI209" s="1"/>
      <c r="LXJ209" s="1"/>
      <c r="LXK209" s="1"/>
      <c r="LXL209" s="1"/>
      <c r="LXM209" s="1"/>
      <c r="LXN209" s="1"/>
      <c r="LXO209" s="1"/>
      <c r="LXP209" s="1"/>
      <c r="LXQ209" s="1"/>
      <c r="LXR209" s="1"/>
      <c r="LXS209" s="1"/>
      <c r="LXT209" s="1"/>
      <c r="LXU209" s="1"/>
      <c r="LXV209" s="1"/>
      <c r="LXW209" s="1"/>
      <c r="LXX209" s="1"/>
      <c r="LXY209" s="1"/>
      <c r="LXZ209" s="1"/>
      <c r="LYA209" s="1"/>
      <c r="LYB209" s="1"/>
      <c r="LYC209" s="1"/>
      <c r="LYD209" s="1"/>
      <c r="LYE209" s="1"/>
      <c r="LYF209" s="1"/>
      <c r="LYG209" s="1"/>
      <c r="LYH209" s="1"/>
      <c r="LYI209" s="1"/>
      <c r="LYJ209" s="1"/>
      <c r="LYK209" s="1"/>
      <c r="LYL209" s="1"/>
      <c r="LYM209" s="1"/>
      <c r="LYN209" s="1"/>
      <c r="LYO209" s="1"/>
      <c r="LYP209" s="1"/>
      <c r="LYQ209" s="1"/>
      <c r="LYR209" s="1"/>
      <c r="LYS209" s="1"/>
      <c r="LYT209" s="1"/>
      <c r="LYU209" s="1"/>
      <c r="LYV209" s="1"/>
      <c r="LYW209" s="1"/>
      <c r="LYX209" s="1"/>
      <c r="LYY209" s="1"/>
      <c r="LYZ209" s="1"/>
      <c r="LZA209" s="1"/>
      <c r="LZB209" s="1"/>
      <c r="LZC209" s="1"/>
      <c r="LZD209" s="1"/>
      <c r="LZE209" s="1"/>
      <c r="LZF209" s="1"/>
      <c r="LZG209" s="1"/>
      <c r="LZH209" s="1"/>
      <c r="LZI209" s="1"/>
      <c r="LZJ209" s="1"/>
      <c r="LZK209" s="1"/>
      <c r="LZL209" s="1"/>
      <c r="LZM209" s="1"/>
      <c r="LZN209" s="1"/>
      <c r="LZO209" s="1"/>
      <c r="LZP209" s="1"/>
      <c r="LZQ209" s="1"/>
      <c r="LZR209" s="1"/>
      <c r="LZS209" s="1"/>
      <c r="LZT209" s="1"/>
      <c r="LZU209" s="1"/>
      <c r="LZV209" s="1"/>
      <c r="LZW209" s="1"/>
      <c r="LZX209" s="1"/>
      <c r="LZY209" s="1"/>
      <c r="LZZ209" s="1"/>
      <c r="MAA209" s="1"/>
      <c r="MAB209" s="1"/>
      <c r="MAC209" s="1"/>
      <c r="MAD209" s="1"/>
      <c r="MAE209" s="1"/>
      <c r="MAF209" s="1"/>
      <c r="MAG209" s="1"/>
      <c r="MAH209" s="1"/>
      <c r="MAI209" s="1"/>
      <c r="MAJ209" s="1"/>
      <c r="MAK209" s="1"/>
      <c r="MAL209" s="1"/>
      <c r="MAM209" s="1"/>
      <c r="MAN209" s="1"/>
      <c r="MAO209" s="1"/>
      <c r="MAP209" s="1"/>
      <c r="MAQ209" s="1"/>
      <c r="MAR209" s="1"/>
      <c r="MAS209" s="1"/>
      <c r="MAT209" s="1"/>
      <c r="MAU209" s="1"/>
      <c r="MAV209" s="1"/>
      <c r="MAW209" s="1"/>
      <c r="MAX209" s="1"/>
      <c r="MAY209" s="1"/>
      <c r="MAZ209" s="1"/>
      <c r="MBA209" s="1"/>
      <c r="MBB209" s="1"/>
      <c r="MBC209" s="1"/>
      <c r="MBD209" s="1"/>
      <c r="MBE209" s="1"/>
      <c r="MBF209" s="1"/>
      <c r="MBG209" s="1"/>
      <c r="MBH209" s="1"/>
      <c r="MBI209" s="1"/>
      <c r="MBJ209" s="1"/>
      <c r="MBK209" s="1"/>
      <c r="MBL209" s="1"/>
      <c r="MBM209" s="1"/>
      <c r="MBN209" s="1"/>
      <c r="MBO209" s="1"/>
      <c r="MBP209" s="1"/>
      <c r="MBQ209" s="1"/>
      <c r="MBR209" s="1"/>
      <c r="MBS209" s="1"/>
      <c r="MBT209" s="1"/>
      <c r="MBU209" s="1"/>
      <c r="MBV209" s="1"/>
      <c r="MBW209" s="1"/>
      <c r="MBX209" s="1"/>
      <c r="MBY209" s="1"/>
      <c r="MBZ209" s="1"/>
      <c r="MCA209" s="1"/>
      <c r="MCB209" s="1"/>
      <c r="MCC209" s="1"/>
      <c r="MCD209" s="1"/>
      <c r="MCE209" s="1"/>
      <c r="MCF209" s="1"/>
      <c r="MCG209" s="1"/>
      <c r="MCH209" s="1"/>
      <c r="MCI209" s="1"/>
      <c r="MCJ209" s="1"/>
      <c r="MCK209" s="1"/>
      <c r="MCL209" s="1"/>
      <c r="MCM209" s="1"/>
      <c r="MCN209" s="1"/>
      <c r="MCO209" s="1"/>
      <c r="MCP209" s="1"/>
      <c r="MCQ209" s="1"/>
      <c r="MCR209" s="1"/>
      <c r="MCS209" s="1"/>
      <c r="MCT209" s="1"/>
      <c r="MCU209" s="1"/>
      <c r="MCV209" s="1"/>
      <c r="MCW209" s="1"/>
      <c r="MCX209" s="1"/>
      <c r="MCY209" s="1"/>
      <c r="MCZ209" s="1"/>
      <c r="MDA209" s="1"/>
      <c r="MDB209" s="1"/>
      <c r="MDC209" s="1"/>
      <c r="MDD209" s="1"/>
      <c r="MDE209" s="1"/>
      <c r="MDF209" s="1"/>
      <c r="MDG209" s="1"/>
      <c r="MDH209" s="1"/>
      <c r="MDI209" s="1"/>
      <c r="MDJ209" s="1"/>
      <c r="MDK209" s="1"/>
      <c r="MDL209" s="1"/>
      <c r="MDM209" s="1"/>
      <c r="MDN209" s="1"/>
      <c r="MDO209" s="1"/>
      <c r="MDP209" s="1"/>
      <c r="MDQ209" s="1"/>
      <c r="MDR209" s="1"/>
      <c r="MDS209" s="1"/>
      <c r="MDT209" s="1"/>
      <c r="MDU209" s="1"/>
      <c r="MDV209" s="1"/>
      <c r="MDW209" s="1"/>
      <c r="MDX209" s="1"/>
      <c r="MDY209" s="1"/>
      <c r="MDZ209" s="1"/>
      <c r="MEA209" s="1"/>
      <c r="MEB209" s="1"/>
      <c r="MEC209" s="1"/>
      <c r="MED209" s="1"/>
      <c r="MEE209" s="1"/>
      <c r="MEF209" s="1"/>
      <c r="MEG209" s="1"/>
      <c r="MEH209" s="1"/>
      <c r="MEI209" s="1"/>
      <c r="MEJ209" s="1"/>
      <c r="MEK209" s="1"/>
      <c r="MEL209" s="1"/>
      <c r="MEM209" s="1"/>
      <c r="MEN209" s="1"/>
      <c r="MEO209" s="1"/>
      <c r="MEP209" s="1"/>
      <c r="MEQ209" s="1"/>
      <c r="MER209" s="1"/>
      <c r="MES209" s="1"/>
      <c r="MET209" s="1"/>
      <c r="MEU209" s="1"/>
      <c r="MEV209" s="1"/>
      <c r="MEW209" s="1"/>
      <c r="MEX209" s="1"/>
      <c r="MEY209" s="1"/>
      <c r="MEZ209" s="1"/>
      <c r="MFA209" s="1"/>
      <c r="MFB209" s="1"/>
      <c r="MFC209" s="1"/>
      <c r="MFD209" s="1"/>
      <c r="MFE209" s="1"/>
      <c r="MFF209" s="1"/>
      <c r="MFG209" s="1"/>
      <c r="MFH209" s="1"/>
      <c r="MFI209" s="1"/>
      <c r="MFJ209" s="1"/>
      <c r="MFK209" s="1"/>
      <c r="MFL209" s="1"/>
      <c r="MFM209" s="1"/>
      <c r="MFN209" s="1"/>
      <c r="MFO209" s="1"/>
      <c r="MFP209" s="1"/>
      <c r="MFQ209" s="1"/>
      <c r="MFR209" s="1"/>
      <c r="MFS209" s="1"/>
      <c r="MFT209" s="1"/>
      <c r="MFU209" s="1"/>
      <c r="MFV209" s="1"/>
      <c r="MFW209" s="1"/>
      <c r="MFX209" s="1"/>
      <c r="MFY209" s="1"/>
      <c r="MFZ209" s="1"/>
      <c r="MGA209" s="1"/>
      <c r="MGB209" s="1"/>
      <c r="MGC209" s="1"/>
      <c r="MGD209" s="1"/>
      <c r="MGE209" s="1"/>
      <c r="MGF209" s="1"/>
      <c r="MGG209" s="1"/>
      <c r="MGH209" s="1"/>
      <c r="MGI209" s="1"/>
      <c r="MGJ209" s="1"/>
      <c r="MGK209" s="1"/>
      <c r="MGL209" s="1"/>
      <c r="MGM209" s="1"/>
      <c r="MGN209" s="1"/>
      <c r="MGO209" s="1"/>
      <c r="MGP209" s="1"/>
      <c r="MGQ209" s="1"/>
      <c r="MGR209" s="1"/>
      <c r="MGS209" s="1"/>
      <c r="MGT209" s="1"/>
      <c r="MGU209" s="1"/>
      <c r="MGV209" s="1"/>
      <c r="MGW209" s="1"/>
      <c r="MGX209" s="1"/>
      <c r="MGY209" s="1"/>
      <c r="MGZ209" s="1"/>
      <c r="MHA209" s="1"/>
      <c r="MHB209" s="1"/>
      <c r="MHC209" s="1"/>
      <c r="MHD209" s="1"/>
      <c r="MHE209" s="1"/>
      <c r="MHF209" s="1"/>
      <c r="MHG209" s="1"/>
      <c r="MHH209" s="1"/>
      <c r="MHI209" s="1"/>
      <c r="MHJ209" s="1"/>
      <c r="MHK209" s="1"/>
      <c r="MHL209" s="1"/>
      <c r="MHM209" s="1"/>
      <c r="MHN209" s="1"/>
      <c r="MHO209" s="1"/>
      <c r="MHP209" s="1"/>
      <c r="MHQ209" s="1"/>
      <c r="MHR209" s="1"/>
      <c r="MHS209" s="1"/>
      <c r="MHT209" s="1"/>
      <c r="MHU209" s="1"/>
      <c r="MHV209" s="1"/>
      <c r="MHW209" s="1"/>
      <c r="MHX209" s="1"/>
      <c r="MHY209" s="1"/>
      <c r="MHZ209" s="1"/>
      <c r="MIA209" s="1"/>
      <c r="MIB209" s="1"/>
      <c r="MIC209" s="1"/>
      <c r="MID209" s="1"/>
      <c r="MIE209" s="1"/>
      <c r="MIF209" s="1"/>
      <c r="MIG209" s="1"/>
      <c r="MIH209" s="1"/>
      <c r="MII209" s="1"/>
      <c r="MIJ209" s="1"/>
      <c r="MIK209" s="1"/>
      <c r="MIL209" s="1"/>
      <c r="MIM209" s="1"/>
      <c r="MIN209" s="1"/>
      <c r="MIO209" s="1"/>
      <c r="MIP209" s="1"/>
      <c r="MIQ209" s="1"/>
      <c r="MIR209" s="1"/>
      <c r="MIS209" s="1"/>
      <c r="MIT209" s="1"/>
      <c r="MIU209" s="1"/>
      <c r="MIV209" s="1"/>
      <c r="MIW209" s="1"/>
      <c r="MIX209" s="1"/>
      <c r="MIY209" s="1"/>
      <c r="MIZ209" s="1"/>
      <c r="MJA209" s="1"/>
      <c r="MJB209" s="1"/>
      <c r="MJC209" s="1"/>
      <c r="MJD209" s="1"/>
      <c r="MJE209" s="1"/>
      <c r="MJF209" s="1"/>
      <c r="MJG209" s="1"/>
      <c r="MJH209" s="1"/>
      <c r="MJI209" s="1"/>
      <c r="MJJ209" s="1"/>
      <c r="MJK209" s="1"/>
      <c r="MJL209" s="1"/>
      <c r="MJM209" s="1"/>
      <c r="MJN209" s="1"/>
      <c r="MJO209" s="1"/>
      <c r="MJP209" s="1"/>
      <c r="MJQ209" s="1"/>
      <c r="MJR209" s="1"/>
      <c r="MJS209" s="1"/>
      <c r="MJT209" s="1"/>
      <c r="MJU209" s="1"/>
      <c r="MJV209" s="1"/>
      <c r="MJW209" s="1"/>
      <c r="MJX209" s="1"/>
      <c r="MJY209" s="1"/>
      <c r="MJZ209" s="1"/>
      <c r="MKA209" s="1"/>
      <c r="MKB209" s="1"/>
      <c r="MKC209" s="1"/>
      <c r="MKD209" s="1"/>
      <c r="MKE209" s="1"/>
      <c r="MKF209" s="1"/>
      <c r="MKG209" s="1"/>
      <c r="MKH209" s="1"/>
      <c r="MKI209" s="1"/>
      <c r="MKJ209" s="1"/>
      <c r="MKK209" s="1"/>
      <c r="MKL209" s="1"/>
      <c r="MKM209" s="1"/>
      <c r="MKN209" s="1"/>
      <c r="MKO209" s="1"/>
      <c r="MKP209" s="1"/>
      <c r="MKQ209" s="1"/>
      <c r="MKR209" s="1"/>
      <c r="MKS209" s="1"/>
      <c r="MKT209" s="1"/>
      <c r="MKU209" s="1"/>
      <c r="MKV209" s="1"/>
      <c r="MKW209" s="1"/>
      <c r="MKX209" s="1"/>
      <c r="MKY209" s="1"/>
      <c r="MKZ209" s="1"/>
      <c r="MLA209" s="1"/>
      <c r="MLB209" s="1"/>
      <c r="MLC209" s="1"/>
      <c r="MLD209" s="1"/>
      <c r="MLE209" s="1"/>
      <c r="MLF209" s="1"/>
      <c r="MLG209" s="1"/>
      <c r="MLH209" s="1"/>
      <c r="MLI209" s="1"/>
      <c r="MLJ209" s="1"/>
      <c r="MLK209" s="1"/>
      <c r="MLL209" s="1"/>
      <c r="MLM209" s="1"/>
      <c r="MLN209" s="1"/>
      <c r="MLO209" s="1"/>
      <c r="MLP209" s="1"/>
      <c r="MLQ209" s="1"/>
      <c r="MLR209" s="1"/>
      <c r="MLS209" s="1"/>
      <c r="MLT209" s="1"/>
      <c r="MLU209" s="1"/>
      <c r="MLV209" s="1"/>
      <c r="MLW209" s="1"/>
      <c r="MLX209" s="1"/>
      <c r="MLY209" s="1"/>
      <c r="MLZ209" s="1"/>
      <c r="MMA209" s="1"/>
      <c r="MMB209" s="1"/>
      <c r="MMC209" s="1"/>
      <c r="MMD209" s="1"/>
      <c r="MME209" s="1"/>
      <c r="MMF209" s="1"/>
      <c r="MMG209" s="1"/>
      <c r="MMH209" s="1"/>
      <c r="MMI209" s="1"/>
      <c r="MMJ209" s="1"/>
      <c r="MMK209" s="1"/>
      <c r="MML209" s="1"/>
      <c r="MMM209" s="1"/>
      <c r="MMN209" s="1"/>
      <c r="MMO209" s="1"/>
      <c r="MMP209" s="1"/>
      <c r="MMQ209" s="1"/>
      <c r="MMR209" s="1"/>
      <c r="MMS209" s="1"/>
      <c r="MMT209" s="1"/>
      <c r="MMU209" s="1"/>
      <c r="MMV209" s="1"/>
      <c r="MMW209" s="1"/>
      <c r="MMX209" s="1"/>
      <c r="MMY209" s="1"/>
      <c r="MMZ209" s="1"/>
      <c r="MNA209" s="1"/>
      <c r="MNB209" s="1"/>
      <c r="MNC209" s="1"/>
      <c r="MND209" s="1"/>
      <c r="MNE209" s="1"/>
      <c r="MNF209" s="1"/>
      <c r="MNG209" s="1"/>
      <c r="MNH209" s="1"/>
      <c r="MNI209" s="1"/>
      <c r="MNJ209" s="1"/>
      <c r="MNK209" s="1"/>
      <c r="MNL209" s="1"/>
      <c r="MNM209" s="1"/>
      <c r="MNN209" s="1"/>
      <c r="MNO209" s="1"/>
      <c r="MNP209" s="1"/>
      <c r="MNQ209" s="1"/>
      <c r="MNR209" s="1"/>
      <c r="MNS209" s="1"/>
      <c r="MNT209" s="1"/>
      <c r="MNU209" s="1"/>
      <c r="MNV209" s="1"/>
      <c r="MNW209" s="1"/>
      <c r="MNX209" s="1"/>
      <c r="MNY209" s="1"/>
      <c r="MNZ209" s="1"/>
      <c r="MOA209" s="1"/>
      <c r="MOB209" s="1"/>
      <c r="MOC209" s="1"/>
      <c r="MOD209" s="1"/>
      <c r="MOE209" s="1"/>
      <c r="MOF209" s="1"/>
      <c r="MOG209" s="1"/>
      <c r="MOH209" s="1"/>
      <c r="MOI209" s="1"/>
      <c r="MOJ209" s="1"/>
      <c r="MOK209" s="1"/>
      <c r="MOL209" s="1"/>
      <c r="MOM209" s="1"/>
      <c r="MON209" s="1"/>
      <c r="MOO209" s="1"/>
      <c r="MOP209" s="1"/>
      <c r="MOQ209" s="1"/>
      <c r="MOR209" s="1"/>
      <c r="MOS209" s="1"/>
      <c r="MOT209" s="1"/>
      <c r="MOU209" s="1"/>
      <c r="MOV209" s="1"/>
      <c r="MOW209" s="1"/>
      <c r="MOX209" s="1"/>
      <c r="MOY209" s="1"/>
      <c r="MOZ209" s="1"/>
      <c r="MPA209" s="1"/>
      <c r="MPB209" s="1"/>
      <c r="MPC209" s="1"/>
      <c r="MPD209" s="1"/>
      <c r="MPE209" s="1"/>
      <c r="MPF209" s="1"/>
      <c r="MPG209" s="1"/>
      <c r="MPH209" s="1"/>
      <c r="MPI209" s="1"/>
      <c r="MPJ209" s="1"/>
      <c r="MPK209" s="1"/>
      <c r="MPL209" s="1"/>
      <c r="MPM209" s="1"/>
      <c r="MPN209" s="1"/>
      <c r="MPO209" s="1"/>
      <c r="MPP209" s="1"/>
      <c r="MPQ209" s="1"/>
      <c r="MPR209" s="1"/>
      <c r="MPS209" s="1"/>
      <c r="MPT209" s="1"/>
      <c r="MPU209" s="1"/>
      <c r="MPV209" s="1"/>
      <c r="MPW209" s="1"/>
      <c r="MPX209" s="1"/>
      <c r="MPY209" s="1"/>
      <c r="MPZ209" s="1"/>
      <c r="MQA209" s="1"/>
      <c r="MQB209" s="1"/>
      <c r="MQC209" s="1"/>
      <c r="MQD209" s="1"/>
      <c r="MQE209" s="1"/>
      <c r="MQF209" s="1"/>
      <c r="MQG209" s="1"/>
      <c r="MQH209" s="1"/>
      <c r="MQI209" s="1"/>
      <c r="MQJ209" s="1"/>
      <c r="MQK209" s="1"/>
      <c r="MQL209" s="1"/>
      <c r="MQM209" s="1"/>
      <c r="MQN209" s="1"/>
      <c r="MQO209" s="1"/>
      <c r="MQP209" s="1"/>
      <c r="MQQ209" s="1"/>
      <c r="MQR209" s="1"/>
      <c r="MQS209" s="1"/>
      <c r="MQT209" s="1"/>
      <c r="MQU209" s="1"/>
      <c r="MQV209" s="1"/>
      <c r="MQW209" s="1"/>
      <c r="MQX209" s="1"/>
      <c r="MQY209" s="1"/>
      <c r="MQZ209" s="1"/>
      <c r="MRA209" s="1"/>
      <c r="MRB209" s="1"/>
      <c r="MRC209" s="1"/>
      <c r="MRD209" s="1"/>
      <c r="MRE209" s="1"/>
      <c r="MRF209" s="1"/>
      <c r="MRG209" s="1"/>
      <c r="MRH209" s="1"/>
      <c r="MRI209" s="1"/>
      <c r="MRJ209" s="1"/>
      <c r="MRK209" s="1"/>
      <c r="MRL209" s="1"/>
      <c r="MRM209" s="1"/>
      <c r="MRN209" s="1"/>
      <c r="MRO209" s="1"/>
      <c r="MRP209" s="1"/>
      <c r="MRQ209" s="1"/>
      <c r="MRR209" s="1"/>
      <c r="MRS209" s="1"/>
      <c r="MRT209" s="1"/>
      <c r="MRU209" s="1"/>
      <c r="MRV209" s="1"/>
      <c r="MRW209" s="1"/>
      <c r="MRX209" s="1"/>
      <c r="MRY209" s="1"/>
      <c r="MRZ209" s="1"/>
      <c r="MSA209" s="1"/>
      <c r="MSB209" s="1"/>
      <c r="MSC209" s="1"/>
      <c r="MSD209" s="1"/>
      <c r="MSE209" s="1"/>
      <c r="MSF209" s="1"/>
      <c r="MSG209" s="1"/>
      <c r="MSH209" s="1"/>
      <c r="MSI209" s="1"/>
      <c r="MSJ209" s="1"/>
      <c r="MSK209" s="1"/>
      <c r="MSL209" s="1"/>
      <c r="MSM209" s="1"/>
      <c r="MSN209" s="1"/>
      <c r="MSO209" s="1"/>
      <c r="MSP209" s="1"/>
      <c r="MSQ209" s="1"/>
      <c r="MSR209" s="1"/>
      <c r="MSS209" s="1"/>
      <c r="MST209" s="1"/>
      <c r="MSU209" s="1"/>
      <c r="MSV209" s="1"/>
      <c r="MSW209" s="1"/>
      <c r="MSX209" s="1"/>
      <c r="MSY209" s="1"/>
      <c r="MSZ209" s="1"/>
      <c r="MTA209" s="1"/>
      <c r="MTB209" s="1"/>
      <c r="MTC209" s="1"/>
      <c r="MTD209" s="1"/>
      <c r="MTE209" s="1"/>
      <c r="MTF209" s="1"/>
      <c r="MTG209" s="1"/>
      <c r="MTH209" s="1"/>
      <c r="MTI209" s="1"/>
      <c r="MTJ209" s="1"/>
      <c r="MTK209" s="1"/>
      <c r="MTL209" s="1"/>
      <c r="MTM209" s="1"/>
      <c r="MTN209" s="1"/>
      <c r="MTO209" s="1"/>
      <c r="MTP209" s="1"/>
      <c r="MTQ209" s="1"/>
      <c r="MTR209" s="1"/>
      <c r="MTS209" s="1"/>
      <c r="MTT209" s="1"/>
      <c r="MTU209" s="1"/>
      <c r="MTV209" s="1"/>
      <c r="MTW209" s="1"/>
      <c r="MTX209" s="1"/>
      <c r="MTY209" s="1"/>
      <c r="MTZ209" s="1"/>
      <c r="MUA209" s="1"/>
      <c r="MUB209" s="1"/>
      <c r="MUC209" s="1"/>
      <c r="MUD209" s="1"/>
      <c r="MUE209" s="1"/>
      <c r="MUF209" s="1"/>
      <c r="MUG209" s="1"/>
      <c r="MUH209" s="1"/>
      <c r="MUI209" s="1"/>
      <c r="MUJ209" s="1"/>
      <c r="MUK209" s="1"/>
      <c r="MUL209" s="1"/>
      <c r="MUM209" s="1"/>
      <c r="MUN209" s="1"/>
      <c r="MUO209" s="1"/>
      <c r="MUP209" s="1"/>
      <c r="MUQ209" s="1"/>
      <c r="MUR209" s="1"/>
      <c r="MUS209" s="1"/>
      <c r="MUT209" s="1"/>
      <c r="MUU209" s="1"/>
      <c r="MUV209" s="1"/>
      <c r="MUW209" s="1"/>
      <c r="MUX209" s="1"/>
      <c r="MUY209" s="1"/>
      <c r="MUZ209" s="1"/>
      <c r="MVA209" s="1"/>
      <c r="MVB209" s="1"/>
      <c r="MVC209" s="1"/>
      <c r="MVD209" s="1"/>
      <c r="MVE209" s="1"/>
      <c r="MVF209" s="1"/>
      <c r="MVG209" s="1"/>
      <c r="MVH209" s="1"/>
      <c r="MVI209" s="1"/>
      <c r="MVJ209" s="1"/>
      <c r="MVK209" s="1"/>
      <c r="MVL209" s="1"/>
      <c r="MVM209" s="1"/>
      <c r="MVN209" s="1"/>
      <c r="MVO209" s="1"/>
      <c r="MVP209" s="1"/>
      <c r="MVQ209" s="1"/>
      <c r="MVR209" s="1"/>
      <c r="MVS209" s="1"/>
      <c r="MVT209" s="1"/>
      <c r="MVU209" s="1"/>
      <c r="MVV209" s="1"/>
      <c r="MVW209" s="1"/>
      <c r="MVX209" s="1"/>
      <c r="MVY209" s="1"/>
      <c r="MVZ209" s="1"/>
      <c r="MWA209" s="1"/>
      <c r="MWB209" s="1"/>
      <c r="MWC209" s="1"/>
      <c r="MWD209" s="1"/>
      <c r="MWE209" s="1"/>
      <c r="MWF209" s="1"/>
      <c r="MWG209" s="1"/>
      <c r="MWH209" s="1"/>
      <c r="MWI209" s="1"/>
      <c r="MWJ209" s="1"/>
      <c r="MWK209" s="1"/>
      <c r="MWL209" s="1"/>
      <c r="MWM209" s="1"/>
      <c r="MWN209" s="1"/>
      <c r="MWO209" s="1"/>
      <c r="MWP209" s="1"/>
      <c r="MWQ209" s="1"/>
      <c r="MWR209" s="1"/>
      <c r="MWS209" s="1"/>
      <c r="MWT209" s="1"/>
      <c r="MWU209" s="1"/>
      <c r="MWV209" s="1"/>
      <c r="MWW209" s="1"/>
      <c r="MWX209" s="1"/>
      <c r="MWY209" s="1"/>
      <c r="MWZ209" s="1"/>
      <c r="MXA209" s="1"/>
      <c r="MXB209" s="1"/>
      <c r="MXC209" s="1"/>
      <c r="MXD209" s="1"/>
      <c r="MXE209" s="1"/>
      <c r="MXF209" s="1"/>
      <c r="MXG209" s="1"/>
      <c r="MXH209" s="1"/>
      <c r="MXI209" s="1"/>
      <c r="MXJ209" s="1"/>
      <c r="MXK209" s="1"/>
      <c r="MXL209" s="1"/>
      <c r="MXM209" s="1"/>
      <c r="MXN209" s="1"/>
      <c r="MXO209" s="1"/>
      <c r="MXP209" s="1"/>
      <c r="MXQ209" s="1"/>
      <c r="MXR209" s="1"/>
      <c r="MXS209" s="1"/>
      <c r="MXT209" s="1"/>
      <c r="MXU209" s="1"/>
      <c r="MXV209" s="1"/>
      <c r="MXW209" s="1"/>
      <c r="MXX209" s="1"/>
      <c r="MXY209" s="1"/>
      <c r="MXZ209" s="1"/>
      <c r="MYA209" s="1"/>
      <c r="MYB209" s="1"/>
      <c r="MYC209" s="1"/>
      <c r="MYD209" s="1"/>
      <c r="MYE209" s="1"/>
      <c r="MYF209" s="1"/>
      <c r="MYG209" s="1"/>
      <c r="MYH209" s="1"/>
      <c r="MYI209" s="1"/>
      <c r="MYJ209" s="1"/>
      <c r="MYK209" s="1"/>
      <c r="MYL209" s="1"/>
      <c r="MYM209" s="1"/>
      <c r="MYN209" s="1"/>
      <c r="MYO209" s="1"/>
      <c r="MYP209" s="1"/>
      <c r="MYQ209" s="1"/>
      <c r="MYR209" s="1"/>
      <c r="MYS209" s="1"/>
      <c r="MYT209" s="1"/>
      <c r="MYU209" s="1"/>
      <c r="MYV209" s="1"/>
      <c r="MYW209" s="1"/>
      <c r="MYX209" s="1"/>
      <c r="MYY209" s="1"/>
      <c r="MYZ209" s="1"/>
      <c r="MZA209" s="1"/>
      <c r="MZB209" s="1"/>
      <c r="MZC209" s="1"/>
      <c r="MZD209" s="1"/>
      <c r="MZE209" s="1"/>
      <c r="MZF209" s="1"/>
      <c r="MZG209" s="1"/>
      <c r="MZH209" s="1"/>
      <c r="MZI209" s="1"/>
      <c r="MZJ209" s="1"/>
      <c r="MZK209" s="1"/>
      <c r="MZL209" s="1"/>
      <c r="MZM209" s="1"/>
      <c r="MZN209" s="1"/>
      <c r="MZO209" s="1"/>
      <c r="MZP209" s="1"/>
      <c r="MZQ209" s="1"/>
      <c r="MZR209" s="1"/>
      <c r="MZS209" s="1"/>
      <c r="MZT209" s="1"/>
      <c r="MZU209" s="1"/>
      <c r="MZV209" s="1"/>
      <c r="MZW209" s="1"/>
      <c r="MZX209" s="1"/>
      <c r="MZY209" s="1"/>
      <c r="MZZ209" s="1"/>
      <c r="NAA209" s="1"/>
      <c r="NAB209" s="1"/>
      <c r="NAC209" s="1"/>
      <c r="NAD209" s="1"/>
      <c r="NAE209" s="1"/>
      <c r="NAF209" s="1"/>
      <c r="NAG209" s="1"/>
      <c r="NAH209" s="1"/>
      <c r="NAI209" s="1"/>
      <c r="NAJ209" s="1"/>
      <c r="NAK209" s="1"/>
      <c r="NAL209" s="1"/>
      <c r="NAM209" s="1"/>
      <c r="NAN209" s="1"/>
      <c r="NAO209" s="1"/>
      <c r="NAP209" s="1"/>
      <c r="NAQ209" s="1"/>
      <c r="NAR209" s="1"/>
      <c r="NAS209" s="1"/>
      <c r="NAT209" s="1"/>
      <c r="NAU209" s="1"/>
      <c r="NAV209" s="1"/>
      <c r="NAW209" s="1"/>
      <c r="NAX209" s="1"/>
      <c r="NAY209" s="1"/>
      <c r="NAZ209" s="1"/>
      <c r="NBA209" s="1"/>
      <c r="NBB209" s="1"/>
      <c r="NBC209" s="1"/>
      <c r="NBD209" s="1"/>
      <c r="NBE209" s="1"/>
      <c r="NBF209" s="1"/>
      <c r="NBG209" s="1"/>
      <c r="NBH209" s="1"/>
      <c r="NBI209" s="1"/>
      <c r="NBJ209" s="1"/>
      <c r="NBK209" s="1"/>
      <c r="NBL209" s="1"/>
      <c r="NBM209" s="1"/>
      <c r="NBN209" s="1"/>
      <c r="NBO209" s="1"/>
      <c r="NBP209" s="1"/>
      <c r="NBQ209" s="1"/>
      <c r="NBR209" s="1"/>
      <c r="NBS209" s="1"/>
      <c r="NBT209" s="1"/>
      <c r="NBU209" s="1"/>
      <c r="NBV209" s="1"/>
      <c r="NBW209" s="1"/>
      <c r="NBX209" s="1"/>
      <c r="NBY209" s="1"/>
      <c r="NBZ209" s="1"/>
      <c r="NCA209" s="1"/>
      <c r="NCB209" s="1"/>
      <c r="NCC209" s="1"/>
      <c r="NCD209" s="1"/>
      <c r="NCE209" s="1"/>
      <c r="NCF209" s="1"/>
      <c r="NCG209" s="1"/>
      <c r="NCH209" s="1"/>
      <c r="NCI209" s="1"/>
      <c r="NCJ209" s="1"/>
      <c r="NCK209" s="1"/>
      <c r="NCL209" s="1"/>
      <c r="NCM209" s="1"/>
      <c r="NCN209" s="1"/>
      <c r="NCO209" s="1"/>
      <c r="NCP209" s="1"/>
      <c r="NCQ209" s="1"/>
      <c r="NCR209" s="1"/>
      <c r="NCS209" s="1"/>
      <c r="NCT209" s="1"/>
      <c r="NCU209" s="1"/>
      <c r="NCV209" s="1"/>
      <c r="NCW209" s="1"/>
      <c r="NCX209" s="1"/>
      <c r="NCY209" s="1"/>
      <c r="NCZ209" s="1"/>
      <c r="NDA209" s="1"/>
      <c r="NDB209" s="1"/>
      <c r="NDC209" s="1"/>
      <c r="NDD209" s="1"/>
      <c r="NDE209" s="1"/>
      <c r="NDF209" s="1"/>
      <c r="NDG209" s="1"/>
      <c r="NDH209" s="1"/>
      <c r="NDI209" s="1"/>
      <c r="NDJ209" s="1"/>
      <c r="NDK209" s="1"/>
      <c r="NDL209" s="1"/>
      <c r="NDM209" s="1"/>
      <c r="NDN209" s="1"/>
      <c r="NDO209" s="1"/>
      <c r="NDP209" s="1"/>
      <c r="NDQ209" s="1"/>
      <c r="NDR209" s="1"/>
      <c r="NDS209" s="1"/>
      <c r="NDT209" s="1"/>
      <c r="NDU209" s="1"/>
      <c r="NDV209" s="1"/>
      <c r="NDW209" s="1"/>
      <c r="NDX209" s="1"/>
      <c r="NDY209" s="1"/>
      <c r="NDZ209" s="1"/>
      <c r="NEA209" s="1"/>
      <c r="NEB209" s="1"/>
      <c r="NEC209" s="1"/>
      <c r="NED209" s="1"/>
      <c r="NEE209" s="1"/>
      <c r="NEF209" s="1"/>
      <c r="NEG209" s="1"/>
      <c r="NEH209" s="1"/>
      <c r="NEI209" s="1"/>
      <c r="NEJ209" s="1"/>
      <c r="NEK209" s="1"/>
      <c r="NEL209" s="1"/>
      <c r="NEM209" s="1"/>
      <c r="NEN209" s="1"/>
      <c r="NEO209" s="1"/>
      <c r="NEP209" s="1"/>
      <c r="NEQ209" s="1"/>
      <c r="NER209" s="1"/>
      <c r="NES209" s="1"/>
      <c r="NET209" s="1"/>
      <c r="NEU209" s="1"/>
      <c r="NEV209" s="1"/>
      <c r="NEW209" s="1"/>
      <c r="NEX209" s="1"/>
      <c r="NEY209" s="1"/>
      <c r="NEZ209" s="1"/>
      <c r="NFA209" s="1"/>
      <c r="NFB209" s="1"/>
      <c r="NFC209" s="1"/>
      <c r="NFD209" s="1"/>
      <c r="NFE209" s="1"/>
      <c r="NFF209" s="1"/>
      <c r="NFG209" s="1"/>
      <c r="NFH209" s="1"/>
      <c r="NFI209" s="1"/>
      <c r="NFJ209" s="1"/>
      <c r="NFK209" s="1"/>
      <c r="NFL209" s="1"/>
      <c r="NFM209" s="1"/>
      <c r="NFN209" s="1"/>
      <c r="NFO209" s="1"/>
      <c r="NFP209" s="1"/>
      <c r="NFQ209" s="1"/>
      <c r="NFR209" s="1"/>
      <c r="NFS209" s="1"/>
      <c r="NFT209" s="1"/>
      <c r="NFU209" s="1"/>
      <c r="NFV209" s="1"/>
      <c r="NFW209" s="1"/>
      <c r="NFX209" s="1"/>
      <c r="NFY209" s="1"/>
      <c r="NFZ209" s="1"/>
      <c r="NGA209" s="1"/>
      <c r="NGB209" s="1"/>
      <c r="NGC209" s="1"/>
      <c r="NGD209" s="1"/>
      <c r="NGE209" s="1"/>
      <c r="NGF209" s="1"/>
      <c r="NGG209" s="1"/>
      <c r="NGH209" s="1"/>
      <c r="NGI209" s="1"/>
      <c r="NGJ209" s="1"/>
      <c r="NGK209" s="1"/>
      <c r="NGL209" s="1"/>
      <c r="NGM209" s="1"/>
      <c r="NGN209" s="1"/>
      <c r="NGO209" s="1"/>
      <c r="NGP209" s="1"/>
      <c r="NGQ209" s="1"/>
      <c r="NGR209" s="1"/>
      <c r="NGS209" s="1"/>
      <c r="NGT209" s="1"/>
      <c r="NGU209" s="1"/>
      <c r="NGV209" s="1"/>
      <c r="NGW209" s="1"/>
      <c r="NGX209" s="1"/>
      <c r="NGY209" s="1"/>
      <c r="NGZ209" s="1"/>
      <c r="NHA209" s="1"/>
      <c r="NHB209" s="1"/>
      <c r="NHC209" s="1"/>
      <c r="NHD209" s="1"/>
      <c r="NHE209" s="1"/>
      <c r="NHF209" s="1"/>
      <c r="NHG209" s="1"/>
      <c r="NHH209" s="1"/>
      <c r="NHI209" s="1"/>
      <c r="NHJ209" s="1"/>
      <c r="NHK209" s="1"/>
      <c r="NHL209" s="1"/>
      <c r="NHM209" s="1"/>
      <c r="NHN209" s="1"/>
      <c r="NHO209" s="1"/>
      <c r="NHP209" s="1"/>
      <c r="NHQ209" s="1"/>
      <c r="NHR209" s="1"/>
      <c r="NHS209" s="1"/>
      <c r="NHT209" s="1"/>
      <c r="NHU209" s="1"/>
      <c r="NHV209" s="1"/>
      <c r="NHW209" s="1"/>
      <c r="NHX209" s="1"/>
      <c r="NHY209" s="1"/>
      <c r="NHZ209" s="1"/>
      <c r="NIA209" s="1"/>
      <c r="NIB209" s="1"/>
      <c r="NIC209" s="1"/>
      <c r="NID209" s="1"/>
      <c r="NIE209" s="1"/>
      <c r="NIF209" s="1"/>
      <c r="NIG209" s="1"/>
      <c r="NIH209" s="1"/>
      <c r="NII209" s="1"/>
      <c r="NIJ209" s="1"/>
      <c r="NIK209" s="1"/>
      <c r="NIL209" s="1"/>
      <c r="NIM209" s="1"/>
      <c r="NIN209" s="1"/>
      <c r="NIO209" s="1"/>
      <c r="NIP209" s="1"/>
      <c r="NIQ209" s="1"/>
      <c r="NIR209" s="1"/>
      <c r="NIS209" s="1"/>
      <c r="NIT209" s="1"/>
      <c r="NIU209" s="1"/>
      <c r="NIV209" s="1"/>
      <c r="NIW209" s="1"/>
      <c r="NIX209" s="1"/>
      <c r="NIY209" s="1"/>
      <c r="NIZ209" s="1"/>
      <c r="NJA209" s="1"/>
      <c r="NJB209" s="1"/>
      <c r="NJC209" s="1"/>
      <c r="NJD209" s="1"/>
      <c r="NJE209" s="1"/>
      <c r="NJF209" s="1"/>
      <c r="NJG209" s="1"/>
      <c r="NJH209" s="1"/>
      <c r="NJI209" s="1"/>
      <c r="NJJ209" s="1"/>
      <c r="NJK209" s="1"/>
      <c r="NJL209" s="1"/>
      <c r="NJM209" s="1"/>
      <c r="NJN209" s="1"/>
      <c r="NJO209" s="1"/>
      <c r="NJP209" s="1"/>
      <c r="NJQ209" s="1"/>
      <c r="NJR209" s="1"/>
      <c r="NJS209" s="1"/>
      <c r="NJT209" s="1"/>
      <c r="NJU209" s="1"/>
      <c r="NJV209" s="1"/>
      <c r="NJW209" s="1"/>
      <c r="NJX209" s="1"/>
      <c r="NJY209" s="1"/>
      <c r="NJZ209" s="1"/>
      <c r="NKA209" s="1"/>
      <c r="NKB209" s="1"/>
      <c r="NKC209" s="1"/>
      <c r="NKD209" s="1"/>
      <c r="NKE209" s="1"/>
      <c r="NKF209" s="1"/>
      <c r="NKG209" s="1"/>
      <c r="NKH209" s="1"/>
      <c r="NKI209" s="1"/>
      <c r="NKJ209" s="1"/>
      <c r="NKK209" s="1"/>
      <c r="NKL209" s="1"/>
      <c r="NKM209" s="1"/>
      <c r="NKN209" s="1"/>
      <c r="NKO209" s="1"/>
      <c r="NKP209" s="1"/>
      <c r="NKQ209" s="1"/>
      <c r="NKR209" s="1"/>
      <c r="NKS209" s="1"/>
      <c r="NKT209" s="1"/>
      <c r="NKU209" s="1"/>
      <c r="NKV209" s="1"/>
      <c r="NKW209" s="1"/>
      <c r="NKX209" s="1"/>
      <c r="NKY209" s="1"/>
      <c r="NKZ209" s="1"/>
      <c r="NLA209" s="1"/>
      <c r="NLB209" s="1"/>
      <c r="NLC209" s="1"/>
      <c r="NLD209" s="1"/>
      <c r="NLE209" s="1"/>
      <c r="NLF209" s="1"/>
      <c r="NLG209" s="1"/>
      <c r="NLH209" s="1"/>
      <c r="NLI209" s="1"/>
      <c r="NLJ209" s="1"/>
      <c r="NLK209" s="1"/>
      <c r="NLL209" s="1"/>
      <c r="NLM209" s="1"/>
      <c r="NLN209" s="1"/>
      <c r="NLO209" s="1"/>
      <c r="NLP209" s="1"/>
      <c r="NLQ209" s="1"/>
      <c r="NLR209" s="1"/>
      <c r="NLS209" s="1"/>
      <c r="NLT209" s="1"/>
      <c r="NLU209" s="1"/>
      <c r="NLV209" s="1"/>
      <c r="NLW209" s="1"/>
      <c r="NLX209" s="1"/>
      <c r="NLY209" s="1"/>
      <c r="NLZ209" s="1"/>
      <c r="NMA209" s="1"/>
      <c r="NMB209" s="1"/>
      <c r="NMC209" s="1"/>
      <c r="NMD209" s="1"/>
      <c r="NME209" s="1"/>
      <c r="NMF209" s="1"/>
      <c r="NMG209" s="1"/>
      <c r="NMH209" s="1"/>
      <c r="NMI209" s="1"/>
      <c r="NMJ209" s="1"/>
      <c r="NMK209" s="1"/>
      <c r="NML209" s="1"/>
      <c r="NMM209" s="1"/>
      <c r="NMN209" s="1"/>
      <c r="NMO209" s="1"/>
      <c r="NMP209" s="1"/>
      <c r="NMQ209" s="1"/>
      <c r="NMR209" s="1"/>
      <c r="NMS209" s="1"/>
      <c r="NMT209" s="1"/>
      <c r="NMU209" s="1"/>
      <c r="NMV209" s="1"/>
      <c r="NMW209" s="1"/>
      <c r="NMX209" s="1"/>
      <c r="NMY209" s="1"/>
      <c r="NMZ209" s="1"/>
      <c r="NNA209" s="1"/>
      <c r="NNB209" s="1"/>
      <c r="NNC209" s="1"/>
      <c r="NND209" s="1"/>
      <c r="NNE209" s="1"/>
      <c r="NNF209" s="1"/>
      <c r="NNG209" s="1"/>
      <c r="NNH209" s="1"/>
      <c r="NNI209" s="1"/>
      <c r="NNJ209" s="1"/>
      <c r="NNK209" s="1"/>
      <c r="NNL209" s="1"/>
      <c r="NNM209" s="1"/>
      <c r="NNN209" s="1"/>
      <c r="NNO209" s="1"/>
      <c r="NNP209" s="1"/>
      <c r="NNQ209" s="1"/>
      <c r="NNR209" s="1"/>
      <c r="NNS209" s="1"/>
      <c r="NNT209" s="1"/>
      <c r="NNU209" s="1"/>
      <c r="NNV209" s="1"/>
      <c r="NNW209" s="1"/>
      <c r="NNX209" s="1"/>
      <c r="NNY209" s="1"/>
      <c r="NNZ209" s="1"/>
      <c r="NOA209" s="1"/>
      <c r="NOB209" s="1"/>
      <c r="NOC209" s="1"/>
      <c r="NOD209" s="1"/>
      <c r="NOE209" s="1"/>
      <c r="NOF209" s="1"/>
      <c r="NOG209" s="1"/>
      <c r="NOH209" s="1"/>
      <c r="NOI209" s="1"/>
      <c r="NOJ209" s="1"/>
      <c r="NOK209" s="1"/>
      <c r="NOL209" s="1"/>
      <c r="NOM209" s="1"/>
      <c r="NON209" s="1"/>
      <c r="NOO209" s="1"/>
      <c r="NOP209" s="1"/>
      <c r="NOQ209" s="1"/>
      <c r="NOR209" s="1"/>
      <c r="NOS209" s="1"/>
      <c r="NOT209" s="1"/>
      <c r="NOU209" s="1"/>
      <c r="NOV209" s="1"/>
      <c r="NOW209" s="1"/>
      <c r="NOX209" s="1"/>
      <c r="NOY209" s="1"/>
      <c r="NOZ209" s="1"/>
      <c r="NPA209" s="1"/>
      <c r="NPB209" s="1"/>
      <c r="NPC209" s="1"/>
      <c r="NPD209" s="1"/>
      <c r="NPE209" s="1"/>
      <c r="NPF209" s="1"/>
      <c r="NPG209" s="1"/>
      <c r="NPH209" s="1"/>
      <c r="NPI209" s="1"/>
      <c r="NPJ209" s="1"/>
      <c r="NPK209" s="1"/>
      <c r="NPL209" s="1"/>
      <c r="NPM209" s="1"/>
      <c r="NPN209" s="1"/>
      <c r="NPO209" s="1"/>
      <c r="NPP209" s="1"/>
      <c r="NPQ209" s="1"/>
      <c r="NPR209" s="1"/>
      <c r="NPS209" s="1"/>
      <c r="NPT209" s="1"/>
      <c r="NPU209" s="1"/>
      <c r="NPV209" s="1"/>
      <c r="NPW209" s="1"/>
      <c r="NPX209" s="1"/>
      <c r="NPY209" s="1"/>
      <c r="NPZ209" s="1"/>
      <c r="NQA209" s="1"/>
      <c r="NQB209" s="1"/>
      <c r="NQC209" s="1"/>
      <c r="NQD209" s="1"/>
      <c r="NQE209" s="1"/>
      <c r="NQF209" s="1"/>
      <c r="NQG209" s="1"/>
      <c r="NQH209" s="1"/>
      <c r="NQI209" s="1"/>
      <c r="NQJ209" s="1"/>
      <c r="NQK209" s="1"/>
      <c r="NQL209" s="1"/>
      <c r="NQM209" s="1"/>
      <c r="NQN209" s="1"/>
      <c r="NQO209" s="1"/>
      <c r="NQP209" s="1"/>
      <c r="NQQ209" s="1"/>
      <c r="NQR209" s="1"/>
      <c r="NQS209" s="1"/>
      <c r="NQT209" s="1"/>
      <c r="NQU209" s="1"/>
      <c r="NQV209" s="1"/>
      <c r="NQW209" s="1"/>
      <c r="NQX209" s="1"/>
      <c r="NQY209" s="1"/>
      <c r="NQZ209" s="1"/>
      <c r="NRA209" s="1"/>
      <c r="NRB209" s="1"/>
      <c r="NRC209" s="1"/>
      <c r="NRD209" s="1"/>
      <c r="NRE209" s="1"/>
      <c r="NRF209" s="1"/>
      <c r="NRG209" s="1"/>
      <c r="NRH209" s="1"/>
      <c r="NRI209" s="1"/>
      <c r="NRJ209" s="1"/>
      <c r="NRK209" s="1"/>
      <c r="NRL209" s="1"/>
      <c r="NRM209" s="1"/>
      <c r="NRN209" s="1"/>
      <c r="NRO209" s="1"/>
      <c r="NRP209" s="1"/>
      <c r="NRQ209" s="1"/>
      <c r="NRR209" s="1"/>
      <c r="NRS209" s="1"/>
      <c r="NRT209" s="1"/>
      <c r="NRU209" s="1"/>
      <c r="NRV209" s="1"/>
      <c r="NRW209" s="1"/>
      <c r="NRX209" s="1"/>
      <c r="NRY209" s="1"/>
      <c r="NRZ209" s="1"/>
      <c r="NSA209" s="1"/>
      <c r="NSB209" s="1"/>
      <c r="NSC209" s="1"/>
      <c r="NSD209" s="1"/>
      <c r="NSE209" s="1"/>
      <c r="NSF209" s="1"/>
      <c r="NSG209" s="1"/>
      <c r="NSH209" s="1"/>
      <c r="NSI209" s="1"/>
      <c r="NSJ209" s="1"/>
      <c r="NSK209" s="1"/>
      <c r="NSL209" s="1"/>
      <c r="NSM209" s="1"/>
      <c r="NSN209" s="1"/>
      <c r="NSO209" s="1"/>
      <c r="NSP209" s="1"/>
      <c r="NSQ209" s="1"/>
      <c r="NSR209" s="1"/>
      <c r="NSS209" s="1"/>
      <c r="NST209" s="1"/>
      <c r="NSU209" s="1"/>
      <c r="NSV209" s="1"/>
      <c r="NSW209" s="1"/>
      <c r="NSX209" s="1"/>
      <c r="NSY209" s="1"/>
      <c r="NSZ209" s="1"/>
      <c r="NTA209" s="1"/>
      <c r="NTB209" s="1"/>
      <c r="NTC209" s="1"/>
      <c r="NTD209" s="1"/>
      <c r="NTE209" s="1"/>
      <c r="NTF209" s="1"/>
      <c r="NTG209" s="1"/>
      <c r="NTH209" s="1"/>
      <c r="NTI209" s="1"/>
      <c r="NTJ209" s="1"/>
      <c r="NTK209" s="1"/>
      <c r="NTL209" s="1"/>
      <c r="NTM209" s="1"/>
      <c r="NTN209" s="1"/>
      <c r="NTO209" s="1"/>
      <c r="NTP209" s="1"/>
      <c r="NTQ209" s="1"/>
      <c r="NTR209" s="1"/>
      <c r="NTS209" s="1"/>
      <c r="NTT209" s="1"/>
      <c r="NTU209" s="1"/>
      <c r="NTV209" s="1"/>
      <c r="NTW209" s="1"/>
      <c r="NTX209" s="1"/>
      <c r="NTY209" s="1"/>
      <c r="NTZ209" s="1"/>
      <c r="NUA209" s="1"/>
      <c r="NUB209" s="1"/>
      <c r="NUC209" s="1"/>
      <c r="NUD209" s="1"/>
      <c r="NUE209" s="1"/>
      <c r="NUF209" s="1"/>
      <c r="NUG209" s="1"/>
      <c r="NUH209" s="1"/>
      <c r="NUI209" s="1"/>
      <c r="NUJ209" s="1"/>
      <c r="NUK209" s="1"/>
      <c r="NUL209" s="1"/>
      <c r="NUM209" s="1"/>
      <c r="NUN209" s="1"/>
      <c r="NUO209" s="1"/>
      <c r="NUP209" s="1"/>
      <c r="NUQ209" s="1"/>
      <c r="NUR209" s="1"/>
      <c r="NUS209" s="1"/>
      <c r="NUT209" s="1"/>
      <c r="NUU209" s="1"/>
      <c r="NUV209" s="1"/>
      <c r="NUW209" s="1"/>
      <c r="NUX209" s="1"/>
      <c r="NUY209" s="1"/>
      <c r="NUZ209" s="1"/>
      <c r="NVA209" s="1"/>
      <c r="NVB209" s="1"/>
      <c r="NVC209" s="1"/>
      <c r="NVD209" s="1"/>
      <c r="NVE209" s="1"/>
      <c r="NVF209" s="1"/>
      <c r="NVG209" s="1"/>
      <c r="NVH209" s="1"/>
      <c r="NVI209" s="1"/>
      <c r="NVJ209" s="1"/>
      <c r="NVK209" s="1"/>
      <c r="NVL209" s="1"/>
      <c r="NVM209" s="1"/>
      <c r="NVN209" s="1"/>
      <c r="NVO209" s="1"/>
      <c r="NVP209" s="1"/>
      <c r="NVQ209" s="1"/>
      <c r="NVR209" s="1"/>
      <c r="NVS209" s="1"/>
      <c r="NVT209" s="1"/>
      <c r="NVU209" s="1"/>
      <c r="NVV209" s="1"/>
      <c r="NVW209" s="1"/>
      <c r="NVX209" s="1"/>
      <c r="NVY209" s="1"/>
      <c r="NVZ209" s="1"/>
      <c r="NWA209" s="1"/>
      <c r="NWB209" s="1"/>
      <c r="NWC209" s="1"/>
      <c r="NWD209" s="1"/>
      <c r="NWE209" s="1"/>
      <c r="NWF209" s="1"/>
      <c r="NWG209" s="1"/>
      <c r="NWH209" s="1"/>
      <c r="NWI209" s="1"/>
      <c r="NWJ209" s="1"/>
      <c r="NWK209" s="1"/>
      <c r="NWL209" s="1"/>
      <c r="NWM209" s="1"/>
      <c r="NWN209" s="1"/>
      <c r="NWO209" s="1"/>
      <c r="NWP209" s="1"/>
      <c r="NWQ209" s="1"/>
      <c r="NWR209" s="1"/>
      <c r="NWS209" s="1"/>
      <c r="NWT209" s="1"/>
      <c r="NWU209" s="1"/>
      <c r="NWV209" s="1"/>
      <c r="NWW209" s="1"/>
      <c r="NWX209" s="1"/>
      <c r="NWY209" s="1"/>
      <c r="NWZ209" s="1"/>
      <c r="NXA209" s="1"/>
      <c r="NXB209" s="1"/>
      <c r="NXC209" s="1"/>
      <c r="NXD209" s="1"/>
      <c r="NXE209" s="1"/>
      <c r="NXF209" s="1"/>
      <c r="NXG209" s="1"/>
      <c r="NXH209" s="1"/>
      <c r="NXI209" s="1"/>
      <c r="NXJ209" s="1"/>
      <c r="NXK209" s="1"/>
      <c r="NXL209" s="1"/>
      <c r="NXM209" s="1"/>
      <c r="NXN209" s="1"/>
      <c r="NXO209" s="1"/>
      <c r="NXP209" s="1"/>
      <c r="NXQ209" s="1"/>
      <c r="NXR209" s="1"/>
      <c r="NXS209" s="1"/>
      <c r="NXT209" s="1"/>
      <c r="NXU209" s="1"/>
      <c r="NXV209" s="1"/>
      <c r="NXW209" s="1"/>
      <c r="NXX209" s="1"/>
      <c r="NXY209" s="1"/>
      <c r="NXZ209" s="1"/>
      <c r="NYA209" s="1"/>
      <c r="NYB209" s="1"/>
      <c r="NYC209" s="1"/>
      <c r="NYD209" s="1"/>
      <c r="NYE209" s="1"/>
      <c r="NYF209" s="1"/>
      <c r="NYG209" s="1"/>
      <c r="NYH209" s="1"/>
      <c r="NYI209" s="1"/>
      <c r="NYJ209" s="1"/>
      <c r="NYK209" s="1"/>
      <c r="NYL209" s="1"/>
      <c r="NYM209" s="1"/>
      <c r="NYN209" s="1"/>
      <c r="NYO209" s="1"/>
      <c r="NYP209" s="1"/>
      <c r="NYQ209" s="1"/>
      <c r="NYR209" s="1"/>
      <c r="NYS209" s="1"/>
      <c r="NYT209" s="1"/>
      <c r="NYU209" s="1"/>
      <c r="NYV209" s="1"/>
      <c r="NYW209" s="1"/>
      <c r="NYX209" s="1"/>
      <c r="NYY209" s="1"/>
      <c r="NYZ209" s="1"/>
      <c r="NZA209" s="1"/>
      <c r="NZB209" s="1"/>
      <c r="NZC209" s="1"/>
      <c r="NZD209" s="1"/>
      <c r="NZE209" s="1"/>
      <c r="NZF209" s="1"/>
      <c r="NZG209" s="1"/>
      <c r="NZH209" s="1"/>
      <c r="NZI209" s="1"/>
      <c r="NZJ209" s="1"/>
      <c r="NZK209" s="1"/>
      <c r="NZL209" s="1"/>
      <c r="NZM209" s="1"/>
      <c r="NZN209" s="1"/>
      <c r="NZO209" s="1"/>
      <c r="NZP209" s="1"/>
      <c r="NZQ209" s="1"/>
      <c r="NZR209" s="1"/>
      <c r="NZS209" s="1"/>
      <c r="NZT209" s="1"/>
      <c r="NZU209" s="1"/>
      <c r="NZV209" s="1"/>
      <c r="NZW209" s="1"/>
      <c r="NZX209" s="1"/>
      <c r="NZY209" s="1"/>
      <c r="NZZ209" s="1"/>
      <c r="OAA209" s="1"/>
      <c r="OAB209" s="1"/>
      <c r="OAC209" s="1"/>
      <c r="OAD209" s="1"/>
      <c r="OAE209" s="1"/>
      <c r="OAF209" s="1"/>
      <c r="OAG209" s="1"/>
      <c r="OAH209" s="1"/>
      <c r="OAI209" s="1"/>
      <c r="OAJ209" s="1"/>
      <c r="OAK209" s="1"/>
      <c r="OAL209" s="1"/>
      <c r="OAM209" s="1"/>
      <c r="OAN209" s="1"/>
      <c r="OAO209" s="1"/>
      <c r="OAP209" s="1"/>
      <c r="OAQ209" s="1"/>
      <c r="OAR209" s="1"/>
      <c r="OAS209" s="1"/>
      <c r="OAT209" s="1"/>
      <c r="OAU209" s="1"/>
      <c r="OAV209" s="1"/>
      <c r="OAW209" s="1"/>
      <c r="OAX209" s="1"/>
      <c r="OAY209" s="1"/>
      <c r="OAZ209" s="1"/>
      <c r="OBA209" s="1"/>
      <c r="OBB209" s="1"/>
      <c r="OBC209" s="1"/>
      <c r="OBD209" s="1"/>
      <c r="OBE209" s="1"/>
      <c r="OBF209" s="1"/>
      <c r="OBG209" s="1"/>
      <c r="OBH209" s="1"/>
      <c r="OBI209" s="1"/>
      <c r="OBJ209" s="1"/>
      <c r="OBK209" s="1"/>
      <c r="OBL209" s="1"/>
      <c r="OBM209" s="1"/>
      <c r="OBN209" s="1"/>
      <c r="OBO209" s="1"/>
      <c r="OBP209" s="1"/>
      <c r="OBQ209" s="1"/>
      <c r="OBR209" s="1"/>
      <c r="OBS209" s="1"/>
      <c r="OBT209" s="1"/>
      <c r="OBU209" s="1"/>
      <c r="OBV209" s="1"/>
      <c r="OBW209" s="1"/>
      <c r="OBX209" s="1"/>
      <c r="OBY209" s="1"/>
      <c r="OBZ209" s="1"/>
      <c r="OCA209" s="1"/>
      <c r="OCB209" s="1"/>
      <c r="OCC209" s="1"/>
      <c r="OCD209" s="1"/>
      <c r="OCE209" s="1"/>
      <c r="OCF209" s="1"/>
      <c r="OCG209" s="1"/>
      <c r="OCH209" s="1"/>
      <c r="OCI209" s="1"/>
      <c r="OCJ209" s="1"/>
      <c r="OCK209" s="1"/>
      <c r="OCL209" s="1"/>
      <c r="OCM209" s="1"/>
      <c r="OCN209" s="1"/>
      <c r="OCO209" s="1"/>
      <c r="OCP209" s="1"/>
      <c r="OCQ209" s="1"/>
      <c r="OCR209" s="1"/>
      <c r="OCS209" s="1"/>
      <c r="OCT209" s="1"/>
      <c r="OCU209" s="1"/>
      <c r="OCV209" s="1"/>
      <c r="OCW209" s="1"/>
      <c r="OCX209" s="1"/>
      <c r="OCY209" s="1"/>
      <c r="OCZ209" s="1"/>
      <c r="ODA209" s="1"/>
      <c r="ODB209" s="1"/>
      <c r="ODC209" s="1"/>
      <c r="ODD209" s="1"/>
      <c r="ODE209" s="1"/>
      <c r="ODF209" s="1"/>
      <c r="ODG209" s="1"/>
      <c r="ODH209" s="1"/>
      <c r="ODI209" s="1"/>
      <c r="ODJ209" s="1"/>
      <c r="ODK209" s="1"/>
      <c r="ODL209" s="1"/>
      <c r="ODM209" s="1"/>
      <c r="ODN209" s="1"/>
      <c r="ODO209" s="1"/>
      <c r="ODP209" s="1"/>
      <c r="ODQ209" s="1"/>
      <c r="ODR209" s="1"/>
      <c r="ODS209" s="1"/>
      <c r="ODT209" s="1"/>
      <c r="ODU209" s="1"/>
      <c r="ODV209" s="1"/>
      <c r="ODW209" s="1"/>
      <c r="ODX209" s="1"/>
      <c r="ODY209" s="1"/>
      <c r="ODZ209" s="1"/>
      <c r="OEA209" s="1"/>
      <c r="OEB209" s="1"/>
      <c r="OEC209" s="1"/>
      <c r="OED209" s="1"/>
      <c r="OEE209" s="1"/>
      <c r="OEF209" s="1"/>
      <c r="OEG209" s="1"/>
      <c r="OEH209" s="1"/>
      <c r="OEI209" s="1"/>
      <c r="OEJ209" s="1"/>
      <c r="OEK209" s="1"/>
      <c r="OEL209" s="1"/>
      <c r="OEM209" s="1"/>
      <c r="OEN209" s="1"/>
      <c r="OEO209" s="1"/>
      <c r="OEP209" s="1"/>
      <c r="OEQ209" s="1"/>
      <c r="OER209" s="1"/>
      <c r="OES209" s="1"/>
      <c r="OET209" s="1"/>
      <c r="OEU209" s="1"/>
      <c r="OEV209" s="1"/>
      <c r="OEW209" s="1"/>
      <c r="OEX209" s="1"/>
      <c r="OEY209" s="1"/>
      <c r="OEZ209" s="1"/>
      <c r="OFA209" s="1"/>
      <c r="OFB209" s="1"/>
      <c r="OFC209" s="1"/>
      <c r="OFD209" s="1"/>
      <c r="OFE209" s="1"/>
      <c r="OFF209" s="1"/>
      <c r="OFG209" s="1"/>
      <c r="OFH209" s="1"/>
      <c r="OFI209" s="1"/>
      <c r="OFJ209" s="1"/>
      <c r="OFK209" s="1"/>
      <c r="OFL209" s="1"/>
      <c r="OFM209" s="1"/>
      <c r="OFN209" s="1"/>
      <c r="OFO209" s="1"/>
      <c r="OFP209" s="1"/>
      <c r="OFQ209" s="1"/>
      <c r="OFR209" s="1"/>
      <c r="OFS209" s="1"/>
      <c r="OFT209" s="1"/>
      <c r="OFU209" s="1"/>
      <c r="OFV209" s="1"/>
      <c r="OFW209" s="1"/>
      <c r="OFX209" s="1"/>
      <c r="OFY209" s="1"/>
      <c r="OFZ209" s="1"/>
      <c r="OGA209" s="1"/>
      <c r="OGB209" s="1"/>
      <c r="OGC209" s="1"/>
      <c r="OGD209" s="1"/>
      <c r="OGE209" s="1"/>
      <c r="OGF209" s="1"/>
      <c r="OGG209" s="1"/>
      <c r="OGH209" s="1"/>
      <c r="OGI209" s="1"/>
      <c r="OGJ209" s="1"/>
      <c r="OGK209" s="1"/>
      <c r="OGL209" s="1"/>
      <c r="OGM209" s="1"/>
      <c r="OGN209" s="1"/>
      <c r="OGO209" s="1"/>
      <c r="OGP209" s="1"/>
      <c r="OGQ209" s="1"/>
      <c r="OGR209" s="1"/>
      <c r="OGS209" s="1"/>
      <c r="OGT209" s="1"/>
      <c r="OGU209" s="1"/>
      <c r="OGV209" s="1"/>
      <c r="OGW209" s="1"/>
      <c r="OGX209" s="1"/>
      <c r="OGY209" s="1"/>
      <c r="OGZ209" s="1"/>
      <c r="OHA209" s="1"/>
      <c r="OHB209" s="1"/>
      <c r="OHC209" s="1"/>
      <c r="OHD209" s="1"/>
      <c r="OHE209" s="1"/>
      <c r="OHF209" s="1"/>
      <c r="OHG209" s="1"/>
      <c r="OHH209" s="1"/>
      <c r="OHI209" s="1"/>
      <c r="OHJ209" s="1"/>
      <c r="OHK209" s="1"/>
      <c r="OHL209" s="1"/>
      <c r="OHM209" s="1"/>
      <c r="OHN209" s="1"/>
      <c r="OHO209" s="1"/>
      <c r="OHP209" s="1"/>
      <c r="OHQ209" s="1"/>
      <c r="OHR209" s="1"/>
      <c r="OHS209" s="1"/>
      <c r="OHT209" s="1"/>
      <c r="OHU209" s="1"/>
      <c r="OHV209" s="1"/>
      <c r="OHW209" s="1"/>
      <c r="OHX209" s="1"/>
      <c r="OHY209" s="1"/>
      <c r="OHZ209" s="1"/>
      <c r="OIA209" s="1"/>
      <c r="OIB209" s="1"/>
      <c r="OIC209" s="1"/>
      <c r="OID209" s="1"/>
      <c r="OIE209" s="1"/>
      <c r="OIF209" s="1"/>
      <c r="OIG209" s="1"/>
      <c r="OIH209" s="1"/>
      <c r="OII209" s="1"/>
      <c r="OIJ209" s="1"/>
      <c r="OIK209" s="1"/>
      <c r="OIL209" s="1"/>
      <c r="OIM209" s="1"/>
      <c r="OIN209" s="1"/>
      <c r="OIO209" s="1"/>
      <c r="OIP209" s="1"/>
      <c r="OIQ209" s="1"/>
      <c r="OIR209" s="1"/>
      <c r="OIS209" s="1"/>
      <c r="OIT209" s="1"/>
      <c r="OIU209" s="1"/>
      <c r="OIV209" s="1"/>
      <c r="OIW209" s="1"/>
      <c r="OIX209" s="1"/>
      <c r="OIY209" s="1"/>
      <c r="OIZ209" s="1"/>
      <c r="OJA209" s="1"/>
      <c r="OJB209" s="1"/>
      <c r="OJC209" s="1"/>
      <c r="OJD209" s="1"/>
      <c r="OJE209" s="1"/>
      <c r="OJF209" s="1"/>
      <c r="OJG209" s="1"/>
      <c r="OJH209" s="1"/>
      <c r="OJI209" s="1"/>
      <c r="OJJ209" s="1"/>
      <c r="OJK209" s="1"/>
      <c r="OJL209" s="1"/>
      <c r="OJM209" s="1"/>
      <c r="OJN209" s="1"/>
      <c r="OJO209" s="1"/>
      <c r="OJP209" s="1"/>
      <c r="OJQ209" s="1"/>
      <c r="OJR209" s="1"/>
      <c r="OJS209" s="1"/>
      <c r="OJT209" s="1"/>
      <c r="OJU209" s="1"/>
      <c r="OJV209" s="1"/>
      <c r="OJW209" s="1"/>
      <c r="OJX209" s="1"/>
      <c r="OJY209" s="1"/>
      <c r="OJZ209" s="1"/>
      <c r="OKA209" s="1"/>
      <c r="OKB209" s="1"/>
      <c r="OKC209" s="1"/>
      <c r="OKD209" s="1"/>
      <c r="OKE209" s="1"/>
      <c r="OKF209" s="1"/>
      <c r="OKG209" s="1"/>
      <c r="OKH209" s="1"/>
      <c r="OKI209" s="1"/>
      <c r="OKJ209" s="1"/>
      <c r="OKK209" s="1"/>
      <c r="OKL209" s="1"/>
      <c r="OKM209" s="1"/>
      <c r="OKN209" s="1"/>
      <c r="OKO209" s="1"/>
      <c r="OKP209" s="1"/>
      <c r="OKQ209" s="1"/>
      <c r="OKR209" s="1"/>
      <c r="OKS209" s="1"/>
      <c r="OKT209" s="1"/>
      <c r="OKU209" s="1"/>
      <c r="OKV209" s="1"/>
      <c r="OKW209" s="1"/>
      <c r="OKX209" s="1"/>
      <c r="OKY209" s="1"/>
      <c r="OKZ209" s="1"/>
      <c r="OLA209" s="1"/>
      <c r="OLB209" s="1"/>
      <c r="OLC209" s="1"/>
      <c r="OLD209" s="1"/>
      <c r="OLE209" s="1"/>
      <c r="OLF209" s="1"/>
      <c r="OLG209" s="1"/>
      <c r="OLH209" s="1"/>
      <c r="OLI209" s="1"/>
      <c r="OLJ209" s="1"/>
      <c r="OLK209" s="1"/>
      <c r="OLL209" s="1"/>
      <c r="OLM209" s="1"/>
      <c r="OLN209" s="1"/>
      <c r="OLO209" s="1"/>
      <c r="OLP209" s="1"/>
      <c r="OLQ209" s="1"/>
      <c r="OLR209" s="1"/>
      <c r="OLS209" s="1"/>
      <c r="OLT209" s="1"/>
      <c r="OLU209" s="1"/>
      <c r="OLV209" s="1"/>
      <c r="OLW209" s="1"/>
      <c r="OLX209" s="1"/>
      <c r="OLY209" s="1"/>
      <c r="OLZ209" s="1"/>
      <c r="OMA209" s="1"/>
      <c r="OMB209" s="1"/>
      <c r="OMC209" s="1"/>
      <c r="OMD209" s="1"/>
      <c r="OME209" s="1"/>
      <c r="OMF209" s="1"/>
      <c r="OMG209" s="1"/>
      <c r="OMH209" s="1"/>
      <c r="OMI209" s="1"/>
      <c r="OMJ209" s="1"/>
      <c r="OMK209" s="1"/>
      <c r="OML209" s="1"/>
      <c r="OMM209" s="1"/>
      <c r="OMN209" s="1"/>
      <c r="OMO209" s="1"/>
      <c r="OMP209" s="1"/>
      <c r="OMQ209" s="1"/>
      <c r="OMR209" s="1"/>
      <c r="OMS209" s="1"/>
      <c r="OMT209" s="1"/>
      <c r="OMU209" s="1"/>
      <c r="OMV209" s="1"/>
      <c r="OMW209" s="1"/>
      <c r="OMX209" s="1"/>
      <c r="OMY209" s="1"/>
      <c r="OMZ209" s="1"/>
      <c r="ONA209" s="1"/>
      <c r="ONB209" s="1"/>
      <c r="ONC209" s="1"/>
      <c r="OND209" s="1"/>
      <c r="ONE209" s="1"/>
      <c r="ONF209" s="1"/>
      <c r="ONG209" s="1"/>
      <c r="ONH209" s="1"/>
      <c r="ONI209" s="1"/>
      <c r="ONJ209" s="1"/>
      <c r="ONK209" s="1"/>
      <c r="ONL209" s="1"/>
      <c r="ONM209" s="1"/>
      <c r="ONN209" s="1"/>
      <c r="ONO209" s="1"/>
      <c r="ONP209" s="1"/>
      <c r="ONQ209" s="1"/>
      <c r="ONR209" s="1"/>
      <c r="ONS209" s="1"/>
      <c r="ONT209" s="1"/>
      <c r="ONU209" s="1"/>
      <c r="ONV209" s="1"/>
      <c r="ONW209" s="1"/>
      <c r="ONX209" s="1"/>
      <c r="ONY209" s="1"/>
      <c r="ONZ209" s="1"/>
      <c r="OOA209" s="1"/>
      <c r="OOB209" s="1"/>
      <c r="OOC209" s="1"/>
      <c r="OOD209" s="1"/>
      <c r="OOE209" s="1"/>
      <c r="OOF209" s="1"/>
      <c r="OOG209" s="1"/>
      <c r="OOH209" s="1"/>
      <c r="OOI209" s="1"/>
      <c r="OOJ209" s="1"/>
      <c r="OOK209" s="1"/>
      <c r="OOL209" s="1"/>
      <c r="OOM209" s="1"/>
      <c r="OON209" s="1"/>
      <c r="OOO209" s="1"/>
      <c r="OOP209" s="1"/>
      <c r="OOQ209" s="1"/>
      <c r="OOR209" s="1"/>
      <c r="OOS209" s="1"/>
      <c r="OOT209" s="1"/>
      <c r="OOU209" s="1"/>
      <c r="OOV209" s="1"/>
      <c r="OOW209" s="1"/>
      <c r="OOX209" s="1"/>
      <c r="OOY209" s="1"/>
      <c r="OOZ209" s="1"/>
      <c r="OPA209" s="1"/>
      <c r="OPB209" s="1"/>
      <c r="OPC209" s="1"/>
      <c r="OPD209" s="1"/>
      <c r="OPE209" s="1"/>
      <c r="OPF209" s="1"/>
      <c r="OPG209" s="1"/>
      <c r="OPH209" s="1"/>
      <c r="OPI209" s="1"/>
      <c r="OPJ209" s="1"/>
      <c r="OPK209" s="1"/>
      <c r="OPL209" s="1"/>
      <c r="OPM209" s="1"/>
      <c r="OPN209" s="1"/>
      <c r="OPO209" s="1"/>
      <c r="OPP209" s="1"/>
      <c r="OPQ209" s="1"/>
      <c r="OPR209" s="1"/>
      <c r="OPS209" s="1"/>
      <c r="OPT209" s="1"/>
      <c r="OPU209" s="1"/>
      <c r="OPV209" s="1"/>
      <c r="OPW209" s="1"/>
      <c r="OPX209" s="1"/>
      <c r="OPY209" s="1"/>
      <c r="OPZ209" s="1"/>
      <c r="OQA209" s="1"/>
      <c r="OQB209" s="1"/>
      <c r="OQC209" s="1"/>
      <c r="OQD209" s="1"/>
      <c r="OQE209" s="1"/>
      <c r="OQF209" s="1"/>
      <c r="OQG209" s="1"/>
      <c r="OQH209" s="1"/>
      <c r="OQI209" s="1"/>
      <c r="OQJ209" s="1"/>
      <c r="OQK209" s="1"/>
      <c r="OQL209" s="1"/>
      <c r="OQM209" s="1"/>
      <c r="OQN209" s="1"/>
      <c r="OQO209" s="1"/>
      <c r="OQP209" s="1"/>
      <c r="OQQ209" s="1"/>
      <c r="OQR209" s="1"/>
      <c r="OQS209" s="1"/>
      <c r="OQT209" s="1"/>
      <c r="OQU209" s="1"/>
      <c r="OQV209" s="1"/>
      <c r="OQW209" s="1"/>
      <c r="OQX209" s="1"/>
      <c r="OQY209" s="1"/>
      <c r="OQZ209" s="1"/>
      <c r="ORA209" s="1"/>
      <c r="ORB209" s="1"/>
      <c r="ORC209" s="1"/>
      <c r="ORD209" s="1"/>
      <c r="ORE209" s="1"/>
      <c r="ORF209" s="1"/>
      <c r="ORG209" s="1"/>
      <c r="ORH209" s="1"/>
      <c r="ORI209" s="1"/>
      <c r="ORJ209" s="1"/>
      <c r="ORK209" s="1"/>
      <c r="ORL209" s="1"/>
      <c r="ORM209" s="1"/>
      <c r="ORN209" s="1"/>
      <c r="ORO209" s="1"/>
      <c r="ORP209" s="1"/>
      <c r="ORQ209" s="1"/>
      <c r="ORR209" s="1"/>
      <c r="ORS209" s="1"/>
      <c r="ORT209" s="1"/>
      <c r="ORU209" s="1"/>
      <c r="ORV209" s="1"/>
      <c r="ORW209" s="1"/>
      <c r="ORX209" s="1"/>
      <c r="ORY209" s="1"/>
      <c r="ORZ209" s="1"/>
      <c r="OSA209" s="1"/>
      <c r="OSB209" s="1"/>
      <c r="OSC209" s="1"/>
      <c r="OSD209" s="1"/>
      <c r="OSE209" s="1"/>
      <c r="OSF209" s="1"/>
      <c r="OSG209" s="1"/>
      <c r="OSH209" s="1"/>
      <c r="OSI209" s="1"/>
      <c r="OSJ209" s="1"/>
      <c r="OSK209" s="1"/>
      <c r="OSL209" s="1"/>
      <c r="OSM209" s="1"/>
      <c r="OSN209" s="1"/>
      <c r="OSO209" s="1"/>
      <c r="OSP209" s="1"/>
      <c r="OSQ209" s="1"/>
      <c r="OSR209" s="1"/>
      <c r="OSS209" s="1"/>
      <c r="OST209" s="1"/>
      <c r="OSU209" s="1"/>
      <c r="OSV209" s="1"/>
      <c r="OSW209" s="1"/>
      <c r="OSX209" s="1"/>
      <c r="OSY209" s="1"/>
      <c r="OSZ209" s="1"/>
      <c r="OTA209" s="1"/>
      <c r="OTB209" s="1"/>
      <c r="OTC209" s="1"/>
      <c r="OTD209" s="1"/>
      <c r="OTE209" s="1"/>
      <c r="OTF209" s="1"/>
      <c r="OTG209" s="1"/>
      <c r="OTH209" s="1"/>
      <c r="OTI209" s="1"/>
      <c r="OTJ209" s="1"/>
      <c r="OTK209" s="1"/>
      <c r="OTL209" s="1"/>
      <c r="OTM209" s="1"/>
      <c r="OTN209" s="1"/>
      <c r="OTO209" s="1"/>
      <c r="OTP209" s="1"/>
      <c r="OTQ209" s="1"/>
      <c r="OTR209" s="1"/>
      <c r="OTS209" s="1"/>
      <c r="OTT209" s="1"/>
      <c r="OTU209" s="1"/>
      <c r="OTV209" s="1"/>
      <c r="OTW209" s="1"/>
      <c r="OTX209" s="1"/>
      <c r="OTY209" s="1"/>
      <c r="OTZ209" s="1"/>
      <c r="OUA209" s="1"/>
      <c r="OUB209" s="1"/>
      <c r="OUC209" s="1"/>
      <c r="OUD209" s="1"/>
      <c r="OUE209" s="1"/>
      <c r="OUF209" s="1"/>
      <c r="OUG209" s="1"/>
      <c r="OUH209" s="1"/>
      <c r="OUI209" s="1"/>
      <c r="OUJ209" s="1"/>
      <c r="OUK209" s="1"/>
      <c r="OUL209" s="1"/>
      <c r="OUM209" s="1"/>
      <c r="OUN209" s="1"/>
      <c r="OUO209" s="1"/>
      <c r="OUP209" s="1"/>
      <c r="OUQ209" s="1"/>
      <c r="OUR209" s="1"/>
      <c r="OUS209" s="1"/>
      <c r="OUT209" s="1"/>
      <c r="OUU209" s="1"/>
      <c r="OUV209" s="1"/>
      <c r="OUW209" s="1"/>
      <c r="OUX209" s="1"/>
      <c r="OUY209" s="1"/>
      <c r="OUZ209" s="1"/>
      <c r="OVA209" s="1"/>
      <c r="OVB209" s="1"/>
      <c r="OVC209" s="1"/>
      <c r="OVD209" s="1"/>
      <c r="OVE209" s="1"/>
      <c r="OVF209" s="1"/>
      <c r="OVG209" s="1"/>
      <c r="OVH209" s="1"/>
      <c r="OVI209" s="1"/>
      <c r="OVJ209" s="1"/>
      <c r="OVK209" s="1"/>
      <c r="OVL209" s="1"/>
      <c r="OVM209" s="1"/>
      <c r="OVN209" s="1"/>
      <c r="OVO209" s="1"/>
      <c r="OVP209" s="1"/>
      <c r="OVQ209" s="1"/>
      <c r="OVR209" s="1"/>
      <c r="OVS209" s="1"/>
      <c r="OVT209" s="1"/>
      <c r="OVU209" s="1"/>
      <c r="OVV209" s="1"/>
      <c r="OVW209" s="1"/>
      <c r="OVX209" s="1"/>
      <c r="OVY209" s="1"/>
      <c r="OVZ209" s="1"/>
      <c r="OWA209" s="1"/>
      <c r="OWB209" s="1"/>
      <c r="OWC209" s="1"/>
      <c r="OWD209" s="1"/>
      <c r="OWE209" s="1"/>
      <c r="OWF209" s="1"/>
      <c r="OWG209" s="1"/>
      <c r="OWH209" s="1"/>
      <c r="OWI209" s="1"/>
      <c r="OWJ209" s="1"/>
      <c r="OWK209" s="1"/>
      <c r="OWL209" s="1"/>
      <c r="OWM209" s="1"/>
      <c r="OWN209" s="1"/>
      <c r="OWO209" s="1"/>
      <c r="OWP209" s="1"/>
      <c r="OWQ209" s="1"/>
      <c r="OWR209" s="1"/>
      <c r="OWS209" s="1"/>
      <c r="OWT209" s="1"/>
      <c r="OWU209" s="1"/>
      <c r="OWV209" s="1"/>
      <c r="OWW209" s="1"/>
      <c r="OWX209" s="1"/>
      <c r="OWY209" s="1"/>
      <c r="OWZ209" s="1"/>
      <c r="OXA209" s="1"/>
      <c r="OXB209" s="1"/>
      <c r="OXC209" s="1"/>
      <c r="OXD209" s="1"/>
      <c r="OXE209" s="1"/>
      <c r="OXF209" s="1"/>
      <c r="OXG209" s="1"/>
      <c r="OXH209" s="1"/>
      <c r="OXI209" s="1"/>
      <c r="OXJ209" s="1"/>
      <c r="OXK209" s="1"/>
      <c r="OXL209" s="1"/>
      <c r="OXM209" s="1"/>
      <c r="OXN209" s="1"/>
      <c r="OXO209" s="1"/>
      <c r="OXP209" s="1"/>
      <c r="OXQ209" s="1"/>
      <c r="OXR209" s="1"/>
      <c r="OXS209" s="1"/>
      <c r="OXT209" s="1"/>
      <c r="OXU209" s="1"/>
      <c r="OXV209" s="1"/>
      <c r="OXW209" s="1"/>
      <c r="OXX209" s="1"/>
      <c r="OXY209" s="1"/>
      <c r="OXZ209" s="1"/>
      <c r="OYA209" s="1"/>
      <c r="OYB209" s="1"/>
      <c r="OYC209" s="1"/>
      <c r="OYD209" s="1"/>
      <c r="OYE209" s="1"/>
      <c r="OYF209" s="1"/>
      <c r="OYG209" s="1"/>
      <c r="OYH209" s="1"/>
      <c r="OYI209" s="1"/>
      <c r="OYJ209" s="1"/>
      <c r="OYK209" s="1"/>
      <c r="OYL209" s="1"/>
      <c r="OYM209" s="1"/>
      <c r="OYN209" s="1"/>
      <c r="OYO209" s="1"/>
      <c r="OYP209" s="1"/>
      <c r="OYQ209" s="1"/>
      <c r="OYR209" s="1"/>
      <c r="OYS209" s="1"/>
      <c r="OYT209" s="1"/>
      <c r="OYU209" s="1"/>
      <c r="OYV209" s="1"/>
      <c r="OYW209" s="1"/>
      <c r="OYX209" s="1"/>
      <c r="OYY209" s="1"/>
      <c r="OYZ209" s="1"/>
      <c r="OZA209" s="1"/>
      <c r="OZB209" s="1"/>
      <c r="OZC209" s="1"/>
      <c r="OZD209" s="1"/>
      <c r="OZE209" s="1"/>
      <c r="OZF209" s="1"/>
      <c r="OZG209" s="1"/>
      <c r="OZH209" s="1"/>
      <c r="OZI209" s="1"/>
      <c r="OZJ209" s="1"/>
      <c r="OZK209" s="1"/>
      <c r="OZL209" s="1"/>
      <c r="OZM209" s="1"/>
      <c r="OZN209" s="1"/>
      <c r="OZO209" s="1"/>
      <c r="OZP209" s="1"/>
      <c r="OZQ209" s="1"/>
      <c r="OZR209" s="1"/>
      <c r="OZS209" s="1"/>
      <c r="OZT209" s="1"/>
      <c r="OZU209" s="1"/>
      <c r="OZV209" s="1"/>
      <c r="OZW209" s="1"/>
      <c r="OZX209" s="1"/>
      <c r="OZY209" s="1"/>
      <c r="OZZ209" s="1"/>
      <c r="PAA209" s="1"/>
      <c r="PAB209" s="1"/>
      <c r="PAC209" s="1"/>
      <c r="PAD209" s="1"/>
      <c r="PAE209" s="1"/>
      <c r="PAF209" s="1"/>
      <c r="PAG209" s="1"/>
      <c r="PAH209" s="1"/>
      <c r="PAI209" s="1"/>
      <c r="PAJ209" s="1"/>
      <c r="PAK209" s="1"/>
      <c r="PAL209" s="1"/>
      <c r="PAM209" s="1"/>
      <c r="PAN209" s="1"/>
      <c r="PAO209" s="1"/>
      <c r="PAP209" s="1"/>
      <c r="PAQ209" s="1"/>
      <c r="PAR209" s="1"/>
      <c r="PAS209" s="1"/>
      <c r="PAT209" s="1"/>
      <c r="PAU209" s="1"/>
      <c r="PAV209" s="1"/>
      <c r="PAW209" s="1"/>
      <c r="PAX209" s="1"/>
      <c r="PAY209" s="1"/>
      <c r="PAZ209" s="1"/>
      <c r="PBA209" s="1"/>
      <c r="PBB209" s="1"/>
      <c r="PBC209" s="1"/>
      <c r="PBD209" s="1"/>
      <c r="PBE209" s="1"/>
      <c r="PBF209" s="1"/>
      <c r="PBG209" s="1"/>
      <c r="PBH209" s="1"/>
      <c r="PBI209" s="1"/>
      <c r="PBJ209" s="1"/>
      <c r="PBK209" s="1"/>
      <c r="PBL209" s="1"/>
      <c r="PBM209" s="1"/>
      <c r="PBN209" s="1"/>
      <c r="PBO209" s="1"/>
      <c r="PBP209" s="1"/>
      <c r="PBQ209" s="1"/>
      <c r="PBR209" s="1"/>
      <c r="PBS209" s="1"/>
      <c r="PBT209" s="1"/>
      <c r="PBU209" s="1"/>
      <c r="PBV209" s="1"/>
      <c r="PBW209" s="1"/>
      <c r="PBX209" s="1"/>
      <c r="PBY209" s="1"/>
      <c r="PBZ209" s="1"/>
      <c r="PCA209" s="1"/>
      <c r="PCB209" s="1"/>
      <c r="PCC209" s="1"/>
      <c r="PCD209" s="1"/>
      <c r="PCE209" s="1"/>
      <c r="PCF209" s="1"/>
      <c r="PCG209" s="1"/>
      <c r="PCH209" s="1"/>
      <c r="PCI209" s="1"/>
      <c r="PCJ209" s="1"/>
      <c r="PCK209" s="1"/>
      <c r="PCL209" s="1"/>
      <c r="PCM209" s="1"/>
      <c r="PCN209" s="1"/>
      <c r="PCO209" s="1"/>
      <c r="PCP209" s="1"/>
      <c r="PCQ209" s="1"/>
      <c r="PCR209" s="1"/>
      <c r="PCS209" s="1"/>
      <c r="PCT209" s="1"/>
      <c r="PCU209" s="1"/>
      <c r="PCV209" s="1"/>
      <c r="PCW209" s="1"/>
      <c r="PCX209" s="1"/>
      <c r="PCY209" s="1"/>
      <c r="PCZ209" s="1"/>
      <c r="PDA209" s="1"/>
      <c r="PDB209" s="1"/>
      <c r="PDC209" s="1"/>
      <c r="PDD209" s="1"/>
      <c r="PDE209" s="1"/>
      <c r="PDF209" s="1"/>
      <c r="PDG209" s="1"/>
      <c r="PDH209" s="1"/>
      <c r="PDI209" s="1"/>
      <c r="PDJ209" s="1"/>
      <c r="PDK209" s="1"/>
      <c r="PDL209" s="1"/>
      <c r="PDM209" s="1"/>
      <c r="PDN209" s="1"/>
      <c r="PDO209" s="1"/>
      <c r="PDP209" s="1"/>
      <c r="PDQ209" s="1"/>
      <c r="PDR209" s="1"/>
      <c r="PDS209" s="1"/>
      <c r="PDT209" s="1"/>
      <c r="PDU209" s="1"/>
      <c r="PDV209" s="1"/>
      <c r="PDW209" s="1"/>
      <c r="PDX209" s="1"/>
      <c r="PDY209" s="1"/>
      <c r="PDZ209" s="1"/>
      <c r="PEA209" s="1"/>
      <c r="PEB209" s="1"/>
      <c r="PEC209" s="1"/>
      <c r="PED209" s="1"/>
      <c r="PEE209" s="1"/>
      <c r="PEF209" s="1"/>
      <c r="PEG209" s="1"/>
      <c r="PEH209" s="1"/>
      <c r="PEI209" s="1"/>
      <c r="PEJ209" s="1"/>
      <c r="PEK209" s="1"/>
      <c r="PEL209" s="1"/>
      <c r="PEM209" s="1"/>
      <c r="PEN209" s="1"/>
      <c r="PEO209" s="1"/>
      <c r="PEP209" s="1"/>
      <c r="PEQ209" s="1"/>
      <c r="PER209" s="1"/>
      <c r="PES209" s="1"/>
      <c r="PET209" s="1"/>
      <c r="PEU209" s="1"/>
      <c r="PEV209" s="1"/>
      <c r="PEW209" s="1"/>
      <c r="PEX209" s="1"/>
      <c r="PEY209" s="1"/>
      <c r="PEZ209" s="1"/>
      <c r="PFA209" s="1"/>
      <c r="PFB209" s="1"/>
      <c r="PFC209" s="1"/>
      <c r="PFD209" s="1"/>
      <c r="PFE209" s="1"/>
      <c r="PFF209" s="1"/>
      <c r="PFG209" s="1"/>
      <c r="PFH209" s="1"/>
      <c r="PFI209" s="1"/>
      <c r="PFJ209" s="1"/>
      <c r="PFK209" s="1"/>
      <c r="PFL209" s="1"/>
      <c r="PFM209" s="1"/>
      <c r="PFN209" s="1"/>
      <c r="PFO209" s="1"/>
      <c r="PFP209" s="1"/>
      <c r="PFQ209" s="1"/>
      <c r="PFR209" s="1"/>
      <c r="PFS209" s="1"/>
      <c r="PFT209" s="1"/>
      <c r="PFU209" s="1"/>
      <c r="PFV209" s="1"/>
      <c r="PFW209" s="1"/>
      <c r="PFX209" s="1"/>
      <c r="PFY209" s="1"/>
      <c r="PFZ209" s="1"/>
      <c r="PGA209" s="1"/>
      <c r="PGB209" s="1"/>
      <c r="PGC209" s="1"/>
      <c r="PGD209" s="1"/>
      <c r="PGE209" s="1"/>
      <c r="PGF209" s="1"/>
      <c r="PGG209" s="1"/>
      <c r="PGH209" s="1"/>
      <c r="PGI209" s="1"/>
      <c r="PGJ209" s="1"/>
      <c r="PGK209" s="1"/>
      <c r="PGL209" s="1"/>
      <c r="PGM209" s="1"/>
      <c r="PGN209" s="1"/>
      <c r="PGO209" s="1"/>
      <c r="PGP209" s="1"/>
      <c r="PGQ209" s="1"/>
      <c r="PGR209" s="1"/>
      <c r="PGS209" s="1"/>
      <c r="PGT209" s="1"/>
      <c r="PGU209" s="1"/>
      <c r="PGV209" s="1"/>
      <c r="PGW209" s="1"/>
      <c r="PGX209" s="1"/>
      <c r="PGY209" s="1"/>
      <c r="PGZ209" s="1"/>
      <c r="PHA209" s="1"/>
      <c r="PHB209" s="1"/>
      <c r="PHC209" s="1"/>
      <c r="PHD209" s="1"/>
      <c r="PHE209" s="1"/>
      <c r="PHF209" s="1"/>
      <c r="PHG209" s="1"/>
      <c r="PHH209" s="1"/>
      <c r="PHI209" s="1"/>
      <c r="PHJ209" s="1"/>
      <c r="PHK209" s="1"/>
      <c r="PHL209" s="1"/>
      <c r="PHM209" s="1"/>
      <c r="PHN209" s="1"/>
      <c r="PHO209" s="1"/>
      <c r="PHP209" s="1"/>
      <c r="PHQ209" s="1"/>
      <c r="PHR209" s="1"/>
      <c r="PHS209" s="1"/>
      <c r="PHT209" s="1"/>
      <c r="PHU209" s="1"/>
      <c r="PHV209" s="1"/>
      <c r="PHW209" s="1"/>
      <c r="PHX209" s="1"/>
      <c r="PHY209" s="1"/>
      <c r="PHZ209" s="1"/>
      <c r="PIA209" s="1"/>
      <c r="PIB209" s="1"/>
      <c r="PIC209" s="1"/>
      <c r="PID209" s="1"/>
      <c r="PIE209" s="1"/>
      <c r="PIF209" s="1"/>
      <c r="PIG209" s="1"/>
      <c r="PIH209" s="1"/>
      <c r="PII209" s="1"/>
      <c r="PIJ209" s="1"/>
      <c r="PIK209" s="1"/>
      <c r="PIL209" s="1"/>
      <c r="PIM209" s="1"/>
      <c r="PIN209" s="1"/>
      <c r="PIO209" s="1"/>
      <c r="PIP209" s="1"/>
      <c r="PIQ209" s="1"/>
      <c r="PIR209" s="1"/>
      <c r="PIS209" s="1"/>
      <c r="PIT209" s="1"/>
      <c r="PIU209" s="1"/>
      <c r="PIV209" s="1"/>
      <c r="PIW209" s="1"/>
      <c r="PIX209" s="1"/>
      <c r="PIY209" s="1"/>
      <c r="PIZ209" s="1"/>
      <c r="PJA209" s="1"/>
      <c r="PJB209" s="1"/>
      <c r="PJC209" s="1"/>
      <c r="PJD209" s="1"/>
      <c r="PJE209" s="1"/>
      <c r="PJF209" s="1"/>
      <c r="PJG209" s="1"/>
      <c r="PJH209" s="1"/>
      <c r="PJI209" s="1"/>
      <c r="PJJ209" s="1"/>
      <c r="PJK209" s="1"/>
      <c r="PJL209" s="1"/>
      <c r="PJM209" s="1"/>
      <c r="PJN209" s="1"/>
      <c r="PJO209" s="1"/>
      <c r="PJP209" s="1"/>
      <c r="PJQ209" s="1"/>
      <c r="PJR209" s="1"/>
      <c r="PJS209" s="1"/>
      <c r="PJT209" s="1"/>
      <c r="PJU209" s="1"/>
      <c r="PJV209" s="1"/>
      <c r="PJW209" s="1"/>
      <c r="PJX209" s="1"/>
      <c r="PJY209" s="1"/>
      <c r="PJZ209" s="1"/>
      <c r="PKA209" s="1"/>
      <c r="PKB209" s="1"/>
      <c r="PKC209" s="1"/>
      <c r="PKD209" s="1"/>
      <c r="PKE209" s="1"/>
      <c r="PKF209" s="1"/>
      <c r="PKG209" s="1"/>
      <c r="PKH209" s="1"/>
      <c r="PKI209" s="1"/>
      <c r="PKJ209" s="1"/>
      <c r="PKK209" s="1"/>
      <c r="PKL209" s="1"/>
      <c r="PKM209" s="1"/>
      <c r="PKN209" s="1"/>
      <c r="PKO209" s="1"/>
      <c r="PKP209" s="1"/>
      <c r="PKQ209" s="1"/>
      <c r="PKR209" s="1"/>
      <c r="PKS209" s="1"/>
      <c r="PKT209" s="1"/>
      <c r="PKU209" s="1"/>
      <c r="PKV209" s="1"/>
      <c r="PKW209" s="1"/>
      <c r="PKX209" s="1"/>
      <c r="PKY209" s="1"/>
      <c r="PKZ209" s="1"/>
      <c r="PLA209" s="1"/>
      <c r="PLB209" s="1"/>
      <c r="PLC209" s="1"/>
      <c r="PLD209" s="1"/>
      <c r="PLE209" s="1"/>
      <c r="PLF209" s="1"/>
      <c r="PLG209" s="1"/>
      <c r="PLH209" s="1"/>
      <c r="PLI209" s="1"/>
      <c r="PLJ209" s="1"/>
      <c r="PLK209" s="1"/>
      <c r="PLL209" s="1"/>
      <c r="PLM209" s="1"/>
      <c r="PLN209" s="1"/>
      <c r="PLO209" s="1"/>
      <c r="PLP209" s="1"/>
      <c r="PLQ209" s="1"/>
      <c r="PLR209" s="1"/>
      <c r="PLS209" s="1"/>
      <c r="PLT209" s="1"/>
      <c r="PLU209" s="1"/>
      <c r="PLV209" s="1"/>
      <c r="PLW209" s="1"/>
      <c r="PLX209" s="1"/>
      <c r="PLY209" s="1"/>
      <c r="PLZ209" s="1"/>
      <c r="PMA209" s="1"/>
      <c r="PMB209" s="1"/>
      <c r="PMC209" s="1"/>
      <c r="PMD209" s="1"/>
      <c r="PME209" s="1"/>
      <c r="PMF209" s="1"/>
      <c r="PMG209" s="1"/>
      <c r="PMH209" s="1"/>
      <c r="PMI209" s="1"/>
      <c r="PMJ209" s="1"/>
      <c r="PMK209" s="1"/>
      <c r="PML209" s="1"/>
      <c r="PMM209" s="1"/>
      <c r="PMN209" s="1"/>
      <c r="PMO209" s="1"/>
      <c r="PMP209" s="1"/>
      <c r="PMQ209" s="1"/>
      <c r="PMR209" s="1"/>
      <c r="PMS209" s="1"/>
      <c r="PMT209" s="1"/>
      <c r="PMU209" s="1"/>
      <c r="PMV209" s="1"/>
      <c r="PMW209" s="1"/>
      <c r="PMX209" s="1"/>
      <c r="PMY209" s="1"/>
      <c r="PMZ209" s="1"/>
      <c r="PNA209" s="1"/>
      <c r="PNB209" s="1"/>
      <c r="PNC209" s="1"/>
      <c r="PND209" s="1"/>
      <c r="PNE209" s="1"/>
      <c r="PNF209" s="1"/>
      <c r="PNG209" s="1"/>
      <c r="PNH209" s="1"/>
      <c r="PNI209" s="1"/>
      <c r="PNJ209" s="1"/>
      <c r="PNK209" s="1"/>
      <c r="PNL209" s="1"/>
      <c r="PNM209" s="1"/>
      <c r="PNN209" s="1"/>
      <c r="PNO209" s="1"/>
      <c r="PNP209" s="1"/>
      <c r="PNQ209" s="1"/>
      <c r="PNR209" s="1"/>
      <c r="PNS209" s="1"/>
      <c r="PNT209" s="1"/>
      <c r="PNU209" s="1"/>
      <c r="PNV209" s="1"/>
      <c r="PNW209" s="1"/>
      <c r="PNX209" s="1"/>
      <c r="PNY209" s="1"/>
      <c r="PNZ209" s="1"/>
      <c r="POA209" s="1"/>
      <c r="POB209" s="1"/>
      <c r="POC209" s="1"/>
      <c r="POD209" s="1"/>
      <c r="POE209" s="1"/>
      <c r="POF209" s="1"/>
      <c r="POG209" s="1"/>
      <c r="POH209" s="1"/>
      <c r="POI209" s="1"/>
      <c r="POJ209" s="1"/>
      <c r="POK209" s="1"/>
      <c r="POL209" s="1"/>
      <c r="POM209" s="1"/>
      <c r="PON209" s="1"/>
      <c r="POO209" s="1"/>
      <c r="POP209" s="1"/>
      <c r="POQ209" s="1"/>
      <c r="POR209" s="1"/>
      <c r="POS209" s="1"/>
      <c r="POT209" s="1"/>
      <c r="POU209" s="1"/>
      <c r="POV209" s="1"/>
      <c r="POW209" s="1"/>
      <c r="POX209" s="1"/>
      <c r="POY209" s="1"/>
      <c r="POZ209" s="1"/>
      <c r="PPA209" s="1"/>
      <c r="PPB209" s="1"/>
      <c r="PPC209" s="1"/>
      <c r="PPD209" s="1"/>
      <c r="PPE209" s="1"/>
      <c r="PPF209" s="1"/>
      <c r="PPG209" s="1"/>
      <c r="PPH209" s="1"/>
      <c r="PPI209" s="1"/>
      <c r="PPJ209" s="1"/>
      <c r="PPK209" s="1"/>
      <c r="PPL209" s="1"/>
      <c r="PPM209" s="1"/>
      <c r="PPN209" s="1"/>
      <c r="PPO209" s="1"/>
      <c r="PPP209" s="1"/>
      <c r="PPQ209" s="1"/>
      <c r="PPR209" s="1"/>
      <c r="PPS209" s="1"/>
      <c r="PPT209" s="1"/>
      <c r="PPU209" s="1"/>
      <c r="PPV209" s="1"/>
      <c r="PPW209" s="1"/>
      <c r="PPX209" s="1"/>
      <c r="PPY209" s="1"/>
      <c r="PPZ209" s="1"/>
      <c r="PQA209" s="1"/>
      <c r="PQB209" s="1"/>
      <c r="PQC209" s="1"/>
      <c r="PQD209" s="1"/>
      <c r="PQE209" s="1"/>
      <c r="PQF209" s="1"/>
      <c r="PQG209" s="1"/>
      <c r="PQH209" s="1"/>
      <c r="PQI209" s="1"/>
      <c r="PQJ209" s="1"/>
      <c r="PQK209" s="1"/>
      <c r="PQL209" s="1"/>
      <c r="PQM209" s="1"/>
      <c r="PQN209" s="1"/>
      <c r="PQO209" s="1"/>
      <c r="PQP209" s="1"/>
      <c r="PQQ209" s="1"/>
      <c r="PQR209" s="1"/>
      <c r="PQS209" s="1"/>
      <c r="PQT209" s="1"/>
      <c r="PQU209" s="1"/>
      <c r="PQV209" s="1"/>
      <c r="PQW209" s="1"/>
      <c r="PQX209" s="1"/>
      <c r="PQY209" s="1"/>
      <c r="PQZ209" s="1"/>
      <c r="PRA209" s="1"/>
      <c r="PRB209" s="1"/>
      <c r="PRC209" s="1"/>
      <c r="PRD209" s="1"/>
      <c r="PRE209" s="1"/>
      <c r="PRF209" s="1"/>
      <c r="PRG209" s="1"/>
      <c r="PRH209" s="1"/>
      <c r="PRI209" s="1"/>
      <c r="PRJ209" s="1"/>
      <c r="PRK209" s="1"/>
      <c r="PRL209" s="1"/>
      <c r="PRM209" s="1"/>
      <c r="PRN209" s="1"/>
      <c r="PRO209" s="1"/>
      <c r="PRP209" s="1"/>
      <c r="PRQ209" s="1"/>
      <c r="PRR209" s="1"/>
      <c r="PRS209" s="1"/>
      <c r="PRT209" s="1"/>
      <c r="PRU209" s="1"/>
      <c r="PRV209" s="1"/>
      <c r="PRW209" s="1"/>
      <c r="PRX209" s="1"/>
      <c r="PRY209" s="1"/>
      <c r="PRZ209" s="1"/>
      <c r="PSA209" s="1"/>
      <c r="PSB209" s="1"/>
      <c r="PSC209" s="1"/>
      <c r="PSD209" s="1"/>
      <c r="PSE209" s="1"/>
      <c r="PSF209" s="1"/>
      <c r="PSG209" s="1"/>
      <c r="PSH209" s="1"/>
      <c r="PSI209" s="1"/>
      <c r="PSJ209" s="1"/>
      <c r="PSK209" s="1"/>
      <c r="PSL209" s="1"/>
      <c r="PSM209" s="1"/>
      <c r="PSN209" s="1"/>
      <c r="PSO209" s="1"/>
      <c r="PSP209" s="1"/>
      <c r="PSQ209" s="1"/>
      <c r="PSR209" s="1"/>
      <c r="PSS209" s="1"/>
      <c r="PST209" s="1"/>
      <c r="PSU209" s="1"/>
      <c r="PSV209" s="1"/>
      <c r="PSW209" s="1"/>
      <c r="PSX209" s="1"/>
      <c r="PSY209" s="1"/>
      <c r="PSZ209" s="1"/>
      <c r="PTA209" s="1"/>
      <c r="PTB209" s="1"/>
      <c r="PTC209" s="1"/>
      <c r="PTD209" s="1"/>
      <c r="PTE209" s="1"/>
      <c r="PTF209" s="1"/>
      <c r="PTG209" s="1"/>
      <c r="PTH209" s="1"/>
      <c r="PTI209" s="1"/>
      <c r="PTJ209" s="1"/>
      <c r="PTK209" s="1"/>
      <c r="PTL209" s="1"/>
      <c r="PTM209" s="1"/>
      <c r="PTN209" s="1"/>
      <c r="PTO209" s="1"/>
      <c r="PTP209" s="1"/>
      <c r="PTQ209" s="1"/>
      <c r="PTR209" s="1"/>
      <c r="PTS209" s="1"/>
      <c r="PTT209" s="1"/>
      <c r="PTU209" s="1"/>
      <c r="PTV209" s="1"/>
      <c r="PTW209" s="1"/>
      <c r="PTX209" s="1"/>
      <c r="PTY209" s="1"/>
      <c r="PTZ209" s="1"/>
      <c r="PUA209" s="1"/>
      <c r="PUB209" s="1"/>
      <c r="PUC209" s="1"/>
      <c r="PUD209" s="1"/>
      <c r="PUE209" s="1"/>
      <c r="PUF209" s="1"/>
      <c r="PUG209" s="1"/>
      <c r="PUH209" s="1"/>
      <c r="PUI209" s="1"/>
      <c r="PUJ209" s="1"/>
      <c r="PUK209" s="1"/>
      <c r="PUL209" s="1"/>
      <c r="PUM209" s="1"/>
      <c r="PUN209" s="1"/>
      <c r="PUO209" s="1"/>
      <c r="PUP209" s="1"/>
      <c r="PUQ209" s="1"/>
      <c r="PUR209" s="1"/>
      <c r="PUS209" s="1"/>
      <c r="PUT209" s="1"/>
      <c r="PUU209" s="1"/>
      <c r="PUV209" s="1"/>
      <c r="PUW209" s="1"/>
      <c r="PUX209" s="1"/>
      <c r="PUY209" s="1"/>
      <c r="PUZ209" s="1"/>
      <c r="PVA209" s="1"/>
      <c r="PVB209" s="1"/>
      <c r="PVC209" s="1"/>
      <c r="PVD209" s="1"/>
      <c r="PVE209" s="1"/>
      <c r="PVF209" s="1"/>
      <c r="PVG209" s="1"/>
      <c r="PVH209" s="1"/>
      <c r="PVI209" s="1"/>
      <c r="PVJ209" s="1"/>
      <c r="PVK209" s="1"/>
      <c r="PVL209" s="1"/>
      <c r="PVM209" s="1"/>
      <c r="PVN209" s="1"/>
      <c r="PVO209" s="1"/>
      <c r="PVP209" s="1"/>
      <c r="PVQ209" s="1"/>
      <c r="PVR209" s="1"/>
      <c r="PVS209" s="1"/>
      <c r="PVT209" s="1"/>
      <c r="PVU209" s="1"/>
      <c r="PVV209" s="1"/>
      <c r="PVW209" s="1"/>
      <c r="PVX209" s="1"/>
      <c r="PVY209" s="1"/>
      <c r="PVZ209" s="1"/>
      <c r="PWA209" s="1"/>
      <c r="PWB209" s="1"/>
      <c r="PWC209" s="1"/>
      <c r="PWD209" s="1"/>
      <c r="PWE209" s="1"/>
      <c r="PWF209" s="1"/>
      <c r="PWG209" s="1"/>
      <c r="PWH209" s="1"/>
      <c r="PWI209" s="1"/>
      <c r="PWJ209" s="1"/>
      <c r="PWK209" s="1"/>
      <c r="PWL209" s="1"/>
      <c r="PWM209" s="1"/>
      <c r="PWN209" s="1"/>
      <c r="PWO209" s="1"/>
      <c r="PWP209" s="1"/>
      <c r="PWQ209" s="1"/>
      <c r="PWR209" s="1"/>
      <c r="PWS209" s="1"/>
      <c r="PWT209" s="1"/>
      <c r="PWU209" s="1"/>
      <c r="PWV209" s="1"/>
      <c r="PWW209" s="1"/>
      <c r="PWX209" s="1"/>
      <c r="PWY209" s="1"/>
      <c r="PWZ209" s="1"/>
      <c r="PXA209" s="1"/>
      <c r="PXB209" s="1"/>
      <c r="PXC209" s="1"/>
      <c r="PXD209" s="1"/>
      <c r="PXE209" s="1"/>
      <c r="PXF209" s="1"/>
      <c r="PXG209" s="1"/>
      <c r="PXH209" s="1"/>
      <c r="PXI209" s="1"/>
      <c r="PXJ209" s="1"/>
      <c r="PXK209" s="1"/>
      <c r="PXL209" s="1"/>
      <c r="PXM209" s="1"/>
      <c r="PXN209" s="1"/>
      <c r="PXO209" s="1"/>
      <c r="PXP209" s="1"/>
      <c r="PXQ209" s="1"/>
      <c r="PXR209" s="1"/>
      <c r="PXS209" s="1"/>
      <c r="PXT209" s="1"/>
      <c r="PXU209" s="1"/>
      <c r="PXV209" s="1"/>
      <c r="PXW209" s="1"/>
      <c r="PXX209" s="1"/>
      <c r="PXY209" s="1"/>
      <c r="PXZ209" s="1"/>
      <c r="PYA209" s="1"/>
      <c r="PYB209" s="1"/>
      <c r="PYC209" s="1"/>
      <c r="PYD209" s="1"/>
      <c r="PYE209" s="1"/>
      <c r="PYF209" s="1"/>
      <c r="PYG209" s="1"/>
      <c r="PYH209" s="1"/>
      <c r="PYI209" s="1"/>
      <c r="PYJ209" s="1"/>
      <c r="PYK209" s="1"/>
      <c r="PYL209" s="1"/>
      <c r="PYM209" s="1"/>
      <c r="PYN209" s="1"/>
      <c r="PYO209" s="1"/>
      <c r="PYP209" s="1"/>
      <c r="PYQ209" s="1"/>
      <c r="PYR209" s="1"/>
      <c r="PYS209" s="1"/>
      <c r="PYT209" s="1"/>
      <c r="PYU209" s="1"/>
      <c r="PYV209" s="1"/>
      <c r="PYW209" s="1"/>
      <c r="PYX209" s="1"/>
      <c r="PYY209" s="1"/>
      <c r="PYZ209" s="1"/>
      <c r="PZA209" s="1"/>
      <c r="PZB209" s="1"/>
      <c r="PZC209" s="1"/>
      <c r="PZD209" s="1"/>
      <c r="PZE209" s="1"/>
      <c r="PZF209" s="1"/>
      <c r="PZG209" s="1"/>
      <c r="PZH209" s="1"/>
      <c r="PZI209" s="1"/>
      <c r="PZJ209" s="1"/>
      <c r="PZK209" s="1"/>
      <c r="PZL209" s="1"/>
      <c r="PZM209" s="1"/>
      <c r="PZN209" s="1"/>
      <c r="PZO209" s="1"/>
      <c r="PZP209" s="1"/>
      <c r="PZQ209" s="1"/>
      <c r="PZR209" s="1"/>
      <c r="PZS209" s="1"/>
      <c r="PZT209" s="1"/>
      <c r="PZU209" s="1"/>
      <c r="PZV209" s="1"/>
      <c r="PZW209" s="1"/>
      <c r="PZX209" s="1"/>
      <c r="PZY209" s="1"/>
      <c r="PZZ209" s="1"/>
      <c r="QAA209" s="1"/>
      <c r="QAB209" s="1"/>
      <c r="QAC209" s="1"/>
      <c r="QAD209" s="1"/>
      <c r="QAE209" s="1"/>
      <c r="QAF209" s="1"/>
      <c r="QAG209" s="1"/>
      <c r="QAH209" s="1"/>
      <c r="QAI209" s="1"/>
      <c r="QAJ209" s="1"/>
      <c r="QAK209" s="1"/>
      <c r="QAL209" s="1"/>
      <c r="QAM209" s="1"/>
      <c r="QAN209" s="1"/>
      <c r="QAO209" s="1"/>
      <c r="QAP209" s="1"/>
      <c r="QAQ209" s="1"/>
      <c r="QAR209" s="1"/>
      <c r="QAS209" s="1"/>
      <c r="QAT209" s="1"/>
      <c r="QAU209" s="1"/>
      <c r="QAV209" s="1"/>
      <c r="QAW209" s="1"/>
      <c r="QAX209" s="1"/>
      <c r="QAY209" s="1"/>
      <c r="QAZ209" s="1"/>
      <c r="QBA209" s="1"/>
      <c r="QBB209" s="1"/>
      <c r="QBC209" s="1"/>
      <c r="QBD209" s="1"/>
      <c r="QBE209" s="1"/>
      <c r="QBF209" s="1"/>
      <c r="QBG209" s="1"/>
      <c r="QBH209" s="1"/>
      <c r="QBI209" s="1"/>
      <c r="QBJ209" s="1"/>
      <c r="QBK209" s="1"/>
      <c r="QBL209" s="1"/>
      <c r="QBM209" s="1"/>
      <c r="QBN209" s="1"/>
      <c r="QBO209" s="1"/>
      <c r="QBP209" s="1"/>
      <c r="QBQ209" s="1"/>
      <c r="QBR209" s="1"/>
      <c r="QBS209" s="1"/>
      <c r="QBT209" s="1"/>
      <c r="QBU209" s="1"/>
      <c r="QBV209" s="1"/>
      <c r="QBW209" s="1"/>
      <c r="QBX209" s="1"/>
      <c r="QBY209" s="1"/>
      <c r="QBZ209" s="1"/>
      <c r="QCA209" s="1"/>
      <c r="QCB209" s="1"/>
      <c r="QCC209" s="1"/>
      <c r="QCD209" s="1"/>
      <c r="QCE209" s="1"/>
      <c r="QCF209" s="1"/>
      <c r="QCG209" s="1"/>
      <c r="QCH209" s="1"/>
      <c r="QCI209" s="1"/>
      <c r="QCJ209" s="1"/>
      <c r="QCK209" s="1"/>
      <c r="QCL209" s="1"/>
      <c r="QCM209" s="1"/>
      <c r="QCN209" s="1"/>
      <c r="QCO209" s="1"/>
      <c r="QCP209" s="1"/>
      <c r="QCQ209" s="1"/>
      <c r="QCR209" s="1"/>
      <c r="QCS209" s="1"/>
      <c r="QCT209" s="1"/>
      <c r="QCU209" s="1"/>
      <c r="QCV209" s="1"/>
      <c r="QCW209" s="1"/>
      <c r="QCX209" s="1"/>
      <c r="QCY209" s="1"/>
      <c r="QCZ209" s="1"/>
      <c r="QDA209" s="1"/>
      <c r="QDB209" s="1"/>
      <c r="QDC209" s="1"/>
      <c r="QDD209" s="1"/>
      <c r="QDE209" s="1"/>
      <c r="QDF209" s="1"/>
      <c r="QDG209" s="1"/>
      <c r="QDH209" s="1"/>
      <c r="QDI209" s="1"/>
      <c r="QDJ209" s="1"/>
      <c r="QDK209" s="1"/>
      <c r="QDL209" s="1"/>
      <c r="QDM209" s="1"/>
      <c r="QDN209" s="1"/>
      <c r="QDO209" s="1"/>
      <c r="QDP209" s="1"/>
      <c r="QDQ209" s="1"/>
      <c r="QDR209" s="1"/>
      <c r="QDS209" s="1"/>
      <c r="QDT209" s="1"/>
      <c r="QDU209" s="1"/>
      <c r="QDV209" s="1"/>
      <c r="QDW209" s="1"/>
      <c r="QDX209" s="1"/>
      <c r="QDY209" s="1"/>
      <c r="QDZ209" s="1"/>
      <c r="QEA209" s="1"/>
      <c r="QEB209" s="1"/>
      <c r="QEC209" s="1"/>
      <c r="QED209" s="1"/>
      <c r="QEE209" s="1"/>
      <c r="QEF209" s="1"/>
      <c r="QEG209" s="1"/>
      <c r="QEH209" s="1"/>
      <c r="QEI209" s="1"/>
      <c r="QEJ209" s="1"/>
      <c r="QEK209" s="1"/>
      <c r="QEL209" s="1"/>
      <c r="QEM209" s="1"/>
      <c r="QEN209" s="1"/>
      <c r="QEO209" s="1"/>
      <c r="QEP209" s="1"/>
      <c r="QEQ209" s="1"/>
      <c r="QER209" s="1"/>
      <c r="QES209" s="1"/>
      <c r="QET209" s="1"/>
      <c r="QEU209" s="1"/>
      <c r="QEV209" s="1"/>
      <c r="QEW209" s="1"/>
      <c r="QEX209" s="1"/>
      <c r="QEY209" s="1"/>
      <c r="QEZ209" s="1"/>
      <c r="QFA209" s="1"/>
      <c r="QFB209" s="1"/>
      <c r="QFC209" s="1"/>
      <c r="QFD209" s="1"/>
      <c r="QFE209" s="1"/>
      <c r="QFF209" s="1"/>
      <c r="QFG209" s="1"/>
      <c r="QFH209" s="1"/>
      <c r="QFI209" s="1"/>
      <c r="QFJ209" s="1"/>
      <c r="QFK209" s="1"/>
      <c r="QFL209" s="1"/>
      <c r="QFM209" s="1"/>
      <c r="QFN209" s="1"/>
      <c r="QFO209" s="1"/>
      <c r="QFP209" s="1"/>
      <c r="QFQ209" s="1"/>
      <c r="QFR209" s="1"/>
      <c r="QFS209" s="1"/>
      <c r="QFT209" s="1"/>
      <c r="QFU209" s="1"/>
      <c r="QFV209" s="1"/>
      <c r="QFW209" s="1"/>
      <c r="QFX209" s="1"/>
      <c r="QFY209" s="1"/>
      <c r="QFZ209" s="1"/>
      <c r="QGA209" s="1"/>
      <c r="QGB209" s="1"/>
      <c r="QGC209" s="1"/>
      <c r="QGD209" s="1"/>
      <c r="QGE209" s="1"/>
      <c r="QGF209" s="1"/>
      <c r="QGG209" s="1"/>
      <c r="QGH209" s="1"/>
      <c r="QGI209" s="1"/>
      <c r="QGJ209" s="1"/>
      <c r="QGK209" s="1"/>
      <c r="QGL209" s="1"/>
      <c r="QGM209" s="1"/>
      <c r="QGN209" s="1"/>
      <c r="QGO209" s="1"/>
      <c r="QGP209" s="1"/>
      <c r="QGQ209" s="1"/>
      <c r="QGR209" s="1"/>
      <c r="QGS209" s="1"/>
      <c r="QGT209" s="1"/>
      <c r="QGU209" s="1"/>
      <c r="QGV209" s="1"/>
      <c r="QGW209" s="1"/>
      <c r="QGX209" s="1"/>
      <c r="QGY209" s="1"/>
      <c r="QGZ209" s="1"/>
      <c r="QHA209" s="1"/>
      <c r="QHB209" s="1"/>
      <c r="QHC209" s="1"/>
      <c r="QHD209" s="1"/>
      <c r="QHE209" s="1"/>
      <c r="QHF209" s="1"/>
      <c r="QHG209" s="1"/>
      <c r="QHH209" s="1"/>
      <c r="QHI209" s="1"/>
      <c r="QHJ209" s="1"/>
      <c r="QHK209" s="1"/>
      <c r="QHL209" s="1"/>
      <c r="QHM209" s="1"/>
      <c r="QHN209" s="1"/>
      <c r="QHO209" s="1"/>
      <c r="QHP209" s="1"/>
      <c r="QHQ209" s="1"/>
      <c r="QHR209" s="1"/>
      <c r="QHS209" s="1"/>
      <c r="QHT209" s="1"/>
      <c r="QHU209" s="1"/>
      <c r="QHV209" s="1"/>
      <c r="QHW209" s="1"/>
      <c r="QHX209" s="1"/>
      <c r="QHY209" s="1"/>
      <c r="QHZ209" s="1"/>
      <c r="QIA209" s="1"/>
      <c r="QIB209" s="1"/>
      <c r="QIC209" s="1"/>
      <c r="QID209" s="1"/>
      <c r="QIE209" s="1"/>
      <c r="QIF209" s="1"/>
      <c r="QIG209" s="1"/>
      <c r="QIH209" s="1"/>
      <c r="QII209" s="1"/>
      <c r="QIJ209" s="1"/>
      <c r="QIK209" s="1"/>
      <c r="QIL209" s="1"/>
      <c r="QIM209" s="1"/>
      <c r="QIN209" s="1"/>
      <c r="QIO209" s="1"/>
      <c r="QIP209" s="1"/>
      <c r="QIQ209" s="1"/>
      <c r="QIR209" s="1"/>
      <c r="QIS209" s="1"/>
      <c r="QIT209" s="1"/>
      <c r="QIU209" s="1"/>
      <c r="QIV209" s="1"/>
      <c r="QIW209" s="1"/>
      <c r="QIX209" s="1"/>
      <c r="QIY209" s="1"/>
      <c r="QIZ209" s="1"/>
      <c r="QJA209" s="1"/>
      <c r="QJB209" s="1"/>
      <c r="QJC209" s="1"/>
      <c r="QJD209" s="1"/>
      <c r="QJE209" s="1"/>
      <c r="QJF209" s="1"/>
      <c r="QJG209" s="1"/>
      <c r="QJH209" s="1"/>
      <c r="QJI209" s="1"/>
      <c r="QJJ209" s="1"/>
      <c r="QJK209" s="1"/>
      <c r="QJL209" s="1"/>
      <c r="QJM209" s="1"/>
      <c r="QJN209" s="1"/>
      <c r="QJO209" s="1"/>
      <c r="QJP209" s="1"/>
      <c r="QJQ209" s="1"/>
      <c r="QJR209" s="1"/>
      <c r="QJS209" s="1"/>
      <c r="QJT209" s="1"/>
      <c r="QJU209" s="1"/>
      <c r="QJV209" s="1"/>
      <c r="QJW209" s="1"/>
      <c r="QJX209" s="1"/>
      <c r="QJY209" s="1"/>
      <c r="QJZ209" s="1"/>
      <c r="QKA209" s="1"/>
      <c r="QKB209" s="1"/>
      <c r="QKC209" s="1"/>
      <c r="QKD209" s="1"/>
      <c r="QKE209" s="1"/>
      <c r="QKF209" s="1"/>
      <c r="QKG209" s="1"/>
      <c r="QKH209" s="1"/>
      <c r="QKI209" s="1"/>
      <c r="QKJ209" s="1"/>
      <c r="QKK209" s="1"/>
      <c r="QKL209" s="1"/>
      <c r="QKM209" s="1"/>
      <c r="QKN209" s="1"/>
      <c r="QKO209" s="1"/>
      <c r="QKP209" s="1"/>
      <c r="QKQ209" s="1"/>
      <c r="QKR209" s="1"/>
      <c r="QKS209" s="1"/>
      <c r="QKT209" s="1"/>
      <c r="QKU209" s="1"/>
      <c r="QKV209" s="1"/>
      <c r="QKW209" s="1"/>
      <c r="QKX209" s="1"/>
      <c r="QKY209" s="1"/>
      <c r="QKZ209" s="1"/>
      <c r="QLA209" s="1"/>
      <c r="QLB209" s="1"/>
      <c r="QLC209" s="1"/>
      <c r="QLD209" s="1"/>
      <c r="QLE209" s="1"/>
      <c r="QLF209" s="1"/>
      <c r="QLG209" s="1"/>
      <c r="QLH209" s="1"/>
      <c r="QLI209" s="1"/>
      <c r="QLJ209" s="1"/>
      <c r="QLK209" s="1"/>
      <c r="QLL209" s="1"/>
      <c r="QLM209" s="1"/>
      <c r="QLN209" s="1"/>
      <c r="QLO209" s="1"/>
      <c r="QLP209" s="1"/>
      <c r="QLQ209" s="1"/>
      <c r="QLR209" s="1"/>
      <c r="QLS209" s="1"/>
      <c r="QLT209" s="1"/>
      <c r="QLU209" s="1"/>
      <c r="QLV209" s="1"/>
      <c r="QLW209" s="1"/>
      <c r="QLX209" s="1"/>
      <c r="QLY209" s="1"/>
      <c r="QLZ209" s="1"/>
      <c r="QMA209" s="1"/>
      <c r="QMB209" s="1"/>
      <c r="QMC209" s="1"/>
      <c r="QMD209" s="1"/>
      <c r="QME209" s="1"/>
      <c r="QMF209" s="1"/>
      <c r="QMG209" s="1"/>
      <c r="QMH209" s="1"/>
      <c r="QMI209" s="1"/>
      <c r="QMJ209" s="1"/>
      <c r="QMK209" s="1"/>
      <c r="QML209" s="1"/>
      <c r="QMM209" s="1"/>
      <c r="QMN209" s="1"/>
      <c r="QMO209" s="1"/>
      <c r="QMP209" s="1"/>
      <c r="QMQ209" s="1"/>
      <c r="QMR209" s="1"/>
      <c r="QMS209" s="1"/>
      <c r="QMT209" s="1"/>
      <c r="QMU209" s="1"/>
      <c r="QMV209" s="1"/>
      <c r="QMW209" s="1"/>
      <c r="QMX209" s="1"/>
      <c r="QMY209" s="1"/>
      <c r="QMZ209" s="1"/>
      <c r="QNA209" s="1"/>
      <c r="QNB209" s="1"/>
      <c r="QNC209" s="1"/>
      <c r="QND209" s="1"/>
      <c r="QNE209" s="1"/>
      <c r="QNF209" s="1"/>
      <c r="QNG209" s="1"/>
      <c r="QNH209" s="1"/>
      <c r="QNI209" s="1"/>
      <c r="QNJ209" s="1"/>
      <c r="QNK209" s="1"/>
      <c r="QNL209" s="1"/>
      <c r="QNM209" s="1"/>
      <c r="QNN209" s="1"/>
      <c r="QNO209" s="1"/>
      <c r="QNP209" s="1"/>
      <c r="QNQ209" s="1"/>
      <c r="QNR209" s="1"/>
      <c r="QNS209" s="1"/>
      <c r="QNT209" s="1"/>
      <c r="QNU209" s="1"/>
      <c r="QNV209" s="1"/>
      <c r="QNW209" s="1"/>
      <c r="QNX209" s="1"/>
      <c r="QNY209" s="1"/>
      <c r="QNZ209" s="1"/>
      <c r="QOA209" s="1"/>
      <c r="QOB209" s="1"/>
      <c r="QOC209" s="1"/>
      <c r="QOD209" s="1"/>
      <c r="QOE209" s="1"/>
      <c r="QOF209" s="1"/>
      <c r="QOG209" s="1"/>
      <c r="QOH209" s="1"/>
      <c r="QOI209" s="1"/>
      <c r="QOJ209" s="1"/>
      <c r="QOK209" s="1"/>
      <c r="QOL209" s="1"/>
      <c r="QOM209" s="1"/>
      <c r="QON209" s="1"/>
      <c r="QOO209" s="1"/>
      <c r="QOP209" s="1"/>
      <c r="QOQ209" s="1"/>
      <c r="QOR209" s="1"/>
      <c r="QOS209" s="1"/>
      <c r="QOT209" s="1"/>
      <c r="QOU209" s="1"/>
      <c r="QOV209" s="1"/>
      <c r="QOW209" s="1"/>
      <c r="QOX209" s="1"/>
      <c r="QOY209" s="1"/>
      <c r="QOZ209" s="1"/>
      <c r="QPA209" s="1"/>
      <c r="QPB209" s="1"/>
      <c r="QPC209" s="1"/>
      <c r="QPD209" s="1"/>
      <c r="QPE209" s="1"/>
      <c r="QPF209" s="1"/>
      <c r="QPG209" s="1"/>
      <c r="QPH209" s="1"/>
      <c r="QPI209" s="1"/>
      <c r="QPJ209" s="1"/>
      <c r="QPK209" s="1"/>
      <c r="QPL209" s="1"/>
      <c r="QPM209" s="1"/>
      <c r="QPN209" s="1"/>
      <c r="QPO209" s="1"/>
      <c r="QPP209" s="1"/>
      <c r="QPQ209" s="1"/>
      <c r="QPR209" s="1"/>
      <c r="QPS209" s="1"/>
      <c r="QPT209" s="1"/>
      <c r="QPU209" s="1"/>
      <c r="QPV209" s="1"/>
      <c r="QPW209" s="1"/>
      <c r="QPX209" s="1"/>
      <c r="QPY209" s="1"/>
      <c r="QPZ209" s="1"/>
      <c r="QQA209" s="1"/>
      <c r="QQB209" s="1"/>
      <c r="QQC209" s="1"/>
      <c r="QQD209" s="1"/>
      <c r="QQE209" s="1"/>
      <c r="QQF209" s="1"/>
      <c r="QQG209" s="1"/>
      <c r="QQH209" s="1"/>
      <c r="QQI209" s="1"/>
      <c r="QQJ209" s="1"/>
      <c r="QQK209" s="1"/>
      <c r="QQL209" s="1"/>
      <c r="QQM209" s="1"/>
      <c r="QQN209" s="1"/>
      <c r="QQO209" s="1"/>
      <c r="QQP209" s="1"/>
      <c r="QQQ209" s="1"/>
      <c r="QQR209" s="1"/>
      <c r="QQS209" s="1"/>
      <c r="QQT209" s="1"/>
      <c r="QQU209" s="1"/>
      <c r="QQV209" s="1"/>
      <c r="QQW209" s="1"/>
      <c r="QQX209" s="1"/>
      <c r="QQY209" s="1"/>
      <c r="QQZ209" s="1"/>
      <c r="QRA209" s="1"/>
      <c r="QRB209" s="1"/>
      <c r="QRC209" s="1"/>
      <c r="QRD209" s="1"/>
      <c r="QRE209" s="1"/>
      <c r="QRF209" s="1"/>
      <c r="QRG209" s="1"/>
      <c r="QRH209" s="1"/>
      <c r="QRI209" s="1"/>
      <c r="QRJ209" s="1"/>
      <c r="QRK209" s="1"/>
      <c r="QRL209" s="1"/>
      <c r="QRM209" s="1"/>
      <c r="QRN209" s="1"/>
      <c r="QRO209" s="1"/>
      <c r="QRP209" s="1"/>
      <c r="QRQ209" s="1"/>
      <c r="QRR209" s="1"/>
      <c r="QRS209" s="1"/>
      <c r="QRT209" s="1"/>
      <c r="QRU209" s="1"/>
      <c r="QRV209" s="1"/>
      <c r="QRW209" s="1"/>
      <c r="QRX209" s="1"/>
      <c r="QRY209" s="1"/>
      <c r="QRZ209" s="1"/>
      <c r="QSA209" s="1"/>
      <c r="QSB209" s="1"/>
      <c r="QSC209" s="1"/>
      <c r="QSD209" s="1"/>
      <c r="QSE209" s="1"/>
      <c r="QSF209" s="1"/>
      <c r="QSG209" s="1"/>
      <c r="QSH209" s="1"/>
      <c r="QSI209" s="1"/>
      <c r="QSJ209" s="1"/>
      <c r="QSK209" s="1"/>
      <c r="QSL209" s="1"/>
      <c r="QSM209" s="1"/>
      <c r="QSN209" s="1"/>
      <c r="QSO209" s="1"/>
      <c r="QSP209" s="1"/>
      <c r="QSQ209" s="1"/>
      <c r="QSR209" s="1"/>
      <c r="QSS209" s="1"/>
      <c r="QST209" s="1"/>
      <c r="QSU209" s="1"/>
      <c r="QSV209" s="1"/>
      <c r="QSW209" s="1"/>
      <c r="QSX209" s="1"/>
      <c r="QSY209" s="1"/>
      <c r="QSZ209" s="1"/>
      <c r="QTA209" s="1"/>
      <c r="QTB209" s="1"/>
      <c r="QTC209" s="1"/>
      <c r="QTD209" s="1"/>
      <c r="QTE209" s="1"/>
      <c r="QTF209" s="1"/>
      <c r="QTG209" s="1"/>
      <c r="QTH209" s="1"/>
      <c r="QTI209" s="1"/>
      <c r="QTJ209" s="1"/>
      <c r="QTK209" s="1"/>
      <c r="QTL209" s="1"/>
      <c r="QTM209" s="1"/>
      <c r="QTN209" s="1"/>
      <c r="QTO209" s="1"/>
      <c r="QTP209" s="1"/>
      <c r="QTQ209" s="1"/>
      <c r="QTR209" s="1"/>
      <c r="QTS209" s="1"/>
      <c r="QTT209" s="1"/>
      <c r="QTU209" s="1"/>
      <c r="QTV209" s="1"/>
      <c r="QTW209" s="1"/>
      <c r="QTX209" s="1"/>
      <c r="QTY209" s="1"/>
      <c r="QTZ209" s="1"/>
      <c r="QUA209" s="1"/>
      <c r="QUB209" s="1"/>
      <c r="QUC209" s="1"/>
      <c r="QUD209" s="1"/>
      <c r="QUE209" s="1"/>
      <c r="QUF209" s="1"/>
      <c r="QUG209" s="1"/>
      <c r="QUH209" s="1"/>
      <c r="QUI209" s="1"/>
      <c r="QUJ209" s="1"/>
      <c r="QUK209" s="1"/>
      <c r="QUL209" s="1"/>
      <c r="QUM209" s="1"/>
      <c r="QUN209" s="1"/>
      <c r="QUO209" s="1"/>
      <c r="QUP209" s="1"/>
      <c r="QUQ209" s="1"/>
      <c r="QUR209" s="1"/>
      <c r="QUS209" s="1"/>
      <c r="QUT209" s="1"/>
      <c r="QUU209" s="1"/>
      <c r="QUV209" s="1"/>
      <c r="QUW209" s="1"/>
      <c r="QUX209" s="1"/>
      <c r="QUY209" s="1"/>
      <c r="QUZ209" s="1"/>
      <c r="QVA209" s="1"/>
      <c r="QVB209" s="1"/>
      <c r="QVC209" s="1"/>
      <c r="QVD209" s="1"/>
      <c r="QVE209" s="1"/>
      <c r="QVF209" s="1"/>
      <c r="QVG209" s="1"/>
      <c r="QVH209" s="1"/>
      <c r="QVI209" s="1"/>
      <c r="QVJ209" s="1"/>
      <c r="QVK209" s="1"/>
      <c r="QVL209" s="1"/>
      <c r="QVM209" s="1"/>
      <c r="QVN209" s="1"/>
      <c r="QVO209" s="1"/>
      <c r="QVP209" s="1"/>
      <c r="QVQ209" s="1"/>
      <c r="QVR209" s="1"/>
      <c r="QVS209" s="1"/>
      <c r="QVT209" s="1"/>
      <c r="QVU209" s="1"/>
      <c r="QVV209" s="1"/>
      <c r="QVW209" s="1"/>
      <c r="QVX209" s="1"/>
      <c r="QVY209" s="1"/>
      <c r="QVZ209" s="1"/>
      <c r="QWA209" s="1"/>
      <c r="QWB209" s="1"/>
      <c r="QWC209" s="1"/>
      <c r="QWD209" s="1"/>
      <c r="QWE209" s="1"/>
      <c r="QWF209" s="1"/>
      <c r="QWG209" s="1"/>
      <c r="QWH209" s="1"/>
      <c r="QWI209" s="1"/>
      <c r="QWJ209" s="1"/>
      <c r="QWK209" s="1"/>
      <c r="QWL209" s="1"/>
      <c r="QWM209" s="1"/>
      <c r="QWN209" s="1"/>
      <c r="QWO209" s="1"/>
      <c r="QWP209" s="1"/>
      <c r="QWQ209" s="1"/>
      <c r="QWR209" s="1"/>
      <c r="QWS209" s="1"/>
      <c r="QWT209" s="1"/>
      <c r="QWU209" s="1"/>
      <c r="QWV209" s="1"/>
      <c r="QWW209" s="1"/>
      <c r="QWX209" s="1"/>
      <c r="QWY209" s="1"/>
      <c r="QWZ209" s="1"/>
      <c r="QXA209" s="1"/>
      <c r="QXB209" s="1"/>
      <c r="QXC209" s="1"/>
      <c r="QXD209" s="1"/>
      <c r="QXE209" s="1"/>
      <c r="QXF209" s="1"/>
      <c r="QXG209" s="1"/>
      <c r="QXH209" s="1"/>
      <c r="QXI209" s="1"/>
      <c r="QXJ209" s="1"/>
      <c r="QXK209" s="1"/>
      <c r="QXL209" s="1"/>
      <c r="QXM209" s="1"/>
      <c r="QXN209" s="1"/>
      <c r="QXO209" s="1"/>
      <c r="QXP209" s="1"/>
      <c r="QXQ209" s="1"/>
      <c r="QXR209" s="1"/>
      <c r="QXS209" s="1"/>
      <c r="QXT209" s="1"/>
      <c r="QXU209" s="1"/>
      <c r="QXV209" s="1"/>
      <c r="QXW209" s="1"/>
      <c r="QXX209" s="1"/>
      <c r="QXY209" s="1"/>
      <c r="QXZ209" s="1"/>
      <c r="QYA209" s="1"/>
      <c r="QYB209" s="1"/>
      <c r="QYC209" s="1"/>
      <c r="QYD209" s="1"/>
      <c r="QYE209" s="1"/>
      <c r="QYF209" s="1"/>
      <c r="QYG209" s="1"/>
      <c r="QYH209" s="1"/>
      <c r="QYI209" s="1"/>
      <c r="QYJ209" s="1"/>
      <c r="QYK209" s="1"/>
      <c r="QYL209" s="1"/>
      <c r="QYM209" s="1"/>
      <c r="QYN209" s="1"/>
      <c r="QYO209" s="1"/>
      <c r="QYP209" s="1"/>
      <c r="QYQ209" s="1"/>
      <c r="QYR209" s="1"/>
      <c r="QYS209" s="1"/>
      <c r="QYT209" s="1"/>
      <c r="QYU209" s="1"/>
      <c r="QYV209" s="1"/>
      <c r="QYW209" s="1"/>
      <c r="QYX209" s="1"/>
      <c r="QYY209" s="1"/>
      <c r="QYZ209" s="1"/>
      <c r="QZA209" s="1"/>
      <c r="QZB209" s="1"/>
      <c r="QZC209" s="1"/>
      <c r="QZD209" s="1"/>
      <c r="QZE209" s="1"/>
      <c r="QZF209" s="1"/>
      <c r="QZG209" s="1"/>
      <c r="QZH209" s="1"/>
      <c r="QZI209" s="1"/>
      <c r="QZJ209" s="1"/>
      <c r="QZK209" s="1"/>
      <c r="QZL209" s="1"/>
      <c r="QZM209" s="1"/>
      <c r="QZN209" s="1"/>
      <c r="QZO209" s="1"/>
      <c r="QZP209" s="1"/>
      <c r="QZQ209" s="1"/>
      <c r="QZR209" s="1"/>
      <c r="QZS209" s="1"/>
      <c r="QZT209" s="1"/>
      <c r="QZU209" s="1"/>
      <c r="QZV209" s="1"/>
      <c r="QZW209" s="1"/>
      <c r="QZX209" s="1"/>
      <c r="QZY209" s="1"/>
      <c r="QZZ209" s="1"/>
      <c r="RAA209" s="1"/>
      <c r="RAB209" s="1"/>
      <c r="RAC209" s="1"/>
      <c r="RAD209" s="1"/>
      <c r="RAE209" s="1"/>
      <c r="RAF209" s="1"/>
      <c r="RAG209" s="1"/>
      <c r="RAH209" s="1"/>
      <c r="RAI209" s="1"/>
      <c r="RAJ209" s="1"/>
      <c r="RAK209" s="1"/>
      <c r="RAL209" s="1"/>
      <c r="RAM209" s="1"/>
      <c r="RAN209" s="1"/>
      <c r="RAO209" s="1"/>
      <c r="RAP209" s="1"/>
      <c r="RAQ209" s="1"/>
      <c r="RAR209" s="1"/>
      <c r="RAS209" s="1"/>
      <c r="RAT209" s="1"/>
      <c r="RAU209" s="1"/>
      <c r="RAV209" s="1"/>
      <c r="RAW209" s="1"/>
      <c r="RAX209" s="1"/>
      <c r="RAY209" s="1"/>
      <c r="RAZ209" s="1"/>
      <c r="RBA209" s="1"/>
      <c r="RBB209" s="1"/>
      <c r="RBC209" s="1"/>
      <c r="RBD209" s="1"/>
      <c r="RBE209" s="1"/>
      <c r="RBF209" s="1"/>
      <c r="RBG209" s="1"/>
      <c r="RBH209" s="1"/>
      <c r="RBI209" s="1"/>
      <c r="RBJ209" s="1"/>
      <c r="RBK209" s="1"/>
      <c r="RBL209" s="1"/>
      <c r="RBM209" s="1"/>
      <c r="RBN209" s="1"/>
      <c r="RBO209" s="1"/>
      <c r="RBP209" s="1"/>
      <c r="RBQ209" s="1"/>
      <c r="RBR209" s="1"/>
      <c r="RBS209" s="1"/>
      <c r="RBT209" s="1"/>
      <c r="RBU209" s="1"/>
      <c r="RBV209" s="1"/>
      <c r="RBW209" s="1"/>
      <c r="RBX209" s="1"/>
      <c r="RBY209" s="1"/>
      <c r="RBZ209" s="1"/>
      <c r="RCA209" s="1"/>
      <c r="RCB209" s="1"/>
      <c r="RCC209" s="1"/>
      <c r="RCD209" s="1"/>
      <c r="RCE209" s="1"/>
      <c r="RCF209" s="1"/>
      <c r="RCG209" s="1"/>
      <c r="RCH209" s="1"/>
      <c r="RCI209" s="1"/>
      <c r="RCJ209" s="1"/>
      <c r="RCK209" s="1"/>
      <c r="RCL209" s="1"/>
      <c r="RCM209" s="1"/>
      <c r="RCN209" s="1"/>
      <c r="RCO209" s="1"/>
      <c r="RCP209" s="1"/>
      <c r="RCQ209" s="1"/>
      <c r="RCR209" s="1"/>
      <c r="RCS209" s="1"/>
      <c r="RCT209" s="1"/>
      <c r="RCU209" s="1"/>
      <c r="RCV209" s="1"/>
      <c r="RCW209" s="1"/>
      <c r="RCX209" s="1"/>
      <c r="RCY209" s="1"/>
      <c r="RCZ209" s="1"/>
      <c r="RDA209" s="1"/>
      <c r="RDB209" s="1"/>
      <c r="RDC209" s="1"/>
      <c r="RDD209" s="1"/>
      <c r="RDE209" s="1"/>
      <c r="RDF209" s="1"/>
      <c r="RDG209" s="1"/>
      <c r="RDH209" s="1"/>
      <c r="RDI209" s="1"/>
      <c r="RDJ209" s="1"/>
      <c r="RDK209" s="1"/>
      <c r="RDL209" s="1"/>
      <c r="RDM209" s="1"/>
      <c r="RDN209" s="1"/>
      <c r="RDO209" s="1"/>
      <c r="RDP209" s="1"/>
      <c r="RDQ209" s="1"/>
      <c r="RDR209" s="1"/>
      <c r="RDS209" s="1"/>
      <c r="RDT209" s="1"/>
      <c r="RDU209" s="1"/>
      <c r="RDV209" s="1"/>
      <c r="RDW209" s="1"/>
      <c r="RDX209" s="1"/>
      <c r="RDY209" s="1"/>
      <c r="RDZ209" s="1"/>
      <c r="REA209" s="1"/>
      <c r="REB209" s="1"/>
      <c r="REC209" s="1"/>
      <c r="RED209" s="1"/>
      <c r="REE209" s="1"/>
      <c r="REF209" s="1"/>
      <c r="REG209" s="1"/>
      <c r="REH209" s="1"/>
      <c r="REI209" s="1"/>
      <c r="REJ209" s="1"/>
      <c r="REK209" s="1"/>
      <c r="REL209" s="1"/>
      <c r="REM209" s="1"/>
      <c r="REN209" s="1"/>
      <c r="REO209" s="1"/>
      <c r="REP209" s="1"/>
      <c r="REQ209" s="1"/>
      <c r="RER209" s="1"/>
      <c r="RES209" s="1"/>
      <c r="RET209" s="1"/>
      <c r="REU209" s="1"/>
      <c r="REV209" s="1"/>
      <c r="REW209" s="1"/>
      <c r="REX209" s="1"/>
      <c r="REY209" s="1"/>
      <c r="REZ209" s="1"/>
      <c r="RFA209" s="1"/>
      <c r="RFB209" s="1"/>
      <c r="RFC209" s="1"/>
      <c r="RFD209" s="1"/>
      <c r="RFE209" s="1"/>
      <c r="RFF209" s="1"/>
      <c r="RFG209" s="1"/>
      <c r="RFH209" s="1"/>
      <c r="RFI209" s="1"/>
      <c r="RFJ209" s="1"/>
      <c r="RFK209" s="1"/>
      <c r="RFL209" s="1"/>
      <c r="RFM209" s="1"/>
      <c r="RFN209" s="1"/>
      <c r="RFO209" s="1"/>
      <c r="RFP209" s="1"/>
      <c r="RFQ209" s="1"/>
      <c r="RFR209" s="1"/>
      <c r="RFS209" s="1"/>
      <c r="RFT209" s="1"/>
      <c r="RFU209" s="1"/>
      <c r="RFV209" s="1"/>
      <c r="RFW209" s="1"/>
      <c r="RFX209" s="1"/>
      <c r="RFY209" s="1"/>
      <c r="RFZ209" s="1"/>
      <c r="RGA209" s="1"/>
      <c r="RGB209" s="1"/>
      <c r="RGC209" s="1"/>
      <c r="RGD209" s="1"/>
      <c r="RGE209" s="1"/>
      <c r="RGF209" s="1"/>
      <c r="RGG209" s="1"/>
      <c r="RGH209" s="1"/>
      <c r="RGI209" s="1"/>
      <c r="RGJ209" s="1"/>
      <c r="RGK209" s="1"/>
      <c r="RGL209" s="1"/>
      <c r="RGM209" s="1"/>
      <c r="RGN209" s="1"/>
      <c r="RGO209" s="1"/>
      <c r="RGP209" s="1"/>
      <c r="RGQ209" s="1"/>
      <c r="RGR209" s="1"/>
      <c r="RGS209" s="1"/>
      <c r="RGT209" s="1"/>
      <c r="RGU209" s="1"/>
      <c r="RGV209" s="1"/>
      <c r="RGW209" s="1"/>
      <c r="RGX209" s="1"/>
      <c r="RGY209" s="1"/>
      <c r="RGZ209" s="1"/>
      <c r="RHA209" s="1"/>
      <c r="RHB209" s="1"/>
      <c r="RHC209" s="1"/>
      <c r="RHD209" s="1"/>
      <c r="RHE209" s="1"/>
      <c r="RHF209" s="1"/>
      <c r="RHG209" s="1"/>
      <c r="RHH209" s="1"/>
      <c r="RHI209" s="1"/>
      <c r="RHJ209" s="1"/>
      <c r="RHK209" s="1"/>
      <c r="RHL209" s="1"/>
      <c r="RHM209" s="1"/>
      <c r="RHN209" s="1"/>
      <c r="RHO209" s="1"/>
      <c r="RHP209" s="1"/>
      <c r="RHQ209" s="1"/>
      <c r="RHR209" s="1"/>
      <c r="RHS209" s="1"/>
      <c r="RHT209" s="1"/>
      <c r="RHU209" s="1"/>
      <c r="RHV209" s="1"/>
      <c r="RHW209" s="1"/>
      <c r="RHX209" s="1"/>
      <c r="RHY209" s="1"/>
      <c r="RHZ209" s="1"/>
      <c r="RIA209" s="1"/>
      <c r="RIB209" s="1"/>
      <c r="RIC209" s="1"/>
      <c r="RID209" s="1"/>
      <c r="RIE209" s="1"/>
      <c r="RIF209" s="1"/>
      <c r="RIG209" s="1"/>
      <c r="RIH209" s="1"/>
      <c r="RII209" s="1"/>
      <c r="RIJ209" s="1"/>
      <c r="RIK209" s="1"/>
      <c r="RIL209" s="1"/>
      <c r="RIM209" s="1"/>
      <c r="RIN209" s="1"/>
      <c r="RIO209" s="1"/>
      <c r="RIP209" s="1"/>
      <c r="RIQ209" s="1"/>
      <c r="RIR209" s="1"/>
      <c r="RIS209" s="1"/>
      <c r="RIT209" s="1"/>
      <c r="RIU209" s="1"/>
      <c r="RIV209" s="1"/>
      <c r="RIW209" s="1"/>
      <c r="RIX209" s="1"/>
      <c r="RIY209" s="1"/>
      <c r="RIZ209" s="1"/>
      <c r="RJA209" s="1"/>
      <c r="RJB209" s="1"/>
      <c r="RJC209" s="1"/>
      <c r="RJD209" s="1"/>
      <c r="RJE209" s="1"/>
      <c r="RJF209" s="1"/>
      <c r="RJG209" s="1"/>
      <c r="RJH209" s="1"/>
      <c r="RJI209" s="1"/>
      <c r="RJJ209" s="1"/>
      <c r="RJK209" s="1"/>
      <c r="RJL209" s="1"/>
      <c r="RJM209" s="1"/>
      <c r="RJN209" s="1"/>
      <c r="RJO209" s="1"/>
      <c r="RJP209" s="1"/>
      <c r="RJQ209" s="1"/>
      <c r="RJR209" s="1"/>
      <c r="RJS209" s="1"/>
      <c r="RJT209" s="1"/>
      <c r="RJU209" s="1"/>
      <c r="RJV209" s="1"/>
      <c r="RJW209" s="1"/>
      <c r="RJX209" s="1"/>
      <c r="RJY209" s="1"/>
      <c r="RJZ209" s="1"/>
      <c r="RKA209" s="1"/>
      <c r="RKB209" s="1"/>
      <c r="RKC209" s="1"/>
      <c r="RKD209" s="1"/>
      <c r="RKE209" s="1"/>
      <c r="RKF209" s="1"/>
      <c r="RKG209" s="1"/>
      <c r="RKH209" s="1"/>
      <c r="RKI209" s="1"/>
      <c r="RKJ209" s="1"/>
      <c r="RKK209" s="1"/>
      <c r="RKL209" s="1"/>
      <c r="RKM209" s="1"/>
      <c r="RKN209" s="1"/>
      <c r="RKO209" s="1"/>
      <c r="RKP209" s="1"/>
      <c r="RKQ209" s="1"/>
      <c r="RKR209" s="1"/>
      <c r="RKS209" s="1"/>
      <c r="RKT209" s="1"/>
      <c r="RKU209" s="1"/>
      <c r="RKV209" s="1"/>
      <c r="RKW209" s="1"/>
      <c r="RKX209" s="1"/>
      <c r="RKY209" s="1"/>
      <c r="RKZ209" s="1"/>
      <c r="RLA209" s="1"/>
      <c r="RLB209" s="1"/>
      <c r="RLC209" s="1"/>
      <c r="RLD209" s="1"/>
      <c r="RLE209" s="1"/>
      <c r="RLF209" s="1"/>
      <c r="RLG209" s="1"/>
      <c r="RLH209" s="1"/>
      <c r="RLI209" s="1"/>
      <c r="RLJ209" s="1"/>
      <c r="RLK209" s="1"/>
      <c r="RLL209" s="1"/>
      <c r="RLM209" s="1"/>
      <c r="RLN209" s="1"/>
      <c r="RLO209" s="1"/>
      <c r="RLP209" s="1"/>
      <c r="RLQ209" s="1"/>
      <c r="RLR209" s="1"/>
      <c r="RLS209" s="1"/>
      <c r="RLT209" s="1"/>
      <c r="RLU209" s="1"/>
      <c r="RLV209" s="1"/>
      <c r="RLW209" s="1"/>
      <c r="RLX209" s="1"/>
      <c r="RLY209" s="1"/>
      <c r="RLZ209" s="1"/>
      <c r="RMA209" s="1"/>
      <c r="RMB209" s="1"/>
      <c r="RMC209" s="1"/>
      <c r="RMD209" s="1"/>
      <c r="RME209" s="1"/>
      <c r="RMF209" s="1"/>
      <c r="RMG209" s="1"/>
      <c r="RMH209" s="1"/>
      <c r="RMI209" s="1"/>
      <c r="RMJ209" s="1"/>
      <c r="RMK209" s="1"/>
      <c r="RML209" s="1"/>
      <c r="RMM209" s="1"/>
      <c r="RMN209" s="1"/>
      <c r="RMO209" s="1"/>
      <c r="RMP209" s="1"/>
      <c r="RMQ209" s="1"/>
      <c r="RMR209" s="1"/>
      <c r="RMS209" s="1"/>
      <c r="RMT209" s="1"/>
      <c r="RMU209" s="1"/>
      <c r="RMV209" s="1"/>
      <c r="RMW209" s="1"/>
      <c r="RMX209" s="1"/>
      <c r="RMY209" s="1"/>
      <c r="RMZ209" s="1"/>
      <c r="RNA209" s="1"/>
      <c r="RNB209" s="1"/>
      <c r="RNC209" s="1"/>
      <c r="RND209" s="1"/>
      <c r="RNE209" s="1"/>
      <c r="RNF209" s="1"/>
      <c r="RNG209" s="1"/>
      <c r="RNH209" s="1"/>
      <c r="RNI209" s="1"/>
      <c r="RNJ209" s="1"/>
      <c r="RNK209" s="1"/>
      <c r="RNL209" s="1"/>
      <c r="RNM209" s="1"/>
      <c r="RNN209" s="1"/>
      <c r="RNO209" s="1"/>
      <c r="RNP209" s="1"/>
      <c r="RNQ209" s="1"/>
      <c r="RNR209" s="1"/>
      <c r="RNS209" s="1"/>
      <c r="RNT209" s="1"/>
      <c r="RNU209" s="1"/>
      <c r="RNV209" s="1"/>
      <c r="RNW209" s="1"/>
      <c r="RNX209" s="1"/>
      <c r="RNY209" s="1"/>
      <c r="RNZ209" s="1"/>
      <c r="ROA209" s="1"/>
      <c r="ROB209" s="1"/>
      <c r="ROC209" s="1"/>
      <c r="ROD209" s="1"/>
      <c r="ROE209" s="1"/>
      <c r="ROF209" s="1"/>
      <c r="ROG209" s="1"/>
      <c r="ROH209" s="1"/>
      <c r="ROI209" s="1"/>
      <c r="ROJ209" s="1"/>
      <c r="ROK209" s="1"/>
      <c r="ROL209" s="1"/>
      <c r="ROM209" s="1"/>
      <c r="RON209" s="1"/>
      <c r="ROO209" s="1"/>
      <c r="ROP209" s="1"/>
      <c r="ROQ209" s="1"/>
      <c r="ROR209" s="1"/>
      <c r="ROS209" s="1"/>
      <c r="ROT209" s="1"/>
      <c r="ROU209" s="1"/>
      <c r="ROV209" s="1"/>
      <c r="ROW209" s="1"/>
      <c r="ROX209" s="1"/>
      <c r="ROY209" s="1"/>
      <c r="ROZ209" s="1"/>
      <c r="RPA209" s="1"/>
      <c r="RPB209" s="1"/>
      <c r="RPC209" s="1"/>
      <c r="RPD209" s="1"/>
      <c r="RPE209" s="1"/>
      <c r="RPF209" s="1"/>
      <c r="RPG209" s="1"/>
      <c r="RPH209" s="1"/>
      <c r="RPI209" s="1"/>
      <c r="RPJ209" s="1"/>
      <c r="RPK209" s="1"/>
      <c r="RPL209" s="1"/>
      <c r="RPM209" s="1"/>
      <c r="RPN209" s="1"/>
      <c r="RPO209" s="1"/>
      <c r="RPP209" s="1"/>
      <c r="RPQ209" s="1"/>
      <c r="RPR209" s="1"/>
      <c r="RPS209" s="1"/>
      <c r="RPT209" s="1"/>
      <c r="RPU209" s="1"/>
      <c r="RPV209" s="1"/>
      <c r="RPW209" s="1"/>
      <c r="RPX209" s="1"/>
      <c r="RPY209" s="1"/>
      <c r="RPZ209" s="1"/>
      <c r="RQA209" s="1"/>
      <c r="RQB209" s="1"/>
      <c r="RQC209" s="1"/>
      <c r="RQD209" s="1"/>
      <c r="RQE209" s="1"/>
      <c r="RQF209" s="1"/>
      <c r="RQG209" s="1"/>
      <c r="RQH209" s="1"/>
      <c r="RQI209" s="1"/>
      <c r="RQJ209" s="1"/>
      <c r="RQK209" s="1"/>
      <c r="RQL209" s="1"/>
      <c r="RQM209" s="1"/>
      <c r="RQN209" s="1"/>
      <c r="RQO209" s="1"/>
      <c r="RQP209" s="1"/>
      <c r="RQQ209" s="1"/>
      <c r="RQR209" s="1"/>
      <c r="RQS209" s="1"/>
      <c r="RQT209" s="1"/>
      <c r="RQU209" s="1"/>
      <c r="RQV209" s="1"/>
      <c r="RQW209" s="1"/>
      <c r="RQX209" s="1"/>
      <c r="RQY209" s="1"/>
      <c r="RQZ209" s="1"/>
      <c r="RRA209" s="1"/>
      <c r="RRB209" s="1"/>
      <c r="RRC209" s="1"/>
      <c r="RRD209" s="1"/>
      <c r="RRE209" s="1"/>
      <c r="RRF209" s="1"/>
      <c r="RRG209" s="1"/>
      <c r="RRH209" s="1"/>
      <c r="RRI209" s="1"/>
      <c r="RRJ209" s="1"/>
      <c r="RRK209" s="1"/>
      <c r="RRL209" s="1"/>
      <c r="RRM209" s="1"/>
      <c r="RRN209" s="1"/>
      <c r="RRO209" s="1"/>
      <c r="RRP209" s="1"/>
      <c r="RRQ209" s="1"/>
      <c r="RRR209" s="1"/>
      <c r="RRS209" s="1"/>
      <c r="RRT209" s="1"/>
      <c r="RRU209" s="1"/>
      <c r="RRV209" s="1"/>
      <c r="RRW209" s="1"/>
      <c r="RRX209" s="1"/>
      <c r="RRY209" s="1"/>
      <c r="RRZ209" s="1"/>
      <c r="RSA209" s="1"/>
      <c r="RSB209" s="1"/>
      <c r="RSC209" s="1"/>
      <c r="RSD209" s="1"/>
      <c r="RSE209" s="1"/>
      <c r="RSF209" s="1"/>
      <c r="RSG209" s="1"/>
      <c r="RSH209" s="1"/>
      <c r="RSI209" s="1"/>
      <c r="RSJ209" s="1"/>
      <c r="RSK209" s="1"/>
      <c r="RSL209" s="1"/>
      <c r="RSM209" s="1"/>
      <c r="RSN209" s="1"/>
      <c r="RSO209" s="1"/>
      <c r="RSP209" s="1"/>
      <c r="RSQ209" s="1"/>
      <c r="RSR209" s="1"/>
      <c r="RSS209" s="1"/>
      <c r="RST209" s="1"/>
      <c r="RSU209" s="1"/>
      <c r="RSV209" s="1"/>
      <c r="RSW209" s="1"/>
      <c r="RSX209" s="1"/>
      <c r="RSY209" s="1"/>
      <c r="RSZ209" s="1"/>
      <c r="RTA209" s="1"/>
      <c r="RTB209" s="1"/>
      <c r="RTC209" s="1"/>
      <c r="RTD209" s="1"/>
      <c r="RTE209" s="1"/>
      <c r="RTF209" s="1"/>
      <c r="RTG209" s="1"/>
      <c r="RTH209" s="1"/>
      <c r="RTI209" s="1"/>
      <c r="RTJ209" s="1"/>
      <c r="RTK209" s="1"/>
      <c r="RTL209" s="1"/>
      <c r="RTM209" s="1"/>
      <c r="RTN209" s="1"/>
      <c r="RTO209" s="1"/>
      <c r="RTP209" s="1"/>
      <c r="RTQ209" s="1"/>
      <c r="RTR209" s="1"/>
      <c r="RTS209" s="1"/>
      <c r="RTT209" s="1"/>
      <c r="RTU209" s="1"/>
      <c r="RTV209" s="1"/>
      <c r="RTW209" s="1"/>
      <c r="RTX209" s="1"/>
      <c r="RTY209" s="1"/>
      <c r="RTZ209" s="1"/>
      <c r="RUA209" s="1"/>
      <c r="RUB209" s="1"/>
      <c r="RUC209" s="1"/>
      <c r="RUD209" s="1"/>
      <c r="RUE209" s="1"/>
      <c r="RUF209" s="1"/>
      <c r="RUG209" s="1"/>
      <c r="RUH209" s="1"/>
      <c r="RUI209" s="1"/>
      <c r="RUJ209" s="1"/>
      <c r="RUK209" s="1"/>
      <c r="RUL209" s="1"/>
      <c r="RUM209" s="1"/>
      <c r="RUN209" s="1"/>
      <c r="RUO209" s="1"/>
      <c r="RUP209" s="1"/>
      <c r="RUQ209" s="1"/>
      <c r="RUR209" s="1"/>
      <c r="RUS209" s="1"/>
      <c r="RUT209" s="1"/>
      <c r="RUU209" s="1"/>
      <c r="RUV209" s="1"/>
      <c r="RUW209" s="1"/>
      <c r="RUX209" s="1"/>
      <c r="RUY209" s="1"/>
      <c r="RUZ209" s="1"/>
      <c r="RVA209" s="1"/>
      <c r="RVB209" s="1"/>
      <c r="RVC209" s="1"/>
      <c r="RVD209" s="1"/>
      <c r="RVE209" s="1"/>
      <c r="RVF209" s="1"/>
      <c r="RVG209" s="1"/>
      <c r="RVH209" s="1"/>
      <c r="RVI209" s="1"/>
      <c r="RVJ209" s="1"/>
      <c r="RVK209" s="1"/>
      <c r="RVL209" s="1"/>
      <c r="RVM209" s="1"/>
      <c r="RVN209" s="1"/>
      <c r="RVO209" s="1"/>
      <c r="RVP209" s="1"/>
      <c r="RVQ209" s="1"/>
      <c r="RVR209" s="1"/>
      <c r="RVS209" s="1"/>
      <c r="RVT209" s="1"/>
      <c r="RVU209" s="1"/>
      <c r="RVV209" s="1"/>
      <c r="RVW209" s="1"/>
      <c r="RVX209" s="1"/>
      <c r="RVY209" s="1"/>
      <c r="RVZ209" s="1"/>
      <c r="RWA209" s="1"/>
      <c r="RWB209" s="1"/>
      <c r="RWC209" s="1"/>
      <c r="RWD209" s="1"/>
      <c r="RWE209" s="1"/>
      <c r="RWF209" s="1"/>
      <c r="RWG209" s="1"/>
      <c r="RWH209" s="1"/>
      <c r="RWI209" s="1"/>
      <c r="RWJ209" s="1"/>
      <c r="RWK209" s="1"/>
      <c r="RWL209" s="1"/>
      <c r="RWM209" s="1"/>
      <c r="RWN209" s="1"/>
      <c r="RWO209" s="1"/>
      <c r="RWP209" s="1"/>
      <c r="RWQ209" s="1"/>
      <c r="RWR209" s="1"/>
      <c r="RWS209" s="1"/>
      <c r="RWT209" s="1"/>
      <c r="RWU209" s="1"/>
      <c r="RWV209" s="1"/>
      <c r="RWW209" s="1"/>
      <c r="RWX209" s="1"/>
      <c r="RWY209" s="1"/>
      <c r="RWZ209" s="1"/>
      <c r="RXA209" s="1"/>
      <c r="RXB209" s="1"/>
      <c r="RXC209" s="1"/>
      <c r="RXD209" s="1"/>
      <c r="RXE209" s="1"/>
      <c r="RXF209" s="1"/>
      <c r="RXG209" s="1"/>
      <c r="RXH209" s="1"/>
      <c r="RXI209" s="1"/>
      <c r="RXJ209" s="1"/>
      <c r="RXK209" s="1"/>
      <c r="RXL209" s="1"/>
      <c r="RXM209" s="1"/>
      <c r="RXN209" s="1"/>
      <c r="RXO209" s="1"/>
      <c r="RXP209" s="1"/>
      <c r="RXQ209" s="1"/>
      <c r="RXR209" s="1"/>
      <c r="RXS209" s="1"/>
      <c r="RXT209" s="1"/>
      <c r="RXU209" s="1"/>
      <c r="RXV209" s="1"/>
      <c r="RXW209" s="1"/>
      <c r="RXX209" s="1"/>
      <c r="RXY209" s="1"/>
      <c r="RXZ209" s="1"/>
      <c r="RYA209" s="1"/>
      <c r="RYB209" s="1"/>
      <c r="RYC209" s="1"/>
      <c r="RYD209" s="1"/>
      <c r="RYE209" s="1"/>
      <c r="RYF209" s="1"/>
      <c r="RYG209" s="1"/>
      <c r="RYH209" s="1"/>
      <c r="RYI209" s="1"/>
      <c r="RYJ209" s="1"/>
      <c r="RYK209" s="1"/>
      <c r="RYL209" s="1"/>
      <c r="RYM209" s="1"/>
      <c r="RYN209" s="1"/>
      <c r="RYO209" s="1"/>
      <c r="RYP209" s="1"/>
      <c r="RYQ209" s="1"/>
      <c r="RYR209" s="1"/>
      <c r="RYS209" s="1"/>
      <c r="RYT209" s="1"/>
      <c r="RYU209" s="1"/>
      <c r="RYV209" s="1"/>
      <c r="RYW209" s="1"/>
      <c r="RYX209" s="1"/>
      <c r="RYY209" s="1"/>
      <c r="RYZ209" s="1"/>
      <c r="RZA209" s="1"/>
      <c r="RZB209" s="1"/>
      <c r="RZC209" s="1"/>
      <c r="RZD209" s="1"/>
      <c r="RZE209" s="1"/>
      <c r="RZF209" s="1"/>
      <c r="RZG209" s="1"/>
      <c r="RZH209" s="1"/>
      <c r="RZI209" s="1"/>
      <c r="RZJ209" s="1"/>
      <c r="RZK209" s="1"/>
      <c r="RZL209" s="1"/>
      <c r="RZM209" s="1"/>
      <c r="RZN209" s="1"/>
      <c r="RZO209" s="1"/>
      <c r="RZP209" s="1"/>
      <c r="RZQ209" s="1"/>
      <c r="RZR209" s="1"/>
      <c r="RZS209" s="1"/>
      <c r="RZT209" s="1"/>
      <c r="RZU209" s="1"/>
      <c r="RZV209" s="1"/>
      <c r="RZW209" s="1"/>
      <c r="RZX209" s="1"/>
      <c r="RZY209" s="1"/>
      <c r="RZZ209" s="1"/>
      <c r="SAA209" s="1"/>
      <c r="SAB209" s="1"/>
      <c r="SAC209" s="1"/>
      <c r="SAD209" s="1"/>
      <c r="SAE209" s="1"/>
      <c r="SAF209" s="1"/>
      <c r="SAG209" s="1"/>
      <c r="SAH209" s="1"/>
      <c r="SAI209" s="1"/>
      <c r="SAJ209" s="1"/>
      <c r="SAK209" s="1"/>
      <c r="SAL209" s="1"/>
      <c r="SAM209" s="1"/>
      <c r="SAN209" s="1"/>
      <c r="SAO209" s="1"/>
      <c r="SAP209" s="1"/>
      <c r="SAQ209" s="1"/>
      <c r="SAR209" s="1"/>
      <c r="SAS209" s="1"/>
      <c r="SAT209" s="1"/>
      <c r="SAU209" s="1"/>
      <c r="SAV209" s="1"/>
      <c r="SAW209" s="1"/>
      <c r="SAX209" s="1"/>
      <c r="SAY209" s="1"/>
      <c r="SAZ209" s="1"/>
      <c r="SBA209" s="1"/>
      <c r="SBB209" s="1"/>
      <c r="SBC209" s="1"/>
      <c r="SBD209" s="1"/>
      <c r="SBE209" s="1"/>
      <c r="SBF209" s="1"/>
      <c r="SBG209" s="1"/>
      <c r="SBH209" s="1"/>
      <c r="SBI209" s="1"/>
      <c r="SBJ209" s="1"/>
      <c r="SBK209" s="1"/>
      <c r="SBL209" s="1"/>
      <c r="SBM209" s="1"/>
      <c r="SBN209" s="1"/>
      <c r="SBO209" s="1"/>
      <c r="SBP209" s="1"/>
      <c r="SBQ209" s="1"/>
      <c r="SBR209" s="1"/>
      <c r="SBS209" s="1"/>
      <c r="SBT209" s="1"/>
      <c r="SBU209" s="1"/>
      <c r="SBV209" s="1"/>
      <c r="SBW209" s="1"/>
      <c r="SBX209" s="1"/>
      <c r="SBY209" s="1"/>
      <c r="SBZ209" s="1"/>
      <c r="SCA209" s="1"/>
      <c r="SCB209" s="1"/>
      <c r="SCC209" s="1"/>
      <c r="SCD209" s="1"/>
      <c r="SCE209" s="1"/>
      <c r="SCF209" s="1"/>
      <c r="SCG209" s="1"/>
      <c r="SCH209" s="1"/>
      <c r="SCI209" s="1"/>
      <c r="SCJ209" s="1"/>
      <c r="SCK209" s="1"/>
      <c r="SCL209" s="1"/>
      <c r="SCM209" s="1"/>
      <c r="SCN209" s="1"/>
      <c r="SCO209" s="1"/>
      <c r="SCP209" s="1"/>
      <c r="SCQ209" s="1"/>
      <c r="SCR209" s="1"/>
      <c r="SCS209" s="1"/>
      <c r="SCT209" s="1"/>
      <c r="SCU209" s="1"/>
      <c r="SCV209" s="1"/>
      <c r="SCW209" s="1"/>
      <c r="SCX209" s="1"/>
      <c r="SCY209" s="1"/>
      <c r="SCZ209" s="1"/>
      <c r="SDA209" s="1"/>
      <c r="SDB209" s="1"/>
      <c r="SDC209" s="1"/>
      <c r="SDD209" s="1"/>
      <c r="SDE209" s="1"/>
      <c r="SDF209" s="1"/>
      <c r="SDG209" s="1"/>
      <c r="SDH209" s="1"/>
      <c r="SDI209" s="1"/>
      <c r="SDJ209" s="1"/>
      <c r="SDK209" s="1"/>
      <c r="SDL209" s="1"/>
      <c r="SDM209" s="1"/>
      <c r="SDN209" s="1"/>
      <c r="SDO209" s="1"/>
      <c r="SDP209" s="1"/>
      <c r="SDQ209" s="1"/>
      <c r="SDR209" s="1"/>
      <c r="SDS209" s="1"/>
      <c r="SDT209" s="1"/>
      <c r="SDU209" s="1"/>
      <c r="SDV209" s="1"/>
      <c r="SDW209" s="1"/>
      <c r="SDX209" s="1"/>
      <c r="SDY209" s="1"/>
      <c r="SDZ209" s="1"/>
      <c r="SEA209" s="1"/>
      <c r="SEB209" s="1"/>
      <c r="SEC209" s="1"/>
      <c r="SED209" s="1"/>
      <c r="SEE209" s="1"/>
      <c r="SEF209" s="1"/>
      <c r="SEG209" s="1"/>
      <c r="SEH209" s="1"/>
      <c r="SEI209" s="1"/>
      <c r="SEJ209" s="1"/>
      <c r="SEK209" s="1"/>
      <c r="SEL209" s="1"/>
      <c r="SEM209" s="1"/>
      <c r="SEN209" s="1"/>
      <c r="SEO209" s="1"/>
      <c r="SEP209" s="1"/>
      <c r="SEQ209" s="1"/>
      <c r="SER209" s="1"/>
      <c r="SES209" s="1"/>
      <c r="SET209" s="1"/>
      <c r="SEU209" s="1"/>
      <c r="SEV209" s="1"/>
      <c r="SEW209" s="1"/>
      <c r="SEX209" s="1"/>
      <c r="SEY209" s="1"/>
      <c r="SEZ209" s="1"/>
      <c r="SFA209" s="1"/>
      <c r="SFB209" s="1"/>
      <c r="SFC209" s="1"/>
      <c r="SFD209" s="1"/>
      <c r="SFE209" s="1"/>
      <c r="SFF209" s="1"/>
      <c r="SFG209" s="1"/>
      <c r="SFH209" s="1"/>
      <c r="SFI209" s="1"/>
      <c r="SFJ209" s="1"/>
      <c r="SFK209" s="1"/>
      <c r="SFL209" s="1"/>
      <c r="SFM209" s="1"/>
      <c r="SFN209" s="1"/>
      <c r="SFO209" s="1"/>
      <c r="SFP209" s="1"/>
      <c r="SFQ209" s="1"/>
      <c r="SFR209" s="1"/>
      <c r="SFS209" s="1"/>
      <c r="SFT209" s="1"/>
      <c r="SFU209" s="1"/>
      <c r="SFV209" s="1"/>
      <c r="SFW209" s="1"/>
      <c r="SFX209" s="1"/>
      <c r="SFY209" s="1"/>
      <c r="SFZ209" s="1"/>
      <c r="SGA209" s="1"/>
      <c r="SGB209" s="1"/>
      <c r="SGC209" s="1"/>
      <c r="SGD209" s="1"/>
      <c r="SGE209" s="1"/>
      <c r="SGF209" s="1"/>
      <c r="SGG209" s="1"/>
      <c r="SGH209" s="1"/>
      <c r="SGI209" s="1"/>
      <c r="SGJ209" s="1"/>
      <c r="SGK209" s="1"/>
      <c r="SGL209" s="1"/>
      <c r="SGM209" s="1"/>
      <c r="SGN209" s="1"/>
      <c r="SGO209" s="1"/>
      <c r="SGP209" s="1"/>
      <c r="SGQ209" s="1"/>
      <c r="SGR209" s="1"/>
      <c r="SGS209" s="1"/>
      <c r="SGT209" s="1"/>
      <c r="SGU209" s="1"/>
      <c r="SGV209" s="1"/>
      <c r="SGW209" s="1"/>
      <c r="SGX209" s="1"/>
      <c r="SGY209" s="1"/>
      <c r="SGZ209" s="1"/>
      <c r="SHA209" s="1"/>
      <c r="SHB209" s="1"/>
      <c r="SHC209" s="1"/>
      <c r="SHD209" s="1"/>
      <c r="SHE209" s="1"/>
      <c r="SHF209" s="1"/>
      <c r="SHG209" s="1"/>
      <c r="SHH209" s="1"/>
      <c r="SHI209" s="1"/>
      <c r="SHJ209" s="1"/>
      <c r="SHK209" s="1"/>
      <c r="SHL209" s="1"/>
      <c r="SHM209" s="1"/>
      <c r="SHN209" s="1"/>
      <c r="SHO209" s="1"/>
      <c r="SHP209" s="1"/>
      <c r="SHQ209" s="1"/>
      <c r="SHR209" s="1"/>
      <c r="SHS209" s="1"/>
      <c r="SHT209" s="1"/>
      <c r="SHU209" s="1"/>
      <c r="SHV209" s="1"/>
      <c r="SHW209" s="1"/>
      <c r="SHX209" s="1"/>
      <c r="SHY209" s="1"/>
      <c r="SHZ209" s="1"/>
      <c r="SIA209" s="1"/>
      <c r="SIB209" s="1"/>
      <c r="SIC209" s="1"/>
      <c r="SID209" s="1"/>
      <c r="SIE209" s="1"/>
      <c r="SIF209" s="1"/>
      <c r="SIG209" s="1"/>
      <c r="SIH209" s="1"/>
      <c r="SII209" s="1"/>
      <c r="SIJ209" s="1"/>
      <c r="SIK209" s="1"/>
      <c r="SIL209" s="1"/>
      <c r="SIM209" s="1"/>
      <c r="SIN209" s="1"/>
      <c r="SIO209" s="1"/>
      <c r="SIP209" s="1"/>
      <c r="SIQ209" s="1"/>
      <c r="SIR209" s="1"/>
      <c r="SIS209" s="1"/>
      <c r="SIT209" s="1"/>
      <c r="SIU209" s="1"/>
      <c r="SIV209" s="1"/>
      <c r="SIW209" s="1"/>
      <c r="SIX209" s="1"/>
      <c r="SIY209" s="1"/>
      <c r="SIZ209" s="1"/>
      <c r="SJA209" s="1"/>
      <c r="SJB209" s="1"/>
      <c r="SJC209" s="1"/>
      <c r="SJD209" s="1"/>
      <c r="SJE209" s="1"/>
      <c r="SJF209" s="1"/>
      <c r="SJG209" s="1"/>
      <c r="SJH209" s="1"/>
      <c r="SJI209" s="1"/>
      <c r="SJJ209" s="1"/>
      <c r="SJK209" s="1"/>
      <c r="SJL209" s="1"/>
      <c r="SJM209" s="1"/>
      <c r="SJN209" s="1"/>
      <c r="SJO209" s="1"/>
      <c r="SJP209" s="1"/>
      <c r="SJQ209" s="1"/>
      <c r="SJR209" s="1"/>
      <c r="SJS209" s="1"/>
      <c r="SJT209" s="1"/>
      <c r="SJU209" s="1"/>
      <c r="SJV209" s="1"/>
      <c r="SJW209" s="1"/>
      <c r="SJX209" s="1"/>
      <c r="SJY209" s="1"/>
      <c r="SJZ209" s="1"/>
      <c r="SKA209" s="1"/>
      <c r="SKB209" s="1"/>
      <c r="SKC209" s="1"/>
      <c r="SKD209" s="1"/>
      <c r="SKE209" s="1"/>
      <c r="SKF209" s="1"/>
      <c r="SKG209" s="1"/>
      <c r="SKH209" s="1"/>
      <c r="SKI209" s="1"/>
      <c r="SKJ209" s="1"/>
      <c r="SKK209" s="1"/>
      <c r="SKL209" s="1"/>
      <c r="SKM209" s="1"/>
      <c r="SKN209" s="1"/>
      <c r="SKO209" s="1"/>
      <c r="SKP209" s="1"/>
      <c r="SKQ209" s="1"/>
      <c r="SKR209" s="1"/>
      <c r="SKS209" s="1"/>
      <c r="SKT209" s="1"/>
      <c r="SKU209" s="1"/>
      <c r="SKV209" s="1"/>
      <c r="SKW209" s="1"/>
      <c r="SKX209" s="1"/>
      <c r="SKY209" s="1"/>
      <c r="SKZ209" s="1"/>
      <c r="SLA209" s="1"/>
      <c r="SLB209" s="1"/>
      <c r="SLC209" s="1"/>
      <c r="SLD209" s="1"/>
      <c r="SLE209" s="1"/>
      <c r="SLF209" s="1"/>
      <c r="SLG209" s="1"/>
      <c r="SLH209" s="1"/>
      <c r="SLI209" s="1"/>
      <c r="SLJ209" s="1"/>
      <c r="SLK209" s="1"/>
      <c r="SLL209" s="1"/>
      <c r="SLM209" s="1"/>
      <c r="SLN209" s="1"/>
      <c r="SLO209" s="1"/>
      <c r="SLP209" s="1"/>
      <c r="SLQ209" s="1"/>
      <c r="SLR209" s="1"/>
      <c r="SLS209" s="1"/>
      <c r="SLT209" s="1"/>
      <c r="SLU209" s="1"/>
      <c r="SLV209" s="1"/>
      <c r="SLW209" s="1"/>
      <c r="SLX209" s="1"/>
      <c r="SLY209" s="1"/>
      <c r="SLZ209" s="1"/>
      <c r="SMA209" s="1"/>
      <c r="SMB209" s="1"/>
      <c r="SMC209" s="1"/>
      <c r="SMD209" s="1"/>
      <c r="SME209" s="1"/>
      <c r="SMF209" s="1"/>
      <c r="SMG209" s="1"/>
      <c r="SMH209" s="1"/>
      <c r="SMI209" s="1"/>
      <c r="SMJ209" s="1"/>
      <c r="SMK209" s="1"/>
      <c r="SML209" s="1"/>
      <c r="SMM209" s="1"/>
      <c r="SMN209" s="1"/>
      <c r="SMO209" s="1"/>
      <c r="SMP209" s="1"/>
      <c r="SMQ209" s="1"/>
      <c r="SMR209" s="1"/>
      <c r="SMS209" s="1"/>
      <c r="SMT209" s="1"/>
      <c r="SMU209" s="1"/>
      <c r="SMV209" s="1"/>
      <c r="SMW209" s="1"/>
      <c r="SMX209" s="1"/>
      <c r="SMY209" s="1"/>
      <c r="SMZ209" s="1"/>
      <c r="SNA209" s="1"/>
      <c r="SNB209" s="1"/>
      <c r="SNC209" s="1"/>
      <c r="SND209" s="1"/>
      <c r="SNE209" s="1"/>
      <c r="SNF209" s="1"/>
      <c r="SNG209" s="1"/>
      <c r="SNH209" s="1"/>
      <c r="SNI209" s="1"/>
      <c r="SNJ209" s="1"/>
      <c r="SNK209" s="1"/>
      <c r="SNL209" s="1"/>
      <c r="SNM209" s="1"/>
      <c r="SNN209" s="1"/>
      <c r="SNO209" s="1"/>
      <c r="SNP209" s="1"/>
      <c r="SNQ209" s="1"/>
      <c r="SNR209" s="1"/>
      <c r="SNS209" s="1"/>
      <c r="SNT209" s="1"/>
      <c r="SNU209" s="1"/>
      <c r="SNV209" s="1"/>
      <c r="SNW209" s="1"/>
      <c r="SNX209" s="1"/>
      <c r="SNY209" s="1"/>
      <c r="SNZ209" s="1"/>
      <c r="SOA209" s="1"/>
      <c r="SOB209" s="1"/>
      <c r="SOC209" s="1"/>
      <c r="SOD209" s="1"/>
      <c r="SOE209" s="1"/>
      <c r="SOF209" s="1"/>
      <c r="SOG209" s="1"/>
      <c r="SOH209" s="1"/>
      <c r="SOI209" s="1"/>
      <c r="SOJ209" s="1"/>
      <c r="SOK209" s="1"/>
      <c r="SOL209" s="1"/>
      <c r="SOM209" s="1"/>
      <c r="SON209" s="1"/>
      <c r="SOO209" s="1"/>
      <c r="SOP209" s="1"/>
      <c r="SOQ209" s="1"/>
      <c r="SOR209" s="1"/>
      <c r="SOS209" s="1"/>
      <c r="SOT209" s="1"/>
      <c r="SOU209" s="1"/>
      <c r="SOV209" s="1"/>
      <c r="SOW209" s="1"/>
      <c r="SOX209" s="1"/>
      <c r="SOY209" s="1"/>
      <c r="SOZ209" s="1"/>
      <c r="SPA209" s="1"/>
      <c r="SPB209" s="1"/>
      <c r="SPC209" s="1"/>
      <c r="SPD209" s="1"/>
      <c r="SPE209" s="1"/>
      <c r="SPF209" s="1"/>
      <c r="SPG209" s="1"/>
      <c r="SPH209" s="1"/>
      <c r="SPI209" s="1"/>
      <c r="SPJ209" s="1"/>
      <c r="SPK209" s="1"/>
      <c r="SPL209" s="1"/>
      <c r="SPM209" s="1"/>
      <c r="SPN209" s="1"/>
      <c r="SPO209" s="1"/>
      <c r="SPP209" s="1"/>
      <c r="SPQ209" s="1"/>
      <c r="SPR209" s="1"/>
      <c r="SPS209" s="1"/>
      <c r="SPT209" s="1"/>
      <c r="SPU209" s="1"/>
      <c r="SPV209" s="1"/>
      <c r="SPW209" s="1"/>
      <c r="SPX209" s="1"/>
      <c r="SPY209" s="1"/>
      <c r="SPZ209" s="1"/>
      <c r="SQA209" s="1"/>
      <c r="SQB209" s="1"/>
      <c r="SQC209" s="1"/>
      <c r="SQD209" s="1"/>
      <c r="SQE209" s="1"/>
      <c r="SQF209" s="1"/>
      <c r="SQG209" s="1"/>
      <c r="SQH209" s="1"/>
      <c r="SQI209" s="1"/>
      <c r="SQJ209" s="1"/>
      <c r="SQK209" s="1"/>
      <c r="SQL209" s="1"/>
      <c r="SQM209" s="1"/>
      <c r="SQN209" s="1"/>
      <c r="SQO209" s="1"/>
      <c r="SQP209" s="1"/>
      <c r="SQQ209" s="1"/>
      <c r="SQR209" s="1"/>
      <c r="SQS209" s="1"/>
      <c r="SQT209" s="1"/>
      <c r="SQU209" s="1"/>
      <c r="SQV209" s="1"/>
      <c r="SQW209" s="1"/>
      <c r="SQX209" s="1"/>
      <c r="SQY209" s="1"/>
      <c r="SQZ209" s="1"/>
      <c r="SRA209" s="1"/>
      <c r="SRB209" s="1"/>
      <c r="SRC209" s="1"/>
      <c r="SRD209" s="1"/>
      <c r="SRE209" s="1"/>
      <c r="SRF209" s="1"/>
      <c r="SRG209" s="1"/>
      <c r="SRH209" s="1"/>
      <c r="SRI209" s="1"/>
      <c r="SRJ209" s="1"/>
      <c r="SRK209" s="1"/>
      <c r="SRL209" s="1"/>
      <c r="SRM209" s="1"/>
      <c r="SRN209" s="1"/>
      <c r="SRO209" s="1"/>
      <c r="SRP209" s="1"/>
      <c r="SRQ209" s="1"/>
      <c r="SRR209" s="1"/>
      <c r="SRS209" s="1"/>
      <c r="SRT209" s="1"/>
      <c r="SRU209" s="1"/>
      <c r="SRV209" s="1"/>
      <c r="SRW209" s="1"/>
      <c r="SRX209" s="1"/>
      <c r="SRY209" s="1"/>
      <c r="SRZ209" s="1"/>
      <c r="SSA209" s="1"/>
      <c r="SSB209" s="1"/>
      <c r="SSC209" s="1"/>
      <c r="SSD209" s="1"/>
      <c r="SSE209" s="1"/>
      <c r="SSF209" s="1"/>
      <c r="SSG209" s="1"/>
      <c r="SSH209" s="1"/>
      <c r="SSI209" s="1"/>
      <c r="SSJ209" s="1"/>
      <c r="SSK209" s="1"/>
      <c r="SSL209" s="1"/>
      <c r="SSM209" s="1"/>
      <c r="SSN209" s="1"/>
      <c r="SSO209" s="1"/>
      <c r="SSP209" s="1"/>
      <c r="SSQ209" s="1"/>
      <c r="SSR209" s="1"/>
      <c r="SSS209" s="1"/>
      <c r="SST209" s="1"/>
      <c r="SSU209" s="1"/>
      <c r="SSV209" s="1"/>
      <c r="SSW209" s="1"/>
      <c r="SSX209" s="1"/>
      <c r="SSY209" s="1"/>
      <c r="SSZ209" s="1"/>
      <c r="STA209" s="1"/>
      <c r="STB209" s="1"/>
      <c r="STC209" s="1"/>
      <c r="STD209" s="1"/>
      <c r="STE209" s="1"/>
      <c r="STF209" s="1"/>
      <c r="STG209" s="1"/>
      <c r="STH209" s="1"/>
      <c r="STI209" s="1"/>
      <c r="STJ209" s="1"/>
      <c r="STK209" s="1"/>
      <c r="STL209" s="1"/>
      <c r="STM209" s="1"/>
      <c r="STN209" s="1"/>
      <c r="STO209" s="1"/>
      <c r="STP209" s="1"/>
      <c r="STQ209" s="1"/>
      <c r="STR209" s="1"/>
      <c r="STS209" s="1"/>
      <c r="STT209" s="1"/>
      <c r="STU209" s="1"/>
      <c r="STV209" s="1"/>
      <c r="STW209" s="1"/>
      <c r="STX209" s="1"/>
      <c r="STY209" s="1"/>
      <c r="STZ209" s="1"/>
      <c r="SUA209" s="1"/>
      <c r="SUB209" s="1"/>
      <c r="SUC209" s="1"/>
      <c r="SUD209" s="1"/>
      <c r="SUE209" s="1"/>
      <c r="SUF209" s="1"/>
      <c r="SUG209" s="1"/>
      <c r="SUH209" s="1"/>
      <c r="SUI209" s="1"/>
      <c r="SUJ209" s="1"/>
      <c r="SUK209" s="1"/>
      <c r="SUL209" s="1"/>
      <c r="SUM209" s="1"/>
      <c r="SUN209" s="1"/>
      <c r="SUO209" s="1"/>
      <c r="SUP209" s="1"/>
      <c r="SUQ209" s="1"/>
      <c r="SUR209" s="1"/>
      <c r="SUS209" s="1"/>
      <c r="SUT209" s="1"/>
      <c r="SUU209" s="1"/>
      <c r="SUV209" s="1"/>
      <c r="SUW209" s="1"/>
      <c r="SUX209" s="1"/>
      <c r="SUY209" s="1"/>
      <c r="SUZ209" s="1"/>
      <c r="SVA209" s="1"/>
      <c r="SVB209" s="1"/>
      <c r="SVC209" s="1"/>
      <c r="SVD209" s="1"/>
      <c r="SVE209" s="1"/>
      <c r="SVF209" s="1"/>
      <c r="SVG209" s="1"/>
      <c r="SVH209" s="1"/>
      <c r="SVI209" s="1"/>
      <c r="SVJ209" s="1"/>
      <c r="SVK209" s="1"/>
      <c r="SVL209" s="1"/>
      <c r="SVM209" s="1"/>
      <c r="SVN209" s="1"/>
      <c r="SVO209" s="1"/>
      <c r="SVP209" s="1"/>
      <c r="SVQ209" s="1"/>
      <c r="SVR209" s="1"/>
      <c r="SVS209" s="1"/>
      <c r="SVT209" s="1"/>
      <c r="SVU209" s="1"/>
      <c r="SVV209" s="1"/>
      <c r="SVW209" s="1"/>
      <c r="SVX209" s="1"/>
      <c r="SVY209" s="1"/>
      <c r="SVZ209" s="1"/>
      <c r="SWA209" s="1"/>
      <c r="SWB209" s="1"/>
      <c r="SWC209" s="1"/>
      <c r="SWD209" s="1"/>
      <c r="SWE209" s="1"/>
      <c r="SWF209" s="1"/>
      <c r="SWG209" s="1"/>
      <c r="SWH209" s="1"/>
      <c r="SWI209" s="1"/>
      <c r="SWJ209" s="1"/>
      <c r="SWK209" s="1"/>
      <c r="SWL209" s="1"/>
      <c r="SWM209" s="1"/>
      <c r="SWN209" s="1"/>
      <c r="SWO209" s="1"/>
      <c r="SWP209" s="1"/>
      <c r="SWQ209" s="1"/>
      <c r="SWR209" s="1"/>
      <c r="SWS209" s="1"/>
      <c r="SWT209" s="1"/>
      <c r="SWU209" s="1"/>
      <c r="SWV209" s="1"/>
      <c r="SWW209" s="1"/>
      <c r="SWX209" s="1"/>
      <c r="SWY209" s="1"/>
      <c r="SWZ209" s="1"/>
      <c r="SXA209" s="1"/>
      <c r="SXB209" s="1"/>
      <c r="SXC209" s="1"/>
      <c r="SXD209" s="1"/>
      <c r="SXE209" s="1"/>
      <c r="SXF209" s="1"/>
      <c r="SXG209" s="1"/>
      <c r="SXH209" s="1"/>
      <c r="SXI209" s="1"/>
      <c r="SXJ209" s="1"/>
      <c r="SXK209" s="1"/>
      <c r="SXL209" s="1"/>
      <c r="SXM209" s="1"/>
      <c r="SXN209" s="1"/>
      <c r="SXO209" s="1"/>
      <c r="SXP209" s="1"/>
      <c r="SXQ209" s="1"/>
      <c r="SXR209" s="1"/>
      <c r="SXS209" s="1"/>
      <c r="SXT209" s="1"/>
      <c r="SXU209" s="1"/>
      <c r="SXV209" s="1"/>
      <c r="SXW209" s="1"/>
      <c r="SXX209" s="1"/>
      <c r="SXY209" s="1"/>
      <c r="SXZ209" s="1"/>
      <c r="SYA209" s="1"/>
      <c r="SYB209" s="1"/>
      <c r="SYC209" s="1"/>
      <c r="SYD209" s="1"/>
      <c r="SYE209" s="1"/>
      <c r="SYF209" s="1"/>
      <c r="SYG209" s="1"/>
      <c r="SYH209" s="1"/>
      <c r="SYI209" s="1"/>
      <c r="SYJ209" s="1"/>
      <c r="SYK209" s="1"/>
      <c r="SYL209" s="1"/>
      <c r="SYM209" s="1"/>
      <c r="SYN209" s="1"/>
      <c r="SYO209" s="1"/>
      <c r="SYP209" s="1"/>
      <c r="SYQ209" s="1"/>
      <c r="SYR209" s="1"/>
      <c r="SYS209" s="1"/>
      <c r="SYT209" s="1"/>
      <c r="SYU209" s="1"/>
      <c r="SYV209" s="1"/>
      <c r="SYW209" s="1"/>
      <c r="SYX209" s="1"/>
      <c r="SYY209" s="1"/>
      <c r="SYZ209" s="1"/>
      <c r="SZA209" s="1"/>
      <c r="SZB209" s="1"/>
      <c r="SZC209" s="1"/>
      <c r="SZD209" s="1"/>
      <c r="SZE209" s="1"/>
      <c r="SZF209" s="1"/>
      <c r="SZG209" s="1"/>
      <c r="SZH209" s="1"/>
      <c r="SZI209" s="1"/>
      <c r="SZJ209" s="1"/>
      <c r="SZK209" s="1"/>
      <c r="SZL209" s="1"/>
      <c r="SZM209" s="1"/>
      <c r="SZN209" s="1"/>
      <c r="SZO209" s="1"/>
      <c r="SZP209" s="1"/>
      <c r="SZQ209" s="1"/>
      <c r="SZR209" s="1"/>
      <c r="SZS209" s="1"/>
      <c r="SZT209" s="1"/>
      <c r="SZU209" s="1"/>
      <c r="SZV209" s="1"/>
      <c r="SZW209" s="1"/>
      <c r="SZX209" s="1"/>
      <c r="SZY209" s="1"/>
      <c r="SZZ209" s="1"/>
      <c r="TAA209" s="1"/>
      <c r="TAB209" s="1"/>
      <c r="TAC209" s="1"/>
      <c r="TAD209" s="1"/>
      <c r="TAE209" s="1"/>
      <c r="TAF209" s="1"/>
      <c r="TAG209" s="1"/>
      <c r="TAH209" s="1"/>
      <c r="TAI209" s="1"/>
      <c r="TAJ209" s="1"/>
      <c r="TAK209" s="1"/>
      <c r="TAL209" s="1"/>
      <c r="TAM209" s="1"/>
      <c r="TAN209" s="1"/>
      <c r="TAO209" s="1"/>
      <c r="TAP209" s="1"/>
      <c r="TAQ209" s="1"/>
      <c r="TAR209" s="1"/>
      <c r="TAS209" s="1"/>
      <c r="TAT209" s="1"/>
      <c r="TAU209" s="1"/>
      <c r="TAV209" s="1"/>
      <c r="TAW209" s="1"/>
      <c r="TAX209" s="1"/>
      <c r="TAY209" s="1"/>
      <c r="TAZ209" s="1"/>
      <c r="TBA209" s="1"/>
      <c r="TBB209" s="1"/>
      <c r="TBC209" s="1"/>
      <c r="TBD209" s="1"/>
      <c r="TBE209" s="1"/>
      <c r="TBF209" s="1"/>
      <c r="TBG209" s="1"/>
      <c r="TBH209" s="1"/>
      <c r="TBI209" s="1"/>
      <c r="TBJ209" s="1"/>
      <c r="TBK209" s="1"/>
      <c r="TBL209" s="1"/>
      <c r="TBM209" s="1"/>
      <c r="TBN209" s="1"/>
      <c r="TBO209" s="1"/>
      <c r="TBP209" s="1"/>
      <c r="TBQ209" s="1"/>
      <c r="TBR209" s="1"/>
      <c r="TBS209" s="1"/>
      <c r="TBT209" s="1"/>
      <c r="TBU209" s="1"/>
      <c r="TBV209" s="1"/>
      <c r="TBW209" s="1"/>
      <c r="TBX209" s="1"/>
      <c r="TBY209" s="1"/>
      <c r="TBZ209" s="1"/>
      <c r="TCA209" s="1"/>
      <c r="TCB209" s="1"/>
      <c r="TCC209" s="1"/>
      <c r="TCD209" s="1"/>
      <c r="TCE209" s="1"/>
      <c r="TCF209" s="1"/>
      <c r="TCG209" s="1"/>
      <c r="TCH209" s="1"/>
      <c r="TCI209" s="1"/>
      <c r="TCJ209" s="1"/>
      <c r="TCK209" s="1"/>
      <c r="TCL209" s="1"/>
      <c r="TCM209" s="1"/>
      <c r="TCN209" s="1"/>
      <c r="TCO209" s="1"/>
      <c r="TCP209" s="1"/>
      <c r="TCQ209" s="1"/>
      <c r="TCR209" s="1"/>
      <c r="TCS209" s="1"/>
      <c r="TCT209" s="1"/>
      <c r="TCU209" s="1"/>
      <c r="TCV209" s="1"/>
      <c r="TCW209" s="1"/>
      <c r="TCX209" s="1"/>
      <c r="TCY209" s="1"/>
      <c r="TCZ209" s="1"/>
      <c r="TDA209" s="1"/>
      <c r="TDB209" s="1"/>
      <c r="TDC209" s="1"/>
      <c r="TDD209" s="1"/>
      <c r="TDE209" s="1"/>
      <c r="TDF209" s="1"/>
      <c r="TDG209" s="1"/>
      <c r="TDH209" s="1"/>
      <c r="TDI209" s="1"/>
      <c r="TDJ209" s="1"/>
      <c r="TDK209" s="1"/>
      <c r="TDL209" s="1"/>
      <c r="TDM209" s="1"/>
      <c r="TDN209" s="1"/>
      <c r="TDO209" s="1"/>
      <c r="TDP209" s="1"/>
      <c r="TDQ209" s="1"/>
      <c r="TDR209" s="1"/>
      <c r="TDS209" s="1"/>
      <c r="TDT209" s="1"/>
      <c r="TDU209" s="1"/>
      <c r="TDV209" s="1"/>
      <c r="TDW209" s="1"/>
      <c r="TDX209" s="1"/>
      <c r="TDY209" s="1"/>
      <c r="TDZ209" s="1"/>
      <c r="TEA209" s="1"/>
      <c r="TEB209" s="1"/>
      <c r="TEC209" s="1"/>
      <c r="TED209" s="1"/>
      <c r="TEE209" s="1"/>
      <c r="TEF209" s="1"/>
      <c r="TEG209" s="1"/>
      <c r="TEH209" s="1"/>
      <c r="TEI209" s="1"/>
      <c r="TEJ209" s="1"/>
      <c r="TEK209" s="1"/>
      <c r="TEL209" s="1"/>
      <c r="TEM209" s="1"/>
      <c r="TEN209" s="1"/>
      <c r="TEO209" s="1"/>
      <c r="TEP209" s="1"/>
      <c r="TEQ209" s="1"/>
      <c r="TER209" s="1"/>
      <c r="TES209" s="1"/>
      <c r="TET209" s="1"/>
      <c r="TEU209" s="1"/>
      <c r="TEV209" s="1"/>
      <c r="TEW209" s="1"/>
      <c r="TEX209" s="1"/>
      <c r="TEY209" s="1"/>
      <c r="TEZ209" s="1"/>
      <c r="TFA209" s="1"/>
      <c r="TFB209" s="1"/>
      <c r="TFC209" s="1"/>
      <c r="TFD209" s="1"/>
      <c r="TFE209" s="1"/>
      <c r="TFF209" s="1"/>
      <c r="TFG209" s="1"/>
      <c r="TFH209" s="1"/>
      <c r="TFI209" s="1"/>
      <c r="TFJ209" s="1"/>
      <c r="TFK209" s="1"/>
      <c r="TFL209" s="1"/>
      <c r="TFM209" s="1"/>
      <c r="TFN209" s="1"/>
      <c r="TFO209" s="1"/>
      <c r="TFP209" s="1"/>
      <c r="TFQ209" s="1"/>
      <c r="TFR209" s="1"/>
      <c r="TFS209" s="1"/>
      <c r="TFT209" s="1"/>
      <c r="TFU209" s="1"/>
      <c r="TFV209" s="1"/>
      <c r="TFW209" s="1"/>
      <c r="TFX209" s="1"/>
      <c r="TFY209" s="1"/>
      <c r="TFZ209" s="1"/>
      <c r="TGA209" s="1"/>
      <c r="TGB209" s="1"/>
      <c r="TGC209" s="1"/>
      <c r="TGD209" s="1"/>
      <c r="TGE209" s="1"/>
      <c r="TGF209" s="1"/>
      <c r="TGG209" s="1"/>
      <c r="TGH209" s="1"/>
      <c r="TGI209" s="1"/>
      <c r="TGJ209" s="1"/>
      <c r="TGK209" s="1"/>
      <c r="TGL209" s="1"/>
      <c r="TGM209" s="1"/>
      <c r="TGN209" s="1"/>
      <c r="TGO209" s="1"/>
      <c r="TGP209" s="1"/>
      <c r="TGQ209" s="1"/>
      <c r="TGR209" s="1"/>
      <c r="TGS209" s="1"/>
      <c r="TGT209" s="1"/>
      <c r="TGU209" s="1"/>
      <c r="TGV209" s="1"/>
      <c r="TGW209" s="1"/>
      <c r="TGX209" s="1"/>
      <c r="TGY209" s="1"/>
      <c r="TGZ209" s="1"/>
      <c r="THA209" s="1"/>
      <c r="THB209" s="1"/>
      <c r="THC209" s="1"/>
      <c r="THD209" s="1"/>
      <c r="THE209" s="1"/>
      <c r="THF209" s="1"/>
      <c r="THG209" s="1"/>
      <c r="THH209" s="1"/>
      <c r="THI209" s="1"/>
      <c r="THJ209" s="1"/>
      <c r="THK209" s="1"/>
      <c r="THL209" s="1"/>
      <c r="THM209" s="1"/>
      <c r="THN209" s="1"/>
      <c r="THO209" s="1"/>
      <c r="THP209" s="1"/>
      <c r="THQ209" s="1"/>
      <c r="THR209" s="1"/>
      <c r="THS209" s="1"/>
      <c r="THT209" s="1"/>
      <c r="THU209" s="1"/>
      <c r="THV209" s="1"/>
      <c r="THW209" s="1"/>
      <c r="THX209" s="1"/>
      <c r="THY209" s="1"/>
      <c r="THZ209" s="1"/>
      <c r="TIA209" s="1"/>
      <c r="TIB209" s="1"/>
      <c r="TIC209" s="1"/>
      <c r="TID209" s="1"/>
      <c r="TIE209" s="1"/>
      <c r="TIF209" s="1"/>
      <c r="TIG209" s="1"/>
      <c r="TIH209" s="1"/>
      <c r="TII209" s="1"/>
      <c r="TIJ209" s="1"/>
      <c r="TIK209" s="1"/>
      <c r="TIL209" s="1"/>
      <c r="TIM209" s="1"/>
      <c r="TIN209" s="1"/>
      <c r="TIO209" s="1"/>
      <c r="TIP209" s="1"/>
      <c r="TIQ209" s="1"/>
      <c r="TIR209" s="1"/>
      <c r="TIS209" s="1"/>
      <c r="TIT209" s="1"/>
      <c r="TIU209" s="1"/>
      <c r="TIV209" s="1"/>
      <c r="TIW209" s="1"/>
      <c r="TIX209" s="1"/>
      <c r="TIY209" s="1"/>
      <c r="TIZ209" s="1"/>
      <c r="TJA209" s="1"/>
      <c r="TJB209" s="1"/>
      <c r="TJC209" s="1"/>
      <c r="TJD209" s="1"/>
      <c r="TJE209" s="1"/>
      <c r="TJF209" s="1"/>
      <c r="TJG209" s="1"/>
      <c r="TJH209" s="1"/>
      <c r="TJI209" s="1"/>
      <c r="TJJ209" s="1"/>
      <c r="TJK209" s="1"/>
      <c r="TJL209" s="1"/>
      <c r="TJM209" s="1"/>
      <c r="TJN209" s="1"/>
      <c r="TJO209" s="1"/>
      <c r="TJP209" s="1"/>
      <c r="TJQ209" s="1"/>
      <c r="TJR209" s="1"/>
      <c r="TJS209" s="1"/>
      <c r="TJT209" s="1"/>
      <c r="TJU209" s="1"/>
      <c r="TJV209" s="1"/>
      <c r="TJW209" s="1"/>
      <c r="TJX209" s="1"/>
      <c r="TJY209" s="1"/>
      <c r="TJZ209" s="1"/>
      <c r="TKA209" s="1"/>
      <c r="TKB209" s="1"/>
      <c r="TKC209" s="1"/>
      <c r="TKD209" s="1"/>
      <c r="TKE209" s="1"/>
      <c r="TKF209" s="1"/>
      <c r="TKG209" s="1"/>
      <c r="TKH209" s="1"/>
      <c r="TKI209" s="1"/>
      <c r="TKJ209" s="1"/>
      <c r="TKK209" s="1"/>
      <c r="TKL209" s="1"/>
      <c r="TKM209" s="1"/>
      <c r="TKN209" s="1"/>
      <c r="TKO209" s="1"/>
      <c r="TKP209" s="1"/>
      <c r="TKQ209" s="1"/>
      <c r="TKR209" s="1"/>
      <c r="TKS209" s="1"/>
      <c r="TKT209" s="1"/>
      <c r="TKU209" s="1"/>
      <c r="TKV209" s="1"/>
      <c r="TKW209" s="1"/>
      <c r="TKX209" s="1"/>
      <c r="TKY209" s="1"/>
      <c r="TKZ209" s="1"/>
      <c r="TLA209" s="1"/>
      <c r="TLB209" s="1"/>
      <c r="TLC209" s="1"/>
      <c r="TLD209" s="1"/>
      <c r="TLE209" s="1"/>
      <c r="TLF209" s="1"/>
      <c r="TLG209" s="1"/>
      <c r="TLH209" s="1"/>
      <c r="TLI209" s="1"/>
      <c r="TLJ209" s="1"/>
      <c r="TLK209" s="1"/>
      <c r="TLL209" s="1"/>
      <c r="TLM209" s="1"/>
      <c r="TLN209" s="1"/>
      <c r="TLO209" s="1"/>
      <c r="TLP209" s="1"/>
      <c r="TLQ209" s="1"/>
      <c r="TLR209" s="1"/>
      <c r="TLS209" s="1"/>
      <c r="TLT209" s="1"/>
      <c r="TLU209" s="1"/>
      <c r="TLV209" s="1"/>
      <c r="TLW209" s="1"/>
      <c r="TLX209" s="1"/>
      <c r="TLY209" s="1"/>
      <c r="TLZ209" s="1"/>
      <c r="TMA209" s="1"/>
      <c r="TMB209" s="1"/>
      <c r="TMC209" s="1"/>
      <c r="TMD209" s="1"/>
      <c r="TME209" s="1"/>
      <c r="TMF209" s="1"/>
      <c r="TMG209" s="1"/>
      <c r="TMH209" s="1"/>
      <c r="TMI209" s="1"/>
      <c r="TMJ209" s="1"/>
      <c r="TMK209" s="1"/>
      <c r="TML209" s="1"/>
      <c r="TMM209" s="1"/>
      <c r="TMN209" s="1"/>
      <c r="TMO209" s="1"/>
      <c r="TMP209" s="1"/>
      <c r="TMQ209" s="1"/>
      <c r="TMR209" s="1"/>
      <c r="TMS209" s="1"/>
      <c r="TMT209" s="1"/>
      <c r="TMU209" s="1"/>
      <c r="TMV209" s="1"/>
      <c r="TMW209" s="1"/>
      <c r="TMX209" s="1"/>
      <c r="TMY209" s="1"/>
      <c r="TMZ209" s="1"/>
      <c r="TNA209" s="1"/>
      <c r="TNB209" s="1"/>
      <c r="TNC209" s="1"/>
      <c r="TND209" s="1"/>
      <c r="TNE209" s="1"/>
      <c r="TNF209" s="1"/>
      <c r="TNG209" s="1"/>
      <c r="TNH209" s="1"/>
      <c r="TNI209" s="1"/>
      <c r="TNJ209" s="1"/>
      <c r="TNK209" s="1"/>
      <c r="TNL209" s="1"/>
      <c r="TNM209" s="1"/>
      <c r="TNN209" s="1"/>
      <c r="TNO209" s="1"/>
      <c r="TNP209" s="1"/>
      <c r="TNQ209" s="1"/>
      <c r="TNR209" s="1"/>
      <c r="TNS209" s="1"/>
      <c r="TNT209" s="1"/>
      <c r="TNU209" s="1"/>
      <c r="TNV209" s="1"/>
      <c r="TNW209" s="1"/>
      <c r="TNX209" s="1"/>
      <c r="TNY209" s="1"/>
      <c r="TNZ209" s="1"/>
      <c r="TOA209" s="1"/>
      <c r="TOB209" s="1"/>
      <c r="TOC209" s="1"/>
      <c r="TOD209" s="1"/>
      <c r="TOE209" s="1"/>
      <c r="TOF209" s="1"/>
      <c r="TOG209" s="1"/>
      <c r="TOH209" s="1"/>
      <c r="TOI209" s="1"/>
      <c r="TOJ209" s="1"/>
      <c r="TOK209" s="1"/>
      <c r="TOL209" s="1"/>
      <c r="TOM209" s="1"/>
      <c r="TON209" s="1"/>
      <c r="TOO209" s="1"/>
      <c r="TOP209" s="1"/>
      <c r="TOQ209" s="1"/>
      <c r="TOR209" s="1"/>
      <c r="TOS209" s="1"/>
      <c r="TOT209" s="1"/>
      <c r="TOU209" s="1"/>
      <c r="TOV209" s="1"/>
      <c r="TOW209" s="1"/>
      <c r="TOX209" s="1"/>
      <c r="TOY209" s="1"/>
      <c r="TOZ209" s="1"/>
      <c r="TPA209" s="1"/>
      <c r="TPB209" s="1"/>
      <c r="TPC209" s="1"/>
      <c r="TPD209" s="1"/>
      <c r="TPE209" s="1"/>
      <c r="TPF209" s="1"/>
      <c r="TPG209" s="1"/>
      <c r="TPH209" s="1"/>
      <c r="TPI209" s="1"/>
      <c r="TPJ209" s="1"/>
      <c r="TPK209" s="1"/>
      <c r="TPL209" s="1"/>
      <c r="TPM209" s="1"/>
      <c r="TPN209" s="1"/>
      <c r="TPO209" s="1"/>
      <c r="TPP209" s="1"/>
      <c r="TPQ209" s="1"/>
      <c r="TPR209" s="1"/>
      <c r="TPS209" s="1"/>
      <c r="TPT209" s="1"/>
      <c r="TPU209" s="1"/>
      <c r="TPV209" s="1"/>
      <c r="TPW209" s="1"/>
      <c r="TPX209" s="1"/>
      <c r="TPY209" s="1"/>
      <c r="TPZ209" s="1"/>
      <c r="TQA209" s="1"/>
      <c r="TQB209" s="1"/>
      <c r="TQC209" s="1"/>
      <c r="TQD209" s="1"/>
      <c r="TQE209" s="1"/>
      <c r="TQF209" s="1"/>
      <c r="TQG209" s="1"/>
      <c r="TQH209" s="1"/>
      <c r="TQI209" s="1"/>
      <c r="TQJ209" s="1"/>
      <c r="TQK209" s="1"/>
      <c r="TQL209" s="1"/>
      <c r="TQM209" s="1"/>
      <c r="TQN209" s="1"/>
      <c r="TQO209" s="1"/>
      <c r="TQP209" s="1"/>
      <c r="TQQ209" s="1"/>
      <c r="TQR209" s="1"/>
      <c r="TQS209" s="1"/>
      <c r="TQT209" s="1"/>
      <c r="TQU209" s="1"/>
      <c r="TQV209" s="1"/>
      <c r="TQW209" s="1"/>
      <c r="TQX209" s="1"/>
      <c r="TQY209" s="1"/>
      <c r="TQZ209" s="1"/>
      <c r="TRA209" s="1"/>
      <c r="TRB209" s="1"/>
      <c r="TRC209" s="1"/>
      <c r="TRD209" s="1"/>
      <c r="TRE209" s="1"/>
      <c r="TRF209" s="1"/>
      <c r="TRG209" s="1"/>
      <c r="TRH209" s="1"/>
      <c r="TRI209" s="1"/>
      <c r="TRJ209" s="1"/>
      <c r="TRK209" s="1"/>
      <c r="TRL209" s="1"/>
      <c r="TRM209" s="1"/>
      <c r="TRN209" s="1"/>
      <c r="TRO209" s="1"/>
      <c r="TRP209" s="1"/>
      <c r="TRQ209" s="1"/>
      <c r="TRR209" s="1"/>
      <c r="TRS209" s="1"/>
      <c r="TRT209" s="1"/>
      <c r="TRU209" s="1"/>
      <c r="TRV209" s="1"/>
      <c r="TRW209" s="1"/>
      <c r="TRX209" s="1"/>
      <c r="TRY209" s="1"/>
      <c r="TRZ209" s="1"/>
      <c r="TSA209" s="1"/>
      <c r="TSB209" s="1"/>
      <c r="TSC209" s="1"/>
      <c r="TSD209" s="1"/>
      <c r="TSE209" s="1"/>
      <c r="TSF209" s="1"/>
      <c r="TSG209" s="1"/>
      <c r="TSH209" s="1"/>
      <c r="TSI209" s="1"/>
      <c r="TSJ209" s="1"/>
      <c r="TSK209" s="1"/>
      <c r="TSL209" s="1"/>
      <c r="TSM209" s="1"/>
      <c r="TSN209" s="1"/>
      <c r="TSO209" s="1"/>
      <c r="TSP209" s="1"/>
      <c r="TSQ209" s="1"/>
      <c r="TSR209" s="1"/>
      <c r="TSS209" s="1"/>
      <c r="TST209" s="1"/>
      <c r="TSU209" s="1"/>
      <c r="TSV209" s="1"/>
      <c r="TSW209" s="1"/>
      <c r="TSX209" s="1"/>
      <c r="TSY209" s="1"/>
      <c r="TSZ209" s="1"/>
      <c r="TTA209" s="1"/>
      <c r="TTB209" s="1"/>
      <c r="TTC209" s="1"/>
      <c r="TTD209" s="1"/>
      <c r="TTE209" s="1"/>
      <c r="TTF209" s="1"/>
      <c r="TTG209" s="1"/>
      <c r="TTH209" s="1"/>
      <c r="TTI209" s="1"/>
      <c r="TTJ209" s="1"/>
      <c r="TTK209" s="1"/>
      <c r="TTL209" s="1"/>
      <c r="TTM209" s="1"/>
      <c r="TTN209" s="1"/>
      <c r="TTO209" s="1"/>
      <c r="TTP209" s="1"/>
      <c r="TTQ209" s="1"/>
      <c r="TTR209" s="1"/>
      <c r="TTS209" s="1"/>
      <c r="TTT209" s="1"/>
      <c r="TTU209" s="1"/>
      <c r="TTV209" s="1"/>
      <c r="TTW209" s="1"/>
      <c r="TTX209" s="1"/>
      <c r="TTY209" s="1"/>
      <c r="TTZ209" s="1"/>
      <c r="TUA209" s="1"/>
      <c r="TUB209" s="1"/>
      <c r="TUC209" s="1"/>
      <c r="TUD209" s="1"/>
      <c r="TUE209" s="1"/>
      <c r="TUF209" s="1"/>
      <c r="TUG209" s="1"/>
      <c r="TUH209" s="1"/>
      <c r="TUI209" s="1"/>
      <c r="TUJ209" s="1"/>
      <c r="TUK209" s="1"/>
      <c r="TUL209" s="1"/>
      <c r="TUM209" s="1"/>
      <c r="TUN209" s="1"/>
      <c r="TUO209" s="1"/>
      <c r="TUP209" s="1"/>
      <c r="TUQ209" s="1"/>
      <c r="TUR209" s="1"/>
      <c r="TUS209" s="1"/>
      <c r="TUT209" s="1"/>
      <c r="TUU209" s="1"/>
      <c r="TUV209" s="1"/>
      <c r="TUW209" s="1"/>
      <c r="TUX209" s="1"/>
      <c r="TUY209" s="1"/>
      <c r="TUZ209" s="1"/>
      <c r="TVA209" s="1"/>
      <c r="TVB209" s="1"/>
      <c r="TVC209" s="1"/>
      <c r="TVD209" s="1"/>
      <c r="TVE209" s="1"/>
      <c r="TVF209" s="1"/>
      <c r="TVG209" s="1"/>
      <c r="TVH209" s="1"/>
      <c r="TVI209" s="1"/>
      <c r="TVJ209" s="1"/>
      <c r="TVK209" s="1"/>
      <c r="TVL209" s="1"/>
      <c r="TVM209" s="1"/>
      <c r="TVN209" s="1"/>
      <c r="TVO209" s="1"/>
      <c r="TVP209" s="1"/>
      <c r="TVQ209" s="1"/>
      <c r="TVR209" s="1"/>
      <c r="TVS209" s="1"/>
      <c r="TVT209" s="1"/>
      <c r="TVU209" s="1"/>
      <c r="TVV209" s="1"/>
      <c r="TVW209" s="1"/>
      <c r="TVX209" s="1"/>
      <c r="TVY209" s="1"/>
      <c r="TVZ209" s="1"/>
      <c r="TWA209" s="1"/>
      <c r="TWB209" s="1"/>
      <c r="TWC209" s="1"/>
      <c r="TWD209" s="1"/>
      <c r="TWE209" s="1"/>
      <c r="TWF209" s="1"/>
      <c r="TWG209" s="1"/>
      <c r="TWH209" s="1"/>
      <c r="TWI209" s="1"/>
      <c r="TWJ209" s="1"/>
      <c r="TWK209" s="1"/>
      <c r="TWL209" s="1"/>
      <c r="TWM209" s="1"/>
      <c r="TWN209" s="1"/>
      <c r="TWO209" s="1"/>
      <c r="TWP209" s="1"/>
      <c r="TWQ209" s="1"/>
      <c r="TWR209" s="1"/>
      <c r="TWS209" s="1"/>
      <c r="TWT209" s="1"/>
      <c r="TWU209" s="1"/>
      <c r="TWV209" s="1"/>
      <c r="TWW209" s="1"/>
      <c r="TWX209" s="1"/>
      <c r="TWY209" s="1"/>
      <c r="TWZ209" s="1"/>
      <c r="TXA209" s="1"/>
      <c r="TXB209" s="1"/>
      <c r="TXC209" s="1"/>
      <c r="TXD209" s="1"/>
      <c r="TXE209" s="1"/>
      <c r="TXF209" s="1"/>
      <c r="TXG209" s="1"/>
      <c r="TXH209" s="1"/>
      <c r="TXI209" s="1"/>
      <c r="TXJ209" s="1"/>
      <c r="TXK209" s="1"/>
      <c r="TXL209" s="1"/>
      <c r="TXM209" s="1"/>
      <c r="TXN209" s="1"/>
      <c r="TXO209" s="1"/>
      <c r="TXP209" s="1"/>
      <c r="TXQ209" s="1"/>
      <c r="TXR209" s="1"/>
      <c r="TXS209" s="1"/>
      <c r="TXT209" s="1"/>
      <c r="TXU209" s="1"/>
      <c r="TXV209" s="1"/>
      <c r="TXW209" s="1"/>
      <c r="TXX209" s="1"/>
      <c r="TXY209" s="1"/>
      <c r="TXZ209" s="1"/>
      <c r="TYA209" s="1"/>
      <c r="TYB209" s="1"/>
      <c r="TYC209" s="1"/>
      <c r="TYD209" s="1"/>
      <c r="TYE209" s="1"/>
      <c r="TYF209" s="1"/>
      <c r="TYG209" s="1"/>
      <c r="TYH209" s="1"/>
      <c r="TYI209" s="1"/>
      <c r="TYJ209" s="1"/>
      <c r="TYK209" s="1"/>
      <c r="TYL209" s="1"/>
      <c r="TYM209" s="1"/>
      <c r="TYN209" s="1"/>
      <c r="TYO209" s="1"/>
      <c r="TYP209" s="1"/>
      <c r="TYQ209" s="1"/>
      <c r="TYR209" s="1"/>
      <c r="TYS209" s="1"/>
      <c r="TYT209" s="1"/>
      <c r="TYU209" s="1"/>
      <c r="TYV209" s="1"/>
      <c r="TYW209" s="1"/>
      <c r="TYX209" s="1"/>
      <c r="TYY209" s="1"/>
      <c r="TYZ209" s="1"/>
      <c r="TZA209" s="1"/>
      <c r="TZB209" s="1"/>
      <c r="TZC209" s="1"/>
      <c r="TZD209" s="1"/>
      <c r="TZE209" s="1"/>
      <c r="TZF209" s="1"/>
      <c r="TZG209" s="1"/>
      <c r="TZH209" s="1"/>
      <c r="TZI209" s="1"/>
      <c r="TZJ209" s="1"/>
      <c r="TZK209" s="1"/>
      <c r="TZL209" s="1"/>
      <c r="TZM209" s="1"/>
      <c r="TZN209" s="1"/>
      <c r="TZO209" s="1"/>
      <c r="TZP209" s="1"/>
      <c r="TZQ209" s="1"/>
      <c r="TZR209" s="1"/>
      <c r="TZS209" s="1"/>
      <c r="TZT209" s="1"/>
      <c r="TZU209" s="1"/>
      <c r="TZV209" s="1"/>
      <c r="TZW209" s="1"/>
      <c r="TZX209" s="1"/>
      <c r="TZY209" s="1"/>
      <c r="TZZ209" s="1"/>
      <c r="UAA209" s="1"/>
      <c r="UAB209" s="1"/>
      <c r="UAC209" s="1"/>
      <c r="UAD209" s="1"/>
      <c r="UAE209" s="1"/>
      <c r="UAF209" s="1"/>
      <c r="UAG209" s="1"/>
      <c r="UAH209" s="1"/>
      <c r="UAI209" s="1"/>
      <c r="UAJ209" s="1"/>
      <c r="UAK209" s="1"/>
      <c r="UAL209" s="1"/>
      <c r="UAM209" s="1"/>
      <c r="UAN209" s="1"/>
      <c r="UAO209" s="1"/>
      <c r="UAP209" s="1"/>
      <c r="UAQ209" s="1"/>
      <c r="UAR209" s="1"/>
      <c r="UAS209" s="1"/>
      <c r="UAT209" s="1"/>
      <c r="UAU209" s="1"/>
      <c r="UAV209" s="1"/>
      <c r="UAW209" s="1"/>
      <c r="UAX209" s="1"/>
      <c r="UAY209" s="1"/>
      <c r="UAZ209" s="1"/>
      <c r="UBA209" s="1"/>
      <c r="UBB209" s="1"/>
      <c r="UBC209" s="1"/>
      <c r="UBD209" s="1"/>
      <c r="UBE209" s="1"/>
      <c r="UBF209" s="1"/>
      <c r="UBG209" s="1"/>
      <c r="UBH209" s="1"/>
      <c r="UBI209" s="1"/>
      <c r="UBJ209" s="1"/>
      <c r="UBK209" s="1"/>
      <c r="UBL209" s="1"/>
      <c r="UBM209" s="1"/>
      <c r="UBN209" s="1"/>
      <c r="UBO209" s="1"/>
      <c r="UBP209" s="1"/>
      <c r="UBQ209" s="1"/>
      <c r="UBR209" s="1"/>
      <c r="UBS209" s="1"/>
      <c r="UBT209" s="1"/>
      <c r="UBU209" s="1"/>
      <c r="UBV209" s="1"/>
      <c r="UBW209" s="1"/>
      <c r="UBX209" s="1"/>
      <c r="UBY209" s="1"/>
      <c r="UBZ209" s="1"/>
      <c r="UCA209" s="1"/>
      <c r="UCB209" s="1"/>
      <c r="UCC209" s="1"/>
      <c r="UCD209" s="1"/>
      <c r="UCE209" s="1"/>
      <c r="UCF209" s="1"/>
      <c r="UCG209" s="1"/>
      <c r="UCH209" s="1"/>
      <c r="UCI209" s="1"/>
      <c r="UCJ209" s="1"/>
      <c r="UCK209" s="1"/>
      <c r="UCL209" s="1"/>
      <c r="UCM209" s="1"/>
      <c r="UCN209" s="1"/>
      <c r="UCO209" s="1"/>
      <c r="UCP209" s="1"/>
      <c r="UCQ209" s="1"/>
      <c r="UCR209" s="1"/>
      <c r="UCS209" s="1"/>
      <c r="UCT209" s="1"/>
      <c r="UCU209" s="1"/>
      <c r="UCV209" s="1"/>
      <c r="UCW209" s="1"/>
      <c r="UCX209" s="1"/>
      <c r="UCY209" s="1"/>
      <c r="UCZ209" s="1"/>
      <c r="UDA209" s="1"/>
      <c r="UDB209" s="1"/>
      <c r="UDC209" s="1"/>
      <c r="UDD209" s="1"/>
      <c r="UDE209" s="1"/>
      <c r="UDF209" s="1"/>
      <c r="UDG209" s="1"/>
      <c r="UDH209" s="1"/>
      <c r="UDI209" s="1"/>
      <c r="UDJ209" s="1"/>
      <c r="UDK209" s="1"/>
      <c r="UDL209" s="1"/>
      <c r="UDM209" s="1"/>
      <c r="UDN209" s="1"/>
      <c r="UDO209" s="1"/>
      <c r="UDP209" s="1"/>
      <c r="UDQ209" s="1"/>
      <c r="UDR209" s="1"/>
      <c r="UDS209" s="1"/>
      <c r="UDT209" s="1"/>
      <c r="UDU209" s="1"/>
      <c r="UDV209" s="1"/>
      <c r="UDW209" s="1"/>
      <c r="UDX209" s="1"/>
      <c r="UDY209" s="1"/>
      <c r="UDZ209" s="1"/>
      <c r="UEA209" s="1"/>
      <c r="UEB209" s="1"/>
      <c r="UEC209" s="1"/>
      <c r="UED209" s="1"/>
      <c r="UEE209" s="1"/>
      <c r="UEF209" s="1"/>
      <c r="UEG209" s="1"/>
      <c r="UEH209" s="1"/>
      <c r="UEI209" s="1"/>
      <c r="UEJ209" s="1"/>
      <c r="UEK209" s="1"/>
      <c r="UEL209" s="1"/>
      <c r="UEM209" s="1"/>
      <c r="UEN209" s="1"/>
      <c r="UEO209" s="1"/>
      <c r="UEP209" s="1"/>
      <c r="UEQ209" s="1"/>
      <c r="UER209" s="1"/>
      <c r="UES209" s="1"/>
      <c r="UET209" s="1"/>
      <c r="UEU209" s="1"/>
      <c r="UEV209" s="1"/>
      <c r="UEW209" s="1"/>
      <c r="UEX209" s="1"/>
      <c r="UEY209" s="1"/>
      <c r="UEZ209" s="1"/>
      <c r="UFA209" s="1"/>
      <c r="UFB209" s="1"/>
      <c r="UFC209" s="1"/>
      <c r="UFD209" s="1"/>
      <c r="UFE209" s="1"/>
      <c r="UFF209" s="1"/>
      <c r="UFG209" s="1"/>
      <c r="UFH209" s="1"/>
      <c r="UFI209" s="1"/>
      <c r="UFJ209" s="1"/>
      <c r="UFK209" s="1"/>
      <c r="UFL209" s="1"/>
      <c r="UFM209" s="1"/>
      <c r="UFN209" s="1"/>
      <c r="UFO209" s="1"/>
      <c r="UFP209" s="1"/>
      <c r="UFQ209" s="1"/>
      <c r="UFR209" s="1"/>
      <c r="UFS209" s="1"/>
      <c r="UFT209" s="1"/>
      <c r="UFU209" s="1"/>
      <c r="UFV209" s="1"/>
      <c r="UFW209" s="1"/>
      <c r="UFX209" s="1"/>
      <c r="UFY209" s="1"/>
      <c r="UFZ209" s="1"/>
      <c r="UGA209" s="1"/>
      <c r="UGB209" s="1"/>
      <c r="UGC209" s="1"/>
      <c r="UGD209" s="1"/>
      <c r="UGE209" s="1"/>
      <c r="UGF209" s="1"/>
      <c r="UGG209" s="1"/>
      <c r="UGH209" s="1"/>
      <c r="UGI209" s="1"/>
      <c r="UGJ209" s="1"/>
      <c r="UGK209" s="1"/>
      <c r="UGL209" s="1"/>
      <c r="UGM209" s="1"/>
      <c r="UGN209" s="1"/>
      <c r="UGO209" s="1"/>
      <c r="UGP209" s="1"/>
      <c r="UGQ209" s="1"/>
      <c r="UGR209" s="1"/>
      <c r="UGS209" s="1"/>
      <c r="UGT209" s="1"/>
      <c r="UGU209" s="1"/>
      <c r="UGV209" s="1"/>
      <c r="UGW209" s="1"/>
      <c r="UGX209" s="1"/>
      <c r="UGY209" s="1"/>
      <c r="UGZ209" s="1"/>
      <c r="UHA209" s="1"/>
      <c r="UHB209" s="1"/>
      <c r="UHC209" s="1"/>
      <c r="UHD209" s="1"/>
      <c r="UHE209" s="1"/>
      <c r="UHF209" s="1"/>
      <c r="UHG209" s="1"/>
      <c r="UHH209" s="1"/>
      <c r="UHI209" s="1"/>
      <c r="UHJ209" s="1"/>
      <c r="UHK209" s="1"/>
      <c r="UHL209" s="1"/>
      <c r="UHM209" s="1"/>
      <c r="UHN209" s="1"/>
      <c r="UHO209" s="1"/>
      <c r="UHP209" s="1"/>
      <c r="UHQ209" s="1"/>
      <c r="UHR209" s="1"/>
      <c r="UHS209" s="1"/>
      <c r="UHT209" s="1"/>
      <c r="UHU209" s="1"/>
      <c r="UHV209" s="1"/>
      <c r="UHW209" s="1"/>
      <c r="UHX209" s="1"/>
      <c r="UHY209" s="1"/>
      <c r="UHZ209" s="1"/>
      <c r="UIA209" s="1"/>
      <c r="UIB209" s="1"/>
      <c r="UIC209" s="1"/>
      <c r="UID209" s="1"/>
      <c r="UIE209" s="1"/>
      <c r="UIF209" s="1"/>
      <c r="UIG209" s="1"/>
      <c r="UIH209" s="1"/>
      <c r="UII209" s="1"/>
      <c r="UIJ209" s="1"/>
      <c r="UIK209" s="1"/>
      <c r="UIL209" s="1"/>
      <c r="UIM209" s="1"/>
      <c r="UIN209" s="1"/>
      <c r="UIO209" s="1"/>
      <c r="UIP209" s="1"/>
      <c r="UIQ209" s="1"/>
      <c r="UIR209" s="1"/>
      <c r="UIS209" s="1"/>
      <c r="UIT209" s="1"/>
      <c r="UIU209" s="1"/>
      <c r="UIV209" s="1"/>
      <c r="UIW209" s="1"/>
      <c r="UIX209" s="1"/>
      <c r="UIY209" s="1"/>
      <c r="UIZ209" s="1"/>
      <c r="UJA209" s="1"/>
      <c r="UJB209" s="1"/>
      <c r="UJC209" s="1"/>
      <c r="UJD209" s="1"/>
      <c r="UJE209" s="1"/>
      <c r="UJF209" s="1"/>
      <c r="UJG209" s="1"/>
      <c r="UJH209" s="1"/>
      <c r="UJI209" s="1"/>
      <c r="UJJ209" s="1"/>
      <c r="UJK209" s="1"/>
      <c r="UJL209" s="1"/>
      <c r="UJM209" s="1"/>
      <c r="UJN209" s="1"/>
      <c r="UJO209" s="1"/>
      <c r="UJP209" s="1"/>
      <c r="UJQ209" s="1"/>
      <c r="UJR209" s="1"/>
      <c r="UJS209" s="1"/>
      <c r="UJT209" s="1"/>
      <c r="UJU209" s="1"/>
      <c r="UJV209" s="1"/>
      <c r="UJW209" s="1"/>
      <c r="UJX209" s="1"/>
      <c r="UJY209" s="1"/>
      <c r="UJZ209" s="1"/>
      <c r="UKA209" s="1"/>
      <c r="UKB209" s="1"/>
      <c r="UKC209" s="1"/>
      <c r="UKD209" s="1"/>
      <c r="UKE209" s="1"/>
      <c r="UKF209" s="1"/>
      <c r="UKG209" s="1"/>
      <c r="UKH209" s="1"/>
      <c r="UKI209" s="1"/>
      <c r="UKJ209" s="1"/>
      <c r="UKK209" s="1"/>
      <c r="UKL209" s="1"/>
      <c r="UKM209" s="1"/>
      <c r="UKN209" s="1"/>
      <c r="UKO209" s="1"/>
      <c r="UKP209" s="1"/>
      <c r="UKQ209" s="1"/>
      <c r="UKR209" s="1"/>
      <c r="UKS209" s="1"/>
      <c r="UKT209" s="1"/>
      <c r="UKU209" s="1"/>
      <c r="UKV209" s="1"/>
      <c r="UKW209" s="1"/>
      <c r="UKX209" s="1"/>
      <c r="UKY209" s="1"/>
      <c r="UKZ209" s="1"/>
      <c r="ULA209" s="1"/>
      <c r="ULB209" s="1"/>
      <c r="ULC209" s="1"/>
      <c r="ULD209" s="1"/>
      <c r="ULE209" s="1"/>
      <c r="ULF209" s="1"/>
      <c r="ULG209" s="1"/>
      <c r="ULH209" s="1"/>
      <c r="ULI209" s="1"/>
      <c r="ULJ209" s="1"/>
      <c r="ULK209" s="1"/>
      <c r="ULL209" s="1"/>
      <c r="ULM209" s="1"/>
      <c r="ULN209" s="1"/>
      <c r="ULO209" s="1"/>
      <c r="ULP209" s="1"/>
      <c r="ULQ209" s="1"/>
      <c r="ULR209" s="1"/>
      <c r="ULS209" s="1"/>
      <c r="ULT209" s="1"/>
      <c r="ULU209" s="1"/>
      <c r="ULV209" s="1"/>
      <c r="ULW209" s="1"/>
      <c r="ULX209" s="1"/>
      <c r="ULY209" s="1"/>
      <c r="ULZ209" s="1"/>
      <c r="UMA209" s="1"/>
      <c r="UMB209" s="1"/>
      <c r="UMC209" s="1"/>
      <c r="UMD209" s="1"/>
      <c r="UME209" s="1"/>
      <c r="UMF209" s="1"/>
      <c r="UMG209" s="1"/>
      <c r="UMH209" s="1"/>
      <c r="UMI209" s="1"/>
      <c r="UMJ209" s="1"/>
      <c r="UMK209" s="1"/>
      <c r="UML209" s="1"/>
      <c r="UMM209" s="1"/>
      <c r="UMN209" s="1"/>
      <c r="UMO209" s="1"/>
      <c r="UMP209" s="1"/>
      <c r="UMQ209" s="1"/>
      <c r="UMR209" s="1"/>
      <c r="UMS209" s="1"/>
      <c r="UMT209" s="1"/>
      <c r="UMU209" s="1"/>
      <c r="UMV209" s="1"/>
      <c r="UMW209" s="1"/>
      <c r="UMX209" s="1"/>
      <c r="UMY209" s="1"/>
      <c r="UMZ209" s="1"/>
      <c r="UNA209" s="1"/>
      <c r="UNB209" s="1"/>
      <c r="UNC209" s="1"/>
      <c r="UND209" s="1"/>
      <c r="UNE209" s="1"/>
      <c r="UNF209" s="1"/>
      <c r="UNG209" s="1"/>
      <c r="UNH209" s="1"/>
      <c r="UNI209" s="1"/>
      <c r="UNJ209" s="1"/>
      <c r="UNK209" s="1"/>
      <c r="UNL209" s="1"/>
      <c r="UNM209" s="1"/>
      <c r="UNN209" s="1"/>
      <c r="UNO209" s="1"/>
      <c r="UNP209" s="1"/>
      <c r="UNQ209" s="1"/>
      <c r="UNR209" s="1"/>
      <c r="UNS209" s="1"/>
      <c r="UNT209" s="1"/>
      <c r="UNU209" s="1"/>
      <c r="UNV209" s="1"/>
      <c r="UNW209" s="1"/>
      <c r="UNX209" s="1"/>
      <c r="UNY209" s="1"/>
      <c r="UNZ209" s="1"/>
      <c r="UOA209" s="1"/>
      <c r="UOB209" s="1"/>
      <c r="UOC209" s="1"/>
      <c r="UOD209" s="1"/>
      <c r="UOE209" s="1"/>
      <c r="UOF209" s="1"/>
      <c r="UOG209" s="1"/>
      <c r="UOH209" s="1"/>
      <c r="UOI209" s="1"/>
      <c r="UOJ209" s="1"/>
      <c r="UOK209" s="1"/>
      <c r="UOL209" s="1"/>
      <c r="UOM209" s="1"/>
      <c r="UON209" s="1"/>
      <c r="UOO209" s="1"/>
      <c r="UOP209" s="1"/>
      <c r="UOQ209" s="1"/>
      <c r="UOR209" s="1"/>
      <c r="UOS209" s="1"/>
      <c r="UOT209" s="1"/>
      <c r="UOU209" s="1"/>
      <c r="UOV209" s="1"/>
      <c r="UOW209" s="1"/>
      <c r="UOX209" s="1"/>
      <c r="UOY209" s="1"/>
      <c r="UOZ209" s="1"/>
      <c r="UPA209" s="1"/>
      <c r="UPB209" s="1"/>
      <c r="UPC209" s="1"/>
      <c r="UPD209" s="1"/>
      <c r="UPE209" s="1"/>
      <c r="UPF209" s="1"/>
      <c r="UPG209" s="1"/>
      <c r="UPH209" s="1"/>
      <c r="UPI209" s="1"/>
      <c r="UPJ209" s="1"/>
      <c r="UPK209" s="1"/>
      <c r="UPL209" s="1"/>
      <c r="UPM209" s="1"/>
      <c r="UPN209" s="1"/>
      <c r="UPO209" s="1"/>
      <c r="UPP209" s="1"/>
      <c r="UPQ209" s="1"/>
      <c r="UPR209" s="1"/>
      <c r="UPS209" s="1"/>
      <c r="UPT209" s="1"/>
      <c r="UPU209" s="1"/>
      <c r="UPV209" s="1"/>
      <c r="UPW209" s="1"/>
      <c r="UPX209" s="1"/>
      <c r="UPY209" s="1"/>
      <c r="UPZ209" s="1"/>
      <c r="UQA209" s="1"/>
      <c r="UQB209" s="1"/>
      <c r="UQC209" s="1"/>
      <c r="UQD209" s="1"/>
      <c r="UQE209" s="1"/>
      <c r="UQF209" s="1"/>
      <c r="UQG209" s="1"/>
      <c r="UQH209" s="1"/>
      <c r="UQI209" s="1"/>
      <c r="UQJ209" s="1"/>
      <c r="UQK209" s="1"/>
      <c r="UQL209" s="1"/>
      <c r="UQM209" s="1"/>
      <c r="UQN209" s="1"/>
      <c r="UQO209" s="1"/>
      <c r="UQP209" s="1"/>
      <c r="UQQ209" s="1"/>
      <c r="UQR209" s="1"/>
      <c r="UQS209" s="1"/>
      <c r="UQT209" s="1"/>
      <c r="UQU209" s="1"/>
      <c r="UQV209" s="1"/>
      <c r="UQW209" s="1"/>
      <c r="UQX209" s="1"/>
      <c r="UQY209" s="1"/>
      <c r="UQZ209" s="1"/>
      <c r="URA209" s="1"/>
      <c r="URB209" s="1"/>
      <c r="URC209" s="1"/>
      <c r="URD209" s="1"/>
      <c r="URE209" s="1"/>
      <c r="URF209" s="1"/>
      <c r="URG209" s="1"/>
      <c r="URH209" s="1"/>
      <c r="URI209" s="1"/>
      <c r="URJ209" s="1"/>
      <c r="URK209" s="1"/>
      <c r="URL209" s="1"/>
      <c r="URM209" s="1"/>
      <c r="URN209" s="1"/>
      <c r="URO209" s="1"/>
      <c r="URP209" s="1"/>
      <c r="URQ209" s="1"/>
      <c r="URR209" s="1"/>
      <c r="URS209" s="1"/>
      <c r="URT209" s="1"/>
      <c r="URU209" s="1"/>
      <c r="URV209" s="1"/>
      <c r="URW209" s="1"/>
      <c r="URX209" s="1"/>
      <c r="URY209" s="1"/>
      <c r="URZ209" s="1"/>
      <c r="USA209" s="1"/>
      <c r="USB209" s="1"/>
      <c r="USC209" s="1"/>
      <c r="USD209" s="1"/>
      <c r="USE209" s="1"/>
      <c r="USF209" s="1"/>
      <c r="USG209" s="1"/>
      <c r="USH209" s="1"/>
      <c r="USI209" s="1"/>
      <c r="USJ209" s="1"/>
      <c r="USK209" s="1"/>
      <c r="USL209" s="1"/>
      <c r="USM209" s="1"/>
      <c r="USN209" s="1"/>
      <c r="USO209" s="1"/>
      <c r="USP209" s="1"/>
      <c r="USQ209" s="1"/>
      <c r="USR209" s="1"/>
      <c r="USS209" s="1"/>
      <c r="UST209" s="1"/>
      <c r="USU209" s="1"/>
      <c r="USV209" s="1"/>
      <c r="USW209" s="1"/>
      <c r="USX209" s="1"/>
      <c r="USY209" s="1"/>
      <c r="USZ209" s="1"/>
      <c r="UTA209" s="1"/>
      <c r="UTB209" s="1"/>
      <c r="UTC209" s="1"/>
      <c r="UTD209" s="1"/>
      <c r="UTE209" s="1"/>
      <c r="UTF209" s="1"/>
      <c r="UTG209" s="1"/>
      <c r="UTH209" s="1"/>
      <c r="UTI209" s="1"/>
      <c r="UTJ209" s="1"/>
      <c r="UTK209" s="1"/>
      <c r="UTL209" s="1"/>
      <c r="UTM209" s="1"/>
      <c r="UTN209" s="1"/>
      <c r="UTO209" s="1"/>
      <c r="UTP209" s="1"/>
      <c r="UTQ209" s="1"/>
      <c r="UTR209" s="1"/>
      <c r="UTS209" s="1"/>
      <c r="UTT209" s="1"/>
      <c r="UTU209" s="1"/>
      <c r="UTV209" s="1"/>
      <c r="UTW209" s="1"/>
      <c r="UTX209" s="1"/>
      <c r="UTY209" s="1"/>
      <c r="UTZ209" s="1"/>
      <c r="UUA209" s="1"/>
      <c r="UUB209" s="1"/>
      <c r="UUC209" s="1"/>
      <c r="UUD209" s="1"/>
      <c r="UUE209" s="1"/>
      <c r="UUF209" s="1"/>
      <c r="UUG209" s="1"/>
      <c r="UUH209" s="1"/>
      <c r="UUI209" s="1"/>
      <c r="UUJ209" s="1"/>
      <c r="UUK209" s="1"/>
      <c r="UUL209" s="1"/>
      <c r="UUM209" s="1"/>
      <c r="UUN209" s="1"/>
      <c r="UUO209" s="1"/>
      <c r="UUP209" s="1"/>
      <c r="UUQ209" s="1"/>
      <c r="UUR209" s="1"/>
      <c r="UUS209" s="1"/>
      <c r="UUT209" s="1"/>
      <c r="UUU209" s="1"/>
      <c r="UUV209" s="1"/>
      <c r="UUW209" s="1"/>
      <c r="UUX209" s="1"/>
      <c r="UUY209" s="1"/>
      <c r="UUZ209" s="1"/>
      <c r="UVA209" s="1"/>
      <c r="UVB209" s="1"/>
      <c r="UVC209" s="1"/>
      <c r="UVD209" s="1"/>
      <c r="UVE209" s="1"/>
      <c r="UVF209" s="1"/>
      <c r="UVG209" s="1"/>
      <c r="UVH209" s="1"/>
      <c r="UVI209" s="1"/>
      <c r="UVJ209" s="1"/>
      <c r="UVK209" s="1"/>
      <c r="UVL209" s="1"/>
      <c r="UVM209" s="1"/>
      <c r="UVN209" s="1"/>
      <c r="UVO209" s="1"/>
      <c r="UVP209" s="1"/>
      <c r="UVQ209" s="1"/>
      <c r="UVR209" s="1"/>
      <c r="UVS209" s="1"/>
      <c r="UVT209" s="1"/>
      <c r="UVU209" s="1"/>
      <c r="UVV209" s="1"/>
      <c r="UVW209" s="1"/>
      <c r="UVX209" s="1"/>
      <c r="UVY209" s="1"/>
      <c r="UVZ209" s="1"/>
      <c r="UWA209" s="1"/>
      <c r="UWB209" s="1"/>
      <c r="UWC209" s="1"/>
      <c r="UWD209" s="1"/>
      <c r="UWE209" s="1"/>
      <c r="UWF209" s="1"/>
      <c r="UWG209" s="1"/>
      <c r="UWH209" s="1"/>
      <c r="UWI209" s="1"/>
      <c r="UWJ209" s="1"/>
      <c r="UWK209" s="1"/>
      <c r="UWL209" s="1"/>
      <c r="UWM209" s="1"/>
      <c r="UWN209" s="1"/>
      <c r="UWO209" s="1"/>
      <c r="UWP209" s="1"/>
      <c r="UWQ209" s="1"/>
      <c r="UWR209" s="1"/>
      <c r="UWS209" s="1"/>
      <c r="UWT209" s="1"/>
      <c r="UWU209" s="1"/>
      <c r="UWV209" s="1"/>
      <c r="UWW209" s="1"/>
      <c r="UWX209" s="1"/>
      <c r="UWY209" s="1"/>
      <c r="UWZ209" s="1"/>
      <c r="UXA209" s="1"/>
      <c r="UXB209" s="1"/>
      <c r="UXC209" s="1"/>
      <c r="UXD209" s="1"/>
      <c r="UXE209" s="1"/>
      <c r="UXF209" s="1"/>
      <c r="UXG209" s="1"/>
      <c r="UXH209" s="1"/>
      <c r="UXI209" s="1"/>
      <c r="UXJ209" s="1"/>
      <c r="UXK209" s="1"/>
      <c r="UXL209" s="1"/>
      <c r="UXM209" s="1"/>
      <c r="UXN209" s="1"/>
      <c r="UXO209" s="1"/>
      <c r="UXP209" s="1"/>
      <c r="UXQ209" s="1"/>
      <c r="UXR209" s="1"/>
      <c r="UXS209" s="1"/>
      <c r="UXT209" s="1"/>
      <c r="UXU209" s="1"/>
      <c r="UXV209" s="1"/>
      <c r="UXW209" s="1"/>
      <c r="UXX209" s="1"/>
      <c r="UXY209" s="1"/>
      <c r="UXZ209" s="1"/>
      <c r="UYA209" s="1"/>
      <c r="UYB209" s="1"/>
      <c r="UYC209" s="1"/>
      <c r="UYD209" s="1"/>
      <c r="UYE209" s="1"/>
      <c r="UYF209" s="1"/>
      <c r="UYG209" s="1"/>
      <c r="UYH209" s="1"/>
      <c r="UYI209" s="1"/>
      <c r="UYJ209" s="1"/>
      <c r="UYK209" s="1"/>
      <c r="UYL209" s="1"/>
      <c r="UYM209" s="1"/>
      <c r="UYN209" s="1"/>
      <c r="UYO209" s="1"/>
      <c r="UYP209" s="1"/>
      <c r="UYQ209" s="1"/>
      <c r="UYR209" s="1"/>
      <c r="UYS209" s="1"/>
      <c r="UYT209" s="1"/>
      <c r="UYU209" s="1"/>
      <c r="UYV209" s="1"/>
      <c r="UYW209" s="1"/>
      <c r="UYX209" s="1"/>
      <c r="UYY209" s="1"/>
      <c r="UYZ209" s="1"/>
      <c r="UZA209" s="1"/>
      <c r="UZB209" s="1"/>
      <c r="UZC209" s="1"/>
      <c r="UZD209" s="1"/>
      <c r="UZE209" s="1"/>
      <c r="UZF209" s="1"/>
      <c r="UZG209" s="1"/>
      <c r="UZH209" s="1"/>
      <c r="UZI209" s="1"/>
      <c r="UZJ209" s="1"/>
      <c r="UZK209" s="1"/>
      <c r="UZL209" s="1"/>
      <c r="UZM209" s="1"/>
      <c r="UZN209" s="1"/>
      <c r="UZO209" s="1"/>
      <c r="UZP209" s="1"/>
      <c r="UZQ209" s="1"/>
      <c r="UZR209" s="1"/>
      <c r="UZS209" s="1"/>
      <c r="UZT209" s="1"/>
      <c r="UZU209" s="1"/>
      <c r="UZV209" s="1"/>
      <c r="UZW209" s="1"/>
      <c r="UZX209" s="1"/>
      <c r="UZY209" s="1"/>
      <c r="UZZ209" s="1"/>
      <c r="VAA209" s="1"/>
      <c r="VAB209" s="1"/>
      <c r="VAC209" s="1"/>
      <c r="VAD209" s="1"/>
      <c r="VAE209" s="1"/>
      <c r="VAF209" s="1"/>
      <c r="VAG209" s="1"/>
      <c r="VAH209" s="1"/>
      <c r="VAI209" s="1"/>
      <c r="VAJ209" s="1"/>
      <c r="VAK209" s="1"/>
      <c r="VAL209" s="1"/>
      <c r="VAM209" s="1"/>
      <c r="VAN209" s="1"/>
      <c r="VAO209" s="1"/>
      <c r="VAP209" s="1"/>
      <c r="VAQ209" s="1"/>
      <c r="VAR209" s="1"/>
      <c r="VAS209" s="1"/>
      <c r="VAT209" s="1"/>
      <c r="VAU209" s="1"/>
      <c r="VAV209" s="1"/>
      <c r="VAW209" s="1"/>
      <c r="VAX209" s="1"/>
      <c r="VAY209" s="1"/>
      <c r="VAZ209" s="1"/>
      <c r="VBA209" s="1"/>
      <c r="VBB209" s="1"/>
      <c r="VBC209" s="1"/>
      <c r="VBD209" s="1"/>
      <c r="VBE209" s="1"/>
      <c r="VBF209" s="1"/>
      <c r="VBG209" s="1"/>
      <c r="VBH209" s="1"/>
      <c r="VBI209" s="1"/>
      <c r="VBJ209" s="1"/>
      <c r="VBK209" s="1"/>
      <c r="VBL209" s="1"/>
      <c r="VBM209" s="1"/>
      <c r="VBN209" s="1"/>
      <c r="VBO209" s="1"/>
      <c r="VBP209" s="1"/>
      <c r="VBQ209" s="1"/>
      <c r="VBR209" s="1"/>
      <c r="VBS209" s="1"/>
      <c r="VBT209" s="1"/>
      <c r="VBU209" s="1"/>
      <c r="VBV209" s="1"/>
      <c r="VBW209" s="1"/>
      <c r="VBX209" s="1"/>
      <c r="VBY209" s="1"/>
      <c r="VBZ209" s="1"/>
      <c r="VCA209" s="1"/>
      <c r="VCB209" s="1"/>
      <c r="VCC209" s="1"/>
      <c r="VCD209" s="1"/>
      <c r="VCE209" s="1"/>
      <c r="VCF209" s="1"/>
      <c r="VCG209" s="1"/>
      <c r="VCH209" s="1"/>
      <c r="VCI209" s="1"/>
      <c r="VCJ209" s="1"/>
      <c r="VCK209" s="1"/>
      <c r="VCL209" s="1"/>
      <c r="VCM209" s="1"/>
      <c r="VCN209" s="1"/>
      <c r="VCO209" s="1"/>
      <c r="VCP209" s="1"/>
      <c r="VCQ209" s="1"/>
      <c r="VCR209" s="1"/>
      <c r="VCS209" s="1"/>
      <c r="VCT209" s="1"/>
      <c r="VCU209" s="1"/>
      <c r="VCV209" s="1"/>
      <c r="VCW209" s="1"/>
      <c r="VCX209" s="1"/>
      <c r="VCY209" s="1"/>
      <c r="VCZ209" s="1"/>
      <c r="VDA209" s="1"/>
      <c r="VDB209" s="1"/>
      <c r="VDC209" s="1"/>
      <c r="VDD209" s="1"/>
      <c r="VDE209" s="1"/>
      <c r="VDF209" s="1"/>
      <c r="VDG209" s="1"/>
      <c r="VDH209" s="1"/>
      <c r="VDI209" s="1"/>
      <c r="VDJ209" s="1"/>
      <c r="VDK209" s="1"/>
      <c r="VDL209" s="1"/>
      <c r="VDM209" s="1"/>
      <c r="VDN209" s="1"/>
      <c r="VDO209" s="1"/>
      <c r="VDP209" s="1"/>
      <c r="VDQ209" s="1"/>
      <c r="VDR209" s="1"/>
      <c r="VDS209" s="1"/>
      <c r="VDT209" s="1"/>
      <c r="VDU209" s="1"/>
      <c r="VDV209" s="1"/>
      <c r="VDW209" s="1"/>
      <c r="VDX209" s="1"/>
      <c r="VDY209" s="1"/>
      <c r="VDZ209" s="1"/>
      <c r="VEA209" s="1"/>
      <c r="VEB209" s="1"/>
      <c r="VEC209" s="1"/>
      <c r="VED209" s="1"/>
      <c r="VEE209" s="1"/>
      <c r="VEF209" s="1"/>
      <c r="VEG209" s="1"/>
      <c r="VEH209" s="1"/>
      <c r="VEI209" s="1"/>
      <c r="VEJ209" s="1"/>
      <c r="VEK209" s="1"/>
      <c r="VEL209" s="1"/>
      <c r="VEM209" s="1"/>
      <c r="VEN209" s="1"/>
      <c r="VEO209" s="1"/>
      <c r="VEP209" s="1"/>
      <c r="VEQ209" s="1"/>
      <c r="VER209" s="1"/>
      <c r="VES209" s="1"/>
      <c r="VET209" s="1"/>
      <c r="VEU209" s="1"/>
      <c r="VEV209" s="1"/>
      <c r="VEW209" s="1"/>
      <c r="VEX209" s="1"/>
      <c r="VEY209" s="1"/>
      <c r="VEZ209" s="1"/>
      <c r="VFA209" s="1"/>
      <c r="VFB209" s="1"/>
      <c r="VFC209" s="1"/>
      <c r="VFD209" s="1"/>
      <c r="VFE209" s="1"/>
      <c r="VFF209" s="1"/>
      <c r="VFG209" s="1"/>
      <c r="VFH209" s="1"/>
      <c r="VFI209" s="1"/>
      <c r="VFJ209" s="1"/>
      <c r="VFK209" s="1"/>
      <c r="VFL209" s="1"/>
      <c r="VFM209" s="1"/>
      <c r="VFN209" s="1"/>
      <c r="VFO209" s="1"/>
      <c r="VFP209" s="1"/>
      <c r="VFQ209" s="1"/>
      <c r="VFR209" s="1"/>
      <c r="VFS209" s="1"/>
      <c r="VFT209" s="1"/>
      <c r="VFU209" s="1"/>
      <c r="VFV209" s="1"/>
      <c r="VFW209" s="1"/>
      <c r="VFX209" s="1"/>
      <c r="VFY209" s="1"/>
      <c r="VFZ209" s="1"/>
      <c r="VGA209" s="1"/>
      <c r="VGB209" s="1"/>
      <c r="VGC209" s="1"/>
      <c r="VGD209" s="1"/>
      <c r="VGE209" s="1"/>
      <c r="VGF209" s="1"/>
      <c r="VGG209" s="1"/>
      <c r="VGH209" s="1"/>
      <c r="VGI209" s="1"/>
      <c r="VGJ209" s="1"/>
      <c r="VGK209" s="1"/>
      <c r="VGL209" s="1"/>
      <c r="VGM209" s="1"/>
      <c r="VGN209" s="1"/>
      <c r="VGO209" s="1"/>
      <c r="VGP209" s="1"/>
      <c r="VGQ209" s="1"/>
      <c r="VGR209" s="1"/>
      <c r="VGS209" s="1"/>
      <c r="VGT209" s="1"/>
      <c r="VGU209" s="1"/>
      <c r="VGV209" s="1"/>
      <c r="VGW209" s="1"/>
      <c r="VGX209" s="1"/>
      <c r="VGY209" s="1"/>
      <c r="VGZ209" s="1"/>
      <c r="VHA209" s="1"/>
      <c r="VHB209" s="1"/>
      <c r="VHC209" s="1"/>
      <c r="VHD209" s="1"/>
      <c r="VHE209" s="1"/>
      <c r="VHF209" s="1"/>
      <c r="VHG209" s="1"/>
      <c r="VHH209" s="1"/>
      <c r="VHI209" s="1"/>
      <c r="VHJ209" s="1"/>
      <c r="VHK209" s="1"/>
      <c r="VHL209" s="1"/>
      <c r="VHM209" s="1"/>
      <c r="VHN209" s="1"/>
      <c r="VHO209" s="1"/>
      <c r="VHP209" s="1"/>
      <c r="VHQ209" s="1"/>
      <c r="VHR209" s="1"/>
      <c r="VHS209" s="1"/>
      <c r="VHT209" s="1"/>
      <c r="VHU209" s="1"/>
      <c r="VHV209" s="1"/>
      <c r="VHW209" s="1"/>
      <c r="VHX209" s="1"/>
      <c r="VHY209" s="1"/>
      <c r="VHZ209" s="1"/>
      <c r="VIA209" s="1"/>
      <c r="VIB209" s="1"/>
      <c r="VIC209" s="1"/>
      <c r="VID209" s="1"/>
      <c r="VIE209" s="1"/>
      <c r="VIF209" s="1"/>
      <c r="VIG209" s="1"/>
      <c r="VIH209" s="1"/>
      <c r="VII209" s="1"/>
      <c r="VIJ209" s="1"/>
      <c r="VIK209" s="1"/>
      <c r="VIL209" s="1"/>
      <c r="VIM209" s="1"/>
      <c r="VIN209" s="1"/>
      <c r="VIO209" s="1"/>
      <c r="VIP209" s="1"/>
      <c r="VIQ209" s="1"/>
      <c r="VIR209" s="1"/>
      <c r="VIS209" s="1"/>
      <c r="VIT209" s="1"/>
      <c r="VIU209" s="1"/>
      <c r="VIV209" s="1"/>
      <c r="VIW209" s="1"/>
      <c r="VIX209" s="1"/>
      <c r="VIY209" s="1"/>
      <c r="VIZ209" s="1"/>
      <c r="VJA209" s="1"/>
      <c r="VJB209" s="1"/>
      <c r="VJC209" s="1"/>
      <c r="VJD209" s="1"/>
      <c r="VJE209" s="1"/>
      <c r="VJF209" s="1"/>
      <c r="VJG209" s="1"/>
      <c r="VJH209" s="1"/>
      <c r="VJI209" s="1"/>
      <c r="VJJ209" s="1"/>
      <c r="VJK209" s="1"/>
      <c r="VJL209" s="1"/>
      <c r="VJM209" s="1"/>
      <c r="VJN209" s="1"/>
      <c r="VJO209" s="1"/>
      <c r="VJP209" s="1"/>
      <c r="VJQ209" s="1"/>
      <c r="VJR209" s="1"/>
      <c r="VJS209" s="1"/>
      <c r="VJT209" s="1"/>
      <c r="VJU209" s="1"/>
      <c r="VJV209" s="1"/>
      <c r="VJW209" s="1"/>
      <c r="VJX209" s="1"/>
      <c r="VJY209" s="1"/>
      <c r="VJZ209" s="1"/>
      <c r="VKA209" s="1"/>
      <c r="VKB209" s="1"/>
      <c r="VKC209" s="1"/>
      <c r="VKD209" s="1"/>
      <c r="VKE209" s="1"/>
      <c r="VKF209" s="1"/>
      <c r="VKG209" s="1"/>
      <c r="VKH209" s="1"/>
      <c r="VKI209" s="1"/>
      <c r="VKJ209" s="1"/>
      <c r="VKK209" s="1"/>
      <c r="VKL209" s="1"/>
      <c r="VKM209" s="1"/>
      <c r="VKN209" s="1"/>
      <c r="VKO209" s="1"/>
      <c r="VKP209" s="1"/>
      <c r="VKQ209" s="1"/>
      <c r="VKR209" s="1"/>
      <c r="VKS209" s="1"/>
      <c r="VKT209" s="1"/>
      <c r="VKU209" s="1"/>
      <c r="VKV209" s="1"/>
      <c r="VKW209" s="1"/>
      <c r="VKX209" s="1"/>
      <c r="VKY209" s="1"/>
      <c r="VKZ209" s="1"/>
      <c r="VLA209" s="1"/>
      <c r="VLB209" s="1"/>
      <c r="VLC209" s="1"/>
      <c r="VLD209" s="1"/>
      <c r="VLE209" s="1"/>
      <c r="VLF209" s="1"/>
      <c r="VLG209" s="1"/>
      <c r="VLH209" s="1"/>
      <c r="VLI209" s="1"/>
      <c r="VLJ209" s="1"/>
      <c r="VLK209" s="1"/>
      <c r="VLL209" s="1"/>
      <c r="VLM209" s="1"/>
      <c r="VLN209" s="1"/>
      <c r="VLO209" s="1"/>
      <c r="VLP209" s="1"/>
      <c r="VLQ209" s="1"/>
      <c r="VLR209" s="1"/>
      <c r="VLS209" s="1"/>
      <c r="VLT209" s="1"/>
      <c r="VLU209" s="1"/>
      <c r="VLV209" s="1"/>
      <c r="VLW209" s="1"/>
      <c r="VLX209" s="1"/>
      <c r="VLY209" s="1"/>
      <c r="VLZ209" s="1"/>
      <c r="VMA209" s="1"/>
      <c r="VMB209" s="1"/>
      <c r="VMC209" s="1"/>
      <c r="VMD209" s="1"/>
      <c r="VME209" s="1"/>
      <c r="VMF209" s="1"/>
      <c r="VMG209" s="1"/>
      <c r="VMH209" s="1"/>
      <c r="VMI209" s="1"/>
      <c r="VMJ209" s="1"/>
      <c r="VMK209" s="1"/>
      <c r="VML209" s="1"/>
      <c r="VMM209" s="1"/>
      <c r="VMN209" s="1"/>
      <c r="VMO209" s="1"/>
      <c r="VMP209" s="1"/>
      <c r="VMQ209" s="1"/>
      <c r="VMR209" s="1"/>
      <c r="VMS209" s="1"/>
      <c r="VMT209" s="1"/>
      <c r="VMU209" s="1"/>
      <c r="VMV209" s="1"/>
      <c r="VMW209" s="1"/>
      <c r="VMX209" s="1"/>
      <c r="VMY209" s="1"/>
      <c r="VMZ209" s="1"/>
      <c r="VNA209" s="1"/>
      <c r="VNB209" s="1"/>
      <c r="VNC209" s="1"/>
      <c r="VND209" s="1"/>
      <c r="VNE209" s="1"/>
      <c r="VNF209" s="1"/>
      <c r="VNG209" s="1"/>
      <c r="VNH209" s="1"/>
      <c r="VNI209" s="1"/>
      <c r="VNJ209" s="1"/>
      <c r="VNK209" s="1"/>
      <c r="VNL209" s="1"/>
      <c r="VNM209" s="1"/>
      <c r="VNN209" s="1"/>
      <c r="VNO209" s="1"/>
      <c r="VNP209" s="1"/>
      <c r="VNQ209" s="1"/>
      <c r="VNR209" s="1"/>
      <c r="VNS209" s="1"/>
      <c r="VNT209" s="1"/>
      <c r="VNU209" s="1"/>
      <c r="VNV209" s="1"/>
      <c r="VNW209" s="1"/>
      <c r="VNX209" s="1"/>
      <c r="VNY209" s="1"/>
      <c r="VNZ209" s="1"/>
      <c r="VOA209" s="1"/>
      <c r="VOB209" s="1"/>
      <c r="VOC209" s="1"/>
      <c r="VOD209" s="1"/>
      <c r="VOE209" s="1"/>
      <c r="VOF209" s="1"/>
      <c r="VOG209" s="1"/>
      <c r="VOH209" s="1"/>
      <c r="VOI209" s="1"/>
      <c r="VOJ209" s="1"/>
      <c r="VOK209" s="1"/>
      <c r="VOL209" s="1"/>
      <c r="VOM209" s="1"/>
      <c r="VON209" s="1"/>
      <c r="VOO209" s="1"/>
      <c r="VOP209" s="1"/>
      <c r="VOQ209" s="1"/>
      <c r="VOR209" s="1"/>
      <c r="VOS209" s="1"/>
      <c r="VOT209" s="1"/>
      <c r="VOU209" s="1"/>
      <c r="VOV209" s="1"/>
      <c r="VOW209" s="1"/>
      <c r="VOX209" s="1"/>
      <c r="VOY209" s="1"/>
      <c r="VOZ209" s="1"/>
      <c r="VPA209" s="1"/>
      <c r="VPB209" s="1"/>
      <c r="VPC209" s="1"/>
      <c r="VPD209" s="1"/>
      <c r="VPE209" s="1"/>
      <c r="VPF209" s="1"/>
      <c r="VPG209" s="1"/>
      <c r="VPH209" s="1"/>
      <c r="VPI209" s="1"/>
      <c r="VPJ209" s="1"/>
      <c r="VPK209" s="1"/>
      <c r="VPL209" s="1"/>
      <c r="VPM209" s="1"/>
      <c r="VPN209" s="1"/>
      <c r="VPO209" s="1"/>
      <c r="VPP209" s="1"/>
      <c r="VPQ209" s="1"/>
      <c r="VPR209" s="1"/>
      <c r="VPS209" s="1"/>
      <c r="VPT209" s="1"/>
      <c r="VPU209" s="1"/>
      <c r="VPV209" s="1"/>
      <c r="VPW209" s="1"/>
      <c r="VPX209" s="1"/>
      <c r="VPY209" s="1"/>
      <c r="VPZ209" s="1"/>
      <c r="VQA209" s="1"/>
      <c r="VQB209" s="1"/>
      <c r="VQC209" s="1"/>
      <c r="VQD209" s="1"/>
      <c r="VQE209" s="1"/>
      <c r="VQF209" s="1"/>
      <c r="VQG209" s="1"/>
      <c r="VQH209" s="1"/>
      <c r="VQI209" s="1"/>
      <c r="VQJ209" s="1"/>
      <c r="VQK209" s="1"/>
      <c r="VQL209" s="1"/>
      <c r="VQM209" s="1"/>
      <c r="VQN209" s="1"/>
      <c r="VQO209" s="1"/>
      <c r="VQP209" s="1"/>
      <c r="VQQ209" s="1"/>
      <c r="VQR209" s="1"/>
      <c r="VQS209" s="1"/>
      <c r="VQT209" s="1"/>
      <c r="VQU209" s="1"/>
      <c r="VQV209" s="1"/>
      <c r="VQW209" s="1"/>
      <c r="VQX209" s="1"/>
      <c r="VQY209" s="1"/>
      <c r="VQZ209" s="1"/>
      <c r="VRA209" s="1"/>
      <c r="VRB209" s="1"/>
      <c r="VRC209" s="1"/>
      <c r="VRD209" s="1"/>
      <c r="VRE209" s="1"/>
      <c r="VRF209" s="1"/>
      <c r="VRG209" s="1"/>
      <c r="VRH209" s="1"/>
      <c r="VRI209" s="1"/>
      <c r="VRJ209" s="1"/>
      <c r="VRK209" s="1"/>
      <c r="VRL209" s="1"/>
      <c r="VRM209" s="1"/>
      <c r="VRN209" s="1"/>
      <c r="VRO209" s="1"/>
      <c r="VRP209" s="1"/>
      <c r="VRQ209" s="1"/>
      <c r="VRR209" s="1"/>
      <c r="VRS209" s="1"/>
      <c r="VRT209" s="1"/>
      <c r="VRU209" s="1"/>
      <c r="VRV209" s="1"/>
      <c r="VRW209" s="1"/>
      <c r="VRX209" s="1"/>
      <c r="VRY209" s="1"/>
      <c r="VRZ209" s="1"/>
      <c r="VSA209" s="1"/>
      <c r="VSB209" s="1"/>
      <c r="VSC209" s="1"/>
      <c r="VSD209" s="1"/>
      <c r="VSE209" s="1"/>
      <c r="VSF209" s="1"/>
      <c r="VSG209" s="1"/>
      <c r="VSH209" s="1"/>
      <c r="VSI209" s="1"/>
      <c r="VSJ209" s="1"/>
      <c r="VSK209" s="1"/>
      <c r="VSL209" s="1"/>
      <c r="VSM209" s="1"/>
      <c r="VSN209" s="1"/>
      <c r="VSO209" s="1"/>
      <c r="VSP209" s="1"/>
      <c r="VSQ209" s="1"/>
      <c r="VSR209" s="1"/>
      <c r="VSS209" s="1"/>
      <c r="VST209" s="1"/>
      <c r="VSU209" s="1"/>
      <c r="VSV209" s="1"/>
      <c r="VSW209" s="1"/>
      <c r="VSX209" s="1"/>
      <c r="VSY209" s="1"/>
      <c r="VSZ209" s="1"/>
      <c r="VTA209" s="1"/>
      <c r="VTB209" s="1"/>
      <c r="VTC209" s="1"/>
      <c r="VTD209" s="1"/>
      <c r="VTE209" s="1"/>
      <c r="VTF209" s="1"/>
      <c r="VTG209" s="1"/>
      <c r="VTH209" s="1"/>
      <c r="VTI209" s="1"/>
      <c r="VTJ209" s="1"/>
      <c r="VTK209" s="1"/>
      <c r="VTL209" s="1"/>
      <c r="VTM209" s="1"/>
      <c r="VTN209" s="1"/>
      <c r="VTO209" s="1"/>
      <c r="VTP209" s="1"/>
      <c r="VTQ209" s="1"/>
      <c r="VTR209" s="1"/>
      <c r="VTS209" s="1"/>
      <c r="VTT209" s="1"/>
      <c r="VTU209" s="1"/>
      <c r="VTV209" s="1"/>
      <c r="VTW209" s="1"/>
      <c r="VTX209" s="1"/>
      <c r="VTY209" s="1"/>
      <c r="VTZ209" s="1"/>
      <c r="VUA209" s="1"/>
      <c r="VUB209" s="1"/>
      <c r="VUC209" s="1"/>
      <c r="VUD209" s="1"/>
      <c r="VUE209" s="1"/>
      <c r="VUF209" s="1"/>
      <c r="VUG209" s="1"/>
      <c r="VUH209" s="1"/>
      <c r="VUI209" s="1"/>
      <c r="VUJ209" s="1"/>
      <c r="VUK209" s="1"/>
      <c r="VUL209" s="1"/>
      <c r="VUM209" s="1"/>
      <c r="VUN209" s="1"/>
      <c r="VUO209" s="1"/>
      <c r="VUP209" s="1"/>
      <c r="VUQ209" s="1"/>
      <c r="VUR209" s="1"/>
      <c r="VUS209" s="1"/>
      <c r="VUT209" s="1"/>
      <c r="VUU209" s="1"/>
      <c r="VUV209" s="1"/>
      <c r="VUW209" s="1"/>
      <c r="VUX209" s="1"/>
      <c r="VUY209" s="1"/>
      <c r="VUZ209" s="1"/>
      <c r="VVA209" s="1"/>
      <c r="VVB209" s="1"/>
      <c r="VVC209" s="1"/>
      <c r="VVD209" s="1"/>
      <c r="VVE209" s="1"/>
      <c r="VVF209" s="1"/>
      <c r="VVG209" s="1"/>
      <c r="VVH209" s="1"/>
      <c r="VVI209" s="1"/>
      <c r="VVJ209" s="1"/>
      <c r="VVK209" s="1"/>
      <c r="VVL209" s="1"/>
      <c r="VVM209" s="1"/>
      <c r="VVN209" s="1"/>
      <c r="VVO209" s="1"/>
      <c r="VVP209" s="1"/>
      <c r="VVQ209" s="1"/>
      <c r="VVR209" s="1"/>
      <c r="VVS209" s="1"/>
      <c r="VVT209" s="1"/>
      <c r="VVU209" s="1"/>
      <c r="VVV209" s="1"/>
      <c r="VVW209" s="1"/>
      <c r="VVX209" s="1"/>
      <c r="VVY209" s="1"/>
      <c r="VVZ209" s="1"/>
      <c r="VWA209" s="1"/>
      <c r="VWB209" s="1"/>
      <c r="VWC209" s="1"/>
      <c r="VWD209" s="1"/>
      <c r="VWE209" s="1"/>
      <c r="VWF209" s="1"/>
      <c r="VWG209" s="1"/>
      <c r="VWH209" s="1"/>
      <c r="VWI209" s="1"/>
      <c r="VWJ209" s="1"/>
      <c r="VWK209" s="1"/>
      <c r="VWL209" s="1"/>
      <c r="VWM209" s="1"/>
      <c r="VWN209" s="1"/>
      <c r="VWO209" s="1"/>
      <c r="VWP209" s="1"/>
      <c r="VWQ209" s="1"/>
      <c r="VWR209" s="1"/>
      <c r="VWS209" s="1"/>
      <c r="VWT209" s="1"/>
      <c r="VWU209" s="1"/>
      <c r="VWV209" s="1"/>
      <c r="VWW209" s="1"/>
      <c r="VWX209" s="1"/>
      <c r="VWY209" s="1"/>
      <c r="VWZ209" s="1"/>
      <c r="VXA209" s="1"/>
      <c r="VXB209" s="1"/>
      <c r="VXC209" s="1"/>
      <c r="VXD209" s="1"/>
      <c r="VXE209" s="1"/>
      <c r="VXF209" s="1"/>
      <c r="VXG209" s="1"/>
      <c r="VXH209" s="1"/>
      <c r="VXI209" s="1"/>
      <c r="VXJ209" s="1"/>
      <c r="VXK209" s="1"/>
      <c r="VXL209" s="1"/>
      <c r="VXM209" s="1"/>
      <c r="VXN209" s="1"/>
      <c r="VXO209" s="1"/>
      <c r="VXP209" s="1"/>
      <c r="VXQ209" s="1"/>
      <c r="VXR209" s="1"/>
      <c r="VXS209" s="1"/>
      <c r="VXT209" s="1"/>
      <c r="VXU209" s="1"/>
      <c r="VXV209" s="1"/>
      <c r="VXW209" s="1"/>
      <c r="VXX209" s="1"/>
      <c r="VXY209" s="1"/>
      <c r="VXZ209" s="1"/>
      <c r="VYA209" s="1"/>
      <c r="VYB209" s="1"/>
      <c r="VYC209" s="1"/>
      <c r="VYD209" s="1"/>
      <c r="VYE209" s="1"/>
      <c r="VYF209" s="1"/>
      <c r="VYG209" s="1"/>
      <c r="VYH209" s="1"/>
      <c r="VYI209" s="1"/>
      <c r="VYJ209" s="1"/>
      <c r="VYK209" s="1"/>
      <c r="VYL209" s="1"/>
      <c r="VYM209" s="1"/>
      <c r="VYN209" s="1"/>
      <c r="VYO209" s="1"/>
      <c r="VYP209" s="1"/>
      <c r="VYQ209" s="1"/>
      <c r="VYR209" s="1"/>
      <c r="VYS209" s="1"/>
      <c r="VYT209" s="1"/>
      <c r="VYU209" s="1"/>
      <c r="VYV209" s="1"/>
      <c r="VYW209" s="1"/>
      <c r="VYX209" s="1"/>
      <c r="VYY209" s="1"/>
      <c r="VYZ209" s="1"/>
      <c r="VZA209" s="1"/>
      <c r="VZB209" s="1"/>
      <c r="VZC209" s="1"/>
      <c r="VZD209" s="1"/>
      <c r="VZE209" s="1"/>
      <c r="VZF209" s="1"/>
      <c r="VZG209" s="1"/>
      <c r="VZH209" s="1"/>
      <c r="VZI209" s="1"/>
      <c r="VZJ209" s="1"/>
      <c r="VZK209" s="1"/>
      <c r="VZL209" s="1"/>
      <c r="VZM209" s="1"/>
      <c r="VZN209" s="1"/>
      <c r="VZO209" s="1"/>
      <c r="VZP209" s="1"/>
      <c r="VZQ209" s="1"/>
      <c r="VZR209" s="1"/>
      <c r="VZS209" s="1"/>
      <c r="VZT209" s="1"/>
      <c r="VZU209" s="1"/>
      <c r="VZV209" s="1"/>
      <c r="VZW209" s="1"/>
      <c r="VZX209" s="1"/>
      <c r="VZY209" s="1"/>
      <c r="VZZ209" s="1"/>
      <c r="WAA209" s="1"/>
      <c r="WAB209" s="1"/>
      <c r="WAC209" s="1"/>
      <c r="WAD209" s="1"/>
      <c r="WAE209" s="1"/>
      <c r="WAF209" s="1"/>
      <c r="WAG209" s="1"/>
      <c r="WAH209" s="1"/>
      <c r="WAI209" s="1"/>
      <c r="WAJ209" s="1"/>
      <c r="WAK209" s="1"/>
      <c r="WAL209" s="1"/>
      <c r="WAM209" s="1"/>
      <c r="WAN209" s="1"/>
      <c r="WAO209" s="1"/>
      <c r="WAP209" s="1"/>
      <c r="WAQ209" s="1"/>
      <c r="WAR209" s="1"/>
      <c r="WAS209" s="1"/>
      <c r="WAT209" s="1"/>
      <c r="WAU209" s="1"/>
      <c r="WAV209" s="1"/>
      <c r="WAW209" s="1"/>
      <c r="WAX209" s="1"/>
      <c r="WAY209" s="1"/>
      <c r="WAZ209" s="1"/>
      <c r="WBA209" s="1"/>
      <c r="WBB209" s="1"/>
      <c r="WBC209" s="1"/>
      <c r="WBD209" s="1"/>
      <c r="WBE209" s="1"/>
      <c r="WBF209" s="1"/>
      <c r="WBG209" s="1"/>
      <c r="WBH209" s="1"/>
      <c r="WBI209" s="1"/>
      <c r="WBJ209" s="1"/>
      <c r="WBK209" s="1"/>
      <c r="WBL209" s="1"/>
      <c r="WBM209" s="1"/>
      <c r="WBN209" s="1"/>
      <c r="WBO209" s="1"/>
      <c r="WBP209" s="1"/>
      <c r="WBQ209" s="1"/>
      <c r="WBR209" s="1"/>
      <c r="WBS209" s="1"/>
      <c r="WBT209" s="1"/>
      <c r="WBU209" s="1"/>
      <c r="WBV209" s="1"/>
      <c r="WBW209" s="1"/>
      <c r="WBX209" s="1"/>
      <c r="WBY209" s="1"/>
      <c r="WBZ209" s="1"/>
      <c r="WCA209" s="1"/>
      <c r="WCB209" s="1"/>
      <c r="WCC209" s="1"/>
      <c r="WCD209" s="1"/>
      <c r="WCE209" s="1"/>
      <c r="WCF209" s="1"/>
      <c r="WCG209" s="1"/>
      <c r="WCH209" s="1"/>
      <c r="WCI209" s="1"/>
      <c r="WCJ209" s="1"/>
      <c r="WCK209" s="1"/>
      <c r="WCL209" s="1"/>
      <c r="WCM209" s="1"/>
      <c r="WCN209" s="1"/>
      <c r="WCO209" s="1"/>
      <c r="WCP209" s="1"/>
      <c r="WCQ209" s="1"/>
      <c r="WCR209" s="1"/>
      <c r="WCS209" s="1"/>
      <c r="WCT209" s="1"/>
      <c r="WCU209" s="1"/>
      <c r="WCV209" s="1"/>
      <c r="WCW209" s="1"/>
      <c r="WCX209" s="1"/>
      <c r="WCY209" s="1"/>
      <c r="WCZ209" s="1"/>
      <c r="WDA209" s="1"/>
      <c r="WDB209" s="1"/>
      <c r="WDC209" s="1"/>
      <c r="WDD209" s="1"/>
      <c r="WDE209" s="1"/>
      <c r="WDF209" s="1"/>
      <c r="WDG209" s="1"/>
      <c r="WDH209" s="1"/>
      <c r="WDI209" s="1"/>
      <c r="WDJ209" s="1"/>
      <c r="WDK209" s="1"/>
      <c r="WDL209" s="1"/>
      <c r="WDM209" s="1"/>
      <c r="WDN209" s="1"/>
      <c r="WDO209" s="1"/>
      <c r="WDP209" s="1"/>
      <c r="WDQ209" s="1"/>
      <c r="WDR209" s="1"/>
      <c r="WDS209" s="1"/>
      <c r="WDT209" s="1"/>
      <c r="WDU209" s="1"/>
      <c r="WDV209" s="1"/>
      <c r="WDW209" s="1"/>
      <c r="WDX209" s="1"/>
      <c r="WDY209" s="1"/>
      <c r="WDZ209" s="1"/>
      <c r="WEA209" s="1"/>
      <c r="WEB209" s="1"/>
      <c r="WEC209" s="1"/>
      <c r="WED209" s="1"/>
      <c r="WEE209" s="1"/>
      <c r="WEF209" s="1"/>
      <c r="WEG209" s="1"/>
      <c r="WEH209" s="1"/>
      <c r="WEI209" s="1"/>
      <c r="WEJ209" s="1"/>
      <c r="WEK209" s="1"/>
      <c r="WEL209" s="1"/>
      <c r="WEM209" s="1"/>
      <c r="WEN209" s="1"/>
      <c r="WEO209" s="1"/>
      <c r="WEP209" s="1"/>
      <c r="WEQ209" s="1"/>
      <c r="WER209" s="1"/>
      <c r="WES209" s="1"/>
      <c r="WET209" s="1"/>
      <c r="WEU209" s="1"/>
      <c r="WEV209" s="1"/>
      <c r="WEW209" s="1"/>
      <c r="WEX209" s="1"/>
      <c r="WEY209" s="1"/>
      <c r="WEZ209" s="1"/>
      <c r="WFA209" s="1"/>
      <c r="WFB209" s="1"/>
      <c r="WFC209" s="1"/>
      <c r="WFD209" s="1"/>
      <c r="WFE209" s="1"/>
      <c r="WFF209" s="1"/>
      <c r="WFG209" s="1"/>
      <c r="WFH209" s="1"/>
      <c r="WFI209" s="1"/>
      <c r="WFJ209" s="1"/>
      <c r="WFK209" s="1"/>
      <c r="WFL209" s="1"/>
      <c r="WFM209" s="1"/>
      <c r="WFN209" s="1"/>
      <c r="WFO209" s="1"/>
      <c r="WFP209" s="1"/>
      <c r="WFQ209" s="1"/>
      <c r="WFR209" s="1"/>
      <c r="WFS209" s="1"/>
      <c r="WFT209" s="1"/>
      <c r="WFU209" s="1"/>
      <c r="WFV209" s="1"/>
      <c r="WFW209" s="1"/>
      <c r="WFX209" s="1"/>
      <c r="WFY209" s="1"/>
      <c r="WFZ209" s="1"/>
      <c r="WGA209" s="1"/>
      <c r="WGB209" s="1"/>
      <c r="WGC209" s="1"/>
      <c r="WGD209" s="1"/>
      <c r="WGE209" s="1"/>
      <c r="WGF209" s="1"/>
      <c r="WGG209" s="1"/>
      <c r="WGH209" s="1"/>
      <c r="WGI209" s="1"/>
      <c r="WGJ209" s="1"/>
      <c r="WGK209" s="1"/>
      <c r="WGL209" s="1"/>
      <c r="WGM209" s="1"/>
      <c r="WGN209" s="1"/>
      <c r="WGO209" s="1"/>
      <c r="WGP209" s="1"/>
      <c r="WGQ209" s="1"/>
      <c r="WGR209" s="1"/>
      <c r="WGS209" s="1"/>
      <c r="WGT209" s="1"/>
      <c r="WGU209" s="1"/>
      <c r="WGV209" s="1"/>
      <c r="WGW209" s="1"/>
      <c r="WGX209" s="1"/>
      <c r="WGY209" s="1"/>
      <c r="WGZ209" s="1"/>
      <c r="WHA209" s="1"/>
      <c r="WHB209" s="1"/>
      <c r="WHC209" s="1"/>
      <c r="WHD209" s="1"/>
      <c r="WHE209" s="1"/>
      <c r="WHF209" s="1"/>
      <c r="WHG209" s="1"/>
      <c r="WHH209" s="1"/>
      <c r="WHI209" s="1"/>
      <c r="WHJ209" s="1"/>
      <c r="WHK209" s="1"/>
      <c r="WHL209" s="1"/>
      <c r="WHM209" s="1"/>
      <c r="WHN209" s="1"/>
      <c r="WHO209" s="1"/>
      <c r="WHP209" s="1"/>
      <c r="WHQ209" s="1"/>
      <c r="WHR209" s="1"/>
      <c r="WHS209" s="1"/>
      <c r="WHT209" s="1"/>
      <c r="WHU209" s="1"/>
      <c r="WHV209" s="1"/>
      <c r="WHW209" s="1"/>
      <c r="WHX209" s="1"/>
      <c r="WHY209" s="1"/>
      <c r="WHZ209" s="1"/>
      <c r="WIA209" s="1"/>
      <c r="WIB209" s="1"/>
      <c r="WIC209" s="1"/>
      <c r="WID209" s="1"/>
      <c r="WIE209" s="1"/>
      <c r="WIF209" s="1"/>
      <c r="WIG209" s="1"/>
      <c r="WIH209" s="1"/>
      <c r="WII209" s="1"/>
      <c r="WIJ209" s="1"/>
      <c r="WIK209" s="1"/>
      <c r="WIL209" s="1"/>
      <c r="WIM209" s="1"/>
      <c r="WIN209" s="1"/>
      <c r="WIO209" s="1"/>
      <c r="WIP209" s="1"/>
      <c r="WIQ209" s="1"/>
      <c r="WIR209" s="1"/>
      <c r="WIS209" s="1"/>
      <c r="WIT209" s="1"/>
      <c r="WIU209" s="1"/>
      <c r="WIV209" s="1"/>
      <c r="WIW209" s="1"/>
      <c r="WIX209" s="1"/>
      <c r="WIY209" s="1"/>
      <c r="WIZ209" s="1"/>
      <c r="WJA209" s="1"/>
      <c r="WJB209" s="1"/>
      <c r="WJC209" s="1"/>
      <c r="WJD209" s="1"/>
      <c r="WJE209" s="1"/>
      <c r="WJF209" s="1"/>
      <c r="WJG209" s="1"/>
      <c r="WJH209" s="1"/>
      <c r="WJI209" s="1"/>
      <c r="WJJ209" s="1"/>
      <c r="WJK209" s="1"/>
      <c r="WJL209" s="1"/>
      <c r="WJM209" s="1"/>
      <c r="WJN209" s="1"/>
      <c r="WJO209" s="1"/>
      <c r="WJP209" s="1"/>
      <c r="WJQ209" s="1"/>
      <c r="WJR209" s="1"/>
      <c r="WJS209" s="1"/>
      <c r="WJT209" s="1"/>
      <c r="WJU209" s="1"/>
      <c r="WJV209" s="1"/>
      <c r="WJW209" s="1"/>
      <c r="WJX209" s="1"/>
      <c r="WJY209" s="1"/>
      <c r="WJZ209" s="1"/>
      <c r="WKA209" s="1"/>
      <c r="WKB209" s="1"/>
      <c r="WKC209" s="1"/>
      <c r="WKD209" s="1"/>
      <c r="WKE209" s="1"/>
      <c r="WKF209" s="1"/>
      <c r="WKG209" s="1"/>
      <c r="WKH209" s="1"/>
      <c r="WKI209" s="1"/>
      <c r="WKJ209" s="1"/>
      <c r="WKK209" s="1"/>
      <c r="WKL209" s="1"/>
      <c r="WKM209" s="1"/>
      <c r="WKN209" s="1"/>
      <c r="WKO209" s="1"/>
      <c r="WKP209" s="1"/>
      <c r="WKQ209" s="1"/>
      <c r="WKR209" s="1"/>
      <c r="WKS209" s="1"/>
      <c r="WKT209" s="1"/>
      <c r="WKU209" s="1"/>
      <c r="WKV209" s="1"/>
      <c r="WKW209" s="1"/>
      <c r="WKX209" s="1"/>
      <c r="WKY209" s="1"/>
      <c r="WKZ209" s="1"/>
      <c r="WLA209" s="1"/>
      <c r="WLB209" s="1"/>
      <c r="WLC209" s="1"/>
      <c r="WLD209" s="1"/>
      <c r="WLE209" s="1"/>
      <c r="WLF209" s="1"/>
      <c r="WLG209" s="1"/>
      <c r="WLH209" s="1"/>
      <c r="WLI209" s="1"/>
      <c r="WLJ209" s="1"/>
      <c r="WLK209" s="1"/>
      <c r="WLL209" s="1"/>
      <c r="WLM209" s="1"/>
      <c r="WLN209" s="1"/>
      <c r="WLO209" s="1"/>
      <c r="WLP209" s="1"/>
      <c r="WLQ209" s="1"/>
      <c r="WLR209" s="1"/>
      <c r="WLS209" s="1"/>
      <c r="WLT209" s="1"/>
      <c r="WLU209" s="1"/>
      <c r="WLV209" s="1"/>
      <c r="WLW209" s="1"/>
      <c r="WLX209" s="1"/>
      <c r="WLY209" s="1"/>
      <c r="WLZ209" s="1"/>
      <c r="WMA209" s="1"/>
      <c r="WMB209" s="1"/>
      <c r="WMC209" s="1"/>
      <c r="WMD209" s="1"/>
      <c r="WME209" s="1"/>
      <c r="WMF209" s="1"/>
      <c r="WMG209" s="1"/>
      <c r="WMH209" s="1"/>
      <c r="WMI209" s="1"/>
      <c r="WMJ209" s="1"/>
      <c r="WMK209" s="1"/>
      <c r="WML209" s="1"/>
      <c r="WMM209" s="1"/>
      <c r="WMN209" s="1"/>
      <c r="WMO209" s="1"/>
      <c r="WMP209" s="1"/>
      <c r="WMQ209" s="1"/>
      <c r="WMR209" s="1"/>
      <c r="WMS209" s="1"/>
      <c r="WMT209" s="1"/>
      <c r="WMU209" s="1"/>
      <c r="WMV209" s="1"/>
      <c r="WMW209" s="1"/>
      <c r="WMX209" s="1"/>
      <c r="WMY209" s="1"/>
      <c r="WMZ209" s="1"/>
      <c r="WNA209" s="1"/>
      <c r="WNB209" s="1"/>
      <c r="WNC209" s="1"/>
      <c r="WND209" s="1"/>
      <c r="WNE209" s="1"/>
      <c r="WNF209" s="1"/>
      <c r="WNG209" s="1"/>
      <c r="WNH209" s="1"/>
      <c r="WNI209" s="1"/>
      <c r="WNJ209" s="1"/>
      <c r="WNK209" s="1"/>
      <c r="WNL209" s="1"/>
      <c r="WNM209" s="1"/>
      <c r="WNN209" s="1"/>
      <c r="WNO209" s="1"/>
      <c r="WNP209" s="1"/>
      <c r="WNQ209" s="1"/>
      <c r="WNR209" s="1"/>
      <c r="WNS209" s="1"/>
      <c r="WNT209" s="1"/>
      <c r="WNU209" s="1"/>
      <c r="WNV209" s="1"/>
      <c r="WNW209" s="1"/>
      <c r="WNX209" s="1"/>
      <c r="WNY209" s="1"/>
      <c r="WNZ209" s="1"/>
      <c r="WOA209" s="1"/>
      <c r="WOB209" s="1"/>
      <c r="WOC209" s="1"/>
      <c r="WOD209" s="1"/>
      <c r="WOE209" s="1"/>
      <c r="WOF209" s="1"/>
      <c r="WOG209" s="1"/>
      <c r="WOH209" s="1"/>
      <c r="WOI209" s="1"/>
      <c r="WOJ209" s="1"/>
      <c r="WOK209" s="1"/>
      <c r="WOL209" s="1"/>
      <c r="WOM209" s="1"/>
      <c r="WON209" s="1"/>
      <c r="WOO209" s="1"/>
      <c r="WOP209" s="1"/>
      <c r="WOQ209" s="1"/>
      <c r="WOR209" s="1"/>
      <c r="WOS209" s="1"/>
      <c r="WOT209" s="1"/>
      <c r="WOU209" s="1"/>
      <c r="WOV209" s="1"/>
      <c r="WOW209" s="1"/>
      <c r="WOX209" s="1"/>
      <c r="WOY209" s="1"/>
      <c r="WOZ209" s="1"/>
      <c r="WPA209" s="1"/>
      <c r="WPB209" s="1"/>
      <c r="WPC209" s="1"/>
      <c r="WPD209" s="1"/>
      <c r="WPE209" s="1"/>
      <c r="WPF209" s="1"/>
      <c r="WPG209" s="1"/>
      <c r="WPH209" s="1"/>
      <c r="WPI209" s="1"/>
      <c r="WPJ209" s="1"/>
      <c r="WPK209" s="1"/>
      <c r="WPL209" s="1"/>
      <c r="WPM209" s="1"/>
      <c r="WPN209" s="1"/>
      <c r="WPO209" s="1"/>
      <c r="WPP209" s="1"/>
      <c r="WPQ209" s="1"/>
      <c r="WPR209" s="1"/>
      <c r="WPS209" s="1"/>
      <c r="WPT209" s="1"/>
      <c r="WPU209" s="1"/>
      <c r="WPV209" s="1"/>
      <c r="WPW209" s="1"/>
      <c r="WPX209" s="1"/>
      <c r="WPY209" s="1"/>
      <c r="WPZ209" s="1"/>
      <c r="WQA209" s="1"/>
      <c r="WQB209" s="1"/>
      <c r="WQC209" s="1"/>
      <c r="WQD209" s="1"/>
      <c r="WQE209" s="1"/>
      <c r="WQF209" s="1"/>
      <c r="WQG209" s="1"/>
      <c r="WQH209" s="1"/>
      <c r="WQI209" s="1"/>
      <c r="WQJ209" s="1"/>
      <c r="WQK209" s="1"/>
      <c r="WQL209" s="1"/>
      <c r="WQM209" s="1"/>
      <c r="WQN209" s="1"/>
      <c r="WQO209" s="1"/>
      <c r="WQP209" s="1"/>
      <c r="WQQ209" s="1"/>
      <c r="WQR209" s="1"/>
      <c r="WQS209" s="1"/>
      <c r="WQT209" s="1"/>
      <c r="WQU209" s="1"/>
      <c r="WQV209" s="1"/>
      <c r="WQW209" s="1"/>
      <c r="WQX209" s="1"/>
      <c r="WQY209" s="1"/>
      <c r="WQZ209" s="1"/>
      <c r="WRA209" s="1"/>
      <c r="WRB209" s="1"/>
      <c r="WRC209" s="1"/>
      <c r="WRD209" s="1"/>
      <c r="WRE209" s="1"/>
      <c r="WRF209" s="1"/>
      <c r="WRG209" s="1"/>
      <c r="WRH209" s="1"/>
      <c r="WRI209" s="1"/>
      <c r="WRJ209" s="1"/>
      <c r="WRK209" s="1"/>
      <c r="WRL209" s="1"/>
      <c r="WRM209" s="1"/>
      <c r="WRN209" s="1"/>
      <c r="WRO209" s="1"/>
      <c r="WRP209" s="1"/>
      <c r="WRQ209" s="1"/>
      <c r="WRR209" s="1"/>
      <c r="WRS209" s="1"/>
      <c r="WRT209" s="1"/>
      <c r="WRU209" s="1"/>
      <c r="WRV209" s="1"/>
      <c r="WRW209" s="1"/>
      <c r="WRX209" s="1"/>
      <c r="WRY209" s="1"/>
      <c r="WRZ209" s="1"/>
      <c r="WSA209" s="1"/>
      <c r="WSB209" s="1"/>
      <c r="WSC209" s="1"/>
      <c r="WSD209" s="1"/>
      <c r="WSE209" s="1"/>
      <c r="WSF209" s="1"/>
      <c r="WSG209" s="1"/>
      <c r="WSH209" s="1"/>
      <c r="WSI209" s="1"/>
      <c r="WSJ209" s="1"/>
      <c r="WSK209" s="1"/>
      <c r="WSL209" s="1"/>
      <c r="WSM209" s="1"/>
      <c r="WSN209" s="1"/>
      <c r="WSO209" s="1"/>
      <c r="WSP209" s="1"/>
      <c r="WSQ209" s="1"/>
      <c r="WSR209" s="1"/>
      <c r="WSS209" s="1"/>
      <c r="WST209" s="1"/>
      <c r="WSU209" s="1"/>
      <c r="WSV209" s="1"/>
      <c r="WSW209" s="1"/>
      <c r="WSX209" s="1"/>
      <c r="WSY209" s="1"/>
      <c r="WSZ209" s="1"/>
      <c r="WTA209" s="1"/>
      <c r="WTB209" s="1"/>
      <c r="WTC209" s="1"/>
      <c r="WTD209" s="1"/>
      <c r="WTE209" s="1"/>
      <c r="WTF209" s="1"/>
      <c r="WTG209" s="1"/>
      <c r="WTH209" s="1"/>
      <c r="WTI209" s="1"/>
      <c r="WTJ209" s="1"/>
      <c r="WTK209" s="1"/>
      <c r="WTL209" s="1"/>
      <c r="WTM209" s="1"/>
      <c r="WTN209" s="1"/>
      <c r="WTO209" s="1"/>
      <c r="WTP209" s="1"/>
      <c r="WTQ209" s="1"/>
      <c r="WTR209" s="1"/>
      <c r="WTS209" s="1"/>
      <c r="WTT209" s="1"/>
      <c r="WTU209" s="1"/>
      <c r="WTV209" s="1"/>
      <c r="WTW209" s="1"/>
      <c r="WTX209" s="1"/>
      <c r="WTY209" s="1"/>
      <c r="WTZ209" s="1"/>
      <c r="WUA209" s="1"/>
      <c r="WUB209" s="1"/>
      <c r="WUC209" s="1"/>
      <c r="WUD209" s="1"/>
      <c r="WUE209" s="1"/>
      <c r="WUF209" s="1"/>
      <c r="WUG209" s="1"/>
      <c r="WUH209" s="1"/>
      <c r="WUI209" s="1"/>
      <c r="WUJ209" s="1"/>
      <c r="WUK209" s="1"/>
      <c r="WUL209" s="1"/>
      <c r="WUM209" s="1"/>
      <c r="WUN209" s="1"/>
      <c r="WUO209" s="1"/>
      <c r="WUP209" s="1"/>
      <c r="WUQ209" s="1"/>
      <c r="WUR209" s="1"/>
      <c r="WUS209" s="1"/>
      <c r="WUT209" s="1"/>
      <c r="WUU209" s="1"/>
      <c r="WUV209" s="1"/>
      <c r="WUW209" s="1"/>
      <c r="WUX209" s="1"/>
      <c r="WUY209" s="1"/>
      <c r="WUZ209" s="1"/>
      <c r="WVA209" s="1"/>
      <c r="WVB209" s="1"/>
      <c r="WVC209" s="1"/>
      <c r="WVD209" s="1"/>
      <c r="WVE209" s="1"/>
      <c r="WVF209" s="1"/>
      <c r="WVG209" s="1"/>
      <c r="WVH209" s="1"/>
      <c r="WVI209" s="1"/>
      <c r="WVJ209" s="1"/>
      <c r="WVK209" s="1"/>
      <c r="WVL209" s="1"/>
      <c r="WVM209" s="1"/>
      <c r="WVN209" s="1"/>
      <c r="WVO209" s="1"/>
      <c r="WVP209" s="1"/>
      <c r="WVQ209" s="1"/>
      <c r="WVR209" s="1"/>
      <c r="WVS209" s="1"/>
      <c r="WVT209" s="1"/>
      <c r="WVU209" s="1"/>
      <c r="WVV209" s="1"/>
      <c r="WVW209" s="1"/>
      <c r="WVX209" s="1"/>
      <c r="WVY209" s="1"/>
      <c r="WVZ209" s="1"/>
      <c r="WWA209" s="1"/>
      <c r="WWB209" s="1"/>
      <c r="WWC209" s="1"/>
      <c r="WWD209" s="1"/>
      <c r="WWE209" s="1"/>
      <c r="WWF209" s="1"/>
      <c r="WWG209" s="1"/>
      <c r="WWH209" s="1"/>
      <c r="WWI209" s="1"/>
      <c r="WWJ209" s="1"/>
      <c r="WWK209" s="1"/>
      <c r="WWL209" s="1"/>
      <c r="WWM209" s="1"/>
      <c r="WWN209" s="1"/>
      <c r="WWO209" s="1"/>
      <c r="WWP209" s="1"/>
      <c r="WWQ209" s="1"/>
      <c r="WWR209" s="1"/>
      <c r="WWS209" s="1"/>
      <c r="WWT209" s="1"/>
      <c r="WWU209" s="1"/>
      <c r="WWV209" s="1"/>
      <c r="WWW209" s="1"/>
      <c r="WWX209" s="1"/>
      <c r="WWY209" s="1"/>
      <c r="WWZ209" s="1"/>
      <c r="WXA209" s="1"/>
      <c r="WXB209" s="1"/>
      <c r="WXC209" s="1"/>
      <c r="WXD209" s="1"/>
      <c r="WXE209" s="1"/>
      <c r="WXF209" s="1"/>
      <c r="WXG209" s="1"/>
      <c r="WXH209" s="1"/>
      <c r="WXI209" s="1"/>
      <c r="WXJ209" s="1"/>
      <c r="WXK209" s="1"/>
      <c r="WXL209" s="1"/>
      <c r="WXM209" s="1"/>
      <c r="WXN209" s="1"/>
      <c r="WXO209" s="1"/>
      <c r="WXP209" s="1"/>
      <c r="WXQ209" s="1"/>
      <c r="WXR209" s="1"/>
      <c r="WXS209" s="1"/>
      <c r="WXT209" s="1"/>
      <c r="WXU209" s="1"/>
      <c r="WXV209" s="1"/>
      <c r="WXW209" s="1"/>
      <c r="WXX209" s="1"/>
      <c r="WXY209" s="1"/>
      <c r="WXZ209" s="1"/>
      <c r="WYA209" s="1"/>
      <c r="WYB209" s="1"/>
      <c r="WYC209" s="1"/>
      <c r="WYD209" s="1"/>
      <c r="WYE209" s="1"/>
      <c r="WYF209" s="1"/>
      <c r="WYG209" s="1"/>
      <c r="WYH209" s="1"/>
      <c r="WYI209" s="1"/>
      <c r="WYJ209" s="1"/>
      <c r="WYK209" s="1"/>
      <c r="WYL209" s="1"/>
      <c r="WYM209" s="1"/>
      <c r="WYN209" s="1"/>
      <c r="WYO209" s="1"/>
      <c r="WYP209" s="1"/>
      <c r="WYQ209" s="1"/>
      <c r="WYR209" s="1"/>
      <c r="WYS209" s="1"/>
      <c r="WYT209" s="1"/>
      <c r="WYU209" s="1"/>
      <c r="WYV209" s="1"/>
      <c r="WYW209" s="1"/>
      <c r="WYX209" s="1"/>
      <c r="WYY209" s="1"/>
      <c r="WYZ209" s="1"/>
      <c r="WZA209" s="1"/>
      <c r="WZB209" s="1"/>
      <c r="WZC209" s="1"/>
      <c r="WZD209" s="1"/>
      <c r="WZE209" s="1"/>
      <c r="WZF209" s="1"/>
      <c r="WZG209" s="1"/>
      <c r="WZH209" s="1"/>
      <c r="WZI209" s="1"/>
      <c r="WZJ209" s="1"/>
      <c r="WZK209" s="1"/>
      <c r="WZL209" s="1"/>
      <c r="WZM209" s="1"/>
      <c r="WZN209" s="1"/>
      <c r="WZO209" s="1"/>
      <c r="WZP209" s="1"/>
      <c r="WZQ209" s="1"/>
      <c r="WZR209" s="1"/>
      <c r="WZS209" s="1"/>
      <c r="WZT209" s="1"/>
      <c r="WZU209" s="1"/>
      <c r="WZV209" s="1"/>
      <c r="WZW209" s="1"/>
      <c r="WZX209" s="1"/>
      <c r="WZY209" s="1"/>
      <c r="WZZ209" s="1"/>
      <c r="XAA209" s="1"/>
      <c r="XAB209" s="1"/>
      <c r="XAC209" s="1"/>
      <c r="XAD209" s="1"/>
      <c r="XAE209" s="1"/>
      <c r="XAF209" s="1"/>
      <c r="XAG209" s="1"/>
      <c r="XAH209" s="1"/>
      <c r="XAI209" s="1"/>
      <c r="XAJ209" s="1"/>
      <c r="XAK209" s="1"/>
      <c r="XAL209" s="1"/>
      <c r="XAM209" s="1"/>
      <c r="XAN209" s="1"/>
      <c r="XAO209" s="1"/>
      <c r="XAP209" s="1"/>
      <c r="XAQ209" s="1"/>
      <c r="XAR209" s="1"/>
      <c r="XAS209" s="1"/>
      <c r="XAT209" s="1"/>
      <c r="XAU209" s="1"/>
      <c r="XAV209" s="1"/>
      <c r="XAW209" s="1"/>
      <c r="XAX209" s="1"/>
      <c r="XAY209" s="1"/>
      <c r="XAZ209" s="1"/>
      <c r="XBA209" s="1"/>
      <c r="XBB209" s="1"/>
      <c r="XBC209" s="1"/>
      <c r="XBD209" s="1"/>
      <c r="XBE209" s="1"/>
      <c r="XBF209" s="1"/>
      <c r="XBG209" s="1"/>
      <c r="XBH209" s="1"/>
      <c r="XBI209" s="1"/>
      <c r="XBJ209" s="1"/>
      <c r="XBK209" s="1"/>
      <c r="XBL209" s="1"/>
      <c r="XBM209" s="1"/>
      <c r="XBN209" s="1"/>
      <c r="XBO209" s="1"/>
      <c r="XBP209" s="1"/>
      <c r="XBQ209" s="1"/>
      <c r="XBR209" s="1"/>
      <c r="XBS209" s="1"/>
      <c r="XBT209" s="1"/>
      <c r="XBU209" s="1"/>
      <c r="XBV209" s="1"/>
      <c r="XBW209" s="1"/>
      <c r="XBX209" s="1"/>
      <c r="XBY209" s="1"/>
      <c r="XBZ209" s="1"/>
      <c r="XCA209" s="1"/>
      <c r="XCB209" s="1"/>
      <c r="XCC209" s="1"/>
      <c r="XCD209" s="1"/>
      <c r="XCE209" s="1"/>
      <c r="XCF209" s="1"/>
      <c r="XCG209" s="1"/>
      <c r="XCH209" s="1"/>
      <c r="XCI209" s="1"/>
      <c r="XCJ209" s="1"/>
      <c r="XCK209" s="1"/>
      <c r="XCL209" s="1"/>
      <c r="XCM209" s="1"/>
      <c r="XCN209" s="1"/>
      <c r="XCO209" s="1"/>
      <c r="XCP209" s="1"/>
    </row>
    <row r="210" spans="1:16318" s="2" customFormat="1" x14ac:dyDescent="0.2">
      <c r="A210" s="213"/>
      <c r="B210" s="174"/>
      <c r="C210" s="174"/>
      <c r="D210" s="174"/>
      <c r="E210" s="174"/>
      <c r="F210" s="217"/>
      <c r="G210" s="174"/>
      <c r="H210" s="174"/>
      <c r="I210" s="174"/>
      <c r="J210" s="174"/>
      <c r="K210" s="174"/>
      <c r="L210" s="174"/>
      <c r="M210" s="174"/>
      <c r="N210" s="174"/>
      <c r="O210" s="174"/>
      <c r="P210" s="174"/>
      <c r="Q210" s="174"/>
      <c r="R210" s="213"/>
      <c r="S210" s="174"/>
      <c r="T210" s="174"/>
      <c r="U210" s="174"/>
      <c r="V210" s="174"/>
      <c r="W210" s="174"/>
      <c r="X210" s="174"/>
      <c r="Y210" s="174"/>
      <c r="Z210" s="174"/>
      <c r="AA210" s="174"/>
      <c r="AB210" s="174"/>
      <c r="AC210" s="174"/>
      <c r="AD210" s="174"/>
      <c r="AE210" s="174"/>
      <c r="AF210" s="174"/>
      <c r="AG210" s="174"/>
      <c r="AH210" s="174"/>
      <c r="AI210" s="174"/>
      <c r="AJ210" s="174"/>
      <c r="AK210" s="174"/>
      <c r="AL210" s="174"/>
      <c r="AM210" s="174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  <c r="IE210" s="1"/>
      <c r="IF210" s="1"/>
      <c r="IG210" s="1"/>
      <c r="IH210" s="1"/>
      <c r="II210" s="1"/>
      <c r="IJ210" s="1"/>
      <c r="IK210" s="1"/>
      <c r="IL210" s="1"/>
      <c r="IM210" s="1"/>
      <c r="IN210" s="1"/>
      <c r="IO210" s="1"/>
      <c r="IP210" s="1"/>
      <c r="IQ210" s="1"/>
      <c r="IR210" s="1"/>
      <c r="IS210" s="1"/>
      <c r="IT210" s="1"/>
      <c r="IU210" s="1"/>
      <c r="IV210" s="1"/>
      <c r="IW210" s="1"/>
      <c r="IX210" s="1"/>
      <c r="IY210" s="1"/>
      <c r="IZ210" s="1"/>
      <c r="JA210" s="1"/>
      <c r="JB210" s="1"/>
      <c r="JC210" s="1"/>
      <c r="JD210" s="1"/>
      <c r="JE210" s="1"/>
      <c r="JF210" s="1"/>
      <c r="JG210" s="1"/>
      <c r="JH210" s="1"/>
      <c r="JI210" s="1"/>
      <c r="JJ210" s="1"/>
      <c r="JK210" s="1"/>
      <c r="JL210" s="1"/>
      <c r="JM210" s="1"/>
      <c r="JN210" s="1"/>
      <c r="JO210" s="1"/>
      <c r="JP210" s="1"/>
      <c r="JQ210" s="1"/>
      <c r="JR210" s="1"/>
      <c r="JS210" s="1"/>
      <c r="JT210" s="1"/>
      <c r="JU210" s="1"/>
      <c r="JV210" s="1"/>
      <c r="JW210" s="1"/>
      <c r="JX210" s="1"/>
      <c r="JY210" s="1"/>
      <c r="JZ210" s="1"/>
      <c r="KA210" s="1"/>
      <c r="KB210" s="1"/>
      <c r="KC210" s="1"/>
      <c r="KD210" s="1"/>
      <c r="KE210" s="1"/>
      <c r="KF210" s="1"/>
      <c r="KG210" s="1"/>
      <c r="KH210" s="1"/>
      <c r="KI210" s="1"/>
      <c r="KJ210" s="1"/>
      <c r="KK210" s="1"/>
      <c r="KL210" s="1"/>
      <c r="KM210" s="1"/>
      <c r="KN210" s="1"/>
      <c r="KO210" s="1"/>
      <c r="KP210" s="1"/>
      <c r="KQ210" s="1"/>
      <c r="KR210" s="1"/>
      <c r="KS210" s="1"/>
      <c r="KT210" s="1"/>
      <c r="KU210" s="1"/>
      <c r="KV210" s="1"/>
      <c r="KW210" s="1"/>
      <c r="KX210" s="1"/>
      <c r="KY210" s="1"/>
      <c r="KZ210" s="1"/>
      <c r="LA210" s="1"/>
      <c r="LB210" s="1"/>
      <c r="LC210" s="1"/>
      <c r="LD210" s="1"/>
      <c r="LE210" s="1"/>
      <c r="LF210" s="1"/>
      <c r="LG210" s="1"/>
      <c r="LH210" s="1"/>
      <c r="LI210" s="1"/>
      <c r="LJ210" s="1"/>
      <c r="LK210" s="1"/>
      <c r="LL210" s="1"/>
      <c r="LM210" s="1"/>
      <c r="LN210" s="1"/>
      <c r="LO210" s="1"/>
      <c r="LP210" s="1"/>
      <c r="LQ210" s="1"/>
      <c r="LR210" s="1"/>
      <c r="LS210" s="1"/>
      <c r="LT210" s="1"/>
      <c r="LU210" s="1"/>
      <c r="LV210" s="1"/>
      <c r="LW210" s="1"/>
      <c r="LX210" s="1"/>
      <c r="LY210" s="1"/>
      <c r="LZ210" s="1"/>
      <c r="MA210" s="1"/>
      <c r="MB210" s="1"/>
      <c r="MC210" s="1"/>
      <c r="MD210" s="1"/>
      <c r="ME210" s="1"/>
      <c r="MF210" s="1"/>
      <c r="MG210" s="1"/>
      <c r="MH210" s="1"/>
      <c r="MI210" s="1"/>
      <c r="MJ210" s="1"/>
      <c r="MK210" s="1"/>
      <c r="ML210" s="1"/>
      <c r="MM210" s="1"/>
      <c r="MN210" s="1"/>
      <c r="MO210" s="1"/>
      <c r="MP210" s="1"/>
      <c r="MQ210" s="1"/>
      <c r="MR210" s="1"/>
      <c r="MS210" s="1"/>
      <c r="MT210" s="1"/>
      <c r="MU210" s="1"/>
      <c r="MV210" s="1"/>
      <c r="MW210" s="1"/>
      <c r="MX210" s="1"/>
      <c r="MY210" s="1"/>
      <c r="MZ210" s="1"/>
      <c r="NA210" s="1"/>
      <c r="NB210" s="1"/>
      <c r="NC210" s="1"/>
      <c r="ND210" s="1"/>
      <c r="NE210" s="1"/>
      <c r="NF210" s="1"/>
      <c r="NG210" s="1"/>
      <c r="NH210" s="1"/>
      <c r="NI210" s="1"/>
      <c r="NJ210" s="1"/>
      <c r="NK210" s="1"/>
      <c r="NL210" s="1"/>
      <c r="NM210" s="1"/>
      <c r="NN210" s="1"/>
      <c r="NO210" s="1"/>
      <c r="NP210" s="1"/>
      <c r="NQ210" s="1"/>
      <c r="NR210" s="1"/>
      <c r="NS210" s="1"/>
      <c r="NT210" s="1"/>
      <c r="NU210" s="1"/>
      <c r="NV210" s="1"/>
      <c r="NW210" s="1"/>
      <c r="NX210" s="1"/>
      <c r="NY210" s="1"/>
      <c r="NZ210" s="1"/>
      <c r="OA210" s="1"/>
      <c r="OB210" s="1"/>
      <c r="OC210" s="1"/>
      <c r="OD210" s="1"/>
      <c r="OE210" s="1"/>
      <c r="OF210" s="1"/>
      <c r="OG210" s="1"/>
      <c r="OH210" s="1"/>
      <c r="OI210" s="1"/>
      <c r="OJ210" s="1"/>
      <c r="OK210" s="1"/>
      <c r="OL210" s="1"/>
      <c r="OM210" s="1"/>
      <c r="ON210" s="1"/>
      <c r="OO210" s="1"/>
      <c r="OP210" s="1"/>
      <c r="OQ210" s="1"/>
      <c r="OR210" s="1"/>
      <c r="OS210" s="1"/>
      <c r="OT210" s="1"/>
      <c r="OU210" s="1"/>
      <c r="OV210" s="1"/>
      <c r="OW210" s="1"/>
      <c r="OX210" s="1"/>
      <c r="OY210" s="1"/>
      <c r="OZ210" s="1"/>
      <c r="PA210" s="1"/>
      <c r="PB210" s="1"/>
      <c r="PC210" s="1"/>
      <c r="PD210" s="1"/>
      <c r="PE210" s="1"/>
      <c r="PF210" s="1"/>
      <c r="PG210" s="1"/>
      <c r="PH210" s="1"/>
      <c r="PI210" s="1"/>
      <c r="PJ210" s="1"/>
      <c r="PK210" s="1"/>
      <c r="PL210" s="1"/>
      <c r="PM210" s="1"/>
      <c r="PN210" s="1"/>
      <c r="PO210" s="1"/>
      <c r="PP210" s="1"/>
      <c r="PQ210" s="1"/>
      <c r="PR210" s="1"/>
      <c r="PS210" s="1"/>
      <c r="PT210" s="1"/>
      <c r="PU210" s="1"/>
      <c r="PV210" s="1"/>
      <c r="PW210" s="1"/>
      <c r="PX210" s="1"/>
      <c r="PY210" s="1"/>
      <c r="PZ210" s="1"/>
      <c r="QA210" s="1"/>
      <c r="QB210" s="1"/>
      <c r="QC210" s="1"/>
      <c r="QD210" s="1"/>
      <c r="QE210" s="1"/>
      <c r="QF210" s="1"/>
      <c r="QG210" s="1"/>
      <c r="QH210" s="1"/>
      <c r="QI210" s="1"/>
      <c r="QJ210" s="1"/>
      <c r="QK210" s="1"/>
      <c r="QL210" s="1"/>
      <c r="QM210" s="1"/>
      <c r="QN210" s="1"/>
      <c r="QO210" s="1"/>
      <c r="QP210" s="1"/>
      <c r="QQ210" s="1"/>
      <c r="QR210" s="1"/>
      <c r="QS210" s="1"/>
      <c r="QT210" s="1"/>
      <c r="QU210" s="1"/>
      <c r="QV210" s="1"/>
      <c r="QW210" s="1"/>
      <c r="QX210" s="1"/>
      <c r="QY210" s="1"/>
      <c r="QZ210" s="1"/>
      <c r="RA210" s="1"/>
      <c r="RB210" s="1"/>
      <c r="RC210" s="1"/>
      <c r="RD210" s="1"/>
      <c r="RE210" s="1"/>
      <c r="RF210" s="1"/>
      <c r="RG210" s="1"/>
      <c r="RH210" s="1"/>
      <c r="RI210" s="1"/>
      <c r="RJ210" s="1"/>
      <c r="RK210" s="1"/>
      <c r="RL210" s="1"/>
      <c r="RM210" s="1"/>
      <c r="RN210" s="1"/>
      <c r="RO210" s="1"/>
      <c r="RP210" s="1"/>
      <c r="RQ210" s="1"/>
      <c r="RR210" s="1"/>
      <c r="RS210" s="1"/>
      <c r="RT210" s="1"/>
      <c r="RU210" s="1"/>
      <c r="RV210" s="1"/>
      <c r="RW210" s="1"/>
      <c r="RX210" s="1"/>
      <c r="RY210" s="1"/>
      <c r="RZ210" s="1"/>
      <c r="SA210" s="1"/>
      <c r="SB210" s="1"/>
      <c r="SC210" s="1"/>
      <c r="SD210" s="1"/>
      <c r="SE210" s="1"/>
      <c r="SF210" s="1"/>
      <c r="SG210" s="1"/>
      <c r="SH210" s="1"/>
      <c r="SI210" s="1"/>
      <c r="SJ210" s="1"/>
      <c r="SK210" s="1"/>
      <c r="SL210" s="1"/>
      <c r="SM210" s="1"/>
      <c r="SN210" s="1"/>
      <c r="SO210" s="1"/>
      <c r="SP210" s="1"/>
      <c r="SQ210" s="1"/>
      <c r="SR210" s="1"/>
      <c r="SS210" s="1"/>
      <c r="ST210" s="1"/>
      <c r="SU210" s="1"/>
      <c r="SV210" s="1"/>
      <c r="SW210" s="1"/>
      <c r="SX210" s="1"/>
      <c r="SY210" s="1"/>
      <c r="SZ210" s="1"/>
      <c r="TA210" s="1"/>
      <c r="TB210" s="1"/>
      <c r="TC210" s="1"/>
      <c r="TD210" s="1"/>
      <c r="TE210" s="1"/>
      <c r="TF210" s="1"/>
      <c r="TG210" s="1"/>
      <c r="TH210" s="1"/>
      <c r="TI210" s="1"/>
      <c r="TJ210" s="1"/>
      <c r="TK210" s="1"/>
      <c r="TL210" s="1"/>
      <c r="TM210" s="1"/>
      <c r="TN210" s="1"/>
      <c r="TO210" s="1"/>
      <c r="TP210" s="1"/>
      <c r="TQ210" s="1"/>
      <c r="TR210" s="1"/>
      <c r="TS210" s="1"/>
      <c r="TT210" s="1"/>
      <c r="TU210" s="1"/>
      <c r="TV210" s="1"/>
      <c r="TW210" s="1"/>
      <c r="TX210" s="1"/>
      <c r="TY210" s="1"/>
      <c r="TZ210" s="1"/>
      <c r="UA210" s="1"/>
      <c r="UB210" s="1"/>
      <c r="UC210" s="1"/>
      <c r="UD210" s="1"/>
      <c r="UE210" s="1"/>
      <c r="UF210" s="1"/>
      <c r="UG210" s="1"/>
      <c r="UH210" s="1"/>
      <c r="UI210" s="1"/>
      <c r="UJ210" s="1"/>
      <c r="UK210" s="1"/>
      <c r="UL210" s="1"/>
      <c r="UM210" s="1"/>
      <c r="UN210" s="1"/>
      <c r="UO210" s="1"/>
      <c r="UP210" s="1"/>
      <c r="UQ210" s="1"/>
      <c r="UR210" s="1"/>
      <c r="US210" s="1"/>
      <c r="UT210" s="1"/>
      <c r="UU210" s="1"/>
      <c r="UV210" s="1"/>
      <c r="UW210" s="1"/>
      <c r="UX210" s="1"/>
      <c r="UY210" s="1"/>
      <c r="UZ210" s="1"/>
      <c r="VA210" s="1"/>
      <c r="VB210" s="1"/>
      <c r="VC210" s="1"/>
      <c r="VD210" s="1"/>
      <c r="VE210" s="1"/>
      <c r="VF210" s="1"/>
      <c r="VG210" s="1"/>
      <c r="VH210" s="1"/>
      <c r="VI210" s="1"/>
      <c r="VJ210" s="1"/>
      <c r="VK210" s="1"/>
      <c r="VL210" s="1"/>
      <c r="VM210" s="1"/>
      <c r="VN210" s="1"/>
      <c r="VO210" s="1"/>
      <c r="VP210" s="1"/>
      <c r="VQ210" s="1"/>
      <c r="VR210" s="1"/>
      <c r="VS210" s="1"/>
      <c r="VT210" s="1"/>
      <c r="VU210" s="1"/>
      <c r="VV210" s="1"/>
      <c r="VW210" s="1"/>
      <c r="VX210" s="1"/>
      <c r="VY210" s="1"/>
      <c r="VZ210" s="1"/>
      <c r="WA210" s="1"/>
      <c r="WB210" s="1"/>
      <c r="WC210" s="1"/>
      <c r="WD210" s="1"/>
      <c r="WE210" s="1"/>
      <c r="WF210" s="1"/>
      <c r="WG210" s="1"/>
      <c r="WH210" s="1"/>
      <c r="WI210" s="1"/>
      <c r="WJ210" s="1"/>
      <c r="WK210" s="1"/>
      <c r="WL210" s="1"/>
      <c r="WM210" s="1"/>
      <c r="WN210" s="1"/>
      <c r="WO210" s="1"/>
      <c r="WP210" s="1"/>
      <c r="WQ210" s="1"/>
      <c r="WR210" s="1"/>
      <c r="WS210" s="1"/>
      <c r="WT210" s="1"/>
      <c r="WU210" s="1"/>
      <c r="WV210" s="1"/>
      <c r="WW210" s="1"/>
      <c r="WX210" s="1"/>
      <c r="WY210" s="1"/>
      <c r="WZ210" s="1"/>
      <c r="XA210" s="1"/>
      <c r="XB210" s="1"/>
      <c r="XC210" s="1"/>
      <c r="XD210" s="1"/>
      <c r="XE210" s="1"/>
      <c r="XF210" s="1"/>
      <c r="XG210" s="1"/>
      <c r="XH210" s="1"/>
      <c r="XI210" s="1"/>
      <c r="XJ210" s="1"/>
      <c r="XK210" s="1"/>
      <c r="XL210" s="1"/>
      <c r="XM210" s="1"/>
      <c r="XN210" s="1"/>
      <c r="XO210" s="1"/>
      <c r="XP210" s="1"/>
      <c r="XQ210" s="1"/>
      <c r="XR210" s="1"/>
      <c r="XS210" s="1"/>
      <c r="XT210" s="1"/>
      <c r="XU210" s="1"/>
      <c r="XV210" s="1"/>
      <c r="XW210" s="1"/>
      <c r="XX210" s="1"/>
      <c r="XY210" s="1"/>
      <c r="XZ210" s="1"/>
      <c r="YA210" s="1"/>
      <c r="YB210" s="1"/>
      <c r="YC210" s="1"/>
      <c r="YD210" s="1"/>
      <c r="YE210" s="1"/>
      <c r="YF210" s="1"/>
      <c r="YG210" s="1"/>
      <c r="YH210" s="1"/>
      <c r="YI210" s="1"/>
      <c r="YJ210" s="1"/>
      <c r="YK210" s="1"/>
      <c r="YL210" s="1"/>
      <c r="YM210" s="1"/>
      <c r="YN210" s="1"/>
      <c r="YO210" s="1"/>
      <c r="YP210" s="1"/>
      <c r="YQ210" s="1"/>
      <c r="YR210" s="1"/>
      <c r="YS210" s="1"/>
      <c r="YT210" s="1"/>
      <c r="YU210" s="1"/>
      <c r="YV210" s="1"/>
      <c r="YW210" s="1"/>
      <c r="YX210" s="1"/>
      <c r="YY210" s="1"/>
      <c r="YZ210" s="1"/>
      <c r="ZA210" s="1"/>
      <c r="ZB210" s="1"/>
      <c r="ZC210" s="1"/>
      <c r="ZD210" s="1"/>
      <c r="ZE210" s="1"/>
      <c r="ZF210" s="1"/>
      <c r="ZG210" s="1"/>
      <c r="ZH210" s="1"/>
      <c r="ZI210" s="1"/>
      <c r="ZJ210" s="1"/>
      <c r="ZK210" s="1"/>
      <c r="ZL210" s="1"/>
      <c r="ZM210" s="1"/>
      <c r="ZN210" s="1"/>
      <c r="ZO210" s="1"/>
      <c r="ZP210" s="1"/>
      <c r="ZQ210" s="1"/>
      <c r="ZR210" s="1"/>
      <c r="ZS210" s="1"/>
      <c r="ZT210" s="1"/>
      <c r="ZU210" s="1"/>
      <c r="ZV210" s="1"/>
      <c r="ZW210" s="1"/>
      <c r="ZX210" s="1"/>
      <c r="ZY210" s="1"/>
      <c r="ZZ210" s="1"/>
      <c r="AAA210" s="1"/>
      <c r="AAB210" s="1"/>
      <c r="AAC210" s="1"/>
      <c r="AAD210" s="1"/>
      <c r="AAE210" s="1"/>
      <c r="AAF210" s="1"/>
      <c r="AAG210" s="1"/>
      <c r="AAH210" s="1"/>
      <c r="AAI210" s="1"/>
      <c r="AAJ210" s="1"/>
      <c r="AAK210" s="1"/>
      <c r="AAL210" s="1"/>
      <c r="AAM210" s="1"/>
      <c r="AAN210" s="1"/>
      <c r="AAO210" s="1"/>
      <c r="AAP210" s="1"/>
      <c r="AAQ210" s="1"/>
      <c r="AAR210" s="1"/>
      <c r="AAS210" s="1"/>
      <c r="AAT210" s="1"/>
      <c r="AAU210" s="1"/>
      <c r="AAV210" s="1"/>
      <c r="AAW210" s="1"/>
      <c r="AAX210" s="1"/>
      <c r="AAY210" s="1"/>
      <c r="AAZ210" s="1"/>
      <c r="ABA210" s="1"/>
      <c r="ABB210" s="1"/>
      <c r="ABC210" s="1"/>
      <c r="ABD210" s="1"/>
      <c r="ABE210" s="1"/>
      <c r="ABF210" s="1"/>
      <c r="ABG210" s="1"/>
      <c r="ABH210" s="1"/>
      <c r="ABI210" s="1"/>
      <c r="ABJ210" s="1"/>
      <c r="ABK210" s="1"/>
      <c r="ABL210" s="1"/>
      <c r="ABM210" s="1"/>
      <c r="ABN210" s="1"/>
      <c r="ABO210" s="1"/>
      <c r="ABP210" s="1"/>
      <c r="ABQ210" s="1"/>
      <c r="ABR210" s="1"/>
      <c r="ABS210" s="1"/>
      <c r="ABT210" s="1"/>
      <c r="ABU210" s="1"/>
      <c r="ABV210" s="1"/>
      <c r="ABW210" s="1"/>
      <c r="ABX210" s="1"/>
      <c r="ABY210" s="1"/>
      <c r="ABZ210" s="1"/>
      <c r="ACA210" s="1"/>
      <c r="ACB210" s="1"/>
      <c r="ACC210" s="1"/>
      <c r="ACD210" s="1"/>
      <c r="ACE210" s="1"/>
      <c r="ACF210" s="1"/>
      <c r="ACG210" s="1"/>
      <c r="ACH210" s="1"/>
      <c r="ACI210" s="1"/>
      <c r="ACJ210" s="1"/>
      <c r="ACK210" s="1"/>
      <c r="ACL210" s="1"/>
      <c r="ACM210" s="1"/>
      <c r="ACN210" s="1"/>
      <c r="ACO210" s="1"/>
      <c r="ACP210" s="1"/>
      <c r="ACQ210" s="1"/>
      <c r="ACR210" s="1"/>
      <c r="ACS210" s="1"/>
      <c r="ACT210" s="1"/>
      <c r="ACU210" s="1"/>
      <c r="ACV210" s="1"/>
      <c r="ACW210" s="1"/>
      <c r="ACX210" s="1"/>
      <c r="ACY210" s="1"/>
      <c r="ACZ210" s="1"/>
      <c r="ADA210" s="1"/>
      <c r="ADB210" s="1"/>
      <c r="ADC210" s="1"/>
      <c r="ADD210" s="1"/>
      <c r="ADE210" s="1"/>
      <c r="ADF210" s="1"/>
      <c r="ADG210" s="1"/>
      <c r="ADH210" s="1"/>
      <c r="ADI210" s="1"/>
      <c r="ADJ210" s="1"/>
      <c r="ADK210" s="1"/>
      <c r="ADL210" s="1"/>
      <c r="ADM210" s="1"/>
      <c r="ADN210" s="1"/>
      <c r="ADO210" s="1"/>
      <c r="ADP210" s="1"/>
      <c r="ADQ210" s="1"/>
      <c r="ADR210" s="1"/>
      <c r="ADS210" s="1"/>
      <c r="ADT210" s="1"/>
      <c r="ADU210" s="1"/>
      <c r="ADV210" s="1"/>
      <c r="ADW210" s="1"/>
      <c r="ADX210" s="1"/>
      <c r="ADY210" s="1"/>
      <c r="ADZ210" s="1"/>
      <c r="AEA210" s="1"/>
      <c r="AEB210" s="1"/>
      <c r="AEC210" s="1"/>
      <c r="AED210" s="1"/>
      <c r="AEE210" s="1"/>
      <c r="AEF210" s="1"/>
      <c r="AEG210" s="1"/>
      <c r="AEH210" s="1"/>
      <c r="AEI210" s="1"/>
      <c r="AEJ210" s="1"/>
      <c r="AEK210" s="1"/>
      <c r="AEL210" s="1"/>
      <c r="AEM210" s="1"/>
      <c r="AEN210" s="1"/>
      <c r="AEO210" s="1"/>
      <c r="AEP210" s="1"/>
      <c r="AEQ210" s="1"/>
      <c r="AER210" s="1"/>
      <c r="AES210" s="1"/>
      <c r="AET210" s="1"/>
      <c r="AEU210" s="1"/>
      <c r="AEV210" s="1"/>
      <c r="AEW210" s="1"/>
      <c r="AEX210" s="1"/>
      <c r="AEY210" s="1"/>
      <c r="AEZ210" s="1"/>
      <c r="AFA210" s="1"/>
      <c r="AFB210" s="1"/>
      <c r="AFC210" s="1"/>
      <c r="AFD210" s="1"/>
      <c r="AFE210" s="1"/>
      <c r="AFF210" s="1"/>
      <c r="AFG210" s="1"/>
      <c r="AFH210" s="1"/>
      <c r="AFI210" s="1"/>
      <c r="AFJ210" s="1"/>
      <c r="AFK210" s="1"/>
      <c r="AFL210" s="1"/>
      <c r="AFM210" s="1"/>
      <c r="AFN210" s="1"/>
      <c r="AFO210" s="1"/>
      <c r="AFP210" s="1"/>
      <c r="AFQ210" s="1"/>
      <c r="AFR210" s="1"/>
      <c r="AFS210" s="1"/>
      <c r="AFT210" s="1"/>
      <c r="AFU210" s="1"/>
      <c r="AFV210" s="1"/>
      <c r="AFW210" s="1"/>
      <c r="AFX210" s="1"/>
      <c r="AFY210" s="1"/>
      <c r="AFZ210" s="1"/>
      <c r="AGA210" s="1"/>
      <c r="AGB210" s="1"/>
      <c r="AGC210" s="1"/>
      <c r="AGD210" s="1"/>
      <c r="AGE210" s="1"/>
      <c r="AGF210" s="1"/>
      <c r="AGG210" s="1"/>
      <c r="AGH210" s="1"/>
      <c r="AGI210" s="1"/>
      <c r="AGJ210" s="1"/>
      <c r="AGK210" s="1"/>
      <c r="AGL210" s="1"/>
      <c r="AGM210" s="1"/>
      <c r="AGN210" s="1"/>
      <c r="AGO210" s="1"/>
      <c r="AGP210" s="1"/>
      <c r="AGQ210" s="1"/>
      <c r="AGR210" s="1"/>
      <c r="AGS210" s="1"/>
      <c r="AGT210" s="1"/>
      <c r="AGU210" s="1"/>
      <c r="AGV210" s="1"/>
      <c r="AGW210" s="1"/>
      <c r="AGX210" s="1"/>
      <c r="AGY210" s="1"/>
      <c r="AGZ210" s="1"/>
      <c r="AHA210" s="1"/>
      <c r="AHB210" s="1"/>
      <c r="AHC210" s="1"/>
      <c r="AHD210" s="1"/>
      <c r="AHE210" s="1"/>
      <c r="AHF210" s="1"/>
      <c r="AHG210" s="1"/>
      <c r="AHH210" s="1"/>
      <c r="AHI210" s="1"/>
      <c r="AHJ210" s="1"/>
      <c r="AHK210" s="1"/>
      <c r="AHL210" s="1"/>
      <c r="AHM210" s="1"/>
      <c r="AHN210" s="1"/>
      <c r="AHO210" s="1"/>
      <c r="AHP210" s="1"/>
      <c r="AHQ210" s="1"/>
      <c r="AHR210" s="1"/>
      <c r="AHS210" s="1"/>
      <c r="AHT210" s="1"/>
      <c r="AHU210" s="1"/>
      <c r="AHV210" s="1"/>
      <c r="AHW210" s="1"/>
      <c r="AHX210" s="1"/>
      <c r="AHY210" s="1"/>
      <c r="AHZ210" s="1"/>
      <c r="AIA210" s="1"/>
      <c r="AIB210" s="1"/>
      <c r="AIC210" s="1"/>
      <c r="AID210" s="1"/>
      <c r="AIE210" s="1"/>
      <c r="AIF210" s="1"/>
      <c r="AIG210" s="1"/>
      <c r="AIH210" s="1"/>
      <c r="AII210" s="1"/>
      <c r="AIJ210" s="1"/>
      <c r="AIK210" s="1"/>
      <c r="AIL210" s="1"/>
      <c r="AIM210" s="1"/>
      <c r="AIN210" s="1"/>
      <c r="AIO210" s="1"/>
      <c r="AIP210" s="1"/>
      <c r="AIQ210" s="1"/>
      <c r="AIR210" s="1"/>
      <c r="AIS210" s="1"/>
      <c r="AIT210" s="1"/>
      <c r="AIU210" s="1"/>
      <c r="AIV210" s="1"/>
      <c r="AIW210" s="1"/>
      <c r="AIX210" s="1"/>
      <c r="AIY210" s="1"/>
      <c r="AIZ210" s="1"/>
      <c r="AJA210" s="1"/>
      <c r="AJB210" s="1"/>
      <c r="AJC210" s="1"/>
      <c r="AJD210" s="1"/>
      <c r="AJE210" s="1"/>
      <c r="AJF210" s="1"/>
      <c r="AJG210" s="1"/>
      <c r="AJH210" s="1"/>
      <c r="AJI210" s="1"/>
      <c r="AJJ210" s="1"/>
      <c r="AJK210" s="1"/>
      <c r="AJL210" s="1"/>
      <c r="AJM210" s="1"/>
      <c r="AJN210" s="1"/>
      <c r="AJO210" s="1"/>
      <c r="AJP210" s="1"/>
      <c r="AJQ210" s="1"/>
      <c r="AJR210" s="1"/>
      <c r="AJS210" s="1"/>
      <c r="AJT210" s="1"/>
      <c r="AJU210" s="1"/>
      <c r="AJV210" s="1"/>
      <c r="AJW210" s="1"/>
      <c r="AJX210" s="1"/>
      <c r="AJY210" s="1"/>
      <c r="AJZ210" s="1"/>
      <c r="AKA210" s="1"/>
      <c r="AKB210" s="1"/>
      <c r="AKC210" s="1"/>
      <c r="AKD210" s="1"/>
      <c r="AKE210" s="1"/>
      <c r="AKF210" s="1"/>
      <c r="AKG210" s="1"/>
      <c r="AKH210" s="1"/>
      <c r="AKI210" s="1"/>
      <c r="AKJ210" s="1"/>
      <c r="AKK210" s="1"/>
      <c r="AKL210" s="1"/>
      <c r="AKM210" s="1"/>
      <c r="AKN210" s="1"/>
      <c r="AKO210" s="1"/>
      <c r="AKP210" s="1"/>
      <c r="AKQ210" s="1"/>
      <c r="AKR210" s="1"/>
      <c r="AKS210" s="1"/>
      <c r="AKT210" s="1"/>
      <c r="AKU210" s="1"/>
      <c r="AKV210" s="1"/>
      <c r="AKW210" s="1"/>
      <c r="AKX210" s="1"/>
      <c r="AKY210" s="1"/>
      <c r="AKZ210" s="1"/>
      <c r="ALA210" s="1"/>
      <c r="ALB210" s="1"/>
      <c r="ALC210" s="1"/>
      <c r="ALD210" s="1"/>
      <c r="ALE210" s="1"/>
      <c r="ALF210" s="1"/>
      <c r="ALG210" s="1"/>
      <c r="ALH210" s="1"/>
      <c r="ALI210" s="1"/>
      <c r="ALJ210" s="1"/>
      <c r="ALK210" s="1"/>
      <c r="ALL210" s="1"/>
      <c r="ALM210" s="1"/>
      <c r="ALN210" s="1"/>
      <c r="ALO210" s="1"/>
      <c r="ALP210" s="1"/>
      <c r="ALQ210" s="1"/>
      <c r="ALR210" s="1"/>
      <c r="ALS210" s="1"/>
      <c r="ALT210" s="1"/>
      <c r="ALU210" s="1"/>
      <c r="ALV210" s="1"/>
      <c r="ALW210" s="1"/>
      <c r="ALX210" s="1"/>
      <c r="ALY210" s="1"/>
      <c r="ALZ210" s="1"/>
      <c r="AMA210" s="1"/>
      <c r="AMB210" s="1"/>
      <c r="AMC210" s="1"/>
      <c r="AMD210" s="1"/>
      <c r="AME210" s="1"/>
      <c r="AMF210" s="1"/>
      <c r="AMG210" s="1"/>
      <c r="AMH210" s="1"/>
      <c r="AMI210" s="1"/>
      <c r="AMJ210" s="1"/>
      <c r="AMK210" s="1"/>
      <c r="AML210" s="1"/>
      <c r="AMM210" s="1"/>
      <c r="AMN210" s="1"/>
      <c r="AMO210" s="1"/>
      <c r="AMP210" s="1"/>
      <c r="AMQ210" s="1"/>
      <c r="AMR210" s="1"/>
      <c r="AMS210" s="1"/>
      <c r="AMT210" s="1"/>
      <c r="AMU210" s="1"/>
      <c r="AMV210" s="1"/>
      <c r="AMW210" s="1"/>
      <c r="AMX210" s="1"/>
      <c r="AMY210" s="1"/>
      <c r="AMZ210" s="1"/>
      <c r="ANA210" s="1"/>
      <c r="ANB210" s="1"/>
      <c r="ANC210" s="1"/>
      <c r="AND210" s="1"/>
      <c r="ANE210" s="1"/>
      <c r="ANF210" s="1"/>
      <c r="ANG210" s="1"/>
      <c r="ANH210" s="1"/>
      <c r="ANI210" s="1"/>
      <c r="ANJ210" s="1"/>
      <c r="ANK210" s="1"/>
      <c r="ANL210" s="1"/>
      <c r="ANM210" s="1"/>
      <c r="ANN210" s="1"/>
      <c r="ANO210" s="1"/>
      <c r="ANP210" s="1"/>
      <c r="ANQ210" s="1"/>
      <c r="ANR210" s="1"/>
      <c r="ANS210" s="1"/>
      <c r="ANT210" s="1"/>
      <c r="ANU210" s="1"/>
      <c r="ANV210" s="1"/>
      <c r="ANW210" s="1"/>
      <c r="ANX210" s="1"/>
      <c r="ANY210" s="1"/>
      <c r="ANZ210" s="1"/>
      <c r="AOA210" s="1"/>
      <c r="AOB210" s="1"/>
      <c r="AOC210" s="1"/>
      <c r="AOD210" s="1"/>
      <c r="AOE210" s="1"/>
      <c r="AOF210" s="1"/>
      <c r="AOG210" s="1"/>
      <c r="AOH210" s="1"/>
      <c r="AOI210" s="1"/>
      <c r="AOJ210" s="1"/>
      <c r="AOK210" s="1"/>
      <c r="AOL210" s="1"/>
      <c r="AOM210" s="1"/>
      <c r="AON210" s="1"/>
      <c r="AOO210" s="1"/>
      <c r="AOP210" s="1"/>
      <c r="AOQ210" s="1"/>
      <c r="AOR210" s="1"/>
      <c r="AOS210" s="1"/>
      <c r="AOT210" s="1"/>
      <c r="AOU210" s="1"/>
      <c r="AOV210" s="1"/>
      <c r="AOW210" s="1"/>
      <c r="AOX210" s="1"/>
      <c r="AOY210" s="1"/>
      <c r="AOZ210" s="1"/>
      <c r="APA210" s="1"/>
      <c r="APB210" s="1"/>
      <c r="APC210" s="1"/>
      <c r="APD210" s="1"/>
      <c r="APE210" s="1"/>
      <c r="APF210" s="1"/>
      <c r="APG210" s="1"/>
      <c r="APH210" s="1"/>
      <c r="API210" s="1"/>
      <c r="APJ210" s="1"/>
      <c r="APK210" s="1"/>
      <c r="APL210" s="1"/>
      <c r="APM210" s="1"/>
      <c r="APN210" s="1"/>
      <c r="APO210" s="1"/>
      <c r="APP210" s="1"/>
      <c r="APQ210" s="1"/>
      <c r="APR210" s="1"/>
      <c r="APS210" s="1"/>
      <c r="APT210" s="1"/>
      <c r="APU210" s="1"/>
      <c r="APV210" s="1"/>
      <c r="APW210" s="1"/>
      <c r="APX210" s="1"/>
      <c r="APY210" s="1"/>
      <c r="APZ210" s="1"/>
      <c r="AQA210" s="1"/>
      <c r="AQB210" s="1"/>
      <c r="AQC210" s="1"/>
      <c r="AQD210" s="1"/>
      <c r="AQE210" s="1"/>
      <c r="AQF210" s="1"/>
      <c r="AQG210" s="1"/>
      <c r="AQH210" s="1"/>
      <c r="AQI210" s="1"/>
      <c r="AQJ210" s="1"/>
      <c r="AQK210" s="1"/>
      <c r="AQL210" s="1"/>
      <c r="AQM210" s="1"/>
      <c r="AQN210" s="1"/>
      <c r="AQO210" s="1"/>
      <c r="AQP210" s="1"/>
      <c r="AQQ210" s="1"/>
      <c r="AQR210" s="1"/>
      <c r="AQS210" s="1"/>
      <c r="AQT210" s="1"/>
      <c r="AQU210" s="1"/>
      <c r="AQV210" s="1"/>
      <c r="AQW210" s="1"/>
      <c r="AQX210" s="1"/>
      <c r="AQY210" s="1"/>
      <c r="AQZ210" s="1"/>
      <c r="ARA210" s="1"/>
      <c r="ARB210" s="1"/>
      <c r="ARC210" s="1"/>
      <c r="ARD210" s="1"/>
      <c r="ARE210" s="1"/>
      <c r="ARF210" s="1"/>
      <c r="ARG210" s="1"/>
      <c r="ARH210" s="1"/>
      <c r="ARI210" s="1"/>
      <c r="ARJ210" s="1"/>
      <c r="ARK210" s="1"/>
      <c r="ARL210" s="1"/>
      <c r="ARM210" s="1"/>
      <c r="ARN210" s="1"/>
      <c r="ARO210" s="1"/>
      <c r="ARP210" s="1"/>
      <c r="ARQ210" s="1"/>
      <c r="ARR210" s="1"/>
      <c r="ARS210" s="1"/>
      <c r="ART210" s="1"/>
      <c r="ARU210" s="1"/>
      <c r="ARV210" s="1"/>
      <c r="ARW210" s="1"/>
      <c r="ARX210" s="1"/>
      <c r="ARY210" s="1"/>
      <c r="ARZ210" s="1"/>
      <c r="ASA210" s="1"/>
      <c r="ASB210" s="1"/>
      <c r="ASC210" s="1"/>
      <c r="ASD210" s="1"/>
      <c r="ASE210" s="1"/>
      <c r="ASF210" s="1"/>
      <c r="ASG210" s="1"/>
      <c r="ASH210" s="1"/>
      <c r="ASI210" s="1"/>
      <c r="ASJ210" s="1"/>
      <c r="ASK210" s="1"/>
      <c r="ASL210" s="1"/>
      <c r="ASM210" s="1"/>
      <c r="ASN210" s="1"/>
      <c r="ASO210" s="1"/>
      <c r="ASP210" s="1"/>
      <c r="ASQ210" s="1"/>
      <c r="ASR210" s="1"/>
      <c r="ASS210" s="1"/>
      <c r="AST210" s="1"/>
      <c r="ASU210" s="1"/>
      <c r="ASV210" s="1"/>
      <c r="ASW210" s="1"/>
      <c r="ASX210" s="1"/>
      <c r="ASY210" s="1"/>
      <c r="ASZ210" s="1"/>
      <c r="ATA210" s="1"/>
      <c r="ATB210" s="1"/>
      <c r="ATC210" s="1"/>
      <c r="ATD210" s="1"/>
      <c r="ATE210" s="1"/>
      <c r="ATF210" s="1"/>
      <c r="ATG210" s="1"/>
      <c r="ATH210" s="1"/>
      <c r="ATI210" s="1"/>
      <c r="ATJ210" s="1"/>
      <c r="ATK210" s="1"/>
      <c r="ATL210" s="1"/>
      <c r="ATM210" s="1"/>
      <c r="ATN210" s="1"/>
      <c r="ATO210" s="1"/>
      <c r="ATP210" s="1"/>
      <c r="ATQ210" s="1"/>
      <c r="ATR210" s="1"/>
      <c r="ATS210" s="1"/>
      <c r="ATT210" s="1"/>
      <c r="ATU210" s="1"/>
      <c r="ATV210" s="1"/>
      <c r="ATW210" s="1"/>
      <c r="ATX210" s="1"/>
      <c r="ATY210" s="1"/>
      <c r="ATZ210" s="1"/>
      <c r="AUA210" s="1"/>
      <c r="AUB210" s="1"/>
      <c r="AUC210" s="1"/>
      <c r="AUD210" s="1"/>
      <c r="AUE210" s="1"/>
      <c r="AUF210" s="1"/>
      <c r="AUG210" s="1"/>
      <c r="AUH210" s="1"/>
      <c r="AUI210" s="1"/>
      <c r="AUJ210" s="1"/>
      <c r="AUK210" s="1"/>
      <c r="AUL210" s="1"/>
      <c r="AUM210" s="1"/>
      <c r="AUN210" s="1"/>
      <c r="AUO210" s="1"/>
      <c r="AUP210" s="1"/>
      <c r="AUQ210" s="1"/>
      <c r="AUR210" s="1"/>
      <c r="AUS210" s="1"/>
      <c r="AUT210" s="1"/>
      <c r="AUU210" s="1"/>
      <c r="AUV210" s="1"/>
      <c r="AUW210" s="1"/>
      <c r="AUX210" s="1"/>
      <c r="AUY210" s="1"/>
      <c r="AUZ210" s="1"/>
      <c r="AVA210" s="1"/>
      <c r="AVB210" s="1"/>
      <c r="AVC210" s="1"/>
      <c r="AVD210" s="1"/>
      <c r="AVE210" s="1"/>
      <c r="AVF210" s="1"/>
      <c r="AVG210" s="1"/>
      <c r="AVH210" s="1"/>
      <c r="AVI210" s="1"/>
      <c r="AVJ210" s="1"/>
      <c r="AVK210" s="1"/>
      <c r="AVL210" s="1"/>
      <c r="AVM210" s="1"/>
      <c r="AVN210" s="1"/>
      <c r="AVO210" s="1"/>
      <c r="AVP210" s="1"/>
      <c r="AVQ210" s="1"/>
      <c r="AVR210" s="1"/>
      <c r="AVS210" s="1"/>
      <c r="AVT210" s="1"/>
      <c r="AVU210" s="1"/>
      <c r="AVV210" s="1"/>
      <c r="AVW210" s="1"/>
      <c r="AVX210" s="1"/>
      <c r="AVY210" s="1"/>
      <c r="AVZ210" s="1"/>
      <c r="AWA210" s="1"/>
      <c r="AWB210" s="1"/>
      <c r="AWC210" s="1"/>
      <c r="AWD210" s="1"/>
      <c r="AWE210" s="1"/>
      <c r="AWF210" s="1"/>
      <c r="AWG210" s="1"/>
      <c r="AWH210" s="1"/>
      <c r="AWI210" s="1"/>
      <c r="AWJ210" s="1"/>
      <c r="AWK210" s="1"/>
      <c r="AWL210" s="1"/>
      <c r="AWM210" s="1"/>
      <c r="AWN210" s="1"/>
      <c r="AWO210" s="1"/>
      <c r="AWP210" s="1"/>
      <c r="AWQ210" s="1"/>
      <c r="AWR210" s="1"/>
      <c r="AWS210" s="1"/>
      <c r="AWT210" s="1"/>
      <c r="AWU210" s="1"/>
      <c r="AWV210" s="1"/>
      <c r="AWW210" s="1"/>
      <c r="AWX210" s="1"/>
      <c r="AWY210" s="1"/>
      <c r="AWZ210" s="1"/>
      <c r="AXA210" s="1"/>
      <c r="AXB210" s="1"/>
      <c r="AXC210" s="1"/>
      <c r="AXD210" s="1"/>
      <c r="AXE210" s="1"/>
      <c r="AXF210" s="1"/>
      <c r="AXG210" s="1"/>
      <c r="AXH210" s="1"/>
      <c r="AXI210" s="1"/>
      <c r="AXJ210" s="1"/>
      <c r="AXK210" s="1"/>
      <c r="AXL210" s="1"/>
      <c r="AXM210" s="1"/>
      <c r="AXN210" s="1"/>
      <c r="AXO210" s="1"/>
      <c r="AXP210" s="1"/>
      <c r="AXQ210" s="1"/>
      <c r="AXR210" s="1"/>
      <c r="AXS210" s="1"/>
      <c r="AXT210" s="1"/>
      <c r="AXU210" s="1"/>
      <c r="AXV210" s="1"/>
      <c r="AXW210" s="1"/>
      <c r="AXX210" s="1"/>
      <c r="AXY210" s="1"/>
      <c r="AXZ210" s="1"/>
      <c r="AYA210" s="1"/>
      <c r="AYB210" s="1"/>
      <c r="AYC210" s="1"/>
      <c r="AYD210" s="1"/>
      <c r="AYE210" s="1"/>
      <c r="AYF210" s="1"/>
      <c r="AYG210" s="1"/>
      <c r="AYH210" s="1"/>
      <c r="AYI210" s="1"/>
      <c r="AYJ210" s="1"/>
      <c r="AYK210" s="1"/>
      <c r="AYL210" s="1"/>
      <c r="AYM210" s="1"/>
      <c r="AYN210" s="1"/>
      <c r="AYO210" s="1"/>
      <c r="AYP210" s="1"/>
      <c r="AYQ210" s="1"/>
      <c r="AYR210" s="1"/>
      <c r="AYS210" s="1"/>
      <c r="AYT210" s="1"/>
      <c r="AYU210" s="1"/>
      <c r="AYV210" s="1"/>
      <c r="AYW210" s="1"/>
      <c r="AYX210" s="1"/>
      <c r="AYY210" s="1"/>
      <c r="AYZ210" s="1"/>
      <c r="AZA210" s="1"/>
      <c r="AZB210" s="1"/>
      <c r="AZC210" s="1"/>
      <c r="AZD210" s="1"/>
      <c r="AZE210" s="1"/>
      <c r="AZF210" s="1"/>
      <c r="AZG210" s="1"/>
      <c r="AZH210" s="1"/>
      <c r="AZI210" s="1"/>
      <c r="AZJ210" s="1"/>
      <c r="AZK210" s="1"/>
      <c r="AZL210" s="1"/>
      <c r="AZM210" s="1"/>
      <c r="AZN210" s="1"/>
      <c r="AZO210" s="1"/>
      <c r="AZP210" s="1"/>
      <c r="AZQ210" s="1"/>
      <c r="AZR210" s="1"/>
      <c r="AZS210" s="1"/>
      <c r="AZT210" s="1"/>
      <c r="AZU210" s="1"/>
      <c r="AZV210" s="1"/>
      <c r="AZW210" s="1"/>
      <c r="AZX210" s="1"/>
      <c r="AZY210" s="1"/>
      <c r="AZZ210" s="1"/>
      <c r="BAA210" s="1"/>
      <c r="BAB210" s="1"/>
      <c r="BAC210" s="1"/>
      <c r="BAD210" s="1"/>
      <c r="BAE210" s="1"/>
      <c r="BAF210" s="1"/>
      <c r="BAG210" s="1"/>
      <c r="BAH210" s="1"/>
      <c r="BAI210" s="1"/>
      <c r="BAJ210" s="1"/>
      <c r="BAK210" s="1"/>
      <c r="BAL210" s="1"/>
      <c r="BAM210" s="1"/>
      <c r="BAN210" s="1"/>
      <c r="BAO210" s="1"/>
      <c r="BAP210" s="1"/>
      <c r="BAQ210" s="1"/>
      <c r="BAR210" s="1"/>
      <c r="BAS210" s="1"/>
      <c r="BAT210" s="1"/>
      <c r="BAU210" s="1"/>
      <c r="BAV210" s="1"/>
      <c r="BAW210" s="1"/>
      <c r="BAX210" s="1"/>
      <c r="BAY210" s="1"/>
      <c r="BAZ210" s="1"/>
      <c r="BBA210" s="1"/>
      <c r="BBB210" s="1"/>
      <c r="BBC210" s="1"/>
      <c r="BBD210" s="1"/>
      <c r="BBE210" s="1"/>
      <c r="BBF210" s="1"/>
      <c r="BBG210" s="1"/>
      <c r="BBH210" s="1"/>
      <c r="BBI210" s="1"/>
      <c r="BBJ210" s="1"/>
      <c r="BBK210" s="1"/>
      <c r="BBL210" s="1"/>
      <c r="BBM210" s="1"/>
      <c r="BBN210" s="1"/>
      <c r="BBO210" s="1"/>
      <c r="BBP210" s="1"/>
      <c r="BBQ210" s="1"/>
      <c r="BBR210" s="1"/>
      <c r="BBS210" s="1"/>
      <c r="BBT210" s="1"/>
      <c r="BBU210" s="1"/>
      <c r="BBV210" s="1"/>
      <c r="BBW210" s="1"/>
      <c r="BBX210" s="1"/>
      <c r="BBY210" s="1"/>
      <c r="BBZ210" s="1"/>
      <c r="BCA210" s="1"/>
      <c r="BCB210" s="1"/>
      <c r="BCC210" s="1"/>
      <c r="BCD210" s="1"/>
      <c r="BCE210" s="1"/>
      <c r="BCF210" s="1"/>
      <c r="BCG210" s="1"/>
      <c r="BCH210" s="1"/>
      <c r="BCI210" s="1"/>
      <c r="BCJ210" s="1"/>
      <c r="BCK210" s="1"/>
      <c r="BCL210" s="1"/>
      <c r="BCM210" s="1"/>
      <c r="BCN210" s="1"/>
      <c r="BCO210" s="1"/>
      <c r="BCP210" s="1"/>
      <c r="BCQ210" s="1"/>
      <c r="BCR210" s="1"/>
      <c r="BCS210" s="1"/>
      <c r="BCT210" s="1"/>
      <c r="BCU210" s="1"/>
      <c r="BCV210" s="1"/>
      <c r="BCW210" s="1"/>
      <c r="BCX210" s="1"/>
      <c r="BCY210" s="1"/>
      <c r="BCZ210" s="1"/>
      <c r="BDA210" s="1"/>
      <c r="BDB210" s="1"/>
      <c r="BDC210" s="1"/>
      <c r="BDD210" s="1"/>
      <c r="BDE210" s="1"/>
      <c r="BDF210" s="1"/>
      <c r="BDG210" s="1"/>
      <c r="BDH210" s="1"/>
      <c r="BDI210" s="1"/>
      <c r="BDJ210" s="1"/>
      <c r="BDK210" s="1"/>
      <c r="BDL210" s="1"/>
      <c r="BDM210" s="1"/>
      <c r="BDN210" s="1"/>
      <c r="BDO210" s="1"/>
      <c r="BDP210" s="1"/>
      <c r="BDQ210" s="1"/>
      <c r="BDR210" s="1"/>
      <c r="BDS210" s="1"/>
      <c r="BDT210" s="1"/>
      <c r="BDU210" s="1"/>
      <c r="BDV210" s="1"/>
      <c r="BDW210" s="1"/>
      <c r="BDX210" s="1"/>
      <c r="BDY210" s="1"/>
      <c r="BDZ210" s="1"/>
      <c r="BEA210" s="1"/>
      <c r="BEB210" s="1"/>
      <c r="BEC210" s="1"/>
      <c r="BED210" s="1"/>
      <c r="BEE210" s="1"/>
      <c r="BEF210" s="1"/>
      <c r="BEG210" s="1"/>
      <c r="BEH210" s="1"/>
      <c r="BEI210" s="1"/>
      <c r="BEJ210" s="1"/>
      <c r="BEK210" s="1"/>
      <c r="BEL210" s="1"/>
      <c r="BEM210" s="1"/>
      <c r="BEN210" s="1"/>
      <c r="BEO210" s="1"/>
      <c r="BEP210" s="1"/>
      <c r="BEQ210" s="1"/>
      <c r="BER210" s="1"/>
      <c r="BES210" s="1"/>
      <c r="BET210" s="1"/>
      <c r="BEU210" s="1"/>
      <c r="BEV210" s="1"/>
      <c r="BEW210" s="1"/>
      <c r="BEX210" s="1"/>
      <c r="BEY210" s="1"/>
      <c r="BEZ210" s="1"/>
      <c r="BFA210" s="1"/>
      <c r="BFB210" s="1"/>
      <c r="BFC210" s="1"/>
      <c r="BFD210" s="1"/>
      <c r="BFE210" s="1"/>
      <c r="BFF210" s="1"/>
      <c r="BFG210" s="1"/>
      <c r="BFH210" s="1"/>
      <c r="BFI210" s="1"/>
      <c r="BFJ210" s="1"/>
      <c r="BFK210" s="1"/>
      <c r="BFL210" s="1"/>
      <c r="BFM210" s="1"/>
      <c r="BFN210" s="1"/>
      <c r="BFO210" s="1"/>
      <c r="BFP210" s="1"/>
      <c r="BFQ210" s="1"/>
      <c r="BFR210" s="1"/>
      <c r="BFS210" s="1"/>
      <c r="BFT210" s="1"/>
      <c r="BFU210" s="1"/>
      <c r="BFV210" s="1"/>
      <c r="BFW210" s="1"/>
      <c r="BFX210" s="1"/>
      <c r="BFY210" s="1"/>
      <c r="BFZ210" s="1"/>
      <c r="BGA210" s="1"/>
      <c r="BGB210" s="1"/>
      <c r="BGC210" s="1"/>
      <c r="BGD210" s="1"/>
      <c r="BGE210" s="1"/>
      <c r="BGF210" s="1"/>
      <c r="BGG210" s="1"/>
      <c r="BGH210" s="1"/>
      <c r="BGI210" s="1"/>
      <c r="BGJ210" s="1"/>
      <c r="BGK210" s="1"/>
      <c r="BGL210" s="1"/>
      <c r="BGM210" s="1"/>
      <c r="BGN210" s="1"/>
      <c r="BGO210" s="1"/>
      <c r="BGP210" s="1"/>
      <c r="BGQ210" s="1"/>
      <c r="BGR210" s="1"/>
      <c r="BGS210" s="1"/>
      <c r="BGT210" s="1"/>
      <c r="BGU210" s="1"/>
      <c r="BGV210" s="1"/>
      <c r="BGW210" s="1"/>
      <c r="BGX210" s="1"/>
      <c r="BGY210" s="1"/>
      <c r="BGZ210" s="1"/>
      <c r="BHA210" s="1"/>
      <c r="BHB210" s="1"/>
      <c r="BHC210" s="1"/>
      <c r="BHD210" s="1"/>
      <c r="BHE210" s="1"/>
      <c r="BHF210" s="1"/>
      <c r="BHG210" s="1"/>
      <c r="BHH210" s="1"/>
      <c r="BHI210" s="1"/>
      <c r="BHJ210" s="1"/>
      <c r="BHK210" s="1"/>
      <c r="BHL210" s="1"/>
      <c r="BHM210" s="1"/>
      <c r="BHN210" s="1"/>
      <c r="BHO210" s="1"/>
      <c r="BHP210" s="1"/>
      <c r="BHQ210" s="1"/>
      <c r="BHR210" s="1"/>
      <c r="BHS210" s="1"/>
      <c r="BHT210" s="1"/>
      <c r="BHU210" s="1"/>
      <c r="BHV210" s="1"/>
      <c r="BHW210" s="1"/>
      <c r="BHX210" s="1"/>
      <c r="BHY210" s="1"/>
      <c r="BHZ210" s="1"/>
      <c r="BIA210" s="1"/>
      <c r="BIB210" s="1"/>
      <c r="BIC210" s="1"/>
      <c r="BID210" s="1"/>
      <c r="BIE210" s="1"/>
      <c r="BIF210" s="1"/>
      <c r="BIG210" s="1"/>
      <c r="BIH210" s="1"/>
      <c r="BII210" s="1"/>
      <c r="BIJ210" s="1"/>
      <c r="BIK210" s="1"/>
      <c r="BIL210" s="1"/>
      <c r="BIM210" s="1"/>
      <c r="BIN210" s="1"/>
      <c r="BIO210" s="1"/>
      <c r="BIP210" s="1"/>
      <c r="BIQ210" s="1"/>
      <c r="BIR210" s="1"/>
      <c r="BIS210" s="1"/>
      <c r="BIT210" s="1"/>
      <c r="BIU210" s="1"/>
      <c r="BIV210" s="1"/>
      <c r="BIW210" s="1"/>
      <c r="BIX210" s="1"/>
      <c r="BIY210" s="1"/>
      <c r="BIZ210" s="1"/>
      <c r="BJA210" s="1"/>
      <c r="BJB210" s="1"/>
      <c r="BJC210" s="1"/>
      <c r="BJD210" s="1"/>
      <c r="BJE210" s="1"/>
      <c r="BJF210" s="1"/>
      <c r="BJG210" s="1"/>
      <c r="BJH210" s="1"/>
      <c r="BJI210" s="1"/>
      <c r="BJJ210" s="1"/>
      <c r="BJK210" s="1"/>
      <c r="BJL210" s="1"/>
      <c r="BJM210" s="1"/>
      <c r="BJN210" s="1"/>
      <c r="BJO210" s="1"/>
      <c r="BJP210" s="1"/>
      <c r="BJQ210" s="1"/>
      <c r="BJR210" s="1"/>
      <c r="BJS210" s="1"/>
      <c r="BJT210" s="1"/>
      <c r="BJU210" s="1"/>
      <c r="BJV210" s="1"/>
      <c r="BJW210" s="1"/>
      <c r="BJX210" s="1"/>
      <c r="BJY210" s="1"/>
      <c r="BJZ210" s="1"/>
      <c r="BKA210" s="1"/>
      <c r="BKB210" s="1"/>
      <c r="BKC210" s="1"/>
      <c r="BKD210" s="1"/>
      <c r="BKE210" s="1"/>
      <c r="BKF210" s="1"/>
      <c r="BKG210" s="1"/>
      <c r="BKH210" s="1"/>
      <c r="BKI210" s="1"/>
      <c r="BKJ210" s="1"/>
      <c r="BKK210" s="1"/>
      <c r="BKL210" s="1"/>
      <c r="BKM210" s="1"/>
      <c r="BKN210" s="1"/>
      <c r="BKO210" s="1"/>
      <c r="BKP210" s="1"/>
      <c r="BKQ210" s="1"/>
      <c r="BKR210" s="1"/>
      <c r="BKS210" s="1"/>
      <c r="BKT210" s="1"/>
      <c r="BKU210" s="1"/>
      <c r="BKV210" s="1"/>
      <c r="BKW210" s="1"/>
      <c r="BKX210" s="1"/>
      <c r="BKY210" s="1"/>
      <c r="BKZ210" s="1"/>
      <c r="BLA210" s="1"/>
      <c r="BLB210" s="1"/>
      <c r="BLC210" s="1"/>
      <c r="BLD210" s="1"/>
      <c r="BLE210" s="1"/>
      <c r="BLF210" s="1"/>
      <c r="BLG210" s="1"/>
      <c r="BLH210" s="1"/>
      <c r="BLI210" s="1"/>
      <c r="BLJ210" s="1"/>
      <c r="BLK210" s="1"/>
      <c r="BLL210" s="1"/>
      <c r="BLM210" s="1"/>
      <c r="BLN210" s="1"/>
      <c r="BLO210" s="1"/>
      <c r="BLP210" s="1"/>
      <c r="BLQ210" s="1"/>
      <c r="BLR210" s="1"/>
      <c r="BLS210" s="1"/>
      <c r="BLT210" s="1"/>
      <c r="BLU210" s="1"/>
      <c r="BLV210" s="1"/>
      <c r="BLW210" s="1"/>
      <c r="BLX210" s="1"/>
      <c r="BLY210" s="1"/>
      <c r="BLZ210" s="1"/>
      <c r="BMA210" s="1"/>
      <c r="BMB210" s="1"/>
      <c r="BMC210" s="1"/>
      <c r="BMD210" s="1"/>
      <c r="BME210" s="1"/>
      <c r="BMF210" s="1"/>
      <c r="BMG210" s="1"/>
      <c r="BMH210" s="1"/>
      <c r="BMI210" s="1"/>
      <c r="BMJ210" s="1"/>
      <c r="BMK210" s="1"/>
      <c r="BML210" s="1"/>
      <c r="BMM210" s="1"/>
      <c r="BMN210" s="1"/>
      <c r="BMO210" s="1"/>
      <c r="BMP210" s="1"/>
      <c r="BMQ210" s="1"/>
      <c r="BMR210" s="1"/>
      <c r="BMS210" s="1"/>
      <c r="BMT210" s="1"/>
      <c r="BMU210" s="1"/>
      <c r="BMV210" s="1"/>
      <c r="BMW210" s="1"/>
      <c r="BMX210" s="1"/>
      <c r="BMY210" s="1"/>
      <c r="BMZ210" s="1"/>
      <c r="BNA210" s="1"/>
      <c r="BNB210" s="1"/>
      <c r="BNC210" s="1"/>
      <c r="BND210" s="1"/>
      <c r="BNE210" s="1"/>
      <c r="BNF210" s="1"/>
      <c r="BNG210" s="1"/>
      <c r="BNH210" s="1"/>
      <c r="BNI210" s="1"/>
      <c r="BNJ210" s="1"/>
      <c r="BNK210" s="1"/>
      <c r="BNL210" s="1"/>
      <c r="BNM210" s="1"/>
      <c r="BNN210" s="1"/>
      <c r="BNO210" s="1"/>
      <c r="BNP210" s="1"/>
      <c r="BNQ210" s="1"/>
      <c r="BNR210" s="1"/>
      <c r="BNS210" s="1"/>
      <c r="BNT210" s="1"/>
      <c r="BNU210" s="1"/>
      <c r="BNV210" s="1"/>
      <c r="BNW210" s="1"/>
      <c r="BNX210" s="1"/>
      <c r="BNY210" s="1"/>
      <c r="BNZ210" s="1"/>
      <c r="BOA210" s="1"/>
      <c r="BOB210" s="1"/>
      <c r="BOC210" s="1"/>
      <c r="BOD210" s="1"/>
      <c r="BOE210" s="1"/>
      <c r="BOF210" s="1"/>
      <c r="BOG210" s="1"/>
      <c r="BOH210" s="1"/>
      <c r="BOI210" s="1"/>
      <c r="BOJ210" s="1"/>
      <c r="BOK210" s="1"/>
      <c r="BOL210" s="1"/>
      <c r="BOM210" s="1"/>
      <c r="BON210" s="1"/>
      <c r="BOO210" s="1"/>
      <c r="BOP210" s="1"/>
      <c r="BOQ210" s="1"/>
      <c r="BOR210" s="1"/>
      <c r="BOS210" s="1"/>
      <c r="BOT210" s="1"/>
      <c r="BOU210" s="1"/>
      <c r="BOV210" s="1"/>
      <c r="BOW210" s="1"/>
      <c r="BOX210" s="1"/>
      <c r="BOY210" s="1"/>
      <c r="BOZ210" s="1"/>
      <c r="BPA210" s="1"/>
      <c r="BPB210" s="1"/>
      <c r="BPC210" s="1"/>
      <c r="BPD210" s="1"/>
      <c r="BPE210" s="1"/>
      <c r="BPF210" s="1"/>
      <c r="BPG210" s="1"/>
      <c r="BPH210" s="1"/>
      <c r="BPI210" s="1"/>
      <c r="BPJ210" s="1"/>
      <c r="BPK210" s="1"/>
      <c r="BPL210" s="1"/>
      <c r="BPM210" s="1"/>
      <c r="BPN210" s="1"/>
      <c r="BPO210" s="1"/>
      <c r="BPP210" s="1"/>
      <c r="BPQ210" s="1"/>
      <c r="BPR210" s="1"/>
      <c r="BPS210" s="1"/>
      <c r="BPT210" s="1"/>
      <c r="BPU210" s="1"/>
      <c r="BPV210" s="1"/>
      <c r="BPW210" s="1"/>
      <c r="BPX210" s="1"/>
      <c r="BPY210" s="1"/>
      <c r="BPZ210" s="1"/>
      <c r="BQA210" s="1"/>
      <c r="BQB210" s="1"/>
      <c r="BQC210" s="1"/>
      <c r="BQD210" s="1"/>
      <c r="BQE210" s="1"/>
      <c r="BQF210" s="1"/>
      <c r="BQG210" s="1"/>
      <c r="BQH210" s="1"/>
      <c r="BQI210" s="1"/>
      <c r="BQJ210" s="1"/>
      <c r="BQK210" s="1"/>
      <c r="BQL210" s="1"/>
      <c r="BQM210" s="1"/>
      <c r="BQN210" s="1"/>
      <c r="BQO210" s="1"/>
      <c r="BQP210" s="1"/>
      <c r="BQQ210" s="1"/>
      <c r="BQR210" s="1"/>
      <c r="BQS210" s="1"/>
      <c r="BQT210" s="1"/>
      <c r="BQU210" s="1"/>
      <c r="BQV210" s="1"/>
      <c r="BQW210" s="1"/>
      <c r="BQX210" s="1"/>
      <c r="BQY210" s="1"/>
      <c r="BQZ210" s="1"/>
      <c r="BRA210" s="1"/>
      <c r="BRB210" s="1"/>
      <c r="BRC210" s="1"/>
      <c r="BRD210" s="1"/>
      <c r="BRE210" s="1"/>
      <c r="BRF210" s="1"/>
      <c r="BRG210" s="1"/>
      <c r="BRH210" s="1"/>
      <c r="BRI210" s="1"/>
      <c r="BRJ210" s="1"/>
      <c r="BRK210" s="1"/>
      <c r="BRL210" s="1"/>
      <c r="BRM210" s="1"/>
      <c r="BRN210" s="1"/>
      <c r="BRO210" s="1"/>
      <c r="BRP210" s="1"/>
      <c r="BRQ210" s="1"/>
      <c r="BRR210" s="1"/>
      <c r="BRS210" s="1"/>
      <c r="BRT210" s="1"/>
      <c r="BRU210" s="1"/>
      <c r="BRV210" s="1"/>
      <c r="BRW210" s="1"/>
      <c r="BRX210" s="1"/>
      <c r="BRY210" s="1"/>
      <c r="BRZ210" s="1"/>
      <c r="BSA210" s="1"/>
      <c r="BSB210" s="1"/>
      <c r="BSC210" s="1"/>
      <c r="BSD210" s="1"/>
      <c r="BSE210" s="1"/>
      <c r="BSF210" s="1"/>
      <c r="BSG210" s="1"/>
      <c r="BSH210" s="1"/>
      <c r="BSI210" s="1"/>
      <c r="BSJ210" s="1"/>
      <c r="BSK210" s="1"/>
      <c r="BSL210" s="1"/>
      <c r="BSM210" s="1"/>
      <c r="BSN210" s="1"/>
      <c r="BSO210" s="1"/>
      <c r="BSP210" s="1"/>
      <c r="BSQ210" s="1"/>
      <c r="BSR210" s="1"/>
      <c r="BSS210" s="1"/>
      <c r="BST210" s="1"/>
      <c r="BSU210" s="1"/>
      <c r="BSV210" s="1"/>
      <c r="BSW210" s="1"/>
      <c r="BSX210" s="1"/>
      <c r="BSY210" s="1"/>
      <c r="BSZ210" s="1"/>
      <c r="BTA210" s="1"/>
      <c r="BTB210" s="1"/>
      <c r="BTC210" s="1"/>
      <c r="BTD210" s="1"/>
      <c r="BTE210" s="1"/>
      <c r="BTF210" s="1"/>
      <c r="BTG210" s="1"/>
      <c r="BTH210" s="1"/>
      <c r="BTI210" s="1"/>
      <c r="BTJ210" s="1"/>
      <c r="BTK210" s="1"/>
      <c r="BTL210" s="1"/>
      <c r="BTM210" s="1"/>
      <c r="BTN210" s="1"/>
      <c r="BTO210" s="1"/>
      <c r="BTP210" s="1"/>
      <c r="BTQ210" s="1"/>
      <c r="BTR210" s="1"/>
      <c r="BTS210" s="1"/>
      <c r="BTT210" s="1"/>
      <c r="BTU210" s="1"/>
      <c r="BTV210" s="1"/>
      <c r="BTW210" s="1"/>
      <c r="BTX210" s="1"/>
      <c r="BTY210" s="1"/>
      <c r="BTZ210" s="1"/>
      <c r="BUA210" s="1"/>
      <c r="BUB210" s="1"/>
      <c r="BUC210" s="1"/>
      <c r="BUD210" s="1"/>
      <c r="BUE210" s="1"/>
      <c r="BUF210" s="1"/>
      <c r="BUG210" s="1"/>
      <c r="BUH210" s="1"/>
      <c r="BUI210" s="1"/>
      <c r="BUJ210" s="1"/>
      <c r="BUK210" s="1"/>
      <c r="BUL210" s="1"/>
      <c r="BUM210" s="1"/>
      <c r="BUN210" s="1"/>
      <c r="BUO210" s="1"/>
      <c r="BUP210" s="1"/>
      <c r="BUQ210" s="1"/>
      <c r="BUR210" s="1"/>
      <c r="BUS210" s="1"/>
      <c r="BUT210" s="1"/>
      <c r="BUU210" s="1"/>
      <c r="BUV210" s="1"/>
      <c r="BUW210" s="1"/>
      <c r="BUX210" s="1"/>
      <c r="BUY210" s="1"/>
      <c r="BUZ210" s="1"/>
      <c r="BVA210" s="1"/>
      <c r="BVB210" s="1"/>
      <c r="BVC210" s="1"/>
      <c r="BVD210" s="1"/>
      <c r="BVE210" s="1"/>
      <c r="BVF210" s="1"/>
      <c r="BVG210" s="1"/>
      <c r="BVH210" s="1"/>
      <c r="BVI210" s="1"/>
      <c r="BVJ210" s="1"/>
      <c r="BVK210" s="1"/>
      <c r="BVL210" s="1"/>
      <c r="BVM210" s="1"/>
      <c r="BVN210" s="1"/>
      <c r="BVO210" s="1"/>
      <c r="BVP210" s="1"/>
      <c r="BVQ210" s="1"/>
      <c r="BVR210" s="1"/>
      <c r="BVS210" s="1"/>
      <c r="BVT210" s="1"/>
      <c r="BVU210" s="1"/>
      <c r="BVV210" s="1"/>
      <c r="BVW210" s="1"/>
      <c r="BVX210" s="1"/>
      <c r="BVY210" s="1"/>
      <c r="BVZ210" s="1"/>
      <c r="BWA210" s="1"/>
      <c r="BWB210" s="1"/>
      <c r="BWC210" s="1"/>
      <c r="BWD210" s="1"/>
      <c r="BWE210" s="1"/>
      <c r="BWF210" s="1"/>
      <c r="BWG210" s="1"/>
      <c r="BWH210" s="1"/>
      <c r="BWI210" s="1"/>
      <c r="BWJ210" s="1"/>
      <c r="BWK210" s="1"/>
      <c r="BWL210" s="1"/>
      <c r="BWM210" s="1"/>
      <c r="BWN210" s="1"/>
      <c r="BWO210" s="1"/>
      <c r="BWP210" s="1"/>
      <c r="BWQ210" s="1"/>
      <c r="BWR210" s="1"/>
      <c r="BWS210" s="1"/>
      <c r="BWT210" s="1"/>
      <c r="BWU210" s="1"/>
      <c r="BWV210" s="1"/>
      <c r="BWW210" s="1"/>
      <c r="BWX210" s="1"/>
      <c r="BWY210" s="1"/>
      <c r="BWZ210" s="1"/>
      <c r="BXA210" s="1"/>
      <c r="BXB210" s="1"/>
      <c r="BXC210" s="1"/>
      <c r="BXD210" s="1"/>
      <c r="BXE210" s="1"/>
      <c r="BXF210" s="1"/>
      <c r="BXG210" s="1"/>
      <c r="BXH210" s="1"/>
      <c r="BXI210" s="1"/>
      <c r="BXJ210" s="1"/>
      <c r="BXK210" s="1"/>
      <c r="BXL210" s="1"/>
      <c r="BXM210" s="1"/>
      <c r="BXN210" s="1"/>
      <c r="BXO210" s="1"/>
      <c r="BXP210" s="1"/>
      <c r="BXQ210" s="1"/>
      <c r="BXR210" s="1"/>
      <c r="BXS210" s="1"/>
      <c r="BXT210" s="1"/>
      <c r="BXU210" s="1"/>
      <c r="BXV210" s="1"/>
      <c r="BXW210" s="1"/>
      <c r="BXX210" s="1"/>
      <c r="BXY210" s="1"/>
      <c r="BXZ210" s="1"/>
      <c r="BYA210" s="1"/>
      <c r="BYB210" s="1"/>
      <c r="BYC210" s="1"/>
      <c r="BYD210" s="1"/>
      <c r="BYE210" s="1"/>
      <c r="BYF210" s="1"/>
      <c r="BYG210" s="1"/>
      <c r="BYH210" s="1"/>
      <c r="BYI210" s="1"/>
      <c r="BYJ210" s="1"/>
      <c r="BYK210" s="1"/>
      <c r="BYL210" s="1"/>
      <c r="BYM210" s="1"/>
      <c r="BYN210" s="1"/>
      <c r="BYO210" s="1"/>
      <c r="BYP210" s="1"/>
      <c r="BYQ210" s="1"/>
      <c r="BYR210" s="1"/>
      <c r="BYS210" s="1"/>
      <c r="BYT210" s="1"/>
      <c r="BYU210" s="1"/>
      <c r="BYV210" s="1"/>
      <c r="BYW210" s="1"/>
      <c r="BYX210" s="1"/>
      <c r="BYY210" s="1"/>
      <c r="BYZ210" s="1"/>
      <c r="BZA210" s="1"/>
      <c r="BZB210" s="1"/>
      <c r="BZC210" s="1"/>
      <c r="BZD210" s="1"/>
      <c r="BZE210" s="1"/>
      <c r="BZF210" s="1"/>
      <c r="BZG210" s="1"/>
      <c r="BZH210" s="1"/>
      <c r="BZI210" s="1"/>
      <c r="BZJ210" s="1"/>
      <c r="BZK210" s="1"/>
      <c r="BZL210" s="1"/>
      <c r="BZM210" s="1"/>
      <c r="BZN210" s="1"/>
      <c r="BZO210" s="1"/>
      <c r="BZP210" s="1"/>
      <c r="BZQ210" s="1"/>
      <c r="BZR210" s="1"/>
      <c r="BZS210" s="1"/>
      <c r="BZT210" s="1"/>
      <c r="BZU210" s="1"/>
      <c r="BZV210" s="1"/>
      <c r="BZW210" s="1"/>
      <c r="BZX210" s="1"/>
      <c r="BZY210" s="1"/>
      <c r="BZZ210" s="1"/>
      <c r="CAA210" s="1"/>
      <c r="CAB210" s="1"/>
      <c r="CAC210" s="1"/>
      <c r="CAD210" s="1"/>
      <c r="CAE210" s="1"/>
      <c r="CAF210" s="1"/>
      <c r="CAG210" s="1"/>
      <c r="CAH210" s="1"/>
      <c r="CAI210" s="1"/>
      <c r="CAJ210" s="1"/>
      <c r="CAK210" s="1"/>
      <c r="CAL210" s="1"/>
      <c r="CAM210" s="1"/>
      <c r="CAN210" s="1"/>
      <c r="CAO210" s="1"/>
      <c r="CAP210" s="1"/>
      <c r="CAQ210" s="1"/>
      <c r="CAR210" s="1"/>
      <c r="CAS210" s="1"/>
      <c r="CAT210" s="1"/>
      <c r="CAU210" s="1"/>
      <c r="CAV210" s="1"/>
      <c r="CAW210" s="1"/>
      <c r="CAX210" s="1"/>
      <c r="CAY210" s="1"/>
      <c r="CAZ210" s="1"/>
      <c r="CBA210" s="1"/>
      <c r="CBB210" s="1"/>
      <c r="CBC210" s="1"/>
      <c r="CBD210" s="1"/>
      <c r="CBE210" s="1"/>
      <c r="CBF210" s="1"/>
      <c r="CBG210" s="1"/>
      <c r="CBH210" s="1"/>
      <c r="CBI210" s="1"/>
      <c r="CBJ210" s="1"/>
      <c r="CBK210" s="1"/>
      <c r="CBL210" s="1"/>
      <c r="CBM210" s="1"/>
      <c r="CBN210" s="1"/>
      <c r="CBO210" s="1"/>
      <c r="CBP210" s="1"/>
      <c r="CBQ210" s="1"/>
      <c r="CBR210" s="1"/>
      <c r="CBS210" s="1"/>
      <c r="CBT210" s="1"/>
      <c r="CBU210" s="1"/>
      <c r="CBV210" s="1"/>
      <c r="CBW210" s="1"/>
      <c r="CBX210" s="1"/>
      <c r="CBY210" s="1"/>
      <c r="CBZ210" s="1"/>
      <c r="CCA210" s="1"/>
      <c r="CCB210" s="1"/>
      <c r="CCC210" s="1"/>
      <c r="CCD210" s="1"/>
      <c r="CCE210" s="1"/>
      <c r="CCF210" s="1"/>
      <c r="CCG210" s="1"/>
      <c r="CCH210" s="1"/>
      <c r="CCI210" s="1"/>
      <c r="CCJ210" s="1"/>
      <c r="CCK210" s="1"/>
      <c r="CCL210" s="1"/>
      <c r="CCM210" s="1"/>
      <c r="CCN210" s="1"/>
      <c r="CCO210" s="1"/>
      <c r="CCP210" s="1"/>
      <c r="CCQ210" s="1"/>
      <c r="CCR210" s="1"/>
      <c r="CCS210" s="1"/>
      <c r="CCT210" s="1"/>
      <c r="CCU210" s="1"/>
      <c r="CCV210" s="1"/>
      <c r="CCW210" s="1"/>
      <c r="CCX210" s="1"/>
      <c r="CCY210" s="1"/>
      <c r="CCZ210" s="1"/>
      <c r="CDA210" s="1"/>
      <c r="CDB210" s="1"/>
      <c r="CDC210" s="1"/>
      <c r="CDD210" s="1"/>
      <c r="CDE210" s="1"/>
      <c r="CDF210" s="1"/>
      <c r="CDG210" s="1"/>
      <c r="CDH210" s="1"/>
      <c r="CDI210" s="1"/>
      <c r="CDJ210" s="1"/>
      <c r="CDK210" s="1"/>
      <c r="CDL210" s="1"/>
      <c r="CDM210" s="1"/>
      <c r="CDN210" s="1"/>
      <c r="CDO210" s="1"/>
      <c r="CDP210" s="1"/>
      <c r="CDQ210" s="1"/>
      <c r="CDR210" s="1"/>
      <c r="CDS210" s="1"/>
      <c r="CDT210" s="1"/>
      <c r="CDU210" s="1"/>
      <c r="CDV210" s="1"/>
      <c r="CDW210" s="1"/>
      <c r="CDX210" s="1"/>
      <c r="CDY210" s="1"/>
      <c r="CDZ210" s="1"/>
      <c r="CEA210" s="1"/>
      <c r="CEB210" s="1"/>
      <c r="CEC210" s="1"/>
      <c r="CED210" s="1"/>
      <c r="CEE210" s="1"/>
      <c r="CEF210" s="1"/>
      <c r="CEG210" s="1"/>
      <c r="CEH210" s="1"/>
      <c r="CEI210" s="1"/>
      <c r="CEJ210" s="1"/>
      <c r="CEK210" s="1"/>
      <c r="CEL210" s="1"/>
      <c r="CEM210" s="1"/>
      <c r="CEN210" s="1"/>
      <c r="CEO210" s="1"/>
      <c r="CEP210" s="1"/>
      <c r="CEQ210" s="1"/>
      <c r="CER210" s="1"/>
      <c r="CES210" s="1"/>
      <c r="CET210" s="1"/>
      <c r="CEU210" s="1"/>
      <c r="CEV210" s="1"/>
      <c r="CEW210" s="1"/>
      <c r="CEX210" s="1"/>
      <c r="CEY210" s="1"/>
      <c r="CEZ210" s="1"/>
      <c r="CFA210" s="1"/>
      <c r="CFB210" s="1"/>
      <c r="CFC210" s="1"/>
      <c r="CFD210" s="1"/>
      <c r="CFE210" s="1"/>
      <c r="CFF210" s="1"/>
      <c r="CFG210" s="1"/>
      <c r="CFH210" s="1"/>
      <c r="CFI210" s="1"/>
      <c r="CFJ210" s="1"/>
      <c r="CFK210" s="1"/>
      <c r="CFL210" s="1"/>
      <c r="CFM210" s="1"/>
      <c r="CFN210" s="1"/>
      <c r="CFO210" s="1"/>
      <c r="CFP210" s="1"/>
      <c r="CFQ210" s="1"/>
      <c r="CFR210" s="1"/>
      <c r="CFS210" s="1"/>
      <c r="CFT210" s="1"/>
      <c r="CFU210" s="1"/>
      <c r="CFV210" s="1"/>
      <c r="CFW210" s="1"/>
      <c r="CFX210" s="1"/>
      <c r="CFY210" s="1"/>
      <c r="CFZ210" s="1"/>
      <c r="CGA210" s="1"/>
      <c r="CGB210" s="1"/>
      <c r="CGC210" s="1"/>
      <c r="CGD210" s="1"/>
      <c r="CGE210" s="1"/>
      <c r="CGF210" s="1"/>
      <c r="CGG210" s="1"/>
      <c r="CGH210" s="1"/>
      <c r="CGI210" s="1"/>
      <c r="CGJ210" s="1"/>
      <c r="CGK210" s="1"/>
      <c r="CGL210" s="1"/>
      <c r="CGM210" s="1"/>
      <c r="CGN210" s="1"/>
      <c r="CGO210" s="1"/>
      <c r="CGP210" s="1"/>
      <c r="CGQ210" s="1"/>
      <c r="CGR210" s="1"/>
      <c r="CGS210" s="1"/>
      <c r="CGT210" s="1"/>
      <c r="CGU210" s="1"/>
      <c r="CGV210" s="1"/>
      <c r="CGW210" s="1"/>
      <c r="CGX210" s="1"/>
      <c r="CGY210" s="1"/>
      <c r="CGZ210" s="1"/>
      <c r="CHA210" s="1"/>
      <c r="CHB210" s="1"/>
      <c r="CHC210" s="1"/>
      <c r="CHD210" s="1"/>
      <c r="CHE210" s="1"/>
      <c r="CHF210" s="1"/>
      <c r="CHG210" s="1"/>
      <c r="CHH210" s="1"/>
      <c r="CHI210" s="1"/>
      <c r="CHJ210" s="1"/>
      <c r="CHK210" s="1"/>
      <c r="CHL210" s="1"/>
      <c r="CHM210" s="1"/>
      <c r="CHN210" s="1"/>
      <c r="CHO210" s="1"/>
      <c r="CHP210" s="1"/>
      <c r="CHQ210" s="1"/>
      <c r="CHR210" s="1"/>
      <c r="CHS210" s="1"/>
      <c r="CHT210" s="1"/>
      <c r="CHU210" s="1"/>
      <c r="CHV210" s="1"/>
      <c r="CHW210" s="1"/>
      <c r="CHX210" s="1"/>
      <c r="CHY210" s="1"/>
      <c r="CHZ210" s="1"/>
      <c r="CIA210" s="1"/>
      <c r="CIB210" s="1"/>
      <c r="CIC210" s="1"/>
      <c r="CID210" s="1"/>
      <c r="CIE210" s="1"/>
      <c r="CIF210" s="1"/>
      <c r="CIG210" s="1"/>
      <c r="CIH210" s="1"/>
      <c r="CII210" s="1"/>
      <c r="CIJ210" s="1"/>
      <c r="CIK210" s="1"/>
      <c r="CIL210" s="1"/>
      <c r="CIM210" s="1"/>
      <c r="CIN210" s="1"/>
      <c r="CIO210" s="1"/>
      <c r="CIP210" s="1"/>
      <c r="CIQ210" s="1"/>
      <c r="CIR210" s="1"/>
      <c r="CIS210" s="1"/>
      <c r="CIT210" s="1"/>
      <c r="CIU210" s="1"/>
      <c r="CIV210" s="1"/>
      <c r="CIW210" s="1"/>
      <c r="CIX210" s="1"/>
      <c r="CIY210" s="1"/>
      <c r="CIZ210" s="1"/>
      <c r="CJA210" s="1"/>
      <c r="CJB210" s="1"/>
      <c r="CJC210" s="1"/>
      <c r="CJD210" s="1"/>
      <c r="CJE210" s="1"/>
      <c r="CJF210" s="1"/>
      <c r="CJG210" s="1"/>
      <c r="CJH210" s="1"/>
      <c r="CJI210" s="1"/>
      <c r="CJJ210" s="1"/>
      <c r="CJK210" s="1"/>
      <c r="CJL210" s="1"/>
      <c r="CJM210" s="1"/>
      <c r="CJN210" s="1"/>
      <c r="CJO210" s="1"/>
      <c r="CJP210" s="1"/>
      <c r="CJQ210" s="1"/>
      <c r="CJR210" s="1"/>
      <c r="CJS210" s="1"/>
      <c r="CJT210" s="1"/>
      <c r="CJU210" s="1"/>
      <c r="CJV210" s="1"/>
      <c r="CJW210" s="1"/>
      <c r="CJX210" s="1"/>
      <c r="CJY210" s="1"/>
      <c r="CJZ210" s="1"/>
      <c r="CKA210" s="1"/>
      <c r="CKB210" s="1"/>
      <c r="CKC210" s="1"/>
      <c r="CKD210" s="1"/>
      <c r="CKE210" s="1"/>
      <c r="CKF210" s="1"/>
      <c r="CKG210" s="1"/>
      <c r="CKH210" s="1"/>
      <c r="CKI210" s="1"/>
      <c r="CKJ210" s="1"/>
      <c r="CKK210" s="1"/>
      <c r="CKL210" s="1"/>
      <c r="CKM210" s="1"/>
      <c r="CKN210" s="1"/>
      <c r="CKO210" s="1"/>
      <c r="CKP210" s="1"/>
      <c r="CKQ210" s="1"/>
      <c r="CKR210" s="1"/>
      <c r="CKS210" s="1"/>
      <c r="CKT210" s="1"/>
      <c r="CKU210" s="1"/>
      <c r="CKV210" s="1"/>
      <c r="CKW210" s="1"/>
      <c r="CKX210" s="1"/>
      <c r="CKY210" s="1"/>
      <c r="CKZ210" s="1"/>
      <c r="CLA210" s="1"/>
      <c r="CLB210" s="1"/>
      <c r="CLC210" s="1"/>
      <c r="CLD210" s="1"/>
      <c r="CLE210" s="1"/>
      <c r="CLF210" s="1"/>
      <c r="CLG210" s="1"/>
      <c r="CLH210" s="1"/>
      <c r="CLI210" s="1"/>
      <c r="CLJ210" s="1"/>
      <c r="CLK210" s="1"/>
      <c r="CLL210" s="1"/>
      <c r="CLM210" s="1"/>
      <c r="CLN210" s="1"/>
      <c r="CLO210" s="1"/>
      <c r="CLP210" s="1"/>
      <c r="CLQ210" s="1"/>
      <c r="CLR210" s="1"/>
      <c r="CLS210" s="1"/>
      <c r="CLT210" s="1"/>
      <c r="CLU210" s="1"/>
      <c r="CLV210" s="1"/>
      <c r="CLW210" s="1"/>
      <c r="CLX210" s="1"/>
      <c r="CLY210" s="1"/>
      <c r="CLZ210" s="1"/>
      <c r="CMA210" s="1"/>
      <c r="CMB210" s="1"/>
      <c r="CMC210" s="1"/>
      <c r="CMD210" s="1"/>
      <c r="CME210" s="1"/>
      <c r="CMF210" s="1"/>
      <c r="CMG210" s="1"/>
      <c r="CMH210" s="1"/>
      <c r="CMI210" s="1"/>
      <c r="CMJ210" s="1"/>
      <c r="CMK210" s="1"/>
      <c r="CML210" s="1"/>
      <c r="CMM210" s="1"/>
      <c r="CMN210" s="1"/>
      <c r="CMO210" s="1"/>
      <c r="CMP210" s="1"/>
      <c r="CMQ210" s="1"/>
      <c r="CMR210" s="1"/>
      <c r="CMS210" s="1"/>
      <c r="CMT210" s="1"/>
      <c r="CMU210" s="1"/>
      <c r="CMV210" s="1"/>
      <c r="CMW210" s="1"/>
      <c r="CMX210" s="1"/>
      <c r="CMY210" s="1"/>
      <c r="CMZ210" s="1"/>
      <c r="CNA210" s="1"/>
      <c r="CNB210" s="1"/>
      <c r="CNC210" s="1"/>
      <c r="CND210" s="1"/>
      <c r="CNE210" s="1"/>
      <c r="CNF210" s="1"/>
      <c r="CNG210" s="1"/>
      <c r="CNH210" s="1"/>
      <c r="CNI210" s="1"/>
      <c r="CNJ210" s="1"/>
      <c r="CNK210" s="1"/>
      <c r="CNL210" s="1"/>
      <c r="CNM210" s="1"/>
      <c r="CNN210" s="1"/>
      <c r="CNO210" s="1"/>
      <c r="CNP210" s="1"/>
      <c r="CNQ210" s="1"/>
      <c r="CNR210" s="1"/>
      <c r="CNS210" s="1"/>
      <c r="CNT210" s="1"/>
      <c r="CNU210" s="1"/>
      <c r="CNV210" s="1"/>
      <c r="CNW210" s="1"/>
      <c r="CNX210" s="1"/>
      <c r="CNY210" s="1"/>
      <c r="CNZ210" s="1"/>
      <c r="COA210" s="1"/>
      <c r="COB210" s="1"/>
      <c r="COC210" s="1"/>
      <c r="COD210" s="1"/>
      <c r="COE210" s="1"/>
      <c r="COF210" s="1"/>
      <c r="COG210" s="1"/>
      <c r="COH210" s="1"/>
      <c r="COI210" s="1"/>
      <c r="COJ210" s="1"/>
      <c r="COK210" s="1"/>
      <c r="COL210" s="1"/>
      <c r="COM210" s="1"/>
      <c r="CON210" s="1"/>
      <c r="COO210" s="1"/>
      <c r="COP210" s="1"/>
      <c r="COQ210" s="1"/>
      <c r="COR210" s="1"/>
      <c r="COS210" s="1"/>
      <c r="COT210" s="1"/>
      <c r="COU210" s="1"/>
      <c r="COV210" s="1"/>
      <c r="COW210" s="1"/>
      <c r="COX210" s="1"/>
      <c r="COY210" s="1"/>
      <c r="COZ210" s="1"/>
      <c r="CPA210" s="1"/>
      <c r="CPB210" s="1"/>
      <c r="CPC210" s="1"/>
      <c r="CPD210" s="1"/>
      <c r="CPE210" s="1"/>
      <c r="CPF210" s="1"/>
      <c r="CPG210" s="1"/>
      <c r="CPH210" s="1"/>
      <c r="CPI210" s="1"/>
      <c r="CPJ210" s="1"/>
      <c r="CPK210" s="1"/>
      <c r="CPL210" s="1"/>
      <c r="CPM210" s="1"/>
      <c r="CPN210" s="1"/>
      <c r="CPO210" s="1"/>
      <c r="CPP210" s="1"/>
      <c r="CPQ210" s="1"/>
      <c r="CPR210" s="1"/>
      <c r="CPS210" s="1"/>
      <c r="CPT210" s="1"/>
      <c r="CPU210" s="1"/>
      <c r="CPV210" s="1"/>
      <c r="CPW210" s="1"/>
      <c r="CPX210" s="1"/>
      <c r="CPY210" s="1"/>
      <c r="CPZ210" s="1"/>
      <c r="CQA210" s="1"/>
      <c r="CQB210" s="1"/>
      <c r="CQC210" s="1"/>
      <c r="CQD210" s="1"/>
      <c r="CQE210" s="1"/>
      <c r="CQF210" s="1"/>
      <c r="CQG210" s="1"/>
      <c r="CQH210" s="1"/>
      <c r="CQI210" s="1"/>
      <c r="CQJ210" s="1"/>
      <c r="CQK210" s="1"/>
      <c r="CQL210" s="1"/>
      <c r="CQM210" s="1"/>
      <c r="CQN210" s="1"/>
      <c r="CQO210" s="1"/>
      <c r="CQP210" s="1"/>
      <c r="CQQ210" s="1"/>
      <c r="CQR210" s="1"/>
      <c r="CQS210" s="1"/>
      <c r="CQT210" s="1"/>
      <c r="CQU210" s="1"/>
      <c r="CQV210" s="1"/>
      <c r="CQW210" s="1"/>
      <c r="CQX210" s="1"/>
      <c r="CQY210" s="1"/>
      <c r="CQZ210" s="1"/>
      <c r="CRA210" s="1"/>
      <c r="CRB210" s="1"/>
      <c r="CRC210" s="1"/>
      <c r="CRD210" s="1"/>
      <c r="CRE210" s="1"/>
      <c r="CRF210" s="1"/>
      <c r="CRG210" s="1"/>
      <c r="CRH210" s="1"/>
      <c r="CRI210" s="1"/>
      <c r="CRJ210" s="1"/>
      <c r="CRK210" s="1"/>
      <c r="CRL210" s="1"/>
      <c r="CRM210" s="1"/>
      <c r="CRN210" s="1"/>
      <c r="CRO210" s="1"/>
      <c r="CRP210" s="1"/>
      <c r="CRQ210" s="1"/>
      <c r="CRR210" s="1"/>
      <c r="CRS210" s="1"/>
      <c r="CRT210" s="1"/>
      <c r="CRU210" s="1"/>
      <c r="CRV210" s="1"/>
      <c r="CRW210" s="1"/>
      <c r="CRX210" s="1"/>
      <c r="CRY210" s="1"/>
      <c r="CRZ210" s="1"/>
      <c r="CSA210" s="1"/>
      <c r="CSB210" s="1"/>
      <c r="CSC210" s="1"/>
      <c r="CSD210" s="1"/>
      <c r="CSE210" s="1"/>
      <c r="CSF210" s="1"/>
      <c r="CSG210" s="1"/>
      <c r="CSH210" s="1"/>
      <c r="CSI210" s="1"/>
      <c r="CSJ210" s="1"/>
      <c r="CSK210" s="1"/>
      <c r="CSL210" s="1"/>
      <c r="CSM210" s="1"/>
      <c r="CSN210" s="1"/>
      <c r="CSO210" s="1"/>
      <c r="CSP210" s="1"/>
      <c r="CSQ210" s="1"/>
      <c r="CSR210" s="1"/>
      <c r="CSS210" s="1"/>
      <c r="CST210" s="1"/>
      <c r="CSU210" s="1"/>
      <c r="CSV210" s="1"/>
      <c r="CSW210" s="1"/>
      <c r="CSX210" s="1"/>
      <c r="CSY210" s="1"/>
      <c r="CSZ210" s="1"/>
      <c r="CTA210" s="1"/>
      <c r="CTB210" s="1"/>
      <c r="CTC210" s="1"/>
      <c r="CTD210" s="1"/>
      <c r="CTE210" s="1"/>
      <c r="CTF210" s="1"/>
      <c r="CTG210" s="1"/>
      <c r="CTH210" s="1"/>
      <c r="CTI210" s="1"/>
      <c r="CTJ210" s="1"/>
      <c r="CTK210" s="1"/>
      <c r="CTL210" s="1"/>
      <c r="CTM210" s="1"/>
      <c r="CTN210" s="1"/>
      <c r="CTO210" s="1"/>
      <c r="CTP210" s="1"/>
      <c r="CTQ210" s="1"/>
      <c r="CTR210" s="1"/>
      <c r="CTS210" s="1"/>
      <c r="CTT210" s="1"/>
      <c r="CTU210" s="1"/>
      <c r="CTV210" s="1"/>
      <c r="CTW210" s="1"/>
      <c r="CTX210" s="1"/>
      <c r="CTY210" s="1"/>
      <c r="CTZ210" s="1"/>
      <c r="CUA210" s="1"/>
      <c r="CUB210" s="1"/>
      <c r="CUC210" s="1"/>
      <c r="CUD210" s="1"/>
      <c r="CUE210" s="1"/>
      <c r="CUF210" s="1"/>
      <c r="CUG210" s="1"/>
      <c r="CUH210" s="1"/>
      <c r="CUI210" s="1"/>
      <c r="CUJ210" s="1"/>
      <c r="CUK210" s="1"/>
      <c r="CUL210" s="1"/>
      <c r="CUM210" s="1"/>
      <c r="CUN210" s="1"/>
      <c r="CUO210" s="1"/>
      <c r="CUP210" s="1"/>
      <c r="CUQ210" s="1"/>
      <c r="CUR210" s="1"/>
      <c r="CUS210" s="1"/>
      <c r="CUT210" s="1"/>
      <c r="CUU210" s="1"/>
      <c r="CUV210" s="1"/>
      <c r="CUW210" s="1"/>
      <c r="CUX210" s="1"/>
      <c r="CUY210" s="1"/>
      <c r="CUZ210" s="1"/>
      <c r="CVA210" s="1"/>
      <c r="CVB210" s="1"/>
      <c r="CVC210" s="1"/>
      <c r="CVD210" s="1"/>
      <c r="CVE210" s="1"/>
      <c r="CVF210" s="1"/>
      <c r="CVG210" s="1"/>
      <c r="CVH210" s="1"/>
      <c r="CVI210" s="1"/>
      <c r="CVJ210" s="1"/>
      <c r="CVK210" s="1"/>
      <c r="CVL210" s="1"/>
      <c r="CVM210" s="1"/>
      <c r="CVN210" s="1"/>
      <c r="CVO210" s="1"/>
      <c r="CVP210" s="1"/>
      <c r="CVQ210" s="1"/>
      <c r="CVR210" s="1"/>
      <c r="CVS210" s="1"/>
      <c r="CVT210" s="1"/>
      <c r="CVU210" s="1"/>
      <c r="CVV210" s="1"/>
      <c r="CVW210" s="1"/>
      <c r="CVX210" s="1"/>
      <c r="CVY210" s="1"/>
      <c r="CVZ210" s="1"/>
      <c r="CWA210" s="1"/>
      <c r="CWB210" s="1"/>
      <c r="CWC210" s="1"/>
      <c r="CWD210" s="1"/>
      <c r="CWE210" s="1"/>
      <c r="CWF210" s="1"/>
      <c r="CWG210" s="1"/>
      <c r="CWH210" s="1"/>
      <c r="CWI210" s="1"/>
      <c r="CWJ210" s="1"/>
      <c r="CWK210" s="1"/>
      <c r="CWL210" s="1"/>
      <c r="CWM210" s="1"/>
      <c r="CWN210" s="1"/>
      <c r="CWO210" s="1"/>
      <c r="CWP210" s="1"/>
      <c r="CWQ210" s="1"/>
      <c r="CWR210" s="1"/>
      <c r="CWS210" s="1"/>
      <c r="CWT210" s="1"/>
      <c r="CWU210" s="1"/>
      <c r="CWV210" s="1"/>
      <c r="CWW210" s="1"/>
      <c r="CWX210" s="1"/>
      <c r="CWY210" s="1"/>
      <c r="CWZ210" s="1"/>
      <c r="CXA210" s="1"/>
      <c r="CXB210" s="1"/>
      <c r="CXC210" s="1"/>
      <c r="CXD210" s="1"/>
      <c r="CXE210" s="1"/>
      <c r="CXF210" s="1"/>
      <c r="CXG210" s="1"/>
      <c r="CXH210" s="1"/>
      <c r="CXI210" s="1"/>
      <c r="CXJ210" s="1"/>
      <c r="CXK210" s="1"/>
      <c r="CXL210" s="1"/>
      <c r="CXM210" s="1"/>
      <c r="CXN210" s="1"/>
      <c r="CXO210" s="1"/>
      <c r="CXP210" s="1"/>
      <c r="CXQ210" s="1"/>
      <c r="CXR210" s="1"/>
      <c r="CXS210" s="1"/>
      <c r="CXT210" s="1"/>
      <c r="CXU210" s="1"/>
      <c r="CXV210" s="1"/>
      <c r="CXW210" s="1"/>
      <c r="CXX210" s="1"/>
      <c r="CXY210" s="1"/>
      <c r="CXZ210" s="1"/>
      <c r="CYA210" s="1"/>
      <c r="CYB210" s="1"/>
      <c r="CYC210" s="1"/>
      <c r="CYD210" s="1"/>
      <c r="CYE210" s="1"/>
      <c r="CYF210" s="1"/>
      <c r="CYG210" s="1"/>
      <c r="CYH210" s="1"/>
      <c r="CYI210" s="1"/>
      <c r="CYJ210" s="1"/>
      <c r="CYK210" s="1"/>
      <c r="CYL210" s="1"/>
      <c r="CYM210" s="1"/>
      <c r="CYN210" s="1"/>
      <c r="CYO210" s="1"/>
      <c r="CYP210" s="1"/>
      <c r="CYQ210" s="1"/>
      <c r="CYR210" s="1"/>
      <c r="CYS210" s="1"/>
      <c r="CYT210" s="1"/>
      <c r="CYU210" s="1"/>
      <c r="CYV210" s="1"/>
      <c r="CYW210" s="1"/>
      <c r="CYX210" s="1"/>
      <c r="CYY210" s="1"/>
      <c r="CYZ210" s="1"/>
      <c r="CZA210" s="1"/>
      <c r="CZB210" s="1"/>
      <c r="CZC210" s="1"/>
      <c r="CZD210" s="1"/>
      <c r="CZE210" s="1"/>
      <c r="CZF210" s="1"/>
      <c r="CZG210" s="1"/>
      <c r="CZH210" s="1"/>
      <c r="CZI210" s="1"/>
      <c r="CZJ210" s="1"/>
      <c r="CZK210" s="1"/>
      <c r="CZL210" s="1"/>
      <c r="CZM210" s="1"/>
      <c r="CZN210" s="1"/>
      <c r="CZO210" s="1"/>
      <c r="CZP210" s="1"/>
      <c r="CZQ210" s="1"/>
      <c r="CZR210" s="1"/>
      <c r="CZS210" s="1"/>
      <c r="CZT210" s="1"/>
      <c r="CZU210" s="1"/>
      <c r="CZV210" s="1"/>
      <c r="CZW210" s="1"/>
      <c r="CZX210" s="1"/>
      <c r="CZY210" s="1"/>
      <c r="CZZ210" s="1"/>
      <c r="DAA210" s="1"/>
      <c r="DAB210" s="1"/>
      <c r="DAC210" s="1"/>
      <c r="DAD210" s="1"/>
      <c r="DAE210" s="1"/>
      <c r="DAF210" s="1"/>
      <c r="DAG210" s="1"/>
      <c r="DAH210" s="1"/>
      <c r="DAI210" s="1"/>
      <c r="DAJ210" s="1"/>
      <c r="DAK210" s="1"/>
      <c r="DAL210" s="1"/>
      <c r="DAM210" s="1"/>
      <c r="DAN210" s="1"/>
      <c r="DAO210" s="1"/>
      <c r="DAP210" s="1"/>
      <c r="DAQ210" s="1"/>
      <c r="DAR210" s="1"/>
      <c r="DAS210" s="1"/>
      <c r="DAT210" s="1"/>
      <c r="DAU210" s="1"/>
      <c r="DAV210" s="1"/>
      <c r="DAW210" s="1"/>
      <c r="DAX210" s="1"/>
      <c r="DAY210" s="1"/>
      <c r="DAZ210" s="1"/>
      <c r="DBA210" s="1"/>
      <c r="DBB210" s="1"/>
      <c r="DBC210" s="1"/>
      <c r="DBD210" s="1"/>
      <c r="DBE210" s="1"/>
      <c r="DBF210" s="1"/>
      <c r="DBG210" s="1"/>
      <c r="DBH210" s="1"/>
      <c r="DBI210" s="1"/>
      <c r="DBJ210" s="1"/>
      <c r="DBK210" s="1"/>
      <c r="DBL210" s="1"/>
      <c r="DBM210" s="1"/>
      <c r="DBN210" s="1"/>
      <c r="DBO210" s="1"/>
      <c r="DBP210" s="1"/>
      <c r="DBQ210" s="1"/>
      <c r="DBR210" s="1"/>
      <c r="DBS210" s="1"/>
      <c r="DBT210" s="1"/>
      <c r="DBU210" s="1"/>
      <c r="DBV210" s="1"/>
      <c r="DBW210" s="1"/>
      <c r="DBX210" s="1"/>
      <c r="DBY210" s="1"/>
      <c r="DBZ210" s="1"/>
      <c r="DCA210" s="1"/>
      <c r="DCB210" s="1"/>
      <c r="DCC210" s="1"/>
      <c r="DCD210" s="1"/>
      <c r="DCE210" s="1"/>
      <c r="DCF210" s="1"/>
      <c r="DCG210" s="1"/>
      <c r="DCH210" s="1"/>
      <c r="DCI210" s="1"/>
      <c r="DCJ210" s="1"/>
      <c r="DCK210" s="1"/>
      <c r="DCL210" s="1"/>
      <c r="DCM210" s="1"/>
      <c r="DCN210" s="1"/>
      <c r="DCO210" s="1"/>
      <c r="DCP210" s="1"/>
      <c r="DCQ210" s="1"/>
      <c r="DCR210" s="1"/>
      <c r="DCS210" s="1"/>
      <c r="DCT210" s="1"/>
      <c r="DCU210" s="1"/>
      <c r="DCV210" s="1"/>
      <c r="DCW210" s="1"/>
      <c r="DCX210" s="1"/>
      <c r="DCY210" s="1"/>
      <c r="DCZ210" s="1"/>
      <c r="DDA210" s="1"/>
      <c r="DDB210" s="1"/>
      <c r="DDC210" s="1"/>
      <c r="DDD210" s="1"/>
      <c r="DDE210" s="1"/>
      <c r="DDF210" s="1"/>
      <c r="DDG210" s="1"/>
      <c r="DDH210" s="1"/>
      <c r="DDI210" s="1"/>
      <c r="DDJ210" s="1"/>
      <c r="DDK210" s="1"/>
      <c r="DDL210" s="1"/>
      <c r="DDM210" s="1"/>
      <c r="DDN210" s="1"/>
      <c r="DDO210" s="1"/>
      <c r="DDP210" s="1"/>
      <c r="DDQ210" s="1"/>
      <c r="DDR210" s="1"/>
      <c r="DDS210" s="1"/>
      <c r="DDT210" s="1"/>
      <c r="DDU210" s="1"/>
      <c r="DDV210" s="1"/>
      <c r="DDW210" s="1"/>
      <c r="DDX210" s="1"/>
      <c r="DDY210" s="1"/>
      <c r="DDZ210" s="1"/>
      <c r="DEA210" s="1"/>
      <c r="DEB210" s="1"/>
      <c r="DEC210" s="1"/>
      <c r="DED210" s="1"/>
      <c r="DEE210" s="1"/>
      <c r="DEF210" s="1"/>
      <c r="DEG210" s="1"/>
      <c r="DEH210" s="1"/>
      <c r="DEI210" s="1"/>
      <c r="DEJ210" s="1"/>
      <c r="DEK210" s="1"/>
      <c r="DEL210" s="1"/>
      <c r="DEM210" s="1"/>
      <c r="DEN210" s="1"/>
      <c r="DEO210" s="1"/>
      <c r="DEP210" s="1"/>
      <c r="DEQ210" s="1"/>
      <c r="DER210" s="1"/>
      <c r="DES210" s="1"/>
      <c r="DET210" s="1"/>
      <c r="DEU210" s="1"/>
      <c r="DEV210" s="1"/>
      <c r="DEW210" s="1"/>
      <c r="DEX210" s="1"/>
      <c r="DEY210" s="1"/>
      <c r="DEZ210" s="1"/>
      <c r="DFA210" s="1"/>
      <c r="DFB210" s="1"/>
      <c r="DFC210" s="1"/>
      <c r="DFD210" s="1"/>
      <c r="DFE210" s="1"/>
      <c r="DFF210" s="1"/>
      <c r="DFG210" s="1"/>
      <c r="DFH210" s="1"/>
      <c r="DFI210" s="1"/>
      <c r="DFJ210" s="1"/>
      <c r="DFK210" s="1"/>
      <c r="DFL210" s="1"/>
      <c r="DFM210" s="1"/>
      <c r="DFN210" s="1"/>
      <c r="DFO210" s="1"/>
      <c r="DFP210" s="1"/>
      <c r="DFQ210" s="1"/>
      <c r="DFR210" s="1"/>
      <c r="DFS210" s="1"/>
      <c r="DFT210" s="1"/>
      <c r="DFU210" s="1"/>
      <c r="DFV210" s="1"/>
      <c r="DFW210" s="1"/>
      <c r="DFX210" s="1"/>
      <c r="DFY210" s="1"/>
      <c r="DFZ210" s="1"/>
      <c r="DGA210" s="1"/>
      <c r="DGB210" s="1"/>
      <c r="DGC210" s="1"/>
      <c r="DGD210" s="1"/>
      <c r="DGE210" s="1"/>
      <c r="DGF210" s="1"/>
      <c r="DGG210" s="1"/>
      <c r="DGH210" s="1"/>
      <c r="DGI210" s="1"/>
      <c r="DGJ210" s="1"/>
      <c r="DGK210" s="1"/>
      <c r="DGL210" s="1"/>
      <c r="DGM210" s="1"/>
      <c r="DGN210" s="1"/>
      <c r="DGO210" s="1"/>
      <c r="DGP210" s="1"/>
      <c r="DGQ210" s="1"/>
      <c r="DGR210" s="1"/>
      <c r="DGS210" s="1"/>
      <c r="DGT210" s="1"/>
      <c r="DGU210" s="1"/>
      <c r="DGV210" s="1"/>
      <c r="DGW210" s="1"/>
      <c r="DGX210" s="1"/>
      <c r="DGY210" s="1"/>
      <c r="DGZ210" s="1"/>
      <c r="DHA210" s="1"/>
      <c r="DHB210" s="1"/>
      <c r="DHC210" s="1"/>
      <c r="DHD210" s="1"/>
      <c r="DHE210" s="1"/>
      <c r="DHF210" s="1"/>
      <c r="DHG210" s="1"/>
      <c r="DHH210" s="1"/>
      <c r="DHI210" s="1"/>
      <c r="DHJ210" s="1"/>
      <c r="DHK210" s="1"/>
      <c r="DHL210" s="1"/>
      <c r="DHM210" s="1"/>
      <c r="DHN210" s="1"/>
      <c r="DHO210" s="1"/>
      <c r="DHP210" s="1"/>
      <c r="DHQ210" s="1"/>
      <c r="DHR210" s="1"/>
      <c r="DHS210" s="1"/>
      <c r="DHT210" s="1"/>
      <c r="DHU210" s="1"/>
      <c r="DHV210" s="1"/>
      <c r="DHW210" s="1"/>
      <c r="DHX210" s="1"/>
      <c r="DHY210" s="1"/>
      <c r="DHZ210" s="1"/>
      <c r="DIA210" s="1"/>
      <c r="DIB210" s="1"/>
      <c r="DIC210" s="1"/>
      <c r="DID210" s="1"/>
      <c r="DIE210" s="1"/>
      <c r="DIF210" s="1"/>
      <c r="DIG210" s="1"/>
      <c r="DIH210" s="1"/>
      <c r="DII210" s="1"/>
      <c r="DIJ210" s="1"/>
      <c r="DIK210" s="1"/>
      <c r="DIL210" s="1"/>
      <c r="DIM210" s="1"/>
      <c r="DIN210" s="1"/>
      <c r="DIO210" s="1"/>
      <c r="DIP210" s="1"/>
      <c r="DIQ210" s="1"/>
      <c r="DIR210" s="1"/>
      <c r="DIS210" s="1"/>
      <c r="DIT210" s="1"/>
      <c r="DIU210" s="1"/>
      <c r="DIV210" s="1"/>
      <c r="DIW210" s="1"/>
      <c r="DIX210" s="1"/>
      <c r="DIY210" s="1"/>
      <c r="DIZ210" s="1"/>
      <c r="DJA210" s="1"/>
      <c r="DJB210" s="1"/>
      <c r="DJC210" s="1"/>
      <c r="DJD210" s="1"/>
      <c r="DJE210" s="1"/>
      <c r="DJF210" s="1"/>
      <c r="DJG210" s="1"/>
      <c r="DJH210" s="1"/>
      <c r="DJI210" s="1"/>
      <c r="DJJ210" s="1"/>
      <c r="DJK210" s="1"/>
      <c r="DJL210" s="1"/>
      <c r="DJM210" s="1"/>
      <c r="DJN210" s="1"/>
      <c r="DJO210" s="1"/>
      <c r="DJP210" s="1"/>
      <c r="DJQ210" s="1"/>
      <c r="DJR210" s="1"/>
      <c r="DJS210" s="1"/>
      <c r="DJT210" s="1"/>
      <c r="DJU210" s="1"/>
      <c r="DJV210" s="1"/>
      <c r="DJW210" s="1"/>
      <c r="DJX210" s="1"/>
      <c r="DJY210" s="1"/>
      <c r="DJZ210" s="1"/>
      <c r="DKA210" s="1"/>
      <c r="DKB210" s="1"/>
      <c r="DKC210" s="1"/>
      <c r="DKD210" s="1"/>
      <c r="DKE210" s="1"/>
      <c r="DKF210" s="1"/>
      <c r="DKG210" s="1"/>
      <c r="DKH210" s="1"/>
      <c r="DKI210" s="1"/>
      <c r="DKJ210" s="1"/>
      <c r="DKK210" s="1"/>
      <c r="DKL210" s="1"/>
      <c r="DKM210" s="1"/>
      <c r="DKN210" s="1"/>
      <c r="DKO210" s="1"/>
      <c r="DKP210" s="1"/>
      <c r="DKQ210" s="1"/>
      <c r="DKR210" s="1"/>
      <c r="DKS210" s="1"/>
      <c r="DKT210" s="1"/>
      <c r="DKU210" s="1"/>
      <c r="DKV210" s="1"/>
      <c r="DKW210" s="1"/>
      <c r="DKX210" s="1"/>
      <c r="DKY210" s="1"/>
      <c r="DKZ210" s="1"/>
      <c r="DLA210" s="1"/>
      <c r="DLB210" s="1"/>
      <c r="DLC210" s="1"/>
      <c r="DLD210" s="1"/>
      <c r="DLE210" s="1"/>
      <c r="DLF210" s="1"/>
      <c r="DLG210" s="1"/>
      <c r="DLH210" s="1"/>
      <c r="DLI210" s="1"/>
      <c r="DLJ210" s="1"/>
      <c r="DLK210" s="1"/>
      <c r="DLL210" s="1"/>
      <c r="DLM210" s="1"/>
      <c r="DLN210" s="1"/>
      <c r="DLO210" s="1"/>
      <c r="DLP210" s="1"/>
      <c r="DLQ210" s="1"/>
      <c r="DLR210" s="1"/>
      <c r="DLS210" s="1"/>
      <c r="DLT210" s="1"/>
      <c r="DLU210" s="1"/>
      <c r="DLV210" s="1"/>
      <c r="DLW210" s="1"/>
      <c r="DLX210" s="1"/>
      <c r="DLY210" s="1"/>
      <c r="DLZ210" s="1"/>
      <c r="DMA210" s="1"/>
      <c r="DMB210" s="1"/>
      <c r="DMC210" s="1"/>
      <c r="DMD210" s="1"/>
      <c r="DME210" s="1"/>
      <c r="DMF210" s="1"/>
      <c r="DMG210" s="1"/>
      <c r="DMH210" s="1"/>
      <c r="DMI210" s="1"/>
      <c r="DMJ210" s="1"/>
      <c r="DMK210" s="1"/>
      <c r="DML210" s="1"/>
      <c r="DMM210" s="1"/>
      <c r="DMN210" s="1"/>
      <c r="DMO210" s="1"/>
      <c r="DMP210" s="1"/>
      <c r="DMQ210" s="1"/>
      <c r="DMR210" s="1"/>
      <c r="DMS210" s="1"/>
      <c r="DMT210" s="1"/>
      <c r="DMU210" s="1"/>
      <c r="DMV210" s="1"/>
      <c r="DMW210" s="1"/>
      <c r="DMX210" s="1"/>
      <c r="DMY210" s="1"/>
      <c r="DMZ210" s="1"/>
      <c r="DNA210" s="1"/>
      <c r="DNB210" s="1"/>
      <c r="DNC210" s="1"/>
      <c r="DND210" s="1"/>
      <c r="DNE210" s="1"/>
      <c r="DNF210" s="1"/>
      <c r="DNG210" s="1"/>
      <c r="DNH210" s="1"/>
      <c r="DNI210" s="1"/>
      <c r="DNJ210" s="1"/>
      <c r="DNK210" s="1"/>
      <c r="DNL210" s="1"/>
      <c r="DNM210" s="1"/>
      <c r="DNN210" s="1"/>
      <c r="DNO210" s="1"/>
      <c r="DNP210" s="1"/>
      <c r="DNQ210" s="1"/>
      <c r="DNR210" s="1"/>
      <c r="DNS210" s="1"/>
      <c r="DNT210" s="1"/>
      <c r="DNU210" s="1"/>
      <c r="DNV210" s="1"/>
      <c r="DNW210" s="1"/>
      <c r="DNX210" s="1"/>
      <c r="DNY210" s="1"/>
      <c r="DNZ210" s="1"/>
      <c r="DOA210" s="1"/>
      <c r="DOB210" s="1"/>
      <c r="DOC210" s="1"/>
      <c r="DOD210" s="1"/>
      <c r="DOE210" s="1"/>
      <c r="DOF210" s="1"/>
      <c r="DOG210" s="1"/>
      <c r="DOH210" s="1"/>
      <c r="DOI210" s="1"/>
      <c r="DOJ210" s="1"/>
      <c r="DOK210" s="1"/>
      <c r="DOL210" s="1"/>
      <c r="DOM210" s="1"/>
      <c r="DON210" s="1"/>
      <c r="DOO210" s="1"/>
      <c r="DOP210" s="1"/>
      <c r="DOQ210" s="1"/>
      <c r="DOR210" s="1"/>
      <c r="DOS210" s="1"/>
      <c r="DOT210" s="1"/>
      <c r="DOU210" s="1"/>
      <c r="DOV210" s="1"/>
      <c r="DOW210" s="1"/>
      <c r="DOX210" s="1"/>
      <c r="DOY210" s="1"/>
      <c r="DOZ210" s="1"/>
      <c r="DPA210" s="1"/>
      <c r="DPB210" s="1"/>
      <c r="DPC210" s="1"/>
      <c r="DPD210" s="1"/>
      <c r="DPE210" s="1"/>
      <c r="DPF210" s="1"/>
      <c r="DPG210" s="1"/>
      <c r="DPH210" s="1"/>
      <c r="DPI210" s="1"/>
      <c r="DPJ210" s="1"/>
      <c r="DPK210" s="1"/>
      <c r="DPL210" s="1"/>
      <c r="DPM210" s="1"/>
      <c r="DPN210" s="1"/>
      <c r="DPO210" s="1"/>
      <c r="DPP210" s="1"/>
      <c r="DPQ210" s="1"/>
      <c r="DPR210" s="1"/>
      <c r="DPS210" s="1"/>
      <c r="DPT210" s="1"/>
      <c r="DPU210" s="1"/>
      <c r="DPV210" s="1"/>
      <c r="DPW210" s="1"/>
      <c r="DPX210" s="1"/>
      <c r="DPY210" s="1"/>
      <c r="DPZ210" s="1"/>
      <c r="DQA210" s="1"/>
      <c r="DQB210" s="1"/>
      <c r="DQC210" s="1"/>
      <c r="DQD210" s="1"/>
      <c r="DQE210" s="1"/>
      <c r="DQF210" s="1"/>
      <c r="DQG210" s="1"/>
      <c r="DQH210" s="1"/>
      <c r="DQI210" s="1"/>
      <c r="DQJ210" s="1"/>
      <c r="DQK210" s="1"/>
      <c r="DQL210" s="1"/>
      <c r="DQM210" s="1"/>
      <c r="DQN210" s="1"/>
      <c r="DQO210" s="1"/>
      <c r="DQP210" s="1"/>
      <c r="DQQ210" s="1"/>
      <c r="DQR210" s="1"/>
      <c r="DQS210" s="1"/>
      <c r="DQT210" s="1"/>
      <c r="DQU210" s="1"/>
      <c r="DQV210" s="1"/>
      <c r="DQW210" s="1"/>
      <c r="DQX210" s="1"/>
      <c r="DQY210" s="1"/>
      <c r="DQZ210" s="1"/>
      <c r="DRA210" s="1"/>
      <c r="DRB210" s="1"/>
      <c r="DRC210" s="1"/>
      <c r="DRD210" s="1"/>
      <c r="DRE210" s="1"/>
      <c r="DRF210" s="1"/>
      <c r="DRG210" s="1"/>
      <c r="DRH210" s="1"/>
      <c r="DRI210" s="1"/>
      <c r="DRJ210" s="1"/>
      <c r="DRK210" s="1"/>
      <c r="DRL210" s="1"/>
      <c r="DRM210" s="1"/>
      <c r="DRN210" s="1"/>
      <c r="DRO210" s="1"/>
      <c r="DRP210" s="1"/>
      <c r="DRQ210" s="1"/>
      <c r="DRR210" s="1"/>
      <c r="DRS210" s="1"/>
      <c r="DRT210" s="1"/>
      <c r="DRU210" s="1"/>
      <c r="DRV210" s="1"/>
      <c r="DRW210" s="1"/>
      <c r="DRX210" s="1"/>
      <c r="DRY210" s="1"/>
      <c r="DRZ210" s="1"/>
      <c r="DSA210" s="1"/>
      <c r="DSB210" s="1"/>
      <c r="DSC210" s="1"/>
      <c r="DSD210" s="1"/>
      <c r="DSE210" s="1"/>
      <c r="DSF210" s="1"/>
      <c r="DSG210" s="1"/>
      <c r="DSH210" s="1"/>
      <c r="DSI210" s="1"/>
      <c r="DSJ210" s="1"/>
      <c r="DSK210" s="1"/>
      <c r="DSL210" s="1"/>
      <c r="DSM210" s="1"/>
      <c r="DSN210" s="1"/>
      <c r="DSO210" s="1"/>
      <c r="DSP210" s="1"/>
      <c r="DSQ210" s="1"/>
      <c r="DSR210" s="1"/>
      <c r="DSS210" s="1"/>
      <c r="DST210" s="1"/>
      <c r="DSU210" s="1"/>
      <c r="DSV210" s="1"/>
      <c r="DSW210" s="1"/>
      <c r="DSX210" s="1"/>
      <c r="DSY210" s="1"/>
      <c r="DSZ210" s="1"/>
      <c r="DTA210" s="1"/>
      <c r="DTB210" s="1"/>
      <c r="DTC210" s="1"/>
      <c r="DTD210" s="1"/>
      <c r="DTE210" s="1"/>
      <c r="DTF210" s="1"/>
      <c r="DTG210" s="1"/>
      <c r="DTH210" s="1"/>
      <c r="DTI210" s="1"/>
      <c r="DTJ210" s="1"/>
      <c r="DTK210" s="1"/>
      <c r="DTL210" s="1"/>
      <c r="DTM210" s="1"/>
      <c r="DTN210" s="1"/>
      <c r="DTO210" s="1"/>
      <c r="DTP210" s="1"/>
      <c r="DTQ210" s="1"/>
      <c r="DTR210" s="1"/>
      <c r="DTS210" s="1"/>
      <c r="DTT210" s="1"/>
      <c r="DTU210" s="1"/>
      <c r="DTV210" s="1"/>
      <c r="DTW210" s="1"/>
      <c r="DTX210" s="1"/>
      <c r="DTY210" s="1"/>
      <c r="DTZ210" s="1"/>
      <c r="DUA210" s="1"/>
      <c r="DUB210" s="1"/>
      <c r="DUC210" s="1"/>
      <c r="DUD210" s="1"/>
      <c r="DUE210" s="1"/>
      <c r="DUF210" s="1"/>
      <c r="DUG210" s="1"/>
      <c r="DUH210" s="1"/>
      <c r="DUI210" s="1"/>
      <c r="DUJ210" s="1"/>
      <c r="DUK210" s="1"/>
      <c r="DUL210" s="1"/>
      <c r="DUM210" s="1"/>
      <c r="DUN210" s="1"/>
      <c r="DUO210" s="1"/>
      <c r="DUP210" s="1"/>
      <c r="DUQ210" s="1"/>
      <c r="DUR210" s="1"/>
      <c r="DUS210" s="1"/>
      <c r="DUT210" s="1"/>
      <c r="DUU210" s="1"/>
      <c r="DUV210" s="1"/>
      <c r="DUW210" s="1"/>
      <c r="DUX210" s="1"/>
      <c r="DUY210" s="1"/>
      <c r="DUZ210" s="1"/>
      <c r="DVA210" s="1"/>
      <c r="DVB210" s="1"/>
      <c r="DVC210" s="1"/>
      <c r="DVD210" s="1"/>
      <c r="DVE210" s="1"/>
      <c r="DVF210" s="1"/>
      <c r="DVG210" s="1"/>
      <c r="DVH210" s="1"/>
      <c r="DVI210" s="1"/>
      <c r="DVJ210" s="1"/>
      <c r="DVK210" s="1"/>
      <c r="DVL210" s="1"/>
      <c r="DVM210" s="1"/>
      <c r="DVN210" s="1"/>
      <c r="DVO210" s="1"/>
      <c r="DVP210" s="1"/>
      <c r="DVQ210" s="1"/>
      <c r="DVR210" s="1"/>
      <c r="DVS210" s="1"/>
      <c r="DVT210" s="1"/>
      <c r="DVU210" s="1"/>
      <c r="DVV210" s="1"/>
      <c r="DVW210" s="1"/>
      <c r="DVX210" s="1"/>
      <c r="DVY210" s="1"/>
      <c r="DVZ210" s="1"/>
      <c r="DWA210" s="1"/>
      <c r="DWB210" s="1"/>
      <c r="DWC210" s="1"/>
      <c r="DWD210" s="1"/>
      <c r="DWE210" s="1"/>
      <c r="DWF210" s="1"/>
      <c r="DWG210" s="1"/>
      <c r="DWH210" s="1"/>
      <c r="DWI210" s="1"/>
      <c r="DWJ210" s="1"/>
      <c r="DWK210" s="1"/>
      <c r="DWL210" s="1"/>
      <c r="DWM210" s="1"/>
      <c r="DWN210" s="1"/>
      <c r="DWO210" s="1"/>
      <c r="DWP210" s="1"/>
      <c r="DWQ210" s="1"/>
      <c r="DWR210" s="1"/>
      <c r="DWS210" s="1"/>
      <c r="DWT210" s="1"/>
      <c r="DWU210" s="1"/>
      <c r="DWV210" s="1"/>
      <c r="DWW210" s="1"/>
      <c r="DWX210" s="1"/>
      <c r="DWY210" s="1"/>
      <c r="DWZ210" s="1"/>
      <c r="DXA210" s="1"/>
      <c r="DXB210" s="1"/>
      <c r="DXC210" s="1"/>
      <c r="DXD210" s="1"/>
      <c r="DXE210" s="1"/>
      <c r="DXF210" s="1"/>
      <c r="DXG210" s="1"/>
      <c r="DXH210" s="1"/>
      <c r="DXI210" s="1"/>
      <c r="DXJ210" s="1"/>
      <c r="DXK210" s="1"/>
      <c r="DXL210" s="1"/>
      <c r="DXM210" s="1"/>
      <c r="DXN210" s="1"/>
      <c r="DXO210" s="1"/>
      <c r="DXP210" s="1"/>
      <c r="DXQ210" s="1"/>
      <c r="DXR210" s="1"/>
      <c r="DXS210" s="1"/>
      <c r="DXT210" s="1"/>
      <c r="DXU210" s="1"/>
      <c r="DXV210" s="1"/>
      <c r="DXW210" s="1"/>
      <c r="DXX210" s="1"/>
      <c r="DXY210" s="1"/>
      <c r="DXZ210" s="1"/>
      <c r="DYA210" s="1"/>
      <c r="DYB210" s="1"/>
      <c r="DYC210" s="1"/>
      <c r="DYD210" s="1"/>
      <c r="DYE210" s="1"/>
      <c r="DYF210" s="1"/>
      <c r="DYG210" s="1"/>
      <c r="DYH210" s="1"/>
      <c r="DYI210" s="1"/>
      <c r="DYJ210" s="1"/>
      <c r="DYK210" s="1"/>
      <c r="DYL210" s="1"/>
      <c r="DYM210" s="1"/>
      <c r="DYN210" s="1"/>
      <c r="DYO210" s="1"/>
      <c r="DYP210" s="1"/>
      <c r="DYQ210" s="1"/>
      <c r="DYR210" s="1"/>
      <c r="DYS210" s="1"/>
      <c r="DYT210" s="1"/>
      <c r="DYU210" s="1"/>
      <c r="DYV210" s="1"/>
      <c r="DYW210" s="1"/>
      <c r="DYX210" s="1"/>
      <c r="DYY210" s="1"/>
      <c r="DYZ210" s="1"/>
      <c r="DZA210" s="1"/>
      <c r="DZB210" s="1"/>
      <c r="DZC210" s="1"/>
      <c r="DZD210" s="1"/>
      <c r="DZE210" s="1"/>
      <c r="DZF210" s="1"/>
      <c r="DZG210" s="1"/>
      <c r="DZH210" s="1"/>
      <c r="DZI210" s="1"/>
      <c r="DZJ210" s="1"/>
      <c r="DZK210" s="1"/>
      <c r="DZL210" s="1"/>
      <c r="DZM210" s="1"/>
      <c r="DZN210" s="1"/>
      <c r="DZO210" s="1"/>
      <c r="DZP210" s="1"/>
      <c r="DZQ210" s="1"/>
      <c r="DZR210" s="1"/>
      <c r="DZS210" s="1"/>
      <c r="DZT210" s="1"/>
      <c r="DZU210" s="1"/>
      <c r="DZV210" s="1"/>
      <c r="DZW210" s="1"/>
      <c r="DZX210" s="1"/>
      <c r="DZY210" s="1"/>
      <c r="DZZ210" s="1"/>
      <c r="EAA210" s="1"/>
      <c r="EAB210" s="1"/>
      <c r="EAC210" s="1"/>
      <c r="EAD210" s="1"/>
      <c r="EAE210" s="1"/>
      <c r="EAF210" s="1"/>
      <c r="EAG210" s="1"/>
      <c r="EAH210" s="1"/>
      <c r="EAI210" s="1"/>
      <c r="EAJ210" s="1"/>
      <c r="EAK210" s="1"/>
      <c r="EAL210" s="1"/>
      <c r="EAM210" s="1"/>
      <c r="EAN210" s="1"/>
      <c r="EAO210" s="1"/>
      <c r="EAP210" s="1"/>
      <c r="EAQ210" s="1"/>
      <c r="EAR210" s="1"/>
      <c r="EAS210" s="1"/>
      <c r="EAT210" s="1"/>
      <c r="EAU210" s="1"/>
      <c r="EAV210" s="1"/>
      <c r="EAW210" s="1"/>
      <c r="EAX210" s="1"/>
      <c r="EAY210" s="1"/>
      <c r="EAZ210" s="1"/>
      <c r="EBA210" s="1"/>
      <c r="EBB210" s="1"/>
      <c r="EBC210" s="1"/>
      <c r="EBD210" s="1"/>
      <c r="EBE210" s="1"/>
      <c r="EBF210" s="1"/>
      <c r="EBG210" s="1"/>
      <c r="EBH210" s="1"/>
      <c r="EBI210" s="1"/>
      <c r="EBJ210" s="1"/>
      <c r="EBK210" s="1"/>
      <c r="EBL210" s="1"/>
      <c r="EBM210" s="1"/>
      <c r="EBN210" s="1"/>
      <c r="EBO210" s="1"/>
      <c r="EBP210" s="1"/>
      <c r="EBQ210" s="1"/>
      <c r="EBR210" s="1"/>
      <c r="EBS210" s="1"/>
      <c r="EBT210" s="1"/>
      <c r="EBU210" s="1"/>
      <c r="EBV210" s="1"/>
      <c r="EBW210" s="1"/>
      <c r="EBX210" s="1"/>
      <c r="EBY210" s="1"/>
      <c r="EBZ210" s="1"/>
      <c r="ECA210" s="1"/>
      <c r="ECB210" s="1"/>
      <c r="ECC210" s="1"/>
      <c r="ECD210" s="1"/>
      <c r="ECE210" s="1"/>
      <c r="ECF210" s="1"/>
      <c r="ECG210" s="1"/>
      <c r="ECH210" s="1"/>
      <c r="ECI210" s="1"/>
      <c r="ECJ210" s="1"/>
      <c r="ECK210" s="1"/>
      <c r="ECL210" s="1"/>
      <c r="ECM210" s="1"/>
      <c r="ECN210" s="1"/>
      <c r="ECO210" s="1"/>
      <c r="ECP210" s="1"/>
      <c r="ECQ210" s="1"/>
      <c r="ECR210" s="1"/>
      <c r="ECS210" s="1"/>
      <c r="ECT210" s="1"/>
      <c r="ECU210" s="1"/>
      <c r="ECV210" s="1"/>
      <c r="ECW210" s="1"/>
      <c r="ECX210" s="1"/>
      <c r="ECY210" s="1"/>
      <c r="ECZ210" s="1"/>
      <c r="EDA210" s="1"/>
      <c r="EDB210" s="1"/>
      <c r="EDC210" s="1"/>
      <c r="EDD210" s="1"/>
      <c r="EDE210" s="1"/>
      <c r="EDF210" s="1"/>
      <c r="EDG210" s="1"/>
      <c r="EDH210" s="1"/>
      <c r="EDI210" s="1"/>
      <c r="EDJ210" s="1"/>
      <c r="EDK210" s="1"/>
      <c r="EDL210" s="1"/>
      <c r="EDM210" s="1"/>
      <c r="EDN210" s="1"/>
      <c r="EDO210" s="1"/>
      <c r="EDP210" s="1"/>
      <c r="EDQ210" s="1"/>
      <c r="EDR210" s="1"/>
      <c r="EDS210" s="1"/>
      <c r="EDT210" s="1"/>
      <c r="EDU210" s="1"/>
      <c r="EDV210" s="1"/>
      <c r="EDW210" s="1"/>
      <c r="EDX210" s="1"/>
      <c r="EDY210" s="1"/>
      <c r="EDZ210" s="1"/>
      <c r="EEA210" s="1"/>
      <c r="EEB210" s="1"/>
      <c r="EEC210" s="1"/>
      <c r="EED210" s="1"/>
      <c r="EEE210" s="1"/>
      <c r="EEF210" s="1"/>
      <c r="EEG210" s="1"/>
      <c r="EEH210" s="1"/>
      <c r="EEI210" s="1"/>
      <c r="EEJ210" s="1"/>
      <c r="EEK210" s="1"/>
      <c r="EEL210" s="1"/>
      <c r="EEM210" s="1"/>
      <c r="EEN210" s="1"/>
      <c r="EEO210" s="1"/>
      <c r="EEP210" s="1"/>
      <c r="EEQ210" s="1"/>
      <c r="EER210" s="1"/>
      <c r="EES210" s="1"/>
      <c r="EET210" s="1"/>
      <c r="EEU210" s="1"/>
      <c r="EEV210" s="1"/>
      <c r="EEW210" s="1"/>
      <c r="EEX210" s="1"/>
      <c r="EEY210" s="1"/>
      <c r="EEZ210" s="1"/>
      <c r="EFA210" s="1"/>
      <c r="EFB210" s="1"/>
      <c r="EFC210" s="1"/>
      <c r="EFD210" s="1"/>
      <c r="EFE210" s="1"/>
      <c r="EFF210" s="1"/>
      <c r="EFG210" s="1"/>
      <c r="EFH210" s="1"/>
      <c r="EFI210" s="1"/>
      <c r="EFJ210" s="1"/>
      <c r="EFK210" s="1"/>
      <c r="EFL210" s="1"/>
      <c r="EFM210" s="1"/>
      <c r="EFN210" s="1"/>
      <c r="EFO210" s="1"/>
      <c r="EFP210" s="1"/>
      <c r="EFQ210" s="1"/>
      <c r="EFR210" s="1"/>
      <c r="EFS210" s="1"/>
      <c r="EFT210" s="1"/>
      <c r="EFU210" s="1"/>
      <c r="EFV210" s="1"/>
      <c r="EFW210" s="1"/>
      <c r="EFX210" s="1"/>
      <c r="EFY210" s="1"/>
      <c r="EFZ210" s="1"/>
      <c r="EGA210" s="1"/>
      <c r="EGB210" s="1"/>
      <c r="EGC210" s="1"/>
      <c r="EGD210" s="1"/>
      <c r="EGE210" s="1"/>
      <c r="EGF210" s="1"/>
      <c r="EGG210" s="1"/>
      <c r="EGH210" s="1"/>
      <c r="EGI210" s="1"/>
      <c r="EGJ210" s="1"/>
      <c r="EGK210" s="1"/>
      <c r="EGL210" s="1"/>
      <c r="EGM210" s="1"/>
      <c r="EGN210" s="1"/>
      <c r="EGO210" s="1"/>
      <c r="EGP210" s="1"/>
      <c r="EGQ210" s="1"/>
      <c r="EGR210" s="1"/>
      <c r="EGS210" s="1"/>
      <c r="EGT210" s="1"/>
      <c r="EGU210" s="1"/>
      <c r="EGV210" s="1"/>
      <c r="EGW210" s="1"/>
      <c r="EGX210" s="1"/>
      <c r="EGY210" s="1"/>
      <c r="EGZ210" s="1"/>
      <c r="EHA210" s="1"/>
      <c r="EHB210" s="1"/>
      <c r="EHC210" s="1"/>
      <c r="EHD210" s="1"/>
      <c r="EHE210" s="1"/>
      <c r="EHF210" s="1"/>
      <c r="EHG210" s="1"/>
      <c r="EHH210" s="1"/>
      <c r="EHI210" s="1"/>
      <c r="EHJ210" s="1"/>
      <c r="EHK210" s="1"/>
      <c r="EHL210" s="1"/>
      <c r="EHM210" s="1"/>
      <c r="EHN210" s="1"/>
      <c r="EHO210" s="1"/>
      <c r="EHP210" s="1"/>
      <c r="EHQ210" s="1"/>
      <c r="EHR210" s="1"/>
      <c r="EHS210" s="1"/>
      <c r="EHT210" s="1"/>
      <c r="EHU210" s="1"/>
      <c r="EHV210" s="1"/>
      <c r="EHW210" s="1"/>
      <c r="EHX210" s="1"/>
      <c r="EHY210" s="1"/>
      <c r="EHZ210" s="1"/>
      <c r="EIA210" s="1"/>
      <c r="EIB210" s="1"/>
      <c r="EIC210" s="1"/>
      <c r="EID210" s="1"/>
      <c r="EIE210" s="1"/>
      <c r="EIF210" s="1"/>
      <c r="EIG210" s="1"/>
      <c r="EIH210" s="1"/>
      <c r="EII210" s="1"/>
      <c r="EIJ210" s="1"/>
      <c r="EIK210" s="1"/>
      <c r="EIL210" s="1"/>
      <c r="EIM210" s="1"/>
      <c r="EIN210" s="1"/>
      <c r="EIO210" s="1"/>
      <c r="EIP210" s="1"/>
      <c r="EIQ210" s="1"/>
      <c r="EIR210" s="1"/>
      <c r="EIS210" s="1"/>
      <c r="EIT210" s="1"/>
      <c r="EIU210" s="1"/>
      <c r="EIV210" s="1"/>
      <c r="EIW210" s="1"/>
      <c r="EIX210" s="1"/>
      <c r="EIY210" s="1"/>
      <c r="EIZ210" s="1"/>
      <c r="EJA210" s="1"/>
      <c r="EJB210" s="1"/>
      <c r="EJC210" s="1"/>
      <c r="EJD210" s="1"/>
      <c r="EJE210" s="1"/>
      <c r="EJF210" s="1"/>
      <c r="EJG210" s="1"/>
      <c r="EJH210" s="1"/>
      <c r="EJI210" s="1"/>
      <c r="EJJ210" s="1"/>
      <c r="EJK210" s="1"/>
      <c r="EJL210" s="1"/>
      <c r="EJM210" s="1"/>
      <c r="EJN210" s="1"/>
      <c r="EJO210" s="1"/>
      <c r="EJP210" s="1"/>
      <c r="EJQ210" s="1"/>
      <c r="EJR210" s="1"/>
      <c r="EJS210" s="1"/>
      <c r="EJT210" s="1"/>
      <c r="EJU210" s="1"/>
      <c r="EJV210" s="1"/>
      <c r="EJW210" s="1"/>
      <c r="EJX210" s="1"/>
      <c r="EJY210" s="1"/>
      <c r="EJZ210" s="1"/>
      <c r="EKA210" s="1"/>
      <c r="EKB210" s="1"/>
      <c r="EKC210" s="1"/>
      <c r="EKD210" s="1"/>
      <c r="EKE210" s="1"/>
      <c r="EKF210" s="1"/>
      <c r="EKG210" s="1"/>
      <c r="EKH210" s="1"/>
      <c r="EKI210" s="1"/>
      <c r="EKJ210" s="1"/>
      <c r="EKK210" s="1"/>
      <c r="EKL210" s="1"/>
      <c r="EKM210" s="1"/>
      <c r="EKN210" s="1"/>
      <c r="EKO210" s="1"/>
      <c r="EKP210" s="1"/>
      <c r="EKQ210" s="1"/>
      <c r="EKR210" s="1"/>
      <c r="EKS210" s="1"/>
      <c r="EKT210" s="1"/>
      <c r="EKU210" s="1"/>
      <c r="EKV210" s="1"/>
      <c r="EKW210" s="1"/>
      <c r="EKX210" s="1"/>
      <c r="EKY210" s="1"/>
      <c r="EKZ210" s="1"/>
      <c r="ELA210" s="1"/>
      <c r="ELB210" s="1"/>
      <c r="ELC210" s="1"/>
      <c r="ELD210" s="1"/>
      <c r="ELE210" s="1"/>
      <c r="ELF210" s="1"/>
      <c r="ELG210" s="1"/>
      <c r="ELH210" s="1"/>
      <c r="ELI210" s="1"/>
      <c r="ELJ210" s="1"/>
      <c r="ELK210" s="1"/>
      <c r="ELL210" s="1"/>
      <c r="ELM210" s="1"/>
      <c r="ELN210" s="1"/>
      <c r="ELO210" s="1"/>
      <c r="ELP210" s="1"/>
      <c r="ELQ210" s="1"/>
      <c r="ELR210" s="1"/>
      <c r="ELS210" s="1"/>
      <c r="ELT210" s="1"/>
      <c r="ELU210" s="1"/>
      <c r="ELV210" s="1"/>
      <c r="ELW210" s="1"/>
      <c r="ELX210" s="1"/>
      <c r="ELY210" s="1"/>
      <c r="ELZ210" s="1"/>
      <c r="EMA210" s="1"/>
      <c r="EMB210" s="1"/>
      <c r="EMC210" s="1"/>
      <c r="EMD210" s="1"/>
      <c r="EME210" s="1"/>
      <c r="EMF210" s="1"/>
      <c r="EMG210" s="1"/>
      <c r="EMH210" s="1"/>
      <c r="EMI210" s="1"/>
      <c r="EMJ210" s="1"/>
      <c r="EMK210" s="1"/>
      <c r="EML210" s="1"/>
      <c r="EMM210" s="1"/>
      <c r="EMN210" s="1"/>
      <c r="EMO210" s="1"/>
      <c r="EMP210" s="1"/>
      <c r="EMQ210" s="1"/>
      <c r="EMR210" s="1"/>
      <c r="EMS210" s="1"/>
      <c r="EMT210" s="1"/>
      <c r="EMU210" s="1"/>
      <c r="EMV210" s="1"/>
      <c r="EMW210" s="1"/>
      <c r="EMX210" s="1"/>
      <c r="EMY210" s="1"/>
      <c r="EMZ210" s="1"/>
      <c r="ENA210" s="1"/>
      <c r="ENB210" s="1"/>
      <c r="ENC210" s="1"/>
      <c r="END210" s="1"/>
      <c r="ENE210" s="1"/>
      <c r="ENF210" s="1"/>
      <c r="ENG210" s="1"/>
      <c r="ENH210" s="1"/>
      <c r="ENI210" s="1"/>
      <c r="ENJ210" s="1"/>
      <c r="ENK210" s="1"/>
      <c r="ENL210" s="1"/>
      <c r="ENM210" s="1"/>
      <c r="ENN210" s="1"/>
      <c r="ENO210" s="1"/>
      <c r="ENP210" s="1"/>
      <c r="ENQ210" s="1"/>
      <c r="ENR210" s="1"/>
      <c r="ENS210" s="1"/>
      <c r="ENT210" s="1"/>
      <c r="ENU210" s="1"/>
      <c r="ENV210" s="1"/>
      <c r="ENW210" s="1"/>
      <c r="ENX210" s="1"/>
      <c r="ENY210" s="1"/>
      <c r="ENZ210" s="1"/>
      <c r="EOA210" s="1"/>
      <c r="EOB210" s="1"/>
      <c r="EOC210" s="1"/>
      <c r="EOD210" s="1"/>
      <c r="EOE210" s="1"/>
      <c r="EOF210" s="1"/>
      <c r="EOG210" s="1"/>
      <c r="EOH210" s="1"/>
      <c r="EOI210" s="1"/>
      <c r="EOJ210" s="1"/>
      <c r="EOK210" s="1"/>
      <c r="EOL210" s="1"/>
      <c r="EOM210" s="1"/>
      <c r="EON210" s="1"/>
      <c r="EOO210" s="1"/>
      <c r="EOP210" s="1"/>
      <c r="EOQ210" s="1"/>
      <c r="EOR210" s="1"/>
      <c r="EOS210" s="1"/>
      <c r="EOT210" s="1"/>
      <c r="EOU210" s="1"/>
      <c r="EOV210" s="1"/>
      <c r="EOW210" s="1"/>
      <c r="EOX210" s="1"/>
      <c r="EOY210" s="1"/>
      <c r="EOZ210" s="1"/>
      <c r="EPA210" s="1"/>
      <c r="EPB210" s="1"/>
      <c r="EPC210" s="1"/>
      <c r="EPD210" s="1"/>
      <c r="EPE210" s="1"/>
      <c r="EPF210" s="1"/>
      <c r="EPG210" s="1"/>
      <c r="EPH210" s="1"/>
      <c r="EPI210" s="1"/>
      <c r="EPJ210" s="1"/>
      <c r="EPK210" s="1"/>
      <c r="EPL210" s="1"/>
      <c r="EPM210" s="1"/>
      <c r="EPN210" s="1"/>
      <c r="EPO210" s="1"/>
      <c r="EPP210" s="1"/>
      <c r="EPQ210" s="1"/>
      <c r="EPR210" s="1"/>
      <c r="EPS210" s="1"/>
      <c r="EPT210" s="1"/>
      <c r="EPU210" s="1"/>
      <c r="EPV210" s="1"/>
      <c r="EPW210" s="1"/>
      <c r="EPX210" s="1"/>
      <c r="EPY210" s="1"/>
      <c r="EPZ210" s="1"/>
      <c r="EQA210" s="1"/>
      <c r="EQB210" s="1"/>
      <c r="EQC210" s="1"/>
      <c r="EQD210" s="1"/>
      <c r="EQE210" s="1"/>
      <c r="EQF210" s="1"/>
      <c r="EQG210" s="1"/>
      <c r="EQH210" s="1"/>
      <c r="EQI210" s="1"/>
      <c r="EQJ210" s="1"/>
      <c r="EQK210" s="1"/>
      <c r="EQL210" s="1"/>
      <c r="EQM210" s="1"/>
      <c r="EQN210" s="1"/>
      <c r="EQO210" s="1"/>
      <c r="EQP210" s="1"/>
      <c r="EQQ210" s="1"/>
      <c r="EQR210" s="1"/>
      <c r="EQS210" s="1"/>
      <c r="EQT210" s="1"/>
      <c r="EQU210" s="1"/>
      <c r="EQV210" s="1"/>
      <c r="EQW210" s="1"/>
      <c r="EQX210" s="1"/>
      <c r="EQY210" s="1"/>
      <c r="EQZ210" s="1"/>
      <c r="ERA210" s="1"/>
      <c r="ERB210" s="1"/>
      <c r="ERC210" s="1"/>
      <c r="ERD210" s="1"/>
      <c r="ERE210" s="1"/>
      <c r="ERF210" s="1"/>
      <c r="ERG210" s="1"/>
      <c r="ERH210" s="1"/>
      <c r="ERI210" s="1"/>
      <c r="ERJ210" s="1"/>
      <c r="ERK210" s="1"/>
      <c r="ERL210" s="1"/>
      <c r="ERM210" s="1"/>
      <c r="ERN210" s="1"/>
      <c r="ERO210" s="1"/>
      <c r="ERP210" s="1"/>
      <c r="ERQ210" s="1"/>
      <c r="ERR210" s="1"/>
      <c r="ERS210" s="1"/>
      <c r="ERT210" s="1"/>
      <c r="ERU210" s="1"/>
      <c r="ERV210" s="1"/>
      <c r="ERW210" s="1"/>
      <c r="ERX210" s="1"/>
      <c r="ERY210" s="1"/>
      <c r="ERZ210" s="1"/>
      <c r="ESA210" s="1"/>
      <c r="ESB210" s="1"/>
      <c r="ESC210" s="1"/>
      <c r="ESD210" s="1"/>
      <c r="ESE210" s="1"/>
      <c r="ESF210" s="1"/>
      <c r="ESG210" s="1"/>
      <c r="ESH210" s="1"/>
      <c r="ESI210" s="1"/>
      <c r="ESJ210" s="1"/>
      <c r="ESK210" s="1"/>
      <c r="ESL210" s="1"/>
      <c r="ESM210" s="1"/>
      <c r="ESN210" s="1"/>
      <c r="ESO210" s="1"/>
      <c r="ESP210" s="1"/>
      <c r="ESQ210" s="1"/>
      <c r="ESR210" s="1"/>
      <c r="ESS210" s="1"/>
      <c r="EST210" s="1"/>
      <c r="ESU210" s="1"/>
      <c r="ESV210" s="1"/>
      <c r="ESW210" s="1"/>
      <c r="ESX210" s="1"/>
      <c r="ESY210" s="1"/>
      <c r="ESZ210" s="1"/>
      <c r="ETA210" s="1"/>
      <c r="ETB210" s="1"/>
      <c r="ETC210" s="1"/>
      <c r="ETD210" s="1"/>
      <c r="ETE210" s="1"/>
      <c r="ETF210" s="1"/>
      <c r="ETG210" s="1"/>
      <c r="ETH210" s="1"/>
      <c r="ETI210" s="1"/>
      <c r="ETJ210" s="1"/>
      <c r="ETK210" s="1"/>
      <c r="ETL210" s="1"/>
      <c r="ETM210" s="1"/>
      <c r="ETN210" s="1"/>
      <c r="ETO210" s="1"/>
      <c r="ETP210" s="1"/>
      <c r="ETQ210" s="1"/>
      <c r="ETR210" s="1"/>
      <c r="ETS210" s="1"/>
      <c r="ETT210" s="1"/>
      <c r="ETU210" s="1"/>
      <c r="ETV210" s="1"/>
      <c r="ETW210" s="1"/>
      <c r="ETX210" s="1"/>
      <c r="ETY210" s="1"/>
      <c r="ETZ210" s="1"/>
      <c r="EUA210" s="1"/>
      <c r="EUB210" s="1"/>
      <c r="EUC210" s="1"/>
      <c r="EUD210" s="1"/>
      <c r="EUE210" s="1"/>
      <c r="EUF210" s="1"/>
      <c r="EUG210" s="1"/>
      <c r="EUH210" s="1"/>
      <c r="EUI210" s="1"/>
      <c r="EUJ210" s="1"/>
      <c r="EUK210" s="1"/>
      <c r="EUL210" s="1"/>
      <c r="EUM210" s="1"/>
      <c r="EUN210" s="1"/>
      <c r="EUO210" s="1"/>
      <c r="EUP210" s="1"/>
      <c r="EUQ210" s="1"/>
      <c r="EUR210" s="1"/>
      <c r="EUS210" s="1"/>
      <c r="EUT210" s="1"/>
      <c r="EUU210" s="1"/>
      <c r="EUV210" s="1"/>
      <c r="EUW210" s="1"/>
      <c r="EUX210" s="1"/>
      <c r="EUY210" s="1"/>
      <c r="EUZ210" s="1"/>
      <c r="EVA210" s="1"/>
      <c r="EVB210" s="1"/>
      <c r="EVC210" s="1"/>
      <c r="EVD210" s="1"/>
      <c r="EVE210" s="1"/>
      <c r="EVF210" s="1"/>
      <c r="EVG210" s="1"/>
      <c r="EVH210" s="1"/>
      <c r="EVI210" s="1"/>
      <c r="EVJ210" s="1"/>
      <c r="EVK210" s="1"/>
      <c r="EVL210" s="1"/>
      <c r="EVM210" s="1"/>
      <c r="EVN210" s="1"/>
      <c r="EVO210" s="1"/>
      <c r="EVP210" s="1"/>
      <c r="EVQ210" s="1"/>
      <c r="EVR210" s="1"/>
      <c r="EVS210" s="1"/>
      <c r="EVT210" s="1"/>
      <c r="EVU210" s="1"/>
      <c r="EVV210" s="1"/>
      <c r="EVW210" s="1"/>
      <c r="EVX210" s="1"/>
      <c r="EVY210" s="1"/>
      <c r="EVZ210" s="1"/>
      <c r="EWA210" s="1"/>
      <c r="EWB210" s="1"/>
      <c r="EWC210" s="1"/>
      <c r="EWD210" s="1"/>
      <c r="EWE210" s="1"/>
      <c r="EWF210" s="1"/>
      <c r="EWG210" s="1"/>
      <c r="EWH210" s="1"/>
      <c r="EWI210" s="1"/>
      <c r="EWJ210" s="1"/>
      <c r="EWK210" s="1"/>
      <c r="EWL210" s="1"/>
      <c r="EWM210" s="1"/>
      <c r="EWN210" s="1"/>
      <c r="EWO210" s="1"/>
      <c r="EWP210" s="1"/>
      <c r="EWQ210" s="1"/>
      <c r="EWR210" s="1"/>
      <c r="EWS210" s="1"/>
      <c r="EWT210" s="1"/>
      <c r="EWU210" s="1"/>
      <c r="EWV210" s="1"/>
      <c r="EWW210" s="1"/>
      <c r="EWX210" s="1"/>
      <c r="EWY210" s="1"/>
      <c r="EWZ210" s="1"/>
      <c r="EXA210" s="1"/>
      <c r="EXB210" s="1"/>
      <c r="EXC210" s="1"/>
      <c r="EXD210" s="1"/>
      <c r="EXE210" s="1"/>
      <c r="EXF210" s="1"/>
      <c r="EXG210" s="1"/>
      <c r="EXH210" s="1"/>
      <c r="EXI210" s="1"/>
      <c r="EXJ210" s="1"/>
      <c r="EXK210" s="1"/>
      <c r="EXL210" s="1"/>
      <c r="EXM210" s="1"/>
      <c r="EXN210" s="1"/>
      <c r="EXO210" s="1"/>
      <c r="EXP210" s="1"/>
      <c r="EXQ210" s="1"/>
      <c r="EXR210" s="1"/>
      <c r="EXS210" s="1"/>
      <c r="EXT210" s="1"/>
      <c r="EXU210" s="1"/>
      <c r="EXV210" s="1"/>
      <c r="EXW210" s="1"/>
      <c r="EXX210" s="1"/>
      <c r="EXY210" s="1"/>
      <c r="EXZ210" s="1"/>
      <c r="EYA210" s="1"/>
      <c r="EYB210" s="1"/>
      <c r="EYC210" s="1"/>
      <c r="EYD210" s="1"/>
      <c r="EYE210" s="1"/>
      <c r="EYF210" s="1"/>
      <c r="EYG210" s="1"/>
      <c r="EYH210" s="1"/>
      <c r="EYI210" s="1"/>
      <c r="EYJ210" s="1"/>
      <c r="EYK210" s="1"/>
      <c r="EYL210" s="1"/>
      <c r="EYM210" s="1"/>
      <c r="EYN210" s="1"/>
      <c r="EYO210" s="1"/>
      <c r="EYP210" s="1"/>
      <c r="EYQ210" s="1"/>
      <c r="EYR210" s="1"/>
      <c r="EYS210" s="1"/>
      <c r="EYT210" s="1"/>
      <c r="EYU210" s="1"/>
      <c r="EYV210" s="1"/>
      <c r="EYW210" s="1"/>
      <c r="EYX210" s="1"/>
      <c r="EYY210" s="1"/>
      <c r="EYZ210" s="1"/>
      <c r="EZA210" s="1"/>
      <c r="EZB210" s="1"/>
      <c r="EZC210" s="1"/>
      <c r="EZD210" s="1"/>
      <c r="EZE210" s="1"/>
      <c r="EZF210" s="1"/>
      <c r="EZG210" s="1"/>
      <c r="EZH210" s="1"/>
      <c r="EZI210" s="1"/>
      <c r="EZJ210" s="1"/>
      <c r="EZK210" s="1"/>
      <c r="EZL210" s="1"/>
      <c r="EZM210" s="1"/>
      <c r="EZN210" s="1"/>
      <c r="EZO210" s="1"/>
      <c r="EZP210" s="1"/>
      <c r="EZQ210" s="1"/>
      <c r="EZR210" s="1"/>
      <c r="EZS210" s="1"/>
      <c r="EZT210" s="1"/>
      <c r="EZU210" s="1"/>
      <c r="EZV210" s="1"/>
      <c r="EZW210" s="1"/>
      <c r="EZX210" s="1"/>
      <c r="EZY210" s="1"/>
      <c r="EZZ210" s="1"/>
      <c r="FAA210" s="1"/>
      <c r="FAB210" s="1"/>
      <c r="FAC210" s="1"/>
      <c r="FAD210" s="1"/>
      <c r="FAE210" s="1"/>
      <c r="FAF210" s="1"/>
      <c r="FAG210" s="1"/>
      <c r="FAH210" s="1"/>
      <c r="FAI210" s="1"/>
      <c r="FAJ210" s="1"/>
      <c r="FAK210" s="1"/>
      <c r="FAL210" s="1"/>
      <c r="FAM210" s="1"/>
      <c r="FAN210" s="1"/>
      <c r="FAO210" s="1"/>
      <c r="FAP210" s="1"/>
      <c r="FAQ210" s="1"/>
      <c r="FAR210" s="1"/>
      <c r="FAS210" s="1"/>
      <c r="FAT210" s="1"/>
      <c r="FAU210" s="1"/>
      <c r="FAV210" s="1"/>
      <c r="FAW210" s="1"/>
      <c r="FAX210" s="1"/>
      <c r="FAY210" s="1"/>
      <c r="FAZ210" s="1"/>
      <c r="FBA210" s="1"/>
      <c r="FBB210" s="1"/>
      <c r="FBC210" s="1"/>
      <c r="FBD210" s="1"/>
      <c r="FBE210" s="1"/>
      <c r="FBF210" s="1"/>
      <c r="FBG210" s="1"/>
      <c r="FBH210" s="1"/>
      <c r="FBI210" s="1"/>
      <c r="FBJ210" s="1"/>
      <c r="FBK210" s="1"/>
      <c r="FBL210" s="1"/>
      <c r="FBM210" s="1"/>
      <c r="FBN210" s="1"/>
      <c r="FBO210" s="1"/>
      <c r="FBP210" s="1"/>
      <c r="FBQ210" s="1"/>
      <c r="FBR210" s="1"/>
      <c r="FBS210" s="1"/>
      <c r="FBT210" s="1"/>
      <c r="FBU210" s="1"/>
      <c r="FBV210" s="1"/>
      <c r="FBW210" s="1"/>
      <c r="FBX210" s="1"/>
      <c r="FBY210" s="1"/>
      <c r="FBZ210" s="1"/>
      <c r="FCA210" s="1"/>
      <c r="FCB210" s="1"/>
      <c r="FCC210" s="1"/>
      <c r="FCD210" s="1"/>
      <c r="FCE210" s="1"/>
      <c r="FCF210" s="1"/>
      <c r="FCG210" s="1"/>
      <c r="FCH210" s="1"/>
      <c r="FCI210" s="1"/>
      <c r="FCJ210" s="1"/>
      <c r="FCK210" s="1"/>
      <c r="FCL210" s="1"/>
      <c r="FCM210" s="1"/>
      <c r="FCN210" s="1"/>
      <c r="FCO210" s="1"/>
      <c r="FCP210" s="1"/>
      <c r="FCQ210" s="1"/>
      <c r="FCR210" s="1"/>
      <c r="FCS210" s="1"/>
      <c r="FCT210" s="1"/>
      <c r="FCU210" s="1"/>
      <c r="FCV210" s="1"/>
      <c r="FCW210" s="1"/>
      <c r="FCX210" s="1"/>
      <c r="FCY210" s="1"/>
      <c r="FCZ210" s="1"/>
      <c r="FDA210" s="1"/>
      <c r="FDB210" s="1"/>
      <c r="FDC210" s="1"/>
      <c r="FDD210" s="1"/>
      <c r="FDE210" s="1"/>
      <c r="FDF210" s="1"/>
      <c r="FDG210" s="1"/>
      <c r="FDH210" s="1"/>
      <c r="FDI210" s="1"/>
      <c r="FDJ210" s="1"/>
      <c r="FDK210" s="1"/>
      <c r="FDL210" s="1"/>
      <c r="FDM210" s="1"/>
      <c r="FDN210" s="1"/>
      <c r="FDO210" s="1"/>
      <c r="FDP210" s="1"/>
      <c r="FDQ210" s="1"/>
      <c r="FDR210" s="1"/>
      <c r="FDS210" s="1"/>
      <c r="FDT210" s="1"/>
      <c r="FDU210" s="1"/>
      <c r="FDV210" s="1"/>
      <c r="FDW210" s="1"/>
      <c r="FDX210" s="1"/>
      <c r="FDY210" s="1"/>
      <c r="FDZ210" s="1"/>
      <c r="FEA210" s="1"/>
      <c r="FEB210" s="1"/>
      <c r="FEC210" s="1"/>
      <c r="FED210" s="1"/>
      <c r="FEE210" s="1"/>
      <c r="FEF210" s="1"/>
      <c r="FEG210" s="1"/>
      <c r="FEH210" s="1"/>
      <c r="FEI210" s="1"/>
      <c r="FEJ210" s="1"/>
      <c r="FEK210" s="1"/>
      <c r="FEL210" s="1"/>
      <c r="FEM210" s="1"/>
      <c r="FEN210" s="1"/>
      <c r="FEO210" s="1"/>
      <c r="FEP210" s="1"/>
      <c r="FEQ210" s="1"/>
      <c r="FER210" s="1"/>
      <c r="FES210" s="1"/>
      <c r="FET210" s="1"/>
      <c r="FEU210" s="1"/>
      <c r="FEV210" s="1"/>
      <c r="FEW210" s="1"/>
      <c r="FEX210" s="1"/>
      <c r="FEY210" s="1"/>
      <c r="FEZ210" s="1"/>
      <c r="FFA210" s="1"/>
      <c r="FFB210" s="1"/>
      <c r="FFC210" s="1"/>
      <c r="FFD210" s="1"/>
      <c r="FFE210" s="1"/>
      <c r="FFF210" s="1"/>
      <c r="FFG210" s="1"/>
      <c r="FFH210" s="1"/>
      <c r="FFI210" s="1"/>
      <c r="FFJ210" s="1"/>
      <c r="FFK210" s="1"/>
      <c r="FFL210" s="1"/>
      <c r="FFM210" s="1"/>
      <c r="FFN210" s="1"/>
      <c r="FFO210" s="1"/>
      <c r="FFP210" s="1"/>
      <c r="FFQ210" s="1"/>
      <c r="FFR210" s="1"/>
      <c r="FFS210" s="1"/>
      <c r="FFT210" s="1"/>
      <c r="FFU210" s="1"/>
      <c r="FFV210" s="1"/>
      <c r="FFW210" s="1"/>
      <c r="FFX210" s="1"/>
      <c r="FFY210" s="1"/>
      <c r="FFZ210" s="1"/>
      <c r="FGA210" s="1"/>
      <c r="FGB210" s="1"/>
      <c r="FGC210" s="1"/>
      <c r="FGD210" s="1"/>
      <c r="FGE210" s="1"/>
      <c r="FGF210" s="1"/>
      <c r="FGG210" s="1"/>
      <c r="FGH210" s="1"/>
      <c r="FGI210" s="1"/>
      <c r="FGJ210" s="1"/>
      <c r="FGK210" s="1"/>
      <c r="FGL210" s="1"/>
      <c r="FGM210" s="1"/>
      <c r="FGN210" s="1"/>
      <c r="FGO210" s="1"/>
      <c r="FGP210" s="1"/>
      <c r="FGQ210" s="1"/>
      <c r="FGR210" s="1"/>
      <c r="FGS210" s="1"/>
      <c r="FGT210" s="1"/>
      <c r="FGU210" s="1"/>
      <c r="FGV210" s="1"/>
      <c r="FGW210" s="1"/>
      <c r="FGX210" s="1"/>
      <c r="FGY210" s="1"/>
      <c r="FGZ210" s="1"/>
      <c r="FHA210" s="1"/>
      <c r="FHB210" s="1"/>
      <c r="FHC210" s="1"/>
      <c r="FHD210" s="1"/>
      <c r="FHE210" s="1"/>
      <c r="FHF210" s="1"/>
      <c r="FHG210" s="1"/>
      <c r="FHH210" s="1"/>
      <c r="FHI210" s="1"/>
      <c r="FHJ210" s="1"/>
      <c r="FHK210" s="1"/>
      <c r="FHL210" s="1"/>
      <c r="FHM210" s="1"/>
      <c r="FHN210" s="1"/>
      <c r="FHO210" s="1"/>
      <c r="FHP210" s="1"/>
      <c r="FHQ210" s="1"/>
      <c r="FHR210" s="1"/>
      <c r="FHS210" s="1"/>
      <c r="FHT210" s="1"/>
      <c r="FHU210" s="1"/>
      <c r="FHV210" s="1"/>
      <c r="FHW210" s="1"/>
      <c r="FHX210" s="1"/>
      <c r="FHY210" s="1"/>
      <c r="FHZ210" s="1"/>
      <c r="FIA210" s="1"/>
      <c r="FIB210" s="1"/>
      <c r="FIC210" s="1"/>
      <c r="FID210" s="1"/>
      <c r="FIE210" s="1"/>
      <c r="FIF210" s="1"/>
      <c r="FIG210" s="1"/>
      <c r="FIH210" s="1"/>
      <c r="FII210" s="1"/>
      <c r="FIJ210" s="1"/>
      <c r="FIK210" s="1"/>
      <c r="FIL210" s="1"/>
      <c r="FIM210" s="1"/>
      <c r="FIN210" s="1"/>
      <c r="FIO210" s="1"/>
      <c r="FIP210" s="1"/>
      <c r="FIQ210" s="1"/>
      <c r="FIR210" s="1"/>
      <c r="FIS210" s="1"/>
      <c r="FIT210" s="1"/>
      <c r="FIU210" s="1"/>
      <c r="FIV210" s="1"/>
      <c r="FIW210" s="1"/>
      <c r="FIX210" s="1"/>
      <c r="FIY210" s="1"/>
      <c r="FIZ210" s="1"/>
      <c r="FJA210" s="1"/>
      <c r="FJB210" s="1"/>
      <c r="FJC210" s="1"/>
      <c r="FJD210" s="1"/>
      <c r="FJE210" s="1"/>
      <c r="FJF210" s="1"/>
      <c r="FJG210" s="1"/>
      <c r="FJH210" s="1"/>
      <c r="FJI210" s="1"/>
      <c r="FJJ210" s="1"/>
      <c r="FJK210" s="1"/>
      <c r="FJL210" s="1"/>
      <c r="FJM210" s="1"/>
      <c r="FJN210" s="1"/>
      <c r="FJO210" s="1"/>
      <c r="FJP210" s="1"/>
      <c r="FJQ210" s="1"/>
      <c r="FJR210" s="1"/>
      <c r="FJS210" s="1"/>
      <c r="FJT210" s="1"/>
      <c r="FJU210" s="1"/>
      <c r="FJV210" s="1"/>
      <c r="FJW210" s="1"/>
      <c r="FJX210" s="1"/>
      <c r="FJY210" s="1"/>
      <c r="FJZ210" s="1"/>
      <c r="FKA210" s="1"/>
      <c r="FKB210" s="1"/>
      <c r="FKC210" s="1"/>
      <c r="FKD210" s="1"/>
      <c r="FKE210" s="1"/>
      <c r="FKF210" s="1"/>
      <c r="FKG210" s="1"/>
      <c r="FKH210" s="1"/>
      <c r="FKI210" s="1"/>
      <c r="FKJ210" s="1"/>
      <c r="FKK210" s="1"/>
      <c r="FKL210" s="1"/>
      <c r="FKM210" s="1"/>
      <c r="FKN210" s="1"/>
      <c r="FKO210" s="1"/>
      <c r="FKP210" s="1"/>
      <c r="FKQ210" s="1"/>
      <c r="FKR210" s="1"/>
      <c r="FKS210" s="1"/>
      <c r="FKT210" s="1"/>
      <c r="FKU210" s="1"/>
      <c r="FKV210" s="1"/>
      <c r="FKW210" s="1"/>
      <c r="FKX210" s="1"/>
      <c r="FKY210" s="1"/>
      <c r="FKZ210" s="1"/>
      <c r="FLA210" s="1"/>
      <c r="FLB210" s="1"/>
      <c r="FLC210" s="1"/>
      <c r="FLD210" s="1"/>
      <c r="FLE210" s="1"/>
      <c r="FLF210" s="1"/>
      <c r="FLG210" s="1"/>
      <c r="FLH210" s="1"/>
      <c r="FLI210" s="1"/>
      <c r="FLJ210" s="1"/>
      <c r="FLK210" s="1"/>
      <c r="FLL210" s="1"/>
      <c r="FLM210" s="1"/>
      <c r="FLN210" s="1"/>
      <c r="FLO210" s="1"/>
      <c r="FLP210" s="1"/>
      <c r="FLQ210" s="1"/>
      <c r="FLR210" s="1"/>
      <c r="FLS210" s="1"/>
      <c r="FLT210" s="1"/>
      <c r="FLU210" s="1"/>
      <c r="FLV210" s="1"/>
      <c r="FLW210" s="1"/>
      <c r="FLX210" s="1"/>
      <c r="FLY210" s="1"/>
      <c r="FLZ210" s="1"/>
      <c r="FMA210" s="1"/>
      <c r="FMB210" s="1"/>
      <c r="FMC210" s="1"/>
      <c r="FMD210" s="1"/>
      <c r="FME210" s="1"/>
      <c r="FMF210" s="1"/>
      <c r="FMG210" s="1"/>
      <c r="FMH210" s="1"/>
      <c r="FMI210" s="1"/>
      <c r="FMJ210" s="1"/>
      <c r="FMK210" s="1"/>
      <c r="FML210" s="1"/>
      <c r="FMM210" s="1"/>
      <c r="FMN210" s="1"/>
      <c r="FMO210" s="1"/>
      <c r="FMP210" s="1"/>
      <c r="FMQ210" s="1"/>
      <c r="FMR210" s="1"/>
      <c r="FMS210" s="1"/>
      <c r="FMT210" s="1"/>
      <c r="FMU210" s="1"/>
      <c r="FMV210" s="1"/>
      <c r="FMW210" s="1"/>
      <c r="FMX210" s="1"/>
      <c r="FMY210" s="1"/>
      <c r="FMZ210" s="1"/>
      <c r="FNA210" s="1"/>
      <c r="FNB210" s="1"/>
      <c r="FNC210" s="1"/>
      <c r="FND210" s="1"/>
      <c r="FNE210" s="1"/>
      <c r="FNF210" s="1"/>
      <c r="FNG210" s="1"/>
      <c r="FNH210" s="1"/>
      <c r="FNI210" s="1"/>
      <c r="FNJ210" s="1"/>
      <c r="FNK210" s="1"/>
      <c r="FNL210" s="1"/>
      <c r="FNM210" s="1"/>
      <c r="FNN210" s="1"/>
      <c r="FNO210" s="1"/>
      <c r="FNP210" s="1"/>
      <c r="FNQ210" s="1"/>
      <c r="FNR210" s="1"/>
      <c r="FNS210" s="1"/>
      <c r="FNT210" s="1"/>
      <c r="FNU210" s="1"/>
      <c r="FNV210" s="1"/>
      <c r="FNW210" s="1"/>
      <c r="FNX210" s="1"/>
      <c r="FNY210" s="1"/>
      <c r="FNZ210" s="1"/>
      <c r="FOA210" s="1"/>
      <c r="FOB210" s="1"/>
      <c r="FOC210" s="1"/>
      <c r="FOD210" s="1"/>
      <c r="FOE210" s="1"/>
      <c r="FOF210" s="1"/>
      <c r="FOG210" s="1"/>
      <c r="FOH210" s="1"/>
      <c r="FOI210" s="1"/>
      <c r="FOJ210" s="1"/>
      <c r="FOK210" s="1"/>
      <c r="FOL210" s="1"/>
      <c r="FOM210" s="1"/>
      <c r="FON210" s="1"/>
      <c r="FOO210" s="1"/>
      <c r="FOP210" s="1"/>
      <c r="FOQ210" s="1"/>
      <c r="FOR210" s="1"/>
      <c r="FOS210" s="1"/>
      <c r="FOT210" s="1"/>
      <c r="FOU210" s="1"/>
      <c r="FOV210" s="1"/>
      <c r="FOW210" s="1"/>
      <c r="FOX210" s="1"/>
      <c r="FOY210" s="1"/>
      <c r="FOZ210" s="1"/>
      <c r="FPA210" s="1"/>
      <c r="FPB210" s="1"/>
      <c r="FPC210" s="1"/>
      <c r="FPD210" s="1"/>
      <c r="FPE210" s="1"/>
      <c r="FPF210" s="1"/>
      <c r="FPG210" s="1"/>
      <c r="FPH210" s="1"/>
      <c r="FPI210" s="1"/>
      <c r="FPJ210" s="1"/>
      <c r="FPK210" s="1"/>
      <c r="FPL210" s="1"/>
      <c r="FPM210" s="1"/>
      <c r="FPN210" s="1"/>
      <c r="FPO210" s="1"/>
      <c r="FPP210" s="1"/>
      <c r="FPQ210" s="1"/>
      <c r="FPR210" s="1"/>
      <c r="FPS210" s="1"/>
      <c r="FPT210" s="1"/>
      <c r="FPU210" s="1"/>
      <c r="FPV210" s="1"/>
      <c r="FPW210" s="1"/>
      <c r="FPX210" s="1"/>
      <c r="FPY210" s="1"/>
      <c r="FPZ210" s="1"/>
      <c r="FQA210" s="1"/>
      <c r="FQB210" s="1"/>
      <c r="FQC210" s="1"/>
      <c r="FQD210" s="1"/>
      <c r="FQE210" s="1"/>
      <c r="FQF210" s="1"/>
      <c r="FQG210" s="1"/>
      <c r="FQH210" s="1"/>
      <c r="FQI210" s="1"/>
      <c r="FQJ210" s="1"/>
      <c r="FQK210" s="1"/>
      <c r="FQL210" s="1"/>
      <c r="FQM210" s="1"/>
      <c r="FQN210" s="1"/>
      <c r="FQO210" s="1"/>
      <c r="FQP210" s="1"/>
      <c r="FQQ210" s="1"/>
      <c r="FQR210" s="1"/>
      <c r="FQS210" s="1"/>
      <c r="FQT210" s="1"/>
      <c r="FQU210" s="1"/>
      <c r="FQV210" s="1"/>
      <c r="FQW210" s="1"/>
      <c r="FQX210" s="1"/>
      <c r="FQY210" s="1"/>
      <c r="FQZ210" s="1"/>
      <c r="FRA210" s="1"/>
      <c r="FRB210" s="1"/>
      <c r="FRC210" s="1"/>
      <c r="FRD210" s="1"/>
      <c r="FRE210" s="1"/>
      <c r="FRF210" s="1"/>
      <c r="FRG210" s="1"/>
      <c r="FRH210" s="1"/>
      <c r="FRI210" s="1"/>
      <c r="FRJ210" s="1"/>
      <c r="FRK210" s="1"/>
      <c r="FRL210" s="1"/>
      <c r="FRM210" s="1"/>
      <c r="FRN210" s="1"/>
      <c r="FRO210" s="1"/>
      <c r="FRP210" s="1"/>
      <c r="FRQ210" s="1"/>
      <c r="FRR210" s="1"/>
      <c r="FRS210" s="1"/>
      <c r="FRT210" s="1"/>
      <c r="FRU210" s="1"/>
      <c r="FRV210" s="1"/>
      <c r="FRW210" s="1"/>
      <c r="FRX210" s="1"/>
      <c r="FRY210" s="1"/>
      <c r="FRZ210" s="1"/>
      <c r="FSA210" s="1"/>
      <c r="FSB210" s="1"/>
      <c r="FSC210" s="1"/>
      <c r="FSD210" s="1"/>
      <c r="FSE210" s="1"/>
      <c r="FSF210" s="1"/>
      <c r="FSG210" s="1"/>
      <c r="FSH210" s="1"/>
      <c r="FSI210" s="1"/>
      <c r="FSJ210" s="1"/>
      <c r="FSK210" s="1"/>
      <c r="FSL210" s="1"/>
      <c r="FSM210" s="1"/>
      <c r="FSN210" s="1"/>
      <c r="FSO210" s="1"/>
      <c r="FSP210" s="1"/>
      <c r="FSQ210" s="1"/>
      <c r="FSR210" s="1"/>
      <c r="FSS210" s="1"/>
      <c r="FST210" s="1"/>
      <c r="FSU210" s="1"/>
      <c r="FSV210" s="1"/>
      <c r="FSW210" s="1"/>
      <c r="FSX210" s="1"/>
      <c r="FSY210" s="1"/>
      <c r="FSZ210" s="1"/>
      <c r="FTA210" s="1"/>
      <c r="FTB210" s="1"/>
      <c r="FTC210" s="1"/>
      <c r="FTD210" s="1"/>
      <c r="FTE210" s="1"/>
      <c r="FTF210" s="1"/>
      <c r="FTG210" s="1"/>
      <c r="FTH210" s="1"/>
      <c r="FTI210" s="1"/>
      <c r="FTJ210" s="1"/>
      <c r="FTK210" s="1"/>
      <c r="FTL210" s="1"/>
      <c r="FTM210" s="1"/>
      <c r="FTN210" s="1"/>
      <c r="FTO210" s="1"/>
      <c r="FTP210" s="1"/>
      <c r="FTQ210" s="1"/>
      <c r="FTR210" s="1"/>
      <c r="FTS210" s="1"/>
      <c r="FTT210" s="1"/>
      <c r="FTU210" s="1"/>
      <c r="FTV210" s="1"/>
      <c r="FTW210" s="1"/>
      <c r="FTX210" s="1"/>
      <c r="FTY210" s="1"/>
      <c r="FTZ210" s="1"/>
      <c r="FUA210" s="1"/>
      <c r="FUB210" s="1"/>
      <c r="FUC210" s="1"/>
      <c r="FUD210" s="1"/>
      <c r="FUE210" s="1"/>
      <c r="FUF210" s="1"/>
      <c r="FUG210" s="1"/>
      <c r="FUH210" s="1"/>
      <c r="FUI210" s="1"/>
      <c r="FUJ210" s="1"/>
      <c r="FUK210" s="1"/>
      <c r="FUL210" s="1"/>
      <c r="FUM210" s="1"/>
      <c r="FUN210" s="1"/>
      <c r="FUO210" s="1"/>
      <c r="FUP210" s="1"/>
      <c r="FUQ210" s="1"/>
      <c r="FUR210" s="1"/>
      <c r="FUS210" s="1"/>
      <c r="FUT210" s="1"/>
      <c r="FUU210" s="1"/>
      <c r="FUV210" s="1"/>
      <c r="FUW210" s="1"/>
      <c r="FUX210" s="1"/>
      <c r="FUY210" s="1"/>
      <c r="FUZ210" s="1"/>
      <c r="FVA210" s="1"/>
      <c r="FVB210" s="1"/>
      <c r="FVC210" s="1"/>
      <c r="FVD210" s="1"/>
      <c r="FVE210" s="1"/>
      <c r="FVF210" s="1"/>
      <c r="FVG210" s="1"/>
      <c r="FVH210" s="1"/>
      <c r="FVI210" s="1"/>
      <c r="FVJ210" s="1"/>
      <c r="FVK210" s="1"/>
      <c r="FVL210" s="1"/>
      <c r="FVM210" s="1"/>
      <c r="FVN210" s="1"/>
      <c r="FVO210" s="1"/>
      <c r="FVP210" s="1"/>
      <c r="FVQ210" s="1"/>
      <c r="FVR210" s="1"/>
      <c r="FVS210" s="1"/>
      <c r="FVT210" s="1"/>
      <c r="FVU210" s="1"/>
      <c r="FVV210" s="1"/>
      <c r="FVW210" s="1"/>
      <c r="FVX210" s="1"/>
      <c r="FVY210" s="1"/>
      <c r="FVZ210" s="1"/>
      <c r="FWA210" s="1"/>
      <c r="FWB210" s="1"/>
      <c r="FWC210" s="1"/>
      <c r="FWD210" s="1"/>
      <c r="FWE210" s="1"/>
      <c r="FWF210" s="1"/>
      <c r="FWG210" s="1"/>
      <c r="FWH210" s="1"/>
      <c r="FWI210" s="1"/>
      <c r="FWJ210" s="1"/>
      <c r="FWK210" s="1"/>
      <c r="FWL210" s="1"/>
      <c r="FWM210" s="1"/>
      <c r="FWN210" s="1"/>
      <c r="FWO210" s="1"/>
      <c r="FWP210" s="1"/>
      <c r="FWQ210" s="1"/>
      <c r="FWR210" s="1"/>
      <c r="FWS210" s="1"/>
      <c r="FWT210" s="1"/>
      <c r="FWU210" s="1"/>
      <c r="FWV210" s="1"/>
      <c r="FWW210" s="1"/>
      <c r="FWX210" s="1"/>
      <c r="FWY210" s="1"/>
      <c r="FWZ210" s="1"/>
      <c r="FXA210" s="1"/>
      <c r="FXB210" s="1"/>
      <c r="FXC210" s="1"/>
      <c r="FXD210" s="1"/>
      <c r="FXE210" s="1"/>
      <c r="FXF210" s="1"/>
      <c r="FXG210" s="1"/>
      <c r="FXH210" s="1"/>
      <c r="FXI210" s="1"/>
      <c r="FXJ210" s="1"/>
      <c r="FXK210" s="1"/>
      <c r="FXL210" s="1"/>
      <c r="FXM210" s="1"/>
      <c r="FXN210" s="1"/>
      <c r="FXO210" s="1"/>
      <c r="FXP210" s="1"/>
      <c r="FXQ210" s="1"/>
      <c r="FXR210" s="1"/>
      <c r="FXS210" s="1"/>
      <c r="FXT210" s="1"/>
      <c r="FXU210" s="1"/>
      <c r="FXV210" s="1"/>
      <c r="FXW210" s="1"/>
      <c r="FXX210" s="1"/>
      <c r="FXY210" s="1"/>
      <c r="FXZ210" s="1"/>
      <c r="FYA210" s="1"/>
      <c r="FYB210" s="1"/>
      <c r="FYC210" s="1"/>
      <c r="FYD210" s="1"/>
      <c r="FYE210" s="1"/>
      <c r="FYF210" s="1"/>
      <c r="FYG210" s="1"/>
      <c r="FYH210" s="1"/>
      <c r="FYI210" s="1"/>
      <c r="FYJ210" s="1"/>
      <c r="FYK210" s="1"/>
      <c r="FYL210" s="1"/>
      <c r="FYM210" s="1"/>
      <c r="FYN210" s="1"/>
      <c r="FYO210" s="1"/>
      <c r="FYP210" s="1"/>
      <c r="FYQ210" s="1"/>
      <c r="FYR210" s="1"/>
      <c r="FYS210" s="1"/>
      <c r="FYT210" s="1"/>
      <c r="FYU210" s="1"/>
      <c r="FYV210" s="1"/>
      <c r="FYW210" s="1"/>
      <c r="FYX210" s="1"/>
      <c r="FYY210" s="1"/>
      <c r="FYZ210" s="1"/>
      <c r="FZA210" s="1"/>
      <c r="FZB210" s="1"/>
      <c r="FZC210" s="1"/>
      <c r="FZD210" s="1"/>
      <c r="FZE210" s="1"/>
      <c r="FZF210" s="1"/>
      <c r="FZG210" s="1"/>
      <c r="FZH210" s="1"/>
      <c r="FZI210" s="1"/>
      <c r="FZJ210" s="1"/>
      <c r="FZK210" s="1"/>
      <c r="FZL210" s="1"/>
      <c r="FZM210" s="1"/>
      <c r="FZN210" s="1"/>
      <c r="FZO210" s="1"/>
      <c r="FZP210" s="1"/>
      <c r="FZQ210" s="1"/>
      <c r="FZR210" s="1"/>
      <c r="FZS210" s="1"/>
      <c r="FZT210" s="1"/>
      <c r="FZU210" s="1"/>
      <c r="FZV210" s="1"/>
      <c r="FZW210" s="1"/>
      <c r="FZX210" s="1"/>
      <c r="FZY210" s="1"/>
      <c r="FZZ210" s="1"/>
      <c r="GAA210" s="1"/>
      <c r="GAB210" s="1"/>
      <c r="GAC210" s="1"/>
      <c r="GAD210" s="1"/>
      <c r="GAE210" s="1"/>
      <c r="GAF210" s="1"/>
      <c r="GAG210" s="1"/>
      <c r="GAH210" s="1"/>
      <c r="GAI210" s="1"/>
      <c r="GAJ210" s="1"/>
      <c r="GAK210" s="1"/>
      <c r="GAL210" s="1"/>
      <c r="GAM210" s="1"/>
      <c r="GAN210" s="1"/>
      <c r="GAO210" s="1"/>
      <c r="GAP210" s="1"/>
      <c r="GAQ210" s="1"/>
      <c r="GAR210" s="1"/>
      <c r="GAS210" s="1"/>
      <c r="GAT210" s="1"/>
      <c r="GAU210" s="1"/>
      <c r="GAV210" s="1"/>
      <c r="GAW210" s="1"/>
      <c r="GAX210" s="1"/>
      <c r="GAY210" s="1"/>
      <c r="GAZ210" s="1"/>
      <c r="GBA210" s="1"/>
      <c r="GBB210" s="1"/>
      <c r="GBC210" s="1"/>
      <c r="GBD210" s="1"/>
      <c r="GBE210" s="1"/>
      <c r="GBF210" s="1"/>
      <c r="GBG210" s="1"/>
      <c r="GBH210" s="1"/>
      <c r="GBI210" s="1"/>
      <c r="GBJ210" s="1"/>
      <c r="GBK210" s="1"/>
      <c r="GBL210" s="1"/>
      <c r="GBM210" s="1"/>
      <c r="GBN210" s="1"/>
      <c r="GBO210" s="1"/>
      <c r="GBP210" s="1"/>
      <c r="GBQ210" s="1"/>
      <c r="GBR210" s="1"/>
      <c r="GBS210" s="1"/>
      <c r="GBT210" s="1"/>
      <c r="GBU210" s="1"/>
      <c r="GBV210" s="1"/>
      <c r="GBW210" s="1"/>
      <c r="GBX210" s="1"/>
      <c r="GBY210" s="1"/>
      <c r="GBZ210" s="1"/>
      <c r="GCA210" s="1"/>
      <c r="GCB210" s="1"/>
      <c r="GCC210" s="1"/>
      <c r="GCD210" s="1"/>
      <c r="GCE210" s="1"/>
      <c r="GCF210" s="1"/>
      <c r="GCG210" s="1"/>
      <c r="GCH210" s="1"/>
      <c r="GCI210" s="1"/>
      <c r="GCJ210" s="1"/>
      <c r="GCK210" s="1"/>
      <c r="GCL210" s="1"/>
      <c r="GCM210" s="1"/>
      <c r="GCN210" s="1"/>
      <c r="GCO210" s="1"/>
      <c r="GCP210" s="1"/>
      <c r="GCQ210" s="1"/>
      <c r="GCR210" s="1"/>
      <c r="GCS210" s="1"/>
      <c r="GCT210" s="1"/>
      <c r="GCU210" s="1"/>
      <c r="GCV210" s="1"/>
      <c r="GCW210" s="1"/>
      <c r="GCX210" s="1"/>
      <c r="GCY210" s="1"/>
      <c r="GCZ210" s="1"/>
      <c r="GDA210" s="1"/>
      <c r="GDB210" s="1"/>
      <c r="GDC210" s="1"/>
      <c r="GDD210" s="1"/>
      <c r="GDE210" s="1"/>
      <c r="GDF210" s="1"/>
      <c r="GDG210" s="1"/>
      <c r="GDH210" s="1"/>
      <c r="GDI210" s="1"/>
      <c r="GDJ210" s="1"/>
      <c r="GDK210" s="1"/>
      <c r="GDL210" s="1"/>
      <c r="GDM210" s="1"/>
      <c r="GDN210" s="1"/>
      <c r="GDO210" s="1"/>
      <c r="GDP210" s="1"/>
      <c r="GDQ210" s="1"/>
      <c r="GDR210" s="1"/>
      <c r="GDS210" s="1"/>
      <c r="GDT210" s="1"/>
      <c r="GDU210" s="1"/>
      <c r="GDV210" s="1"/>
      <c r="GDW210" s="1"/>
      <c r="GDX210" s="1"/>
      <c r="GDY210" s="1"/>
      <c r="GDZ210" s="1"/>
      <c r="GEA210" s="1"/>
      <c r="GEB210" s="1"/>
      <c r="GEC210" s="1"/>
      <c r="GED210" s="1"/>
      <c r="GEE210" s="1"/>
      <c r="GEF210" s="1"/>
      <c r="GEG210" s="1"/>
      <c r="GEH210" s="1"/>
      <c r="GEI210" s="1"/>
      <c r="GEJ210" s="1"/>
      <c r="GEK210" s="1"/>
      <c r="GEL210" s="1"/>
      <c r="GEM210" s="1"/>
      <c r="GEN210" s="1"/>
      <c r="GEO210" s="1"/>
      <c r="GEP210" s="1"/>
      <c r="GEQ210" s="1"/>
      <c r="GER210" s="1"/>
      <c r="GES210" s="1"/>
      <c r="GET210" s="1"/>
      <c r="GEU210" s="1"/>
      <c r="GEV210" s="1"/>
      <c r="GEW210" s="1"/>
      <c r="GEX210" s="1"/>
      <c r="GEY210" s="1"/>
      <c r="GEZ210" s="1"/>
      <c r="GFA210" s="1"/>
      <c r="GFB210" s="1"/>
      <c r="GFC210" s="1"/>
      <c r="GFD210" s="1"/>
      <c r="GFE210" s="1"/>
      <c r="GFF210" s="1"/>
      <c r="GFG210" s="1"/>
      <c r="GFH210" s="1"/>
      <c r="GFI210" s="1"/>
      <c r="GFJ210" s="1"/>
      <c r="GFK210" s="1"/>
      <c r="GFL210" s="1"/>
      <c r="GFM210" s="1"/>
      <c r="GFN210" s="1"/>
      <c r="GFO210" s="1"/>
      <c r="GFP210" s="1"/>
      <c r="GFQ210" s="1"/>
      <c r="GFR210" s="1"/>
      <c r="GFS210" s="1"/>
      <c r="GFT210" s="1"/>
      <c r="GFU210" s="1"/>
      <c r="GFV210" s="1"/>
      <c r="GFW210" s="1"/>
      <c r="GFX210" s="1"/>
      <c r="GFY210" s="1"/>
      <c r="GFZ210" s="1"/>
      <c r="GGA210" s="1"/>
      <c r="GGB210" s="1"/>
      <c r="GGC210" s="1"/>
      <c r="GGD210" s="1"/>
      <c r="GGE210" s="1"/>
      <c r="GGF210" s="1"/>
      <c r="GGG210" s="1"/>
      <c r="GGH210" s="1"/>
      <c r="GGI210" s="1"/>
      <c r="GGJ210" s="1"/>
      <c r="GGK210" s="1"/>
      <c r="GGL210" s="1"/>
      <c r="GGM210" s="1"/>
      <c r="GGN210" s="1"/>
      <c r="GGO210" s="1"/>
      <c r="GGP210" s="1"/>
      <c r="GGQ210" s="1"/>
      <c r="GGR210" s="1"/>
      <c r="GGS210" s="1"/>
      <c r="GGT210" s="1"/>
      <c r="GGU210" s="1"/>
      <c r="GGV210" s="1"/>
      <c r="GGW210" s="1"/>
      <c r="GGX210" s="1"/>
      <c r="GGY210" s="1"/>
      <c r="GGZ210" s="1"/>
      <c r="GHA210" s="1"/>
      <c r="GHB210" s="1"/>
      <c r="GHC210" s="1"/>
      <c r="GHD210" s="1"/>
      <c r="GHE210" s="1"/>
      <c r="GHF210" s="1"/>
      <c r="GHG210" s="1"/>
      <c r="GHH210" s="1"/>
      <c r="GHI210" s="1"/>
      <c r="GHJ210" s="1"/>
      <c r="GHK210" s="1"/>
      <c r="GHL210" s="1"/>
      <c r="GHM210" s="1"/>
      <c r="GHN210" s="1"/>
      <c r="GHO210" s="1"/>
      <c r="GHP210" s="1"/>
      <c r="GHQ210" s="1"/>
      <c r="GHR210" s="1"/>
      <c r="GHS210" s="1"/>
      <c r="GHT210" s="1"/>
      <c r="GHU210" s="1"/>
      <c r="GHV210" s="1"/>
      <c r="GHW210" s="1"/>
      <c r="GHX210" s="1"/>
      <c r="GHY210" s="1"/>
      <c r="GHZ210" s="1"/>
      <c r="GIA210" s="1"/>
      <c r="GIB210" s="1"/>
      <c r="GIC210" s="1"/>
      <c r="GID210" s="1"/>
      <c r="GIE210" s="1"/>
      <c r="GIF210" s="1"/>
      <c r="GIG210" s="1"/>
      <c r="GIH210" s="1"/>
      <c r="GII210" s="1"/>
      <c r="GIJ210" s="1"/>
      <c r="GIK210" s="1"/>
      <c r="GIL210" s="1"/>
      <c r="GIM210" s="1"/>
      <c r="GIN210" s="1"/>
      <c r="GIO210" s="1"/>
      <c r="GIP210" s="1"/>
      <c r="GIQ210" s="1"/>
      <c r="GIR210" s="1"/>
      <c r="GIS210" s="1"/>
      <c r="GIT210" s="1"/>
      <c r="GIU210" s="1"/>
      <c r="GIV210" s="1"/>
      <c r="GIW210" s="1"/>
      <c r="GIX210" s="1"/>
      <c r="GIY210" s="1"/>
      <c r="GIZ210" s="1"/>
      <c r="GJA210" s="1"/>
      <c r="GJB210" s="1"/>
      <c r="GJC210" s="1"/>
      <c r="GJD210" s="1"/>
      <c r="GJE210" s="1"/>
      <c r="GJF210" s="1"/>
      <c r="GJG210" s="1"/>
      <c r="GJH210" s="1"/>
      <c r="GJI210" s="1"/>
      <c r="GJJ210" s="1"/>
      <c r="GJK210" s="1"/>
      <c r="GJL210" s="1"/>
      <c r="GJM210" s="1"/>
      <c r="GJN210" s="1"/>
      <c r="GJO210" s="1"/>
      <c r="GJP210" s="1"/>
      <c r="GJQ210" s="1"/>
      <c r="GJR210" s="1"/>
      <c r="GJS210" s="1"/>
      <c r="GJT210" s="1"/>
      <c r="GJU210" s="1"/>
      <c r="GJV210" s="1"/>
      <c r="GJW210" s="1"/>
      <c r="GJX210" s="1"/>
      <c r="GJY210" s="1"/>
      <c r="GJZ210" s="1"/>
      <c r="GKA210" s="1"/>
      <c r="GKB210" s="1"/>
      <c r="GKC210" s="1"/>
      <c r="GKD210" s="1"/>
      <c r="GKE210" s="1"/>
      <c r="GKF210" s="1"/>
      <c r="GKG210" s="1"/>
      <c r="GKH210" s="1"/>
      <c r="GKI210" s="1"/>
      <c r="GKJ210" s="1"/>
      <c r="GKK210" s="1"/>
      <c r="GKL210" s="1"/>
      <c r="GKM210" s="1"/>
      <c r="GKN210" s="1"/>
      <c r="GKO210" s="1"/>
      <c r="GKP210" s="1"/>
      <c r="GKQ210" s="1"/>
      <c r="GKR210" s="1"/>
      <c r="GKS210" s="1"/>
      <c r="GKT210" s="1"/>
      <c r="GKU210" s="1"/>
      <c r="GKV210" s="1"/>
      <c r="GKW210" s="1"/>
      <c r="GKX210" s="1"/>
      <c r="GKY210" s="1"/>
      <c r="GKZ210" s="1"/>
      <c r="GLA210" s="1"/>
      <c r="GLB210" s="1"/>
      <c r="GLC210" s="1"/>
      <c r="GLD210" s="1"/>
      <c r="GLE210" s="1"/>
      <c r="GLF210" s="1"/>
      <c r="GLG210" s="1"/>
      <c r="GLH210" s="1"/>
      <c r="GLI210" s="1"/>
      <c r="GLJ210" s="1"/>
      <c r="GLK210" s="1"/>
      <c r="GLL210" s="1"/>
      <c r="GLM210" s="1"/>
      <c r="GLN210" s="1"/>
      <c r="GLO210" s="1"/>
      <c r="GLP210" s="1"/>
      <c r="GLQ210" s="1"/>
      <c r="GLR210" s="1"/>
      <c r="GLS210" s="1"/>
      <c r="GLT210" s="1"/>
      <c r="GLU210" s="1"/>
      <c r="GLV210" s="1"/>
      <c r="GLW210" s="1"/>
      <c r="GLX210" s="1"/>
      <c r="GLY210" s="1"/>
      <c r="GLZ210" s="1"/>
      <c r="GMA210" s="1"/>
      <c r="GMB210" s="1"/>
      <c r="GMC210" s="1"/>
      <c r="GMD210" s="1"/>
      <c r="GME210" s="1"/>
      <c r="GMF210" s="1"/>
      <c r="GMG210" s="1"/>
      <c r="GMH210" s="1"/>
      <c r="GMI210" s="1"/>
      <c r="GMJ210" s="1"/>
      <c r="GMK210" s="1"/>
      <c r="GML210" s="1"/>
      <c r="GMM210" s="1"/>
      <c r="GMN210" s="1"/>
      <c r="GMO210" s="1"/>
      <c r="GMP210" s="1"/>
      <c r="GMQ210" s="1"/>
      <c r="GMR210" s="1"/>
      <c r="GMS210" s="1"/>
      <c r="GMT210" s="1"/>
      <c r="GMU210" s="1"/>
      <c r="GMV210" s="1"/>
      <c r="GMW210" s="1"/>
      <c r="GMX210" s="1"/>
      <c r="GMY210" s="1"/>
      <c r="GMZ210" s="1"/>
      <c r="GNA210" s="1"/>
      <c r="GNB210" s="1"/>
      <c r="GNC210" s="1"/>
      <c r="GND210" s="1"/>
      <c r="GNE210" s="1"/>
      <c r="GNF210" s="1"/>
      <c r="GNG210" s="1"/>
      <c r="GNH210" s="1"/>
      <c r="GNI210" s="1"/>
      <c r="GNJ210" s="1"/>
      <c r="GNK210" s="1"/>
      <c r="GNL210" s="1"/>
      <c r="GNM210" s="1"/>
      <c r="GNN210" s="1"/>
      <c r="GNO210" s="1"/>
      <c r="GNP210" s="1"/>
      <c r="GNQ210" s="1"/>
      <c r="GNR210" s="1"/>
      <c r="GNS210" s="1"/>
      <c r="GNT210" s="1"/>
      <c r="GNU210" s="1"/>
      <c r="GNV210" s="1"/>
      <c r="GNW210" s="1"/>
      <c r="GNX210" s="1"/>
      <c r="GNY210" s="1"/>
      <c r="GNZ210" s="1"/>
      <c r="GOA210" s="1"/>
      <c r="GOB210" s="1"/>
      <c r="GOC210" s="1"/>
      <c r="GOD210" s="1"/>
      <c r="GOE210" s="1"/>
      <c r="GOF210" s="1"/>
      <c r="GOG210" s="1"/>
      <c r="GOH210" s="1"/>
      <c r="GOI210" s="1"/>
      <c r="GOJ210" s="1"/>
      <c r="GOK210" s="1"/>
      <c r="GOL210" s="1"/>
      <c r="GOM210" s="1"/>
      <c r="GON210" s="1"/>
      <c r="GOO210" s="1"/>
      <c r="GOP210" s="1"/>
      <c r="GOQ210" s="1"/>
      <c r="GOR210" s="1"/>
      <c r="GOS210" s="1"/>
      <c r="GOT210" s="1"/>
      <c r="GOU210" s="1"/>
      <c r="GOV210" s="1"/>
      <c r="GOW210" s="1"/>
      <c r="GOX210" s="1"/>
      <c r="GOY210" s="1"/>
      <c r="GOZ210" s="1"/>
      <c r="GPA210" s="1"/>
      <c r="GPB210" s="1"/>
      <c r="GPC210" s="1"/>
      <c r="GPD210" s="1"/>
      <c r="GPE210" s="1"/>
      <c r="GPF210" s="1"/>
      <c r="GPG210" s="1"/>
      <c r="GPH210" s="1"/>
      <c r="GPI210" s="1"/>
      <c r="GPJ210" s="1"/>
      <c r="GPK210" s="1"/>
      <c r="GPL210" s="1"/>
      <c r="GPM210" s="1"/>
      <c r="GPN210" s="1"/>
      <c r="GPO210" s="1"/>
      <c r="GPP210" s="1"/>
      <c r="GPQ210" s="1"/>
      <c r="GPR210" s="1"/>
      <c r="GPS210" s="1"/>
      <c r="GPT210" s="1"/>
      <c r="GPU210" s="1"/>
      <c r="GPV210" s="1"/>
      <c r="GPW210" s="1"/>
      <c r="GPX210" s="1"/>
      <c r="GPY210" s="1"/>
      <c r="GPZ210" s="1"/>
      <c r="GQA210" s="1"/>
      <c r="GQB210" s="1"/>
      <c r="GQC210" s="1"/>
      <c r="GQD210" s="1"/>
      <c r="GQE210" s="1"/>
      <c r="GQF210" s="1"/>
      <c r="GQG210" s="1"/>
      <c r="GQH210" s="1"/>
      <c r="GQI210" s="1"/>
      <c r="GQJ210" s="1"/>
      <c r="GQK210" s="1"/>
      <c r="GQL210" s="1"/>
      <c r="GQM210" s="1"/>
      <c r="GQN210" s="1"/>
      <c r="GQO210" s="1"/>
      <c r="GQP210" s="1"/>
      <c r="GQQ210" s="1"/>
      <c r="GQR210" s="1"/>
      <c r="GQS210" s="1"/>
      <c r="GQT210" s="1"/>
      <c r="GQU210" s="1"/>
      <c r="GQV210" s="1"/>
      <c r="GQW210" s="1"/>
      <c r="GQX210" s="1"/>
      <c r="GQY210" s="1"/>
      <c r="GQZ210" s="1"/>
      <c r="GRA210" s="1"/>
      <c r="GRB210" s="1"/>
      <c r="GRC210" s="1"/>
      <c r="GRD210" s="1"/>
      <c r="GRE210" s="1"/>
      <c r="GRF210" s="1"/>
      <c r="GRG210" s="1"/>
      <c r="GRH210" s="1"/>
      <c r="GRI210" s="1"/>
      <c r="GRJ210" s="1"/>
      <c r="GRK210" s="1"/>
      <c r="GRL210" s="1"/>
      <c r="GRM210" s="1"/>
      <c r="GRN210" s="1"/>
      <c r="GRO210" s="1"/>
      <c r="GRP210" s="1"/>
      <c r="GRQ210" s="1"/>
      <c r="GRR210" s="1"/>
      <c r="GRS210" s="1"/>
      <c r="GRT210" s="1"/>
      <c r="GRU210" s="1"/>
      <c r="GRV210" s="1"/>
      <c r="GRW210" s="1"/>
      <c r="GRX210" s="1"/>
      <c r="GRY210" s="1"/>
      <c r="GRZ210" s="1"/>
      <c r="GSA210" s="1"/>
      <c r="GSB210" s="1"/>
      <c r="GSC210" s="1"/>
      <c r="GSD210" s="1"/>
      <c r="GSE210" s="1"/>
      <c r="GSF210" s="1"/>
      <c r="GSG210" s="1"/>
      <c r="GSH210" s="1"/>
      <c r="GSI210" s="1"/>
      <c r="GSJ210" s="1"/>
      <c r="GSK210" s="1"/>
      <c r="GSL210" s="1"/>
      <c r="GSM210" s="1"/>
      <c r="GSN210" s="1"/>
      <c r="GSO210" s="1"/>
      <c r="GSP210" s="1"/>
      <c r="GSQ210" s="1"/>
      <c r="GSR210" s="1"/>
      <c r="GSS210" s="1"/>
      <c r="GST210" s="1"/>
      <c r="GSU210" s="1"/>
      <c r="GSV210" s="1"/>
      <c r="GSW210" s="1"/>
      <c r="GSX210" s="1"/>
      <c r="GSY210" s="1"/>
      <c r="GSZ210" s="1"/>
      <c r="GTA210" s="1"/>
      <c r="GTB210" s="1"/>
      <c r="GTC210" s="1"/>
      <c r="GTD210" s="1"/>
      <c r="GTE210" s="1"/>
      <c r="GTF210" s="1"/>
      <c r="GTG210" s="1"/>
      <c r="GTH210" s="1"/>
      <c r="GTI210" s="1"/>
      <c r="GTJ210" s="1"/>
      <c r="GTK210" s="1"/>
      <c r="GTL210" s="1"/>
      <c r="GTM210" s="1"/>
      <c r="GTN210" s="1"/>
      <c r="GTO210" s="1"/>
      <c r="GTP210" s="1"/>
      <c r="GTQ210" s="1"/>
      <c r="GTR210" s="1"/>
      <c r="GTS210" s="1"/>
      <c r="GTT210" s="1"/>
      <c r="GTU210" s="1"/>
      <c r="GTV210" s="1"/>
      <c r="GTW210" s="1"/>
      <c r="GTX210" s="1"/>
      <c r="GTY210" s="1"/>
      <c r="GTZ210" s="1"/>
      <c r="GUA210" s="1"/>
      <c r="GUB210" s="1"/>
      <c r="GUC210" s="1"/>
      <c r="GUD210" s="1"/>
      <c r="GUE210" s="1"/>
      <c r="GUF210" s="1"/>
      <c r="GUG210" s="1"/>
      <c r="GUH210" s="1"/>
      <c r="GUI210" s="1"/>
      <c r="GUJ210" s="1"/>
      <c r="GUK210" s="1"/>
      <c r="GUL210" s="1"/>
      <c r="GUM210" s="1"/>
      <c r="GUN210" s="1"/>
      <c r="GUO210" s="1"/>
      <c r="GUP210" s="1"/>
      <c r="GUQ210" s="1"/>
      <c r="GUR210" s="1"/>
      <c r="GUS210" s="1"/>
      <c r="GUT210" s="1"/>
      <c r="GUU210" s="1"/>
      <c r="GUV210" s="1"/>
      <c r="GUW210" s="1"/>
      <c r="GUX210" s="1"/>
      <c r="GUY210" s="1"/>
      <c r="GUZ210" s="1"/>
      <c r="GVA210" s="1"/>
      <c r="GVB210" s="1"/>
      <c r="GVC210" s="1"/>
      <c r="GVD210" s="1"/>
      <c r="GVE210" s="1"/>
      <c r="GVF210" s="1"/>
      <c r="GVG210" s="1"/>
      <c r="GVH210" s="1"/>
      <c r="GVI210" s="1"/>
      <c r="GVJ210" s="1"/>
      <c r="GVK210" s="1"/>
      <c r="GVL210" s="1"/>
      <c r="GVM210" s="1"/>
      <c r="GVN210" s="1"/>
      <c r="GVO210" s="1"/>
      <c r="GVP210" s="1"/>
      <c r="GVQ210" s="1"/>
      <c r="GVR210" s="1"/>
      <c r="GVS210" s="1"/>
      <c r="GVT210" s="1"/>
      <c r="GVU210" s="1"/>
      <c r="GVV210" s="1"/>
      <c r="GVW210" s="1"/>
      <c r="GVX210" s="1"/>
      <c r="GVY210" s="1"/>
      <c r="GVZ210" s="1"/>
      <c r="GWA210" s="1"/>
      <c r="GWB210" s="1"/>
      <c r="GWC210" s="1"/>
      <c r="GWD210" s="1"/>
      <c r="GWE210" s="1"/>
      <c r="GWF210" s="1"/>
      <c r="GWG210" s="1"/>
      <c r="GWH210" s="1"/>
      <c r="GWI210" s="1"/>
      <c r="GWJ210" s="1"/>
      <c r="GWK210" s="1"/>
      <c r="GWL210" s="1"/>
      <c r="GWM210" s="1"/>
      <c r="GWN210" s="1"/>
      <c r="GWO210" s="1"/>
      <c r="GWP210" s="1"/>
      <c r="GWQ210" s="1"/>
      <c r="GWR210" s="1"/>
      <c r="GWS210" s="1"/>
      <c r="GWT210" s="1"/>
      <c r="GWU210" s="1"/>
      <c r="GWV210" s="1"/>
      <c r="GWW210" s="1"/>
      <c r="GWX210" s="1"/>
      <c r="GWY210" s="1"/>
      <c r="GWZ210" s="1"/>
      <c r="GXA210" s="1"/>
      <c r="GXB210" s="1"/>
      <c r="GXC210" s="1"/>
      <c r="GXD210" s="1"/>
      <c r="GXE210" s="1"/>
      <c r="GXF210" s="1"/>
      <c r="GXG210" s="1"/>
      <c r="GXH210" s="1"/>
      <c r="GXI210" s="1"/>
      <c r="GXJ210" s="1"/>
      <c r="GXK210" s="1"/>
      <c r="GXL210" s="1"/>
      <c r="GXM210" s="1"/>
      <c r="GXN210" s="1"/>
      <c r="GXO210" s="1"/>
      <c r="GXP210" s="1"/>
      <c r="GXQ210" s="1"/>
      <c r="GXR210" s="1"/>
      <c r="GXS210" s="1"/>
      <c r="GXT210" s="1"/>
      <c r="GXU210" s="1"/>
      <c r="GXV210" s="1"/>
      <c r="GXW210" s="1"/>
      <c r="GXX210" s="1"/>
      <c r="GXY210" s="1"/>
      <c r="GXZ210" s="1"/>
      <c r="GYA210" s="1"/>
      <c r="GYB210" s="1"/>
      <c r="GYC210" s="1"/>
      <c r="GYD210" s="1"/>
      <c r="GYE210" s="1"/>
      <c r="GYF210" s="1"/>
      <c r="GYG210" s="1"/>
      <c r="GYH210" s="1"/>
      <c r="GYI210" s="1"/>
      <c r="GYJ210" s="1"/>
      <c r="GYK210" s="1"/>
      <c r="GYL210" s="1"/>
      <c r="GYM210" s="1"/>
      <c r="GYN210" s="1"/>
      <c r="GYO210" s="1"/>
      <c r="GYP210" s="1"/>
      <c r="GYQ210" s="1"/>
      <c r="GYR210" s="1"/>
      <c r="GYS210" s="1"/>
      <c r="GYT210" s="1"/>
      <c r="GYU210" s="1"/>
      <c r="GYV210" s="1"/>
      <c r="GYW210" s="1"/>
      <c r="GYX210" s="1"/>
      <c r="GYY210" s="1"/>
      <c r="GYZ210" s="1"/>
      <c r="GZA210" s="1"/>
      <c r="GZB210" s="1"/>
      <c r="GZC210" s="1"/>
      <c r="GZD210" s="1"/>
      <c r="GZE210" s="1"/>
      <c r="GZF210" s="1"/>
      <c r="GZG210" s="1"/>
      <c r="GZH210" s="1"/>
      <c r="GZI210" s="1"/>
      <c r="GZJ210" s="1"/>
      <c r="GZK210" s="1"/>
      <c r="GZL210" s="1"/>
      <c r="GZM210" s="1"/>
      <c r="GZN210" s="1"/>
      <c r="GZO210" s="1"/>
      <c r="GZP210" s="1"/>
      <c r="GZQ210" s="1"/>
      <c r="GZR210" s="1"/>
      <c r="GZS210" s="1"/>
      <c r="GZT210" s="1"/>
      <c r="GZU210" s="1"/>
      <c r="GZV210" s="1"/>
      <c r="GZW210" s="1"/>
      <c r="GZX210" s="1"/>
      <c r="GZY210" s="1"/>
      <c r="GZZ210" s="1"/>
      <c r="HAA210" s="1"/>
      <c r="HAB210" s="1"/>
      <c r="HAC210" s="1"/>
      <c r="HAD210" s="1"/>
      <c r="HAE210" s="1"/>
      <c r="HAF210" s="1"/>
      <c r="HAG210" s="1"/>
      <c r="HAH210" s="1"/>
      <c r="HAI210" s="1"/>
      <c r="HAJ210" s="1"/>
      <c r="HAK210" s="1"/>
      <c r="HAL210" s="1"/>
      <c r="HAM210" s="1"/>
      <c r="HAN210" s="1"/>
      <c r="HAO210" s="1"/>
      <c r="HAP210" s="1"/>
      <c r="HAQ210" s="1"/>
      <c r="HAR210" s="1"/>
      <c r="HAS210" s="1"/>
      <c r="HAT210" s="1"/>
      <c r="HAU210" s="1"/>
      <c r="HAV210" s="1"/>
      <c r="HAW210" s="1"/>
      <c r="HAX210" s="1"/>
      <c r="HAY210" s="1"/>
      <c r="HAZ210" s="1"/>
      <c r="HBA210" s="1"/>
      <c r="HBB210" s="1"/>
      <c r="HBC210" s="1"/>
      <c r="HBD210" s="1"/>
      <c r="HBE210" s="1"/>
      <c r="HBF210" s="1"/>
      <c r="HBG210" s="1"/>
      <c r="HBH210" s="1"/>
      <c r="HBI210" s="1"/>
      <c r="HBJ210" s="1"/>
      <c r="HBK210" s="1"/>
      <c r="HBL210" s="1"/>
      <c r="HBM210" s="1"/>
      <c r="HBN210" s="1"/>
      <c r="HBO210" s="1"/>
      <c r="HBP210" s="1"/>
      <c r="HBQ210" s="1"/>
      <c r="HBR210" s="1"/>
      <c r="HBS210" s="1"/>
      <c r="HBT210" s="1"/>
      <c r="HBU210" s="1"/>
      <c r="HBV210" s="1"/>
      <c r="HBW210" s="1"/>
      <c r="HBX210" s="1"/>
      <c r="HBY210" s="1"/>
      <c r="HBZ210" s="1"/>
      <c r="HCA210" s="1"/>
      <c r="HCB210" s="1"/>
      <c r="HCC210" s="1"/>
      <c r="HCD210" s="1"/>
      <c r="HCE210" s="1"/>
      <c r="HCF210" s="1"/>
      <c r="HCG210" s="1"/>
      <c r="HCH210" s="1"/>
      <c r="HCI210" s="1"/>
      <c r="HCJ210" s="1"/>
      <c r="HCK210" s="1"/>
      <c r="HCL210" s="1"/>
      <c r="HCM210" s="1"/>
      <c r="HCN210" s="1"/>
      <c r="HCO210" s="1"/>
      <c r="HCP210" s="1"/>
      <c r="HCQ210" s="1"/>
      <c r="HCR210" s="1"/>
      <c r="HCS210" s="1"/>
      <c r="HCT210" s="1"/>
      <c r="HCU210" s="1"/>
      <c r="HCV210" s="1"/>
      <c r="HCW210" s="1"/>
      <c r="HCX210" s="1"/>
      <c r="HCY210" s="1"/>
      <c r="HCZ210" s="1"/>
      <c r="HDA210" s="1"/>
      <c r="HDB210" s="1"/>
      <c r="HDC210" s="1"/>
      <c r="HDD210" s="1"/>
      <c r="HDE210" s="1"/>
      <c r="HDF210" s="1"/>
      <c r="HDG210" s="1"/>
      <c r="HDH210" s="1"/>
      <c r="HDI210" s="1"/>
      <c r="HDJ210" s="1"/>
      <c r="HDK210" s="1"/>
      <c r="HDL210" s="1"/>
      <c r="HDM210" s="1"/>
      <c r="HDN210" s="1"/>
      <c r="HDO210" s="1"/>
      <c r="HDP210" s="1"/>
      <c r="HDQ210" s="1"/>
      <c r="HDR210" s="1"/>
      <c r="HDS210" s="1"/>
      <c r="HDT210" s="1"/>
      <c r="HDU210" s="1"/>
      <c r="HDV210" s="1"/>
      <c r="HDW210" s="1"/>
      <c r="HDX210" s="1"/>
      <c r="HDY210" s="1"/>
      <c r="HDZ210" s="1"/>
      <c r="HEA210" s="1"/>
      <c r="HEB210" s="1"/>
      <c r="HEC210" s="1"/>
      <c r="HED210" s="1"/>
      <c r="HEE210" s="1"/>
      <c r="HEF210" s="1"/>
      <c r="HEG210" s="1"/>
      <c r="HEH210" s="1"/>
      <c r="HEI210" s="1"/>
      <c r="HEJ210" s="1"/>
      <c r="HEK210" s="1"/>
      <c r="HEL210" s="1"/>
      <c r="HEM210" s="1"/>
      <c r="HEN210" s="1"/>
      <c r="HEO210" s="1"/>
      <c r="HEP210" s="1"/>
      <c r="HEQ210" s="1"/>
      <c r="HER210" s="1"/>
      <c r="HES210" s="1"/>
      <c r="HET210" s="1"/>
      <c r="HEU210" s="1"/>
      <c r="HEV210" s="1"/>
      <c r="HEW210" s="1"/>
      <c r="HEX210" s="1"/>
      <c r="HEY210" s="1"/>
      <c r="HEZ210" s="1"/>
      <c r="HFA210" s="1"/>
      <c r="HFB210" s="1"/>
      <c r="HFC210" s="1"/>
      <c r="HFD210" s="1"/>
      <c r="HFE210" s="1"/>
      <c r="HFF210" s="1"/>
      <c r="HFG210" s="1"/>
      <c r="HFH210" s="1"/>
      <c r="HFI210" s="1"/>
      <c r="HFJ210" s="1"/>
      <c r="HFK210" s="1"/>
      <c r="HFL210" s="1"/>
      <c r="HFM210" s="1"/>
      <c r="HFN210" s="1"/>
      <c r="HFO210" s="1"/>
      <c r="HFP210" s="1"/>
      <c r="HFQ210" s="1"/>
      <c r="HFR210" s="1"/>
      <c r="HFS210" s="1"/>
      <c r="HFT210" s="1"/>
      <c r="HFU210" s="1"/>
      <c r="HFV210" s="1"/>
      <c r="HFW210" s="1"/>
      <c r="HFX210" s="1"/>
      <c r="HFY210" s="1"/>
      <c r="HFZ210" s="1"/>
      <c r="HGA210" s="1"/>
      <c r="HGB210" s="1"/>
      <c r="HGC210" s="1"/>
      <c r="HGD210" s="1"/>
      <c r="HGE210" s="1"/>
      <c r="HGF210" s="1"/>
      <c r="HGG210" s="1"/>
      <c r="HGH210" s="1"/>
      <c r="HGI210" s="1"/>
      <c r="HGJ210" s="1"/>
      <c r="HGK210" s="1"/>
      <c r="HGL210" s="1"/>
      <c r="HGM210" s="1"/>
      <c r="HGN210" s="1"/>
      <c r="HGO210" s="1"/>
      <c r="HGP210" s="1"/>
      <c r="HGQ210" s="1"/>
      <c r="HGR210" s="1"/>
      <c r="HGS210" s="1"/>
      <c r="HGT210" s="1"/>
      <c r="HGU210" s="1"/>
      <c r="HGV210" s="1"/>
      <c r="HGW210" s="1"/>
      <c r="HGX210" s="1"/>
      <c r="HGY210" s="1"/>
      <c r="HGZ210" s="1"/>
      <c r="HHA210" s="1"/>
      <c r="HHB210" s="1"/>
      <c r="HHC210" s="1"/>
      <c r="HHD210" s="1"/>
      <c r="HHE210" s="1"/>
      <c r="HHF210" s="1"/>
      <c r="HHG210" s="1"/>
      <c r="HHH210" s="1"/>
      <c r="HHI210" s="1"/>
      <c r="HHJ210" s="1"/>
      <c r="HHK210" s="1"/>
      <c r="HHL210" s="1"/>
      <c r="HHM210" s="1"/>
      <c r="HHN210" s="1"/>
      <c r="HHO210" s="1"/>
      <c r="HHP210" s="1"/>
      <c r="HHQ210" s="1"/>
      <c r="HHR210" s="1"/>
      <c r="HHS210" s="1"/>
      <c r="HHT210" s="1"/>
      <c r="HHU210" s="1"/>
      <c r="HHV210" s="1"/>
      <c r="HHW210" s="1"/>
      <c r="HHX210" s="1"/>
      <c r="HHY210" s="1"/>
      <c r="HHZ210" s="1"/>
      <c r="HIA210" s="1"/>
      <c r="HIB210" s="1"/>
      <c r="HIC210" s="1"/>
      <c r="HID210" s="1"/>
      <c r="HIE210" s="1"/>
      <c r="HIF210" s="1"/>
      <c r="HIG210" s="1"/>
      <c r="HIH210" s="1"/>
      <c r="HII210" s="1"/>
      <c r="HIJ210" s="1"/>
      <c r="HIK210" s="1"/>
      <c r="HIL210" s="1"/>
      <c r="HIM210" s="1"/>
      <c r="HIN210" s="1"/>
      <c r="HIO210" s="1"/>
      <c r="HIP210" s="1"/>
      <c r="HIQ210" s="1"/>
      <c r="HIR210" s="1"/>
      <c r="HIS210" s="1"/>
      <c r="HIT210" s="1"/>
      <c r="HIU210" s="1"/>
      <c r="HIV210" s="1"/>
      <c r="HIW210" s="1"/>
      <c r="HIX210" s="1"/>
      <c r="HIY210" s="1"/>
      <c r="HIZ210" s="1"/>
      <c r="HJA210" s="1"/>
      <c r="HJB210" s="1"/>
      <c r="HJC210" s="1"/>
      <c r="HJD210" s="1"/>
      <c r="HJE210" s="1"/>
      <c r="HJF210" s="1"/>
      <c r="HJG210" s="1"/>
      <c r="HJH210" s="1"/>
      <c r="HJI210" s="1"/>
      <c r="HJJ210" s="1"/>
      <c r="HJK210" s="1"/>
      <c r="HJL210" s="1"/>
      <c r="HJM210" s="1"/>
      <c r="HJN210" s="1"/>
      <c r="HJO210" s="1"/>
      <c r="HJP210" s="1"/>
      <c r="HJQ210" s="1"/>
      <c r="HJR210" s="1"/>
      <c r="HJS210" s="1"/>
      <c r="HJT210" s="1"/>
      <c r="HJU210" s="1"/>
      <c r="HJV210" s="1"/>
      <c r="HJW210" s="1"/>
      <c r="HJX210" s="1"/>
      <c r="HJY210" s="1"/>
      <c r="HJZ210" s="1"/>
      <c r="HKA210" s="1"/>
      <c r="HKB210" s="1"/>
      <c r="HKC210" s="1"/>
      <c r="HKD210" s="1"/>
      <c r="HKE210" s="1"/>
      <c r="HKF210" s="1"/>
      <c r="HKG210" s="1"/>
      <c r="HKH210" s="1"/>
      <c r="HKI210" s="1"/>
      <c r="HKJ210" s="1"/>
      <c r="HKK210" s="1"/>
      <c r="HKL210" s="1"/>
      <c r="HKM210" s="1"/>
      <c r="HKN210" s="1"/>
      <c r="HKO210" s="1"/>
      <c r="HKP210" s="1"/>
      <c r="HKQ210" s="1"/>
      <c r="HKR210" s="1"/>
      <c r="HKS210" s="1"/>
      <c r="HKT210" s="1"/>
      <c r="HKU210" s="1"/>
      <c r="HKV210" s="1"/>
      <c r="HKW210" s="1"/>
      <c r="HKX210" s="1"/>
      <c r="HKY210" s="1"/>
      <c r="HKZ210" s="1"/>
      <c r="HLA210" s="1"/>
      <c r="HLB210" s="1"/>
      <c r="HLC210" s="1"/>
      <c r="HLD210" s="1"/>
      <c r="HLE210" s="1"/>
      <c r="HLF210" s="1"/>
      <c r="HLG210" s="1"/>
      <c r="HLH210" s="1"/>
      <c r="HLI210" s="1"/>
      <c r="HLJ210" s="1"/>
      <c r="HLK210" s="1"/>
      <c r="HLL210" s="1"/>
      <c r="HLM210" s="1"/>
      <c r="HLN210" s="1"/>
      <c r="HLO210" s="1"/>
      <c r="HLP210" s="1"/>
      <c r="HLQ210" s="1"/>
      <c r="HLR210" s="1"/>
      <c r="HLS210" s="1"/>
      <c r="HLT210" s="1"/>
      <c r="HLU210" s="1"/>
      <c r="HLV210" s="1"/>
      <c r="HLW210" s="1"/>
      <c r="HLX210" s="1"/>
      <c r="HLY210" s="1"/>
      <c r="HLZ210" s="1"/>
      <c r="HMA210" s="1"/>
      <c r="HMB210" s="1"/>
      <c r="HMC210" s="1"/>
      <c r="HMD210" s="1"/>
      <c r="HME210" s="1"/>
      <c r="HMF210" s="1"/>
      <c r="HMG210" s="1"/>
      <c r="HMH210" s="1"/>
      <c r="HMI210" s="1"/>
      <c r="HMJ210" s="1"/>
      <c r="HMK210" s="1"/>
      <c r="HML210" s="1"/>
      <c r="HMM210" s="1"/>
      <c r="HMN210" s="1"/>
      <c r="HMO210" s="1"/>
      <c r="HMP210" s="1"/>
      <c r="HMQ210" s="1"/>
      <c r="HMR210" s="1"/>
      <c r="HMS210" s="1"/>
      <c r="HMT210" s="1"/>
      <c r="HMU210" s="1"/>
      <c r="HMV210" s="1"/>
      <c r="HMW210" s="1"/>
      <c r="HMX210" s="1"/>
      <c r="HMY210" s="1"/>
      <c r="HMZ210" s="1"/>
      <c r="HNA210" s="1"/>
      <c r="HNB210" s="1"/>
      <c r="HNC210" s="1"/>
      <c r="HND210" s="1"/>
      <c r="HNE210" s="1"/>
      <c r="HNF210" s="1"/>
      <c r="HNG210" s="1"/>
      <c r="HNH210" s="1"/>
      <c r="HNI210" s="1"/>
      <c r="HNJ210" s="1"/>
      <c r="HNK210" s="1"/>
      <c r="HNL210" s="1"/>
      <c r="HNM210" s="1"/>
      <c r="HNN210" s="1"/>
      <c r="HNO210" s="1"/>
      <c r="HNP210" s="1"/>
      <c r="HNQ210" s="1"/>
      <c r="HNR210" s="1"/>
      <c r="HNS210" s="1"/>
      <c r="HNT210" s="1"/>
      <c r="HNU210" s="1"/>
      <c r="HNV210" s="1"/>
      <c r="HNW210" s="1"/>
      <c r="HNX210" s="1"/>
      <c r="HNY210" s="1"/>
      <c r="HNZ210" s="1"/>
      <c r="HOA210" s="1"/>
      <c r="HOB210" s="1"/>
      <c r="HOC210" s="1"/>
      <c r="HOD210" s="1"/>
      <c r="HOE210" s="1"/>
      <c r="HOF210" s="1"/>
      <c r="HOG210" s="1"/>
      <c r="HOH210" s="1"/>
      <c r="HOI210" s="1"/>
      <c r="HOJ210" s="1"/>
      <c r="HOK210" s="1"/>
      <c r="HOL210" s="1"/>
      <c r="HOM210" s="1"/>
      <c r="HON210" s="1"/>
      <c r="HOO210" s="1"/>
      <c r="HOP210" s="1"/>
      <c r="HOQ210" s="1"/>
      <c r="HOR210" s="1"/>
      <c r="HOS210" s="1"/>
      <c r="HOT210" s="1"/>
      <c r="HOU210" s="1"/>
      <c r="HOV210" s="1"/>
      <c r="HOW210" s="1"/>
      <c r="HOX210" s="1"/>
      <c r="HOY210" s="1"/>
      <c r="HOZ210" s="1"/>
      <c r="HPA210" s="1"/>
      <c r="HPB210" s="1"/>
      <c r="HPC210" s="1"/>
      <c r="HPD210" s="1"/>
      <c r="HPE210" s="1"/>
      <c r="HPF210" s="1"/>
      <c r="HPG210" s="1"/>
      <c r="HPH210" s="1"/>
      <c r="HPI210" s="1"/>
      <c r="HPJ210" s="1"/>
      <c r="HPK210" s="1"/>
      <c r="HPL210" s="1"/>
      <c r="HPM210" s="1"/>
      <c r="HPN210" s="1"/>
      <c r="HPO210" s="1"/>
      <c r="HPP210" s="1"/>
      <c r="HPQ210" s="1"/>
      <c r="HPR210" s="1"/>
      <c r="HPS210" s="1"/>
      <c r="HPT210" s="1"/>
      <c r="HPU210" s="1"/>
      <c r="HPV210" s="1"/>
      <c r="HPW210" s="1"/>
      <c r="HPX210" s="1"/>
      <c r="HPY210" s="1"/>
      <c r="HPZ210" s="1"/>
      <c r="HQA210" s="1"/>
      <c r="HQB210" s="1"/>
      <c r="HQC210" s="1"/>
      <c r="HQD210" s="1"/>
      <c r="HQE210" s="1"/>
      <c r="HQF210" s="1"/>
      <c r="HQG210" s="1"/>
      <c r="HQH210" s="1"/>
      <c r="HQI210" s="1"/>
      <c r="HQJ210" s="1"/>
      <c r="HQK210" s="1"/>
      <c r="HQL210" s="1"/>
      <c r="HQM210" s="1"/>
      <c r="HQN210" s="1"/>
      <c r="HQO210" s="1"/>
      <c r="HQP210" s="1"/>
      <c r="HQQ210" s="1"/>
      <c r="HQR210" s="1"/>
      <c r="HQS210" s="1"/>
      <c r="HQT210" s="1"/>
      <c r="HQU210" s="1"/>
      <c r="HQV210" s="1"/>
      <c r="HQW210" s="1"/>
      <c r="HQX210" s="1"/>
      <c r="HQY210" s="1"/>
      <c r="HQZ210" s="1"/>
      <c r="HRA210" s="1"/>
      <c r="HRB210" s="1"/>
      <c r="HRC210" s="1"/>
      <c r="HRD210" s="1"/>
      <c r="HRE210" s="1"/>
      <c r="HRF210" s="1"/>
      <c r="HRG210" s="1"/>
      <c r="HRH210" s="1"/>
      <c r="HRI210" s="1"/>
      <c r="HRJ210" s="1"/>
      <c r="HRK210" s="1"/>
      <c r="HRL210" s="1"/>
      <c r="HRM210" s="1"/>
      <c r="HRN210" s="1"/>
      <c r="HRO210" s="1"/>
      <c r="HRP210" s="1"/>
      <c r="HRQ210" s="1"/>
      <c r="HRR210" s="1"/>
      <c r="HRS210" s="1"/>
      <c r="HRT210" s="1"/>
      <c r="HRU210" s="1"/>
      <c r="HRV210" s="1"/>
      <c r="HRW210" s="1"/>
      <c r="HRX210" s="1"/>
      <c r="HRY210" s="1"/>
      <c r="HRZ210" s="1"/>
      <c r="HSA210" s="1"/>
      <c r="HSB210" s="1"/>
      <c r="HSC210" s="1"/>
      <c r="HSD210" s="1"/>
      <c r="HSE210" s="1"/>
      <c r="HSF210" s="1"/>
      <c r="HSG210" s="1"/>
      <c r="HSH210" s="1"/>
      <c r="HSI210" s="1"/>
      <c r="HSJ210" s="1"/>
      <c r="HSK210" s="1"/>
      <c r="HSL210" s="1"/>
      <c r="HSM210" s="1"/>
      <c r="HSN210" s="1"/>
      <c r="HSO210" s="1"/>
      <c r="HSP210" s="1"/>
      <c r="HSQ210" s="1"/>
      <c r="HSR210" s="1"/>
      <c r="HSS210" s="1"/>
      <c r="HST210" s="1"/>
      <c r="HSU210" s="1"/>
      <c r="HSV210" s="1"/>
      <c r="HSW210" s="1"/>
      <c r="HSX210" s="1"/>
      <c r="HSY210" s="1"/>
      <c r="HSZ210" s="1"/>
      <c r="HTA210" s="1"/>
      <c r="HTB210" s="1"/>
      <c r="HTC210" s="1"/>
      <c r="HTD210" s="1"/>
      <c r="HTE210" s="1"/>
      <c r="HTF210" s="1"/>
      <c r="HTG210" s="1"/>
      <c r="HTH210" s="1"/>
      <c r="HTI210" s="1"/>
      <c r="HTJ210" s="1"/>
      <c r="HTK210" s="1"/>
      <c r="HTL210" s="1"/>
      <c r="HTM210" s="1"/>
      <c r="HTN210" s="1"/>
      <c r="HTO210" s="1"/>
      <c r="HTP210" s="1"/>
      <c r="HTQ210" s="1"/>
      <c r="HTR210" s="1"/>
      <c r="HTS210" s="1"/>
      <c r="HTT210" s="1"/>
      <c r="HTU210" s="1"/>
      <c r="HTV210" s="1"/>
      <c r="HTW210" s="1"/>
      <c r="HTX210" s="1"/>
      <c r="HTY210" s="1"/>
      <c r="HTZ210" s="1"/>
      <c r="HUA210" s="1"/>
      <c r="HUB210" s="1"/>
      <c r="HUC210" s="1"/>
      <c r="HUD210" s="1"/>
      <c r="HUE210" s="1"/>
      <c r="HUF210" s="1"/>
      <c r="HUG210" s="1"/>
      <c r="HUH210" s="1"/>
      <c r="HUI210" s="1"/>
      <c r="HUJ210" s="1"/>
      <c r="HUK210" s="1"/>
      <c r="HUL210" s="1"/>
      <c r="HUM210" s="1"/>
      <c r="HUN210" s="1"/>
      <c r="HUO210" s="1"/>
      <c r="HUP210" s="1"/>
      <c r="HUQ210" s="1"/>
      <c r="HUR210" s="1"/>
      <c r="HUS210" s="1"/>
      <c r="HUT210" s="1"/>
      <c r="HUU210" s="1"/>
      <c r="HUV210" s="1"/>
      <c r="HUW210" s="1"/>
      <c r="HUX210" s="1"/>
      <c r="HUY210" s="1"/>
      <c r="HUZ210" s="1"/>
      <c r="HVA210" s="1"/>
      <c r="HVB210" s="1"/>
      <c r="HVC210" s="1"/>
      <c r="HVD210" s="1"/>
      <c r="HVE210" s="1"/>
      <c r="HVF210" s="1"/>
      <c r="HVG210" s="1"/>
      <c r="HVH210" s="1"/>
      <c r="HVI210" s="1"/>
      <c r="HVJ210" s="1"/>
      <c r="HVK210" s="1"/>
      <c r="HVL210" s="1"/>
      <c r="HVM210" s="1"/>
      <c r="HVN210" s="1"/>
      <c r="HVO210" s="1"/>
      <c r="HVP210" s="1"/>
      <c r="HVQ210" s="1"/>
      <c r="HVR210" s="1"/>
      <c r="HVS210" s="1"/>
      <c r="HVT210" s="1"/>
      <c r="HVU210" s="1"/>
      <c r="HVV210" s="1"/>
      <c r="HVW210" s="1"/>
      <c r="HVX210" s="1"/>
      <c r="HVY210" s="1"/>
      <c r="HVZ210" s="1"/>
      <c r="HWA210" s="1"/>
      <c r="HWB210" s="1"/>
      <c r="HWC210" s="1"/>
      <c r="HWD210" s="1"/>
      <c r="HWE210" s="1"/>
      <c r="HWF210" s="1"/>
      <c r="HWG210" s="1"/>
      <c r="HWH210" s="1"/>
      <c r="HWI210" s="1"/>
      <c r="HWJ210" s="1"/>
      <c r="HWK210" s="1"/>
      <c r="HWL210" s="1"/>
      <c r="HWM210" s="1"/>
      <c r="HWN210" s="1"/>
      <c r="HWO210" s="1"/>
      <c r="HWP210" s="1"/>
      <c r="HWQ210" s="1"/>
      <c r="HWR210" s="1"/>
      <c r="HWS210" s="1"/>
      <c r="HWT210" s="1"/>
      <c r="HWU210" s="1"/>
      <c r="HWV210" s="1"/>
      <c r="HWW210" s="1"/>
      <c r="HWX210" s="1"/>
      <c r="HWY210" s="1"/>
      <c r="HWZ210" s="1"/>
      <c r="HXA210" s="1"/>
      <c r="HXB210" s="1"/>
      <c r="HXC210" s="1"/>
      <c r="HXD210" s="1"/>
      <c r="HXE210" s="1"/>
      <c r="HXF210" s="1"/>
      <c r="HXG210" s="1"/>
      <c r="HXH210" s="1"/>
      <c r="HXI210" s="1"/>
      <c r="HXJ210" s="1"/>
      <c r="HXK210" s="1"/>
      <c r="HXL210" s="1"/>
      <c r="HXM210" s="1"/>
      <c r="HXN210" s="1"/>
      <c r="HXO210" s="1"/>
      <c r="HXP210" s="1"/>
      <c r="HXQ210" s="1"/>
      <c r="HXR210" s="1"/>
      <c r="HXS210" s="1"/>
      <c r="HXT210" s="1"/>
      <c r="HXU210" s="1"/>
      <c r="HXV210" s="1"/>
      <c r="HXW210" s="1"/>
      <c r="HXX210" s="1"/>
      <c r="HXY210" s="1"/>
      <c r="HXZ210" s="1"/>
      <c r="HYA210" s="1"/>
      <c r="HYB210" s="1"/>
      <c r="HYC210" s="1"/>
      <c r="HYD210" s="1"/>
      <c r="HYE210" s="1"/>
      <c r="HYF210" s="1"/>
      <c r="HYG210" s="1"/>
      <c r="HYH210" s="1"/>
      <c r="HYI210" s="1"/>
      <c r="HYJ210" s="1"/>
      <c r="HYK210" s="1"/>
      <c r="HYL210" s="1"/>
      <c r="HYM210" s="1"/>
      <c r="HYN210" s="1"/>
      <c r="HYO210" s="1"/>
      <c r="HYP210" s="1"/>
      <c r="HYQ210" s="1"/>
      <c r="HYR210" s="1"/>
      <c r="HYS210" s="1"/>
      <c r="HYT210" s="1"/>
      <c r="HYU210" s="1"/>
      <c r="HYV210" s="1"/>
      <c r="HYW210" s="1"/>
      <c r="HYX210" s="1"/>
      <c r="HYY210" s="1"/>
      <c r="HYZ210" s="1"/>
      <c r="HZA210" s="1"/>
      <c r="HZB210" s="1"/>
      <c r="HZC210" s="1"/>
      <c r="HZD210" s="1"/>
      <c r="HZE210" s="1"/>
      <c r="HZF210" s="1"/>
      <c r="HZG210" s="1"/>
      <c r="HZH210" s="1"/>
      <c r="HZI210" s="1"/>
      <c r="HZJ210" s="1"/>
      <c r="HZK210" s="1"/>
      <c r="HZL210" s="1"/>
      <c r="HZM210" s="1"/>
      <c r="HZN210" s="1"/>
      <c r="HZO210" s="1"/>
      <c r="HZP210" s="1"/>
      <c r="HZQ210" s="1"/>
      <c r="HZR210" s="1"/>
      <c r="HZS210" s="1"/>
      <c r="HZT210" s="1"/>
      <c r="HZU210" s="1"/>
      <c r="HZV210" s="1"/>
      <c r="HZW210" s="1"/>
      <c r="HZX210" s="1"/>
      <c r="HZY210" s="1"/>
      <c r="HZZ210" s="1"/>
      <c r="IAA210" s="1"/>
      <c r="IAB210" s="1"/>
      <c r="IAC210" s="1"/>
      <c r="IAD210" s="1"/>
      <c r="IAE210" s="1"/>
      <c r="IAF210" s="1"/>
      <c r="IAG210" s="1"/>
      <c r="IAH210" s="1"/>
      <c r="IAI210" s="1"/>
      <c r="IAJ210" s="1"/>
      <c r="IAK210" s="1"/>
      <c r="IAL210" s="1"/>
      <c r="IAM210" s="1"/>
      <c r="IAN210" s="1"/>
      <c r="IAO210" s="1"/>
      <c r="IAP210" s="1"/>
      <c r="IAQ210" s="1"/>
      <c r="IAR210" s="1"/>
      <c r="IAS210" s="1"/>
      <c r="IAT210" s="1"/>
      <c r="IAU210" s="1"/>
      <c r="IAV210" s="1"/>
      <c r="IAW210" s="1"/>
      <c r="IAX210" s="1"/>
      <c r="IAY210" s="1"/>
      <c r="IAZ210" s="1"/>
      <c r="IBA210" s="1"/>
      <c r="IBB210" s="1"/>
      <c r="IBC210" s="1"/>
      <c r="IBD210" s="1"/>
      <c r="IBE210" s="1"/>
      <c r="IBF210" s="1"/>
      <c r="IBG210" s="1"/>
      <c r="IBH210" s="1"/>
      <c r="IBI210" s="1"/>
      <c r="IBJ210" s="1"/>
      <c r="IBK210" s="1"/>
      <c r="IBL210" s="1"/>
      <c r="IBM210" s="1"/>
      <c r="IBN210" s="1"/>
      <c r="IBO210" s="1"/>
      <c r="IBP210" s="1"/>
      <c r="IBQ210" s="1"/>
      <c r="IBR210" s="1"/>
      <c r="IBS210" s="1"/>
      <c r="IBT210" s="1"/>
      <c r="IBU210" s="1"/>
      <c r="IBV210" s="1"/>
      <c r="IBW210" s="1"/>
      <c r="IBX210" s="1"/>
      <c r="IBY210" s="1"/>
      <c r="IBZ210" s="1"/>
      <c r="ICA210" s="1"/>
      <c r="ICB210" s="1"/>
      <c r="ICC210" s="1"/>
      <c r="ICD210" s="1"/>
      <c r="ICE210" s="1"/>
      <c r="ICF210" s="1"/>
      <c r="ICG210" s="1"/>
      <c r="ICH210" s="1"/>
      <c r="ICI210" s="1"/>
      <c r="ICJ210" s="1"/>
      <c r="ICK210" s="1"/>
      <c r="ICL210" s="1"/>
      <c r="ICM210" s="1"/>
      <c r="ICN210" s="1"/>
      <c r="ICO210" s="1"/>
      <c r="ICP210" s="1"/>
      <c r="ICQ210" s="1"/>
      <c r="ICR210" s="1"/>
      <c r="ICS210" s="1"/>
      <c r="ICT210" s="1"/>
      <c r="ICU210" s="1"/>
      <c r="ICV210" s="1"/>
      <c r="ICW210" s="1"/>
      <c r="ICX210" s="1"/>
      <c r="ICY210" s="1"/>
      <c r="ICZ210" s="1"/>
      <c r="IDA210" s="1"/>
      <c r="IDB210" s="1"/>
      <c r="IDC210" s="1"/>
      <c r="IDD210" s="1"/>
      <c r="IDE210" s="1"/>
      <c r="IDF210" s="1"/>
      <c r="IDG210" s="1"/>
      <c r="IDH210" s="1"/>
      <c r="IDI210" s="1"/>
      <c r="IDJ210" s="1"/>
      <c r="IDK210" s="1"/>
      <c r="IDL210" s="1"/>
      <c r="IDM210" s="1"/>
      <c r="IDN210" s="1"/>
      <c r="IDO210" s="1"/>
      <c r="IDP210" s="1"/>
      <c r="IDQ210" s="1"/>
      <c r="IDR210" s="1"/>
      <c r="IDS210" s="1"/>
      <c r="IDT210" s="1"/>
      <c r="IDU210" s="1"/>
      <c r="IDV210" s="1"/>
      <c r="IDW210" s="1"/>
      <c r="IDX210" s="1"/>
      <c r="IDY210" s="1"/>
      <c r="IDZ210" s="1"/>
      <c r="IEA210" s="1"/>
      <c r="IEB210" s="1"/>
      <c r="IEC210" s="1"/>
      <c r="IED210" s="1"/>
      <c r="IEE210" s="1"/>
      <c r="IEF210" s="1"/>
      <c r="IEG210" s="1"/>
      <c r="IEH210" s="1"/>
      <c r="IEI210" s="1"/>
      <c r="IEJ210" s="1"/>
      <c r="IEK210" s="1"/>
      <c r="IEL210" s="1"/>
      <c r="IEM210" s="1"/>
      <c r="IEN210" s="1"/>
      <c r="IEO210" s="1"/>
      <c r="IEP210" s="1"/>
      <c r="IEQ210" s="1"/>
      <c r="IER210" s="1"/>
      <c r="IES210" s="1"/>
      <c r="IET210" s="1"/>
      <c r="IEU210" s="1"/>
      <c r="IEV210" s="1"/>
      <c r="IEW210" s="1"/>
      <c r="IEX210" s="1"/>
      <c r="IEY210" s="1"/>
      <c r="IEZ210" s="1"/>
      <c r="IFA210" s="1"/>
      <c r="IFB210" s="1"/>
      <c r="IFC210" s="1"/>
      <c r="IFD210" s="1"/>
      <c r="IFE210" s="1"/>
      <c r="IFF210" s="1"/>
      <c r="IFG210" s="1"/>
      <c r="IFH210" s="1"/>
      <c r="IFI210" s="1"/>
      <c r="IFJ210" s="1"/>
      <c r="IFK210" s="1"/>
      <c r="IFL210" s="1"/>
      <c r="IFM210" s="1"/>
      <c r="IFN210" s="1"/>
      <c r="IFO210" s="1"/>
      <c r="IFP210" s="1"/>
      <c r="IFQ210" s="1"/>
      <c r="IFR210" s="1"/>
      <c r="IFS210" s="1"/>
      <c r="IFT210" s="1"/>
      <c r="IFU210" s="1"/>
      <c r="IFV210" s="1"/>
      <c r="IFW210" s="1"/>
      <c r="IFX210" s="1"/>
      <c r="IFY210" s="1"/>
      <c r="IFZ210" s="1"/>
      <c r="IGA210" s="1"/>
      <c r="IGB210" s="1"/>
      <c r="IGC210" s="1"/>
      <c r="IGD210" s="1"/>
      <c r="IGE210" s="1"/>
      <c r="IGF210" s="1"/>
      <c r="IGG210" s="1"/>
      <c r="IGH210" s="1"/>
      <c r="IGI210" s="1"/>
      <c r="IGJ210" s="1"/>
      <c r="IGK210" s="1"/>
      <c r="IGL210" s="1"/>
      <c r="IGM210" s="1"/>
      <c r="IGN210" s="1"/>
      <c r="IGO210" s="1"/>
      <c r="IGP210" s="1"/>
      <c r="IGQ210" s="1"/>
      <c r="IGR210" s="1"/>
      <c r="IGS210" s="1"/>
      <c r="IGT210" s="1"/>
      <c r="IGU210" s="1"/>
      <c r="IGV210" s="1"/>
      <c r="IGW210" s="1"/>
      <c r="IGX210" s="1"/>
      <c r="IGY210" s="1"/>
      <c r="IGZ210" s="1"/>
      <c r="IHA210" s="1"/>
      <c r="IHB210" s="1"/>
      <c r="IHC210" s="1"/>
      <c r="IHD210" s="1"/>
      <c r="IHE210" s="1"/>
      <c r="IHF210" s="1"/>
      <c r="IHG210" s="1"/>
      <c r="IHH210" s="1"/>
      <c r="IHI210" s="1"/>
      <c r="IHJ210" s="1"/>
      <c r="IHK210" s="1"/>
      <c r="IHL210" s="1"/>
      <c r="IHM210" s="1"/>
      <c r="IHN210" s="1"/>
      <c r="IHO210" s="1"/>
      <c r="IHP210" s="1"/>
      <c r="IHQ210" s="1"/>
      <c r="IHR210" s="1"/>
      <c r="IHS210" s="1"/>
      <c r="IHT210" s="1"/>
      <c r="IHU210" s="1"/>
      <c r="IHV210" s="1"/>
      <c r="IHW210" s="1"/>
      <c r="IHX210" s="1"/>
      <c r="IHY210" s="1"/>
      <c r="IHZ210" s="1"/>
      <c r="IIA210" s="1"/>
      <c r="IIB210" s="1"/>
      <c r="IIC210" s="1"/>
      <c r="IID210" s="1"/>
      <c r="IIE210" s="1"/>
      <c r="IIF210" s="1"/>
      <c r="IIG210" s="1"/>
      <c r="IIH210" s="1"/>
      <c r="III210" s="1"/>
      <c r="IIJ210" s="1"/>
      <c r="IIK210" s="1"/>
      <c r="IIL210" s="1"/>
      <c r="IIM210" s="1"/>
      <c r="IIN210" s="1"/>
      <c r="IIO210" s="1"/>
      <c r="IIP210" s="1"/>
      <c r="IIQ210" s="1"/>
      <c r="IIR210" s="1"/>
      <c r="IIS210" s="1"/>
      <c r="IIT210" s="1"/>
      <c r="IIU210" s="1"/>
      <c r="IIV210" s="1"/>
      <c r="IIW210" s="1"/>
      <c r="IIX210" s="1"/>
      <c r="IIY210" s="1"/>
      <c r="IIZ210" s="1"/>
      <c r="IJA210" s="1"/>
      <c r="IJB210" s="1"/>
      <c r="IJC210" s="1"/>
      <c r="IJD210" s="1"/>
      <c r="IJE210" s="1"/>
      <c r="IJF210" s="1"/>
      <c r="IJG210" s="1"/>
      <c r="IJH210" s="1"/>
      <c r="IJI210" s="1"/>
      <c r="IJJ210" s="1"/>
      <c r="IJK210" s="1"/>
      <c r="IJL210" s="1"/>
      <c r="IJM210" s="1"/>
      <c r="IJN210" s="1"/>
      <c r="IJO210" s="1"/>
      <c r="IJP210" s="1"/>
      <c r="IJQ210" s="1"/>
      <c r="IJR210" s="1"/>
      <c r="IJS210" s="1"/>
      <c r="IJT210" s="1"/>
      <c r="IJU210" s="1"/>
      <c r="IJV210" s="1"/>
      <c r="IJW210" s="1"/>
      <c r="IJX210" s="1"/>
      <c r="IJY210" s="1"/>
      <c r="IJZ210" s="1"/>
      <c r="IKA210" s="1"/>
      <c r="IKB210" s="1"/>
      <c r="IKC210" s="1"/>
      <c r="IKD210" s="1"/>
      <c r="IKE210" s="1"/>
      <c r="IKF210" s="1"/>
      <c r="IKG210" s="1"/>
      <c r="IKH210" s="1"/>
      <c r="IKI210" s="1"/>
      <c r="IKJ210" s="1"/>
      <c r="IKK210" s="1"/>
      <c r="IKL210" s="1"/>
      <c r="IKM210" s="1"/>
      <c r="IKN210" s="1"/>
      <c r="IKO210" s="1"/>
      <c r="IKP210" s="1"/>
      <c r="IKQ210" s="1"/>
      <c r="IKR210" s="1"/>
      <c r="IKS210" s="1"/>
      <c r="IKT210" s="1"/>
      <c r="IKU210" s="1"/>
      <c r="IKV210" s="1"/>
      <c r="IKW210" s="1"/>
      <c r="IKX210" s="1"/>
      <c r="IKY210" s="1"/>
      <c r="IKZ210" s="1"/>
      <c r="ILA210" s="1"/>
      <c r="ILB210" s="1"/>
      <c r="ILC210" s="1"/>
      <c r="ILD210" s="1"/>
      <c r="ILE210" s="1"/>
      <c r="ILF210" s="1"/>
      <c r="ILG210" s="1"/>
      <c r="ILH210" s="1"/>
      <c r="ILI210" s="1"/>
      <c r="ILJ210" s="1"/>
      <c r="ILK210" s="1"/>
      <c r="ILL210" s="1"/>
      <c r="ILM210" s="1"/>
      <c r="ILN210" s="1"/>
      <c r="ILO210" s="1"/>
      <c r="ILP210" s="1"/>
      <c r="ILQ210" s="1"/>
      <c r="ILR210" s="1"/>
      <c r="ILS210" s="1"/>
      <c r="ILT210" s="1"/>
      <c r="ILU210" s="1"/>
      <c r="ILV210" s="1"/>
      <c r="ILW210" s="1"/>
      <c r="ILX210" s="1"/>
      <c r="ILY210" s="1"/>
      <c r="ILZ210" s="1"/>
      <c r="IMA210" s="1"/>
      <c r="IMB210" s="1"/>
      <c r="IMC210" s="1"/>
      <c r="IMD210" s="1"/>
      <c r="IME210" s="1"/>
      <c r="IMF210" s="1"/>
      <c r="IMG210" s="1"/>
      <c r="IMH210" s="1"/>
      <c r="IMI210" s="1"/>
      <c r="IMJ210" s="1"/>
      <c r="IMK210" s="1"/>
      <c r="IML210" s="1"/>
      <c r="IMM210" s="1"/>
      <c r="IMN210" s="1"/>
      <c r="IMO210" s="1"/>
      <c r="IMP210" s="1"/>
      <c r="IMQ210" s="1"/>
      <c r="IMR210" s="1"/>
      <c r="IMS210" s="1"/>
      <c r="IMT210" s="1"/>
      <c r="IMU210" s="1"/>
      <c r="IMV210" s="1"/>
      <c r="IMW210" s="1"/>
      <c r="IMX210" s="1"/>
      <c r="IMY210" s="1"/>
      <c r="IMZ210" s="1"/>
      <c r="INA210" s="1"/>
      <c r="INB210" s="1"/>
      <c r="INC210" s="1"/>
      <c r="IND210" s="1"/>
      <c r="INE210" s="1"/>
      <c r="INF210" s="1"/>
      <c r="ING210" s="1"/>
      <c r="INH210" s="1"/>
      <c r="INI210" s="1"/>
      <c r="INJ210" s="1"/>
      <c r="INK210" s="1"/>
      <c r="INL210" s="1"/>
      <c r="INM210" s="1"/>
      <c r="INN210" s="1"/>
      <c r="INO210" s="1"/>
      <c r="INP210" s="1"/>
      <c r="INQ210" s="1"/>
      <c r="INR210" s="1"/>
      <c r="INS210" s="1"/>
      <c r="INT210" s="1"/>
      <c r="INU210" s="1"/>
      <c r="INV210" s="1"/>
      <c r="INW210" s="1"/>
      <c r="INX210" s="1"/>
      <c r="INY210" s="1"/>
      <c r="INZ210" s="1"/>
      <c r="IOA210" s="1"/>
      <c r="IOB210" s="1"/>
      <c r="IOC210" s="1"/>
      <c r="IOD210" s="1"/>
      <c r="IOE210" s="1"/>
      <c r="IOF210" s="1"/>
      <c r="IOG210" s="1"/>
      <c r="IOH210" s="1"/>
      <c r="IOI210" s="1"/>
      <c r="IOJ210" s="1"/>
      <c r="IOK210" s="1"/>
      <c r="IOL210" s="1"/>
      <c r="IOM210" s="1"/>
      <c r="ION210" s="1"/>
      <c r="IOO210" s="1"/>
      <c r="IOP210" s="1"/>
      <c r="IOQ210" s="1"/>
      <c r="IOR210" s="1"/>
      <c r="IOS210" s="1"/>
      <c r="IOT210" s="1"/>
      <c r="IOU210" s="1"/>
      <c r="IOV210" s="1"/>
      <c r="IOW210" s="1"/>
      <c r="IOX210" s="1"/>
      <c r="IOY210" s="1"/>
      <c r="IOZ210" s="1"/>
      <c r="IPA210" s="1"/>
      <c r="IPB210" s="1"/>
      <c r="IPC210" s="1"/>
      <c r="IPD210" s="1"/>
      <c r="IPE210" s="1"/>
      <c r="IPF210" s="1"/>
      <c r="IPG210" s="1"/>
      <c r="IPH210" s="1"/>
      <c r="IPI210" s="1"/>
      <c r="IPJ210" s="1"/>
      <c r="IPK210" s="1"/>
      <c r="IPL210" s="1"/>
      <c r="IPM210" s="1"/>
      <c r="IPN210" s="1"/>
      <c r="IPO210" s="1"/>
      <c r="IPP210" s="1"/>
      <c r="IPQ210" s="1"/>
      <c r="IPR210" s="1"/>
      <c r="IPS210" s="1"/>
      <c r="IPT210" s="1"/>
      <c r="IPU210" s="1"/>
      <c r="IPV210" s="1"/>
      <c r="IPW210" s="1"/>
      <c r="IPX210" s="1"/>
      <c r="IPY210" s="1"/>
      <c r="IPZ210" s="1"/>
      <c r="IQA210" s="1"/>
      <c r="IQB210" s="1"/>
      <c r="IQC210" s="1"/>
      <c r="IQD210" s="1"/>
      <c r="IQE210" s="1"/>
      <c r="IQF210" s="1"/>
      <c r="IQG210" s="1"/>
      <c r="IQH210" s="1"/>
      <c r="IQI210" s="1"/>
      <c r="IQJ210" s="1"/>
      <c r="IQK210" s="1"/>
      <c r="IQL210" s="1"/>
      <c r="IQM210" s="1"/>
      <c r="IQN210" s="1"/>
      <c r="IQO210" s="1"/>
      <c r="IQP210" s="1"/>
      <c r="IQQ210" s="1"/>
      <c r="IQR210" s="1"/>
      <c r="IQS210" s="1"/>
      <c r="IQT210" s="1"/>
      <c r="IQU210" s="1"/>
      <c r="IQV210" s="1"/>
      <c r="IQW210" s="1"/>
      <c r="IQX210" s="1"/>
      <c r="IQY210" s="1"/>
      <c r="IQZ210" s="1"/>
      <c r="IRA210" s="1"/>
      <c r="IRB210" s="1"/>
      <c r="IRC210" s="1"/>
      <c r="IRD210" s="1"/>
      <c r="IRE210" s="1"/>
      <c r="IRF210" s="1"/>
      <c r="IRG210" s="1"/>
      <c r="IRH210" s="1"/>
      <c r="IRI210" s="1"/>
      <c r="IRJ210" s="1"/>
      <c r="IRK210" s="1"/>
      <c r="IRL210" s="1"/>
      <c r="IRM210" s="1"/>
      <c r="IRN210" s="1"/>
      <c r="IRO210" s="1"/>
      <c r="IRP210" s="1"/>
      <c r="IRQ210" s="1"/>
      <c r="IRR210" s="1"/>
      <c r="IRS210" s="1"/>
      <c r="IRT210" s="1"/>
      <c r="IRU210" s="1"/>
      <c r="IRV210" s="1"/>
      <c r="IRW210" s="1"/>
      <c r="IRX210" s="1"/>
      <c r="IRY210" s="1"/>
      <c r="IRZ210" s="1"/>
      <c r="ISA210" s="1"/>
      <c r="ISB210" s="1"/>
      <c r="ISC210" s="1"/>
      <c r="ISD210" s="1"/>
      <c r="ISE210" s="1"/>
      <c r="ISF210" s="1"/>
      <c r="ISG210" s="1"/>
      <c r="ISH210" s="1"/>
      <c r="ISI210" s="1"/>
      <c r="ISJ210" s="1"/>
      <c r="ISK210" s="1"/>
      <c r="ISL210" s="1"/>
      <c r="ISM210" s="1"/>
      <c r="ISN210" s="1"/>
      <c r="ISO210" s="1"/>
      <c r="ISP210" s="1"/>
      <c r="ISQ210" s="1"/>
      <c r="ISR210" s="1"/>
      <c r="ISS210" s="1"/>
      <c r="IST210" s="1"/>
      <c r="ISU210" s="1"/>
      <c r="ISV210" s="1"/>
      <c r="ISW210" s="1"/>
      <c r="ISX210" s="1"/>
      <c r="ISY210" s="1"/>
      <c r="ISZ210" s="1"/>
      <c r="ITA210" s="1"/>
      <c r="ITB210" s="1"/>
      <c r="ITC210" s="1"/>
      <c r="ITD210" s="1"/>
      <c r="ITE210" s="1"/>
      <c r="ITF210" s="1"/>
      <c r="ITG210" s="1"/>
      <c r="ITH210" s="1"/>
      <c r="ITI210" s="1"/>
      <c r="ITJ210" s="1"/>
      <c r="ITK210" s="1"/>
      <c r="ITL210" s="1"/>
      <c r="ITM210" s="1"/>
      <c r="ITN210" s="1"/>
      <c r="ITO210" s="1"/>
      <c r="ITP210" s="1"/>
      <c r="ITQ210" s="1"/>
      <c r="ITR210" s="1"/>
      <c r="ITS210" s="1"/>
      <c r="ITT210" s="1"/>
      <c r="ITU210" s="1"/>
      <c r="ITV210" s="1"/>
      <c r="ITW210" s="1"/>
      <c r="ITX210" s="1"/>
      <c r="ITY210" s="1"/>
      <c r="ITZ210" s="1"/>
      <c r="IUA210" s="1"/>
      <c r="IUB210" s="1"/>
      <c r="IUC210" s="1"/>
      <c r="IUD210" s="1"/>
      <c r="IUE210" s="1"/>
      <c r="IUF210" s="1"/>
      <c r="IUG210" s="1"/>
      <c r="IUH210" s="1"/>
      <c r="IUI210" s="1"/>
      <c r="IUJ210" s="1"/>
      <c r="IUK210" s="1"/>
      <c r="IUL210" s="1"/>
      <c r="IUM210" s="1"/>
      <c r="IUN210" s="1"/>
      <c r="IUO210" s="1"/>
      <c r="IUP210" s="1"/>
      <c r="IUQ210" s="1"/>
      <c r="IUR210" s="1"/>
      <c r="IUS210" s="1"/>
      <c r="IUT210" s="1"/>
      <c r="IUU210" s="1"/>
      <c r="IUV210" s="1"/>
      <c r="IUW210" s="1"/>
      <c r="IUX210" s="1"/>
      <c r="IUY210" s="1"/>
      <c r="IUZ210" s="1"/>
      <c r="IVA210" s="1"/>
      <c r="IVB210" s="1"/>
      <c r="IVC210" s="1"/>
      <c r="IVD210" s="1"/>
      <c r="IVE210" s="1"/>
      <c r="IVF210" s="1"/>
      <c r="IVG210" s="1"/>
      <c r="IVH210" s="1"/>
      <c r="IVI210" s="1"/>
      <c r="IVJ210" s="1"/>
      <c r="IVK210" s="1"/>
      <c r="IVL210" s="1"/>
      <c r="IVM210" s="1"/>
      <c r="IVN210" s="1"/>
      <c r="IVO210" s="1"/>
      <c r="IVP210" s="1"/>
      <c r="IVQ210" s="1"/>
      <c r="IVR210" s="1"/>
      <c r="IVS210" s="1"/>
      <c r="IVT210" s="1"/>
      <c r="IVU210" s="1"/>
      <c r="IVV210" s="1"/>
      <c r="IVW210" s="1"/>
      <c r="IVX210" s="1"/>
      <c r="IVY210" s="1"/>
      <c r="IVZ210" s="1"/>
      <c r="IWA210" s="1"/>
      <c r="IWB210" s="1"/>
      <c r="IWC210" s="1"/>
      <c r="IWD210" s="1"/>
      <c r="IWE210" s="1"/>
      <c r="IWF210" s="1"/>
      <c r="IWG210" s="1"/>
      <c r="IWH210" s="1"/>
      <c r="IWI210" s="1"/>
      <c r="IWJ210" s="1"/>
      <c r="IWK210" s="1"/>
      <c r="IWL210" s="1"/>
      <c r="IWM210" s="1"/>
      <c r="IWN210" s="1"/>
      <c r="IWO210" s="1"/>
      <c r="IWP210" s="1"/>
      <c r="IWQ210" s="1"/>
      <c r="IWR210" s="1"/>
      <c r="IWS210" s="1"/>
      <c r="IWT210" s="1"/>
      <c r="IWU210" s="1"/>
      <c r="IWV210" s="1"/>
      <c r="IWW210" s="1"/>
      <c r="IWX210" s="1"/>
      <c r="IWY210" s="1"/>
      <c r="IWZ210" s="1"/>
      <c r="IXA210" s="1"/>
      <c r="IXB210" s="1"/>
      <c r="IXC210" s="1"/>
      <c r="IXD210" s="1"/>
      <c r="IXE210" s="1"/>
      <c r="IXF210" s="1"/>
      <c r="IXG210" s="1"/>
      <c r="IXH210" s="1"/>
      <c r="IXI210" s="1"/>
      <c r="IXJ210" s="1"/>
      <c r="IXK210" s="1"/>
      <c r="IXL210" s="1"/>
      <c r="IXM210" s="1"/>
      <c r="IXN210" s="1"/>
      <c r="IXO210" s="1"/>
      <c r="IXP210" s="1"/>
      <c r="IXQ210" s="1"/>
      <c r="IXR210" s="1"/>
      <c r="IXS210" s="1"/>
      <c r="IXT210" s="1"/>
      <c r="IXU210" s="1"/>
      <c r="IXV210" s="1"/>
      <c r="IXW210" s="1"/>
      <c r="IXX210" s="1"/>
      <c r="IXY210" s="1"/>
      <c r="IXZ210" s="1"/>
      <c r="IYA210" s="1"/>
      <c r="IYB210" s="1"/>
      <c r="IYC210" s="1"/>
      <c r="IYD210" s="1"/>
      <c r="IYE210" s="1"/>
      <c r="IYF210" s="1"/>
      <c r="IYG210" s="1"/>
      <c r="IYH210" s="1"/>
      <c r="IYI210" s="1"/>
      <c r="IYJ210" s="1"/>
      <c r="IYK210" s="1"/>
      <c r="IYL210" s="1"/>
      <c r="IYM210" s="1"/>
      <c r="IYN210" s="1"/>
      <c r="IYO210" s="1"/>
      <c r="IYP210" s="1"/>
      <c r="IYQ210" s="1"/>
      <c r="IYR210" s="1"/>
      <c r="IYS210" s="1"/>
      <c r="IYT210" s="1"/>
      <c r="IYU210" s="1"/>
      <c r="IYV210" s="1"/>
      <c r="IYW210" s="1"/>
      <c r="IYX210" s="1"/>
      <c r="IYY210" s="1"/>
      <c r="IYZ210" s="1"/>
      <c r="IZA210" s="1"/>
      <c r="IZB210" s="1"/>
      <c r="IZC210" s="1"/>
      <c r="IZD210" s="1"/>
      <c r="IZE210" s="1"/>
      <c r="IZF210" s="1"/>
      <c r="IZG210" s="1"/>
      <c r="IZH210" s="1"/>
      <c r="IZI210" s="1"/>
      <c r="IZJ210" s="1"/>
      <c r="IZK210" s="1"/>
      <c r="IZL210" s="1"/>
      <c r="IZM210" s="1"/>
      <c r="IZN210" s="1"/>
      <c r="IZO210" s="1"/>
      <c r="IZP210" s="1"/>
      <c r="IZQ210" s="1"/>
      <c r="IZR210" s="1"/>
      <c r="IZS210" s="1"/>
      <c r="IZT210" s="1"/>
      <c r="IZU210" s="1"/>
      <c r="IZV210" s="1"/>
      <c r="IZW210" s="1"/>
      <c r="IZX210" s="1"/>
      <c r="IZY210" s="1"/>
      <c r="IZZ210" s="1"/>
      <c r="JAA210" s="1"/>
      <c r="JAB210" s="1"/>
      <c r="JAC210" s="1"/>
      <c r="JAD210" s="1"/>
      <c r="JAE210" s="1"/>
      <c r="JAF210" s="1"/>
      <c r="JAG210" s="1"/>
      <c r="JAH210" s="1"/>
      <c r="JAI210" s="1"/>
      <c r="JAJ210" s="1"/>
      <c r="JAK210" s="1"/>
      <c r="JAL210" s="1"/>
      <c r="JAM210" s="1"/>
      <c r="JAN210" s="1"/>
      <c r="JAO210" s="1"/>
      <c r="JAP210" s="1"/>
      <c r="JAQ210" s="1"/>
      <c r="JAR210" s="1"/>
      <c r="JAS210" s="1"/>
      <c r="JAT210" s="1"/>
      <c r="JAU210" s="1"/>
      <c r="JAV210" s="1"/>
      <c r="JAW210" s="1"/>
      <c r="JAX210" s="1"/>
      <c r="JAY210" s="1"/>
      <c r="JAZ210" s="1"/>
      <c r="JBA210" s="1"/>
      <c r="JBB210" s="1"/>
      <c r="JBC210" s="1"/>
      <c r="JBD210" s="1"/>
      <c r="JBE210" s="1"/>
      <c r="JBF210" s="1"/>
      <c r="JBG210" s="1"/>
      <c r="JBH210" s="1"/>
      <c r="JBI210" s="1"/>
      <c r="JBJ210" s="1"/>
      <c r="JBK210" s="1"/>
      <c r="JBL210" s="1"/>
      <c r="JBM210" s="1"/>
      <c r="JBN210" s="1"/>
      <c r="JBO210" s="1"/>
      <c r="JBP210" s="1"/>
      <c r="JBQ210" s="1"/>
      <c r="JBR210" s="1"/>
      <c r="JBS210" s="1"/>
      <c r="JBT210" s="1"/>
      <c r="JBU210" s="1"/>
      <c r="JBV210" s="1"/>
      <c r="JBW210" s="1"/>
      <c r="JBX210" s="1"/>
      <c r="JBY210" s="1"/>
      <c r="JBZ210" s="1"/>
      <c r="JCA210" s="1"/>
      <c r="JCB210" s="1"/>
      <c r="JCC210" s="1"/>
      <c r="JCD210" s="1"/>
      <c r="JCE210" s="1"/>
      <c r="JCF210" s="1"/>
      <c r="JCG210" s="1"/>
      <c r="JCH210" s="1"/>
      <c r="JCI210" s="1"/>
      <c r="JCJ210" s="1"/>
      <c r="JCK210" s="1"/>
      <c r="JCL210" s="1"/>
      <c r="JCM210" s="1"/>
      <c r="JCN210" s="1"/>
      <c r="JCO210" s="1"/>
      <c r="JCP210" s="1"/>
      <c r="JCQ210" s="1"/>
      <c r="JCR210" s="1"/>
      <c r="JCS210" s="1"/>
      <c r="JCT210" s="1"/>
      <c r="JCU210" s="1"/>
      <c r="JCV210" s="1"/>
      <c r="JCW210" s="1"/>
      <c r="JCX210" s="1"/>
      <c r="JCY210" s="1"/>
      <c r="JCZ210" s="1"/>
      <c r="JDA210" s="1"/>
      <c r="JDB210" s="1"/>
      <c r="JDC210" s="1"/>
      <c r="JDD210" s="1"/>
      <c r="JDE210" s="1"/>
      <c r="JDF210" s="1"/>
      <c r="JDG210" s="1"/>
      <c r="JDH210" s="1"/>
      <c r="JDI210" s="1"/>
      <c r="JDJ210" s="1"/>
      <c r="JDK210" s="1"/>
      <c r="JDL210" s="1"/>
      <c r="JDM210" s="1"/>
      <c r="JDN210" s="1"/>
      <c r="JDO210" s="1"/>
      <c r="JDP210" s="1"/>
      <c r="JDQ210" s="1"/>
      <c r="JDR210" s="1"/>
      <c r="JDS210" s="1"/>
      <c r="JDT210" s="1"/>
      <c r="JDU210" s="1"/>
      <c r="JDV210" s="1"/>
      <c r="JDW210" s="1"/>
      <c r="JDX210" s="1"/>
      <c r="JDY210" s="1"/>
      <c r="JDZ210" s="1"/>
      <c r="JEA210" s="1"/>
      <c r="JEB210" s="1"/>
      <c r="JEC210" s="1"/>
      <c r="JED210" s="1"/>
      <c r="JEE210" s="1"/>
      <c r="JEF210" s="1"/>
      <c r="JEG210" s="1"/>
      <c r="JEH210" s="1"/>
      <c r="JEI210" s="1"/>
      <c r="JEJ210" s="1"/>
      <c r="JEK210" s="1"/>
      <c r="JEL210" s="1"/>
      <c r="JEM210" s="1"/>
      <c r="JEN210" s="1"/>
      <c r="JEO210" s="1"/>
      <c r="JEP210" s="1"/>
      <c r="JEQ210" s="1"/>
      <c r="JER210" s="1"/>
      <c r="JES210" s="1"/>
      <c r="JET210" s="1"/>
      <c r="JEU210" s="1"/>
      <c r="JEV210" s="1"/>
      <c r="JEW210" s="1"/>
      <c r="JEX210" s="1"/>
      <c r="JEY210" s="1"/>
      <c r="JEZ210" s="1"/>
      <c r="JFA210" s="1"/>
      <c r="JFB210" s="1"/>
      <c r="JFC210" s="1"/>
      <c r="JFD210" s="1"/>
      <c r="JFE210" s="1"/>
      <c r="JFF210" s="1"/>
      <c r="JFG210" s="1"/>
      <c r="JFH210" s="1"/>
      <c r="JFI210" s="1"/>
      <c r="JFJ210" s="1"/>
      <c r="JFK210" s="1"/>
      <c r="JFL210" s="1"/>
      <c r="JFM210" s="1"/>
      <c r="JFN210" s="1"/>
      <c r="JFO210" s="1"/>
      <c r="JFP210" s="1"/>
      <c r="JFQ210" s="1"/>
      <c r="JFR210" s="1"/>
      <c r="JFS210" s="1"/>
      <c r="JFT210" s="1"/>
      <c r="JFU210" s="1"/>
      <c r="JFV210" s="1"/>
      <c r="JFW210" s="1"/>
      <c r="JFX210" s="1"/>
      <c r="JFY210" s="1"/>
      <c r="JFZ210" s="1"/>
      <c r="JGA210" s="1"/>
      <c r="JGB210" s="1"/>
      <c r="JGC210" s="1"/>
      <c r="JGD210" s="1"/>
      <c r="JGE210" s="1"/>
      <c r="JGF210" s="1"/>
      <c r="JGG210" s="1"/>
      <c r="JGH210" s="1"/>
      <c r="JGI210" s="1"/>
      <c r="JGJ210" s="1"/>
      <c r="JGK210" s="1"/>
      <c r="JGL210" s="1"/>
      <c r="JGM210" s="1"/>
      <c r="JGN210" s="1"/>
      <c r="JGO210" s="1"/>
      <c r="JGP210" s="1"/>
      <c r="JGQ210" s="1"/>
      <c r="JGR210" s="1"/>
      <c r="JGS210" s="1"/>
      <c r="JGT210" s="1"/>
      <c r="JGU210" s="1"/>
      <c r="JGV210" s="1"/>
      <c r="JGW210" s="1"/>
      <c r="JGX210" s="1"/>
      <c r="JGY210" s="1"/>
      <c r="JGZ210" s="1"/>
      <c r="JHA210" s="1"/>
      <c r="JHB210" s="1"/>
      <c r="JHC210" s="1"/>
      <c r="JHD210" s="1"/>
      <c r="JHE210" s="1"/>
      <c r="JHF210" s="1"/>
      <c r="JHG210" s="1"/>
      <c r="JHH210" s="1"/>
      <c r="JHI210" s="1"/>
      <c r="JHJ210" s="1"/>
      <c r="JHK210" s="1"/>
      <c r="JHL210" s="1"/>
      <c r="JHM210" s="1"/>
      <c r="JHN210" s="1"/>
      <c r="JHO210" s="1"/>
      <c r="JHP210" s="1"/>
      <c r="JHQ210" s="1"/>
      <c r="JHR210" s="1"/>
      <c r="JHS210" s="1"/>
      <c r="JHT210" s="1"/>
      <c r="JHU210" s="1"/>
      <c r="JHV210" s="1"/>
      <c r="JHW210" s="1"/>
      <c r="JHX210" s="1"/>
      <c r="JHY210" s="1"/>
      <c r="JHZ210" s="1"/>
      <c r="JIA210" s="1"/>
      <c r="JIB210" s="1"/>
      <c r="JIC210" s="1"/>
      <c r="JID210" s="1"/>
      <c r="JIE210" s="1"/>
      <c r="JIF210" s="1"/>
      <c r="JIG210" s="1"/>
      <c r="JIH210" s="1"/>
      <c r="JII210" s="1"/>
      <c r="JIJ210" s="1"/>
      <c r="JIK210" s="1"/>
      <c r="JIL210" s="1"/>
      <c r="JIM210" s="1"/>
      <c r="JIN210" s="1"/>
      <c r="JIO210" s="1"/>
      <c r="JIP210" s="1"/>
      <c r="JIQ210" s="1"/>
      <c r="JIR210" s="1"/>
      <c r="JIS210" s="1"/>
      <c r="JIT210" s="1"/>
      <c r="JIU210" s="1"/>
      <c r="JIV210" s="1"/>
      <c r="JIW210" s="1"/>
      <c r="JIX210" s="1"/>
      <c r="JIY210" s="1"/>
      <c r="JIZ210" s="1"/>
      <c r="JJA210" s="1"/>
      <c r="JJB210" s="1"/>
      <c r="JJC210" s="1"/>
      <c r="JJD210" s="1"/>
      <c r="JJE210" s="1"/>
      <c r="JJF210" s="1"/>
      <c r="JJG210" s="1"/>
      <c r="JJH210" s="1"/>
      <c r="JJI210" s="1"/>
      <c r="JJJ210" s="1"/>
      <c r="JJK210" s="1"/>
      <c r="JJL210" s="1"/>
      <c r="JJM210" s="1"/>
      <c r="JJN210" s="1"/>
      <c r="JJO210" s="1"/>
      <c r="JJP210" s="1"/>
      <c r="JJQ210" s="1"/>
      <c r="JJR210" s="1"/>
      <c r="JJS210" s="1"/>
      <c r="JJT210" s="1"/>
      <c r="JJU210" s="1"/>
      <c r="JJV210" s="1"/>
      <c r="JJW210" s="1"/>
      <c r="JJX210" s="1"/>
      <c r="JJY210" s="1"/>
      <c r="JJZ210" s="1"/>
      <c r="JKA210" s="1"/>
      <c r="JKB210" s="1"/>
      <c r="JKC210" s="1"/>
      <c r="JKD210" s="1"/>
      <c r="JKE210" s="1"/>
      <c r="JKF210" s="1"/>
      <c r="JKG210" s="1"/>
      <c r="JKH210" s="1"/>
      <c r="JKI210" s="1"/>
      <c r="JKJ210" s="1"/>
      <c r="JKK210" s="1"/>
      <c r="JKL210" s="1"/>
      <c r="JKM210" s="1"/>
      <c r="JKN210" s="1"/>
      <c r="JKO210" s="1"/>
      <c r="JKP210" s="1"/>
      <c r="JKQ210" s="1"/>
      <c r="JKR210" s="1"/>
      <c r="JKS210" s="1"/>
      <c r="JKT210" s="1"/>
      <c r="JKU210" s="1"/>
      <c r="JKV210" s="1"/>
      <c r="JKW210" s="1"/>
      <c r="JKX210" s="1"/>
      <c r="JKY210" s="1"/>
      <c r="JKZ210" s="1"/>
      <c r="JLA210" s="1"/>
      <c r="JLB210" s="1"/>
      <c r="JLC210" s="1"/>
      <c r="JLD210" s="1"/>
      <c r="JLE210" s="1"/>
      <c r="JLF210" s="1"/>
      <c r="JLG210" s="1"/>
      <c r="JLH210" s="1"/>
      <c r="JLI210" s="1"/>
      <c r="JLJ210" s="1"/>
      <c r="JLK210" s="1"/>
      <c r="JLL210" s="1"/>
      <c r="JLM210" s="1"/>
      <c r="JLN210" s="1"/>
      <c r="JLO210" s="1"/>
      <c r="JLP210" s="1"/>
      <c r="JLQ210" s="1"/>
      <c r="JLR210" s="1"/>
      <c r="JLS210" s="1"/>
      <c r="JLT210" s="1"/>
      <c r="JLU210" s="1"/>
      <c r="JLV210" s="1"/>
      <c r="JLW210" s="1"/>
      <c r="JLX210" s="1"/>
      <c r="JLY210" s="1"/>
      <c r="JLZ210" s="1"/>
      <c r="JMA210" s="1"/>
      <c r="JMB210" s="1"/>
      <c r="JMC210" s="1"/>
      <c r="JMD210" s="1"/>
      <c r="JME210" s="1"/>
      <c r="JMF210" s="1"/>
      <c r="JMG210" s="1"/>
      <c r="JMH210" s="1"/>
      <c r="JMI210" s="1"/>
      <c r="JMJ210" s="1"/>
      <c r="JMK210" s="1"/>
      <c r="JML210" s="1"/>
      <c r="JMM210" s="1"/>
      <c r="JMN210" s="1"/>
      <c r="JMO210" s="1"/>
      <c r="JMP210" s="1"/>
      <c r="JMQ210" s="1"/>
      <c r="JMR210" s="1"/>
      <c r="JMS210" s="1"/>
      <c r="JMT210" s="1"/>
      <c r="JMU210" s="1"/>
      <c r="JMV210" s="1"/>
      <c r="JMW210" s="1"/>
      <c r="JMX210" s="1"/>
      <c r="JMY210" s="1"/>
      <c r="JMZ210" s="1"/>
      <c r="JNA210" s="1"/>
      <c r="JNB210" s="1"/>
      <c r="JNC210" s="1"/>
      <c r="JND210" s="1"/>
      <c r="JNE210" s="1"/>
      <c r="JNF210" s="1"/>
      <c r="JNG210" s="1"/>
      <c r="JNH210" s="1"/>
      <c r="JNI210" s="1"/>
      <c r="JNJ210" s="1"/>
      <c r="JNK210" s="1"/>
      <c r="JNL210" s="1"/>
      <c r="JNM210" s="1"/>
      <c r="JNN210" s="1"/>
      <c r="JNO210" s="1"/>
      <c r="JNP210" s="1"/>
      <c r="JNQ210" s="1"/>
      <c r="JNR210" s="1"/>
      <c r="JNS210" s="1"/>
      <c r="JNT210" s="1"/>
      <c r="JNU210" s="1"/>
      <c r="JNV210" s="1"/>
      <c r="JNW210" s="1"/>
      <c r="JNX210" s="1"/>
      <c r="JNY210" s="1"/>
      <c r="JNZ210" s="1"/>
      <c r="JOA210" s="1"/>
      <c r="JOB210" s="1"/>
      <c r="JOC210" s="1"/>
      <c r="JOD210" s="1"/>
      <c r="JOE210" s="1"/>
      <c r="JOF210" s="1"/>
      <c r="JOG210" s="1"/>
      <c r="JOH210" s="1"/>
      <c r="JOI210" s="1"/>
      <c r="JOJ210" s="1"/>
      <c r="JOK210" s="1"/>
      <c r="JOL210" s="1"/>
      <c r="JOM210" s="1"/>
      <c r="JON210" s="1"/>
      <c r="JOO210" s="1"/>
      <c r="JOP210" s="1"/>
      <c r="JOQ210" s="1"/>
      <c r="JOR210" s="1"/>
      <c r="JOS210" s="1"/>
      <c r="JOT210" s="1"/>
      <c r="JOU210" s="1"/>
      <c r="JOV210" s="1"/>
      <c r="JOW210" s="1"/>
      <c r="JOX210" s="1"/>
      <c r="JOY210" s="1"/>
      <c r="JOZ210" s="1"/>
      <c r="JPA210" s="1"/>
      <c r="JPB210" s="1"/>
      <c r="JPC210" s="1"/>
      <c r="JPD210" s="1"/>
      <c r="JPE210" s="1"/>
      <c r="JPF210" s="1"/>
      <c r="JPG210" s="1"/>
      <c r="JPH210" s="1"/>
      <c r="JPI210" s="1"/>
      <c r="JPJ210" s="1"/>
      <c r="JPK210" s="1"/>
      <c r="JPL210" s="1"/>
      <c r="JPM210" s="1"/>
      <c r="JPN210" s="1"/>
      <c r="JPO210" s="1"/>
      <c r="JPP210" s="1"/>
      <c r="JPQ210" s="1"/>
      <c r="JPR210" s="1"/>
      <c r="JPS210" s="1"/>
      <c r="JPT210" s="1"/>
      <c r="JPU210" s="1"/>
      <c r="JPV210" s="1"/>
      <c r="JPW210" s="1"/>
      <c r="JPX210" s="1"/>
      <c r="JPY210" s="1"/>
      <c r="JPZ210" s="1"/>
      <c r="JQA210" s="1"/>
      <c r="JQB210" s="1"/>
      <c r="JQC210" s="1"/>
      <c r="JQD210" s="1"/>
      <c r="JQE210" s="1"/>
      <c r="JQF210" s="1"/>
      <c r="JQG210" s="1"/>
      <c r="JQH210" s="1"/>
      <c r="JQI210" s="1"/>
      <c r="JQJ210" s="1"/>
      <c r="JQK210" s="1"/>
      <c r="JQL210" s="1"/>
      <c r="JQM210" s="1"/>
      <c r="JQN210" s="1"/>
      <c r="JQO210" s="1"/>
      <c r="JQP210" s="1"/>
      <c r="JQQ210" s="1"/>
      <c r="JQR210" s="1"/>
      <c r="JQS210" s="1"/>
      <c r="JQT210" s="1"/>
      <c r="JQU210" s="1"/>
      <c r="JQV210" s="1"/>
      <c r="JQW210" s="1"/>
      <c r="JQX210" s="1"/>
      <c r="JQY210" s="1"/>
      <c r="JQZ210" s="1"/>
      <c r="JRA210" s="1"/>
      <c r="JRB210" s="1"/>
      <c r="JRC210" s="1"/>
      <c r="JRD210" s="1"/>
      <c r="JRE210" s="1"/>
      <c r="JRF210" s="1"/>
      <c r="JRG210" s="1"/>
      <c r="JRH210" s="1"/>
      <c r="JRI210" s="1"/>
      <c r="JRJ210" s="1"/>
      <c r="JRK210" s="1"/>
      <c r="JRL210" s="1"/>
      <c r="JRM210" s="1"/>
      <c r="JRN210" s="1"/>
      <c r="JRO210" s="1"/>
      <c r="JRP210" s="1"/>
      <c r="JRQ210" s="1"/>
      <c r="JRR210" s="1"/>
      <c r="JRS210" s="1"/>
      <c r="JRT210" s="1"/>
      <c r="JRU210" s="1"/>
      <c r="JRV210" s="1"/>
      <c r="JRW210" s="1"/>
      <c r="JRX210" s="1"/>
      <c r="JRY210" s="1"/>
      <c r="JRZ210" s="1"/>
      <c r="JSA210" s="1"/>
      <c r="JSB210" s="1"/>
      <c r="JSC210" s="1"/>
      <c r="JSD210" s="1"/>
      <c r="JSE210" s="1"/>
      <c r="JSF210" s="1"/>
      <c r="JSG210" s="1"/>
      <c r="JSH210" s="1"/>
      <c r="JSI210" s="1"/>
      <c r="JSJ210" s="1"/>
      <c r="JSK210" s="1"/>
      <c r="JSL210" s="1"/>
      <c r="JSM210" s="1"/>
      <c r="JSN210" s="1"/>
      <c r="JSO210" s="1"/>
      <c r="JSP210" s="1"/>
      <c r="JSQ210" s="1"/>
      <c r="JSR210" s="1"/>
      <c r="JSS210" s="1"/>
      <c r="JST210" s="1"/>
      <c r="JSU210" s="1"/>
      <c r="JSV210" s="1"/>
      <c r="JSW210" s="1"/>
      <c r="JSX210" s="1"/>
      <c r="JSY210" s="1"/>
      <c r="JSZ210" s="1"/>
      <c r="JTA210" s="1"/>
      <c r="JTB210" s="1"/>
      <c r="JTC210" s="1"/>
      <c r="JTD210" s="1"/>
      <c r="JTE210" s="1"/>
      <c r="JTF210" s="1"/>
      <c r="JTG210" s="1"/>
      <c r="JTH210" s="1"/>
      <c r="JTI210" s="1"/>
      <c r="JTJ210" s="1"/>
      <c r="JTK210" s="1"/>
      <c r="JTL210" s="1"/>
      <c r="JTM210" s="1"/>
      <c r="JTN210" s="1"/>
      <c r="JTO210" s="1"/>
      <c r="JTP210" s="1"/>
      <c r="JTQ210" s="1"/>
      <c r="JTR210" s="1"/>
      <c r="JTS210" s="1"/>
      <c r="JTT210" s="1"/>
      <c r="JTU210" s="1"/>
      <c r="JTV210" s="1"/>
      <c r="JTW210" s="1"/>
      <c r="JTX210" s="1"/>
      <c r="JTY210" s="1"/>
      <c r="JTZ210" s="1"/>
      <c r="JUA210" s="1"/>
      <c r="JUB210" s="1"/>
      <c r="JUC210" s="1"/>
      <c r="JUD210" s="1"/>
      <c r="JUE210" s="1"/>
      <c r="JUF210" s="1"/>
      <c r="JUG210" s="1"/>
      <c r="JUH210" s="1"/>
      <c r="JUI210" s="1"/>
      <c r="JUJ210" s="1"/>
      <c r="JUK210" s="1"/>
      <c r="JUL210" s="1"/>
      <c r="JUM210" s="1"/>
      <c r="JUN210" s="1"/>
      <c r="JUO210" s="1"/>
      <c r="JUP210" s="1"/>
      <c r="JUQ210" s="1"/>
      <c r="JUR210" s="1"/>
      <c r="JUS210" s="1"/>
      <c r="JUT210" s="1"/>
      <c r="JUU210" s="1"/>
      <c r="JUV210" s="1"/>
      <c r="JUW210" s="1"/>
      <c r="JUX210" s="1"/>
      <c r="JUY210" s="1"/>
      <c r="JUZ210" s="1"/>
      <c r="JVA210" s="1"/>
      <c r="JVB210" s="1"/>
      <c r="JVC210" s="1"/>
      <c r="JVD210" s="1"/>
      <c r="JVE210" s="1"/>
      <c r="JVF210" s="1"/>
      <c r="JVG210" s="1"/>
      <c r="JVH210" s="1"/>
      <c r="JVI210" s="1"/>
      <c r="JVJ210" s="1"/>
      <c r="JVK210" s="1"/>
      <c r="JVL210" s="1"/>
      <c r="JVM210" s="1"/>
      <c r="JVN210" s="1"/>
      <c r="JVO210" s="1"/>
      <c r="JVP210" s="1"/>
      <c r="JVQ210" s="1"/>
      <c r="JVR210" s="1"/>
      <c r="JVS210" s="1"/>
      <c r="JVT210" s="1"/>
      <c r="JVU210" s="1"/>
      <c r="JVV210" s="1"/>
      <c r="JVW210" s="1"/>
      <c r="JVX210" s="1"/>
      <c r="JVY210" s="1"/>
      <c r="JVZ210" s="1"/>
      <c r="JWA210" s="1"/>
      <c r="JWB210" s="1"/>
      <c r="JWC210" s="1"/>
      <c r="JWD210" s="1"/>
      <c r="JWE210" s="1"/>
      <c r="JWF210" s="1"/>
      <c r="JWG210" s="1"/>
      <c r="JWH210" s="1"/>
      <c r="JWI210" s="1"/>
      <c r="JWJ210" s="1"/>
      <c r="JWK210" s="1"/>
      <c r="JWL210" s="1"/>
      <c r="JWM210" s="1"/>
      <c r="JWN210" s="1"/>
      <c r="JWO210" s="1"/>
      <c r="JWP210" s="1"/>
      <c r="JWQ210" s="1"/>
      <c r="JWR210" s="1"/>
      <c r="JWS210" s="1"/>
      <c r="JWT210" s="1"/>
      <c r="JWU210" s="1"/>
      <c r="JWV210" s="1"/>
      <c r="JWW210" s="1"/>
      <c r="JWX210" s="1"/>
      <c r="JWY210" s="1"/>
      <c r="JWZ210" s="1"/>
      <c r="JXA210" s="1"/>
      <c r="JXB210" s="1"/>
      <c r="JXC210" s="1"/>
      <c r="JXD210" s="1"/>
      <c r="JXE210" s="1"/>
      <c r="JXF210" s="1"/>
      <c r="JXG210" s="1"/>
      <c r="JXH210" s="1"/>
      <c r="JXI210" s="1"/>
      <c r="JXJ210" s="1"/>
      <c r="JXK210" s="1"/>
      <c r="JXL210" s="1"/>
      <c r="JXM210" s="1"/>
      <c r="JXN210" s="1"/>
      <c r="JXO210" s="1"/>
      <c r="JXP210" s="1"/>
      <c r="JXQ210" s="1"/>
      <c r="JXR210" s="1"/>
      <c r="JXS210" s="1"/>
      <c r="JXT210" s="1"/>
      <c r="JXU210" s="1"/>
      <c r="JXV210" s="1"/>
      <c r="JXW210" s="1"/>
      <c r="JXX210" s="1"/>
      <c r="JXY210" s="1"/>
      <c r="JXZ210" s="1"/>
      <c r="JYA210" s="1"/>
      <c r="JYB210" s="1"/>
      <c r="JYC210" s="1"/>
      <c r="JYD210" s="1"/>
      <c r="JYE210" s="1"/>
      <c r="JYF210" s="1"/>
      <c r="JYG210" s="1"/>
      <c r="JYH210" s="1"/>
      <c r="JYI210" s="1"/>
      <c r="JYJ210" s="1"/>
      <c r="JYK210" s="1"/>
      <c r="JYL210" s="1"/>
      <c r="JYM210" s="1"/>
      <c r="JYN210" s="1"/>
      <c r="JYO210" s="1"/>
      <c r="JYP210" s="1"/>
      <c r="JYQ210" s="1"/>
      <c r="JYR210" s="1"/>
      <c r="JYS210" s="1"/>
      <c r="JYT210" s="1"/>
      <c r="JYU210" s="1"/>
      <c r="JYV210" s="1"/>
      <c r="JYW210" s="1"/>
      <c r="JYX210" s="1"/>
      <c r="JYY210" s="1"/>
      <c r="JYZ210" s="1"/>
      <c r="JZA210" s="1"/>
      <c r="JZB210" s="1"/>
      <c r="JZC210" s="1"/>
      <c r="JZD210" s="1"/>
      <c r="JZE210" s="1"/>
      <c r="JZF210" s="1"/>
      <c r="JZG210" s="1"/>
      <c r="JZH210" s="1"/>
      <c r="JZI210" s="1"/>
      <c r="JZJ210" s="1"/>
      <c r="JZK210" s="1"/>
      <c r="JZL210" s="1"/>
      <c r="JZM210" s="1"/>
      <c r="JZN210" s="1"/>
      <c r="JZO210" s="1"/>
      <c r="JZP210" s="1"/>
      <c r="JZQ210" s="1"/>
      <c r="JZR210" s="1"/>
      <c r="JZS210" s="1"/>
      <c r="JZT210" s="1"/>
      <c r="JZU210" s="1"/>
      <c r="JZV210" s="1"/>
      <c r="JZW210" s="1"/>
      <c r="JZX210" s="1"/>
      <c r="JZY210" s="1"/>
      <c r="JZZ210" s="1"/>
      <c r="KAA210" s="1"/>
      <c r="KAB210" s="1"/>
      <c r="KAC210" s="1"/>
      <c r="KAD210" s="1"/>
      <c r="KAE210" s="1"/>
      <c r="KAF210" s="1"/>
      <c r="KAG210" s="1"/>
      <c r="KAH210" s="1"/>
      <c r="KAI210" s="1"/>
      <c r="KAJ210" s="1"/>
      <c r="KAK210" s="1"/>
      <c r="KAL210" s="1"/>
      <c r="KAM210" s="1"/>
      <c r="KAN210" s="1"/>
      <c r="KAO210" s="1"/>
      <c r="KAP210" s="1"/>
      <c r="KAQ210" s="1"/>
      <c r="KAR210" s="1"/>
      <c r="KAS210" s="1"/>
      <c r="KAT210" s="1"/>
      <c r="KAU210" s="1"/>
      <c r="KAV210" s="1"/>
      <c r="KAW210" s="1"/>
      <c r="KAX210" s="1"/>
      <c r="KAY210" s="1"/>
      <c r="KAZ210" s="1"/>
      <c r="KBA210" s="1"/>
      <c r="KBB210" s="1"/>
      <c r="KBC210" s="1"/>
      <c r="KBD210" s="1"/>
      <c r="KBE210" s="1"/>
      <c r="KBF210" s="1"/>
      <c r="KBG210" s="1"/>
      <c r="KBH210" s="1"/>
      <c r="KBI210" s="1"/>
      <c r="KBJ210" s="1"/>
      <c r="KBK210" s="1"/>
      <c r="KBL210" s="1"/>
      <c r="KBM210" s="1"/>
      <c r="KBN210" s="1"/>
      <c r="KBO210" s="1"/>
      <c r="KBP210" s="1"/>
      <c r="KBQ210" s="1"/>
      <c r="KBR210" s="1"/>
      <c r="KBS210" s="1"/>
      <c r="KBT210" s="1"/>
      <c r="KBU210" s="1"/>
      <c r="KBV210" s="1"/>
      <c r="KBW210" s="1"/>
      <c r="KBX210" s="1"/>
      <c r="KBY210" s="1"/>
      <c r="KBZ210" s="1"/>
      <c r="KCA210" s="1"/>
      <c r="KCB210" s="1"/>
      <c r="KCC210" s="1"/>
      <c r="KCD210" s="1"/>
      <c r="KCE210" s="1"/>
      <c r="KCF210" s="1"/>
      <c r="KCG210" s="1"/>
      <c r="KCH210" s="1"/>
      <c r="KCI210" s="1"/>
      <c r="KCJ210" s="1"/>
      <c r="KCK210" s="1"/>
      <c r="KCL210" s="1"/>
      <c r="KCM210" s="1"/>
      <c r="KCN210" s="1"/>
      <c r="KCO210" s="1"/>
      <c r="KCP210" s="1"/>
      <c r="KCQ210" s="1"/>
      <c r="KCR210" s="1"/>
      <c r="KCS210" s="1"/>
      <c r="KCT210" s="1"/>
      <c r="KCU210" s="1"/>
      <c r="KCV210" s="1"/>
      <c r="KCW210" s="1"/>
      <c r="KCX210" s="1"/>
      <c r="KCY210" s="1"/>
      <c r="KCZ210" s="1"/>
      <c r="KDA210" s="1"/>
      <c r="KDB210" s="1"/>
      <c r="KDC210" s="1"/>
      <c r="KDD210" s="1"/>
      <c r="KDE210" s="1"/>
      <c r="KDF210" s="1"/>
      <c r="KDG210" s="1"/>
      <c r="KDH210" s="1"/>
      <c r="KDI210" s="1"/>
      <c r="KDJ210" s="1"/>
      <c r="KDK210" s="1"/>
      <c r="KDL210" s="1"/>
      <c r="KDM210" s="1"/>
      <c r="KDN210" s="1"/>
      <c r="KDO210" s="1"/>
      <c r="KDP210" s="1"/>
      <c r="KDQ210" s="1"/>
      <c r="KDR210" s="1"/>
      <c r="KDS210" s="1"/>
      <c r="KDT210" s="1"/>
      <c r="KDU210" s="1"/>
      <c r="KDV210" s="1"/>
      <c r="KDW210" s="1"/>
      <c r="KDX210" s="1"/>
      <c r="KDY210" s="1"/>
      <c r="KDZ210" s="1"/>
      <c r="KEA210" s="1"/>
      <c r="KEB210" s="1"/>
      <c r="KEC210" s="1"/>
      <c r="KED210" s="1"/>
      <c r="KEE210" s="1"/>
      <c r="KEF210" s="1"/>
      <c r="KEG210" s="1"/>
      <c r="KEH210" s="1"/>
      <c r="KEI210" s="1"/>
      <c r="KEJ210" s="1"/>
      <c r="KEK210" s="1"/>
      <c r="KEL210" s="1"/>
      <c r="KEM210" s="1"/>
      <c r="KEN210" s="1"/>
      <c r="KEO210" s="1"/>
      <c r="KEP210" s="1"/>
      <c r="KEQ210" s="1"/>
      <c r="KER210" s="1"/>
      <c r="KES210" s="1"/>
      <c r="KET210" s="1"/>
      <c r="KEU210" s="1"/>
      <c r="KEV210" s="1"/>
      <c r="KEW210" s="1"/>
      <c r="KEX210" s="1"/>
      <c r="KEY210" s="1"/>
      <c r="KEZ210" s="1"/>
      <c r="KFA210" s="1"/>
      <c r="KFB210" s="1"/>
      <c r="KFC210" s="1"/>
      <c r="KFD210" s="1"/>
      <c r="KFE210" s="1"/>
      <c r="KFF210" s="1"/>
      <c r="KFG210" s="1"/>
      <c r="KFH210" s="1"/>
      <c r="KFI210" s="1"/>
      <c r="KFJ210" s="1"/>
      <c r="KFK210" s="1"/>
      <c r="KFL210" s="1"/>
      <c r="KFM210" s="1"/>
      <c r="KFN210" s="1"/>
      <c r="KFO210" s="1"/>
      <c r="KFP210" s="1"/>
      <c r="KFQ210" s="1"/>
      <c r="KFR210" s="1"/>
      <c r="KFS210" s="1"/>
      <c r="KFT210" s="1"/>
      <c r="KFU210" s="1"/>
      <c r="KFV210" s="1"/>
      <c r="KFW210" s="1"/>
      <c r="KFX210" s="1"/>
      <c r="KFY210" s="1"/>
      <c r="KFZ210" s="1"/>
      <c r="KGA210" s="1"/>
      <c r="KGB210" s="1"/>
      <c r="KGC210" s="1"/>
      <c r="KGD210" s="1"/>
      <c r="KGE210" s="1"/>
      <c r="KGF210" s="1"/>
      <c r="KGG210" s="1"/>
      <c r="KGH210" s="1"/>
      <c r="KGI210" s="1"/>
      <c r="KGJ210" s="1"/>
      <c r="KGK210" s="1"/>
      <c r="KGL210" s="1"/>
      <c r="KGM210" s="1"/>
      <c r="KGN210" s="1"/>
      <c r="KGO210" s="1"/>
      <c r="KGP210" s="1"/>
      <c r="KGQ210" s="1"/>
      <c r="KGR210" s="1"/>
      <c r="KGS210" s="1"/>
      <c r="KGT210" s="1"/>
      <c r="KGU210" s="1"/>
      <c r="KGV210" s="1"/>
      <c r="KGW210" s="1"/>
      <c r="KGX210" s="1"/>
      <c r="KGY210" s="1"/>
      <c r="KGZ210" s="1"/>
      <c r="KHA210" s="1"/>
      <c r="KHB210" s="1"/>
      <c r="KHC210" s="1"/>
      <c r="KHD210" s="1"/>
      <c r="KHE210" s="1"/>
      <c r="KHF210" s="1"/>
      <c r="KHG210" s="1"/>
      <c r="KHH210" s="1"/>
      <c r="KHI210" s="1"/>
      <c r="KHJ210" s="1"/>
      <c r="KHK210" s="1"/>
      <c r="KHL210" s="1"/>
      <c r="KHM210" s="1"/>
      <c r="KHN210" s="1"/>
      <c r="KHO210" s="1"/>
      <c r="KHP210" s="1"/>
      <c r="KHQ210" s="1"/>
      <c r="KHR210" s="1"/>
      <c r="KHS210" s="1"/>
      <c r="KHT210" s="1"/>
      <c r="KHU210" s="1"/>
      <c r="KHV210" s="1"/>
      <c r="KHW210" s="1"/>
      <c r="KHX210" s="1"/>
      <c r="KHY210" s="1"/>
      <c r="KHZ210" s="1"/>
      <c r="KIA210" s="1"/>
      <c r="KIB210" s="1"/>
      <c r="KIC210" s="1"/>
      <c r="KID210" s="1"/>
      <c r="KIE210" s="1"/>
      <c r="KIF210" s="1"/>
      <c r="KIG210" s="1"/>
      <c r="KIH210" s="1"/>
      <c r="KII210" s="1"/>
      <c r="KIJ210" s="1"/>
      <c r="KIK210" s="1"/>
      <c r="KIL210" s="1"/>
      <c r="KIM210" s="1"/>
      <c r="KIN210" s="1"/>
      <c r="KIO210" s="1"/>
      <c r="KIP210" s="1"/>
      <c r="KIQ210" s="1"/>
      <c r="KIR210" s="1"/>
      <c r="KIS210" s="1"/>
      <c r="KIT210" s="1"/>
      <c r="KIU210" s="1"/>
      <c r="KIV210" s="1"/>
      <c r="KIW210" s="1"/>
      <c r="KIX210" s="1"/>
      <c r="KIY210" s="1"/>
      <c r="KIZ210" s="1"/>
      <c r="KJA210" s="1"/>
      <c r="KJB210" s="1"/>
      <c r="KJC210" s="1"/>
      <c r="KJD210" s="1"/>
      <c r="KJE210" s="1"/>
      <c r="KJF210" s="1"/>
      <c r="KJG210" s="1"/>
      <c r="KJH210" s="1"/>
      <c r="KJI210" s="1"/>
      <c r="KJJ210" s="1"/>
      <c r="KJK210" s="1"/>
      <c r="KJL210" s="1"/>
      <c r="KJM210" s="1"/>
      <c r="KJN210" s="1"/>
      <c r="KJO210" s="1"/>
      <c r="KJP210" s="1"/>
      <c r="KJQ210" s="1"/>
      <c r="KJR210" s="1"/>
      <c r="KJS210" s="1"/>
      <c r="KJT210" s="1"/>
      <c r="KJU210" s="1"/>
      <c r="KJV210" s="1"/>
      <c r="KJW210" s="1"/>
      <c r="KJX210" s="1"/>
      <c r="KJY210" s="1"/>
      <c r="KJZ210" s="1"/>
      <c r="KKA210" s="1"/>
      <c r="KKB210" s="1"/>
      <c r="KKC210" s="1"/>
      <c r="KKD210" s="1"/>
      <c r="KKE210" s="1"/>
      <c r="KKF210" s="1"/>
      <c r="KKG210" s="1"/>
      <c r="KKH210" s="1"/>
      <c r="KKI210" s="1"/>
      <c r="KKJ210" s="1"/>
      <c r="KKK210" s="1"/>
      <c r="KKL210" s="1"/>
      <c r="KKM210" s="1"/>
      <c r="KKN210" s="1"/>
      <c r="KKO210" s="1"/>
      <c r="KKP210" s="1"/>
      <c r="KKQ210" s="1"/>
      <c r="KKR210" s="1"/>
      <c r="KKS210" s="1"/>
      <c r="KKT210" s="1"/>
      <c r="KKU210" s="1"/>
      <c r="KKV210" s="1"/>
      <c r="KKW210" s="1"/>
      <c r="KKX210" s="1"/>
      <c r="KKY210" s="1"/>
      <c r="KKZ210" s="1"/>
      <c r="KLA210" s="1"/>
      <c r="KLB210" s="1"/>
      <c r="KLC210" s="1"/>
      <c r="KLD210" s="1"/>
      <c r="KLE210" s="1"/>
      <c r="KLF210" s="1"/>
      <c r="KLG210" s="1"/>
      <c r="KLH210" s="1"/>
      <c r="KLI210" s="1"/>
      <c r="KLJ210" s="1"/>
      <c r="KLK210" s="1"/>
      <c r="KLL210" s="1"/>
      <c r="KLM210" s="1"/>
      <c r="KLN210" s="1"/>
      <c r="KLO210" s="1"/>
      <c r="KLP210" s="1"/>
      <c r="KLQ210" s="1"/>
      <c r="KLR210" s="1"/>
      <c r="KLS210" s="1"/>
      <c r="KLT210" s="1"/>
      <c r="KLU210" s="1"/>
      <c r="KLV210" s="1"/>
      <c r="KLW210" s="1"/>
      <c r="KLX210" s="1"/>
      <c r="KLY210" s="1"/>
      <c r="KLZ210" s="1"/>
      <c r="KMA210" s="1"/>
      <c r="KMB210" s="1"/>
      <c r="KMC210" s="1"/>
      <c r="KMD210" s="1"/>
      <c r="KME210" s="1"/>
      <c r="KMF210" s="1"/>
      <c r="KMG210" s="1"/>
      <c r="KMH210" s="1"/>
      <c r="KMI210" s="1"/>
      <c r="KMJ210" s="1"/>
      <c r="KMK210" s="1"/>
      <c r="KML210" s="1"/>
      <c r="KMM210" s="1"/>
      <c r="KMN210" s="1"/>
      <c r="KMO210" s="1"/>
      <c r="KMP210" s="1"/>
      <c r="KMQ210" s="1"/>
      <c r="KMR210" s="1"/>
      <c r="KMS210" s="1"/>
      <c r="KMT210" s="1"/>
      <c r="KMU210" s="1"/>
      <c r="KMV210" s="1"/>
      <c r="KMW210" s="1"/>
      <c r="KMX210" s="1"/>
      <c r="KMY210" s="1"/>
      <c r="KMZ210" s="1"/>
      <c r="KNA210" s="1"/>
      <c r="KNB210" s="1"/>
      <c r="KNC210" s="1"/>
      <c r="KND210" s="1"/>
      <c r="KNE210" s="1"/>
      <c r="KNF210" s="1"/>
      <c r="KNG210" s="1"/>
      <c r="KNH210" s="1"/>
      <c r="KNI210" s="1"/>
      <c r="KNJ210" s="1"/>
      <c r="KNK210" s="1"/>
      <c r="KNL210" s="1"/>
      <c r="KNM210" s="1"/>
      <c r="KNN210" s="1"/>
      <c r="KNO210" s="1"/>
      <c r="KNP210" s="1"/>
      <c r="KNQ210" s="1"/>
      <c r="KNR210" s="1"/>
      <c r="KNS210" s="1"/>
      <c r="KNT210" s="1"/>
      <c r="KNU210" s="1"/>
      <c r="KNV210" s="1"/>
      <c r="KNW210" s="1"/>
      <c r="KNX210" s="1"/>
      <c r="KNY210" s="1"/>
      <c r="KNZ210" s="1"/>
      <c r="KOA210" s="1"/>
      <c r="KOB210" s="1"/>
      <c r="KOC210" s="1"/>
      <c r="KOD210" s="1"/>
      <c r="KOE210" s="1"/>
      <c r="KOF210" s="1"/>
      <c r="KOG210" s="1"/>
      <c r="KOH210" s="1"/>
      <c r="KOI210" s="1"/>
      <c r="KOJ210" s="1"/>
      <c r="KOK210" s="1"/>
      <c r="KOL210" s="1"/>
      <c r="KOM210" s="1"/>
      <c r="KON210" s="1"/>
      <c r="KOO210" s="1"/>
      <c r="KOP210" s="1"/>
      <c r="KOQ210" s="1"/>
      <c r="KOR210" s="1"/>
      <c r="KOS210" s="1"/>
      <c r="KOT210" s="1"/>
      <c r="KOU210" s="1"/>
      <c r="KOV210" s="1"/>
      <c r="KOW210" s="1"/>
      <c r="KOX210" s="1"/>
      <c r="KOY210" s="1"/>
      <c r="KOZ210" s="1"/>
      <c r="KPA210" s="1"/>
      <c r="KPB210" s="1"/>
      <c r="KPC210" s="1"/>
      <c r="KPD210" s="1"/>
      <c r="KPE210" s="1"/>
      <c r="KPF210" s="1"/>
      <c r="KPG210" s="1"/>
      <c r="KPH210" s="1"/>
      <c r="KPI210" s="1"/>
      <c r="KPJ210" s="1"/>
      <c r="KPK210" s="1"/>
      <c r="KPL210" s="1"/>
      <c r="KPM210" s="1"/>
      <c r="KPN210" s="1"/>
      <c r="KPO210" s="1"/>
      <c r="KPP210" s="1"/>
      <c r="KPQ210" s="1"/>
      <c r="KPR210" s="1"/>
      <c r="KPS210" s="1"/>
      <c r="KPT210" s="1"/>
      <c r="KPU210" s="1"/>
      <c r="KPV210" s="1"/>
      <c r="KPW210" s="1"/>
      <c r="KPX210" s="1"/>
      <c r="KPY210" s="1"/>
      <c r="KPZ210" s="1"/>
      <c r="KQA210" s="1"/>
      <c r="KQB210" s="1"/>
      <c r="KQC210" s="1"/>
      <c r="KQD210" s="1"/>
      <c r="KQE210" s="1"/>
      <c r="KQF210" s="1"/>
      <c r="KQG210" s="1"/>
      <c r="KQH210" s="1"/>
      <c r="KQI210" s="1"/>
      <c r="KQJ210" s="1"/>
      <c r="KQK210" s="1"/>
      <c r="KQL210" s="1"/>
      <c r="KQM210" s="1"/>
      <c r="KQN210" s="1"/>
      <c r="KQO210" s="1"/>
      <c r="KQP210" s="1"/>
      <c r="KQQ210" s="1"/>
      <c r="KQR210" s="1"/>
      <c r="KQS210" s="1"/>
      <c r="KQT210" s="1"/>
      <c r="KQU210" s="1"/>
      <c r="KQV210" s="1"/>
      <c r="KQW210" s="1"/>
      <c r="KQX210" s="1"/>
      <c r="KQY210" s="1"/>
      <c r="KQZ210" s="1"/>
      <c r="KRA210" s="1"/>
      <c r="KRB210" s="1"/>
      <c r="KRC210" s="1"/>
      <c r="KRD210" s="1"/>
      <c r="KRE210" s="1"/>
      <c r="KRF210" s="1"/>
      <c r="KRG210" s="1"/>
      <c r="KRH210" s="1"/>
      <c r="KRI210" s="1"/>
      <c r="KRJ210" s="1"/>
      <c r="KRK210" s="1"/>
      <c r="KRL210" s="1"/>
      <c r="KRM210" s="1"/>
      <c r="KRN210" s="1"/>
      <c r="KRO210" s="1"/>
      <c r="KRP210" s="1"/>
      <c r="KRQ210" s="1"/>
      <c r="KRR210" s="1"/>
      <c r="KRS210" s="1"/>
      <c r="KRT210" s="1"/>
      <c r="KRU210" s="1"/>
      <c r="KRV210" s="1"/>
      <c r="KRW210" s="1"/>
      <c r="KRX210" s="1"/>
      <c r="KRY210" s="1"/>
      <c r="KRZ210" s="1"/>
      <c r="KSA210" s="1"/>
      <c r="KSB210" s="1"/>
      <c r="KSC210" s="1"/>
      <c r="KSD210" s="1"/>
      <c r="KSE210" s="1"/>
      <c r="KSF210" s="1"/>
      <c r="KSG210" s="1"/>
      <c r="KSH210" s="1"/>
      <c r="KSI210" s="1"/>
      <c r="KSJ210" s="1"/>
      <c r="KSK210" s="1"/>
      <c r="KSL210" s="1"/>
      <c r="KSM210" s="1"/>
      <c r="KSN210" s="1"/>
      <c r="KSO210" s="1"/>
      <c r="KSP210" s="1"/>
      <c r="KSQ210" s="1"/>
      <c r="KSR210" s="1"/>
      <c r="KSS210" s="1"/>
      <c r="KST210" s="1"/>
      <c r="KSU210" s="1"/>
      <c r="KSV210" s="1"/>
      <c r="KSW210" s="1"/>
      <c r="KSX210" s="1"/>
      <c r="KSY210" s="1"/>
      <c r="KSZ210" s="1"/>
      <c r="KTA210" s="1"/>
      <c r="KTB210" s="1"/>
      <c r="KTC210" s="1"/>
      <c r="KTD210" s="1"/>
      <c r="KTE210" s="1"/>
      <c r="KTF210" s="1"/>
      <c r="KTG210" s="1"/>
      <c r="KTH210" s="1"/>
      <c r="KTI210" s="1"/>
      <c r="KTJ210" s="1"/>
      <c r="KTK210" s="1"/>
      <c r="KTL210" s="1"/>
      <c r="KTM210" s="1"/>
      <c r="KTN210" s="1"/>
      <c r="KTO210" s="1"/>
      <c r="KTP210" s="1"/>
      <c r="KTQ210" s="1"/>
      <c r="KTR210" s="1"/>
      <c r="KTS210" s="1"/>
      <c r="KTT210" s="1"/>
      <c r="KTU210" s="1"/>
      <c r="KTV210" s="1"/>
      <c r="KTW210" s="1"/>
      <c r="KTX210" s="1"/>
      <c r="KTY210" s="1"/>
      <c r="KTZ210" s="1"/>
      <c r="KUA210" s="1"/>
      <c r="KUB210" s="1"/>
      <c r="KUC210" s="1"/>
      <c r="KUD210" s="1"/>
      <c r="KUE210" s="1"/>
      <c r="KUF210" s="1"/>
      <c r="KUG210" s="1"/>
      <c r="KUH210" s="1"/>
      <c r="KUI210" s="1"/>
      <c r="KUJ210" s="1"/>
      <c r="KUK210" s="1"/>
      <c r="KUL210" s="1"/>
      <c r="KUM210" s="1"/>
      <c r="KUN210" s="1"/>
      <c r="KUO210" s="1"/>
      <c r="KUP210" s="1"/>
      <c r="KUQ210" s="1"/>
      <c r="KUR210" s="1"/>
      <c r="KUS210" s="1"/>
      <c r="KUT210" s="1"/>
      <c r="KUU210" s="1"/>
      <c r="KUV210" s="1"/>
      <c r="KUW210" s="1"/>
      <c r="KUX210" s="1"/>
      <c r="KUY210" s="1"/>
      <c r="KUZ210" s="1"/>
      <c r="KVA210" s="1"/>
      <c r="KVB210" s="1"/>
      <c r="KVC210" s="1"/>
      <c r="KVD210" s="1"/>
      <c r="KVE210" s="1"/>
      <c r="KVF210" s="1"/>
      <c r="KVG210" s="1"/>
      <c r="KVH210" s="1"/>
      <c r="KVI210" s="1"/>
      <c r="KVJ210" s="1"/>
      <c r="KVK210" s="1"/>
      <c r="KVL210" s="1"/>
      <c r="KVM210" s="1"/>
      <c r="KVN210" s="1"/>
      <c r="KVO210" s="1"/>
      <c r="KVP210" s="1"/>
      <c r="KVQ210" s="1"/>
      <c r="KVR210" s="1"/>
      <c r="KVS210" s="1"/>
      <c r="KVT210" s="1"/>
      <c r="KVU210" s="1"/>
      <c r="KVV210" s="1"/>
      <c r="KVW210" s="1"/>
      <c r="KVX210" s="1"/>
      <c r="KVY210" s="1"/>
      <c r="KVZ210" s="1"/>
      <c r="KWA210" s="1"/>
      <c r="KWB210" s="1"/>
      <c r="KWC210" s="1"/>
      <c r="KWD210" s="1"/>
      <c r="KWE210" s="1"/>
      <c r="KWF210" s="1"/>
      <c r="KWG210" s="1"/>
      <c r="KWH210" s="1"/>
      <c r="KWI210" s="1"/>
      <c r="KWJ210" s="1"/>
      <c r="KWK210" s="1"/>
      <c r="KWL210" s="1"/>
      <c r="KWM210" s="1"/>
      <c r="KWN210" s="1"/>
      <c r="KWO210" s="1"/>
      <c r="KWP210" s="1"/>
      <c r="KWQ210" s="1"/>
      <c r="KWR210" s="1"/>
      <c r="KWS210" s="1"/>
      <c r="KWT210" s="1"/>
      <c r="KWU210" s="1"/>
      <c r="KWV210" s="1"/>
      <c r="KWW210" s="1"/>
      <c r="KWX210" s="1"/>
      <c r="KWY210" s="1"/>
      <c r="KWZ210" s="1"/>
      <c r="KXA210" s="1"/>
      <c r="KXB210" s="1"/>
      <c r="KXC210" s="1"/>
      <c r="KXD210" s="1"/>
      <c r="KXE210" s="1"/>
      <c r="KXF210" s="1"/>
      <c r="KXG210" s="1"/>
      <c r="KXH210" s="1"/>
      <c r="KXI210" s="1"/>
      <c r="KXJ210" s="1"/>
      <c r="KXK210" s="1"/>
      <c r="KXL210" s="1"/>
      <c r="KXM210" s="1"/>
      <c r="KXN210" s="1"/>
      <c r="KXO210" s="1"/>
      <c r="KXP210" s="1"/>
      <c r="KXQ210" s="1"/>
      <c r="KXR210" s="1"/>
      <c r="KXS210" s="1"/>
      <c r="KXT210" s="1"/>
      <c r="KXU210" s="1"/>
      <c r="KXV210" s="1"/>
      <c r="KXW210" s="1"/>
      <c r="KXX210" s="1"/>
      <c r="KXY210" s="1"/>
      <c r="KXZ210" s="1"/>
      <c r="KYA210" s="1"/>
      <c r="KYB210" s="1"/>
      <c r="KYC210" s="1"/>
      <c r="KYD210" s="1"/>
      <c r="KYE210" s="1"/>
      <c r="KYF210" s="1"/>
      <c r="KYG210" s="1"/>
      <c r="KYH210" s="1"/>
      <c r="KYI210" s="1"/>
      <c r="KYJ210" s="1"/>
      <c r="KYK210" s="1"/>
      <c r="KYL210" s="1"/>
      <c r="KYM210" s="1"/>
      <c r="KYN210" s="1"/>
      <c r="KYO210" s="1"/>
      <c r="KYP210" s="1"/>
      <c r="KYQ210" s="1"/>
      <c r="KYR210" s="1"/>
      <c r="KYS210" s="1"/>
      <c r="KYT210" s="1"/>
      <c r="KYU210" s="1"/>
      <c r="KYV210" s="1"/>
      <c r="KYW210" s="1"/>
      <c r="KYX210" s="1"/>
      <c r="KYY210" s="1"/>
      <c r="KYZ210" s="1"/>
      <c r="KZA210" s="1"/>
      <c r="KZB210" s="1"/>
      <c r="KZC210" s="1"/>
      <c r="KZD210" s="1"/>
      <c r="KZE210" s="1"/>
      <c r="KZF210" s="1"/>
      <c r="KZG210" s="1"/>
      <c r="KZH210" s="1"/>
      <c r="KZI210" s="1"/>
      <c r="KZJ210" s="1"/>
      <c r="KZK210" s="1"/>
      <c r="KZL210" s="1"/>
      <c r="KZM210" s="1"/>
      <c r="KZN210" s="1"/>
      <c r="KZO210" s="1"/>
      <c r="KZP210" s="1"/>
      <c r="KZQ210" s="1"/>
      <c r="KZR210" s="1"/>
      <c r="KZS210" s="1"/>
      <c r="KZT210" s="1"/>
      <c r="KZU210" s="1"/>
      <c r="KZV210" s="1"/>
      <c r="KZW210" s="1"/>
      <c r="KZX210" s="1"/>
      <c r="KZY210" s="1"/>
      <c r="KZZ210" s="1"/>
      <c r="LAA210" s="1"/>
      <c r="LAB210" s="1"/>
      <c r="LAC210" s="1"/>
      <c r="LAD210" s="1"/>
      <c r="LAE210" s="1"/>
      <c r="LAF210" s="1"/>
      <c r="LAG210" s="1"/>
      <c r="LAH210" s="1"/>
      <c r="LAI210" s="1"/>
      <c r="LAJ210" s="1"/>
      <c r="LAK210" s="1"/>
      <c r="LAL210" s="1"/>
      <c r="LAM210" s="1"/>
      <c r="LAN210" s="1"/>
      <c r="LAO210" s="1"/>
      <c r="LAP210" s="1"/>
      <c r="LAQ210" s="1"/>
      <c r="LAR210" s="1"/>
      <c r="LAS210" s="1"/>
      <c r="LAT210" s="1"/>
      <c r="LAU210" s="1"/>
      <c r="LAV210" s="1"/>
      <c r="LAW210" s="1"/>
      <c r="LAX210" s="1"/>
      <c r="LAY210" s="1"/>
      <c r="LAZ210" s="1"/>
      <c r="LBA210" s="1"/>
      <c r="LBB210" s="1"/>
      <c r="LBC210" s="1"/>
      <c r="LBD210" s="1"/>
      <c r="LBE210" s="1"/>
      <c r="LBF210" s="1"/>
      <c r="LBG210" s="1"/>
      <c r="LBH210" s="1"/>
      <c r="LBI210" s="1"/>
      <c r="LBJ210" s="1"/>
      <c r="LBK210" s="1"/>
      <c r="LBL210" s="1"/>
      <c r="LBM210" s="1"/>
      <c r="LBN210" s="1"/>
      <c r="LBO210" s="1"/>
      <c r="LBP210" s="1"/>
      <c r="LBQ210" s="1"/>
      <c r="LBR210" s="1"/>
      <c r="LBS210" s="1"/>
      <c r="LBT210" s="1"/>
      <c r="LBU210" s="1"/>
      <c r="LBV210" s="1"/>
      <c r="LBW210" s="1"/>
      <c r="LBX210" s="1"/>
      <c r="LBY210" s="1"/>
      <c r="LBZ210" s="1"/>
      <c r="LCA210" s="1"/>
      <c r="LCB210" s="1"/>
      <c r="LCC210" s="1"/>
      <c r="LCD210" s="1"/>
      <c r="LCE210" s="1"/>
      <c r="LCF210" s="1"/>
      <c r="LCG210" s="1"/>
      <c r="LCH210" s="1"/>
      <c r="LCI210" s="1"/>
      <c r="LCJ210" s="1"/>
      <c r="LCK210" s="1"/>
      <c r="LCL210" s="1"/>
      <c r="LCM210" s="1"/>
      <c r="LCN210" s="1"/>
      <c r="LCO210" s="1"/>
      <c r="LCP210" s="1"/>
      <c r="LCQ210" s="1"/>
      <c r="LCR210" s="1"/>
      <c r="LCS210" s="1"/>
      <c r="LCT210" s="1"/>
      <c r="LCU210" s="1"/>
      <c r="LCV210" s="1"/>
      <c r="LCW210" s="1"/>
      <c r="LCX210" s="1"/>
      <c r="LCY210" s="1"/>
      <c r="LCZ210" s="1"/>
      <c r="LDA210" s="1"/>
      <c r="LDB210" s="1"/>
      <c r="LDC210" s="1"/>
      <c r="LDD210" s="1"/>
      <c r="LDE210" s="1"/>
      <c r="LDF210" s="1"/>
      <c r="LDG210" s="1"/>
      <c r="LDH210" s="1"/>
      <c r="LDI210" s="1"/>
      <c r="LDJ210" s="1"/>
      <c r="LDK210" s="1"/>
      <c r="LDL210" s="1"/>
      <c r="LDM210" s="1"/>
      <c r="LDN210" s="1"/>
      <c r="LDO210" s="1"/>
      <c r="LDP210" s="1"/>
      <c r="LDQ210" s="1"/>
      <c r="LDR210" s="1"/>
      <c r="LDS210" s="1"/>
      <c r="LDT210" s="1"/>
      <c r="LDU210" s="1"/>
      <c r="LDV210" s="1"/>
      <c r="LDW210" s="1"/>
      <c r="LDX210" s="1"/>
      <c r="LDY210" s="1"/>
      <c r="LDZ210" s="1"/>
      <c r="LEA210" s="1"/>
      <c r="LEB210" s="1"/>
      <c r="LEC210" s="1"/>
      <c r="LED210" s="1"/>
      <c r="LEE210" s="1"/>
      <c r="LEF210" s="1"/>
      <c r="LEG210" s="1"/>
      <c r="LEH210" s="1"/>
      <c r="LEI210" s="1"/>
      <c r="LEJ210" s="1"/>
      <c r="LEK210" s="1"/>
      <c r="LEL210" s="1"/>
      <c r="LEM210" s="1"/>
      <c r="LEN210" s="1"/>
      <c r="LEO210" s="1"/>
      <c r="LEP210" s="1"/>
      <c r="LEQ210" s="1"/>
      <c r="LER210" s="1"/>
      <c r="LES210" s="1"/>
      <c r="LET210" s="1"/>
      <c r="LEU210" s="1"/>
      <c r="LEV210" s="1"/>
      <c r="LEW210" s="1"/>
      <c r="LEX210" s="1"/>
      <c r="LEY210" s="1"/>
      <c r="LEZ210" s="1"/>
      <c r="LFA210" s="1"/>
      <c r="LFB210" s="1"/>
      <c r="LFC210" s="1"/>
      <c r="LFD210" s="1"/>
      <c r="LFE210" s="1"/>
      <c r="LFF210" s="1"/>
      <c r="LFG210" s="1"/>
      <c r="LFH210" s="1"/>
      <c r="LFI210" s="1"/>
      <c r="LFJ210" s="1"/>
      <c r="LFK210" s="1"/>
      <c r="LFL210" s="1"/>
      <c r="LFM210" s="1"/>
      <c r="LFN210" s="1"/>
      <c r="LFO210" s="1"/>
      <c r="LFP210" s="1"/>
      <c r="LFQ210" s="1"/>
      <c r="LFR210" s="1"/>
      <c r="LFS210" s="1"/>
      <c r="LFT210" s="1"/>
      <c r="LFU210" s="1"/>
      <c r="LFV210" s="1"/>
      <c r="LFW210" s="1"/>
      <c r="LFX210" s="1"/>
      <c r="LFY210" s="1"/>
      <c r="LFZ210" s="1"/>
      <c r="LGA210" s="1"/>
      <c r="LGB210" s="1"/>
      <c r="LGC210" s="1"/>
      <c r="LGD210" s="1"/>
      <c r="LGE210" s="1"/>
      <c r="LGF210" s="1"/>
      <c r="LGG210" s="1"/>
      <c r="LGH210" s="1"/>
      <c r="LGI210" s="1"/>
      <c r="LGJ210" s="1"/>
      <c r="LGK210" s="1"/>
      <c r="LGL210" s="1"/>
      <c r="LGM210" s="1"/>
      <c r="LGN210" s="1"/>
      <c r="LGO210" s="1"/>
      <c r="LGP210" s="1"/>
      <c r="LGQ210" s="1"/>
      <c r="LGR210" s="1"/>
      <c r="LGS210" s="1"/>
      <c r="LGT210" s="1"/>
      <c r="LGU210" s="1"/>
      <c r="LGV210" s="1"/>
      <c r="LGW210" s="1"/>
      <c r="LGX210" s="1"/>
      <c r="LGY210" s="1"/>
      <c r="LGZ210" s="1"/>
      <c r="LHA210" s="1"/>
      <c r="LHB210" s="1"/>
      <c r="LHC210" s="1"/>
      <c r="LHD210" s="1"/>
      <c r="LHE210" s="1"/>
      <c r="LHF210" s="1"/>
      <c r="LHG210" s="1"/>
      <c r="LHH210" s="1"/>
      <c r="LHI210" s="1"/>
      <c r="LHJ210" s="1"/>
      <c r="LHK210" s="1"/>
      <c r="LHL210" s="1"/>
      <c r="LHM210" s="1"/>
      <c r="LHN210" s="1"/>
      <c r="LHO210" s="1"/>
      <c r="LHP210" s="1"/>
      <c r="LHQ210" s="1"/>
      <c r="LHR210" s="1"/>
      <c r="LHS210" s="1"/>
      <c r="LHT210" s="1"/>
      <c r="LHU210" s="1"/>
      <c r="LHV210" s="1"/>
      <c r="LHW210" s="1"/>
      <c r="LHX210" s="1"/>
      <c r="LHY210" s="1"/>
      <c r="LHZ210" s="1"/>
      <c r="LIA210" s="1"/>
      <c r="LIB210" s="1"/>
      <c r="LIC210" s="1"/>
      <c r="LID210" s="1"/>
      <c r="LIE210" s="1"/>
      <c r="LIF210" s="1"/>
      <c r="LIG210" s="1"/>
      <c r="LIH210" s="1"/>
      <c r="LII210" s="1"/>
      <c r="LIJ210" s="1"/>
      <c r="LIK210" s="1"/>
      <c r="LIL210" s="1"/>
      <c r="LIM210" s="1"/>
      <c r="LIN210" s="1"/>
      <c r="LIO210" s="1"/>
      <c r="LIP210" s="1"/>
      <c r="LIQ210" s="1"/>
      <c r="LIR210" s="1"/>
      <c r="LIS210" s="1"/>
      <c r="LIT210" s="1"/>
      <c r="LIU210" s="1"/>
      <c r="LIV210" s="1"/>
      <c r="LIW210" s="1"/>
      <c r="LIX210" s="1"/>
      <c r="LIY210" s="1"/>
      <c r="LIZ210" s="1"/>
      <c r="LJA210" s="1"/>
      <c r="LJB210" s="1"/>
      <c r="LJC210" s="1"/>
      <c r="LJD210" s="1"/>
      <c r="LJE210" s="1"/>
      <c r="LJF210" s="1"/>
      <c r="LJG210" s="1"/>
      <c r="LJH210" s="1"/>
      <c r="LJI210" s="1"/>
      <c r="LJJ210" s="1"/>
      <c r="LJK210" s="1"/>
      <c r="LJL210" s="1"/>
      <c r="LJM210" s="1"/>
      <c r="LJN210" s="1"/>
      <c r="LJO210" s="1"/>
      <c r="LJP210" s="1"/>
      <c r="LJQ210" s="1"/>
      <c r="LJR210" s="1"/>
      <c r="LJS210" s="1"/>
      <c r="LJT210" s="1"/>
      <c r="LJU210" s="1"/>
      <c r="LJV210" s="1"/>
      <c r="LJW210" s="1"/>
      <c r="LJX210" s="1"/>
      <c r="LJY210" s="1"/>
      <c r="LJZ210" s="1"/>
      <c r="LKA210" s="1"/>
      <c r="LKB210" s="1"/>
      <c r="LKC210" s="1"/>
      <c r="LKD210" s="1"/>
      <c r="LKE210" s="1"/>
      <c r="LKF210" s="1"/>
      <c r="LKG210" s="1"/>
      <c r="LKH210" s="1"/>
      <c r="LKI210" s="1"/>
      <c r="LKJ210" s="1"/>
      <c r="LKK210" s="1"/>
      <c r="LKL210" s="1"/>
      <c r="LKM210" s="1"/>
      <c r="LKN210" s="1"/>
      <c r="LKO210" s="1"/>
      <c r="LKP210" s="1"/>
      <c r="LKQ210" s="1"/>
      <c r="LKR210" s="1"/>
      <c r="LKS210" s="1"/>
      <c r="LKT210" s="1"/>
      <c r="LKU210" s="1"/>
      <c r="LKV210" s="1"/>
      <c r="LKW210" s="1"/>
      <c r="LKX210" s="1"/>
      <c r="LKY210" s="1"/>
      <c r="LKZ210" s="1"/>
      <c r="LLA210" s="1"/>
      <c r="LLB210" s="1"/>
      <c r="LLC210" s="1"/>
      <c r="LLD210" s="1"/>
      <c r="LLE210" s="1"/>
      <c r="LLF210" s="1"/>
      <c r="LLG210" s="1"/>
      <c r="LLH210" s="1"/>
      <c r="LLI210" s="1"/>
      <c r="LLJ210" s="1"/>
      <c r="LLK210" s="1"/>
      <c r="LLL210" s="1"/>
      <c r="LLM210" s="1"/>
      <c r="LLN210" s="1"/>
      <c r="LLO210" s="1"/>
      <c r="LLP210" s="1"/>
      <c r="LLQ210" s="1"/>
      <c r="LLR210" s="1"/>
      <c r="LLS210" s="1"/>
      <c r="LLT210" s="1"/>
      <c r="LLU210" s="1"/>
      <c r="LLV210" s="1"/>
      <c r="LLW210" s="1"/>
      <c r="LLX210" s="1"/>
      <c r="LLY210" s="1"/>
      <c r="LLZ210" s="1"/>
      <c r="LMA210" s="1"/>
      <c r="LMB210" s="1"/>
      <c r="LMC210" s="1"/>
      <c r="LMD210" s="1"/>
      <c r="LME210" s="1"/>
      <c r="LMF210" s="1"/>
      <c r="LMG210" s="1"/>
      <c r="LMH210" s="1"/>
      <c r="LMI210" s="1"/>
      <c r="LMJ210" s="1"/>
      <c r="LMK210" s="1"/>
      <c r="LML210" s="1"/>
      <c r="LMM210" s="1"/>
      <c r="LMN210" s="1"/>
      <c r="LMO210" s="1"/>
      <c r="LMP210" s="1"/>
      <c r="LMQ210" s="1"/>
      <c r="LMR210" s="1"/>
      <c r="LMS210" s="1"/>
      <c r="LMT210" s="1"/>
      <c r="LMU210" s="1"/>
      <c r="LMV210" s="1"/>
      <c r="LMW210" s="1"/>
      <c r="LMX210" s="1"/>
      <c r="LMY210" s="1"/>
      <c r="LMZ210" s="1"/>
      <c r="LNA210" s="1"/>
      <c r="LNB210" s="1"/>
      <c r="LNC210" s="1"/>
      <c r="LND210" s="1"/>
      <c r="LNE210" s="1"/>
      <c r="LNF210" s="1"/>
      <c r="LNG210" s="1"/>
      <c r="LNH210" s="1"/>
      <c r="LNI210" s="1"/>
      <c r="LNJ210" s="1"/>
      <c r="LNK210" s="1"/>
      <c r="LNL210" s="1"/>
      <c r="LNM210" s="1"/>
      <c r="LNN210" s="1"/>
      <c r="LNO210" s="1"/>
      <c r="LNP210" s="1"/>
      <c r="LNQ210" s="1"/>
      <c r="LNR210" s="1"/>
      <c r="LNS210" s="1"/>
      <c r="LNT210" s="1"/>
      <c r="LNU210" s="1"/>
      <c r="LNV210" s="1"/>
      <c r="LNW210" s="1"/>
      <c r="LNX210" s="1"/>
      <c r="LNY210" s="1"/>
      <c r="LNZ210" s="1"/>
      <c r="LOA210" s="1"/>
      <c r="LOB210" s="1"/>
      <c r="LOC210" s="1"/>
      <c r="LOD210" s="1"/>
      <c r="LOE210" s="1"/>
      <c r="LOF210" s="1"/>
      <c r="LOG210" s="1"/>
      <c r="LOH210" s="1"/>
      <c r="LOI210" s="1"/>
      <c r="LOJ210" s="1"/>
      <c r="LOK210" s="1"/>
      <c r="LOL210" s="1"/>
      <c r="LOM210" s="1"/>
      <c r="LON210" s="1"/>
      <c r="LOO210" s="1"/>
      <c r="LOP210" s="1"/>
      <c r="LOQ210" s="1"/>
      <c r="LOR210" s="1"/>
      <c r="LOS210" s="1"/>
      <c r="LOT210" s="1"/>
      <c r="LOU210" s="1"/>
      <c r="LOV210" s="1"/>
      <c r="LOW210" s="1"/>
      <c r="LOX210" s="1"/>
      <c r="LOY210" s="1"/>
      <c r="LOZ210" s="1"/>
      <c r="LPA210" s="1"/>
      <c r="LPB210" s="1"/>
      <c r="LPC210" s="1"/>
      <c r="LPD210" s="1"/>
      <c r="LPE210" s="1"/>
      <c r="LPF210" s="1"/>
      <c r="LPG210" s="1"/>
      <c r="LPH210" s="1"/>
      <c r="LPI210" s="1"/>
      <c r="LPJ210" s="1"/>
      <c r="LPK210" s="1"/>
      <c r="LPL210" s="1"/>
      <c r="LPM210" s="1"/>
      <c r="LPN210" s="1"/>
      <c r="LPO210" s="1"/>
      <c r="LPP210" s="1"/>
      <c r="LPQ210" s="1"/>
      <c r="LPR210" s="1"/>
      <c r="LPS210" s="1"/>
      <c r="LPT210" s="1"/>
      <c r="LPU210" s="1"/>
      <c r="LPV210" s="1"/>
      <c r="LPW210" s="1"/>
      <c r="LPX210" s="1"/>
      <c r="LPY210" s="1"/>
      <c r="LPZ210" s="1"/>
      <c r="LQA210" s="1"/>
      <c r="LQB210" s="1"/>
      <c r="LQC210" s="1"/>
      <c r="LQD210" s="1"/>
      <c r="LQE210" s="1"/>
      <c r="LQF210" s="1"/>
      <c r="LQG210" s="1"/>
      <c r="LQH210" s="1"/>
      <c r="LQI210" s="1"/>
      <c r="LQJ210" s="1"/>
      <c r="LQK210" s="1"/>
      <c r="LQL210" s="1"/>
      <c r="LQM210" s="1"/>
      <c r="LQN210" s="1"/>
      <c r="LQO210" s="1"/>
      <c r="LQP210" s="1"/>
      <c r="LQQ210" s="1"/>
      <c r="LQR210" s="1"/>
      <c r="LQS210" s="1"/>
      <c r="LQT210" s="1"/>
      <c r="LQU210" s="1"/>
      <c r="LQV210" s="1"/>
      <c r="LQW210" s="1"/>
      <c r="LQX210" s="1"/>
      <c r="LQY210" s="1"/>
      <c r="LQZ210" s="1"/>
      <c r="LRA210" s="1"/>
      <c r="LRB210" s="1"/>
      <c r="LRC210" s="1"/>
      <c r="LRD210" s="1"/>
      <c r="LRE210" s="1"/>
      <c r="LRF210" s="1"/>
      <c r="LRG210" s="1"/>
      <c r="LRH210" s="1"/>
      <c r="LRI210" s="1"/>
      <c r="LRJ210" s="1"/>
      <c r="LRK210" s="1"/>
      <c r="LRL210" s="1"/>
      <c r="LRM210" s="1"/>
      <c r="LRN210" s="1"/>
      <c r="LRO210" s="1"/>
      <c r="LRP210" s="1"/>
      <c r="LRQ210" s="1"/>
      <c r="LRR210" s="1"/>
      <c r="LRS210" s="1"/>
      <c r="LRT210" s="1"/>
      <c r="LRU210" s="1"/>
      <c r="LRV210" s="1"/>
      <c r="LRW210" s="1"/>
      <c r="LRX210" s="1"/>
      <c r="LRY210" s="1"/>
      <c r="LRZ210" s="1"/>
      <c r="LSA210" s="1"/>
      <c r="LSB210" s="1"/>
      <c r="LSC210" s="1"/>
      <c r="LSD210" s="1"/>
      <c r="LSE210" s="1"/>
      <c r="LSF210" s="1"/>
      <c r="LSG210" s="1"/>
      <c r="LSH210" s="1"/>
      <c r="LSI210" s="1"/>
      <c r="LSJ210" s="1"/>
      <c r="LSK210" s="1"/>
      <c r="LSL210" s="1"/>
      <c r="LSM210" s="1"/>
      <c r="LSN210" s="1"/>
      <c r="LSO210" s="1"/>
      <c r="LSP210" s="1"/>
      <c r="LSQ210" s="1"/>
      <c r="LSR210" s="1"/>
      <c r="LSS210" s="1"/>
      <c r="LST210" s="1"/>
      <c r="LSU210" s="1"/>
      <c r="LSV210" s="1"/>
      <c r="LSW210" s="1"/>
      <c r="LSX210" s="1"/>
      <c r="LSY210" s="1"/>
      <c r="LSZ210" s="1"/>
      <c r="LTA210" s="1"/>
      <c r="LTB210" s="1"/>
      <c r="LTC210" s="1"/>
      <c r="LTD210" s="1"/>
      <c r="LTE210" s="1"/>
      <c r="LTF210" s="1"/>
      <c r="LTG210" s="1"/>
      <c r="LTH210" s="1"/>
      <c r="LTI210" s="1"/>
      <c r="LTJ210" s="1"/>
      <c r="LTK210" s="1"/>
      <c r="LTL210" s="1"/>
      <c r="LTM210" s="1"/>
      <c r="LTN210" s="1"/>
      <c r="LTO210" s="1"/>
      <c r="LTP210" s="1"/>
      <c r="LTQ210" s="1"/>
      <c r="LTR210" s="1"/>
      <c r="LTS210" s="1"/>
      <c r="LTT210" s="1"/>
      <c r="LTU210" s="1"/>
      <c r="LTV210" s="1"/>
      <c r="LTW210" s="1"/>
      <c r="LTX210" s="1"/>
      <c r="LTY210" s="1"/>
      <c r="LTZ210" s="1"/>
      <c r="LUA210" s="1"/>
      <c r="LUB210" s="1"/>
      <c r="LUC210" s="1"/>
      <c r="LUD210" s="1"/>
      <c r="LUE210" s="1"/>
      <c r="LUF210" s="1"/>
      <c r="LUG210" s="1"/>
      <c r="LUH210" s="1"/>
      <c r="LUI210" s="1"/>
      <c r="LUJ210" s="1"/>
      <c r="LUK210" s="1"/>
      <c r="LUL210" s="1"/>
      <c r="LUM210" s="1"/>
      <c r="LUN210" s="1"/>
      <c r="LUO210" s="1"/>
      <c r="LUP210" s="1"/>
      <c r="LUQ210" s="1"/>
      <c r="LUR210" s="1"/>
      <c r="LUS210" s="1"/>
      <c r="LUT210" s="1"/>
      <c r="LUU210" s="1"/>
      <c r="LUV210" s="1"/>
      <c r="LUW210" s="1"/>
      <c r="LUX210" s="1"/>
      <c r="LUY210" s="1"/>
      <c r="LUZ210" s="1"/>
      <c r="LVA210" s="1"/>
      <c r="LVB210" s="1"/>
      <c r="LVC210" s="1"/>
      <c r="LVD210" s="1"/>
      <c r="LVE210" s="1"/>
      <c r="LVF210" s="1"/>
      <c r="LVG210" s="1"/>
      <c r="LVH210" s="1"/>
      <c r="LVI210" s="1"/>
      <c r="LVJ210" s="1"/>
      <c r="LVK210" s="1"/>
      <c r="LVL210" s="1"/>
      <c r="LVM210" s="1"/>
      <c r="LVN210" s="1"/>
      <c r="LVO210" s="1"/>
      <c r="LVP210" s="1"/>
      <c r="LVQ210" s="1"/>
      <c r="LVR210" s="1"/>
      <c r="LVS210" s="1"/>
      <c r="LVT210" s="1"/>
      <c r="LVU210" s="1"/>
      <c r="LVV210" s="1"/>
      <c r="LVW210" s="1"/>
      <c r="LVX210" s="1"/>
      <c r="LVY210" s="1"/>
      <c r="LVZ210" s="1"/>
      <c r="LWA210" s="1"/>
      <c r="LWB210" s="1"/>
      <c r="LWC210" s="1"/>
      <c r="LWD210" s="1"/>
      <c r="LWE210" s="1"/>
      <c r="LWF210" s="1"/>
      <c r="LWG210" s="1"/>
      <c r="LWH210" s="1"/>
      <c r="LWI210" s="1"/>
      <c r="LWJ210" s="1"/>
      <c r="LWK210" s="1"/>
      <c r="LWL210" s="1"/>
      <c r="LWM210" s="1"/>
      <c r="LWN210" s="1"/>
      <c r="LWO210" s="1"/>
      <c r="LWP210" s="1"/>
      <c r="LWQ210" s="1"/>
      <c r="LWR210" s="1"/>
      <c r="LWS210" s="1"/>
      <c r="LWT210" s="1"/>
      <c r="LWU210" s="1"/>
      <c r="LWV210" s="1"/>
      <c r="LWW210" s="1"/>
      <c r="LWX210" s="1"/>
      <c r="LWY210" s="1"/>
      <c r="LWZ210" s="1"/>
      <c r="LXA210" s="1"/>
      <c r="LXB210" s="1"/>
      <c r="LXC210" s="1"/>
      <c r="LXD210" s="1"/>
      <c r="LXE210" s="1"/>
      <c r="LXF210" s="1"/>
      <c r="LXG210" s="1"/>
      <c r="LXH210" s="1"/>
      <c r="LXI210" s="1"/>
      <c r="LXJ210" s="1"/>
      <c r="LXK210" s="1"/>
      <c r="LXL210" s="1"/>
      <c r="LXM210" s="1"/>
      <c r="LXN210" s="1"/>
      <c r="LXO210" s="1"/>
      <c r="LXP210" s="1"/>
      <c r="LXQ210" s="1"/>
      <c r="LXR210" s="1"/>
      <c r="LXS210" s="1"/>
      <c r="LXT210" s="1"/>
      <c r="LXU210" s="1"/>
      <c r="LXV210" s="1"/>
      <c r="LXW210" s="1"/>
      <c r="LXX210" s="1"/>
      <c r="LXY210" s="1"/>
      <c r="LXZ210" s="1"/>
      <c r="LYA210" s="1"/>
      <c r="LYB210" s="1"/>
      <c r="LYC210" s="1"/>
      <c r="LYD210" s="1"/>
      <c r="LYE210" s="1"/>
      <c r="LYF210" s="1"/>
      <c r="LYG210" s="1"/>
      <c r="LYH210" s="1"/>
      <c r="LYI210" s="1"/>
      <c r="LYJ210" s="1"/>
      <c r="LYK210" s="1"/>
      <c r="LYL210" s="1"/>
      <c r="LYM210" s="1"/>
      <c r="LYN210" s="1"/>
      <c r="LYO210" s="1"/>
      <c r="LYP210" s="1"/>
      <c r="LYQ210" s="1"/>
      <c r="LYR210" s="1"/>
      <c r="LYS210" s="1"/>
      <c r="LYT210" s="1"/>
      <c r="LYU210" s="1"/>
      <c r="LYV210" s="1"/>
      <c r="LYW210" s="1"/>
      <c r="LYX210" s="1"/>
      <c r="LYY210" s="1"/>
      <c r="LYZ210" s="1"/>
      <c r="LZA210" s="1"/>
      <c r="LZB210" s="1"/>
      <c r="LZC210" s="1"/>
      <c r="LZD210" s="1"/>
      <c r="LZE210" s="1"/>
      <c r="LZF210" s="1"/>
      <c r="LZG210" s="1"/>
      <c r="LZH210" s="1"/>
      <c r="LZI210" s="1"/>
      <c r="LZJ210" s="1"/>
      <c r="LZK210" s="1"/>
      <c r="LZL210" s="1"/>
      <c r="LZM210" s="1"/>
      <c r="LZN210" s="1"/>
      <c r="LZO210" s="1"/>
      <c r="LZP210" s="1"/>
      <c r="LZQ210" s="1"/>
      <c r="LZR210" s="1"/>
      <c r="LZS210" s="1"/>
      <c r="LZT210" s="1"/>
      <c r="LZU210" s="1"/>
      <c r="LZV210" s="1"/>
      <c r="LZW210" s="1"/>
      <c r="LZX210" s="1"/>
      <c r="LZY210" s="1"/>
      <c r="LZZ210" s="1"/>
      <c r="MAA210" s="1"/>
      <c r="MAB210" s="1"/>
      <c r="MAC210" s="1"/>
      <c r="MAD210" s="1"/>
      <c r="MAE210" s="1"/>
      <c r="MAF210" s="1"/>
      <c r="MAG210" s="1"/>
      <c r="MAH210" s="1"/>
      <c r="MAI210" s="1"/>
      <c r="MAJ210" s="1"/>
      <c r="MAK210" s="1"/>
      <c r="MAL210" s="1"/>
      <c r="MAM210" s="1"/>
      <c r="MAN210" s="1"/>
      <c r="MAO210" s="1"/>
      <c r="MAP210" s="1"/>
      <c r="MAQ210" s="1"/>
      <c r="MAR210" s="1"/>
      <c r="MAS210" s="1"/>
      <c r="MAT210" s="1"/>
      <c r="MAU210" s="1"/>
      <c r="MAV210" s="1"/>
      <c r="MAW210" s="1"/>
      <c r="MAX210" s="1"/>
      <c r="MAY210" s="1"/>
      <c r="MAZ210" s="1"/>
      <c r="MBA210" s="1"/>
      <c r="MBB210" s="1"/>
      <c r="MBC210" s="1"/>
      <c r="MBD210" s="1"/>
      <c r="MBE210" s="1"/>
      <c r="MBF210" s="1"/>
      <c r="MBG210" s="1"/>
      <c r="MBH210" s="1"/>
      <c r="MBI210" s="1"/>
      <c r="MBJ210" s="1"/>
      <c r="MBK210" s="1"/>
      <c r="MBL210" s="1"/>
      <c r="MBM210" s="1"/>
      <c r="MBN210" s="1"/>
      <c r="MBO210" s="1"/>
      <c r="MBP210" s="1"/>
      <c r="MBQ210" s="1"/>
      <c r="MBR210" s="1"/>
      <c r="MBS210" s="1"/>
      <c r="MBT210" s="1"/>
      <c r="MBU210" s="1"/>
      <c r="MBV210" s="1"/>
      <c r="MBW210" s="1"/>
      <c r="MBX210" s="1"/>
      <c r="MBY210" s="1"/>
      <c r="MBZ210" s="1"/>
      <c r="MCA210" s="1"/>
      <c r="MCB210" s="1"/>
      <c r="MCC210" s="1"/>
      <c r="MCD210" s="1"/>
      <c r="MCE210" s="1"/>
      <c r="MCF210" s="1"/>
      <c r="MCG210" s="1"/>
      <c r="MCH210" s="1"/>
      <c r="MCI210" s="1"/>
      <c r="MCJ210" s="1"/>
      <c r="MCK210" s="1"/>
      <c r="MCL210" s="1"/>
      <c r="MCM210" s="1"/>
      <c r="MCN210" s="1"/>
      <c r="MCO210" s="1"/>
      <c r="MCP210" s="1"/>
      <c r="MCQ210" s="1"/>
      <c r="MCR210" s="1"/>
      <c r="MCS210" s="1"/>
      <c r="MCT210" s="1"/>
      <c r="MCU210" s="1"/>
      <c r="MCV210" s="1"/>
      <c r="MCW210" s="1"/>
      <c r="MCX210" s="1"/>
      <c r="MCY210" s="1"/>
      <c r="MCZ210" s="1"/>
      <c r="MDA210" s="1"/>
      <c r="MDB210" s="1"/>
      <c r="MDC210" s="1"/>
      <c r="MDD210" s="1"/>
      <c r="MDE210" s="1"/>
      <c r="MDF210" s="1"/>
      <c r="MDG210" s="1"/>
      <c r="MDH210" s="1"/>
      <c r="MDI210" s="1"/>
      <c r="MDJ210" s="1"/>
      <c r="MDK210" s="1"/>
      <c r="MDL210" s="1"/>
      <c r="MDM210" s="1"/>
      <c r="MDN210" s="1"/>
      <c r="MDO210" s="1"/>
      <c r="MDP210" s="1"/>
      <c r="MDQ210" s="1"/>
      <c r="MDR210" s="1"/>
      <c r="MDS210" s="1"/>
      <c r="MDT210" s="1"/>
      <c r="MDU210" s="1"/>
      <c r="MDV210" s="1"/>
      <c r="MDW210" s="1"/>
      <c r="MDX210" s="1"/>
      <c r="MDY210" s="1"/>
      <c r="MDZ210" s="1"/>
      <c r="MEA210" s="1"/>
      <c r="MEB210" s="1"/>
      <c r="MEC210" s="1"/>
      <c r="MED210" s="1"/>
      <c r="MEE210" s="1"/>
      <c r="MEF210" s="1"/>
      <c r="MEG210" s="1"/>
      <c r="MEH210" s="1"/>
      <c r="MEI210" s="1"/>
      <c r="MEJ210" s="1"/>
      <c r="MEK210" s="1"/>
      <c r="MEL210" s="1"/>
      <c r="MEM210" s="1"/>
      <c r="MEN210" s="1"/>
      <c r="MEO210" s="1"/>
      <c r="MEP210" s="1"/>
      <c r="MEQ210" s="1"/>
      <c r="MER210" s="1"/>
      <c r="MES210" s="1"/>
      <c r="MET210" s="1"/>
      <c r="MEU210" s="1"/>
      <c r="MEV210" s="1"/>
      <c r="MEW210" s="1"/>
      <c r="MEX210" s="1"/>
      <c r="MEY210" s="1"/>
      <c r="MEZ210" s="1"/>
      <c r="MFA210" s="1"/>
      <c r="MFB210" s="1"/>
      <c r="MFC210" s="1"/>
      <c r="MFD210" s="1"/>
      <c r="MFE210" s="1"/>
      <c r="MFF210" s="1"/>
      <c r="MFG210" s="1"/>
      <c r="MFH210" s="1"/>
      <c r="MFI210" s="1"/>
      <c r="MFJ210" s="1"/>
      <c r="MFK210" s="1"/>
      <c r="MFL210" s="1"/>
      <c r="MFM210" s="1"/>
      <c r="MFN210" s="1"/>
      <c r="MFO210" s="1"/>
      <c r="MFP210" s="1"/>
      <c r="MFQ210" s="1"/>
      <c r="MFR210" s="1"/>
      <c r="MFS210" s="1"/>
      <c r="MFT210" s="1"/>
      <c r="MFU210" s="1"/>
      <c r="MFV210" s="1"/>
      <c r="MFW210" s="1"/>
      <c r="MFX210" s="1"/>
      <c r="MFY210" s="1"/>
      <c r="MFZ210" s="1"/>
      <c r="MGA210" s="1"/>
      <c r="MGB210" s="1"/>
      <c r="MGC210" s="1"/>
      <c r="MGD210" s="1"/>
      <c r="MGE210" s="1"/>
      <c r="MGF210" s="1"/>
      <c r="MGG210" s="1"/>
      <c r="MGH210" s="1"/>
      <c r="MGI210" s="1"/>
      <c r="MGJ210" s="1"/>
      <c r="MGK210" s="1"/>
      <c r="MGL210" s="1"/>
      <c r="MGM210" s="1"/>
      <c r="MGN210" s="1"/>
      <c r="MGO210" s="1"/>
      <c r="MGP210" s="1"/>
      <c r="MGQ210" s="1"/>
      <c r="MGR210" s="1"/>
      <c r="MGS210" s="1"/>
      <c r="MGT210" s="1"/>
      <c r="MGU210" s="1"/>
      <c r="MGV210" s="1"/>
      <c r="MGW210" s="1"/>
      <c r="MGX210" s="1"/>
      <c r="MGY210" s="1"/>
      <c r="MGZ210" s="1"/>
      <c r="MHA210" s="1"/>
      <c r="MHB210" s="1"/>
      <c r="MHC210" s="1"/>
      <c r="MHD210" s="1"/>
      <c r="MHE210" s="1"/>
      <c r="MHF210" s="1"/>
      <c r="MHG210" s="1"/>
      <c r="MHH210" s="1"/>
      <c r="MHI210" s="1"/>
      <c r="MHJ210" s="1"/>
      <c r="MHK210" s="1"/>
      <c r="MHL210" s="1"/>
      <c r="MHM210" s="1"/>
      <c r="MHN210" s="1"/>
      <c r="MHO210" s="1"/>
      <c r="MHP210" s="1"/>
      <c r="MHQ210" s="1"/>
      <c r="MHR210" s="1"/>
      <c r="MHS210" s="1"/>
      <c r="MHT210" s="1"/>
      <c r="MHU210" s="1"/>
      <c r="MHV210" s="1"/>
      <c r="MHW210" s="1"/>
      <c r="MHX210" s="1"/>
      <c r="MHY210" s="1"/>
      <c r="MHZ210" s="1"/>
      <c r="MIA210" s="1"/>
      <c r="MIB210" s="1"/>
      <c r="MIC210" s="1"/>
      <c r="MID210" s="1"/>
      <c r="MIE210" s="1"/>
      <c r="MIF210" s="1"/>
      <c r="MIG210" s="1"/>
      <c r="MIH210" s="1"/>
      <c r="MII210" s="1"/>
      <c r="MIJ210" s="1"/>
      <c r="MIK210" s="1"/>
      <c r="MIL210" s="1"/>
      <c r="MIM210" s="1"/>
      <c r="MIN210" s="1"/>
      <c r="MIO210" s="1"/>
      <c r="MIP210" s="1"/>
      <c r="MIQ210" s="1"/>
      <c r="MIR210" s="1"/>
      <c r="MIS210" s="1"/>
      <c r="MIT210" s="1"/>
      <c r="MIU210" s="1"/>
      <c r="MIV210" s="1"/>
      <c r="MIW210" s="1"/>
      <c r="MIX210" s="1"/>
      <c r="MIY210" s="1"/>
      <c r="MIZ210" s="1"/>
      <c r="MJA210" s="1"/>
      <c r="MJB210" s="1"/>
      <c r="MJC210" s="1"/>
      <c r="MJD210" s="1"/>
      <c r="MJE210" s="1"/>
      <c r="MJF210" s="1"/>
      <c r="MJG210" s="1"/>
      <c r="MJH210" s="1"/>
      <c r="MJI210" s="1"/>
      <c r="MJJ210" s="1"/>
      <c r="MJK210" s="1"/>
      <c r="MJL210" s="1"/>
      <c r="MJM210" s="1"/>
      <c r="MJN210" s="1"/>
      <c r="MJO210" s="1"/>
      <c r="MJP210" s="1"/>
      <c r="MJQ210" s="1"/>
      <c r="MJR210" s="1"/>
      <c r="MJS210" s="1"/>
      <c r="MJT210" s="1"/>
      <c r="MJU210" s="1"/>
      <c r="MJV210" s="1"/>
      <c r="MJW210" s="1"/>
      <c r="MJX210" s="1"/>
      <c r="MJY210" s="1"/>
      <c r="MJZ210" s="1"/>
      <c r="MKA210" s="1"/>
      <c r="MKB210" s="1"/>
      <c r="MKC210" s="1"/>
      <c r="MKD210" s="1"/>
      <c r="MKE210" s="1"/>
      <c r="MKF210" s="1"/>
      <c r="MKG210" s="1"/>
      <c r="MKH210" s="1"/>
      <c r="MKI210" s="1"/>
      <c r="MKJ210" s="1"/>
      <c r="MKK210" s="1"/>
      <c r="MKL210" s="1"/>
      <c r="MKM210" s="1"/>
      <c r="MKN210" s="1"/>
      <c r="MKO210" s="1"/>
      <c r="MKP210" s="1"/>
      <c r="MKQ210" s="1"/>
      <c r="MKR210" s="1"/>
      <c r="MKS210" s="1"/>
      <c r="MKT210" s="1"/>
      <c r="MKU210" s="1"/>
      <c r="MKV210" s="1"/>
      <c r="MKW210" s="1"/>
      <c r="MKX210" s="1"/>
      <c r="MKY210" s="1"/>
      <c r="MKZ210" s="1"/>
      <c r="MLA210" s="1"/>
      <c r="MLB210" s="1"/>
      <c r="MLC210" s="1"/>
      <c r="MLD210" s="1"/>
      <c r="MLE210" s="1"/>
      <c r="MLF210" s="1"/>
      <c r="MLG210" s="1"/>
      <c r="MLH210" s="1"/>
      <c r="MLI210" s="1"/>
      <c r="MLJ210" s="1"/>
      <c r="MLK210" s="1"/>
      <c r="MLL210" s="1"/>
      <c r="MLM210" s="1"/>
      <c r="MLN210" s="1"/>
      <c r="MLO210" s="1"/>
      <c r="MLP210" s="1"/>
      <c r="MLQ210" s="1"/>
      <c r="MLR210" s="1"/>
      <c r="MLS210" s="1"/>
      <c r="MLT210" s="1"/>
      <c r="MLU210" s="1"/>
      <c r="MLV210" s="1"/>
      <c r="MLW210" s="1"/>
      <c r="MLX210" s="1"/>
      <c r="MLY210" s="1"/>
      <c r="MLZ210" s="1"/>
      <c r="MMA210" s="1"/>
      <c r="MMB210" s="1"/>
      <c r="MMC210" s="1"/>
      <c r="MMD210" s="1"/>
      <c r="MME210" s="1"/>
      <c r="MMF210" s="1"/>
      <c r="MMG210" s="1"/>
      <c r="MMH210" s="1"/>
      <c r="MMI210" s="1"/>
      <c r="MMJ210" s="1"/>
      <c r="MMK210" s="1"/>
      <c r="MML210" s="1"/>
      <c r="MMM210" s="1"/>
      <c r="MMN210" s="1"/>
      <c r="MMO210" s="1"/>
      <c r="MMP210" s="1"/>
      <c r="MMQ210" s="1"/>
      <c r="MMR210" s="1"/>
      <c r="MMS210" s="1"/>
      <c r="MMT210" s="1"/>
      <c r="MMU210" s="1"/>
      <c r="MMV210" s="1"/>
      <c r="MMW210" s="1"/>
      <c r="MMX210" s="1"/>
      <c r="MMY210" s="1"/>
      <c r="MMZ210" s="1"/>
      <c r="MNA210" s="1"/>
      <c r="MNB210" s="1"/>
      <c r="MNC210" s="1"/>
      <c r="MND210" s="1"/>
      <c r="MNE210" s="1"/>
      <c r="MNF210" s="1"/>
      <c r="MNG210" s="1"/>
      <c r="MNH210" s="1"/>
      <c r="MNI210" s="1"/>
      <c r="MNJ210" s="1"/>
      <c r="MNK210" s="1"/>
      <c r="MNL210" s="1"/>
      <c r="MNM210" s="1"/>
      <c r="MNN210" s="1"/>
      <c r="MNO210" s="1"/>
      <c r="MNP210" s="1"/>
      <c r="MNQ210" s="1"/>
      <c r="MNR210" s="1"/>
      <c r="MNS210" s="1"/>
      <c r="MNT210" s="1"/>
      <c r="MNU210" s="1"/>
      <c r="MNV210" s="1"/>
      <c r="MNW210" s="1"/>
      <c r="MNX210" s="1"/>
      <c r="MNY210" s="1"/>
      <c r="MNZ210" s="1"/>
      <c r="MOA210" s="1"/>
      <c r="MOB210" s="1"/>
      <c r="MOC210" s="1"/>
      <c r="MOD210" s="1"/>
      <c r="MOE210" s="1"/>
      <c r="MOF210" s="1"/>
      <c r="MOG210" s="1"/>
      <c r="MOH210" s="1"/>
      <c r="MOI210" s="1"/>
      <c r="MOJ210" s="1"/>
      <c r="MOK210" s="1"/>
      <c r="MOL210" s="1"/>
      <c r="MOM210" s="1"/>
      <c r="MON210" s="1"/>
      <c r="MOO210" s="1"/>
      <c r="MOP210" s="1"/>
      <c r="MOQ210" s="1"/>
      <c r="MOR210" s="1"/>
      <c r="MOS210" s="1"/>
      <c r="MOT210" s="1"/>
      <c r="MOU210" s="1"/>
      <c r="MOV210" s="1"/>
      <c r="MOW210" s="1"/>
      <c r="MOX210" s="1"/>
      <c r="MOY210" s="1"/>
      <c r="MOZ210" s="1"/>
      <c r="MPA210" s="1"/>
      <c r="MPB210" s="1"/>
      <c r="MPC210" s="1"/>
      <c r="MPD210" s="1"/>
      <c r="MPE210" s="1"/>
      <c r="MPF210" s="1"/>
      <c r="MPG210" s="1"/>
      <c r="MPH210" s="1"/>
      <c r="MPI210" s="1"/>
      <c r="MPJ210" s="1"/>
      <c r="MPK210" s="1"/>
      <c r="MPL210" s="1"/>
      <c r="MPM210" s="1"/>
      <c r="MPN210" s="1"/>
      <c r="MPO210" s="1"/>
      <c r="MPP210" s="1"/>
      <c r="MPQ210" s="1"/>
      <c r="MPR210" s="1"/>
      <c r="MPS210" s="1"/>
      <c r="MPT210" s="1"/>
      <c r="MPU210" s="1"/>
      <c r="MPV210" s="1"/>
      <c r="MPW210" s="1"/>
      <c r="MPX210" s="1"/>
      <c r="MPY210" s="1"/>
      <c r="MPZ210" s="1"/>
      <c r="MQA210" s="1"/>
      <c r="MQB210" s="1"/>
      <c r="MQC210" s="1"/>
      <c r="MQD210" s="1"/>
      <c r="MQE210" s="1"/>
      <c r="MQF210" s="1"/>
      <c r="MQG210" s="1"/>
      <c r="MQH210" s="1"/>
      <c r="MQI210" s="1"/>
      <c r="MQJ210" s="1"/>
      <c r="MQK210" s="1"/>
      <c r="MQL210" s="1"/>
      <c r="MQM210" s="1"/>
      <c r="MQN210" s="1"/>
      <c r="MQO210" s="1"/>
      <c r="MQP210" s="1"/>
      <c r="MQQ210" s="1"/>
      <c r="MQR210" s="1"/>
      <c r="MQS210" s="1"/>
      <c r="MQT210" s="1"/>
      <c r="MQU210" s="1"/>
      <c r="MQV210" s="1"/>
      <c r="MQW210" s="1"/>
      <c r="MQX210" s="1"/>
      <c r="MQY210" s="1"/>
      <c r="MQZ210" s="1"/>
      <c r="MRA210" s="1"/>
      <c r="MRB210" s="1"/>
      <c r="MRC210" s="1"/>
      <c r="MRD210" s="1"/>
      <c r="MRE210" s="1"/>
      <c r="MRF210" s="1"/>
      <c r="MRG210" s="1"/>
      <c r="MRH210" s="1"/>
      <c r="MRI210" s="1"/>
      <c r="MRJ210" s="1"/>
      <c r="MRK210" s="1"/>
      <c r="MRL210" s="1"/>
      <c r="MRM210" s="1"/>
      <c r="MRN210" s="1"/>
      <c r="MRO210" s="1"/>
      <c r="MRP210" s="1"/>
      <c r="MRQ210" s="1"/>
      <c r="MRR210" s="1"/>
      <c r="MRS210" s="1"/>
      <c r="MRT210" s="1"/>
      <c r="MRU210" s="1"/>
      <c r="MRV210" s="1"/>
      <c r="MRW210" s="1"/>
      <c r="MRX210" s="1"/>
      <c r="MRY210" s="1"/>
      <c r="MRZ210" s="1"/>
      <c r="MSA210" s="1"/>
      <c r="MSB210" s="1"/>
      <c r="MSC210" s="1"/>
      <c r="MSD210" s="1"/>
      <c r="MSE210" s="1"/>
      <c r="MSF210" s="1"/>
      <c r="MSG210" s="1"/>
      <c r="MSH210" s="1"/>
      <c r="MSI210" s="1"/>
      <c r="MSJ210" s="1"/>
      <c r="MSK210" s="1"/>
      <c r="MSL210" s="1"/>
      <c r="MSM210" s="1"/>
      <c r="MSN210" s="1"/>
      <c r="MSO210" s="1"/>
      <c r="MSP210" s="1"/>
      <c r="MSQ210" s="1"/>
      <c r="MSR210" s="1"/>
      <c r="MSS210" s="1"/>
      <c r="MST210" s="1"/>
      <c r="MSU210" s="1"/>
      <c r="MSV210" s="1"/>
      <c r="MSW210" s="1"/>
      <c r="MSX210" s="1"/>
      <c r="MSY210" s="1"/>
      <c r="MSZ210" s="1"/>
      <c r="MTA210" s="1"/>
      <c r="MTB210" s="1"/>
      <c r="MTC210" s="1"/>
      <c r="MTD210" s="1"/>
      <c r="MTE210" s="1"/>
      <c r="MTF210" s="1"/>
      <c r="MTG210" s="1"/>
      <c r="MTH210" s="1"/>
      <c r="MTI210" s="1"/>
      <c r="MTJ210" s="1"/>
      <c r="MTK210" s="1"/>
      <c r="MTL210" s="1"/>
      <c r="MTM210" s="1"/>
      <c r="MTN210" s="1"/>
      <c r="MTO210" s="1"/>
      <c r="MTP210" s="1"/>
      <c r="MTQ210" s="1"/>
      <c r="MTR210" s="1"/>
      <c r="MTS210" s="1"/>
      <c r="MTT210" s="1"/>
      <c r="MTU210" s="1"/>
      <c r="MTV210" s="1"/>
      <c r="MTW210" s="1"/>
      <c r="MTX210" s="1"/>
      <c r="MTY210" s="1"/>
      <c r="MTZ210" s="1"/>
      <c r="MUA210" s="1"/>
      <c r="MUB210" s="1"/>
      <c r="MUC210" s="1"/>
      <c r="MUD210" s="1"/>
      <c r="MUE210" s="1"/>
      <c r="MUF210" s="1"/>
      <c r="MUG210" s="1"/>
      <c r="MUH210" s="1"/>
      <c r="MUI210" s="1"/>
      <c r="MUJ210" s="1"/>
      <c r="MUK210" s="1"/>
      <c r="MUL210" s="1"/>
      <c r="MUM210" s="1"/>
      <c r="MUN210" s="1"/>
      <c r="MUO210" s="1"/>
      <c r="MUP210" s="1"/>
      <c r="MUQ210" s="1"/>
      <c r="MUR210" s="1"/>
      <c r="MUS210" s="1"/>
      <c r="MUT210" s="1"/>
      <c r="MUU210" s="1"/>
      <c r="MUV210" s="1"/>
      <c r="MUW210" s="1"/>
      <c r="MUX210" s="1"/>
      <c r="MUY210" s="1"/>
      <c r="MUZ210" s="1"/>
      <c r="MVA210" s="1"/>
      <c r="MVB210" s="1"/>
      <c r="MVC210" s="1"/>
      <c r="MVD210" s="1"/>
      <c r="MVE210" s="1"/>
      <c r="MVF210" s="1"/>
      <c r="MVG210" s="1"/>
      <c r="MVH210" s="1"/>
      <c r="MVI210" s="1"/>
      <c r="MVJ210" s="1"/>
      <c r="MVK210" s="1"/>
      <c r="MVL210" s="1"/>
      <c r="MVM210" s="1"/>
      <c r="MVN210" s="1"/>
      <c r="MVO210" s="1"/>
      <c r="MVP210" s="1"/>
      <c r="MVQ210" s="1"/>
      <c r="MVR210" s="1"/>
      <c r="MVS210" s="1"/>
      <c r="MVT210" s="1"/>
      <c r="MVU210" s="1"/>
      <c r="MVV210" s="1"/>
      <c r="MVW210" s="1"/>
      <c r="MVX210" s="1"/>
      <c r="MVY210" s="1"/>
      <c r="MVZ210" s="1"/>
      <c r="MWA210" s="1"/>
      <c r="MWB210" s="1"/>
      <c r="MWC210" s="1"/>
      <c r="MWD210" s="1"/>
      <c r="MWE210" s="1"/>
      <c r="MWF210" s="1"/>
      <c r="MWG210" s="1"/>
      <c r="MWH210" s="1"/>
      <c r="MWI210" s="1"/>
      <c r="MWJ210" s="1"/>
      <c r="MWK210" s="1"/>
      <c r="MWL210" s="1"/>
      <c r="MWM210" s="1"/>
      <c r="MWN210" s="1"/>
      <c r="MWO210" s="1"/>
      <c r="MWP210" s="1"/>
      <c r="MWQ210" s="1"/>
      <c r="MWR210" s="1"/>
      <c r="MWS210" s="1"/>
      <c r="MWT210" s="1"/>
      <c r="MWU210" s="1"/>
      <c r="MWV210" s="1"/>
      <c r="MWW210" s="1"/>
      <c r="MWX210" s="1"/>
      <c r="MWY210" s="1"/>
      <c r="MWZ210" s="1"/>
      <c r="MXA210" s="1"/>
      <c r="MXB210" s="1"/>
      <c r="MXC210" s="1"/>
      <c r="MXD210" s="1"/>
      <c r="MXE210" s="1"/>
      <c r="MXF210" s="1"/>
      <c r="MXG210" s="1"/>
      <c r="MXH210" s="1"/>
      <c r="MXI210" s="1"/>
      <c r="MXJ210" s="1"/>
      <c r="MXK210" s="1"/>
      <c r="MXL210" s="1"/>
      <c r="MXM210" s="1"/>
      <c r="MXN210" s="1"/>
      <c r="MXO210" s="1"/>
      <c r="MXP210" s="1"/>
      <c r="MXQ210" s="1"/>
      <c r="MXR210" s="1"/>
      <c r="MXS210" s="1"/>
      <c r="MXT210" s="1"/>
      <c r="MXU210" s="1"/>
      <c r="MXV210" s="1"/>
      <c r="MXW210" s="1"/>
      <c r="MXX210" s="1"/>
      <c r="MXY210" s="1"/>
      <c r="MXZ210" s="1"/>
      <c r="MYA210" s="1"/>
      <c r="MYB210" s="1"/>
      <c r="MYC210" s="1"/>
      <c r="MYD210" s="1"/>
      <c r="MYE210" s="1"/>
      <c r="MYF210" s="1"/>
      <c r="MYG210" s="1"/>
      <c r="MYH210" s="1"/>
      <c r="MYI210" s="1"/>
      <c r="MYJ210" s="1"/>
      <c r="MYK210" s="1"/>
      <c r="MYL210" s="1"/>
      <c r="MYM210" s="1"/>
      <c r="MYN210" s="1"/>
      <c r="MYO210" s="1"/>
      <c r="MYP210" s="1"/>
      <c r="MYQ210" s="1"/>
      <c r="MYR210" s="1"/>
      <c r="MYS210" s="1"/>
      <c r="MYT210" s="1"/>
      <c r="MYU210" s="1"/>
      <c r="MYV210" s="1"/>
      <c r="MYW210" s="1"/>
      <c r="MYX210" s="1"/>
      <c r="MYY210" s="1"/>
      <c r="MYZ210" s="1"/>
      <c r="MZA210" s="1"/>
      <c r="MZB210" s="1"/>
      <c r="MZC210" s="1"/>
      <c r="MZD210" s="1"/>
      <c r="MZE210" s="1"/>
      <c r="MZF210" s="1"/>
      <c r="MZG210" s="1"/>
      <c r="MZH210" s="1"/>
      <c r="MZI210" s="1"/>
      <c r="MZJ210" s="1"/>
      <c r="MZK210" s="1"/>
      <c r="MZL210" s="1"/>
      <c r="MZM210" s="1"/>
      <c r="MZN210" s="1"/>
      <c r="MZO210" s="1"/>
      <c r="MZP210" s="1"/>
      <c r="MZQ210" s="1"/>
      <c r="MZR210" s="1"/>
      <c r="MZS210" s="1"/>
      <c r="MZT210" s="1"/>
      <c r="MZU210" s="1"/>
      <c r="MZV210" s="1"/>
      <c r="MZW210" s="1"/>
      <c r="MZX210" s="1"/>
      <c r="MZY210" s="1"/>
      <c r="MZZ210" s="1"/>
      <c r="NAA210" s="1"/>
      <c r="NAB210" s="1"/>
      <c r="NAC210" s="1"/>
      <c r="NAD210" s="1"/>
      <c r="NAE210" s="1"/>
      <c r="NAF210" s="1"/>
      <c r="NAG210" s="1"/>
      <c r="NAH210" s="1"/>
      <c r="NAI210" s="1"/>
      <c r="NAJ210" s="1"/>
      <c r="NAK210" s="1"/>
      <c r="NAL210" s="1"/>
      <c r="NAM210" s="1"/>
      <c r="NAN210" s="1"/>
      <c r="NAO210" s="1"/>
      <c r="NAP210" s="1"/>
      <c r="NAQ210" s="1"/>
      <c r="NAR210" s="1"/>
      <c r="NAS210" s="1"/>
      <c r="NAT210" s="1"/>
      <c r="NAU210" s="1"/>
      <c r="NAV210" s="1"/>
      <c r="NAW210" s="1"/>
      <c r="NAX210" s="1"/>
      <c r="NAY210" s="1"/>
      <c r="NAZ210" s="1"/>
      <c r="NBA210" s="1"/>
      <c r="NBB210" s="1"/>
      <c r="NBC210" s="1"/>
      <c r="NBD210" s="1"/>
      <c r="NBE210" s="1"/>
      <c r="NBF210" s="1"/>
      <c r="NBG210" s="1"/>
      <c r="NBH210" s="1"/>
      <c r="NBI210" s="1"/>
      <c r="NBJ210" s="1"/>
      <c r="NBK210" s="1"/>
      <c r="NBL210" s="1"/>
      <c r="NBM210" s="1"/>
      <c r="NBN210" s="1"/>
      <c r="NBO210" s="1"/>
      <c r="NBP210" s="1"/>
      <c r="NBQ210" s="1"/>
      <c r="NBR210" s="1"/>
      <c r="NBS210" s="1"/>
      <c r="NBT210" s="1"/>
      <c r="NBU210" s="1"/>
      <c r="NBV210" s="1"/>
      <c r="NBW210" s="1"/>
      <c r="NBX210" s="1"/>
      <c r="NBY210" s="1"/>
      <c r="NBZ210" s="1"/>
      <c r="NCA210" s="1"/>
      <c r="NCB210" s="1"/>
      <c r="NCC210" s="1"/>
      <c r="NCD210" s="1"/>
      <c r="NCE210" s="1"/>
      <c r="NCF210" s="1"/>
      <c r="NCG210" s="1"/>
      <c r="NCH210" s="1"/>
      <c r="NCI210" s="1"/>
      <c r="NCJ210" s="1"/>
      <c r="NCK210" s="1"/>
      <c r="NCL210" s="1"/>
      <c r="NCM210" s="1"/>
      <c r="NCN210" s="1"/>
      <c r="NCO210" s="1"/>
      <c r="NCP210" s="1"/>
      <c r="NCQ210" s="1"/>
      <c r="NCR210" s="1"/>
      <c r="NCS210" s="1"/>
      <c r="NCT210" s="1"/>
      <c r="NCU210" s="1"/>
      <c r="NCV210" s="1"/>
      <c r="NCW210" s="1"/>
      <c r="NCX210" s="1"/>
      <c r="NCY210" s="1"/>
      <c r="NCZ210" s="1"/>
      <c r="NDA210" s="1"/>
      <c r="NDB210" s="1"/>
      <c r="NDC210" s="1"/>
      <c r="NDD210" s="1"/>
      <c r="NDE210" s="1"/>
      <c r="NDF210" s="1"/>
      <c r="NDG210" s="1"/>
      <c r="NDH210" s="1"/>
      <c r="NDI210" s="1"/>
      <c r="NDJ210" s="1"/>
      <c r="NDK210" s="1"/>
      <c r="NDL210" s="1"/>
      <c r="NDM210" s="1"/>
      <c r="NDN210" s="1"/>
      <c r="NDO210" s="1"/>
      <c r="NDP210" s="1"/>
      <c r="NDQ210" s="1"/>
      <c r="NDR210" s="1"/>
      <c r="NDS210" s="1"/>
      <c r="NDT210" s="1"/>
      <c r="NDU210" s="1"/>
      <c r="NDV210" s="1"/>
      <c r="NDW210" s="1"/>
      <c r="NDX210" s="1"/>
      <c r="NDY210" s="1"/>
      <c r="NDZ210" s="1"/>
      <c r="NEA210" s="1"/>
      <c r="NEB210" s="1"/>
      <c r="NEC210" s="1"/>
      <c r="NED210" s="1"/>
      <c r="NEE210" s="1"/>
      <c r="NEF210" s="1"/>
      <c r="NEG210" s="1"/>
      <c r="NEH210" s="1"/>
      <c r="NEI210" s="1"/>
      <c r="NEJ210" s="1"/>
      <c r="NEK210" s="1"/>
      <c r="NEL210" s="1"/>
      <c r="NEM210" s="1"/>
      <c r="NEN210" s="1"/>
      <c r="NEO210" s="1"/>
      <c r="NEP210" s="1"/>
      <c r="NEQ210" s="1"/>
      <c r="NER210" s="1"/>
      <c r="NES210" s="1"/>
      <c r="NET210" s="1"/>
      <c r="NEU210" s="1"/>
      <c r="NEV210" s="1"/>
      <c r="NEW210" s="1"/>
      <c r="NEX210" s="1"/>
      <c r="NEY210" s="1"/>
      <c r="NEZ210" s="1"/>
      <c r="NFA210" s="1"/>
      <c r="NFB210" s="1"/>
      <c r="NFC210" s="1"/>
      <c r="NFD210" s="1"/>
      <c r="NFE210" s="1"/>
      <c r="NFF210" s="1"/>
      <c r="NFG210" s="1"/>
      <c r="NFH210" s="1"/>
      <c r="NFI210" s="1"/>
      <c r="NFJ210" s="1"/>
      <c r="NFK210" s="1"/>
      <c r="NFL210" s="1"/>
      <c r="NFM210" s="1"/>
      <c r="NFN210" s="1"/>
      <c r="NFO210" s="1"/>
      <c r="NFP210" s="1"/>
      <c r="NFQ210" s="1"/>
      <c r="NFR210" s="1"/>
      <c r="NFS210" s="1"/>
      <c r="NFT210" s="1"/>
      <c r="NFU210" s="1"/>
      <c r="NFV210" s="1"/>
      <c r="NFW210" s="1"/>
      <c r="NFX210" s="1"/>
      <c r="NFY210" s="1"/>
      <c r="NFZ210" s="1"/>
      <c r="NGA210" s="1"/>
      <c r="NGB210" s="1"/>
      <c r="NGC210" s="1"/>
      <c r="NGD210" s="1"/>
      <c r="NGE210" s="1"/>
      <c r="NGF210" s="1"/>
      <c r="NGG210" s="1"/>
      <c r="NGH210" s="1"/>
      <c r="NGI210" s="1"/>
      <c r="NGJ210" s="1"/>
      <c r="NGK210" s="1"/>
      <c r="NGL210" s="1"/>
      <c r="NGM210" s="1"/>
      <c r="NGN210" s="1"/>
      <c r="NGO210" s="1"/>
      <c r="NGP210" s="1"/>
      <c r="NGQ210" s="1"/>
      <c r="NGR210" s="1"/>
      <c r="NGS210" s="1"/>
      <c r="NGT210" s="1"/>
      <c r="NGU210" s="1"/>
      <c r="NGV210" s="1"/>
      <c r="NGW210" s="1"/>
      <c r="NGX210" s="1"/>
      <c r="NGY210" s="1"/>
      <c r="NGZ210" s="1"/>
      <c r="NHA210" s="1"/>
      <c r="NHB210" s="1"/>
      <c r="NHC210" s="1"/>
      <c r="NHD210" s="1"/>
      <c r="NHE210" s="1"/>
      <c r="NHF210" s="1"/>
      <c r="NHG210" s="1"/>
      <c r="NHH210" s="1"/>
      <c r="NHI210" s="1"/>
      <c r="NHJ210" s="1"/>
      <c r="NHK210" s="1"/>
      <c r="NHL210" s="1"/>
      <c r="NHM210" s="1"/>
      <c r="NHN210" s="1"/>
      <c r="NHO210" s="1"/>
      <c r="NHP210" s="1"/>
      <c r="NHQ210" s="1"/>
      <c r="NHR210" s="1"/>
      <c r="NHS210" s="1"/>
      <c r="NHT210" s="1"/>
      <c r="NHU210" s="1"/>
      <c r="NHV210" s="1"/>
      <c r="NHW210" s="1"/>
      <c r="NHX210" s="1"/>
      <c r="NHY210" s="1"/>
      <c r="NHZ210" s="1"/>
      <c r="NIA210" s="1"/>
      <c r="NIB210" s="1"/>
      <c r="NIC210" s="1"/>
      <c r="NID210" s="1"/>
      <c r="NIE210" s="1"/>
      <c r="NIF210" s="1"/>
      <c r="NIG210" s="1"/>
      <c r="NIH210" s="1"/>
      <c r="NII210" s="1"/>
      <c r="NIJ210" s="1"/>
      <c r="NIK210" s="1"/>
      <c r="NIL210" s="1"/>
      <c r="NIM210" s="1"/>
      <c r="NIN210" s="1"/>
      <c r="NIO210" s="1"/>
      <c r="NIP210" s="1"/>
      <c r="NIQ210" s="1"/>
      <c r="NIR210" s="1"/>
      <c r="NIS210" s="1"/>
      <c r="NIT210" s="1"/>
      <c r="NIU210" s="1"/>
      <c r="NIV210" s="1"/>
      <c r="NIW210" s="1"/>
      <c r="NIX210" s="1"/>
      <c r="NIY210" s="1"/>
      <c r="NIZ210" s="1"/>
      <c r="NJA210" s="1"/>
      <c r="NJB210" s="1"/>
      <c r="NJC210" s="1"/>
      <c r="NJD210" s="1"/>
      <c r="NJE210" s="1"/>
      <c r="NJF210" s="1"/>
      <c r="NJG210" s="1"/>
      <c r="NJH210" s="1"/>
      <c r="NJI210" s="1"/>
      <c r="NJJ210" s="1"/>
      <c r="NJK210" s="1"/>
      <c r="NJL210" s="1"/>
      <c r="NJM210" s="1"/>
      <c r="NJN210" s="1"/>
      <c r="NJO210" s="1"/>
      <c r="NJP210" s="1"/>
      <c r="NJQ210" s="1"/>
      <c r="NJR210" s="1"/>
      <c r="NJS210" s="1"/>
      <c r="NJT210" s="1"/>
      <c r="NJU210" s="1"/>
      <c r="NJV210" s="1"/>
      <c r="NJW210" s="1"/>
      <c r="NJX210" s="1"/>
      <c r="NJY210" s="1"/>
      <c r="NJZ210" s="1"/>
      <c r="NKA210" s="1"/>
      <c r="NKB210" s="1"/>
      <c r="NKC210" s="1"/>
      <c r="NKD210" s="1"/>
      <c r="NKE210" s="1"/>
      <c r="NKF210" s="1"/>
      <c r="NKG210" s="1"/>
      <c r="NKH210" s="1"/>
      <c r="NKI210" s="1"/>
      <c r="NKJ210" s="1"/>
      <c r="NKK210" s="1"/>
      <c r="NKL210" s="1"/>
      <c r="NKM210" s="1"/>
      <c r="NKN210" s="1"/>
      <c r="NKO210" s="1"/>
      <c r="NKP210" s="1"/>
      <c r="NKQ210" s="1"/>
      <c r="NKR210" s="1"/>
      <c r="NKS210" s="1"/>
      <c r="NKT210" s="1"/>
      <c r="NKU210" s="1"/>
      <c r="NKV210" s="1"/>
      <c r="NKW210" s="1"/>
      <c r="NKX210" s="1"/>
      <c r="NKY210" s="1"/>
      <c r="NKZ210" s="1"/>
      <c r="NLA210" s="1"/>
      <c r="NLB210" s="1"/>
      <c r="NLC210" s="1"/>
      <c r="NLD210" s="1"/>
      <c r="NLE210" s="1"/>
      <c r="NLF210" s="1"/>
      <c r="NLG210" s="1"/>
      <c r="NLH210" s="1"/>
      <c r="NLI210" s="1"/>
      <c r="NLJ210" s="1"/>
      <c r="NLK210" s="1"/>
      <c r="NLL210" s="1"/>
      <c r="NLM210" s="1"/>
      <c r="NLN210" s="1"/>
      <c r="NLO210" s="1"/>
      <c r="NLP210" s="1"/>
      <c r="NLQ210" s="1"/>
      <c r="NLR210" s="1"/>
      <c r="NLS210" s="1"/>
      <c r="NLT210" s="1"/>
      <c r="NLU210" s="1"/>
      <c r="NLV210" s="1"/>
      <c r="NLW210" s="1"/>
      <c r="NLX210" s="1"/>
      <c r="NLY210" s="1"/>
      <c r="NLZ210" s="1"/>
      <c r="NMA210" s="1"/>
      <c r="NMB210" s="1"/>
      <c r="NMC210" s="1"/>
      <c r="NMD210" s="1"/>
      <c r="NME210" s="1"/>
      <c r="NMF210" s="1"/>
      <c r="NMG210" s="1"/>
      <c r="NMH210" s="1"/>
      <c r="NMI210" s="1"/>
      <c r="NMJ210" s="1"/>
      <c r="NMK210" s="1"/>
      <c r="NML210" s="1"/>
      <c r="NMM210" s="1"/>
      <c r="NMN210" s="1"/>
      <c r="NMO210" s="1"/>
      <c r="NMP210" s="1"/>
      <c r="NMQ210" s="1"/>
      <c r="NMR210" s="1"/>
      <c r="NMS210" s="1"/>
      <c r="NMT210" s="1"/>
      <c r="NMU210" s="1"/>
      <c r="NMV210" s="1"/>
      <c r="NMW210" s="1"/>
      <c r="NMX210" s="1"/>
      <c r="NMY210" s="1"/>
      <c r="NMZ210" s="1"/>
      <c r="NNA210" s="1"/>
      <c r="NNB210" s="1"/>
      <c r="NNC210" s="1"/>
      <c r="NND210" s="1"/>
      <c r="NNE210" s="1"/>
      <c r="NNF210" s="1"/>
      <c r="NNG210" s="1"/>
      <c r="NNH210" s="1"/>
      <c r="NNI210" s="1"/>
      <c r="NNJ210" s="1"/>
      <c r="NNK210" s="1"/>
      <c r="NNL210" s="1"/>
      <c r="NNM210" s="1"/>
      <c r="NNN210" s="1"/>
      <c r="NNO210" s="1"/>
      <c r="NNP210" s="1"/>
      <c r="NNQ210" s="1"/>
      <c r="NNR210" s="1"/>
      <c r="NNS210" s="1"/>
      <c r="NNT210" s="1"/>
      <c r="NNU210" s="1"/>
      <c r="NNV210" s="1"/>
      <c r="NNW210" s="1"/>
      <c r="NNX210" s="1"/>
      <c r="NNY210" s="1"/>
      <c r="NNZ210" s="1"/>
      <c r="NOA210" s="1"/>
      <c r="NOB210" s="1"/>
      <c r="NOC210" s="1"/>
      <c r="NOD210" s="1"/>
      <c r="NOE210" s="1"/>
      <c r="NOF210" s="1"/>
      <c r="NOG210" s="1"/>
      <c r="NOH210" s="1"/>
      <c r="NOI210" s="1"/>
      <c r="NOJ210" s="1"/>
      <c r="NOK210" s="1"/>
      <c r="NOL210" s="1"/>
      <c r="NOM210" s="1"/>
      <c r="NON210" s="1"/>
      <c r="NOO210" s="1"/>
      <c r="NOP210" s="1"/>
      <c r="NOQ210" s="1"/>
      <c r="NOR210" s="1"/>
      <c r="NOS210" s="1"/>
      <c r="NOT210" s="1"/>
      <c r="NOU210" s="1"/>
      <c r="NOV210" s="1"/>
      <c r="NOW210" s="1"/>
      <c r="NOX210" s="1"/>
      <c r="NOY210" s="1"/>
      <c r="NOZ210" s="1"/>
      <c r="NPA210" s="1"/>
      <c r="NPB210" s="1"/>
      <c r="NPC210" s="1"/>
      <c r="NPD210" s="1"/>
      <c r="NPE210" s="1"/>
      <c r="NPF210" s="1"/>
      <c r="NPG210" s="1"/>
      <c r="NPH210" s="1"/>
      <c r="NPI210" s="1"/>
      <c r="NPJ210" s="1"/>
      <c r="NPK210" s="1"/>
      <c r="NPL210" s="1"/>
      <c r="NPM210" s="1"/>
      <c r="NPN210" s="1"/>
      <c r="NPO210" s="1"/>
      <c r="NPP210" s="1"/>
      <c r="NPQ210" s="1"/>
      <c r="NPR210" s="1"/>
      <c r="NPS210" s="1"/>
      <c r="NPT210" s="1"/>
      <c r="NPU210" s="1"/>
      <c r="NPV210" s="1"/>
      <c r="NPW210" s="1"/>
      <c r="NPX210" s="1"/>
      <c r="NPY210" s="1"/>
      <c r="NPZ210" s="1"/>
      <c r="NQA210" s="1"/>
      <c r="NQB210" s="1"/>
      <c r="NQC210" s="1"/>
      <c r="NQD210" s="1"/>
      <c r="NQE210" s="1"/>
      <c r="NQF210" s="1"/>
      <c r="NQG210" s="1"/>
      <c r="NQH210" s="1"/>
      <c r="NQI210" s="1"/>
      <c r="NQJ210" s="1"/>
      <c r="NQK210" s="1"/>
      <c r="NQL210" s="1"/>
      <c r="NQM210" s="1"/>
      <c r="NQN210" s="1"/>
      <c r="NQO210" s="1"/>
      <c r="NQP210" s="1"/>
      <c r="NQQ210" s="1"/>
      <c r="NQR210" s="1"/>
      <c r="NQS210" s="1"/>
      <c r="NQT210" s="1"/>
      <c r="NQU210" s="1"/>
      <c r="NQV210" s="1"/>
      <c r="NQW210" s="1"/>
      <c r="NQX210" s="1"/>
      <c r="NQY210" s="1"/>
      <c r="NQZ210" s="1"/>
      <c r="NRA210" s="1"/>
      <c r="NRB210" s="1"/>
      <c r="NRC210" s="1"/>
      <c r="NRD210" s="1"/>
      <c r="NRE210" s="1"/>
      <c r="NRF210" s="1"/>
      <c r="NRG210" s="1"/>
      <c r="NRH210" s="1"/>
      <c r="NRI210" s="1"/>
      <c r="NRJ210" s="1"/>
      <c r="NRK210" s="1"/>
      <c r="NRL210" s="1"/>
      <c r="NRM210" s="1"/>
      <c r="NRN210" s="1"/>
      <c r="NRO210" s="1"/>
      <c r="NRP210" s="1"/>
      <c r="NRQ210" s="1"/>
      <c r="NRR210" s="1"/>
      <c r="NRS210" s="1"/>
      <c r="NRT210" s="1"/>
      <c r="NRU210" s="1"/>
      <c r="NRV210" s="1"/>
      <c r="NRW210" s="1"/>
      <c r="NRX210" s="1"/>
      <c r="NRY210" s="1"/>
      <c r="NRZ210" s="1"/>
      <c r="NSA210" s="1"/>
      <c r="NSB210" s="1"/>
      <c r="NSC210" s="1"/>
      <c r="NSD210" s="1"/>
      <c r="NSE210" s="1"/>
      <c r="NSF210" s="1"/>
      <c r="NSG210" s="1"/>
      <c r="NSH210" s="1"/>
      <c r="NSI210" s="1"/>
      <c r="NSJ210" s="1"/>
      <c r="NSK210" s="1"/>
      <c r="NSL210" s="1"/>
      <c r="NSM210" s="1"/>
      <c r="NSN210" s="1"/>
      <c r="NSO210" s="1"/>
      <c r="NSP210" s="1"/>
      <c r="NSQ210" s="1"/>
      <c r="NSR210" s="1"/>
      <c r="NSS210" s="1"/>
      <c r="NST210" s="1"/>
      <c r="NSU210" s="1"/>
      <c r="NSV210" s="1"/>
      <c r="NSW210" s="1"/>
      <c r="NSX210" s="1"/>
      <c r="NSY210" s="1"/>
      <c r="NSZ210" s="1"/>
      <c r="NTA210" s="1"/>
      <c r="NTB210" s="1"/>
      <c r="NTC210" s="1"/>
      <c r="NTD210" s="1"/>
      <c r="NTE210" s="1"/>
      <c r="NTF210" s="1"/>
      <c r="NTG210" s="1"/>
      <c r="NTH210" s="1"/>
      <c r="NTI210" s="1"/>
      <c r="NTJ210" s="1"/>
      <c r="NTK210" s="1"/>
      <c r="NTL210" s="1"/>
      <c r="NTM210" s="1"/>
      <c r="NTN210" s="1"/>
      <c r="NTO210" s="1"/>
      <c r="NTP210" s="1"/>
      <c r="NTQ210" s="1"/>
      <c r="NTR210" s="1"/>
      <c r="NTS210" s="1"/>
      <c r="NTT210" s="1"/>
      <c r="NTU210" s="1"/>
      <c r="NTV210" s="1"/>
      <c r="NTW210" s="1"/>
      <c r="NTX210" s="1"/>
      <c r="NTY210" s="1"/>
      <c r="NTZ210" s="1"/>
      <c r="NUA210" s="1"/>
      <c r="NUB210" s="1"/>
      <c r="NUC210" s="1"/>
      <c r="NUD210" s="1"/>
      <c r="NUE210" s="1"/>
      <c r="NUF210" s="1"/>
      <c r="NUG210" s="1"/>
      <c r="NUH210" s="1"/>
      <c r="NUI210" s="1"/>
      <c r="NUJ210" s="1"/>
      <c r="NUK210" s="1"/>
      <c r="NUL210" s="1"/>
      <c r="NUM210" s="1"/>
      <c r="NUN210" s="1"/>
      <c r="NUO210" s="1"/>
      <c r="NUP210" s="1"/>
      <c r="NUQ210" s="1"/>
      <c r="NUR210" s="1"/>
      <c r="NUS210" s="1"/>
      <c r="NUT210" s="1"/>
      <c r="NUU210" s="1"/>
      <c r="NUV210" s="1"/>
      <c r="NUW210" s="1"/>
      <c r="NUX210" s="1"/>
      <c r="NUY210" s="1"/>
      <c r="NUZ210" s="1"/>
      <c r="NVA210" s="1"/>
      <c r="NVB210" s="1"/>
      <c r="NVC210" s="1"/>
      <c r="NVD210" s="1"/>
      <c r="NVE210" s="1"/>
      <c r="NVF210" s="1"/>
      <c r="NVG210" s="1"/>
      <c r="NVH210" s="1"/>
      <c r="NVI210" s="1"/>
      <c r="NVJ210" s="1"/>
      <c r="NVK210" s="1"/>
      <c r="NVL210" s="1"/>
      <c r="NVM210" s="1"/>
      <c r="NVN210" s="1"/>
      <c r="NVO210" s="1"/>
      <c r="NVP210" s="1"/>
      <c r="NVQ210" s="1"/>
      <c r="NVR210" s="1"/>
      <c r="NVS210" s="1"/>
      <c r="NVT210" s="1"/>
      <c r="NVU210" s="1"/>
      <c r="NVV210" s="1"/>
      <c r="NVW210" s="1"/>
      <c r="NVX210" s="1"/>
      <c r="NVY210" s="1"/>
      <c r="NVZ210" s="1"/>
      <c r="NWA210" s="1"/>
      <c r="NWB210" s="1"/>
      <c r="NWC210" s="1"/>
      <c r="NWD210" s="1"/>
      <c r="NWE210" s="1"/>
      <c r="NWF210" s="1"/>
      <c r="NWG210" s="1"/>
      <c r="NWH210" s="1"/>
      <c r="NWI210" s="1"/>
      <c r="NWJ210" s="1"/>
      <c r="NWK210" s="1"/>
      <c r="NWL210" s="1"/>
      <c r="NWM210" s="1"/>
      <c r="NWN210" s="1"/>
      <c r="NWO210" s="1"/>
      <c r="NWP210" s="1"/>
      <c r="NWQ210" s="1"/>
      <c r="NWR210" s="1"/>
      <c r="NWS210" s="1"/>
      <c r="NWT210" s="1"/>
      <c r="NWU210" s="1"/>
      <c r="NWV210" s="1"/>
      <c r="NWW210" s="1"/>
      <c r="NWX210" s="1"/>
      <c r="NWY210" s="1"/>
      <c r="NWZ210" s="1"/>
      <c r="NXA210" s="1"/>
      <c r="NXB210" s="1"/>
      <c r="NXC210" s="1"/>
      <c r="NXD210" s="1"/>
      <c r="NXE210" s="1"/>
      <c r="NXF210" s="1"/>
      <c r="NXG210" s="1"/>
      <c r="NXH210" s="1"/>
      <c r="NXI210" s="1"/>
      <c r="NXJ210" s="1"/>
      <c r="NXK210" s="1"/>
      <c r="NXL210" s="1"/>
      <c r="NXM210" s="1"/>
      <c r="NXN210" s="1"/>
      <c r="NXO210" s="1"/>
      <c r="NXP210" s="1"/>
      <c r="NXQ210" s="1"/>
      <c r="NXR210" s="1"/>
      <c r="NXS210" s="1"/>
      <c r="NXT210" s="1"/>
      <c r="NXU210" s="1"/>
      <c r="NXV210" s="1"/>
      <c r="NXW210" s="1"/>
      <c r="NXX210" s="1"/>
      <c r="NXY210" s="1"/>
      <c r="NXZ210" s="1"/>
      <c r="NYA210" s="1"/>
      <c r="NYB210" s="1"/>
      <c r="NYC210" s="1"/>
      <c r="NYD210" s="1"/>
      <c r="NYE210" s="1"/>
      <c r="NYF210" s="1"/>
      <c r="NYG210" s="1"/>
      <c r="NYH210" s="1"/>
      <c r="NYI210" s="1"/>
      <c r="NYJ210" s="1"/>
      <c r="NYK210" s="1"/>
      <c r="NYL210" s="1"/>
      <c r="NYM210" s="1"/>
      <c r="NYN210" s="1"/>
      <c r="NYO210" s="1"/>
      <c r="NYP210" s="1"/>
      <c r="NYQ210" s="1"/>
      <c r="NYR210" s="1"/>
      <c r="NYS210" s="1"/>
      <c r="NYT210" s="1"/>
      <c r="NYU210" s="1"/>
      <c r="NYV210" s="1"/>
      <c r="NYW210" s="1"/>
      <c r="NYX210" s="1"/>
      <c r="NYY210" s="1"/>
      <c r="NYZ210" s="1"/>
      <c r="NZA210" s="1"/>
      <c r="NZB210" s="1"/>
      <c r="NZC210" s="1"/>
      <c r="NZD210" s="1"/>
      <c r="NZE210" s="1"/>
      <c r="NZF210" s="1"/>
      <c r="NZG210" s="1"/>
      <c r="NZH210" s="1"/>
      <c r="NZI210" s="1"/>
      <c r="NZJ210" s="1"/>
      <c r="NZK210" s="1"/>
      <c r="NZL210" s="1"/>
      <c r="NZM210" s="1"/>
      <c r="NZN210" s="1"/>
      <c r="NZO210" s="1"/>
      <c r="NZP210" s="1"/>
      <c r="NZQ210" s="1"/>
      <c r="NZR210" s="1"/>
      <c r="NZS210" s="1"/>
      <c r="NZT210" s="1"/>
      <c r="NZU210" s="1"/>
      <c r="NZV210" s="1"/>
      <c r="NZW210" s="1"/>
      <c r="NZX210" s="1"/>
      <c r="NZY210" s="1"/>
      <c r="NZZ210" s="1"/>
      <c r="OAA210" s="1"/>
      <c r="OAB210" s="1"/>
      <c r="OAC210" s="1"/>
      <c r="OAD210" s="1"/>
      <c r="OAE210" s="1"/>
      <c r="OAF210" s="1"/>
      <c r="OAG210" s="1"/>
      <c r="OAH210" s="1"/>
      <c r="OAI210" s="1"/>
      <c r="OAJ210" s="1"/>
      <c r="OAK210" s="1"/>
      <c r="OAL210" s="1"/>
      <c r="OAM210" s="1"/>
      <c r="OAN210" s="1"/>
      <c r="OAO210" s="1"/>
      <c r="OAP210" s="1"/>
      <c r="OAQ210" s="1"/>
      <c r="OAR210" s="1"/>
      <c r="OAS210" s="1"/>
      <c r="OAT210" s="1"/>
      <c r="OAU210" s="1"/>
      <c r="OAV210" s="1"/>
      <c r="OAW210" s="1"/>
      <c r="OAX210" s="1"/>
      <c r="OAY210" s="1"/>
      <c r="OAZ210" s="1"/>
      <c r="OBA210" s="1"/>
      <c r="OBB210" s="1"/>
      <c r="OBC210" s="1"/>
      <c r="OBD210" s="1"/>
      <c r="OBE210" s="1"/>
      <c r="OBF210" s="1"/>
      <c r="OBG210" s="1"/>
      <c r="OBH210" s="1"/>
      <c r="OBI210" s="1"/>
      <c r="OBJ210" s="1"/>
      <c r="OBK210" s="1"/>
      <c r="OBL210" s="1"/>
      <c r="OBM210" s="1"/>
      <c r="OBN210" s="1"/>
      <c r="OBO210" s="1"/>
      <c r="OBP210" s="1"/>
      <c r="OBQ210" s="1"/>
      <c r="OBR210" s="1"/>
      <c r="OBS210" s="1"/>
      <c r="OBT210" s="1"/>
      <c r="OBU210" s="1"/>
      <c r="OBV210" s="1"/>
      <c r="OBW210" s="1"/>
      <c r="OBX210" s="1"/>
      <c r="OBY210" s="1"/>
      <c r="OBZ210" s="1"/>
      <c r="OCA210" s="1"/>
      <c r="OCB210" s="1"/>
      <c r="OCC210" s="1"/>
      <c r="OCD210" s="1"/>
      <c r="OCE210" s="1"/>
      <c r="OCF210" s="1"/>
      <c r="OCG210" s="1"/>
      <c r="OCH210" s="1"/>
      <c r="OCI210" s="1"/>
      <c r="OCJ210" s="1"/>
      <c r="OCK210" s="1"/>
      <c r="OCL210" s="1"/>
      <c r="OCM210" s="1"/>
      <c r="OCN210" s="1"/>
      <c r="OCO210" s="1"/>
      <c r="OCP210" s="1"/>
      <c r="OCQ210" s="1"/>
      <c r="OCR210" s="1"/>
      <c r="OCS210" s="1"/>
      <c r="OCT210" s="1"/>
      <c r="OCU210" s="1"/>
      <c r="OCV210" s="1"/>
      <c r="OCW210" s="1"/>
      <c r="OCX210" s="1"/>
      <c r="OCY210" s="1"/>
      <c r="OCZ210" s="1"/>
      <c r="ODA210" s="1"/>
      <c r="ODB210" s="1"/>
      <c r="ODC210" s="1"/>
      <c r="ODD210" s="1"/>
      <c r="ODE210" s="1"/>
      <c r="ODF210" s="1"/>
      <c r="ODG210" s="1"/>
      <c r="ODH210" s="1"/>
      <c r="ODI210" s="1"/>
      <c r="ODJ210" s="1"/>
      <c r="ODK210" s="1"/>
      <c r="ODL210" s="1"/>
      <c r="ODM210" s="1"/>
      <c r="ODN210" s="1"/>
      <c r="ODO210" s="1"/>
      <c r="ODP210" s="1"/>
      <c r="ODQ210" s="1"/>
      <c r="ODR210" s="1"/>
      <c r="ODS210" s="1"/>
      <c r="ODT210" s="1"/>
      <c r="ODU210" s="1"/>
      <c r="ODV210" s="1"/>
      <c r="ODW210" s="1"/>
      <c r="ODX210" s="1"/>
      <c r="ODY210" s="1"/>
      <c r="ODZ210" s="1"/>
      <c r="OEA210" s="1"/>
      <c r="OEB210" s="1"/>
      <c r="OEC210" s="1"/>
      <c r="OED210" s="1"/>
      <c r="OEE210" s="1"/>
      <c r="OEF210" s="1"/>
      <c r="OEG210" s="1"/>
      <c r="OEH210" s="1"/>
      <c r="OEI210" s="1"/>
      <c r="OEJ210" s="1"/>
      <c r="OEK210" s="1"/>
      <c r="OEL210" s="1"/>
      <c r="OEM210" s="1"/>
      <c r="OEN210" s="1"/>
      <c r="OEO210" s="1"/>
      <c r="OEP210" s="1"/>
      <c r="OEQ210" s="1"/>
      <c r="OER210" s="1"/>
      <c r="OES210" s="1"/>
      <c r="OET210" s="1"/>
      <c r="OEU210" s="1"/>
      <c r="OEV210" s="1"/>
      <c r="OEW210" s="1"/>
      <c r="OEX210" s="1"/>
      <c r="OEY210" s="1"/>
      <c r="OEZ210" s="1"/>
      <c r="OFA210" s="1"/>
      <c r="OFB210" s="1"/>
      <c r="OFC210" s="1"/>
      <c r="OFD210" s="1"/>
      <c r="OFE210" s="1"/>
      <c r="OFF210" s="1"/>
      <c r="OFG210" s="1"/>
      <c r="OFH210" s="1"/>
      <c r="OFI210" s="1"/>
      <c r="OFJ210" s="1"/>
      <c r="OFK210" s="1"/>
      <c r="OFL210" s="1"/>
      <c r="OFM210" s="1"/>
      <c r="OFN210" s="1"/>
      <c r="OFO210" s="1"/>
      <c r="OFP210" s="1"/>
      <c r="OFQ210" s="1"/>
      <c r="OFR210" s="1"/>
      <c r="OFS210" s="1"/>
      <c r="OFT210" s="1"/>
      <c r="OFU210" s="1"/>
      <c r="OFV210" s="1"/>
      <c r="OFW210" s="1"/>
      <c r="OFX210" s="1"/>
      <c r="OFY210" s="1"/>
      <c r="OFZ210" s="1"/>
      <c r="OGA210" s="1"/>
      <c r="OGB210" s="1"/>
      <c r="OGC210" s="1"/>
      <c r="OGD210" s="1"/>
      <c r="OGE210" s="1"/>
      <c r="OGF210" s="1"/>
      <c r="OGG210" s="1"/>
      <c r="OGH210" s="1"/>
      <c r="OGI210" s="1"/>
      <c r="OGJ210" s="1"/>
      <c r="OGK210" s="1"/>
      <c r="OGL210" s="1"/>
      <c r="OGM210" s="1"/>
      <c r="OGN210" s="1"/>
      <c r="OGO210" s="1"/>
      <c r="OGP210" s="1"/>
      <c r="OGQ210" s="1"/>
      <c r="OGR210" s="1"/>
      <c r="OGS210" s="1"/>
      <c r="OGT210" s="1"/>
      <c r="OGU210" s="1"/>
      <c r="OGV210" s="1"/>
      <c r="OGW210" s="1"/>
      <c r="OGX210" s="1"/>
      <c r="OGY210" s="1"/>
      <c r="OGZ210" s="1"/>
      <c r="OHA210" s="1"/>
      <c r="OHB210" s="1"/>
      <c r="OHC210" s="1"/>
      <c r="OHD210" s="1"/>
      <c r="OHE210" s="1"/>
      <c r="OHF210" s="1"/>
      <c r="OHG210" s="1"/>
      <c r="OHH210" s="1"/>
      <c r="OHI210" s="1"/>
      <c r="OHJ210" s="1"/>
      <c r="OHK210" s="1"/>
      <c r="OHL210" s="1"/>
      <c r="OHM210" s="1"/>
      <c r="OHN210" s="1"/>
      <c r="OHO210" s="1"/>
      <c r="OHP210" s="1"/>
      <c r="OHQ210" s="1"/>
      <c r="OHR210" s="1"/>
      <c r="OHS210" s="1"/>
      <c r="OHT210" s="1"/>
      <c r="OHU210" s="1"/>
      <c r="OHV210" s="1"/>
      <c r="OHW210" s="1"/>
      <c r="OHX210" s="1"/>
      <c r="OHY210" s="1"/>
      <c r="OHZ210" s="1"/>
      <c r="OIA210" s="1"/>
      <c r="OIB210" s="1"/>
      <c r="OIC210" s="1"/>
      <c r="OID210" s="1"/>
      <c r="OIE210" s="1"/>
      <c r="OIF210" s="1"/>
      <c r="OIG210" s="1"/>
      <c r="OIH210" s="1"/>
      <c r="OII210" s="1"/>
      <c r="OIJ210" s="1"/>
      <c r="OIK210" s="1"/>
      <c r="OIL210" s="1"/>
      <c r="OIM210" s="1"/>
      <c r="OIN210" s="1"/>
      <c r="OIO210" s="1"/>
      <c r="OIP210" s="1"/>
      <c r="OIQ210" s="1"/>
      <c r="OIR210" s="1"/>
      <c r="OIS210" s="1"/>
      <c r="OIT210" s="1"/>
      <c r="OIU210" s="1"/>
      <c r="OIV210" s="1"/>
      <c r="OIW210" s="1"/>
      <c r="OIX210" s="1"/>
      <c r="OIY210" s="1"/>
      <c r="OIZ210" s="1"/>
      <c r="OJA210" s="1"/>
      <c r="OJB210" s="1"/>
      <c r="OJC210" s="1"/>
      <c r="OJD210" s="1"/>
      <c r="OJE210" s="1"/>
      <c r="OJF210" s="1"/>
      <c r="OJG210" s="1"/>
      <c r="OJH210" s="1"/>
      <c r="OJI210" s="1"/>
      <c r="OJJ210" s="1"/>
      <c r="OJK210" s="1"/>
      <c r="OJL210" s="1"/>
      <c r="OJM210" s="1"/>
      <c r="OJN210" s="1"/>
      <c r="OJO210" s="1"/>
      <c r="OJP210" s="1"/>
      <c r="OJQ210" s="1"/>
      <c r="OJR210" s="1"/>
      <c r="OJS210" s="1"/>
      <c r="OJT210" s="1"/>
      <c r="OJU210" s="1"/>
      <c r="OJV210" s="1"/>
      <c r="OJW210" s="1"/>
      <c r="OJX210" s="1"/>
      <c r="OJY210" s="1"/>
      <c r="OJZ210" s="1"/>
      <c r="OKA210" s="1"/>
      <c r="OKB210" s="1"/>
      <c r="OKC210" s="1"/>
      <c r="OKD210" s="1"/>
      <c r="OKE210" s="1"/>
      <c r="OKF210" s="1"/>
      <c r="OKG210" s="1"/>
      <c r="OKH210" s="1"/>
      <c r="OKI210" s="1"/>
      <c r="OKJ210" s="1"/>
      <c r="OKK210" s="1"/>
      <c r="OKL210" s="1"/>
      <c r="OKM210" s="1"/>
      <c r="OKN210" s="1"/>
      <c r="OKO210" s="1"/>
      <c r="OKP210" s="1"/>
      <c r="OKQ210" s="1"/>
      <c r="OKR210" s="1"/>
      <c r="OKS210" s="1"/>
      <c r="OKT210" s="1"/>
      <c r="OKU210" s="1"/>
      <c r="OKV210" s="1"/>
      <c r="OKW210" s="1"/>
      <c r="OKX210" s="1"/>
      <c r="OKY210" s="1"/>
      <c r="OKZ210" s="1"/>
      <c r="OLA210" s="1"/>
      <c r="OLB210" s="1"/>
      <c r="OLC210" s="1"/>
      <c r="OLD210" s="1"/>
      <c r="OLE210" s="1"/>
      <c r="OLF210" s="1"/>
      <c r="OLG210" s="1"/>
      <c r="OLH210" s="1"/>
      <c r="OLI210" s="1"/>
      <c r="OLJ210" s="1"/>
      <c r="OLK210" s="1"/>
      <c r="OLL210" s="1"/>
      <c r="OLM210" s="1"/>
      <c r="OLN210" s="1"/>
      <c r="OLO210" s="1"/>
      <c r="OLP210" s="1"/>
      <c r="OLQ210" s="1"/>
      <c r="OLR210" s="1"/>
      <c r="OLS210" s="1"/>
      <c r="OLT210" s="1"/>
      <c r="OLU210" s="1"/>
      <c r="OLV210" s="1"/>
      <c r="OLW210" s="1"/>
      <c r="OLX210" s="1"/>
      <c r="OLY210" s="1"/>
      <c r="OLZ210" s="1"/>
      <c r="OMA210" s="1"/>
      <c r="OMB210" s="1"/>
      <c r="OMC210" s="1"/>
      <c r="OMD210" s="1"/>
      <c r="OME210" s="1"/>
      <c r="OMF210" s="1"/>
      <c r="OMG210" s="1"/>
      <c r="OMH210" s="1"/>
      <c r="OMI210" s="1"/>
      <c r="OMJ210" s="1"/>
      <c r="OMK210" s="1"/>
      <c r="OML210" s="1"/>
      <c r="OMM210" s="1"/>
      <c r="OMN210" s="1"/>
      <c r="OMO210" s="1"/>
      <c r="OMP210" s="1"/>
      <c r="OMQ210" s="1"/>
      <c r="OMR210" s="1"/>
      <c r="OMS210" s="1"/>
      <c r="OMT210" s="1"/>
      <c r="OMU210" s="1"/>
      <c r="OMV210" s="1"/>
      <c r="OMW210" s="1"/>
      <c r="OMX210" s="1"/>
      <c r="OMY210" s="1"/>
      <c r="OMZ210" s="1"/>
      <c r="ONA210" s="1"/>
      <c r="ONB210" s="1"/>
      <c r="ONC210" s="1"/>
      <c r="OND210" s="1"/>
      <c r="ONE210" s="1"/>
      <c r="ONF210" s="1"/>
      <c r="ONG210" s="1"/>
      <c r="ONH210" s="1"/>
      <c r="ONI210" s="1"/>
      <c r="ONJ210" s="1"/>
      <c r="ONK210" s="1"/>
      <c r="ONL210" s="1"/>
      <c r="ONM210" s="1"/>
      <c r="ONN210" s="1"/>
      <c r="ONO210" s="1"/>
      <c r="ONP210" s="1"/>
      <c r="ONQ210" s="1"/>
      <c r="ONR210" s="1"/>
      <c r="ONS210" s="1"/>
      <c r="ONT210" s="1"/>
      <c r="ONU210" s="1"/>
      <c r="ONV210" s="1"/>
      <c r="ONW210" s="1"/>
      <c r="ONX210" s="1"/>
      <c r="ONY210" s="1"/>
      <c r="ONZ210" s="1"/>
      <c r="OOA210" s="1"/>
      <c r="OOB210" s="1"/>
      <c r="OOC210" s="1"/>
      <c r="OOD210" s="1"/>
      <c r="OOE210" s="1"/>
      <c r="OOF210" s="1"/>
      <c r="OOG210" s="1"/>
      <c r="OOH210" s="1"/>
      <c r="OOI210" s="1"/>
      <c r="OOJ210" s="1"/>
      <c r="OOK210" s="1"/>
      <c r="OOL210" s="1"/>
      <c r="OOM210" s="1"/>
      <c r="OON210" s="1"/>
      <c r="OOO210" s="1"/>
      <c r="OOP210" s="1"/>
      <c r="OOQ210" s="1"/>
      <c r="OOR210" s="1"/>
      <c r="OOS210" s="1"/>
      <c r="OOT210" s="1"/>
      <c r="OOU210" s="1"/>
      <c r="OOV210" s="1"/>
      <c r="OOW210" s="1"/>
      <c r="OOX210" s="1"/>
      <c r="OOY210" s="1"/>
      <c r="OOZ210" s="1"/>
      <c r="OPA210" s="1"/>
      <c r="OPB210" s="1"/>
      <c r="OPC210" s="1"/>
      <c r="OPD210" s="1"/>
      <c r="OPE210" s="1"/>
      <c r="OPF210" s="1"/>
      <c r="OPG210" s="1"/>
      <c r="OPH210" s="1"/>
      <c r="OPI210" s="1"/>
      <c r="OPJ210" s="1"/>
      <c r="OPK210" s="1"/>
      <c r="OPL210" s="1"/>
      <c r="OPM210" s="1"/>
      <c r="OPN210" s="1"/>
      <c r="OPO210" s="1"/>
      <c r="OPP210" s="1"/>
      <c r="OPQ210" s="1"/>
      <c r="OPR210" s="1"/>
      <c r="OPS210" s="1"/>
      <c r="OPT210" s="1"/>
      <c r="OPU210" s="1"/>
      <c r="OPV210" s="1"/>
      <c r="OPW210" s="1"/>
      <c r="OPX210" s="1"/>
      <c r="OPY210" s="1"/>
      <c r="OPZ210" s="1"/>
      <c r="OQA210" s="1"/>
      <c r="OQB210" s="1"/>
      <c r="OQC210" s="1"/>
      <c r="OQD210" s="1"/>
      <c r="OQE210" s="1"/>
      <c r="OQF210" s="1"/>
      <c r="OQG210" s="1"/>
      <c r="OQH210" s="1"/>
      <c r="OQI210" s="1"/>
      <c r="OQJ210" s="1"/>
      <c r="OQK210" s="1"/>
      <c r="OQL210" s="1"/>
      <c r="OQM210" s="1"/>
      <c r="OQN210" s="1"/>
      <c r="OQO210" s="1"/>
      <c r="OQP210" s="1"/>
      <c r="OQQ210" s="1"/>
      <c r="OQR210" s="1"/>
      <c r="OQS210" s="1"/>
      <c r="OQT210" s="1"/>
      <c r="OQU210" s="1"/>
      <c r="OQV210" s="1"/>
      <c r="OQW210" s="1"/>
      <c r="OQX210" s="1"/>
      <c r="OQY210" s="1"/>
      <c r="OQZ210" s="1"/>
      <c r="ORA210" s="1"/>
      <c r="ORB210" s="1"/>
      <c r="ORC210" s="1"/>
      <c r="ORD210" s="1"/>
      <c r="ORE210" s="1"/>
      <c r="ORF210" s="1"/>
      <c r="ORG210" s="1"/>
      <c r="ORH210" s="1"/>
      <c r="ORI210" s="1"/>
      <c r="ORJ210" s="1"/>
      <c r="ORK210" s="1"/>
      <c r="ORL210" s="1"/>
      <c r="ORM210" s="1"/>
      <c r="ORN210" s="1"/>
      <c r="ORO210" s="1"/>
      <c r="ORP210" s="1"/>
      <c r="ORQ210" s="1"/>
      <c r="ORR210" s="1"/>
      <c r="ORS210" s="1"/>
      <c r="ORT210" s="1"/>
      <c r="ORU210" s="1"/>
      <c r="ORV210" s="1"/>
      <c r="ORW210" s="1"/>
      <c r="ORX210" s="1"/>
      <c r="ORY210" s="1"/>
      <c r="ORZ210" s="1"/>
      <c r="OSA210" s="1"/>
      <c r="OSB210" s="1"/>
      <c r="OSC210" s="1"/>
      <c r="OSD210" s="1"/>
      <c r="OSE210" s="1"/>
      <c r="OSF210" s="1"/>
      <c r="OSG210" s="1"/>
      <c r="OSH210" s="1"/>
      <c r="OSI210" s="1"/>
      <c r="OSJ210" s="1"/>
      <c r="OSK210" s="1"/>
      <c r="OSL210" s="1"/>
      <c r="OSM210" s="1"/>
      <c r="OSN210" s="1"/>
      <c r="OSO210" s="1"/>
      <c r="OSP210" s="1"/>
      <c r="OSQ210" s="1"/>
      <c r="OSR210" s="1"/>
      <c r="OSS210" s="1"/>
      <c r="OST210" s="1"/>
      <c r="OSU210" s="1"/>
      <c r="OSV210" s="1"/>
      <c r="OSW210" s="1"/>
      <c r="OSX210" s="1"/>
      <c r="OSY210" s="1"/>
      <c r="OSZ210" s="1"/>
      <c r="OTA210" s="1"/>
      <c r="OTB210" s="1"/>
      <c r="OTC210" s="1"/>
      <c r="OTD210" s="1"/>
      <c r="OTE210" s="1"/>
      <c r="OTF210" s="1"/>
      <c r="OTG210" s="1"/>
      <c r="OTH210" s="1"/>
      <c r="OTI210" s="1"/>
      <c r="OTJ210" s="1"/>
      <c r="OTK210" s="1"/>
      <c r="OTL210" s="1"/>
      <c r="OTM210" s="1"/>
      <c r="OTN210" s="1"/>
      <c r="OTO210" s="1"/>
      <c r="OTP210" s="1"/>
      <c r="OTQ210" s="1"/>
      <c r="OTR210" s="1"/>
      <c r="OTS210" s="1"/>
      <c r="OTT210" s="1"/>
      <c r="OTU210" s="1"/>
      <c r="OTV210" s="1"/>
      <c r="OTW210" s="1"/>
      <c r="OTX210" s="1"/>
      <c r="OTY210" s="1"/>
      <c r="OTZ210" s="1"/>
      <c r="OUA210" s="1"/>
      <c r="OUB210" s="1"/>
      <c r="OUC210" s="1"/>
      <c r="OUD210" s="1"/>
      <c r="OUE210" s="1"/>
      <c r="OUF210" s="1"/>
      <c r="OUG210" s="1"/>
      <c r="OUH210" s="1"/>
      <c r="OUI210" s="1"/>
      <c r="OUJ210" s="1"/>
      <c r="OUK210" s="1"/>
      <c r="OUL210" s="1"/>
      <c r="OUM210" s="1"/>
      <c r="OUN210" s="1"/>
      <c r="OUO210" s="1"/>
      <c r="OUP210" s="1"/>
      <c r="OUQ210" s="1"/>
      <c r="OUR210" s="1"/>
      <c r="OUS210" s="1"/>
      <c r="OUT210" s="1"/>
      <c r="OUU210" s="1"/>
      <c r="OUV210" s="1"/>
      <c r="OUW210" s="1"/>
      <c r="OUX210" s="1"/>
      <c r="OUY210" s="1"/>
      <c r="OUZ210" s="1"/>
      <c r="OVA210" s="1"/>
      <c r="OVB210" s="1"/>
      <c r="OVC210" s="1"/>
      <c r="OVD210" s="1"/>
      <c r="OVE210" s="1"/>
      <c r="OVF210" s="1"/>
      <c r="OVG210" s="1"/>
      <c r="OVH210" s="1"/>
      <c r="OVI210" s="1"/>
      <c r="OVJ210" s="1"/>
      <c r="OVK210" s="1"/>
      <c r="OVL210" s="1"/>
      <c r="OVM210" s="1"/>
      <c r="OVN210" s="1"/>
      <c r="OVO210" s="1"/>
      <c r="OVP210" s="1"/>
      <c r="OVQ210" s="1"/>
      <c r="OVR210" s="1"/>
      <c r="OVS210" s="1"/>
      <c r="OVT210" s="1"/>
      <c r="OVU210" s="1"/>
      <c r="OVV210" s="1"/>
      <c r="OVW210" s="1"/>
      <c r="OVX210" s="1"/>
      <c r="OVY210" s="1"/>
      <c r="OVZ210" s="1"/>
      <c r="OWA210" s="1"/>
      <c r="OWB210" s="1"/>
      <c r="OWC210" s="1"/>
      <c r="OWD210" s="1"/>
      <c r="OWE210" s="1"/>
      <c r="OWF210" s="1"/>
      <c r="OWG210" s="1"/>
      <c r="OWH210" s="1"/>
      <c r="OWI210" s="1"/>
      <c r="OWJ210" s="1"/>
      <c r="OWK210" s="1"/>
      <c r="OWL210" s="1"/>
      <c r="OWM210" s="1"/>
      <c r="OWN210" s="1"/>
      <c r="OWO210" s="1"/>
      <c r="OWP210" s="1"/>
      <c r="OWQ210" s="1"/>
      <c r="OWR210" s="1"/>
      <c r="OWS210" s="1"/>
      <c r="OWT210" s="1"/>
      <c r="OWU210" s="1"/>
      <c r="OWV210" s="1"/>
      <c r="OWW210" s="1"/>
      <c r="OWX210" s="1"/>
      <c r="OWY210" s="1"/>
      <c r="OWZ210" s="1"/>
      <c r="OXA210" s="1"/>
      <c r="OXB210" s="1"/>
      <c r="OXC210" s="1"/>
      <c r="OXD210" s="1"/>
      <c r="OXE210" s="1"/>
      <c r="OXF210" s="1"/>
      <c r="OXG210" s="1"/>
      <c r="OXH210" s="1"/>
      <c r="OXI210" s="1"/>
      <c r="OXJ210" s="1"/>
      <c r="OXK210" s="1"/>
      <c r="OXL210" s="1"/>
      <c r="OXM210" s="1"/>
      <c r="OXN210" s="1"/>
      <c r="OXO210" s="1"/>
      <c r="OXP210" s="1"/>
      <c r="OXQ210" s="1"/>
      <c r="OXR210" s="1"/>
      <c r="OXS210" s="1"/>
      <c r="OXT210" s="1"/>
      <c r="OXU210" s="1"/>
      <c r="OXV210" s="1"/>
      <c r="OXW210" s="1"/>
      <c r="OXX210" s="1"/>
      <c r="OXY210" s="1"/>
      <c r="OXZ210" s="1"/>
      <c r="OYA210" s="1"/>
      <c r="OYB210" s="1"/>
      <c r="OYC210" s="1"/>
      <c r="OYD210" s="1"/>
      <c r="OYE210" s="1"/>
      <c r="OYF210" s="1"/>
      <c r="OYG210" s="1"/>
      <c r="OYH210" s="1"/>
      <c r="OYI210" s="1"/>
      <c r="OYJ210" s="1"/>
      <c r="OYK210" s="1"/>
      <c r="OYL210" s="1"/>
      <c r="OYM210" s="1"/>
      <c r="OYN210" s="1"/>
      <c r="OYO210" s="1"/>
      <c r="OYP210" s="1"/>
      <c r="OYQ210" s="1"/>
      <c r="OYR210" s="1"/>
      <c r="OYS210" s="1"/>
      <c r="OYT210" s="1"/>
      <c r="OYU210" s="1"/>
      <c r="OYV210" s="1"/>
      <c r="OYW210" s="1"/>
      <c r="OYX210" s="1"/>
      <c r="OYY210" s="1"/>
      <c r="OYZ210" s="1"/>
      <c r="OZA210" s="1"/>
      <c r="OZB210" s="1"/>
      <c r="OZC210" s="1"/>
      <c r="OZD210" s="1"/>
      <c r="OZE210" s="1"/>
      <c r="OZF210" s="1"/>
      <c r="OZG210" s="1"/>
      <c r="OZH210" s="1"/>
      <c r="OZI210" s="1"/>
      <c r="OZJ210" s="1"/>
      <c r="OZK210" s="1"/>
      <c r="OZL210" s="1"/>
      <c r="OZM210" s="1"/>
      <c r="OZN210" s="1"/>
      <c r="OZO210" s="1"/>
      <c r="OZP210" s="1"/>
      <c r="OZQ210" s="1"/>
      <c r="OZR210" s="1"/>
      <c r="OZS210" s="1"/>
      <c r="OZT210" s="1"/>
      <c r="OZU210" s="1"/>
      <c r="OZV210" s="1"/>
      <c r="OZW210" s="1"/>
      <c r="OZX210" s="1"/>
      <c r="OZY210" s="1"/>
      <c r="OZZ210" s="1"/>
      <c r="PAA210" s="1"/>
      <c r="PAB210" s="1"/>
      <c r="PAC210" s="1"/>
      <c r="PAD210" s="1"/>
      <c r="PAE210" s="1"/>
      <c r="PAF210" s="1"/>
      <c r="PAG210" s="1"/>
      <c r="PAH210" s="1"/>
      <c r="PAI210" s="1"/>
      <c r="PAJ210" s="1"/>
      <c r="PAK210" s="1"/>
      <c r="PAL210" s="1"/>
      <c r="PAM210" s="1"/>
      <c r="PAN210" s="1"/>
      <c r="PAO210" s="1"/>
      <c r="PAP210" s="1"/>
      <c r="PAQ210" s="1"/>
      <c r="PAR210" s="1"/>
      <c r="PAS210" s="1"/>
      <c r="PAT210" s="1"/>
      <c r="PAU210" s="1"/>
      <c r="PAV210" s="1"/>
      <c r="PAW210" s="1"/>
      <c r="PAX210" s="1"/>
      <c r="PAY210" s="1"/>
      <c r="PAZ210" s="1"/>
      <c r="PBA210" s="1"/>
      <c r="PBB210" s="1"/>
      <c r="PBC210" s="1"/>
      <c r="PBD210" s="1"/>
      <c r="PBE210" s="1"/>
      <c r="PBF210" s="1"/>
      <c r="PBG210" s="1"/>
      <c r="PBH210" s="1"/>
      <c r="PBI210" s="1"/>
      <c r="PBJ210" s="1"/>
      <c r="PBK210" s="1"/>
      <c r="PBL210" s="1"/>
      <c r="PBM210" s="1"/>
      <c r="PBN210" s="1"/>
      <c r="PBO210" s="1"/>
      <c r="PBP210" s="1"/>
      <c r="PBQ210" s="1"/>
      <c r="PBR210" s="1"/>
      <c r="PBS210" s="1"/>
      <c r="PBT210" s="1"/>
      <c r="PBU210" s="1"/>
      <c r="PBV210" s="1"/>
      <c r="PBW210" s="1"/>
      <c r="PBX210" s="1"/>
      <c r="PBY210" s="1"/>
      <c r="PBZ210" s="1"/>
      <c r="PCA210" s="1"/>
      <c r="PCB210" s="1"/>
      <c r="PCC210" s="1"/>
      <c r="PCD210" s="1"/>
      <c r="PCE210" s="1"/>
      <c r="PCF210" s="1"/>
      <c r="PCG210" s="1"/>
      <c r="PCH210" s="1"/>
      <c r="PCI210" s="1"/>
      <c r="PCJ210" s="1"/>
      <c r="PCK210" s="1"/>
      <c r="PCL210" s="1"/>
      <c r="PCM210" s="1"/>
      <c r="PCN210" s="1"/>
      <c r="PCO210" s="1"/>
      <c r="PCP210" s="1"/>
      <c r="PCQ210" s="1"/>
      <c r="PCR210" s="1"/>
      <c r="PCS210" s="1"/>
      <c r="PCT210" s="1"/>
      <c r="PCU210" s="1"/>
      <c r="PCV210" s="1"/>
      <c r="PCW210" s="1"/>
      <c r="PCX210" s="1"/>
      <c r="PCY210" s="1"/>
      <c r="PCZ210" s="1"/>
      <c r="PDA210" s="1"/>
      <c r="PDB210" s="1"/>
      <c r="PDC210" s="1"/>
      <c r="PDD210" s="1"/>
      <c r="PDE210" s="1"/>
      <c r="PDF210" s="1"/>
      <c r="PDG210" s="1"/>
      <c r="PDH210" s="1"/>
      <c r="PDI210" s="1"/>
      <c r="PDJ210" s="1"/>
      <c r="PDK210" s="1"/>
      <c r="PDL210" s="1"/>
      <c r="PDM210" s="1"/>
      <c r="PDN210" s="1"/>
      <c r="PDO210" s="1"/>
      <c r="PDP210" s="1"/>
      <c r="PDQ210" s="1"/>
      <c r="PDR210" s="1"/>
      <c r="PDS210" s="1"/>
      <c r="PDT210" s="1"/>
      <c r="PDU210" s="1"/>
      <c r="PDV210" s="1"/>
      <c r="PDW210" s="1"/>
      <c r="PDX210" s="1"/>
      <c r="PDY210" s="1"/>
      <c r="PDZ210" s="1"/>
      <c r="PEA210" s="1"/>
      <c r="PEB210" s="1"/>
      <c r="PEC210" s="1"/>
      <c r="PED210" s="1"/>
      <c r="PEE210" s="1"/>
      <c r="PEF210" s="1"/>
      <c r="PEG210" s="1"/>
      <c r="PEH210" s="1"/>
      <c r="PEI210" s="1"/>
      <c r="PEJ210" s="1"/>
      <c r="PEK210" s="1"/>
      <c r="PEL210" s="1"/>
      <c r="PEM210" s="1"/>
      <c r="PEN210" s="1"/>
      <c r="PEO210" s="1"/>
      <c r="PEP210" s="1"/>
      <c r="PEQ210" s="1"/>
      <c r="PER210" s="1"/>
      <c r="PES210" s="1"/>
      <c r="PET210" s="1"/>
      <c r="PEU210" s="1"/>
      <c r="PEV210" s="1"/>
      <c r="PEW210" s="1"/>
      <c r="PEX210" s="1"/>
      <c r="PEY210" s="1"/>
      <c r="PEZ210" s="1"/>
      <c r="PFA210" s="1"/>
      <c r="PFB210" s="1"/>
      <c r="PFC210" s="1"/>
      <c r="PFD210" s="1"/>
      <c r="PFE210" s="1"/>
      <c r="PFF210" s="1"/>
      <c r="PFG210" s="1"/>
      <c r="PFH210" s="1"/>
      <c r="PFI210" s="1"/>
      <c r="PFJ210" s="1"/>
      <c r="PFK210" s="1"/>
      <c r="PFL210" s="1"/>
      <c r="PFM210" s="1"/>
      <c r="PFN210" s="1"/>
      <c r="PFO210" s="1"/>
      <c r="PFP210" s="1"/>
      <c r="PFQ210" s="1"/>
      <c r="PFR210" s="1"/>
      <c r="PFS210" s="1"/>
      <c r="PFT210" s="1"/>
      <c r="PFU210" s="1"/>
      <c r="PFV210" s="1"/>
      <c r="PFW210" s="1"/>
      <c r="PFX210" s="1"/>
      <c r="PFY210" s="1"/>
      <c r="PFZ210" s="1"/>
      <c r="PGA210" s="1"/>
      <c r="PGB210" s="1"/>
      <c r="PGC210" s="1"/>
      <c r="PGD210" s="1"/>
      <c r="PGE210" s="1"/>
      <c r="PGF210" s="1"/>
      <c r="PGG210" s="1"/>
      <c r="PGH210" s="1"/>
      <c r="PGI210" s="1"/>
      <c r="PGJ210" s="1"/>
      <c r="PGK210" s="1"/>
      <c r="PGL210" s="1"/>
      <c r="PGM210" s="1"/>
      <c r="PGN210" s="1"/>
      <c r="PGO210" s="1"/>
      <c r="PGP210" s="1"/>
      <c r="PGQ210" s="1"/>
      <c r="PGR210" s="1"/>
      <c r="PGS210" s="1"/>
      <c r="PGT210" s="1"/>
      <c r="PGU210" s="1"/>
      <c r="PGV210" s="1"/>
      <c r="PGW210" s="1"/>
      <c r="PGX210" s="1"/>
      <c r="PGY210" s="1"/>
      <c r="PGZ210" s="1"/>
      <c r="PHA210" s="1"/>
      <c r="PHB210" s="1"/>
      <c r="PHC210" s="1"/>
      <c r="PHD210" s="1"/>
      <c r="PHE210" s="1"/>
      <c r="PHF210" s="1"/>
      <c r="PHG210" s="1"/>
      <c r="PHH210" s="1"/>
      <c r="PHI210" s="1"/>
      <c r="PHJ210" s="1"/>
      <c r="PHK210" s="1"/>
      <c r="PHL210" s="1"/>
      <c r="PHM210" s="1"/>
      <c r="PHN210" s="1"/>
      <c r="PHO210" s="1"/>
      <c r="PHP210" s="1"/>
      <c r="PHQ210" s="1"/>
      <c r="PHR210" s="1"/>
      <c r="PHS210" s="1"/>
      <c r="PHT210" s="1"/>
      <c r="PHU210" s="1"/>
      <c r="PHV210" s="1"/>
      <c r="PHW210" s="1"/>
      <c r="PHX210" s="1"/>
      <c r="PHY210" s="1"/>
      <c r="PHZ210" s="1"/>
      <c r="PIA210" s="1"/>
      <c r="PIB210" s="1"/>
      <c r="PIC210" s="1"/>
      <c r="PID210" s="1"/>
      <c r="PIE210" s="1"/>
      <c r="PIF210" s="1"/>
      <c r="PIG210" s="1"/>
      <c r="PIH210" s="1"/>
      <c r="PII210" s="1"/>
      <c r="PIJ210" s="1"/>
      <c r="PIK210" s="1"/>
      <c r="PIL210" s="1"/>
      <c r="PIM210" s="1"/>
      <c r="PIN210" s="1"/>
      <c r="PIO210" s="1"/>
      <c r="PIP210" s="1"/>
      <c r="PIQ210" s="1"/>
      <c r="PIR210" s="1"/>
      <c r="PIS210" s="1"/>
      <c r="PIT210" s="1"/>
      <c r="PIU210" s="1"/>
      <c r="PIV210" s="1"/>
      <c r="PIW210" s="1"/>
      <c r="PIX210" s="1"/>
      <c r="PIY210" s="1"/>
      <c r="PIZ210" s="1"/>
      <c r="PJA210" s="1"/>
      <c r="PJB210" s="1"/>
      <c r="PJC210" s="1"/>
      <c r="PJD210" s="1"/>
      <c r="PJE210" s="1"/>
      <c r="PJF210" s="1"/>
      <c r="PJG210" s="1"/>
      <c r="PJH210" s="1"/>
      <c r="PJI210" s="1"/>
      <c r="PJJ210" s="1"/>
      <c r="PJK210" s="1"/>
      <c r="PJL210" s="1"/>
      <c r="PJM210" s="1"/>
      <c r="PJN210" s="1"/>
      <c r="PJO210" s="1"/>
      <c r="PJP210" s="1"/>
      <c r="PJQ210" s="1"/>
      <c r="PJR210" s="1"/>
      <c r="PJS210" s="1"/>
      <c r="PJT210" s="1"/>
      <c r="PJU210" s="1"/>
      <c r="PJV210" s="1"/>
      <c r="PJW210" s="1"/>
      <c r="PJX210" s="1"/>
      <c r="PJY210" s="1"/>
      <c r="PJZ210" s="1"/>
      <c r="PKA210" s="1"/>
      <c r="PKB210" s="1"/>
      <c r="PKC210" s="1"/>
      <c r="PKD210" s="1"/>
      <c r="PKE210" s="1"/>
      <c r="PKF210" s="1"/>
      <c r="PKG210" s="1"/>
      <c r="PKH210" s="1"/>
      <c r="PKI210" s="1"/>
      <c r="PKJ210" s="1"/>
      <c r="PKK210" s="1"/>
      <c r="PKL210" s="1"/>
      <c r="PKM210" s="1"/>
      <c r="PKN210" s="1"/>
      <c r="PKO210" s="1"/>
      <c r="PKP210" s="1"/>
      <c r="PKQ210" s="1"/>
      <c r="PKR210" s="1"/>
      <c r="PKS210" s="1"/>
      <c r="PKT210" s="1"/>
      <c r="PKU210" s="1"/>
      <c r="PKV210" s="1"/>
      <c r="PKW210" s="1"/>
      <c r="PKX210" s="1"/>
      <c r="PKY210" s="1"/>
      <c r="PKZ210" s="1"/>
      <c r="PLA210" s="1"/>
      <c r="PLB210" s="1"/>
      <c r="PLC210" s="1"/>
      <c r="PLD210" s="1"/>
      <c r="PLE210" s="1"/>
      <c r="PLF210" s="1"/>
      <c r="PLG210" s="1"/>
      <c r="PLH210" s="1"/>
      <c r="PLI210" s="1"/>
      <c r="PLJ210" s="1"/>
      <c r="PLK210" s="1"/>
      <c r="PLL210" s="1"/>
      <c r="PLM210" s="1"/>
      <c r="PLN210" s="1"/>
      <c r="PLO210" s="1"/>
      <c r="PLP210" s="1"/>
      <c r="PLQ210" s="1"/>
      <c r="PLR210" s="1"/>
      <c r="PLS210" s="1"/>
      <c r="PLT210" s="1"/>
      <c r="PLU210" s="1"/>
      <c r="PLV210" s="1"/>
      <c r="PLW210" s="1"/>
      <c r="PLX210" s="1"/>
      <c r="PLY210" s="1"/>
      <c r="PLZ210" s="1"/>
      <c r="PMA210" s="1"/>
      <c r="PMB210" s="1"/>
      <c r="PMC210" s="1"/>
      <c r="PMD210" s="1"/>
      <c r="PME210" s="1"/>
      <c r="PMF210" s="1"/>
      <c r="PMG210" s="1"/>
      <c r="PMH210" s="1"/>
      <c r="PMI210" s="1"/>
      <c r="PMJ210" s="1"/>
      <c r="PMK210" s="1"/>
      <c r="PML210" s="1"/>
      <c r="PMM210" s="1"/>
      <c r="PMN210" s="1"/>
      <c r="PMO210" s="1"/>
      <c r="PMP210" s="1"/>
      <c r="PMQ210" s="1"/>
      <c r="PMR210" s="1"/>
      <c r="PMS210" s="1"/>
      <c r="PMT210" s="1"/>
      <c r="PMU210" s="1"/>
      <c r="PMV210" s="1"/>
      <c r="PMW210" s="1"/>
      <c r="PMX210" s="1"/>
      <c r="PMY210" s="1"/>
      <c r="PMZ210" s="1"/>
      <c r="PNA210" s="1"/>
      <c r="PNB210" s="1"/>
      <c r="PNC210" s="1"/>
      <c r="PND210" s="1"/>
      <c r="PNE210" s="1"/>
      <c r="PNF210" s="1"/>
      <c r="PNG210" s="1"/>
      <c r="PNH210" s="1"/>
      <c r="PNI210" s="1"/>
      <c r="PNJ210" s="1"/>
      <c r="PNK210" s="1"/>
      <c r="PNL210" s="1"/>
      <c r="PNM210" s="1"/>
      <c r="PNN210" s="1"/>
      <c r="PNO210" s="1"/>
      <c r="PNP210" s="1"/>
      <c r="PNQ210" s="1"/>
      <c r="PNR210" s="1"/>
      <c r="PNS210" s="1"/>
      <c r="PNT210" s="1"/>
      <c r="PNU210" s="1"/>
      <c r="PNV210" s="1"/>
      <c r="PNW210" s="1"/>
      <c r="PNX210" s="1"/>
      <c r="PNY210" s="1"/>
      <c r="PNZ210" s="1"/>
      <c r="POA210" s="1"/>
      <c r="POB210" s="1"/>
      <c r="POC210" s="1"/>
      <c r="POD210" s="1"/>
      <c r="POE210" s="1"/>
      <c r="POF210" s="1"/>
      <c r="POG210" s="1"/>
      <c r="POH210" s="1"/>
      <c r="POI210" s="1"/>
      <c r="POJ210" s="1"/>
      <c r="POK210" s="1"/>
      <c r="POL210" s="1"/>
      <c r="POM210" s="1"/>
      <c r="PON210" s="1"/>
      <c r="POO210" s="1"/>
      <c r="POP210" s="1"/>
      <c r="POQ210" s="1"/>
      <c r="POR210" s="1"/>
      <c r="POS210" s="1"/>
      <c r="POT210" s="1"/>
      <c r="POU210" s="1"/>
      <c r="POV210" s="1"/>
      <c r="POW210" s="1"/>
      <c r="POX210" s="1"/>
      <c r="POY210" s="1"/>
      <c r="POZ210" s="1"/>
      <c r="PPA210" s="1"/>
      <c r="PPB210" s="1"/>
      <c r="PPC210" s="1"/>
      <c r="PPD210" s="1"/>
      <c r="PPE210" s="1"/>
      <c r="PPF210" s="1"/>
      <c r="PPG210" s="1"/>
      <c r="PPH210" s="1"/>
      <c r="PPI210" s="1"/>
      <c r="PPJ210" s="1"/>
      <c r="PPK210" s="1"/>
      <c r="PPL210" s="1"/>
      <c r="PPM210" s="1"/>
      <c r="PPN210" s="1"/>
      <c r="PPO210" s="1"/>
      <c r="PPP210" s="1"/>
      <c r="PPQ210" s="1"/>
      <c r="PPR210" s="1"/>
      <c r="PPS210" s="1"/>
      <c r="PPT210" s="1"/>
      <c r="PPU210" s="1"/>
      <c r="PPV210" s="1"/>
      <c r="PPW210" s="1"/>
      <c r="PPX210" s="1"/>
      <c r="PPY210" s="1"/>
      <c r="PPZ210" s="1"/>
      <c r="PQA210" s="1"/>
      <c r="PQB210" s="1"/>
      <c r="PQC210" s="1"/>
      <c r="PQD210" s="1"/>
      <c r="PQE210" s="1"/>
      <c r="PQF210" s="1"/>
      <c r="PQG210" s="1"/>
      <c r="PQH210" s="1"/>
      <c r="PQI210" s="1"/>
      <c r="PQJ210" s="1"/>
      <c r="PQK210" s="1"/>
      <c r="PQL210" s="1"/>
      <c r="PQM210" s="1"/>
      <c r="PQN210" s="1"/>
      <c r="PQO210" s="1"/>
      <c r="PQP210" s="1"/>
      <c r="PQQ210" s="1"/>
      <c r="PQR210" s="1"/>
      <c r="PQS210" s="1"/>
      <c r="PQT210" s="1"/>
      <c r="PQU210" s="1"/>
      <c r="PQV210" s="1"/>
      <c r="PQW210" s="1"/>
      <c r="PQX210" s="1"/>
      <c r="PQY210" s="1"/>
      <c r="PQZ210" s="1"/>
      <c r="PRA210" s="1"/>
      <c r="PRB210" s="1"/>
      <c r="PRC210" s="1"/>
      <c r="PRD210" s="1"/>
      <c r="PRE210" s="1"/>
      <c r="PRF210" s="1"/>
      <c r="PRG210" s="1"/>
      <c r="PRH210" s="1"/>
      <c r="PRI210" s="1"/>
      <c r="PRJ210" s="1"/>
      <c r="PRK210" s="1"/>
      <c r="PRL210" s="1"/>
      <c r="PRM210" s="1"/>
      <c r="PRN210" s="1"/>
      <c r="PRO210" s="1"/>
      <c r="PRP210" s="1"/>
      <c r="PRQ210" s="1"/>
      <c r="PRR210" s="1"/>
      <c r="PRS210" s="1"/>
      <c r="PRT210" s="1"/>
      <c r="PRU210" s="1"/>
      <c r="PRV210" s="1"/>
      <c r="PRW210" s="1"/>
      <c r="PRX210" s="1"/>
      <c r="PRY210" s="1"/>
      <c r="PRZ210" s="1"/>
      <c r="PSA210" s="1"/>
      <c r="PSB210" s="1"/>
      <c r="PSC210" s="1"/>
      <c r="PSD210" s="1"/>
      <c r="PSE210" s="1"/>
      <c r="PSF210" s="1"/>
      <c r="PSG210" s="1"/>
      <c r="PSH210" s="1"/>
      <c r="PSI210" s="1"/>
      <c r="PSJ210" s="1"/>
      <c r="PSK210" s="1"/>
      <c r="PSL210" s="1"/>
      <c r="PSM210" s="1"/>
      <c r="PSN210" s="1"/>
      <c r="PSO210" s="1"/>
      <c r="PSP210" s="1"/>
      <c r="PSQ210" s="1"/>
      <c r="PSR210" s="1"/>
      <c r="PSS210" s="1"/>
      <c r="PST210" s="1"/>
      <c r="PSU210" s="1"/>
      <c r="PSV210" s="1"/>
      <c r="PSW210" s="1"/>
      <c r="PSX210" s="1"/>
      <c r="PSY210" s="1"/>
      <c r="PSZ210" s="1"/>
      <c r="PTA210" s="1"/>
      <c r="PTB210" s="1"/>
      <c r="PTC210" s="1"/>
      <c r="PTD210" s="1"/>
      <c r="PTE210" s="1"/>
      <c r="PTF210" s="1"/>
      <c r="PTG210" s="1"/>
      <c r="PTH210" s="1"/>
      <c r="PTI210" s="1"/>
      <c r="PTJ210" s="1"/>
      <c r="PTK210" s="1"/>
      <c r="PTL210" s="1"/>
      <c r="PTM210" s="1"/>
      <c r="PTN210" s="1"/>
      <c r="PTO210" s="1"/>
      <c r="PTP210" s="1"/>
      <c r="PTQ210" s="1"/>
      <c r="PTR210" s="1"/>
      <c r="PTS210" s="1"/>
      <c r="PTT210" s="1"/>
      <c r="PTU210" s="1"/>
      <c r="PTV210" s="1"/>
      <c r="PTW210" s="1"/>
      <c r="PTX210" s="1"/>
      <c r="PTY210" s="1"/>
      <c r="PTZ210" s="1"/>
      <c r="PUA210" s="1"/>
      <c r="PUB210" s="1"/>
      <c r="PUC210" s="1"/>
      <c r="PUD210" s="1"/>
      <c r="PUE210" s="1"/>
      <c r="PUF210" s="1"/>
      <c r="PUG210" s="1"/>
      <c r="PUH210" s="1"/>
      <c r="PUI210" s="1"/>
      <c r="PUJ210" s="1"/>
      <c r="PUK210" s="1"/>
      <c r="PUL210" s="1"/>
      <c r="PUM210" s="1"/>
      <c r="PUN210" s="1"/>
      <c r="PUO210" s="1"/>
      <c r="PUP210" s="1"/>
      <c r="PUQ210" s="1"/>
      <c r="PUR210" s="1"/>
      <c r="PUS210" s="1"/>
      <c r="PUT210" s="1"/>
      <c r="PUU210" s="1"/>
      <c r="PUV210" s="1"/>
      <c r="PUW210" s="1"/>
      <c r="PUX210" s="1"/>
      <c r="PUY210" s="1"/>
      <c r="PUZ210" s="1"/>
      <c r="PVA210" s="1"/>
      <c r="PVB210" s="1"/>
      <c r="PVC210" s="1"/>
      <c r="PVD210" s="1"/>
      <c r="PVE210" s="1"/>
      <c r="PVF210" s="1"/>
      <c r="PVG210" s="1"/>
      <c r="PVH210" s="1"/>
      <c r="PVI210" s="1"/>
      <c r="PVJ210" s="1"/>
      <c r="PVK210" s="1"/>
      <c r="PVL210" s="1"/>
      <c r="PVM210" s="1"/>
      <c r="PVN210" s="1"/>
      <c r="PVO210" s="1"/>
      <c r="PVP210" s="1"/>
      <c r="PVQ210" s="1"/>
      <c r="PVR210" s="1"/>
      <c r="PVS210" s="1"/>
      <c r="PVT210" s="1"/>
      <c r="PVU210" s="1"/>
      <c r="PVV210" s="1"/>
      <c r="PVW210" s="1"/>
      <c r="PVX210" s="1"/>
      <c r="PVY210" s="1"/>
      <c r="PVZ210" s="1"/>
      <c r="PWA210" s="1"/>
      <c r="PWB210" s="1"/>
      <c r="PWC210" s="1"/>
      <c r="PWD210" s="1"/>
      <c r="PWE210" s="1"/>
      <c r="PWF210" s="1"/>
      <c r="PWG210" s="1"/>
      <c r="PWH210" s="1"/>
      <c r="PWI210" s="1"/>
      <c r="PWJ210" s="1"/>
      <c r="PWK210" s="1"/>
      <c r="PWL210" s="1"/>
      <c r="PWM210" s="1"/>
      <c r="PWN210" s="1"/>
      <c r="PWO210" s="1"/>
      <c r="PWP210" s="1"/>
      <c r="PWQ210" s="1"/>
      <c r="PWR210" s="1"/>
      <c r="PWS210" s="1"/>
      <c r="PWT210" s="1"/>
      <c r="PWU210" s="1"/>
      <c r="PWV210" s="1"/>
      <c r="PWW210" s="1"/>
      <c r="PWX210" s="1"/>
      <c r="PWY210" s="1"/>
      <c r="PWZ210" s="1"/>
      <c r="PXA210" s="1"/>
      <c r="PXB210" s="1"/>
      <c r="PXC210" s="1"/>
      <c r="PXD210" s="1"/>
      <c r="PXE210" s="1"/>
      <c r="PXF210" s="1"/>
      <c r="PXG210" s="1"/>
      <c r="PXH210" s="1"/>
      <c r="PXI210" s="1"/>
      <c r="PXJ210" s="1"/>
      <c r="PXK210" s="1"/>
      <c r="PXL210" s="1"/>
      <c r="PXM210" s="1"/>
      <c r="PXN210" s="1"/>
      <c r="PXO210" s="1"/>
      <c r="PXP210" s="1"/>
      <c r="PXQ210" s="1"/>
      <c r="PXR210" s="1"/>
      <c r="PXS210" s="1"/>
      <c r="PXT210" s="1"/>
      <c r="PXU210" s="1"/>
      <c r="PXV210" s="1"/>
      <c r="PXW210" s="1"/>
      <c r="PXX210" s="1"/>
      <c r="PXY210" s="1"/>
      <c r="PXZ210" s="1"/>
      <c r="PYA210" s="1"/>
      <c r="PYB210" s="1"/>
      <c r="PYC210" s="1"/>
      <c r="PYD210" s="1"/>
      <c r="PYE210" s="1"/>
      <c r="PYF210" s="1"/>
      <c r="PYG210" s="1"/>
      <c r="PYH210" s="1"/>
      <c r="PYI210" s="1"/>
      <c r="PYJ210" s="1"/>
      <c r="PYK210" s="1"/>
      <c r="PYL210" s="1"/>
      <c r="PYM210" s="1"/>
      <c r="PYN210" s="1"/>
      <c r="PYO210" s="1"/>
      <c r="PYP210" s="1"/>
      <c r="PYQ210" s="1"/>
      <c r="PYR210" s="1"/>
      <c r="PYS210" s="1"/>
      <c r="PYT210" s="1"/>
      <c r="PYU210" s="1"/>
      <c r="PYV210" s="1"/>
      <c r="PYW210" s="1"/>
      <c r="PYX210" s="1"/>
      <c r="PYY210" s="1"/>
      <c r="PYZ210" s="1"/>
      <c r="PZA210" s="1"/>
      <c r="PZB210" s="1"/>
      <c r="PZC210" s="1"/>
      <c r="PZD210" s="1"/>
      <c r="PZE210" s="1"/>
      <c r="PZF210" s="1"/>
      <c r="PZG210" s="1"/>
      <c r="PZH210" s="1"/>
      <c r="PZI210" s="1"/>
      <c r="PZJ210" s="1"/>
      <c r="PZK210" s="1"/>
      <c r="PZL210" s="1"/>
      <c r="PZM210" s="1"/>
      <c r="PZN210" s="1"/>
      <c r="PZO210" s="1"/>
      <c r="PZP210" s="1"/>
      <c r="PZQ210" s="1"/>
      <c r="PZR210" s="1"/>
      <c r="PZS210" s="1"/>
      <c r="PZT210" s="1"/>
      <c r="PZU210" s="1"/>
      <c r="PZV210" s="1"/>
      <c r="PZW210" s="1"/>
      <c r="PZX210" s="1"/>
      <c r="PZY210" s="1"/>
      <c r="PZZ210" s="1"/>
      <c r="QAA210" s="1"/>
      <c r="QAB210" s="1"/>
      <c r="QAC210" s="1"/>
      <c r="QAD210" s="1"/>
      <c r="QAE210" s="1"/>
      <c r="QAF210" s="1"/>
      <c r="QAG210" s="1"/>
      <c r="QAH210" s="1"/>
      <c r="QAI210" s="1"/>
      <c r="QAJ210" s="1"/>
      <c r="QAK210" s="1"/>
      <c r="QAL210" s="1"/>
      <c r="QAM210" s="1"/>
      <c r="QAN210" s="1"/>
      <c r="QAO210" s="1"/>
      <c r="QAP210" s="1"/>
      <c r="QAQ210" s="1"/>
      <c r="QAR210" s="1"/>
      <c r="QAS210" s="1"/>
      <c r="QAT210" s="1"/>
      <c r="QAU210" s="1"/>
      <c r="QAV210" s="1"/>
      <c r="QAW210" s="1"/>
      <c r="QAX210" s="1"/>
      <c r="QAY210" s="1"/>
      <c r="QAZ210" s="1"/>
      <c r="QBA210" s="1"/>
      <c r="QBB210" s="1"/>
      <c r="QBC210" s="1"/>
      <c r="QBD210" s="1"/>
      <c r="QBE210" s="1"/>
      <c r="QBF210" s="1"/>
      <c r="QBG210" s="1"/>
      <c r="QBH210" s="1"/>
      <c r="QBI210" s="1"/>
      <c r="QBJ210" s="1"/>
      <c r="QBK210" s="1"/>
      <c r="QBL210" s="1"/>
      <c r="QBM210" s="1"/>
      <c r="QBN210" s="1"/>
      <c r="QBO210" s="1"/>
      <c r="QBP210" s="1"/>
      <c r="QBQ210" s="1"/>
      <c r="QBR210" s="1"/>
      <c r="QBS210" s="1"/>
      <c r="QBT210" s="1"/>
      <c r="QBU210" s="1"/>
      <c r="QBV210" s="1"/>
      <c r="QBW210" s="1"/>
      <c r="QBX210" s="1"/>
      <c r="QBY210" s="1"/>
      <c r="QBZ210" s="1"/>
      <c r="QCA210" s="1"/>
      <c r="QCB210" s="1"/>
      <c r="QCC210" s="1"/>
      <c r="QCD210" s="1"/>
      <c r="QCE210" s="1"/>
      <c r="QCF210" s="1"/>
      <c r="QCG210" s="1"/>
      <c r="QCH210" s="1"/>
      <c r="QCI210" s="1"/>
      <c r="QCJ210" s="1"/>
      <c r="QCK210" s="1"/>
      <c r="QCL210" s="1"/>
      <c r="QCM210" s="1"/>
      <c r="QCN210" s="1"/>
      <c r="QCO210" s="1"/>
      <c r="QCP210" s="1"/>
      <c r="QCQ210" s="1"/>
      <c r="QCR210" s="1"/>
      <c r="QCS210" s="1"/>
      <c r="QCT210" s="1"/>
      <c r="QCU210" s="1"/>
      <c r="QCV210" s="1"/>
      <c r="QCW210" s="1"/>
      <c r="QCX210" s="1"/>
      <c r="QCY210" s="1"/>
      <c r="QCZ210" s="1"/>
      <c r="QDA210" s="1"/>
      <c r="QDB210" s="1"/>
      <c r="QDC210" s="1"/>
      <c r="QDD210" s="1"/>
      <c r="QDE210" s="1"/>
      <c r="QDF210" s="1"/>
      <c r="QDG210" s="1"/>
      <c r="QDH210" s="1"/>
      <c r="QDI210" s="1"/>
      <c r="QDJ210" s="1"/>
      <c r="QDK210" s="1"/>
      <c r="QDL210" s="1"/>
      <c r="QDM210" s="1"/>
      <c r="QDN210" s="1"/>
      <c r="QDO210" s="1"/>
      <c r="QDP210" s="1"/>
      <c r="QDQ210" s="1"/>
      <c r="QDR210" s="1"/>
      <c r="QDS210" s="1"/>
      <c r="QDT210" s="1"/>
      <c r="QDU210" s="1"/>
      <c r="QDV210" s="1"/>
      <c r="QDW210" s="1"/>
      <c r="QDX210" s="1"/>
      <c r="QDY210" s="1"/>
      <c r="QDZ210" s="1"/>
      <c r="QEA210" s="1"/>
      <c r="QEB210" s="1"/>
      <c r="QEC210" s="1"/>
      <c r="QED210" s="1"/>
      <c r="QEE210" s="1"/>
      <c r="QEF210" s="1"/>
      <c r="QEG210" s="1"/>
      <c r="QEH210" s="1"/>
      <c r="QEI210" s="1"/>
      <c r="QEJ210" s="1"/>
      <c r="QEK210" s="1"/>
      <c r="QEL210" s="1"/>
      <c r="QEM210" s="1"/>
      <c r="QEN210" s="1"/>
      <c r="QEO210" s="1"/>
      <c r="QEP210" s="1"/>
      <c r="QEQ210" s="1"/>
      <c r="QER210" s="1"/>
      <c r="QES210" s="1"/>
      <c r="QET210" s="1"/>
      <c r="QEU210" s="1"/>
      <c r="QEV210" s="1"/>
      <c r="QEW210" s="1"/>
      <c r="QEX210" s="1"/>
      <c r="QEY210" s="1"/>
      <c r="QEZ210" s="1"/>
      <c r="QFA210" s="1"/>
      <c r="QFB210" s="1"/>
      <c r="QFC210" s="1"/>
      <c r="QFD210" s="1"/>
      <c r="QFE210" s="1"/>
      <c r="QFF210" s="1"/>
      <c r="QFG210" s="1"/>
      <c r="QFH210" s="1"/>
      <c r="QFI210" s="1"/>
      <c r="QFJ210" s="1"/>
      <c r="QFK210" s="1"/>
      <c r="QFL210" s="1"/>
      <c r="QFM210" s="1"/>
      <c r="QFN210" s="1"/>
      <c r="QFO210" s="1"/>
      <c r="QFP210" s="1"/>
      <c r="QFQ210" s="1"/>
      <c r="QFR210" s="1"/>
      <c r="QFS210" s="1"/>
      <c r="QFT210" s="1"/>
      <c r="QFU210" s="1"/>
      <c r="QFV210" s="1"/>
      <c r="QFW210" s="1"/>
      <c r="QFX210" s="1"/>
      <c r="QFY210" s="1"/>
      <c r="QFZ210" s="1"/>
      <c r="QGA210" s="1"/>
      <c r="QGB210" s="1"/>
      <c r="QGC210" s="1"/>
      <c r="QGD210" s="1"/>
      <c r="QGE210" s="1"/>
      <c r="QGF210" s="1"/>
      <c r="QGG210" s="1"/>
      <c r="QGH210" s="1"/>
      <c r="QGI210" s="1"/>
      <c r="QGJ210" s="1"/>
      <c r="QGK210" s="1"/>
      <c r="QGL210" s="1"/>
      <c r="QGM210" s="1"/>
      <c r="QGN210" s="1"/>
      <c r="QGO210" s="1"/>
      <c r="QGP210" s="1"/>
      <c r="QGQ210" s="1"/>
      <c r="QGR210" s="1"/>
      <c r="QGS210" s="1"/>
      <c r="QGT210" s="1"/>
      <c r="QGU210" s="1"/>
      <c r="QGV210" s="1"/>
      <c r="QGW210" s="1"/>
      <c r="QGX210" s="1"/>
      <c r="QGY210" s="1"/>
      <c r="QGZ210" s="1"/>
      <c r="QHA210" s="1"/>
      <c r="QHB210" s="1"/>
      <c r="QHC210" s="1"/>
      <c r="QHD210" s="1"/>
      <c r="QHE210" s="1"/>
      <c r="QHF210" s="1"/>
      <c r="QHG210" s="1"/>
      <c r="QHH210" s="1"/>
      <c r="QHI210" s="1"/>
      <c r="QHJ210" s="1"/>
      <c r="QHK210" s="1"/>
      <c r="QHL210" s="1"/>
      <c r="QHM210" s="1"/>
      <c r="QHN210" s="1"/>
      <c r="QHO210" s="1"/>
      <c r="QHP210" s="1"/>
      <c r="QHQ210" s="1"/>
      <c r="QHR210" s="1"/>
      <c r="QHS210" s="1"/>
      <c r="QHT210" s="1"/>
      <c r="QHU210" s="1"/>
      <c r="QHV210" s="1"/>
      <c r="QHW210" s="1"/>
      <c r="QHX210" s="1"/>
      <c r="QHY210" s="1"/>
      <c r="QHZ210" s="1"/>
      <c r="QIA210" s="1"/>
      <c r="QIB210" s="1"/>
      <c r="QIC210" s="1"/>
      <c r="QID210" s="1"/>
      <c r="QIE210" s="1"/>
      <c r="QIF210" s="1"/>
      <c r="QIG210" s="1"/>
      <c r="QIH210" s="1"/>
      <c r="QII210" s="1"/>
      <c r="QIJ210" s="1"/>
      <c r="QIK210" s="1"/>
      <c r="QIL210" s="1"/>
      <c r="QIM210" s="1"/>
      <c r="QIN210" s="1"/>
      <c r="QIO210" s="1"/>
      <c r="QIP210" s="1"/>
      <c r="QIQ210" s="1"/>
      <c r="QIR210" s="1"/>
      <c r="QIS210" s="1"/>
      <c r="QIT210" s="1"/>
      <c r="QIU210" s="1"/>
      <c r="QIV210" s="1"/>
      <c r="QIW210" s="1"/>
      <c r="QIX210" s="1"/>
      <c r="QIY210" s="1"/>
      <c r="QIZ210" s="1"/>
      <c r="QJA210" s="1"/>
      <c r="QJB210" s="1"/>
      <c r="QJC210" s="1"/>
      <c r="QJD210" s="1"/>
      <c r="QJE210" s="1"/>
      <c r="QJF210" s="1"/>
      <c r="QJG210" s="1"/>
      <c r="QJH210" s="1"/>
      <c r="QJI210" s="1"/>
      <c r="QJJ210" s="1"/>
      <c r="QJK210" s="1"/>
      <c r="QJL210" s="1"/>
      <c r="QJM210" s="1"/>
      <c r="QJN210" s="1"/>
      <c r="QJO210" s="1"/>
      <c r="QJP210" s="1"/>
      <c r="QJQ210" s="1"/>
      <c r="QJR210" s="1"/>
      <c r="QJS210" s="1"/>
      <c r="QJT210" s="1"/>
      <c r="QJU210" s="1"/>
      <c r="QJV210" s="1"/>
      <c r="QJW210" s="1"/>
      <c r="QJX210" s="1"/>
      <c r="QJY210" s="1"/>
      <c r="QJZ210" s="1"/>
      <c r="QKA210" s="1"/>
      <c r="QKB210" s="1"/>
      <c r="QKC210" s="1"/>
      <c r="QKD210" s="1"/>
      <c r="QKE210" s="1"/>
      <c r="QKF210" s="1"/>
      <c r="QKG210" s="1"/>
      <c r="QKH210" s="1"/>
      <c r="QKI210" s="1"/>
      <c r="QKJ210" s="1"/>
      <c r="QKK210" s="1"/>
      <c r="QKL210" s="1"/>
      <c r="QKM210" s="1"/>
      <c r="QKN210" s="1"/>
      <c r="QKO210" s="1"/>
      <c r="QKP210" s="1"/>
      <c r="QKQ210" s="1"/>
      <c r="QKR210" s="1"/>
      <c r="QKS210" s="1"/>
      <c r="QKT210" s="1"/>
      <c r="QKU210" s="1"/>
      <c r="QKV210" s="1"/>
      <c r="QKW210" s="1"/>
      <c r="QKX210" s="1"/>
      <c r="QKY210" s="1"/>
      <c r="QKZ210" s="1"/>
      <c r="QLA210" s="1"/>
      <c r="QLB210" s="1"/>
      <c r="QLC210" s="1"/>
      <c r="QLD210" s="1"/>
      <c r="QLE210" s="1"/>
      <c r="QLF210" s="1"/>
      <c r="QLG210" s="1"/>
      <c r="QLH210" s="1"/>
      <c r="QLI210" s="1"/>
      <c r="QLJ210" s="1"/>
      <c r="QLK210" s="1"/>
      <c r="QLL210" s="1"/>
      <c r="QLM210" s="1"/>
      <c r="QLN210" s="1"/>
      <c r="QLO210" s="1"/>
      <c r="QLP210" s="1"/>
      <c r="QLQ210" s="1"/>
      <c r="QLR210" s="1"/>
      <c r="QLS210" s="1"/>
      <c r="QLT210" s="1"/>
      <c r="QLU210" s="1"/>
      <c r="QLV210" s="1"/>
      <c r="QLW210" s="1"/>
      <c r="QLX210" s="1"/>
      <c r="QLY210" s="1"/>
      <c r="QLZ210" s="1"/>
      <c r="QMA210" s="1"/>
      <c r="QMB210" s="1"/>
      <c r="QMC210" s="1"/>
      <c r="QMD210" s="1"/>
      <c r="QME210" s="1"/>
      <c r="QMF210" s="1"/>
      <c r="QMG210" s="1"/>
      <c r="QMH210" s="1"/>
      <c r="QMI210" s="1"/>
      <c r="QMJ210" s="1"/>
      <c r="QMK210" s="1"/>
      <c r="QML210" s="1"/>
      <c r="QMM210" s="1"/>
      <c r="QMN210" s="1"/>
      <c r="QMO210" s="1"/>
      <c r="QMP210" s="1"/>
      <c r="QMQ210" s="1"/>
      <c r="QMR210" s="1"/>
      <c r="QMS210" s="1"/>
      <c r="QMT210" s="1"/>
      <c r="QMU210" s="1"/>
      <c r="QMV210" s="1"/>
      <c r="QMW210" s="1"/>
      <c r="QMX210" s="1"/>
      <c r="QMY210" s="1"/>
      <c r="QMZ210" s="1"/>
      <c r="QNA210" s="1"/>
      <c r="QNB210" s="1"/>
      <c r="QNC210" s="1"/>
      <c r="QND210" s="1"/>
      <c r="QNE210" s="1"/>
      <c r="QNF210" s="1"/>
      <c r="QNG210" s="1"/>
      <c r="QNH210" s="1"/>
      <c r="QNI210" s="1"/>
      <c r="QNJ210" s="1"/>
      <c r="QNK210" s="1"/>
      <c r="QNL210" s="1"/>
      <c r="QNM210" s="1"/>
      <c r="QNN210" s="1"/>
      <c r="QNO210" s="1"/>
      <c r="QNP210" s="1"/>
      <c r="QNQ210" s="1"/>
      <c r="QNR210" s="1"/>
      <c r="QNS210" s="1"/>
      <c r="QNT210" s="1"/>
      <c r="QNU210" s="1"/>
      <c r="QNV210" s="1"/>
      <c r="QNW210" s="1"/>
      <c r="QNX210" s="1"/>
      <c r="QNY210" s="1"/>
      <c r="QNZ210" s="1"/>
      <c r="QOA210" s="1"/>
      <c r="QOB210" s="1"/>
      <c r="QOC210" s="1"/>
      <c r="QOD210" s="1"/>
      <c r="QOE210" s="1"/>
      <c r="QOF210" s="1"/>
      <c r="QOG210" s="1"/>
      <c r="QOH210" s="1"/>
      <c r="QOI210" s="1"/>
      <c r="QOJ210" s="1"/>
      <c r="QOK210" s="1"/>
      <c r="QOL210" s="1"/>
      <c r="QOM210" s="1"/>
      <c r="QON210" s="1"/>
      <c r="QOO210" s="1"/>
      <c r="QOP210" s="1"/>
      <c r="QOQ210" s="1"/>
      <c r="QOR210" s="1"/>
      <c r="QOS210" s="1"/>
      <c r="QOT210" s="1"/>
      <c r="QOU210" s="1"/>
      <c r="QOV210" s="1"/>
      <c r="QOW210" s="1"/>
      <c r="QOX210" s="1"/>
      <c r="QOY210" s="1"/>
      <c r="QOZ210" s="1"/>
      <c r="QPA210" s="1"/>
      <c r="QPB210" s="1"/>
      <c r="QPC210" s="1"/>
      <c r="QPD210" s="1"/>
      <c r="QPE210" s="1"/>
      <c r="QPF210" s="1"/>
      <c r="QPG210" s="1"/>
      <c r="QPH210" s="1"/>
      <c r="QPI210" s="1"/>
      <c r="QPJ210" s="1"/>
      <c r="QPK210" s="1"/>
      <c r="QPL210" s="1"/>
      <c r="QPM210" s="1"/>
      <c r="QPN210" s="1"/>
      <c r="QPO210" s="1"/>
      <c r="QPP210" s="1"/>
      <c r="QPQ210" s="1"/>
      <c r="QPR210" s="1"/>
      <c r="QPS210" s="1"/>
      <c r="QPT210" s="1"/>
      <c r="QPU210" s="1"/>
      <c r="QPV210" s="1"/>
      <c r="QPW210" s="1"/>
      <c r="QPX210" s="1"/>
      <c r="QPY210" s="1"/>
      <c r="QPZ210" s="1"/>
      <c r="QQA210" s="1"/>
      <c r="QQB210" s="1"/>
      <c r="QQC210" s="1"/>
      <c r="QQD210" s="1"/>
      <c r="QQE210" s="1"/>
      <c r="QQF210" s="1"/>
      <c r="QQG210" s="1"/>
      <c r="QQH210" s="1"/>
      <c r="QQI210" s="1"/>
      <c r="QQJ210" s="1"/>
      <c r="QQK210" s="1"/>
      <c r="QQL210" s="1"/>
      <c r="QQM210" s="1"/>
      <c r="QQN210" s="1"/>
      <c r="QQO210" s="1"/>
      <c r="QQP210" s="1"/>
      <c r="QQQ210" s="1"/>
      <c r="QQR210" s="1"/>
      <c r="QQS210" s="1"/>
      <c r="QQT210" s="1"/>
      <c r="QQU210" s="1"/>
      <c r="QQV210" s="1"/>
      <c r="QQW210" s="1"/>
      <c r="QQX210" s="1"/>
      <c r="QQY210" s="1"/>
      <c r="QQZ210" s="1"/>
      <c r="QRA210" s="1"/>
      <c r="QRB210" s="1"/>
      <c r="QRC210" s="1"/>
      <c r="QRD210" s="1"/>
      <c r="QRE210" s="1"/>
      <c r="QRF210" s="1"/>
      <c r="QRG210" s="1"/>
      <c r="QRH210" s="1"/>
      <c r="QRI210" s="1"/>
      <c r="QRJ210" s="1"/>
      <c r="QRK210" s="1"/>
      <c r="QRL210" s="1"/>
      <c r="QRM210" s="1"/>
      <c r="QRN210" s="1"/>
      <c r="QRO210" s="1"/>
      <c r="QRP210" s="1"/>
      <c r="QRQ210" s="1"/>
      <c r="QRR210" s="1"/>
      <c r="QRS210" s="1"/>
      <c r="QRT210" s="1"/>
      <c r="QRU210" s="1"/>
      <c r="QRV210" s="1"/>
      <c r="QRW210" s="1"/>
      <c r="QRX210" s="1"/>
      <c r="QRY210" s="1"/>
      <c r="QRZ210" s="1"/>
      <c r="QSA210" s="1"/>
      <c r="QSB210" s="1"/>
      <c r="QSC210" s="1"/>
      <c r="QSD210" s="1"/>
      <c r="QSE210" s="1"/>
      <c r="QSF210" s="1"/>
      <c r="QSG210" s="1"/>
      <c r="QSH210" s="1"/>
      <c r="QSI210" s="1"/>
      <c r="QSJ210" s="1"/>
      <c r="QSK210" s="1"/>
      <c r="QSL210" s="1"/>
      <c r="QSM210" s="1"/>
      <c r="QSN210" s="1"/>
      <c r="QSO210" s="1"/>
      <c r="QSP210" s="1"/>
      <c r="QSQ210" s="1"/>
      <c r="QSR210" s="1"/>
      <c r="QSS210" s="1"/>
      <c r="QST210" s="1"/>
      <c r="QSU210" s="1"/>
      <c r="QSV210" s="1"/>
      <c r="QSW210" s="1"/>
      <c r="QSX210" s="1"/>
      <c r="QSY210" s="1"/>
      <c r="QSZ210" s="1"/>
      <c r="QTA210" s="1"/>
      <c r="QTB210" s="1"/>
      <c r="QTC210" s="1"/>
      <c r="QTD210" s="1"/>
      <c r="QTE210" s="1"/>
      <c r="QTF210" s="1"/>
      <c r="QTG210" s="1"/>
      <c r="QTH210" s="1"/>
      <c r="QTI210" s="1"/>
      <c r="QTJ210" s="1"/>
      <c r="QTK210" s="1"/>
      <c r="QTL210" s="1"/>
      <c r="QTM210" s="1"/>
      <c r="QTN210" s="1"/>
      <c r="QTO210" s="1"/>
      <c r="QTP210" s="1"/>
      <c r="QTQ210" s="1"/>
      <c r="QTR210" s="1"/>
      <c r="QTS210" s="1"/>
      <c r="QTT210" s="1"/>
      <c r="QTU210" s="1"/>
      <c r="QTV210" s="1"/>
      <c r="QTW210" s="1"/>
      <c r="QTX210" s="1"/>
      <c r="QTY210" s="1"/>
      <c r="QTZ210" s="1"/>
      <c r="QUA210" s="1"/>
      <c r="QUB210" s="1"/>
      <c r="QUC210" s="1"/>
      <c r="QUD210" s="1"/>
      <c r="QUE210" s="1"/>
      <c r="QUF210" s="1"/>
      <c r="QUG210" s="1"/>
      <c r="QUH210" s="1"/>
      <c r="QUI210" s="1"/>
      <c r="QUJ210" s="1"/>
      <c r="QUK210" s="1"/>
      <c r="QUL210" s="1"/>
      <c r="QUM210" s="1"/>
      <c r="QUN210" s="1"/>
      <c r="QUO210" s="1"/>
      <c r="QUP210" s="1"/>
      <c r="QUQ210" s="1"/>
      <c r="QUR210" s="1"/>
      <c r="QUS210" s="1"/>
      <c r="QUT210" s="1"/>
      <c r="QUU210" s="1"/>
      <c r="QUV210" s="1"/>
      <c r="QUW210" s="1"/>
      <c r="QUX210" s="1"/>
      <c r="QUY210" s="1"/>
      <c r="QUZ210" s="1"/>
      <c r="QVA210" s="1"/>
      <c r="QVB210" s="1"/>
      <c r="QVC210" s="1"/>
      <c r="QVD210" s="1"/>
      <c r="QVE210" s="1"/>
      <c r="QVF210" s="1"/>
      <c r="QVG210" s="1"/>
      <c r="QVH210" s="1"/>
      <c r="QVI210" s="1"/>
      <c r="QVJ210" s="1"/>
      <c r="QVK210" s="1"/>
      <c r="QVL210" s="1"/>
      <c r="QVM210" s="1"/>
      <c r="QVN210" s="1"/>
      <c r="QVO210" s="1"/>
      <c r="QVP210" s="1"/>
      <c r="QVQ210" s="1"/>
      <c r="QVR210" s="1"/>
      <c r="QVS210" s="1"/>
      <c r="QVT210" s="1"/>
      <c r="QVU210" s="1"/>
      <c r="QVV210" s="1"/>
      <c r="QVW210" s="1"/>
      <c r="QVX210" s="1"/>
      <c r="QVY210" s="1"/>
      <c r="QVZ210" s="1"/>
      <c r="QWA210" s="1"/>
      <c r="QWB210" s="1"/>
      <c r="QWC210" s="1"/>
      <c r="QWD210" s="1"/>
      <c r="QWE210" s="1"/>
      <c r="QWF210" s="1"/>
      <c r="QWG210" s="1"/>
      <c r="QWH210" s="1"/>
      <c r="QWI210" s="1"/>
      <c r="QWJ210" s="1"/>
      <c r="QWK210" s="1"/>
      <c r="QWL210" s="1"/>
      <c r="QWM210" s="1"/>
      <c r="QWN210" s="1"/>
      <c r="QWO210" s="1"/>
      <c r="QWP210" s="1"/>
      <c r="QWQ210" s="1"/>
      <c r="QWR210" s="1"/>
      <c r="QWS210" s="1"/>
      <c r="QWT210" s="1"/>
      <c r="QWU210" s="1"/>
      <c r="QWV210" s="1"/>
      <c r="QWW210" s="1"/>
      <c r="QWX210" s="1"/>
      <c r="QWY210" s="1"/>
      <c r="QWZ210" s="1"/>
      <c r="QXA210" s="1"/>
      <c r="QXB210" s="1"/>
      <c r="QXC210" s="1"/>
      <c r="QXD210" s="1"/>
      <c r="QXE210" s="1"/>
      <c r="QXF210" s="1"/>
      <c r="QXG210" s="1"/>
      <c r="QXH210" s="1"/>
      <c r="QXI210" s="1"/>
      <c r="QXJ210" s="1"/>
      <c r="QXK210" s="1"/>
      <c r="QXL210" s="1"/>
      <c r="QXM210" s="1"/>
      <c r="QXN210" s="1"/>
      <c r="QXO210" s="1"/>
      <c r="QXP210" s="1"/>
      <c r="QXQ210" s="1"/>
      <c r="QXR210" s="1"/>
      <c r="QXS210" s="1"/>
      <c r="QXT210" s="1"/>
      <c r="QXU210" s="1"/>
      <c r="QXV210" s="1"/>
      <c r="QXW210" s="1"/>
      <c r="QXX210" s="1"/>
      <c r="QXY210" s="1"/>
      <c r="QXZ210" s="1"/>
      <c r="QYA210" s="1"/>
      <c r="QYB210" s="1"/>
      <c r="QYC210" s="1"/>
      <c r="QYD210" s="1"/>
      <c r="QYE210" s="1"/>
      <c r="QYF210" s="1"/>
      <c r="QYG210" s="1"/>
      <c r="QYH210" s="1"/>
      <c r="QYI210" s="1"/>
      <c r="QYJ210" s="1"/>
      <c r="QYK210" s="1"/>
      <c r="QYL210" s="1"/>
      <c r="QYM210" s="1"/>
      <c r="QYN210" s="1"/>
      <c r="QYO210" s="1"/>
      <c r="QYP210" s="1"/>
      <c r="QYQ210" s="1"/>
      <c r="QYR210" s="1"/>
      <c r="QYS210" s="1"/>
      <c r="QYT210" s="1"/>
      <c r="QYU210" s="1"/>
      <c r="QYV210" s="1"/>
      <c r="QYW210" s="1"/>
      <c r="QYX210" s="1"/>
      <c r="QYY210" s="1"/>
      <c r="QYZ210" s="1"/>
      <c r="QZA210" s="1"/>
      <c r="QZB210" s="1"/>
      <c r="QZC210" s="1"/>
      <c r="QZD210" s="1"/>
      <c r="QZE210" s="1"/>
      <c r="QZF210" s="1"/>
      <c r="QZG210" s="1"/>
      <c r="QZH210" s="1"/>
      <c r="QZI210" s="1"/>
      <c r="QZJ210" s="1"/>
      <c r="QZK210" s="1"/>
      <c r="QZL210" s="1"/>
      <c r="QZM210" s="1"/>
      <c r="QZN210" s="1"/>
      <c r="QZO210" s="1"/>
      <c r="QZP210" s="1"/>
      <c r="QZQ210" s="1"/>
      <c r="QZR210" s="1"/>
      <c r="QZS210" s="1"/>
      <c r="QZT210" s="1"/>
      <c r="QZU210" s="1"/>
      <c r="QZV210" s="1"/>
      <c r="QZW210" s="1"/>
      <c r="QZX210" s="1"/>
      <c r="QZY210" s="1"/>
      <c r="QZZ210" s="1"/>
      <c r="RAA210" s="1"/>
      <c r="RAB210" s="1"/>
      <c r="RAC210" s="1"/>
      <c r="RAD210" s="1"/>
      <c r="RAE210" s="1"/>
      <c r="RAF210" s="1"/>
      <c r="RAG210" s="1"/>
      <c r="RAH210" s="1"/>
      <c r="RAI210" s="1"/>
      <c r="RAJ210" s="1"/>
      <c r="RAK210" s="1"/>
      <c r="RAL210" s="1"/>
      <c r="RAM210" s="1"/>
      <c r="RAN210" s="1"/>
      <c r="RAO210" s="1"/>
      <c r="RAP210" s="1"/>
      <c r="RAQ210" s="1"/>
      <c r="RAR210" s="1"/>
      <c r="RAS210" s="1"/>
      <c r="RAT210" s="1"/>
      <c r="RAU210" s="1"/>
      <c r="RAV210" s="1"/>
      <c r="RAW210" s="1"/>
      <c r="RAX210" s="1"/>
      <c r="RAY210" s="1"/>
      <c r="RAZ210" s="1"/>
      <c r="RBA210" s="1"/>
      <c r="RBB210" s="1"/>
      <c r="RBC210" s="1"/>
      <c r="RBD210" s="1"/>
      <c r="RBE210" s="1"/>
      <c r="RBF210" s="1"/>
      <c r="RBG210" s="1"/>
      <c r="RBH210" s="1"/>
      <c r="RBI210" s="1"/>
      <c r="RBJ210" s="1"/>
      <c r="RBK210" s="1"/>
      <c r="RBL210" s="1"/>
      <c r="RBM210" s="1"/>
      <c r="RBN210" s="1"/>
      <c r="RBO210" s="1"/>
      <c r="RBP210" s="1"/>
      <c r="RBQ210" s="1"/>
      <c r="RBR210" s="1"/>
      <c r="RBS210" s="1"/>
      <c r="RBT210" s="1"/>
      <c r="RBU210" s="1"/>
      <c r="RBV210" s="1"/>
      <c r="RBW210" s="1"/>
      <c r="RBX210" s="1"/>
      <c r="RBY210" s="1"/>
      <c r="RBZ210" s="1"/>
      <c r="RCA210" s="1"/>
      <c r="RCB210" s="1"/>
      <c r="RCC210" s="1"/>
      <c r="RCD210" s="1"/>
      <c r="RCE210" s="1"/>
      <c r="RCF210" s="1"/>
      <c r="RCG210" s="1"/>
      <c r="RCH210" s="1"/>
      <c r="RCI210" s="1"/>
      <c r="RCJ210" s="1"/>
      <c r="RCK210" s="1"/>
      <c r="RCL210" s="1"/>
      <c r="RCM210" s="1"/>
      <c r="RCN210" s="1"/>
      <c r="RCO210" s="1"/>
      <c r="RCP210" s="1"/>
      <c r="RCQ210" s="1"/>
      <c r="RCR210" s="1"/>
      <c r="RCS210" s="1"/>
      <c r="RCT210" s="1"/>
      <c r="RCU210" s="1"/>
      <c r="RCV210" s="1"/>
      <c r="RCW210" s="1"/>
      <c r="RCX210" s="1"/>
      <c r="RCY210" s="1"/>
      <c r="RCZ210" s="1"/>
      <c r="RDA210" s="1"/>
      <c r="RDB210" s="1"/>
      <c r="RDC210" s="1"/>
      <c r="RDD210" s="1"/>
      <c r="RDE210" s="1"/>
      <c r="RDF210" s="1"/>
      <c r="RDG210" s="1"/>
      <c r="RDH210" s="1"/>
      <c r="RDI210" s="1"/>
      <c r="RDJ210" s="1"/>
      <c r="RDK210" s="1"/>
      <c r="RDL210" s="1"/>
      <c r="RDM210" s="1"/>
      <c r="RDN210" s="1"/>
      <c r="RDO210" s="1"/>
      <c r="RDP210" s="1"/>
      <c r="RDQ210" s="1"/>
      <c r="RDR210" s="1"/>
      <c r="RDS210" s="1"/>
      <c r="RDT210" s="1"/>
      <c r="RDU210" s="1"/>
      <c r="RDV210" s="1"/>
      <c r="RDW210" s="1"/>
      <c r="RDX210" s="1"/>
      <c r="RDY210" s="1"/>
      <c r="RDZ210" s="1"/>
      <c r="REA210" s="1"/>
      <c r="REB210" s="1"/>
      <c r="REC210" s="1"/>
      <c r="RED210" s="1"/>
      <c r="REE210" s="1"/>
      <c r="REF210" s="1"/>
      <c r="REG210" s="1"/>
      <c r="REH210" s="1"/>
      <c r="REI210" s="1"/>
      <c r="REJ210" s="1"/>
      <c r="REK210" s="1"/>
      <c r="REL210" s="1"/>
      <c r="REM210" s="1"/>
      <c r="REN210" s="1"/>
      <c r="REO210" s="1"/>
      <c r="REP210" s="1"/>
      <c r="REQ210" s="1"/>
      <c r="RER210" s="1"/>
      <c r="RES210" s="1"/>
      <c r="RET210" s="1"/>
      <c r="REU210" s="1"/>
      <c r="REV210" s="1"/>
      <c r="REW210" s="1"/>
      <c r="REX210" s="1"/>
      <c r="REY210" s="1"/>
      <c r="REZ210" s="1"/>
      <c r="RFA210" s="1"/>
      <c r="RFB210" s="1"/>
      <c r="RFC210" s="1"/>
      <c r="RFD210" s="1"/>
      <c r="RFE210" s="1"/>
      <c r="RFF210" s="1"/>
      <c r="RFG210" s="1"/>
      <c r="RFH210" s="1"/>
      <c r="RFI210" s="1"/>
      <c r="RFJ210" s="1"/>
      <c r="RFK210" s="1"/>
      <c r="RFL210" s="1"/>
      <c r="RFM210" s="1"/>
      <c r="RFN210" s="1"/>
      <c r="RFO210" s="1"/>
      <c r="RFP210" s="1"/>
      <c r="RFQ210" s="1"/>
      <c r="RFR210" s="1"/>
      <c r="RFS210" s="1"/>
      <c r="RFT210" s="1"/>
      <c r="RFU210" s="1"/>
      <c r="RFV210" s="1"/>
      <c r="RFW210" s="1"/>
      <c r="RFX210" s="1"/>
      <c r="RFY210" s="1"/>
      <c r="RFZ210" s="1"/>
      <c r="RGA210" s="1"/>
      <c r="RGB210" s="1"/>
      <c r="RGC210" s="1"/>
      <c r="RGD210" s="1"/>
      <c r="RGE210" s="1"/>
      <c r="RGF210" s="1"/>
      <c r="RGG210" s="1"/>
      <c r="RGH210" s="1"/>
      <c r="RGI210" s="1"/>
      <c r="RGJ210" s="1"/>
      <c r="RGK210" s="1"/>
      <c r="RGL210" s="1"/>
      <c r="RGM210" s="1"/>
      <c r="RGN210" s="1"/>
      <c r="RGO210" s="1"/>
      <c r="RGP210" s="1"/>
      <c r="RGQ210" s="1"/>
      <c r="RGR210" s="1"/>
      <c r="RGS210" s="1"/>
      <c r="RGT210" s="1"/>
      <c r="RGU210" s="1"/>
      <c r="RGV210" s="1"/>
      <c r="RGW210" s="1"/>
      <c r="RGX210" s="1"/>
      <c r="RGY210" s="1"/>
      <c r="RGZ210" s="1"/>
      <c r="RHA210" s="1"/>
      <c r="RHB210" s="1"/>
      <c r="RHC210" s="1"/>
      <c r="RHD210" s="1"/>
      <c r="RHE210" s="1"/>
      <c r="RHF210" s="1"/>
      <c r="RHG210" s="1"/>
      <c r="RHH210" s="1"/>
      <c r="RHI210" s="1"/>
      <c r="RHJ210" s="1"/>
      <c r="RHK210" s="1"/>
      <c r="RHL210" s="1"/>
      <c r="RHM210" s="1"/>
      <c r="RHN210" s="1"/>
      <c r="RHO210" s="1"/>
      <c r="RHP210" s="1"/>
      <c r="RHQ210" s="1"/>
      <c r="RHR210" s="1"/>
      <c r="RHS210" s="1"/>
      <c r="RHT210" s="1"/>
      <c r="RHU210" s="1"/>
      <c r="RHV210" s="1"/>
      <c r="RHW210" s="1"/>
      <c r="RHX210" s="1"/>
      <c r="RHY210" s="1"/>
      <c r="RHZ210" s="1"/>
      <c r="RIA210" s="1"/>
      <c r="RIB210" s="1"/>
      <c r="RIC210" s="1"/>
      <c r="RID210" s="1"/>
      <c r="RIE210" s="1"/>
      <c r="RIF210" s="1"/>
      <c r="RIG210" s="1"/>
      <c r="RIH210" s="1"/>
      <c r="RII210" s="1"/>
      <c r="RIJ210" s="1"/>
      <c r="RIK210" s="1"/>
      <c r="RIL210" s="1"/>
      <c r="RIM210" s="1"/>
      <c r="RIN210" s="1"/>
      <c r="RIO210" s="1"/>
      <c r="RIP210" s="1"/>
      <c r="RIQ210" s="1"/>
      <c r="RIR210" s="1"/>
      <c r="RIS210" s="1"/>
      <c r="RIT210" s="1"/>
      <c r="RIU210" s="1"/>
      <c r="RIV210" s="1"/>
      <c r="RIW210" s="1"/>
      <c r="RIX210" s="1"/>
      <c r="RIY210" s="1"/>
      <c r="RIZ210" s="1"/>
      <c r="RJA210" s="1"/>
      <c r="RJB210" s="1"/>
      <c r="RJC210" s="1"/>
      <c r="RJD210" s="1"/>
      <c r="RJE210" s="1"/>
      <c r="RJF210" s="1"/>
      <c r="RJG210" s="1"/>
      <c r="RJH210" s="1"/>
      <c r="RJI210" s="1"/>
      <c r="RJJ210" s="1"/>
      <c r="RJK210" s="1"/>
      <c r="RJL210" s="1"/>
      <c r="RJM210" s="1"/>
      <c r="RJN210" s="1"/>
      <c r="RJO210" s="1"/>
      <c r="RJP210" s="1"/>
      <c r="RJQ210" s="1"/>
      <c r="RJR210" s="1"/>
      <c r="RJS210" s="1"/>
      <c r="RJT210" s="1"/>
      <c r="RJU210" s="1"/>
      <c r="RJV210" s="1"/>
      <c r="RJW210" s="1"/>
      <c r="RJX210" s="1"/>
      <c r="RJY210" s="1"/>
      <c r="RJZ210" s="1"/>
      <c r="RKA210" s="1"/>
      <c r="RKB210" s="1"/>
      <c r="RKC210" s="1"/>
      <c r="RKD210" s="1"/>
      <c r="RKE210" s="1"/>
      <c r="RKF210" s="1"/>
      <c r="RKG210" s="1"/>
      <c r="RKH210" s="1"/>
      <c r="RKI210" s="1"/>
      <c r="RKJ210" s="1"/>
      <c r="RKK210" s="1"/>
      <c r="RKL210" s="1"/>
      <c r="RKM210" s="1"/>
      <c r="RKN210" s="1"/>
      <c r="RKO210" s="1"/>
      <c r="RKP210" s="1"/>
      <c r="RKQ210" s="1"/>
      <c r="RKR210" s="1"/>
      <c r="RKS210" s="1"/>
      <c r="RKT210" s="1"/>
      <c r="RKU210" s="1"/>
      <c r="RKV210" s="1"/>
      <c r="RKW210" s="1"/>
      <c r="RKX210" s="1"/>
      <c r="RKY210" s="1"/>
      <c r="RKZ210" s="1"/>
      <c r="RLA210" s="1"/>
      <c r="RLB210" s="1"/>
      <c r="RLC210" s="1"/>
      <c r="RLD210" s="1"/>
      <c r="RLE210" s="1"/>
      <c r="RLF210" s="1"/>
      <c r="RLG210" s="1"/>
      <c r="RLH210" s="1"/>
      <c r="RLI210" s="1"/>
      <c r="RLJ210" s="1"/>
      <c r="RLK210" s="1"/>
      <c r="RLL210" s="1"/>
      <c r="RLM210" s="1"/>
      <c r="RLN210" s="1"/>
      <c r="RLO210" s="1"/>
      <c r="RLP210" s="1"/>
      <c r="RLQ210" s="1"/>
      <c r="RLR210" s="1"/>
      <c r="RLS210" s="1"/>
      <c r="RLT210" s="1"/>
      <c r="RLU210" s="1"/>
      <c r="RLV210" s="1"/>
      <c r="RLW210" s="1"/>
      <c r="RLX210" s="1"/>
      <c r="RLY210" s="1"/>
      <c r="RLZ210" s="1"/>
      <c r="RMA210" s="1"/>
      <c r="RMB210" s="1"/>
      <c r="RMC210" s="1"/>
      <c r="RMD210" s="1"/>
      <c r="RME210" s="1"/>
      <c r="RMF210" s="1"/>
      <c r="RMG210" s="1"/>
      <c r="RMH210" s="1"/>
      <c r="RMI210" s="1"/>
      <c r="RMJ210" s="1"/>
      <c r="RMK210" s="1"/>
      <c r="RML210" s="1"/>
      <c r="RMM210" s="1"/>
      <c r="RMN210" s="1"/>
      <c r="RMO210" s="1"/>
      <c r="RMP210" s="1"/>
      <c r="RMQ210" s="1"/>
      <c r="RMR210" s="1"/>
      <c r="RMS210" s="1"/>
      <c r="RMT210" s="1"/>
      <c r="RMU210" s="1"/>
      <c r="RMV210" s="1"/>
      <c r="RMW210" s="1"/>
      <c r="RMX210" s="1"/>
      <c r="RMY210" s="1"/>
      <c r="RMZ210" s="1"/>
      <c r="RNA210" s="1"/>
      <c r="RNB210" s="1"/>
      <c r="RNC210" s="1"/>
      <c r="RND210" s="1"/>
      <c r="RNE210" s="1"/>
      <c r="RNF210" s="1"/>
      <c r="RNG210" s="1"/>
      <c r="RNH210" s="1"/>
      <c r="RNI210" s="1"/>
      <c r="RNJ210" s="1"/>
      <c r="RNK210" s="1"/>
      <c r="RNL210" s="1"/>
      <c r="RNM210" s="1"/>
      <c r="RNN210" s="1"/>
      <c r="RNO210" s="1"/>
      <c r="RNP210" s="1"/>
      <c r="RNQ210" s="1"/>
      <c r="RNR210" s="1"/>
      <c r="RNS210" s="1"/>
      <c r="RNT210" s="1"/>
      <c r="RNU210" s="1"/>
      <c r="RNV210" s="1"/>
      <c r="RNW210" s="1"/>
      <c r="RNX210" s="1"/>
      <c r="RNY210" s="1"/>
      <c r="RNZ210" s="1"/>
      <c r="ROA210" s="1"/>
      <c r="ROB210" s="1"/>
      <c r="ROC210" s="1"/>
      <c r="ROD210" s="1"/>
      <c r="ROE210" s="1"/>
      <c r="ROF210" s="1"/>
      <c r="ROG210" s="1"/>
      <c r="ROH210" s="1"/>
      <c r="ROI210" s="1"/>
      <c r="ROJ210" s="1"/>
      <c r="ROK210" s="1"/>
      <c r="ROL210" s="1"/>
      <c r="ROM210" s="1"/>
      <c r="RON210" s="1"/>
      <c r="ROO210" s="1"/>
      <c r="ROP210" s="1"/>
      <c r="ROQ210" s="1"/>
      <c r="ROR210" s="1"/>
      <c r="ROS210" s="1"/>
      <c r="ROT210" s="1"/>
      <c r="ROU210" s="1"/>
      <c r="ROV210" s="1"/>
      <c r="ROW210" s="1"/>
      <c r="ROX210" s="1"/>
      <c r="ROY210" s="1"/>
      <c r="ROZ210" s="1"/>
      <c r="RPA210" s="1"/>
      <c r="RPB210" s="1"/>
      <c r="RPC210" s="1"/>
      <c r="RPD210" s="1"/>
      <c r="RPE210" s="1"/>
      <c r="RPF210" s="1"/>
      <c r="RPG210" s="1"/>
      <c r="RPH210" s="1"/>
      <c r="RPI210" s="1"/>
      <c r="RPJ210" s="1"/>
      <c r="RPK210" s="1"/>
      <c r="RPL210" s="1"/>
      <c r="RPM210" s="1"/>
      <c r="RPN210" s="1"/>
      <c r="RPO210" s="1"/>
      <c r="RPP210" s="1"/>
      <c r="RPQ210" s="1"/>
      <c r="RPR210" s="1"/>
      <c r="RPS210" s="1"/>
      <c r="RPT210" s="1"/>
      <c r="RPU210" s="1"/>
      <c r="RPV210" s="1"/>
      <c r="RPW210" s="1"/>
      <c r="RPX210" s="1"/>
      <c r="RPY210" s="1"/>
      <c r="RPZ210" s="1"/>
      <c r="RQA210" s="1"/>
      <c r="RQB210" s="1"/>
      <c r="RQC210" s="1"/>
      <c r="RQD210" s="1"/>
      <c r="RQE210" s="1"/>
      <c r="RQF210" s="1"/>
      <c r="RQG210" s="1"/>
      <c r="RQH210" s="1"/>
      <c r="RQI210" s="1"/>
      <c r="RQJ210" s="1"/>
      <c r="RQK210" s="1"/>
      <c r="RQL210" s="1"/>
      <c r="RQM210" s="1"/>
      <c r="RQN210" s="1"/>
      <c r="RQO210" s="1"/>
      <c r="RQP210" s="1"/>
      <c r="RQQ210" s="1"/>
      <c r="RQR210" s="1"/>
      <c r="RQS210" s="1"/>
      <c r="RQT210" s="1"/>
      <c r="RQU210" s="1"/>
      <c r="RQV210" s="1"/>
      <c r="RQW210" s="1"/>
      <c r="RQX210" s="1"/>
      <c r="RQY210" s="1"/>
      <c r="RQZ210" s="1"/>
      <c r="RRA210" s="1"/>
      <c r="RRB210" s="1"/>
      <c r="RRC210" s="1"/>
      <c r="RRD210" s="1"/>
      <c r="RRE210" s="1"/>
      <c r="RRF210" s="1"/>
      <c r="RRG210" s="1"/>
      <c r="RRH210" s="1"/>
      <c r="RRI210" s="1"/>
      <c r="RRJ210" s="1"/>
      <c r="RRK210" s="1"/>
      <c r="RRL210" s="1"/>
      <c r="RRM210" s="1"/>
      <c r="RRN210" s="1"/>
      <c r="RRO210" s="1"/>
      <c r="RRP210" s="1"/>
      <c r="RRQ210" s="1"/>
      <c r="RRR210" s="1"/>
      <c r="RRS210" s="1"/>
      <c r="RRT210" s="1"/>
      <c r="RRU210" s="1"/>
      <c r="RRV210" s="1"/>
      <c r="RRW210" s="1"/>
      <c r="RRX210" s="1"/>
      <c r="RRY210" s="1"/>
      <c r="RRZ210" s="1"/>
      <c r="RSA210" s="1"/>
      <c r="RSB210" s="1"/>
      <c r="RSC210" s="1"/>
      <c r="RSD210" s="1"/>
      <c r="RSE210" s="1"/>
      <c r="RSF210" s="1"/>
      <c r="RSG210" s="1"/>
      <c r="RSH210" s="1"/>
      <c r="RSI210" s="1"/>
      <c r="RSJ210" s="1"/>
      <c r="RSK210" s="1"/>
      <c r="RSL210" s="1"/>
      <c r="RSM210" s="1"/>
      <c r="RSN210" s="1"/>
      <c r="RSO210" s="1"/>
      <c r="RSP210" s="1"/>
      <c r="RSQ210" s="1"/>
      <c r="RSR210" s="1"/>
      <c r="RSS210" s="1"/>
      <c r="RST210" s="1"/>
      <c r="RSU210" s="1"/>
      <c r="RSV210" s="1"/>
      <c r="RSW210" s="1"/>
      <c r="RSX210" s="1"/>
      <c r="RSY210" s="1"/>
      <c r="RSZ210" s="1"/>
      <c r="RTA210" s="1"/>
      <c r="RTB210" s="1"/>
      <c r="RTC210" s="1"/>
      <c r="RTD210" s="1"/>
      <c r="RTE210" s="1"/>
      <c r="RTF210" s="1"/>
      <c r="RTG210" s="1"/>
      <c r="RTH210" s="1"/>
      <c r="RTI210" s="1"/>
      <c r="RTJ210" s="1"/>
      <c r="RTK210" s="1"/>
      <c r="RTL210" s="1"/>
      <c r="RTM210" s="1"/>
      <c r="RTN210" s="1"/>
      <c r="RTO210" s="1"/>
      <c r="RTP210" s="1"/>
      <c r="RTQ210" s="1"/>
      <c r="RTR210" s="1"/>
      <c r="RTS210" s="1"/>
      <c r="RTT210" s="1"/>
      <c r="RTU210" s="1"/>
      <c r="RTV210" s="1"/>
      <c r="RTW210" s="1"/>
      <c r="RTX210" s="1"/>
      <c r="RTY210" s="1"/>
      <c r="RTZ210" s="1"/>
      <c r="RUA210" s="1"/>
      <c r="RUB210" s="1"/>
      <c r="RUC210" s="1"/>
      <c r="RUD210" s="1"/>
      <c r="RUE210" s="1"/>
      <c r="RUF210" s="1"/>
      <c r="RUG210" s="1"/>
      <c r="RUH210" s="1"/>
      <c r="RUI210" s="1"/>
      <c r="RUJ210" s="1"/>
      <c r="RUK210" s="1"/>
      <c r="RUL210" s="1"/>
      <c r="RUM210" s="1"/>
      <c r="RUN210" s="1"/>
      <c r="RUO210" s="1"/>
      <c r="RUP210" s="1"/>
      <c r="RUQ210" s="1"/>
      <c r="RUR210" s="1"/>
      <c r="RUS210" s="1"/>
      <c r="RUT210" s="1"/>
      <c r="RUU210" s="1"/>
      <c r="RUV210" s="1"/>
      <c r="RUW210" s="1"/>
      <c r="RUX210" s="1"/>
      <c r="RUY210" s="1"/>
      <c r="RUZ210" s="1"/>
      <c r="RVA210" s="1"/>
      <c r="RVB210" s="1"/>
      <c r="RVC210" s="1"/>
      <c r="RVD210" s="1"/>
      <c r="RVE210" s="1"/>
      <c r="RVF210" s="1"/>
      <c r="RVG210" s="1"/>
      <c r="RVH210" s="1"/>
      <c r="RVI210" s="1"/>
      <c r="RVJ210" s="1"/>
      <c r="RVK210" s="1"/>
      <c r="RVL210" s="1"/>
      <c r="RVM210" s="1"/>
      <c r="RVN210" s="1"/>
      <c r="RVO210" s="1"/>
      <c r="RVP210" s="1"/>
      <c r="RVQ210" s="1"/>
      <c r="RVR210" s="1"/>
      <c r="RVS210" s="1"/>
      <c r="RVT210" s="1"/>
      <c r="RVU210" s="1"/>
      <c r="RVV210" s="1"/>
      <c r="RVW210" s="1"/>
      <c r="RVX210" s="1"/>
      <c r="RVY210" s="1"/>
      <c r="RVZ210" s="1"/>
      <c r="RWA210" s="1"/>
      <c r="RWB210" s="1"/>
      <c r="RWC210" s="1"/>
      <c r="RWD210" s="1"/>
      <c r="RWE210" s="1"/>
      <c r="RWF210" s="1"/>
      <c r="RWG210" s="1"/>
      <c r="RWH210" s="1"/>
      <c r="RWI210" s="1"/>
      <c r="RWJ210" s="1"/>
      <c r="RWK210" s="1"/>
      <c r="RWL210" s="1"/>
      <c r="RWM210" s="1"/>
      <c r="RWN210" s="1"/>
      <c r="RWO210" s="1"/>
      <c r="RWP210" s="1"/>
      <c r="RWQ210" s="1"/>
      <c r="RWR210" s="1"/>
      <c r="RWS210" s="1"/>
      <c r="RWT210" s="1"/>
      <c r="RWU210" s="1"/>
      <c r="RWV210" s="1"/>
      <c r="RWW210" s="1"/>
      <c r="RWX210" s="1"/>
      <c r="RWY210" s="1"/>
      <c r="RWZ210" s="1"/>
      <c r="RXA210" s="1"/>
      <c r="RXB210" s="1"/>
      <c r="RXC210" s="1"/>
      <c r="RXD210" s="1"/>
      <c r="RXE210" s="1"/>
      <c r="RXF210" s="1"/>
      <c r="RXG210" s="1"/>
      <c r="RXH210" s="1"/>
      <c r="RXI210" s="1"/>
      <c r="RXJ210" s="1"/>
      <c r="RXK210" s="1"/>
      <c r="RXL210" s="1"/>
      <c r="RXM210" s="1"/>
      <c r="RXN210" s="1"/>
      <c r="RXO210" s="1"/>
      <c r="RXP210" s="1"/>
      <c r="RXQ210" s="1"/>
      <c r="RXR210" s="1"/>
      <c r="RXS210" s="1"/>
      <c r="RXT210" s="1"/>
      <c r="RXU210" s="1"/>
      <c r="RXV210" s="1"/>
      <c r="RXW210" s="1"/>
      <c r="RXX210" s="1"/>
      <c r="RXY210" s="1"/>
      <c r="RXZ210" s="1"/>
      <c r="RYA210" s="1"/>
      <c r="RYB210" s="1"/>
      <c r="RYC210" s="1"/>
      <c r="RYD210" s="1"/>
      <c r="RYE210" s="1"/>
      <c r="RYF210" s="1"/>
      <c r="RYG210" s="1"/>
      <c r="RYH210" s="1"/>
      <c r="RYI210" s="1"/>
      <c r="RYJ210" s="1"/>
      <c r="RYK210" s="1"/>
      <c r="RYL210" s="1"/>
      <c r="RYM210" s="1"/>
      <c r="RYN210" s="1"/>
      <c r="RYO210" s="1"/>
      <c r="RYP210" s="1"/>
      <c r="RYQ210" s="1"/>
      <c r="RYR210" s="1"/>
      <c r="RYS210" s="1"/>
      <c r="RYT210" s="1"/>
      <c r="RYU210" s="1"/>
      <c r="RYV210" s="1"/>
      <c r="RYW210" s="1"/>
      <c r="RYX210" s="1"/>
      <c r="RYY210" s="1"/>
      <c r="RYZ210" s="1"/>
      <c r="RZA210" s="1"/>
      <c r="RZB210" s="1"/>
      <c r="RZC210" s="1"/>
      <c r="RZD210" s="1"/>
      <c r="RZE210" s="1"/>
      <c r="RZF210" s="1"/>
      <c r="RZG210" s="1"/>
      <c r="RZH210" s="1"/>
      <c r="RZI210" s="1"/>
      <c r="RZJ210" s="1"/>
      <c r="RZK210" s="1"/>
      <c r="RZL210" s="1"/>
      <c r="RZM210" s="1"/>
      <c r="RZN210" s="1"/>
      <c r="RZO210" s="1"/>
      <c r="RZP210" s="1"/>
      <c r="RZQ210" s="1"/>
      <c r="RZR210" s="1"/>
      <c r="RZS210" s="1"/>
      <c r="RZT210" s="1"/>
      <c r="RZU210" s="1"/>
      <c r="RZV210" s="1"/>
      <c r="RZW210" s="1"/>
      <c r="RZX210" s="1"/>
      <c r="RZY210" s="1"/>
      <c r="RZZ210" s="1"/>
      <c r="SAA210" s="1"/>
      <c r="SAB210" s="1"/>
      <c r="SAC210" s="1"/>
      <c r="SAD210" s="1"/>
      <c r="SAE210" s="1"/>
      <c r="SAF210" s="1"/>
      <c r="SAG210" s="1"/>
      <c r="SAH210" s="1"/>
      <c r="SAI210" s="1"/>
      <c r="SAJ210" s="1"/>
      <c r="SAK210" s="1"/>
      <c r="SAL210" s="1"/>
      <c r="SAM210" s="1"/>
      <c r="SAN210" s="1"/>
      <c r="SAO210" s="1"/>
      <c r="SAP210" s="1"/>
      <c r="SAQ210" s="1"/>
      <c r="SAR210" s="1"/>
      <c r="SAS210" s="1"/>
      <c r="SAT210" s="1"/>
      <c r="SAU210" s="1"/>
      <c r="SAV210" s="1"/>
      <c r="SAW210" s="1"/>
      <c r="SAX210" s="1"/>
      <c r="SAY210" s="1"/>
      <c r="SAZ210" s="1"/>
      <c r="SBA210" s="1"/>
      <c r="SBB210" s="1"/>
      <c r="SBC210" s="1"/>
      <c r="SBD210" s="1"/>
      <c r="SBE210" s="1"/>
      <c r="SBF210" s="1"/>
      <c r="SBG210" s="1"/>
      <c r="SBH210" s="1"/>
      <c r="SBI210" s="1"/>
      <c r="SBJ210" s="1"/>
      <c r="SBK210" s="1"/>
      <c r="SBL210" s="1"/>
      <c r="SBM210" s="1"/>
      <c r="SBN210" s="1"/>
      <c r="SBO210" s="1"/>
      <c r="SBP210" s="1"/>
      <c r="SBQ210" s="1"/>
      <c r="SBR210" s="1"/>
      <c r="SBS210" s="1"/>
      <c r="SBT210" s="1"/>
      <c r="SBU210" s="1"/>
      <c r="SBV210" s="1"/>
      <c r="SBW210" s="1"/>
      <c r="SBX210" s="1"/>
      <c r="SBY210" s="1"/>
      <c r="SBZ210" s="1"/>
      <c r="SCA210" s="1"/>
      <c r="SCB210" s="1"/>
      <c r="SCC210" s="1"/>
      <c r="SCD210" s="1"/>
      <c r="SCE210" s="1"/>
      <c r="SCF210" s="1"/>
      <c r="SCG210" s="1"/>
      <c r="SCH210" s="1"/>
      <c r="SCI210" s="1"/>
      <c r="SCJ210" s="1"/>
      <c r="SCK210" s="1"/>
      <c r="SCL210" s="1"/>
      <c r="SCM210" s="1"/>
      <c r="SCN210" s="1"/>
      <c r="SCO210" s="1"/>
      <c r="SCP210" s="1"/>
      <c r="SCQ210" s="1"/>
      <c r="SCR210" s="1"/>
      <c r="SCS210" s="1"/>
      <c r="SCT210" s="1"/>
      <c r="SCU210" s="1"/>
      <c r="SCV210" s="1"/>
      <c r="SCW210" s="1"/>
      <c r="SCX210" s="1"/>
      <c r="SCY210" s="1"/>
      <c r="SCZ210" s="1"/>
      <c r="SDA210" s="1"/>
      <c r="SDB210" s="1"/>
      <c r="SDC210" s="1"/>
      <c r="SDD210" s="1"/>
      <c r="SDE210" s="1"/>
      <c r="SDF210" s="1"/>
      <c r="SDG210" s="1"/>
      <c r="SDH210" s="1"/>
      <c r="SDI210" s="1"/>
      <c r="SDJ210" s="1"/>
      <c r="SDK210" s="1"/>
      <c r="SDL210" s="1"/>
      <c r="SDM210" s="1"/>
      <c r="SDN210" s="1"/>
      <c r="SDO210" s="1"/>
      <c r="SDP210" s="1"/>
      <c r="SDQ210" s="1"/>
      <c r="SDR210" s="1"/>
      <c r="SDS210" s="1"/>
      <c r="SDT210" s="1"/>
      <c r="SDU210" s="1"/>
      <c r="SDV210" s="1"/>
      <c r="SDW210" s="1"/>
      <c r="SDX210" s="1"/>
      <c r="SDY210" s="1"/>
      <c r="SDZ210" s="1"/>
      <c r="SEA210" s="1"/>
      <c r="SEB210" s="1"/>
      <c r="SEC210" s="1"/>
      <c r="SED210" s="1"/>
      <c r="SEE210" s="1"/>
      <c r="SEF210" s="1"/>
      <c r="SEG210" s="1"/>
      <c r="SEH210" s="1"/>
      <c r="SEI210" s="1"/>
      <c r="SEJ210" s="1"/>
      <c r="SEK210" s="1"/>
      <c r="SEL210" s="1"/>
      <c r="SEM210" s="1"/>
      <c r="SEN210" s="1"/>
      <c r="SEO210" s="1"/>
      <c r="SEP210" s="1"/>
      <c r="SEQ210" s="1"/>
      <c r="SER210" s="1"/>
      <c r="SES210" s="1"/>
      <c r="SET210" s="1"/>
      <c r="SEU210" s="1"/>
      <c r="SEV210" s="1"/>
      <c r="SEW210" s="1"/>
      <c r="SEX210" s="1"/>
      <c r="SEY210" s="1"/>
      <c r="SEZ210" s="1"/>
      <c r="SFA210" s="1"/>
      <c r="SFB210" s="1"/>
      <c r="SFC210" s="1"/>
      <c r="SFD210" s="1"/>
      <c r="SFE210" s="1"/>
      <c r="SFF210" s="1"/>
      <c r="SFG210" s="1"/>
      <c r="SFH210" s="1"/>
      <c r="SFI210" s="1"/>
      <c r="SFJ210" s="1"/>
      <c r="SFK210" s="1"/>
      <c r="SFL210" s="1"/>
      <c r="SFM210" s="1"/>
      <c r="SFN210" s="1"/>
      <c r="SFO210" s="1"/>
      <c r="SFP210" s="1"/>
      <c r="SFQ210" s="1"/>
      <c r="SFR210" s="1"/>
      <c r="SFS210" s="1"/>
      <c r="SFT210" s="1"/>
      <c r="SFU210" s="1"/>
      <c r="SFV210" s="1"/>
      <c r="SFW210" s="1"/>
      <c r="SFX210" s="1"/>
      <c r="SFY210" s="1"/>
      <c r="SFZ210" s="1"/>
      <c r="SGA210" s="1"/>
      <c r="SGB210" s="1"/>
      <c r="SGC210" s="1"/>
      <c r="SGD210" s="1"/>
      <c r="SGE210" s="1"/>
      <c r="SGF210" s="1"/>
      <c r="SGG210" s="1"/>
      <c r="SGH210" s="1"/>
      <c r="SGI210" s="1"/>
      <c r="SGJ210" s="1"/>
      <c r="SGK210" s="1"/>
      <c r="SGL210" s="1"/>
      <c r="SGM210" s="1"/>
      <c r="SGN210" s="1"/>
      <c r="SGO210" s="1"/>
      <c r="SGP210" s="1"/>
      <c r="SGQ210" s="1"/>
      <c r="SGR210" s="1"/>
      <c r="SGS210" s="1"/>
      <c r="SGT210" s="1"/>
      <c r="SGU210" s="1"/>
      <c r="SGV210" s="1"/>
      <c r="SGW210" s="1"/>
      <c r="SGX210" s="1"/>
      <c r="SGY210" s="1"/>
      <c r="SGZ210" s="1"/>
      <c r="SHA210" s="1"/>
      <c r="SHB210" s="1"/>
      <c r="SHC210" s="1"/>
      <c r="SHD210" s="1"/>
      <c r="SHE210" s="1"/>
      <c r="SHF210" s="1"/>
      <c r="SHG210" s="1"/>
      <c r="SHH210" s="1"/>
      <c r="SHI210" s="1"/>
      <c r="SHJ210" s="1"/>
      <c r="SHK210" s="1"/>
      <c r="SHL210" s="1"/>
      <c r="SHM210" s="1"/>
      <c r="SHN210" s="1"/>
      <c r="SHO210" s="1"/>
      <c r="SHP210" s="1"/>
      <c r="SHQ210" s="1"/>
      <c r="SHR210" s="1"/>
      <c r="SHS210" s="1"/>
      <c r="SHT210" s="1"/>
      <c r="SHU210" s="1"/>
      <c r="SHV210" s="1"/>
      <c r="SHW210" s="1"/>
      <c r="SHX210" s="1"/>
      <c r="SHY210" s="1"/>
      <c r="SHZ210" s="1"/>
      <c r="SIA210" s="1"/>
      <c r="SIB210" s="1"/>
      <c r="SIC210" s="1"/>
      <c r="SID210" s="1"/>
      <c r="SIE210" s="1"/>
      <c r="SIF210" s="1"/>
      <c r="SIG210" s="1"/>
      <c r="SIH210" s="1"/>
      <c r="SII210" s="1"/>
      <c r="SIJ210" s="1"/>
      <c r="SIK210" s="1"/>
      <c r="SIL210" s="1"/>
      <c r="SIM210" s="1"/>
      <c r="SIN210" s="1"/>
      <c r="SIO210" s="1"/>
      <c r="SIP210" s="1"/>
      <c r="SIQ210" s="1"/>
      <c r="SIR210" s="1"/>
      <c r="SIS210" s="1"/>
      <c r="SIT210" s="1"/>
      <c r="SIU210" s="1"/>
      <c r="SIV210" s="1"/>
      <c r="SIW210" s="1"/>
      <c r="SIX210" s="1"/>
      <c r="SIY210" s="1"/>
      <c r="SIZ210" s="1"/>
      <c r="SJA210" s="1"/>
      <c r="SJB210" s="1"/>
      <c r="SJC210" s="1"/>
      <c r="SJD210" s="1"/>
      <c r="SJE210" s="1"/>
      <c r="SJF210" s="1"/>
      <c r="SJG210" s="1"/>
      <c r="SJH210" s="1"/>
      <c r="SJI210" s="1"/>
      <c r="SJJ210" s="1"/>
      <c r="SJK210" s="1"/>
      <c r="SJL210" s="1"/>
      <c r="SJM210" s="1"/>
      <c r="SJN210" s="1"/>
      <c r="SJO210" s="1"/>
      <c r="SJP210" s="1"/>
      <c r="SJQ210" s="1"/>
      <c r="SJR210" s="1"/>
      <c r="SJS210" s="1"/>
      <c r="SJT210" s="1"/>
      <c r="SJU210" s="1"/>
      <c r="SJV210" s="1"/>
      <c r="SJW210" s="1"/>
      <c r="SJX210" s="1"/>
      <c r="SJY210" s="1"/>
      <c r="SJZ210" s="1"/>
      <c r="SKA210" s="1"/>
      <c r="SKB210" s="1"/>
      <c r="SKC210" s="1"/>
      <c r="SKD210" s="1"/>
      <c r="SKE210" s="1"/>
      <c r="SKF210" s="1"/>
      <c r="SKG210" s="1"/>
      <c r="SKH210" s="1"/>
      <c r="SKI210" s="1"/>
      <c r="SKJ210" s="1"/>
      <c r="SKK210" s="1"/>
      <c r="SKL210" s="1"/>
      <c r="SKM210" s="1"/>
      <c r="SKN210" s="1"/>
      <c r="SKO210" s="1"/>
      <c r="SKP210" s="1"/>
      <c r="SKQ210" s="1"/>
      <c r="SKR210" s="1"/>
      <c r="SKS210" s="1"/>
      <c r="SKT210" s="1"/>
      <c r="SKU210" s="1"/>
      <c r="SKV210" s="1"/>
      <c r="SKW210" s="1"/>
      <c r="SKX210" s="1"/>
      <c r="SKY210" s="1"/>
      <c r="SKZ210" s="1"/>
      <c r="SLA210" s="1"/>
      <c r="SLB210" s="1"/>
      <c r="SLC210" s="1"/>
      <c r="SLD210" s="1"/>
      <c r="SLE210" s="1"/>
      <c r="SLF210" s="1"/>
      <c r="SLG210" s="1"/>
      <c r="SLH210" s="1"/>
      <c r="SLI210" s="1"/>
      <c r="SLJ210" s="1"/>
      <c r="SLK210" s="1"/>
      <c r="SLL210" s="1"/>
      <c r="SLM210" s="1"/>
      <c r="SLN210" s="1"/>
      <c r="SLO210" s="1"/>
      <c r="SLP210" s="1"/>
      <c r="SLQ210" s="1"/>
      <c r="SLR210" s="1"/>
      <c r="SLS210" s="1"/>
      <c r="SLT210" s="1"/>
      <c r="SLU210" s="1"/>
      <c r="SLV210" s="1"/>
      <c r="SLW210" s="1"/>
      <c r="SLX210" s="1"/>
      <c r="SLY210" s="1"/>
      <c r="SLZ210" s="1"/>
      <c r="SMA210" s="1"/>
      <c r="SMB210" s="1"/>
      <c r="SMC210" s="1"/>
      <c r="SMD210" s="1"/>
      <c r="SME210" s="1"/>
      <c r="SMF210" s="1"/>
      <c r="SMG210" s="1"/>
      <c r="SMH210" s="1"/>
      <c r="SMI210" s="1"/>
      <c r="SMJ210" s="1"/>
      <c r="SMK210" s="1"/>
      <c r="SML210" s="1"/>
      <c r="SMM210" s="1"/>
      <c r="SMN210" s="1"/>
      <c r="SMO210" s="1"/>
      <c r="SMP210" s="1"/>
      <c r="SMQ210" s="1"/>
      <c r="SMR210" s="1"/>
      <c r="SMS210" s="1"/>
      <c r="SMT210" s="1"/>
      <c r="SMU210" s="1"/>
      <c r="SMV210" s="1"/>
      <c r="SMW210" s="1"/>
      <c r="SMX210" s="1"/>
      <c r="SMY210" s="1"/>
      <c r="SMZ210" s="1"/>
      <c r="SNA210" s="1"/>
      <c r="SNB210" s="1"/>
      <c r="SNC210" s="1"/>
      <c r="SND210" s="1"/>
      <c r="SNE210" s="1"/>
      <c r="SNF210" s="1"/>
      <c r="SNG210" s="1"/>
      <c r="SNH210" s="1"/>
      <c r="SNI210" s="1"/>
      <c r="SNJ210" s="1"/>
      <c r="SNK210" s="1"/>
      <c r="SNL210" s="1"/>
      <c r="SNM210" s="1"/>
      <c r="SNN210" s="1"/>
      <c r="SNO210" s="1"/>
      <c r="SNP210" s="1"/>
      <c r="SNQ210" s="1"/>
      <c r="SNR210" s="1"/>
      <c r="SNS210" s="1"/>
      <c r="SNT210" s="1"/>
      <c r="SNU210" s="1"/>
      <c r="SNV210" s="1"/>
      <c r="SNW210" s="1"/>
      <c r="SNX210" s="1"/>
      <c r="SNY210" s="1"/>
      <c r="SNZ210" s="1"/>
      <c r="SOA210" s="1"/>
      <c r="SOB210" s="1"/>
      <c r="SOC210" s="1"/>
      <c r="SOD210" s="1"/>
      <c r="SOE210" s="1"/>
      <c r="SOF210" s="1"/>
      <c r="SOG210" s="1"/>
      <c r="SOH210" s="1"/>
      <c r="SOI210" s="1"/>
      <c r="SOJ210" s="1"/>
      <c r="SOK210" s="1"/>
      <c r="SOL210" s="1"/>
      <c r="SOM210" s="1"/>
      <c r="SON210" s="1"/>
      <c r="SOO210" s="1"/>
      <c r="SOP210" s="1"/>
      <c r="SOQ210" s="1"/>
      <c r="SOR210" s="1"/>
      <c r="SOS210" s="1"/>
      <c r="SOT210" s="1"/>
      <c r="SOU210" s="1"/>
      <c r="SOV210" s="1"/>
      <c r="SOW210" s="1"/>
      <c r="SOX210" s="1"/>
      <c r="SOY210" s="1"/>
      <c r="SOZ210" s="1"/>
      <c r="SPA210" s="1"/>
      <c r="SPB210" s="1"/>
      <c r="SPC210" s="1"/>
      <c r="SPD210" s="1"/>
      <c r="SPE210" s="1"/>
      <c r="SPF210" s="1"/>
      <c r="SPG210" s="1"/>
      <c r="SPH210" s="1"/>
      <c r="SPI210" s="1"/>
      <c r="SPJ210" s="1"/>
      <c r="SPK210" s="1"/>
      <c r="SPL210" s="1"/>
      <c r="SPM210" s="1"/>
      <c r="SPN210" s="1"/>
      <c r="SPO210" s="1"/>
      <c r="SPP210" s="1"/>
      <c r="SPQ210" s="1"/>
      <c r="SPR210" s="1"/>
      <c r="SPS210" s="1"/>
      <c r="SPT210" s="1"/>
      <c r="SPU210" s="1"/>
      <c r="SPV210" s="1"/>
      <c r="SPW210" s="1"/>
      <c r="SPX210" s="1"/>
      <c r="SPY210" s="1"/>
      <c r="SPZ210" s="1"/>
      <c r="SQA210" s="1"/>
      <c r="SQB210" s="1"/>
      <c r="SQC210" s="1"/>
      <c r="SQD210" s="1"/>
      <c r="SQE210" s="1"/>
      <c r="SQF210" s="1"/>
      <c r="SQG210" s="1"/>
      <c r="SQH210" s="1"/>
      <c r="SQI210" s="1"/>
      <c r="SQJ210" s="1"/>
      <c r="SQK210" s="1"/>
      <c r="SQL210" s="1"/>
      <c r="SQM210" s="1"/>
      <c r="SQN210" s="1"/>
      <c r="SQO210" s="1"/>
      <c r="SQP210" s="1"/>
      <c r="SQQ210" s="1"/>
      <c r="SQR210" s="1"/>
      <c r="SQS210" s="1"/>
      <c r="SQT210" s="1"/>
      <c r="SQU210" s="1"/>
      <c r="SQV210" s="1"/>
      <c r="SQW210" s="1"/>
      <c r="SQX210" s="1"/>
      <c r="SQY210" s="1"/>
      <c r="SQZ210" s="1"/>
      <c r="SRA210" s="1"/>
      <c r="SRB210" s="1"/>
      <c r="SRC210" s="1"/>
      <c r="SRD210" s="1"/>
      <c r="SRE210" s="1"/>
      <c r="SRF210" s="1"/>
      <c r="SRG210" s="1"/>
      <c r="SRH210" s="1"/>
      <c r="SRI210" s="1"/>
      <c r="SRJ210" s="1"/>
      <c r="SRK210" s="1"/>
      <c r="SRL210" s="1"/>
      <c r="SRM210" s="1"/>
      <c r="SRN210" s="1"/>
      <c r="SRO210" s="1"/>
      <c r="SRP210" s="1"/>
      <c r="SRQ210" s="1"/>
      <c r="SRR210" s="1"/>
      <c r="SRS210" s="1"/>
      <c r="SRT210" s="1"/>
      <c r="SRU210" s="1"/>
      <c r="SRV210" s="1"/>
      <c r="SRW210" s="1"/>
      <c r="SRX210" s="1"/>
      <c r="SRY210" s="1"/>
      <c r="SRZ210" s="1"/>
      <c r="SSA210" s="1"/>
      <c r="SSB210" s="1"/>
      <c r="SSC210" s="1"/>
      <c r="SSD210" s="1"/>
      <c r="SSE210" s="1"/>
      <c r="SSF210" s="1"/>
      <c r="SSG210" s="1"/>
      <c r="SSH210" s="1"/>
      <c r="SSI210" s="1"/>
      <c r="SSJ210" s="1"/>
      <c r="SSK210" s="1"/>
      <c r="SSL210" s="1"/>
      <c r="SSM210" s="1"/>
      <c r="SSN210" s="1"/>
      <c r="SSO210" s="1"/>
      <c r="SSP210" s="1"/>
      <c r="SSQ210" s="1"/>
      <c r="SSR210" s="1"/>
      <c r="SSS210" s="1"/>
      <c r="SST210" s="1"/>
      <c r="SSU210" s="1"/>
      <c r="SSV210" s="1"/>
      <c r="SSW210" s="1"/>
      <c r="SSX210" s="1"/>
      <c r="SSY210" s="1"/>
      <c r="SSZ210" s="1"/>
      <c r="STA210" s="1"/>
      <c r="STB210" s="1"/>
      <c r="STC210" s="1"/>
      <c r="STD210" s="1"/>
      <c r="STE210" s="1"/>
      <c r="STF210" s="1"/>
      <c r="STG210" s="1"/>
      <c r="STH210" s="1"/>
      <c r="STI210" s="1"/>
      <c r="STJ210" s="1"/>
      <c r="STK210" s="1"/>
      <c r="STL210" s="1"/>
      <c r="STM210" s="1"/>
      <c r="STN210" s="1"/>
      <c r="STO210" s="1"/>
      <c r="STP210" s="1"/>
      <c r="STQ210" s="1"/>
      <c r="STR210" s="1"/>
      <c r="STS210" s="1"/>
      <c r="STT210" s="1"/>
      <c r="STU210" s="1"/>
      <c r="STV210" s="1"/>
      <c r="STW210" s="1"/>
      <c r="STX210" s="1"/>
      <c r="STY210" s="1"/>
      <c r="STZ210" s="1"/>
      <c r="SUA210" s="1"/>
      <c r="SUB210" s="1"/>
      <c r="SUC210" s="1"/>
      <c r="SUD210" s="1"/>
      <c r="SUE210" s="1"/>
      <c r="SUF210" s="1"/>
      <c r="SUG210" s="1"/>
      <c r="SUH210" s="1"/>
      <c r="SUI210" s="1"/>
      <c r="SUJ210" s="1"/>
      <c r="SUK210" s="1"/>
      <c r="SUL210" s="1"/>
      <c r="SUM210" s="1"/>
      <c r="SUN210" s="1"/>
      <c r="SUO210" s="1"/>
      <c r="SUP210" s="1"/>
      <c r="SUQ210" s="1"/>
      <c r="SUR210" s="1"/>
      <c r="SUS210" s="1"/>
      <c r="SUT210" s="1"/>
      <c r="SUU210" s="1"/>
      <c r="SUV210" s="1"/>
      <c r="SUW210" s="1"/>
      <c r="SUX210" s="1"/>
      <c r="SUY210" s="1"/>
      <c r="SUZ210" s="1"/>
      <c r="SVA210" s="1"/>
      <c r="SVB210" s="1"/>
      <c r="SVC210" s="1"/>
      <c r="SVD210" s="1"/>
      <c r="SVE210" s="1"/>
      <c r="SVF210" s="1"/>
      <c r="SVG210" s="1"/>
      <c r="SVH210" s="1"/>
      <c r="SVI210" s="1"/>
      <c r="SVJ210" s="1"/>
      <c r="SVK210" s="1"/>
      <c r="SVL210" s="1"/>
      <c r="SVM210" s="1"/>
      <c r="SVN210" s="1"/>
      <c r="SVO210" s="1"/>
      <c r="SVP210" s="1"/>
      <c r="SVQ210" s="1"/>
      <c r="SVR210" s="1"/>
      <c r="SVS210" s="1"/>
      <c r="SVT210" s="1"/>
      <c r="SVU210" s="1"/>
      <c r="SVV210" s="1"/>
      <c r="SVW210" s="1"/>
      <c r="SVX210" s="1"/>
      <c r="SVY210" s="1"/>
      <c r="SVZ210" s="1"/>
      <c r="SWA210" s="1"/>
      <c r="SWB210" s="1"/>
      <c r="SWC210" s="1"/>
      <c r="SWD210" s="1"/>
      <c r="SWE210" s="1"/>
      <c r="SWF210" s="1"/>
      <c r="SWG210" s="1"/>
      <c r="SWH210" s="1"/>
      <c r="SWI210" s="1"/>
      <c r="SWJ210" s="1"/>
      <c r="SWK210" s="1"/>
      <c r="SWL210" s="1"/>
      <c r="SWM210" s="1"/>
      <c r="SWN210" s="1"/>
      <c r="SWO210" s="1"/>
      <c r="SWP210" s="1"/>
      <c r="SWQ210" s="1"/>
      <c r="SWR210" s="1"/>
      <c r="SWS210" s="1"/>
      <c r="SWT210" s="1"/>
      <c r="SWU210" s="1"/>
      <c r="SWV210" s="1"/>
      <c r="SWW210" s="1"/>
      <c r="SWX210" s="1"/>
      <c r="SWY210" s="1"/>
      <c r="SWZ210" s="1"/>
      <c r="SXA210" s="1"/>
      <c r="SXB210" s="1"/>
      <c r="SXC210" s="1"/>
      <c r="SXD210" s="1"/>
      <c r="SXE210" s="1"/>
      <c r="SXF210" s="1"/>
      <c r="SXG210" s="1"/>
      <c r="SXH210" s="1"/>
      <c r="SXI210" s="1"/>
      <c r="SXJ210" s="1"/>
      <c r="SXK210" s="1"/>
      <c r="SXL210" s="1"/>
      <c r="SXM210" s="1"/>
      <c r="SXN210" s="1"/>
      <c r="SXO210" s="1"/>
      <c r="SXP210" s="1"/>
      <c r="SXQ210" s="1"/>
      <c r="SXR210" s="1"/>
      <c r="SXS210" s="1"/>
      <c r="SXT210" s="1"/>
      <c r="SXU210" s="1"/>
      <c r="SXV210" s="1"/>
      <c r="SXW210" s="1"/>
      <c r="SXX210" s="1"/>
      <c r="SXY210" s="1"/>
      <c r="SXZ210" s="1"/>
      <c r="SYA210" s="1"/>
      <c r="SYB210" s="1"/>
      <c r="SYC210" s="1"/>
      <c r="SYD210" s="1"/>
      <c r="SYE210" s="1"/>
      <c r="SYF210" s="1"/>
      <c r="SYG210" s="1"/>
      <c r="SYH210" s="1"/>
      <c r="SYI210" s="1"/>
      <c r="SYJ210" s="1"/>
      <c r="SYK210" s="1"/>
      <c r="SYL210" s="1"/>
      <c r="SYM210" s="1"/>
      <c r="SYN210" s="1"/>
      <c r="SYO210" s="1"/>
      <c r="SYP210" s="1"/>
      <c r="SYQ210" s="1"/>
      <c r="SYR210" s="1"/>
      <c r="SYS210" s="1"/>
      <c r="SYT210" s="1"/>
      <c r="SYU210" s="1"/>
      <c r="SYV210" s="1"/>
      <c r="SYW210" s="1"/>
      <c r="SYX210" s="1"/>
      <c r="SYY210" s="1"/>
      <c r="SYZ210" s="1"/>
      <c r="SZA210" s="1"/>
      <c r="SZB210" s="1"/>
      <c r="SZC210" s="1"/>
      <c r="SZD210" s="1"/>
      <c r="SZE210" s="1"/>
      <c r="SZF210" s="1"/>
      <c r="SZG210" s="1"/>
      <c r="SZH210" s="1"/>
      <c r="SZI210" s="1"/>
      <c r="SZJ210" s="1"/>
      <c r="SZK210" s="1"/>
      <c r="SZL210" s="1"/>
      <c r="SZM210" s="1"/>
      <c r="SZN210" s="1"/>
      <c r="SZO210" s="1"/>
      <c r="SZP210" s="1"/>
      <c r="SZQ210" s="1"/>
      <c r="SZR210" s="1"/>
      <c r="SZS210" s="1"/>
      <c r="SZT210" s="1"/>
      <c r="SZU210" s="1"/>
      <c r="SZV210" s="1"/>
      <c r="SZW210" s="1"/>
      <c r="SZX210" s="1"/>
      <c r="SZY210" s="1"/>
      <c r="SZZ210" s="1"/>
      <c r="TAA210" s="1"/>
      <c r="TAB210" s="1"/>
      <c r="TAC210" s="1"/>
      <c r="TAD210" s="1"/>
      <c r="TAE210" s="1"/>
      <c r="TAF210" s="1"/>
      <c r="TAG210" s="1"/>
      <c r="TAH210" s="1"/>
      <c r="TAI210" s="1"/>
      <c r="TAJ210" s="1"/>
      <c r="TAK210" s="1"/>
      <c r="TAL210" s="1"/>
      <c r="TAM210" s="1"/>
      <c r="TAN210" s="1"/>
      <c r="TAO210" s="1"/>
      <c r="TAP210" s="1"/>
      <c r="TAQ210" s="1"/>
      <c r="TAR210" s="1"/>
      <c r="TAS210" s="1"/>
      <c r="TAT210" s="1"/>
      <c r="TAU210" s="1"/>
      <c r="TAV210" s="1"/>
      <c r="TAW210" s="1"/>
      <c r="TAX210" s="1"/>
      <c r="TAY210" s="1"/>
      <c r="TAZ210" s="1"/>
      <c r="TBA210" s="1"/>
      <c r="TBB210" s="1"/>
      <c r="TBC210" s="1"/>
      <c r="TBD210" s="1"/>
      <c r="TBE210" s="1"/>
      <c r="TBF210" s="1"/>
      <c r="TBG210" s="1"/>
      <c r="TBH210" s="1"/>
      <c r="TBI210" s="1"/>
      <c r="TBJ210" s="1"/>
      <c r="TBK210" s="1"/>
      <c r="TBL210" s="1"/>
      <c r="TBM210" s="1"/>
      <c r="TBN210" s="1"/>
      <c r="TBO210" s="1"/>
      <c r="TBP210" s="1"/>
      <c r="TBQ210" s="1"/>
      <c r="TBR210" s="1"/>
      <c r="TBS210" s="1"/>
      <c r="TBT210" s="1"/>
      <c r="TBU210" s="1"/>
      <c r="TBV210" s="1"/>
      <c r="TBW210" s="1"/>
      <c r="TBX210" s="1"/>
      <c r="TBY210" s="1"/>
      <c r="TBZ210" s="1"/>
      <c r="TCA210" s="1"/>
      <c r="TCB210" s="1"/>
      <c r="TCC210" s="1"/>
      <c r="TCD210" s="1"/>
      <c r="TCE210" s="1"/>
      <c r="TCF210" s="1"/>
      <c r="TCG210" s="1"/>
      <c r="TCH210" s="1"/>
      <c r="TCI210" s="1"/>
      <c r="TCJ210" s="1"/>
      <c r="TCK210" s="1"/>
      <c r="TCL210" s="1"/>
      <c r="TCM210" s="1"/>
      <c r="TCN210" s="1"/>
      <c r="TCO210" s="1"/>
      <c r="TCP210" s="1"/>
      <c r="TCQ210" s="1"/>
      <c r="TCR210" s="1"/>
      <c r="TCS210" s="1"/>
      <c r="TCT210" s="1"/>
      <c r="TCU210" s="1"/>
      <c r="TCV210" s="1"/>
      <c r="TCW210" s="1"/>
      <c r="TCX210" s="1"/>
      <c r="TCY210" s="1"/>
      <c r="TCZ210" s="1"/>
      <c r="TDA210" s="1"/>
      <c r="TDB210" s="1"/>
      <c r="TDC210" s="1"/>
      <c r="TDD210" s="1"/>
      <c r="TDE210" s="1"/>
      <c r="TDF210" s="1"/>
      <c r="TDG210" s="1"/>
      <c r="TDH210" s="1"/>
      <c r="TDI210" s="1"/>
      <c r="TDJ210" s="1"/>
      <c r="TDK210" s="1"/>
      <c r="TDL210" s="1"/>
      <c r="TDM210" s="1"/>
      <c r="TDN210" s="1"/>
      <c r="TDO210" s="1"/>
      <c r="TDP210" s="1"/>
      <c r="TDQ210" s="1"/>
      <c r="TDR210" s="1"/>
      <c r="TDS210" s="1"/>
      <c r="TDT210" s="1"/>
      <c r="TDU210" s="1"/>
      <c r="TDV210" s="1"/>
      <c r="TDW210" s="1"/>
      <c r="TDX210" s="1"/>
      <c r="TDY210" s="1"/>
      <c r="TDZ210" s="1"/>
      <c r="TEA210" s="1"/>
      <c r="TEB210" s="1"/>
      <c r="TEC210" s="1"/>
      <c r="TED210" s="1"/>
      <c r="TEE210" s="1"/>
      <c r="TEF210" s="1"/>
      <c r="TEG210" s="1"/>
      <c r="TEH210" s="1"/>
      <c r="TEI210" s="1"/>
      <c r="TEJ210" s="1"/>
      <c r="TEK210" s="1"/>
      <c r="TEL210" s="1"/>
      <c r="TEM210" s="1"/>
      <c r="TEN210" s="1"/>
      <c r="TEO210" s="1"/>
      <c r="TEP210" s="1"/>
      <c r="TEQ210" s="1"/>
      <c r="TER210" s="1"/>
      <c r="TES210" s="1"/>
      <c r="TET210" s="1"/>
      <c r="TEU210" s="1"/>
      <c r="TEV210" s="1"/>
      <c r="TEW210" s="1"/>
      <c r="TEX210" s="1"/>
      <c r="TEY210" s="1"/>
      <c r="TEZ210" s="1"/>
      <c r="TFA210" s="1"/>
      <c r="TFB210" s="1"/>
      <c r="TFC210" s="1"/>
      <c r="TFD210" s="1"/>
      <c r="TFE210" s="1"/>
      <c r="TFF210" s="1"/>
      <c r="TFG210" s="1"/>
      <c r="TFH210" s="1"/>
      <c r="TFI210" s="1"/>
      <c r="TFJ210" s="1"/>
      <c r="TFK210" s="1"/>
      <c r="TFL210" s="1"/>
      <c r="TFM210" s="1"/>
      <c r="TFN210" s="1"/>
      <c r="TFO210" s="1"/>
      <c r="TFP210" s="1"/>
      <c r="TFQ210" s="1"/>
      <c r="TFR210" s="1"/>
      <c r="TFS210" s="1"/>
      <c r="TFT210" s="1"/>
      <c r="TFU210" s="1"/>
      <c r="TFV210" s="1"/>
      <c r="TFW210" s="1"/>
      <c r="TFX210" s="1"/>
      <c r="TFY210" s="1"/>
      <c r="TFZ210" s="1"/>
      <c r="TGA210" s="1"/>
      <c r="TGB210" s="1"/>
      <c r="TGC210" s="1"/>
      <c r="TGD210" s="1"/>
      <c r="TGE210" s="1"/>
      <c r="TGF210" s="1"/>
      <c r="TGG210" s="1"/>
      <c r="TGH210" s="1"/>
      <c r="TGI210" s="1"/>
      <c r="TGJ210" s="1"/>
      <c r="TGK210" s="1"/>
      <c r="TGL210" s="1"/>
      <c r="TGM210" s="1"/>
      <c r="TGN210" s="1"/>
      <c r="TGO210" s="1"/>
      <c r="TGP210" s="1"/>
      <c r="TGQ210" s="1"/>
      <c r="TGR210" s="1"/>
      <c r="TGS210" s="1"/>
      <c r="TGT210" s="1"/>
      <c r="TGU210" s="1"/>
      <c r="TGV210" s="1"/>
      <c r="TGW210" s="1"/>
      <c r="TGX210" s="1"/>
      <c r="TGY210" s="1"/>
      <c r="TGZ210" s="1"/>
      <c r="THA210" s="1"/>
      <c r="THB210" s="1"/>
      <c r="THC210" s="1"/>
      <c r="THD210" s="1"/>
      <c r="THE210" s="1"/>
      <c r="THF210" s="1"/>
      <c r="THG210" s="1"/>
      <c r="THH210" s="1"/>
      <c r="THI210" s="1"/>
      <c r="THJ210" s="1"/>
      <c r="THK210" s="1"/>
      <c r="THL210" s="1"/>
      <c r="THM210" s="1"/>
      <c r="THN210" s="1"/>
      <c r="THO210" s="1"/>
      <c r="THP210" s="1"/>
      <c r="THQ210" s="1"/>
      <c r="THR210" s="1"/>
      <c r="THS210" s="1"/>
      <c r="THT210" s="1"/>
      <c r="THU210" s="1"/>
      <c r="THV210" s="1"/>
      <c r="THW210" s="1"/>
      <c r="THX210" s="1"/>
      <c r="THY210" s="1"/>
      <c r="THZ210" s="1"/>
      <c r="TIA210" s="1"/>
      <c r="TIB210" s="1"/>
      <c r="TIC210" s="1"/>
      <c r="TID210" s="1"/>
      <c r="TIE210" s="1"/>
      <c r="TIF210" s="1"/>
      <c r="TIG210" s="1"/>
      <c r="TIH210" s="1"/>
      <c r="TII210" s="1"/>
      <c r="TIJ210" s="1"/>
      <c r="TIK210" s="1"/>
      <c r="TIL210" s="1"/>
      <c r="TIM210" s="1"/>
      <c r="TIN210" s="1"/>
      <c r="TIO210" s="1"/>
      <c r="TIP210" s="1"/>
      <c r="TIQ210" s="1"/>
      <c r="TIR210" s="1"/>
      <c r="TIS210" s="1"/>
      <c r="TIT210" s="1"/>
      <c r="TIU210" s="1"/>
      <c r="TIV210" s="1"/>
      <c r="TIW210" s="1"/>
      <c r="TIX210" s="1"/>
      <c r="TIY210" s="1"/>
      <c r="TIZ210" s="1"/>
      <c r="TJA210" s="1"/>
      <c r="TJB210" s="1"/>
      <c r="TJC210" s="1"/>
      <c r="TJD210" s="1"/>
      <c r="TJE210" s="1"/>
      <c r="TJF210" s="1"/>
      <c r="TJG210" s="1"/>
      <c r="TJH210" s="1"/>
      <c r="TJI210" s="1"/>
      <c r="TJJ210" s="1"/>
      <c r="TJK210" s="1"/>
      <c r="TJL210" s="1"/>
      <c r="TJM210" s="1"/>
      <c r="TJN210" s="1"/>
      <c r="TJO210" s="1"/>
      <c r="TJP210" s="1"/>
      <c r="TJQ210" s="1"/>
      <c r="TJR210" s="1"/>
      <c r="TJS210" s="1"/>
      <c r="TJT210" s="1"/>
      <c r="TJU210" s="1"/>
      <c r="TJV210" s="1"/>
      <c r="TJW210" s="1"/>
      <c r="TJX210" s="1"/>
      <c r="TJY210" s="1"/>
      <c r="TJZ210" s="1"/>
      <c r="TKA210" s="1"/>
      <c r="TKB210" s="1"/>
      <c r="TKC210" s="1"/>
      <c r="TKD210" s="1"/>
      <c r="TKE210" s="1"/>
      <c r="TKF210" s="1"/>
      <c r="TKG210" s="1"/>
      <c r="TKH210" s="1"/>
      <c r="TKI210" s="1"/>
      <c r="TKJ210" s="1"/>
      <c r="TKK210" s="1"/>
      <c r="TKL210" s="1"/>
      <c r="TKM210" s="1"/>
      <c r="TKN210" s="1"/>
      <c r="TKO210" s="1"/>
      <c r="TKP210" s="1"/>
      <c r="TKQ210" s="1"/>
      <c r="TKR210" s="1"/>
      <c r="TKS210" s="1"/>
      <c r="TKT210" s="1"/>
      <c r="TKU210" s="1"/>
      <c r="TKV210" s="1"/>
      <c r="TKW210" s="1"/>
      <c r="TKX210" s="1"/>
      <c r="TKY210" s="1"/>
      <c r="TKZ210" s="1"/>
      <c r="TLA210" s="1"/>
      <c r="TLB210" s="1"/>
      <c r="TLC210" s="1"/>
      <c r="TLD210" s="1"/>
      <c r="TLE210" s="1"/>
      <c r="TLF210" s="1"/>
      <c r="TLG210" s="1"/>
      <c r="TLH210" s="1"/>
      <c r="TLI210" s="1"/>
      <c r="TLJ210" s="1"/>
      <c r="TLK210" s="1"/>
      <c r="TLL210" s="1"/>
      <c r="TLM210" s="1"/>
      <c r="TLN210" s="1"/>
      <c r="TLO210" s="1"/>
      <c r="TLP210" s="1"/>
      <c r="TLQ210" s="1"/>
      <c r="TLR210" s="1"/>
      <c r="TLS210" s="1"/>
      <c r="TLT210" s="1"/>
      <c r="TLU210" s="1"/>
      <c r="TLV210" s="1"/>
      <c r="TLW210" s="1"/>
      <c r="TLX210" s="1"/>
      <c r="TLY210" s="1"/>
      <c r="TLZ210" s="1"/>
      <c r="TMA210" s="1"/>
      <c r="TMB210" s="1"/>
      <c r="TMC210" s="1"/>
      <c r="TMD210" s="1"/>
      <c r="TME210" s="1"/>
      <c r="TMF210" s="1"/>
      <c r="TMG210" s="1"/>
      <c r="TMH210" s="1"/>
      <c r="TMI210" s="1"/>
      <c r="TMJ210" s="1"/>
      <c r="TMK210" s="1"/>
      <c r="TML210" s="1"/>
      <c r="TMM210" s="1"/>
      <c r="TMN210" s="1"/>
      <c r="TMO210" s="1"/>
      <c r="TMP210" s="1"/>
      <c r="TMQ210" s="1"/>
      <c r="TMR210" s="1"/>
      <c r="TMS210" s="1"/>
      <c r="TMT210" s="1"/>
      <c r="TMU210" s="1"/>
      <c r="TMV210" s="1"/>
      <c r="TMW210" s="1"/>
      <c r="TMX210" s="1"/>
      <c r="TMY210" s="1"/>
      <c r="TMZ210" s="1"/>
      <c r="TNA210" s="1"/>
      <c r="TNB210" s="1"/>
      <c r="TNC210" s="1"/>
      <c r="TND210" s="1"/>
      <c r="TNE210" s="1"/>
      <c r="TNF210" s="1"/>
      <c r="TNG210" s="1"/>
      <c r="TNH210" s="1"/>
      <c r="TNI210" s="1"/>
      <c r="TNJ210" s="1"/>
      <c r="TNK210" s="1"/>
      <c r="TNL210" s="1"/>
      <c r="TNM210" s="1"/>
      <c r="TNN210" s="1"/>
      <c r="TNO210" s="1"/>
      <c r="TNP210" s="1"/>
      <c r="TNQ210" s="1"/>
      <c r="TNR210" s="1"/>
      <c r="TNS210" s="1"/>
      <c r="TNT210" s="1"/>
      <c r="TNU210" s="1"/>
      <c r="TNV210" s="1"/>
      <c r="TNW210" s="1"/>
      <c r="TNX210" s="1"/>
      <c r="TNY210" s="1"/>
      <c r="TNZ210" s="1"/>
      <c r="TOA210" s="1"/>
      <c r="TOB210" s="1"/>
      <c r="TOC210" s="1"/>
      <c r="TOD210" s="1"/>
      <c r="TOE210" s="1"/>
      <c r="TOF210" s="1"/>
      <c r="TOG210" s="1"/>
      <c r="TOH210" s="1"/>
      <c r="TOI210" s="1"/>
      <c r="TOJ210" s="1"/>
      <c r="TOK210" s="1"/>
      <c r="TOL210" s="1"/>
      <c r="TOM210" s="1"/>
      <c r="TON210" s="1"/>
      <c r="TOO210" s="1"/>
      <c r="TOP210" s="1"/>
      <c r="TOQ210" s="1"/>
      <c r="TOR210" s="1"/>
      <c r="TOS210" s="1"/>
      <c r="TOT210" s="1"/>
      <c r="TOU210" s="1"/>
      <c r="TOV210" s="1"/>
      <c r="TOW210" s="1"/>
      <c r="TOX210" s="1"/>
      <c r="TOY210" s="1"/>
      <c r="TOZ210" s="1"/>
      <c r="TPA210" s="1"/>
      <c r="TPB210" s="1"/>
      <c r="TPC210" s="1"/>
      <c r="TPD210" s="1"/>
      <c r="TPE210" s="1"/>
      <c r="TPF210" s="1"/>
      <c r="TPG210" s="1"/>
      <c r="TPH210" s="1"/>
      <c r="TPI210" s="1"/>
      <c r="TPJ210" s="1"/>
      <c r="TPK210" s="1"/>
      <c r="TPL210" s="1"/>
      <c r="TPM210" s="1"/>
      <c r="TPN210" s="1"/>
      <c r="TPO210" s="1"/>
      <c r="TPP210" s="1"/>
      <c r="TPQ210" s="1"/>
      <c r="TPR210" s="1"/>
      <c r="TPS210" s="1"/>
      <c r="TPT210" s="1"/>
      <c r="TPU210" s="1"/>
      <c r="TPV210" s="1"/>
      <c r="TPW210" s="1"/>
      <c r="TPX210" s="1"/>
      <c r="TPY210" s="1"/>
      <c r="TPZ210" s="1"/>
      <c r="TQA210" s="1"/>
      <c r="TQB210" s="1"/>
      <c r="TQC210" s="1"/>
      <c r="TQD210" s="1"/>
      <c r="TQE210" s="1"/>
      <c r="TQF210" s="1"/>
      <c r="TQG210" s="1"/>
      <c r="TQH210" s="1"/>
      <c r="TQI210" s="1"/>
      <c r="TQJ210" s="1"/>
      <c r="TQK210" s="1"/>
      <c r="TQL210" s="1"/>
      <c r="TQM210" s="1"/>
      <c r="TQN210" s="1"/>
      <c r="TQO210" s="1"/>
      <c r="TQP210" s="1"/>
      <c r="TQQ210" s="1"/>
      <c r="TQR210" s="1"/>
      <c r="TQS210" s="1"/>
      <c r="TQT210" s="1"/>
      <c r="TQU210" s="1"/>
      <c r="TQV210" s="1"/>
      <c r="TQW210" s="1"/>
      <c r="TQX210" s="1"/>
      <c r="TQY210" s="1"/>
      <c r="TQZ210" s="1"/>
      <c r="TRA210" s="1"/>
      <c r="TRB210" s="1"/>
      <c r="TRC210" s="1"/>
      <c r="TRD210" s="1"/>
      <c r="TRE210" s="1"/>
      <c r="TRF210" s="1"/>
      <c r="TRG210" s="1"/>
      <c r="TRH210" s="1"/>
      <c r="TRI210" s="1"/>
      <c r="TRJ210" s="1"/>
      <c r="TRK210" s="1"/>
      <c r="TRL210" s="1"/>
      <c r="TRM210" s="1"/>
      <c r="TRN210" s="1"/>
      <c r="TRO210" s="1"/>
      <c r="TRP210" s="1"/>
      <c r="TRQ210" s="1"/>
      <c r="TRR210" s="1"/>
      <c r="TRS210" s="1"/>
      <c r="TRT210" s="1"/>
      <c r="TRU210" s="1"/>
      <c r="TRV210" s="1"/>
      <c r="TRW210" s="1"/>
      <c r="TRX210" s="1"/>
      <c r="TRY210" s="1"/>
      <c r="TRZ210" s="1"/>
      <c r="TSA210" s="1"/>
      <c r="TSB210" s="1"/>
      <c r="TSC210" s="1"/>
      <c r="TSD210" s="1"/>
      <c r="TSE210" s="1"/>
      <c r="TSF210" s="1"/>
      <c r="TSG210" s="1"/>
      <c r="TSH210" s="1"/>
      <c r="TSI210" s="1"/>
      <c r="TSJ210" s="1"/>
      <c r="TSK210" s="1"/>
      <c r="TSL210" s="1"/>
      <c r="TSM210" s="1"/>
      <c r="TSN210" s="1"/>
      <c r="TSO210" s="1"/>
      <c r="TSP210" s="1"/>
      <c r="TSQ210" s="1"/>
      <c r="TSR210" s="1"/>
      <c r="TSS210" s="1"/>
      <c r="TST210" s="1"/>
      <c r="TSU210" s="1"/>
      <c r="TSV210" s="1"/>
      <c r="TSW210" s="1"/>
      <c r="TSX210" s="1"/>
      <c r="TSY210" s="1"/>
      <c r="TSZ210" s="1"/>
      <c r="TTA210" s="1"/>
      <c r="TTB210" s="1"/>
      <c r="TTC210" s="1"/>
      <c r="TTD210" s="1"/>
      <c r="TTE210" s="1"/>
      <c r="TTF210" s="1"/>
      <c r="TTG210" s="1"/>
      <c r="TTH210" s="1"/>
      <c r="TTI210" s="1"/>
      <c r="TTJ210" s="1"/>
      <c r="TTK210" s="1"/>
      <c r="TTL210" s="1"/>
      <c r="TTM210" s="1"/>
      <c r="TTN210" s="1"/>
      <c r="TTO210" s="1"/>
      <c r="TTP210" s="1"/>
      <c r="TTQ210" s="1"/>
      <c r="TTR210" s="1"/>
      <c r="TTS210" s="1"/>
      <c r="TTT210" s="1"/>
      <c r="TTU210" s="1"/>
      <c r="TTV210" s="1"/>
      <c r="TTW210" s="1"/>
      <c r="TTX210" s="1"/>
      <c r="TTY210" s="1"/>
      <c r="TTZ210" s="1"/>
      <c r="TUA210" s="1"/>
      <c r="TUB210" s="1"/>
      <c r="TUC210" s="1"/>
      <c r="TUD210" s="1"/>
      <c r="TUE210" s="1"/>
      <c r="TUF210" s="1"/>
      <c r="TUG210" s="1"/>
      <c r="TUH210" s="1"/>
      <c r="TUI210" s="1"/>
      <c r="TUJ210" s="1"/>
      <c r="TUK210" s="1"/>
      <c r="TUL210" s="1"/>
      <c r="TUM210" s="1"/>
      <c r="TUN210" s="1"/>
      <c r="TUO210" s="1"/>
      <c r="TUP210" s="1"/>
      <c r="TUQ210" s="1"/>
      <c r="TUR210" s="1"/>
      <c r="TUS210" s="1"/>
      <c r="TUT210" s="1"/>
      <c r="TUU210" s="1"/>
      <c r="TUV210" s="1"/>
      <c r="TUW210" s="1"/>
      <c r="TUX210" s="1"/>
      <c r="TUY210" s="1"/>
      <c r="TUZ210" s="1"/>
      <c r="TVA210" s="1"/>
      <c r="TVB210" s="1"/>
      <c r="TVC210" s="1"/>
      <c r="TVD210" s="1"/>
      <c r="TVE210" s="1"/>
      <c r="TVF210" s="1"/>
      <c r="TVG210" s="1"/>
      <c r="TVH210" s="1"/>
      <c r="TVI210" s="1"/>
      <c r="TVJ210" s="1"/>
      <c r="TVK210" s="1"/>
      <c r="TVL210" s="1"/>
      <c r="TVM210" s="1"/>
      <c r="TVN210" s="1"/>
      <c r="TVO210" s="1"/>
      <c r="TVP210" s="1"/>
      <c r="TVQ210" s="1"/>
      <c r="TVR210" s="1"/>
      <c r="TVS210" s="1"/>
      <c r="TVT210" s="1"/>
      <c r="TVU210" s="1"/>
      <c r="TVV210" s="1"/>
      <c r="TVW210" s="1"/>
      <c r="TVX210" s="1"/>
      <c r="TVY210" s="1"/>
      <c r="TVZ210" s="1"/>
      <c r="TWA210" s="1"/>
      <c r="TWB210" s="1"/>
      <c r="TWC210" s="1"/>
      <c r="TWD210" s="1"/>
      <c r="TWE210" s="1"/>
      <c r="TWF210" s="1"/>
      <c r="TWG210" s="1"/>
      <c r="TWH210" s="1"/>
      <c r="TWI210" s="1"/>
      <c r="TWJ210" s="1"/>
      <c r="TWK210" s="1"/>
      <c r="TWL210" s="1"/>
      <c r="TWM210" s="1"/>
      <c r="TWN210" s="1"/>
      <c r="TWO210" s="1"/>
      <c r="TWP210" s="1"/>
      <c r="TWQ210" s="1"/>
      <c r="TWR210" s="1"/>
      <c r="TWS210" s="1"/>
      <c r="TWT210" s="1"/>
      <c r="TWU210" s="1"/>
      <c r="TWV210" s="1"/>
      <c r="TWW210" s="1"/>
      <c r="TWX210" s="1"/>
      <c r="TWY210" s="1"/>
      <c r="TWZ210" s="1"/>
      <c r="TXA210" s="1"/>
      <c r="TXB210" s="1"/>
      <c r="TXC210" s="1"/>
      <c r="TXD210" s="1"/>
      <c r="TXE210" s="1"/>
      <c r="TXF210" s="1"/>
      <c r="TXG210" s="1"/>
      <c r="TXH210" s="1"/>
      <c r="TXI210" s="1"/>
      <c r="TXJ210" s="1"/>
      <c r="TXK210" s="1"/>
      <c r="TXL210" s="1"/>
      <c r="TXM210" s="1"/>
      <c r="TXN210" s="1"/>
      <c r="TXO210" s="1"/>
      <c r="TXP210" s="1"/>
      <c r="TXQ210" s="1"/>
      <c r="TXR210" s="1"/>
      <c r="TXS210" s="1"/>
      <c r="TXT210" s="1"/>
      <c r="TXU210" s="1"/>
      <c r="TXV210" s="1"/>
      <c r="TXW210" s="1"/>
      <c r="TXX210" s="1"/>
      <c r="TXY210" s="1"/>
      <c r="TXZ210" s="1"/>
      <c r="TYA210" s="1"/>
      <c r="TYB210" s="1"/>
      <c r="TYC210" s="1"/>
      <c r="TYD210" s="1"/>
      <c r="TYE210" s="1"/>
      <c r="TYF210" s="1"/>
      <c r="TYG210" s="1"/>
      <c r="TYH210" s="1"/>
      <c r="TYI210" s="1"/>
      <c r="TYJ210" s="1"/>
      <c r="TYK210" s="1"/>
      <c r="TYL210" s="1"/>
      <c r="TYM210" s="1"/>
      <c r="TYN210" s="1"/>
      <c r="TYO210" s="1"/>
      <c r="TYP210" s="1"/>
      <c r="TYQ210" s="1"/>
      <c r="TYR210" s="1"/>
      <c r="TYS210" s="1"/>
      <c r="TYT210" s="1"/>
      <c r="TYU210" s="1"/>
      <c r="TYV210" s="1"/>
      <c r="TYW210" s="1"/>
      <c r="TYX210" s="1"/>
      <c r="TYY210" s="1"/>
      <c r="TYZ210" s="1"/>
      <c r="TZA210" s="1"/>
      <c r="TZB210" s="1"/>
      <c r="TZC210" s="1"/>
      <c r="TZD210" s="1"/>
      <c r="TZE210" s="1"/>
      <c r="TZF210" s="1"/>
      <c r="TZG210" s="1"/>
      <c r="TZH210" s="1"/>
      <c r="TZI210" s="1"/>
      <c r="TZJ210" s="1"/>
      <c r="TZK210" s="1"/>
      <c r="TZL210" s="1"/>
      <c r="TZM210" s="1"/>
      <c r="TZN210" s="1"/>
      <c r="TZO210" s="1"/>
      <c r="TZP210" s="1"/>
      <c r="TZQ210" s="1"/>
      <c r="TZR210" s="1"/>
      <c r="TZS210" s="1"/>
      <c r="TZT210" s="1"/>
      <c r="TZU210" s="1"/>
      <c r="TZV210" s="1"/>
      <c r="TZW210" s="1"/>
      <c r="TZX210" s="1"/>
      <c r="TZY210" s="1"/>
      <c r="TZZ210" s="1"/>
      <c r="UAA210" s="1"/>
      <c r="UAB210" s="1"/>
      <c r="UAC210" s="1"/>
      <c r="UAD210" s="1"/>
      <c r="UAE210" s="1"/>
      <c r="UAF210" s="1"/>
      <c r="UAG210" s="1"/>
      <c r="UAH210" s="1"/>
      <c r="UAI210" s="1"/>
      <c r="UAJ210" s="1"/>
      <c r="UAK210" s="1"/>
      <c r="UAL210" s="1"/>
      <c r="UAM210" s="1"/>
      <c r="UAN210" s="1"/>
      <c r="UAO210" s="1"/>
      <c r="UAP210" s="1"/>
      <c r="UAQ210" s="1"/>
      <c r="UAR210" s="1"/>
      <c r="UAS210" s="1"/>
      <c r="UAT210" s="1"/>
      <c r="UAU210" s="1"/>
      <c r="UAV210" s="1"/>
      <c r="UAW210" s="1"/>
      <c r="UAX210" s="1"/>
      <c r="UAY210" s="1"/>
      <c r="UAZ210" s="1"/>
      <c r="UBA210" s="1"/>
      <c r="UBB210" s="1"/>
      <c r="UBC210" s="1"/>
      <c r="UBD210" s="1"/>
      <c r="UBE210" s="1"/>
      <c r="UBF210" s="1"/>
      <c r="UBG210" s="1"/>
      <c r="UBH210" s="1"/>
      <c r="UBI210" s="1"/>
      <c r="UBJ210" s="1"/>
      <c r="UBK210" s="1"/>
      <c r="UBL210" s="1"/>
      <c r="UBM210" s="1"/>
      <c r="UBN210" s="1"/>
      <c r="UBO210" s="1"/>
      <c r="UBP210" s="1"/>
      <c r="UBQ210" s="1"/>
      <c r="UBR210" s="1"/>
      <c r="UBS210" s="1"/>
      <c r="UBT210" s="1"/>
      <c r="UBU210" s="1"/>
      <c r="UBV210" s="1"/>
      <c r="UBW210" s="1"/>
      <c r="UBX210" s="1"/>
      <c r="UBY210" s="1"/>
      <c r="UBZ210" s="1"/>
      <c r="UCA210" s="1"/>
      <c r="UCB210" s="1"/>
      <c r="UCC210" s="1"/>
      <c r="UCD210" s="1"/>
      <c r="UCE210" s="1"/>
      <c r="UCF210" s="1"/>
      <c r="UCG210" s="1"/>
      <c r="UCH210" s="1"/>
      <c r="UCI210" s="1"/>
      <c r="UCJ210" s="1"/>
      <c r="UCK210" s="1"/>
      <c r="UCL210" s="1"/>
      <c r="UCM210" s="1"/>
      <c r="UCN210" s="1"/>
      <c r="UCO210" s="1"/>
      <c r="UCP210" s="1"/>
      <c r="UCQ210" s="1"/>
      <c r="UCR210" s="1"/>
      <c r="UCS210" s="1"/>
      <c r="UCT210" s="1"/>
      <c r="UCU210" s="1"/>
      <c r="UCV210" s="1"/>
      <c r="UCW210" s="1"/>
      <c r="UCX210" s="1"/>
      <c r="UCY210" s="1"/>
      <c r="UCZ210" s="1"/>
      <c r="UDA210" s="1"/>
      <c r="UDB210" s="1"/>
      <c r="UDC210" s="1"/>
      <c r="UDD210" s="1"/>
      <c r="UDE210" s="1"/>
      <c r="UDF210" s="1"/>
      <c r="UDG210" s="1"/>
      <c r="UDH210" s="1"/>
      <c r="UDI210" s="1"/>
      <c r="UDJ210" s="1"/>
      <c r="UDK210" s="1"/>
      <c r="UDL210" s="1"/>
      <c r="UDM210" s="1"/>
      <c r="UDN210" s="1"/>
      <c r="UDO210" s="1"/>
      <c r="UDP210" s="1"/>
      <c r="UDQ210" s="1"/>
      <c r="UDR210" s="1"/>
      <c r="UDS210" s="1"/>
      <c r="UDT210" s="1"/>
      <c r="UDU210" s="1"/>
      <c r="UDV210" s="1"/>
      <c r="UDW210" s="1"/>
      <c r="UDX210" s="1"/>
      <c r="UDY210" s="1"/>
      <c r="UDZ210" s="1"/>
      <c r="UEA210" s="1"/>
      <c r="UEB210" s="1"/>
      <c r="UEC210" s="1"/>
      <c r="UED210" s="1"/>
      <c r="UEE210" s="1"/>
      <c r="UEF210" s="1"/>
      <c r="UEG210" s="1"/>
      <c r="UEH210" s="1"/>
      <c r="UEI210" s="1"/>
      <c r="UEJ210" s="1"/>
      <c r="UEK210" s="1"/>
      <c r="UEL210" s="1"/>
      <c r="UEM210" s="1"/>
      <c r="UEN210" s="1"/>
      <c r="UEO210" s="1"/>
      <c r="UEP210" s="1"/>
      <c r="UEQ210" s="1"/>
      <c r="UER210" s="1"/>
      <c r="UES210" s="1"/>
      <c r="UET210" s="1"/>
      <c r="UEU210" s="1"/>
      <c r="UEV210" s="1"/>
      <c r="UEW210" s="1"/>
      <c r="UEX210" s="1"/>
      <c r="UEY210" s="1"/>
      <c r="UEZ210" s="1"/>
      <c r="UFA210" s="1"/>
      <c r="UFB210" s="1"/>
      <c r="UFC210" s="1"/>
      <c r="UFD210" s="1"/>
      <c r="UFE210" s="1"/>
      <c r="UFF210" s="1"/>
      <c r="UFG210" s="1"/>
      <c r="UFH210" s="1"/>
      <c r="UFI210" s="1"/>
      <c r="UFJ210" s="1"/>
      <c r="UFK210" s="1"/>
      <c r="UFL210" s="1"/>
      <c r="UFM210" s="1"/>
      <c r="UFN210" s="1"/>
      <c r="UFO210" s="1"/>
      <c r="UFP210" s="1"/>
      <c r="UFQ210" s="1"/>
      <c r="UFR210" s="1"/>
      <c r="UFS210" s="1"/>
      <c r="UFT210" s="1"/>
      <c r="UFU210" s="1"/>
      <c r="UFV210" s="1"/>
      <c r="UFW210" s="1"/>
      <c r="UFX210" s="1"/>
      <c r="UFY210" s="1"/>
      <c r="UFZ210" s="1"/>
      <c r="UGA210" s="1"/>
      <c r="UGB210" s="1"/>
      <c r="UGC210" s="1"/>
      <c r="UGD210" s="1"/>
      <c r="UGE210" s="1"/>
      <c r="UGF210" s="1"/>
      <c r="UGG210" s="1"/>
      <c r="UGH210" s="1"/>
      <c r="UGI210" s="1"/>
      <c r="UGJ210" s="1"/>
      <c r="UGK210" s="1"/>
      <c r="UGL210" s="1"/>
      <c r="UGM210" s="1"/>
      <c r="UGN210" s="1"/>
      <c r="UGO210" s="1"/>
      <c r="UGP210" s="1"/>
      <c r="UGQ210" s="1"/>
      <c r="UGR210" s="1"/>
      <c r="UGS210" s="1"/>
      <c r="UGT210" s="1"/>
      <c r="UGU210" s="1"/>
      <c r="UGV210" s="1"/>
      <c r="UGW210" s="1"/>
      <c r="UGX210" s="1"/>
      <c r="UGY210" s="1"/>
      <c r="UGZ210" s="1"/>
      <c r="UHA210" s="1"/>
      <c r="UHB210" s="1"/>
      <c r="UHC210" s="1"/>
      <c r="UHD210" s="1"/>
      <c r="UHE210" s="1"/>
      <c r="UHF210" s="1"/>
      <c r="UHG210" s="1"/>
      <c r="UHH210" s="1"/>
      <c r="UHI210" s="1"/>
      <c r="UHJ210" s="1"/>
      <c r="UHK210" s="1"/>
      <c r="UHL210" s="1"/>
      <c r="UHM210" s="1"/>
      <c r="UHN210" s="1"/>
      <c r="UHO210" s="1"/>
      <c r="UHP210" s="1"/>
      <c r="UHQ210" s="1"/>
      <c r="UHR210" s="1"/>
      <c r="UHS210" s="1"/>
      <c r="UHT210" s="1"/>
      <c r="UHU210" s="1"/>
      <c r="UHV210" s="1"/>
      <c r="UHW210" s="1"/>
      <c r="UHX210" s="1"/>
      <c r="UHY210" s="1"/>
      <c r="UHZ210" s="1"/>
      <c r="UIA210" s="1"/>
      <c r="UIB210" s="1"/>
      <c r="UIC210" s="1"/>
      <c r="UID210" s="1"/>
      <c r="UIE210" s="1"/>
      <c r="UIF210" s="1"/>
      <c r="UIG210" s="1"/>
      <c r="UIH210" s="1"/>
      <c r="UII210" s="1"/>
      <c r="UIJ210" s="1"/>
      <c r="UIK210" s="1"/>
      <c r="UIL210" s="1"/>
      <c r="UIM210" s="1"/>
      <c r="UIN210" s="1"/>
      <c r="UIO210" s="1"/>
      <c r="UIP210" s="1"/>
      <c r="UIQ210" s="1"/>
      <c r="UIR210" s="1"/>
      <c r="UIS210" s="1"/>
      <c r="UIT210" s="1"/>
      <c r="UIU210" s="1"/>
      <c r="UIV210" s="1"/>
      <c r="UIW210" s="1"/>
      <c r="UIX210" s="1"/>
      <c r="UIY210" s="1"/>
      <c r="UIZ210" s="1"/>
      <c r="UJA210" s="1"/>
      <c r="UJB210" s="1"/>
      <c r="UJC210" s="1"/>
      <c r="UJD210" s="1"/>
      <c r="UJE210" s="1"/>
      <c r="UJF210" s="1"/>
      <c r="UJG210" s="1"/>
      <c r="UJH210" s="1"/>
      <c r="UJI210" s="1"/>
      <c r="UJJ210" s="1"/>
      <c r="UJK210" s="1"/>
      <c r="UJL210" s="1"/>
      <c r="UJM210" s="1"/>
      <c r="UJN210" s="1"/>
      <c r="UJO210" s="1"/>
      <c r="UJP210" s="1"/>
      <c r="UJQ210" s="1"/>
      <c r="UJR210" s="1"/>
      <c r="UJS210" s="1"/>
      <c r="UJT210" s="1"/>
      <c r="UJU210" s="1"/>
      <c r="UJV210" s="1"/>
      <c r="UJW210" s="1"/>
      <c r="UJX210" s="1"/>
      <c r="UJY210" s="1"/>
      <c r="UJZ210" s="1"/>
      <c r="UKA210" s="1"/>
      <c r="UKB210" s="1"/>
      <c r="UKC210" s="1"/>
      <c r="UKD210" s="1"/>
      <c r="UKE210" s="1"/>
      <c r="UKF210" s="1"/>
      <c r="UKG210" s="1"/>
      <c r="UKH210" s="1"/>
      <c r="UKI210" s="1"/>
      <c r="UKJ210" s="1"/>
      <c r="UKK210" s="1"/>
      <c r="UKL210" s="1"/>
      <c r="UKM210" s="1"/>
      <c r="UKN210" s="1"/>
      <c r="UKO210" s="1"/>
      <c r="UKP210" s="1"/>
      <c r="UKQ210" s="1"/>
      <c r="UKR210" s="1"/>
      <c r="UKS210" s="1"/>
      <c r="UKT210" s="1"/>
      <c r="UKU210" s="1"/>
      <c r="UKV210" s="1"/>
      <c r="UKW210" s="1"/>
      <c r="UKX210" s="1"/>
      <c r="UKY210" s="1"/>
      <c r="UKZ210" s="1"/>
      <c r="ULA210" s="1"/>
      <c r="ULB210" s="1"/>
      <c r="ULC210" s="1"/>
      <c r="ULD210" s="1"/>
      <c r="ULE210" s="1"/>
      <c r="ULF210" s="1"/>
      <c r="ULG210" s="1"/>
      <c r="ULH210" s="1"/>
      <c r="ULI210" s="1"/>
      <c r="ULJ210" s="1"/>
      <c r="ULK210" s="1"/>
      <c r="ULL210" s="1"/>
      <c r="ULM210" s="1"/>
      <c r="ULN210" s="1"/>
      <c r="ULO210" s="1"/>
      <c r="ULP210" s="1"/>
      <c r="ULQ210" s="1"/>
      <c r="ULR210" s="1"/>
      <c r="ULS210" s="1"/>
      <c r="ULT210" s="1"/>
      <c r="ULU210" s="1"/>
      <c r="ULV210" s="1"/>
      <c r="ULW210" s="1"/>
      <c r="ULX210" s="1"/>
      <c r="ULY210" s="1"/>
      <c r="ULZ210" s="1"/>
      <c r="UMA210" s="1"/>
      <c r="UMB210" s="1"/>
      <c r="UMC210" s="1"/>
      <c r="UMD210" s="1"/>
      <c r="UME210" s="1"/>
      <c r="UMF210" s="1"/>
      <c r="UMG210" s="1"/>
      <c r="UMH210" s="1"/>
      <c r="UMI210" s="1"/>
      <c r="UMJ210" s="1"/>
      <c r="UMK210" s="1"/>
      <c r="UML210" s="1"/>
      <c r="UMM210" s="1"/>
      <c r="UMN210" s="1"/>
      <c r="UMO210" s="1"/>
      <c r="UMP210" s="1"/>
      <c r="UMQ210" s="1"/>
      <c r="UMR210" s="1"/>
      <c r="UMS210" s="1"/>
      <c r="UMT210" s="1"/>
      <c r="UMU210" s="1"/>
      <c r="UMV210" s="1"/>
      <c r="UMW210" s="1"/>
      <c r="UMX210" s="1"/>
      <c r="UMY210" s="1"/>
      <c r="UMZ210" s="1"/>
      <c r="UNA210" s="1"/>
      <c r="UNB210" s="1"/>
      <c r="UNC210" s="1"/>
      <c r="UND210" s="1"/>
      <c r="UNE210" s="1"/>
      <c r="UNF210" s="1"/>
      <c r="UNG210" s="1"/>
      <c r="UNH210" s="1"/>
      <c r="UNI210" s="1"/>
      <c r="UNJ210" s="1"/>
      <c r="UNK210" s="1"/>
      <c r="UNL210" s="1"/>
      <c r="UNM210" s="1"/>
      <c r="UNN210" s="1"/>
      <c r="UNO210" s="1"/>
      <c r="UNP210" s="1"/>
      <c r="UNQ210" s="1"/>
      <c r="UNR210" s="1"/>
      <c r="UNS210" s="1"/>
      <c r="UNT210" s="1"/>
      <c r="UNU210" s="1"/>
      <c r="UNV210" s="1"/>
      <c r="UNW210" s="1"/>
      <c r="UNX210" s="1"/>
      <c r="UNY210" s="1"/>
      <c r="UNZ210" s="1"/>
      <c r="UOA210" s="1"/>
      <c r="UOB210" s="1"/>
      <c r="UOC210" s="1"/>
      <c r="UOD210" s="1"/>
      <c r="UOE210" s="1"/>
      <c r="UOF210" s="1"/>
      <c r="UOG210" s="1"/>
      <c r="UOH210" s="1"/>
      <c r="UOI210" s="1"/>
      <c r="UOJ210" s="1"/>
      <c r="UOK210" s="1"/>
      <c r="UOL210" s="1"/>
      <c r="UOM210" s="1"/>
      <c r="UON210" s="1"/>
      <c r="UOO210" s="1"/>
      <c r="UOP210" s="1"/>
      <c r="UOQ210" s="1"/>
      <c r="UOR210" s="1"/>
      <c r="UOS210" s="1"/>
      <c r="UOT210" s="1"/>
      <c r="UOU210" s="1"/>
      <c r="UOV210" s="1"/>
      <c r="UOW210" s="1"/>
      <c r="UOX210" s="1"/>
      <c r="UOY210" s="1"/>
      <c r="UOZ210" s="1"/>
      <c r="UPA210" s="1"/>
      <c r="UPB210" s="1"/>
      <c r="UPC210" s="1"/>
      <c r="UPD210" s="1"/>
      <c r="UPE210" s="1"/>
      <c r="UPF210" s="1"/>
      <c r="UPG210" s="1"/>
      <c r="UPH210" s="1"/>
      <c r="UPI210" s="1"/>
      <c r="UPJ210" s="1"/>
      <c r="UPK210" s="1"/>
      <c r="UPL210" s="1"/>
      <c r="UPM210" s="1"/>
      <c r="UPN210" s="1"/>
      <c r="UPO210" s="1"/>
      <c r="UPP210" s="1"/>
      <c r="UPQ210" s="1"/>
      <c r="UPR210" s="1"/>
      <c r="UPS210" s="1"/>
      <c r="UPT210" s="1"/>
      <c r="UPU210" s="1"/>
      <c r="UPV210" s="1"/>
      <c r="UPW210" s="1"/>
      <c r="UPX210" s="1"/>
      <c r="UPY210" s="1"/>
      <c r="UPZ210" s="1"/>
      <c r="UQA210" s="1"/>
      <c r="UQB210" s="1"/>
      <c r="UQC210" s="1"/>
      <c r="UQD210" s="1"/>
      <c r="UQE210" s="1"/>
      <c r="UQF210" s="1"/>
      <c r="UQG210" s="1"/>
      <c r="UQH210" s="1"/>
      <c r="UQI210" s="1"/>
      <c r="UQJ210" s="1"/>
      <c r="UQK210" s="1"/>
      <c r="UQL210" s="1"/>
      <c r="UQM210" s="1"/>
      <c r="UQN210" s="1"/>
      <c r="UQO210" s="1"/>
      <c r="UQP210" s="1"/>
      <c r="UQQ210" s="1"/>
      <c r="UQR210" s="1"/>
      <c r="UQS210" s="1"/>
      <c r="UQT210" s="1"/>
      <c r="UQU210" s="1"/>
      <c r="UQV210" s="1"/>
      <c r="UQW210" s="1"/>
      <c r="UQX210" s="1"/>
      <c r="UQY210" s="1"/>
      <c r="UQZ210" s="1"/>
      <c r="URA210" s="1"/>
      <c r="URB210" s="1"/>
      <c r="URC210" s="1"/>
      <c r="URD210" s="1"/>
      <c r="URE210" s="1"/>
      <c r="URF210" s="1"/>
      <c r="URG210" s="1"/>
      <c r="URH210" s="1"/>
      <c r="URI210" s="1"/>
      <c r="URJ210" s="1"/>
      <c r="URK210" s="1"/>
      <c r="URL210" s="1"/>
      <c r="URM210" s="1"/>
      <c r="URN210" s="1"/>
      <c r="URO210" s="1"/>
      <c r="URP210" s="1"/>
      <c r="URQ210" s="1"/>
      <c r="URR210" s="1"/>
      <c r="URS210" s="1"/>
      <c r="URT210" s="1"/>
      <c r="URU210" s="1"/>
      <c r="URV210" s="1"/>
      <c r="URW210" s="1"/>
      <c r="URX210" s="1"/>
      <c r="URY210" s="1"/>
      <c r="URZ210" s="1"/>
      <c r="USA210" s="1"/>
      <c r="USB210" s="1"/>
      <c r="USC210" s="1"/>
      <c r="USD210" s="1"/>
      <c r="USE210" s="1"/>
      <c r="USF210" s="1"/>
      <c r="USG210" s="1"/>
      <c r="USH210" s="1"/>
      <c r="USI210" s="1"/>
      <c r="USJ210" s="1"/>
      <c r="USK210" s="1"/>
      <c r="USL210" s="1"/>
      <c r="USM210" s="1"/>
      <c r="USN210" s="1"/>
      <c r="USO210" s="1"/>
      <c r="USP210" s="1"/>
      <c r="USQ210" s="1"/>
      <c r="USR210" s="1"/>
      <c r="USS210" s="1"/>
      <c r="UST210" s="1"/>
      <c r="USU210" s="1"/>
      <c r="USV210" s="1"/>
      <c r="USW210" s="1"/>
      <c r="USX210" s="1"/>
      <c r="USY210" s="1"/>
      <c r="USZ210" s="1"/>
      <c r="UTA210" s="1"/>
      <c r="UTB210" s="1"/>
      <c r="UTC210" s="1"/>
      <c r="UTD210" s="1"/>
      <c r="UTE210" s="1"/>
      <c r="UTF210" s="1"/>
      <c r="UTG210" s="1"/>
      <c r="UTH210" s="1"/>
      <c r="UTI210" s="1"/>
      <c r="UTJ210" s="1"/>
      <c r="UTK210" s="1"/>
      <c r="UTL210" s="1"/>
      <c r="UTM210" s="1"/>
      <c r="UTN210" s="1"/>
      <c r="UTO210" s="1"/>
      <c r="UTP210" s="1"/>
      <c r="UTQ210" s="1"/>
      <c r="UTR210" s="1"/>
      <c r="UTS210" s="1"/>
      <c r="UTT210" s="1"/>
      <c r="UTU210" s="1"/>
      <c r="UTV210" s="1"/>
      <c r="UTW210" s="1"/>
      <c r="UTX210" s="1"/>
      <c r="UTY210" s="1"/>
      <c r="UTZ210" s="1"/>
      <c r="UUA210" s="1"/>
      <c r="UUB210" s="1"/>
      <c r="UUC210" s="1"/>
      <c r="UUD210" s="1"/>
      <c r="UUE210" s="1"/>
      <c r="UUF210" s="1"/>
      <c r="UUG210" s="1"/>
      <c r="UUH210" s="1"/>
      <c r="UUI210" s="1"/>
      <c r="UUJ210" s="1"/>
      <c r="UUK210" s="1"/>
      <c r="UUL210" s="1"/>
      <c r="UUM210" s="1"/>
      <c r="UUN210" s="1"/>
      <c r="UUO210" s="1"/>
      <c r="UUP210" s="1"/>
      <c r="UUQ210" s="1"/>
      <c r="UUR210" s="1"/>
      <c r="UUS210" s="1"/>
      <c r="UUT210" s="1"/>
      <c r="UUU210" s="1"/>
      <c r="UUV210" s="1"/>
      <c r="UUW210" s="1"/>
      <c r="UUX210" s="1"/>
      <c r="UUY210" s="1"/>
      <c r="UUZ210" s="1"/>
      <c r="UVA210" s="1"/>
      <c r="UVB210" s="1"/>
      <c r="UVC210" s="1"/>
      <c r="UVD210" s="1"/>
      <c r="UVE210" s="1"/>
      <c r="UVF210" s="1"/>
      <c r="UVG210" s="1"/>
      <c r="UVH210" s="1"/>
      <c r="UVI210" s="1"/>
      <c r="UVJ210" s="1"/>
      <c r="UVK210" s="1"/>
      <c r="UVL210" s="1"/>
      <c r="UVM210" s="1"/>
      <c r="UVN210" s="1"/>
      <c r="UVO210" s="1"/>
      <c r="UVP210" s="1"/>
      <c r="UVQ210" s="1"/>
      <c r="UVR210" s="1"/>
      <c r="UVS210" s="1"/>
      <c r="UVT210" s="1"/>
      <c r="UVU210" s="1"/>
      <c r="UVV210" s="1"/>
      <c r="UVW210" s="1"/>
      <c r="UVX210" s="1"/>
      <c r="UVY210" s="1"/>
      <c r="UVZ210" s="1"/>
      <c r="UWA210" s="1"/>
      <c r="UWB210" s="1"/>
      <c r="UWC210" s="1"/>
      <c r="UWD210" s="1"/>
      <c r="UWE210" s="1"/>
      <c r="UWF210" s="1"/>
      <c r="UWG210" s="1"/>
      <c r="UWH210" s="1"/>
      <c r="UWI210" s="1"/>
      <c r="UWJ210" s="1"/>
      <c r="UWK210" s="1"/>
      <c r="UWL210" s="1"/>
      <c r="UWM210" s="1"/>
      <c r="UWN210" s="1"/>
      <c r="UWO210" s="1"/>
      <c r="UWP210" s="1"/>
      <c r="UWQ210" s="1"/>
      <c r="UWR210" s="1"/>
      <c r="UWS210" s="1"/>
      <c r="UWT210" s="1"/>
      <c r="UWU210" s="1"/>
      <c r="UWV210" s="1"/>
      <c r="UWW210" s="1"/>
      <c r="UWX210" s="1"/>
      <c r="UWY210" s="1"/>
      <c r="UWZ210" s="1"/>
      <c r="UXA210" s="1"/>
      <c r="UXB210" s="1"/>
      <c r="UXC210" s="1"/>
      <c r="UXD210" s="1"/>
      <c r="UXE210" s="1"/>
      <c r="UXF210" s="1"/>
      <c r="UXG210" s="1"/>
      <c r="UXH210" s="1"/>
      <c r="UXI210" s="1"/>
      <c r="UXJ210" s="1"/>
      <c r="UXK210" s="1"/>
      <c r="UXL210" s="1"/>
      <c r="UXM210" s="1"/>
      <c r="UXN210" s="1"/>
      <c r="UXO210" s="1"/>
      <c r="UXP210" s="1"/>
      <c r="UXQ210" s="1"/>
      <c r="UXR210" s="1"/>
      <c r="UXS210" s="1"/>
      <c r="UXT210" s="1"/>
      <c r="UXU210" s="1"/>
      <c r="UXV210" s="1"/>
      <c r="UXW210" s="1"/>
      <c r="UXX210" s="1"/>
      <c r="UXY210" s="1"/>
      <c r="UXZ210" s="1"/>
      <c r="UYA210" s="1"/>
      <c r="UYB210" s="1"/>
      <c r="UYC210" s="1"/>
      <c r="UYD210" s="1"/>
      <c r="UYE210" s="1"/>
      <c r="UYF210" s="1"/>
      <c r="UYG210" s="1"/>
      <c r="UYH210" s="1"/>
      <c r="UYI210" s="1"/>
      <c r="UYJ210" s="1"/>
      <c r="UYK210" s="1"/>
      <c r="UYL210" s="1"/>
      <c r="UYM210" s="1"/>
      <c r="UYN210" s="1"/>
      <c r="UYO210" s="1"/>
      <c r="UYP210" s="1"/>
      <c r="UYQ210" s="1"/>
      <c r="UYR210" s="1"/>
      <c r="UYS210" s="1"/>
      <c r="UYT210" s="1"/>
      <c r="UYU210" s="1"/>
      <c r="UYV210" s="1"/>
      <c r="UYW210" s="1"/>
      <c r="UYX210" s="1"/>
      <c r="UYY210" s="1"/>
      <c r="UYZ210" s="1"/>
      <c r="UZA210" s="1"/>
      <c r="UZB210" s="1"/>
      <c r="UZC210" s="1"/>
      <c r="UZD210" s="1"/>
      <c r="UZE210" s="1"/>
      <c r="UZF210" s="1"/>
      <c r="UZG210" s="1"/>
      <c r="UZH210" s="1"/>
      <c r="UZI210" s="1"/>
      <c r="UZJ210" s="1"/>
      <c r="UZK210" s="1"/>
      <c r="UZL210" s="1"/>
      <c r="UZM210" s="1"/>
      <c r="UZN210" s="1"/>
      <c r="UZO210" s="1"/>
      <c r="UZP210" s="1"/>
      <c r="UZQ210" s="1"/>
      <c r="UZR210" s="1"/>
      <c r="UZS210" s="1"/>
      <c r="UZT210" s="1"/>
      <c r="UZU210" s="1"/>
      <c r="UZV210" s="1"/>
      <c r="UZW210" s="1"/>
      <c r="UZX210" s="1"/>
      <c r="UZY210" s="1"/>
      <c r="UZZ210" s="1"/>
      <c r="VAA210" s="1"/>
      <c r="VAB210" s="1"/>
      <c r="VAC210" s="1"/>
      <c r="VAD210" s="1"/>
      <c r="VAE210" s="1"/>
      <c r="VAF210" s="1"/>
      <c r="VAG210" s="1"/>
      <c r="VAH210" s="1"/>
      <c r="VAI210" s="1"/>
      <c r="VAJ210" s="1"/>
      <c r="VAK210" s="1"/>
      <c r="VAL210" s="1"/>
      <c r="VAM210" s="1"/>
      <c r="VAN210" s="1"/>
      <c r="VAO210" s="1"/>
      <c r="VAP210" s="1"/>
      <c r="VAQ210" s="1"/>
      <c r="VAR210" s="1"/>
      <c r="VAS210" s="1"/>
      <c r="VAT210" s="1"/>
      <c r="VAU210" s="1"/>
      <c r="VAV210" s="1"/>
      <c r="VAW210" s="1"/>
      <c r="VAX210" s="1"/>
      <c r="VAY210" s="1"/>
      <c r="VAZ210" s="1"/>
      <c r="VBA210" s="1"/>
      <c r="VBB210" s="1"/>
      <c r="VBC210" s="1"/>
      <c r="VBD210" s="1"/>
      <c r="VBE210" s="1"/>
      <c r="VBF210" s="1"/>
      <c r="VBG210" s="1"/>
      <c r="VBH210" s="1"/>
      <c r="VBI210" s="1"/>
      <c r="VBJ210" s="1"/>
      <c r="VBK210" s="1"/>
      <c r="VBL210" s="1"/>
      <c r="VBM210" s="1"/>
      <c r="VBN210" s="1"/>
      <c r="VBO210" s="1"/>
      <c r="VBP210" s="1"/>
      <c r="VBQ210" s="1"/>
      <c r="VBR210" s="1"/>
      <c r="VBS210" s="1"/>
      <c r="VBT210" s="1"/>
      <c r="VBU210" s="1"/>
      <c r="VBV210" s="1"/>
      <c r="VBW210" s="1"/>
      <c r="VBX210" s="1"/>
      <c r="VBY210" s="1"/>
      <c r="VBZ210" s="1"/>
      <c r="VCA210" s="1"/>
      <c r="VCB210" s="1"/>
      <c r="VCC210" s="1"/>
      <c r="VCD210" s="1"/>
      <c r="VCE210" s="1"/>
      <c r="VCF210" s="1"/>
      <c r="VCG210" s="1"/>
      <c r="VCH210" s="1"/>
      <c r="VCI210" s="1"/>
      <c r="VCJ210" s="1"/>
      <c r="VCK210" s="1"/>
      <c r="VCL210" s="1"/>
      <c r="VCM210" s="1"/>
      <c r="VCN210" s="1"/>
      <c r="VCO210" s="1"/>
      <c r="VCP210" s="1"/>
      <c r="VCQ210" s="1"/>
      <c r="VCR210" s="1"/>
      <c r="VCS210" s="1"/>
      <c r="VCT210" s="1"/>
      <c r="VCU210" s="1"/>
      <c r="VCV210" s="1"/>
      <c r="VCW210" s="1"/>
      <c r="VCX210" s="1"/>
      <c r="VCY210" s="1"/>
      <c r="VCZ210" s="1"/>
      <c r="VDA210" s="1"/>
      <c r="VDB210" s="1"/>
      <c r="VDC210" s="1"/>
      <c r="VDD210" s="1"/>
      <c r="VDE210" s="1"/>
      <c r="VDF210" s="1"/>
      <c r="VDG210" s="1"/>
      <c r="VDH210" s="1"/>
      <c r="VDI210" s="1"/>
      <c r="VDJ210" s="1"/>
      <c r="VDK210" s="1"/>
      <c r="VDL210" s="1"/>
      <c r="VDM210" s="1"/>
      <c r="VDN210" s="1"/>
      <c r="VDO210" s="1"/>
      <c r="VDP210" s="1"/>
      <c r="VDQ210" s="1"/>
      <c r="VDR210" s="1"/>
      <c r="VDS210" s="1"/>
      <c r="VDT210" s="1"/>
      <c r="VDU210" s="1"/>
      <c r="VDV210" s="1"/>
      <c r="VDW210" s="1"/>
      <c r="VDX210" s="1"/>
      <c r="VDY210" s="1"/>
      <c r="VDZ210" s="1"/>
      <c r="VEA210" s="1"/>
      <c r="VEB210" s="1"/>
      <c r="VEC210" s="1"/>
      <c r="VED210" s="1"/>
      <c r="VEE210" s="1"/>
      <c r="VEF210" s="1"/>
      <c r="VEG210" s="1"/>
      <c r="VEH210" s="1"/>
      <c r="VEI210" s="1"/>
      <c r="VEJ210" s="1"/>
      <c r="VEK210" s="1"/>
      <c r="VEL210" s="1"/>
      <c r="VEM210" s="1"/>
      <c r="VEN210" s="1"/>
      <c r="VEO210" s="1"/>
      <c r="VEP210" s="1"/>
      <c r="VEQ210" s="1"/>
      <c r="VER210" s="1"/>
      <c r="VES210" s="1"/>
      <c r="VET210" s="1"/>
      <c r="VEU210" s="1"/>
      <c r="VEV210" s="1"/>
      <c r="VEW210" s="1"/>
      <c r="VEX210" s="1"/>
      <c r="VEY210" s="1"/>
      <c r="VEZ210" s="1"/>
      <c r="VFA210" s="1"/>
      <c r="VFB210" s="1"/>
      <c r="VFC210" s="1"/>
      <c r="VFD210" s="1"/>
      <c r="VFE210" s="1"/>
      <c r="VFF210" s="1"/>
      <c r="VFG210" s="1"/>
      <c r="VFH210" s="1"/>
      <c r="VFI210" s="1"/>
      <c r="VFJ210" s="1"/>
      <c r="VFK210" s="1"/>
      <c r="VFL210" s="1"/>
      <c r="VFM210" s="1"/>
      <c r="VFN210" s="1"/>
      <c r="VFO210" s="1"/>
      <c r="VFP210" s="1"/>
      <c r="VFQ210" s="1"/>
      <c r="VFR210" s="1"/>
      <c r="VFS210" s="1"/>
      <c r="VFT210" s="1"/>
      <c r="VFU210" s="1"/>
      <c r="VFV210" s="1"/>
      <c r="VFW210" s="1"/>
      <c r="VFX210" s="1"/>
      <c r="VFY210" s="1"/>
      <c r="VFZ210" s="1"/>
      <c r="VGA210" s="1"/>
      <c r="VGB210" s="1"/>
      <c r="VGC210" s="1"/>
      <c r="VGD210" s="1"/>
      <c r="VGE210" s="1"/>
      <c r="VGF210" s="1"/>
      <c r="VGG210" s="1"/>
      <c r="VGH210" s="1"/>
      <c r="VGI210" s="1"/>
      <c r="VGJ210" s="1"/>
      <c r="VGK210" s="1"/>
      <c r="VGL210" s="1"/>
      <c r="VGM210" s="1"/>
      <c r="VGN210" s="1"/>
      <c r="VGO210" s="1"/>
      <c r="VGP210" s="1"/>
      <c r="VGQ210" s="1"/>
      <c r="VGR210" s="1"/>
      <c r="VGS210" s="1"/>
      <c r="VGT210" s="1"/>
      <c r="VGU210" s="1"/>
      <c r="VGV210" s="1"/>
      <c r="VGW210" s="1"/>
      <c r="VGX210" s="1"/>
      <c r="VGY210" s="1"/>
      <c r="VGZ210" s="1"/>
      <c r="VHA210" s="1"/>
      <c r="VHB210" s="1"/>
      <c r="VHC210" s="1"/>
      <c r="VHD210" s="1"/>
      <c r="VHE210" s="1"/>
      <c r="VHF210" s="1"/>
      <c r="VHG210" s="1"/>
      <c r="VHH210" s="1"/>
      <c r="VHI210" s="1"/>
      <c r="VHJ210" s="1"/>
      <c r="VHK210" s="1"/>
      <c r="VHL210" s="1"/>
      <c r="VHM210" s="1"/>
      <c r="VHN210" s="1"/>
      <c r="VHO210" s="1"/>
      <c r="VHP210" s="1"/>
      <c r="VHQ210" s="1"/>
      <c r="VHR210" s="1"/>
      <c r="VHS210" s="1"/>
      <c r="VHT210" s="1"/>
      <c r="VHU210" s="1"/>
      <c r="VHV210" s="1"/>
      <c r="VHW210" s="1"/>
      <c r="VHX210" s="1"/>
      <c r="VHY210" s="1"/>
      <c r="VHZ210" s="1"/>
      <c r="VIA210" s="1"/>
      <c r="VIB210" s="1"/>
      <c r="VIC210" s="1"/>
      <c r="VID210" s="1"/>
      <c r="VIE210" s="1"/>
      <c r="VIF210" s="1"/>
      <c r="VIG210" s="1"/>
      <c r="VIH210" s="1"/>
      <c r="VII210" s="1"/>
      <c r="VIJ210" s="1"/>
      <c r="VIK210" s="1"/>
      <c r="VIL210" s="1"/>
      <c r="VIM210" s="1"/>
      <c r="VIN210" s="1"/>
      <c r="VIO210" s="1"/>
      <c r="VIP210" s="1"/>
      <c r="VIQ210" s="1"/>
      <c r="VIR210" s="1"/>
      <c r="VIS210" s="1"/>
      <c r="VIT210" s="1"/>
      <c r="VIU210" s="1"/>
      <c r="VIV210" s="1"/>
      <c r="VIW210" s="1"/>
      <c r="VIX210" s="1"/>
      <c r="VIY210" s="1"/>
      <c r="VIZ210" s="1"/>
      <c r="VJA210" s="1"/>
      <c r="VJB210" s="1"/>
      <c r="VJC210" s="1"/>
      <c r="VJD210" s="1"/>
      <c r="VJE210" s="1"/>
      <c r="VJF210" s="1"/>
      <c r="VJG210" s="1"/>
      <c r="VJH210" s="1"/>
      <c r="VJI210" s="1"/>
      <c r="VJJ210" s="1"/>
      <c r="VJK210" s="1"/>
      <c r="VJL210" s="1"/>
      <c r="VJM210" s="1"/>
      <c r="VJN210" s="1"/>
      <c r="VJO210" s="1"/>
      <c r="VJP210" s="1"/>
      <c r="VJQ210" s="1"/>
      <c r="VJR210" s="1"/>
      <c r="VJS210" s="1"/>
      <c r="VJT210" s="1"/>
      <c r="VJU210" s="1"/>
      <c r="VJV210" s="1"/>
      <c r="VJW210" s="1"/>
      <c r="VJX210" s="1"/>
      <c r="VJY210" s="1"/>
      <c r="VJZ210" s="1"/>
      <c r="VKA210" s="1"/>
      <c r="VKB210" s="1"/>
      <c r="VKC210" s="1"/>
      <c r="VKD210" s="1"/>
      <c r="VKE210" s="1"/>
      <c r="VKF210" s="1"/>
      <c r="VKG210" s="1"/>
      <c r="VKH210" s="1"/>
      <c r="VKI210" s="1"/>
      <c r="VKJ210" s="1"/>
      <c r="VKK210" s="1"/>
      <c r="VKL210" s="1"/>
      <c r="VKM210" s="1"/>
      <c r="VKN210" s="1"/>
      <c r="VKO210" s="1"/>
      <c r="VKP210" s="1"/>
      <c r="VKQ210" s="1"/>
      <c r="VKR210" s="1"/>
      <c r="VKS210" s="1"/>
      <c r="VKT210" s="1"/>
      <c r="VKU210" s="1"/>
      <c r="VKV210" s="1"/>
      <c r="VKW210" s="1"/>
      <c r="VKX210" s="1"/>
      <c r="VKY210" s="1"/>
      <c r="VKZ210" s="1"/>
      <c r="VLA210" s="1"/>
      <c r="VLB210" s="1"/>
      <c r="VLC210" s="1"/>
      <c r="VLD210" s="1"/>
      <c r="VLE210" s="1"/>
      <c r="VLF210" s="1"/>
      <c r="VLG210" s="1"/>
      <c r="VLH210" s="1"/>
      <c r="VLI210" s="1"/>
      <c r="VLJ210" s="1"/>
      <c r="VLK210" s="1"/>
      <c r="VLL210" s="1"/>
      <c r="VLM210" s="1"/>
      <c r="VLN210" s="1"/>
      <c r="VLO210" s="1"/>
      <c r="VLP210" s="1"/>
      <c r="VLQ210" s="1"/>
      <c r="VLR210" s="1"/>
      <c r="VLS210" s="1"/>
      <c r="VLT210" s="1"/>
      <c r="VLU210" s="1"/>
      <c r="VLV210" s="1"/>
      <c r="VLW210" s="1"/>
      <c r="VLX210" s="1"/>
      <c r="VLY210" s="1"/>
      <c r="VLZ210" s="1"/>
      <c r="VMA210" s="1"/>
      <c r="VMB210" s="1"/>
      <c r="VMC210" s="1"/>
      <c r="VMD210" s="1"/>
      <c r="VME210" s="1"/>
      <c r="VMF210" s="1"/>
      <c r="VMG210" s="1"/>
      <c r="VMH210" s="1"/>
      <c r="VMI210" s="1"/>
      <c r="VMJ210" s="1"/>
      <c r="VMK210" s="1"/>
      <c r="VML210" s="1"/>
      <c r="VMM210" s="1"/>
      <c r="VMN210" s="1"/>
      <c r="VMO210" s="1"/>
      <c r="VMP210" s="1"/>
      <c r="VMQ210" s="1"/>
      <c r="VMR210" s="1"/>
      <c r="VMS210" s="1"/>
      <c r="VMT210" s="1"/>
      <c r="VMU210" s="1"/>
      <c r="VMV210" s="1"/>
      <c r="VMW210" s="1"/>
      <c r="VMX210" s="1"/>
      <c r="VMY210" s="1"/>
      <c r="VMZ210" s="1"/>
      <c r="VNA210" s="1"/>
      <c r="VNB210" s="1"/>
      <c r="VNC210" s="1"/>
      <c r="VND210" s="1"/>
      <c r="VNE210" s="1"/>
      <c r="VNF210" s="1"/>
      <c r="VNG210" s="1"/>
      <c r="VNH210" s="1"/>
      <c r="VNI210" s="1"/>
      <c r="VNJ210" s="1"/>
      <c r="VNK210" s="1"/>
      <c r="VNL210" s="1"/>
      <c r="VNM210" s="1"/>
      <c r="VNN210" s="1"/>
      <c r="VNO210" s="1"/>
      <c r="VNP210" s="1"/>
      <c r="VNQ210" s="1"/>
      <c r="VNR210" s="1"/>
      <c r="VNS210" s="1"/>
      <c r="VNT210" s="1"/>
      <c r="VNU210" s="1"/>
      <c r="VNV210" s="1"/>
      <c r="VNW210" s="1"/>
      <c r="VNX210" s="1"/>
      <c r="VNY210" s="1"/>
      <c r="VNZ210" s="1"/>
      <c r="VOA210" s="1"/>
      <c r="VOB210" s="1"/>
      <c r="VOC210" s="1"/>
      <c r="VOD210" s="1"/>
      <c r="VOE210" s="1"/>
      <c r="VOF210" s="1"/>
      <c r="VOG210" s="1"/>
      <c r="VOH210" s="1"/>
      <c r="VOI210" s="1"/>
      <c r="VOJ210" s="1"/>
      <c r="VOK210" s="1"/>
      <c r="VOL210" s="1"/>
      <c r="VOM210" s="1"/>
      <c r="VON210" s="1"/>
      <c r="VOO210" s="1"/>
      <c r="VOP210" s="1"/>
      <c r="VOQ210" s="1"/>
      <c r="VOR210" s="1"/>
      <c r="VOS210" s="1"/>
      <c r="VOT210" s="1"/>
      <c r="VOU210" s="1"/>
      <c r="VOV210" s="1"/>
      <c r="VOW210" s="1"/>
      <c r="VOX210" s="1"/>
      <c r="VOY210" s="1"/>
      <c r="VOZ210" s="1"/>
      <c r="VPA210" s="1"/>
      <c r="VPB210" s="1"/>
      <c r="VPC210" s="1"/>
      <c r="VPD210" s="1"/>
      <c r="VPE210" s="1"/>
      <c r="VPF210" s="1"/>
      <c r="VPG210" s="1"/>
      <c r="VPH210" s="1"/>
      <c r="VPI210" s="1"/>
      <c r="VPJ210" s="1"/>
      <c r="VPK210" s="1"/>
      <c r="VPL210" s="1"/>
      <c r="VPM210" s="1"/>
      <c r="VPN210" s="1"/>
      <c r="VPO210" s="1"/>
      <c r="VPP210" s="1"/>
      <c r="VPQ210" s="1"/>
      <c r="VPR210" s="1"/>
      <c r="VPS210" s="1"/>
      <c r="VPT210" s="1"/>
      <c r="VPU210" s="1"/>
      <c r="VPV210" s="1"/>
      <c r="VPW210" s="1"/>
      <c r="VPX210" s="1"/>
      <c r="VPY210" s="1"/>
      <c r="VPZ210" s="1"/>
      <c r="VQA210" s="1"/>
      <c r="VQB210" s="1"/>
      <c r="VQC210" s="1"/>
      <c r="VQD210" s="1"/>
      <c r="VQE210" s="1"/>
      <c r="VQF210" s="1"/>
      <c r="VQG210" s="1"/>
      <c r="VQH210" s="1"/>
      <c r="VQI210" s="1"/>
      <c r="VQJ210" s="1"/>
      <c r="VQK210" s="1"/>
      <c r="VQL210" s="1"/>
      <c r="VQM210" s="1"/>
      <c r="VQN210" s="1"/>
      <c r="VQO210" s="1"/>
      <c r="VQP210" s="1"/>
      <c r="VQQ210" s="1"/>
      <c r="VQR210" s="1"/>
      <c r="VQS210" s="1"/>
      <c r="VQT210" s="1"/>
      <c r="VQU210" s="1"/>
      <c r="VQV210" s="1"/>
      <c r="VQW210" s="1"/>
      <c r="VQX210" s="1"/>
      <c r="VQY210" s="1"/>
      <c r="VQZ210" s="1"/>
      <c r="VRA210" s="1"/>
      <c r="VRB210" s="1"/>
      <c r="VRC210" s="1"/>
      <c r="VRD210" s="1"/>
      <c r="VRE210" s="1"/>
      <c r="VRF210" s="1"/>
      <c r="VRG210" s="1"/>
      <c r="VRH210" s="1"/>
      <c r="VRI210" s="1"/>
      <c r="VRJ210" s="1"/>
      <c r="VRK210" s="1"/>
      <c r="VRL210" s="1"/>
      <c r="VRM210" s="1"/>
      <c r="VRN210" s="1"/>
      <c r="VRO210" s="1"/>
      <c r="VRP210" s="1"/>
      <c r="VRQ210" s="1"/>
      <c r="VRR210" s="1"/>
      <c r="VRS210" s="1"/>
      <c r="VRT210" s="1"/>
      <c r="VRU210" s="1"/>
      <c r="VRV210" s="1"/>
      <c r="VRW210" s="1"/>
      <c r="VRX210" s="1"/>
      <c r="VRY210" s="1"/>
      <c r="VRZ210" s="1"/>
      <c r="VSA210" s="1"/>
      <c r="VSB210" s="1"/>
      <c r="VSC210" s="1"/>
      <c r="VSD210" s="1"/>
      <c r="VSE210" s="1"/>
      <c r="VSF210" s="1"/>
      <c r="VSG210" s="1"/>
      <c r="VSH210" s="1"/>
      <c r="VSI210" s="1"/>
      <c r="VSJ210" s="1"/>
      <c r="VSK210" s="1"/>
      <c r="VSL210" s="1"/>
      <c r="VSM210" s="1"/>
      <c r="VSN210" s="1"/>
      <c r="VSO210" s="1"/>
      <c r="VSP210" s="1"/>
      <c r="VSQ210" s="1"/>
      <c r="VSR210" s="1"/>
      <c r="VSS210" s="1"/>
      <c r="VST210" s="1"/>
      <c r="VSU210" s="1"/>
      <c r="VSV210" s="1"/>
      <c r="VSW210" s="1"/>
      <c r="VSX210" s="1"/>
      <c r="VSY210" s="1"/>
      <c r="VSZ210" s="1"/>
      <c r="VTA210" s="1"/>
      <c r="VTB210" s="1"/>
      <c r="VTC210" s="1"/>
      <c r="VTD210" s="1"/>
      <c r="VTE210" s="1"/>
      <c r="VTF210" s="1"/>
      <c r="VTG210" s="1"/>
      <c r="VTH210" s="1"/>
      <c r="VTI210" s="1"/>
      <c r="VTJ210" s="1"/>
      <c r="VTK210" s="1"/>
      <c r="VTL210" s="1"/>
      <c r="VTM210" s="1"/>
      <c r="VTN210" s="1"/>
      <c r="VTO210" s="1"/>
      <c r="VTP210" s="1"/>
      <c r="VTQ210" s="1"/>
      <c r="VTR210" s="1"/>
      <c r="VTS210" s="1"/>
      <c r="VTT210" s="1"/>
      <c r="VTU210" s="1"/>
      <c r="VTV210" s="1"/>
      <c r="VTW210" s="1"/>
      <c r="VTX210" s="1"/>
      <c r="VTY210" s="1"/>
      <c r="VTZ210" s="1"/>
      <c r="VUA210" s="1"/>
      <c r="VUB210" s="1"/>
      <c r="VUC210" s="1"/>
      <c r="VUD210" s="1"/>
      <c r="VUE210" s="1"/>
      <c r="VUF210" s="1"/>
      <c r="VUG210" s="1"/>
      <c r="VUH210" s="1"/>
      <c r="VUI210" s="1"/>
      <c r="VUJ210" s="1"/>
      <c r="VUK210" s="1"/>
      <c r="VUL210" s="1"/>
      <c r="VUM210" s="1"/>
      <c r="VUN210" s="1"/>
      <c r="VUO210" s="1"/>
      <c r="VUP210" s="1"/>
      <c r="VUQ210" s="1"/>
      <c r="VUR210" s="1"/>
      <c r="VUS210" s="1"/>
      <c r="VUT210" s="1"/>
      <c r="VUU210" s="1"/>
      <c r="VUV210" s="1"/>
      <c r="VUW210" s="1"/>
      <c r="VUX210" s="1"/>
      <c r="VUY210" s="1"/>
      <c r="VUZ210" s="1"/>
      <c r="VVA210" s="1"/>
      <c r="VVB210" s="1"/>
      <c r="VVC210" s="1"/>
      <c r="VVD210" s="1"/>
      <c r="VVE210" s="1"/>
      <c r="VVF210" s="1"/>
      <c r="VVG210" s="1"/>
      <c r="VVH210" s="1"/>
      <c r="VVI210" s="1"/>
      <c r="VVJ210" s="1"/>
      <c r="VVK210" s="1"/>
      <c r="VVL210" s="1"/>
      <c r="VVM210" s="1"/>
      <c r="VVN210" s="1"/>
      <c r="VVO210" s="1"/>
      <c r="VVP210" s="1"/>
      <c r="VVQ210" s="1"/>
      <c r="VVR210" s="1"/>
      <c r="VVS210" s="1"/>
      <c r="VVT210" s="1"/>
      <c r="VVU210" s="1"/>
      <c r="VVV210" s="1"/>
      <c r="VVW210" s="1"/>
      <c r="VVX210" s="1"/>
      <c r="VVY210" s="1"/>
      <c r="VVZ210" s="1"/>
      <c r="VWA210" s="1"/>
      <c r="VWB210" s="1"/>
      <c r="VWC210" s="1"/>
      <c r="VWD210" s="1"/>
      <c r="VWE210" s="1"/>
      <c r="VWF210" s="1"/>
      <c r="VWG210" s="1"/>
      <c r="VWH210" s="1"/>
      <c r="VWI210" s="1"/>
      <c r="VWJ210" s="1"/>
      <c r="VWK210" s="1"/>
      <c r="VWL210" s="1"/>
      <c r="VWM210" s="1"/>
      <c r="VWN210" s="1"/>
      <c r="VWO210" s="1"/>
      <c r="VWP210" s="1"/>
      <c r="VWQ210" s="1"/>
      <c r="VWR210" s="1"/>
      <c r="VWS210" s="1"/>
      <c r="VWT210" s="1"/>
      <c r="VWU210" s="1"/>
      <c r="VWV210" s="1"/>
      <c r="VWW210" s="1"/>
      <c r="VWX210" s="1"/>
      <c r="VWY210" s="1"/>
      <c r="VWZ210" s="1"/>
      <c r="VXA210" s="1"/>
      <c r="VXB210" s="1"/>
      <c r="VXC210" s="1"/>
      <c r="VXD210" s="1"/>
      <c r="VXE210" s="1"/>
      <c r="VXF210" s="1"/>
      <c r="VXG210" s="1"/>
      <c r="VXH210" s="1"/>
      <c r="VXI210" s="1"/>
      <c r="VXJ210" s="1"/>
      <c r="VXK210" s="1"/>
      <c r="VXL210" s="1"/>
      <c r="VXM210" s="1"/>
      <c r="VXN210" s="1"/>
      <c r="VXO210" s="1"/>
      <c r="VXP210" s="1"/>
      <c r="VXQ210" s="1"/>
      <c r="VXR210" s="1"/>
      <c r="VXS210" s="1"/>
      <c r="VXT210" s="1"/>
      <c r="VXU210" s="1"/>
      <c r="VXV210" s="1"/>
      <c r="VXW210" s="1"/>
      <c r="VXX210" s="1"/>
      <c r="VXY210" s="1"/>
      <c r="VXZ210" s="1"/>
      <c r="VYA210" s="1"/>
      <c r="VYB210" s="1"/>
      <c r="VYC210" s="1"/>
      <c r="VYD210" s="1"/>
      <c r="VYE210" s="1"/>
      <c r="VYF210" s="1"/>
      <c r="VYG210" s="1"/>
      <c r="VYH210" s="1"/>
      <c r="VYI210" s="1"/>
      <c r="VYJ210" s="1"/>
      <c r="VYK210" s="1"/>
      <c r="VYL210" s="1"/>
      <c r="VYM210" s="1"/>
      <c r="VYN210" s="1"/>
      <c r="VYO210" s="1"/>
      <c r="VYP210" s="1"/>
      <c r="VYQ210" s="1"/>
      <c r="VYR210" s="1"/>
      <c r="VYS210" s="1"/>
      <c r="VYT210" s="1"/>
      <c r="VYU210" s="1"/>
      <c r="VYV210" s="1"/>
      <c r="VYW210" s="1"/>
      <c r="VYX210" s="1"/>
      <c r="VYY210" s="1"/>
      <c r="VYZ210" s="1"/>
      <c r="VZA210" s="1"/>
      <c r="VZB210" s="1"/>
      <c r="VZC210" s="1"/>
      <c r="VZD210" s="1"/>
      <c r="VZE210" s="1"/>
      <c r="VZF210" s="1"/>
      <c r="VZG210" s="1"/>
      <c r="VZH210" s="1"/>
      <c r="VZI210" s="1"/>
      <c r="VZJ210" s="1"/>
      <c r="VZK210" s="1"/>
      <c r="VZL210" s="1"/>
      <c r="VZM210" s="1"/>
      <c r="VZN210" s="1"/>
      <c r="VZO210" s="1"/>
      <c r="VZP210" s="1"/>
      <c r="VZQ210" s="1"/>
      <c r="VZR210" s="1"/>
      <c r="VZS210" s="1"/>
      <c r="VZT210" s="1"/>
      <c r="VZU210" s="1"/>
      <c r="VZV210" s="1"/>
      <c r="VZW210" s="1"/>
      <c r="VZX210" s="1"/>
      <c r="VZY210" s="1"/>
      <c r="VZZ210" s="1"/>
      <c r="WAA210" s="1"/>
      <c r="WAB210" s="1"/>
      <c r="WAC210" s="1"/>
      <c r="WAD210" s="1"/>
      <c r="WAE210" s="1"/>
      <c r="WAF210" s="1"/>
      <c r="WAG210" s="1"/>
      <c r="WAH210" s="1"/>
      <c r="WAI210" s="1"/>
      <c r="WAJ210" s="1"/>
      <c r="WAK210" s="1"/>
      <c r="WAL210" s="1"/>
      <c r="WAM210" s="1"/>
      <c r="WAN210" s="1"/>
      <c r="WAO210" s="1"/>
      <c r="WAP210" s="1"/>
      <c r="WAQ210" s="1"/>
      <c r="WAR210" s="1"/>
      <c r="WAS210" s="1"/>
      <c r="WAT210" s="1"/>
      <c r="WAU210" s="1"/>
      <c r="WAV210" s="1"/>
      <c r="WAW210" s="1"/>
      <c r="WAX210" s="1"/>
      <c r="WAY210" s="1"/>
      <c r="WAZ210" s="1"/>
      <c r="WBA210" s="1"/>
      <c r="WBB210" s="1"/>
      <c r="WBC210" s="1"/>
      <c r="WBD210" s="1"/>
      <c r="WBE210" s="1"/>
      <c r="WBF210" s="1"/>
      <c r="WBG210" s="1"/>
      <c r="WBH210" s="1"/>
      <c r="WBI210" s="1"/>
      <c r="WBJ210" s="1"/>
      <c r="WBK210" s="1"/>
      <c r="WBL210" s="1"/>
      <c r="WBM210" s="1"/>
      <c r="WBN210" s="1"/>
      <c r="WBO210" s="1"/>
      <c r="WBP210" s="1"/>
      <c r="WBQ210" s="1"/>
      <c r="WBR210" s="1"/>
      <c r="WBS210" s="1"/>
      <c r="WBT210" s="1"/>
      <c r="WBU210" s="1"/>
      <c r="WBV210" s="1"/>
      <c r="WBW210" s="1"/>
      <c r="WBX210" s="1"/>
      <c r="WBY210" s="1"/>
      <c r="WBZ210" s="1"/>
      <c r="WCA210" s="1"/>
      <c r="WCB210" s="1"/>
      <c r="WCC210" s="1"/>
      <c r="WCD210" s="1"/>
      <c r="WCE210" s="1"/>
      <c r="WCF210" s="1"/>
      <c r="WCG210" s="1"/>
      <c r="WCH210" s="1"/>
      <c r="WCI210" s="1"/>
      <c r="WCJ210" s="1"/>
      <c r="WCK210" s="1"/>
      <c r="WCL210" s="1"/>
      <c r="WCM210" s="1"/>
      <c r="WCN210" s="1"/>
      <c r="WCO210" s="1"/>
      <c r="WCP210" s="1"/>
      <c r="WCQ210" s="1"/>
      <c r="WCR210" s="1"/>
      <c r="WCS210" s="1"/>
      <c r="WCT210" s="1"/>
      <c r="WCU210" s="1"/>
      <c r="WCV210" s="1"/>
      <c r="WCW210" s="1"/>
      <c r="WCX210" s="1"/>
      <c r="WCY210" s="1"/>
      <c r="WCZ210" s="1"/>
      <c r="WDA210" s="1"/>
      <c r="WDB210" s="1"/>
      <c r="WDC210" s="1"/>
      <c r="WDD210" s="1"/>
      <c r="WDE210" s="1"/>
      <c r="WDF210" s="1"/>
      <c r="WDG210" s="1"/>
      <c r="WDH210" s="1"/>
      <c r="WDI210" s="1"/>
      <c r="WDJ210" s="1"/>
      <c r="WDK210" s="1"/>
      <c r="WDL210" s="1"/>
      <c r="WDM210" s="1"/>
      <c r="WDN210" s="1"/>
      <c r="WDO210" s="1"/>
      <c r="WDP210" s="1"/>
      <c r="WDQ210" s="1"/>
      <c r="WDR210" s="1"/>
      <c r="WDS210" s="1"/>
      <c r="WDT210" s="1"/>
      <c r="WDU210" s="1"/>
      <c r="WDV210" s="1"/>
      <c r="WDW210" s="1"/>
      <c r="WDX210" s="1"/>
      <c r="WDY210" s="1"/>
      <c r="WDZ210" s="1"/>
      <c r="WEA210" s="1"/>
      <c r="WEB210" s="1"/>
      <c r="WEC210" s="1"/>
      <c r="WED210" s="1"/>
      <c r="WEE210" s="1"/>
      <c r="WEF210" s="1"/>
      <c r="WEG210" s="1"/>
      <c r="WEH210" s="1"/>
      <c r="WEI210" s="1"/>
      <c r="WEJ210" s="1"/>
      <c r="WEK210" s="1"/>
      <c r="WEL210" s="1"/>
      <c r="WEM210" s="1"/>
      <c r="WEN210" s="1"/>
      <c r="WEO210" s="1"/>
      <c r="WEP210" s="1"/>
      <c r="WEQ210" s="1"/>
      <c r="WER210" s="1"/>
      <c r="WES210" s="1"/>
      <c r="WET210" s="1"/>
      <c r="WEU210" s="1"/>
      <c r="WEV210" s="1"/>
      <c r="WEW210" s="1"/>
      <c r="WEX210" s="1"/>
      <c r="WEY210" s="1"/>
      <c r="WEZ210" s="1"/>
      <c r="WFA210" s="1"/>
      <c r="WFB210" s="1"/>
      <c r="WFC210" s="1"/>
      <c r="WFD210" s="1"/>
      <c r="WFE210" s="1"/>
      <c r="WFF210" s="1"/>
      <c r="WFG210" s="1"/>
      <c r="WFH210" s="1"/>
      <c r="WFI210" s="1"/>
      <c r="WFJ210" s="1"/>
      <c r="WFK210" s="1"/>
      <c r="WFL210" s="1"/>
      <c r="WFM210" s="1"/>
      <c r="WFN210" s="1"/>
      <c r="WFO210" s="1"/>
      <c r="WFP210" s="1"/>
      <c r="WFQ210" s="1"/>
      <c r="WFR210" s="1"/>
      <c r="WFS210" s="1"/>
      <c r="WFT210" s="1"/>
      <c r="WFU210" s="1"/>
      <c r="WFV210" s="1"/>
      <c r="WFW210" s="1"/>
      <c r="WFX210" s="1"/>
      <c r="WFY210" s="1"/>
      <c r="WFZ210" s="1"/>
      <c r="WGA210" s="1"/>
      <c r="WGB210" s="1"/>
      <c r="WGC210" s="1"/>
      <c r="WGD210" s="1"/>
      <c r="WGE210" s="1"/>
      <c r="WGF210" s="1"/>
      <c r="WGG210" s="1"/>
      <c r="WGH210" s="1"/>
      <c r="WGI210" s="1"/>
      <c r="WGJ210" s="1"/>
      <c r="WGK210" s="1"/>
      <c r="WGL210" s="1"/>
      <c r="WGM210" s="1"/>
      <c r="WGN210" s="1"/>
      <c r="WGO210" s="1"/>
      <c r="WGP210" s="1"/>
      <c r="WGQ210" s="1"/>
      <c r="WGR210" s="1"/>
      <c r="WGS210" s="1"/>
      <c r="WGT210" s="1"/>
      <c r="WGU210" s="1"/>
      <c r="WGV210" s="1"/>
      <c r="WGW210" s="1"/>
      <c r="WGX210" s="1"/>
      <c r="WGY210" s="1"/>
      <c r="WGZ210" s="1"/>
      <c r="WHA210" s="1"/>
      <c r="WHB210" s="1"/>
      <c r="WHC210" s="1"/>
      <c r="WHD210" s="1"/>
      <c r="WHE210" s="1"/>
      <c r="WHF210" s="1"/>
      <c r="WHG210" s="1"/>
      <c r="WHH210" s="1"/>
      <c r="WHI210" s="1"/>
      <c r="WHJ210" s="1"/>
      <c r="WHK210" s="1"/>
      <c r="WHL210" s="1"/>
      <c r="WHM210" s="1"/>
      <c r="WHN210" s="1"/>
      <c r="WHO210" s="1"/>
      <c r="WHP210" s="1"/>
      <c r="WHQ210" s="1"/>
      <c r="WHR210" s="1"/>
      <c r="WHS210" s="1"/>
      <c r="WHT210" s="1"/>
      <c r="WHU210" s="1"/>
      <c r="WHV210" s="1"/>
      <c r="WHW210" s="1"/>
      <c r="WHX210" s="1"/>
      <c r="WHY210" s="1"/>
      <c r="WHZ210" s="1"/>
      <c r="WIA210" s="1"/>
      <c r="WIB210" s="1"/>
      <c r="WIC210" s="1"/>
      <c r="WID210" s="1"/>
      <c r="WIE210" s="1"/>
      <c r="WIF210" s="1"/>
      <c r="WIG210" s="1"/>
      <c r="WIH210" s="1"/>
      <c r="WII210" s="1"/>
      <c r="WIJ210" s="1"/>
      <c r="WIK210" s="1"/>
      <c r="WIL210" s="1"/>
      <c r="WIM210" s="1"/>
      <c r="WIN210" s="1"/>
      <c r="WIO210" s="1"/>
      <c r="WIP210" s="1"/>
      <c r="WIQ210" s="1"/>
      <c r="WIR210" s="1"/>
      <c r="WIS210" s="1"/>
      <c r="WIT210" s="1"/>
      <c r="WIU210" s="1"/>
      <c r="WIV210" s="1"/>
      <c r="WIW210" s="1"/>
      <c r="WIX210" s="1"/>
      <c r="WIY210" s="1"/>
      <c r="WIZ210" s="1"/>
      <c r="WJA210" s="1"/>
      <c r="WJB210" s="1"/>
      <c r="WJC210" s="1"/>
      <c r="WJD210" s="1"/>
      <c r="WJE210" s="1"/>
      <c r="WJF210" s="1"/>
      <c r="WJG210" s="1"/>
      <c r="WJH210" s="1"/>
      <c r="WJI210" s="1"/>
      <c r="WJJ210" s="1"/>
      <c r="WJK210" s="1"/>
      <c r="WJL210" s="1"/>
      <c r="WJM210" s="1"/>
      <c r="WJN210" s="1"/>
      <c r="WJO210" s="1"/>
      <c r="WJP210" s="1"/>
      <c r="WJQ210" s="1"/>
      <c r="WJR210" s="1"/>
      <c r="WJS210" s="1"/>
      <c r="WJT210" s="1"/>
      <c r="WJU210" s="1"/>
      <c r="WJV210" s="1"/>
      <c r="WJW210" s="1"/>
      <c r="WJX210" s="1"/>
      <c r="WJY210" s="1"/>
      <c r="WJZ210" s="1"/>
      <c r="WKA210" s="1"/>
      <c r="WKB210" s="1"/>
      <c r="WKC210" s="1"/>
      <c r="WKD210" s="1"/>
      <c r="WKE210" s="1"/>
      <c r="WKF210" s="1"/>
      <c r="WKG210" s="1"/>
      <c r="WKH210" s="1"/>
      <c r="WKI210" s="1"/>
      <c r="WKJ210" s="1"/>
      <c r="WKK210" s="1"/>
      <c r="WKL210" s="1"/>
      <c r="WKM210" s="1"/>
      <c r="WKN210" s="1"/>
      <c r="WKO210" s="1"/>
      <c r="WKP210" s="1"/>
      <c r="WKQ210" s="1"/>
      <c r="WKR210" s="1"/>
      <c r="WKS210" s="1"/>
      <c r="WKT210" s="1"/>
      <c r="WKU210" s="1"/>
      <c r="WKV210" s="1"/>
      <c r="WKW210" s="1"/>
      <c r="WKX210" s="1"/>
      <c r="WKY210" s="1"/>
      <c r="WKZ210" s="1"/>
      <c r="WLA210" s="1"/>
      <c r="WLB210" s="1"/>
      <c r="WLC210" s="1"/>
      <c r="WLD210" s="1"/>
      <c r="WLE210" s="1"/>
      <c r="WLF210" s="1"/>
      <c r="WLG210" s="1"/>
      <c r="WLH210" s="1"/>
      <c r="WLI210" s="1"/>
      <c r="WLJ210" s="1"/>
      <c r="WLK210" s="1"/>
      <c r="WLL210" s="1"/>
      <c r="WLM210" s="1"/>
      <c r="WLN210" s="1"/>
      <c r="WLO210" s="1"/>
      <c r="WLP210" s="1"/>
      <c r="WLQ210" s="1"/>
      <c r="WLR210" s="1"/>
      <c r="WLS210" s="1"/>
      <c r="WLT210" s="1"/>
      <c r="WLU210" s="1"/>
      <c r="WLV210" s="1"/>
      <c r="WLW210" s="1"/>
      <c r="WLX210" s="1"/>
      <c r="WLY210" s="1"/>
      <c r="WLZ210" s="1"/>
      <c r="WMA210" s="1"/>
      <c r="WMB210" s="1"/>
      <c r="WMC210" s="1"/>
      <c r="WMD210" s="1"/>
      <c r="WME210" s="1"/>
      <c r="WMF210" s="1"/>
      <c r="WMG210" s="1"/>
      <c r="WMH210" s="1"/>
      <c r="WMI210" s="1"/>
      <c r="WMJ210" s="1"/>
      <c r="WMK210" s="1"/>
      <c r="WML210" s="1"/>
      <c r="WMM210" s="1"/>
      <c r="WMN210" s="1"/>
      <c r="WMO210" s="1"/>
      <c r="WMP210" s="1"/>
      <c r="WMQ210" s="1"/>
      <c r="WMR210" s="1"/>
      <c r="WMS210" s="1"/>
      <c r="WMT210" s="1"/>
      <c r="WMU210" s="1"/>
      <c r="WMV210" s="1"/>
      <c r="WMW210" s="1"/>
      <c r="WMX210" s="1"/>
      <c r="WMY210" s="1"/>
      <c r="WMZ210" s="1"/>
      <c r="WNA210" s="1"/>
      <c r="WNB210" s="1"/>
      <c r="WNC210" s="1"/>
      <c r="WND210" s="1"/>
      <c r="WNE210" s="1"/>
      <c r="WNF210" s="1"/>
      <c r="WNG210" s="1"/>
      <c r="WNH210" s="1"/>
      <c r="WNI210" s="1"/>
      <c r="WNJ210" s="1"/>
      <c r="WNK210" s="1"/>
      <c r="WNL210" s="1"/>
      <c r="WNM210" s="1"/>
      <c r="WNN210" s="1"/>
      <c r="WNO210" s="1"/>
      <c r="WNP210" s="1"/>
      <c r="WNQ210" s="1"/>
      <c r="WNR210" s="1"/>
      <c r="WNS210" s="1"/>
      <c r="WNT210" s="1"/>
      <c r="WNU210" s="1"/>
      <c r="WNV210" s="1"/>
      <c r="WNW210" s="1"/>
      <c r="WNX210" s="1"/>
      <c r="WNY210" s="1"/>
      <c r="WNZ210" s="1"/>
      <c r="WOA210" s="1"/>
      <c r="WOB210" s="1"/>
      <c r="WOC210" s="1"/>
      <c r="WOD210" s="1"/>
      <c r="WOE210" s="1"/>
      <c r="WOF210" s="1"/>
      <c r="WOG210" s="1"/>
      <c r="WOH210" s="1"/>
      <c r="WOI210" s="1"/>
      <c r="WOJ210" s="1"/>
      <c r="WOK210" s="1"/>
      <c r="WOL210" s="1"/>
      <c r="WOM210" s="1"/>
      <c r="WON210" s="1"/>
      <c r="WOO210" s="1"/>
      <c r="WOP210" s="1"/>
      <c r="WOQ210" s="1"/>
      <c r="WOR210" s="1"/>
      <c r="WOS210" s="1"/>
      <c r="WOT210" s="1"/>
      <c r="WOU210" s="1"/>
      <c r="WOV210" s="1"/>
      <c r="WOW210" s="1"/>
      <c r="WOX210" s="1"/>
      <c r="WOY210" s="1"/>
      <c r="WOZ210" s="1"/>
      <c r="WPA210" s="1"/>
      <c r="WPB210" s="1"/>
      <c r="WPC210" s="1"/>
      <c r="WPD210" s="1"/>
      <c r="WPE210" s="1"/>
      <c r="WPF210" s="1"/>
      <c r="WPG210" s="1"/>
      <c r="WPH210" s="1"/>
      <c r="WPI210" s="1"/>
      <c r="WPJ210" s="1"/>
      <c r="WPK210" s="1"/>
      <c r="WPL210" s="1"/>
      <c r="WPM210" s="1"/>
      <c r="WPN210" s="1"/>
      <c r="WPO210" s="1"/>
      <c r="WPP210" s="1"/>
      <c r="WPQ210" s="1"/>
      <c r="WPR210" s="1"/>
      <c r="WPS210" s="1"/>
      <c r="WPT210" s="1"/>
      <c r="WPU210" s="1"/>
      <c r="WPV210" s="1"/>
      <c r="WPW210" s="1"/>
      <c r="WPX210" s="1"/>
      <c r="WPY210" s="1"/>
      <c r="WPZ210" s="1"/>
      <c r="WQA210" s="1"/>
      <c r="WQB210" s="1"/>
      <c r="WQC210" s="1"/>
      <c r="WQD210" s="1"/>
      <c r="WQE210" s="1"/>
      <c r="WQF210" s="1"/>
      <c r="WQG210" s="1"/>
      <c r="WQH210" s="1"/>
      <c r="WQI210" s="1"/>
      <c r="WQJ210" s="1"/>
      <c r="WQK210" s="1"/>
      <c r="WQL210" s="1"/>
      <c r="WQM210" s="1"/>
      <c r="WQN210" s="1"/>
      <c r="WQO210" s="1"/>
      <c r="WQP210" s="1"/>
      <c r="WQQ210" s="1"/>
      <c r="WQR210" s="1"/>
      <c r="WQS210" s="1"/>
      <c r="WQT210" s="1"/>
      <c r="WQU210" s="1"/>
      <c r="WQV210" s="1"/>
      <c r="WQW210" s="1"/>
      <c r="WQX210" s="1"/>
      <c r="WQY210" s="1"/>
      <c r="WQZ210" s="1"/>
      <c r="WRA210" s="1"/>
      <c r="WRB210" s="1"/>
      <c r="WRC210" s="1"/>
      <c r="WRD210" s="1"/>
      <c r="WRE210" s="1"/>
      <c r="WRF210" s="1"/>
      <c r="WRG210" s="1"/>
      <c r="WRH210" s="1"/>
      <c r="WRI210" s="1"/>
      <c r="WRJ210" s="1"/>
      <c r="WRK210" s="1"/>
      <c r="WRL210" s="1"/>
      <c r="WRM210" s="1"/>
      <c r="WRN210" s="1"/>
      <c r="WRO210" s="1"/>
      <c r="WRP210" s="1"/>
      <c r="WRQ210" s="1"/>
      <c r="WRR210" s="1"/>
      <c r="WRS210" s="1"/>
      <c r="WRT210" s="1"/>
      <c r="WRU210" s="1"/>
      <c r="WRV210" s="1"/>
      <c r="WRW210" s="1"/>
      <c r="WRX210" s="1"/>
      <c r="WRY210" s="1"/>
      <c r="WRZ210" s="1"/>
      <c r="WSA210" s="1"/>
      <c r="WSB210" s="1"/>
      <c r="WSC210" s="1"/>
      <c r="WSD210" s="1"/>
      <c r="WSE210" s="1"/>
      <c r="WSF210" s="1"/>
      <c r="WSG210" s="1"/>
      <c r="WSH210" s="1"/>
      <c r="WSI210" s="1"/>
      <c r="WSJ210" s="1"/>
      <c r="WSK210" s="1"/>
      <c r="WSL210" s="1"/>
      <c r="WSM210" s="1"/>
      <c r="WSN210" s="1"/>
      <c r="WSO210" s="1"/>
      <c r="WSP210" s="1"/>
      <c r="WSQ210" s="1"/>
      <c r="WSR210" s="1"/>
      <c r="WSS210" s="1"/>
      <c r="WST210" s="1"/>
      <c r="WSU210" s="1"/>
      <c r="WSV210" s="1"/>
      <c r="WSW210" s="1"/>
      <c r="WSX210" s="1"/>
      <c r="WSY210" s="1"/>
      <c r="WSZ210" s="1"/>
      <c r="WTA210" s="1"/>
      <c r="WTB210" s="1"/>
      <c r="WTC210" s="1"/>
      <c r="WTD210" s="1"/>
      <c r="WTE210" s="1"/>
      <c r="WTF210" s="1"/>
      <c r="WTG210" s="1"/>
      <c r="WTH210" s="1"/>
      <c r="WTI210" s="1"/>
      <c r="WTJ210" s="1"/>
      <c r="WTK210" s="1"/>
      <c r="WTL210" s="1"/>
      <c r="WTM210" s="1"/>
      <c r="WTN210" s="1"/>
      <c r="WTO210" s="1"/>
      <c r="WTP210" s="1"/>
      <c r="WTQ210" s="1"/>
      <c r="WTR210" s="1"/>
      <c r="WTS210" s="1"/>
      <c r="WTT210" s="1"/>
      <c r="WTU210" s="1"/>
      <c r="WTV210" s="1"/>
      <c r="WTW210" s="1"/>
      <c r="WTX210" s="1"/>
      <c r="WTY210" s="1"/>
      <c r="WTZ210" s="1"/>
      <c r="WUA210" s="1"/>
      <c r="WUB210" s="1"/>
      <c r="WUC210" s="1"/>
      <c r="WUD210" s="1"/>
      <c r="WUE210" s="1"/>
      <c r="WUF210" s="1"/>
      <c r="WUG210" s="1"/>
      <c r="WUH210" s="1"/>
      <c r="WUI210" s="1"/>
      <c r="WUJ210" s="1"/>
      <c r="WUK210" s="1"/>
      <c r="WUL210" s="1"/>
      <c r="WUM210" s="1"/>
      <c r="WUN210" s="1"/>
      <c r="WUO210" s="1"/>
      <c r="WUP210" s="1"/>
      <c r="WUQ210" s="1"/>
      <c r="WUR210" s="1"/>
      <c r="WUS210" s="1"/>
      <c r="WUT210" s="1"/>
      <c r="WUU210" s="1"/>
      <c r="WUV210" s="1"/>
      <c r="WUW210" s="1"/>
      <c r="WUX210" s="1"/>
      <c r="WUY210" s="1"/>
      <c r="WUZ210" s="1"/>
      <c r="WVA210" s="1"/>
      <c r="WVB210" s="1"/>
      <c r="WVC210" s="1"/>
      <c r="WVD210" s="1"/>
      <c r="WVE210" s="1"/>
      <c r="WVF210" s="1"/>
      <c r="WVG210" s="1"/>
      <c r="WVH210" s="1"/>
      <c r="WVI210" s="1"/>
      <c r="WVJ210" s="1"/>
      <c r="WVK210" s="1"/>
      <c r="WVL210" s="1"/>
      <c r="WVM210" s="1"/>
      <c r="WVN210" s="1"/>
      <c r="WVO210" s="1"/>
      <c r="WVP210" s="1"/>
      <c r="WVQ210" s="1"/>
      <c r="WVR210" s="1"/>
      <c r="WVS210" s="1"/>
      <c r="WVT210" s="1"/>
      <c r="WVU210" s="1"/>
      <c r="WVV210" s="1"/>
      <c r="WVW210" s="1"/>
      <c r="WVX210" s="1"/>
      <c r="WVY210" s="1"/>
      <c r="WVZ210" s="1"/>
      <c r="WWA210" s="1"/>
      <c r="WWB210" s="1"/>
      <c r="WWC210" s="1"/>
      <c r="WWD210" s="1"/>
      <c r="WWE210" s="1"/>
      <c r="WWF210" s="1"/>
      <c r="WWG210" s="1"/>
      <c r="WWH210" s="1"/>
      <c r="WWI210" s="1"/>
      <c r="WWJ210" s="1"/>
      <c r="WWK210" s="1"/>
      <c r="WWL210" s="1"/>
      <c r="WWM210" s="1"/>
      <c r="WWN210" s="1"/>
      <c r="WWO210" s="1"/>
      <c r="WWP210" s="1"/>
      <c r="WWQ210" s="1"/>
      <c r="WWR210" s="1"/>
      <c r="WWS210" s="1"/>
      <c r="WWT210" s="1"/>
      <c r="WWU210" s="1"/>
      <c r="WWV210" s="1"/>
      <c r="WWW210" s="1"/>
      <c r="WWX210" s="1"/>
      <c r="WWY210" s="1"/>
      <c r="WWZ210" s="1"/>
      <c r="WXA210" s="1"/>
      <c r="WXB210" s="1"/>
      <c r="WXC210" s="1"/>
      <c r="WXD210" s="1"/>
      <c r="WXE210" s="1"/>
      <c r="WXF210" s="1"/>
      <c r="WXG210" s="1"/>
      <c r="WXH210" s="1"/>
      <c r="WXI210" s="1"/>
      <c r="WXJ210" s="1"/>
      <c r="WXK210" s="1"/>
      <c r="WXL210" s="1"/>
      <c r="WXM210" s="1"/>
      <c r="WXN210" s="1"/>
      <c r="WXO210" s="1"/>
      <c r="WXP210" s="1"/>
      <c r="WXQ210" s="1"/>
      <c r="WXR210" s="1"/>
      <c r="WXS210" s="1"/>
      <c r="WXT210" s="1"/>
      <c r="WXU210" s="1"/>
      <c r="WXV210" s="1"/>
      <c r="WXW210" s="1"/>
      <c r="WXX210" s="1"/>
      <c r="WXY210" s="1"/>
      <c r="WXZ210" s="1"/>
      <c r="WYA210" s="1"/>
      <c r="WYB210" s="1"/>
      <c r="WYC210" s="1"/>
      <c r="WYD210" s="1"/>
      <c r="WYE210" s="1"/>
      <c r="WYF210" s="1"/>
      <c r="WYG210" s="1"/>
      <c r="WYH210" s="1"/>
      <c r="WYI210" s="1"/>
      <c r="WYJ210" s="1"/>
      <c r="WYK210" s="1"/>
      <c r="WYL210" s="1"/>
      <c r="WYM210" s="1"/>
      <c r="WYN210" s="1"/>
      <c r="WYO210" s="1"/>
      <c r="WYP210" s="1"/>
      <c r="WYQ210" s="1"/>
      <c r="WYR210" s="1"/>
      <c r="WYS210" s="1"/>
      <c r="WYT210" s="1"/>
      <c r="WYU210" s="1"/>
      <c r="WYV210" s="1"/>
      <c r="WYW210" s="1"/>
      <c r="WYX210" s="1"/>
      <c r="WYY210" s="1"/>
      <c r="WYZ210" s="1"/>
      <c r="WZA210" s="1"/>
      <c r="WZB210" s="1"/>
      <c r="WZC210" s="1"/>
      <c r="WZD210" s="1"/>
      <c r="WZE210" s="1"/>
      <c r="WZF210" s="1"/>
      <c r="WZG210" s="1"/>
      <c r="WZH210" s="1"/>
      <c r="WZI210" s="1"/>
      <c r="WZJ210" s="1"/>
      <c r="WZK210" s="1"/>
      <c r="WZL210" s="1"/>
      <c r="WZM210" s="1"/>
      <c r="WZN210" s="1"/>
      <c r="WZO210" s="1"/>
      <c r="WZP210" s="1"/>
      <c r="WZQ210" s="1"/>
      <c r="WZR210" s="1"/>
      <c r="WZS210" s="1"/>
      <c r="WZT210" s="1"/>
      <c r="WZU210" s="1"/>
      <c r="WZV210" s="1"/>
      <c r="WZW210" s="1"/>
      <c r="WZX210" s="1"/>
      <c r="WZY210" s="1"/>
      <c r="WZZ210" s="1"/>
      <c r="XAA210" s="1"/>
      <c r="XAB210" s="1"/>
      <c r="XAC210" s="1"/>
      <c r="XAD210" s="1"/>
      <c r="XAE210" s="1"/>
      <c r="XAF210" s="1"/>
      <c r="XAG210" s="1"/>
      <c r="XAH210" s="1"/>
      <c r="XAI210" s="1"/>
      <c r="XAJ210" s="1"/>
      <c r="XAK210" s="1"/>
      <c r="XAL210" s="1"/>
      <c r="XAM210" s="1"/>
      <c r="XAN210" s="1"/>
      <c r="XAO210" s="1"/>
      <c r="XAP210" s="1"/>
      <c r="XAQ210" s="1"/>
      <c r="XAR210" s="1"/>
      <c r="XAS210" s="1"/>
      <c r="XAT210" s="1"/>
      <c r="XAU210" s="1"/>
      <c r="XAV210" s="1"/>
      <c r="XAW210" s="1"/>
      <c r="XAX210" s="1"/>
      <c r="XAY210" s="1"/>
      <c r="XAZ210" s="1"/>
      <c r="XBA210" s="1"/>
      <c r="XBB210" s="1"/>
      <c r="XBC210" s="1"/>
      <c r="XBD210" s="1"/>
      <c r="XBE210" s="1"/>
      <c r="XBF210" s="1"/>
      <c r="XBG210" s="1"/>
      <c r="XBH210" s="1"/>
      <c r="XBI210" s="1"/>
      <c r="XBJ210" s="1"/>
      <c r="XBK210" s="1"/>
      <c r="XBL210" s="1"/>
      <c r="XBM210" s="1"/>
      <c r="XBN210" s="1"/>
      <c r="XBO210" s="1"/>
      <c r="XBP210" s="1"/>
      <c r="XBQ210" s="1"/>
      <c r="XBR210" s="1"/>
      <c r="XBS210" s="1"/>
      <c r="XBT210" s="1"/>
      <c r="XBU210" s="1"/>
      <c r="XBV210" s="1"/>
      <c r="XBW210" s="1"/>
      <c r="XBX210" s="1"/>
      <c r="XBY210" s="1"/>
      <c r="XBZ210" s="1"/>
      <c r="XCA210" s="1"/>
      <c r="XCB210" s="1"/>
      <c r="XCC210" s="1"/>
      <c r="XCD210" s="1"/>
      <c r="XCE210" s="1"/>
      <c r="XCF210" s="1"/>
      <c r="XCG210" s="1"/>
      <c r="XCH210" s="1"/>
      <c r="XCI210" s="1"/>
      <c r="XCJ210" s="1"/>
      <c r="XCK210" s="1"/>
      <c r="XCL210" s="1"/>
      <c r="XCM210" s="1"/>
      <c r="XCN210" s="1"/>
      <c r="XCO210" s="1"/>
      <c r="XCP210" s="1"/>
    </row>
    <row r="211" spans="1:16318" s="2" customFormat="1" x14ac:dyDescent="0.2">
      <c r="A211" s="213"/>
      <c r="B211" s="174"/>
      <c r="C211" s="174"/>
      <c r="D211" s="174"/>
      <c r="E211" s="174"/>
      <c r="F211" s="217"/>
      <c r="G211" s="174"/>
      <c r="H211" s="174"/>
      <c r="I211" s="174"/>
      <c r="J211" s="174"/>
      <c r="K211" s="174"/>
      <c r="L211" s="174"/>
      <c r="M211" s="174"/>
      <c r="N211" s="174"/>
      <c r="O211" s="174"/>
      <c r="P211" s="174"/>
      <c r="Q211" s="174"/>
      <c r="R211" s="213"/>
      <c r="S211" s="174"/>
      <c r="T211" s="174"/>
      <c r="U211" s="174"/>
      <c r="V211" s="174"/>
      <c r="W211" s="174"/>
      <c r="X211" s="174"/>
      <c r="Y211" s="174"/>
      <c r="Z211" s="174"/>
      <c r="AA211" s="174"/>
      <c r="AB211" s="174"/>
      <c r="AC211" s="174"/>
      <c r="AD211" s="174"/>
      <c r="AE211" s="174"/>
      <c r="AF211" s="174"/>
      <c r="AG211" s="174"/>
      <c r="AH211" s="174"/>
      <c r="AI211" s="174"/>
      <c r="AJ211" s="174"/>
      <c r="AK211" s="174"/>
      <c r="AL211" s="174"/>
      <c r="AM211" s="174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  <c r="IE211" s="1"/>
      <c r="IF211" s="1"/>
      <c r="IG211" s="1"/>
      <c r="IH211" s="1"/>
      <c r="II211" s="1"/>
      <c r="IJ211" s="1"/>
      <c r="IK211" s="1"/>
      <c r="IL211" s="1"/>
      <c r="IM211" s="1"/>
      <c r="IN211" s="1"/>
      <c r="IO211" s="1"/>
      <c r="IP211" s="1"/>
      <c r="IQ211" s="1"/>
      <c r="IR211" s="1"/>
      <c r="IS211" s="1"/>
      <c r="IT211" s="1"/>
      <c r="IU211" s="1"/>
      <c r="IV211" s="1"/>
      <c r="IW211" s="1"/>
      <c r="IX211" s="1"/>
      <c r="IY211" s="1"/>
      <c r="IZ211" s="1"/>
      <c r="JA211" s="1"/>
      <c r="JB211" s="1"/>
      <c r="JC211" s="1"/>
      <c r="JD211" s="1"/>
      <c r="JE211" s="1"/>
      <c r="JF211" s="1"/>
      <c r="JG211" s="1"/>
      <c r="JH211" s="1"/>
      <c r="JI211" s="1"/>
      <c r="JJ211" s="1"/>
      <c r="JK211" s="1"/>
      <c r="JL211" s="1"/>
      <c r="JM211" s="1"/>
      <c r="JN211" s="1"/>
      <c r="JO211" s="1"/>
      <c r="JP211" s="1"/>
      <c r="JQ211" s="1"/>
      <c r="JR211" s="1"/>
      <c r="JS211" s="1"/>
      <c r="JT211" s="1"/>
      <c r="JU211" s="1"/>
      <c r="JV211" s="1"/>
      <c r="JW211" s="1"/>
      <c r="JX211" s="1"/>
      <c r="JY211" s="1"/>
      <c r="JZ211" s="1"/>
      <c r="KA211" s="1"/>
      <c r="KB211" s="1"/>
      <c r="KC211" s="1"/>
      <c r="KD211" s="1"/>
      <c r="KE211" s="1"/>
      <c r="KF211" s="1"/>
      <c r="KG211" s="1"/>
      <c r="KH211" s="1"/>
      <c r="KI211" s="1"/>
      <c r="KJ211" s="1"/>
      <c r="KK211" s="1"/>
      <c r="KL211" s="1"/>
      <c r="KM211" s="1"/>
      <c r="KN211" s="1"/>
      <c r="KO211" s="1"/>
      <c r="KP211" s="1"/>
      <c r="KQ211" s="1"/>
      <c r="KR211" s="1"/>
      <c r="KS211" s="1"/>
      <c r="KT211" s="1"/>
      <c r="KU211" s="1"/>
      <c r="KV211" s="1"/>
      <c r="KW211" s="1"/>
      <c r="KX211" s="1"/>
      <c r="KY211" s="1"/>
      <c r="KZ211" s="1"/>
      <c r="LA211" s="1"/>
      <c r="LB211" s="1"/>
      <c r="LC211" s="1"/>
      <c r="LD211" s="1"/>
      <c r="LE211" s="1"/>
      <c r="LF211" s="1"/>
      <c r="LG211" s="1"/>
      <c r="LH211" s="1"/>
      <c r="LI211" s="1"/>
      <c r="LJ211" s="1"/>
      <c r="LK211" s="1"/>
      <c r="LL211" s="1"/>
      <c r="LM211" s="1"/>
      <c r="LN211" s="1"/>
      <c r="LO211" s="1"/>
      <c r="LP211" s="1"/>
      <c r="LQ211" s="1"/>
      <c r="LR211" s="1"/>
      <c r="LS211" s="1"/>
      <c r="LT211" s="1"/>
      <c r="LU211" s="1"/>
      <c r="LV211" s="1"/>
      <c r="LW211" s="1"/>
      <c r="LX211" s="1"/>
      <c r="LY211" s="1"/>
      <c r="LZ211" s="1"/>
      <c r="MA211" s="1"/>
      <c r="MB211" s="1"/>
      <c r="MC211" s="1"/>
      <c r="MD211" s="1"/>
      <c r="ME211" s="1"/>
      <c r="MF211" s="1"/>
      <c r="MG211" s="1"/>
      <c r="MH211" s="1"/>
      <c r="MI211" s="1"/>
      <c r="MJ211" s="1"/>
      <c r="MK211" s="1"/>
      <c r="ML211" s="1"/>
      <c r="MM211" s="1"/>
      <c r="MN211" s="1"/>
      <c r="MO211" s="1"/>
      <c r="MP211" s="1"/>
      <c r="MQ211" s="1"/>
      <c r="MR211" s="1"/>
      <c r="MS211" s="1"/>
      <c r="MT211" s="1"/>
      <c r="MU211" s="1"/>
      <c r="MV211" s="1"/>
      <c r="MW211" s="1"/>
      <c r="MX211" s="1"/>
      <c r="MY211" s="1"/>
      <c r="MZ211" s="1"/>
      <c r="NA211" s="1"/>
      <c r="NB211" s="1"/>
      <c r="NC211" s="1"/>
      <c r="ND211" s="1"/>
      <c r="NE211" s="1"/>
      <c r="NF211" s="1"/>
      <c r="NG211" s="1"/>
      <c r="NH211" s="1"/>
      <c r="NI211" s="1"/>
      <c r="NJ211" s="1"/>
      <c r="NK211" s="1"/>
      <c r="NL211" s="1"/>
      <c r="NM211" s="1"/>
      <c r="NN211" s="1"/>
      <c r="NO211" s="1"/>
      <c r="NP211" s="1"/>
      <c r="NQ211" s="1"/>
      <c r="NR211" s="1"/>
      <c r="NS211" s="1"/>
      <c r="NT211" s="1"/>
      <c r="NU211" s="1"/>
      <c r="NV211" s="1"/>
      <c r="NW211" s="1"/>
      <c r="NX211" s="1"/>
      <c r="NY211" s="1"/>
      <c r="NZ211" s="1"/>
      <c r="OA211" s="1"/>
      <c r="OB211" s="1"/>
      <c r="OC211" s="1"/>
      <c r="OD211" s="1"/>
      <c r="OE211" s="1"/>
      <c r="OF211" s="1"/>
      <c r="OG211" s="1"/>
      <c r="OH211" s="1"/>
      <c r="OI211" s="1"/>
      <c r="OJ211" s="1"/>
      <c r="OK211" s="1"/>
      <c r="OL211" s="1"/>
      <c r="OM211" s="1"/>
      <c r="ON211" s="1"/>
      <c r="OO211" s="1"/>
      <c r="OP211" s="1"/>
      <c r="OQ211" s="1"/>
      <c r="OR211" s="1"/>
      <c r="OS211" s="1"/>
      <c r="OT211" s="1"/>
      <c r="OU211" s="1"/>
      <c r="OV211" s="1"/>
      <c r="OW211" s="1"/>
      <c r="OX211" s="1"/>
      <c r="OY211" s="1"/>
      <c r="OZ211" s="1"/>
      <c r="PA211" s="1"/>
      <c r="PB211" s="1"/>
      <c r="PC211" s="1"/>
      <c r="PD211" s="1"/>
      <c r="PE211" s="1"/>
      <c r="PF211" s="1"/>
      <c r="PG211" s="1"/>
      <c r="PH211" s="1"/>
      <c r="PI211" s="1"/>
      <c r="PJ211" s="1"/>
      <c r="PK211" s="1"/>
      <c r="PL211" s="1"/>
      <c r="PM211" s="1"/>
      <c r="PN211" s="1"/>
      <c r="PO211" s="1"/>
      <c r="PP211" s="1"/>
      <c r="PQ211" s="1"/>
      <c r="PR211" s="1"/>
      <c r="PS211" s="1"/>
      <c r="PT211" s="1"/>
      <c r="PU211" s="1"/>
      <c r="PV211" s="1"/>
      <c r="PW211" s="1"/>
      <c r="PX211" s="1"/>
      <c r="PY211" s="1"/>
      <c r="PZ211" s="1"/>
      <c r="QA211" s="1"/>
      <c r="QB211" s="1"/>
      <c r="QC211" s="1"/>
      <c r="QD211" s="1"/>
      <c r="QE211" s="1"/>
      <c r="QF211" s="1"/>
      <c r="QG211" s="1"/>
      <c r="QH211" s="1"/>
      <c r="QI211" s="1"/>
      <c r="QJ211" s="1"/>
      <c r="QK211" s="1"/>
      <c r="QL211" s="1"/>
      <c r="QM211" s="1"/>
      <c r="QN211" s="1"/>
      <c r="QO211" s="1"/>
      <c r="QP211" s="1"/>
      <c r="QQ211" s="1"/>
      <c r="QR211" s="1"/>
      <c r="QS211" s="1"/>
      <c r="QT211" s="1"/>
      <c r="QU211" s="1"/>
      <c r="QV211" s="1"/>
      <c r="QW211" s="1"/>
      <c r="QX211" s="1"/>
      <c r="QY211" s="1"/>
      <c r="QZ211" s="1"/>
      <c r="RA211" s="1"/>
      <c r="RB211" s="1"/>
      <c r="RC211" s="1"/>
      <c r="RD211" s="1"/>
      <c r="RE211" s="1"/>
      <c r="RF211" s="1"/>
      <c r="RG211" s="1"/>
      <c r="RH211" s="1"/>
      <c r="RI211" s="1"/>
      <c r="RJ211" s="1"/>
      <c r="RK211" s="1"/>
      <c r="RL211" s="1"/>
      <c r="RM211" s="1"/>
      <c r="RN211" s="1"/>
      <c r="RO211" s="1"/>
      <c r="RP211" s="1"/>
      <c r="RQ211" s="1"/>
      <c r="RR211" s="1"/>
      <c r="RS211" s="1"/>
      <c r="RT211" s="1"/>
      <c r="RU211" s="1"/>
      <c r="RV211" s="1"/>
      <c r="RW211" s="1"/>
      <c r="RX211" s="1"/>
      <c r="RY211" s="1"/>
      <c r="RZ211" s="1"/>
      <c r="SA211" s="1"/>
      <c r="SB211" s="1"/>
      <c r="SC211" s="1"/>
      <c r="SD211" s="1"/>
      <c r="SE211" s="1"/>
      <c r="SF211" s="1"/>
      <c r="SG211" s="1"/>
      <c r="SH211" s="1"/>
      <c r="SI211" s="1"/>
      <c r="SJ211" s="1"/>
      <c r="SK211" s="1"/>
      <c r="SL211" s="1"/>
      <c r="SM211" s="1"/>
      <c r="SN211" s="1"/>
      <c r="SO211" s="1"/>
      <c r="SP211" s="1"/>
      <c r="SQ211" s="1"/>
      <c r="SR211" s="1"/>
      <c r="SS211" s="1"/>
      <c r="ST211" s="1"/>
      <c r="SU211" s="1"/>
      <c r="SV211" s="1"/>
      <c r="SW211" s="1"/>
      <c r="SX211" s="1"/>
      <c r="SY211" s="1"/>
      <c r="SZ211" s="1"/>
      <c r="TA211" s="1"/>
      <c r="TB211" s="1"/>
      <c r="TC211" s="1"/>
      <c r="TD211" s="1"/>
      <c r="TE211" s="1"/>
      <c r="TF211" s="1"/>
      <c r="TG211" s="1"/>
      <c r="TH211" s="1"/>
      <c r="TI211" s="1"/>
      <c r="TJ211" s="1"/>
      <c r="TK211" s="1"/>
      <c r="TL211" s="1"/>
      <c r="TM211" s="1"/>
      <c r="TN211" s="1"/>
      <c r="TO211" s="1"/>
      <c r="TP211" s="1"/>
      <c r="TQ211" s="1"/>
      <c r="TR211" s="1"/>
      <c r="TS211" s="1"/>
      <c r="TT211" s="1"/>
      <c r="TU211" s="1"/>
      <c r="TV211" s="1"/>
      <c r="TW211" s="1"/>
      <c r="TX211" s="1"/>
      <c r="TY211" s="1"/>
      <c r="TZ211" s="1"/>
      <c r="UA211" s="1"/>
      <c r="UB211" s="1"/>
      <c r="UC211" s="1"/>
      <c r="UD211" s="1"/>
      <c r="UE211" s="1"/>
      <c r="UF211" s="1"/>
      <c r="UG211" s="1"/>
      <c r="UH211" s="1"/>
      <c r="UI211" s="1"/>
      <c r="UJ211" s="1"/>
      <c r="UK211" s="1"/>
      <c r="UL211" s="1"/>
      <c r="UM211" s="1"/>
      <c r="UN211" s="1"/>
      <c r="UO211" s="1"/>
      <c r="UP211" s="1"/>
      <c r="UQ211" s="1"/>
      <c r="UR211" s="1"/>
      <c r="US211" s="1"/>
      <c r="UT211" s="1"/>
      <c r="UU211" s="1"/>
      <c r="UV211" s="1"/>
      <c r="UW211" s="1"/>
      <c r="UX211" s="1"/>
      <c r="UY211" s="1"/>
      <c r="UZ211" s="1"/>
      <c r="VA211" s="1"/>
      <c r="VB211" s="1"/>
      <c r="VC211" s="1"/>
      <c r="VD211" s="1"/>
      <c r="VE211" s="1"/>
      <c r="VF211" s="1"/>
      <c r="VG211" s="1"/>
      <c r="VH211" s="1"/>
      <c r="VI211" s="1"/>
      <c r="VJ211" s="1"/>
      <c r="VK211" s="1"/>
      <c r="VL211" s="1"/>
      <c r="VM211" s="1"/>
      <c r="VN211" s="1"/>
      <c r="VO211" s="1"/>
      <c r="VP211" s="1"/>
      <c r="VQ211" s="1"/>
      <c r="VR211" s="1"/>
      <c r="VS211" s="1"/>
      <c r="VT211" s="1"/>
      <c r="VU211" s="1"/>
      <c r="VV211" s="1"/>
      <c r="VW211" s="1"/>
      <c r="VX211" s="1"/>
      <c r="VY211" s="1"/>
      <c r="VZ211" s="1"/>
      <c r="WA211" s="1"/>
      <c r="WB211" s="1"/>
      <c r="WC211" s="1"/>
      <c r="WD211" s="1"/>
      <c r="WE211" s="1"/>
      <c r="WF211" s="1"/>
      <c r="WG211" s="1"/>
      <c r="WH211" s="1"/>
      <c r="WI211" s="1"/>
      <c r="WJ211" s="1"/>
      <c r="WK211" s="1"/>
      <c r="WL211" s="1"/>
      <c r="WM211" s="1"/>
      <c r="WN211" s="1"/>
      <c r="WO211" s="1"/>
      <c r="WP211" s="1"/>
      <c r="WQ211" s="1"/>
      <c r="WR211" s="1"/>
      <c r="WS211" s="1"/>
      <c r="WT211" s="1"/>
      <c r="WU211" s="1"/>
      <c r="WV211" s="1"/>
      <c r="WW211" s="1"/>
      <c r="WX211" s="1"/>
      <c r="WY211" s="1"/>
      <c r="WZ211" s="1"/>
      <c r="XA211" s="1"/>
      <c r="XB211" s="1"/>
      <c r="XC211" s="1"/>
      <c r="XD211" s="1"/>
      <c r="XE211" s="1"/>
      <c r="XF211" s="1"/>
      <c r="XG211" s="1"/>
      <c r="XH211" s="1"/>
      <c r="XI211" s="1"/>
      <c r="XJ211" s="1"/>
      <c r="XK211" s="1"/>
      <c r="XL211" s="1"/>
      <c r="XM211" s="1"/>
      <c r="XN211" s="1"/>
      <c r="XO211" s="1"/>
      <c r="XP211" s="1"/>
      <c r="XQ211" s="1"/>
      <c r="XR211" s="1"/>
      <c r="XS211" s="1"/>
      <c r="XT211" s="1"/>
      <c r="XU211" s="1"/>
      <c r="XV211" s="1"/>
      <c r="XW211" s="1"/>
      <c r="XX211" s="1"/>
      <c r="XY211" s="1"/>
      <c r="XZ211" s="1"/>
      <c r="YA211" s="1"/>
      <c r="YB211" s="1"/>
      <c r="YC211" s="1"/>
      <c r="YD211" s="1"/>
      <c r="YE211" s="1"/>
      <c r="YF211" s="1"/>
      <c r="YG211" s="1"/>
      <c r="YH211" s="1"/>
      <c r="YI211" s="1"/>
      <c r="YJ211" s="1"/>
      <c r="YK211" s="1"/>
      <c r="YL211" s="1"/>
      <c r="YM211" s="1"/>
      <c r="YN211" s="1"/>
      <c r="YO211" s="1"/>
      <c r="YP211" s="1"/>
      <c r="YQ211" s="1"/>
      <c r="YR211" s="1"/>
      <c r="YS211" s="1"/>
      <c r="YT211" s="1"/>
      <c r="YU211" s="1"/>
      <c r="YV211" s="1"/>
      <c r="YW211" s="1"/>
      <c r="YX211" s="1"/>
      <c r="YY211" s="1"/>
      <c r="YZ211" s="1"/>
      <c r="ZA211" s="1"/>
      <c r="ZB211" s="1"/>
      <c r="ZC211" s="1"/>
      <c r="ZD211" s="1"/>
      <c r="ZE211" s="1"/>
      <c r="ZF211" s="1"/>
      <c r="ZG211" s="1"/>
      <c r="ZH211" s="1"/>
      <c r="ZI211" s="1"/>
      <c r="ZJ211" s="1"/>
      <c r="ZK211" s="1"/>
      <c r="ZL211" s="1"/>
      <c r="ZM211" s="1"/>
      <c r="ZN211" s="1"/>
      <c r="ZO211" s="1"/>
      <c r="ZP211" s="1"/>
      <c r="ZQ211" s="1"/>
      <c r="ZR211" s="1"/>
      <c r="ZS211" s="1"/>
      <c r="ZT211" s="1"/>
      <c r="ZU211" s="1"/>
      <c r="ZV211" s="1"/>
      <c r="ZW211" s="1"/>
      <c r="ZX211" s="1"/>
      <c r="ZY211" s="1"/>
      <c r="ZZ211" s="1"/>
      <c r="AAA211" s="1"/>
      <c r="AAB211" s="1"/>
      <c r="AAC211" s="1"/>
      <c r="AAD211" s="1"/>
      <c r="AAE211" s="1"/>
      <c r="AAF211" s="1"/>
      <c r="AAG211" s="1"/>
      <c r="AAH211" s="1"/>
      <c r="AAI211" s="1"/>
      <c r="AAJ211" s="1"/>
      <c r="AAK211" s="1"/>
      <c r="AAL211" s="1"/>
      <c r="AAM211" s="1"/>
      <c r="AAN211" s="1"/>
      <c r="AAO211" s="1"/>
      <c r="AAP211" s="1"/>
      <c r="AAQ211" s="1"/>
      <c r="AAR211" s="1"/>
      <c r="AAS211" s="1"/>
      <c r="AAT211" s="1"/>
      <c r="AAU211" s="1"/>
      <c r="AAV211" s="1"/>
      <c r="AAW211" s="1"/>
      <c r="AAX211" s="1"/>
      <c r="AAY211" s="1"/>
      <c r="AAZ211" s="1"/>
      <c r="ABA211" s="1"/>
      <c r="ABB211" s="1"/>
      <c r="ABC211" s="1"/>
      <c r="ABD211" s="1"/>
      <c r="ABE211" s="1"/>
      <c r="ABF211" s="1"/>
      <c r="ABG211" s="1"/>
      <c r="ABH211" s="1"/>
      <c r="ABI211" s="1"/>
      <c r="ABJ211" s="1"/>
      <c r="ABK211" s="1"/>
      <c r="ABL211" s="1"/>
      <c r="ABM211" s="1"/>
      <c r="ABN211" s="1"/>
      <c r="ABO211" s="1"/>
      <c r="ABP211" s="1"/>
      <c r="ABQ211" s="1"/>
      <c r="ABR211" s="1"/>
      <c r="ABS211" s="1"/>
      <c r="ABT211" s="1"/>
      <c r="ABU211" s="1"/>
      <c r="ABV211" s="1"/>
      <c r="ABW211" s="1"/>
      <c r="ABX211" s="1"/>
      <c r="ABY211" s="1"/>
      <c r="ABZ211" s="1"/>
      <c r="ACA211" s="1"/>
      <c r="ACB211" s="1"/>
      <c r="ACC211" s="1"/>
      <c r="ACD211" s="1"/>
      <c r="ACE211" s="1"/>
      <c r="ACF211" s="1"/>
      <c r="ACG211" s="1"/>
      <c r="ACH211" s="1"/>
      <c r="ACI211" s="1"/>
      <c r="ACJ211" s="1"/>
      <c r="ACK211" s="1"/>
      <c r="ACL211" s="1"/>
      <c r="ACM211" s="1"/>
      <c r="ACN211" s="1"/>
      <c r="ACO211" s="1"/>
      <c r="ACP211" s="1"/>
      <c r="ACQ211" s="1"/>
      <c r="ACR211" s="1"/>
      <c r="ACS211" s="1"/>
      <c r="ACT211" s="1"/>
      <c r="ACU211" s="1"/>
      <c r="ACV211" s="1"/>
      <c r="ACW211" s="1"/>
      <c r="ACX211" s="1"/>
      <c r="ACY211" s="1"/>
      <c r="ACZ211" s="1"/>
      <c r="ADA211" s="1"/>
      <c r="ADB211" s="1"/>
      <c r="ADC211" s="1"/>
      <c r="ADD211" s="1"/>
      <c r="ADE211" s="1"/>
      <c r="ADF211" s="1"/>
      <c r="ADG211" s="1"/>
      <c r="ADH211" s="1"/>
      <c r="ADI211" s="1"/>
      <c r="ADJ211" s="1"/>
      <c r="ADK211" s="1"/>
      <c r="ADL211" s="1"/>
      <c r="ADM211" s="1"/>
      <c r="ADN211" s="1"/>
      <c r="ADO211" s="1"/>
      <c r="ADP211" s="1"/>
      <c r="ADQ211" s="1"/>
      <c r="ADR211" s="1"/>
      <c r="ADS211" s="1"/>
      <c r="ADT211" s="1"/>
      <c r="ADU211" s="1"/>
      <c r="ADV211" s="1"/>
      <c r="ADW211" s="1"/>
      <c r="ADX211" s="1"/>
      <c r="ADY211" s="1"/>
      <c r="ADZ211" s="1"/>
      <c r="AEA211" s="1"/>
      <c r="AEB211" s="1"/>
      <c r="AEC211" s="1"/>
      <c r="AED211" s="1"/>
      <c r="AEE211" s="1"/>
      <c r="AEF211" s="1"/>
      <c r="AEG211" s="1"/>
      <c r="AEH211" s="1"/>
      <c r="AEI211" s="1"/>
      <c r="AEJ211" s="1"/>
      <c r="AEK211" s="1"/>
      <c r="AEL211" s="1"/>
      <c r="AEM211" s="1"/>
      <c r="AEN211" s="1"/>
      <c r="AEO211" s="1"/>
      <c r="AEP211" s="1"/>
      <c r="AEQ211" s="1"/>
      <c r="AER211" s="1"/>
      <c r="AES211" s="1"/>
      <c r="AET211" s="1"/>
      <c r="AEU211" s="1"/>
      <c r="AEV211" s="1"/>
      <c r="AEW211" s="1"/>
      <c r="AEX211" s="1"/>
      <c r="AEY211" s="1"/>
      <c r="AEZ211" s="1"/>
      <c r="AFA211" s="1"/>
      <c r="AFB211" s="1"/>
      <c r="AFC211" s="1"/>
      <c r="AFD211" s="1"/>
      <c r="AFE211" s="1"/>
      <c r="AFF211" s="1"/>
      <c r="AFG211" s="1"/>
      <c r="AFH211" s="1"/>
      <c r="AFI211" s="1"/>
      <c r="AFJ211" s="1"/>
      <c r="AFK211" s="1"/>
      <c r="AFL211" s="1"/>
      <c r="AFM211" s="1"/>
      <c r="AFN211" s="1"/>
      <c r="AFO211" s="1"/>
      <c r="AFP211" s="1"/>
      <c r="AFQ211" s="1"/>
      <c r="AFR211" s="1"/>
      <c r="AFS211" s="1"/>
      <c r="AFT211" s="1"/>
      <c r="AFU211" s="1"/>
      <c r="AFV211" s="1"/>
      <c r="AFW211" s="1"/>
      <c r="AFX211" s="1"/>
      <c r="AFY211" s="1"/>
      <c r="AFZ211" s="1"/>
      <c r="AGA211" s="1"/>
      <c r="AGB211" s="1"/>
      <c r="AGC211" s="1"/>
      <c r="AGD211" s="1"/>
      <c r="AGE211" s="1"/>
      <c r="AGF211" s="1"/>
      <c r="AGG211" s="1"/>
      <c r="AGH211" s="1"/>
      <c r="AGI211" s="1"/>
      <c r="AGJ211" s="1"/>
      <c r="AGK211" s="1"/>
      <c r="AGL211" s="1"/>
      <c r="AGM211" s="1"/>
      <c r="AGN211" s="1"/>
      <c r="AGO211" s="1"/>
      <c r="AGP211" s="1"/>
      <c r="AGQ211" s="1"/>
      <c r="AGR211" s="1"/>
      <c r="AGS211" s="1"/>
      <c r="AGT211" s="1"/>
      <c r="AGU211" s="1"/>
      <c r="AGV211" s="1"/>
      <c r="AGW211" s="1"/>
      <c r="AGX211" s="1"/>
      <c r="AGY211" s="1"/>
      <c r="AGZ211" s="1"/>
      <c r="AHA211" s="1"/>
      <c r="AHB211" s="1"/>
      <c r="AHC211" s="1"/>
      <c r="AHD211" s="1"/>
      <c r="AHE211" s="1"/>
      <c r="AHF211" s="1"/>
      <c r="AHG211" s="1"/>
      <c r="AHH211" s="1"/>
      <c r="AHI211" s="1"/>
      <c r="AHJ211" s="1"/>
      <c r="AHK211" s="1"/>
      <c r="AHL211" s="1"/>
      <c r="AHM211" s="1"/>
      <c r="AHN211" s="1"/>
      <c r="AHO211" s="1"/>
      <c r="AHP211" s="1"/>
      <c r="AHQ211" s="1"/>
      <c r="AHR211" s="1"/>
      <c r="AHS211" s="1"/>
      <c r="AHT211" s="1"/>
      <c r="AHU211" s="1"/>
      <c r="AHV211" s="1"/>
      <c r="AHW211" s="1"/>
      <c r="AHX211" s="1"/>
      <c r="AHY211" s="1"/>
      <c r="AHZ211" s="1"/>
      <c r="AIA211" s="1"/>
      <c r="AIB211" s="1"/>
      <c r="AIC211" s="1"/>
      <c r="AID211" s="1"/>
      <c r="AIE211" s="1"/>
      <c r="AIF211" s="1"/>
      <c r="AIG211" s="1"/>
      <c r="AIH211" s="1"/>
      <c r="AII211" s="1"/>
      <c r="AIJ211" s="1"/>
      <c r="AIK211" s="1"/>
      <c r="AIL211" s="1"/>
      <c r="AIM211" s="1"/>
      <c r="AIN211" s="1"/>
      <c r="AIO211" s="1"/>
      <c r="AIP211" s="1"/>
      <c r="AIQ211" s="1"/>
      <c r="AIR211" s="1"/>
      <c r="AIS211" s="1"/>
      <c r="AIT211" s="1"/>
      <c r="AIU211" s="1"/>
      <c r="AIV211" s="1"/>
      <c r="AIW211" s="1"/>
      <c r="AIX211" s="1"/>
      <c r="AIY211" s="1"/>
      <c r="AIZ211" s="1"/>
      <c r="AJA211" s="1"/>
      <c r="AJB211" s="1"/>
      <c r="AJC211" s="1"/>
      <c r="AJD211" s="1"/>
      <c r="AJE211" s="1"/>
      <c r="AJF211" s="1"/>
      <c r="AJG211" s="1"/>
      <c r="AJH211" s="1"/>
      <c r="AJI211" s="1"/>
      <c r="AJJ211" s="1"/>
      <c r="AJK211" s="1"/>
      <c r="AJL211" s="1"/>
      <c r="AJM211" s="1"/>
      <c r="AJN211" s="1"/>
      <c r="AJO211" s="1"/>
      <c r="AJP211" s="1"/>
      <c r="AJQ211" s="1"/>
      <c r="AJR211" s="1"/>
      <c r="AJS211" s="1"/>
      <c r="AJT211" s="1"/>
      <c r="AJU211" s="1"/>
      <c r="AJV211" s="1"/>
      <c r="AJW211" s="1"/>
      <c r="AJX211" s="1"/>
      <c r="AJY211" s="1"/>
      <c r="AJZ211" s="1"/>
      <c r="AKA211" s="1"/>
      <c r="AKB211" s="1"/>
      <c r="AKC211" s="1"/>
      <c r="AKD211" s="1"/>
      <c r="AKE211" s="1"/>
      <c r="AKF211" s="1"/>
      <c r="AKG211" s="1"/>
      <c r="AKH211" s="1"/>
      <c r="AKI211" s="1"/>
      <c r="AKJ211" s="1"/>
      <c r="AKK211" s="1"/>
      <c r="AKL211" s="1"/>
      <c r="AKM211" s="1"/>
      <c r="AKN211" s="1"/>
      <c r="AKO211" s="1"/>
      <c r="AKP211" s="1"/>
      <c r="AKQ211" s="1"/>
      <c r="AKR211" s="1"/>
      <c r="AKS211" s="1"/>
      <c r="AKT211" s="1"/>
      <c r="AKU211" s="1"/>
      <c r="AKV211" s="1"/>
      <c r="AKW211" s="1"/>
      <c r="AKX211" s="1"/>
      <c r="AKY211" s="1"/>
      <c r="AKZ211" s="1"/>
      <c r="ALA211" s="1"/>
      <c r="ALB211" s="1"/>
      <c r="ALC211" s="1"/>
      <c r="ALD211" s="1"/>
      <c r="ALE211" s="1"/>
      <c r="ALF211" s="1"/>
      <c r="ALG211" s="1"/>
      <c r="ALH211" s="1"/>
      <c r="ALI211" s="1"/>
      <c r="ALJ211" s="1"/>
      <c r="ALK211" s="1"/>
      <c r="ALL211" s="1"/>
      <c r="ALM211" s="1"/>
      <c r="ALN211" s="1"/>
      <c r="ALO211" s="1"/>
      <c r="ALP211" s="1"/>
      <c r="ALQ211" s="1"/>
      <c r="ALR211" s="1"/>
      <c r="ALS211" s="1"/>
      <c r="ALT211" s="1"/>
      <c r="ALU211" s="1"/>
      <c r="ALV211" s="1"/>
      <c r="ALW211" s="1"/>
      <c r="ALX211" s="1"/>
      <c r="ALY211" s="1"/>
      <c r="ALZ211" s="1"/>
      <c r="AMA211" s="1"/>
      <c r="AMB211" s="1"/>
      <c r="AMC211" s="1"/>
      <c r="AMD211" s="1"/>
      <c r="AME211" s="1"/>
      <c r="AMF211" s="1"/>
      <c r="AMG211" s="1"/>
      <c r="AMH211" s="1"/>
      <c r="AMI211" s="1"/>
      <c r="AMJ211" s="1"/>
      <c r="AMK211" s="1"/>
      <c r="AML211" s="1"/>
      <c r="AMM211" s="1"/>
      <c r="AMN211" s="1"/>
      <c r="AMO211" s="1"/>
      <c r="AMP211" s="1"/>
      <c r="AMQ211" s="1"/>
      <c r="AMR211" s="1"/>
      <c r="AMS211" s="1"/>
      <c r="AMT211" s="1"/>
      <c r="AMU211" s="1"/>
      <c r="AMV211" s="1"/>
      <c r="AMW211" s="1"/>
      <c r="AMX211" s="1"/>
      <c r="AMY211" s="1"/>
      <c r="AMZ211" s="1"/>
      <c r="ANA211" s="1"/>
      <c r="ANB211" s="1"/>
      <c r="ANC211" s="1"/>
      <c r="AND211" s="1"/>
      <c r="ANE211" s="1"/>
      <c r="ANF211" s="1"/>
      <c r="ANG211" s="1"/>
      <c r="ANH211" s="1"/>
      <c r="ANI211" s="1"/>
      <c r="ANJ211" s="1"/>
      <c r="ANK211" s="1"/>
      <c r="ANL211" s="1"/>
      <c r="ANM211" s="1"/>
      <c r="ANN211" s="1"/>
      <c r="ANO211" s="1"/>
      <c r="ANP211" s="1"/>
      <c r="ANQ211" s="1"/>
      <c r="ANR211" s="1"/>
      <c r="ANS211" s="1"/>
      <c r="ANT211" s="1"/>
      <c r="ANU211" s="1"/>
      <c r="ANV211" s="1"/>
      <c r="ANW211" s="1"/>
      <c r="ANX211" s="1"/>
      <c r="ANY211" s="1"/>
      <c r="ANZ211" s="1"/>
      <c r="AOA211" s="1"/>
      <c r="AOB211" s="1"/>
      <c r="AOC211" s="1"/>
      <c r="AOD211" s="1"/>
      <c r="AOE211" s="1"/>
      <c r="AOF211" s="1"/>
      <c r="AOG211" s="1"/>
      <c r="AOH211" s="1"/>
      <c r="AOI211" s="1"/>
      <c r="AOJ211" s="1"/>
      <c r="AOK211" s="1"/>
      <c r="AOL211" s="1"/>
      <c r="AOM211" s="1"/>
      <c r="AON211" s="1"/>
      <c r="AOO211" s="1"/>
      <c r="AOP211" s="1"/>
      <c r="AOQ211" s="1"/>
      <c r="AOR211" s="1"/>
      <c r="AOS211" s="1"/>
      <c r="AOT211" s="1"/>
      <c r="AOU211" s="1"/>
      <c r="AOV211" s="1"/>
      <c r="AOW211" s="1"/>
      <c r="AOX211" s="1"/>
      <c r="AOY211" s="1"/>
      <c r="AOZ211" s="1"/>
      <c r="APA211" s="1"/>
      <c r="APB211" s="1"/>
      <c r="APC211" s="1"/>
      <c r="APD211" s="1"/>
      <c r="APE211" s="1"/>
      <c r="APF211" s="1"/>
      <c r="APG211" s="1"/>
      <c r="APH211" s="1"/>
      <c r="API211" s="1"/>
      <c r="APJ211" s="1"/>
      <c r="APK211" s="1"/>
      <c r="APL211" s="1"/>
      <c r="APM211" s="1"/>
      <c r="APN211" s="1"/>
      <c r="APO211" s="1"/>
      <c r="APP211" s="1"/>
      <c r="APQ211" s="1"/>
      <c r="APR211" s="1"/>
      <c r="APS211" s="1"/>
      <c r="APT211" s="1"/>
      <c r="APU211" s="1"/>
      <c r="APV211" s="1"/>
      <c r="APW211" s="1"/>
      <c r="APX211" s="1"/>
      <c r="APY211" s="1"/>
      <c r="APZ211" s="1"/>
      <c r="AQA211" s="1"/>
      <c r="AQB211" s="1"/>
      <c r="AQC211" s="1"/>
      <c r="AQD211" s="1"/>
      <c r="AQE211" s="1"/>
      <c r="AQF211" s="1"/>
      <c r="AQG211" s="1"/>
      <c r="AQH211" s="1"/>
      <c r="AQI211" s="1"/>
      <c r="AQJ211" s="1"/>
      <c r="AQK211" s="1"/>
      <c r="AQL211" s="1"/>
      <c r="AQM211" s="1"/>
      <c r="AQN211" s="1"/>
      <c r="AQO211" s="1"/>
      <c r="AQP211" s="1"/>
      <c r="AQQ211" s="1"/>
      <c r="AQR211" s="1"/>
      <c r="AQS211" s="1"/>
      <c r="AQT211" s="1"/>
      <c r="AQU211" s="1"/>
      <c r="AQV211" s="1"/>
      <c r="AQW211" s="1"/>
      <c r="AQX211" s="1"/>
      <c r="AQY211" s="1"/>
      <c r="AQZ211" s="1"/>
      <c r="ARA211" s="1"/>
      <c r="ARB211" s="1"/>
      <c r="ARC211" s="1"/>
      <c r="ARD211" s="1"/>
      <c r="ARE211" s="1"/>
      <c r="ARF211" s="1"/>
      <c r="ARG211" s="1"/>
      <c r="ARH211" s="1"/>
      <c r="ARI211" s="1"/>
      <c r="ARJ211" s="1"/>
      <c r="ARK211" s="1"/>
      <c r="ARL211" s="1"/>
      <c r="ARM211" s="1"/>
      <c r="ARN211" s="1"/>
      <c r="ARO211" s="1"/>
      <c r="ARP211" s="1"/>
      <c r="ARQ211" s="1"/>
      <c r="ARR211" s="1"/>
      <c r="ARS211" s="1"/>
      <c r="ART211" s="1"/>
      <c r="ARU211" s="1"/>
      <c r="ARV211" s="1"/>
      <c r="ARW211" s="1"/>
      <c r="ARX211" s="1"/>
      <c r="ARY211" s="1"/>
      <c r="ARZ211" s="1"/>
      <c r="ASA211" s="1"/>
      <c r="ASB211" s="1"/>
      <c r="ASC211" s="1"/>
      <c r="ASD211" s="1"/>
      <c r="ASE211" s="1"/>
      <c r="ASF211" s="1"/>
      <c r="ASG211" s="1"/>
      <c r="ASH211" s="1"/>
      <c r="ASI211" s="1"/>
      <c r="ASJ211" s="1"/>
      <c r="ASK211" s="1"/>
      <c r="ASL211" s="1"/>
      <c r="ASM211" s="1"/>
      <c r="ASN211" s="1"/>
      <c r="ASO211" s="1"/>
      <c r="ASP211" s="1"/>
      <c r="ASQ211" s="1"/>
      <c r="ASR211" s="1"/>
      <c r="ASS211" s="1"/>
      <c r="AST211" s="1"/>
      <c r="ASU211" s="1"/>
      <c r="ASV211" s="1"/>
      <c r="ASW211" s="1"/>
      <c r="ASX211" s="1"/>
      <c r="ASY211" s="1"/>
      <c r="ASZ211" s="1"/>
      <c r="ATA211" s="1"/>
      <c r="ATB211" s="1"/>
      <c r="ATC211" s="1"/>
      <c r="ATD211" s="1"/>
      <c r="ATE211" s="1"/>
      <c r="ATF211" s="1"/>
      <c r="ATG211" s="1"/>
      <c r="ATH211" s="1"/>
      <c r="ATI211" s="1"/>
      <c r="ATJ211" s="1"/>
      <c r="ATK211" s="1"/>
      <c r="ATL211" s="1"/>
      <c r="ATM211" s="1"/>
      <c r="ATN211" s="1"/>
      <c r="ATO211" s="1"/>
      <c r="ATP211" s="1"/>
      <c r="ATQ211" s="1"/>
      <c r="ATR211" s="1"/>
      <c r="ATS211" s="1"/>
      <c r="ATT211" s="1"/>
      <c r="ATU211" s="1"/>
      <c r="ATV211" s="1"/>
      <c r="ATW211" s="1"/>
      <c r="ATX211" s="1"/>
      <c r="ATY211" s="1"/>
      <c r="ATZ211" s="1"/>
      <c r="AUA211" s="1"/>
      <c r="AUB211" s="1"/>
      <c r="AUC211" s="1"/>
      <c r="AUD211" s="1"/>
      <c r="AUE211" s="1"/>
      <c r="AUF211" s="1"/>
      <c r="AUG211" s="1"/>
      <c r="AUH211" s="1"/>
      <c r="AUI211" s="1"/>
      <c r="AUJ211" s="1"/>
      <c r="AUK211" s="1"/>
      <c r="AUL211" s="1"/>
      <c r="AUM211" s="1"/>
      <c r="AUN211" s="1"/>
      <c r="AUO211" s="1"/>
      <c r="AUP211" s="1"/>
      <c r="AUQ211" s="1"/>
      <c r="AUR211" s="1"/>
      <c r="AUS211" s="1"/>
      <c r="AUT211" s="1"/>
      <c r="AUU211" s="1"/>
      <c r="AUV211" s="1"/>
      <c r="AUW211" s="1"/>
      <c r="AUX211" s="1"/>
      <c r="AUY211" s="1"/>
      <c r="AUZ211" s="1"/>
      <c r="AVA211" s="1"/>
      <c r="AVB211" s="1"/>
      <c r="AVC211" s="1"/>
      <c r="AVD211" s="1"/>
      <c r="AVE211" s="1"/>
      <c r="AVF211" s="1"/>
      <c r="AVG211" s="1"/>
      <c r="AVH211" s="1"/>
      <c r="AVI211" s="1"/>
      <c r="AVJ211" s="1"/>
      <c r="AVK211" s="1"/>
      <c r="AVL211" s="1"/>
      <c r="AVM211" s="1"/>
      <c r="AVN211" s="1"/>
      <c r="AVO211" s="1"/>
      <c r="AVP211" s="1"/>
      <c r="AVQ211" s="1"/>
      <c r="AVR211" s="1"/>
      <c r="AVS211" s="1"/>
      <c r="AVT211" s="1"/>
      <c r="AVU211" s="1"/>
      <c r="AVV211" s="1"/>
      <c r="AVW211" s="1"/>
      <c r="AVX211" s="1"/>
      <c r="AVY211" s="1"/>
      <c r="AVZ211" s="1"/>
      <c r="AWA211" s="1"/>
      <c r="AWB211" s="1"/>
      <c r="AWC211" s="1"/>
      <c r="AWD211" s="1"/>
      <c r="AWE211" s="1"/>
      <c r="AWF211" s="1"/>
      <c r="AWG211" s="1"/>
      <c r="AWH211" s="1"/>
      <c r="AWI211" s="1"/>
      <c r="AWJ211" s="1"/>
      <c r="AWK211" s="1"/>
      <c r="AWL211" s="1"/>
      <c r="AWM211" s="1"/>
      <c r="AWN211" s="1"/>
      <c r="AWO211" s="1"/>
      <c r="AWP211" s="1"/>
      <c r="AWQ211" s="1"/>
      <c r="AWR211" s="1"/>
      <c r="AWS211" s="1"/>
      <c r="AWT211" s="1"/>
      <c r="AWU211" s="1"/>
      <c r="AWV211" s="1"/>
      <c r="AWW211" s="1"/>
      <c r="AWX211" s="1"/>
      <c r="AWY211" s="1"/>
      <c r="AWZ211" s="1"/>
      <c r="AXA211" s="1"/>
      <c r="AXB211" s="1"/>
      <c r="AXC211" s="1"/>
      <c r="AXD211" s="1"/>
      <c r="AXE211" s="1"/>
      <c r="AXF211" s="1"/>
      <c r="AXG211" s="1"/>
      <c r="AXH211" s="1"/>
      <c r="AXI211" s="1"/>
      <c r="AXJ211" s="1"/>
      <c r="AXK211" s="1"/>
      <c r="AXL211" s="1"/>
      <c r="AXM211" s="1"/>
      <c r="AXN211" s="1"/>
      <c r="AXO211" s="1"/>
      <c r="AXP211" s="1"/>
      <c r="AXQ211" s="1"/>
      <c r="AXR211" s="1"/>
      <c r="AXS211" s="1"/>
      <c r="AXT211" s="1"/>
      <c r="AXU211" s="1"/>
      <c r="AXV211" s="1"/>
      <c r="AXW211" s="1"/>
      <c r="AXX211" s="1"/>
      <c r="AXY211" s="1"/>
      <c r="AXZ211" s="1"/>
      <c r="AYA211" s="1"/>
      <c r="AYB211" s="1"/>
      <c r="AYC211" s="1"/>
      <c r="AYD211" s="1"/>
      <c r="AYE211" s="1"/>
      <c r="AYF211" s="1"/>
      <c r="AYG211" s="1"/>
      <c r="AYH211" s="1"/>
      <c r="AYI211" s="1"/>
      <c r="AYJ211" s="1"/>
      <c r="AYK211" s="1"/>
      <c r="AYL211" s="1"/>
      <c r="AYM211" s="1"/>
      <c r="AYN211" s="1"/>
      <c r="AYO211" s="1"/>
      <c r="AYP211" s="1"/>
      <c r="AYQ211" s="1"/>
      <c r="AYR211" s="1"/>
      <c r="AYS211" s="1"/>
      <c r="AYT211" s="1"/>
      <c r="AYU211" s="1"/>
      <c r="AYV211" s="1"/>
      <c r="AYW211" s="1"/>
      <c r="AYX211" s="1"/>
      <c r="AYY211" s="1"/>
      <c r="AYZ211" s="1"/>
      <c r="AZA211" s="1"/>
      <c r="AZB211" s="1"/>
      <c r="AZC211" s="1"/>
      <c r="AZD211" s="1"/>
      <c r="AZE211" s="1"/>
      <c r="AZF211" s="1"/>
      <c r="AZG211" s="1"/>
      <c r="AZH211" s="1"/>
      <c r="AZI211" s="1"/>
      <c r="AZJ211" s="1"/>
      <c r="AZK211" s="1"/>
      <c r="AZL211" s="1"/>
      <c r="AZM211" s="1"/>
      <c r="AZN211" s="1"/>
      <c r="AZO211" s="1"/>
      <c r="AZP211" s="1"/>
      <c r="AZQ211" s="1"/>
      <c r="AZR211" s="1"/>
      <c r="AZS211" s="1"/>
      <c r="AZT211" s="1"/>
      <c r="AZU211" s="1"/>
      <c r="AZV211" s="1"/>
      <c r="AZW211" s="1"/>
      <c r="AZX211" s="1"/>
      <c r="AZY211" s="1"/>
      <c r="AZZ211" s="1"/>
      <c r="BAA211" s="1"/>
      <c r="BAB211" s="1"/>
      <c r="BAC211" s="1"/>
      <c r="BAD211" s="1"/>
      <c r="BAE211" s="1"/>
      <c r="BAF211" s="1"/>
      <c r="BAG211" s="1"/>
      <c r="BAH211" s="1"/>
      <c r="BAI211" s="1"/>
      <c r="BAJ211" s="1"/>
      <c r="BAK211" s="1"/>
      <c r="BAL211" s="1"/>
      <c r="BAM211" s="1"/>
      <c r="BAN211" s="1"/>
      <c r="BAO211" s="1"/>
      <c r="BAP211" s="1"/>
      <c r="BAQ211" s="1"/>
      <c r="BAR211" s="1"/>
      <c r="BAS211" s="1"/>
      <c r="BAT211" s="1"/>
      <c r="BAU211" s="1"/>
      <c r="BAV211" s="1"/>
      <c r="BAW211" s="1"/>
      <c r="BAX211" s="1"/>
      <c r="BAY211" s="1"/>
      <c r="BAZ211" s="1"/>
      <c r="BBA211" s="1"/>
      <c r="BBB211" s="1"/>
      <c r="BBC211" s="1"/>
      <c r="BBD211" s="1"/>
      <c r="BBE211" s="1"/>
      <c r="BBF211" s="1"/>
      <c r="BBG211" s="1"/>
      <c r="BBH211" s="1"/>
      <c r="BBI211" s="1"/>
      <c r="BBJ211" s="1"/>
      <c r="BBK211" s="1"/>
      <c r="BBL211" s="1"/>
      <c r="BBM211" s="1"/>
      <c r="BBN211" s="1"/>
      <c r="BBO211" s="1"/>
      <c r="BBP211" s="1"/>
      <c r="BBQ211" s="1"/>
      <c r="BBR211" s="1"/>
      <c r="BBS211" s="1"/>
      <c r="BBT211" s="1"/>
      <c r="BBU211" s="1"/>
      <c r="BBV211" s="1"/>
      <c r="BBW211" s="1"/>
      <c r="BBX211" s="1"/>
      <c r="BBY211" s="1"/>
      <c r="BBZ211" s="1"/>
      <c r="BCA211" s="1"/>
      <c r="BCB211" s="1"/>
      <c r="BCC211" s="1"/>
      <c r="BCD211" s="1"/>
      <c r="BCE211" s="1"/>
      <c r="BCF211" s="1"/>
      <c r="BCG211" s="1"/>
      <c r="BCH211" s="1"/>
      <c r="BCI211" s="1"/>
      <c r="BCJ211" s="1"/>
      <c r="BCK211" s="1"/>
      <c r="BCL211" s="1"/>
      <c r="BCM211" s="1"/>
      <c r="BCN211" s="1"/>
      <c r="BCO211" s="1"/>
      <c r="BCP211" s="1"/>
      <c r="BCQ211" s="1"/>
      <c r="BCR211" s="1"/>
      <c r="BCS211" s="1"/>
      <c r="BCT211" s="1"/>
      <c r="BCU211" s="1"/>
      <c r="BCV211" s="1"/>
      <c r="BCW211" s="1"/>
      <c r="BCX211" s="1"/>
      <c r="BCY211" s="1"/>
      <c r="BCZ211" s="1"/>
      <c r="BDA211" s="1"/>
      <c r="BDB211" s="1"/>
      <c r="BDC211" s="1"/>
      <c r="BDD211" s="1"/>
      <c r="BDE211" s="1"/>
      <c r="BDF211" s="1"/>
      <c r="BDG211" s="1"/>
      <c r="BDH211" s="1"/>
      <c r="BDI211" s="1"/>
      <c r="BDJ211" s="1"/>
      <c r="BDK211" s="1"/>
      <c r="BDL211" s="1"/>
      <c r="BDM211" s="1"/>
      <c r="BDN211" s="1"/>
      <c r="BDO211" s="1"/>
      <c r="BDP211" s="1"/>
      <c r="BDQ211" s="1"/>
      <c r="BDR211" s="1"/>
      <c r="BDS211" s="1"/>
      <c r="BDT211" s="1"/>
      <c r="BDU211" s="1"/>
      <c r="BDV211" s="1"/>
      <c r="BDW211" s="1"/>
      <c r="BDX211" s="1"/>
      <c r="BDY211" s="1"/>
      <c r="BDZ211" s="1"/>
      <c r="BEA211" s="1"/>
      <c r="BEB211" s="1"/>
      <c r="BEC211" s="1"/>
      <c r="BED211" s="1"/>
      <c r="BEE211" s="1"/>
      <c r="BEF211" s="1"/>
      <c r="BEG211" s="1"/>
      <c r="BEH211" s="1"/>
      <c r="BEI211" s="1"/>
      <c r="BEJ211" s="1"/>
      <c r="BEK211" s="1"/>
      <c r="BEL211" s="1"/>
      <c r="BEM211" s="1"/>
      <c r="BEN211" s="1"/>
      <c r="BEO211" s="1"/>
      <c r="BEP211" s="1"/>
      <c r="BEQ211" s="1"/>
      <c r="BER211" s="1"/>
      <c r="BES211" s="1"/>
      <c r="BET211" s="1"/>
      <c r="BEU211" s="1"/>
      <c r="BEV211" s="1"/>
      <c r="BEW211" s="1"/>
      <c r="BEX211" s="1"/>
      <c r="BEY211" s="1"/>
      <c r="BEZ211" s="1"/>
      <c r="BFA211" s="1"/>
      <c r="BFB211" s="1"/>
      <c r="BFC211" s="1"/>
      <c r="BFD211" s="1"/>
      <c r="BFE211" s="1"/>
      <c r="BFF211" s="1"/>
      <c r="BFG211" s="1"/>
      <c r="BFH211" s="1"/>
      <c r="BFI211" s="1"/>
      <c r="BFJ211" s="1"/>
      <c r="BFK211" s="1"/>
      <c r="BFL211" s="1"/>
      <c r="BFM211" s="1"/>
      <c r="BFN211" s="1"/>
      <c r="BFO211" s="1"/>
      <c r="BFP211" s="1"/>
      <c r="BFQ211" s="1"/>
      <c r="BFR211" s="1"/>
      <c r="BFS211" s="1"/>
      <c r="BFT211" s="1"/>
      <c r="BFU211" s="1"/>
      <c r="BFV211" s="1"/>
      <c r="BFW211" s="1"/>
      <c r="BFX211" s="1"/>
      <c r="BFY211" s="1"/>
      <c r="BFZ211" s="1"/>
      <c r="BGA211" s="1"/>
      <c r="BGB211" s="1"/>
      <c r="BGC211" s="1"/>
      <c r="BGD211" s="1"/>
      <c r="BGE211" s="1"/>
      <c r="BGF211" s="1"/>
      <c r="BGG211" s="1"/>
      <c r="BGH211" s="1"/>
      <c r="BGI211" s="1"/>
      <c r="BGJ211" s="1"/>
      <c r="BGK211" s="1"/>
      <c r="BGL211" s="1"/>
      <c r="BGM211" s="1"/>
      <c r="BGN211" s="1"/>
      <c r="BGO211" s="1"/>
      <c r="BGP211" s="1"/>
      <c r="BGQ211" s="1"/>
      <c r="BGR211" s="1"/>
      <c r="BGS211" s="1"/>
      <c r="BGT211" s="1"/>
      <c r="BGU211" s="1"/>
      <c r="BGV211" s="1"/>
      <c r="BGW211" s="1"/>
      <c r="BGX211" s="1"/>
      <c r="BGY211" s="1"/>
      <c r="BGZ211" s="1"/>
      <c r="BHA211" s="1"/>
      <c r="BHB211" s="1"/>
      <c r="BHC211" s="1"/>
      <c r="BHD211" s="1"/>
      <c r="BHE211" s="1"/>
      <c r="BHF211" s="1"/>
      <c r="BHG211" s="1"/>
      <c r="BHH211" s="1"/>
      <c r="BHI211" s="1"/>
      <c r="BHJ211" s="1"/>
      <c r="BHK211" s="1"/>
      <c r="BHL211" s="1"/>
      <c r="BHM211" s="1"/>
      <c r="BHN211" s="1"/>
      <c r="BHO211" s="1"/>
      <c r="BHP211" s="1"/>
      <c r="BHQ211" s="1"/>
      <c r="BHR211" s="1"/>
      <c r="BHS211" s="1"/>
      <c r="BHT211" s="1"/>
      <c r="BHU211" s="1"/>
      <c r="BHV211" s="1"/>
      <c r="BHW211" s="1"/>
      <c r="BHX211" s="1"/>
      <c r="BHY211" s="1"/>
      <c r="BHZ211" s="1"/>
      <c r="BIA211" s="1"/>
      <c r="BIB211" s="1"/>
      <c r="BIC211" s="1"/>
      <c r="BID211" s="1"/>
      <c r="BIE211" s="1"/>
      <c r="BIF211" s="1"/>
      <c r="BIG211" s="1"/>
      <c r="BIH211" s="1"/>
      <c r="BII211" s="1"/>
      <c r="BIJ211" s="1"/>
      <c r="BIK211" s="1"/>
      <c r="BIL211" s="1"/>
      <c r="BIM211" s="1"/>
      <c r="BIN211" s="1"/>
      <c r="BIO211" s="1"/>
      <c r="BIP211" s="1"/>
      <c r="BIQ211" s="1"/>
      <c r="BIR211" s="1"/>
      <c r="BIS211" s="1"/>
      <c r="BIT211" s="1"/>
      <c r="BIU211" s="1"/>
      <c r="BIV211" s="1"/>
      <c r="BIW211" s="1"/>
      <c r="BIX211" s="1"/>
      <c r="BIY211" s="1"/>
      <c r="BIZ211" s="1"/>
      <c r="BJA211" s="1"/>
      <c r="BJB211" s="1"/>
      <c r="BJC211" s="1"/>
      <c r="BJD211" s="1"/>
      <c r="BJE211" s="1"/>
      <c r="BJF211" s="1"/>
      <c r="BJG211" s="1"/>
      <c r="BJH211" s="1"/>
      <c r="BJI211" s="1"/>
      <c r="BJJ211" s="1"/>
      <c r="BJK211" s="1"/>
      <c r="BJL211" s="1"/>
      <c r="BJM211" s="1"/>
      <c r="BJN211" s="1"/>
      <c r="BJO211" s="1"/>
      <c r="BJP211" s="1"/>
      <c r="BJQ211" s="1"/>
      <c r="BJR211" s="1"/>
      <c r="BJS211" s="1"/>
      <c r="BJT211" s="1"/>
      <c r="BJU211" s="1"/>
      <c r="BJV211" s="1"/>
      <c r="BJW211" s="1"/>
      <c r="BJX211" s="1"/>
      <c r="BJY211" s="1"/>
      <c r="BJZ211" s="1"/>
      <c r="BKA211" s="1"/>
      <c r="BKB211" s="1"/>
      <c r="BKC211" s="1"/>
      <c r="BKD211" s="1"/>
      <c r="BKE211" s="1"/>
      <c r="BKF211" s="1"/>
      <c r="BKG211" s="1"/>
      <c r="BKH211" s="1"/>
      <c r="BKI211" s="1"/>
      <c r="BKJ211" s="1"/>
      <c r="BKK211" s="1"/>
      <c r="BKL211" s="1"/>
      <c r="BKM211" s="1"/>
      <c r="BKN211" s="1"/>
      <c r="BKO211" s="1"/>
      <c r="BKP211" s="1"/>
      <c r="BKQ211" s="1"/>
      <c r="BKR211" s="1"/>
      <c r="BKS211" s="1"/>
      <c r="BKT211" s="1"/>
      <c r="BKU211" s="1"/>
      <c r="BKV211" s="1"/>
      <c r="BKW211" s="1"/>
      <c r="BKX211" s="1"/>
      <c r="BKY211" s="1"/>
      <c r="BKZ211" s="1"/>
      <c r="BLA211" s="1"/>
      <c r="BLB211" s="1"/>
      <c r="BLC211" s="1"/>
      <c r="BLD211" s="1"/>
      <c r="BLE211" s="1"/>
      <c r="BLF211" s="1"/>
      <c r="BLG211" s="1"/>
      <c r="BLH211" s="1"/>
      <c r="BLI211" s="1"/>
      <c r="BLJ211" s="1"/>
      <c r="BLK211" s="1"/>
      <c r="BLL211" s="1"/>
      <c r="BLM211" s="1"/>
      <c r="BLN211" s="1"/>
      <c r="BLO211" s="1"/>
      <c r="BLP211" s="1"/>
      <c r="BLQ211" s="1"/>
      <c r="BLR211" s="1"/>
      <c r="BLS211" s="1"/>
      <c r="BLT211" s="1"/>
      <c r="BLU211" s="1"/>
      <c r="BLV211" s="1"/>
      <c r="BLW211" s="1"/>
      <c r="BLX211" s="1"/>
      <c r="BLY211" s="1"/>
      <c r="BLZ211" s="1"/>
      <c r="BMA211" s="1"/>
      <c r="BMB211" s="1"/>
      <c r="BMC211" s="1"/>
      <c r="BMD211" s="1"/>
      <c r="BME211" s="1"/>
      <c r="BMF211" s="1"/>
      <c r="BMG211" s="1"/>
      <c r="BMH211" s="1"/>
      <c r="BMI211" s="1"/>
      <c r="BMJ211" s="1"/>
      <c r="BMK211" s="1"/>
      <c r="BML211" s="1"/>
      <c r="BMM211" s="1"/>
      <c r="BMN211" s="1"/>
      <c r="BMO211" s="1"/>
      <c r="BMP211" s="1"/>
      <c r="BMQ211" s="1"/>
      <c r="BMR211" s="1"/>
      <c r="BMS211" s="1"/>
      <c r="BMT211" s="1"/>
      <c r="BMU211" s="1"/>
      <c r="BMV211" s="1"/>
      <c r="BMW211" s="1"/>
      <c r="BMX211" s="1"/>
      <c r="BMY211" s="1"/>
      <c r="BMZ211" s="1"/>
      <c r="BNA211" s="1"/>
      <c r="BNB211" s="1"/>
      <c r="BNC211" s="1"/>
      <c r="BND211" s="1"/>
      <c r="BNE211" s="1"/>
      <c r="BNF211" s="1"/>
      <c r="BNG211" s="1"/>
      <c r="BNH211" s="1"/>
      <c r="BNI211" s="1"/>
      <c r="BNJ211" s="1"/>
      <c r="BNK211" s="1"/>
      <c r="BNL211" s="1"/>
      <c r="BNM211" s="1"/>
      <c r="BNN211" s="1"/>
      <c r="BNO211" s="1"/>
      <c r="BNP211" s="1"/>
      <c r="BNQ211" s="1"/>
      <c r="BNR211" s="1"/>
      <c r="BNS211" s="1"/>
      <c r="BNT211" s="1"/>
      <c r="BNU211" s="1"/>
      <c r="BNV211" s="1"/>
      <c r="BNW211" s="1"/>
      <c r="BNX211" s="1"/>
      <c r="BNY211" s="1"/>
      <c r="BNZ211" s="1"/>
      <c r="BOA211" s="1"/>
      <c r="BOB211" s="1"/>
      <c r="BOC211" s="1"/>
      <c r="BOD211" s="1"/>
      <c r="BOE211" s="1"/>
      <c r="BOF211" s="1"/>
      <c r="BOG211" s="1"/>
      <c r="BOH211" s="1"/>
      <c r="BOI211" s="1"/>
      <c r="BOJ211" s="1"/>
      <c r="BOK211" s="1"/>
      <c r="BOL211" s="1"/>
      <c r="BOM211" s="1"/>
      <c r="BON211" s="1"/>
      <c r="BOO211" s="1"/>
      <c r="BOP211" s="1"/>
      <c r="BOQ211" s="1"/>
      <c r="BOR211" s="1"/>
      <c r="BOS211" s="1"/>
      <c r="BOT211" s="1"/>
      <c r="BOU211" s="1"/>
      <c r="BOV211" s="1"/>
      <c r="BOW211" s="1"/>
      <c r="BOX211" s="1"/>
      <c r="BOY211" s="1"/>
      <c r="BOZ211" s="1"/>
      <c r="BPA211" s="1"/>
      <c r="BPB211" s="1"/>
      <c r="BPC211" s="1"/>
      <c r="BPD211" s="1"/>
      <c r="BPE211" s="1"/>
      <c r="BPF211" s="1"/>
      <c r="BPG211" s="1"/>
      <c r="BPH211" s="1"/>
      <c r="BPI211" s="1"/>
      <c r="BPJ211" s="1"/>
      <c r="BPK211" s="1"/>
      <c r="BPL211" s="1"/>
      <c r="BPM211" s="1"/>
      <c r="BPN211" s="1"/>
      <c r="BPO211" s="1"/>
      <c r="BPP211" s="1"/>
      <c r="BPQ211" s="1"/>
      <c r="BPR211" s="1"/>
      <c r="BPS211" s="1"/>
      <c r="BPT211" s="1"/>
      <c r="BPU211" s="1"/>
      <c r="BPV211" s="1"/>
      <c r="BPW211" s="1"/>
      <c r="BPX211" s="1"/>
      <c r="BPY211" s="1"/>
      <c r="BPZ211" s="1"/>
      <c r="BQA211" s="1"/>
      <c r="BQB211" s="1"/>
      <c r="BQC211" s="1"/>
      <c r="BQD211" s="1"/>
      <c r="BQE211" s="1"/>
      <c r="BQF211" s="1"/>
      <c r="BQG211" s="1"/>
      <c r="BQH211" s="1"/>
      <c r="BQI211" s="1"/>
      <c r="BQJ211" s="1"/>
      <c r="BQK211" s="1"/>
      <c r="BQL211" s="1"/>
      <c r="BQM211" s="1"/>
      <c r="BQN211" s="1"/>
      <c r="BQO211" s="1"/>
      <c r="BQP211" s="1"/>
      <c r="BQQ211" s="1"/>
      <c r="BQR211" s="1"/>
      <c r="BQS211" s="1"/>
      <c r="BQT211" s="1"/>
      <c r="BQU211" s="1"/>
      <c r="BQV211" s="1"/>
      <c r="BQW211" s="1"/>
      <c r="BQX211" s="1"/>
      <c r="BQY211" s="1"/>
      <c r="BQZ211" s="1"/>
      <c r="BRA211" s="1"/>
      <c r="BRB211" s="1"/>
      <c r="BRC211" s="1"/>
      <c r="BRD211" s="1"/>
      <c r="BRE211" s="1"/>
      <c r="BRF211" s="1"/>
      <c r="BRG211" s="1"/>
      <c r="BRH211" s="1"/>
      <c r="BRI211" s="1"/>
      <c r="BRJ211" s="1"/>
      <c r="BRK211" s="1"/>
      <c r="BRL211" s="1"/>
      <c r="BRM211" s="1"/>
      <c r="BRN211" s="1"/>
      <c r="BRO211" s="1"/>
      <c r="BRP211" s="1"/>
      <c r="BRQ211" s="1"/>
      <c r="BRR211" s="1"/>
      <c r="BRS211" s="1"/>
      <c r="BRT211" s="1"/>
      <c r="BRU211" s="1"/>
      <c r="BRV211" s="1"/>
      <c r="BRW211" s="1"/>
      <c r="BRX211" s="1"/>
      <c r="BRY211" s="1"/>
      <c r="BRZ211" s="1"/>
      <c r="BSA211" s="1"/>
      <c r="BSB211" s="1"/>
      <c r="BSC211" s="1"/>
      <c r="BSD211" s="1"/>
      <c r="BSE211" s="1"/>
      <c r="BSF211" s="1"/>
      <c r="BSG211" s="1"/>
      <c r="BSH211" s="1"/>
      <c r="BSI211" s="1"/>
      <c r="BSJ211" s="1"/>
      <c r="BSK211" s="1"/>
      <c r="BSL211" s="1"/>
      <c r="BSM211" s="1"/>
      <c r="BSN211" s="1"/>
      <c r="BSO211" s="1"/>
      <c r="BSP211" s="1"/>
      <c r="BSQ211" s="1"/>
      <c r="BSR211" s="1"/>
      <c r="BSS211" s="1"/>
      <c r="BST211" s="1"/>
      <c r="BSU211" s="1"/>
      <c r="BSV211" s="1"/>
      <c r="BSW211" s="1"/>
      <c r="BSX211" s="1"/>
      <c r="BSY211" s="1"/>
      <c r="BSZ211" s="1"/>
      <c r="BTA211" s="1"/>
      <c r="BTB211" s="1"/>
      <c r="BTC211" s="1"/>
      <c r="BTD211" s="1"/>
      <c r="BTE211" s="1"/>
      <c r="BTF211" s="1"/>
      <c r="BTG211" s="1"/>
      <c r="BTH211" s="1"/>
      <c r="BTI211" s="1"/>
      <c r="BTJ211" s="1"/>
      <c r="BTK211" s="1"/>
      <c r="BTL211" s="1"/>
      <c r="BTM211" s="1"/>
      <c r="BTN211" s="1"/>
      <c r="BTO211" s="1"/>
      <c r="BTP211" s="1"/>
      <c r="BTQ211" s="1"/>
      <c r="BTR211" s="1"/>
      <c r="BTS211" s="1"/>
      <c r="BTT211" s="1"/>
      <c r="BTU211" s="1"/>
      <c r="BTV211" s="1"/>
      <c r="BTW211" s="1"/>
      <c r="BTX211" s="1"/>
      <c r="BTY211" s="1"/>
      <c r="BTZ211" s="1"/>
      <c r="BUA211" s="1"/>
      <c r="BUB211" s="1"/>
      <c r="BUC211" s="1"/>
      <c r="BUD211" s="1"/>
      <c r="BUE211" s="1"/>
      <c r="BUF211" s="1"/>
      <c r="BUG211" s="1"/>
      <c r="BUH211" s="1"/>
      <c r="BUI211" s="1"/>
      <c r="BUJ211" s="1"/>
      <c r="BUK211" s="1"/>
      <c r="BUL211" s="1"/>
      <c r="BUM211" s="1"/>
      <c r="BUN211" s="1"/>
      <c r="BUO211" s="1"/>
      <c r="BUP211" s="1"/>
      <c r="BUQ211" s="1"/>
      <c r="BUR211" s="1"/>
      <c r="BUS211" s="1"/>
      <c r="BUT211" s="1"/>
      <c r="BUU211" s="1"/>
      <c r="BUV211" s="1"/>
      <c r="BUW211" s="1"/>
      <c r="BUX211" s="1"/>
      <c r="BUY211" s="1"/>
      <c r="BUZ211" s="1"/>
      <c r="BVA211" s="1"/>
      <c r="BVB211" s="1"/>
      <c r="BVC211" s="1"/>
      <c r="BVD211" s="1"/>
      <c r="BVE211" s="1"/>
      <c r="BVF211" s="1"/>
      <c r="BVG211" s="1"/>
      <c r="BVH211" s="1"/>
      <c r="BVI211" s="1"/>
      <c r="BVJ211" s="1"/>
      <c r="BVK211" s="1"/>
      <c r="BVL211" s="1"/>
      <c r="BVM211" s="1"/>
      <c r="BVN211" s="1"/>
      <c r="BVO211" s="1"/>
      <c r="BVP211" s="1"/>
      <c r="BVQ211" s="1"/>
      <c r="BVR211" s="1"/>
      <c r="BVS211" s="1"/>
      <c r="BVT211" s="1"/>
      <c r="BVU211" s="1"/>
      <c r="BVV211" s="1"/>
      <c r="BVW211" s="1"/>
      <c r="BVX211" s="1"/>
      <c r="BVY211" s="1"/>
      <c r="BVZ211" s="1"/>
      <c r="BWA211" s="1"/>
      <c r="BWB211" s="1"/>
      <c r="BWC211" s="1"/>
      <c r="BWD211" s="1"/>
      <c r="BWE211" s="1"/>
      <c r="BWF211" s="1"/>
      <c r="BWG211" s="1"/>
      <c r="BWH211" s="1"/>
      <c r="BWI211" s="1"/>
      <c r="BWJ211" s="1"/>
      <c r="BWK211" s="1"/>
      <c r="BWL211" s="1"/>
      <c r="BWM211" s="1"/>
      <c r="BWN211" s="1"/>
      <c r="BWO211" s="1"/>
      <c r="BWP211" s="1"/>
      <c r="BWQ211" s="1"/>
      <c r="BWR211" s="1"/>
      <c r="BWS211" s="1"/>
      <c r="BWT211" s="1"/>
      <c r="BWU211" s="1"/>
      <c r="BWV211" s="1"/>
      <c r="BWW211" s="1"/>
      <c r="BWX211" s="1"/>
      <c r="BWY211" s="1"/>
      <c r="BWZ211" s="1"/>
      <c r="BXA211" s="1"/>
      <c r="BXB211" s="1"/>
      <c r="BXC211" s="1"/>
      <c r="BXD211" s="1"/>
      <c r="BXE211" s="1"/>
      <c r="BXF211" s="1"/>
      <c r="BXG211" s="1"/>
      <c r="BXH211" s="1"/>
      <c r="BXI211" s="1"/>
      <c r="BXJ211" s="1"/>
      <c r="BXK211" s="1"/>
      <c r="BXL211" s="1"/>
      <c r="BXM211" s="1"/>
      <c r="BXN211" s="1"/>
      <c r="BXO211" s="1"/>
      <c r="BXP211" s="1"/>
      <c r="BXQ211" s="1"/>
      <c r="BXR211" s="1"/>
      <c r="BXS211" s="1"/>
      <c r="BXT211" s="1"/>
      <c r="BXU211" s="1"/>
      <c r="BXV211" s="1"/>
      <c r="BXW211" s="1"/>
      <c r="BXX211" s="1"/>
      <c r="BXY211" s="1"/>
      <c r="BXZ211" s="1"/>
      <c r="BYA211" s="1"/>
      <c r="BYB211" s="1"/>
      <c r="BYC211" s="1"/>
      <c r="BYD211" s="1"/>
      <c r="BYE211" s="1"/>
      <c r="BYF211" s="1"/>
      <c r="BYG211" s="1"/>
      <c r="BYH211" s="1"/>
      <c r="BYI211" s="1"/>
      <c r="BYJ211" s="1"/>
      <c r="BYK211" s="1"/>
      <c r="BYL211" s="1"/>
      <c r="BYM211" s="1"/>
      <c r="BYN211" s="1"/>
      <c r="BYO211" s="1"/>
      <c r="BYP211" s="1"/>
      <c r="BYQ211" s="1"/>
      <c r="BYR211" s="1"/>
      <c r="BYS211" s="1"/>
      <c r="BYT211" s="1"/>
      <c r="BYU211" s="1"/>
      <c r="BYV211" s="1"/>
      <c r="BYW211" s="1"/>
      <c r="BYX211" s="1"/>
      <c r="BYY211" s="1"/>
      <c r="BYZ211" s="1"/>
      <c r="BZA211" s="1"/>
      <c r="BZB211" s="1"/>
      <c r="BZC211" s="1"/>
      <c r="BZD211" s="1"/>
      <c r="BZE211" s="1"/>
      <c r="BZF211" s="1"/>
      <c r="BZG211" s="1"/>
      <c r="BZH211" s="1"/>
      <c r="BZI211" s="1"/>
      <c r="BZJ211" s="1"/>
      <c r="BZK211" s="1"/>
      <c r="BZL211" s="1"/>
      <c r="BZM211" s="1"/>
      <c r="BZN211" s="1"/>
      <c r="BZO211" s="1"/>
      <c r="BZP211" s="1"/>
      <c r="BZQ211" s="1"/>
      <c r="BZR211" s="1"/>
      <c r="BZS211" s="1"/>
      <c r="BZT211" s="1"/>
      <c r="BZU211" s="1"/>
      <c r="BZV211" s="1"/>
      <c r="BZW211" s="1"/>
      <c r="BZX211" s="1"/>
      <c r="BZY211" s="1"/>
      <c r="BZZ211" s="1"/>
      <c r="CAA211" s="1"/>
      <c r="CAB211" s="1"/>
      <c r="CAC211" s="1"/>
      <c r="CAD211" s="1"/>
      <c r="CAE211" s="1"/>
      <c r="CAF211" s="1"/>
      <c r="CAG211" s="1"/>
      <c r="CAH211" s="1"/>
      <c r="CAI211" s="1"/>
      <c r="CAJ211" s="1"/>
      <c r="CAK211" s="1"/>
      <c r="CAL211" s="1"/>
      <c r="CAM211" s="1"/>
      <c r="CAN211" s="1"/>
      <c r="CAO211" s="1"/>
      <c r="CAP211" s="1"/>
      <c r="CAQ211" s="1"/>
      <c r="CAR211" s="1"/>
      <c r="CAS211" s="1"/>
      <c r="CAT211" s="1"/>
      <c r="CAU211" s="1"/>
      <c r="CAV211" s="1"/>
      <c r="CAW211" s="1"/>
      <c r="CAX211" s="1"/>
      <c r="CAY211" s="1"/>
      <c r="CAZ211" s="1"/>
      <c r="CBA211" s="1"/>
      <c r="CBB211" s="1"/>
      <c r="CBC211" s="1"/>
      <c r="CBD211" s="1"/>
      <c r="CBE211" s="1"/>
      <c r="CBF211" s="1"/>
      <c r="CBG211" s="1"/>
      <c r="CBH211" s="1"/>
      <c r="CBI211" s="1"/>
      <c r="CBJ211" s="1"/>
      <c r="CBK211" s="1"/>
      <c r="CBL211" s="1"/>
      <c r="CBM211" s="1"/>
      <c r="CBN211" s="1"/>
      <c r="CBO211" s="1"/>
      <c r="CBP211" s="1"/>
      <c r="CBQ211" s="1"/>
      <c r="CBR211" s="1"/>
      <c r="CBS211" s="1"/>
      <c r="CBT211" s="1"/>
      <c r="CBU211" s="1"/>
      <c r="CBV211" s="1"/>
      <c r="CBW211" s="1"/>
      <c r="CBX211" s="1"/>
      <c r="CBY211" s="1"/>
      <c r="CBZ211" s="1"/>
      <c r="CCA211" s="1"/>
      <c r="CCB211" s="1"/>
      <c r="CCC211" s="1"/>
      <c r="CCD211" s="1"/>
      <c r="CCE211" s="1"/>
      <c r="CCF211" s="1"/>
      <c r="CCG211" s="1"/>
      <c r="CCH211" s="1"/>
      <c r="CCI211" s="1"/>
      <c r="CCJ211" s="1"/>
      <c r="CCK211" s="1"/>
      <c r="CCL211" s="1"/>
      <c r="CCM211" s="1"/>
      <c r="CCN211" s="1"/>
      <c r="CCO211" s="1"/>
      <c r="CCP211" s="1"/>
      <c r="CCQ211" s="1"/>
      <c r="CCR211" s="1"/>
      <c r="CCS211" s="1"/>
      <c r="CCT211" s="1"/>
      <c r="CCU211" s="1"/>
      <c r="CCV211" s="1"/>
      <c r="CCW211" s="1"/>
      <c r="CCX211" s="1"/>
      <c r="CCY211" s="1"/>
      <c r="CCZ211" s="1"/>
      <c r="CDA211" s="1"/>
      <c r="CDB211" s="1"/>
      <c r="CDC211" s="1"/>
      <c r="CDD211" s="1"/>
      <c r="CDE211" s="1"/>
      <c r="CDF211" s="1"/>
      <c r="CDG211" s="1"/>
      <c r="CDH211" s="1"/>
      <c r="CDI211" s="1"/>
      <c r="CDJ211" s="1"/>
      <c r="CDK211" s="1"/>
      <c r="CDL211" s="1"/>
      <c r="CDM211" s="1"/>
      <c r="CDN211" s="1"/>
      <c r="CDO211" s="1"/>
      <c r="CDP211" s="1"/>
      <c r="CDQ211" s="1"/>
      <c r="CDR211" s="1"/>
      <c r="CDS211" s="1"/>
      <c r="CDT211" s="1"/>
      <c r="CDU211" s="1"/>
      <c r="CDV211" s="1"/>
      <c r="CDW211" s="1"/>
      <c r="CDX211" s="1"/>
      <c r="CDY211" s="1"/>
      <c r="CDZ211" s="1"/>
      <c r="CEA211" s="1"/>
      <c r="CEB211" s="1"/>
      <c r="CEC211" s="1"/>
      <c r="CED211" s="1"/>
      <c r="CEE211" s="1"/>
      <c r="CEF211" s="1"/>
      <c r="CEG211" s="1"/>
      <c r="CEH211" s="1"/>
      <c r="CEI211" s="1"/>
      <c r="CEJ211" s="1"/>
      <c r="CEK211" s="1"/>
      <c r="CEL211" s="1"/>
      <c r="CEM211" s="1"/>
      <c r="CEN211" s="1"/>
      <c r="CEO211" s="1"/>
      <c r="CEP211" s="1"/>
      <c r="CEQ211" s="1"/>
      <c r="CER211" s="1"/>
      <c r="CES211" s="1"/>
      <c r="CET211" s="1"/>
      <c r="CEU211" s="1"/>
      <c r="CEV211" s="1"/>
      <c r="CEW211" s="1"/>
      <c r="CEX211" s="1"/>
      <c r="CEY211" s="1"/>
      <c r="CEZ211" s="1"/>
      <c r="CFA211" s="1"/>
      <c r="CFB211" s="1"/>
      <c r="CFC211" s="1"/>
      <c r="CFD211" s="1"/>
      <c r="CFE211" s="1"/>
      <c r="CFF211" s="1"/>
      <c r="CFG211" s="1"/>
      <c r="CFH211" s="1"/>
      <c r="CFI211" s="1"/>
      <c r="CFJ211" s="1"/>
      <c r="CFK211" s="1"/>
      <c r="CFL211" s="1"/>
      <c r="CFM211" s="1"/>
      <c r="CFN211" s="1"/>
      <c r="CFO211" s="1"/>
      <c r="CFP211" s="1"/>
      <c r="CFQ211" s="1"/>
      <c r="CFR211" s="1"/>
      <c r="CFS211" s="1"/>
      <c r="CFT211" s="1"/>
      <c r="CFU211" s="1"/>
      <c r="CFV211" s="1"/>
      <c r="CFW211" s="1"/>
      <c r="CFX211" s="1"/>
      <c r="CFY211" s="1"/>
      <c r="CFZ211" s="1"/>
      <c r="CGA211" s="1"/>
      <c r="CGB211" s="1"/>
      <c r="CGC211" s="1"/>
      <c r="CGD211" s="1"/>
      <c r="CGE211" s="1"/>
      <c r="CGF211" s="1"/>
      <c r="CGG211" s="1"/>
      <c r="CGH211" s="1"/>
      <c r="CGI211" s="1"/>
      <c r="CGJ211" s="1"/>
      <c r="CGK211" s="1"/>
      <c r="CGL211" s="1"/>
      <c r="CGM211" s="1"/>
      <c r="CGN211" s="1"/>
      <c r="CGO211" s="1"/>
      <c r="CGP211" s="1"/>
      <c r="CGQ211" s="1"/>
      <c r="CGR211" s="1"/>
      <c r="CGS211" s="1"/>
      <c r="CGT211" s="1"/>
      <c r="CGU211" s="1"/>
      <c r="CGV211" s="1"/>
      <c r="CGW211" s="1"/>
      <c r="CGX211" s="1"/>
      <c r="CGY211" s="1"/>
      <c r="CGZ211" s="1"/>
      <c r="CHA211" s="1"/>
      <c r="CHB211" s="1"/>
      <c r="CHC211" s="1"/>
      <c r="CHD211" s="1"/>
      <c r="CHE211" s="1"/>
      <c r="CHF211" s="1"/>
      <c r="CHG211" s="1"/>
      <c r="CHH211" s="1"/>
      <c r="CHI211" s="1"/>
      <c r="CHJ211" s="1"/>
      <c r="CHK211" s="1"/>
      <c r="CHL211" s="1"/>
      <c r="CHM211" s="1"/>
      <c r="CHN211" s="1"/>
      <c r="CHO211" s="1"/>
      <c r="CHP211" s="1"/>
      <c r="CHQ211" s="1"/>
      <c r="CHR211" s="1"/>
      <c r="CHS211" s="1"/>
      <c r="CHT211" s="1"/>
      <c r="CHU211" s="1"/>
      <c r="CHV211" s="1"/>
      <c r="CHW211" s="1"/>
      <c r="CHX211" s="1"/>
      <c r="CHY211" s="1"/>
      <c r="CHZ211" s="1"/>
      <c r="CIA211" s="1"/>
      <c r="CIB211" s="1"/>
      <c r="CIC211" s="1"/>
      <c r="CID211" s="1"/>
      <c r="CIE211" s="1"/>
      <c r="CIF211" s="1"/>
      <c r="CIG211" s="1"/>
      <c r="CIH211" s="1"/>
      <c r="CII211" s="1"/>
      <c r="CIJ211" s="1"/>
      <c r="CIK211" s="1"/>
      <c r="CIL211" s="1"/>
      <c r="CIM211" s="1"/>
      <c r="CIN211" s="1"/>
      <c r="CIO211" s="1"/>
      <c r="CIP211" s="1"/>
      <c r="CIQ211" s="1"/>
      <c r="CIR211" s="1"/>
      <c r="CIS211" s="1"/>
      <c r="CIT211" s="1"/>
      <c r="CIU211" s="1"/>
      <c r="CIV211" s="1"/>
      <c r="CIW211" s="1"/>
      <c r="CIX211" s="1"/>
      <c r="CIY211" s="1"/>
      <c r="CIZ211" s="1"/>
      <c r="CJA211" s="1"/>
      <c r="CJB211" s="1"/>
      <c r="CJC211" s="1"/>
      <c r="CJD211" s="1"/>
      <c r="CJE211" s="1"/>
      <c r="CJF211" s="1"/>
      <c r="CJG211" s="1"/>
      <c r="CJH211" s="1"/>
      <c r="CJI211" s="1"/>
      <c r="CJJ211" s="1"/>
      <c r="CJK211" s="1"/>
      <c r="CJL211" s="1"/>
      <c r="CJM211" s="1"/>
      <c r="CJN211" s="1"/>
      <c r="CJO211" s="1"/>
      <c r="CJP211" s="1"/>
      <c r="CJQ211" s="1"/>
      <c r="CJR211" s="1"/>
      <c r="CJS211" s="1"/>
      <c r="CJT211" s="1"/>
      <c r="CJU211" s="1"/>
      <c r="CJV211" s="1"/>
      <c r="CJW211" s="1"/>
      <c r="CJX211" s="1"/>
      <c r="CJY211" s="1"/>
      <c r="CJZ211" s="1"/>
      <c r="CKA211" s="1"/>
      <c r="CKB211" s="1"/>
      <c r="CKC211" s="1"/>
      <c r="CKD211" s="1"/>
      <c r="CKE211" s="1"/>
      <c r="CKF211" s="1"/>
      <c r="CKG211" s="1"/>
      <c r="CKH211" s="1"/>
      <c r="CKI211" s="1"/>
      <c r="CKJ211" s="1"/>
      <c r="CKK211" s="1"/>
      <c r="CKL211" s="1"/>
      <c r="CKM211" s="1"/>
      <c r="CKN211" s="1"/>
      <c r="CKO211" s="1"/>
      <c r="CKP211" s="1"/>
      <c r="CKQ211" s="1"/>
      <c r="CKR211" s="1"/>
      <c r="CKS211" s="1"/>
      <c r="CKT211" s="1"/>
      <c r="CKU211" s="1"/>
      <c r="CKV211" s="1"/>
      <c r="CKW211" s="1"/>
      <c r="CKX211" s="1"/>
      <c r="CKY211" s="1"/>
      <c r="CKZ211" s="1"/>
      <c r="CLA211" s="1"/>
      <c r="CLB211" s="1"/>
      <c r="CLC211" s="1"/>
      <c r="CLD211" s="1"/>
      <c r="CLE211" s="1"/>
      <c r="CLF211" s="1"/>
      <c r="CLG211" s="1"/>
      <c r="CLH211" s="1"/>
      <c r="CLI211" s="1"/>
      <c r="CLJ211" s="1"/>
      <c r="CLK211" s="1"/>
      <c r="CLL211" s="1"/>
      <c r="CLM211" s="1"/>
      <c r="CLN211" s="1"/>
      <c r="CLO211" s="1"/>
      <c r="CLP211" s="1"/>
      <c r="CLQ211" s="1"/>
      <c r="CLR211" s="1"/>
      <c r="CLS211" s="1"/>
      <c r="CLT211" s="1"/>
      <c r="CLU211" s="1"/>
      <c r="CLV211" s="1"/>
      <c r="CLW211" s="1"/>
      <c r="CLX211" s="1"/>
      <c r="CLY211" s="1"/>
      <c r="CLZ211" s="1"/>
      <c r="CMA211" s="1"/>
      <c r="CMB211" s="1"/>
      <c r="CMC211" s="1"/>
      <c r="CMD211" s="1"/>
      <c r="CME211" s="1"/>
      <c r="CMF211" s="1"/>
      <c r="CMG211" s="1"/>
      <c r="CMH211" s="1"/>
      <c r="CMI211" s="1"/>
      <c r="CMJ211" s="1"/>
      <c r="CMK211" s="1"/>
      <c r="CML211" s="1"/>
      <c r="CMM211" s="1"/>
      <c r="CMN211" s="1"/>
      <c r="CMO211" s="1"/>
      <c r="CMP211" s="1"/>
      <c r="CMQ211" s="1"/>
      <c r="CMR211" s="1"/>
      <c r="CMS211" s="1"/>
      <c r="CMT211" s="1"/>
      <c r="CMU211" s="1"/>
      <c r="CMV211" s="1"/>
      <c r="CMW211" s="1"/>
      <c r="CMX211" s="1"/>
      <c r="CMY211" s="1"/>
      <c r="CMZ211" s="1"/>
      <c r="CNA211" s="1"/>
      <c r="CNB211" s="1"/>
      <c r="CNC211" s="1"/>
      <c r="CND211" s="1"/>
      <c r="CNE211" s="1"/>
      <c r="CNF211" s="1"/>
      <c r="CNG211" s="1"/>
      <c r="CNH211" s="1"/>
      <c r="CNI211" s="1"/>
      <c r="CNJ211" s="1"/>
      <c r="CNK211" s="1"/>
      <c r="CNL211" s="1"/>
      <c r="CNM211" s="1"/>
      <c r="CNN211" s="1"/>
      <c r="CNO211" s="1"/>
      <c r="CNP211" s="1"/>
      <c r="CNQ211" s="1"/>
      <c r="CNR211" s="1"/>
      <c r="CNS211" s="1"/>
      <c r="CNT211" s="1"/>
      <c r="CNU211" s="1"/>
      <c r="CNV211" s="1"/>
      <c r="CNW211" s="1"/>
      <c r="CNX211" s="1"/>
      <c r="CNY211" s="1"/>
      <c r="CNZ211" s="1"/>
      <c r="COA211" s="1"/>
      <c r="COB211" s="1"/>
      <c r="COC211" s="1"/>
      <c r="COD211" s="1"/>
      <c r="COE211" s="1"/>
      <c r="COF211" s="1"/>
      <c r="COG211" s="1"/>
      <c r="COH211" s="1"/>
      <c r="COI211" s="1"/>
      <c r="COJ211" s="1"/>
      <c r="COK211" s="1"/>
      <c r="COL211" s="1"/>
      <c r="COM211" s="1"/>
      <c r="CON211" s="1"/>
      <c r="COO211" s="1"/>
      <c r="COP211" s="1"/>
      <c r="COQ211" s="1"/>
      <c r="COR211" s="1"/>
      <c r="COS211" s="1"/>
      <c r="COT211" s="1"/>
      <c r="COU211" s="1"/>
      <c r="COV211" s="1"/>
      <c r="COW211" s="1"/>
      <c r="COX211" s="1"/>
      <c r="COY211" s="1"/>
      <c r="COZ211" s="1"/>
      <c r="CPA211" s="1"/>
      <c r="CPB211" s="1"/>
      <c r="CPC211" s="1"/>
      <c r="CPD211" s="1"/>
      <c r="CPE211" s="1"/>
      <c r="CPF211" s="1"/>
      <c r="CPG211" s="1"/>
      <c r="CPH211" s="1"/>
      <c r="CPI211" s="1"/>
      <c r="CPJ211" s="1"/>
      <c r="CPK211" s="1"/>
      <c r="CPL211" s="1"/>
      <c r="CPM211" s="1"/>
      <c r="CPN211" s="1"/>
      <c r="CPO211" s="1"/>
      <c r="CPP211" s="1"/>
      <c r="CPQ211" s="1"/>
      <c r="CPR211" s="1"/>
      <c r="CPS211" s="1"/>
      <c r="CPT211" s="1"/>
      <c r="CPU211" s="1"/>
      <c r="CPV211" s="1"/>
      <c r="CPW211" s="1"/>
      <c r="CPX211" s="1"/>
      <c r="CPY211" s="1"/>
      <c r="CPZ211" s="1"/>
      <c r="CQA211" s="1"/>
      <c r="CQB211" s="1"/>
      <c r="CQC211" s="1"/>
      <c r="CQD211" s="1"/>
      <c r="CQE211" s="1"/>
      <c r="CQF211" s="1"/>
      <c r="CQG211" s="1"/>
      <c r="CQH211" s="1"/>
      <c r="CQI211" s="1"/>
      <c r="CQJ211" s="1"/>
      <c r="CQK211" s="1"/>
      <c r="CQL211" s="1"/>
      <c r="CQM211" s="1"/>
      <c r="CQN211" s="1"/>
      <c r="CQO211" s="1"/>
      <c r="CQP211" s="1"/>
      <c r="CQQ211" s="1"/>
      <c r="CQR211" s="1"/>
      <c r="CQS211" s="1"/>
      <c r="CQT211" s="1"/>
      <c r="CQU211" s="1"/>
      <c r="CQV211" s="1"/>
      <c r="CQW211" s="1"/>
      <c r="CQX211" s="1"/>
      <c r="CQY211" s="1"/>
      <c r="CQZ211" s="1"/>
      <c r="CRA211" s="1"/>
      <c r="CRB211" s="1"/>
      <c r="CRC211" s="1"/>
      <c r="CRD211" s="1"/>
      <c r="CRE211" s="1"/>
      <c r="CRF211" s="1"/>
      <c r="CRG211" s="1"/>
      <c r="CRH211" s="1"/>
      <c r="CRI211" s="1"/>
      <c r="CRJ211" s="1"/>
      <c r="CRK211" s="1"/>
      <c r="CRL211" s="1"/>
      <c r="CRM211" s="1"/>
      <c r="CRN211" s="1"/>
      <c r="CRO211" s="1"/>
      <c r="CRP211" s="1"/>
      <c r="CRQ211" s="1"/>
      <c r="CRR211" s="1"/>
      <c r="CRS211" s="1"/>
      <c r="CRT211" s="1"/>
      <c r="CRU211" s="1"/>
      <c r="CRV211" s="1"/>
      <c r="CRW211" s="1"/>
      <c r="CRX211" s="1"/>
      <c r="CRY211" s="1"/>
      <c r="CRZ211" s="1"/>
      <c r="CSA211" s="1"/>
      <c r="CSB211" s="1"/>
      <c r="CSC211" s="1"/>
      <c r="CSD211" s="1"/>
      <c r="CSE211" s="1"/>
      <c r="CSF211" s="1"/>
      <c r="CSG211" s="1"/>
      <c r="CSH211" s="1"/>
      <c r="CSI211" s="1"/>
      <c r="CSJ211" s="1"/>
      <c r="CSK211" s="1"/>
      <c r="CSL211" s="1"/>
      <c r="CSM211" s="1"/>
      <c r="CSN211" s="1"/>
      <c r="CSO211" s="1"/>
      <c r="CSP211" s="1"/>
      <c r="CSQ211" s="1"/>
      <c r="CSR211" s="1"/>
      <c r="CSS211" s="1"/>
      <c r="CST211" s="1"/>
      <c r="CSU211" s="1"/>
      <c r="CSV211" s="1"/>
      <c r="CSW211" s="1"/>
      <c r="CSX211" s="1"/>
      <c r="CSY211" s="1"/>
      <c r="CSZ211" s="1"/>
      <c r="CTA211" s="1"/>
      <c r="CTB211" s="1"/>
      <c r="CTC211" s="1"/>
      <c r="CTD211" s="1"/>
      <c r="CTE211" s="1"/>
      <c r="CTF211" s="1"/>
      <c r="CTG211" s="1"/>
      <c r="CTH211" s="1"/>
      <c r="CTI211" s="1"/>
      <c r="CTJ211" s="1"/>
      <c r="CTK211" s="1"/>
      <c r="CTL211" s="1"/>
      <c r="CTM211" s="1"/>
      <c r="CTN211" s="1"/>
      <c r="CTO211" s="1"/>
      <c r="CTP211" s="1"/>
      <c r="CTQ211" s="1"/>
      <c r="CTR211" s="1"/>
      <c r="CTS211" s="1"/>
      <c r="CTT211" s="1"/>
      <c r="CTU211" s="1"/>
      <c r="CTV211" s="1"/>
      <c r="CTW211" s="1"/>
      <c r="CTX211" s="1"/>
      <c r="CTY211" s="1"/>
      <c r="CTZ211" s="1"/>
      <c r="CUA211" s="1"/>
      <c r="CUB211" s="1"/>
      <c r="CUC211" s="1"/>
      <c r="CUD211" s="1"/>
      <c r="CUE211" s="1"/>
      <c r="CUF211" s="1"/>
      <c r="CUG211" s="1"/>
      <c r="CUH211" s="1"/>
      <c r="CUI211" s="1"/>
      <c r="CUJ211" s="1"/>
      <c r="CUK211" s="1"/>
      <c r="CUL211" s="1"/>
      <c r="CUM211" s="1"/>
      <c r="CUN211" s="1"/>
      <c r="CUO211" s="1"/>
      <c r="CUP211" s="1"/>
      <c r="CUQ211" s="1"/>
      <c r="CUR211" s="1"/>
      <c r="CUS211" s="1"/>
      <c r="CUT211" s="1"/>
      <c r="CUU211" s="1"/>
      <c r="CUV211" s="1"/>
      <c r="CUW211" s="1"/>
      <c r="CUX211" s="1"/>
      <c r="CUY211" s="1"/>
      <c r="CUZ211" s="1"/>
      <c r="CVA211" s="1"/>
      <c r="CVB211" s="1"/>
      <c r="CVC211" s="1"/>
      <c r="CVD211" s="1"/>
      <c r="CVE211" s="1"/>
      <c r="CVF211" s="1"/>
      <c r="CVG211" s="1"/>
      <c r="CVH211" s="1"/>
      <c r="CVI211" s="1"/>
      <c r="CVJ211" s="1"/>
      <c r="CVK211" s="1"/>
      <c r="CVL211" s="1"/>
      <c r="CVM211" s="1"/>
      <c r="CVN211" s="1"/>
      <c r="CVO211" s="1"/>
      <c r="CVP211" s="1"/>
      <c r="CVQ211" s="1"/>
      <c r="CVR211" s="1"/>
      <c r="CVS211" s="1"/>
      <c r="CVT211" s="1"/>
      <c r="CVU211" s="1"/>
      <c r="CVV211" s="1"/>
      <c r="CVW211" s="1"/>
      <c r="CVX211" s="1"/>
      <c r="CVY211" s="1"/>
      <c r="CVZ211" s="1"/>
      <c r="CWA211" s="1"/>
      <c r="CWB211" s="1"/>
      <c r="CWC211" s="1"/>
      <c r="CWD211" s="1"/>
      <c r="CWE211" s="1"/>
      <c r="CWF211" s="1"/>
      <c r="CWG211" s="1"/>
      <c r="CWH211" s="1"/>
      <c r="CWI211" s="1"/>
      <c r="CWJ211" s="1"/>
      <c r="CWK211" s="1"/>
      <c r="CWL211" s="1"/>
      <c r="CWM211" s="1"/>
      <c r="CWN211" s="1"/>
      <c r="CWO211" s="1"/>
      <c r="CWP211" s="1"/>
      <c r="CWQ211" s="1"/>
      <c r="CWR211" s="1"/>
      <c r="CWS211" s="1"/>
      <c r="CWT211" s="1"/>
      <c r="CWU211" s="1"/>
      <c r="CWV211" s="1"/>
      <c r="CWW211" s="1"/>
      <c r="CWX211" s="1"/>
      <c r="CWY211" s="1"/>
      <c r="CWZ211" s="1"/>
      <c r="CXA211" s="1"/>
      <c r="CXB211" s="1"/>
      <c r="CXC211" s="1"/>
      <c r="CXD211" s="1"/>
      <c r="CXE211" s="1"/>
      <c r="CXF211" s="1"/>
      <c r="CXG211" s="1"/>
      <c r="CXH211" s="1"/>
      <c r="CXI211" s="1"/>
      <c r="CXJ211" s="1"/>
      <c r="CXK211" s="1"/>
      <c r="CXL211" s="1"/>
      <c r="CXM211" s="1"/>
      <c r="CXN211" s="1"/>
      <c r="CXO211" s="1"/>
      <c r="CXP211" s="1"/>
      <c r="CXQ211" s="1"/>
      <c r="CXR211" s="1"/>
      <c r="CXS211" s="1"/>
      <c r="CXT211" s="1"/>
      <c r="CXU211" s="1"/>
      <c r="CXV211" s="1"/>
      <c r="CXW211" s="1"/>
      <c r="CXX211" s="1"/>
      <c r="CXY211" s="1"/>
      <c r="CXZ211" s="1"/>
      <c r="CYA211" s="1"/>
      <c r="CYB211" s="1"/>
      <c r="CYC211" s="1"/>
      <c r="CYD211" s="1"/>
      <c r="CYE211" s="1"/>
      <c r="CYF211" s="1"/>
      <c r="CYG211" s="1"/>
      <c r="CYH211" s="1"/>
      <c r="CYI211" s="1"/>
      <c r="CYJ211" s="1"/>
      <c r="CYK211" s="1"/>
      <c r="CYL211" s="1"/>
      <c r="CYM211" s="1"/>
      <c r="CYN211" s="1"/>
      <c r="CYO211" s="1"/>
      <c r="CYP211" s="1"/>
      <c r="CYQ211" s="1"/>
      <c r="CYR211" s="1"/>
      <c r="CYS211" s="1"/>
      <c r="CYT211" s="1"/>
      <c r="CYU211" s="1"/>
      <c r="CYV211" s="1"/>
      <c r="CYW211" s="1"/>
      <c r="CYX211" s="1"/>
      <c r="CYY211" s="1"/>
      <c r="CYZ211" s="1"/>
      <c r="CZA211" s="1"/>
      <c r="CZB211" s="1"/>
      <c r="CZC211" s="1"/>
      <c r="CZD211" s="1"/>
      <c r="CZE211" s="1"/>
      <c r="CZF211" s="1"/>
      <c r="CZG211" s="1"/>
      <c r="CZH211" s="1"/>
      <c r="CZI211" s="1"/>
      <c r="CZJ211" s="1"/>
      <c r="CZK211" s="1"/>
      <c r="CZL211" s="1"/>
      <c r="CZM211" s="1"/>
      <c r="CZN211" s="1"/>
      <c r="CZO211" s="1"/>
      <c r="CZP211" s="1"/>
      <c r="CZQ211" s="1"/>
      <c r="CZR211" s="1"/>
      <c r="CZS211" s="1"/>
      <c r="CZT211" s="1"/>
      <c r="CZU211" s="1"/>
      <c r="CZV211" s="1"/>
      <c r="CZW211" s="1"/>
      <c r="CZX211" s="1"/>
      <c r="CZY211" s="1"/>
      <c r="CZZ211" s="1"/>
      <c r="DAA211" s="1"/>
      <c r="DAB211" s="1"/>
      <c r="DAC211" s="1"/>
      <c r="DAD211" s="1"/>
      <c r="DAE211" s="1"/>
      <c r="DAF211" s="1"/>
      <c r="DAG211" s="1"/>
      <c r="DAH211" s="1"/>
      <c r="DAI211" s="1"/>
      <c r="DAJ211" s="1"/>
      <c r="DAK211" s="1"/>
      <c r="DAL211" s="1"/>
      <c r="DAM211" s="1"/>
      <c r="DAN211" s="1"/>
      <c r="DAO211" s="1"/>
      <c r="DAP211" s="1"/>
      <c r="DAQ211" s="1"/>
      <c r="DAR211" s="1"/>
      <c r="DAS211" s="1"/>
      <c r="DAT211" s="1"/>
      <c r="DAU211" s="1"/>
      <c r="DAV211" s="1"/>
      <c r="DAW211" s="1"/>
      <c r="DAX211" s="1"/>
      <c r="DAY211" s="1"/>
      <c r="DAZ211" s="1"/>
      <c r="DBA211" s="1"/>
      <c r="DBB211" s="1"/>
      <c r="DBC211" s="1"/>
      <c r="DBD211" s="1"/>
      <c r="DBE211" s="1"/>
      <c r="DBF211" s="1"/>
      <c r="DBG211" s="1"/>
      <c r="DBH211" s="1"/>
      <c r="DBI211" s="1"/>
      <c r="DBJ211" s="1"/>
      <c r="DBK211" s="1"/>
      <c r="DBL211" s="1"/>
      <c r="DBM211" s="1"/>
      <c r="DBN211" s="1"/>
      <c r="DBO211" s="1"/>
      <c r="DBP211" s="1"/>
      <c r="DBQ211" s="1"/>
      <c r="DBR211" s="1"/>
      <c r="DBS211" s="1"/>
      <c r="DBT211" s="1"/>
      <c r="DBU211" s="1"/>
      <c r="DBV211" s="1"/>
      <c r="DBW211" s="1"/>
      <c r="DBX211" s="1"/>
      <c r="DBY211" s="1"/>
      <c r="DBZ211" s="1"/>
      <c r="DCA211" s="1"/>
      <c r="DCB211" s="1"/>
      <c r="DCC211" s="1"/>
      <c r="DCD211" s="1"/>
      <c r="DCE211" s="1"/>
      <c r="DCF211" s="1"/>
      <c r="DCG211" s="1"/>
      <c r="DCH211" s="1"/>
      <c r="DCI211" s="1"/>
      <c r="DCJ211" s="1"/>
      <c r="DCK211" s="1"/>
      <c r="DCL211" s="1"/>
      <c r="DCM211" s="1"/>
      <c r="DCN211" s="1"/>
      <c r="DCO211" s="1"/>
      <c r="DCP211" s="1"/>
      <c r="DCQ211" s="1"/>
      <c r="DCR211" s="1"/>
      <c r="DCS211" s="1"/>
      <c r="DCT211" s="1"/>
      <c r="DCU211" s="1"/>
      <c r="DCV211" s="1"/>
      <c r="DCW211" s="1"/>
      <c r="DCX211" s="1"/>
      <c r="DCY211" s="1"/>
      <c r="DCZ211" s="1"/>
      <c r="DDA211" s="1"/>
      <c r="DDB211" s="1"/>
      <c r="DDC211" s="1"/>
      <c r="DDD211" s="1"/>
      <c r="DDE211" s="1"/>
      <c r="DDF211" s="1"/>
      <c r="DDG211" s="1"/>
      <c r="DDH211" s="1"/>
      <c r="DDI211" s="1"/>
      <c r="DDJ211" s="1"/>
      <c r="DDK211" s="1"/>
      <c r="DDL211" s="1"/>
      <c r="DDM211" s="1"/>
      <c r="DDN211" s="1"/>
      <c r="DDO211" s="1"/>
      <c r="DDP211" s="1"/>
      <c r="DDQ211" s="1"/>
      <c r="DDR211" s="1"/>
      <c r="DDS211" s="1"/>
      <c r="DDT211" s="1"/>
      <c r="DDU211" s="1"/>
      <c r="DDV211" s="1"/>
      <c r="DDW211" s="1"/>
      <c r="DDX211" s="1"/>
      <c r="DDY211" s="1"/>
      <c r="DDZ211" s="1"/>
      <c r="DEA211" s="1"/>
      <c r="DEB211" s="1"/>
      <c r="DEC211" s="1"/>
      <c r="DED211" s="1"/>
      <c r="DEE211" s="1"/>
      <c r="DEF211" s="1"/>
      <c r="DEG211" s="1"/>
      <c r="DEH211" s="1"/>
      <c r="DEI211" s="1"/>
      <c r="DEJ211" s="1"/>
      <c r="DEK211" s="1"/>
      <c r="DEL211" s="1"/>
      <c r="DEM211" s="1"/>
      <c r="DEN211" s="1"/>
      <c r="DEO211" s="1"/>
      <c r="DEP211" s="1"/>
      <c r="DEQ211" s="1"/>
      <c r="DER211" s="1"/>
      <c r="DES211" s="1"/>
      <c r="DET211" s="1"/>
      <c r="DEU211" s="1"/>
      <c r="DEV211" s="1"/>
      <c r="DEW211" s="1"/>
      <c r="DEX211" s="1"/>
      <c r="DEY211" s="1"/>
      <c r="DEZ211" s="1"/>
      <c r="DFA211" s="1"/>
      <c r="DFB211" s="1"/>
      <c r="DFC211" s="1"/>
      <c r="DFD211" s="1"/>
      <c r="DFE211" s="1"/>
      <c r="DFF211" s="1"/>
      <c r="DFG211" s="1"/>
      <c r="DFH211" s="1"/>
      <c r="DFI211" s="1"/>
      <c r="DFJ211" s="1"/>
      <c r="DFK211" s="1"/>
      <c r="DFL211" s="1"/>
      <c r="DFM211" s="1"/>
      <c r="DFN211" s="1"/>
      <c r="DFO211" s="1"/>
      <c r="DFP211" s="1"/>
      <c r="DFQ211" s="1"/>
      <c r="DFR211" s="1"/>
      <c r="DFS211" s="1"/>
      <c r="DFT211" s="1"/>
      <c r="DFU211" s="1"/>
      <c r="DFV211" s="1"/>
      <c r="DFW211" s="1"/>
      <c r="DFX211" s="1"/>
      <c r="DFY211" s="1"/>
      <c r="DFZ211" s="1"/>
      <c r="DGA211" s="1"/>
      <c r="DGB211" s="1"/>
      <c r="DGC211" s="1"/>
      <c r="DGD211" s="1"/>
      <c r="DGE211" s="1"/>
      <c r="DGF211" s="1"/>
      <c r="DGG211" s="1"/>
      <c r="DGH211" s="1"/>
      <c r="DGI211" s="1"/>
      <c r="DGJ211" s="1"/>
      <c r="DGK211" s="1"/>
      <c r="DGL211" s="1"/>
      <c r="DGM211" s="1"/>
      <c r="DGN211" s="1"/>
      <c r="DGO211" s="1"/>
      <c r="DGP211" s="1"/>
      <c r="DGQ211" s="1"/>
      <c r="DGR211" s="1"/>
      <c r="DGS211" s="1"/>
      <c r="DGT211" s="1"/>
      <c r="DGU211" s="1"/>
      <c r="DGV211" s="1"/>
      <c r="DGW211" s="1"/>
      <c r="DGX211" s="1"/>
      <c r="DGY211" s="1"/>
      <c r="DGZ211" s="1"/>
      <c r="DHA211" s="1"/>
      <c r="DHB211" s="1"/>
      <c r="DHC211" s="1"/>
      <c r="DHD211" s="1"/>
      <c r="DHE211" s="1"/>
      <c r="DHF211" s="1"/>
      <c r="DHG211" s="1"/>
      <c r="DHH211" s="1"/>
      <c r="DHI211" s="1"/>
      <c r="DHJ211" s="1"/>
      <c r="DHK211" s="1"/>
      <c r="DHL211" s="1"/>
      <c r="DHM211" s="1"/>
      <c r="DHN211" s="1"/>
      <c r="DHO211" s="1"/>
      <c r="DHP211" s="1"/>
      <c r="DHQ211" s="1"/>
      <c r="DHR211" s="1"/>
      <c r="DHS211" s="1"/>
      <c r="DHT211" s="1"/>
      <c r="DHU211" s="1"/>
      <c r="DHV211" s="1"/>
      <c r="DHW211" s="1"/>
      <c r="DHX211" s="1"/>
      <c r="DHY211" s="1"/>
      <c r="DHZ211" s="1"/>
      <c r="DIA211" s="1"/>
      <c r="DIB211" s="1"/>
      <c r="DIC211" s="1"/>
      <c r="DID211" s="1"/>
      <c r="DIE211" s="1"/>
      <c r="DIF211" s="1"/>
      <c r="DIG211" s="1"/>
      <c r="DIH211" s="1"/>
      <c r="DII211" s="1"/>
      <c r="DIJ211" s="1"/>
      <c r="DIK211" s="1"/>
      <c r="DIL211" s="1"/>
      <c r="DIM211" s="1"/>
      <c r="DIN211" s="1"/>
      <c r="DIO211" s="1"/>
      <c r="DIP211" s="1"/>
      <c r="DIQ211" s="1"/>
      <c r="DIR211" s="1"/>
      <c r="DIS211" s="1"/>
      <c r="DIT211" s="1"/>
      <c r="DIU211" s="1"/>
      <c r="DIV211" s="1"/>
      <c r="DIW211" s="1"/>
      <c r="DIX211" s="1"/>
      <c r="DIY211" s="1"/>
      <c r="DIZ211" s="1"/>
      <c r="DJA211" s="1"/>
      <c r="DJB211" s="1"/>
      <c r="DJC211" s="1"/>
      <c r="DJD211" s="1"/>
      <c r="DJE211" s="1"/>
      <c r="DJF211" s="1"/>
      <c r="DJG211" s="1"/>
      <c r="DJH211" s="1"/>
      <c r="DJI211" s="1"/>
      <c r="DJJ211" s="1"/>
      <c r="DJK211" s="1"/>
      <c r="DJL211" s="1"/>
      <c r="DJM211" s="1"/>
      <c r="DJN211" s="1"/>
      <c r="DJO211" s="1"/>
      <c r="DJP211" s="1"/>
      <c r="DJQ211" s="1"/>
      <c r="DJR211" s="1"/>
      <c r="DJS211" s="1"/>
      <c r="DJT211" s="1"/>
      <c r="DJU211" s="1"/>
      <c r="DJV211" s="1"/>
      <c r="DJW211" s="1"/>
      <c r="DJX211" s="1"/>
      <c r="DJY211" s="1"/>
      <c r="DJZ211" s="1"/>
      <c r="DKA211" s="1"/>
      <c r="DKB211" s="1"/>
      <c r="DKC211" s="1"/>
      <c r="DKD211" s="1"/>
      <c r="DKE211" s="1"/>
      <c r="DKF211" s="1"/>
      <c r="DKG211" s="1"/>
      <c r="DKH211" s="1"/>
      <c r="DKI211" s="1"/>
      <c r="DKJ211" s="1"/>
      <c r="DKK211" s="1"/>
      <c r="DKL211" s="1"/>
      <c r="DKM211" s="1"/>
      <c r="DKN211" s="1"/>
      <c r="DKO211" s="1"/>
      <c r="DKP211" s="1"/>
      <c r="DKQ211" s="1"/>
      <c r="DKR211" s="1"/>
      <c r="DKS211" s="1"/>
      <c r="DKT211" s="1"/>
      <c r="DKU211" s="1"/>
      <c r="DKV211" s="1"/>
      <c r="DKW211" s="1"/>
      <c r="DKX211" s="1"/>
      <c r="DKY211" s="1"/>
      <c r="DKZ211" s="1"/>
      <c r="DLA211" s="1"/>
      <c r="DLB211" s="1"/>
      <c r="DLC211" s="1"/>
      <c r="DLD211" s="1"/>
      <c r="DLE211" s="1"/>
      <c r="DLF211" s="1"/>
      <c r="DLG211" s="1"/>
      <c r="DLH211" s="1"/>
      <c r="DLI211" s="1"/>
      <c r="DLJ211" s="1"/>
      <c r="DLK211" s="1"/>
      <c r="DLL211" s="1"/>
      <c r="DLM211" s="1"/>
      <c r="DLN211" s="1"/>
      <c r="DLO211" s="1"/>
      <c r="DLP211" s="1"/>
      <c r="DLQ211" s="1"/>
      <c r="DLR211" s="1"/>
      <c r="DLS211" s="1"/>
      <c r="DLT211" s="1"/>
      <c r="DLU211" s="1"/>
      <c r="DLV211" s="1"/>
      <c r="DLW211" s="1"/>
      <c r="DLX211" s="1"/>
      <c r="DLY211" s="1"/>
      <c r="DLZ211" s="1"/>
      <c r="DMA211" s="1"/>
      <c r="DMB211" s="1"/>
      <c r="DMC211" s="1"/>
      <c r="DMD211" s="1"/>
      <c r="DME211" s="1"/>
      <c r="DMF211" s="1"/>
      <c r="DMG211" s="1"/>
      <c r="DMH211" s="1"/>
      <c r="DMI211" s="1"/>
      <c r="DMJ211" s="1"/>
      <c r="DMK211" s="1"/>
      <c r="DML211" s="1"/>
      <c r="DMM211" s="1"/>
      <c r="DMN211" s="1"/>
      <c r="DMO211" s="1"/>
      <c r="DMP211" s="1"/>
      <c r="DMQ211" s="1"/>
      <c r="DMR211" s="1"/>
      <c r="DMS211" s="1"/>
      <c r="DMT211" s="1"/>
      <c r="DMU211" s="1"/>
      <c r="DMV211" s="1"/>
      <c r="DMW211" s="1"/>
      <c r="DMX211" s="1"/>
      <c r="DMY211" s="1"/>
      <c r="DMZ211" s="1"/>
      <c r="DNA211" s="1"/>
      <c r="DNB211" s="1"/>
      <c r="DNC211" s="1"/>
      <c r="DND211" s="1"/>
      <c r="DNE211" s="1"/>
      <c r="DNF211" s="1"/>
      <c r="DNG211" s="1"/>
      <c r="DNH211" s="1"/>
      <c r="DNI211" s="1"/>
      <c r="DNJ211" s="1"/>
      <c r="DNK211" s="1"/>
      <c r="DNL211" s="1"/>
      <c r="DNM211" s="1"/>
      <c r="DNN211" s="1"/>
      <c r="DNO211" s="1"/>
      <c r="DNP211" s="1"/>
      <c r="DNQ211" s="1"/>
      <c r="DNR211" s="1"/>
      <c r="DNS211" s="1"/>
      <c r="DNT211" s="1"/>
      <c r="DNU211" s="1"/>
      <c r="DNV211" s="1"/>
      <c r="DNW211" s="1"/>
      <c r="DNX211" s="1"/>
      <c r="DNY211" s="1"/>
      <c r="DNZ211" s="1"/>
      <c r="DOA211" s="1"/>
      <c r="DOB211" s="1"/>
      <c r="DOC211" s="1"/>
      <c r="DOD211" s="1"/>
      <c r="DOE211" s="1"/>
      <c r="DOF211" s="1"/>
      <c r="DOG211" s="1"/>
      <c r="DOH211" s="1"/>
      <c r="DOI211" s="1"/>
      <c r="DOJ211" s="1"/>
      <c r="DOK211" s="1"/>
      <c r="DOL211" s="1"/>
      <c r="DOM211" s="1"/>
      <c r="DON211" s="1"/>
      <c r="DOO211" s="1"/>
      <c r="DOP211" s="1"/>
      <c r="DOQ211" s="1"/>
      <c r="DOR211" s="1"/>
      <c r="DOS211" s="1"/>
      <c r="DOT211" s="1"/>
      <c r="DOU211" s="1"/>
      <c r="DOV211" s="1"/>
      <c r="DOW211" s="1"/>
      <c r="DOX211" s="1"/>
      <c r="DOY211" s="1"/>
      <c r="DOZ211" s="1"/>
      <c r="DPA211" s="1"/>
      <c r="DPB211" s="1"/>
      <c r="DPC211" s="1"/>
      <c r="DPD211" s="1"/>
      <c r="DPE211" s="1"/>
      <c r="DPF211" s="1"/>
      <c r="DPG211" s="1"/>
      <c r="DPH211" s="1"/>
      <c r="DPI211" s="1"/>
      <c r="DPJ211" s="1"/>
      <c r="DPK211" s="1"/>
      <c r="DPL211" s="1"/>
      <c r="DPM211" s="1"/>
      <c r="DPN211" s="1"/>
      <c r="DPO211" s="1"/>
      <c r="DPP211" s="1"/>
      <c r="DPQ211" s="1"/>
      <c r="DPR211" s="1"/>
      <c r="DPS211" s="1"/>
      <c r="DPT211" s="1"/>
      <c r="DPU211" s="1"/>
      <c r="DPV211" s="1"/>
      <c r="DPW211" s="1"/>
      <c r="DPX211" s="1"/>
      <c r="DPY211" s="1"/>
      <c r="DPZ211" s="1"/>
      <c r="DQA211" s="1"/>
      <c r="DQB211" s="1"/>
      <c r="DQC211" s="1"/>
      <c r="DQD211" s="1"/>
      <c r="DQE211" s="1"/>
      <c r="DQF211" s="1"/>
      <c r="DQG211" s="1"/>
      <c r="DQH211" s="1"/>
      <c r="DQI211" s="1"/>
      <c r="DQJ211" s="1"/>
      <c r="DQK211" s="1"/>
      <c r="DQL211" s="1"/>
      <c r="DQM211" s="1"/>
      <c r="DQN211" s="1"/>
      <c r="DQO211" s="1"/>
      <c r="DQP211" s="1"/>
      <c r="DQQ211" s="1"/>
      <c r="DQR211" s="1"/>
      <c r="DQS211" s="1"/>
      <c r="DQT211" s="1"/>
      <c r="DQU211" s="1"/>
      <c r="DQV211" s="1"/>
      <c r="DQW211" s="1"/>
      <c r="DQX211" s="1"/>
      <c r="DQY211" s="1"/>
      <c r="DQZ211" s="1"/>
      <c r="DRA211" s="1"/>
      <c r="DRB211" s="1"/>
      <c r="DRC211" s="1"/>
      <c r="DRD211" s="1"/>
      <c r="DRE211" s="1"/>
      <c r="DRF211" s="1"/>
      <c r="DRG211" s="1"/>
      <c r="DRH211" s="1"/>
      <c r="DRI211" s="1"/>
      <c r="DRJ211" s="1"/>
      <c r="DRK211" s="1"/>
      <c r="DRL211" s="1"/>
      <c r="DRM211" s="1"/>
      <c r="DRN211" s="1"/>
      <c r="DRO211" s="1"/>
      <c r="DRP211" s="1"/>
      <c r="DRQ211" s="1"/>
      <c r="DRR211" s="1"/>
      <c r="DRS211" s="1"/>
      <c r="DRT211" s="1"/>
      <c r="DRU211" s="1"/>
      <c r="DRV211" s="1"/>
      <c r="DRW211" s="1"/>
      <c r="DRX211" s="1"/>
      <c r="DRY211" s="1"/>
      <c r="DRZ211" s="1"/>
      <c r="DSA211" s="1"/>
      <c r="DSB211" s="1"/>
      <c r="DSC211" s="1"/>
      <c r="DSD211" s="1"/>
      <c r="DSE211" s="1"/>
      <c r="DSF211" s="1"/>
      <c r="DSG211" s="1"/>
      <c r="DSH211" s="1"/>
      <c r="DSI211" s="1"/>
      <c r="DSJ211" s="1"/>
      <c r="DSK211" s="1"/>
      <c r="DSL211" s="1"/>
      <c r="DSM211" s="1"/>
      <c r="DSN211" s="1"/>
      <c r="DSO211" s="1"/>
      <c r="DSP211" s="1"/>
      <c r="DSQ211" s="1"/>
      <c r="DSR211" s="1"/>
      <c r="DSS211" s="1"/>
      <c r="DST211" s="1"/>
      <c r="DSU211" s="1"/>
      <c r="DSV211" s="1"/>
      <c r="DSW211" s="1"/>
      <c r="DSX211" s="1"/>
      <c r="DSY211" s="1"/>
      <c r="DSZ211" s="1"/>
      <c r="DTA211" s="1"/>
      <c r="DTB211" s="1"/>
      <c r="DTC211" s="1"/>
      <c r="DTD211" s="1"/>
      <c r="DTE211" s="1"/>
      <c r="DTF211" s="1"/>
      <c r="DTG211" s="1"/>
      <c r="DTH211" s="1"/>
      <c r="DTI211" s="1"/>
      <c r="DTJ211" s="1"/>
      <c r="DTK211" s="1"/>
      <c r="DTL211" s="1"/>
      <c r="DTM211" s="1"/>
      <c r="DTN211" s="1"/>
      <c r="DTO211" s="1"/>
      <c r="DTP211" s="1"/>
      <c r="DTQ211" s="1"/>
      <c r="DTR211" s="1"/>
      <c r="DTS211" s="1"/>
      <c r="DTT211" s="1"/>
      <c r="DTU211" s="1"/>
      <c r="DTV211" s="1"/>
      <c r="DTW211" s="1"/>
      <c r="DTX211" s="1"/>
      <c r="DTY211" s="1"/>
      <c r="DTZ211" s="1"/>
      <c r="DUA211" s="1"/>
      <c r="DUB211" s="1"/>
      <c r="DUC211" s="1"/>
      <c r="DUD211" s="1"/>
      <c r="DUE211" s="1"/>
      <c r="DUF211" s="1"/>
      <c r="DUG211" s="1"/>
      <c r="DUH211" s="1"/>
      <c r="DUI211" s="1"/>
      <c r="DUJ211" s="1"/>
      <c r="DUK211" s="1"/>
      <c r="DUL211" s="1"/>
      <c r="DUM211" s="1"/>
      <c r="DUN211" s="1"/>
      <c r="DUO211" s="1"/>
      <c r="DUP211" s="1"/>
      <c r="DUQ211" s="1"/>
      <c r="DUR211" s="1"/>
      <c r="DUS211" s="1"/>
      <c r="DUT211" s="1"/>
      <c r="DUU211" s="1"/>
      <c r="DUV211" s="1"/>
      <c r="DUW211" s="1"/>
      <c r="DUX211" s="1"/>
      <c r="DUY211" s="1"/>
      <c r="DUZ211" s="1"/>
      <c r="DVA211" s="1"/>
      <c r="DVB211" s="1"/>
      <c r="DVC211" s="1"/>
      <c r="DVD211" s="1"/>
      <c r="DVE211" s="1"/>
      <c r="DVF211" s="1"/>
      <c r="DVG211" s="1"/>
      <c r="DVH211" s="1"/>
      <c r="DVI211" s="1"/>
      <c r="DVJ211" s="1"/>
      <c r="DVK211" s="1"/>
      <c r="DVL211" s="1"/>
      <c r="DVM211" s="1"/>
      <c r="DVN211" s="1"/>
      <c r="DVO211" s="1"/>
      <c r="DVP211" s="1"/>
      <c r="DVQ211" s="1"/>
      <c r="DVR211" s="1"/>
      <c r="DVS211" s="1"/>
      <c r="DVT211" s="1"/>
      <c r="DVU211" s="1"/>
      <c r="DVV211" s="1"/>
      <c r="DVW211" s="1"/>
      <c r="DVX211" s="1"/>
      <c r="DVY211" s="1"/>
      <c r="DVZ211" s="1"/>
      <c r="DWA211" s="1"/>
      <c r="DWB211" s="1"/>
      <c r="DWC211" s="1"/>
      <c r="DWD211" s="1"/>
      <c r="DWE211" s="1"/>
      <c r="DWF211" s="1"/>
      <c r="DWG211" s="1"/>
      <c r="DWH211" s="1"/>
      <c r="DWI211" s="1"/>
      <c r="DWJ211" s="1"/>
      <c r="DWK211" s="1"/>
      <c r="DWL211" s="1"/>
      <c r="DWM211" s="1"/>
      <c r="DWN211" s="1"/>
      <c r="DWO211" s="1"/>
      <c r="DWP211" s="1"/>
      <c r="DWQ211" s="1"/>
      <c r="DWR211" s="1"/>
      <c r="DWS211" s="1"/>
      <c r="DWT211" s="1"/>
      <c r="DWU211" s="1"/>
      <c r="DWV211" s="1"/>
      <c r="DWW211" s="1"/>
      <c r="DWX211" s="1"/>
      <c r="DWY211" s="1"/>
      <c r="DWZ211" s="1"/>
      <c r="DXA211" s="1"/>
      <c r="DXB211" s="1"/>
      <c r="DXC211" s="1"/>
      <c r="DXD211" s="1"/>
      <c r="DXE211" s="1"/>
      <c r="DXF211" s="1"/>
      <c r="DXG211" s="1"/>
      <c r="DXH211" s="1"/>
      <c r="DXI211" s="1"/>
      <c r="DXJ211" s="1"/>
      <c r="DXK211" s="1"/>
      <c r="DXL211" s="1"/>
      <c r="DXM211" s="1"/>
      <c r="DXN211" s="1"/>
      <c r="DXO211" s="1"/>
      <c r="DXP211" s="1"/>
      <c r="DXQ211" s="1"/>
      <c r="DXR211" s="1"/>
      <c r="DXS211" s="1"/>
      <c r="DXT211" s="1"/>
      <c r="DXU211" s="1"/>
      <c r="DXV211" s="1"/>
      <c r="DXW211" s="1"/>
      <c r="DXX211" s="1"/>
      <c r="DXY211" s="1"/>
      <c r="DXZ211" s="1"/>
      <c r="DYA211" s="1"/>
      <c r="DYB211" s="1"/>
      <c r="DYC211" s="1"/>
      <c r="DYD211" s="1"/>
      <c r="DYE211" s="1"/>
      <c r="DYF211" s="1"/>
      <c r="DYG211" s="1"/>
      <c r="DYH211" s="1"/>
      <c r="DYI211" s="1"/>
      <c r="DYJ211" s="1"/>
      <c r="DYK211" s="1"/>
      <c r="DYL211" s="1"/>
      <c r="DYM211" s="1"/>
      <c r="DYN211" s="1"/>
      <c r="DYO211" s="1"/>
      <c r="DYP211" s="1"/>
      <c r="DYQ211" s="1"/>
      <c r="DYR211" s="1"/>
      <c r="DYS211" s="1"/>
      <c r="DYT211" s="1"/>
      <c r="DYU211" s="1"/>
      <c r="DYV211" s="1"/>
      <c r="DYW211" s="1"/>
      <c r="DYX211" s="1"/>
      <c r="DYY211" s="1"/>
      <c r="DYZ211" s="1"/>
      <c r="DZA211" s="1"/>
      <c r="DZB211" s="1"/>
      <c r="DZC211" s="1"/>
      <c r="DZD211" s="1"/>
      <c r="DZE211" s="1"/>
      <c r="DZF211" s="1"/>
      <c r="DZG211" s="1"/>
      <c r="DZH211" s="1"/>
      <c r="DZI211" s="1"/>
      <c r="DZJ211" s="1"/>
      <c r="DZK211" s="1"/>
      <c r="DZL211" s="1"/>
      <c r="DZM211" s="1"/>
      <c r="DZN211" s="1"/>
      <c r="DZO211" s="1"/>
      <c r="DZP211" s="1"/>
      <c r="DZQ211" s="1"/>
      <c r="DZR211" s="1"/>
      <c r="DZS211" s="1"/>
      <c r="DZT211" s="1"/>
      <c r="DZU211" s="1"/>
      <c r="DZV211" s="1"/>
      <c r="DZW211" s="1"/>
      <c r="DZX211" s="1"/>
      <c r="DZY211" s="1"/>
      <c r="DZZ211" s="1"/>
      <c r="EAA211" s="1"/>
      <c r="EAB211" s="1"/>
      <c r="EAC211" s="1"/>
      <c r="EAD211" s="1"/>
      <c r="EAE211" s="1"/>
      <c r="EAF211" s="1"/>
      <c r="EAG211" s="1"/>
      <c r="EAH211" s="1"/>
      <c r="EAI211" s="1"/>
      <c r="EAJ211" s="1"/>
      <c r="EAK211" s="1"/>
      <c r="EAL211" s="1"/>
      <c r="EAM211" s="1"/>
      <c r="EAN211" s="1"/>
      <c r="EAO211" s="1"/>
      <c r="EAP211" s="1"/>
      <c r="EAQ211" s="1"/>
      <c r="EAR211" s="1"/>
      <c r="EAS211" s="1"/>
      <c r="EAT211" s="1"/>
      <c r="EAU211" s="1"/>
      <c r="EAV211" s="1"/>
      <c r="EAW211" s="1"/>
      <c r="EAX211" s="1"/>
      <c r="EAY211" s="1"/>
      <c r="EAZ211" s="1"/>
      <c r="EBA211" s="1"/>
      <c r="EBB211" s="1"/>
      <c r="EBC211" s="1"/>
      <c r="EBD211" s="1"/>
      <c r="EBE211" s="1"/>
      <c r="EBF211" s="1"/>
      <c r="EBG211" s="1"/>
      <c r="EBH211" s="1"/>
      <c r="EBI211" s="1"/>
      <c r="EBJ211" s="1"/>
      <c r="EBK211" s="1"/>
      <c r="EBL211" s="1"/>
      <c r="EBM211" s="1"/>
      <c r="EBN211" s="1"/>
      <c r="EBO211" s="1"/>
      <c r="EBP211" s="1"/>
      <c r="EBQ211" s="1"/>
      <c r="EBR211" s="1"/>
      <c r="EBS211" s="1"/>
      <c r="EBT211" s="1"/>
      <c r="EBU211" s="1"/>
      <c r="EBV211" s="1"/>
      <c r="EBW211" s="1"/>
      <c r="EBX211" s="1"/>
      <c r="EBY211" s="1"/>
      <c r="EBZ211" s="1"/>
      <c r="ECA211" s="1"/>
      <c r="ECB211" s="1"/>
      <c r="ECC211" s="1"/>
      <c r="ECD211" s="1"/>
      <c r="ECE211" s="1"/>
      <c r="ECF211" s="1"/>
      <c r="ECG211" s="1"/>
      <c r="ECH211" s="1"/>
      <c r="ECI211" s="1"/>
      <c r="ECJ211" s="1"/>
      <c r="ECK211" s="1"/>
      <c r="ECL211" s="1"/>
      <c r="ECM211" s="1"/>
      <c r="ECN211" s="1"/>
      <c r="ECO211" s="1"/>
      <c r="ECP211" s="1"/>
      <c r="ECQ211" s="1"/>
      <c r="ECR211" s="1"/>
      <c r="ECS211" s="1"/>
      <c r="ECT211" s="1"/>
      <c r="ECU211" s="1"/>
      <c r="ECV211" s="1"/>
      <c r="ECW211" s="1"/>
      <c r="ECX211" s="1"/>
      <c r="ECY211" s="1"/>
      <c r="ECZ211" s="1"/>
      <c r="EDA211" s="1"/>
      <c r="EDB211" s="1"/>
      <c r="EDC211" s="1"/>
      <c r="EDD211" s="1"/>
      <c r="EDE211" s="1"/>
      <c r="EDF211" s="1"/>
      <c r="EDG211" s="1"/>
      <c r="EDH211" s="1"/>
      <c r="EDI211" s="1"/>
      <c r="EDJ211" s="1"/>
      <c r="EDK211" s="1"/>
      <c r="EDL211" s="1"/>
      <c r="EDM211" s="1"/>
      <c r="EDN211" s="1"/>
      <c r="EDO211" s="1"/>
      <c r="EDP211" s="1"/>
      <c r="EDQ211" s="1"/>
      <c r="EDR211" s="1"/>
      <c r="EDS211" s="1"/>
      <c r="EDT211" s="1"/>
      <c r="EDU211" s="1"/>
      <c r="EDV211" s="1"/>
      <c r="EDW211" s="1"/>
      <c r="EDX211" s="1"/>
      <c r="EDY211" s="1"/>
      <c r="EDZ211" s="1"/>
      <c r="EEA211" s="1"/>
      <c r="EEB211" s="1"/>
      <c r="EEC211" s="1"/>
      <c r="EED211" s="1"/>
      <c r="EEE211" s="1"/>
      <c r="EEF211" s="1"/>
      <c r="EEG211" s="1"/>
      <c r="EEH211" s="1"/>
      <c r="EEI211" s="1"/>
      <c r="EEJ211" s="1"/>
      <c r="EEK211" s="1"/>
      <c r="EEL211" s="1"/>
      <c r="EEM211" s="1"/>
      <c r="EEN211" s="1"/>
      <c r="EEO211" s="1"/>
      <c r="EEP211" s="1"/>
      <c r="EEQ211" s="1"/>
      <c r="EER211" s="1"/>
      <c r="EES211" s="1"/>
      <c r="EET211" s="1"/>
      <c r="EEU211" s="1"/>
      <c r="EEV211" s="1"/>
      <c r="EEW211" s="1"/>
      <c r="EEX211" s="1"/>
      <c r="EEY211" s="1"/>
      <c r="EEZ211" s="1"/>
      <c r="EFA211" s="1"/>
      <c r="EFB211" s="1"/>
      <c r="EFC211" s="1"/>
      <c r="EFD211" s="1"/>
      <c r="EFE211" s="1"/>
      <c r="EFF211" s="1"/>
      <c r="EFG211" s="1"/>
      <c r="EFH211" s="1"/>
      <c r="EFI211" s="1"/>
      <c r="EFJ211" s="1"/>
      <c r="EFK211" s="1"/>
      <c r="EFL211" s="1"/>
      <c r="EFM211" s="1"/>
      <c r="EFN211" s="1"/>
      <c r="EFO211" s="1"/>
      <c r="EFP211" s="1"/>
      <c r="EFQ211" s="1"/>
      <c r="EFR211" s="1"/>
      <c r="EFS211" s="1"/>
      <c r="EFT211" s="1"/>
      <c r="EFU211" s="1"/>
      <c r="EFV211" s="1"/>
      <c r="EFW211" s="1"/>
      <c r="EFX211" s="1"/>
      <c r="EFY211" s="1"/>
      <c r="EFZ211" s="1"/>
      <c r="EGA211" s="1"/>
      <c r="EGB211" s="1"/>
      <c r="EGC211" s="1"/>
      <c r="EGD211" s="1"/>
      <c r="EGE211" s="1"/>
      <c r="EGF211" s="1"/>
      <c r="EGG211" s="1"/>
      <c r="EGH211" s="1"/>
      <c r="EGI211" s="1"/>
      <c r="EGJ211" s="1"/>
      <c r="EGK211" s="1"/>
      <c r="EGL211" s="1"/>
      <c r="EGM211" s="1"/>
      <c r="EGN211" s="1"/>
      <c r="EGO211" s="1"/>
      <c r="EGP211" s="1"/>
      <c r="EGQ211" s="1"/>
      <c r="EGR211" s="1"/>
      <c r="EGS211" s="1"/>
      <c r="EGT211" s="1"/>
      <c r="EGU211" s="1"/>
      <c r="EGV211" s="1"/>
      <c r="EGW211" s="1"/>
      <c r="EGX211" s="1"/>
      <c r="EGY211" s="1"/>
      <c r="EGZ211" s="1"/>
      <c r="EHA211" s="1"/>
      <c r="EHB211" s="1"/>
      <c r="EHC211" s="1"/>
      <c r="EHD211" s="1"/>
      <c r="EHE211" s="1"/>
      <c r="EHF211" s="1"/>
      <c r="EHG211" s="1"/>
      <c r="EHH211" s="1"/>
      <c r="EHI211" s="1"/>
      <c r="EHJ211" s="1"/>
      <c r="EHK211" s="1"/>
      <c r="EHL211" s="1"/>
      <c r="EHM211" s="1"/>
      <c r="EHN211" s="1"/>
      <c r="EHO211" s="1"/>
      <c r="EHP211" s="1"/>
      <c r="EHQ211" s="1"/>
      <c r="EHR211" s="1"/>
      <c r="EHS211" s="1"/>
      <c r="EHT211" s="1"/>
      <c r="EHU211" s="1"/>
      <c r="EHV211" s="1"/>
      <c r="EHW211" s="1"/>
      <c r="EHX211" s="1"/>
      <c r="EHY211" s="1"/>
      <c r="EHZ211" s="1"/>
      <c r="EIA211" s="1"/>
      <c r="EIB211" s="1"/>
      <c r="EIC211" s="1"/>
      <c r="EID211" s="1"/>
      <c r="EIE211" s="1"/>
      <c r="EIF211" s="1"/>
      <c r="EIG211" s="1"/>
      <c r="EIH211" s="1"/>
      <c r="EII211" s="1"/>
      <c r="EIJ211" s="1"/>
      <c r="EIK211" s="1"/>
      <c r="EIL211" s="1"/>
      <c r="EIM211" s="1"/>
      <c r="EIN211" s="1"/>
      <c r="EIO211" s="1"/>
      <c r="EIP211" s="1"/>
      <c r="EIQ211" s="1"/>
      <c r="EIR211" s="1"/>
      <c r="EIS211" s="1"/>
      <c r="EIT211" s="1"/>
      <c r="EIU211" s="1"/>
      <c r="EIV211" s="1"/>
      <c r="EIW211" s="1"/>
      <c r="EIX211" s="1"/>
      <c r="EIY211" s="1"/>
      <c r="EIZ211" s="1"/>
      <c r="EJA211" s="1"/>
      <c r="EJB211" s="1"/>
      <c r="EJC211" s="1"/>
      <c r="EJD211" s="1"/>
      <c r="EJE211" s="1"/>
      <c r="EJF211" s="1"/>
      <c r="EJG211" s="1"/>
      <c r="EJH211" s="1"/>
      <c r="EJI211" s="1"/>
      <c r="EJJ211" s="1"/>
      <c r="EJK211" s="1"/>
      <c r="EJL211" s="1"/>
      <c r="EJM211" s="1"/>
      <c r="EJN211" s="1"/>
      <c r="EJO211" s="1"/>
      <c r="EJP211" s="1"/>
      <c r="EJQ211" s="1"/>
      <c r="EJR211" s="1"/>
      <c r="EJS211" s="1"/>
      <c r="EJT211" s="1"/>
      <c r="EJU211" s="1"/>
      <c r="EJV211" s="1"/>
      <c r="EJW211" s="1"/>
      <c r="EJX211" s="1"/>
      <c r="EJY211" s="1"/>
      <c r="EJZ211" s="1"/>
      <c r="EKA211" s="1"/>
      <c r="EKB211" s="1"/>
      <c r="EKC211" s="1"/>
      <c r="EKD211" s="1"/>
      <c r="EKE211" s="1"/>
      <c r="EKF211" s="1"/>
      <c r="EKG211" s="1"/>
      <c r="EKH211" s="1"/>
      <c r="EKI211" s="1"/>
      <c r="EKJ211" s="1"/>
      <c r="EKK211" s="1"/>
      <c r="EKL211" s="1"/>
      <c r="EKM211" s="1"/>
      <c r="EKN211" s="1"/>
      <c r="EKO211" s="1"/>
      <c r="EKP211" s="1"/>
      <c r="EKQ211" s="1"/>
      <c r="EKR211" s="1"/>
      <c r="EKS211" s="1"/>
      <c r="EKT211" s="1"/>
      <c r="EKU211" s="1"/>
      <c r="EKV211" s="1"/>
      <c r="EKW211" s="1"/>
      <c r="EKX211" s="1"/>
      <c r="EKY211" s="1"/>
      <c r="EKZ211" s="1"/>
      <c r="ELA211" s="1"/>
      <c r="ELB211" s="1"/>
      <c r="ELC211" s="1"/>
      <c r="ELD211" s="1"/>
      <c r="ELE211" s="1"/>
      <c r="ELF211" s="1"/>
      <c r="ELG211" s="1"/>
      <c r="ELH211" s="1"/>
      <c r="ELI211" s="1"/>
      <c r="ELJ211" s="1"/>
      <c r="ELK211" s="1"/>
      <c r="ELL211" s="1"/>
      <c r="ELM211" s="1"/>
      <c r="ELN211" s="1"/>
      <c r="ELO211" s="1"/>
      <c r="ELP211" s="1"/>
      <c r="ELQ211" s="1"/>
      <c r="ELR211" s="1"/>
      <c r="ELS211" s="1"/>
      <c r="ELT211" s="1"/>
      <c r="ELU211" s="1"/>
      <c r="ELV211" s="1"/>
      <c r="ELW211" s="1"/>
      <c r="ELX211" s="1"/>
      <c r="ELY211" s="1"/>
      <c r="ELZ211" s="1"/>
      <c r="EMA211" s="1"/>
      <c r="EMB211" s="1"/>
      <c r="EMC211" s="1"/>
      <c r="EMD211" s="1"/>
      <c r="EME211" s="1"/>
      <c r="EMF211" s="1"/>
      <c r="EMG211" s="1"/>
      <c r="EMH211" s="1"/>
      <c r="EMI211" s="1"/>
      <c r="EMJ211" s="1"/>
      <c r="EMK211" s="1"/>
      <c r="EML211" s="1"/>
      <c r="EMM211" s="1"/>
      <c r="EMN211" s="1"/>
      <c r="EMO211" s="1"/>
      <c r="EMP211" s="1"/>
      <c r="EMQ211" s="1"/>
      <c r="EMR211" s="1"/>
      <c r="EMS211" s="1"/>
      <c r="EMT211" s="1"/>
      <c r="EMU211" s="1"/>
      <c r="EMV211" s="1"/>
      <c r="EMW211" s="1"/>
      <c r="EMX211" s="1"/>
      <c r="EMY211" s="1"/>
      <c r="EMZ211" s="1"/>
      <c r="ENA211" s="1"/>
      <c r="ENB211" s="1"/>
      <c r="ENC211" s="1"/>
      <c r="END211" s="1"/>
      <c r="ENE211" s="1"/>
      <c r="ENF211" s="1"/>
      <c r="ENG211" s="1"/>
      <c r="ENH211" s="1"/>
      <c r="ENI211" s="1"/>
      <c r="ENJ211" s="1"/>
      <c r="ENK211" s="1"/>
      <c r="ENL211" s="1"/>
      <c r="ENM211" s="1"/>
      <c r="ENN211" s="1"/>
      <c r="ENO211" s="1"/>
      <c r="ENP211" s="1"/>
      <c r="ENQ211" s="1"/>
      <c r="ENR211" s="1"/>
      <c r="ENS211" s="1"/>
      <c r="ENT211" s="1"/>
      <c r="ENU211" s="1"/>
      <c r="ENV211" s="1"/>
      <c r="ENW211" s="1"/>
      <c r="ENX211" s="1"/>
      <c r="ENY211" s="1"/>
      <c r="ENZ211" s="1"/>
      <c r="EOA211" s="1"/>
      <c r="EOB211" s="1"/>
      <c r="EOC211" s="1"/>
      <c r="EOD211" s="1"/>
      <c r="EOE211" s="1"/>
      <c r="EOF211" s="1"/>
      <c r="EOG211" s="1"/>
      <c r="EOH211" s="1"/>
      <c r="EOI211" s="1"/>
      <c r="EOJ211" s="1"/>
      <c r="EOK211" s="1"/>
      <c r="EOL211" s="1"/>
      <c r="EOM211" s="1"/>
      <c r="EON211" s="1"/>
      <c r="EOO211" s="1"/>
      <c r="EOP211" s="1"/>
      <c r="EOQ211" s="1"/>
      <c r="EOR211" s="1"/>
      <c r="EOS211" s="1"/>
      <c r="EOT211" s="1"/>
      <c r="EOU211" s="1"/>
      <c r="EOV211" s="1"/>
      <c r="EOW211" s="1"/>
      <c r="EOX211" s="1"/>
      <c r="EOY211" s="1"/>
      <c r="EOZ211" s="1"/>
      <c r="EPA211" s="1"/>
      <c r="EPB211" s="1"/>
      <c r="EPC211" s="1"/>
      <c r="EPD211" s="1"/>
      <c r="EPE211" s="1"/>
      <c r="EPF211" s="1"/>
      <c r="EPG211" s="1"/>
      <c r="EPH211" s="1"/>
      <c r="EPI211" s="1"/>
      <c r="EPJ211" s="1"/>
      <c r="EPK211" s="1"/>
      <c r="EPL211" s="1"/>
      <c r="EPM211" s="1"/>
      <c r="EPN211" s="1"/>
      <c r="EPO211" s="1"/>
      <c r="EPP211" s="1"/>
      <c r="EPQ211" s="1"/>
      <c r="EPR211" s="1"/>
      <c r="EPS211" s="1"/>
      <c r="EPT211" s="1"/>
      <c r="EPU211" s="1"/>
      <c r="EPV211" s="1"/>
      <c r="EPW211" s="1"/>
      <c r="EPX211" s="1"/>
      <c r="EPY211" s="1"/>
      <c r="EPZ211" s="1"/>
      <c r="EQA211" s="1"/>
      <c r="EQB211" s="1"/>
      <c r="EQC211" s="1"/>
      <c r="EQD211" s="1"/>
      <c r="EQE211" s="1"/>
      <c r="EQF211" s="1"/>
      <c r="EQG211" s="1"/>
      <c r="EQH211" s="1"/>
      <c r="EQI211" s="1"/>
      <c r="EQJ211" s="1"/>
      <c r="EQK211" s="1"/>
      <c r="EQL211" s="1"/>
      <c r="EQM211" s="1"/>
      <c r="EQN211" s="1"/>
      <c r="EQO211" s="1"/>
      <c r="EQP211" s="1"/>
      <c r="EQQ211" s="1"/>
      <c r="EQR211" s="1"/>
      <c r="EQS211" s="1"/>
      <c r="EQT211" s="1"/>
      <c r="EQU211" s="1"/>
      <c r="EQV211" s="1"/>
      <c r="EQW211" s="1"/>
      <c r="EQX211" s="1"/>
      <c r="EQY211" s="1"/>
      <c r="EQZ211" s="1"/>
      <c r="ERA211" s="1"/>
      <c r="ERB211" s="1"/>
      <c r="ERC211" s="1"/>
      <c r="ERD211" s="1"/>
      <c r="ERE211" s="1"/>
      <c r="ERF211" s="1"/>
      <c r="ERG211" s="1"/>
      <c r="ERH211" s="1"/>
      <c r="ERI211" s="1"/>
      <c r="ERJ211" s="1"/>
      <c r="ERK211" s="1"/>
      <c r="ERL211" s="1"/>
      <c r="ERM211" s="1"/>
      <c r="ERN211" s="1"/>
      <c r="ERO211" s="1"/>
      <c r="ERP211" s="1"/>
      <c r="ERQ211" s="1"/>
      <c r="ERR211" s="1"/>
      <c r="ERS211" s="1"/>
      <c r="ERT211" s="1"/>
      <c r="ERU211" s="1"/>
      <c r="ERV211" s="1"/>
      <c r="ERW211" s="1"/>
      <c r="ERX211" s="1"/>
      <c r="ERY211" s="1"/>
      <c r="ERZ211" s="1"/>
      <c r="ESA211" s="1"/>
      <c r="ESB211" s="1"/>
      <c r="ESC211" s="1"/>
      <c r="ESD211" s="1"/>
      <c r="ESE211" s="1"/>
      <c r="ESF211" s="1"/>
      <c r="ESG211" s="1"/>
      <c r="ESH211" s="1"/>
      <c r="ESI211" s="1"/>
      <c r="ESJ211" s="1"/>
      <c r="ESK211" s="1"/>
      <c r="ESL211" s="1"/>
      <c r="ESM211" s="1"/>
      <c r="ESN211" s="1"/>
      <c r="ESO211" s="1"/>
      <c r="ESP211" s="1"/>
      <c r="ESQ211" s="1"/>
      <c r="ESR211" s="1"/>
      <c r="ESS211" s="1"/>
      <c r="EST211" s="1"/>
      <c r="ESU211" s="1"/>
      <c r="ESV211" s="1"/>
      <c r="ESW211" s="1"/>
      <c r="ESX211" s="1"/>
      <c r="ESY211" s="1"/>
      <c r="ESZ211" s="1"/>
      <c r="ETA211" s="1"/>
      <c r="ETB211" s="1"/>
      <c r="ETC211" s="1"/>
      <c r="ETD211" s="1"/>
      <c r="ETE211" s="1"/>
      <c r="ETF211" s="1"/>
      <c r="ETG211" s="1"/>
      <c r="ETH211" s="1"/>
      <c r="ETI211" s="1"/>
      <c r="ETJ211" s="1"/>
      <c r="ETK211" s="1"/>
      <c r="ETL211" s="1"/>
      <c r="ETM211" s="1"/>
      <c r="ETN211" s="1"/>
      <c r="ETO211" s="1"/>
      <c r="ETP211" s="1"/>
      <c r="ETQ211" s="1"/>
      <c r="ETR211" s="1"/>
      <c r="ETS211" s="1"/>
      <c r="ETT211" s="1"/>
      <c r="ETU211" s="1"/>
      <c r="ETV211" s="1"/>
      <c r="ETW211" s="1"/>
      <c r="ETX211" s="1"/>
      <c r="ETY211" s="1"/>
      <c r="ETZ211" s="1"/>
      <c r="EUA211" s="1"/>
      <c r="EUB211" s="1"/>
      <c r="EUC211" s="1"/>
      <c r="EUD211" s="1"/>
      <c r="EUE211" s="1"/>
      <c r="EUF211" s="1"/>
      <c r="EUG211" s="1"/>
      <c r="EUH211" s="1"/>
      <c r="EUI211" s="1"/>
      <c r="EUJ211" s="1"/>
      <c r="EUK211" s="1"/>
      <c r="EUL211" s="1"/>
      <c r="EUM211" s="1"/>
      <c r="EUN211" s="1"/>
      <c r="EUO211" s="1"/>
      <c r="EUP211" s="1"/>
      <c r="EUQ211" s="1"/>
      <c r="EUR211" s="1"/>
      <c r="EUS211" s="1"/>
      <c r="EUT211" s="1"/>
      <c r="EUU211" s="1"/>
      <c r="EUV211" s="1"/>
      <c r="EUW211" s="1"/>
      <c r="EUX211" s="1"/>
      <c r="EUY211" s="1"/>
      <c r="EUZ211" s="1"/>
      <c r="EVA211" s="1"/>
      <c r="EVB211" s="1"/>
      <c r="EVC211" s="1"/>
      <c r="EVD211" s="1"/>
      <c r="EVE211" s="1"/>
      <c r="EVF211" s="1"/>
      <c r="EVG211" s="1"/>
      <c r="EVH211" s="1"/>
      <c r="EVI211" s="1"/>
      <c r="EVJ211" s="1"/>
      <c r="EVK211" s="1"/>
      <c r="EVL211" s="1"/>
      <c r="EVM211" s="1"/>
      <c r="EVN211" s="1"/>
      <c r="EVO211" s="1"/>
      <c r="EVP211" s="1"/>
      <c r="EVQ211" s="1"/>
      <c r="EVR211" s="1"/>
      <c r="EVS211" s="1"/>
      <c r="EVT211" s="1"/>
      <c r="EVU211" s="1"/>
      <c r="EVV211" s="1"/>
      <c r="EVW211" s="1"/>
      <c r="EVX211" s="1"/>
      <c r="EVY211" s="1"/>
      <c r="EVZ211" s="1"/>
      <c r="EWA211" s="1"/>
      <c r="EWB211" s="1"/>
      <c r="EWC211" s="1"/>
      <c r="EWD211" s="1"/>
      <c r="EWE211" s="1"/>
      <c r="EWF211" s="1"/>
      <c r="EWG211" s="1"/>
      <c r="EWH211" s="1"/>
      <c r="EWI211" s="1"/>
      <c r="EWJ211" s="1"/>
      <c r="EWK211" s="1"/>
      <c r="EWL211" s="1"/>
      <c r="EWM211" s="1"/>
      <c r="EWN211" s="1"/>
      <c r="EWO211" s="1"/>
      <c r="EWP211" s="1"/>
      <c r="EWQ211" s="1"/>
      <c r="EWR211" s="1"/>
      <c r="EWS211" s="1"/>
      <c r="EWT211" s="1"/>
      <c r="EWU211" s="1"/>
      <c r="EWV211" s="1"/>
      <c r="EWW211" s="1"/>
      <c r="EWX211" s="1"/>
      <c r="EWY211" s="1"/>
      <c r="EWZ211" s="1"/>
      <c r="EXA211" s="1"/>
      <c r="EXB211" s="1"/>
      <c r="EXC211" s="1"/>
      <c r="EXD211" s="1"/>
      <c r="EXE211" s="1"/>
      <c r="EXF211" s="1"/>
      <c r="EXG211" s="1"/>
      <c r="EXH211" s="1"/>
      <c r="EXI211" s="1"/>
      <c r="EXJ211" s="1"/>
      <c r="EXK211" s="1"/>
      <c r="EXL211" s="1"/>
      <c r="EXM211" s="1"/>
      <c r="EXN211" s="1"/>
      <c r="EXO211" s="1"/>
      <c r="EXP211" s="1"/>
      <c r="EXQ211" s="1"/>
      <c r="EXR211" s="1"/>
      <c r="EXS211" s="1"/>
      <c r="EXT211" s="1"/>
      <c r="EXU211" s="1"/>
      <c r="EXV211" s="1"/>
      <c r="EXW211" s="1"/>
      <c r="EXX211" s="1"/>
      <c r="EXY211" s="1"/>
      <c r="EXZ211" s="1"/>
      <c r="EYA211" s="1"/>
      <c r="EYB211" s="1"/>
      <c r="EYC211" s="1"/>
      <c r="EYD211" s="1"/>
      <c r="EYE211" s="1"/>
      <c r="EYF211" s="1"/>
      <c r="EYG211" s="1"/>
      <c r="EYH211" s="1"/>
      <c r="EYI211" s="1"/>
      <c r="EYJ211" s="1"/>
      <c r="EYK211" s="1"/>
      <c r="EYL211" s="1"/>
      <c r="EYM211" s="1"/>
      <c r="EYN211" s="1"/>
      <c r="EYO211" s="1"/>
      <c r="EYP211" s="1"/>
      <c r="EYQ211" s="1"/>
      <c r="EYR211" s="1"/>
      <c r="EYS211" s="1"/>
      <c r="EYT211" s="1"/>
      <c r="EYU211" s="1"/>
      <c r="EYV211" s="1"/>
      <c r="EYW211" s="1"/>
      <c r="EYX211" s="1"/>
      <c r="EYY211" s="1"/>
      <c r="EYZ211" s="1"/>
      <c r="EZA211" s="1"/>
      <c r="EZB211" s="1"/>
      <c r="EZC211" s="1"/>
      <c r="EZD211" s="1"/>
      <c r="EZE211" s="1"/>
      <c r="EZF211" s="1"/>
      <c r="EZG211" s="1"/>
      <c r="EZH211" s="1"/>
      <c r="EZI211" s="1"/>
      <c r="EZJ211" s="1"/>
      <c r="EZK211" s="1"/>
      <c r="EZL211" s="1"/>
      <c r="EZM211" s="1"/>
      <c r="EZN211" s="1"/>
      <c r="EZO211" s="1"/>
      <c r="EZP211" s="1"/>
      <c r="EZQ211" s="1"/>
      <c r="EZR211" s="1"/>
      <c r="EZS211" s="1"/>
      <c r="EZT211" s="1"/>
      <c r="EZU211" s="1"/>
      <c r="EZV211" s="1"/>
      <c r="EZW211" s="1"/>
      <c r="EZX211" s="1"/>
      <c r="EZY211" s="1"/>
      <c r="EZZ211" s="1"/>
      <c r="FAA211" s="1"/>
      <c r="FAB211" s="1"/>
      <c r="FAC211" s="1"/>
      <c r="FAD211" s="1"/>
      <c r="FAE211" s="1"/>
      <c r="FAF211" s="1"/>
      <c r="FAG211" s="1"/>
      <c r="FAH211" s="1"/>
      <c r="FAI211" s="1"/>
      <c r="FAJ211" s="1"/>
      <c r="FAK211" s="1"/>
      <c r="FAL211" s="1"/>
      <c r="FAM211" s="1"/>
      <c r="FAN211" s="1"/>
      <c r="FAO211" s="1"/>
      <c r="FAP211" s="1"/>
      <c r="FAQ211" s="1"/>
      <c r="FAR211" s="1"/>
      <c r="FAS211" s="1"/>
      <c r="FAT211" s="1"/>
      <c r="FAU211" s="1"/>
      <c r="FAV211" s="1"/>
      <c r="FAW211" s="1"/>
      <c r="FAX211" s="1"/>
      <c r="FAY211" s="1"/>
      <c r="FAZ211" s="1"/>
      <c r="FBA211" s="1"/>
      <c r="FBB211" s="1"/>
      <c r="FBC211" s="1"/>
      <c r="FBD211" s="1"/>
      <c r="FBE211" s="1"/>
      <c r="FBF211" s="1"/>
      <c r="FBG211" s="1"/>
      <c r="FBH211" s="1"/>
      <c r="FBI211" s="1"/>
      <c r="FBJ211" s="1"/>
      <c r="FBK211" s="1"/>
      <c r="FBL211" s="1"/>
      <c r="FBM211" s="1"/>
      <c r="FBN211" s="1"/>
      <c r="FBO211" s="1"/>
      <c r="FBP211" s="1"/>
      <c r="FBQ211" s="1"/>
      <c r="FBR211" s="1"/>
      <c r="FBS211" s="1"/>
      <c r="FBT211" s="1"/>
      <c r="FBU211" s="1"/>
      <c r="FBV211" s="1"/>
      <c r="FBW211" s="1"/>
      <c r="FBX211" s="1"/>
      <c r="FBY211" s="1"/>
      <c r="FBZ211" s="1"/>
      <c r="FCA211" s="1"/>
      <c r="FCB211" s="1"/>
      <c r="FCC211" s="1"/>
      <c r="FCD211" s="1"/>
      <c r="FCE211" s="1"/>
      <c r="FCF211" s="1"/>
      <c r="FCG211" s="1"/>
      <c r="FCH211" s="1"/>
      <c r="FCI211" s="1"/>
      <c r="FCJ211" s="1"/>
      <c r="FCK211" s="1"/>
      <c r="FCL211" s="1"/>
      <c r="FCM211" s="1"/>
      <c r="FCN211" s="1"/>
      <c r="FCO211" s="1"/>
      <c r="FCP211" s="1"/>
      <c r="FCQ211" s="1"/>
      <c r="FCR211" s="1"/>
      <c r="FCS211" s="1"/>
      <c r="FCT211" s="1"/>
      <c r="FCU211" s="1"/>
      <c r="FCV211" s="1"/>
      <c r="FCW211" s="1"/>
      <c r="FCX211" s="1"/>
      <c r="FCY211" s="1"/>
      <c r="FCZ211" s="1"/>
      <c r="FDA211" s="1"/>
      <c r="FDB211" s="1"/>
      <c r="FDC211" s="1"/>
      <c r="FDD211" s="1"/>
      <c r="FDE211" s="1"/>
      <c r="FDF211" s="1"/>
      <c r="FDG211" s="1"/>
      <c r="FDH211" s="1"/>
      <c r="FDI211" s="1"/>
      <c r="FDJ211" s="1"/>
      <c r="FDK211" s="1"/>
      <c r="FDL211" s="1"/>
      <c r="FDM211" s="1"/>
      <c r="FDN211" s="1"/>
      <c r="FDO211" s="1"/>
      <c r="FDP211" s="1"/>
      <c r="FDQ211" s="1"/>
      <c r="FDR211" s="1"/>
      <c r="FDS211" s="1"/>
      <c r="FDT211" s="1"/>
      <c r="FDU211" s="1"/>
      <c r="FDV211" s="1"/>
      <c r="FDW211" s="1"/>
      <c r="FDX211" s="1"/>
      <c r="FDY211" s="1"/>
      <c r="FDZ211" s="1"/>
      <c r="FEA211" s="1"/>
      <c r="FEB211" s="1"/>
      <c r="FEC211" s="1"/>
      <c r="FED211" s="1"/>
      <c r="FEE211" s="1"/>
      <c r="FEF211" s="1"/>
      <c r="FEG211" s="1"/>
      <c r="FEH211" s="1"/>
      <c r="FEI211" s="1"/>
      <c r="FEJ211" s="1"/>
      <c r="FEK211" s="1"/>
      <c r="FEL211" s="1"/>
      <c r="FEM211" s="1"/>
      <c r="FEN211" s="1"/>
      <c r="FEO211" s="1"/>
      <c r="FEP211" s="1"/>
      <c r="FEQ211" s="1"/>
      <c r="FER211" s="1"/>
      <c r="FES211" s="1"/>
      <c r="FET211" s="1"/>
      <c r="FEU211" s="1"/>
      <c r="FEV211" s="1"/>
      <c r="FEW211" s="1"/>
      <c r="FEX211" s="1"/>
      <c r="FEY211" s="1"/>
      <c r="FEZ211" s="1"/>
      <c r="FFA211" s="1"/>
      <c r="FFB211" s="1"/>
      <c r="FFC211" s="1"/>
      <c r="FFD211" s="1"/>
      <c r="FFE211" s="1"/>
      <c r="FFF211" s="1"/>
      <c r="FFG211" s="1"/>
      <c r="FFH211" s="1"/>
      <c r="FFI211" s="1"/>
      <c r="FFJ211" s="1"/>
      <c r="FFK211" s="1"/>
      <c r="FFL211" s="1"/>
      <c r="FFM211" s="1"/>
      <c r="FFN211" s="1"/>
      <c r="FFO211" s="1"/>
      <c r="FFP211" s="1"/>
      <c r="FFQ211" s="1"/>
      <c r="FFR211" s="1"/>
      <c r="FFS211" s="1"/>
      <c r="FFT211" s="1"/>
      <c r="FFU211" s="1"/>
      <c r="FFV211" s="1"/>
      <c r="FFW211" s="1"/>
      <c r="FFX211" s="1"/>
      <c r="FFY211" s="1"/>
      <c r="FFZ211" s="1"/>
      <c r="FGA211" s="1"/>
      <c r="FGB211" s="1"/>
      <c r="FGC211" s="1"/>
      <c r="FGD211" s="1"/>
      <c r="FGE211" s="1"/>
      <c r="FGF211" s="1"/>
      <c r="FGG211" s="1"/>
      <c r="FGH211" s="1"/>
      <c r="FGI211" s="1"/>
      <c r="FGJ211" s="1"/>
      <c r="FGK211" s="1"/>
      <c r="FGL211" s="1"/>
      <c r="FGM211" s="1"/>
      <c r="FGN211" s="1"/>
      <c r="FGO211" s="1"/>
      <c r="FGP211" s="1"/>
      <c r="FGQ211" s="1"/>
      <c r="FGR211" s="1"/>
      <c r="FGS211" s="1"/>
      <c r="FGT211" s="1"/>
      <c r="FGU211" s="1"/>
      <c r="FGV211" s="1"/>
      <c r="FGW211" s="1"/>
      <c r="FGX211" s="1"/>
      <c r="FGY211" s="1"/>
      <c r="FGZ211" s="1"/>
      <c r="FHA211" s="1"/>
      <c r="FHB211" s="1"/>
      <c r="FHC211" s="1"/>
      <c r="FHD211" s="1"/>
      <c r="FHE211" s="1"/>
      <c r="FHF211" s="1"/>
      <c r="FHG211" s="1"/>
      <c r="FHH211" s="1"/>
      <c r="FHI211" s="1"/>
      <c r="FHJ211" s="1"/>
      <c r="FHK211" s="1"/>
      <c r="FHL211" s="1"/>
      <c r="FHM211" s="1"/>
      <c r="FHN211" s="1"/>
      <c r="FHO211" s="1"/>
      <c r="FHP211" s="1"/>
      <c r="FHQ211" s="1"/>
      <c r="FHR211" s="1"/>
      <c r="FHS211" s="1"/>
      <c r="FHT211" s="1"/>
      <c r="FHU211" s="1"/>
      <c r="FHV211" s="1"/>
      <c r="FHW211" s="1"/>
      <c r="FHX211" s="1"/>
      <c r="FHY211" s="1"/>
      <c r="FHZ211" s="1"/>
      <c r="FIA211" s="1"/>
      <c r="FIB211" s="1"/>
      <c r="FIC211" s="1"/>
      <c r="FID211" s="1"/>
      <c r="FIE211" s="1"/>
      <c r="FIF211" s="1"/>
      <c r="FIG211" s="1"/>
      <c r="FIH211" s="1"/>
      <c r="FII211" s="1"/>
      <c r="FIJ211" s="1"/>
      <c r="FIK211" s="1"/>
      <c r="FIL211" s="1"/>
      <c r="FIM211" s="1"/>
      <c r="FIN211" s="1"/>
      <c r="FIO211" s="1"/>
      <c r="FIP211" s="1"/>
      <c r="FIQ211" s="1"/>
      <c r="FIR211" s="1"/>
      <c r="FIS211" s="1"/>
      <c r="FIT211" s="1"/>
      <c r="FIU211" s="1"/>
      <c r="FIV211" s="1"/>
      <c r="FIW211" s="1"/>
      <c r="FIX211" s="1"/>
      <c r="FIY211" s="1"/>
      <c r="FIZ211" s="1"/>
      <c r="FJA211" s="1"/>
      <c r="FJB211" s="1"/>
      <c r="FJC211" s="1"/>
      <c r="FJD211" s="1"/>
      <c r="FJE211" s="1"/>
      <c r="FJF211" s="1"/>
      <c r="FJG211" s="1"/>
      <c r="FJH211" s="1"/>
      <c r="FJI211" s="1"/>
      <c r="FJJ211" s="1"/>
      <c r="FJK211" s="1"/>
      <c r="FJL211" s="1"/>
      <c r="FJM211" s="1"/>
      <c r="FJN211" s="1"/>
      <c r="FJO211" s="1"/>
      <c r="FJP211" s="1"/>
      <c r="FJQ211" s="1"/>
      <c r="FJR211" s="1"/>
      <c r="FJS211" s="1"/>
      <c r="FJT211" s="1"/>
      <c r="FJU211" s="1"/>
      <c r="FJV211" s="1"/>
      <c r="FJW211" s="1"/>
      <c r="FJX211" s="1"/>
      <c r="FJY211" s="1"/>
      <c r="FJZ211" s="1"/>
      <c r="FKA211" s="1"/>
      <c r="FKB211" s="1"/>
      <c r="FKC211" s="1"/>
      <c r="FKD211" s="1"/>
      <c r="FKE211" s="1"/>
      <c r="FKF211" s="1"/>
      <c r="FKG211" s="1"/>
      <c r="FKH211" s="1"/>
      <c r="FKI211" s="1"/>
      <c r="FKJ211" s="1"/>
      <c r="FKK211" s="1"/>
      <c r="FKL211" s="1"/>
      <c r="FKM211" s="1"/>
      <c r="FKN211" s="1"/>
      <c r="FKO211" s="1"/>
      <c r="FKP211" s="1"/>
      <c r="FKQ211" s="1"/>
      <c r="FKR211" s="1"/>
      <c r="FKS211" s="1"/>
      <c r="FKT211" s="1"/>
      <c r="FKU211" s="1"/>
      <c r="FKV211" s="1"/>
      <c r="FKW211" s="1"/>
      <c r="FKX211" s="1"/>
      <c r="FKY211" s="1"/>
      <c r="FKZ211" s="1"/>
      <c r="FLA211" s="1"/>
      <c r="FLB211" s="1"/>
      <c r="FLC211" s="1"/>
      <c r="FLD211" s="1"/>
      <c r="FLE211" s="1"/>
      <c r="FLF211" s="1"/>
      <c r="FLG211" s="1"/>
      <c r="FLH211" s="1"/>
      <c r="FLI211" s="1"/>
      <c r="FLJ211" s="1"/>
      <c r="FLK211" s="1"/>
      <c r="FLL211" s="1"/>
      <c r="FLM211" s="1"/>
      <c r="FLN211" s="1"/>
      <c r="FLO211" s="1"/>
      <c r="FLP211" s="1"/>
      <c r="FLQ211" s="1"/>
      <c r="FLR211" s="1"/>
      <c r="FLS211" s="1"/>
      <c r="FLT211" s="1"/>
      <c r="FLU211" s="1"/>
      <c r="FLV211" s="1"/>
      <c r="FLW211" s="1"/>
      <c r="FLX211" s="1"/>
      <c r="FLY211" s="1"/>
      <c r="FLZ211" s="1"/>
      <c r="FMA211" s="1"/>
      <c r="FMB211" s="1"/>
      <c r="FMC211" s="1"/>
      <c r="FMD211" s="1"/>
      <c r="FME211" s="1"/>
      <c r="FMF211" s="1"/>
      <c r="FMG211" s="1"/>
      <c r="FMH211" s="1"/>
      <c r="FMI211" s="1"/>
      <c r="FMJ211" s="1"/>
      <c r="FMK211" s="1"/>
      <c r="FML211" s="1"/>
      <c r="FMM211" s="1"/>
      <c r="FMN211" s="1"/>
      <c r="FMO211" s="1"/>
      <c r="FMP211" s="1"/>
      <c r="FMQ211" s="1"/>
      <c r="FMR211" s="1"/>
      <c r="FMS211" s="1"/>
      <c r="FMT211" s="1"/>
      <c r="FMU211" s="1"/>
      <c r="FMV211" s="1"/>
      <c r="FMW211" s="1"/>
      <c r="FMX211" s="1"/>
      <c r="FMY211" s="1"/>
      <c r="FMZ211" s="1"/>
      <c r="FNA211" s="1"/>
      <c r="FNB211" s="1"/>
      <c r="FNC211" s="1"/>
      <c r="FND211" s="1"/>
      <c r="FNE211" s="1"/>
      <c r="FNF211" s="1"/>
      <c r="FNG211" s="1"/>
      <c r="FNH211" s="1"/>
      <c r="FNI211" s="1"/>
      <c r="FNJ211" s="1"/>
      <c r="FNK211" s="1"/>
      <c r="FNL211" s="1"/>
      <c r="FNM211" s="1"/>
      <c r="FNN211" s="1"/>
      <c r="FNO211" s="1"/>
      <c r="FNP211" s="1"/>
      <c r="FNQ211" s="1"/>
      <c r="FNR211" s="1"/>
      <c r="FNS211" s="1"/>
      <c r="FNT211" s="1"/>
      <c r="FNU211" s="1"/>
      <c r="FNV211" s="1"/>
      <c r="FNW211" s="1"/>
      <c r="FNX211" s="1"/>
      <c r="FNY211" s="1"/>
      <c r="FNZ211" s="1"/>
      <c r="FOA211" s="1"/>
      <c r="FOB211" s="1"/>
      <c r="FOC211" s="1"/>
      <c r="FOD211" s="1"/>
      <c r="FOE211" s="1"/>
      <c r="FOF211" s="1"/>
      <c r="FOG211" s="1"/>
      <c r="FOH211" s="1"/>
      <c r="FOI211" s="1"/>
      <c r="FOJ211" s="1"/>
      <c r="FOK211" s="1"/>
      <c r="FOL211" s="1"/>
      <c r="FOM211" s="1"/>
      <c r="FON211" s="1"/>
      <c r="FOO211" s="1"/>
      <c r="FOP211" s="1"/>
      <c r="FOQ211" s="1"/>
      <c r="FOR211" s="1"/>
      <c r="FOS211" s="1"/>
      <c r="FOT211" s="1"/>
      <c r="FOU211" s="1"/>
      <c r="FOV211" s="1"/>
      <c r="FOW211" s="1"/>
      <c r="FOX211" s="1"/>
      <c r="FOY211" s="1"/>
      <c r="FOZ211" s="1"/>
      <c r="FPA211" s="1"/>
      <c r="FPB211" s="1"/>
      <c r="FPC211" s="1"/>
      <c r="FPD211" s="1"/>
      <c r="FPE211" s="1"/>
      <c r="FPF211" s="1"/>
      <c r="FPG211" s="1"/>
      <c r="FPH211" s="1"/>
      <c r="FPI211" s="1"/>
      <c r="FPJ211" s="1"/>
      <c r="FPK211" s="1"/>
      <c r="FPL211" s="1"/>
      <c r="FPM211" s="1"/>
      <c r="FPN211" s="1"/>
      <c r="FPO211" s="1"/>
      <c r="FPP211" s="1"/>
      <c r="FPQ211" s="1"/>
      <c r="FPR211" s="1"/>
      <c r="FPS211" s="1"/>
      <c r="FPT211" s="1"/>
      <c r="FPU211" s="1"/>
      <c r="FPV211" s="1"/>
      <c r="FPW211" s="1"/>
      <c r="FPX211" s="1"/>
      <c r="FPY211" s="1"/>
      <c r="FPZ211" s="1"/>
      <c r="FQA211" s="1"/>
      <c r="FQB211" s="1"/>
      <c r="FQC211" s="1"/>
      <c r="FQD211" s="1"/>
      <c r="FQE211" s="1"/>
      <c r="FQF211" s="1"/>
      <c r="FQG211" s="1"/>
      <c r="FQH211" s="1"/>
      <c r="FQI211" s="1"/>
      <c r="FQJ211" s="1"/>
      <c r="FQK211" s="1"/>
      <c r="FQL211" s="1"/>
      <c r="FQM211" s="1"/>
      <c r="FQN211" s="1"/>
      <c r="FQO211" s="1"/>
      <c r="FQP211" s="1"/>
      <c r="FQQ211" s="1"/>
      <c r="FQR211" s="1"/>
      <c r="FQS211" s="1"/>
      <c r="FQT211" s="1"/>
      <c r="FQU211" s="1"/>
      <c r="FQV211" s="1"/>
      <c r="FQW211" s="1"/>
      <c r="FQX211" s="1"/>
      <c r="FQY211" s="1"/>
      <c r="FQZ211" s="1"/>
      <c r="FRA211" s="1"/>
      <c r="FRB211" s="1"/>
      <c r="FRC211" s="1"/>
      <c r="FRD211" s="1"/>
      <c r="FRE211" s="1"/>
      <c r="FRF211" s="1"/>
      <c r="FRG211" s="1"/>
      <c r="FRH211" s="1"/>
      <c r="FRI211" s="1"/>
      <c r="FRJ211" s="1"/>
      <c r="FRK211" s="1"/>
      <c r="FRL211" s="1"/>
      <c r="FRM211" s="1"/>
      <c r="FRN211" s="1"/>
      <c r="FRO211" s="1"/>
      <c r="FRP211" s="1"/>
      <c r="FRQ211" s="1"/>
      <c r="FRR211" s="1"/>
      <c r="FRS211" s="1"/>
      <c r="FRT211" s="1"/>
      <c r="FRU211" s="1"/>
      <c r="FRV211" s="1"/>
      <c r="FRW211" s="1"/>
      <c r="FRX211" s="1"/>
      <c r="FRY211" s="1"/>
      <c r="FRZ211" s="1"/>
      <c r="FSA211" s="1"/>
      <c r="FSB211" s="1"/>
      <c r="FSC211" s="1"/>
      <c r="FSD211" s="1"/>
      <c r="FSE211" s="1"/>
      <c r="FSF211" s="1"/>
      <c r="FSG211" s="1"/>
      <c r="FSH211" s="1"/>
      <c r="FSI211" s="1"/>
      <c r="FSJ211" s="1"/>
      <c r="FSK211" s="1"/>
      <c r="FSL211" s="1"/>
      <c r="FSM211" s="1"/>
      <c r="FSN211" s="1"/>
      <c r="FSO211" s="1"/>
      <c r="FSP211" s="1"/>
      <c r="FSQ211" s="1"/>
      <c r="FSR211" s="1"/>
      <c r="FSS211" s="1"/>
      <c r="FST211" s="1"/>
      <c r="FSU211" s="1"/>
      <c r="FSV211" s="1"/>
      <c r="FSW211" s="1"/>
      <c r="FSX211" s="1"/>
      <c r="FSY211" s="1"/>
      <c r="FSZ211" s="1"/>
      <c r="FTA211" s="1"/>
      <c r="FTB211" s="1"/>
      <c r="FTC211" s="1"/>
      <c r="FTD211" s="1"/>
      <c r="FTE211" s="1"/>
      <c r="FTF211" s="1"/>
      <c r="FTG211" s="1"/>
      <c r="FTH211" s="1"/>
      <c r="FTI211" s="1"/>
      <c r="FTJ211" s="1"/>
      <c r="FTK211" s="1"/>
      <c r="FTL211" s="1"/>
      <c r="FTM211" s="1"/>
      <c r="FTN211" s="1"/>
      <c r="FTO211" s="1"/>
      <c r="FTP211" s="1"/>
      <c r="FTQ211" s="1"/>
      <c r="FTR211" s="1"/>
      <c r="FTS211" s="1"/>
      <c r="FTT211" s="1"/>
      <c r="FTU211" s="1"/>
      <c r="FTV211" s="1"/>
      <c r="FTW211" s="1"/>
      <c r="FTX211" s="1"/>
      <c r="FTY211" s="1"/>
      <c r="FTZ211" s="1"/>
      <c r="FUA211" s="1"/>
      <c r="FUB211" s="1"/>
      <c r="FUC211" s="1"/>
      <c r="FUD211" s="1"/>
      <c r="FUE211" s="1"/>
      <c r="FUF211" s="1"/>
      <c r="FUG211" s="1"/>
      <c r="FUH211" s="1"/>
      <c r="FUI211" s="1"/>
      <c r="FUJ211" s="1"/>
      <c r="FUK211" s="1"/>
      <c r="FUL211" s="1"/>
      <c r="FUM211" s="1"/>
      <c r="FUN211" s="1"/>
      <c r="FUO211" s="1"/>
      <c r="FUP211" s="1"/>
      <c r="FUQ211" s="1"/>
      <c r="FUR211" s="1"/>
      <c r="FUS211" s="1"/>
      <c r="FUT211" s="1"/>
      <c r="FUU211" s="1"/>
      <c r="FUV211" s="1"/>
      <c r="FUW211" s="1"/>
      <c r="FUX211" s="1"/>
      <c r="FUY211" s="1"/>
      <c r="FUZ211" s="1"/>
      <c r="FVA211" s="1"/>
      <c r="FVB211" s="1"/>
      <c r="FVC211" s="1"/>
      <c r="FVD211" s="1"/>
      <c r="FVE211" s="1"/>
      <c r="FVF211" s="1"/>
      <c r="FVG211" s="1"/>
      <c r="FVH211" s="1"/>
      <c r="FVI211" s="1"/>
      <c r="FVJ211" s="1"/>
      <c r="FVK211" s="1"/>
      <c r="FVL211" s="1"/>
      <c r="FVM211" s="1"/>
      <c r="FVN211" s="1"/>
      <c r="FVO211" s="1"/>
      <c r="FVP211" s="1"/>
      <c r="FVQ211" s="1"/>
      <c r="FVR211" s="1"/>
      <c r="FVS211" s="1"/>
      <c r="FVT211" s="1"/>
      <c r="FVU211" s="1"/>
      <c r="FVV211" s="1"/>
      <c r="FVW211" s="1"/>
      <c r="FVX211" s="1"/>
      <c r="FVY211" s="1"/>
      <c r="FVZ211" s="1"/>
      <c r="FWA211" s="1"/>
      <c r="FWB211" s="1"/>
      <c r="FWC211" s="1"/>
      <c r="FWD211" s="1"/>
      <c r="FWE211" s="1"/>
      <c r="FWF211" s="1"/>
      <c r="FWG211" s="1"/>
      <c r="FWH211" s="1"/>
      <c r="FWI211" s="1"/>
      <c r="FWJ211" s="1"/>
      <c r="FWK211" s="1"/>
      <c r="FWL211" s="1"/>
      <c r="FWM211" s="1"/>
      <c r="FWN211" s="1"/>
      <c r="FWO211" s="1"/>
      <c r="FWP211" s="1"/>
      <c r="FWQ211" s="1"/>
      <c r="FWR211" s="1"/>
      <c r="FWS211" s="1"/>
      <c r="FWT211" s="1"/>
      <c r="FWU211" s="1"/>
      <c r="FWV211" s="1"/>
      <c r="FWW211" s="1"/>
      <c r="FWX211" s="1"/>
      <c r="FWY211" s="1"/>
      <c r="FWZ211" s="1"/>
      <c r="FXA211" s="1"/>
      <c r="FXB211" s="1"/>
      <c r="FXC211" s="1"/>
      <c r="FXD211" s="1"/>
      <c r="FXE211" s="1"/>
      <c r="FXF211" s="1"/>
      <c r="FXG211" s="1"/>
      <c r="FXH211" s="1"/>
      <c r="FXI211" s="1"/>
      <c r="FXJ211" s="1"/>
      <c r="FXK211" s="1"/>
      <c r="FXL211" s="1"/>
      <c r="FXM211" s="1"/>
      <c r="FXN211" s="1"/>
      <c r="FXO211" s="1"/>
      <c r="FXP211" s="1"/>
      <c r="FXQ211" s="1"/>
      <c r="FXR211" s="1"/>
      <c r="FXS211" s="1"/>
      <c r="FXT211" s="1"/>
      <c r="FXU211" s="1"/>
      <c r="FXV211" s="1"/>
      <c r="FXW211" s="1"/>
      <c r="FXX211" s="1"/>
      <c r="FXY211" s="1"/>
      <c r="FXZ211" s="1"/>
      <c r="FYA211" s="1"/>
      <c r="FYB211" s="1"/>
      <c r="FYC211" s="1"/>
      <c r="FYD211" s="1"/>
      <c r="FYE211" s="1"/>
      <c r="FYF211" s="1"/>
      <c r="FYG211" s="1"/>
      <c r="FYH211" s="1"/>
      <c r="FYI211" s="1"/>
      <c r="FYJ211" s="1"/>
      <c r="FYK211" s="1"/>
      <c r="FYL211" s="1"/>
      <c r="FYM211" s="1"/>
      <c r="FYN211" s="1"/>
      <c r="FYO211" s="1"/>
      <c r="FYP211" s="1"/>
      <c r="FYQ211" s="1"/>
      <c r="FYR211" s="1"/>
      <c r="FYS211" s="1"/>
      <c r="FYT211" s="1"/>
      <c r="FYU211" s="1"/>
      <c r="FYV211" s="1"/>
      <c r="FYW211" s="1"/>
      <c r="FYX211" s="1"/>
      <c r="FYY211" s="1"/>
      <c r="FYZ211" s="1"/>
      <c r="FZA211" s="1"/>
      <c r="FZB211" s="1"/>
      <c r="FZC211" s="1"/>
      <c r="FZD211" s="1"/>
      <c r="FZE211" s="1"/>
      <c r="FZF211" s="1"/>
      <c r="FZG211" s="1"/>
      <c r="FZH211" s="1"/>
      <c r="FZI211" s="1"/>
      <c r="FZJ211" s="1"/>
      <c r="FZK211" s="1"/>
      <c r="FZL211" s="1"/>
      <c r="FZM211" s="1"/>
      <c r="FZN211" s="1"/>
      <c r="FZO211" s="1"/>
      <c r="FZP211" s="1"/>
      <c r="FZQ211" s="1"/>
      <c r="FZR211" s="1"/>
      <c r="FZS211" s="1"/>
      <c r="FZT211" s="1"/>
      <c r="FZU211" s="1"/>
      <c r="FZV211" s="1"/>
      <c r="FZW211" s="1"/>
      <c r="FZX211" s="1"/>
      <c r="FZY211" s="1"/>
      <c r="FZZ211" s="1"/>
      <c r="GAA211" s="1"/>
      <c r="GAB211" s="1"/>
      <c r="GAC211" s="1"/>
      <c r="GAD211" s="1"/>
      <c r="GAE211" s="1"/>
      <c r="GAF211" s="1"/>
      <c r="GAG211" s="1"/>
      <c r="GAH211" s="1"/>
      <c r="GAI211" s="1"/>
      <c r="GAJ211" s="1"/>
      <c r="GAK211" s="1"/>
      <c r="GAL211" s="1"/>
      <c r="GAM211" s="1"/>
      <c r="GAN211" s="1"/>
      <c r="GAO211" s="1"/>
      <c r="GAP211" s="1"/>
      <c r="GAQ211" s="1"/>
      <c r="GAR211" s="1"/>
      <c r="GAS211" s="1"/>
      <c r="GAT211" s="1"/>
      <c r="GAU211" s="1"/>
      <c r="GAV211" s="1"/>
      <c r="GAW211" s="1"/>
      <c r="GAX211" s="1"/>
      <c r="GAY211" s="1"/>
      <c r="GAZ211" s="1"/>
      <c r="GBA211" s="1"/>
      <c r="GBB211" s="1"/>
      <c r="GBC211" s="1"/>
      <c r="GBD211" s="1"/>
      <c r="GBE211" s="1"/>
      <c r="GBF211" s="1"/>
      <c r="GBG211" s="1"/>
      <c r="GBH211" s="1"/>
      <c r="GBI211" s="1"/>
      <c r="GBJ211" s="1"/>
      <c r="GBK211" s="1"/>
      <c r="GBL211" s="1"/>
      <c r="GBM211" s="1"/>
      <c r="GBN211" s="1"/>
      <c r="GBO211" s="1"/>
      <c r="GBP211" s="1"/>
      <c r="GBQ211" s="1"/>
      <c r="GBR211" s="1"/>
      <c r="GBS211" s="1"/>
      <c r="GBT211" s="1"/>
      <c r="GBU211" s="1"/>
      <c r="GBV211" s="1"/>
      <c r="GBW211" s="1"/>
      <c r="GBX211" s="1"/>
      <c r="GBY211" s="1"/>
      <c r="GBZ211" s="1"/>
      <c r="GCA211" s="1"/>
      <c r="GCB211" s="1"/>
      <c r="GCC211" s="1"/>
      <c r="GCD211" s="1"/>
      <c r="GCE211" s="1"/>
      <c r="GCF211" s="1"/>
      <c r="GCG211" s="1"/>
      <c r="GCH211" s="1"/>
      <c r="GCI211" s="1"/>
      <c r="GCJ211" s="1"/>
      <c r="GCK211" s="1"/>
      <c r="GCL211" s="1"/>
      <c r="GCM211" s="1"/>
      <c r="GCN211" s="1"/>
      <c r="GCO211" s="1"/>
      <c r="GCP211" s="1"/>
      <c r="GCQ211" s="1"/>
      <c r="GCR211" s="1"/>
      <c r="GCS211" s="1"/>
      <c r="GCT211" s="1"/>
      <c r="GCU211" s="1"/>
      <c r="GCV211" s="1"/>
      <c r="GCW211" s="1"/>
      <c r="GCX211" s="1"/>
      <c r="GCY211" s="1"/>
      <c r="GCZ211" s="1"/>
      <c r="GDA211" s="1"/>
      <c r="GDB211" s="1"/>
      <c r="GDC211" s="1"/>
      <c r="GDD211" s="1"/>
      <c r="GDE211" s="1"/>
      <c r="GDF211" s="1"/>
      <c r="GDG211" s="1"/>
      <c r="GDH211" s="1"/>
      <c r="GDI211" s="1"/>
      <c r="GDJ211" s="1"/>
      <c r="GDK211" s="1"/>
      <c r="GDL211" s="1"/>
      <c r="GDM211" s="1"/>
      <c r="GDN211" s="1"/>
      <c r="GDO211" s="1"/>
      <c r="GDP211" s="1"/>
      <c r="GDQ211" s="1"/>
      <c r="GDR211" s="1"/>
      <c r="GDS211" s="1"/>
      <c r="GDT211" s="1"/>
      <c r="GDU211" s="1"/>
      <c r="GDV211" s="1"/>
      <c r="GDW211" s="1"/>
      <c r="GDX211" s="1"/>
      <c r="GDY211" s="1"/>
      <c r="GDZ211" s="1"/>
      <c r="GEA211" s="1"/>
      <c r="GEB211" s="1"/>
      <c r="GEC211" s="1"/>
      <c r="GED211" s="1"/>
      <c r="GEE211" s="1"/>
      <c r="GEF211" s="1"/>
      <c r="GEG211" s="1"/>
      <c r="GEH211" s="1"/>
      <c r="GEI211" s="1"/>
      <c r="GEJ211" s="1"/>
      <c r="GEK211" s="1"/>
      <c r="GEL211" s="1"/>
      <c r="GEM211" s="1"/>
      <c r="GEN211" s="1"/>
      <c r="GEO211" s="1"/>
      <c r="GEP211" s="1"/>
      <c r="GEQ211" s="1"/>
      <c r="GER211" s="1"/>
      <c r="GES211" s="1"/>
      <c r="GET211" s="1"/>
      <c r="GEU211" s="1"/>
      <c r="GEV211" s="1"/>
      <c r="GEW211" s="1"/>
      <c r="GEX211" s="1"/>
      <c r="GEY211" s="1"/>
      <c r="GEZ211" s="1"/>
      <c r="GFA211" s="1"/>
      <c r="GFB211" s="1"/>
      <c r="GFC211" s="1"/>
      <c r="GFD211" s="1"/>
      <c r="GFE211" s="1"/>
      <c r="GFF211" s="1"/>
      <c r="GFG211" s="1"/>
      <c r="GFH211" s="1"/>
      <c r="GFI211" s="1"/>
      <c r="GFJ211" s="1"/>
      <c r="GFK211" s="1"/>
      <c r="GFL211" s="1"/>
      <c r="GFM211" s="1"/>
      <c r="GFN211" s="1"/>
      <c r="GFO211" s="1"/>
      <c r="GFP211" s="1"/>
      <c r="GFQ211" s="1"/>
      <c r="GFR211" s="1"/>
      <c r="GFS211" s="1"/>
      <c r="GFT211" s="1"/>
      <c r="GFU211" s="1"/>
      <c r="GFV211" s="1"/>
      <c r="GFW211" s="1"/>
      <c r="GFX211" s="1"/>
      <c r="GFY211" s="1"/>
      <c r="GFZ211" s="1"/>
      <c r="GGA211" s="1"/>
      <c r="GGB211" s="1"/>
      <c r="GGC211" s="1"/>
      <c r="GGD211" s="1"/>
      <c r="GGE211" s="1"/>
      <c r="GGF211" s="1"/>
      <c r="GGG211" s="1"/>
      <c r="GGH211" s="1"/>
      <c r="GGI211" s="1"/>
      <c r="GGJ211" s="1"/>
      <c r="GGK211" s="1"/>
      <c r="GGL211" s="1"/>
      <c r="GGM211" s="1"/>
      <c r="GGN211" s="1"/>
      <c r="GGO211" s="1"/>
      <c r="GGP211" s="1"/>
      <c r="GGQ211" s="1"/>
      <c r="GGR211" s="1"/>
      <c r="GGS211" s="1"/>
      <c r="GGT211" s="1"/>
      <c r="GGU211" s="1"/>
      <c r="GGV211" s="1"/>
      <c r="GGW211" s="1"/>
      <c r="GGX211" s="1"/>
      <c r="GGY211" s="1"/>
      <c r="GGZ211" s="1"/>
      <c r="GHA211" s="1"/>
      <c r="GHB211" s="1"/>
      <c r="GHC211" s="1"/>
      <c r="GHD211" s="1"/>
      <c r="GHE211" s="1"/>
      <c r="GHF211" s="1"/>
      <c r="GHG211" s="1"/>
      <c r="GHH211" s="1"/>
      <c r="GHI211" s="1"/>
      <c r="GHJ211" s="1"/>
      <c r="GHK211" s="1"/>
      <c r="GHL211" s="1"/>
      <c r="GHM211" s="1"/>
      <c r="GHN211" s="1"/>
      <c r="GHO211" s="1"/>
      <c r="GHP211" s="1"/>
      <c r="GHQ211" s="1"/>
      <c r="GHR211" s="1"/>
      <c r="GHS211" s="1"/>
      <c r="GHT211" s="1"/>
      <c r="GHU211" s="1"/>
      <c r="GHV211" s="1"/>
      <c r="GHW211" s="1"/>
      <c r="GHX211" s="1"/>
      <c r="GHY211" s="1"/>
      <c r="GHZ211" s="1"/>
      <c r="GIA211" s="1"/>
      <c r="GIB211" s="1"/>
      <c r="GIC211" s="1"/>
      <c r="GID211" s="1"/>
      <c r="GIE211" s="1"/>
      <c r="GIF211" s="1"/>
      <c r="GIG211" s="1"/>
      <c r="GIH211" s="1"/>
      <c r="GII211" s="1"/>
      <c r="GIJ211" s="1"/>
      <c r="GIK211" s="1"/>
      <c r="GIL211" s="1"/>
      <c r="GIM211" s="1"/>
      <c r="GIN211" s="1"/>
      <c r="GIO211" s="1"/>
      <c r="GIP211" s="1"/>
      <c r="GIQ211" s="1"/>
      <c r="GIR211" s="1"/>
      <c r="GIS211" s="1"/>
      <c r="GIT211" s="1"/>
      <c r="GIU211" s="1"/>
      <c r="GIV211" s="1"/>
      <c r="GIW211" s="1"/>
      <c r="GIX211" s="1"/>
      <c r="GIY211" s="1"/>
      <c r="GIZ211" s="1"/>
      <c r="GJA211" s="1"/>
      <c r="GJB211" s="1"/>
      <c r="GJC211" s="1"/>
      <c r="GJD211" s="1"/>
      <c r="GJE211" s="1"/>
      <c r="GJF211" s="1"/>
      <c r="GJG211" s="1"/>
      <c r="GJH211" s="1"/>
      <c r="GJI211" s="1"/>
      <c r="GJJ211" s="1"/>
      <c r="GJK211" s="1"/>
      <c r="GJL211" s="1"/>
      <c r="GJM211" s="1"/>
      <c r="GJN211" s="1"/>
      <c r="GJO211" s="1"/>
      <c r="GJP211" s="1"/>
      <c r="GJQ211" s="1"/>
      <c r="GJR211" s="1"/>
      <c r="GJS211" s="1"/>
      <c r="GJT211" s="1"/>
      <c r="GJU211" s="1"/>
      <c r="GJV211" s="1"/>
      <c r="GJW211" s="1"/>
      <c r="GJX211" s="1"/>
      <c r="GJY211" s="1"/>
      <c r="GJZ211" s="1"/>
      <c r="GKA211" s="1"/>
      <c r="GKB211" s="1"/>
      <c r="GKC211" s="1"/>
      <c r="GKD211" s="1"/>
      <c r="GKE211" s="1"/>
      <c r="GKF211" s="1"/>
      <c r="GKG211" s="1"/>
      <c r="GKH211" s="1"/>
      <c r="GKI211" s="1"/>
      <c r="GKJ211" s="1"/>
      <c r="GKK211" s="1"/>
      <c r="GKL211" s="1"/>
      <c r="GKM211" s="1"/>
      <c r="GKN211" s="1"/>
      <c r="GKO211" s="1"/>
      <c r="GKP211" s="1"/>
      <c r="GKQ211" s="1"/>
      <c r="GKR211" s="1"/>
      <c r="GKS211" s="1"/>
      <c r="GKT211" s="1"/>
      <c r="GKU211" s="1"/>
      <c r="GKV211" s="1"/>
      <c r="GKW211" s="1"/>
      <c r="GKX211" s="1"/>
      <c r="GKY211" s="1"/>
      <c r="GKZ211" s="1"/>
      <c r="GLA211" s="1"/>
      <c r="GLB211" s="1"/>
      <c r="GLC211" s="1"/>
      <c r="GLD211" s="1"/>
      <c r="GLE211" s="1"/>
      <c r="GLF211" s="1"/>
      <c r="GLG211" s="1"/>
      <c r="GLH211" s="1"/>
      <c r="GLI211" s="1"/>
      <c r="GLJ211" s="1"/>
      <c r="GLK211" s="1"/>
      <c r="GLL211" s="1"/>
      <c r="GLM211" s="1"/>
      <c r="GLN211" s="1"/>
      <c r="GLO211" s="1"/>
      <c r="GLP211" s="1"/>
      <c r="GLQ211" s="1"/>
      <c r="GLR211" s="1"/>
      <c r="GLS211" s="1"/>
      <c r="GLT211" s="1"/>
      <c r="GLU211" s="1"/>
      <c r="GLV211" s="1"/>
      <c r="GLW211" s="1"/>
      <c r="GLX211" s="1"/>
      <c r="GLY211" s="1"/>
      <c r="GLZ211" s="1"/>
      <c r="GMA211" s="1"/>
      <c r="GMB211" s="1"/>
      <c r="GMC211" s="1"/>
      <c r="GMD211" s="1"/>
      <c r="GME211" s="1"/>
      <c r="GMF211" s="1"/>
      <c r="GMG211" s="1"/>
      <c r="GMH211" s="1"/>
      <c r="GMI211" s="1"/>
      <c r="GMJ211" s="1"/>
      <c r="GMK211" s="1"/>
      <c r="GML211" s="1"/>
      <c r="GMM211" s="1"/>
      <c r="GMN211" s="1"/>
      <c r="GMO211" s="1"/>
      <c r="GMP211" s="1"/>
      <c r="GMQ211" s="1"/>
      <c r="GMR211" s="1"/>
      <c r="GMS211" s="1"/>
      <c r="GMT211" s="1"/>
      <c r="GMU211" s="1"/>
      <c r="GMV211" s="1"/>
      <c r="GMW211" s="1"/>
      <c r="GMX211" s="1"/>
      <c r="GMY211" s="1"/>
      <c r="GMZ211" s="1"/>
      <c r="GNA211" s="1"/>
      <c r="GNB211" s="1"/>
      <c r="GNC211" s="1"/>
      <c r="GND211" s="1"/>
      <c r="GNE211" s="1"/>
      <c r="GNF211" s="1"/>
      <c r="GNG211" s="1"/>
      <c r="GNH211" s="1"/>
      <c r="GNI211" s="1"/>
      <c r="GNJ211" s="1"/>
      <c r="GNK211" s="1"/>
      <c r="GNL211" s="1"/>
      <c r="GNM211" s="1"/>
      <c r="GNN211" s="1"/>
      <c r="GNO211" s="1"/>
      <c r="GNP211" s="1"/>
      <c r="GNQ211" s="1"/>
      <c r="GNR211" s="1"/>
      <c r="GNS211" s="1"/>
      <c r="GNT211" s="1"/>
      <c r="GNU211" s="1"/>
      <c r="GNV211" s="1"/>
      <c r="GNW211" s="1"/>
      <c r="GNX211" s="1"/>
      <c r="GNY211" s="1"/>
      <c r="GNZ211" s="1"/>
      <c r="GOA211" s="1"/>
      <c r="GOB211" s="1"/>
      <c r="GOC211" s="1"/>
      <c r="GOD211" s="1"/>
      <c r="GOE211" s="1"/>
      <c r="GOF211" s="1"/>
      <c r="GOG211" s="1"/>
      <c r="GOH211" s="1"/>
      <c r="GOI211" s="1"/>
      <c r="GOJ211" s="1"/>
      <c r="GOK211" s="1"/>
      <c r="GOL211" s="1"/>
      <c r="GOM211" s="1"/>
      <c r="GON211" s="1"/>
      <c r="GOO211" s="1"/>
      <c r="GOP211" s="1"/>
      <c r="GOQ211" s="1"/>
      <c r="GOR211" s="1"/>
      <c r="GOS211" s="1"/>
      <c r="GOT211" s="1"/>
      <c r="GOU211" s="1"/>
      <c r="GOV211" s="1"/>
      <c r="GOW211" s="1"/>
      <c r="GOX211" s="1"/>
      <c r="GOY211" s="1"/>
      <c r="GOZ211" s="1"/>
      <c r="GPA211" s="1"/>
      <c r="GPB211" s="1"/>
      <c r="GPC211" s="1"/>
      <c r="GPD211" s="1"/>
      <c r="GPE211" s="1"/>
      <c r="GPF211" s="1"/>
      <c r="GPG211" s="1"/>
      <c r="GPH211" s="1"/>
      <c r="GPI211" s="1"/>
      <c r="GPJ211" s="1"/>
      <c r="GPK211" s="1"/>
      <c r="GPL211" s="1"/>
      <c r="GPM211" s="1"/>
      <c r="GPN211" s="1"/>
      <c r="GPO211" s="1"/>
      <c r="GPP211" s="1"/>
      <c r="GPQ211" s="1"/>
      <c r="GPR211" s="1"/>
      <c r="GPS211" s="1"/>
      <c r="GPT211" s="1"/>
      <c r="GPU211" s="1"/>
      <c r="GPV211" s="1"/>
      <c r="GPW211" s="1"/>
      <c r="GPX211" s="1"/>
      <c r="GPY211" s="1"/>
      <c r="GPZ211" s="1"/>
      <c r="GQA211" s="1"/>
      <c r="GQB211" s="1"/>
      <c r="GQC211" s="1"/>
      <c r="GQD211" s="1"/>
      <c r="GQE211" s="1"/>
      <c r="GQF211" s="1"/>
      <c r="GQG211" s="1"/>
      <c r="GQH211" s="1"/>
      <c r="GQI211" s="1"/>
      <c r="GQJ211" s="1"/>
      <c r="GQK211" s="1"/>
      <c r="GQL211" s="1"/>
      <c r="GQM211" s="1"/>
      <c r="GQN211" s="1"/>
      <c r="GQO211" s="1"/>
      <c r="GQP211" s="1"/>
      <c r="GQQ211" s="1"/>
      <c r="GQR211" s="1"/>
      <c r="GQS211" s="1"/>
      <c r="GQT211" s="1"/>
      <c r="GQU211" s="1"/>
      <c r="GQV211" s="1"/>
      <c r="GQW211" s="1"/>
      <c r="GQX211" s="1"/>
      <c r="GQY211" s="1"/>
      <c r="GQZ211" s="1"/>
      <c r="GRA211" s="1"/>
      <c r="GRB211" s="1"/>
      <c r="GRC211" s="1"/>
      <c r="GRD211" s="1"/>
      <c r="GRE211" s="1"/>
      <c r="GRF211" s="1"/>
      <c r="GRG211" s="1"/>
      <c r="GRH211" s="1"/>
      <c r="GRI211" s="1"/>
      <c r="GRJ211" s="1"/>
      <c r="GRK211" s="1"/>
      <c r="GRL211" s="1"/>
      <c r="GRM211" s="1"/>
      <c r="GRN211" s="1"/>
      <c r="GRO211" s="1"/>
      <c r="GRP211" s="1"/>
      <c r="GRQ211" s="1"/>
      <c r="GRR211" s="1"/>
      <c r="GRS211" s="1"/>
      <c r="GRT211" s="1"/>
      <c r="GRU211" s="1"/>
      <c r="GRV211" s="1"/>
      <c r="GRW211" s="1"/>
      <c r="GRX211" s="1"/>
      <c r="GRY211" s="1"/>
      <c r="GRZ211" s="1"/>
      <c r="GSA211" s="1"/>
      <c r="GSB211" s="1"/>
      <c r="GSC211" s="1"/>
      <c r="GSD211" s="1"/>
      <c r="GSE211" s="1"/>
      <c r="GSF211" s="1"/>
      <c r="GSG211" s="1"/>
      <c r="GSH211" s="1"/>
      <c r="GSI211" s="1"/>
      <c r="GSJ211" s="1"/>
      <c r="GSK211" s="1"/>
      <c r="GSL211" s="1"/>
      <c r="GSM211" s="1"/>
      <c r="GSN211" s="1"/>
      <c r="GSO211" s="1"/>
      <c r="GSP211" s="1"/>
      <c r="GSQ211" s="1"/>
      <c r="GSR211" s="1"/>
      <c r="GSS211" s="1"/>
      <c r="GST211" s="1"/>
      <c r="GSU211" s="1"/>
      <c r="GSV211" s="1"/>
      <c r="GSW211" s="1"/>
      <c r="GSX211" s="1"/>
      <c r="GSY211" s="1"/>
      <c r="GSZ211" s="1"/>
      <c r="GTA211" s="1"/>
      <c r="GTB211" s="1"/>
      <c r="GTC211" s="1"/>
      <c r="GTD211" s="1"/>
      <c r="GTE211" s="1"/>
      <c r="GTF211" s="1"/>
      <c r="GTG211" s="1"/>
      <c r="GTH211" s="1"/>
      <c r="GTI211" s="1"/>
      <c r="GTJ211" s="1"/>
      <c r="GTK211" s="1"/>
      <c r="GTL211" s="1"/>
      <c r="GTM211" s="1"/>
      <c r="GTN211" s="1"/>
      <c r="GTO211" s="1"/>
      <c r="GTP211" s="1"/>
      <c r="GTQ211" s="1"/>
      <c r="GTR211" s="1"/>
      <c r="GTS211" s="1"/>
      <c r="GTT211" s="1"/>
      <c r="GTU211" s="1"/>
      <c r="GTV211" s="1"/>
      <c r="GTW211" s="1"/>
      <c r="GTX211" s="1"/>
      <c r="GTY211" s="1"/>
      <c r="GTZ211" s="1"/>
      <c r="GUA211" s="1"/>
      <c r="GUB211" s="1"/>
      <c r="GUC211" s="1"/>
      <c r="GUD211" s="1"/>
      <c r="GUE211" s="1"/>
      <c r="GUF211" s="1"/>
      <c r="GUG211" s="1"/>
      <c r="GUH211" s="1"/>
      <c r="GUI211" s="1"/>
      <c r="GUJ211" s="1"/>
      <c r="GUK211" s="1"/>
      <c r="GUL211" s="1"/>
      <c r="GUM211" s="1"/>
      <c r="GUN211" s="1"/>
      <c r="GUO211" s="1"/>
      <c r="GUP211" s="1"/>
      <c r="GUQ211" s="1"/>
      <c r="GUR211" s="1"/>
      <c r="GUS211" s="1"/>
      <c r="GUT211" s="1"/>
      <c r="GUU211" s="1"/>
      <c r="GUV211" s="1"/>
      <c r="GUW211" s="1"/>
      <c r="GUX211" s="1"/>
      <c r="GUY211" s="1"/>
      <c r="GUZ211" s="1"/>
      <c r="GVA211" s="1"/>
      <c r="GVB211" s="1"/>
      <c r="GVC211" s="1"/>
      <c r="GVD211" s="1"/>
      <c r="GVE211" s="1"/>
      <c r="GVF211" s="1"/>
      <c r="GVG211" s="1"/>
      <c r="GVH211" s="1"/>
      <c r="GVI211" s="1"/>
      <c r="GVJ211" s="1"/>
      <c r="GVK211" s="1"/>
      <c r="GVL211" s="1"/>
      <c r="GVM211" s="1"/>
      <c r="GVN211" s="1"/>
      <c r="GVO211" s="1"/>
      <c r="GVP211" s="1"/>
      <c r="GVQ211" s="1"/>
      <c r="GVR211" s="1"/>
      <c r="GVS211" s="1"/>
      <c r="GVT211" s="1"/>
      <c r="GVU211" s="1"/>
      <c r="GVV211" s="1"/>
      <c r="GVW211" s="1"/>
      <c r="GVX211" s="1"/>
      <c r="GVY211" s="1"/>
      <c r="GVZ211" s="1"/>
      <c r="GWA211" s="1"/>
      <c r="GWB211" s="1"/>
      <c r="GWC211" s="1"/>
      <c r="GWD211" s="1"/>
      <c r="GWE211" s="1"/>
      <c r="GWF211" s="1"/>
      <c r="GWG211" s="1"/>
      <c r="GWH211" s="1"/>
      <c r="GWI211" s="1"/>
      <c r="GWJ211" s="1"/>
      <c r="GWK211" s="1"/>
      <c r="GWL211" s="1"/>
      <c r="GWM211" s="1"/>
      <c r="GWN211" s="1"/>
      <c r="GWO211" s="1"/>
      <c r="GWP211" s="1"/>
      <c r="GWQ211" s="1"/>
      <c r="GWR211" s="1"/>
      <c r="GWS211" s="1"/>
      <c r="GWT211" s="1"/>
      <c r="GWU211" s="1"/>
      <c r="GWV211" s="1"/>
      <c r="GWW211" s="1"/>
      <c r="GWX211" s="1"/>
      <c r="GWY211" s="1"/>
      <c r="GWZ211" s="1"/>
      <c r="GXA211" s="1"/>
      <c r="GXB211" s="1"/>
      <c r="GXC211" s="1"/>
      <c r="GXD211" s="1"/>
      <c r="GXE211" s="1"/>
      <c r="GXF211" s="1"/>
      <c r="GXG211" s="1"/>
      <c r="GXH211" s="1"/>
      <c r="GXI211" s="1"/>
      <c r="GXJ211" s="1"/>
      <c r="GXK211" s="1"/>
      <c r="GXL211" s="1"/>
      <c r="GXM211" s="1"/>
      <c r="GXN211" s="1"/>
      <c r="GXO211" s="1"/>
      <c r="GXP211" s="1"/>
      <c r="GXQ211" s="1"/>
      <c r="GXR211" s="1"/>
      <c r="GXS211" s="1"/>
      <c r="GXT211" s="1"/>
      <c r="GXU211" s="1"/>
      <c r="GXV211" s="1"/>
      <c r="GXW211" s="1"/>
      <c r="GXX211" s="1"/>
      <c r="GXY211" s="1"/>
      <c r="GXZ211" s="1"/>
      <c r="GYA211" s="1"/>
      <c r="GYB211" s="1"/>
      <c r="GYC211" s="1"/>
      <c r="GYD211" s="1"/>
      <c r="GYE211" s="1"/>
      <c r="GYF211" s="1"/>
      <c r="GYG211" s="1"/>
      <c r="GYH211" s="1"/>
      <c r="GYI211" s="1"/>
      <c r="GYJ211" s="1"/>
      <c r="GYK211" s="1"/>
      <c r="GYL211" s="1"/>
      <c r="GYM211" s="1"/>
      <c r="GYN211" s="1"/>
      <c r="GYO211" s="1"/>
      <c r="GYP211" s="1"/>
      <c r="GYQ211" s="1"/>
      <c r="GYR211" s="1"/>
      <c r="GYS211" s="1"/>
      <c r="GYT211" s="1"/>
      <c r="GYU211" s="1"/>
      <c r="GYV211" s="1"/>
      <c r="GYW211" s="1"/>
      <c r="GYX211" s="1"/>
      <c r="GYY211" s="1"/>
      <c r="GYZ211" s="1"/>
      <c r="GZA211" s="1"/>
      <c r="GZB211" s="1"/>
      <c r="GZC211" s="1"/>
      <c r="GZD211" s="1"/>
      <c r="GZE211" s="1"/>
      <c r="GZF211" s="1"/>
      <c r="GZG211" s="1"/>
      <c r="GZH211" s="1"/>
      <c r="GZI211" s="1"/>
      <c r="GZJ211" s="1"/>
      <c r="GZK211" s="1"/>
      <c r="GZL211" s="1"/>
      <c r="GZM211" s="1"/>
      <c r="GZN211" s="1"/>
      <c r="GZO211" s="1"/>
      <c r="GZP211" s="1"/>
      <c r="GZQ211" s="1"/>
      <c r="GZR211" s="1"/>
      <c r="GZS211" s="1"/>
      <c r="GZT211" s="1"/>
      <c r="GZU211" s="1"/>
      <c r="GZV211" s="1"/>
      <c r="GZW211" s="1"/>
      <c r="GZX211" s="1"/>
      <c r="GZY211" s="1"/>
      <c r="GZZ211" s="1"/>
      <c r="HAA211" s="1"/>
      <c r="HAB211" s="1"/>
      <c r="HAC211" s="1"/>
      <c r="HAD211" s="1"/>
      <c r="HAE211" s="1"/>
      <c r="HAF211" s="1"/>
      <c r="HAG211" s="1"/>
      <c r="HAH211" s="1"/>
      <c r="HAI211" s="1"/>
      <c r="HAJ211" s="1"/>
      <c r="HAK211" s="1"/>
      <c r="HAL211" s="1"/>
      <c r="HAM211" s="1"/>
      <c r="HAN211" s="1"/>
      <c r="HAO211" s="1"/>
      <c r="HAP211" s="1"/>
      <c r="HAQ211" s="1"/>
      <c r="HAR211" s="1"/>
      <c r="HAS211" s="1"/>
      <c r="HAT211" s="1"/>
      <c r="HAU211" s="1"/>
      <c r="HAV211" s="1"/>
      <c r="HAW211" s="1"/>
      <c r="HAX211" s="1"/>
      <c r="HAY211" s="1"/>
      <c r="HAZ211" s="1"/>
      <c r="HBA211" s="1"/>
      <c r="HBB211" s="1"/>
      <c r="HBC211" s="1"/>
      <c r="HBD211" s="1"/>
      <c r="HBE211" s="1"/>
      <c r="HBF211" s="1"/>
      <c r="HBG211" s="1"/>
      <c r="HBH211" s="1"/>
      <c r="HBI211" s="1"/>
      <c r="HBJ211" s="1"/>
      <c r="HBK211" s="1"/>
      <c r="HBL211" s="1"/>
      <c r="HBM211" s="1"/>
      <c r="HBN211" s="1"/>
      <c r="HBO211" s="1"/>
      <c r="HBP211" s="1"/>
      <c r="HBQ211" s="1"/>
      <c r="HBR211" s="1"/>
      <c r="HBS211" s="1"/>
      <c r="HBT211" s="1"/>
      <c r="HBU211" s="1"/>
      <c r="HBV211" s="1"/>
      <c r="HBW211" s="1"/>
      <c r="HBX211" s="1"/>
      <c r="HBY211" s="1"/>
      <c r="HBZ211" s="1"/>
      <c r="HCA211" s="1"/>
      <c r="HCB211" s="1"/>
      <c r="HCC211" s="1"/>
      <c r="HCD211" s="1"/>
      <c r="HCE211" s="1"/>
      <c r="HCF211" s="1"/>
      <c r="HCG211" s="1"/>
      <c r="HCH211" s="1"/>
      <c r="HCI211" s="1"/>
      <c r="HCJ211" s="1"/>
      <c r="HCK211" s="1"/>
      <c r="HCL211" s="1"/>
      <c r="HCM211" s="1"/>
      <c r="HCN211" s="1"/>
      <c r="HCO211" s="1"/>
      <c r="HCP211" s="1"/>
      <c r="HCQ211" s="1"/>
      <c r="HCR211" s="1"/>
      <c r="HCS211" s="1"/>
      <c r="HCT211" s="1"/>
      <c r="HCU211" s="1"/>
      <c r="HCV211" s="1"/>
      <c r="HCW211" s="1"/>
      <c r="HCX211" s="1"/>
      <c r="HCY211" s="1"/>
      <c r="HCZ211" s="1"/>
      <c r="HDA211" s="1"/>
      <c r="HDB211" s="1"/>
      <c r="HDC211" s="1"/>
      <c r="HDD211" s="1"/>
      <c r="HDE211" s="1"/>
      <c r="HDF211" s="1"/>
      <c r="HDG211" s="1"/>
      <c r="HDH211" s="1"/>
      <c r="HDI211" s="1"/>
      <c r="HDJ211" s="1"/>
      <c r="HDK211" s="1"/>
      <c r="HDL211" s="1"/>
      <c r="HDM211" s="1"/>
      <c r="HDN211" s="1"/>
      <c r="HDO211" s="1"/>
      <c r="HDP211" s="1"/>
      <c r="HDQ211" s="1"/>
      <c r="HDR211" s="1"/>
      <c r="HDS211" s="1"/>
      <c r="HDT211" s="1"/>
      <c r="HDU211" s="1"/>
      <c r="HDV211" s="1"/>
      <c r="HDW211" s="1"/>
      <c r="HDX211" s="1"/>
      <c r="HDY211" s="1"/>
      <c r="HDZ211" s="1"/>
      <c r="HEA211" s="1"/>
      <c r="HEB211" s="1"/>
      <c r="HEC211" s="1"/>
      <c r="HED211" s="1"/>
      <c r="HEE211" s="1"/>
      <c r="HEF211" s="1"/>
      <c r="HEG211" s="1"/>
      <c r="HEH211" s="1"/>
      <c r="HEI211" s="1"/>
      <c r="HEJ211" s="1"/>
      <c r="HEK211" s="1"/>
      <c r="HEL211" s="1"/>
      <c r="HEM211" s="1"/>
      <c r="HEN211" s="1"/>
      <c r="HEO211" s="1"/>
      <c r="HEP211" s="1"/>
      <c r="HEQ211" s="1"/>
      <c r="HER211" s="1"/>
      <c r="HES211" s="1"/>
      <c r="HET211" s="1"/>
      <c r="HEU211" s="1"/>
      <c r="HEV211" s="1"/>
      <c r="HEW211" s="1"/>
      <c r="HEX211" s="1"/>
      <c r="HEY211" s="1"/>
      <c r="HEZ211" s="1"/>
      <c r="HFA211" s="1"/>
      <c r="HFB211" s="1"/>
      <c r="HFC211" s="1"/>
      <c r="HFD211" s="1"/>
      <c r="HFE211" s="1"/>
      <c r="HFF211" s="1"/>
      <c r="HFG211" s="1"/>
      <c r="HFH211" s="1"/>
      <c r="HFI211" s="1"/>
      <c r="HFJ211" s="1"/>
      <c r="HFK211" s="1"/>
      <c r="HFL211" s="1"/>
      <c r="HFM211" s="1"/>
      <c r="HFN211" s="1"/>
      <c r="HFO211" s="1"/>
      <c r="HFP211" s="1"/>
      <c r="HFQ211" s="1"/>
      <c r="HFR211" s="1"/>
      <c r="HFS211" s="1"/>
      <c r="HFT211" s="1"/>
      <c r="HFU211" s="1"/>
      <c r="HFV211" s="1"/>
      <c r="HFW211" s="1"/>
      <c r="HFX211" s="1"/>
      <c r="HFY211" s="1"/>
      <c r="HFZ211" s="1"/>
      <c r="HGA211" s="1"/>
      <c r="HGB211" s="1"/>
      <c r="HGC211" s="1"/>
      <c r="HGD211" s="1"/>
      <c r="HGE211" s="1"/>
      <c r="HGF211" s="1"/>
      <c r="HGG211" s="1"/>
      <c r="HGH211" s="1"/>
      <c r="HGI211" s="1"/>
      <c r="HGJ211" s="1"/>
      <c r="HGK211" s="1"/>
      <c r="HGL211" s="1"/>
      <c r="HGM211" s="1"/>
      <c r="HGN211" s="1"/>
      <c r="HGO211" s="1"/>
      <c r="HGP211" s="1"/>
      <c r="HGQ211" s="1"/>
      <c r="HGR211" s="1"/>
      <c r="HGS211" s="1"/>
      <c r="HGT211" s="1"/>
      <c r="HGU211" s="1"/>
      <c r="HGV211" s="1"/>
      <c r="HGW211" s="1"/>
      <c r="HGX211" s="1"/>
      <c r="HGY211" s="1"/>
      <c r="HGZ211" s="1"/>
      <c r="HHA211" s="1"/>
      <c r="HHB211" s="1"/>
      <c r="HHC211" s="1"/>
      <c r="HHD211" s="1"/>
      <c r="HHE211" s="1"/>
      <c r="HHF211" s="1"/>
      <c r="HHG211" s="1"/>
      <c r="HHH211" s="1"/>
      <c r="HHI211" s="1"/>
      <c r="HHJ211" s="1"/>
      <c r="HHK211" s="1"/>
      <c r="HHL211" s="1"/>
      <c r="HHM211" s="1"/>
      <c r="HHN211" s="1"/>
      <c r="HHO211" s="1"/>
      <c r="HHP211" s="1"/>
      <c r="HHQ211" s="1"/>
      <c r="HHR211" s="1"/>
      <c r="HHS211" s="1"/>
      <c r="HHT211" s="1"/>
      <c r="HHU211" s="1"/>
      <c r="HHV211" s="1"/>
      <c r="HHW211" s="1"/>
      <c r="HHX211" s="1"/>
      <c r="HHY211" s="1"/>
      <c r="HHZ211" s="1"/>
      <c r="HIA211" s="1"/>
      <c r="HIB211" s="1"/>
      <c r="HIC211" s="1"/>
      <c r="HID211" s="1"/>
      <c r="HIE211" s="1"/>
      <c r="HIF211" s="1"/>
      <c r="HIG211" s="1"/>
      <c r="HIH211" s="1"/>
      <c r="HII211" s="1"/>
      <c r="HIJ211" s="1"/>
      <c r="HIK211" s="1"/>
      <c r="HIL211" s="1"/>
      <c r="HIM211" s="1"/>
      <c r="HIN211" s="1"/>
      <c r="HIO211" s="1"/>
      <c r="HIP211" s="1"/>
      <c r="HIQ211" s="1"/>
      <c r="HIR211" s="1"/>
      <c r="HIS211" s="1"/>
      <c r="HIT211" s="1"/>
      <c r="HIU211" s="1"/>
      <c r="HIV211" s="1"/>
      <c r="HIW211" s="1"/>
      <c r="HIX211" s="1"/>
      <c r="HIY211" s="1"/>
      <c r="HIZ211" s="1"/>
      <c r="HJA211" s="1"/>
      <c r="HJB211" s="1"/>
      <c r="HJC211" s="1"/>
      <c r="HJD211" s="1"/>
      <c r="HJE211" s="1"/>
      <c r="HJF211" s="1"/>
      <c r="HJG211" s="1"/>
      <c r="HJH211" s="1"/>
      <c r="HJI211" s="1"/>
      <c r="HJJ211" s="1"/>
      <c r="HJK211" s="1"/>
      <c r="HJL211" s="1"/>
      <c r="HJM211" s="1"/>
      <c r="HJN211" s="1"/>
      <c r="HJO211" s="1"/>
      <c r="HJP211" s="1"/>
      <c r="HJQ211" s="1"/>
      <c r="HJR211" s="1"/>
      <c r="HJS211" s="1"/>
      <c r="HJT211" s="1"/>
      <c r="HJU211" s="1"/>
      <c r="HJV211" s="1"/>
      <c r="HJW211" s="1"/>
      <c r="HJX211" s="1"/>
      <c r="HJY211" s="1"/>
      <c r="HJZ211" s="1"/>
      <c r="HKA211" s="1"/>
      <c r="HKB211" s="1"/>
      <c r="HKC211" s="1"/>
      <c r="HKD211" s="1"/>
      <c r="HKE211" s="1"/>
      <c r="HKF211" s="1"/>
      <c r="HKG211" s="1"/>
      <c r="HKH211" s="1"/>
      <c r="HKI211" s="1"/>
      <c r="HKJ211" s="1"/>
      <c r="HKK211" s="1"/>
      <c r="HKL211" s="1"/>
      <c r="HKM211" s="1"/>
      <c r="HKN211" s="1"/>
      <c r="HKO211" s="1"/>
      <c r="HKP211" s="1"/>
      <c r="HKQ211" s="1"/>
      <c r="HKR211" s="1"/>
      <c r="HKS211" s="1"/>
      <c r="HKT211" s="1"/>
      <c r="HKU211" s="1"/>
      <c r="HKV211" s="1"/>
      <c r="HKW211" s="1"/>
      <c r="HKX211" s="1"/>
      <c r="HKY211" s="1"/>
      <c r="HKZ211" s="1"/>
      <c r="HLA211" s="1"/>
      <c r="HLB211" s="1"/>
      <c r="HLC211" s="1"/>
      <c r="HLD211" s="1"/>
      <c r="HLE211" s="1"/>
      <c r="HLF211" s="1"/>
      <c r="HLG211" s="1"/>
      <c r="HLH211" s="1"/>
      <c r="HLI211" s="1"/>
      <c r="HLJ211" s="1"/>
      <c r="HLK211" s="1"/>
      <c r="HLL211" s="1"/>
      <c r="HLM211" s="1"/>
      <c r="HLN211" s="1"/>
      <c r="HLO211" s="1"/>
      <c r="HLP211" s="1"/>
      <c r="HLQ211" s="1"/>
      <c r="HLR211" s="1"/>
      <c r="HLS211" s="1"/>
      <c r="HLT211" s="1"/>
      <c r="HLU211" s="1"/>
      <c r="HLV211" s="1"/>
      <c r="HLW211" s="1"/>
      <c r="HLX211" s="1"/>
      <c r="HLY211" s="1"/>
      <c r="HLZ211" s="1"/>
      <c r="HMA211" s="1"/>
      <c r="HMB211" s="1"/>
      <c r="HMC211" s="1"/>
      <c r="HMD211" s="1"/>
      <c r="HME211" s="1"/>
      <c r="HMF211" s="1"/>
      <c r="HMG211" s="1"/>
      <c r="HMH211" s="1"/>
      <c r="HMI211" s="1"/>
      <c r="HMJ211" s="1"/>
      <c r="HMK211" s="1"/>
      <c r="HML211" s="1"/>
      <c r="HMM211" s="1"/>
      <c r="HMN211" s="1"/>
      <c r="HMO211" s="1"/>
      <c r="HMP211" s="1"/>
      <c r="HMQ211" s="1"/>
      <c r="HMR211" s="1"/>
      <c r="HMS211" s="1"/>
      <c r="HMT211" s="1"/>
      <c r="HMU211" s="1"/>
      <c r="HMV211" s="1"/>
      <c r="HMW211" s="1"/>
      <c r="HMX211" s="1"/>
      <c r="HMY211" s="1"/>
      <c r="HMZ211" s="1"/>
      <c r="HNA211" s="1"/>
      <c r="HNB211" s="1"/>
      <c r="HNC211" s="1"/>
      <c r="HND211" s="1"/>
      <c r="HNE211" s="1"/>
      <c r="HNF211" s="1"/>
      <c r="HNG211" s="1"/>
      <c r="HNH211" s="1"/>
      <c r="HNI211" s="1"/>
      <c r="HNJ211" s="1"/>
      <c r="HNK211" s="1"/>
      <c r="HNL211" s="1"/>
      <c r="HNM211" s="1"/>
      <c r="HNN211" s="1"/>
      <c r="HNO211" s="1"/>
      <c r="HNP211" s="1"/>
      <c r="HNQ211" s="1"/>
      <c r="HNR211" s="1"/>
      <c r="HNS211" s="1"/>
      <c r="HNT211" s="1"/>
      <c r="HNU211" s="1"/>
      <c r="HNV211" s="1"/>
      <c r="HNW211" s="1"/>
      <c r="HNX211" s="1"/>
      <c r="HNY211" s="1"/>
      <c r="HNZ211" s="1"/>
      <c r="HOA211" s="1"/>
      <c r="HOB211" s="1"/>
      <c r="HOC211" s="1"/>
      <c r="HOD211" s="1"/>
      <c r="HOE211" s="1"/>
      <c r="HOF211" s="1"/>
      <c r="HOG211" s="1"/>
      <c r="HOH211" s="1"/>
      <c r="HOI211" s="1"/>
      <c r="HOJ211" s="1"/>
      <c r="HOK211" s="1"/>
      <c r="HOL211" s="1"/>
      <c r="HOM211" s="1"/>
      <c r="HON211" s="1"/>
      <c r="HOO211" s="1"/>
      <c r="HOP211" s="1"/>
      <c r="HOQ211" s="1"/>
      <c r="HOR211" s="1"/>
      <c r="HOS211" s="1"/>
      <c r="HOT211" s="1"/>
      <c r="HOU211" s="1"/>
      <c r="HOV211" s="1"/>
      <c r="HOW211" s="1"/>
      <c r="HOX211" s="1"/>
      <c r="HOY211" s="1"/>
      <c r="HOZ211" s="1"/>
      <c r="HPA211" s="1"/>
      <c r="HPB211" s="1"/>
      <c r="HPC211" s="1"/>
      <c r="HPD211" s="1"/>
      <c r="HPE211" s="1"/>
      <c r="HPF211" s="1"/>
      <c r="HPG211" s="1"/>
      <c r="HPH211" s="1"/>
      <c r="HPI211" s="1"/>
      <c r="HPJ211" s="1"/>
      <c r="HPK211" s="1"/>
      <c r="HPL211" s="1"/>
      <c r="HPM211" s="1"/>
      <c r="HPN211" s="1"/>
      <c r="HPO211" s="1"/>
      <c r="HPP211" s="1"/>
      <c r="HPQ211" s="1"/>
      <c r="HPR211" s="1"/>
      <c r="HPS211" s="1"/>
      <c r="HPT211" s="1"/>
      <c r="HPU211" s="1"/>
      <c r="HPV211" s="1"/>
      <c r="HPW211" s="1"/>
      <c r="HPX211" s="1"/>
      <c r="HPY211" s="1"/>
      <c r="HPZ211" s="1"/>
      <c r="HQA211" s="1"/>
      <c r="HQB211" s="1"/>
      <c r="HQC211" s="1"/>
      <c r="HQD211" s="1"/>
      <c r="HQE211" s="1"/>
      <c r="HQF211" s="1"/>
      <c r="HQG211" s="1"/>
      <c r="HQH211" s="1"/>
      <c r="HQI211" s="1"/>
      <c r="HQJ211" s="1"/>
      <c r="HQK211" s="1"/>
      <c r="HQL211" s="1"/>
      <c r="HQM211" s="1"/>
      <c r="HQN211" s="1"/>
      <c r="HQO211" s="1"/>
      <c r="HQP211" s="1"/>
      <c r="HQQ211" s="1"/>
      <c r="HQR211" s="1"/>
      <c r="HQS211" s="1"/>
      <c r="HQT211" s="1"/>
      <c r="HQU211" s="1"/>
      <c r="HQV211" s="1"/>
      <c r="HQW211" s="1"/>
      <c r="HQX211" s="1"/>
      <c r="HQY211" s="1"/>
      <c r="HQZ211" s="1"/>
      <c r="HRA211" s="1"/>
      <c r="HRB211" s="1"/>
      <c r="HRC211" s="1"/>
      <c r="HRD211" s="1"/>
      <c r="HRE211" s="1"/>
      <c r="HRF211" s="1"/>
      <c r="HRG211" s="1"/>
      <c r="HRH211" s="1"/>
      <c r="HRI211" s="1"/>
      <c r="HRJ211" s="1"/>
      <c r="HRK211" s="1"/>
      <c r="HRL211" s="1"/>
      <c r="HRM211" s="1"/>
      <c r="HRN211" s="1"/>
      <c r="HRO211" s="1"/>
      <c r="HRP211" s="1"/>
      <c r="HRQ211" s="1"/>
      <c r="HRR211" s="1"/>
      <c r="HRS211" s="1"/>
      <c r="HRT211" s="1"/>
      <c r="HRU211" s="1"/>
      <c r="HRV211" s="1"/>
      <c r="HRW211" s="1"/>
      <c r="HRX211" s="1"/>
      <c r="HRY211" s="1"/>
      <c r="HRZ211" s="1"/>
      <c r="HSA211" s="1"/>
      <c r="HSB211" s="1"/>
      <c r="HSC211" s="1"/>
      <c r="HSD211" s="1"/>
      <c r="HSE211" s="1"/>
      <c r="HSF211" s="1"/>
      <c r="HSG211" s="1"/>
      <c r="HSH211" s="1"/>
      <c r="HSI211" s="1"/>
      <c r="HSJ211" s="1"/>
      <c r="HSK211" s="1"/>
      <c r="HSL211" s="1"/>
      <c r="HSM211" s="1"/>
      <c r="HSN211" s="1"/>
      <c r="HSO211" s="1"/>
      <c r="HSP211" s="1"/>
      <c r="HSQ211" s="1"/>
      <c r="HSR211" s="1"/>
      <c r="HSS211" s="1"/>
      <c r="HST211" s="1"/>
      <c r="HSU211" s="1"/>
      <c r="HSV211" s="1"/>
      <c r="HSW211" s="1"/>
      <c r="HSX211" s="1"/>
      <c r="HSY211" s="1"/>
      <c r="HSZ211" s="1"/>
      <c r="HTA211" s="1"/>
      <c r="HTB211" s="1"/>
      <c r="HTC211" s="1"/>
      <c r="HTD211" s="1"/>
      <c r="HTE211" s="1"/>
      <c r="HTF211" s="1"/>
      <c r="HTG211" s="1"/>
      <c r="HTH211" s="1"/>
      <c r="HTI211" s="1"/>
      <c r="HTJ211" s="1"/>
      <c r="HTK211" s="1"/>
      <c r="HTL211" s="1"/>
      <c r="HTM211" s="1"/>
      <c r="HTN211" s="1"/>
      <c r="HTO211" s="1"/>
      <c r="HTP211" s="1"/>
      <c r="HTQ211" s="1"/>
      <c r="HTR211" s="1"/>
      <c r="HTS211" s="1"/>
      <c r="HTT211" s="1"/>
      <c r="HTU211" s="1"/>
      <c r="HTV211" s="1"/>
      <c r="HTW211" s="1"/>
      <c r="HTX211" s="1"/>
      <c r="HTY211" s="1"/>
      <c r="HTZ211" s="1"/>
      <c r="HUA211" s="1"/>
      <c r="HUB211" s="1"/>
      <c r="HUC211" s="1"/>
      <c r="HUD211" s="1"/>
      <c r="HUE211" s="1"/>
      <c r="HUF211" s="1"/>
      <c r="HUG211" s="1"/>
      <c r="HUH211" s="1"/>
      <c r="HUI211" s="1"/>
      <c r="HUJ211" s="1"/>
      <c r="HUK211" s="1"/>
      <c r="HUL211" s="1"/>
      <c r="HUM211" s="1"/>
      <c r="HUN211" s="1"/>
      <c r="HUO211" s="1"/>
      <c r="HUP211" s="1"/>
      <c r="HUQ211" s="1"/>
      <c r="HUR211" s="1"/>
      <c r="HUS211" s="1"/>
      <c r="HUT211" s="1"/>
      <c r="HUU211" s="1"/>
      <c r="HUV211" s="1"/>
      <c r="HUW211" s="1"/>
      <c r="HUX211" s="1"/>
      <c r="HUY211" s="1"/>
      <c r="HUZ211" s="1"/>
      <c r="HVA211" s="1"/>
      <c r="HVB211" s="1"/>
      <c r="HVC211" s="1"/>
      <c r="HVD211" s="1"/>
      <c r="HVE211" s="1"/>
      <c r="HVF211" s="1"/>
      <c r="HVG211" s="1"/>
      <c r="HVH211" s="1"/>
      <c r="HVI211" s="1"/>
      <c r="HVJ211" s="1"/>
      <c r="HVK211" s="1"/>
      <c r="HVL211" s="1"/>
      <c r="HVM211" s="1"/>
      <c r="HVN211" s="1"/>
      <c r="HVO211" s="1"/>
      <c r="HVP211" s="1"/>
      <c r="HVQ211" s="1"/>
      <c r="HVR211" s="1"/>
      <c r="HVS211" s="1"/>
      <c r="HVT211" s="1"/>
      <c r="HVU211" s="1"/>
      <c r="HVV211" s="1"/>
      <c r="HVW211" s="1"/>
      <c r="HVX211" s="1"/>
      <c r="HVY211" s="1"/>
      <c r="HVZ211" s="1"/>
      <c r="HWA211" s="1"/>
      <c r="HWB211" s="1"/>
      <c r="HWC211" s="1"/>
      <c r="HWD211" s="1"/>
      <c r="HWE211" s="1"/>
      <c r="HWF211" s="1"/>
      <c r="HWG211" s="1"/>
      <c r="HWH211" s="1"/>
      <c r="HWI211" s="1"/>
      <c r="HWJ211" s="1"/>
      <c r="HWK211" s="1"/>
      <c r="HWL211" s="1"/>
      <c r="HWM211" s="1"/>
      <c r="HWN211" s="1"/>
      <c r="HWO211" s="1"/>
      <c r="HWP211" s="1"/>
      <c r="HWQ211" s="1"/>
      <c r="HWR211" s="1"/>
      <c r="HWS211" s="1"/>
      <c r="HWT211" s="1"/>
      <c r="HWU211" s="1"/>
      <c r="HWV211" s="1"/>
      <c r="HWW211" s="1"/>
      <c r="HWX211" s="1"/>
      <c r="HWY211" s="1"/>
      <c r="HWZ211" s="1"/>
      <c r="HXA211" s="1"/>
      <c r="HXB211" s="1"/>
      <c r="HXC211" s="1"/>
      <c r="HXD211" s="1"/>
      <c r="HXE211" s="1"/>
      <c r="HXF211" s="1"/>
      <c r="HXG211" s="1"/>
      <c r="HXH211" s="1"/>
      <c r="HXI211" s="1"/>
      <c r="HXJ211" s="1"/>
      <c r="HXK211" s="1"/>
      <c r="HXL211" s="1"/>
      <c r="HXM211" s="1"/>
      <c r="HXN211" s="1"/>
      <c r="HXO211" s="1"/>
      <c r="HXP211" s="1"/>
      <c r="HXQ211" s="1"/>
      <c r="HXR211" s="1"/>
      <c r="HXS211" s="1"/>
      <c r="HXT211" s="1"/>
      <c r="HXU211" s="1"/>
      <c r="HXV211" s="1"/>
      <c r="HXW211" s="1"/>
      <c r="HXX211" s="1"/>
      <c r="HXY211" s="1"/>
      <c r="HXZ211" s="1"/>
      <c r="HYA211" s="1"/>
      <c r="HYB211" s="1"/>
      <c r="HYC211" s="1"/>
      <c r="HYD211" s="1"/>
      <c r="HYE211" s="1"/>
      <c r="HYF211" s="1"/>
      <c r="HYG211" s="1"/>
      <c r="HYH211" s="1"/>
      <c r="HYI211" s="1"/>
      <c r="HYJ211" s="1"/>
      <c r="HYK211" s="1"/>
      <c r="HYL211" s="1"/>
      <c r="HYM211" s="1"/>
      <c r="HYN211" s="1"/>
      <c r="HYO211" s="1"/>
      <c r="HYP211" s="1"/>
      <c r="HYQ211" s="1"/>
      <c r="HYR211" s="1"/>
      <c r="HYS211" s="1"/>
      <c r="HYT211" s="1"/>
      <c r="HYU211" s="1"/>
      <c r="HYV211" s="1"/>
      <c r="HYW211" s="1"/>
      <c r="HYX211" s="1"/>
      <c r="HYY211" s="1"/>
      <c r="HYZ211" s="1"/>
      <c r="HZA211" s="1"/>
      <c r="HZB211" s="1"/>
      <c r="HZC211" s="1"/>
      <c r="HZD211" s="1"/>
      <c r="HZE211" s="1"/>
      <c r="HZF211" s="1"/>
      <c r="HZG211" s="1"/>
      <c r="HZH211" s="1"/>
      <c r="HZI211" s="1"/>
      <c r="HZJ211" s="1"/>
      <c r="HZK211" s="1"/>
      <c r="HZL211" s="1"/>
      <c r="HZM211" s="1"/>
      <c r="HZN211" s="1"/>
      <c r="HZO211" s="1"/>
      <c r="HZP211" s="1"/>
      <c r="HZQ211" s="1"/>
      <c r="HZR211" s="1"/>
      <c r="HZS211" s="1"/>
      <c r="HZT211" s="1"/>
      <c r="HZU211" s="1"/>
      <c r="HZV211" s="1"/>
      <c r="HZW211" s="1"/>
      <c r="HZX211" s="1"/>
      <c r="HZY211" s="1"/>
      <c r="HZZ211" s="1"/>
      <c r="IAA211" s="1"/>
      <c r="IAB211" s="1"/>
      <c r="IAC211" s="1"/>
      <c r="IAD211" s="1"/>
      <c r="IAE211" s="1"/>
      <c r="IAF211" s="1"/>
      <c r="IAG211" s="1"/>
      <c r="IAH211" s="1"/>
      <c r="IAI211" s="1"/>
      <c r="IAJ211" s="1"/>
      <c r="IAK211" s="1"/>
      <c r="IAL211" s="1"/>
      <c r="IAM211" s="1"/>
      <c r="IAN211" s="1"/>
      <c r="IAO211" s="1"/>
      <c r="IAP211" s="1"/>
      <c r="IAQ211" s="1"/>
      <c r="IAR211" s="1"/>
      <c r="IAS211" s="1"/>
      <c r="IAT211" s="1"/>
      <c r="IAU211" s="1"/>
      <c r="IAV211" s="1"/>
      <c r="IAW211" s="1"/>
      <c r="IAX211" s="1"/>
      <c r="IAY211" s="1"/>
      <c r="IAZ211" s="1"/>
      <c r="IBA211" s="1"/>
      <c r="IBB211" s="1"/>
      <c r="IBC211" s="1"/>
      <c r="IBD211" s="1"/>
      <c r="IBE211" s="1"/>
      <c r="IBF211" s="1"/>
      <c r="IBG211" s="1"/>
      <c r="IBH211" s="1"/>
      <c r="IBI211" s="1"/>
      <c r="IBJ211" s="1"/>
      <c r="IBK211" s="1"/>
      <c r="IBL211" s="1"/>
      <c r="IBM211" s="1"/>
      <c r="IBN211" s="1"/>
      <c r="IBO211" s="1"/>
      <c r="IBP211" s="1"/>
      <c r="IBQ211" s="1"/>
      <c r="IBR211" s="1"/>
      <c r="IBS211" s="1"/>
      <c r="IBT211" s="1"/>
      <c r="IBU211" s="1"/>
      <c r="IBV211" s="1"/>
      <c r="IBW211" s="1"/>
      <c r="IBX211" s="1"/>
      <c r="IBY211" s="1"/>
      <c r="IBZ211" s="1"/>
      <c r="ICA211" s="1"/>
      <c r="ICB211" s="1"/>
      <c r="ICC211" s="1"/>
      <c r="ICD211" s="1"/>
      <c r="ICE211" s="1"/>
      <c r="ICF211" s="1"/>
      <c r="ICG211" s="1"/>
      <c r="ICH211" s="1"/>
      <c r="ICI211" s="1"/>
      <c r="ICJ211" s="1"/>
      <c r="ICK211" s="1"/>
      <c r="ICL211" s="1"/>
      <c r="ICM211" s="1"/>
      <c r="ICN211" s="1"/>
      <c r="ICO211" s="1"/>
      <c r="ICP211" s="1"/>
      <c r="ICQ211" s="1"/>
      <c r="ICR211" s="1"/>
      <c r="ICS211" s="1"/>
      <c r="ICT211" s="1"/>
      <c r="ICU211" s="1"/>
      <c r="ICV211" s="1"/>
      <c r="ICW211" s="1"/>
      <c r="ICX211" s="1"/>
      <c r="ICY211" s="1"/>
      <c r="ICZ211" s="1"/>
      <c r="IDA211" s="1"/>
      <c r="IDB211" s="1"/>
      <c r="IDC211" s="1"/>
      <c r="IDD211" s="1"/>
      <c r="IDE211" s="1"/>
      <c r="IDF211" s="1"/>
      <c r="IDG211" s="1"/>
      <c r="IDH211" s="1"/>
      <c r="IDI211" s="1"/>
      <c r="IDJ211" s="1"/>
      <c r="IDK211" s="1"/>
      <c r="IDL211" s="1"/>
      <c r="IDM211" s="1"/>
      <c r="IDN211" s="1"/>
      <c r="IDO211" s="1"/>
      <c r="IDP211" s="1"/>
      <c r="IDQ211" s="1"/>
      <c r="IDR211" s="1"/>
      <c r="IDS211" s="1"/>
      <c r="IDT211" s="1"/>
      <c r="IDU211" s="1"/>
      <c r="IDV211" s="1"/>
      <c r="IDW211" s="1"/>
      <c r="IDX211" s="1"/>
      <c r="IDY211" s="1"/>
      <c r="IDZ211" s="1"/>
      <c r="IEA211" s="1"/>
      <c r="IEB211" s="1"/>
      <c r="IEC211" s="1"/>
      <c r="IED211" s="1"/>
      <c r="IEE211" s="1"/>
      <c r="IEF211" s="1"/>
      <c r="IEG211" s="1"/>
      <c r="IEH211" s="1"/>
      <c r="IEI211" s="1"/>
      <c r="IEJ211" s="1"/>
      <c r="IEK211" s="1"/>
      <c r="IEL211" s="1"/>
      <c r="IEM211" s="1"/>
      <c r="IEN211" s="1"/>
      <c r="IEO211" s="1"/>
      <c r="IEP211" s="1"/>
      <c r="IEQ211" s="1"/>
      <c r="IER211" s="1"/>
      <c r="IES211" s="1"/>
      <c r="IET211" s="1"/>
      <c r="IEU211" s="1"/>
      <c r="IEV211" s="1"/>
      <c r="IEW211" s="1"/>
      <c r="IEX211" s="1"/>
      <c r="IEY211" s="1"/>
      <c r="IEZ211" s="1"/>
      <c r="IFA211" s="1"/>
      <c r="IFB211" s="1"/>
      <c r="IFC211" s="1"/>
      <c r="IFD211" s="1"/>
      <c r="IFE211" s="1"/>
      <c r="IFF211" s="1"/>
      <c r="IFG211" s="1"/>
      <c r="IFH211" s="1"/>
      <c r="IFI211" s="1"/>
      <c r="IFJ211" s="1"/>
      <c r="IFK211" s="1"/>
      <c r="IFL211" s="1"/>
      <c r="IFM211" s="1"/>
      <c r="IFN211" s="1"/>
      <c r="IFO211" s="1"/>
      <c r="IFP211" s="1"/>
      <c r="IFQ211" s="1"/>
      <c r="IFR211" s="1"/>
      <c r="IFS211" s="1"/>
      <c r="IFT211" s="1"/>
      <c r="IFU211" s="1"/>
      <c r="IFV211" s="1"/>
      <c r="IFW211" s="1"/>
      <c r="IFX211" s="1"/>
      <c r="IFY211" s="1"/>
      <c r="IFZ211" s="1"/>
      <c r="IGA211" s="1"/>
      <c r="IGB211" s="1"/>
      <c r="IGC211" s="1"/>
      <c r="IGD211" s="1"/>
      <c r="IGE211" s="1"/>
      <c r="IGF211" s="1"/>
      <c r="IGG211" s="1"/>
      <c r="IGH211" s="1"/>
      <c r="IGI211" s="1"/>
      <c r="IGJ211" s="1"/>
      <c r="IGK211" s="1"/>
      <c r="IGL211" s="1"/>
      <c r="IGM211" s="1"/>
      <c r="IGN211" s="1"/>
      <c r="IGO211" s="1"/>
      <c r="IGP211" s="1"/>
      <c r="IGQ211" s="1"/>
      <c r="IGR211" s="1"/>
      <c r="IGS211" s="1"/>
      <c r="IGT211" s="1"/>
      <c r="IGU211" s="1"/>
      <c r="IGV211" s="1"/>
      <c r="IGW211" s="1"/>
      <c r="IGX211" s="1"/>
      <c r="IGY211" s="1"/>
      <c r="IGZ211" s="1"/>
      <c r="IHA211" s="1"/>
      <c r="IHB211" s="1"/>
      <c r="IHC211" s="1"/>
      <c r="IHD211" s="1"/>
      <c r="IHE211" s="1"/>
      <c r="IHF211" s="1"/>
      <c r="IHG211" s="1"/>
      <c r="IHH211" s="1"/>
      <c r="IHI211" s="1"/>
      <c r="IHJ211" s="1"/>
      <c r="IHK211" s="1"/>
      <c r="IHL211" s="1"/>
      <c r="IHM211" s="1"/>
      <c r="IHN211" s="1"/>
      <c r="IHO211" s="1"/>
      <c r="IHP211" s="1"/>
      <c r="IHQ211" s="1"/>
      <c r="IHR211" s="1"/>
      <c r="IHS211" s="1"/>
      <c r="IHT211" s="1"/>
      <c r="IHU211" s="1"/>
      <c r="IHV211" s="1"/>
      <c r="IHW211" s="1"/>
      <c r="IHX211" s="1"/>
      <c r="IHY211" s="1"/>
      <c r="IHZ211" s="1"/>
      <c r="IIA211" s="1"/>
      <c r="IIB211" s="1"/>
      <c r="IIC211" s="1"/>
      <c r="IID211" s="1"/>
      <c r="IIE211" s="1"/>
      <c r="IIF211" s="1"/>
      <c r="IIG211" s="1"/>
      <c r="IIH211" s="1"/>
      <c r="III211" s="1"/>
      <c r="IIJ211" s="1"/>
      <c r="IIK211" s="1"/>
      <c r="IIL211" s="1"/>
      <c r="IIM211" s="1"/>
      <c r="IIN211" s="1"/>
      <c r="IIO211" s="1"/>
      <c r="IIP211" s="1"/>
      <c r="IIQ211" s="1"/>
      <c r="IIR211" s="1"/>
      <c r="IIS211" s="1"/>
      <c r="IIT211" s="1"/>
      <c r="IIU211" s="1"/>
      <c r="IIV211" s="1"/>
      <c r="IIW211" s="1"/>
      <c r="IIX211" s="1"/>
      <c r="IIY211" s="1"/>
      <c r="IIZ211" s="1"/>
      <c r="IJA211" s="1"/>
      <c r="IJB211" s="1"/>
      <c r="IJC211" s="1"/>
      <c r="IJD211" s="1"/>
      <c r="IJE211" s="1"/>
      <c r="IJF211" s="1"/>
      <c r="IJG211" s="1"/>
      <c r="IJH211" s="1"/>
      <c r="IJI211" s="1"/>
      <c r="IJJ211" s="1"/>
      <c r="IJK211" s="1"/>
      <c r="IJL211" s="1"/>
      <c r="IJM211" s="1"/>
      <c r="IJN211" s="1"/>
      <c r="IJO211" s="1"/>
      <c r="IJP211" s="1"/>
      <c r="IJQ211" s="1"/>
      <c r="IJR211" s="1"/>
      <c r="IJS211" s="1"/>
      <c r="IJT211" s="1"/>
      <c r="IJU211" s="1"/>
      <c r="IJV211" s="1"/>
      <c r="IJW211" s="1"/>
      <c r="IJX211" s="1"/>
      <c r="IJY211" s="1"/>
      <c r="IJZ211" s="1"/>
      <c r="IKA211" s="1"/>
      <c r="IKB211" s="1"/>
      <c r="IKC211" s="1"/>
      <c r="IKD211" s="1"/>
      <c r="IKE211" s="1"/>
      <c r="IKF211" s="1"/>
      <c r="IKG211" s="1"/>
      <c r="IKH211" s="1"/>
      <c r="IKI211" s="1"/>
      <c r="IKJ211" s="1"/>
      <c r="IKK211" s="1"/>
      <c r="IKL211" s="1"/>
      <c r="IKM211" s="1"/>
      <c r="IKN211" s="1"/>
      <c r="IKO211" s="1"/>
      <c r="IKP211" s="1"/>
      <c r="IKQ211" s="1"/>
      <c r="IKR211" s="1"/>
      <c r="IKS211" s="1"/>
      <c r="IKT211" s="1"/>
      <c r="IKU211" s="1"/>
      <c r="IKV211" s="1"/>
      <c r="IKW211" s="1"/>
      <c r="IKX211" s="1"/>
      <c r="IKY211" s="1"/>
      <c r="IKZ211" s="1"/>
      <c r="ILA211" s="1"/>
      <c r="ILB211" s="1"/>
      <c r="ILC211" s="1"/>
      <c r="ILD211" s="1"/>
      <c r="ILE211" s="1"/>
      <c r="ILF211" s="1"/>
      <c r="ILG211" s="1"/>
      <c r="ILH211" s="1"/>
      <c r="ILI211" s="1"/>
      <c r="ILJ211" s="1"/>
      <c r="ILK211" s="1"/>
      <c r="ILL211" s="1"/>
      <c r="ILM211" s="1"/>
      <c r="ILN211" s="1"/>
      <c r="ILO211" s="1"/>
      <c r="ILP211" s="1"/>
      <c r="ILQ211" s="1"/>
      <c r="ILR211" s="1"/>
      <c r="ILS211" s="1"/>
      <c r="ILT211" s="1"/>
      <c r="ILU211" s="1"/>
      <c r="ILV211" s="1"/>
      <c r="ILW211" s="1"/>
      <c r="ILX211" s="1"/>
      <c r="ILY211" s="1"/>
      <c r="ILZ211" s="1"/>
      <c r="IMA211" s="1"/>
      <c r="IMB211" s="1"/>
      <c r="IMC211" s="1"/>
      <c r="IMD211" s="1"/>
      <c r="IME211" s="1"/>
      <c r="IMF211" s="1"/>
      <c r="IMG211" s="1"/>
      <c r="IMH211" s="1"/>
      <c r="IMI211" s="1"/>
      <c r="IMJ211" s="1"/>
      <c r="IMK211" s="1"/>
      <c r="IML211" s="1"/>
      <c r="IMM211" s="1"/>
      <c r="IMN211" s="1"/>
      <c r="IMO211" s="1"/>
      <c r="IMP211" s="1"/>
      <c r="IMQ211" s="1"/>
      <c r="IMR211" s="1"/>
      <c r="IMS211" s="1"/>
      <c r="IMT211" s="1"/>
      <c r="IMU211" s="1"/>
      <c r="IMV211" s="1"/>
      <c r="IMW211" s="1"/>
      <c r="IMX211" s="1"/>
      <c r="IMY211" s="1"/>
      <c r="IMZ211" s="1"/>
      <c r="INA211" s="1"/>
      <c r="INB211" s="1"/>
      <c r="INC211" s="1"/>
      <c r="IND211" s="1"/>
      <c r="INE211" s="1"/>
      <c r="INF211" s="1"/>
      <c r="ING211" s="1"/>
      <c r="INH211" s="1"/>
      <c r="INI211" s="1"/>
      <c r="INJ211" s="1"/>
      <c r="INK211" s="1"/>
      <c r="INL211" s="1"/>
      <c r="INM211" s="1"/>
      <c r="INN211" s="1"/>
      <c r="INO211" s="1"/>
      <c r="INP211" s="1"/>
      <c r="INQ211" s="1"/>
      <c r="INR211" s="1"/>
      <c r="INS211" s="1"/>
      <c r="INT211" s="1"/>
      <c r="INU211" s="1"/>
      <c r="INV211" s="1"/>
      <c r="INW211" s="1"/>
      <c r="INX211" s="1"/>
      <c r="INY211" s="1"/>
      <c r="INZ211" s="1"/>
      <c r="IOA211" s="1"/>
      <c r="IOB211" s="1"/>
      <c r="IOC211" s="1"/>
      <c r="IOD211" s="1"/>
      <c r="IOE211" s="1"/>
      <c r="IOF211" s="1"/>
      <c r="IOG211" s="1"/>
      <c r="IOH211" s="1"/>
      <c r="IOI211" s="1"/>
      <c r="IOJ211" s="1"/>
      <c r="IOK211" s="1"/>
      <c r="IOL211" s="1"/>
      <c r="IOM211" s="1"/>
      <c r="ION211" s="1"/>
      <c r="IOO211" s="1"/>
      <c r="IOP211" s="1"/>
      <c r="IOQ211" s="1"/>
      <c r="IOR211" s="1"/>
      <c r="IOS211" s="1"/>
      <c r="IOT211" s="1"/>
      <c r="IOU211" s="1"/>
      <c r="IOV211" s="1"/>
      <c r="IOW211" s="1"/>
      <c r="IOX211" s="1"/>
      <c r="IOY211" s="1"/>
      <c r="IOZ211" s="1"/>
      <c r="IPA211" s="1"/>
      <c r="IPB211" s="1"/>
      <c r="IPC211" s="1"/>
      <c r="IPD211" s="1"/>
      <c r="IPE211" s="1"/>
      <c r="IPF211" s="1"/>
      <c r="IPG211" s="1"/>
      <c r="IPH211" s="1"/>
      <c r="IPI211" s="1"/>
      <c r="IPJ211" s="1"/>
      <c r="IPK211" s="1"/>
      <c r="IPL211" s="1"/>
      <c r="IPM211" s="1"/>
      <c r="IPN211" s="1"/>
      <c r="IPO211" s="1"/>
      <c r="IPP211" s="1"/>
      <c r="IPQ211" s="1"/>
      <c r="IPR211" s="1"/>
      <c r="IPS211" s="1"/>
      <c r="IPT211" s="1"/>
      <c r="IPU211" s="1"/>
      <c r="IPV211" s="1"/>
      <c r="IPW211" s="1"/>
      <c r="IPX211" s="1"/>
      <c r="IPY211" s="1"/>
      <c r="IPZ211" s="1"/>
      <c r="IQA211" s="1"/>
      <c r="IQB211" s="1"/>
      <c r="IQC211" s="1"/>
      <c r="IQD211" s="1"/>
      <c r="IQE211" s="1"/>
      <c r="IQF211" s="1"/>
      <c r="IQG211" s="1"/>
      <c r="IQH211" s="1"/>
      <c r="IQI211" s="1"/>
      <c r="IQJ211" s="1"/>
      <c r="IQK211" s="1"/>
      <c r="IQL211" s="1"/>
      <c r="IQM211" s="1"/>
      <c r="IQN211" s="1"/>
      <c r="IQO211" s="1"/>
      <c r="IQP211" s="1"/>
      <c r="IQQ211" s="1"/>
      <c r="IQR211" s="1"/>
      <c r="IQS211" s="1"/>
      <c r="IQT211" s="1"/>
      <c r="IQU211" s="1"/>
      <c r="IQV211" s="1"/>
      <c r="IQW211" s="1"/>
      <c r="IQX211" s="1"/>
      <c r="IQY211" s="1"/>
      <c r="IQZ211" s="1"/>
      <c r="IRA211" s="1"/>
      <c r="IRB211" s="1"/>
      <c r="IRC211" s="1"/>
      <c r="IRD211" s="1"/>
      <c r="IRE211" s="1"/>
      <c r="IRF211" s="1"/>
      <c r="IRG211" s="1"/>
      <c r="IRH211" s="1"/>
      <c r="IRI211" s="1"/>
      <c r="IRJ211" s="1"/>
      <c r="IRK211" s="1"/>
      <c r="IRL211" s="1"/>
      <c r="IRM211" s="1"/>
      <c r="IRN211" s="1"/>
      <c r="IRO211" s="1"/>
      <c r="IRP211" s="1"/>
      <c r="IRQ211" s="1"/>
      <c r="IRR211" s="1"/>
      <c r="IRS211" s="1"/>
      <c r="IRT211" s="1"/>
      <c r="IRU211" s="1"/>
      <c r="IRV211" s="1"/>
      <c r="IRW211" s="1"/>
      <c r="IRX211" s="1"/>
      <c r="IRY211" s="1"/>
      <c r="IRZ211" s="1"/>
      <c r="ISA211" s="1"/>
      <c r="ISB211" s="1"/>
      <c r="ISC211" s="1"/>
      <c r="ISD211" s="1"/>
      <c r="ISE211" s="1"/>
      <c r="ISF211" s="1"/>
      <c r="ISG211" s="1"/>
      <c r="ISH211" s="1"/>
      <c r="ISI211" s="1"/>
      <c r="ISJ211" s="1"/>
      <c r="ISK211" s="1"/>
      <c r="ISL211" s="1"/>
      <c r="ISM211" s="1"/>
      <c r="ISN211" s="1"/>
      <c r="ISO211" s="1"/>
      <c r="ISP211" s="1"/>
      <c r="ISQ211" s="1"/>
      <c r="ISR211" s="1"/>
      <c r="ISS211" s="1"/>
      <c r="IST211" s="1"/>
      <c r="ISU211" s="1"/>
      <c r="ISV211" s="1"/>
      <c r="ISW211" s="1"/>
      <c r="ISX211" s="1"/>
      <c r="ISY211" s="1"/>
      <c r="ISZ211" s="1"/>
      <c r="ITA211" s="1"/>
      <c r="ITB211" s="1"/>
      <c r="ITC211" s="1"/>
      <c r="ITD211" s="1"/>
      <c r="ITE211" s="1"/>
      <c r="ITF211" s="1"/>
      <c r="ITG211" s="1"/>
      <c r="ITH211" s="1"/>
      <c r="ITI211" s="1"/>
      <c r="ITJ211" s="1"/>
      <c r="ITK211" s="1"/>
      <c r="ITL211" s="1"/>
      <c r="ITM211" s="1"/>
      <c r="ITN211" s="1"/>
      <c r="ITO211" s="1"/>
      <c r="ITP211" s="1"/>
      <c r="ITQ211" s="1"/>
      <c r="ITR211" s="1"/>
      <c r="ITS211" s="1"/>
      <c r="ITT211" s="1"/>
      <c r="ITU211" s="1"/>
      <c r="ITV211" s="1"/>
      <c r="ITW211" s="1"/>
      <c r="ITX211" s="1"/>
      <c r="ITY211" s="1"/>
      <c r="ITZ211" s="1"/>
      <c r="IUA211" s="1"/>
      <c r="IUB211" s="1"/>
      <c r="IUC211" s="1"/>
      <c r="IUD211" s="1"/>
      <c r="IUE211" s="1"/>
      <c r="IUF211" s="1"/>
      <c r="IUG211" s="1"/>
      <c r="IUH211" s="1"/>
      <c r="IUI211" s="1"/>
      <c r="IUJ211" s="1"/>
      <c r="IUK211" s="1"/>
      <c r="IUL211" s="1"/>
      <c r="IUM211" s="1"/>
      <c r="IUN211" s="1"/>
      <c r="IUO211" s="1"/>
      <c r="IUP211" s="1"/>
      <c r="IUQ211" s="1"/>
      <c r="IUR211" s="1"/>
      <c r="IUS211" s="1"/>
      <c r="IUT211" s="1"/>
      <c r="IUU211" s="1"/>
      <c r="IUV211" s="1"/>
      <c r="IUW211" s="1"/>
      <c r="IUX211" s="1"/>
      <c r="IUY211" s="1"/>
      <c r="IUZ211" s="1"/>
      <c r="IVA211" s="1"/>
      <c r="IVB211" s="1"/>
      <c r="IVC211" s="1"/>
      <c r="IVD211" s="1"/>
      <c r="IVE211" s="1"/>
      <c r="IVF211" s="1"/>
      <c r="IVG211" s="1"/>
      <c r="IVH211" s="1"/>
      <c r="IVI211" s="1"/>
      <c r="IVJ211" s="1"/>
      <c r="IVK211" s="1"/>
      <c r="IVL211" s="1"/>
      <c r="IVM211" s="1"/>
      <c r="IVN211" s="1"/>
      <c r="IVO211" s="1"/>
      <c r="IVP211" s="1"/>
      <c r="IVQ211" s="1"/>
      <c r="IVR211" s="1"/>
      <c r="IVS211" s="1"/>
      <c r="IVT211" s="1"/>
      <c r="IVU211" s="1"/>
      <c r="IVV211" s="1"/>
      <c r="IVW211" s="1"/>
      <c r="IVX211" s="1"/>
      <c r="IVY211" s="1"/>
      <c r="IVZ211" s="1"/>
      <c r="IWA211" s="1"/>
      <c r="IWB211" s="1"/>
      <c r="IWC211" s="1"/>
      <c r="IWD211" s="1"/>
      <c r="IWE211" s="1"/>
      <c r="IWF211" s="1"/>
      <c r="IWG211" s="1"/>
      <c r="IWH211" s="1"/>
      <c r="IWI211" s="1"/>
      <c r="IWJ211" s="1"/>
      <c r="IWK211" s="1"/>
      <c r="IWL211" s="1"/>
      <c r="IWM211" s="1"/>
      <c r="IWN211" s="1"/>
      <c r="IWO211" s="1"/>
      <c r="IWP211" s="1"/>
      <c r="IWQ211" s="1"/>
      <c r="IWR211" s="1"/>
      <c r="IWS211" s="1"/>
      <c r="IWT211" s="1"/>
      <c r="IWU211" s="1"/>
      <c r="IWV211" s="1"/>
      <c r="IWW211" s="1"/>
      <c r="IWX211" s="1"/>
      <c r="IWY211" s="1"/>
      <c r="IWZ211" s="1"/>
      <c r="IXA211" s="1"/>
      <c r="IXB211" s="1"/>
      <c r="IXC211" s="1"/>
      <c r="IXD211" s="1"/>
      <c r="IXE211" s="1"/>
      <c r="IXF211" s="1"/>
      <c r="IXG211" s="1"/>
      <c r="IXH211" s="1"/>
      <c r="IXI211" s="1"/>
      <c r="IXJ211" s="1"/>
      <c r="IXK211" s="1"/>
      <c r="IXL211" s="1"/>
      <c r="IXM211" s="1"/>
      <c r="IXN211" s="1"/>
      <c r="IXO211" s="1"/>
      <c r="IXP211" s="1"/>
      <c r="IXQ211" s="1"/>
      <c r="IXR211" s="1"/>
      <c r="IXS211" s="1"/>
      <c r="IXT211" s="1"/>
      <c r="IXU211" s="1"/>
      <c r="IXV211" s="1"/>
      <c r="IXW211" s="1"/>
      <c r="IXX211" s="1"/>
      <c r="IXY211" s="1"/>
      <c r="IXZ211" s="1"/>
      <c r="IYA211" s="1"/>
      <c r="IYB211" s="1"/>
      <c r="IYC211" s="1"/>
      <c r="IYD211" s="1"/>
      <c r="IYE211" s="1"/>
      <c r="IYF211" s="1"/>
      <c r="IYG211" s="1"/>
      <c r="IYH211" s="1"/>
      <c r="IYI211" s="1"/>
      <c r="IYJ211" s="1"/>
      <c r="IYK211" s="1"/>
      <c r="IYL211" s="1"/>
      <c r="IYM211" s="1"/>
      <c r="IYN211" s="1"/>
      <c r="IYO211" s="1"/>
      <c r="IYP211" s="1"/>
      <c r="IYQ211" s="1"/>
      <c r="IYR211" s="1"/>
      <c r="IYS211" s="1"/>
      <c r="IYT211" s="1"/>
      <c r="IYU211" s="1"/>
      <c r="IYV211" s="1"/>
      <c r="IYW211" s="1"/>
      <c r="IYX211" s="1"/>
      <c r="IYY211" s="1"/>
      <c r="IYZ211" s="1"/>
      <c r="IZA211" s="1"/>
      <c r="IZB211" s="1"/>
      <c r="IZC211" s="1"/>
      <c r="IZD211" s="1"/>
      <c r="IZE211" s="1"/>
      <c r="IZF211" s="1"/>
      <c r="IZG211" s="1"/>
      <c r="IZH211" s="1"/>
      <c r="IZI211" s="1"/>
      <c r="IZJ211" s="1"/>
      <c r="IZK211" s="1"/>
      <c r="IZL211" s="1"/>
      <c r="IZM211" s="1"/>
      <c r="IZN211" s="1"/>
      <c r="IZO211" s="1"/>
      <c r="IZP211" s="1"/>
      <c r="IZQ211" s="1"/>
      <c r="IZR211" s="1"/>
      <c r="IZS211" s="1"/>
      <c r="IZT211" s="1"/>
      <c r="IZU211" s="1"/>
      <c r="IZV211" s="1"/>
      <c r="IZW211" s="1"/>
      <c r="IZX211" s="1"/>
      <c r="IZY211" s="1"/>
      <c r="IZZ211" s="1"/>
      <c r="JAA211" s="1"/>
      <c r="JAB211" s="1"/>
      <c r="JAC211" s="1"/>
      <c r="JAD211" s="1"/>
      <c r="JAE211" s="1"/>
      <c r="JAF211" s="1"/>
      <c r="JAG211" s="1"/>
      <c r="JAH211" s="1"/>
      <c r="JAI211" s="1"/>
      <c r="JAJ211" s="1"/>
      <c r="JAK211" s="1"/>
      <c r="JAL211" s="1"/>
      <c r="JAM211" s="1"/>
      <c r="JAN211" s="1"/>
      <c r="JAO211" s="1"/>
      <c r="JAP211" s="1"/>
      <c r="JAQ211" s="1"/>
      <c r="JAR211" s="1"/>
      <c r="JAS211" s="1"/>
      <c r="JAT211" s="1"/>
      <c r="JAU211" s="1"/>
      <c r="JAV211" s="1"/>
      <c r="JAW211" s="1"/>
      <c r="JAX211" s="1"/>
      <c r="JAY211" s="1"/>
      <c r="JAZ211" s="1"/>
      <c r="JBA211" s="1"/>
      <c r="JBB211" s="1"/>
      <c r="JBC211" s="1"/>
      <c r="JBD211" s="1"/>
      <c r="JBE211" s="1"/>
      <c r="JBF211" s="1"/>
      <c r="JBG211" s="1"/>
      <c r="JBH211" s="1"/>
      <c r="JBI211" s="1"/>
      <c r="JBJ211" s="1"/>
      <c r="JBK211" s="1"/>
      <c r="JBL211" s="1"/>
      <c r="JBM211" s="1"/>
      <c r="JBN211" s="1"/>
      <c r="JBO211" s="1"/>
      <c r="JBP211" s="1"/>
      <c r="JBQ211" s="1"/>
      <c r="JBR211" s="1"/>
      <c r="JBS211" s="1"/>
      <c r="JBT211" s="1"/>
      <c r="JBU211" s="1"/>
      <c r="JBV211" s="1"/>
      <c r="JBW211" s="1"/>
      <c r="JBX211" s="1"/>
      <c r="JBY211" s="1"/>
      <c r="JBZ211" s="1"/>
      <c r="JCA211" s="1"/>
      <c r="JCB211" s="1"/>
      <c r="JCC211" s="1"/>
      <c r="JCD211" s="1"/>
      <c r="JCE211" s="1"/>
      <c r="JCF211" s="1"/>
      <c r="JCG211" s="1"/>
      <c r="JCH211" s="1"/>
      <c r="JCI211" s="1"/>
      <c r="JCJ211" s="1"/>
      <c r="JCK211" s="1"/>
      <c r="JCL211" s="1"/>
      <c r="JCM211" s="1"/>
      <c r="JCN211" s="1"/>
      <c r="JCO211" s="1"/>
      <c r="JCP211" s="1"/>
      <c r="JCQ211" s="1"/>
      <c r="JCR211" s="1"/>
      <c r="JCS211" s="1"/>
      <c r="JCT211" s="1"/>
      <c r="JCU211" s="1"/>
      <c r="JCV211" s="1"/>
      <c r="JCW211" s="1"/>
      <c r="JCX211" s="1"/>
      <c r="JCY211" s="1"/>
      <c r="JCZ211" s="1"/>
      <c r="JDA211" s="1"/>
      <c r="JDB211" s="1"/>
      <c r="JDC211" s="1"/>
      <c r="JDD211" s="1"/>
      <c r="JDE211" s="1"/>
      <c r="JDF211" s="1"/>
      <c r="JDG211" s="1"/>
      <c r="JDH211" s="1"/>
      <c r="JDI211" s="1"/>
      <c r="JDJ211" s="1"/>
      <c r="JDK211" s="1"/>
      <c r="JDL211" s="1"/>
      <c r="JDM211" s="1"/>
      <c r="JDN211" s="1"/>
      <c r="JDO211" s="1"/>
      <c r="JDP211" s="1"/>
      <c r="JDQ211" s="1"/>
      <c r="JDR211" s="1"/>
      <c r="JDS211" s="1"/>
      <c r="JDT211" s="1"/>
      <c r="JDU211" s="1"/>
      <c r="JDV211" s="1"/>
      <c r="JDW211" s="1"/>
      <c r="JDX211" s="1"/>
      <c r="JDY211" s="1"/>
      <c r="JDZ211" s="1"/>
      <c r="JEA211" s="1"/>
      <c r="JEB211" s="1"/>
      <c r="JEC211" s="1"/>
      <c r="JED211" s="1"/>
      <c r="JEE211" s="1"/>
      <c r="JEF211" s="1"/>
      <c r="JEG211" s="1"/>
      <c r="JEH211" s="1"/>
      <c r="JEI211" s="1"/>
      <c r="JEJ211" s="1"/>
      <c r="JEK211" s="1"/>
      <c r="JEL211" s="1"/>
      <c r="JEM211" s="1"/>
      <c r="JEN211" s="1"/>
      <c r="JEO211" s="1"/>
      <c r="JEP211" s="1"/>
      <c r="JEQ211" s="1"/>
      <c r="JER211" s="1"/>
      <c r="JES211" s="1"/>
      <c r="JET211" s="1"/>
      <c r="JEU211" s="1"/>
      <c r="JEV211" s="1"/>
      <c r="JEW211" s="1"/>
      <c r="JEX211" s="1"/>
      <c r="JEY211" s="1"/>
      <c r="JEZ211" s="1"/>
      <c r="JFA211" s="1"/>
      <c r="JFB211" s="1"/>
      <c r="JFC211" s="1"/>
      <c r="JFD211" s="1"/>
      <c r="JFE211" s="1"/>
      <c r="JFF211" s="1"/>
      <c r="JFG211" s="1"/>
      <c r="JFH211" s="1"/>
      <c r="JFI211" s="1"/>
      <c r="JFJ211" s="1"/>
      <c r="JFK211" s="1"/>
      <c r="JFL211" s="1"/>
      <c r="JFM211" s="1"/>
      <c r="JFN211" s="1"/>
      <c r="JFO211" s="1"/>
      <c r="JFP211" s="1"/>
      <c r="JFQ211" s="1"/>
      <c r="JFR211" s="1"/>
      <c r="JFS211" s="1"/>
      <c r="JFT211" s="1"/>
      <c r="JFU211" s="1"/>
      <c r="JFV211" s="1"/>
      <c r="JFW211" s="1"/>
      <c r="JFX211" s="1"/>
      <c r="JFY211" s="1"/>
      <c r="JFZ211" s="1"/>
      <c r="JGA211" s="1"/>
      <c r="JGB211" s="1"/>
      <c r="JGC211" s="1"/>
      <c r="JGD211" s="1"/>
      <c r="JGE211" s="1"/>
      <c r="JGF211" s="1"/>
      <c r="JGG211" s="1"/>
      <c r="JGH211" s="1"/>
      <c r="JGI211" s="1"/>
      <c r="JGJ211" s="1"/>
      <c r="JGK211" s="1"/>
      <c r="JGL211" s="1"/>
      <c r="JGM211" s="1"/>
      <c r="JGN211" s="1"/>
      <c r="JGO211" s="1"/>
      <c r="JGP211" s="1"/>
      <c r="JGQ211" s="1"/>
      <c r="JGR211" s="1"/>
      <c r="JGS211" s="1"/>
      <c r="JGT211" s="1"/>
      <c r="JGU211" s="1"/>
      <c r="JGV211" s="1"/>
      <c r="JGW211" s="1"/>
      <c r="JGX211" s="1"/>
      <c r="JGY211" s="1"/>
      <c r="JGZ211" s="1"/>
      <c r="JHA211" s="1"/>
      <c r="JHB211" s="1"/>
      <c r="JHC211" s="1"/>
      <c r="JHD211" s="1"/>
      <c r="JHE211" s="1"/>
      <c r="JHF211" s="1"/>
      <c r="JHG211" s="1"/>
      <c r="JHH211" s="1"/>
      <c r="JHI211" s="1"/>
      <c r="JHJ211" s="1"/>
      <c r="JHK211" s="1"/>
      <c r="JHL211" s="1"/>
      <c r="JHM211" s="1"/>
      <c r="JHN211" s="1"/>
      <c r="JHO211" s="1"/>
      <c r="JHP211" s="1"/>
      <c r="JHQ211" s="1"/>
      <c r="JHR211" s="1"/>
      <c r="JHS211" s="1"/>
      <c r="JHT211" s="1"/>
      <c r="JHU211" s="1"/>
      <c r="JHV211" s="1"/>
      <c r="JHW211" s="1"/>
      <c r="JHX211" s="1"/>
      <c r="JHY211" s="1"/>
      <c r="JHZ211" s="1"/>
      <c r="JIA211" s="1"/>
      <c r="JIB211" s="1"/>
      <c r="JIC211" s="1"/>
      <c r="JID211" s="1"/>
      <c r="JIE211" s="1"/>
      <c r="JIF211" s="1"/>
      <c r="JIG211" s="1"/>
      <c r="JIH211" s="1"/>
      <c r="JII211" s="1"/>
      <c r="JIJ211" s="1"/>
      <c r="JIK211" s="1"/>
      <c r="JIL211" s="1"/>
      <c r="JIM211" s="1"/>
      <c r="JIN211" s="1"/>
      <c r="JIO211" s="1"/>
      <c r="JIP211" s="1"/>
      <c r="JIQ211" s="1"/>
      <c r="JIR211" s="1"/>
      <c r="JIS211" s="1"/>
      <c r="JIT211" s="1"/>
      <c r="JIU211" s="1"/>
      <c r="JIV211" s="1"/>
      <c r="JIW211" s="1"/>
      <c r="JIX211" s="1"/>
      <c r="JIY211" s="1"/>
      <c r="JIZ211" s="1"/>
      <c r="JJA211" s="1"/>
      <c r="JJB211" s="1"/>
      <c r="JJC211" s="1"/>
      <c r="JJD211" s="1"/>
      <c r="JJE211" s="1"/>
      <c r="JJF211" s="1"/>
      <c r="JJG211" s="1"/>
      <c r="JJH211" s="1"/>
      <c r="JJI211" s="1"/>
      <c r="JJJ211" s="1"/>
      <c r="JJK211" s="1"/>
      <c r="JJL211" s="1"/>
      <c r="JJM211" s="1"/>
      <c r="JJN211" s="1"/>
      <c r="JJO211" s="1"/>
      <c r="JJP211" s="1"/>
      <c r="JJQ211" s="1"/>
      <c r="JJR211" s="1"/>
      <c r="JJS211" s="1"/>
      <c r="JJT211" s="1"/>
      <c r="JJU211" s="1"/>
      <c r="JJV211" s="1"/>
      <c r="JJW211" s="1"/>
      <c r="JJX211" s="1"/>
      <c r="JJY211" s="1"/>
      <c r="JJZ211" s="1"/>
      <c r="JKA211" s="1"/>
      <c r="JKB211" s="1"/>
      <c r="JKC211" s="1"/>
      <c r="JKD211" s="1"/>
      <c r="JKE211" s="1"/>
      <c r="JKF211" s="1"/>
      <c r="JKG211" s="1"/>
      <c r="JKH211" s="1"/>
      <c r="JKI211" s="1"/>
      <c r="JKJ211" s="1"/>
      <c r="JKK211" s="1"/>
      <c r="JKL211" s="1"/>
      <c r="JKM211" s="1"/>
      <c r="JKN211" s="1"/>
      <c r="JKO211" s="1"/>
      <c r="JKP211" s="1"/>
      <c r="JKQ211" s="1"/>
      <c r="JKR211" s="1"/>
      <c r="JKS211" s="1"/>
      <c r="JKT211" s="1"/>
      <c r="JKU211" s="1"/>
      <c r="JKV211" s="1"/>
      <c r="JKW211" s="1"/>
      <c r="JKX211" s="1"/>
      <c r="JKY211" s="1"/>
      <c r="JKZ211" s="1"/>
      <c r="JLA211" s="1"/>
      <c r="JLB211" s="1"/>
      <c r="JLC211" s="1"/>
      <c r="JLD211" s="1"/>
      <c r="JLE211" s="1"/>
      <c r="JLF211" s="1"/>
      <c r="JLG211" s="1"/>
      <c r="JLH211" s="1"/>
      <c r="JLI211" s="1"/>
      <c r="JLJ211" s="1"/>
      <c r="JLK211" s="1"/>
      <c r="JLL211" s="1"/>
      <c r="JLM211" s="1"/>
      <c r="JLN211" s="1"/>
      <c r="JLO211" s="1"/>
      <c r="JLP211" s="1"/>
      <c r="JLQ211" s="1"/>
      <c r="JLR211" s="1"/>
      <c r="JLS211" s="1"/>
      <c r="JLT211" s="1"/>
      <c r="JLU211" s="1"/>
      <c r="JLV211" s="1"/>
      <c r="JLW211" s="1"/>
      <c r="JLX211" s="1"/>
      <c r="JLY211" s="1"/>
      <c r="JLZ211" s="1"/>
      <c r="JMA211" s="1"/>
      <c r="JMB211" s="1"/>
      <c r="JMC211" s="1"/>
      <c r="JMD211" s="1"/>
      <c r="JME211" s="1"/>
      <c r="JMF211" s="1"/>
      <c r="JMG211" s="1"/>
      <c r="JMH211" s="1"/>
      <c r="JMI211" s="1"/>
      <c r="JMJ211" s="1"/>
      <c r="JMK211" s="1"/>
      <c r="JML211" s="1"/>
      <c r="JMM211" s="1"/>
      <c r="JMN211" s="1"/>
      <c r="JMO211" s="1"/>
      <c r="JMP211" s="1"/>
      <c r="JMQ211" s="1"/>
      <c r="JMR211" s="1"/>
      <c r="JMS211" s="1"/>
      <c r="JMT211" s="1"/>
      <c r="JMU211" s="1"/>
      <c r="JMV211" s="1"/>
      <c r="JMW211" s="1"/>
      <c r="JMX211" s="1"/>
      <c r="JMY211" s="1"/>
      <c r="JMZ211" s="1"/>
      <c r="JNA211" s="1"/>
      <c r="JNB211" s="1"/>
      <c r="JNC211" s="1"/>
      <c r="JND211" s="1"/>
      <c r="JNE211" s="1"/>
      <c r="JNF211" s="1"/>
      <c r="JNG211" s="1"/>
      <c r="JNH211" s="1"/>
      <c r="JNI211" s="1"/>
      <c r="JNJ211" s="1"/>
      <c r="JNK211" s="1"/>
      <c r="JNL211" s="1"/>
      <c r="JNM211" s="1"/>
      <c r="JNN211" s="1"/>
      <c r="JNO211" s="1"/>
      <c r="JNP211" s="1"/>
      <c r="JNQ211" s="1"/>
      <c r="JNR211" s="1"/>
      <c r="JNS211" s="1"/>
      <c r="JNT211" s="1"/>
      <c r="JNU211" s="1"/>
      <c r="JNV211" s="1"/>
      <c r="JNW211" s="1"/>
      <c r="JNX211" s="1"/>
      <c r="JNY211" s="1"/>
      <c r="JNZ211" s="1"/>
      <c r="JOA211" s="1"/>
      <c r="JOB211" s="1"/>
      <c r="JOC211" s="1"/>
      <c r="JOD211" s="1"/>
      <c r="JOE211" s="1"/>
      <c r="JOF211" s="1"/>
      <c r="JOG211" s="1"/>
      <c r="JOH211" s="1"/>
      <c r="JOI211" s="1"/>
      <c r="JOJ211" s="1"/>
      <c r="JOK211" s="1"/>
      <c r="JOL211" s="1"/>
      <c r="JOM211" s="1"/>
      <c r="JON211" s="1"/>
      <c r="JOO211" s="1"/>
      <c r="JOP211" s="1"/>
      <c r="JOQ211" s="1"/>
      <c r="JOR211" s="1"/>
      <c r="JOS211" s="1"/>
      <c r="JOT211" s="1"/>
      <c r="JOU211" s="1"/>
      <c r="JOV211" s="1"/>
      <c r="JOW211" s="1"/>
      <c r="JOX211" s="1"/>
      <c r="JOY211" s="1"/>
      <c r="JOZ211" s="1"/>
      <c r="JPA211" s="1"/>
      <c r="JPB211" s="1"/>
      <c r="JPC211" s="1"/>
      <c r="JPD211" s="1"/>
      <c r="JPE211" s="1"/>
      <c r="JPF211" s="1"/>
      <c r="JPG211" s="1"/>
      <c r="JPH211" s="1"/>
      <c r="JPI211" s="1"/>
      <c r="JPJ211" s="1"/>
      <c r="JPK211" s="1"/>
      <c r="JPL211" s="1"/>
      <c r="JPM211" s="1"/>
      <c r="JPN211" s="1"/>
      <c r="JPO211" s="1"/>
      <c r="JPP211" s="1"/>
      <c r="JPQ211" s="1"/>
      <c r="JPR211" s="1"/>
      <c r="JPS211" s="1"/>
      <c r="JPT211" s="1"/>
      <c r="JPU211" s="1"/>
      <c r="JPV211" s="1"/>
      <c r="JPW211" s="1"/>
      <c r="JPX211" s="1"/>
      <c r="JPY211" s="1"/>
      <c r="JPZ211" s="1"/>
      <c r="JQA211" s="1"/>
      <c r="JQB211" s="1"/>
      <c r="JQC211" s="1"/>
      <c r="JQD211" s="1"/>
      <c r="JQE211" s="1"/>
      <c r="JQF211" s="1"/>
      <c r="JQG211" s="1"/>
      <c r="JQH211" s="1"/>
      <c r="JQI211" s="1"/>
      <c r="JQJ211" s="1"/>
      <c r="JQK211" s="1"/>
      <c r="JQL211" s="1"/>
      <c r="JQM211" s="1"/>
      <c r="JQN211" s="1"/>
      <c r="JQO211" s="1"/>
      <c r="JQP211" s="1"/>
      <c r="JQQ211" s="1"/>
      <c r="JQR211" s="1"/>
      <c r="JQS211" s="1"/>
      <c r="JQT211" s="1"/>
      <c r="JQU211" s="1"/>
      <c r="JQV211" s="1"/>
      <c r="JQW211" s="1"/>
      <c r="JQX211" s="1"/>
      <c r="JQY211" s="1"/>
      <c r="JQZ211" s="1"/>
      <c r="JRA211" s="1"/>
      <c r="JRB211" s="1"/>
      <c r="JRC211" s="1"/>
      <c r="JRD211" s="1"/>
      <c r="JRE211" s="1"/>
      <c r="JRF211" s="1"/>
      <c r="JRG211" s="1"/>
      <c r="JRH211" s="1"/>
      <c r="JRI211" s="1"/>
      <c r="JRJ211" s="1"/>
      <c r="JRK211" s="1"/>
      <c r="JRL211" s="1"/>
      <c r="JRM211" s="1"/>
      <c r="JRN211" s="1"/>
      <c r="JRO211" s="1"/>
      <c r="JRP211" s="1"/>
      <c r="JRQ211" s="1"/>
      <c r="JRR211" s="1"/>
      <c r="JRS211" s="1"/>
      <c r="JRT211" s="1"/>
      <c r="JRU211" s="1"/>
      <c r="JRV211" s="1"/>
      <c r="JRW211" s="1"/>
      <c r="JRX211" s="1"/>
      <c r="JRY211" s="1"/>
      <c r="JRZ211" s="1"/>
      <c r="JSA211" s="1"/>
      <c r="JSB211" s="1"/>
      <c r="JSC211" s="1"/>
      <c r="JSD211" s="1"/>
      <c r="JSE211" s="1"/>
      <c r="JSF211" s="1"/>
      <c r="JSG211" s="1"/>
      <c r="JSH211" s="1"/>
      <c r="JSI211" s="1"/>
      <c r="JSJ211" s="1"/>
      <c r="JSK211" s="1"/>
      <c r="JSL211" s="1"/>
      <c r="JSM211" s="1"/>
      <c r="JSN211" s="1"/>
      <c r="JSO211" s="1"/>
      <c r="JSP211" s="1"/>
      <c r="JSQ211" s="1"/>
      <c r="JSR211" s="1"/>
      <c r="JSS211" s="1"/>
      <c r="JST211" s="1"/>
      <c r="JSU211" s="1"/>
      <c r="JSV211" s="1"/>
      <c r="JSW211" s="1"/>
      <c r="JSX211" s="1"/>
      <c r="JSY211" s="1"/>
      <c r="JSZ211" s="1"/>
      <c r="JTA211" s="1"/>
      <c r="JTB211" s="1"/>
      <c r="JTC211" s="1"/>
      <c r="JTD211" s="1"/>
      <c r="JTE211" s="1"/>
      <c r="JTF211" s="1"/>
      <c r="JTG211" s="1"/>
      <c r="JTH211" s="1"/>
      <c r="JTI211" s="1"/>
      <c r="JTJ211" s="1"/>
      <c r="JTK211" s="1"/>
      <c r="JTL211" s="1"/>
      <c r="JTM211" s="1"/>
      <c r="JTN211" s="1"/>
      <c r="JTO211" s="1"/>
      <c r="JTP211" s="1"/>
      <c r="JTQ211" s="1"/>
      <c r="JTR211" s="1"/>
      <c r="JTS211" s="1"/>
      <c r="JTT211" s="1"/>
      <c r="JTU211" s="1"/>
      <c r="JTV211" s="1"/>
      <c r="JTW211" s="1"/>
      <c r="JTX211" s="1"/>
      <c r="JTY211" s="1"/>
      <c r="JTZ211" s="1"/>
      <c r="JUA211" s="1"/>
      <c r="JUB211" s="1"/>
      <c r="JUC211" s="1"/>
      <c r="JUD211" s="1"/>
      <c r="JUE211" s="1"/>
      <c r="JUF211" s="1"/>
      <c r="JUG211" s="1"/>
      <c r="JUH211" s="1"/>
      <c r="JUI211" s="1"/>
      <c r="JUJ211" s="1"/>
      <c r="JUK211" s="1"/>
      <c r="JUL211" s="1"/>
      <c r="JUM211" s="1"/>
      <c r="JUN211" s="1"/>
      <c r="JUO211" s="1"/>
      <c r="JUP211" s="1"/>
      <c r="JUQ211" s="1"/>
      <c r="JUR211" s="1"/>
      <c r="JUS211" s="1"/>
      <c r="JUT211" s="1"/>
      <c r="JUU211" s="1"/>
      <c r="JUV211" s="1"/>
      <c r="JUW211" s="1"/>
      <c r="JUX211" s="1"/>
      <c r="JUY211" s="1"/>
      <c r="JUZ211" s="1"/>
      <c r="JVA211" s="1"/>
      <c r="JVB211" s="1"/>
      <c r="JVC211" s="1"/>
      <c r="JVD211" s="1"/>
      <c r="JVE211" s="1"/>
      <c r="JVF211" s="1"/>
      <c r="JVG211" s="1"/>
      <c r="JVH211" s="1"/>
      <c r="JVI211" s="1"/>
      <c r="JVJ211" s="1"/>
      <c r="JVK211" s="1"/>
      <c r="JVL211" s="1"/>
      <c r="JVM211" s="1"/>
      <c r="JVN211" s="1"/>
      <c r="JVO211" s="1"/>
      <c r="JVP211" s="1"/>
      <c r="JVQ211" s="1"/>
      <c r="JVR211" s="1"/>
      <c r="JVS211" s="1"/>
      <c r="JVT211" s="1"/>
      <c r="JVU211" s="1"/>
      <c r="JVV211" s="1"/>
      <c r="JVW211" s="1"/>
      <c r="JVX211" s="1"/>
      <c r="JVY211" s="1"/>
      <c r="JVZ211" s="1"/>
      <c r="JWA211" s="1"/>
      <c r="JWB211" s="1"/>
      <c r="JWC211" s="1"/>
      <c r="JWD211" s="1"/>
      <c r="JWE211" s="1"/>
      <c r="JWF211" s="1"/>
      <c r="JWG211" s="1"/>
      <c r="JWH211" s="1"/>
      <c r="JWI211" s="1"/>
      <c r="JWJ211" s="1"/>
      <c r="JWK211" s="1"/>
      <c r="JWL211" s="1"/>
      <c r="JWM211" s="1"/>
      <c r="JWN211" s="1"/>
      <c r="JWO211" s="1"/>
      <c r="JWP211" s="1"/>
      <c r="JWQ211" s="1"/>
      <c r="JWR211" s="1"/>
      <c r="JWS211" s="1"/>
      <c r="JWT211" s="1"/>
      <c r="JWU211" s="1"/>
      <c r="JWV211" s="1"/>
      <c r="JWW211" s="1"/>
      <c r="JWX211" s="1"/>
      <c r="JWY211" s="1"/>
      <c r="JWZ211" s="1"/>
      <c r="JXA211" s="1"/>
      <c r="JXB211" s="1"/>
      <c r="JXC211" s="1"/>
      <c r="JXD211" s="1"/>
      <c r="JXE211" s="1"/>
      <c r="JXF211" s="1"/>
      <c r="JXG211" s="1"/>
      <c r="JXH211" s="1"/>
      <c r="JXI211" s="1"/>
      <c r="JXJ211" s="1"/>
      <c r="JXK211" s="1"/>
      <c r="JXL211" s="1"/>
      <c r="JXM211" s="1"/>
      <c r="JXN211" s="1"/>
      <c r="JXO211" s="1"/>
      <c r="JXP211" s="1"/>
      <c r="JXQ211" s="1"/>
      <c r="JXR211" s="1"/>
      <c r="JXS211" s="1"/>
      <c r="JXT211" s="1"/>
      <c r="JXU211" s="1"/>
      <c r="JXV211" s="1"/>
      <c r="JXW211" s="1"/>
      <c r="JXX211" s="1"/>
      <c r="JXY211" s="1"/>
      <c r="JXZ211" s="1"/>
      <c r="JYA211" s="1"/>
      <c r="JYB211" s="1"/>
      <c r="JYC211" s="1"/>
      <c r="JYD211" s="1"/>
      <c r="JYE211" s="1"/>
      <c r="JYF211" s="1"/>
      <c r="JYG211" s="1"/>
      <c r="JYH211" s="1"/>
      <c r="JYI211" s="1"/>
      <c r="JYJ211" s="1"/>
      <c r="JYK211" s="1"/>
      <c r="JYL211" s="1"/>
      <c r="JYM211" s="1"/>
      <c r="JYN211" s="1"/>
      <c r="JYO211" s="1"/>
      <c r="JYP211" s="1"/>
      <c r="JYQ211" s="1"/>
      <c r="JYR211" s="1"/>
      <c r="JYS211" s="1"/>
      <c r="JYT211" s="1"/>
      <c r="JYU211" s="1"/>
      <c r="JYV211" s="1"/>
      <c r="JYW211" s="1"/>
      <c r="JYX211" s="1"/>
      <c r="JYY211" s="1"/>
      <c r="JYZ211" s="1"/>
      <c r="JZA211" s="1"/>
      <c r="JZB211" s="1"/>
      <c r="JZC211" s="1"/>
      <c r="JZD211" s="1"/>
      <c r="JZE211" s="1"/>
      <c r="JZF211" s="1"/>
      <c r="JZG211" s="1"/>
      <c r="JZH211" s="1"/>
      <c r="JZI211" s="1"/>
      <c r="JZJ211" s="1"/>
      <c r="JZK211" s="1"/>
      <c r="JZL211" s="1"/>
      <c r="JZM211" s="1"/>
      <c r="JZN211" s="1"/>
      <c r="JZO211" s="1"/>
      <c r="JZP211" s="1"/>
      <c r="JZQ211" s="1"/>
      <c r="JZR211" s="1"/>
      <c r="JZS211" s="1"/>
      <c r="JZT211" s="1"/>
      <c r="JZU211" s="1"/>
      <c r="JZV211" s="1"/>
      <c r="JZW211" s="1"/>
      <c r="JZX211" s="1"/>
      <c r="JZY211" s="1"/>
      <c r="JZZ211" s="1"/>
      <c r="KAA211" s="1"/>
      <c r="KAB211" s="1"/>
      <c r="KAC211" s="1"/>
      <c r="KAD211" s="1"/>
      <c r="KAE211" s="1"/>
      <c r="KAF211" s="1"/>
      <c r="KAG211" s="1"/>
      <c r="KAH211" s="1"/>
      <c r="KAI211" s="1"/>
      <c r="KAJ211" s="1"/>
      <c r="KAK211" s="1"/>
      <c r="KAL211" s="1"/>
      <c r="KAM211" s="1"/>
      <c r="KAN211" s="1"/>
      <c r="KAO211" s="1"/>
      <c r="KAP211" s="1"/>
      <c r="KAQ211" s="1"/>
      <c r="KAR211" s="1"/>
      <c r="KAS211" s="1"/>
      <c r="KAT211" s="1"/>
      <c r="KAU211" s="1"/>
      <c r="KAV211" s="1"/>
      <c r="KAW211" s="1"/>
      <c r="KAX211" s="1"/>
      <c r="KAY211" s="1"/>
      <c r="KAZ211" s="1"/>
      <c r="KBA211" s="1"/>
      <c r="KBB211" s="1"/>
      <c r="KBC211" s="1"/>
      <c r="KBD211" s="1"/>
      <c r="KBE211" s="1"/>
      <c r="KBF211" s="1"/>
      <c r="KBG211" s="1"/>
      <c r="KBH211" s="1"/>
      <c r="KBI211" s="1"/>
      <c r="KBJ211" s="1"/>
      <c r="KBK211" s="1"/>
      <c r="KBL211" s="1"/>
      <c r="KBM211" s="1"/>
      <c r="KBN211" s="1"/>
      <c r="KBO211" s="1"/>
      <c r="KBP211" s="1"/>
      <c r="KBQ211" s="1"/>
      <c r="KBR211" s="1"/>
      <c r="KBS211" s="1"/>
      <c r="KBT211" s="1"/>
      <c r="KBU211" s="1"/>
      <c r="KBV211" s="1"/>
      <c r="KBW211" s="1"/>
      <c r="KBX211" s="1"/>
      <c r="KBY211" s="1"/>
      <c r="KBZ211" s="1"/>
      <c r="KCA211" s="1"/>
      <c r="KCB211" s="1"/>
      <c r="KCC211" s="1"/>
      <c r="KCD211" s="1"/>
      <c r="KCE211" s="1"/>
      <c r="KCF211" s="1"/>
      <c r="KCG211" s="1"/>
      <c r="KCH211" s="1"/>
      <c r="KCI211" s="1"/>
      <c r="KCJ211" s="1"/>
      <c r="KCK211" s="1"/>
      <c r="KCL211" s="1"/>
      <c r="KCM211" s="1"/>
      <c r="KCN211" s="1"/>
      <c r="KCO211" s="1"/>
      <c r="KCP211" s="1"/>
      <c r="KCQ211" s="1"/>
      <c r="KCR211" s="1"/>
      <c r="KCS211" s="1"/>
      <c r="KCT211" s="1"/>
      <c r="KCU211" s="1"/>
      <c r="KCV211" s="1"/>
      <c r="KCW211" s="1"/>
      <c r="KCX211" s="1"/>
      <c r="KCY211" s="1"/>
      <c r="KCZ211" s="1"/>
      <c r="KDA211" s="1"/>
      <c r="KDB211" s="1"/>
      <c r="KDC211" s="1"/>
      <c r="KDD211" s="1"/>
      <c r="KDE211" s="1"/>
      <c r="KDF211" s="1"/>
      <c r="KDG211" s="1"/>
      <c r="KDH211" s="1"/>
      <c r="KDI211" s="1"/>
      <c r="KDJ211" s="1"/>
      <c r="KDK211" s="1"/>
      <c r="KDL211" s="1"/>
      <c r="KDM211" s="1"/>
      <c r="KDN211" s="1"/>
      <c r="KDO211" s="1"/>
      <c r="KDP211" s="1"/>
      <c r="KDQ211" s="1"/>
      <c r="KDR211" s="1"/>
      <c r="KDS211" s="1"/>
      <c r="KDT211" s="1"/>
      <c r="KDU211" s="1"/>
      <c r="KDV211" s="1"/>
      <c r="KDW211" s="1"/>
      <c r="KDX211" s="1"/>
      <c r="KDY211" s="1"/>
      <c r="KDZ211" s="1"/>
      <c r="KEA211" s="1"/>
      <c r="KEB211" s="1"/>
      <c r="KEC211" s="1"/>
      <c r="KED211" s="1"/>
      <c r="KEE211" s="1"/>
      <c r="KEF211" s="1"/>
      <c r="KEG211" s="1"/>
      <c r="KEH211" s="1"/>
      <c r="KEI211" s="1"/>
      <c r="KEJ211" s="1"/>
      <c r="KEK211" s="1"/>
      <c r="KEL211" s="1"/>
      <c r="KEM211" s="1"/>
      <c r="KEN211" s="1"/>
      <c r="KEO211" s="1"/>
      <c r="KEP211" s="1"/>
      <c r="KEQ211" s="1"/>
      <c r="KER211" s="1"/>
      <c r="KES211" s="1"/>
      <c r="KET211" s="1"/>
      <c r="KEU211" s="1"/>
      <c r="KEV211" s="1"/>
      <c r="KEW211" s="1"/>
      <c r="KEX211" s="1"/>
      <c r="KEY211" s="1"/>
      <c r="KEZ211" s="1"/>
      <c r="KFA211" s="1"/>
      <c r="KFB211" s="1"/>
      <c r="KFC211" s="1"/>
      <c r="KFD211" s="1"/>
      <c r="KFE211" s="1"/>
      <c r="KFF211" s="1"/>
      <c r="KFG211" s="1"/>
      <c r="KFH211" s="1"/>
      <c r="KFI211" s="1"/>
      <c r="KFJ211" s="1"/>
      <c r="KFK211" s="1"/>
      <c r="KFL211" s="1"/>
      <c r="KFM211" s="1"/>
      <c r="KFN211" s="1"/>
      <c r="KFO211" s="1"/>
      <c r="KFP211" s="1"/>
      <c r="KFQ211" s="1"/>
      <c r="KFR211" s="1"/>
      <c r="KFS211" s="1"/>
      <c r="KFT211" s="1"/>
      <c r="KFU211" s="1"/>
      <c r="KFV211" s="1"/>
      <c r="KFW211" s="1"/>
      <c r="KFX211" s="1"/>
      <c r="KFY211" s="1"/>
      <c r="KFZ211" s="1"/>
      <c r="KGA211" s="1"/>
      <c r="KGB211" s="1"/>
      <c r="KGC211" s="1"/>
      <c r="KGD211" s="1"/>
      <c r="KGE211" s="1"/>
      <c r="KGF211" s="1"/>
      <c r="KGG211" s="1"/>
      <c r="KGH211" s="1"/>
      <c r="KGI211" s="1"/>
      <c r="KGJ211" s="1"/>
      <c r="KGK211" s="1"/>
      <c r="KGL211" s="1"/>
      <c r="KGM211" s="1"/>
      <c r="KGN211" s="1"/>
      <c r="KGO211" s="1"/>
      <c r="KGP211" s="1"/>
      <c r="KGQ211" s="1"/>
      <c r="KGR211" s="1"/>
      <c r="KGS211" s="1"/>
      <c r="KGT211" s="1"/>
      <c r="KGU211" s="1"/>
      <c r="KGV211" s="1"/>
      <c r="KGW211" s="1"/>
      <c r="KGX211" s="1"/>
      <c r="KGY211" s="1"/>
      <c r="KGZ211" s="1"/>
      <c r="KHA211" s="1"/>
      <c r="KHB211" s="1"/>
      <c r="KHC211" s="1"/>
      <c r="KHD211" s="1"/>
      <c r="KHE211" s="1"/>
      <c r="KHF211" s="1"/>
      <c r="KHG211" s="1"/>
      <c r="KHH211" s="1"/>
      <c r="KHI211" s="1"/>
      <c r="KHJ211" s="1"/>
      <c r="KHK211" s="1"/>
      <c r="KHL211" s="1"/>
      <c r="KHM211" s="1"/>
      <c r="KHN211" s="1"/>
      <c r="KHO211" s="1"/>
      <c r="KHP211" s="1"/>
      <c r="KHQ211" s="1"/>
      <c r="KHR211" s="1"/>
      <c r="KHS211" s="1"/>
      <c r="KHT211" s="1"/>
      <c r="KHU211" s="1"/>
      <c r="KHV211" s="1"/>
      <c r="KHW211" s="1"/>
      <c r="KHX211" s="1"/>
      <c r="KHY211" s="1"/>
      <c r="KHZ211" s="1"/>
      <c r="KIA211" s="1"/>
      <c r="KIB211" s="1"/>
      <c r="KIC211" s="1"/>
      <c r="KID211" s="1"/>
      <c r="KIE211" s="1"/>
      <c r="KIF211" s="1"/>
      <c r="KIG211" s="1"/>
      <c r="KIH211" s="1"/>
      <c r="KII211" s="1"/>
      <c r="KIJ211" s="1"/>
      <c r="KIK211" s="1"/>
      <c r="KIL211" s="1"/>
      <c r="KIM211" s="1"/>
      <c r="KIN211" s="1"/>
      <c r="KIO211" s="1"/>
      <c r="KIP211" s="1"/>
      <c r="KIQ211" s="1"/>
      <c r="KIR211" s="1"/>
      <c r="KIS211" s="1"/>
      <c r="KIT211" s="1"/>
      <c r="KIU211" s="1"/>
      <c r="KIV211" s="1"/>
      <c r="KIW211" s="1"/>
      <c r="KIX211" s="1"/>
      <c r="KIY211" s="1"/>
      <c r="KIZ211" s="1"/>
      <c r="KJA211" s="1"/>
      <c r="KJB211" s="1"/>
      <c r="KJC211" s="1"/>
      <c r="KJD211" s="1"/>
      <c r="KJE211" s="1"/>
      <c r="KJF211" s="1"/>
      <c r="KJG211" s="1"/>
      <c r="KJH211" s="1"/>
      <c r="KJI211" s="1"/>
      <c r="KJJ211" s="1"/>
      <c r="KJK211" s="1"/>
      <c r="KJL211" s="1"/>
      <c r="KJM211" s="1"/>
      <c r="KJN211" s="1"/>
      <c r="KJO211" s="1"/>
      <c r="KJP211" s="1"/>
      <c r="KJQ211" s="1"/>
      <c r="KJR211" s="1"/>
      <c r="KJS211" s="1"/>
      <c r="KJT211" s="1"/>
      <c r="KJU211" s="1"/>
      <c r="KJV211" s="1"/>
      <c r="KJW211" s="1"/>
      <c r="KJX211" s="1"/>
      <c r="KJY211" s="1"/>
      <c r="KJZ211" s="1"/>
      <c r="KKA211" s="1"/>
      <c r="KKB211" s="1"/>
      <c r="KKC211" s="1"/>
      <c r="KKD211" s="1"/>
      <c r="KKE211" s="1"/>
      <c r="KKF211" s="1"/>
      <c r="KKG211" s="1"/>
      <c r="KKH211" s="1"/>
      <c r="KKI211" s="1"/>
      <c r="KKJ211" s="1"/>
      <c r="KKK211" s="1"/>
      <c r="KKL211" s="1"/>
      <c r="KKM211" s="1"/>
      <c r="KKN211" s="1"/>
      <c r="KKO211" s="1"/>
      <c r="KKP211" s="1"/>
      <c r="KKQ211" s="1"/>
      <c r="KKR211" s="1"/>
      <c r="KKS211" s="1"/>
      <c r="KKT211" s="1"/>
      <c r="KKU211" s="1"/>
      <c r="KKV211" s="1"/>
      <c r="KKW211" s="1"/>
      <c r="KKX211" s="1"/>
      <c r="KKY211" s="1"/>
      <c r="KKZ211" s="1"/>
      <c r="KLA211" s="1"/>
      <c r="KLB211" s="1"/>
      <c r="KLC211" s="1"/>
      <c r="KLD211" s="1"/>
      <c r="KLE211" s="1"/>
      <c r="KLF211" s="1"/>
      <c r="KLG211" s="1"/>
      <c r="KLH211" s="1"/>
      <c r="KLI211" s="1"/>
      <c r="KLJ211" s="1"/>
      <c r="KLK211" s="1"/>
      <c r="KLL211" s="1"/>
      <c r="KLM211" s="1"/>
      <c r="KLN211" s="1"/>
      <c r="KLO211" s="1"/>
      <c r="KLP211" s="1"/>
      <c r="KLQ211" s="1"/>
      <c r="KLR211" s="1"/>
      <c r="KLS211" s="1"/>
      <c r="KLT211" s="1"/>
      <c r="KLU211" s="1"/>
      <c r="KLV211" s="1"/>
      <c r="KLW211" s="1"/>
      <c r="KLX211" s="1"/>
      <c r="KLY211" s="1"/>
      <c r="KLZ211" s="1"/>
      <c r="KMA211" s="1"/>
      <c r="KMB211" s="1"/>
      <c r="KMC211" s="1"/>
      <c r="KMD211" s="1"/>
      <c r="KME211" s="1"/>
      <c r="KMF211" s="1"/>
      <c r="KMG211" s="1"/>
      <c r="KMH211" s="1"/>
      <c r="KMI211" s="1"/>
      <c r="KMJ211" s="1"/>
      <c r="KMK211" s="1"/>
      <c r="KML211" s="1"/>
      <c r="KMM211" s="1"/>
      <c r="KMN211" s="1"/>
      <c r="KMO211" s="1"/>
      <c r="KMP211" s="1"/>
      <c r="KMQ211" s="1"/>
      <c r="KMR211" s="1"/>
      <c r="KMS211" s="1"/>
      <c r="KMT211" s="1"/>
      <c r="KMU211" s="1"/>
      <c r="KMV211" s="1"/>
      <c r="KMW211" s="1"/>
      <c r="KMX211" s="1"/>
      <c r="KMY211" s="1"/>
      <c r="KMZ211" s="1"/>
      <c r="KNA211" s="1"/>
      <c r="KNB211" s="1"/>
      <c r="KNC211" s="1"/>
      <c r="KND211" s="1"/>
      <c r="KNE211" s="1"/>
      <c r="KNF211" s="1"/>
      <c r="KNG211" s="1"/>
      <c r="KNH211" s="1"/>
      <c r="KNI211" s="1"/>
      <c r="KNJ211" s="1"/>
      <c r="KNK211" s="1"/>
      <c r="KNL211" s="1"/>
      <c r="KNM211" s="1"/>
      <c r="KNN211" s="1"/>
      <c r="KNO211" s="1"/>
      <c r="KNP211" s="1"/>
      <c r="KNQ211" s="1"/>
      <c r="KNR211" s="1"/>
      <c r="KNS211" s="1"/>
      <c r="KNT211" s="1"/>
      <c r="KNU211" s="1"/>
      <c r="KNV211" s="1"/>
      <c r="KNW211" s="1"/>
      <c r="KNX211" s="1"/>
      <c r="KNY211" s="1"/>
      <c r="KNZ211" s="1"/>
      <c r="KOA211" s="1"/>
      <c r="KOB211" s="1"/>
      <c r="KOC211" s="1"/>
      <c r="KOD211" s="1"/>
      <c r="KOE211" s="1"/>
      <c r="KOF211" s="1"/>
      <c r="KOG211" s="1"/>
      <c r="KOH211" s="1"/>
      <c r="KOI211" s="1"/>
      <c r="KOJ211" s="1"/>
      <c r="KOK211" s="1"/>
      <c r="KOL211" s="1"/>
      <c r="KOM211" s="1"/>
      <c r="KON211" s="1"/>
      <c r="KOO211" s="1"/>
      <c r="KOP211" s="1"/>
      <c r="KOQ211" s="1"/>
      <c r="KOR211" s="1"/>
      <c r="KOS211" s="1"/>
      <c r="KOT211" s="1"/>
      <c r="KOU211" s="1"/>
      <c r="KOV211" s="1"/>
      <c r="KOW211" s="1"/>
      <c r="KOX211" s="1"/>
      <c r="KOY211" s="1"/>
      <c r="KOZ211" s="1"/>
      <c r="KPA211" s="1"/>
      <c r="KPB211" s="1"/>
      <c r="KPC211" s="1"/>
      <c r="KPD211" s="1"/>
      <c r="KPE211" s="1"/>
      <c r="KPF211" s="1"/>
      <c r="KPG211" s="1"/>
      <c r="KPH211" s="1"/>
      <c r="KPI211" s="1"/>
      <c r="KPJ211" s="1"/>
      <c r="KPK211" s="1"/>
      <c r="KPL211" s="1"/>
      <c r="KPM211" s="1"/>
      <c r="KPN211" s="1"/>
      <c r="KPO211" s="1"/>
      <c r="KPP211" s="1"/>
      <c r="KPQ211" s="1"/>
      <c r="KPR211" s="1"/>
      <c r="KPS211" s="1"/>
      <c r="KPT211" s="1"/>
      <c r="KPU211" s="1"/>
      <c r="KPV211" s="1"/>
      <c r="KPW211" s="1"/>
      <c r="KPX211" s="1"/>
      <c r="KPY211" s="1"/>
      <c r="KPZ211" s="1"/>
      <c r="KQA211" s="1"/>
      <c r="KQB211" s="1"/>
      <c r="KQC211" s="1"/>
      <c r="KQD211" s="1"/>
      <c r="KQE211" s="1"/>
      <c r="KQF211" s="1"/>
      <c r="KQG211" s="1"/>
      <c r="KQH211" s="1"/>
      <c r="KQI211" s="1"/>
      <c r="KQJ211" s="1"/>
      <c r="KQK211" s="1"/>
      <c r="KQL211" s="1"/>
      <c r="KQM211" s="1"/>
      <c r="KQN211" s="1"/>
      <c r="KQO211" s="1"/>
      <c r="KQP211" s="1"/>
      <c r="KQQ211" s="1"/>
      <c r="KQR211" s="1"/>
      <c r="KQS211" s="1"/>
      <c r="KQT211" s="1"/>
      <c r="KQU211" s="1"/>
      <c r="KQV211" s="1"/>
      <c r="KQW211" s="1"/>
      <c r="KQX211" s="1"/>
      <c r="KQY211" s="1"/>
      <c r="KQZ211" s="1"/>
      <c r="KRA211" s="1"/>
      <c r="KRB211" s="1"/>
      <c r="KRC211" s="1"/>
      <c r="KRD211" s="1"/>
      <c r="KRE211" s="1"/>
      <c r="KRF211" s="1"/>
      <c r="KRG211" s="1"/>
      <c r="KRH211" s="1"/>
      <c r="KRI211" s="1"/>
      <c r="KRJ211" s="1"/>
      <c r="KRK211" s="1"/>
      <c r="KRL211" s="1"/>
      <c r="KRM211" s="1"/>
      <c r="KRN211" s="1"/>
      <c r="KRO211" s="1"/>
      <c r="KRP211" s="1"/>
      <c r="KRQ211" s="1"/>
      <c r="KRR211" s="1"/>
      <c r="KRS211" s="1"/>
      <c r="KRT211" s="1"/>
      <c r="KRU211" s="1"/>
      <c r="KRV211" s="1"/>
      <c r="KRW211" s="1"/>
      <c r="KRX211" s="1"/>
      <c r="KRY211" s="1"/>
      <c r="KRZ211" s="1"/>
      <c r="KSA211" s="1"/>
      <c r="KSB211" s="1"/>
      <c r="KSC211" s="1"/>
      <c r="KSD211" s="1"/>
      <c r="KSE211" s="1"/>
      <c r="KSF211" s="1"/>
      <c r="KSG211" s="1"/>
      <c r="KSH211" s="1"/>
      <c r="KSI211" s="1"/>
      <c r="KSJ211" s="1"/>
      <c r="KSK211" s="1"/>
      <c r="KSL211" s="1"/>
      <c r="KSM211" s="1"/>
      <c r="KSN211" s="1"/>
      <c r="KSO211" s="1"/>
      <c r="KSP211" s="1"/>
      <c r="KSQ211" s="1"/>
      <c r="KSR211" s="1"/>
      <c r="KSS211" s="1"/>
      <c r="KST211" s="1"/>
      <c r="KSU211" s="1"/>
      <c r="KSV211" s="1"/>
      <c r="KSW211" s="1"/>
      <c r="KSX211" s="1"/>
      <c r="KSY211" s="1"/>
      <c r="KSZ211" s="1"/>
      <c r="KTA211" s="1"/>
      <c r="KTB211" s="1"/>
      <c r="KTC211" s="1"/>
      <c r="KTD211" s="1"/>
      <c r="KTE211" s="1"/>
      <c r="KTF211" s="1"/>
      <c r="KTG211" s="1"/>
      <c r="KTH211" s="1"/>
      <c r="KTI211" s="1"/>
      <c r="KTJ211" s="1"/>
      <c r="KTK211" s="1"/>
      <c r="KTL211" s="1"/>
      <c r="KTM211" s="1"/>
      <c r="KTN211" s="1"/>
      <c r="KTO211" s="1"/>
      <c r="KTP211" s="1"/>
      <c r="KTQ211" s="1"/>
      <c r="KTR211" s="1"/>
      <c r="KTS211" s="1"/>
      <c r="KTT211" s="1"/>
      <c r="KTU211" s="1"/>
      <c r="KTV211" s="1"/>
      <c r="KTW211" s="1"/>
      <c r="KTX211" s="1"/>
      <c r="KTY211" s="1"/>
      <c r="KTZ211" s="1"/>
      <c r="KUA211" s="1"/>
      <c r="KUB211" s="1"/>
      <c r="KUC211" s="1"/>
      <c r="KUD211" s="1"/>
      <c r="KUE211" s="1"/>
      <c r="KUF211" s="1"/>
      <c r="KUG211" s="1"/>
      <c r="KUH211" s="1"/>
      <c r="KUI211" s="1"/>
      <c r="KUJ211" s="1"/>
      <c r="KUK211" s="1"/>
      <c r="KUL211" s="1"/>
      <c r="KUM211" s="1"/>
      <c r="KUN211" s="1"/>
      <c r="KUO211" s="1"/>
      <c r="KUP211" s="1"/>
      <c r="KUQ211" s="1"/>
      <c r="KUR211" s="1"/>
      <c r="KUS211" s="1"/>
      <c r="KUT211" s="1"/>
      <c r="KUU211" s="1"/>
      <c r="KUV211" s="1"/>
      <c r="KUW211" s="1"/>
      <c r="KUX211" s="1"/>
      <c r="KUY211" s="1"/>
      <c r="KUZ211" s="1"/>
      <c r="KVA211" s="1"/>
      <c r="KVB211" s="1"/>
      <c r="KVC211" s="1"/>
      <c r="KVD211" s="1"/>
      <c r="KVE211" s="1"/>
      <c r="KVF211" s="1"/>
      <c r="KVG211" s="1"/>
      <c r="KVH211" s="1"/>
      <c r="KVI211" s="1"/>
      <c r="KVJ211" s="1"/>
      <c r="KVK211" s="1"/>
      <c r="KVL211" s="1"/>
      <c r="KVM211" s="1"/>
      <c r="KVN211" s="1"/>
      <c r="KVO211" s="1"/>
      <c r="KVP211" s="1"/>
      <c r="KVQ211" s="1"/>
      <c r="KVR211" s="1"/>
      <c r="KVS211" s="1"/>
      <c r="KVT211" s="1"/>
      <c r="KVU211" s="1"/>
      <c r="KVV211" s="1"/>
      <c r="KVW211" s="1"/>
      <c r="KVX211" s="1"/>
      <c r="KVY211" s="1"/>
      <c r="KVZ211" s="1"/>
      <c r="KWA211" s="1"/>
      <c r="KWB211" s="1"/>
      <c r="KWC211" s="1"/>
      <c r="KWD211" s="1"/>
      <c r="KWE211" s="1"/>
      <c r="KWF211" s="1"/>
      <c r="KWG211" s="1"/>
      <c r="KWH211" s="1"/>
      <c r="KWI211" s="1"/>
      <c r="KWJ211" s="1"/>
      <c r="KWK211" s="1"/>
      <c r="KWL211" s="1"/>
      <c r="KWM211" s="1"/>
      <c r="KWN211" s="1"/>
      <c r="KWO211" s="1"/>
      <c r="KWP211" s="1"/>
      <c r="KWQ211" s="1"/>
      <c r="KWR211" s="1"/>
      <c r="KWS211" s="1"/>
      <c r="KWT211" s="1"/>
      <c r="KWU211" s="1"/>
      <c r="KWV211" s="1"/>
      <c r="KWW211" s="1"/>
      <c r="KWX211" s="1"/>
      <c r="KWY211" s="1"/>
      <c r="KWZ211" s="1"/>
      <c r="KXA211" s="1"/>
      <c r="KXB211" s="1"/>
      <c r="KXC211" s="1"/>
      <c r="KXD211" s="1"/>
      <c r="KXE211" s="1"/>
      <c r="KXF211" s="1"/>
      <c r="KXG211" s="1"/>
      <c r="KXH211" s="1"/>
      <c r="KXI211" s="1"/>
      <c r="KXJ211" s="1"/>
      <c r="KXK211" s="1"/>
      <c r="KXL211" s="1"/>
      <c r="KXM211" s="1"/>
      <c r="KXN211" s="1"/>
      <c r="KXO211" s="1"/>
      <c r="KXP211" s="1"/>
      <c r="KXQ211" s="1"/>
      <c r="KXR211" s="1"/>
      <c r="KXS211" s="1"/>
      <c r="KXT211" s="1"/>
      <c r="KXU211" s="1"/>
      <c r="KXV211" s="1"/>
      <c r="KXW211" s="1"/>
      <c r="KXX211" s="1"/>
      <c r="KXY211" s="1"/>
      <c r="KXZ211" s="1"/>
      <c r="KYA211" s="1"/>
      <c r="KYB211" s="1"/>
      <c r="KYC211" s="1"/>
      <c r="KYD211" s="1"/>
      <c r="KYE211" s="1"/>
      <c r="KYF211" s="1"/>
      <c r="KYG211" s="1"/>
      <c r="KYH211" s="1"/>
      <c r="KYI211" s="1"/>
      <c r="KYJ211" s="1"/>
      <c r="KYK211" s="1"/>
      <c r="KYL211" s="1"/>
      <c r="KYM211" s="1"/>
      <c r="KYN211" s="1"/>
      <c r="KYO211" s="1"/>
      <c r="KYP211" s="1"/>
      <c r="KYQ211" s="1"/>
      <c r="KYR211" s="1"/>
      <c r="KYS211" s="1"/>
      <c r="KYT211" s="1"/>
      <c r="KYU211" s="1"/>
      <c r="KYV211" s="1"/>
      <c r="KYW211" s="1"/>
      <c r="KYX211" s="1"/>
      <c r="KYY211" s="1"/>
      <c r="KYZ211" s="1"/>
      <c r="KZA211" s="1"/>
      <c r="KZB211" s="1"/>
      <c r="KZC211" s="1"/>
      <c r="KZD211" s="1"/>
      <c r="KZE211" s="1"/>
      <c r="KZF211" s="1"/>
      <c r="KZG211" s="1"/>
      <c r="KZH211" s="1"/>
      <c r="KZI211" s="1"/>
      <c r="KZJ211" s="1"/>
      <c r="KZK211" s="1"/>
      <c r="KZL211" s="1"/>
      <c r="KZM211" s="1"/>
      <c r="KZN211" s="1"/>
      <c r="KZO211" s="1"/>
      <c r="KZP211" s="1"/>
      <c r="KZQ211" s="1"/>
      <c r="KZR211" s="1"/>
      <c r="KZS211" s="1"/>
      <c r="KZT211" s="1"/>
      <c r="KZU211" s="1"/>
      <c r="KZV211" s="1"/>
      <c r="KZW211" s="1"/>
      <c r="KZX211" s="1"/>
      <c r="KZY211" s="1"/>
      <c r="KZZ211" s="1"/>
      <c r="LAA211" s="1"/>
      <c r="LAB211" s="1"/>
      <c r="LAC211" s="1"/>
      <c r="LAD211" s="1"/>
      <c r="LAE211" s="1"/>
      <c r="LAF211" s="1"/>
      <c r="LAG211" s="1"/>
      <c r="LAH211" s="1"/>
      <c r="LAI211" s="1"/>
      <c r="LAJ211" s="1"/>
      <c r="LAK211" s="1"/>
      <c r="LAL211" s="1"/>
      <c r="LAM211" s="1"/>
      <c r="LAN211" s="1"/>
      <c r="LAO211" s="1"/>
      <c r="LAP211" s="1"/>
      <c r="LAQ211" s="1"/>
      <c r="LAR211" s="1"/>
      <c r="LAS211" s="1"/>
      <c r="LAT211" s="1"/>
      <c r="LAU211" s="1"/>
      <c r="LAV211" s="1"/>
      <c r="LAW211" s="1"/>
      <c r="LAX211" s="1"/>
      <c r="LAY211" s="1"/>
      <c r="LAZ211" s="1"/>
      <c r="LBA211" s="1"/>
      <c r="LBB211" s="1"/>
      <c r="LBC211" s="1"/>
      <c r="LBD211" s="1"/>
      <c r="LBE211" s="1"/>
      <c r="LBF211" s="1"/>
      <c r="LBG211" s="1"/>
      <c r="LBH211" s="1"/>
      <c r="LBI211" s="1"/>
      <c r="LBJ211" s="1"/>
      <c r="LBK211" s="1"/>
      <c r="LBL211" s="1"/>
      <c r="LBM211" s="1"/>
      <c r="LBN211" s="1"/>
      <c r="LBO211" s="1"/>
      <c r="LBP211" s="1"/>
      <c r="LBQ211" s="1"/>
      <c r="LBR211" s="1"/>
      <c r="LBS211" s="1"/>
      <c r="LBT211" s="1"/>
      <c r="LBU211" s="1"/>
      <c r="LBV211" s="1"/>
      <c r="LBW211" s="1"/>
      <c r="LBX211" s="1"/>
      <c r="LBY211" s="1"/>
      <c r="LBZ211" s="1"/>
      <c r="LCA211" s="1"/>
      <c r="LCB211" s="1"/>
      <c r="LCC211" s="1"/>
      <c r="LCD211" s="1"/>
      <c r="LCE211" s="1"/>
      <c r="LCF211" s="1"/>
      <c r="LCG211" s="1"/>
      <c r="LCH211" s="1"/>
      <c r="LCI211" s="1"/>
      <c r="LCJ211" s="1"/>
      <c r="LCK211" s="1"/>
      <c r="LCL211" s="1"/>
      <c r="LCM211" s="1"/>
      <c r="LCN211" s="1"/>
      <c r="LCO211" s="1"/>
      <c r="LCP211" s="1"/>
      <c r="LCQ211" s="1"/>
      <c r="LCR211" s="1"/>
      <c r="LCS211" s="1"/>
      <c r="LCT211" s="1"/>
      <c r="LCU211" s="1"/>
      <c r="LCV211" s="1"/>
      <c r="LCW211" s="1"/>
      <c r="LCX211" s="1"/>
      <c r="LCY211" s="1"/>
      <c r="LCZ211" s="1"/>
      <c r="LDA211" s="1"/>
      <c r="LDB211" s="1"/>
      <c r="LDC211" s="1"/>
      <c r="LDD211" s="1"/>
      <c r="LDE211" s="1"/>
      <c r="LDF211" s="1"/>
      <c r="LDG211" s="1"/>
      <c r="LDH211" s="1"/>
      <c r="LDI211" s="1"/>
      <c r="LDJ211" s="1"/>
      <c r="LDK211" s="1"/>
      <c r="LDL211" s="1"/>
      <c r="LDM211" s="1"/>
      <c r="LDN211" s="1"/>
      <c r="LDO211" s="1"/>
      <c r="LDP211" s="1"/>
      <c r="LDQ211" s="1"/>
      <c r="LDR211" s="1"/>
      <c r="LDS211" s="1"/>
      <c r="LDT211" s="1"/>
      <c r="LDU211" s="1"/>
      <c r="LDV211" s="1"/>
      <c r="LDW211" s="1"/>
      <c r="LDX211" s="1"/>
      <c r="LDY211" s="1"/>
      <c r="LDZ211" s="1"/>
      <c r="LEA211" s="1"/>
      <c r="LEB211" s="1"/>
      <c r="LEC211" s="1"/>
      <c r="LED211" s="1"/>
      <c r="LEE211" s="1"/>
      <c r="LEF211" s="1"/>
      <c r="LEG211" s="1"/>
      <c r="LEH211" s="1"/>
      <c r="LEI211" s="1"/>
      <c r="LEJ211" s="1"/>
      <c r="LEK211" s="1"/>
      <c r="LEL211" s="1"/>
      <c r="LEM211" s="1"/>
      <c r="LEN211" s="1"/>
      <c r="LEO211" s="1"/>
      <c r="LEP211" s="1"/>
      <c r="LEQ211" s="1"/>
      <c r="LER211" s="1"/>
      <c r="LES211" s="1"/>
      <c r="LET211" s="1"/>
      <c r="LEU211" s="1"/>
      <c r="LEV211" s="1"/>
      <c r="LEW211" s="1"/>
      <c r="LEX211" s="1"/>
      <c r="LEY211" s="1"/>
      <c r="LEZ211" s="1"/>
      <c r="LFA211" s="1"/>
      <c r="LFB211" s="1"/>
      <c r="LFC211" s="1"/>
      <c r="LFD211" s="1"/>
      <c r="LFE211" s="1"/>
      <c r="LFF211" s="1"/>
      <c r="LFG211" s="1"/>
      <c r="LFH211" s="1"/>
      <c r="LFI211" s="1"/>
      <c r="LFJ211" s="1"/>
      <c r="LFK211" s="1"/>
      <c r="LFL211" s="1"/>
      <c r="LFM211" s="1"/>
      <c r="LFN211" s="1"/>
      <c r="LFO211" s="1"/>
      <c r="LFP211" s="1"/>
      <c r="LFQ211" s="1"/>
      <c r="LFR211" s="1"/>
      <c r="LFS211" s="1"/>
      <c r="LFT211" s="1"/>
      <c r="LFU211" s="1"/>
      <c r="LFV211" s="1"/>
      <c r="LFW211" s="1"/>
      <c r="LFX211" s="1"/>
      <c r="LFY211" s="1"/>
      <c r="LFZ211" s="1"/>
      <c r="LGA211" s="1"/>
      <c r="LGB211" s="1"/>
      <c r="LGC211" s="1"/>
      <c r="LGD211" s="1"/>
      <c r="LGE211" s="1"/>
      <c r="LGF211" s="1"/>
      <c r="LGG211" s="1"/>
      <c r="LGH211" s="1"/>
      <c r="LGI211" s="1"/>
      <c r="LGJ211" s="1"/>
      <c r="LGK211" s="1"/>
      <c r="LGL211" s="1"/>
      <c r="LGM211" s="1"/>
      <c r="LGN211" s="1"/>
      <c r="LGO211" s="1"/>
      <c r="LGP211" s="1"/>
      <c r="LGQ211" s="1"/>
      <c r="LGR211" s="1"/>
      <c r="LGS211" s="1"/>
      <c r="LGT211" s="1"/>
      <c r="LGU211" s="1"/>
      <c r="LGV211" s="1"/>
      <c r="LGW211" s="1"/>
      <c r="LGX211" s="1"/>
      <c r="LGY211" s="1"/>
      <c r="LGZ211" s="1"/>
      <c r="LHA211" s="1"/>
      <c r="LHB211" s="1"/>
      <c r="LHC211" s="1"/>
      <c r="LHD211" s="1"/>
      <c r="LHE211" s="1"/>
      <c r="LHF211" s="1"/>
      <c r="LHG211" s="1"/>
      <c r="LHH211" s="1"/>
      <c r="LHI211" s="1"/>
      <c r="LHJ211" s="1"/>
      <c r="LHK211" s="1"/>
      <c r="LHL211" s="1"/>
      <c r="LHM211" s="1"/>
      <c r="LHN211" s="1"/>
      <c r="LHO211" s="1"/>
      <c r="LHP211" s="1"/>
      <c r="LHQ211" s="1"/>
      <c r="LHR211" s="1"/>
      <c r="LHS211" s="1"/>
      <c r="LHT211" s="1"/>
      <c r="LHU211" s="1"/>
      <c r="LHV211" s="1"/>
      <c r="LHW211" s="1"/>
      <c r="LHX211" s="1"/>
      <c r="LHY211" s="1"/>
      <c r="LHZ211" s="1"/>
      <c r="LIA211" s="1"/>
      <c r="LIB211" s="1"/>
      <c r="LIC211" s="1"/>
      <c r="LID211" s="1"/>
      <c r="LIE211" s="1"/>
      <c r="LIF211" s="1"/>
      <c r="LIG211" s="1"/>
      <c r="LIH211" s="1"/>
      <c r="LII211" s="1"/>
      <c r="LIJ211" s="1"/>
      <c r="LIK211" s="1"/>
      <c r="LIL211" s="1"/>
      <c r="LIM211" s="1"/>
      <c r="LIN211" s="1"/>
      <c r="LIO211" s="1"/>
      <c r="LIP211" s="1"/>
      <c r="LIQ211" s="1"/>
      <c r="LIR211" s="1"/>
      <c r="LIS211" s="1"/>
      <c r="LIT211" s="1"/>
      <c r="LIU211" s="1"/>
      <c r="LIV211" s="1"/>
      <c r="LIW211" s="1"/>
      <c r="LIX211" s="1"/>
      <c r="LIY211" s="1"/>
      <c r="LIZ211" s="1"/>
      <c r="LJA211" s="1"/>
      <c r="LJB211" s="1"/>
      <c r="LJC211" s="1"/>
      <c r="LJD211" s="1"/>
      <c r="LJE211" s="1"/>
      <c r="LJF211" s="1"/>
      <c r="LJG211" s="1"/>
      <c r="LJH211" s="1"/>
      <c r="LJI211" s="1"/>
      <c r="LJJ211" s="1"/>
      <c r="LJK211" s="1"/>
      <c r="LJL211" s="1"/>
      <c r="LJM211" s="1"/>
      <c r="LJN211" s="1"/>
      <c r="LJO211" s="1"/>
      <c r="LJP211" s="1"/>
      <c r="LJQ211" s="1"/>
      <c r="LJR211" s="1"/>
      <c r="LJS211" s="1"/>
      <c r="LJT211" s="1"/>
      <c r="LJU211" s="1"/>
      <c r="LJV211" s="1"/>
      <c r="LJW211" s="1"/>
      <c r="LJX211" s="1"/>
      <c r="LJY211" s="1"/>
      <c r="LJZ211" s="1"/>
      <c r="LKA211" s="1"/>
      <c r="LKB211" s="1"/>
      <c r="LKC211" s="1"/>
      <c r="LKD211" s="1"/>
      <c r="LKE211" s="1"/>
      <c r="LKF211" s="1"/>
      <c r="LKG211" s="1"/>
      <c r="LKH211" s="1"/>
      <c r="LKI211" s="1"/>
      <c r="LKJ211" s="1"/>
      <c r="LKK211" s="1"/>
      <c r="LKL211" s="1"/>
      <c r="LKM211" s="1"/>
      <c r="LKN211" s="1"/>
      <c r="LKO211" s="1"/>
      <c r="LKP211" s="1"/>
      <c r="LKQ211" s="1"/>
      <c r="LKR211" s="1"/>
      <c r="LKS211" s="1"/>
      <c r="LKT211" s="1"/>
      <c r="LKU211" s="1"/>
      <c r="LKV211" s="1"/>
      <c r="LKW211" s="1"/>
      <c r="LKX211" s="1"/>
      <c r="LKY211" s="1"/>
      <c r="LKZ211" s="1"/>
      <c r="LLA211" s="1"/>
      <c r="LLB211" s="1"/>
      <c r="LLC211" s="1"/>
      <c r="LLD211" s="1"/>
      <c r="LLE211" s="1"/>
      <c r="LLF211" s="1"/>
      <c r="LLG211" s="1"/>
      <c r="LLH211" s="1"/>
      <c r="LLI211" s="1"/>
      <c r="LLJ211" s="1"/>
      <c r="LLK211" s="1"/>
      <c r="LLL211" s="1"/>
      <c r="LLM211" s="1"/>
      <c r="LLN211" s="1"/>
      <c r="LLO211" s="1"/>
      <c r="LLP211" s="1"/>
      <c r="LLQ211" s="1"/>
      <c r="LLR211" s="1"/>
      <c r="LLS211" s="1"/>
      <c r="LLT211" s="1"/>
      <c r="LLU211" s="1"/>
      <c r="LLV211" s="1"/>
      <c r="LLW211" s="1"/>
      <c r="LLX211" s="1"/>
      <c r="LLY211" s="1"/>
      <c r="LLZ211" s="1"/>
      <c r="LMA211" s="1"/>
      <c r="LMB211" s="1"/>
      <c r="LMC211" s="1"/>
      <c r="LMD211" s="1"/>
      <c r="LME211" s="1"/>
      <c r="LMF211" s="1"/>
      <c r="LMG211" s="1"/>
      <c r="LMH211" s="1"/>
      <c r="LMI211" s="1"/>
      <c r="LMJ211" s="1"/>
      <c r="LMK211" s="1"/>
      <c r="LML211" s="1"/>
      <c r="LMM211" s="1"/>
      <c r="LMN211" s="1"/>
      <c r="LMO211" s="1"/>
      <c r="LMP211" s="1"/>
      <c r="LMQ211" s="1"/>
      <c r="LMR211" s="1"/>
      <c r="LMS211" s="1"/>
      <c r="LMT211" s="1"/>
      <c r="LMU211" s="1"/>
      <c r="LMV211" s="1"/>
      <c r="LMW211" s="1"/>
      <c r="LMX211" s="1"/>
      <c r="LMY211" s="1"/>
      <c r="LMZ211" s="1"/>
      <c r="LNA211" s="1"/>
      <c r="LNB211" s="1"/>
      <c r="LNC211" s="1"/>
      <c r="LND211" s="1"/>
      <c r="LNE211" s="1"/>
      <c r="LNF211" s="1"/>
      <c r="LNG211" s="1"/>
      <c r="LNH211" s="1"/>
      <c r="LNI211" s="1"/>
      <c r="LNJ211" s="1"/>
      <c r="LNK211" s="1"/>
      <c r="LNL211" s="1"/>
      <c r="LNM211" s="1"/>
      <c r="LNN211" s="1"/>
      <c r="LNO211" s="1"/>
      <c r="LNP211" s="1"/>
      <c r="LNQ211" s="1"/>
      <c r="LNR211" s="1"/>
      <c r="LNS211" s="1"/>
      <c r="LNT211" s="1"/>
      <c r="LNU211" s="1"/>
      <c r="LNV211" s="1"/>
      <c r="LNW211" s="1"/>
      <c r="LNX211" s="1"/>
      <c r="LNY211" s="1"/>
      <c r="LNZ211" s="1"/>
      <c r="LOA211" s="1"/>
      <c r="LOB211" s="1"/>
      <c r="LOC211" s="1"/>
      <c r="LOD211" s="1"/>
      <c r="LOE211" s="1"/>
      <c r="LOF211" s="1"/>
      <c r="LOG211" s="1"/>
      <c r="LOH211" s="1"/>
      <c r="LOI211" s="1"/>
      <c r="LOJ211" s="1"/>
      <c r="LOK211" s="1"/>
      <c r="LOL211" s="1"/>
      <c r="LOM211" s="1"/>
      <c r="LON211" s="1"/>
      <c r="LOO211" s="1"/>
      <c r="LOP211" s="1"/>
      <c r="LOQ211" s="1"/>
      <c r="LOR211" s="1"/>
      <c r="LOS211" s="1"/>
      <c r="LOT211" s="1"/>
      <c r="LOU211" s="1"/>
      <c r="LOV211" s="1"/>
      <c r="LOW211" s="1"/>
      <c r="LOX211" s="1"/>
      <c r="LOY211" s="1"/>
      <c r="LOZ211" s="1"/>
      <c r="LPA211" s="1"/>
      <c r="LPB211" s="1"/>
      <c r="LPC211" s="1"/>
      <c r="LPD211" s="1"/>
      <c r="LPE211" s="1"/>
      <c r="LPF211" s="1"/>
      <c r="LPG211" s="1"/>
      <c r="LPH211" s="1"/>
      <c r="LPI211" s="1"/>
      <c r="LPJ211" s="1"/>
      <c r="LPK211" s="1"/>
      <c r="LPL211" s="1"/>
      <c r="LPM211" s="1"/>
      <c r="LPN211" s="1"/>
      <c r="LPO211" s="1"/>
      <c r="LPP211" s="1"/>
      <c r="LPQ211" s="1"/>
      <c r="LPR211" s="1"/>
      <c r="LPS211" s="1"/>
      <c r="LPT211" s="1"/>
      <c r="LPU211" s="1"/>
      <c r="LPV211" s="1"/>
      <c r="LPW211" s="1"/>
      <c r="LPX211" s="1"/>
      <c r="LPY211" s="1"/>
      <c r="LPZ211" s="1"/>
      <c r="LQA211" s="1"/>
      <c r="LQB211" s="1"/>
      <c r="LQC211" s="1"/>
      <c r="LQD211" s="1"/>
      <c r="LQE211" s="1"/>
      <c r="LQF211" s="1"/>
      <c r="LQG211" s="1"/>
      <c r="LQH211" s="1"/>
      <c r="LQI211" s="1"/>
      <c r="LQJ211" s="1"/>
      <c r="LQK211" s="1"/>
      <c r="LQL211" s="1"/>
      <c r="LQM211" s="1"/>
      <c r="LQN211" s="1"/>
      <c r="LQO211" s="1"/>
      <c r="LQP211" s="1"/>
      <c r="LQQ211" s="1"/>
      <c r="LQR211" s="1"/>
      <c r="LQS211" s="1"/>
      <c r="LQT211" s="1"/>
      <c r="LQU211" s="1"/>
      <c r="LQV211" s="1"/>
      <c r="LQW211" s="1"/>
      <c r="LQX211" s="1"/>
      <c r="LQY211" s="1"/>
      <c r="LQZ211" s="1"/>
      <c r="LRA211" s="1"/>
      <c r="LRB211" s="1"/>
      <c r="LRC211" s="1"/>
      <c r="LRD211" s="1"/>
      <c r="LRE211" s="1"/>
      <c r="LRF211" s="1"/>
      <c r="LRG211" s="1"/>
      <c r="LRH211" s="1"/>
      <c r="LRI211" s="1"/>
      <c r="LRJ211" s="1"/>
      <c r="LRK211" s="1"/>
      <c r="LRL211" s="1"/>
      <c r="LRM211" s="1"/>
      <c r="LRN211" s="1"/>
      <c r="LRO211" s="1"/>
      <c r="LRP211" s="1"/>
      <c r="LRQ211" s="1"/>
      <c r="LRR211" s="1"/>
      <c r="LRS211" s="1"/>
      <c r="LRT211" s="1"/>
      <c r="LRU211" s="1"/>
      <c r="LRV211" s="1"/>
      <c r="LRW211" s="1"/>
      <c r="LRX211" s="1"/>
      <c r="LRY211" s="1"/>
      <c r="LRZ211" s="1"/>
      <c r="LSA211" s="1"/>
      <c r="LSB211" s="1"/>
      <c r="LSC211" s="1"/>
      <c r="LSD211" s="1"/>
      <c r="LSE211" s="1"/>
      <c r="LSF211" s="1"/>
      <c r="LSG211" s="1"/>
      <c r="LSH211" s="1"/>
      <c r="LSI211" s="1"/>
      <c r="LSJ211" s="1"/>
      <c r="LSK211" s="1"/>
      <c r="LSL211" s="1"/>
      <c r="LSM211" s="1"/>
      <c r="LSN211" s="1"/>
      <c r="LSO211" s="1"/>
      <c r="LSP211" s="1"/>
      <c r="LSQ211" s="1"/>
      <c r="LSR211" s="1"/>
      <c r="LSS211" s="1"/>
      <c r="LST211" s="1"/>
      <c r="LSU211" s="1"/>
      <c r="LSV211" s="1"/>
      <c r="LSW211" s="1"/>
      <c r="LSX211" s="1"/>
      <c r="LSY211" s="1"/>
      <c r="LSZ211" s="1"/>
      <c r="LTA211" s="1"/>
      <c r="LTB211" s="1"/>
      <c r="LTC211" s="1"/>
      <c r="LTD211" s="1"/>
      <c r="LTE211" s="1"/>
      <c r="LTF211" s="1"/>
      <c r="LTG211" s="1"/>
      <c r="LTH211" s="1"/>
      <c r="LTI211" s="1"/>
      <c r="LTJ211" s="1"/>
      <c r="LTK211" s="1"/>
      <c r="LTL211" s="1"/>
      <c r="LTM211" s="1"/>
      <c r="LTN211" s="1"/>
      <c r="LTO211" s="1"/>
      <c r="LTP211" s="1"/>
      <c r="LTQ211" s="1"/>
      <c r="LTR211" s="1"/>
      <c r="LTS211" s="1"/>
      <c r="LTT211" s="1"/>
      <c r="LTU211" s="1"/>
      <c r="LTV211" s="1"/>
      <c r="LTW211" s="1"/>
      <c r="LTX211" s="1"/>
      <c r="LTY211" s="1"/>
      <c r="LTZ211" s="1"/>
      <c r="LUA211" s="1"/>
      <c r="LUB211" s="1"/>
      <c r="LUC211" s="1"/>
      <c r="LUD211" s="1"/>
      <c r="LUE211" s="1"/>
      <c r="LUF211" s="1"/>
      <c r="LUG211" s="1"/>
      <c r="LUH211" s="1"/>
      <c r="LUI211" s="1"/>
      <c r="LUJ211" s="1"/>
      <c r="LUK211" s="1"/>
      <c r="LUL211" s="1"/>
      <c r="LUM211" s="1"/>
      <c r="LUN211" s="1"/>
      <c r="LUO211" s="1"/>
      <c r="LUP211" s="1"/>
      <c r="LUQ211" s="1"/>
      <c r="LUR211" s="1"/>
      <c r="LUS211" s="1"/>
      <c r="LUT211" s="1"/>
      <c r="LUU211" s="1"/>
      <c r="LUV211" s="1"/>
      <c r="LUW211" s="1"/>
      <c r="LUX211" s="1"/>
      <c r="LUY211" s="1"/>
      <c r="LUZ211" s="1"/>
      <c r="LVA211" s="1"/>
      <c r="LVB211" s="1"/>
      <c r="LVC211" s="1"/>
      <c r="LVD211" s="1"/>
      <c r="LVE211" s="1"/>
      <c r="LVF211" s="1"/>
      <c r="LVG211" s="1"/>
      <c r="LVH211" s="1"/>
      <c r="LVI211" s="1"/>
      <c r="LVJ211" s="1"/>
      <c r="LVK211" s="1"/>
      <c r="LVL211" s="1"/>
      <c r="LVM211" s="1"/>
      <c r="LVN211" s="1"/>
      <c r="LVO211" s="1"/>
      <c r="LVP211" s="1"/>
      <c r="LVQ211" s="1"/>
      <c r="LVR211" s="1"/>
      <c r="LVS211" s="1"/>
      <c r="LVT211" s="1"/>
      <c r="LVU211" s="1"/>
      <c r="LVV211" s="1"/>
      <c r="LVW211" s="1"/>
      <c r="LVX211" s="1"/>
      <c r="LVY211" s="1"/>
      <c r="LVZ211" s="1"/>
      <c r="LWA211" s="1"/>
      <c r="LWB211" s="1"/>
      <c r="LWC211" s="1"/>
      <c r="LWD211" s="1"/>
      <c r="LWE211" s="1"/>
      <c r="LWF211" s="1"/>
      <c r="LWG211" s="1"/>
      <c r="LWH211" s="1"/>
      <c r="LWI211" s="1"/>
      <c r="LWJ211" s="1"/>
      <c r="LWK211" s="1"/>
      <c r="LWL211" s="1"/>
      <c r="LWM211" s="1"/>
      <c r="LWN211" s="1"/>
      <c r="LWO211" s="1"/>
      <c r="LWP211" s="1"/>
      <c r="LWQ211" s="1"/>
      <c r="LWR211" s="1"/>
      <c r="LWS211" s="1"/>
      <c r="LWT211" s="1"/>
      <c r="LWU211" s="1"/>
      <c r="LWV211" s="1"/>
      <c r="LWW211" s="1"/>
      <c r="LWX211" s="1"/>
      <c r="LWY211" s="1"/>
      <c r="LWZ211" s="1"/>
      <c r="LXA211" s="1"/>
      <c r="LXB211" s="1"/>
      <c r="LXC211" s="1"/>
      <c r="LXD211" s="1"/>
      <c r="LXE211" s="1"/>
      <c r="LXF211" s="1"/>
      <c r="LXG211" s="1"/>
      <c r="LXH211" s="1"/>
      <c r="LXI211" s="1"/>
      <c r="LXJ211" s="1"/>
      <c r="LXK211" s="1"/>
      <c r="LXL211" s="1"/>
      <c r="LXM211" s="1"/>
      <c r="LXN211" s="1"/>
      <c r="LXO211" s="1"/>
      <c r="LXP211" s="1"/>
      <c r="LXQ211" s="1"/>
      <c r="LXR211" s="1"/>
      <c r="LXS211" s="1"/>
      <c r="LXT211" s="1"/>
      <c r="LXU211" s="1"/>
      <c r="LXV211" s="1"/>
      <c r="LXW211" s="1"/>
      <c r="LXX211" s="1"/>
      <c r="LXY211" s="1"/>
      <c r="LXZ211" s="1"/>
      <c r="LYA211" s="1"/>
      <c r="LYB211" s="1"/>
      <c r="LYC211" s="1"/>
      <c r="LYD211" s="1"/>
      <c r="LYE211" s="1"/>
      <c r="LYF211" s="1"/>
      <c r="LYG211" s="1"/>
      <c r="LYH211" s="1"/>
      <c r="LYI211" s="1"/>
      <c r="LYJ211" s="1"/>
      <c r="LYK211" s="1"/>
      <c r="LYL211" s="1"/>
      <c r="LYM211" s="1"/>
      <c r="LYN211" s="1"/>
      <c r="LYO211" s="1"/>
      <c r="LYP211" s="1"/>
      <c r="LYQ211" s="1"/>
      <c r="LYR211" s="1"/>
      <c r="LYS211" s="1"/>
      <c r="LYT211" s="1"/>
      <c r="LYU211" s="1"/>
      <c r="LYV211" s="1"/>
      <c r="LYW211" s="1"/>
      <c r="LYX211" s="1"/>
      <c r="LYY211" s="1"/>
      <c r="LYZ211" s="1"/>
      <c r="LZA211" s="1"/>
      <c r="LZB211" s="1"/>
      <c r="LZC211" s="1"/>
      <c r="LZD211" s="1"/>
      <c r="LZE211" s="1"/>
      <c r="LZF211" s="1"/>
      <c r="LZG211" s="1"/>
      <c r="LZH211" s="1"/>
      <c r="LZI211" s="1"/>
      <c r="LZJ211" s="1"/>
      <c r="LZK211" s="1"/>
      <c r="LZL211" s="1"/>
      <c r="LZM211" s="1"/>
      <c r="LZN211" s="1"/>
      <c r="LZO211" s="1"/>
      <c r="LZP211" s="1"/>
      <c r="LZQ211" s="1"/>
      <c r="LZR211" s="1"/>
      <c r="LZS211" s="1"/>
      <c r="LZT211" s="1"/>
      <c r="LZU211" s="1"/>
      <c r="LZV211" s="1"/>
      <c r="LZW211" s="1"/>
      <c r="LZX211" s="1"/>
      <c r="LZY211" s="1"/>
      <c r="LZZ211" s="1"/>
      <c r="MAA211" s="1"/>
      <c r="MAB211" s="1"/>
      <c r="MAC211" s="1"/>
      <c r="MAD211" s="1"/>
      <c r="MAE211" s="1"/>
      <c r="MAF211" s="1"/>
      <c r="MAG211" s="1"/>
      <c r="MAH211" s="1"/>
      <c r="MAI211" s="1"/>
      <c r="MAJ211" s="1"/>
      <c r="MAK211" s="1"/>
      <c r="MAL211" s="1"/>
      <c r="MAM211" s="1"/>
      <c r="MAN211" s="1"/>
      <c r="MAO211" s="1"/>
      <c r="MAP211" s="1"/>
      <c r="MAQ211" s="1"/>
      <c r="MAR211" s="1"/>
      <c r="MAS211" s="1"/>
      <c r="MAT211" s="1"/>
      <c r="MAU211" s="1"/>
      <c r="MAV211" s="1"/>
      <c r="MAW211" s="1"/>
      <c r="MAX211" s="1"/>
      <c r="MAY211" s="1"/>
      <c r="MAZ211" s="1"/>
      <c r="MBA211" s="1"/>
      <c r="MBB211" s="1"/>
      <c r="MBC211" s="1"/>
      <c r="MBD211" s="1"/>
      <c r="MBE211" s="1"/>
      <c r="MBF211" s="1"/>
      <c r="MBG211" s="1"/>
      <c r="MBH211" s="1"/>
      <c r="MBI211" s="1"/>
      <c r="MBJ211" s="1"/>
      <c r="MBK211" s="1"/>
      <c r="MBL211" s="1"/>
      <c r="MBM211" s="1"/>
      <c r="MBN211" s="1"/>
      <c r="MBO211" s="1"/>
      <c r="MBP211" s="1"/>
      <c r="MBQ211" s="1"/>
      <c r="MBR211" s="1"/>
      <c r="MBS211" s="1"/>
      <c r="MBT211" s="1"/>
      <c r="MBU211" s="1"/>
      <c r="MBV211" s="1"/>
      <c r="MBW211" s="1"/>
      <c r="MBX211" s="1"/>
      <c r="MBY211" s="1"/>
      <c r="MBZ211" s="1"/>
      <c r="MCA211" s="1"/>
      <c r="MCB211" s="1"/>
      <c r="MCC211" s="1"/>
      <c r="MCD211" s="1"/>
      <c r="MCE211" s="1"/>
      <c r="MCF211" s="1"/>
      <c r="MCG211" s="1"/>
      <c r="MCH211" s="1"/>
      <c r="MCI211" s="1"/>
      <c r="MCJ211" s="1"/>
      <c r="MCK211" s="1"/>
      <c r="MCL211" s="1"/>
      <c r="MCM211" s="1"/>
      <c r="MCN211" s="1"/>
      <c r="MCO211" s="1"/>
      <c r="MCP211" s="1"/>
      <c r="MCQ211" s="1"/>
      <c r="MCR211" s="1"/>
      <c r="MCS211" s="1"/>
      <c r="MCT211" s="1"/>
      <c r="MCU211" s="1"/>
      <c r="MCV211" s="1"/>
      <c r="MCW211" s="1"/>
      <c r="MCX211" s="1"/>
      <c r="MCY211" s="1"/>
      <c r="MCZ211" s="1"/>
      <c r="MDA211" s="1"/>
      <c r="MDB211" s="1"/>
      <c r="MDC211" s="1"/>
      <c r="MDD211" s="1"/>
      <c r="MDE211" s="1"/>
      <c r="MDF211" s="1"/>
      <c r="MDG211" s="1"/>
      <c r="MDH211" s="1"/>
      <c r="MDI211" s="1"/>
      <c r="MDJ211" s="1"/>
      <c r="MDK211" s="1"/>
      <c r="MDL211" s="1"/>
      <c r="MDM211" s="1"/>
      <c r="MDN211" s="1"/>
      <c r="MDO211" s="1"/>
      <c r="MDP211" s="1"/>
      <c r="MDQ211" s="1"/>
      <c r="MDR211" s="1"/>
      <c r="MDS211" s="1"/>
      <c r="MDT211" s="1"/>
      <c r="MDU211" s="1"/>
      <c r="MDV211" s="1"/>
      <c r="MDW211" s="1"/>
      <c r="MDX211" s="1"/>
      <c r="MDY211" s="1"/>
      <c r="MDZ211" s="1"/>
      <c r="MEA211" s="1"/>
      <c r="MEB211" s="1"/>
      <c r="MEC211" s="1"/>
      <c r="MED211" s="1"/>
      <c r="MEE211" s="1"/>
      <c r="MEF211" s="1"/>
      <c r="MEG211" s="1"/>
      <c r="MEH211" s="1"/>
      <c r="MEI211" s="1"/>
      <c r="MEJ211" s="1"/>
      <c r="MEK211" s="1"/>
      <c r="MEL211" s="1"/>
      <c r="MEM211" s="1"/>
      <c r="MEN211" s="1"/>
      <c r="MEO211" s="1"/>
      <c r="MEP211" s="1"/>
      <c r="MEQ211" s="1"/>
      <c r="MER211" s="1"/>
      <c r="MES211" s="1"/>
      <c r="MET211" s="1"/>
      <c r="MEU211" s="1"/>
      <c r="MEV211" s="1"/>
      <c r="MEW211" s="1"/>
      <c r="MEX211" s="1"/>
      <c r="MEY211" s="1"/>
      <c r="MEZ211" s="1"/>
      <c r="MFA211" s="1"/>
      <c r="MFB211" s="1"/>
      <c r="MFC211" s="1"/>
      <c r="MFD211" s="1"/>
      <c r="MFE211" s="1"/>
      <c r="MFF211" s="1"/>
      <c r="MFG211" s="1"/>
      <c r="MFH211" s="1"/>
      <c r="MFI211" s="1"/>
      <c r="MFJ211" s="1"/>
      <c r="MFK211" s="1"/>
      <c r="MFL211" s="1"/>
      <c r="MFM211" s="1"/>
      <c r="MFN211" s="1"/>
      <c r="MFO211" s="1"/>
      <c r="MFP211" s="1"/>
      <c r="MFQ211" s="1"/>
      <c r="MFR211" s="1"/>
      <c r="MFS211" s="1"/>
      <c r="MFT211" s="1"/>
      <c r="MFU211" s="1"/>
      <c r="MFV211" s="1"/>
      <c r="MFW211" s="1"/>
      <c r="MFX211" s="1"/>
      <c r="MFY211" s="1"/>
      <c r="MFZ211" s="1"/>
      <c r="MGA211" s="1"/>
      <c r="MGB211" s="1"/>
      <c r="MGC211" s="1"/>
      <c r="MGD211" s="1"/>
      <c r="MGE211" s="1"/>
      <c r="MGF211" s="1"/>
      <c r="MGG211" s="1"/>
      <c r="MGH211" s="1"/>
      <c r="MGI211" s="1"/>
      <c r="MGJ211" s="1"/>
      <c r="MGK211" s="1"/>
      <c r="MGL211" s="1"/>
      <c r="MGM211" s="1"/>
      <c r="MGN211" s="1"/>
      <c r="MGO211" s="1"/>
      <c r="MGP211" s="1"/>
      <c r="MGQ211" s="1"/>
      <c r="MGR211" s="1"/>
      <c r="MGS211" s="1"/>
      <c r="MGT211" s="1"/>
      <c r="MGU211" s="1"/>
      <c r="MGV211" s="1"/>
      <c r="MGW211" s="1"/>
      <c r="MGX211" s="1"/>
      <c r="MGY211" s="1"/>
      <c r="MGZ211" s="1"/>
      <c r="MHA211" s="1"/>
      <c r="MHB211" s="1"/>
      <c r="MHC211" s="1"/>
      <c r="MHD211" s="1"/>
      <c r="MHE211" s="1"/>
      <c r="MHF211" s="1"/>
      <c r="MHG211" s="1"/>
      <c r="MHH211" s="1"/>
      <c r="MHI211" s="1"/>
      <c r="MHJ211" s="1"/>
      <c r="MHK211" s="1"/>
      <c r="MHL211" s="1"/>
      <c r="MHM211" s="1"/>
      <c r="MHN211" s="1"/>
      <c r="MHO211" s="1"/>
      <c r="MHP211" s="1"/>
      <c r="MHQ211" s="1"/>
      <c r="MHR211" s="1"/>
      <c r="MHS211" s="1"/>
      <c r="MHT211" s="1"/>
      <c r="MHU211" s="1"/>
      <c r="MHV211" s="1"/>
      <c r="MHW211" s="1"/>
      <c r="MHX211" s="1"/>
      <c r="MHY211" s="1"/>
      <c r="MHZ211" s="1"/>
      <c r="MIA211" s="1"/>
      <c r="MIB211" s="1"/>
      <c r="MIC211" s="1"/>
      <c r="MID211" s="1"/>
      <c r="MIE211" s="1"/>
      <c r="MIF211" s="1"/>
      <c r="MIG211" s="1"/>
      <c r="MIH211" s="1"/>
      <c r="MII211" s="1"/>
      <c r="MIJ211" s="1"/>
      <c r="MIK211" s="1"/>
      <c r="MIL211" s="1"/>
      <c r="MIM211" s="1"/>
      <c r="MIN211" s="1"/>
      <c r="MIO211" s="1"/>
      <c r="MIP211" s="1"/>
      <c r="MIQ211" s="1"/>
      <c r="MIR211" s="1"/>
      <c r="MIS211" s="1"/>
      <c r="MIT211" s="1"/>
      <c r="MIU211" s="1"/>
      <c r="MIV211" s="1"/>
      <c r="MIW211" s="1"/>
      <c r="MIX211" s="1"/>
      <c r="MIY211" s="1"/>
      <c r="MIZ211" s="1"/>
      <c r="MJA211" s="1"/>
      <c r="MJB211" s="1"/>
      <c r="MJC211" s="1"/>
      <c r="MJD211" s="1"/>
      <c r="MJE211" s="1"/>
      <c r="MJF211" s="1"/>
      <c r="MJG211" s="1"/>
      <c r="MJH211" s="1"/>
      <c r="MJI211" s="1"/>
      <c r="MJJ211" s="1"/>
      <c r="MJK211" s="1"/>
      <c r="MJL211" s="1"/>
      <c r="MJM211" s="1"/>
      <c r="MJN211" s="1"/>
      <c r="MJO211" s="1"/>
      <c r="MJP211" s="1"/>
      <c r="MJQ211" s="1"/>
      <c r="MJR211" s="1"/>
      <c r="MJS211" s="1"/>
      <c r="MJT211" s="1"/>
      <c r="MJU211" s="1"/>
      <c r="MJV211" s="1"/>
      <c r="MJW211" s="1"/>
      <c r="MJX211" s="1"/>
      <c r="MJY211" s="1"/>
      <c r="MJZ211" s="1"/>
      <c r="MKA211" s="1"/>
      <c r="MKB211" s="1"/>
      <c r="MKC211" s="1"/>
      <c r="MKD211" s="1"/>
      <c r="MKE211" s="1"/>
      <c r="MKF211" s="1"/>
      <c r="MKG211" s="1"/>
      <c r="MKH211" s="1"/>
      <c r="MKI211" s="1"/>
      <c r="MKJ211" s="1"/>
      <c r="MKK211" s="1"/>
      <c r="MKL211" s="1"/>
      <c r="MKM211" s="1"/>
      <c r="MKN211" s="1"/>
      <c r="MKO211" s="1"/>
      <c r="MKP211" s="1"/>
      <c r="MKQ211" s="1"/>
      <c r="MKR211" s="1"/>
      <c r="MKS211" s="1"/>
      <c r="MKT211" s="1"/>
      <c r="MKU211" s="1"/>
      <c r="MKV211" s="1"/>
      <c r="MKW211" s="1"/>
      <c r="MKX211" s="1"/>
      <c r="MKY211" s="1"/>
      <c r="MKZ211" s="1"/>
      <c r="MLA211" s="1"/>
      <c r="MLB211" s="1"/>
      <c r="MLC211" s="1"/>
      <c r="MLD211" s="1"/>
      <c r="MLE211" s="1"/>
      <c r="MLF211" s="1"/>
      <c r="MLG211" s="1"/>
      <c r="MLH211" s="1"/>
      <c r="MLI211" s="1"/>
      <c r="MLJ211" s="1"/>
      <c r="MLK211" s="1"/>
      <c r="MLL211" s="1"/>
      <c r="MLM211" s="1"/>
      <c r="MLN211" s="1"/>
      <c r="MLO211" s="1"/>
      <c r="MLP211" s="1"/>
      <c r="MLQ211" s="1"/>
      <c r="MLR211" s="1"/>
      <c r="MLS211" s="1"/>
      <c r="MLT211" s="1"/>
      <c r="MLU211" s="1"/>
      <c r="MLV211" s="1"/>
      <c r="MLW211" s="1"/>
      <c r="MLX211" s="1"/>
      <c r="MLY211" s="1"/>
      <c r="MLZ211" s="1"/>
      <c r="MMA211" s="1"/>
      <c r="MMB211" s="1"/>
      <c r="MMC211" s="1"/>
      <c r="MMD211" s="1"/>
      <c r="MME211" s="1"/>
      <c r="MMF211" s="1"/>
      <c r="MMG211" s="1"/>
      <c r="MMH211" s="1"/>
      <c r="MMI211" s="1"/>
      <c r="MMJ211" s="1"/>
      <c r="MMK211" s="1"/>
      <c r="MML211" s="1"/>
      <c r="MMM211" s="1"/>
      <c r="MMN211" s="1"/>
      <c r="MMO211" s="1"/>
      <c r="MMP211" s="1"/>
      <c r="MMQ211" s="1"/>
      <c r="MMR211" s="1"/>
      <c r="MMS211" s="1"/>
      <c r="MMT211" s="1"/>
      <c r="MMU211" s="1"/>
      <c r="MMV211" s="1"/>
      <c r="MMW211" s="1"/>
      <c r="MMX211" s="1"/>
      <c r="MMY211" s="1"/>
      <c r="MMZ211" s="1"/>
      <c r="MNA211" s="1"/>
      <c r="MNB211" s="1"/>
      <c r="MNC211" s="1"/>
      <c r="MND211" s="1"/>
      <c r="MNE211" s="1"/>
      <c r="MNF211" s="1"/>
      <c r="MNG211" s="1"/>
      <c r="MNH211" s="1"/>
      <c r="MNI211" s="1"/>
      <c r="MNJ211" s="1"/>
      <c r="MNK211" s="1"/>
      <c r="MNL211" s="1"/>
      <c r="MNM211" s="1"/>
      <c r="MNN211" s="1"/>
      <c r="MNO211" s="1"/>
      <c r="MNP211" s="1"/>
      <c r="MNQ211" s="1"/>
      <c r="MNR211" s="1"/>
      <c r="MNS211" s="1"/>
      <c r="MNT211" s="1"/>
      <c r="MNU211" s="1"/>
      <c r="MNV211" s="1"/>
      <c r="MNW211" s="1"/>
      <c r="MNX211" s="1"/>
      <c r="MNY211" s="1"/>
      <c r="MNZ211" s="1"/>
      <c r="MOA211" s="1"/>
      <c r="MOB211" s="1"/>
      <c r="MOC211" s="1"/>
      <c r="MOD211" s="1"/>
      <c r="MOE211" s="1"/>
      <c r="MOF211" s="1"/>
      <c r="MOG211" s="1"/>
      <c r="MOH211" s="1"/>
      <c r="MOI211" s="1"/>
      <c r="MOJ211" s="1"/>
      <c r="MOK211" s="1"/>
      <c r="MOL211" s="1"/>
      <c r="MOM211" s="1"/>
      <c r="MON211" s="1"/>
      <c r="MOO211" s="1"/>
      <c r="MOP211" s="1"/>
      <c r="MOQ211" s="1"/>
      <c r="MOR211" s="1"/>
      <c r="MOS211" s="1"/>
      <c r="MOT211" s="1"/>
      <c r="MOU211" s="1"/>
      <c r="MOV211" s="1"/>
      <c r="MOW211" s="1"/>
      <c r="MOX211" s="1"/>
      <c r="MOY211" s="1"/>
      <c r="MOZ211" s="1"/>
      <c r="MPA211" s="1"/>
      <c r="MPB211" s="1"/>
      <c r="MPC211" s="1"/>
      <c r="MPD211" s="1"/>
      <c r="MPE211" s="1"/>
      <c r="MPF211" s="1"/>
      <c r="MPG211" s="1"/>
      <c r="MPH211" s="1"/>
      <c r="MPI211" s="1"/>
      <c r="MPJ211" s="1"/>
      <c r="MPK211" s="1"/>
      <c r="MPL211" s="1"/>
      <c r="MPM211" s="1"/>
      <c r="MPN211" s="1"/>
      <c r="MPO211" s="1"/>
      <c r="MPP211" s="1"/>
      <c r="MPQ211" s="1"/>
      <c r="MPR211" s="1"/>
      <c r="MPS211" s="1"/>
      <c r="MPT211" s="1"/>
      <c r="MPU211" s="1"/>
      <c r="MPV211" s="1"/>
      <c r="MPW211" s="1"/>
      <c r="MPX211" s="1"/>
      <c r="MPY211" s="1"/>
      <c r="MPZ211" s="1"/>
      <c r="MQA211" s="1"/>
      <c r="MQB211" s="1"/>
      <c r="MQC211" s="1"/>
      <c r="MQD211" s="1"/>
      <c r="MQE211" s="1"/>
      <c r="MQF211" s="1"/>
      <c r="MQG211" s="1"/>
      <c r="MQH211" s="1"/>
      <c r="MQI211" s="1"/>
      <c r="MQJ211" s="1"/>
      <c r="MQK211" s="1"/>
      <c r="MQL211" s="1"/>
      <c r="MQM211" s="1"/>
      <c r="MQN211" s="1"/>
      <c r="MQO211" s="1"/>
      <c r="MQP211" s="1"/>
      <c r="MQQ211" s="1"/>
      <c r="MQR211" s="1"/>
      <c r="MQS211" s="1"/>
      <c r="MQT211" s="1"/>
      <c r="MQU211" s="1"/>
      <c r="MQV211" s="1"/>
      <c r="MQW211" s="1"/>
      <c r="MQX211" s="1"/>
      <c r="MQY211" s="1"/>
      <c r="MQZ211" s="1"/>
      <c r="MRA211" s="1"/>
      <c r="MRB211" s="1"/>
      <c r="MRC211" s="1"/>
      <c r="MRD211" s="1"/>
      <c r="MRE211" s="1"/>
      <c r="MRF211" s="1"/>
      <c r="MRG211" s="1"/>
      <c r="MRH211" s="1"/>
      <c r="MRI211" s="1"/>
      <c r="MRJ211" s="1"/>
      <c r="MRK211" s="1"/>
      <c r="MRL211" s="1"/>
      <c r="MRM211" s="1"/>
      <c r="MRN211" s="1"/>
      <c r="MRO211" s="1"/>
      <c r="MRP211" s="1"/>
      <c r="MRQ211" s="1"/>
      <c r="MRR211" s="1"/>
      <c r="MRS211" s="1"/>
      <c r="MRT211" s="1"/>
      <c r="MRU211" s="1"/>
      <c r="MRV211" s="1"/>
      <c r="MRW211" s="1"/>
      <c r="MRX211" s="1"/>
      <c r="MRY211" s="1"/>
      <c r="MRZ211" s="1"/>
      <c r="MSA211" s="1"/>
      <c r="MSB211" s="1"/>
      <c r="MSC211" s="1"/>
      <c r="MSD211" s="1"/>
      <c r="MSE211" s="1"/>
      <c r="MSF211" s="1"/>
      <c r="MSG211" s="1"/>
      <c r="MSH211" s="1"/>
      <c r="MSI211" s="1"/>
      <c r="MSJ211" s="1"/>
      <c r="MSK211" s="1"/>
      <c r="MSL211" s="1"/>
      <c r="MSM211" s="1"/>
      <c r="MSN211" s="1"/>
      <c r="MSO211" s="1"/>
      <c r="MSP211" s="1"/>
      <c r="MSQ211" s="1"/>
      <c r="MSR211" s="1"/>
      <c r="MSS211" s="1"/>
      <c r="MST211" s="1"/>
      <c r="MSU211" s="1"/>
      <c r="MSV211" s="1"/>
      <c r="MSW211" s="1"/>
      <c r="MSX211" s="1"/>
      <c r="MSY211" s="1"/>
      <c r="MSZ211" s="1"/>
      <c r="MTA211" s="1"/>
      <c r="MTB211" s="1"/>
      <c r="MTC211" s="1"/>
      <c r="MTD211" s="1"/>
      <c r="MTE211" s="1"/>
      <c r="MTF211" s="1"/>
      <c r="MTG211" s="1"/>
      <c r="MTH211" s="1"/>
      <c r="MTI211" s="1"/>
      <c r="MTJ211" s="1"/>
      <c r="MTK211" s="1"/>
      <c r="MTL211" s="1"/>
      <c r="MTM211" s="1"/>
      <c r="MTN211" s="1"/>
      <c r="MTO211" s="1"/>
      <c r="MTP211" s="1"/>
      <c r="MTQ211" s="1"/>
      <c r="MTR211" s="1"/>
      <c r="MTS211" s="1"/>
      <c r="MTT211" s="1"/>
      <c r="MTU211" s="1"/>
      <c r="MTV211" s="1"/>
      <c r="MTW211" s="1"/>
      <c r="MTX211" s="1"/>
      <c r="MTY211" s="1"/>
      <c r="MTZ211" s="1"/>
      <c r="MUA211" s="1"/>
      <c r="MUB211" s="1"/>
      <c r="MUC211" s="1"/>
      <c r="MUD211" s="1"/>
      <c r="MUE211" s="1"/>
      <c r="MUF211" s="1"/>
      <c r="MUG211" s="1"/>
      <c r="MUH211" s="1"/>
      <c r="MUI211" s="1"/>
      <c r="MUJ211" s="1"/>
      <c r="MUK211" s="1"/>
      <c r="MUL211" s="1"/>
      <c r="MUM211" s="1"/>
      <c r="MUN211" s="1"/>
      <c r="MUO211" s="1"/>
      <c r="MUP211" s="1"/>
      <c r="MUQ211" s="1"/>
      <c r="MUR211" s="1"/>
      <c r="MUS211" s="1"/>
      <c r="MUT211" s="1"/>
      <c r="MUU211" s="1"/>
      <c r="MUV211" s="1"/>
      <c r="MUW211" s="1"/>
      <c r="MUX211" s="1"/>
      <c r="MUY211" s="1"/>
      <c r="MUZ211" s="1"/>
      <c r="MVA211" s="1"/>
      <c r="MVB211" s="1"/>
      <c r="MVC211" s="1"/>
      <c r="MVD211" s="1"/>
      <c r="MVE211" s="1"/>
      <c r="MVF211" s="1"/>
      <c r="MVG211" s="1"/>
      <c r="MVH211" s="1"/>
      <c r="MVI211" s="1"/>
      <c r="MVJ211" s="1"/>
      <c r="MVK211" s="1"/>
      <c r="MVL211" s="1"/>
      <c r="MVM211" s="1"/>
      <c r="MVN211" s="1"/>
      <c r="MVO211" s="1"/>
      <c r="MVP211" s="1"/>
      <c r="MVQ211" s="1"/>
      <c r="MVR211" s="1"/>
      <c r="MVS211" s="1"/>
      <c r="MVT211" s="1"/>
      <c r="MVU211" s="1"/>
      <c r="MVV211" s="1"/>
      <c r="MVW211" s="1"/>
      <c r="MVX211" s="1"/>
      <c r="MVY211" s="1"/>
      <c r="MVZ211" s="1"/>
      <c r="MWA211" s="1"/>
      <c r="MWB211" s="1"/>
      <c r="MWC211" s="1"/>
      <c r="MWD211" s="1"/>
      <c r="MWE211" s="1"/>
      <c r="MWF211" s="1"/>
      <c r="MWG211" s="1"/>
      <c r="MWH211" s="1"/>
      <c r="MWI211" s="1"/>
      <c r="MWJ211" s="1"/>
      <c r="MWK211" s="1"/>
      <c r="MWL211" s="1"/>
      <c r="MWM211" s="1"/>
      <c r="MWN211" s="1"/>
      <c r="MWO211" s="1"/>
      <c r="MWP211" s="1"/>
      <c r="MWQ211" s="1"/>
      <c r="MWR211" s="1"/>
      <c r="MWS211" s="1"/>
      <c r="MWT211" s="1"/>
      <c r="MWU211" s="1"/>
      <c r="MWV211" s="1"/>
      <c r="MWW211" s="1"/>
      <c r="MWX211" s="1"/>
      <c r="MWY211" s="1"/>
      <c r="MWZ211" s="1"/>
      <c r="MXA211" s="1"/>
      <c r="MXB211" s="1"/>
      <c r="MXC211" s="1"/>
      <c r="MXD211" s="1"/>
      <c r="MXE211" s="1"/>
      <c r="MXF211" s="1"/>
      <c r="MXG211" s="1"/>
      <c r="MXH211" s="1"/>
      <c r="MXI211" s="1"/>
      <c r="MXJ211" s="1"/>
      <c r="MXK211" s="1"/>
      <c r="MXL211" s="1"/>
      <c r="MXM211" s="1"/>
      <c r="MXN211" s="1"/>
      <c r="MXO211" s="1"/>
      <c r="MXP211" s="1"/>
      <c r="MXQ211" s="1"/>
      <c r="MXR211" s="1"/>
      <c r="MXS211" s="1"/>
      <c r="MXT211" s="1"/>
      <c r="MXU211" s="1"/>
      <c r="MXV211" s="1"/>
      <c r="MXW211" s="1"/>
      <c r="MXX211" s="1"/>
      <c r="MXY211" s="1"/>
      <c r="MXZ211" s="1"/>
      <c r="MYA211" s="1"/>
      <c r="MYB211" s="1"/>
      <c r="MYC211" s="1"/>
      <c r="MYD211" s="1"/>
      <c r="MYE211" s="1"/>
      <c r="MYF211" s="1"/>
      <c r="MYG211" s="1"/>
      <c r="MYH211" s="1"/>
      <c r="MYI211" s="1"/>
      <c r="MYJ211" s="1"/>
      <c r="MYK211" s="1"/>
      <c r="MYL211" s="1"/>
      <c r="MYM211" s="1"/>
      <c r="MYN211" s="1"/>
      <c r="MYO211" s="1"/>
      <c r="MYP211" s="1"/>
      <c r="MYQ211" s="1"/>
      <c r="MYR211" s="1"/>
      <c r="MYS211" s="1"/>
      <c r="MYT211" s="1"/>
      <c r="MYU211" s="1"/>
      <c r="MYV211" s="1"/>
      <c r="MYW211" s="1"/>
      <c r="MYX211" s="1"/>
      <c r="MYY211" s="1"/>
      <c r="MYZ211" s="1"/>
      <c r="MZA211" s="1"/>
      <c r="MZB211" s="1"/>
      <c r="MZC211" s="1"/>
      <c r="MZD211" s="1"/>
      <c r="MZE211" s="1"/>
      <c r="MZF211" s="1"/>
      <c r="MZG211" s="1"/>
      <c r="MZH211" s="1"/>
      <c r="MZI211" s="1"/>
      <c r="MZJ211" s="1"/>
      <c r="MZK211" s="1"/>
      <c r="MZL211" s="1"/>
      <c r="MZM211" s="1"/>
      <c r="MZN211" s="1"/>
      <c r="MZO211" s="1"/>
      <c r="MZP211" s="1"/>
      <c r="MZQ211" s="1"/>
      <c r="MZR211" s="1"/>
      <c r="MZS211" s="1"/>
      <c r="MZT211" s="1"/>
      <c r="MZU211" s="1"/>
      <c r="MZV211" s="1"/>
      <c r="MZW211" s="1"/>
      <c r="MZX211" s="1"/>
      <c r="MZY211" s="1"/>
      <c r="MZZ211" s="1"/>
      <c r="NAA211" s="1"/>
      <c r="NAB211" s="1"/>
      <c r="NAC211" s="1"/>
      <c r="NAD211" s="1"/>
      <c r="NAE211" s="1"/>
      <c r="NAF211" s="1"/>
      <c r="NAG211" s="1"/>
      <c r="NAH211" s="1"/>
      <c r="NAI211" s="1"/>
      <c r="NAJ211" s="1"/>
      <c r="NAK211" s="1"/>
      <c r="NAL211" s="1"/>
      <c r="NAM211" s="1"/>
      <c r="NAN211" s="1"/>
      <c r="NAO211" s="1"/>
      <c r="NAP211" s="1"/>
      <c r="NAQ211" s="1"/>
      <c r="NAR211" s="1"/>
      <c r="NAS211" s="1"/>
      <c r="NAT211" s="1"/>
      <c r="NAU211" s="1"/>
      <c r="NAV211" s="1"/>
      <c r="NAW211" s="1"/>
      <c r="NAX211" s="1"/>
      <c r="NAY211" s="1"/>
      <c r="NAZ211" s="1"/>
      <c r="NBA211" s="1"/>
      <c r="NBB211" s="1"/>
      <c r="NBC211" s="1"/>
      <c r="NBD211" s="1"/>
      <c r="NBE211" s="1"/>
      <c r="NBF211" s="1"/>
      <c r="NBG211" s="1"/>
      <c r="NBH211" s="1"/>
      <c r="NBI211" s="1"/>
      <c r="NBJ211" s="1"/>
      <c r="NBK211" s="1"/>
      <c r="NBL211" s="1"/>
      <c r="NBM211" s="1"/>
      <c r="NBN211" s="1"/>
      <c r="NBO211" s="1"/>
      <c r="NBP211" s="1"/>
      <c r="NBQ211" s="1"/>
      <c r="NBR211" s="1"/>
      <c r="NBS211" s="1"/>
      <c r="NBT211" s="1"/>
      <c r="NBU211" s="1"/>
      <c r="NBV211" s="1"/>
      <c r="NBW211" s="1"/>
      <c r="NBX211" s="1"/>
      <c r="NBY211" s="1"/>
      <c r="NBZ211" s="1"/>
      <c r="NCA211" s="1"/>
      <c r="NCB211" s="1"/>
      <c r="NCC211" s="1"/>
      <c r="NCD211" s="1"/>
      <c r="NCE211" s="1"/>
      <c r="NCF211" s="1"/>
      <c r="NCG211" s="1"/>
      <c r="NCH211" s="1"/>
      <c r="NCI211" s="1"/>
      <c r="NCJ211" s="1"/>
      <c r="NCK211" s="1"/>
      <c r="NCL211" s="1"/>
      <c r="NCM211" s="1"/>
      <c r="NCN211" s="1"/>
      <c r="NCO211" s="1"/>
      <c r="NCP211" s="1"/>
      <c r="NCQ211" s="1"/>
      <c r="NCR211" s="1"/>
      <c r="NCS211" s="1"/>
      <c r="NCT211" s="1"/>
      <c r="NCU211" s="1"/>
      <c r="NCV211" s="1"/>
      <c r="NCW211" s="1"/>
      <c r="NCX211" s="1"/>
      <c r="NCY211" s="1"/>
      <c r="NCZ211" s="1"/>
      <c r="NDA211" s="1"/>
      <c r="NDB211" s="1"/>
      <c r="NDC211" s="1"/>
      <c r="NDD211" s="1"/>
      <c r="NDE211" s="1"/>
      <c r="NDF211" s="1"/>
      <c r="NDG211" s="1"/>
      <c r="NDH211" s="1"/>
      <c r="NDI211" s="1"/>
      <c r="NDJ211" s="1"/>
      <c r="NDK211" s="1"/>
      <c r="NDL211" s="1"/>
      <c r="NDM211" s="1"/>
      <c r="NDN211" s="1"/>
      <c r="NDO211" s="1"/>
      <c r="NDP211" s="1"/>
      <c r="NDQ211" s="1"/>
      <c r="NDR211" s="1"/>
      <c r="NDS211" s="1"/>
      <c r="NDT211" s="1"/>
      <c r="NDU211" s="1"/>
      <c r="NDV211" s="1"/>
      <c r="NDW211" s="1"/>
      <c r="NDX211" s="1"/>
      <c r="NDY211" s="1"/>
      <c r="NDZ211" s="1"/>
      <c r="NEA211" s="1"/>
      <c r="NEB211" s="1"/>
      <c r="NEC211" s="1"/>
      <c r="NED211" s="1"/>
      <c r="NEE211" s="1"/>
      <c r="NEF211" s="1"/>
      <c r="NEG211" s="1"/>
      <c r="NEH211" s="1"/>
      <c r="NEI211" s="1"/>
      <c r="NEJ211" s="1"/>
      <c r="NEK211" s="1"/>
      <c r="NEL211" s="1"/>
      <c r="NEM211" s="1"/>
      <c r="NEN211" s="1"/>
      <c r="NEO211" s="1"/>
      <c r="NEP211" s="1"/>
      <c r="NEQ211" s="1"/>
      <c r="NER211" s="1"/>
      <c r="NES211" s="1"/>
      <c r="NET211" s="1"/>
      <c r="NEU211" s="1"/>
      <c r="NEV211" s="1"/>
      <c r="NEW211" s="1"/>
      <c r="NEX211" s="1"/>
      <c r="NEY211" s="1"/>
      <c r="NEZ211" s="1"/>
      <c r="NFA211" s="1"/>
      <c r="NFB211" s="1"/>
      <c r="NFC211" s="1"/>
      <c r="NFD211" s="1"/>
      <c r="NFE211" s="1"/>
      <c r="NFF211" s="1"/>
      <c r="NFG211" s="1"/>
      <c r="NFH211" s="1"/>
      <c r="NFI211" s="1"/>
      <c r="NFJ211" s="1"/>
      <c r="NFK211" s="1"/>
      <c r="NFL211" s="1"/>
      <c r="NFM211" s="1"/>
      <c r="NFN211" s="1"/>
      <c r="NFO211" s="1"/>
      <c r="NFP211" s="1"/>
      <c r="NFQ211" s="1"/>
      <c r="NFR211" s="1"/>
      <c r="NFS211" s="1"/>
      <c r="NFT211" s="1"/>
      <c r="NFU211" s="1"/>
      <c r="NFV211" s="1"/>
      <c r="NFW211" s="1"/>
      <c r="NFX211" s="1"/>
      <c r="NFY211" s="1"/>
      <c r="NFZ211" s="1"/>
      <c r="NGA211" s="1"/>
      <c r="NGB211" s="1"/>
      <c r="NGC211" s="1"/>
      <c r="NGD211" s="1"/>
      <c r="NGE211" s="1"/>
      <c r="NGF211" s="1"/>
      <c r="NGG211" s="1"/>
      <c r="NGH211" s="1"/>
      <c r="NGI211" s="1"/>
      <c r="NGJ211" s="1"/>
      <c r="NGK211" s="1"/>
      <c r="NGL211" s="1"/>
      <c r="NGM211" s="1"/>
      <c r="NGN211" s="1"/>
      <c r="NGO211" s="1"/>
      <c r="NGP211" s="1"/>
      <c r="NGQ211" s="1"/>
      <c r="NGR211" s="1"/>
      <c r="NGS211" s="1"/>
      <c r="NGT211" s="1"/>
      <c r="NGU211" s="1"/>
      <c r="NGV211" s="1"/>
      <c r="NGW211" s="1"/>
      <c r="NGX211" s="1"/>
      <c r="NGY211" s="1"/>
      <c r="NGZ211" s="1"/>
      <c r="NHA211" s="1"/>
      <c r="NHB211" s="1"/>
      <c r="NHC211" s="1"/>
      <c r="NHD211" s="1"/>
      <c r="NHE211" s="1"/>
      <c r="NHF211" s="1"/>
      <c r="NHG211" s="1"/>
      <c r="NHH211" s="1"/>
      <c r="NHI211" s="1"/>
      <c r="NHJ211" s="1"/>
      <c r="NHK211" s="1"/>
      <c r="NHL211" s="1"/>
      <c r="NHM211" s="1"/>
      <c r="NHN211" s="1"/>
      <c r="NHO211" s="1"/>
      <c r="NHP211" s="1"/>
      <c r="NHQ211" s="1"/>
      <c r="NHR211" s="1"/>
      <c r="NHS211" s="1"/>
      <c r="NHT211" s="1"/>
      <c r="NHU211" s="1"/>
      <c r="NHV211" s="1"/>
      <c r="NHW211" s="1"/>
      <c r="NHX211" s="1"/>
      <c r="NHY211" s="1"/>
      <c r="NHZ211" s="1"/>
      <c r="NIA211" s="1"/>
      <c r="NIB211" s="1"/>
      <c r="NIC211" s="1"/>
      <c r="NID211" s="1"/>
      <c r="NIE211" s="1"/>
      <c r="NIF211" s="1"/>
      <c r="NIG211" s="1"/>
      <c r="NIH211" s="1"/>
      <c r="NII211" s="1"/>
      <c r="NIJ211" s="1"/>
      <c r="NIK211" s="1"/>
      <c r="NIL211" s="1"/>
      <c r="NIM211" s="1"/>
      <c r="NIN211" s="1"/>
      <c r="NIO211" s="1"/>
      <c r="NIP211" s="1"/>
      <c r="NIQ211" s="1"/>
      <c r="NIR211" s="1"/>
      <c r="NIS211" s="1"/>
      <c r="NIT211" s="1"/>
      <c r="NIU211" s="1"/>
      <c r="NIV211" s="1"/>
      <c r="NIW211" s="1"/>
      <c r="NIX211" s="1"/>
      <c r="NIY211" s="1"/>
      <c r="NIZ211" s="1"/>
      <c r="NJA211" s="1"/>
      <c r="NJB211" s="1"/>
      <c r="NJC211" s="1"/>
      <c r="NJD211" s="1"/>
      <c r="NJE211" s="1"/>
      <c r="NJF211" s="1"/>
      <c r="NJG211" s="1"/>
      <c r="NJH211" s="1"/>
      <c r="NJI211" s="1"/>
      <c r="NJJ211" s="1"/>
      <c r="NJK211" s="1"/>
      <c r="NJL211" s="1"/>
      <c r="NJM211" s="1"/>
      <c r="NJN211" s="1"/>
      <c r="NJO211" s="1"/>
      <c r="NJP211" s="1"/>
      <c r="NJQ211" s="1"/>
      <c r="NJR211" s="1"/>
      <c r="NJS211" s="1"/>
      <c r="NJT211" s="1"/>
      <c r="NJU211" s="1"/>
      <c r="NJV211" s="1"/>
      <c r="NJW211" s="1"/>
      <c r="NJX211" s="1"/>
      <c r="NJY211" s="1"/>
      <c r="NJZ211" s="1"/>
      <c r="NKA211" s="1"/>
      <c r="NKB211" s="1"/>
      <c r="NKC211" s="1"/>
      <c r="NKD211" s="1"/>
      <c r="NKE211" s="1"/>
      <c r="NKF211" s="1"/>
      <c r="NKG211" s="1"/>
      <c r="NKH211" s="1"/>
      <c r="NKI211" s="1"/>
      <c r="NKJ211" s="1"/>
      <c r="NKK211" s="1"/>
      <c r="NKL211" s="1"/>
      <c r="NKM211" s="1"/>
      <c r="NKN211" s="1"/>
      <c r="NKO211" s="1"/>
      <c r="NKP211" s="1"/>
      <c r="NKQ211" s="1"/>
      <c r="NKR211" s="1"/>
      <c r="NKS211" s="1"/>
      <c r="NKT211" s="1"/>
      <c r="NKU211" s="1"/>
      <c r="NKV211" s="1"/>
      <c r="NKW211" s="1"/>
      <c r="NKX211" s="1"/>
      <c r="NKY211" s="1"/>
      <c r="NKZ211" s="1"/>
      <c r="NLA211" s="1"/>
      <c r="NLB211" s="1"/>
      <c r="NLC211" s="1"/>
      <c r="NLD211" s="1"/>
      <c r="NLE211" s="1"/>
      <c r="NLF211" s="1"/>
      <c r="NLG211" s="1"/>
      <c r="NLH211" s="1"/>
      <c r="NLI211" s="1"/>
      <c r="NLJ211" s="1"/>
      <c r="NLK211" s="1"/>
      <c r="NLL211" s="1"/>
      <c r="NLM211" s="1"/>
      <c r="NLN211" s="1"/>
      <c r="NLO211" s="1"/>
      <c r="NLP211" s="1"/>
      <c r="NLQ211" s="1"/>
      <c r="NLR211" s="1"/>
      <c r="NLS211" s="1"/>
      <c r="NLT211" s="1"/>
      <c r="NLU211" s="1"/>
      <c r="NLV211" s="1"/>
      <c r="NLW211" s="1"/>
      <c r="NLX211" s="1"/>
      <c r="NLY211" s="1"/>
      <c r="NLZ211" s="1"/>
      <c r="NMA211" s="1"/>
      <c r="NMB211" s="1"/>
      <c r="NMC211" s="1"/>
      <c r="NMD211" s="1"/>
      <c r="NME211" s="1"/>
      <c r="NMF211" s="1"/>
      <c r="NMG211" s="1"/>
      <c r="NMH211" s="1"/>
      <c r="NMI211" s="1"/>
      <c r="NMJ211" s="1"/>
      <c r="NMK211" s="1"/>
      <c r="NML211" s="1"/>
      <c r="NMM211" s="1"/>
      <c r="NMN211" s="1"/>
      <c r="NMO211" s="1"/>
      <c r="NMP211" s="1"/>
      <c r="NMQ211" s="1"/>
      <c r="NMR211" s="1"/>
      <c r="NMS211" s="1"/>
      <c r="NMT211" s="1"/>
      <c r="NMU211" s="1"/>
      <c r="NMV211" s="1"/>
      <c r="NMW211" s="1"/>
      <c r="NMX211" s="1"/>
      <c r="NMY211" s="1"/>
      <c r="NMZ211" s="1"/>
      <c r="NNA211" s="1"/>
      <c r="NNB211" s="1"/>
      <c r="NNC211" s="1"/>
      <c r="NND211" s="1"/>
      <c r="NNE211" s="1"/>
      <c r="NNF211" s="1"/>
      <c r="NNG211" s="1"/>
      <c r="NNH211" s="1"/>
      <c r="NNI211" s="1"/>
      <c r="NNJ211" s="1"/>
      <c r="NNK211" s="1"/>
      <c r="NNL211" s="1"/>
      <c r="NNM211" s="1"/>
      <c r="NNN211" s="1"/>
      <c r="NNO211" s="1"/>
      <c r="NNP211" s="1"/>
      <c r="NNQ211" s="1"/>
      <c r="NNR211" s="1"/>
      <c r="NNS211" s="1"/>
      <c r="NNT211" s="1"/>
      <c r="NNU211" s="1"/>
      <c r="NNV211" s="1"/>
      <c r="NNW211" s="1"/>
      <c r="NNX211" s="1"/>
      <c r="NNY211" s="1"/>
      <c r="NNZ211" s="1"/>
      <c r="NOA211" s="1"/>
      <c r="NOB211" s="1"/>
      <c r="NOC211" s="1"/>
      <c r="NOD211" s="1"/>
      <c r="NOE211" s="1"/>
      <c r="NOF211" s="1"/>
      <c r="NOG211" s="1"/>
      <c r="NOH211" s="1"/>
      <c r="NOI211" s="1"/>
      <c r="NOJ211" s="1"/>
      <c r="NOK211" s="1"/>
      <c r="NOL211" s="1"/>
      <c r="NOM211" s="1"/>
      <c r="NON211" s="1"/>
      <c r="NOO211" s="1"/>
      <c r="NOP211" s="1"/>
      <c r="NOQ211" s="1"/>
      <c r="NOR211" s="1"/>
      <c r="NOS211" s="1"/>
      <c r="NOT211" s="1"/>
      <c r="NOU211" s="1"/>
      <c r="NOV211" s="1"/>
      <c r="NOW211" s="1"/>
      <c r="NOX211" s="1"/>
      <c r="NOY211" s="1"/>
      <c r="NOZ211" s="1"/>
      <c r="NPA211" s="1"/>
      <c r="NPB211" s="1"/>
      <c r="NPC211" s="1"/>
      <c r="NPD211" s="1"/>
      <c r="NPE211" s="1"/>
      <c r="NPF211" s="1"/>
      <c r="NPG211" s="1"/>
      <c r="NPH211" s="1"/>
      <c r="NPI211" s="1"/>
      <c r="NPJ211" s="1"/>
      <c r="NPK211" s="1"/>
      <c r="NPL211" s="1"/>
      <c r="NPM211" s="1"/>
      <c r="NPN211" s="1"/>
      <c r="NPO211" s="1"/>
      <c r="NPP211" s="1"/>
      <c r="NPQ211" s="1"/>
      <c r="NPR211" s="1"/>
      <c r="NPS211" s="1"/>
      <c r="NPT211" s="1"/>
      <c r="NPU211" s="1"/>
      <c r="NPV211" s="1"/>
      <c r="NPW211" s="1"/>
      <c r="NPX211" s="1"/>
      <c r="NPY211" s="1"/>
      <c r="NPZ211" s="1"/>
      <c r="NQA211" s="1"/>
      <c r="NQB211" s="1"/>
      <c r="NQC211" s="1"/>
      <c r="NQD211" s="1"/>
      <c r="NQE211" s="1"/>
      <c r="NQF211" s="1"/>
      <c r="NQG211" s="1"/>
      <c r="NQH211" s="1"/>
      <c r="NQI211" s="1"/>
      <c r="NQJ211" s="1"/>
      <c r="NQK211" s="1"/>
      <c r="NQL211" s="1"/>
      <c r="NQM211" s="1"/>
      <c r="NQN211" s="1"/>
      <c r="NQO211" s="1"/>
      <c r="NQP211" s="1"/>
      <c r="NQQ211" s="1"/>
      <c r="NQR211" s="1"/>
      <c r="NQS211" s="1"/>
      <c r="NQT211" s="1"/>
      <c r="NQU211" s="1"/>
      <c r="NQV211" s="1"/>
      <c r="NQW211" s="1"/>
      <c r="NQX211" s="1"/>
      <c r="NQY211" s="1"/>
      <c r="NQZ211" s="1"/>
      <c r="NRA211" s="1"/>
      <c r="NRB211" s="1"/>
      <c r="NRC211" s="1"/>
      <c r="NRD211" s="1"/>
      <c r="NRE211" s="1"/>
      <c r="NRF211" s="1"/>
      <c r="NRG211" s="1"/>
      <c r="NRH211" s="1"/>
      <c r="NRI211" s="1"/>
      <c r="NRJ211" s="1"/>
      <c r="NRK211" s="1"/>
      <c r="NRL211" s="1"/>
      <c r="NRM211" s="1"/>
      <c r="NRN211" s="1"/>
      <c r="NRO211" s="1"/>
      <c r="NRP211" s="1"/>
      <c r="NRQ211" s="1"/>
      <c r="NRR211" s="1"/>
      <c r="NRS211" s="1"/>
      <c r="NRT211" s="1"/>
      <c r="NRU211" s="1"/>
      <c r="NRV211" s="1"/>
      <c r="NRW211" s="1"/>
      <c r="NRX211" s="1"/>
      <c r="NRY211" s="1"/>
      <c r="NRZ211" s="1"/>
      <c r="NSA211" s="1"/>
      <c r="NSB211" s="1"/>
      <c r="NSC211" s="1"/>
      <c r="NSD211" s="1"/>
      <c r="NSE211" s="1"/>
      <c r="NSF211" s="1"/>
      <c r="NSG211" s="1"/>
      <c r="NSH211" s="1"/>
      <c r="NSI211" s="1"/>
      <c r="NSJ211" s="1"/>
      <c r="NSK211" s="1"/>
      <c r="NSL211" s="1"/>
      <c r="NSM211" s="1"/>
      <c r="NSN211" s="1"/>
      <c r="NSO211" s="1"/>
      <c r="NSP211" s="1"/>
      <c r="NSQ211" s="1"/>
      <c r="NSR211" s="1"/>
      <c r="NSS211" s="1"/>
      <c r="NST211" s="1"/>
      <c r="NSU211" s="1"/>
      <c r="NSV211" s="1"/>
      <c r="NSW211" s="1"/>
      <c r="NSX211" s="1"/>
      <c r="NSY211" s="1"/>
      <c r="NSZ211" s="1"/>
      <c r="NTA211" s="1"/>
      <c r="NTB211" s="1"/>
      <c r="NTC211" s="1"/>
      <c r="NTD211" s="1"/>
      <c r="NTE211" s="1"/>
      <c r="NTF211" s="1"/>
      <c r="NTG211" s="1"/>
      <c r="NTH211" s="1"/>
      <c r="NTI211" s="1"/>
      <c r="NTJ211" s="1"/>
      <c r="NTK211" s="1"/>
      <c r="NTL211" s="1"/>
      <c r="NTM211" s="1"/>
      <c r="NTN211" s="1"/>
      <c r="NTO211" s="1"/>
      <c r="NTP211" s="1"/>
      <c r="NTQ211" s="1"/>
      <c r="NTR211" s="1"/>
      <c r="NTS211" s="1"/>
      <c r="NTT211" s="1"/>
      <c r="NTU211" s="1"/>
      <c r="NTV211" s="1"/>
      <c r="NTW211" s="1"/>
      <c r="NTX211" s="1"/>
      <c r="NTY211" s="1"/>
      <c r="NTZ211" s="1"/>
      <c r="NUA211" s="1"/>
      <c r="NUB211" s="1"/>
      <c r="NUC211" s="1"/>
      <c r="NUD211" s="1"/>
      <c r="NUE211" s="1"/>
      <c r="NUF211" s="1"/>
      <c r="NUG211" s="1"/>
      <c r="NUH211" s="1"/>
      <c r="NUI211" s="1"/>
      <c r="NUJ211" s="1"/>
      <c r="NUK211" s="1"/>
      <c r="NUL211" s="1"/>
      <c r="NUM211" s="1"/>
      <c r="NUN211" s="1"/>
      <c r="NUO211" s="1"/>
      <c r="NUP211" s="1"/>
      <c r="NUQ211" s="1"/>
      <c r="NUR211" s="1"/>
      <c r="NUS211" s="1"/>
      <c r="NUT211" s="1"/>
      <c r="NUU211" s="1"/>
      <c r="NUV211" s="1"/>
      <c r="NUW211" s="1"/>
      <c r="NUX211" s="1"/>
      <c r="NUY211" s="1"/>
      <c r="NUZ211" s="1"/>
      <c r="NVA211" s="1"/>
      <c r="NVB211" s="1"/>
      <c r="NVC211" s="1"/>
      <c r="NVD211" s="1"/>
      <c r="NVE211" s="1"/>
      <c r="NVF211" s="1"/>
      <c r="NVG211" s="1"/>
      <c r="NVH211" s="1"/>
      <c r="NVI211" s="1"/>
      <c r="NVJ211" s="1"/>
      <c r="NVK211" s="1"/>
      <c r="NVL211" s="1"/>
      <c r="NVM211" s="1"/>
      <c r="NVN211" s="1"/>
      <c r="NVO211" s="1"/>
      <c r="NVP211" s="1"/>
      <c r="NVQ211" s="1"/>
      <c r="NVR211" s="1"/>
      <c r="NVS211" s="1"/>
      <c r="NVT211" s="1"/>
      <c r="NVU211" s="1"/>
      <c r="NVV211" s="1"/>
      <c r="NVW211" s="1"/>
      <c r="NVX211" s="1"/>
      <c r="NVY211" s="1"/>
      <c r="NVZ211" s="1"/>
      <c r="NWA211" s="1"/>
      <c r="NWB211" s="1"/>
      <c r="NWC211" s="1"/>
      <c r="NWD211" s="1"/>
      <c r="NWE211" s="1"/>
      <c r="NWF211" s="1"/>
      <c r="NWG211" s="1"/>
      <c r="NWH211" s="1"/>
      <c r="NWI211" s="1"/>
      <c r="NWJ211" s="1"/>
      <c r="NWK211" s="1"/>
      <c r="NWL211" s="1"/>
      <c r="NWM211" s="1"/>
      <c r="NWN211" s="1"/>
      <c r="NWO211" s="1"/>
      <c r="NWP211" s="1"/>
      <c r="NWQ211" s="1"/>
      <c r="NWR211" s="1"/>
      <c r="NWS211" s="1"/>
      <c r="NWT211" s="1"/>
      <c r="NWU211" s="1"/>
      <c r="NWV211" s="1"/>
      <c r="NWW211" s="1"/>
      <c r="NWX211" s="1"/>
      <c r="NWY211" s="1"/>
      <c r="NWZ211" s="1"/>
      <c r="NXA211" s="1"/>
      <c r="NXB211" s="1"/>
      <c r="NXC211" s="1"/>
      <c r="NXD211" s="1"/>
      <c r="NXE211" s="1"/>
      <c r="NXF211" s="1"/>
      <c r="NXG211" s="1"/>
      <c r="NXH211" s="1"/>
      <c r="NXI211" s="1"/>
      <c r="NXJ211" s="1"/>
      <c r="NXK211" s="1"/>
      <c r="NXL211" s="1"/>
      <c r="NXM211" s="1"/>
      <c r="NXN211" s="1"/>
      <c r="NXO211" s="1"/>
      <c r="NXP211" s="1"/>
      <c r="NXQ211" s="1"/>
      <c r="NXR211" s="1"/>
      <c r="NXS211" s="1"/>
      <c r="NXT211" s="1"/>
      <c r="NXU211" s="1"/>
      <c r="NXV211" s="1"/>
      <c r="NXW211" s="1"/>
      <c r="NXX211" s="1"/>
      <c r="NXY211" s="1"/>
      <c r="NXZ211" s="1"/>
      <c r="NYA211" s="1"/>
      <c r="NYB211" s="1"/>
      <c r="NYC211" s="1"/>
      <c r="NYD211" s="1"/>
      <c r="NYE211" s="1"/>
      <c r="NYF211" s="1"/>
      <c r="NYG211" s="1"/>
      <c r="NYH211" s="1"/>
      <c r="NYI211" s="1"/>
      <c r="NYJ211" s="1"/>
      <c r="NYK211" s="1"/>
      <c r="NYL211" s="1"/>
      <c r="NYM211" s="1"/>
      <c r="NYN211" s="1"/>
      <c r="NYO211" s="1"/>
      <c r="NYP211" s="1"/>
      <c r="NYQ211" s="1"/>
      <c r="NYR211" s="1"/>
      <c r="NYS211" s="1"/>
      <c r="NYT211" s="1"/>
      <c r="NYU211" s="1"/>
      <c r="NYV211" s="1"/>
      <c r="NYW211" s="1"/>
      <c r="NYX211" s="1"/>
      <c r="NYY211" s="1"/>
      <c r="NYZ211" s="1"/>
      <c r="NZA211" s="1"/>
      <c r="NZB211" s="1"/>
      <c r="NZC211" s="1"/>
      <c r="NZD211" s="1"/>
      <c r="NZE211" s="1"/>
      <c r="NZF211" s="1"/>
      <c r="NZG211" s="1"/>
      <c r="NZH211" s="1"/>
      <c r="NZI211" s="1"/>
      <c r="NZJ211" s="1"/>
      <c r="NZK211" s="1"/>
      <c r="NZL211" s="1"/>
      <c r="NZM211" s="1"/>
      <c r="NZN211" s="1"/>
      <c r="NZO211" s="1"/>
      <c r="NZP211" s="1"/>
      <c r="NZQ211" s="1"/>
      <c r="NZR211" s="1"/>
      <c r="NZS211" s="1"/>
      <c r="NZT211" s="1"/>
      <c r="NZU211" s="1"/>
      <c r="NZV211" s="1"/>
      <c r="NZW211" s="1"/>
      <c r="NZX211" s="1"/>
      <c r="NZY211" s="1"/>
      <c r="NZZ211" s="1"/>
      <c r="OAA211" s="1"/>
      <c r="OAB211" s="1"/>
      <c r="OAC211" s="1"/>
      <c r="OAD211" s="1"/>
      <c r="OAE211" s="1"/>
      <c r="OAF211" s="1"/>
      <c r="OAG211" s="1"/>
      <c r="OAH211" s="1"/>
      <c r="OAI211" s="1"/>
      <c r="OAJ211" s="1"/>
      <c r="OAK211" s="1"/>
      <c r="OAL211" s="1"/>
      <c r="OAM211" s="1"/>
      <c r="OAN211" s="1"/>
      <c r="OAO211" s="1"/>
      <c r="OAP211" s="1"/>
      <c r="OAQ211" s="1"/>
      <c r="OAR211" s="1"/>
      <c r="OAS211" s="1"/>
      <c r="OAT211" s="1"/>
      <c r="OAU211" s="1"/>
      <c r="OAV211" s="1"/>
      <c r="OAW211" s="1"/>
      <c r="OAX211" s="1"/>
      <c r="OAY211" s="1"/>
      <c r="OAZ211" s="1"/>
      <c r="OBA211" s="1"/>
      <c r="OBB211" s="1"/>
      <c r="OBC211" s="1"/>
      <c r="OBD211" s="1"/>
      <c r="OBE211" s="1"/>
      <c r="OBF211" s="1"/>
      <c r="OBG211" s="1"/>
      <c r="OBH211" s="1"/>
      <c r="OBI211" s="1"/>
      <c r="OBJ211" s="1"/>
      <c r="OBK211" s="1"/>
      <c r="OBL211" s="1"/>
      <c r="OBM211" s="1"/>
      <c r="OBN211" s="1"/>
      <c r="OBO211" s="1"/>
      <c r="OBP211" s="1"/>
      <c r="OBQ211" s="1"/>
      <c r="OBR211" s="1"/>
      <c r="OBS211" s="1"/>
      <c r="OBT211" s="1"/>
      <c r="OBU211" s="1"/>
      <c r="OBV211" s="1"/>
      <c r="OBW211" s="1"/>
      <c r="OBX211" s="1"/>
      <c r="OBY211" s="1"/>
      <c r="OBZ211" s="1"/>
      <c r="OCA211" s="1"/>
      <c r="OCB211" s="1"/>
      <c r="OCC211" s="1"/>
      <c r="OCD211" s="1"/>
      <c r="OCE211" s="1"/>
      <c r="OCF211" s="1"/>
      <c r="OCG211" s="1"/>
      <c r="OCH211" s="1"/>
      <c r="OCI211" s="1"/>
      <c r="OCJ211" s="1"/>
      <c r="OCK211" s="1"/>
      <c r="OCL211" s="1"/>
      <c r="OCM211" s="1"/>
      <c r="OCN211" s="1"/>
      <c r="OCO211" s="1"/>
      <c r="OCP211" s="1"/>
      <c r="OCQ211" s="1"/>
      <c r="OCR211" s="1"/>
      <c r="OCS211" s="1"/>
      <c r="OCT211" s="1"/>
      <c r="OCU211" s="1"/>
      <c r="OCV211" s="1"/>
      <c r="OCW211" s="1"/>
      <c r="OCX211" s="1"/>
      <c r="OCY211" s="1"/>
      <c r="OCZ211" s="1"/>
      <c r="ODA211" s="1"/>
      <c r="ODB211" s="1"/>
      <c r="ODC211" s="1"/>
      <c r="ODD211" s="1"/>
      <c r="ODE211" s="1"/>
      <c r="ODF211" s="1"/>
      <c r="ODG211" s="1"/>
      <c r="ODH211" s="1"/>
      <c r="ODI211" s="1"/>
      <c r="ODJ211" s="1"/>
      <c r="ODK211" s="1"/>
      <c r="ODL211" s="1"/>
      <c r="ODM211" s="1"/>
      <c r="ODN211" s="1"/>
      <c r="ODO211" s="1"/>
      <c r="ODP211" s="1"/>
      <c r="ODQ211" s="1"/>
      <c r="ODR211" s="1"/>
      <c r="ODS211" s="1"/>
      <c r="ODT211" s="1"/>
      <c r="ODU211" s="1"/>
      <c r="ODV211" s="1"/>
      <c r="ODW211" s="1"/>
      <c r="ODX211" s="1"/>
      <c r="ODY211" s="1"/>
      <c r="ODZ211" s="1"/>
      <c r="OEA211" s="1"/>
      <c r="OEB211" s="1"/>
      <c r="OEC211" s="1"/>
      <c r="OED211" s="1"/>
      <c r="OEE211" s="1"/>
      <c r="OEF211" s="1"/>
      <c r="OEG211" s="1"/>
      <c r="OEH211" s="1"/>
      <c r="OEI211" s="1"/>
      <c r="OEJ211" s="1"/>
      <c r="OEK211" s="1"/>
      <c r="OEL211" s="1"/>
      <c r="OEM211" s="1"/>
      <c r="OEN211" s="1"/>
      <c r="OEO211" s="1"/>
      <c r="OEP211" s="1"/>
      <c r="OEQ211" s="1"/>
      <c r="OER211" s="1"/>
      <c r="OES211" s="1"/>
      <c r="OET211" s="1"/>
      <c r="OEU211" s="1"/>
      <c r="OEV211" s="1"/>
      <c r="OEW211" s="1"/>
      <c r="OEX211" s="1"/>
      <c r="OEY211" s="1"/>
      <c r="OEZ211" s="1"/>
      <c r="OFA211" s="1"/>
      <c r="OFB211" s="1"/>
      <c r="OFC211" s="1"/>
      <c r="OFD211" s="1"/>
      <c r="OFE211" s="1"/>
      <c r="OFF211" s="1"/>
      <c r="OFG211" s="1"/>
      <c r="OFH211" s="1"/>
      <c r="OFI211" s="1"/>
      <c r="OFJ211" s="1"/>
      <c r="OFK211" s="1"/>
      <c r="OFL211" s="1"/>
      <c r="OFM211" s="1"/>
      <c r="OFN211" s="1"/>
      <c r="OFO211" s="1"/>
      <c r="OFP211" s="1"/>
      <c r="OFQ211" s="1"/>
      <c r="OFR211" s="1"/>
      <c r="OFS211" s="1"/>
      <c r="OFT211" s="1"/>
      <c r="OFU211" s="1"/>
      <c r="OFV211" s="1"/>
      <c r="OFW211" s="1"/>
      <c r="OFX211" s="1"/>
      <c r="OFY211" s="1"/>
      <c r="OFZ211" s="1"/>
      <c r="OGA211" s="1"/>
      <c r="OGB211" s="1"/>
      <c r="OGC211" s="1"/>
      <c r="OGD211" s="1"/>
      <c r="OGE211" s="1"/>
      <c r="OGF211" s="1"/>
      <c r="OGG211" s="1"/>
      <c r="OGH211" s="1"/>
      <c r="OGI211" s="1"/>
      <c r="OGJ211" s="1"/>
      <c r="OGK211" s="1"/>
      <c r="OGL211" s="1"/>
      <c r="OGM211" s="1"/>
      <c r="OGN211" s="1"/>
      <c r="OGO211" s="1"/>
      <c r="OGP211" s="1"/>
      <c r="OGQ211" s="1"/>
      <c r="OGR211" s="1"/>
      <c r="OGS211" s="1"/>
      <c r="OGT211" s="1"/>
      <c r="OGU211" s="1"/>
      <c r="OGV211" s="1"/>
      <c r="OGW211" s="1"/>
      <c r="OGX211" s="1"/>
      <c r="OGY211" s="1"/>
      <c r="OGZ211" s="1"/>
      <c r="OHA211" s="1"/>
      <c r="OHB211" s="1"/>
      <c r="OHC211" s="1"/>
      <c r="OHD211" s="1"/>
      <c r="OHE211" s="1"/>
      <c r="OHF211" s="1"/>
      <c r="OHG211" s="1"/>
      <c r="OHH211" s="1"/>
      <c r="OHI211" s="1"/>
      <c r="OHJ211" s="1"/>
      <c r="OHK211" s="1"/>
      <c r="OHL211" s="1"/>
      <c r="OHM211" s="1"/>
      <c r="OHN211" s="1"/>
      <c r="OHO211" s="1"/>
      <c r="OHP211" s="1"/>
      <c r="OHQ211" s="1"/>
      <c r="OHR211" s="1"/>
      <c r="OHS211" s="1"/>
      <c r="OHT211" s="1"/>
      <c r="OHU211" s="1"/>
      <c r="OHV211" s="1"/>
      <c r="OHW211" s="1"/>
      <c r="OHX211" s="1"/>
      <c r="OHY211" s="1"/>
      <c r="OHZ211" s="1"/>
      <c r="OIA211" s="1"/>
      <c r="OIB211" s="1"/>
      <c r="OIC211" s="1"/>
      <c r="OID211" s="1"/>
      <c r="OIE211" s="1"/>
      <c r="OIF211" s="1"/>
      <c r="OIG211" s="1"/>
      <c r="OIH211" s="1"/>
      <c r="OII211" s="1"/>
      <c r="OIJ211" s="1"/>
      <c r="OIK211" s="1"/>
      <c r="OIL211" s="1"/>
      <c r="OIM211" s="1"/>
      <c r="OIN211" s="1"/>
      <c r="OIO211" s="1"/>
      <c r="OIP211" s="1"/>
      <c r="OIQ211" s="1"/>
      <c r="OIR211" s="1"/>
      <c r="OIS211" s="1"/>
      <c r="OIT211" s="1"/>
      <c r="OIU211" s="1"/>
      <c r="OIV211" s="1"/>
      <c r="OIW211" s="1"/>
      <c r="OIX211" s="1"/>
      <c r="OIY211" s="1"/>
      <c r="OIZ211" s="1"/>
      <c r="OJA211" s="1"/>
      <c r="OJB211" s="1"/>
      <c r="OJC211" s="1"/>
      <c r="OJD211" s="1"/>
      <c r="OJE211" s="1"/>
      <c r="OJF211" s="1"/>
      <c r="OJG211" s="1"/>
      <c r="OJH211" s="1"/>
      <c r="OJI211" s="1"/>
      <c r="OJJ211" s="1"/>
      <c r="OJK211" s="1"/>
      <c r="OJL211" s="1"/>
      <c r="OJM211" s="1"/>
      <c r="OJN211" s="1"/>
      <c r="OJO211" s="1"/>
      <c r="OJP211" s="1"/>
      <c r="OJQ211" s="1"/>
      <c r="OJR211" s="1"/>
      <c r="OJS211" s="1"/>
      <c r="OJT211" s="1"/>
      <c r="OJU211" s="1"/>
      <c r="OJV211" s="1"/>
      <c r="OJW211" s="1"/>
      <c r="OJX211" s="1"/>
      <c r="OJY211" s="1"/>
      <c r="OJZ211" s="1"/>
      <c r="OKA211" s="1"/>
      <c r="OKB211" s="1"/>
      <c r="OKC211" s="1"/>
      <c r="OKD211" s="1"/>
      <c r="OKE211" s="1"/>
      <c r="OKF211" s="1"/>
      <c r="OKG211" s="1"/>
      <c r="OKH211" s="1"/>
      <c r="OKI211" s="1"/>
      <c r="OKJ211" s="1"/>
      <c r="OKK211" s="1"/>
      <c r="OKL211" s="1"/>
      <c r="OKM211" s="1"/>
      <c r="OKN211" s="1"/>
      <c r="OKO211" s="1"/>
      <c r="OKP211" s="1"/>
      <c r="OKQ211" s="1"/>
      <c r="OKR211" s="1"/>
      <c r="OKS211" s="1"/>
      <c r="OKT211" s="1"/>
      <c r="OKU211" s="1"/>
      <c r="OKV211" s="1"/>
      <c r="OKW211" s="1"/>
      <c r="OKX211" s="1"/>
      <c r="OKY211" s="1"/>
      <c r="OKZ211" s="1"/>
      <c r="OLA211" s="1"/>
      <c r="OLB211" s="1"/>
      <c r="OLC211" s="1"/>
      <c r="OLD211" s="1"/>
      <c r="OLE211" s="1"/>
      <c r="OLF211" s="1"/>
      <c r="OLG211" s="1"/>
      <c r="OLH211" s="1"/>
      <c r="OLI211" s="1"/>
      <c r="OLJ211" s="1"/>
      <c r="OLK211" s="1"/>
      <c r="OLL211" s="1"/>
      <c r="OLM211" s="1"/>
      <c r="OLN211" s="1"/>
      <c r="OLO211" s="1"/>
      <c r="OLP211" s="1"/>
      <c r="OLQ211" s="1"/>
      <c r="OLR211" s="1"/>
      <c r="OLS211" s="1"/>
      <c r="OLT211" s="1"/>
      <c r="OLU211" s="1"/>
      <c r="OLV211" s="1"/>
      <c r="OLW211" s="1"/>
      <c r="OLX211" s="1"/>
      <c r="OLY211" s="1"/>
      <c r="OLZ211" s="1"/>
      <c r="OMA211" s="1"/>
      <c r="OMB211" s="1"/>
      <c r="OMC211" s="1"/>
      <c r="OMD211" s="1"/>
      <c r="OME211" s="1"/>
      <c r="OMF211" s="1"/>
      <c r="OMG211" s="1"/>
      <c r="OMH211" s="1"/>
      <c r="OMI211" s="1"/>
      <c r="OMJ211" s="1"/>
      <c r="OMK211" s="1"/>
      <c r="OML211" s="1"/>
      <c r="OMM211" s="1"/>
      <c r="OMN211" s="1"/>
      <c r="OMO211" s="1"/>
      <c r="OMP211" s="1"/>
      <c r="OMQ211" s="1"/>
      <c r="OMR211" s="1"/>
      <c r="OMS211" s="1"/>
      <c r="OMT211" s="1"/>
      <c r="OMU211" s="1"/>
      <c r="OMV211" s="1"/>
      <c r="OMW211" s="1"/>
      <c r="OMX211" s="1"/>
      <c r="OMY211" s="1"/>
      <c r="OMZ211" s="1"/>
      <c r="ONA211" s="1"/>
      <c r="ONB211" s="1"/>
      <c r="ONC211" s="1"/>
      <c r="OND211" s="1"/>
      <c r="ONE211" s="1"/>
      <c r="ONF211" s="1"/>
      <c r="ONG211" s="1"/>
      <c r="ONH211" s="1"/>
      <c r="ONI211" s="1"/>
      <c r="ONJ211" s="1"/>
      <c r="ONK211" s="1"/>
      <c r="ONL211" s="1"/>
      <c r="ONM211" s="1"/>
      <c r="ONN211" s="1"/>
      <c r="ONO211" s="1"/>
      <c r="ONP211" s="1"/>
      <c r="ONQ211" s="1"/>
      <c r="ONR211" s="1"/>
      <c r="ONS211" s="1"/>
      <c r="ONT211" s="1"/>
      <c r="ONU211" s="1"/>
      <c r="ONV211" s="1"/>
      <c r="ONW211" s="1"/>
      <c r="ONX211" s="1"/>
      <c r="ONY211" s="1"/>
      <c r="ONZ211" s="1"/>
      <c r="OOA211" s="1"/>
      <c r="OOB211" s="1"/>
      <c r="OOC211" s="1"/>
      <c r="OOD211" s="1"/>
      <c r="OOE211" s="1"/>
      <c r="OOF211" s="1"/>
      <c r="OOG211" s="1"/>
      <c r="OOH211" s="1"/>
      <c r="OOI211" s="1"/>
      <c r="OOJ211" s="1"/>
      <c r="OOK211" s="1"/>
      <c r="OOL211" s="1"/>
      <c r="OOM211" s="1"/>
      <c r="OON211" s="1"/>
      <c r="OOO211" s="1"/>
      <c r="OOP211" s="1"/>
      <c r="OOQ211" s="1"/>
      <c r="OOR211" s="1"/>
      <c r="OOS211" s="1"/>
      <c r="OOT211" s="1"/>
      <c r="OOU211" s="1"/>
      <c r="OOV211" s="1"/>
      <c r="OOW211" s="1"/>
      <c r="OOX211" s="1"/>
      <c r="OOY211" s="1"/>
      <c r="OOZ211" s="1"/>
      <c r="OPA211" s="1"/>
      <c r="OPB211" s="1"/>
      <c r="OPC211" s="1"/>
      <c r="OPD211" s="1"/>
      <c r="OPE211" s="1"/>
      <c r="OPF211" s="1"/>
      <c r="OPG211" s="1"/>
      <c r="OPH211" s="1"/>
      <c r="OPI211" s="1"/>
      <c r="OPJ211" s="1"/>
      <c r="OPK211" s="1"/>
      <c r="OPL211" s="1"/>
      <c r="OPM211" s="1"/>
      <c r="OPN211" s="1"/>
      <c r="OPO211" s="1"/>
      <c r="OPP211" s="1"/>
      <c r="OPQ211" s="1"/>
      <c r="OPR211" s="1"/>
      <c r="OPS211" s="1"/>
      <c r="OPT211" s="1"/>
      <c r="OPU211" s="1"/>
      <c r="OPV211" s="1"/>
      <c r="OPW211" s="1"/>
      <c r="OPX211" s="1"/>
      <c r="OPY211" s="1"/>
      <c r="OPZ211" s="1"/>
      <c r="OQA211" s="1"/>
      <c r="OQB211" s="1"/>
      <c r="OQC211" s="1"/>
      <c r="OQD211" s="1"/>
      <c r="OQE211" s="1"/>
      <c r="OQF211" s="1"/>
      <c r="OQG211" s="1"/>
      <c r="OQH211" s="1"/>
      <c r="OQI211" s="1"/>
      <c r="OQJ211" s="1"/>
      <c r="OQK211" s="1"/>
      <c r="OQL211" s="1"/>
      <c r="OQM211" s="1"/>
      <c r="OQN211" s="1"/>
      <c r="OQO211" s="1"/>
      <c r="OQP211" s="1"/>
      <c r="OQQ211" s="1"/>
      <c r="OQR211" s="1"/>
      <c r="OQS211" s="1"/>
      <c r="OQT211" s="1"/>
      <c r="OQU211" s="1"/>
      <c r="OQV211" s="1"/>
      <c r="OQW211" s="1"/>
      <c r="OQX211" s="1"/>
      <c r="OQY211" s="1"/>
      <c r="OQZ211" s="1"/>
      <c r="ORA211" s="1"/>
      <c r="ORB211" s="1"/>
      <c r="ORC211" s="1"/>
      <c r="ORD211" s="1"/>
      <c r="ORE211" s="1"/>
      <c r="ORF211" s="1"/>
      <c r="ORG211" s="1"/>
      <c r="ORH211" s="1"/>
      <c r="ORI211" s="1"/>
      <c r="ORJ211" s="1"/>
      <c r="ORK211" s="1"/>
      <c r="ORL211" s="1"/>
      <c r="ORM211" s="1"/>
      <c r="ORN211" s="1"/>
      <c r="ORO211" s="1"/>
      <c r="ORP211" s="1"/>
      <c r="ORQ211" s="1"/>
      <c r="ORR211" s="1"/>
      <c r="ORS211" s="1"/>
      <c r="ORT211" s="1"/>
      <c r="ORU211" s="1"/>
      <c r="ORV211" s="1"/>
      <c r="ORW211" s="1"/>
      <c r="ORX211" s="1"/>
      <c r="ORY211" s="1"/>
      <c r="ORZ211" s="1"/>
      <c r="OSA211" s="1"/>
      <c r="OSB211" s="1"/>
      <c r="OSC211" s="1"/>
      <c r="OSD211" s="1"/>
      <c r="OSE211" s="1"/>
      <c r="OSF211" s="1"/>
      <c r="OSG211" s="1"/>
      <c r="OSH211" s="1"/>
      <c r="OSI211" s="1"/>
      <c r="OSJ211" s="1"/>
      <c r="OSK211" s="1"/>
      <c r="OSL211" s="1"/>
      <c r="OSM211" s="1"/>
      <c r="OSN211" s="1"/>
      <c r="OSO211" s="1"/>
      <c r="OSP211" s="1"/>
      <c r="OSQ211" s="1"/>
      <c r="OSR211" s="1"/>
      <c r="OSS211" s="1"/>
      <c r="OST211" s="1"/>
      <c r="OSU211" s="1"/>
      <c r="OSV211" s="1"/>
      <c r="OSW211" s="1"/>
      <c r="OSX211" s="1"/>
      <c r="OSY211" s="1"/>
      <c r="OSZ211" s="1"/>
      <c r="OTA211" s="1"/>
      <c r="OTB211" s="1"/>
      <c r="OTC211" s="1"/>
      <c r="OTD211" s="1"/>
      <c r="OTE211" s="1"/>
      <c r="OTF211" s="1"/>
      <c r="OTG211" s="1"/>
      <c r="OTH211" s="1"/>
      <c r="OTI211" s="1"/>
      <c r="OTJ211" s="1"/>
      <c r="OTK211" s="1"/>
      <c r="OTL211" s="1"/>
      <c r="OTM211" s="1"/>
      <c r="OTN211" s="1"/>
      <c r="OTO211" s="1"/>
      <c r="OTP211" s="1"/>
      <c r="OTQ211" s="1"/>
      <c r="OTR211" s="1"/>
      <c r="OTS211" s="1"/>
      <c r="OTT211" s="1"/>
      <c r="OTU211" s="1"/>
      <c r="OTV211" s="1"/>
      <c r="OTW211" s="1"/>
      <c r="OTX211" s="1"/>
      <c r="OTY211" s="1"/>
      <c r="OTZ211" s="1"/>
      <c r="OUA211" s="1"/>
      <c r="OUB211" s="1"/>
      <c r="OUC211" s="1"/>
      <c r="OUD211" s="1"/>
      <c r="OUE211" s="1"/>
      <c r="OUF211" s="1"/>
      <c r="OUG211" s="1"/>
      <c r="OUH211" s="1"/>
      <c r="OUI211" s="1"/>
      <c r="OUJ211" s="1"/>
      <c r="OUK211" s="1"/>
      <c r="OUL211" s="1"/>
      <c r="OUM211" s="1"/>
      <c r="OUN211" s="1"/>
      <c r="OUO211" s="1"/>
      <c r="OUP211" s="1"/>
      <c r="OUQ211" s="1"/>
      <c r="OUR211" s="1"/>
      <c r="OUS211" s="1"/>
      <c r="OUT211" s="1"/>
      <c r="OUU211" s="1"/>
      <c r="OUV211" s="1"/>
      <c r="OUW211" s="1"/>
      <c r="OUX211" s="1"/>
      <c r="OUY211" s="1"/>
      <c r="OUZ211" s="1"/>
      <c r="OVA211" s="1"/>
      <c r="OVB211" s="1"/>
      <c r="OVC211" s="1"/>
      <c r="OVD211" s="1"/>
      <c r="OVE211" s="1"/>
      <c r="OVF211" s="1"/>
      <c r="OVG211" s="1"/>
      <c r="OVH211" s="1"/>
      <c r="OVI211" s="1"/>
      <c r="OVJ211" s="1"/>
      <c r="OVK211" s="1"/>
      <c r="OVL211" s="1"/>
      <c r="OVM211" s="1"/>
      <c r="OVN211" s="1"/>
      <c r="OVO211" s="1"/>
      <c r="OVP211" s="1"/>
      <c r="OVQ211" s="1"/>
      <c r="OVR211" s="1"/>
      <c r="OVS211" s="1"/>
      <c r="OVT211" s="1"/>
      <c r="OVU211" s="1"/>
      <c r="OVV211" s="1"/>
      <c r="OVW211" s="1"/>
      <c r="OVX211" s="1"/>
      <c r="OVY211" s="1"/>
      <c r="OVZ211" s="1"/>
      <c r="OWA211" s="1"/>
      <c r="OWB211" s="1"/>
      <c r="OWC211" s="1"/>
      <c r="OWD211" s="1"/>
      <c r="OWE211" s="1"/>
      <c r="OWF211" s="1"/>
      <c r="OWG211" s="1"/>
      <c r="OWH211" s="1"/>
      <c r="OWI211" s="1"/>
      <c r="OWJ211" s="1"/>
      <c r="OWK211" s="1"/>
      <c r="OWL211" s="1"/>
      <c r="OWM211" s="1"/>
      <c r="OWN211" s="1"/>
      <c r="OWO211" s="1"/>
      <c r="OWP211" s="1"/>
      <c r="OWQ211" s="1"/>
      <c r="OWR211" s="1"/>
      <c r="OWS211" s="1"/>
      <c r="OWT211" s="1"/>
      <c r="OWU211" s="1"/>
      <c r="OWV211" s="1"/>
      <c r="OWW211" s="1"/>
      <c r="OWX211" s="1"/>
      <c r="OWY211" s="1"/>
      <c r="OWZ211" s="1"/>
      <c r="OXA211" s="1"/>
      <c r="OXB211" s="1"/>
      <c r="OXC211" s="1"/>
      <c r="OXD211" s="1"/>
      <c r="OXE211" s="1"/>
      <c r="OXF211" s="1"/>
      <c r="OXG211" s="1"/>
      <c r="OXH211" s="1"/>
      <c r="OXI211" s="1"/>
      <c r="OXJ211" s="1"/>
      <c r="OXK211" s="1"/>
      <c r="OXL211" s="1"/>
      <c r="OXM211" s="1"/>
      <c r="OXN211" s="1"/>
      <c r="OXO211" s="1"/>
      <c r="OXP211" s="1"/>
      <c r="OXQ211" s="1"/>
      <c r="OXR211" s="1"/>
      <c r="OXS211" s="1"/>
      <c r="OXT211" s="1"/>
      <c r="OXU211" s="1"/>
      <c r="OXV211" s="1"/>
      <c r="OXW211" s="1"/>
      <c r="OXX211" s="1"/>
      <c r="OXY211" s="1"/>
      <c r="OXZ211" s="1"/>
      <c r="OYA211" s="1"/>
      <c r="OYB211" s="1"/>
      <c r="OYC211" s="1"/>
      <c r="OYD211" s="1"/>
      <c r="OYE211" s="1"/>
      <c r="OYF211" s="1"/>
      <c r="OYG211" s="1"/>
      <c r="OYH211" s="1"/>
      <c r="OYI211" s="1"/>
      <c r="OYJ211" s="1"/>
      <c r="OYK211" s="1"/>
      <c r="OYL211" s="1"/>
      <c r="OYM211" s="1"/>
      <c r="OYN211" s="1"/>
      <c r="OYO211" s="1"/>
      <c r="OYP211" s="1"/>
      <c r="OYQ211" s="1"/>
      <c r="OYR211" s="1"/>
      <c r="OYS211" s="1"/>
      <c r="OYT211" s="1"/>
      <c r="OYU211" s="1"/>
      <c r="OYV211" s="1"/>
      <c r="OYW211" s="1"/>
      <c r="OYX211" s="1"/>
      <c r="OYY211" s="1"/>
      <c r="OYZ211" s="1"/>
      <c r="OZA211" s="1"/>
      <c r="OZB211" s="1"/>
      <c r="OZC211" s="1"/>
      <c r="OZD211" s="1"/>
      <c r="OZE211" s="1"/>
      <c r="OZF211" s="1"/>
      <c r="OZG211" s="1"/>
      <c r="OZH211" s="1"/>
      <c r="OZI211" s="1"/>
      <c r="OZJ211" s="1"/>
      <c r="OZK211" s="1"/>
      <c r="OZL211" s="1"/>
      <c r="OZM211" s="1"/>
      <c r="OZN211" s="1"/>
      <c r="OZO211" s="1"/>
      <c r="OZP211" s="1"/>
      <c r="OZQ211" s="1"/>
      <c r="OZR211" s="1"/>
      <c r="OZS211" s="1"/>
      <c r="OZT211" s="1"/>
      <c r="OZU211" s="1"/>
      <c r="OZV211" s="1"/>
      <c r="OZW211" s="1"/>
      <c r="OZX211" s="1"/>
      <c r="OZY211" s="1"/>
      <c r="OZZ211" s="1"/>
      <c r="PAA211" s="1"/>
      <c r="PAB211" s="1"/>
      <c r="PAC211" s="1"/>
      <c r="PAD211" s="1"/>
      <c r="PAE211" s="1"/>
      <c r="PAF211" s="1"/>
      <c r="PAG211" s="1"/>
      <c r="PAH211" s="1"/>
      <c r="PAI211" s="1"/>
      <c r="PAJ211" s="1"/>
      <c r="PAK211" s="1"/>
      <c r="PAL211" s="1"/>
      <c r="PAM211" s="1"/>
      <c r="PAN211" s="1"/>
      <c r="PAO211" s="1"/>
      <c r="PAP211" s="1"/>
      <c r="PAQ211" s="1"/>
      <c r="PAR211" s="1"/>
      <c r="PAS211" s="1"/>
      <c r="PAT211" s="1"/>
      <c r="PAU211" s="1"/>
      <c r="PAV211" s="1"/>
      <c r="PAW211" s="1"/>
      <c r="PAX211" s="1"/>
      <c r="PAY211" s="1"/>
      <c r="PAZ211" s="1"/>
      <c r="PBA211" s="1"/>
      <c r="PBB211" s="1"/>
      <c r="PBC211" s="1"/>
      <c r="PBD211" s="1"/>
      <c r="PBE211" s="1"/>
      <c r="PBF211" s="1"/>
      <c r="PBG211" s="1"/>
      <c r="PBH211" s="1"/>
      <c r="PBI211" s="1"/>
      <c r="PBJ211" s="1"/>
      <c r="PBK211" s="1"/>
      <c r="PBL211" s="1"/>
      <c r="PBM211" s="1"/>
      <c r="PBN211" s="1"/>
      <c r="PBO211" s="1"/>
      <c r="PBP211" s="1"/>
      <c r="PBQ211" s="1"/>
      <c r="PBR211" s="1"/>
      <c r="PBS211" s="1"/>
      <c r="PBT211" s="1"/>
      <c r="PBU211" s="1"/>
      <c r="PBV211" s="1"/>
      <c r="PBW211" s="1"/>
      <c r="PBX211" s="1"/>
      <c r="PBY211" s="1"/>
      <c r="PBZ211" s="1"/>
      <c r="PCA211" s="1"/>
      <c r="PCB211" s="1"/>
      <c r="PCC211" s="1"/>
      <c r="PCD211" s="1"/>
      <c r="PCE211" s="1"/>
      <c r="PCF211" s="1"/>
      <c r="PCG211" s="1"/>
      <c r="PCH211" s="1"/>
      <c r="PCI211" s="1"/>
      <c r="PCJ211" s="1"/>
      <c r="PCK211" s="1"/>
      <c r="PCL211" s="1"/>
      <c r="PCM211" s="1"/>
      <c r="PCN211" s="1"/>
      <c r="PCO211" s="1"/>
      <c r="PCP211" s="1"/>
      <c r="PCQ211" s="1"/>
      <c r="PCR211" s="1"/>
      <c r="PCS211" s="1"/>
      <c r="PCT211" s="1"/>
      <c r="PCU211" s="1"/>
      <c r="PCV211" s="1"/>
      <c r="PCW211" s="1"/>
      <c r="PCX211" s="1"/>
      <c r="PCY211" s="1"/>
      <c r="PCZ211" s="1"/>
      <c r="PDA211" s="1"/>
      <c r="PDB211" s="1"/>
      <c r="PDC211" s="1"/>
      <c r="PDD211" s="1"/>
      <c r="PDE211" s="1"/>
      <c r="PDF211" s="1"/>
      <c r="PDG211" s="1"/>
      <c r="PDH211" s="1"/>
      <c r="PDI211" s="1"/>
      <c r="PDJ211" s="1"/>
      <c r="PDK211" s="1"/>
      <c r="PDL211" s="1"/>
      <c r="PDM211" s="1"/>
      <c r="PDN211" s="1"/>
      <c r="PDO211" s="1"/>
      <c r="PDP211" s="1"/>
      <c r="PDQ211" s="1"/>
      <c r="PDR211" s="1"/>
      <c r="PDS211" s="1"/>
      <c r="PDT211" s="1"/>
      <c r="PDU211" s="1"/>
      <c r="PDV211" s="1"/>
      <c r="PDW211" s="1"/>
      <c r="PDX211" s="1"/>
      <c r="PDY211" s="1"/>
      <c r="PDZ211" s="1"/>
      <c r="PEA211" s="1"/>
      <c r="PEB211" s="1"/>
      <c r="PEC211" s="1"/>
      <c r="PED211" s="1"/>
      <c r="PEE211" s="1"/>
      <c r="PEF211" s="1"/>
      <c r="PEG211" s="1"/>
      <c r="PEH211" s="1"/>
      <c r="PEI211" s="1"/>
      <c r="PEJ211" s="1"/>
      <c r="PEK211" s="1"/>
      <c r="PEL211" s="1"/>
      <c r="PEM211" s="1"/>
      <c r="PEN211" s="1"/>
      <c r="PEO211" s="1"/>
      <c r="PEP211" s="1"/>
      <c r="PEQ211" s="1"/>
      <c r="PER211" s="1"/>
      <c r="PES211" s="1"/>
      <c r="PET211" s="1"/>
      <c r="PEU211" s="1"/>
      <c r="PEV211" s="1"/>
      <c r="PEW211" s="1"/>
      <c r="PEX211" s="1"/>
      <c r="PEY211" s="1"/>
      <c r="PEZ211" s="1"/>
      <c r="PFA211" s="1"/>
      <c r="PFB211" s="1"/>
      <c r="PFC211" s="1"/>
      <c r="PFD211" s="1"/>
      <c r="PFE211" s="1"/>
      <c r="PFF211" s="1"/>
      <c r="PFG211" s="1"/>
      <c r="PFH211" s="1"/>
      <c r="PFI211" s="1"/>
      <c r="PFJ211" s="1"/>
      <c r="PFK211" s="1"/>
      <c r="PFL211" s="1"/>
      <c r="PFM211" s="1"/>
      <c r="PFN211" s="1"/>
      <c r="PFO211" s="1"/>
      <c r="PFP211" s="1"/>
      <c r="PFQ211" s="1"/>
      <c r="PFR211" s="1"/>
      <c r="PFS211" s="1"/>
      <c r="PFT211" s="1"/>
      <c r="PFU211" s="1"/>
      <c r="PFV211" s="1"/>
      <c r="PFW211" s="1"/>
      <c r="PFX211" s="1"/>
      <c r="PFY211" s="1"/>
      <c r="PFZ211" s="1"/>
      <c r="PGA211" s="1"/>
      <c r="PGB211" s="1"/>
      <c r="PGC211" s="1"/>
      <c r="PGD211" s="1"/>
      <c r="PGE211" s="1"/>
      <c r="PGF211" s="1"/>
      <c r="PGG211" s="1"/>
      <c r="PGH211" s="1"/>
      <c r="PGI211" s="1"/>
      <c r="PGJ211" s="1"/>
      <c r="PGK211" s="1"/>
      <c r="PGL211" s="1"/>
      <c r="PGM211" s="1"/>
      <c r="PGN211" s="1"/>
      <c r="PGO211" s="1"/>
      <c r="PGP211" s="1"/>
      <c r="PGQ211" s="1"/>
      <c r="PGR211" s="1"/>
      <c r="PGS211" s="1"/>
      <c r="PGT211" s="1"/>
      <c r="PGU211" s="1"/>
      <c r="PGV211" s="1"/>
      <c r="PGW211" s="1"/>
      <c r="PGX211" s="1"/>
      <c r="PGY211" s="1"/>
      <c r="PGZ211" s="1"/>
      <c r="PHA211" s="1"/>
      <c r="PHB211" s="1"/>
      <c r="PHC211" s="1"/>
      <c r="PHD211" s="1"/>
      <c r="PHE211" s="1"/>
      <c r="PHF211" s="1"/>
      <c r="PHG211" s="1"/>
      <c r="PHH211" s="1"/>
      <c r="PHI211" s="1"/>
      <c r="PHJ211" s="1"/>
      <c r="PHK211" s="1"/>
      <c r="PHL211" s="1"/>
      <c r="PHM211" s="1"/>
      <c r="PHN211" s="1"/>
      <c r="PHO211" s="1"/>
      <c r="PHP211" s="1"/>
      <c r="PHQ211" s="1"/>
      <c r="PHR211" s="1"/>
      <c r="PHS211" s="1"/>
      <c r="PHT211" s="1"/>
      <c r="PHU211" s="1"/>
      <c r="PHV211" s="1"/>
      <c r="PHW211" s="1"/>
      <c r="PHX211" s="1"/>
      <c r="PHY211" s="1"/>
      <c r="PHZ211" s="1"/>
      <c r="PIA211" s="1"/>
      <c r="PIB211" s="1"/>
      <c r="PIC211" s="1"/>
      <c r="PID211" s="1"/>
      <c r="PIE211" s="1"/>
      <c r="PIF211" s="1"/>
      <c r="PIG211" s="1"/>
      <c r="PIH211" s="1"/>
      <c r="PII211" s="1"/>
      <c r="PIJ211" s="1"/>
      <c r="PIK211" s="1"/>
      <c r="PIL211" s="1"/>
      <c r="PIM211" s="1"/>
      <c r="PIN211" s="1"/>
      <c r="PIO211" s="1"/>
      <c r="PIP211" s="1"/>
      <c r="PIQ211" s="1"/>
      <c r="PIR211" s="1"/>
      <c r="PIS211" s="1"/>
      <c r="PIT211" s="1"/>
      <c r="PIU211" s="1"/>
      <c r="PIV211" s="1"/>
      <c r="PIW211" s="1"/>
      <c r="PIX211" s="1"/>
      <c r="PIY211" s="1"/>
      <c r="PIZ211" s="1"/>
      <c r="PJA211" s="1"/>
      <c r="PJB211" s="1"/>
      <c r="PJC211" s="1"/>
      <c r="PJD211" s="1"/>
      <c r="PJE211" s="1"/>
      <c r="PJF211" s="1"/>
      <c r="PJG211" s="1"/>
      <c r="PJH211" s="1"/>
      <c r="PJI211" s="1"/>
      <c r="PJJ211" s="1"/>
      <c r="PJK211" s="1"/>
      <c r="PJL211" s="1"/>
      <c r="PJM211" s="1"/>
      <c r="PJN211" s="1"/>
      <c r="PJO211" s="1"/>
      <c r="PJP211" s="1"/>
      <c r="PJQ211" s="1"/>
      <c r="PJR211" s="1"/>
      <c r="PJS211" s="1"/>
      <c r="PJT211" s="1"/>
      <c r="PJU211" s="1"/>
      <c r="PJV211" s="1"/>
      <c r="PJW211" s="1"/>
      <c r="PJX211" s="1"/>
      <c r="PJY211" s="1"/>
      <c r="PJZ211" s="1"/>
      <c r="PKA211" s="1"/>
      <c r="PKB211" s="1"/>
      <c r="PKC211" s="1"/>
      <c r="PKD211" s="1"/>
      <c r="PKE211" s="1"/>
      <c r="PKF211" s="1"/>
      <c r="PKG211" s="1"/>
      <c r="PKH211" s="1"/>
      <c r="PKI211" s="1"/>
      <c r="PKJ211" s="1"/>
      <c r="PKK211" s="1"/>
      <c r="PKL211" s="1"/>
      <c r="PKM211" s="1"/>
      <c r="PKN211" s="1"/>
      <c r="PKO211" s="1"/>
      <c r="PKP211" s="1"/>
      <c r="PKQ211" s="1"/>
      <c r="PKR211" s="1"/>
      <c r="PKS211" s="1"/>
      <c r="PKT211" s="1"/>
      <c r="PKU211" s="1"/>
      <c r="PKV211" s="1"/>
      <c r="PKW211" s="1"/>
      <c r="PKX211" s="1"/>
      <c r="PKY211" s="1"/>
      <c r="PKZ211" s="1"/>
      <c r="PLA211" s="1"/>
      <c r="PLB211" s="1"/>
      <c r="PLC211" s="1"/>
      <c r="PLD211" s="1"/>
      <c r="PLE211" s="1"/>
      <c r="PLF211" s="1"/>
      <c r="PLG211" s="1"/>
      <c r="PLH211" s="1"/>
      <c r="PLI211" s="1"/>
      <c r="PLJ211" s="1"/>
      <c r="PLK211" s="1"/>
      <c r="PLL211" s="1"/>
      <c r="PLM211" s="1"/>
      <c r="PLN211" s="1"/>
      <c r="PLO211" s="1"/>
      <c r="PLP211" s="1"/>
      <c r="PLQ211" s="1"/>
      <c r="PLR211" s="1"/>
      <c r="PLS211" s="1"/>
      <c r="PLT211" s="1"/>
      <c r="PLU211" s="1"/>
      <c r="PLV211" s="1"/>
      <c r="PLW211" s="1"/>
      <c r="PLX211" s="1"/>
      <c r="PLY211" s="1"/>
      <c r="PLZ211" s="1"/>
      <c r="PMA211" s="1"/>
      <c r="PMB211" s="1"/>
      <c r="PMC211" s="1"/>
      <c r="PMD211" s="1"/>
      <c r="PME211" s="1"/>
      <c r="PMF211" s="1"/>
      <c r="PMG211" s="1"/>
      <c r="PMH211" s="1"/>
      <c r="PMI211" s="1"/>
      <c r="PMJ211" s="1"/>
      <c r="PMK211" s="1"/>
      <c r="PML211" s="1"/>
      <c r="PMM211" s="1"/>
      <c r="PMN211" s="1"/>
      <c r="PMO211" s="1"/>
      <c r="PMP211" s="1"/>
      <c r="PMQ211" s="1"/>
      <c r="PMR211" s="1"/>
      <c r="PMS211" s="1"/>
      <c r="PMT211" s="1"/>
      <c r="PMU211" s="1"/>
      <c r="PMV211" s="1"/>
      <c r="PMW211" s="1"/>
      <c r="PMX211" s="1"/>
      <c r="PMY211" s="1"/>
      <c r="PMZ211" s="1"/>
      <c r="PNA211" s="1"/>
      <c r="PNB211" s="1"/>
      <c r="PNC211" s="1"/>
      <c r="PND211" s="1"/>
      <c r="PNE211" s="1"/>
      <c r="PNF211" s="1"/>
      <c r="PNG211" s="1"/>
      <c r="PNH211" s="1"/>
      <c r="PNI211" s="1"/>
      <c r="PNJ211" s="1"/>
      <c r="PNK211" s="1"/>
      <c r="PNL211" s="1"/>
      <c r="PNM211" s="1"/>
      <c r="PNN211" s="1"/>
      <c r="PNO211" s="1"/>
      <c r="PNP211" s="1"/>
      <c r="PNQ211" s="1"/>
      <c r="PNR211" s="1"/>
      <c r="PNS211" s="1"/>
      <c r="PNT211" s="1"/>
      <c r="PNU211" s="1"/>
      <c r="PNV211" s="1"/>
      <c r="PNW211" s="1"/>
      <c r="PNX211" s="1"/>
      <c r="PNY211" s="1"/>
      <c r="PNZ211" s="1"/>
      <c r="POA211" s="1"/>
      <c r="POB211" s="1"/>
      <c r="POC211" s="1"/>
      <c r="POD211" s="1"/>
      <c r="POE211" s="1"/>
      <c r="POF211" s="1"/>
      <c r="POG211" s="1"/>
      <c r="POH211" s="1"/>
      <c r="POI211" s="1"/>
      <c r="POJ211" s="1"/>
      <c r="POK211" s="1"/>
      <c r="POL211" s="1"/>
      <c r="POM211" s="1"/>
      <c r="PON211" s="1"/>
      <c r="POO211" s="1"/>
      <c r="POP211" s="1"/>
      <c r="POQ211" s="1"/>
      <c r="POR211" s="1"/>
      <c r="POS211" s="1"/>
      <c r="POT211" s="1"/>
      <c r="POU211" s="1"/>
      <c r="POV211" s="1"/>
      <c r="POW211" s="1"/>
      <c r="POX211" s="1"/>
      <c r="POY211" s="1"/>
      <c r="POZ211" s="1"/>
      <c r="PPA211" s="1"/>
      <c r="PPB211" s="1"/>
      <c r="PPC211" s="1"/>
      <c r="PPD211" s="1"/>
      <c r="PPE211" s="1"/>
      <c r="PPF211" s="1"/>
      <c r="PPG211" s="1"/>
      <c r="PPH211" s="1"/>
      <c r="PPI211" s="1"/>
      <c r="PPJ211" s="1"/>
      <c r="PPK211" s="1"/>
      <c r="PPL211" s="1"/>
      <c r="PPM211" s="1"/>
      <c r="PPN211" s="1"/>
      <c r="PPO211" s="1"/>
      <c r="PPP211" s="1"/>
      <c r="PPQ211" s="1"/>
      <c r="PPR211" s="1"/>
      <c r="PPS211" s="1"/>
      <c r="PPT211" s="1"/>
      <c r="PPU211" s="1"/>
      <c r="PPV211" s="1"/>
      <c r="PPW211" s="1"/>
      <c r="PPX211" s="1"/>
      <c r="PPY211" s="1"/>
      <c r="PPZ211" s="1"/>
      <c r="PQA211" s="1"/>
      <c r="PQB211" s="1"/>
      <c r="PQC211" s="1"/>
      <c r="PQD211" s="1"/>
      <c r="PQE211" s="1"/>
      <c r="PQF211" s="1"/>
      <c r="PQG211" s="1"/>
      <c r="PQH211" s="1"/>
      <c r="PQI211" s="1"/>
      <c r="PQJ211" s="1"/>
      <c r="PQK211" s="1"/>
      <c r="PQL211" s="1"/>
      <c r="PQM211" s="1"/>
      <c r="PQN211" s="1"/>
      <c r="PQO211" s="1"/>
      <c r="PQP211" s="1"/>
      <c r="PQQ211" s="1"/>
      <c r="PQR211" s="1"/>
      <c r="PQS211" s="1"/>
      <c r="PQT211" s="1"/>
      <c r="PQU211" s="1"/>
      <c r="PQV211" s="1"/>
      <c r="PQW211" s="1"/>
      <c r="PQX211" s="1"/>
      <c r="PQY211" s="1"/>
      <c r="PQZ211" s="1"/>
      <c r="PRA211" s="1"/>
      <c r="PRB211" s="1"/>
      <c r="PRC211" s="1"/>
      <c r="PRD211" s="1"/>
      <c r="PRE211" s="1"/>
      <c r="PRF211" s="1"/>
      <c r="PRG211" s="1"/>
      <c r="PRH211" s="1"/>
      <c r="PRI211" s="1"/>
      <c r="PRJ211" s="1"/>
      <c r="PRK211" s="1"/>
      <c r="PRL211" s="1"/>
      <c r="PRM211" s="1"/>
      <c r="PRN211" s="1"/>
      <c r="PRO211" s="1"/>
      <c r="PRP211" s="1"/>
      <c r="PRQ211" s="1"/>
      <c r="PRR211" s="1"/>
      <c r="PRS211" s="1"/>
      <c r="PRT211" s="1"/>
      <c r="PRU211" s="1"/>
      <c r="PRV211" s="1"/>
      <c r="PRW211" s="1"/>
      <c r="PRX211" s="1"/>
      <c r="PRY211" s="1"/>
      <c r="PRZ211" s="1"/>
      <c r="PSA211" s="1"/>
      <c r="PSB211" s="1"/>
      <c r="PSC211" s="1"/>
      <c r="PSD211" s="1"/>
      <c r="PSE211" s="1"/>
      <c r="PSF211" s="1"/>
      <c r="PSG211" s="1"/>
      <c r="PSH211" s="1"/>
      <c r="PSI211" s="1"/>
      <c r="PSJ211" s="1"/>
      <c r="PSK211" s="1"/>
      <c r="PSL211" s="1"/>
      <c r="PSM211" s="1"/>
      <c r="PSN211" s="1"/>
      <c r="PSO211" s="1"/>
      <c r="PSP211" s="1"/>
      <c r="PSQ211" s="1"/>
      <c r="PSR211" s="1"/>
      <c r="PSS211" s="1"/>
      <c r="PST211" s="1"/>
      <c r="PSU211" s="1"/>
      <c r="PSV211" s="1"/>
      <c r="PSW211" s="1"/>
      <c r="PSX211" s="1"/>
      <c r="PSY211" s="1"/>
      <c r="PSZ211" s="1"/>
      <c r="PTA211" s="1"/>
      <c r="PTB211" s="1"/>
      <c r="PTC211" s="1"/>
      <c r="PTD211" s="1"/>
      <c r="PTE211" s="1"/>
      <c r="PTF211" s="1"/>
      <c r="PTG211" s="1"/>
      <c r="PTH211" s="1"/>
      <c r="PTI211" s="1"/>
      <c r="PTJ211" s="1"/>
      <c r="PTK211" s="1"/>
      <c r="PTL211" s="1"/>
      <c r="PTM211" s="1"/>
      <c r="PTN211" s="1"/>
      <c r="PTO211" s="1"/>
      <c r="PTP211" s="1"/>
      <c r="PTQ211" s="1"/>
      <c r="PTR211" s="1"/>
      <c r="PTS211" s="1"/>
      <c r="PTT211" s="1"/>
      <c r="PTU211" s="1"/>
      <c r="PTV211" s="1"/>
      <c r="PTW211" s="1"/>
      <c r="PTX211" s="1"/>
      <c r="PTY211" s="1"/>
      <c r="PTZ211" s="1"/>
      <c r="PUA211" s="1"/>
      <c r="PUB211" s="1"/>
      <c r="PUC211" s="1"/>
      <c r="PUD211" s="1"/>
      <c r="PUE211" s="1"/>
      <c r="PUF211" s="1"/>
      <c r="PUG211" s="1"/>
      <c r="PUH211" s="1"/>
      <c r="PUI211" s="1"/>
      <c r="PUJ211" s="1"/>
      <c r="PUK211" s="1"/>
      <c r="PUL211" s="1"/>
      <c r="PUM211" s="1"/>
      <c r="PUN211" s="1"/>
      <c r="PUO211" s="1"/>
      <c r="PUP211" s="1"/>
      <c r="PUQ211" s="1"/>
      <c r="PUR211" s="1"/>
      <c r="PUS211" s="1"/>
      <c r="PUT211" s="1"/>
      <c r="PUU211" s="1"/>
      <c r="PUV211" s="1"/>
      <c r="PUW211" s="1"/>
      <c r="PUX211" s="1"/>
      <c r="PUY211" s="1"/>
      <c r="PUZ211" s="1"/>
      <c r="PVA211" s="1"/>
      <c r="PVB211" s="1"/>
      <c r="PVC211" s="1"/>
      <c r="PVD211" s="1"/>
      <c r="PVE211" s="1"/>
      <c r="PVF211" s="1"/>
      <c r="PVG211" s="1"/>
      <c r="PVH211" s="1"/>
      <c r="PVI211" s="1"/>
      <c r="PVJ211" s="1"/>
      <c r="PVK211" s="1"/>
      <c r="PVL211" s="1"/>
      <c r="PVM211" s="1"/>
      <c r="PVN211" s="1"/>
      <c r="PVO211" s="1"/>
      <c r="PVP211" s="1"/>
      <c r="PVQ211" s="1"/>
      <c r="PVR211" s="1"/>
      <c r="PVS211" s="1"/>
      <c r="PVT211" s="1"/>
      <c r="PVU211" s="1"/>
      <c r="PVV211" s="1"/>
      <c r="PVW211" s="1"/>
      <c r="PVX211" s="1"/>
      <c r="PVY211" s="1"/>
      <c r="PVZ211" s="1"/>
      <c r="PWA211" s="1"/>
      <c r="PWB211" s="1"/>
      <c r="PWC211" s="1"/>
      <c r="PWD211" s="1"/>
      <c r="PWE211" s="1"/>
      <c r="PWF211" s="1"/>
      <c r="PWG211" s="1"/>
      <c r="PWH211" s="1"/>
      <c r="PWI211" s="1"/>
      <c r="PWJ211" s="1"/>
      <c r="PWK211" s="1"/>
      <c r="PWL211" s="1"/>
      <c r="PWM211" s="1"/>
      <c r="PWN211" s="1"/>
      <c r="PWO211" s="1"/>
      <c r="PWP211" s="1"/>
      <c r="PWQ211" s="1"/>
      <c r="PWR211" s="1"/>
      <c r="PWS211" s="1"/>
      <c r="PWT211" s="1"/>
      <c r="PWU211" s="1"/>
      <c r="PWV211" s="1"/>
      <c r="PWW211" s="1"/>
      <c r="PWX211" s="1"/>
      <c r="PWY211" s="1"/>
      <c r="PWZ211" s="1"/>
      <c r="PXA211" s="1"/>
      <c r="PXB211" s="1"/>
      <c r="PXC211" s="1"/>
      <c r="PXD211" s="1"/>
      <c r="PXE211" s="1"/>
      <c r="PXF211" s="1"/>
      <c r="PXG211" s="1"/>
      <c r="PXH211" s="1"/>
      <c r="PXI211" s="1"/>
      <c r="PXJ211" s="1"/>
      <c r="PXK211" s="1"/>
      <c r="PXL211" s="1"/>
      <c r="PXM211" s="1"/>
      <c r="PXN211" s="1"/>
      <c r="PXO211" s="1"/>
      <c r="PXP211" s="1"/>
      <c r="PXQ211" s="1"/>
      <c r="PXR211" s="1"/>
      <c r="PXS211" s="1"/>
      <c r="PXT211" s="1"/>
      <c r="PXU211" s="1"/>
      <c r="PXV211" s="1"/>
      <c r="PXW211" s="1"/>
      <c r="PXX211" s="1"/>
      <c r="PXY211" s="1"/>
      <c r="PXZ211" s="1"/>
      <c r="PYA211" s="1"/>
      <c r="PYB211" s="1"/>
      <c r="PYC211" s="1"/>
      <c r="PYD211" s="1"/>
      <c r="PYE211" s="1"/>
      <c r="PYF211" s="1"/>
      <c r="PYG211" s="1"/>
      <c r="PYH211" s="1"/>
      <c r="PYI211" s="1"/>
      <c r="PYJ211" s="1"/>
      <c r="PYK211" s="1"/>
      <c r="PYL211" s="1"/>
      <c r="PYM211" s="1"/>
      <c r="PYN211" s="1"/>
      <c r="PYO211" s="1"/>
      <c r="PYP211" s="1"/>
      <c r="PYQ211" s="1"/>
      <c r="PYR211" s="1"/>
      <c r="PYS211" s="1"/>
      <c r="PYT211" s="1"/>
      <c r="PYU211" s="1"/>
      <c r="PYV211" s="1"/>
      <c r="PYW211" s="1"/>
      <c r="PYX211" s="1"/>
      <c r="PYY211" s="1"/>
      <c r="PYZ211" s="1"/>
      <c r="PZA211" s="1"/>
      <c r="PZB211" s="1"/>
      <c r="PZC211" s="1"/>
      <c r="PZD211" s="1"/>
      <c r="PZE211" s="1"/>
      <c r="PZF211" s="1"/>
      <c r="PZG211" s="1"/>
      <c r="PZH211" s="1"/>
      <c r="PZI211" s="1"/>
      <c r="PZJ211" s="1"/>
      <c r="PZK211" s="1"/>
      <c r="PZL211" s="1"/>
      <c r="PZM211" s="1"/>
      <c r="PZN211" s="1"/>
      <c r="PZO211" s="1"/>
      <c r="PZP211" s="1"/>
      <c r="PZQ211" s="1"/>
      <c r="PZR211" s="1"/>
      <c r="PZS211" s="1"/>
      <c r="PZT211" s="1"/>
      <c r="PZU211" s="1"/>
      <c r="PZV211" s="1"/>
      <c r="PZW211" s="1"/>
      <c r="PZX211" s="1"/>
      <c r="PZY211" s="1"/>
      <c r="PZZ211" s="1"/>
      <c r="QAA211" s="1"/>
      <c r="QAB211" s="1"/>
      <c r="QAC211" s="1"/>
      <c r="QAD211" s="1"/>
      <c r="QAE211" s="1"/>
      <c r="QAF211" s="1"/>
      <c r="QAG211" s="1"/>
      <c r="QAH211" s="1"/>
      <c r="QAI211" s="1"/>
      <c r="QAJ211" s="1"/>
      <c r="QAK211" s="1"/>
      <c r="QAL211" s="1"/>
      <c r="QAM211" s="1"/>
      <c r="QAN211" s="1"/>
      <c r="QAO211" s="1"/>
      <c r="QAP211" s="1"/>
      <c r="QAQ211" s="1"/>
      <c r="QAR211" s="1"/>
      <c r="QAS211" s="1"/>
      <c r="QAT211" s="1"/>
      <c r="QAU211" s="1"/>
      <c r="QAV211" s="1"/>
      <c r="QAW211" s="1"/>
      <c r="QAX211" s="1"/>
      <c r="QAY211" s="1"/>
      <c r="QAZ211" s="1"/>
      <c r="QBA211" s="1"/>
      <c r="QBB211" s="1"/>
      <c r="QBC211" s="1"/>
      <c r="QBD211" s="1"/>
      <c r="QBE211" s="1"/>
      <c r="QBF211" s="1"/>
      <c r="QBG211" s="1"/>
      <c r="QBH211" s="1"/>
      <c r="QBI211" s="1"/>
      <c r="QBJ211" s="1"/>
      <c r="QBK211" s="1"/>
      <c r="QBL211" s="1"/>
      <c r="QBM211" s="1"/>
      <c r="QBN211" s="1"/>
      <c r="QBO211" s="1"/>
      <c r="QBP211" s="1"/>
      <c r="QBQ211" s="1"/>
      <c r="QBR211" s="1"/>
      <c r="QBS211" s="1"/>
      <c r="QBT211" s="1"/>
      <c r="QBU211" s="1"/>
      <c r="QBV211" s="1"/>
      <c r="QBW211" s="1"/>
      <c r="QBX211" s="1"/>
      <c r="QBY211" s="1"/>
      <c r="QBZ211" s="1"/>
      <c r="QCA211" s="1"/>
      <c r="QCB211" s="1"/>
      <c r="QCC211" s="1"/>
      <c r="QCD211" s="1"/>
      <c r="QCE211" s="1"/>
      <c r="QCF211" s="1"/>
      <c r="QCG211" s="1"/>
      <c r="QCH211" s="1"/>
      <c r="QCI211" s="1"/>
      <c r="QCJ211" s="1"/>
      <c r="QCK211" s="1"/>
      <c r="QCL211" s="1"/>
      <c r="QCM211" s="1"/>
      <c r="QCN211" s="1"/>
      <c r="QCO211" s="1"/>
      <c r="QCP211" s="1"/>
      <c r="QCQ211" s="1"/>
      <c r="QCR211" s="1"/>
      <c r="QCS211" s="1"/>
      <c r="QCT211" s="1"/>
      <c r="QCU211" s="1"/>
      <c r="QCV211" s="1"/>
      <c r="QCW211" s="1"/>
      <c r="QCX211" s="1"/>
      <c r="QCY211" s="1"/>
      <c r="QCZ211" s="1"/>
      <c r="QDA211" s="1"/>
      <c r="QDB211" s="1"/>
      <c r="QDC211" s="1"/>
      <c r="QDD211" s="1"/>
      <c r="QDE211" s="1"/>
      <c r="QDF211" s="1"/>
      <c r="QDG211" s="1"/>
      <c r="QDH211" s="1"/>
      <c r="QDI211" s="1"/>
      <c r="QDJ211" s="1"/>
      <c r="QDK211" s="1"/>
      <c r="QDL211" s="1"/>
      <c r="QDM211" s="1"/>
      <c r="QDN211" s="1"/>
      <c r="QDO211" s="1"/>
      <c r="QDP211" s="1"/>
      <c r="QDQ211" s="1"/>
      <c r="QDR211" s="1"/>
      <c r="QDS211" s="1"/>
      <c r="QDT211" s="1"/>
      <c r="QDU211" s="1"/>
      <c r="QDV211" s="1"/>
      <c r="QDW211" s="1"/>
      <c r="QDX211" s="1"/>
      <c r="QDY211" s="1"/>
      <c r="QDZ211" s="1"/>
      <c r="QEA211" s="1"/>
      <c r="QEB211" s="1"/>
      <c r="QEC211" s="1"/>
      <c r="QED211" s="1"/>
      <c r="QEE211" s="1"/>
      <c r="QEF211" s="1"/>
      <c r="QEG211" s="1"/>
      <c r="QEH211" s="1"/>
      <c r="QEI211" s="1"/>
      <c r="QEJ211" s="1"/>
      <c r="QEK211" s="1"/>
      <c r="QEL211" s="1"/>
      <c r="QEM211" s="1"/>
      <c r="QEN211" s="1"/>
      <c r="QEO211" s="1"/>
      <c r="QEP211" s="1"/>
      <c r="QEQ211" s="1"/>
      <c r="QER211" s="1"/>
      <c r="QES211" s="1"/>
      <c r="QET211" s="1"/>
      <c r="QEU211" s="1"/>
      <c r="QEV211" s="1"/>
      <c r="QEW211" s="1"/>
      <c r="QEX211" s="1"/>
      <c r="QEY211" s="1"/>
      <c r="QEZ211" s="1"/>
      <c r="QFA211" s="1"/>
      <c r="QFB211" s="1"/>
      <c r="QFC211" s="1"/>
      <c r="QFD211" s="1"/>
      <c r="QFE211" s="1"/>
      <c r="QFF211" s="1"/>
      <c r="QFG211" s="1"/>
      <c r="QFH211" s="1"/>
      <c r="QFI211" s="1"/>
      <c r="QFJ211" s="1"/>
      <c r="QFK211" s="1"/>
      <c r="QFL211" s="1"/>
      <c r="QFM211" s="1"/>
      <c r="QFN211" s="1"/>
      <c r="QFO211" s="1"/>
      <c r="QFP211" s="1"/>
      <c r="QFQ211" s="1"/>
      <c r="QFR211" s="1"/>
      <c r="QFS211" s="1"/>
      <c r="QFT211" s="1"/>
      <c r="QFU211" s="1"/>
      <c r="QFV211" s="1"/>
      <c r="QFW211" s="1"/>
      <c r="QFX211" s="1"/>
      <c r="QFY211" s="1"/>
      <c r="QFZ211" s="1"/>
      <c r="QGA211" s="1"/>
      <c r="QGB211" s="1"/>
      <c r="QGC211" s="1"/>
      <c r="QGD211" s="1"/>
      <c r="QGE211" s="1"/>
      <c r="QGF211" s="1"/>
      <c r="QGG211" s="1"/>
      <c r="QGH211" s="1"/>
      <c r="QGI211" s="1"/>
      <c r="QGJ211" s="1"/>
      <c r="QGK211" s="1"/>
      <c r="QGL211" s="1"/>
      <c r="QGM211" s="1"/>
      <c r="QGN211" s="1"/>
      <c r="QGO211" s="1"/>
      <c r="QGP211" s="1"/>
      <c r="QGQ211" s="1"/>
      <c r="QGR211" s="1"/>
      <c r="QGS211" s="1"/>
      <c r="QGT211" s="1"/>
      <c r="QGU211" s="1"/>
      <c r="QGV211" s="1"/>
      <c r="QGW211" s="1"/>
      <c r="QGX211" s="1"/>
      <c r="QGY211" s="1"/>
      <c r="QGZ211" s="1"/>
      <c r="QHA211" s="1"/>
      <c r="QHB211" s="1"/>
      <c r="QHC211" s="1"/>
      <c r="QHD211" s="1"/>
      <c r="QHE211" s="1"/>
      <c r="QHF211" s="1"/>
      <c r="QHG211" s="1"/>
      <c r="QHH211" s="1"/>
      <c r="QHI211" s="1"/>
      <c r="QHJ211" s="1"/>
      <c r="QHK211" s="1"/>
      <c r="QHL211" s="1"/>
      <c r="QHM211" s="1"/>
      <c r="QHN211" s="1"/>
      <c r="QHO211" s="1"/>
      <c r="QHP211" s="1"/>
      <c r="QHQ211" s="1"/>
      <c r="QHR211" s="1"/>
      <c r="QHS211" s="1"/>
      <c r="QHT211" s="1"/>
      <c r="QHU211" s="1"/>
      <c r="QHV211" s="1"/>
      <c r="QHW211" s="1"/>
      <c r="QHX211" s="1"/>
      <c r="QHY211" s="1"/>
      <c r="QHZ211" s="1"/>
      <c r="QIA211" s="1"/>
      <c r="QIB211" s="1"/>
      <c r="QIC211" s="1"/>
      <c r="QID211" s="1"/>
      <c r="QIE211" s="1"/>
      <c r="QIF211" s="1"/>
      <c r="QIG211" s="1"/>
      <c r="QIH211" s="1"/>
      <c r="QII211" s="1"/>
      <c r="QIJ211" s="1"/>
      <c r="QIK211" s="1"/>
      <c r="QIL211" s="1"/>
      <c r="QIM211" s="1"/>
      <c r="QIN211" s="1"/>
      <c r="QIO211" s="1"/>
      <c r="QIP211" s="1"/>
      <c r="QIQ211" s="1"/>
      <c r="QIR211" s="1"/>
      <c r="QIS211" s="1"/>
      <c r="QIT211" s="1"/>
      <c r="QIU211" s="1"/>
      <c r="QIV211" s="1"/>
      <c r="QIW211" s="1"/>
      <c r="QIX211" s="1"/>
      <c r="QIY211" s="1"/>
      <c r="QIZ211" s="1"/>
      <c r="QJA211" s="1"/>
      <c r="QJB211" s="1"/>
      <c r="QJC211" s="1"/>
      <c r="QJD211" s="1"/>
      <c r="QJE211" s="1"/>
      <c r="QJF211" s="1"/>
      <c r="QJG211" s="1"/>
      <c r="QJH211" s="1"/>
      <c r="QJI211" s="1"/>
      <c r="QJJ211" s="1"/>
      <c r="QJK211" s="1"/>
      <c r="QJL211" s="1"/>
      <c r="QJM211" s="1"/>
      <c r="QJN211" s="1"/>
      <c r="QJO211" s="1"/>
      <c r="QJP211" s="1"/>
      <c r="QJQ211" s="1"/>
      <c r="QJR211" s="1"/>
      <c r="QJS211" s="1"/>
      <c r="QJT211" s="1"/>
      <c r="QJU211" s="1"/>
      <c r="QJV211" s="1"/>
      <c r="QJW211" s="1"/>
      <c r="QJX211" s="1"/>
      <c r="QJY211" s="1"/>
      <c r="QJZ211" s="1"/>
      <c r="QKA211" s="1"/>
      <c r="QKB211" s="1"/>
      <c r="QKC211" s="1"/>
      <c r="QKD211" s="1"/>
      <c r="QKE211" s="1"/>
      <c r="QKF211" s="1"/>
      <c r="QKG211" s="1"/>
      <c r="QKH211" s="1"/>
      <c r="QKI211" s="1"/>
      <c r="QKJ211" s="1"/>
      <c r="QKK211" s="1"/>
      <c r="QKL211" s="1"/>
      <c r="QKM211" s="1"/>
      <c r="QKN211" s="1"/>
      <c r="QKO211" s="1"/>
      <c r="QKP211" s="1"/>
      <c r="QKQ211" s="1"/>
      <c r="QKR211" s="1"/>
      <c r="QKS211" s="1"/>
      <c r="QKT211" s="1"/>
      <c r="QKU211" s="1"/>
      <c r="QKV211" s="1"/>
      <c r="QKW211" s="1"/>
      <c r="QKX211" s="1"/>
      <c r="QKY211" s="1"/>
      <c r="QKZ211" s="1"/>
      <c r="QLA211" s="1"/>
      <c r="QLB211" s="1"/>
      <c r="QLC211" s="1"/>
      <c r="QLD211" s="1"/>
      <c r="QLE211" s="1"/>
      <c r="QLF211" s="1"/>
      <c r="QLG211" s="1"/>
      <c r="QLH211" s="1"/>
      <c r="QLI211" s="1"/>
      <c r="QLJ211" s="1"/>
      <c r="QLK211" s="1"/>
      <c r="QLL211" s="1"/>
      <c r="QLM211" s="1"/>
      <c r="QLN211" s="1"/>
      <c r="QLO211" s="1"/>
      <c r="QLP211" s="1"/>
      <c r="QLQ211" s="1"/>
      <c r="QLR211" s="1"/>
      <c r="QLS211" s="1"/>
      <c r="QLT211" s="1"/>
      <c r="QLU211" s="1"/>
      <c r="QLV211" s="1"/>
      <c r="QLW211" s="1"/>
      <c r="QLX211" s="1"/>
      <c r="QLY211" s="1"/>
      <c r="QLZ211" s="1"/>
      <c r="QMA211" s="1"/>
      <c r="QMB211" s="1"/>
      <c r="QMC211" s="1"/>
      <c r="QMD211" s="1"/>
      <c r="QME211" s="1"/>
      <c r="QMF211" s="1"/>
      <c r="QMG211" s="1"/>
      <c r="QMH211" s="1"/>
      <c r="QMI211" s="1"/>
      <c r="QMJ211" s="1"/>
      <c r="QMK211" s="1"/>
      <c r="QML211" s="1"/>
      <c r="QMM211" s="1"/>
      <c r="QMN211" s="1"/>
      <c r="QMO211" s="1"/>
      <c r="QMP211" s="1"/>
      <c r="QMQ211" s="1"/>
      <c r="QMR211" s="1"/>
      <c r="QMS211" s="1"/>
      <c r="QMT211" s="1"/>
      <c r="QMU211" s="1"/>
      <c r="QMV211" s="1"/>
      <c r="QMW211" s="1"/>
      <c r="QMX211" s="1"/>
      <c r="QMY211" s="1"/>
      <c r="QMZ211" s="1"/>
      <c r="QNA211" s="1"/>
      <c r="QNB211" s="1"/>
      <c r="QNC211" s="1"/>
      <c r="QND211" s="1"/>
      <c r="QNE211" s="1"/>
      <c r="QNF211" s="1"/>
      <c r="QNG211" s="1"/>
      <c r="QNH211" s="1"/>
      <c r="QNI211" s="1"/>
      <c r="QNJ211" s="1"/>
      <c r="QNK211" s="1"/>
      <c r="QNL211" s="1"/>
      <c r="QNM211" s="1"/>
      <c r="QNN211" s="1"/>
      <c r="QNO211" s="1"/>
      <c r="QNP211" s="1"/>
      <c r="QNQ211" s="1"/>
      <c r="QNR211" s="1"/>
      <c r="QNS211" s="1"/>
      <c r="QNT211" s="1"/>
      <c r="QNU211" s="1"/>
      <c r="QNV211" s="1"/>
      <c r="QNW211" s="1"/>
      <c r="QNX211" s="1"/>
      <c r="QNY211" s="1"/>
      <c r="QNZ211" s="1"/>
      <c r="QOA211" s="1"/>
      <c r="QOB211" s="1"/>
      <c r="QOC211" s="1"/>
      <c r="QOD211" s="1"/>
      <c r="QOE211" s="1"/>
      <c r="QOF211" s="1"/>
      <c r="QOG211" s="1"/>
      <c r="QOH211" s="1"/>
      <c r="QOI211" s="1"/>
      <c r="QOJ211" s="1"/>
      <c r="QOK211" s="1"/>
      <c r="QOL211" s="1"/>
      <c r="QOM211" s="1"/>
      <c r="QON211" s="1"/>
      <c r="QOO211" s="1"/>
      <c r="QOP211" s="1"/>
      <c r="QOQ211" s="1"/>
      <c r="QOR211" s="1"/>
      <c r="QOS211" s="1"/>
      <c r="QOT211" s="1"/>
      <c r="QOU211" s="1"/>
      <c r="QOV211" s="1"/>
      <c r="QOW211" s="1"/>
      <c r="QOX211" s="1"/>
      <c r="QOY211" s="1"/>
      <c r="QOZ211" s="1"/>
      <c r="QPA211" s="1"/>
      <c r="QPB211" s="1"/>
      <c r="QPC211" s="1"/>
      <c r="QPD211" s="1"/>
      <c r="QPE211" s="1"/>
      <c r="QPF211" s="1"/>
      <c r="QPG211" s="1"/>
      <c r="QPH211" s="1"/>
      <c r="QPI211" s="1"/>
      <c r="QPJ211" s="1"/>
      <c r="QPK211" s="1"/>
      <c r="QPL211" s="1"/>
      <c r="QPM211" s="1"/>
      <c r="QPN211" s="1"/>
      <c r="QPO211" s="1"/>
      <c r="QPP211" s="1"/>
      <c r="QPQ211" s="1"/>
      <c r="QPR211" s="1"/>
      <c r="QPS211" s="1"/>
      <c r="QPT211" s="1"/>
      <c r="QPU211" s="1"/>
      <c r="QPV211" s="1"/>
      <c r="QPW211" s="1"/>
      <c r="QPX211" s="1"/>
      <c r="QPY211" s="1"/>
      <c r="QPZ211" s="1"/>
      <c r="QQA211" s="1"/>
      <c r="QQB211" s="1"/>
      <c r="QQC211" s="1"/>
      <c r="QQD211" s="1"/>
      <c r="QQE211" s="1"/>
      <c r="QQF211" s="1"/>
      <c r="QQG211" s="1"/>
      <c r="QQH211" s="1"/>
      <c r="QQI211" s="1"/>
      <c r="QQJ211" s="1"/>
      <c r="QQK211" s="1"/>
      <c r="QQL211" s="1"/>
      <c r="QQM211" s="1"/>
      <c r="QQN211" s="1"/>
      <c r="QQO211" s="1"/>
      <c r="QQP211" s="1"/>
      <c r="QQQ211" s="1"/>
      <c r="QQR211" s="1"/>
      <c r="QQS211" s="1"/>
      <c r="QQT211" s="1"/>
      <c r="QQU211" s="1"/>
      <c r="QQV211" s="1"/>
      <c r="QQW211" s="1"/>
      <c r="QQX211" s="1"/>
      <c r="QQY211" s="1"/>
      <c r="QQZ211" s="1"/>
      <c r="QRA211" s="1"/>
      <c r="QRB211" s="1"/>
      <c r="QRC211" s="1"/>
      <c r="QRD211" s="1"/>
      <c r="QRE211" s="1"/>
      <c r="QRF211" s="1"/>
      <c r="QRG211" s="1"/>
      <c r="QRH211" s="1"/>
      <c r="QRI211" s="1"/>
      <c r="QRJ211" s="1"/>
      <c r="QRK211" s="1"/>
      <c r="QRL211" s="1"/>
      <c r="QRM211" s="1"/>
      <c r="QRN211" s="1"/>
      <c r="QRO211" s="1"/>
      <c r="QRP211" s="1"/>
      <c r="QRQ211" s="1"/>
      <c r="QRR211" s="1"/>
      <c r="QRS211" s="1"/>
      <c r="QRT211" s="1"/>
      <c r="QRU211" s="1"/>
      <c r="QRV211" s="1"/>
      <c r="QRW211" s="1"/>
      <c r="QRX211" s="1"/>
      <c r="QRY211" s="1"/>
      <c r="QRZ211" s="1"/>
      <c r="QSA211" s="1"/>
      <c r="QSB211" s="1"/>
      <c r="QSC211" s="1"/>
      <c r="QSD211" s="1"/>
      <c r="QSE211" s="1"/>
      <c r="QSF211" s="1"/>
      <c r="QSG211" s="1"/>
      <c r="QSH211" s="1"/>
      <c r="QSI211" s="1"/>
      <c r="QSJ211" s="1"/>
      <c r="QSK211" s="1"/>
      <c r="QSL211" s="1"/>
      <c r="QSM211" s="1"/>
      <c r="QSN211" s="1"/>
      <c r="QSO211" s="1"/>
      <c r="QSP211" s="1"/>
      <c r="QSQ211" s="1"/>
      <c r="QSR211" s="1"/>
      <c r="QSS211" s="1"/>
      <c r="QST211" s="1"/>
      <c r="QSU211" s="1"/>
      <c r="QSV211" s="1"/>
      <c r="QSW211" s="1"/>
      <c r="QSX211" s="1"/>
      <c r="QSY211" s="1"/>
      <c r="QSZ211" s="1"/>
      <c r="QTA211" s="1"/>
      <c r="QTB211" s="1"/>
      <c r="QTC211" s="1"/>
      <c r="QTD211" s="1"/>
      <c r="QTE211" s="1"/>
      <c r="QTF211" s="1"/>
      <c r="QTG211" s="1"/>
      <c r="QTH211" s="1"/>
      <c r="QTI211" s="1"/>
      <c r="QTJ211" s="1"/>
      <c r="QTK211" s="1"/>
      <c r="QTL211" s="1"/>
      <c r="QTM211" s="1"/>
      <c r="QTN211" s="1"/>
      <c r="QTO211" s="1"/>
      <c r="QTP211" s="1"/>
      <c r="QTQ211" s="1"/>
      <c r="QTR211" s="1"/>
      <c r="QTS211" s="1"/>
      <c r="QTT211" s="1"/>
      <c r="QTU211" s="1"/>
      <c r="QTV211" s="1"/>
      <c r="QTW211" s="1"/>
      <c r="QTX211" s="1"/>
      <c r="QTY211" s="1"/>
      <c r="QTZ211" s="1"/>
      <c r="QUA211" s="1"/>
      <c r="QUB211" s="1"/>
      <c r="QUC211" s="1"/>
      <c r="QUD211" s="1"/>
      <c r="QUE211" s="1"/>
      <c r="QUF211" s="1"/>
      <c r="QUG211" s="1"/>
      <c r="QUH211" s="1"/>
      <c r="QUI211" s="1"/>
      <c r="QUJ211" s="1"/>
      <c r="QUK211" s="1"/>
      <c r="QUL211" s="1"/>
      <c r="QUM211" s="1"/>
      <c r="QUN211" s="1"/>
      <c r="QUO211" s="1"/>
      <c r="QUP211" s="1"/>
      <c r="QUQ211" s="1"/>
      <c r="QUR211" s="1"/>
      <c r="QUS211" s="1"/>
      <c r="QUT211" s="1"/>
      <c r="QUU211" s="1"/>
      <c r="QUV211" s="1"/>
      <c r="QUW211" s="1"/>
      <c r="QUX211" s="1"/>
      <c r="QUY211" s="1"/>
      <c r="QUZ211" s="1"/>
      <c r="QVA211" s="1"/>
      <c r="QVB211" s="1"/>
      <c r="QVC211" s="1"/>
      <c r="QVD211" s="1"/>
      <c r="QVE211" s="1"/>
      <c r="QVF211" s="1"/>
      <c r="QVG211" s="1"/>
      <c r="QVH211" s="1"/>
      <c r="QVI211" s="1"/>
      <c r="QVJ211" s="1"/>
      <c r="QVK211" s="1"/>
      <c r="QVL211" s="1"/>
      <c r="QVM211" s="1"/>
      <c r="QVN211" s="1"/>
      <c r="QVO211" s="1"/>
      <c r="QVP211" s="1"/>
      <c r="QVQ211" s="1"/>
      <c r="QVR211" s="1"/>
      <c r="QVS211" s="1"/>
      <c r="QVT211" s="1"/>
      <c r="QVU211" s="1"/>
      <c r="QVV211" s="1"/>
      <c r="QVW211" s="1"/>
      <c r="QVX211" s="1"/>
      <c r="QVY211" s="1"/>
      <c r="QVZ211" s="1"/>
      <c r="QWA211" s="1"/>
      <c r="QWB211" s="1"/>
      <c r="QWC211" s="1"/>
      <c r="QWD211" s="1"/>
      <c r="QWE211" s="1"/>
      <c r="QWF211" s="1"/>
      <c r="QWG211" s="1"/>
      <c r="QWH211" s="1"/>
      <c r="QWI211" s="1"/>
      <c r="QWJ211" s="1"/>
      <c r="QWK211" s="1"/>
      <c r="QWL211" s="1"/>
      <c r="QWM211" s="1"/>
      <c r="QWN211" s="1"/>
      <c r="QWO211" s="1"/>
      <c r="QWP211" s="1"/>
      <c r="QWQ211" s="1"/>
      <c r="QWR211" s="1"/>
      <c r="QWS211" s="1"/>
      <c r="QWT211" s="1"/>
      <c r="QWU211" s="1"/>
      <c r="QWV211" s="1"/>
      <c r="QWW211" s="1"/>
      <c r="QWX211" s="1"/>
      <c r="QWY211" s="1"/>
      <c r="QWZ211" s="1"/>
      <c r="QXA211" s="1"/>
      <c r="QXB211" s="1"/>
      <c r="QXC211" s="1"/>
      <c r="QXD211" s="1"/>
      <c r="QXE211" s="1"/>
      <c r="QXF211" s="1"/>
      <c r="QXG211" s="1"/>
      <c r="QXH211" s="1"/>
      <c r="QXI211" s="1"/>
      <c r="QXJ211" s="1"/>
      <c r="QXK211" s="1"/>
      <c r="QXL211" s="1"/>
      <c r="QXM211" s="1"/>
      <c r="QXN211" s="1"/>
      <c r="QXO211" s="1"/>
      <c r="QXP211" s="1"/>
      <c r="QXQ211" s="1"/>
      <c r="QXR211" s="1"/>
      <c r="QXS211" s="1"/>
      <c r="QXT211" s="1"/>
      <c r="QXU211" s="1"/>
      <c r="QXV211" s="1"/>
      <c r="QXW211" s="1"/>
      <c r="QXX211" s="1"/>
      <c r="QXY211" s="1"/>
      <c r="QXZ211" s="1"/>
      <c r="QYA211" s="1"/>
      <c r="QYB211" s="1"/>
      <c r="QYC211" s="1"/>
      <c r="QYD211" s="1"/>
      <c r="QYE211" s="1"/>
      <c r="QYF211" s="1"/>
      <c r="QYG211" s="1"/>
      <c r="QYH211" s="1"/>
      <c r="QYI211" s="1"/>
      <c r="QYJ211" s="1"/>
      <c r="QYK211" s="1"/>
      <c r="QYL211" s="1"/>
      <c r="QYM211" s="1"/>
      <c r="QYN211" s="1"/>
      <c r="QYO211" s="1"/>
      <c r="QYP211" s="1"/>
      <c r="QYQ211" s="1"/>
      <c r="QYR211" s="1"/>
      <c r="QYS211" s="1"/>
      <c r="QYT211" s="1"/>
      <c r="QYU211" s="1"/>
      <c r="QYV211" s="1"/>
      <c r="QYW211" s="1"/>
      <c r="QYX211" s="1"/>
      <c r="QYY211" s="1"/>
      <c r="QYZ211" s="1"/>
      <c r="QZA211" s="1"/>
      <c r="QZB211" s="1"/>
      <c r="QZC211" s="1"/>
      <c r="QZD211" s="1"/>
      <c r="QZE211" s="1"/>
      <c r="QZF211" s="1"/>
      <c r="QZG211" s="1"/>
      <c r="QZH211" s="1"/>
      <c r="QZI211" s="1"/>
      <c r="QZJ211" s="1"/>
      <c r="QZK211" s="1"/>
      <c r="QZL211" s="1"/>
      <c r="QZM211" s="1"/>
      <c r="QZN211" s="1"/>
      <c r="QZO211" s="1"/>
      <c r="QZP211" s="1"/>
      <c r="QZQ211" s="1"/>
      <c r="QZR211" s="1"/>
      <c r="QZS211" s="1"/>
      <c r="QZT211" s="1"/>
      <c r="QZU211" s="1"/>
      <c r="QZV211" s="1"/>
      <c r="QZW211" s="1"/>
      <c r="QZX211" s="1"/>
      <c r="QZY211" s="1"/>
      <c r="QZZ211" s="1"/>
      <c r="RAA211" s="1"/>
      <c r="RAB211" s="1"/>
      <c r="RAC211" s="1"/>
      <c r="RAD211" s="1"/>
      <c r="RAE211" s="1"/>
      <c r="RAF211" s="1"/>
      <c r="RAG211" s="1"/>
      <c r="RAH211" s="1"/>
      <c r="RAI211" s="1"/>
      <c r="RAJ211" s="1"/>
      <c r="RAK211" s="1"/>
      <c r="RAL211" s="1"/>
      <c r="RAM211" s="1"/>
      <c r="RAN211" s="1"/>
      <c r="RAO211" s="1"/>
      <c r="RAP211" s="1"/>
      <c r="RAQ211" s="1"/>
      <c r="RAR211" s="1"/>
      <c r="RAS211" s="1"/>
      <c r="RAT211" s="1"/>
      <c r="RAU211" s="1"/>
      <c r="RAV211" s="1"/>
      <c r="RAW211" s="1"/>
      <c r="RAX211" s="1"/>
      <c r="RAY211" s="1"/>
      <c r="RAZ211" s="1"/>
      <c r="RBA211" s="1"/>
      <c r="RBB211" s="1"/>
      <c r="RBC211" s="1"/>
      <c r="RBD211" s="1"/>
      <c r="RBE211" s="1"/>
      <c r="RBF211" s="1"/>
      <c r="RBG211" s="1"/>
      <c r="RBH211" s="1"/>
      <c r="RBI211" s="1"/>
      <c r="RBJ211" s="1"/>
      <c r="RBK211" s="1"/>
      <c r="RBL211" s="1"/>
      <c r="RBM211" s="1"/>
      <c r="RBN211" s="1"/>
      <c r="RBO211" s="1"/>
      <c r="RBP211" s="1"/>
      <c r="RBQ211" s="1"/>
      <c r="RBR211" s="1"/>
      <c r="RBS211" s="1"/>
      <c r="RBT211" s="1"/>
      <c r="RBU211" s="1"/>
      <c r="RBV211" s="1"/>
      <c r="RBW211" s="1"/>
      <c r="RBX211" s="1"/>
      <c r="RBY211" s="1"/>
      <c r="RBZ211" s="1"/>
      <c r="RCA211" s="1"/>
      <c r="RCB211" s="1"/>
      <c r="RCC211" s="1"/>
      <c r="RCD211" s="1"/>
      <c r="RCE211" s="1"/>
      <c r="RCF211" s="1"/>
      <c r="RCG211" s="1"/>
      <c r="RCH211" s="1"/>
      <c r="RCI211" s="1"/>
      <c r="RCJ211" s="1"/>
      <c r="RCK211" s="1"/>
      <c r="RCL211" s="1"/>
      <c r="RCM211" s="1"/>
      <c r="RCN211" s="1"/>
      <c r="RCO211" s="1"/>
      <c r="RCP211" s="1"/>
      <c r="RCQ211" s="1"/>
      <c r="RCR211" s="1"/>
      <c r="RCS211" s="1"/>
      <c r="RCT211" s="1"/>
      <c r="RCU211" s="1"/>
      <c r="RCV211" s="1"/>
      <c r="RCW211" s="1"/>
      <c r="RCX211" s="1"/>
      <c r="RCY211" s="1"/>
      <c r="RCZ211" s="1"/>
      <c r="RDA211" s="1"/>
      <c r="RDB211" s="1"/>
      <c r="RDC211" s="1"/>
      <c r="RDD211" s="1"/>
      <c r="RDE211" s="1"/>
      <c r="RDF211" s="1"/>
      <c r="RDG211" s="1"/>
      <c r="RDH211" s="1"/>
      <c r="RDI211" s="1"/>
      <c r="RDJ211" s="1"/>
      <c r="RDK211" s="1"/>
      <c r="RDL211" s="1"/>
      <c r="RDM211" s="1"/>
      <c r="RDN211" s="1"/>
      <c r="RDO211" s="1"/>
      <c r="RDP211" s="1"/>
      <c r="RDQ211" s="1"/>
      <c r="RDR211" s="1"/>
      <c r="RDS211" s="1"/>
      <c r="RDT211" s="1"/>
      <c r="RDU211" s="1"/>
      <c r="RDV211" s="1"/>
      <c r="RDW211" s="1"/>
      <c r="RDX211" s="1"/>
      <c r="RDY211" s="1"/>
      <c r="RDZ211" s="1"/>
      <c r="REA211" s="1"/>
      <c r="REB211" s="1"/>
      <c r="REC211" s="1"/>
      <c r="RED211" s="1"/>
      <c r="REE211" s="1"/>
      <c r="REF211" s="1"/>
      <c r="REG211" s="1"/>
      <c r="REH211" s="1"/>
      <c r="REI211" s="1"/>
      <c r="REJ211" s="1"/>
      <c r="REK211" s="1"/>
      <c r="REL211" s="1"/>
      <c r="REM211" s="1"/>
      <c r="REN211" s="1"/>
      <c r="REO211" s="1"/>
      <c r="REP211" s="1"/>
      <c r="REQ211" s="1"/>
      <c r="RER211" s="1"/>
      <c r="RES211" s="1"/>
      <c r="RET211" s="1"/>
      <c r="REU211" s="1"/>
      <c r="REV211" s="1"/>
      <c r="REW211" s="1"/>
      <c r="REX211" s="1"/>
      <c r="REY211" s="1"/>
      <c r="REZ211" s="1"/>
      <c r="RFA211" s="1"/>
      <c r="RFB211" s="1"/>
      <c r="RFC211" s="1"/>
      <c r="RFD211" s="1"/>
      <c r="RFE211" s="1"/>
      <c r="RFF211" s="1"/>
      <c r="RFG211" s="1"/>
      <c r="RFH211" s="1"/>
      <c r="RFI211" s="1"/>
      <c r="RFJ211" s="1"/>
      <c r="RFK211" s="1"/>
      <c r="RFL211" s="1"/>
      <c r="RFM211" s="1"/>
      <c r="RFN211" s="1"/>
      <c r="RFO211" s="1"/>
      <c r="RFP211" s="1"/>
      <c r="RFQ211" s="1"/>
      <c r="RFR211" s="1"/>
      <c r="RFS211" s="1"/>
      <c r="RFT211" s="1"/>
      <c r="RFU211" s="1"/>
      <c r="RFV211" s="1"/>
      <c r="RFW211" s="1"/>
      <c r="RFX211" s="1"/>
      <c r="RFY211" s="1"/>
      <c r="RFZ211" s="1"/>
      <c r="RGA211" s="1"/>
      <c r="RGB211" s="1"/>
      <c r="RGC211" s="1"/>
      <c r="RGD211" s="1"/>
      <c r="RGE211" s="1"/>
      <c r="RGF211" s="1"/>
      <c r="RGG211" s="1"/>
      <c r="RGH211" s="1"/>
      <c r="RGI211" s="1"/>
      <c r="RGJ211" s="1"/>
      <c r="RGK211" s="1"/>
      <c r="RGL211" s="1"/>
      <c r="RGM211" s="1"/>
      <c r="RGN211" s="1"/>
      <c r="RGO211" s="1"/>
      <c r="RGP211" s="1"/>
      <c r="RGQ211" s="1"/>
      <c r="RGR211" s="1"/>
      <c r="RGS211" s="1"/>
      <c r="RGT211" s="1"/>
      <c r="RGU211" s="1"/>
      <c r="RGV211" s="1"/>
      <c r="RGW211" s="1"/>
      <c r="RGX211" s="1"/>
      <c r="RGY211" s="1"/>
      <c r="RGZ211" s="1"/>
      <c r="RHA211" s="1"/>
      <c r="RHB211" s="1"/>
      <c r="RHC211" s="1"/>
      <c r="RHD211" s="1"/>
      <c r="RHE211" s="1"/>
      <c r="RHF211" s="1"/>
      <c r="RHG211" s="1"/>
      <c r="RHH211" s="1"/>
      <c r="RHI211" s="1"/>
      <c r="RHJ211" s="1"/>
      <c r="RHK211" s="1"/>
      <c r="RHL211" s="1"/>
      <c r="RHM211" s="1"/>
      <c r="RHN211" s="1"/>
      <c r="RHO211" s="1"/>
      <c r="RHP211" s="1"/>
      <c r="RHQ211" s="1"/>
      <c r="RHR211" s="1"/>
      <c r="RHS211" s="1"/>
      <c r="RHT211" s="1"/>
      <c r="RHU211" s="1"/>
      <c r="RHV211" s="1"/>
      <c r="RHW211" s="1"/>
      <c r="RHX211" s="1"/>
      <c r="RHY211" s="1"/>
      <c r="RHZ211" s="1"/>
      <c r="RIA211" s="1"/>
      <c r="RIB211" s="1"/>
      <c r="RIC211" s="1"/>
      <c r="RID211" s="1"/>
      <c r="RIE211" s="1"/>
      <c r="RIF211" s="1"/>
      <c r="RIG211" s="1"/>
      <c r="RIH211" s="1"/>
      <c r="RII211" s="1"/>
      <c r="RIJ211" s="1"/>
      <c r="RIK211" s="1"/>
      <c r="RIL211" s="1"/>
      <c r="RIM211" s="1"/>
      <c r="RIN211" s="1"/>
      <c r="RIO211" s="1"/>
      <c r="RIP211" s="1"/>
      <c r="RIQ211" s="1"/>
      <c r="RIR211" s="1"/>
      <c r="RIS211" s="1"/>
      <c r="RIT211" s="1"/>
      <c r="RIU211" s="1"/>
      <c r="RIV211" s="1"/>
      <c r="RIW211" s="1"/>
      <c r="RIX211" s="1"/>
      <c r="RIY211" s="1"/>
      <c r="RIZ211" s="1"/>
      <c r="RJA211" s="1"/>
      <c r="RJB211" s="1"/>
      <c r="RJC211" s="1"/>
      <c r="RJD211" s="1"/>
      <c r="RJE211" s="1"/>
      <c r="RJF211" s="1"/>
      <c r="RJG211" s="1"/>
      <c r="RJH211" s="1"/>
      <c r="RJI211" s="1"/>
      <c r="RJJ211" s="1"/>
      <c r="RJK211" s="1"/>
      <c r="RJL211" s="1"/>
      <c r="RJM211" s="1"/>
      <c r="RJN211" s="1"/>
      <c r="RJO211" s="1"/>
      <c r="RJP211" s="1"/>
      <c r="RJQ211" s="1"/>
      <c r="RJR211" s="1"/>
      <c r="RJS211" s="1"/>
      <c r="RJT211" s="1"/>
      <c r="RJU211" s="1"/>
      <c r="RJV211" s="1"/>
      <c r="RJW211" s="1"/>
      <c r="RJX211" s="1"/>
      <c r="RJY211" s="1"/>
      <c r="RJZ211" s="1"/>
      <c r="RKA211" s="1"/>
      <c r="RKB211" s="1"/>
      <c r="RKC211" s="1"/>
      <c r="RKD211" s="1"/>
      <c r="RKE211" s="1"/>
      <c r="RKF211" s="1"/>
      <c r="RKG211" s="1"/>
      <c r="RKH211" s="1"/>
      <c r="RKI211" s="1"/>
      <c r="RKJ211" s="1"/>
      <c r="RKK211" s="1"/>
      <c r="RKL211" s="1"/>
      <c r="RKM211" s="1"/>
      <c r="RKN211" s="1"/>
      <c r="RKO211" s="1"/>
      <c r="RKP211" s="1"/>
      <c r="RKQ211" s="1"/>
      <c r="RKR211" s="1"/>
      <c r="RKS211" s="1"/>
      <c r="RKT211" s="1"/>
      <c r="RKU211" s="1"/>
      <c r="RKV211" s="1"/>
      <c r="RKW211" s="1"/>
      <c r="RKX211" s="1"/>
      <c r="RKY211" s="1"/>
      <c r="RKZ211" s="1"/>
      <c r="RLA211" s="1"/>
      <c r="RLB211" s="1"/>
      <c r="RLC211" s="1"/>
      <c r="RLD211" s="1"/>
      <c r="RLE211" s="1"/>
      <c r="RLF211" s="1"/>
      <c r="RLG211" s="1"/>
      <c r="RLH211" s="1"/>
      <c r="RLI211" s="1"/>
      <c r="RLJ211" s="1"/>
      <c r="RLK211" s="1"/>
      <c r="RLL211" s="1"/>
      <c r="RLM211" s="1"/>
      <c r="RLN211" s="1"/>
      <c r="RLO211" s="1"/>
      <c r="RLP211" s="1"/>
      <c r="RLQ211" s="1"/>
      <c r="RLR211" s="1"/>
      <c r="RLS211" s="1"/>
      <c r="RLT211" s="1"/>
      <c r="RLU211" s="1"/>
      <c r="RLV211" s="1"/>
      <c r="RLW211" s="1"/>
      <c r="RLX211" s="1"/>
      <c r="RLY211" s="1"/>
      <c r="RLZ211" s="1"/>
      <c r="RMA211" s="1"/>
      <c r="RMB211" s="1"/>
      <c r="RMC211" s="1"/>
      <c r="RMD211" s="1"/>
      <c r="RME211" s="1"/>
      <c r="RMF211" s="1"/>
      <c r="RMG211" s="1"/>
      <c r="RMH211" s="1"/>
      <c r="RMI211" s="1"/>
      <c r="RMJ211" s="1"/>
      <c r="RMK211" s="1"/>
      <c r="RML211" s="1"/>
      <c r="RMM211" s="1"/>
      <c r="RMN211" s="1"/>
      <c r="RMO211" s="1"/>
      <c r="RMP211" s="1"/>
      <c r="RMQ211" s="1"/>
      <c r="RMR211" s="1"/>
      <c r="RMS211" s="1"/>
      <c r="RMT211" s="1"/>
      <c r="RMU211" s="1"/>
      <c r="RMV211" s="1"/>
      <c r="RMW211" s="1"/>
      <c r="RMX211" s="1"/>
      <c r="RMY211" s="1"/>
      <c r="RMZ211" s="1"/>
      <c r="RNA211" s="1"/>
      <c r="RNB211" s="1"/>
      <c r="RNC211" s="1"/>
      <c r="RND211" s="1"/>
      <c r="RNE211" s="1"/>
      <c r="RNF211" s="1"/>
      <c r="RNG211" s="1"/>
      <c r="RNH211" s="1"/>
      <c r="RNI211" s="1"/>
      <c r="RNJ211" s="1"/>
      <c r="RNK211" s="1"/>
      <c r="RNL211" s="1"/>
      <c r="RNM211" s="1"/>
      <c r="RNN211" s="1"/>
      <c r="RNO211" s="1"/>
      <c r="RNP211" s="1"/>
      <c r="RNQ211" s="1"/>
      <c r="RNR211" s="1"/>
      <c r="RNS211" s="1"/>
      <c r="RNT211" s="1"/>
      <c r="RNU211" s="1"/>
      <c r="RNV211" s="1"/>
      <c r="RNW211" s="1"/>
      <c r="RNX211" s="1"/>
      <c r="RNY211" s="1"/>
      <c r="RNZ211" s="1"/>
      <c r="ROA211" s="1"/>
      <c r="ROB211" s="1"/>
      <c r="ROC211" s="1"/>
      <c r="ROD211" s="1"/>
      <c r="ROE211" s="1"/>
      <c r="ROF211" s="1"/>
      <c r="ROG211" s="1"/>
      <c r="ROH211" s="1"/>
      <c r="ROI211" s="1"/>
      <c r="ROJ211" s="1"/>
      <c r="ROK211" s="1"/>
      <c r="ROL211" s="1"/>
      <c r="ROM211" s="1"/>
      <c r="RON211" s="1"/>
      <c r="ROO211" s="1"/>
      <c r="ROP211" s="1"/>
      <c r="ROQ211" s="1"/>
      <c r="ROR211" s="1"/>
      <c r="ROS211" s="1"/>
      <c r="ROT211" s="1"/>
      <c r="ROU211" s="1"/>
      <c r="ROV211" s="1"/>
      <c r="ROW211" s="1"/>
      <c r="ROX211" s="1"/>
      <c r="ROY211" s="1"/>
      <c r="ROZ211" s="1"/>
      <c r="RPA211" s="1"/>
      <c r="RPB211" s="1"/>
      <c r="RPC211" s="1"/>
      <c r="RPD211" s="1"/>
      <c r="RPE211" s="1"/>
      <c r="RPF211" s="1"/>
      <c r="RPG211" s="1"/>
      <c r="RPH211" s="1"/>
      <c r="RPI211" s="1"/>
      <c r="RPJ211" s="1"/>
      <c r="RPK211" s="1"/>
      <c r="RPL211" s="1"/>
      <c r="RPM211" s="1"/>
      <c r="RPN211" s="1"/>
      <c r="RPO211" s="1"/>
      <c r="RPP211" s="1"/>
      <c r="RPQ211" s="1"/>
      <c r="RPR211" s="1"/>
      <c r="RPS211" s="1"/>
      <c r="RPT211" s="1"/>
      <c r="RPU211" s="1"/>
      <c r="RPV211" s="1"/>
      <c r="RPW211" s="1"/>
      <c r="RPX211" s="1"/>
      <c r="RPY211" s="1"/>
      <c r="RPZ211" s="1"/>
      <c r="RQA211" s="1"/>
      <c r="RQB211" s="1"/>
      <c r="RQC211" s="1"/>
      <c r="RQD211" s="1"/>
      <c r="RQE211" s="1"/>
      <c r="RQF211" s="1"/>
      <c r="RQG211" s="1"/>
      <c r="RQH211" s="1"/>
      <c r="RQI211" s="1"/>
      <c r="RQJ211" s="1"/>
      <c r="RQK211" s="1"/>
      <c r="RQL211" s="1"/>
      <c r="RQM211" s="1"/>
      <c r="RQN211" s="1"/>
      <c r="RQO211" s="1"/>
      <c r="RQP211" s="1"/>
      <c r="RQQ211" s="1"/>
      <c r="RQR211" s="1"/>
      <c r="RQS211" s="1"/>
      <c r="RQT211" s="1"/>
      <c r="RQU211" s="1"/>
      <c r="RQV211" s="1"/>
      <c r="RQW211" s="1"/>
      <c r="RQX211" s="1"/>
      <c r="RQY211" s="1"/>
      <c r="RQZ211" s="1"/>
      <c r="RRA211" s="1"/>
      <c r="RRB211" s="1"/>
      <c r="RRC211" s="1"/>
      <c r="RRD211" s="1"/>
      <c r="RRE211" s="1"/>
      <c r="RRF211" s="1"/>
      <c r="RRG211" s="1"/>
      <c r="RRH211" s="1"/>
      <c r="RRI211" s="1"/>
      <c r="RRJ211" s="1"/>
      <c r="RRK211" s="1"/>
      <c r="RRL211" s="1"/>
      <c r="RRM211" s="1"/>
      <c r="RRN211" s="1"/>
      <c r="RRO211" s="1"/>
      <c r="RRP211" s="1"/>
      <c r="RRQ211" s="1"/>
      <c r="RRR211" s="1"/>
      <c r="RRS211" s="1"/>
      <c r="RRT211" s="1"/>
      <c r="RRU211" s="1"/>
      <c r="RRV211" s="1"/>
      <c r="RRW211" s="1"/>
      <c r="RRX211" s="1"/>
      <c r="RRY211" s="1"/>
      <c r="RRZ211" s="1"/>
      <c r="RSA211" s="1"/>
      <c r="RSB211" s="1"/>
      <c r="RSC211" s="1"/>
      <c r="RSD211" s="1"/>
      <c r="RSE211" s="1"/>
      <c r="RSF211" s="1"/>
      <c r="RSG211" s="1"/>
      <c r="RSH211" s="1"/>
      <c r="RSI211" s="1"/>
      <c r="RSJ211" s="1"/>
      <c r="RSK211" s="1"/>
      <c r="RSL211" s="1"/>
      <c r="RSM211" s="1"/>
      <c r="RSN211" s="1"/>
      <c r="RSO211" s="1"/>
      <c r="RSP211" s="1"/>
      <c r="RSQ211" s="1"/>
      <c r="RSR211" s="1"/>
      <c r="RSS211" s="1"/>
      <c r="RST211" s="1"/>
      <c r="RSU211" s="1"/>
      <c r="RSV211" s="1"/>
      <c r="RSW211" s="1"/>
      <c r="RSX211" s="1"/>
      <c r="RSY211" s="1"/>
      <c r="RSZ211" s="1"/>
      <c r="RTA211" s="1"/>
      <c r="RTB211" s="1"/>
      <c r="RTC211" s="1"/>
      <c r="RTD211" s="1"/>
      <c r="RTE211" s="1"/>
      <c r="RTF211" s="1"/>
      <c r="RTG211" s="1"/>
      <c r="RTH211" s="1"/>
      <c r="RTI211" s="1"/>
      <c r="RTJ211" s="1"/>
      <c r="RTK211" s="1"/>
      <c r="RTL211" s="1"/>
      <c r="RTM211" s="1"/>
      <c r="RTN211" s="1"/>
      <c r="RTO211" s="1"/>
      <c r="RTP211" s="1"/>
      <c r="RTQ211" s="1"/>
      <c r="RTR211" s="1"/>
      <c r="RTS211" s="1"/>
      <c r="RTT211" s="1"/>
      <c r="RTU211" s="1"/>
      <c r="RTV211" s="1"/>
      <c r="RTW211" s="1"/>
      <c r="RTX211" s="1"/>
      <c r="RTY211" s="1"/>
      <c r="RTZ211" s="1"/>
      <c r="RUA211" s="1"/>
      <c r="RUB211" s="1"/>
      <c r="RUC211" s="1"/>
      <c r="RUD211" s="1"/>
      <c r="RUE211" s="1"/>
      <c r="RUF211" s="1"/>
      <c r="RUG211" s="1"/>
      <c r="RUH211" s="1"/>
      <c r="RUI211" s="1"/>
      <c r="RUJ211" s="1"/>
      <c r="RUK211" s="1"/>
      <c r="RUL211" s="1"/>
      <c r="RUM211" s="1"/>
      <c r="RUN211" s="1"/>
      <c r="RUO211" s="1"/>
      <c r="RUP211" s="1"/>
      <c r="RUQ211" s="1"/>
      <c r="RUR211" s="1"/>
      <c r="RUS211" s="1"/>
      <c r="RUT211" s="1"/>
      <c r="RUU211" s="1"/>
      <c r="RUV211" s="1"/>
      <c r="RUW211" s="1"/>
      <c r="RUX211" s="1"/>
      <c r="RUY211" s="1"/>
      <c r="RUZ211" s="1"/>
      <c r="RVA211" s="1"/>
      <c r="RVB211" s="1"/>
      <c r="RVC211" s="1"/>
      <c r="RVD211" s="1"/>
      <c r="RVE211" s="1"/>
      <c r="RVF211" s="1"/>
      <c r="RVG211" s="1"/>
      <c r="RVH211" s="1"/>
      <c r="RVI211" s="1"/>
      <c r="RVJ211" s="1"/>
      <c r="RVK211" s="1"/>
      <c r="RVL211" s="1"/>
      <c r="RVM211" s="1"/>
      <c r="RVN211" s="1"/>
      <c r="RVO211" s="1"/>
      <c r="RVP211" s="1"/>
      <c r="RVQ211" s="1"/>
      <c r="RVR211" s="1"/>
      <c r="RVS211" s="1"/>
      <c r="RVT211" s="1"/>
      <c r="RVU211" s="1"/>
      <c r="RVV211" s="1"/>
      <c r="RVW211" s="1"/>
      <c r="RVX211" s="1"/>
      <c r="RVY211" s="1"/>
      <c r="RVZ211" s="1"/>
      <c r="RWA211" s="1"/>
      <c r="RWB211" s="1"/>
      <c r="RWC211" s="1"/>
      <c r="RWD211" s="1"/>
      <c r="RWE211" s="1"/>
      <c r="RWF211" s="1"/>
      <c r="RWG211" s="1"/>
      <c r="RWH211" s="1"/>
      <c r="RWI211" s="1"/>
      <c r="RWJ211" s="1"/>
      <c r="RWK211" s="1"/>
      <c r="RWL211" s="1"/>
      <c r="RWM211" s="1"/>
      <c r="RWN211" s="1"/>
      <c r="RWO211" s="1"/>
      <c r="RWP211" s="1"/>
      <c r="RWQ211" s="1"/>
      <c r="RWR211" s="1"/>
      <c r="RWS211" s="1"/>
      <c r="RWT211" s="1"/>
      <c r="RWU211" s="1"/>
      <c r="RWV211" s="1"/>
      <c r="RWW211" s="1"/>
      <c r="RWX211" s="1"/>
      <c r="RWY211" s="1"/>
      <c r="RWZ211" s="1"/>
      <c r="RXA211" s="1"/>
      <c r="RXB211" s="1"/>
      <c r="RXC211" s="1"/>
      <c r="RXD211" s="1"/>
      <c r="RXE211" s="1"/>
      <c r="RXF211" s="1"/>
      <c r="RXG211" s="1"/>
      <c r="RXH211" s="1"/>
      <c r="RXI211" s="1"/>
      <c r="RXJ211" s="1"/>
      <c r="RXK211" s="1"/>
      <c r="RXL211" s="1"/>
      <c r="RXM211" s="1"/>
      <c r="RXN211" s="1"/>
      <c r="RXO211" s="1"/>
      <c r="RXP211" s="1"/>
      <c r="RXQ211" s="1"/>
      <c r="RXR211" s="1"/>
      <c r="RXS211" s="1"/>
      <c r="RXT211" s="1"/>
      <c r="RXU211" s="1"/>
      <c r="RXV211" s="1"/>
      <c r="RXW211" s="1"/>
      <c r="RXX211" s="1"/>
      <c r="RXY211" s="1"/>
      <c r="RXZ211" s="1"/>
      <c r="RYA211" s="1"/>
      <c r="RYB211" s="1"/>
      <c r="RYC211" s="1"/>
      <c r="RYD211" s="1"/>
      <c r="RYE211" s="1"/>
      <c r="RYF211" s="1"/>
      <c r="RYG211" s="1"/>
      <c r="RYH211" s="1"/>
      <c r="RYI211" s="1"/>
      <c r="RYJ211" s="1"/>
      <c r="RYK211" s="1"/>
      <c r="RYL211" s="1"/>
      <c r="RYM211" s="1"/>
      <c r="RYN211" s="1"/>
      <c r="RYO211" s="1"/>
      <c r="RYP211" s="1"/>
      <c r="RYQ211" s="1"/>
      <c r="RYR211" s="1"/>
      <c r="RYS211" s="1"/>
      <c r="RYT211" s="1"/>
      <c r="RYU211" s="1"/>
      <c r="RYV211" s="1"/>
      <c r="RYW211" s="1"/>
      <c r="RYX211" s="1"/>
      <c r="RYY211" s="1"/>
      <c r="RYZ211" s="1"/>
      <c r="RZA211" s="1"/>
      <c r="RZB211" s="1"/>
      <c r="RZC211" s="1"/>
      <c r="RZD211" s="1"/>
      <c r="RZE211" s="1"/>
      <c r="RZF211" s="1"/>
      <c r="RZG211" s="1"/>
      <c r="RZH211" s="1"/>
      <c r="RZI211" s="1"/>
      <c r="RZJ211" s="1"/>
      <c r="RZK211" s="1"/>
      <c r="RZL211" s="1"/>
      <c r="RZM211" s="1"/>
      <c r="RZN211" s="1"/>
      <c r="RZO211" s="1"/>
      <c r="RZP211" s="1"/>
      <c r="RZQ211" s="1"/>
      <c r="RZR211" s="1"/>
      <c r="RZS211" s="1"/>
      <c r="RZT211" s="1"/>
      <c r="RZU211" s="1"/>
      <c r="RZV211" s="1"/>
      <c r="RZW211" s="1"/>
      <c r="RZX211" s="1"/>
      <c r="RZY211" s="1"/>
      <c r="RZZ211" s="1"/>
      <c r="SAA211" s="1"/>
      <c r="SAB211" s="1"/>
      <c r="SAC211" s="1"/>
      <c r="SAD211" s="1"/>
      <c r="SAE211" s="1"/>
      <c r="SAF211" s="1"/>
      <c r="SAG211" s="1"/>
      <c r="SAH211" s="1"/>
      <c r="SAI211" s="1"/>
      <c r="SAJ211" s="1"/>
      <c r="SAK211" s="1"/>
      <c r="SAL211" s="1"/>
      <c r="SAM211" s="1"/>
      <c r="SAN211" s="1"/>
      <c r="SAO211" s="1"/>
      <c r="SAP211" s="1"/>
      <c r="SAQ211" s="1"/>
      <c r="SAR211" s="1"/>
      <c r="SAS211" s="1"/>
      <c r="SAT211" s="1"/>
      <c r="SAU211" s="1"/>
      <c r="SAV211" s="1"/>
      <c r="SAW211" s="1"/>
      <c r="SAX211" s="1"/>
      <c r="SAY211" s="1"/>
      <c r="SAZ211" s="1"/>
      <c r="SBA211" s="1"/>
      <c r="SBB211" s="1"/>
      <c r="SBC211" s="1"/>
      <c r="SBD211" s="1"/>
      <c r="SBE211" s="1"/>
      <c r="SBF211" s="1"/>
      <c r="SBG211" s="1"/>
      <c r="SBH211" s="1"/>
      <c r="SBI211" s="1"/>
      <c r="SBJ211" s="1"/>
      <c r="SBK211" s="1"/>
      <c r="SBL211" s="1"/>
      <c r="SBM211" s="1"/>
      <c r="SBN211" s="1"/>
      <c r="SBO211" s="1"/>
      <c r="SBP211" s="1"/>
      <c r="SBQ211" s="1"/>
      <c r="SBR211" s="1"/>
      <c r="SBS211" s="1"/>
      <c r="SBT211" s="1"/>
      <c r="SBU211" s="1"/>
      <c r="SBV211" s="1"/>
      <c r="SBW211" s="1"/>
      <c r="SBX211" s="1"/>
      <c r="SBY211" s="1"/>
      <c r="SBZ211" s="1"/>
      <c r="SCA211" s="1"/>
      <c r="SCB211" s="1"/>
      <c r="SCC211" s="1"/>
      <c r="SCD211" s="1"/>
      <c r="SCE211" s="1"/>
      <c r="SCF211" s="1"/>
      <c r="SCG211" s="1"/>
      <c r="SCH211" s="1"/>
      <c r="SCI211" s="1"/>
      <c r="SCJ211" s="1"/>
      <c r="SCK211" s="1"/>
      <c r="SCL211" s="1"/>
      <c r="SCM211" s="1"/>
      <c r="SCN211" s="1"/>
      <c r="SCO211" s="1"/>
      <c r="SCP211" s="1"/>
      <c r="SCQ211" s="1"/>
      <c r="SCR211" s="1"/>
      <c r="SCS211" s="1"/>
      <c r="SCT211" s="1"/>
      <c r="SCU211" s="1"/>
      <c r="SCV211" s="1"/>
      <c r="SCW211" s="1"/>
      <c r="SCX211" s="1"/>
      <c r="SCY211" s="1"/>
      <c r="SCZ211" s="1"/>
      <c r="SDA211" s="1"/>
      <c r="SDB211" s="1"/>
      <c r="SDC211" s="1"/>
      <c r="SDD211" s="1"/>
      <c r="SDE211" s="1"/>
      <c r="SDF211" s="1"/>
      <c r="SDG211" s="1"/>
      <c r="SDH211" s="1"/>
      <c r="SDI211" s="1"/>
      <c r="SDJ211" s="1"/>
      <c r="SDK211" s="1"/>
      <c r="SDL211" s="1"/>
      <c r="SDM211" s="1"/>
      <c r="SDN211" s="1"/>
      <c r="SDO211" s="1"/>
      <c r="SDP211" s="1"/>
      <c r="SDQ211" s="1"/>
      <c r="SDR211" s="1"/>
      <c r="SDS211" s="1"/>
      <c r="SDT211" s="1"/>
      <c r="SDU211" s="1"/>
      <c r="SDV211" s="1"/>
      <c r="SDW211" s="1"/>
      <c r="SDX211" s="1"/>
      <c r="SDY211" s="1"/>
      <c r="SDZ211" s="1"/>
      <c r="SEA211" s="1"/>
      <c r="SEB211" s="1"/>
      <c r="SEC211" s="1"/>
      <c r="SED211" s="1"/>
      <c r="SEE211" s="1"/>
      <c r="SEF211" s="1"/>
      <c r="SEG211" s="1"/>
      <c r="SEH211" s="1"/>
      <c r="SEI211" s="1"/>
      <c r="SEJ211" s="1"/>
      <c r="SEK211" s="1"/>
      <c r="SEL211" s="1"/>
      <c r="SEM211" s="1"/>
      <c r="SEN211" s="1"/>
      <c r="SEO211" s="1"/>
      <c r="SEP211" s="1"/>
      <c r="SEQ211" s="1"/>
      <c r="SER211" s="1"/>
      <c r="SES211" s="1"/>
      <c r="SET211" s="1"/>
      <c r="SEU211" s="1"/>
      <c r="SEV211" s="1"/>
      <c r="SEW211" s="1"/>
      <c r="SEX211" s="1"/>
      <c r="SEY211" s="1"/>
      <c r="SEZ211" s="1"/>
      <c r="SFA211" s="1"/>
      <c r="SFB211" s="1"/>
      <c r="SFC211" s="1"/>
      <c r="SFD211" s="1"/>
      <c r="SFE211" s="1"/>
      <c r="SFF211" s="1"/>
      <c r="SFG211" s="1"/>
      <c r="SFH211" s="1"/>
      <c r="SFI211" s="1"/>
      <c r="SFJ211" s="1"/>
      <c r="SFK211" s="1"/>
      <c r="SFL211" s="1"/>
      <c r="SFM211" s="1"/>
      <c r="SFN211" s="1"/>
      <c r="SFO211" s="1"/>
      <c r="SFP211" s="1"/>
      <c r="SFQ211" s="1"/>
      <c r="SFR211" s="1"/>
      <c r="SFS211" s="1"/>
      <c r="SFT211" s="1"/>
      <c r="SFU211" s="1"/>
      <c r="SFV211" s="1"/>
      <c r="SFW211" s="1"/>
      <c r="SFX211" s="1"/>
      <c r="SFY211" s="1"/>
      <c r="SFZ211" s="1"/>
      <c r="SGA211" s="1"/>
      <c r="SGB211" s="1"/>
      <c r="SGC211" s="1"/>
      <c r="SGD211" s="1"/>
      <c r="SGE211" s="1"/>
      <c r="SGF211" s="1"/>
      <c r="SGG211" s="1"/>
      <c r="SGH211" s="1"/>
      <c r="SGI211" s="1"/>
      <c r="SGJ211" s="1"/>
      <c r="SGK211" s="1"/>
      <c r="SGL211" s="1"/>
      <c r="SGM211" s="1"/>
      <c r="SGN211" s="1"/>
      <c r="SGO211" s="1"/>
      <c r="SGP211" s="1"/>
      <c r="SGQ211" s="1"/>
      <c r="SGR211" s="1"/>
      <c r="SGS211" s="1"/>
      <c r="SGT211" s="1"/>
      <c r="SGU211" s="1"/>
      <c r="SGV211" s="1"/>
      <c r="SGW211" s="1"/>
      <c r="SGX211" s="1"/>
      <c r="SGY211" s="1"/>
      <c r="SGZ211" s="1"/>
      <c r="SHA211" s="1"/>
      <c r="SHB211" s="1"/>
      <c r="SHC211" s="1"/>
      <c r="SHD211" s="1"/>
      <c r="SHE211" s="1"/>
      <c r="SHF211" s="1"/>
      <c r="SHG211" s="1"/>
      <c r="SHH211" s="1"/>
      <c r="SHI211" s="1"/>
      <c r="SHJ211" s="1"/>
      <c r="SHK211" s="1"/>
      <c r="SHL211" s="1"/>
      <c r="SHM211" s="1"/>
      <c r="SHN211" s="1"/>
      <c r="SHO211" s="1"/>
      <c r="SHP211" s="1"/>
      <c r="SHQ211" s="1"/>
      <c r="SHR211" s="1"/>
      <c r="SHS211" s="1"/>
      <c r="SHT211" s="1"/>
      <c r="SHU211" s="1"/>
      <c r="SHV211" s="1"/>
      <c r="SHW211" s="1"/>
      <c r="SHX211" s="1"/>
      <c r="SHY211" s="1"/>
      <c r="SHZ211" s="1"/>
      <c r="SIA211" s="1"/>
      <c r="SIB211" s="1"/>
      <c r="SIC211" s="1"/>
      <c r="SID211" s="1"/>
      <c r="SIE211" s="1"/>
      <c r="SIF211" s="1"/>
      <c r="SIG211" s="1"/>
      <c r="SIH211" s="1"/>
      <c r="SII211" s="1"/>
      <c r="SIJ211" s="1"/>
      <c r="SIK211" s="1"/>
      <c r="SIL211" s="1"/>
      <c r="SIM211" s="1"/>
      <c r="SIN211" s="1"/>
      <c r="SIO211" s="1"/>
      <c r="SIP211" s="1"/>
      <c r="SIQ211" s="1"/>
      <c r="SIR211" s="1"/>
      <c r="SIS211" s="1"/>
      <c r="SIT211" s="1"/>
      <c r="SIU211" s="1"/>
      <c r="SIV211" s="1"/>
      <c r="SIW211" s="1"/>
      <c r="SIX211" s="1"/>
      <c r="SIY211" s="1"/>
      <c r="SIZ211" s="1"/>
      <c r="SJA211" s="1"/>
      <c r="SJB211" s="1"/>
      <c r="SJC211" s="1"/>
      <c r="SJD211" s="1"/>
      <c r="SJE211" s="1"/>
      <c r="SJF211" s="1"/>
      <c r="SJG211" s="1"/>
      <c r="SJH211" s="1"/>
      <c r="SJI211" s="1"/>
      <c r="SJJ211" s="1"/>
      <c r="SJK211" s="1"/>
      <c r="SJL211" s="1"/>
      <c r="SJM211" s="1"/>
      <c r="SJN211" s="1"/>
      <c r="SJO211" s="1"/>
      <c r="SJP211" s="1"/>
      <c r="SJQ211" s="1"/>
      <c r="SJR211" s="1"/>
      <c r="SJS211" s="1"/>
      <c r="SJT211" s="1"/>
      <c r="SJU211" s="1"/>
      <c r="SJV211" s="1"/>
      <c r="SJW211" s="1"/>
      <c r="SJX211" s="1"/>
      <c r="SJY211" s="1"/>
      <c r="SJZ211" s="1"/>
      <c r="SKA211" s="1"/>
      <c r="SKB211" s="1"/>
      <c r="SKC211" s="1"/>
      <c r="SKD211" s="1"/>
      <c r="SKE211" s="1"/>
      <c r="SKF211" s="1"/>
      <c r="SKG211" s="1"/>
      <c r="SKH211" s="1"/>
      <c r="SKI211" s="1"/>
      <c r="SKJ211" s="1"/>
      <c r="SKK211" s="1"/>
      <c r="SKL211" s="1"/>
      <c r="SKM211" s="1"/>
      <c r="SKN211" s="1"/>
      <c r="SKO211" s="1"/>
      <c r="SKP211" s="1"/>
      <c r="SKQ211" s="1"/>
      <c r="SKR211" s="1"/>
      <c r="SKS211" s="1"/>
      <c r="SKT211" s="1"/>
      <c r="SKU211" s="1"/>
      <c r="SKV211" s="1"/>
      <c r="SKW211" s="1"/>
      <c r="SKX211" s="1"/>
      <c r="SKY211" s="1"/>
      <c r="SKZ211" s="1"/>
      <c r="SLA211" s="1"/>
      <c r="SLB211" s="1"/>
      <c r="SLC211" s="1"/>
      <c r="SLD211" s="1"/>
      <c r="SLE211" s="1"/>
      <c r="SLF211" s="1"/>
      <c r="SLG211" s="1"/>
      <c r="SLH211" s="1"/>
      <c r="SLI211" s="1"/>
      <c r="SLJ211" s="1"/>
      <c r="SLK211" s="1"/>
      <c r="SLL211" s="1"/>
      <c r="SLM211" s="1"/>
      <c r="SLN211" s="1"/>
      <c r="SLO211" s="1"/>
      <c r="SLP211" s="1"/>
      <c r="SLQ211" s="1"/>
      <c r="SLR211" s="1"/>
      <c r="SLS211" s="1"/>
      <c r="SLT211" s="1"/>
      <c r="SLU211" s="1"/>
      <c r="SLV211" s="1"/>
      <c r="SLW211" s="1"/>
      <c r="SLX211" s="1"/>
      <c r="SLY211" s="1"/>
      <c r="SLZ211" s="1"/>
      <c r="SMA211" s="1"/>
      <c r="SMB211" s="1"/>
      <c r="SMC211" s="1"/>
      <c r="SMD211" s="1"/>
      <c r="SME211" s="1"/>
      <c r="SMF211" s="1"/>
      <c r="SMG211" s="1"/>
      <c r="SMH211" s="1"/>
      <c r="SMI211" s="1"/>
      <c r="SMJ211" s="1"/>
      <c r="SMK211" s="1"/>
      <c r="SML211" s="1"/>
      <c r="SMM211" s="1"/>
      <c r="SMN211" s="1"/>
      <c r="SMO211" s="1"/>
      <c r="SMP211" s="1"/>
      <c r="SMQ211" s="1"/>
      <c r="SMR211" s="1"/>
      <c r="SMS211" s="1"/>
      <c r="SMT211" s="1"/>
      <c r="SMU211" s="1"/>
      <c r="SMV211" s="1"/>
      <c r="SMW211" s="1"/>
      <c r="SMX211" s="1"/>
      <c r="SMY211" s="1"/>
      <c r="SMZ211" s="1"/>
      <c r="SNA211" s="1"/>
      <c r="SNB211" s="1"/>
      <c r="SNC211" s="1"/>
      <c r="SND211" s="1"/>
      <c r="SNE211" s="1"/>
      <c r="SNF211" s="1"/>
      <c r="SNG211" s="1"/>
      <c r="SNH211" s="1"/>
      <c r="SNI211" s="1"/>
      <c r="SNJ211" s="1"/>
      <c r="SNK211" s="1"/>
      <c r="SNL211" s="1"/>
      <c r="SNM211" s="1"/>
      <c r="SNN211" s="1"/>
      <c r="SNO211" s="1"/>
      <c r="SNP211" s="1"/>
      <c r="SNQ211" s="1"/>
      <c r="SNR211" s="1"/>
      <c r="SNS211" s="1"/>
      <c r="SNT211" s="1"/>
      <c r="SNU211" s="1"/>
      <c r="SNV211" s="1"/>
      <c r="SNW211" s="1"/>
      <c r="SNX211" s="1"/>
      <c r="SNY211" s="1"/>
      <c r="SNZ211" s="1"/>
      <c r="SOA211" s="1"/>
      <c r="SOB211" s="1"/>
      <c r="SOC211" s="1"/>
      <c r="SOD211" s="1"/>
      <c r="SOE211" s="1"/>
      <c r="SOF211" s="1"/>
      <c r="SOG211" s="1"/>
      <c r="SOH211" s="1"/>
      <c r="SOI211" s="1"/>
      <c r="SOJ211" s="1"/>
      <c r="SOK211" s="1"/>
      <c r="SOL211" s="1"/>
      <c r="SOM211" s="1"/>
      <c r="SON211" s="1"/>
      <c r="SOO211" s="1"/>
      <c r="SOP211" s="1"/>
      <c r="SOQ211" s="1"/>
      <c r="SOR211" s="1"/>
      <c r="SOS211" s="1"/>
      <c r="SOT211" s="1"/>
      <c r="SOU211" s="1"/>
      <c r="SOV211" s="1"/>
      <c r="SOW211" s="1"/>
      <c r="SOX211" s="1"/>
      <c r="SOY211" s="1"/>
      <c r="SOZ211" s="1"/>
      <c r="SPA211" s="1"/>
      <c r="SPB211" s="1"/>
      <c r="SPC211" s="1"/>
      <c r="SPD211" s="1"/>
      <c r="SPE211" s="1"/>
      <c r="SPF211" s="1"/>
      <c r="SPG211" s="1"/>
      <c r="SPH211" s="1"/>
      <c r="SPI211" s="1"/>
      <c r="SPJ211" s="1"/>
      <c r="SPK211" s="1"/>
      <c r="SPL211" s="1"/>
      <c r="SPM211" s="1"/>
      <c r="SPN211" s="1"/>
      <c r="SPO211" s="1"/>
      <c r="SPP211" s="1"/>
      <c r="SPQ211" s="1"/>
      <c r="SPR211" s="1"/>
      <c r="SPS211" s="1"/>
      <c r="SPT211" s="1"/>
      <c r="SPU211" s="1"/>
      <c r="SPV211" s="1"/>
      <c r="SPW211" s="1"/>
      <c r="SPX211" s="1"/>
      <c r="SPY211" s="1"/>
      <c r="SPZ211" s="1"/>
      <c r="SQA211" s="1"/>
      <c r="SQB211" s="1"/>
      <c r="SQC211" s="1"/>
      <c r="SQD211" s="1"/>
      <c r="SQE211" s="1"/>
      <c r="SQF211" s="1"/>
      <c r="SQG211" s="1"/>
      <c r="SQH211" s="1"/>
      <c r="SQI211" s="1"/>
      <c r="SQJ211" s="1"/>
      <c r="SQK211" s="1"/>
      <c r="SQL211" s="1"/>
      <c r="SQM211" s="1"/>
      <c r="SQN211" s="1"/>
      <c r="SQO211" s="1"/>
      <c r="SQP211" s="1"/>
      <c r="SQQ211" s="1"/>
      <c r="SQR211" s="1"/>
      <c r="SQS211" s="1"/>
      <c r="SQT211" s="1"/>
      <c r="SQU211" s="1"/>
      <c r="SQV211" s="1"/>
      <c r="SQW211" s="1"/>
      <c r="SQX211" s="1"/>
      <c r="SQY211" s="1"/>
      <c r="SQZ211" s="1"/>
      <c r="SRA211" s="1"/>
      <c r="SRB211" s="1"/>
      <c r="SRC211" s="1"/>
      <c r="SRD211" s="1"/>
      <c r="SRE211" s="1"/>
      <c r="SRF211" s="1"/>
      <c r="SRG211" s="1"/>
      <c r="SRH211" s="1"/>
      <c r="SRI211" s="1"/>
      <c r="SRJ211" s="1"/>
      <c r="SRK211" s="1"/>
      <c r="SRL211" s="1"/>
      <c r="SRM211" s="1"/>
      <c r="SRN211" s="1"/>
      <c r="SRO211" s="1"/>
      <c r="SRP211" s="1"/>
      <c r="SRQ211" s="1"/>
      <c r="SRR211" s="1"/>
      <c r="SRS211" s="1"/>
      <c r="SRT211" s="1"/>
      <c r="SRU211" s="1"/>
      <c r="SRV211" s="1"/>
      <c r="SRW211" s="1"/>
      <c r="SRX211" s="1"/>
      <c r="SRY211" s="1"/>
      <c r="SRZ211" s="1"/>
      <c r="SSA211" s="1"/>
      <c r="SSB211" s="1"/>
      <c r="SSC211" s="1"/>
      <c r="SSD211" s="1"/>
      <c r="SSE211" s="1"/>
      <c r="SSF211" s="1"/>
      <c r="SSG211" s="1"/>
      <c r="SSH211" s="1"/>
      <c r="SSI211" s="1"/>
      <c r="SSJ211" s="1"/>
      <c r="SSK211" s="1"/>
      <c r="SSL211" s="1"/>
      <c r="SSM211" s="1"/>
      <c r="SSN211" s="1"/>
      <c r="SSO211" s="1"/>
      <c r="SSP211" s="1"/>
      <c r="SSQ211" s="1"/>
      <c r="SSR211" s="1"/>
      <c r="SSS211" s="1"/>
      <c r="SST211" s="1"/>
      <c r="SSU211" s="1"/>
      <c r="SSV211" s="1"/>
      <c r="SSW211" s="1"/>
      <c r="SSX211" s="1"/>
      <c r="SSY211" s="1"/>
      <c r="SSZ211" s="1"/>
      <c r="STA211" s="1"/>
      <c r="STB211" s="1"/>
      <c r="STC211" s="1"/>
      <c r="STD211" s="1"/>
      <c r="STE211" s="1"/>
      <c r="STF211" s="1"/>
      <c r="STG211" s="1"/>
      <c r="STH211" s="1"/>
      <c r="STI211" s="1"/>
      <c r="STJ211" s="1"/>
      <c r="STK211" s="1"/>
      <c r="STL211" s="1"/>
      <c r="STM211" s="1"/>
      <c r="STN211" s="1"/>
      <c r="STO211" s="1"/>
      <c r="STP211" s="1"/>
      <c r="STQ211" s="1"/>
      <c r="STR211" s="1"/>
      <c r="STS211" s="1"/>
      <c r="STT211" s="1"/>
      <c r="STU211" s="1"/>
      <c r="STV211" s="1"/>
      <c r="STW211" s="1"/>
      <c r="STX211" s="1"/>
      <c r="STY211" s="1"/>
      <c r="STZ211" s="1"/>
      <c r="SUA211" s="1"/>
      <c r="SUB211" s="1"/>
      <c r="SUC211" s="1"/>
      <c r="SUD211" s="1"/>
      <c r="SUE211" s="1"/>
      <c r="SUF211" s="1"/>
      <c r="SUG211" s="1"/>
      <c r="SUH211" s="1"/>
      <c r="SUI211" s="1"/>
      <c r="SUJ211" s="1"/>
      <c r="SUK211" s="1"/>
      <c r="SUL211" s="1"/>
      <c r="SUM211" s="1"/>
      <c r="SUN211" s="1"/>
      <c r="SUO211" s="1"/>
      <c r="SUP211" s="1"/>
      <c r="SUQ211" s="1"/>
      <c r="SUR211" s="1"/>
      <c r="SUS211" s="1"/>
      <c r="SUT211" s="1"/>
      <c r="SUU211" s="1"/>
      <c r="SUV211" s="1"/>
      <c r="SUW211" s="1"/>
      <c r="SUX211" s="1"/>
      <c r="SUY211" s="1"/>
      <c r="SUZ211" s="1"/>
      <c r="SVA211" s="1"/>
      <c r="SVB211" s="1"/>
      <c r="SVC211" s="1"/>
      <c r="SVD211" s="1"/>
      <c r="SVE211" s="1"/>
      <c r="SVF211" s="1"/>
      <c r="SVG211" s="1"/>
      <c r="SVH211" s="1"/>
      <c r="SVI211" s="1"/>
      <c r="SVJ211" s="1"/>
      <c r="SVK211" s="1"/>
      <c r="SVL211" s="1"/>
      <c r="SVM211" s="1"/>
      <c r="SVN211" s="1"/>
      <c r="SVO211" s="1"/>
      <c r="SVP211" s="1"/>
      <c r="SVQ211" s="1"/>
      <c r="SVR211" s="1"/>
      <c r="SVS211" s="1"/>
      <c r="SVT211" s="1"/>
      <c r="SVU211" s="1"/>
      <c r="SVV211" s="1"/>
      <c r="SVW211" s="1"/>
      <c r="SVX211" s="1"/>
      <c r="SVY211" s="1"/>
      <c r="SVZ211" s="1"/>
      <c r="SWA211" s="1"/>
      <c r="SWB211" s="1"/>
      <c r="SWC211" s="1"/>
      <c r="SWD211" s="1"/>
      <c r="SWE211" s="1"/>
      <c r="SWF211" s="1"/>
      <c r="SWG211" s="1"/>
      <c r="SWH211" s="1"/>
      <c r="SWI211" s="1"/>
      <c r="SWJ211" s="1"/>
      <c r="SWK211" s="1"/>
      <c r="SWL211" s="1"/>
      <c r="SWM211" s="1"/>
      <c r="SWN211" s="1"/>
      <c r="SWO211" s="1"/>
      <c r="SWP211" s="1"/>
      <c r="SWQ211" s="1"/>
      <c r="SWR211" s="1"/>
      <c r="SWS211" s="1"/>
      <c r="SWT211" s="1"/>
      <c r="SWU211" s="1"/>
      <c r="SWV211" s="1"/>
      <c r="SWW211" s="1"/>
      <c r="SWX211" s="1"/>
      <c r="SWY211" s="1"/>
      <c r="SWZ211" s="1"/>
      <c r="SXA211" s="1"/>
      <c r="SXB211" s="1"/>
      <c r="SXC211" s="1"/>
      <c r="SXD211" s="1"/>
      <c r="SXE211" s="1"/>
      <c r="SXF211" s="1"/>
      <c r="SXG211" s="1"/>
      <c r="SXH211" s="1"/>
      <c r="SXI211" s="1"/>
      <c r="SXJ211" s="1"/>
      <c r="SXK211" s="1"/>
      <c r="SXL211" s="1"/>
      <c r="SXM211" s="1"/>
      <c r="SXN211" s="1"/>
      <c r="SXO211" s="1"/>
      <c r="SXP211" s="1"/>
      <c r="SXQ211" s="1"/>
      <c r="SXR211" s="1"/>
      <c r="SXS211" s="1"/>
      <c r="SXT211" s="1"/>
      <c r="SXU211" s="1"/>
      <c r="SXV211" s="1"/>
      <c r="SXW211" s="1"/>
      <c r="SXX211" s="1"/>
      <c r="SXY211" s="1"/>
      <c r="SXZ211" s="1"/>
      <c r="SYA211" s="1"/>
      <c r="SYB211" s="1"/>
      <c r="SYC211" s="1"/>
      <c r="SYD211" s="1"/>
      <c r="SYE211" s="1"/>
      <c r="SYF211" s="1"/>
      <c r="SYG211" s="1"/>
      <c r="SYH211" s="1"/>
      <c r="SYI211" s="1"/>
      <c r="SYJ211" s="1"/>
      <c r="SYK211" s="1"/>
      <c r="SYL211" s="1"/>
      <c r="SYM211" s="1"/>
      <c r="SYN211" s="1"/>
      <c r="SYO211" s="1"/>
      <c r="SYP211" s="1"/>
      <c r="SYQ211" s="1"/>
      <c r="SYR211" s="1"/>
      <c r="SYS211" s="1"/>
      <c r="SYT211" s="1"/>
      <c r="SYU211" s="1"/>
      <c r="SYV211" s="1"/>
      <c r="SYW211" s="1"/>
      <c r="SYX211" s="1"/>
      <c r="SYY211" s="1"/>
      <c r="SYZ211" s="1"/>
      <c r="SZA211" s="1"/>
      <c r="SZB211" s="1"/>
      <c r="SZC211" s="1"/>
      <c r="SZD211" s="1"/>
      <c r="SZE211" s="1"/>
      <c r="SZF211" s="1"/>
      <c r="SZG211" s="1"/>
      <c r="SZH211" s="1"/>
      <c r="SZI211" s="1"/>
      <c r="SZJ211" s="1"/>
      <c r="SZK211" s="1"/>
      <c r="SZL211" s="1"/>
      <c r="SZM211" s="1"/>
      <c r="SZN211" s="1"/>
      <c r="SZO211" s="1"/>
      <c r="SZP211" s="1"/>
      <c r="SZQ211" s="1"/>
      <c r="SZR211" s="1"/>
      <c r="SZS211" s="1"/>
      <c r="SZT211" s="1"/>
      <c r="SZU211" s="1"/>
      <c r="SZV211" s="1"/>
      <c r="SZW211" s="1"/>
      <c r="SZX211" s="1"/>
      <c r="SZY211" s="1"/>
      <c r="SZZ211" s="1"/>
      <c r="TAA211" s="1"/>
      <c r="TAB211" s="1"/>
      <c r="TAC211" s="1"/>
      <c r="TAD211" s="1"/>
      <c r="TAE211" s="1"/>
      <c r="TAF211" s="1"/>
      <c r="TAG211" s="1"/>
      <c r="TAH211" s="1"/>
      <c r="TAI211" s="1"/>
      <c r="TAJ211" s="1"/>
      <c r="TAK211" s="1"/>
      <c r="TAL211" s="1"/>
      <c r="TAM211" s="1"/>
      <c r="TAN211" s="1"/>
      <c r="TAO211" s="1"/>
      <c r="TAP211" s="1"/>
      <c r="TAQ211" s="1"/>
      <c r="TAR211" s="1"/>
      <c r="TAS211" s="1"/>
      <c r="TAT211" s="1"/>
      <c r="TAU211" s="1"/>
      <c r="TAV211" s="1"/>
      <c r="TAW211" s="1"/>
      <c r="TAX211" s="1"/>
      <c r="TAY211" s="1"/>
      <c r="TAZ211" s="1"/>
      <c r="TBA211" s="1"/>
      <c r="TBB211" s="1"/>
      <c r="TBC211" s="1"/>
      <c r="TBD211" s="1"/>
      <c r="TBE211" s="1"/>
      <c r="TBF211" s="1"/>
      <c r="TBG211" s="1"/>
      <c r="TBH211" s="1"/>
      <c r="TBI211" s="1"/>
      <c r="TBJ211" s="1"/>
      <c r="TBK211" s="1"/>
      <c r="TBL211" s="1"/>
      <c r="TBM211" s="1"/>
      <c r="TBN211" s="1"/>
      <c r="TBO211" s="1"/>
      <c r="TBP211" s="1"/>
      <c r="TBQ211" s="1"/>
      <c r="TBR211" s="1"/>
      <c r="TBS211" s="1"/>
      <c r="TBT211" s="1"/>
      <c r="TBU211" s="1"/>
      <c r="TBV211" s="1"/>
      <c r="TBW211" s="1"/>
      <c r="TBX211" s="1"/>
      <c r="TBY211" s="1"/>
      <c r="TBZ211" s="1"/>
      <c r="TCA211" s="1"/>
      <c r="TCB211" s="1"/>
      <c r="TCC211" s="1"/>
      <c r="TCD211" s="1"/>
      <c r="TCE211" s="1"/>
      <c r="TCF211" s="1"/>
      <c r="TCG211" s="1"/>
      <c r="TCH211" s="1"/>
      <c r="TCI211" s="1"/>
      <c r="TCJ211" s="1"/>
      <c r="TCK211" s="1"/>
      <c r="TCL211" s="1"/>
      <c r="TCM211" s="1"/>
      <c r="TCN211" s="1"/>
      <c r="TCO211" s="1"/>
      <c r="TCP211" s="1"/>
      <c r="TCQ211" s="1"/>
      <c r="TCR211" s="1"/>
      <c r="TCS211" s="1"/>
      <c r="TCT211" s="1"/>
      <c r="TCU211" s="1"/>
      <c r="TCV211" s="1"/>
      <c r="TCW211" s="1"/>
      <c r="TCX211" s="1"/>
      <c r="TCY211" s="1"/>
      <c r="TCZ211" s="1"/>
      <c r="TDA211" s="1"/>
      <c r="TDB211" s="1"/>
      <c r="TDC211" s="1"/>
      <c r="TDD211" s="1"/>
      <c r="TDE211" s="1"/>
      <c r="TDF211" s="1"/>
      <c r="TDG211" s="1"/>
      <c r="TDH211" s="1"/>
      <c r="TDI211" s="1"/>
      <c r="TDJ211" s="1"/>
      <c r="TDK211" s="1"/>
      <c r="TDL211" s="1"/>
      <c r="TDM211" s="1"/>
      <c r="TDN211" s="1"/>
      <c r="TDO211" s="1"/>
      <c r="TDP211" s="1"/>
      <c r="TDQ211" s="1"/>
      <c r="TDR211" s="1"/>
      <c r="TDS211" s="1"/>
      <c r="TDT211" s="1"/>
      <c r="TDU211" s="1"/>
      <c r="TDV211" s="1"/>
      <c r="TDW211" s="1"/>
      <c r="TDX211" s="1"/>
      <c r="TDY211" s="1"/>
      <c r="TDZ211" s="1"/>
      <c r="TEA211" s="1"/>
      <c r="TEB211" s="1"/>
      <c r="TEC211" s="1"/>
      <c r="TED211" s="1"/>
      <c r="TEE211" s="1"/>
      <c r="TEF211" s="1"/>
      <c r="TEG211" s="1"/>
      <c r="TEH211" s="1"/>
      <c r="TEI211" s="1"/>
      <c r="TEJ211" s="1"/>
      <c r="TEK211" s="1"/>
      <c r="TEL211" s="1"/>
      <c r="TEM211" s="1"/>
      <c r="TEN211" s="1"/>
      <c r="TEO211" s="1"/>
      <c r="TEP211" s="1"/>
      <c r="TEQ211" s="1"/>
      <c r="TER211" s="1"/>
      <c r="TES211" s="1"/>
      <c r="TET211" s="1"/>
      <c r="TEU211" s="1"/>
      <c r="TEV211" s="1"/>
      <c r="TEW211" s="1"/>
      <c r="TEX211" s="1"/>
      <c r="TEY211" s="1"/>
      <c r="TEZ211" s="1"/>
      <c r="TFA211" s="1"/>
      <c r="TFB211" s="1"/>
      <c r="TFC211" s="1"/>
      <c r="TFD211" s="1"/>
      <c r="TFE211" s="1"/>
      <c r="TFF211" s="1"/>
      <c r="TFG211" s="1"/>
      <c r="TFH211" s="1"/>
      <c r="TFI211" s="1"/>
      <c r="TFJ211" s="1"/>
      <c r="TFK211" s="1"/>
      <c r="TFL211" s="1"/>
      <c r="TFM211" s="1"/>
      <c r="TFN211" s="1"/>
      <c r="TFO211" s="1"/>
      <c r="TFP211" s="1"/>
      <c r="TFQ211" s="1"/>
      <c r="TFR211" s="1"/>
      <c r="TFS211" s="1"/>
      <c r="TFT211" s="1"/>
      <c r="TFU211" s="1"/>
      <c r="TFV211" s="1"/>
      <c r="TFW211" s="1"/>
      <c r="TFX211" s="1"/>
      <c r="TFY211" s="1"/>
      <c r="TFZ211" s="1"/>
      <c r="TGA211" s="1"/>
      <c r="TGB211" s="1"/>
      <c r="TGC211" s="1"/>
      <c r="TGD211" s="1"/>
      <c r="TGE211" s="1"/>
      <c r="TGF211" s="1"/>
      <c r="TGG211" s="1"/>
      <c r="TGH211" s="1"/>
      <c r="TGI211" s="1"/>
      <c r="TGJ211" s="1"/>
      <c r="TGK211" s="1"/>
      <c r="TGL211" s="1"/>
      <c r="TGM211" s="1"/>
      <c r="TGN211" s="1"/>
      <c r="TGO211" s="1"/>
      <c r="TGP211" s="1"/>
      <c r="TGQ211" s="1"/>
      <c r="TGR211" s="1"/>
      <c r="TGS211" s="1"/>
      <c r="TGT211" s="1"/>
      <c r="TGU211" s="1"/>
      <c r="TGV211" s="1"/>
      <c r="TGW211" s="1"/>
      <c r="TGX211" s="1"/>
      <c r="TGY211" s="1"/>
      <c r="TGZ211" s="1"/>
      <c r="THA211" s="1"/>
      <c r="THB211" s="1"/>
      <c r="THC211" s="1"/>
      <c r="THD211" s="1"/>
      <c r="THE211" s="1"/>
      <c r="THF211" s="1"/>
      <c r="THG211" s="1"/>
      <c r="THH211" s="1"/>
      <c r="THI211" s="1"/>
      <c r="THJ211" s="1"/>
      <c r="THK211" s="1"/>
      <c r="THL211" s="1"/>
      <c r="THM211" s="1"/>
      <c r="THN211" s="1"/>
      <c r="THO211" s="1"/>
      <c r="THP211" s="1"/>
      <c r="THQ211" s="1"/>
      <c r="THR211" s="1"/>
      <c r="THS211" s="1"/>
      <c r="THT211" s="1"/>
      <c r="THU211" s="1"/>
      <c r="THV211" s="1"/>
      <c r="THW211" s="1"/>
      <c r="THX211" s="1"/>
      <c r="THY211" s="1"/>
      <c r="THZ211" s="1"/>
      <c r="TIA211" s="1"/>
      <c r="TIB211" s="1"/>
      <c r="TIC211" s="1"/>
      <c r="TID211" s="1"/>
      <c r="TIE211" s="1"/>
      <c r="TIF211" s="1"/>
      <c r="TIG211" s="1"/>
      <c r="TIH211" s="1"/>
      <c r="TII211" s="1"/>
      <c r="TIJ211" s="1"/>
      <c r="TIK211" s="1"/>
      <c r="TIL211" s="1"/>
      <c r="TIM211" s="1"/>
      <c r="TIN211" s="1"/>
      <c r="TIO211" s="1"/>
      <c r="TIP211" s="1"/>
      <c r="TIQ211" s="1"/>
      <c r="TIR211" s="1"/>
      <c r="TIS211" s="1"/>
      <c r="TIT211" s="1"/>
      <c r="TIU211" s="1"/>
      <c r="TIV211" s="1"/>
      <c r="TIW211" s="1"/>
      <c r="TIX211" s="1"/>
      <c r="TIY211" s="1"/>
      <c r="TIZ211" s="1"/>
      <c r="TJA211" s="1"/>
      <c r="TJB211" s="1"/>
      <c r="TJC211" s="1"/>
      <c r="TJD211" s="1"/>
      <c r="TJE211" s="1"/>
      <c r="TJF211" s="1"/>
      <c r="TJG211" s="1"/>
      <c r="TJH211" s="1"/>
      <c r="TJI211" s="1"/>
      <c r="TJJ211" s="1"/>
      <c r="TJK211" s="1"/>
      <c r="TJL211" s="1"/>
      <c r="TJM211" s="1"/>
      <c r="TJN211" s="1"/>
      <c r="TJO211" s="1"/>
      <c r="TJP211" s="1"/>
      <c r="TJQ211" s="1"/>
      <c r="TJR211" s="1"/>
      <c r="TJS211" s="1"/>
      <c r="TJT211" s="1"/>
      <c r="TJU211" s="1"/>
      <c r="TJV211" s="1"/>
      <c r="TJW211" s="1"/>
      <c r="TJX211" s="1"/>
      <c r="TJY211" s="1"/>
      <c r="TJZ211" s="1"/>
      <c r="TKA211" s="1"/>
      <c r="TKB211" s="1"/>
      <c r="TKC211" s="1"/>
      <c r="TKD211" s="1"/>
      <c r="TKE211" s="1"/>
      <c r="TKF211" s="1"/>
      <c r="TKG211" s="1"/>
      <c r="TKH211" s="1"/>
      <c r="TKI211" s="1"/>
      <c r="TKJ211" s="1"/>
      <c r="TKK211" s="1"/>
      <c r="TKL211" s="1"/>
      <c r="TKM211" s="1"/>
      <c r="TKN211" s="1"/>
      <c r="TKO211" s="1"/>
      <c r="TKP211" s="1"/>
      <c r="TKQ211" s="1"/>
      <c r="TKR211" s="1"/>
      <c r="TKS211" s="1"/>
      <c r="TKT211" s="1"/>
      <c r="TKU211" s="1"/>
      <c r="TKV211" s="1"/>
      <c r="TKW211" s="1"/>
      <c r="TKX211" s="1"/>
      <c r="TKY211" s="1"/>
      <c r="TKZ211" s="1"/>
      <c r="TLA211" s="1"/>
      <c r="TLB211" s="1"/>
      <c r="TLC211" s="1"/>
      <c r="TLD211" s="1"/>
      <c r="TLE211" s="1"/>
      <c r="TLF211" s="1"/>
      <c r="TLG211" s="1"/>
      <c r="TLH211" s="1"/>
      <c r="TLI211" s="1"/>
      <c r="TLJ211" s="1"/>
      <c r="TLK211" s="1"/>
      <c r="TLL211" s="1"/>
      <c r="TLM211" s="1"/>
      <c r="TLN211" s="1"/>
      <c r="TLO211" s="1"/>
      <c r="TLP211" s="1"/>
      <c r="TLQ211" s="1"/>
      <c r="TLR211" s="1"/>
      <c r="TLS211" s="1"/>
      <c r="TLT211" s="1"/>
      <c r="TLU211" s="1"/>
      <c r="TLV211" s="1"/>
      <c r="TLW211" s="1"/>
      <c r="TLX211" s="1"/>
      <c r="TLY211" s="1"/>
      <c r="TLZ211" s="1"/>
      <c r="TMA211" s="1"/>
      <c r="TMB211" s="1"/>
      <c r="TMC211" s="1"/>
      <c r="TMD211" s="1"/>
      <c r="TME211" s="1"/>
      <c r="TMF211" s="1"/>
      <c r="TMG211" s="1"/>
      <c r="TMH211" s="1"/>
      <c r="TMI211" s="1"/>
      <c r="TMJ211" s="1"/>
      <c r="TMK211" s="1"/>
      <c r="TML211" s="1"/>
      <c r="TMM211" s="1"/>
      <c r="TMN211" s="1"/>
      <c r="TMO211" s="1"/>
      <c r="TMP211" s="1"/>
      <c r="TMQ211" s="1"/>
      <c r="TMR211" s="1"/>
      <c r="TMS211" s="1"/>
      <c r="TMT211" s="1"/>
      <c r="TMU211" s="1"/>
      <c r="TMV211" s="1"/>
      <c r="TMW211" s="1"/>
      <c r="TMX211" s="1"/>
      <c r="TMY211" s="1"/>
      <c r="TMZ211" s="1"/>
      <c r="TNA211" s="1"/>
      <c r="TNB211" s="1"/>
      <c r="TNC211" s="1"/>
      <c r="TND211" s="1"/>
      <c r="TNE211" s="1"/>
      <c r="TNF211" s="1"/>
      <c r="TNG211" s="1"/>
      <c r="TNH211" s="1"/>
      <c r="TNI211" s="1"/>
      <c r="TNJ211" s="1"/>
      <c r="TNK211" s="1"/>
      <c r="TNL211" s="1"/>
      <c r="TNM211" s="1"/>
      <c r="TNN211" s="1"/>
      <c r="TNO211" s="1"/>
      <c r="TNP211" s="1"/>
      <c r="TNQ211" s="1"/>
      <c r="TNR211" s="1"/>
      <c r="TNS211" s="1"/>
      <c r="TNT211" s="1"/>
      <c r="TNU211" s="1"/>
      <c r="TNV211" s="1"/>
      <c r="TNW211" s="1"/>
      <c r="TNX211" s="1"/>
      <c r="TNY211" s="1"/>
      <c r="TNZ211" s="1"/>
      <c r="TOA211" s="1"/>
      <c r="TOB211" s="1"/>
      <c r="TOC211" s="1"/>
      <c r="TOD211" s="1"/>
      <c r="TOE211" s="1"/>
      <c r="TOF211" s="1"/>
      <c r="TOG211" s="1"/>
      <c r="TOH211" s="1"/>
      <c r="TOI211" s="1"/>
      <c r="TOJ211" s="1"/>
      <c r="TOK211" s="1"/>
      <c r="TOL211" s="1"/>
      <c r="TOM211" s="1"/>
      <c r="TON211" s="1"/>
      <c r="TOO211" s="1"/>
      <c r="TOP211" s="1"/>
      <c r="TOQ211" s="1"/>
      <c r="TOR211" s="1"/>
      <c r="TOS211" s="1"/>
      <c r="TOT211" s="1"/>
      <c r="TOU211" s="1"/>
      <c r="TOV211" s="1"/>
      <c r="TOW211" s="1"/>
      <c r="TOX211" s="1"/>
      <c r="TOY211" s="1"/>
      <c r="TOZ211" s="1"/>
      <c r="TPA211" s="1"/>
      <c r="TPB211" s="1"/>
      <c r="TPC211" s="1"/>
      <c r="TPD211" s="1"/>
      <c r="TPE211" s="1"/>
      <c r="TPF211" s="1"/>
      <c r="TPG211" s="1"/>
      <c r="TPH211" s="1"/>
      <c r="TPI211" s="1"/>
      <c r="TPJ211" s="1"/>
      <c r="TPK211" s="1"/>
      <c r="TPL211" s="1"/>
      <c r="TPM211" s="1"/>
      <c r="TPN211" s="1"/>
      <c r="TPO211" s="1"/>
      <c r="TPP211" s="1"/>
      <c r="TPQ211" s="1"/>
      <c r="TPR211" s="1"/>
      <c r="TPS211" s="1"/>
      <c r="TPT211" s="1"/>
      <c r="TPU211" s="1"/>
      <c r="TPV211" s="1"/>
      <c r="TPW211" s="1"/>
      <c r="TPX211" s="1"/>
      <c r="TPY211" s="1"/>
      <c r="TPZ211" s="1"/>
      <c r="TQA211" s="1"/>
      <c r="TQB211" s="1"/>
      <c r="TQC211" s="1"/>
      <c r="TQD211" s="1"/>
      <c r="TQE211" s="1"/>
      <c r="TQF211" s="1"/>
      <c r="TQG211" s="1"/>
      <c r="TQH211" s="1"/>
      <c r="TQI211" s="1"/>
      <c r="TQJ211" s="1"/>
      <c r="TQK211" s="1"/>
      <c r="TQL211" s="1"/>
      <c r="TQM211" s="1"/>
      <c r="TQN211" s="1"/>
      <c r="TQO211" s="1"/>
      <c r="TQP211" s="1"/>
      <c r="TQQ211" s="1"/>
      <c r="TQR211" s="1"/>
      <c r="TQS211" s="1"/>
      <c r="TQT211" s="1"/>
      <c r="TQU211" s="1"/>
      <c r="TQV211" s="1"/>
      <c r="TQW211" s="1"/>
      <c r="TQX211" s="1"/>
      <c r="TQY211" s="1"/>
      <c r="TQZ211" s="1"/>
      <c r="TRA211" s="1"/>
      <c r="TRB211" s="1"/>
      <c r="TRC211" s="1"/>
      <c r="TRD211" s="1"/>
      <c r="TRE211" s="1"/>
      <c r="TRF211" s="1"/>
      <c r="TRG211" s="1"/>
      <c r="TRH211" s="1"/>
      <c r="TRI211" s="1"/>
      <c r="TRJ211" s="1"/>
      <c r="TRK211" s="1"/>
      <c r="TRL211" s="1"/>
      <c r="TRM211" s="1"/>
      <c r="TRN211" s="1"/>
      <c r="TRO211" s="1"/>
      <c r="TRP211" s="1"/>
      <c r="TRQ211" s="1"/>
      <c r="TRR211" s="1"/>
      <c r="TRS211" s="1"/>
      <c r="TRT211" s="1"/>
      <c r="TRU211" s="1"/>
      <c r="TRV211" s="1"/>
      <c r="TRW211" s="1"/>
      <c r="TRX211" s="1"/>
      <c r="TRY211" s="1"/>
      <c r="TRZ211" s="1"/>
      <c r="TSA211" s="1"/>
      <c r="TSB211" s="1"/>
      <c r="TSC211" s="1"/>
      <c r="TSD211" s="1"/>
      <c r="TSE211" s="1"/>
      <c r="TSF211" s="1"/>
      <c r="TSG211" s="1"/>
      <c r="TSH211" s="1"/>
      <c r="TSI211" s="1"/>
      <c r="TSJ211" s="1"/>
      <c r="TSK211" s="1"/>
      <c r="TSL211" s="1"/>
      <c r="TSM211" s="1"/>
      <c r="TSN211" s="1"/>
      <c r="TSO211" s="1"/>
      <c r="TSP211" s="1"/>
      <c r="TSQ211" s="1"/>
      <c r="TSR211" s="1"/>
      <c r="TSS211" s="1"/>
      <c r="TST211" s="1"/>
      <c r="TSU211" s="1"/>
      <c r="TSV211" s="1"/>
      <c r="TSW211" s="1"/>
      <c r="TSX211" s="1"/>
      <c r="TSY211" s="1"/>
      <c r="TSZ211" s="1"/>
      <c r="TTA211" s="1"/>
      <c r="TTB211" s="1"/>
      <c r="TTC211" s="1"/>
      <c r="TTD211" s="1"/>
      <c r="TTE211" s="1"/>
      <c r="TTF211" s="1"/>
      <c r="TTG211" s="1"/>
      <c r="TTH211" s="1"/>
      <c r="TTI211" s="1"/>
      <c r="TTJ211" s="1"/>
      <c r="TTK211" s="1"/>
      <c r="TTL211" s="1"/>
      <c r="TTM211" s="1"/>
      <c r="TTN211" s="1"/>
      <c r="TTO211" s="1"/>
      <c r="TTP211" s="1"/>
      <c r="TTQ211" s="1"/>
      <c r="TTR211" s="1"/>
      <c r="TTS211" s="1"/>
      <c r="TTT211" s="1"/>
      <c r="TTU211" s="1"/>
      <c r="TTV211" s="1"/>
      <c r="TTW211" s="1"/>
      <c r="TTX211" s="1"/>
      <c r="TTY211" s="1"/>
      <c r="TTZ211" s="1"/>
      <c r="TUA211" s="1"/>
      <c r="TUB211" s="1"/>
      <c r="TUC211" s="1"/>
      <c r="TUD211" s="1"/>
      <c r="TUE211" s="1"/>
      <c r="TUF211" s="1"/>
      <c r="TUG211" s="1"/>
      <c r="TUH211" s="1"/>
      <c r="TUI211" s="1"/>
      <c r="TUJ211" s="1"/>
      <c r="TUK211" s="1"/>
      <c r="TUL211" s="1"/>
      <c r="TUM211" s="1"/>
      <c r="TUN211" s="1"/>
      <c r="TUO211" s="1"/>
      <c r="TUP211" s="1"/>
      <c r="TUQ211" s="1"/>
      <c r="TUR211" s="1"/>
      <c r="TUS211" s="1"/>
      <c r="TUT211" s="1"/>
      <c r="TUU211" s="1"/>
      <c r="TUV211" s="1"/>
      <c r="TUW211" s="1"/>
      <c r="TUX211" s="1"/>
      <c r="TUY211" s="1"/>
      <c r="TUZ211" s="1"/>
      <c r="TVA211" s="1"/>
      <c r="TVB211" s="1"/>
      <c r="TVC211" s="1"/>
      <c r="TVD211" s="1"/>
      <c r="TVE211" s="1"/>
      <c r="TVF211" s="1"/>
      <c r="TVG211" s="1"/>
      <c r="TVH211" s="1"/>
      <c r="TVI211" s="1"/>
      <c r="TVJ211" s="1"/>
      <c r="TVK211" s="1"/>
      <c r="TVL211" s="1"/>
      <c r="TVM211" s="1"/>
      <c r="TVN211" s="1"/>
      <c r="TVO211" s="1"/>
      <c r="TVP211" s="1"/>
      <c r="TVQ211" s="1"/>
      <c r="TVR211" s="1"/>
      <c r="TVS211" s="1"/>
      <c r="TVT211" s="1"/>
      <c r="TVU211" s="1"/>
      <c r="TVV211" s="1"/>
      <c r="TVW211" s="1"/>
      <c r="TVX211" s="1"/>
      <c r="TVY211" s="1"/>
      <c r="TVZ211" s="1"/>
      <c r="TWA211" s="1"/>
      <c r="TWB211" s="1"/>
      <c r="TWC211" s="1"/>
      <c r="TWD211" s="1"/>
      <c r="TWE211" s="1"/>
      <c r="TWF211" s="1"/>
      <c r="TWG211" s="1"/>
      <c r="TWH211" s="1"/>
      <c r="TWI211" s="1"/>
      <c r="TWJ211" s="1"/>
      <c r="TWK211" s="1"/>
      <c r="TWL211" s="1"/>
      <c r="TWM211" s="1"/>
      <c r="TWN211" s="1"/>
      <c r="TWO211" s="1"/>
      <c r="TWP211" s="1"/>
      <c r="TWQ211" s="1"/>
      <c r="TWR211" s="1"/>
      <c r="TWS211" s="1"/>
      <c r="TWT211" s="1"/>
      <c r="TWU211" s="1"/>
      <c r="TWV211" s="1"/>
      <c r="TWW211" s="1"/>
      <c r="TWX211" s="1"/>
      <c r="TWY211" s="1"/>
      <c r="TWZ211" s="1"/>
      <c r="TXA211" s="1"/>
      <c r="TXB211" s="1"/>
      <c r="TXC211" s="1"/>
      <c r="TXD211" s="1"/>
      <c r="TXE211" s="1"/>
      <c r="TXF211" s="1"/>
      <c r="TXG211" s="1"/>
      <c r="TXH211" s="1"/>
      <c r="TXI211" s="1"/>
      <c r="TXJ211" s="1"/>
      <c r="TXK211" s="1"/>
      <c r="TXL211" s="1"/>
      <c r="TXM211" s="1"/>
      <c r="TXN211" s="1"/>
      <c r="TXO211" s="1"/>
      <c r="TXP211" s="1"/>
      <c r="TXQ211" s="1"/>
      <c r="TXR211" s="1"/>
      <c r="TXS211" s="1"/>
      <c r="TXT211" s="1"/>
      <c r="TXU211" s="1"/>
      <c r="TXV211" s="1"/>
      <c r="TXW211" s="1"/>
      <c r="TXX211" s="1"/>
      <c r="TXY211" s="1"/>
      <c r="TXZ211" s="1"/>
      <c r="TYA211" s="1"/>
      <c r="TYB211" s="1"/>
      <c r="TYC211" s="1"/>
      <c r="TYD211" s="1"/>
      <c r="TYE211" s="1"/>
      <c r="TYF211" s="1"/>
      <c r="TYG211" s="1"/>
      <c r="TYH211" s="1"/>
      <c r="TYI211" s="1"/>
      <c r="TYJ211" s="1"/>
      <c r="TYK211" s="1"/>
      <c r="TYL211" s="1"/>
      <c r="TYM211" s="1"/>
      <c r="TYN211" s="1"/>
      <c r="TYO211" s="1"/>
      <c r="TYP211" s="1"/>
      <c r="TYQ211" s="1"/>
      <c r="TYR211" s="1"/>
      <c r="TYS211" s="1"/>
      <c r="TYT211" s="1"/>
      <c r="TYU211" s="1"/>
      <c r="TYV211" s="1"/>
      <c r="TYW211" s="1"/>
      <c r="TYX211" s="1"/>
      <c r="TYY211" s="1"/>
      <c r="TYZ211" s="1"/>
      <c r="TZA211" s="1"/>
      <c r="TZB211" s="1"/>
      <c r="TZC211" s="1"/>
      <c r="TZD211" s="1"/>
      <c r="TZE211" s="1"/>
      <c r="TZF211" s="1"/>
      <c r="TZG211" s="1"/>
      <c r="TZH211" s="1"/>
      <c r="TZI211" s="1"/>
      <c r="TZJ211" s="1"/>
      <c r="TZK211" s="1"/>
      <c r="TZL211" s="1"/>
      <c r="TZM211" s="1"/>
      <c r="TZN211" s="1"/>
      <c r="TZO211" s="1"/>
      <c r="TZP211" s="1"/>
      <c r="TZQ211" s="1"/>
      <c r="TZR211" s="1"/>
      <c r="TZS211" s="1"/>
      <c r="TZT211" s="1"/>
      <c r="TZU211" s="1"/>
      <c r="TZV211" s="1"/>
      <c r="TZW211" s="1"/>
      <c r="TZX211" s="1"/>
      <c r="TZY211" s="1"/>
      <c r="TZZ211" s="1"/>
      <c r="UAA211" s="1"/>
      <c r="UAB211" s="1"/>
      <c r="UAC211" s="1"/>
      <c r="UAD211" s="1"/>
      <c r="UAE211" s="1"/>
      <c r="UAF211" s="1"/>
      <c r="UAG211" s="1"/>
      <c r="UAH211" s="1"/>
      <c r="UAI211" s="1"/>
      <c r="UAJ211" s="1"/>
      <c r="UAK211" s="1"/>
      <c r="UAL211" s="1"/>
      <c r="UAM211" s="1"/>
      <c r="UAN211" s="1"/>
      <c r="UAO211" s="1"/>
      <c r="UAP211" s="1"/>
      <c r="UAQ211" s="1"/>
      <c r="UAR211" s="1"/>
      <c r="UAS211" s="1"/>
      <c r="UAT211" s="1"/>
      <c r="UAU211" s="1"/>
      <c r="UAV211" s="1"/>
      <c r="UAW211" s="1"/>
      <c r="UAX211" s="1"/>
      <c r="UAY211" s="1"/>
      <c r="UAZ211" s="1"/>
      <c r="UBA211" s="1"/>
      <c r="UBB211" s="1"/>
      <c r="UBC211" s="1"/>
      <c r="UBD211" s="1"/>
      <c r="UBE211" s="1"/>
      <c r="UBF211" s="1"/>
      <c r="UBG211" s="1"/>
      <c r="UBH211" s="1"/>
      <c r="UBI211" s="1"/>
      <c r="UBJ211" s="1"/>
      <c r="UBK211" s="1"/>
      <c r="UBL211" s="1"/>
      <c r="UBM211" s="1"/>
      <c r="UBN211" s="1"/>
      <c r="UBO211" s="1"/>
      <c r="UBP211" s="1"/>
      <c r="UBQ211" s="1"/>
      <c r="UBR211" s="1"/>
      <c r="UBS211" s="1"/>
      <c r="UBT211" s="1"/>
      <c r="UBU211" s="1"/>
      <c r="UBV211" s="1"/>
      <c r="UBW211" s="1"/>
      <c r="UBX211" s="1"/>
      <c r="UBY211" s="1"/>
      <c r="UBZ211" s="1"/>
      <c r="UCA211" s="1"/>
      <c r="UCB211" s="1"/>
      <c r="UCC211" s="1"/>
      <c r="UCD211" s="1"/>
      <c r="UCE211" s="1"/>
      <c r="UCF211" s="1"/>
      <c r="UCG211" s="1"/>
      <c r="UCH211" s="1"/>
      <c r="UCI211" s="1"/>
      <c r="UCJ211" s="1"/>
      <c r="UCK211" s="1"/>
      <c r="UCL211" s="1"/>
      <c r="UCM211" s="1"/>
      <c r="UCN211" s="1"/>
      <c r="UCO211" s="1"/>
      <c r="UCP211" s="1"/>
      <c r="UCQ211" s="1"/>
      <c r="UCR211" s="1"/>
      <c r="UCS211" s="1"/>
      <c r="UCT211" s="1"/>
      <c r="UCU211" s="1"/>
      <c r="UCV211" s="1"/>
      <c r="UCW211" s="1"/>
      <c r="UCX211" s="1"/>
      <c r="UCY211" s="1"/>
      <c r="UCZ211" s="1"/>
      <c r="UDA211" s="1"/>
      <c r="UDB211" s="1"/>
      <c r="UDC211" s="1"/>
      <c r="UDD211" s="1"/>
      <c r="UDE211" s="1"/>
      <c r="UDF211" s="1"/>
      <c r="UDG211" s="1"/>
      <c r="UDH211" s="1"/>
      <c r="UDI211" s="1"/>
      <c r="UDJ211" s="1"/>
      <c r="UDK211" s="1"/>
      <c r="UDL211" s="1"/>
      <c r="UDM211" s="1"/>
      <c r="UDN211" s="1"/>
      <c r="UDO211" s="1"/>
      <c r="UDP211" s="1"/>
      <c r="UDQ211" s="1"/>
      <c r="UDR211" s="1"/>
      <c r="UDS211" s="1"/>
      <c r="UDT211" s="1"/>
      <c r="UDU211" s="1"/>
      <c r="UDV211" s="1"/>
      <c r="UDW211" s="1"/>
      <c r="UDX211" s="1"/>
      <c r="UDY211" s="1"/>
      <c r="UDZ211" s="1"/>
      <c r="UEA211" s="1"/>
      <c r="UEB211" s="1"/>
      <c r="UEC211" s="1"/>
      <c r="UED211" s="1"/>
      <c r="UEE211" s="1"/>
      <c r="UEF211" s="1"/>
      <c r="UEG211" s="1"/>
      <c r="UEH211" s="1"/>
      <c r="UEI211" s="1"/>
      <c r="UEJ211" s="1"/>
      <c r="UEK211" s="1"/>
      <c r="UEL211" s="1"/>
      <c r="UEM211" s="1"/>
      <c r="UEN211" s="1"/>
      <c r="UEO211" s="1"/>
      <c r="UEP211" s="1"/>
      <c r="UEQ211" s="1"/>
      <c r="UER211" s="1"/>
      <c r="UES211" s="1"/>
      <c r="UET211" s="1"/>
      <c r="UEU211" s="1"/>
      <c r="UEV211" s="1"/>
      <c r="UEW211" s="1"/>
      <c r="UEX211" s="1"/>
      <c r="UEY211" s="1"/>
      <c r="UEZ211" s="1"/>
      <c r="UFA211" s="1"/>
      <c r="UFB211" s="1"/>
      <c r="UFC211" s="1"/>
      <c r="UFD211" s="1"/>
      <c r="UFE211" s="1"/>
      <c r="UFF211" s="1"/>
      <c r="UFG211" s="1"/>
      <c r="UFH211" s="1"/>
      <c r="UFI211" s="1"/>
      <c r="UFJ211" s="1"/>
      <c r="UFK211" s="1"/>
      <c r="UFL211" s="1"/>
      <c r="UFM211" s="1"/>
      <c r="UFN211" s="1"/>
      <c r="UFO211" s="1"/>
      <c r="UFP211" s="1"/>
      <c r="UFQ211" s="1"/>
      <c r="UFR211" s="1"/>
      <c r="UFS211" s="1"/>
      <c r="UFT211" s="1"/>
      <c r="UFU211" s="1"/>
      <c r="UFV211" s="1"/>
      <c r="UFW211" s="1"/>
      <c r="UFX211" s="1"/>
      <c r="UFY211" s="1"/>
      <c r="UFZ211" s="1"/>
      <c r="UGA211" s="1"/>
      <c r="UGB211" s="1"/>
      <c r="UGC211" s="1"/>
      <c r="UGD211" s="1"/>
      <c r="UGE211" s="1"/>
      <c r="UGF211" s="1"/>
      <c r="UGG211" s="1"/>
      <c r="UGH211" s="1"/>
      <c r="UGI211" s="1"/>
      <c r="UGJ211" s="1"/>
      <c r="UGK211" s="1"/>
      <c r="UGL211" s="1"/>
      <c r="UGM211" s="1"/>
      <c r="UGN211" s="1"/>
      <c r="UGO211" s="1"/>
      <c r="UGP211" s="1"/>
      <c r="UGQ211" s="1"/>
      <c r="UGR211" s="1"/>
      <c r="UGS211" s="1"/>
      <c r="UGT211" s="1"/>
      <c r="UGU211" s="1"/>
      <c r="UGV211" s="1"/>
      <c r="UGW211" s="1"/>
      <c r="UGX211" s="1"/>
      <c r="UGY211" s="1"/>
      <c r="UGZ211" s="1"/>
      <c r="UHA211" s="1"/>
      <c r="UHB211" s="1"/>
      <c r="UHC211" s="1"/>
      <c r="UHD211" s="1"/>
      <c r="UHE211" s="1"/>
      <c r="UHF211" s="1"/>
      <c r="UHG211" s="1"/>
      <c r="UHH211" s="1"/>
      <c r="UHI211" s="1"/>
      <c r="UHJ211" s="1"/>
      <c r="UHK211" s="1"/>
      <c r="UHL211" s="1"/>
      <c r="UHM211" s="1"/>
      <c r="UHN211" s="1"/>
      <c r="UHO211" s="1"/>
      <c r="UHP211" s="1"/>
      <c r="UHQ211" s="1"/>
      <c r="UHR211" s="1"/>
      <c r="UHS211" s="1"/>
      <c r="UHT211" s="1"/>
      <c r="UHU211" s="1"/>
      <c r="UHV211" s="1"/>
      <c r="UHW211" s="1"/>
      <c r="UHX211" s="1"/>
      <c r="UHY211" s="1"/>
      <c r="UHZ211" s="1"/>
      <c r="UIA211" s="1"/>
      <c r="UIB211" s="1"/>
      <c r="UIC211" s="1"/>
      <c r="UID211" s="1"/>
      <c r="UIE211" s="1"/>
      <c r="UIF211" s="1"/>
      <c r="UIG211" s="1"/>
      <c r="UIH211" s="1"/>
      <c r="UII211" s="1"/>
      <c r="UIJ211" s="1"/>
      <c r="UIK211" s="1"/>
      <c r="UIL211" s="1"/>
      <c r="UIM211" s="1"/>
      <c r="UIN211" s="1"/>
      <c r="UIO211" s="1"/>
      <c r="UIP211" s="1"/>
      <c r="UIQ211" s="1"/>
      <c r="UIR211" s="1"/>
      <c r="UIS211" s="1"/>
      <c r="UIT211" s="1"/>
      <c r="UIU211" s="1"/>
      <c r="UIV211" s="1"/>
      <c r="UIW211" s="1"/>
      <c r="UIX211" s="1"/>
      <c r="UIY211" s="1"/>
      <c r="UIZ211" s="1"/>
      <c r="UJA211" s="1"/>
      <c r="UJB211" s="1"/>
      <c r="UJC211" s="1"/>
      <c r="UJD211" s="1"/>
      <c r="UJE211" s="1"/>
      <c r="UJF211" s="1"/>
      <c r="UJG211" s="1"/>
      <c r="UJH211" s="1"/>
      <c r="UJI211" s="1"/>
      <c r="UJJ211" s="1"/>
      <c r="UJK211" s="1"/>
      <c r="UJL211" s="1"/>
      <c r="UJM211" s="1"/>
      <c r="UJN211" s="1"/>
      <c r="UJO211" s="1"/>
      <c r="UJP211" s="1"/>
      <c r="UJQ211" s="1"/>
      <c r="UJR211" s="1"/>
      <c r="UJS211" s="1"/>
      <c r="UJT211" s="1"/>
      <c r="UJU211" s="1"/>
      <c r="UJV211" s="1"/>
      <c r="UJW211" s="1"/>
      <c r="UJX211" s="1"/>
      <c r="UJY211" s="1"/>
      <c r="UJZ211" s="1"/>
      <c r="UKA211" s="1"/>
      <c r="UKB211" s="1"/>
      <c r="UKC211" s="1"/>
      <c r="UKD211" s="1"/>
      <c r="UKE211" s="1"/>
      <c r="UKF211" s="1"/>
      <c r="UKG211" s="1"/>
      <c r="UKH211" s="1"/>
      <c r="UKI211" s="1"/>
      <c r="UKJ211" s="1"/>
      <c r="UKK211" s="1"/>
      <c r="UKL211" s="1"/>
      <c r="UKM211" s="1"/>
      <c r="UKN211" s="1"/>
      <c r="UKO211" s="1"/>
      <c r="UKP211" s="1"/>
      <c r="UKQ211" s="1"/>
      <c r="UKR211" s="1"/>
      <c r="UKS211" s="1"/>
      <c r="UKT211" s="1"/>
      <c r="UKU211" s="1"/>
      <c r="UKV211" s="1"/>
      <c r="UKW211" s="1"/>
      <c r="UKX211" s="1"/>
      <c r="UKY211" s="1"/>
      <c r="UKZ211" s="1"/>
      <c r="ULA211" s="1"/>
      <c r="ULB211" s="1"/>
      <c r="ULC211" s="1"/>
      <c r="ULD211" s="1"/>
      <c r="ULE211" s="1"/>
      <c r="ULF211" s="1"/>
      <c r="ULG211" s="1"/>
      <c r="ULH211" s="1"/>
      <c r="ULI211" s="1"/>
      <c r="ULJ211" s="1"/>
      <c r="ULK211" s="1"/>
      <c r="ULL211" s="1"/>
      <c r="ULM211" s="1"/>
      <c r="ULN211" s="1"/>
      <c r="ULO211" s="1"/>
      <c r="ULP211" s="1"/>
      <c r="ULQ211" s="1"/>
      <c r="ULR211" s="1"/>
      <c r="ULS211" s="1"/>
      <c r="ULT211" s="1"/>
      <c r="ULU211" s="1"/>
      <c r="ULV211" s="1"/>
      <c r="ULW211" s="1"/>
      <c r="ULX211" s="1"/>
      <c r="ULY211" s="1"/>
      <c r="ULZ211" s="1"/>
      <c r="UMA211" s="1"/>
      <c r="UMB211" s="1"/>
      <c r="UMC211" s="1"/>
      <c r="UMD211" s="1"/>
      <c r="UME211" s="1"/>
      <c r="UMF211" s="1"/>
      <c r="UMG211" s="1"/>
      <c r="UMH211" s="1"/>
      <c r="UMI211" s="1"/>
      <c r="UMJ211" s="1"/>
      <c r="UMK211" s="1"/>
      <c r="UML211" s="1"/>
      <c r="UMM211" s="1"/>
      <c r="UMN211" s="1"/>
      <c r="UMO211" s="1"/>
      <c r="UMP211" s="1"/>
      <c r="UMQ211" s="1"/>
      <c r="UMR211" s="1"/>
      <c r="UMS211" s="1"/>
      <c r="UMT211" s="1"/>
      <c r="UMU211" s="1"/>
      <c r="UMV211" s="1"/>
      <c r="UMW211" s="1"/>
      <c r="UMX211" s="1"/>
      <c r="UMY211" s="1"/>
      <c r="UMZ211" s="1"/>
      <c r="UNA211" s="1"/>
      <c r="UNB211" s="1"/>
      <c r="UNC211" s="1"/>
      <c r="UND211" s="1"/>
      <c r="UNE211" s="1"/>
      <c r="UNF211" s="1"/>
      <c r="UNG211" s="1"/>
      <c r="UNH211" s="1"/>
      <c r="UNI211" s="1"/>
      <c r="UNJ211" s="1"/>
      <c r="UNK211" s="1"/>
      <c r="UNL211" s="1"/>
      <c r="UNM211" s="1"/>
      <c r="UNN211" s="1"/>
      <c r="UNO211" s="1"/>
      <c r="UNP211" s="1"/>
      <c r="UNQ211" s="1"/>
      <c r="UNR211" s="1"/>
      <c r="UNS211" s="1"/>
      <c r="UNT211" s="1"/>
      <c r="UNU211" s="1"/>
      <c r="UNV211" s="1"/>
      <c r="UNW211" s="1"/>
      <c r="UNX211" s="1"/>
      <c r="UNY211" s="1"/>
      <c r="UNZ211" s="1"/>
      <c r="UOA211" s="1"/>
      <c r="UOB211" s="1"/>
      <c r="UOC211" s="1"/>
      <c r="UOD211" s="1"/>
      <c r="UOE211" s="1"/>
      <c r="UOF211" s="1"/>
      <c r="UOG211" s="1"/>
      <c r="UOH211" s="1"/>
      <c r="UOI211" s="1"/>
      <c r="UOJ211" s="1"/>
      <c r="UOK211" s="1"/>
      <c r="UOL211" s="1"/>
      <c r="UOM211" s="1"/>
      <c r="UON211" s="1"/>
      <c r="UOO211" s="1"/>
      <c r="UOP211" s="1"/>
      <c r="UOQ211" s="1"/>
      <c r="UOR211" s="1"/>
      <c r="UOS211" s="1"/>
      <c r="UOT211" s="1"/>
      <c r="UOU211" s="1"/>
      <c r="UOV211" s="1"/>
      <c r="UOW211" s="1"/>
      <c r="UOX211" s="1"/>
      <c r="UOY211" s="1"/>
      <c r="UOZ211" s="1"/>
      <c r="UPA211" s="1"/>
      <c r="UPB211" s="1"/>
      <c r="UPC211" s="1"/>
      <c r="UPD211" s="1"/>
      <c r="UPE211" s="1"/>
      <c r="UPF211" s="1"/>
      <c r="UPG211" s="1"/>
      <c r="UPH211" s="1"/>
      <c r="UPI211" s="1"/>
      <c r="UPJ211" s="1"/>
      <c r="UPK211" s="1"/>
      <c r="UPL211" s="1"/>
      <c r="UPM211" s="1"/>
      <c r="UPN211" s="1"/>
      <c r="UPO211" s="1"/>
      <c r="UPP211" s="1"/>
      <c r="UPQ211" s="1"/>
      <c r="UPR211" s="1"/>
      <c r="UPS211" s="1"/>
      <c r="UPT211" s="1"/>
      <c r="UPU211" s="1"/>
      <c r="UPV211" s="1"/>
      <c r="UPW211" s="1"/>
      <c r="UPX211" s="1"/>
      <c r="UPY211" s="1"/>
      <c r="UPZ211" s="1"/>
      <c r="UQA211" s="1"/>
      <c r="UQB211" s="1"/>
      <c r="UQC211" s="1"/>
      <c r="UQD211" s="1"/>
      <c r="UQE211" s="1"/>
      <c r="UQF211" s="1"/>
      <c r="UQG211" s="1"/>
      <c r="UQH211" s="1"/>
      <c r="UQI211" s="1"/>
      <c r="UQJ211" s="1"/>
      <c r="UQK211" s="1"/>
      <c r="UQL211" s="1"/>
      <c r="UQM211" s="1"/>
      <c r="UQN211" s="1"/>
      <c r="UQO211" s="1"/>
      <c r="UQP211" s="1"/>
      <c r="UQQ211" s="1"/>
      <c r="UQR211" s="1"/>
      <c r="UQS211" s="1"/>
      <c r="UQT211" s="1"/>
      <c r="UQU211" s="1"/>
      <c r="UQV211" s="1"/>
      <c r="UQW211" s="1"/>
      <c r="UQX211" s="1"/>
      <c r="UQY211" s="1"/>
      <c r="UQZ211" s="1"/>
      <c r="URA211" s="1"/>
      <c r="URB211" s="1"/>
      <c r="URC211" s="1"/>
      <c r="URD211" s="1"/>
      <c r="URE211" s="1"/>
      <c r="URF211" s="1"/>
      <c r="URG211" s="1"/>
      <c r="URH211" s="1"/>
      <c r="URI211" s="1"/>
      <c r="URJ211" s="1"/>
      <c r="URK211" s="1"/>
      <c r="URL211" s="1"/>
      <c r="URM211" s="1"/>
      <c r="URN211" s="1"/>
      <c r="URO211" s="1"/>
      <c r="URP211" s="1"/>
      <c r="URQ211" s="1"/>
      <c r="URR211" s="1"/>
      <c r="URS211" s="1"/>
      <c r="URT211" s="1"/>
      <c r="URU211" s="1"/>
      <c r="URV211" s="1"/>
      <c r="URW211" s="1"/>
      <c r="URX211" s="1"/>
      <c r="URY211" s="1"/>
      <c r="URZ211" s="1"/>
      <c r="USA211" s="1"/>
      <c r="USB211" s="1"/>
      <c r="USC211" s="1"/>
      <c r="USD211" s="1"/>
      <c r="USE211" s="1"/>
      <c r="USF211" s="1"/>
      <c r="USG211" s="1"/>
      <c r="USH211" s="1"/>
      <c r="USI211" s="1"/>
      <c r="USJ211" s="1"/>
      <c r="USK211" s="1"/>
      <c r="USL211" s="1"/>
      <c r="USM211" s="1"/>
      <c r="USN211" s="1"/>
      <c r="USO211" s="1"/>
      <c r="USP211" s="1"/>
      <c r="USQ211" s="1"/>
      <c r="USR211" s="1"/>
      <c r="USS211" s="1"/>
      <c r="UST211" s="1"/>
      <c r="USU211" s="1"/>
      <c r="USV211" s="1"/>
      <c r="USW211" s="1"/>
      <c r="USX211" s="1"/>
      <c r="USY211" s="1"/>
      <c r="USZ211" s="1"/>
      <c r="UTA211" s="1"/>
      <c r="UTB211" s="1"/>
      <c r="UTC211" s="1"/>
      <c r="UTD211" s="1"/>
      <c r="UTE211" s="1"/>
      <c r="UTF211" s="1"/>
      <c r="UTG211" s="1"/>
      <c r="UTH211" s="1"/>
      <c r="UTI211" s="1"/>
      <c r="UTJ211" s="1"/>
      <c r="UTK211" s="1"/>
      <c r="UTL211" s="1"/>
      <c r="UTM211" s="1"/>
      <c r="UTN211" s="1"/>
      <c r="UTO211" s="1"/>
      <c r="UTP211" s="1"/>
      <c r="UTQ211" s="1"/>
      <c r="UTR211" s="1"/>
      <c r="UTS211" s="1"/>
      <c r="UTT211" s="1"/>
      <c r="UTU211" s="1"/>
      <c r="UTV211" s="1"/>
      <c r="UTW211" s="1"/>
      <c r="UTX211" s="1"/>
      <c r="UTY211" s="1"/>
      <c r="UTZ211" s="1"/>
      <c r="UUA211" s="1"/>
      <c r="UUB211" s="1"/>
      <c r="UUC211" s="1"/>
      <c r="UUD211" s="1"/>
      <c r="UUE211" s="1"/>
      <c r="UUF211" s="1"/>
      <c r="UUG211" s="1"/>
      <c r="UUH211" s="1"/>
      <c r="UUI211" s="1"/>
      <c r="UUJ211" s="1"/>
      <c r="UUK211" s="1"/>
      <c r="UUL211" s="1"/>
      <c r="UUM211" s="1"/>
      <c r="UUN211" s="1"/>
      <c r="UUO211" s="1"/>
      <c r="UUP211" s="1"/>
      <c r="UUQ211" s="1"/>
      <c r="UUR211" s="1"/>
      <c r="UUS211" s="1"/>
      <c r="UUT211" s="1"/>
      <c r="UUU211" s="1"/>
      <c r="UUV211" s="1"/>
      <c r="UUW211" s="1"/>
      <c r="UUX211" s="1"/>
      <c r="UUY211" s="1"/>
      <c r="UUZ211" s="1"/>
      <c r="UVA211" s="1"/>
      <c r="UVB211" s="1"/>
      <c r="UVC211" s="1"/>
      <c r="UVD211" s="1"/>
      <c r="UVE211" s="1"/>
      <c r="UVF211" s="1"/>
      <c r="UVG211" s="1"/>
      <c r="UVH211" s="1"/>
      <c r="UVI211" s="1"/>
      <c r="UVJ211" s="1"/>
      <c r="UVK211" s="1"/>
      <c r="UVL211" s="1"/>
      <c r="UVM211" s="1"/>
      <c r="UVN211" s="1"/>
      <c r="UVO211" s="1"/>
      <c r="UVP211" s="1"/>
      <c r="UVQ211" s="1"/>
      <c r="UVR211" s="1"/>
      <c r="UVS211" s="1"/>
      <c r="UVT211" s="1"/>
      <c r="UVU211" s="1"/>
      <c r="UVV211" s="1"/>
      <c r="UVW211" s="1"/>
      <c r="UVX211" s="1"/>
      <c r="UVY211" s="1"/>
      <c r="UVZ211" s="1"/>
      <c r="UWA211" s="1"/>
      <c r="UWB211" s="1"/>
      <c r="UWC211" s="1"/>
      <c r="UWD211" s="1"/>
      <c r="UWE211" s="1"/>
      <c r="UWF211" s="1"/>
      <c r="UWG211" s="1"/>
      <c r="UWH211" s="1"/>
      <c r="UWI211" s="1"/>
      <c r="UWJ211" s="1"/>
      <c r="UWK211" s="1"/>
      <c r="UWL211" s="1"/>
      <c r="UWM211" s="1"/>
      <c r="UWN211" s="1"/>
      <c r="UWO211" s="1"/>
      <c r="UWP211" s="1"/>
      <c r="UWQ211" s="1"/>
      <c r="UWR211" s="1"/>
      <c r="UWS211" s="1"/>
      <c r="UWT211" s="1"/>
      <c r="UWU211" s="1"/>
      <c r="UWV211" s="1"/>
      <c r="UWW211" s="1"/>
      <c r="UWX211" s="1"/>
      <c r="UWY211" s="1"/>
      <c r="UWZ211" s="1"/>
      <c r="UXA211" s="1"/>
      <c r="UXB211" s="1"/>
      <c r="UXC211" s="1"/>
      <c r="UXD211" s="1"/>
      <c r="UXE211" s="1"/>
      <c r="UXF211" s="1"/>
      <c r="UXG211" s="1"/>
      <c r="UXH211" s="1"/>
      <c r="UXI211" s="1"/>
      <c r="UXJ211" s="1"/>
      <c r="UXK211" s="1"/>
      <c r="UXL211" s="1"/>
      <c r="UXM211" s="1"/>
      <c r="UXN211" s="1"/>
      <c r="UXO211" s="1"/>
      <c r="UXP211" s="1"/>
      <c r="UXQ211" s="1"/>
      <c r="UXR211" s="1"/>
      <c r="UXS211" s="1"/>
      <c r="UXT211" s="1"/>
      <c r="UXU211" s="1"/>
      <c r="UXV211" s="1"/>
      <c r="UXW211" s="1"/>
      <c r="UXX211" s="1"/>
      <c r="UXY211" s="1"/>
      <c r="UXZ211" s="1"/>
      <c r="UYA211" s="1"/>
      <c r="UYB211" s="1"/>
      <c r="UYC211" s="1"/>
      <c r="UYD211" s="1"/>
      <c r="UYE211" s="1"/>
      <c r="UYF211" s="1"/>
      <c r="UYG211" s="1"/>
      <c r="UYH211" s="1"/>
      <c r="UYI211" s="1"/>
      <c r="UYJ211" s="1"/>
      <c r="UYK211" s="1"/>
      <c r="UYL211" s="1"/>
      <c r="UYM211" s="1"/>
      <c r="UYN211" s="1"/>
      <c r="UYO211" s="1"/>
      <c r="UYP211" s="1"/>
      <c r="UYQ211" s="1"/>
      <c r="UYR211" s="1"/>
      <c r="UYS211" s="1"/>
      <c r="UYT211" s="1"/>
      <c r="UYU211" s="1"/>
      <c r="UYV211" s="1"/>
      <c r="UYW211" s="1"/>
      <c r="UYX211" s="1"/>
      <c r="UYY211" s="1"/>
      <c r="UYZ211" s="1"/>
      <c r="UZA211" s="1"/>
      <c r="UZB211" s="1"/>
      <c r="UZC211" s="1"/>
      <c r="UZD211" s="1"/>
      <c r="UZE211" s="1"/>
      <c r="UZF211" s="1"/>
      <c r="UZG211" s="1"/>
      <c r="UZH211" s="1"/>
      <c r="UZI211" s="1"/>
      <c r="UZJ211" s="1"/>
      <c r="UZK211" s="1"/>
      <c r="UZL211" s="1"/>
      <c r="UZM211" s="1"/>
      <c r="UZN211" s="1"/>
      <c r="UZO211" s="1"/>
      <c r="UZP211" s="1"/>
      <c r="UZQ211" s="1"/>
      <c r="UZR211" s="1"/>
      <c r="UZS211" s="1"/>
      <c r="UZT211" s="1"/>
      <c r="UZU211" s="1"/>
      <c r="UZV211" s="1"/>
      <c r="UZW211" s="1"/>
      <c r="UZX211" s="1"/>
      <c r="UZY211" s="1"/>
      <c r="UZZ211" s="1"/>
      <c r="VAA211" s="1"/>
      <c r="VAB211" s="1"/>
      <c r="VAC211" s="1"/>
      <c r="VAD211" s="1"/>
      <c r="VAE211" s="1"/>
      <c r="VAF211" s="1"/>
      <c r="VAG211" s="1"/>
      <c r="VAH211" s="1"/>
      <c r="VAI211" s="1"/>
      <c r="VAJ211" s="1"/>
      <c r="VAK211" s="1"/>
      <c r="VAL211" s="1"/>
      <c r="VAM211" s="1"/>
      <c r="VAN211" s="1"/>
      <c r="VAO211" s="1"/>
      <c r="VAP211" s="1"/>
      <c r="VAQ211" s="1"/>
      <c r="VAR211" s="1"/>
      <c r="VAS211" s="1"/>
      <c r="VAT211" s="1"/>
      <c r="VAU211" s="1"/>
      <c r="VAV211" s="1"/>
      <c r="VAW211" s="1"/>
      <c r="VAX211" s="1"/>
      <c r="VAY211" s="1"/>
      <c r="VAZ211" s="1"/>
      <c r="VBA211" s="1"/>
      <c r="VBB211" s="1"/>
      <c r="VBC211" s="1"/>
      <c r="VBD211" s="1"/>
      <c r="VBE211" s="1"/>
      <c r="VBF211" s="1"/>
      <c r="VBG211" s="1"/>
      <c r="VBH211" s="1"/>
      <c r="VBI211" s="1"/>
      <c r="VBJ211" s="1"/>
      <c r="VBK211" s="1"/>
      <c r="VBL211" s="1"/>
      <c r="VBM211" s="1"/>
      <c r="VBN211" s="1"/>
      <c r="VBO211" s="1"/>
      <c r="VBP211" s="1"/>
      <c r="VBQ211" s="1"/>
      <c r="VBR211" s="1"/>
      <c r="VBS211" s="1"/>
      <c r="VBT211" s="1"/>
      <c r="VBU211" s="1"/>
      <c r="VBV211" s="1"/>
      <c r="VBW211" s="1"/>
      <c r="VBX211" s="1"/>
      <c r="VBY211" s="1"/>
      <c r="VBZ211" s="1"/>
      <c r="VCA211" s="1"/>
      <c r="VCB211" s="1"/>
      <c r="VCC211" s="1"/>
      <c r="VCD211" s="1"/>
      <c r="VCE211" s="1"/>
      <c r="VCF211" s="1"/>
      <c r="VCG211" s="1"/>
      <c r="VCH211" s="1"/>
      <c r="VCI211" s="1"/>
      <c r="VCJ211" s="1"/>
      <c r="VCK211" s="1"/>
      <c r="VCL211" s="1"/>
      <c r="VCM211" s="1"/>
      <c r="VCN211" s="1"/>
      <c r="VCO211" s="1"/>
      <c r="VCP211" s="1"/>
      <c r="VCQ211" s="1"/>
      <c r="VCR211" s="1"/>
      <c r="VCS211" s="1"/>
      <c r="VCT211" s="1"/>
      <c r="VCU211" s="1"/>
      <c r="VCV211" s="1"/>
      <c r="VCW211" s="1"/>
      <c r="VCX211" s="1"/>
      <c r="VCY211" s="1"/>
      <c r="VCZ211" s="1"/>
      <c r="VDA211" s="1"/>
      <c r="VDB211" s="1"/>
      <c r="VDC211" s="1"/>
      <c r="VDD211" s="1"/>
      <c r="VDE211" s="1"/>
      <c r="VDF211" s="1"/>
      <c r="VDG211" s="1"/>
      <c r="VDH211" s="1"/>
      <c r="VDI211" s="1"/>
      <c r="VDJ211" s="1"/>
      <c r="VDK211" s="1"/>
      <c r="VDL211" s="1"/>
      <c r="VDM211" s="1"/>
      <c r="VDN211" s="1"/>
      <c r="VDO211" s="1"/>
      <c r="VDP211" s="1"/>
      <c r="VDQ211" s="1"/>
      <c r="VDR211" s="1"/>
      <c r="VDS211" s="1"/>
      <c r="VDT211" s="1"/>
      <c r="VDU211" s="1"/>
      <c r="VDV211" s="1"/>
      <c r="VDW211" s="1"/>
      <c r="VDX211" s="1"/>
      <c r="VDY211" s="1"/>
      <c r="VDZ211" s="1"/>
      <c r="VEA211" s="1"/>
      <c r="VEB211" s="1"/>
      <c r="VEC211" s="1"/>
      <c r="VED211" s="1"/>
      <c r="VEE211" s="1"/>
      <c r="VEF211" s="1"/>
      <c r="VEG211" s="1"/>
      <c r="VEH211" s="1"/>
      <c r="VEI211" s="1"/>
      <c r="VEJ211" s="1"/>
      <c r="VEK211" s="1"/>
      <c r="VEL211" s="1"/>
      <c r="VEM211" s="1"/>
      <c r="VEN211" s="1"/>
      <c r="VEO211" s="1"/>
      <c r="VEP211" s="1"/>
      <c r="VEQ211" s="1"/>
      <c r="VER211" s="1"/>
      <c r="VES211" s="1"/>
      <c r="VET211" s="1"/>
      <c r="VEU211" s="1"/>
      <c r="VEV211" s="1"/>
      <c r="VEW211" s="1"/>
      <c r="VEX211" s="1"/>
      <c r="VEY211" s="1"/>
      <c r="VEZ211" s="1"/>
      <c r="VFA211" s="1"/>
      <c r="VFB211" s="1"/>
      <c r="VFC211" s="1"/>
      <c r="VFD211" s="1"/>
      <c r="VFE211" s="1"/>
      <c r="VFF211" s="1"/>
      <c r="VFG211" s="1"/>
      <c r="VFH211" s="1"/>
      <c r="VFI211" s="1"/>
      <c r="VFJ211" s="1"/>
      <c r="VFK211" s="1"/>
      <c r="VFL211" s="1"/>
      <c r="VFM211" s="1"/>
      <c r="VFN211" s="1"/>
      <c r="VFO211" s="1"/>
      <c r="VFP211" s="1"/>
      <c r="VFQ211" s="1"/>
      <c r="VFR211" s="1"/>
      <c r="VFS211" s="1"/>
      <c r="VFT211" s="1"/>
      <c r="VFU211" s="1"/>
      <c r="VFV211" s="1"/>
      <c r="VFW211" s="1"/>
      <c r="VFX211" s="1"/>
      <c r="VFY211" s="1"/>
      <c r="VFZ211" s="1"/>
      <c r="VGA211" s="1"/>
      <c r="VGB211" s="1"/>
      <c r="VGC211" s="1"/>
      <c r="VGD211" s="1"/>
      <c r="VGE211" s="1"/>
      <c r="VGF211" s="1"/>
      <c r="VGG211" s="1"/>
      <c r="VGH211" s="1"/>
      <c r="VGI211" s="1"/>
      <c r="VGJ211" s="1"/>
      <c r="VGK211" s="1"/>
      <c r="VGL211" s="1"/>
      <c r="VGM211" s="1"/>
      <c r="VGN211" s="1"/>
      <c r="VGO211" s="1"/>
      <c r="VGP211" s="1"/>
      <c r="VGQ211" s="1"/>
      <c r="VGR211" s="1"/>
      <c r="VGS211" s="1"/>
      <c r="VGT211" s="1"/>
      <c r="VGU211" s="1"/>
      <c r="VGV211" s="1"/>
      <c r="VGW211" s="1"/>
      <c r="VGX211" s="1"/>
      <c r="VGY211" s="1"/>
      <c r="VGZ211" s="1"/>
      <c r="VHA211" s="1"/>
      <c r="VHB211" s="1"/>
      <c r="VHC211" s="1"/>
      <c r="VHD211" s="1"/>
      <c r="VHE211" s="1"/>
      <c r="VHF211" s="1"/>
      <c r="VHG211" s="1"/>
      <c r="VHH211" s="1"/>
      <c r="VHI211" s="1"/>
      <c r="VHJ211" s="1"/>
      <c r="VHK211" s="1"/>
      <c r="VHL211" s="1"/>
      <c r="VHM211" s="1"/>
      <c r="VHN211" s="1"/>
      <c r="VHO211" s="1"/>
      <c r="VHP211" s="1"/>
      <c r="VHQ211" s="1"/>
      <c r="VHR211" s="1"/>
      <c r="VHS211" s="1"/>
      <c r="VHT211" s="1"/>
      <c r="VHU211" s="1"/>
      <c r="VHV211" s="1"/>
      <c r="VHW211" s="1"/>
      <c r="VHX211" s="1"/>
      <c r="VHY211" s="1"/>
      <c r="VHZ211" s="1"/>
      <c r="VIA211" s="1"/>
      <c r="VIB211" s="1"/>
      <c r="VIC211" s="1"/>
      <c r="VID211" s="1"/>
      <c r="VIE211" s="1"/>
      <c r="VIF211" s="1"/>
      <c r="VIG211" s="1"/>
      <c r="VIH211" s="1"/>
      <c r="VII211" s="1"/>
      <c r="VIJ211" s="1"/>
      <c r="VIK211" s="1"/>
      <c r="VIL211" s="1"/>
      <c r="VIM211" s="1"/>
      <c r="VIN211" s="1"/>
      <c r="VIO211" s="1"/>
      <c r="VIP211" s="1"/>
      <c r="VIQ211" s="1"/>
      <c r="VIR211" s="1"/>
      <c r="VIS211" s="1"/>
      <c r="VIT211" s="1"/>
      <c r="VIU211" s="1"/>
      <c r="VIV211" s="1"/>
      <c r="VIW211" s="1"/>
      <c r="VIX211" s="1"/>
      <c r="VIY211" s="1"/>
      <c r="VIZ211" s="1"/>
      <c r="VJA211" s="1"/>
      <c r="VJB211" s="1"/>
      <c r="VJC211" s="1"/>
      <c r="VJD211" s="1"/>
      <c r="VJE211" s="1"/>
      <c r="VJF211" s="1"/>
      <c r="VJG211" s="1"/>
      <c r="VJH211" s="1"/>
      <c r="VJI211" s="1"/>
      <c r="VJJ211" s="1"/>
      <c r="VJK211" s="1"/>
      <c r="VJL211" s="1"/>
      <c r="VJM211" s="1"/>
      <c r="VJN211" s="1"/>
      <c r="VJO211" s="1"/>
      <c r="VJP211" s="1"/>
      <c r="VJQ211" s="1"/>
      <c r="VJR211" s="1"/>
      <c r="VJS211" s="1"/>
      <c r="VJT211" s="1"/>
      <c r="VJU211" s="1"/>
      <c r="VJV211" s="1"/>
      <c r="VJW211" s="1"/>
      <c r="VJX211" s="1"/>
      <c r="VJY211" s="1"/>
      <c r="VJZ211" s="1"/>
      <c r="VKA211" s="1"/>
      <c r="VKB211" s="1"/>
      <c r="VKC211" s="1"/>
      <c r="VKD211" s="1"/>
      <c r="VKE211" s="1"/>
      <c r="VKF211" s="1"/>
      <c r="VKG211" s="1"/>
      <c r="VKH211" s="1"/>
      <c r="VKI211" s="1"/>
      <c r="VKJ211" s="1"/>
      <c r="VKK211" s="1"/>
      <c r="VKL211" s="1"/>
      <c r="VKM211" s="1"/>
      <c r="VKN211" s="1"/>
      <c r="VKO211" s="1"/>
      <c r="VKP211" s="1"/>
      <c r="VKQ211" s="1"/>
      <c r="VKR211" s="1"/>
      <c r="VKS211" s="1"/>
      <c r="VKT211" s="1"/>
      <c r="VKU211" s="1"/>
      <c r="VKV211" s="1"/>
      <c r="VKW211" s="1"/>
      <c r="VKX211" s="1"/>
      <c r="VKY211" s="1"/>
      <c r="VKZ211" s="1"/>
      <c r="VLA211" s="1"/>
      <c r="VLB211" s="1"/>
      <c r="VLC211" s="1"/>
      <c r="VLD211" s="1"/>
      <c r="VLE211" s="1"/>
      <c r="VLF211" s="1"/>
      <c r="VLG211" s="1"/>
      <c r="VLH211" s="1"/>
      <c r="VLI211" s="1"/>
      <c r="VLJ211" s="1"/>
      <c r="VLK211" s="1"/>
      <c r="VLL211" s="1"/>
      <c r="VLM211" s="1"/>
      <c r="VLN211" s="1"/>
      <c r="VLO211" s="1"/>
      <c r="VLP211" s="1"/>
      <c r="VLQ211" s="1"/>
      <c r="VLR211" s="1"/>
      <c r="VLS211" s="1"/>
      <c r="VLT211" s="1"/>
      <c r="VLU211" s="1"/>
      <c r="VLV211" s="1"/>
      <c r="VLW211" s="1"/>
      <c r="VLX211" s="1"/>
      <c r="VLY211" s="1"/>
      <c r="VLZ211" s="1"/>
      <c r="VMA211" s="1"/>
      <c r="VMB211" s="1"/>
      <c r="VMC211" s="1"/>
      <c r="VMD211" s="1"/>
      <c r="VME211" s="1"/>
      <c r="VMF211" s="1"/>
      <c r="VMG211" s="1"/>
      <c r="VMH211" s="1"/>
      <c r="VMI211" s="1"/>
      <c r="VMJ211" s="1"/>
      <c r="VMK211" s="1"/>
      <c r="VML211" s="1"/>
      <c r="VMM211" s="1"/>
      <c r="VMN211" s="1"/>
      <c r="VMO211" s="1"/>
      <c r="VMP211" s="1"/>
      <c r="VMQ211" s="1"/>
      <c r="VMR211" s="1"/>
      <c r="VMS211" s="1"/>
      <c r="VMT211" s="1"/>
      <c r="VMU211" s="1"/>
      <c r="VMV211" s="1"/>
      <c r="VMW211" s="1"/>
      <c r="VMX211" s="1"/>
      <c r="VMY211" s="1"/>
      <c r="VMZ211" s="1"/>
      <c r="VNA211" s="1"/>
      <c r="VNB211" s="1"/>
      <c r="VNC211" s="1"/>
      <c r="VND211" s="1"/>
      <c r="VNE211" s="1"/>
      <c r="VNF211" s="1"/>
      <c r="VNG211" s="1"/>
      <c r="VNH211" s="1"/>
      <c r="VNI211" s="1"/>
      <c r="VNJ211" s="1"/>
      <c r="VNK211" s="1"/>
      <c r="VNL211" s="1"/>
      <c r="VNM211" s="1"/>
      <c r="VNN211" s="1"/>
      <c r="VNO211" s="1"/>
      <c r="VNP211" s="1"/>
      <c r="VNQ211" s="1"/>
      <c r="VNR211" s="1"/>
      <c r="VNS211" s="1"/>
      <c r="VNT211" s="1"/>
      <c r="VNU211" s="1"/>
      <c r="VNV211" s="1"/>
      <c r="VNW211" s="1"/>
      <c r="VNX211" s="1"/>
      <c r="VNY211" s="1"/>
      <c r="VNZ211" s="1"/>
      <c r="VOA211" s="1"/>
      <c r="VOB211" s="1"/>
      <c r="VOC211" s="1"/>
      <c r="VOD211" s="1"/>
      <c r="VOE211" s="1"/>
      <c r="VOF211" s="1"/>
      <c r="VOG211" s="1"/>
      <c r="VOH211" s="1"/>
      <c r="VOI211" s="1"/>
      <c r="VOJ211" s="1"/>
      <c r="VOK211" s="1"/>
      <c r="VOL211" s="1"/>
      <c r="VOM211" s="1"/>
      <c r="VON211" s="1"/>
      <c r="VOO211" s="1"/>
      <c r="VOP211" s="1"/>
      <c r="VOQ211" s="1"/>
      <c r="VOR211" s="1"/>
      <c r="VOS211" s="1"/>
      <c r="VOT211" s="1"/>
      <c r="VOU211" s="1"/>
      <c r="VOV211" s="1"/>
      <c r="VOW211" s="1"/>
      <c r="VOX211" s="1"/>
      <c r="VOY211" s="1"/>
      <c r="VOZ211" s="1"/>
      <c r="VPA211" s="1"/>
      <c r="VPB211" s="1"/>
      <c r="VPC211" s="1"/>
      <c r="VPD211" s="1"/>
      <c r="VPE211" s="1"/>
      <c r="VPF211" s="1"/>
      <c r="VPG211" s="1"/>
      <c r="VPH211" s="1"/>
      <c r="VPI211" s="1"/>
      <c r="VPJ211" s="1"/>
      <c r="VPK211" s="1"/>
      <c r="VPL211" s="1"/>
      <c r="VPM211" s="1"/>
      <c r="VPN211" s="1"/>
      <c r="VPO211" s="1"/>
      <c r="VPP211" s="1"/>
      <c r="VPQ211" s="1"/>
      <c r="VPR211" s="1"/>
      <c r="VPS211" s="1"/>
      <c r="VPT211" s="1"/>
      <c r="VPU211" s="1"/>
      <c r="VPV211" s="1"/>
      <c r="VPW211" s="1"/>
      <c r="VPX211" s="1"/>
      <c r="VPY211" s="1"/>
      <c r="VPZ211" s="1"/>
      <c r="VQA211" s="1"/>
      <c r="VQB211" s="1"/>
      <c r="VQC211" s="1"/>
      <c r="VQD211" s="1"/>
      <c r="VQE211" s="1"/>
      <c r="VQF211" s="1"/>
      <c r="VQG211" s="1"/>
      <c r="VQH211" s="1"/>
      <c r="VQI211" s="1"/>
      <c r="VQJ211" s="1"/>
      <c r="VQK211" s="1"/>
      <c r="VQL211" s="1"/>
      <c r="VQM211" s="1"/>
      <c r="VQN211" s="1"/>
      <c r="VQO211" s="1"/>
      <c r="VQP211" s="1"/>
      <c r="VQQ211" s="1"/>
      <c r="VQR211" s="1"/>
      <c r="VQS211" s="1"/>
      <c r="VQT211" s="1"/>
      <c r="VQU211" s="1"/>
      <c r="VQV211" s="1"/>
      <c r="VQW211" s="1"/>
      <c r="VQX211" s="1"/>
      <c r="VQY211" s="1"/>
      <c r="VQZ211" s="1"/>
      <c r="VRA211" s="1"/>
      <c r="VRB211" s="1"/>
      <c r="VRC211" s="1"/>
      <c r="VRD211" s="1"/>
      <c r="VRE211" s="1"/>
      <c r="VRF211" s="1"/>
      <c r="VRG211" s="1"/>
      <c r="VRH211" s="1"/>
      <c r="VRI211" s="1"/>
      <c r="VRJ211" s="1"/>
      <c r="VRK211" s="1"/>
      <c r="VRL211" s="1"/>
      <c r="VRM211" s="1"/>
      <c r="VRN211" s="1"/>
      <c r="VRO211" s="1"/>
      <c r="VRP211" s="1"/>
      <c r="VRQ211" s="1"/>
      <c r="VRR211" s="1"/>
      <c r="VRS211" s="1"/>
      <c r="VRT211" s="1"/>
      <c r="VRU211" s="1"/>
      <c r="VRV211" s="1"/>
      <c r="VRW211" s="1"/>
      <c r="VRX211" s="1"/>
      <c r="VRY211" s="1"/>
      <c r="VRZ211" s="1"/>
      <c r="VSA211" s="1"/>
      <c r="VSB211" s="1"/>
      <c r="VSC211" s="1"/>
      <c r="VSD211" s="1"/>
      <c r="VSE211" s="1"/>
      <c r="VSF211" s="1"/>
      <c r="VSG211" s="1"/>
      <c r="VSH211" s="1"/>
      <c r="VSI211" s="1"/>
      <c r="VSJ211" s="1"/>
      <c r="VSK211" s="1"/>
      <c r="VSL211" s="1"/>
      <c r="VSM211" s="1"/>
      <c r="VSN211" s="1"/>
      <c r="VSO211" s="1"/>
      <c r="VSP211" s="1"/>
      <c r="VSQ211" s="1"/>
      <c r="VSR211" s="1"/>
      <c r="VSS211" s="1"/>
      <c r="VST211" s="1"/>
      <c r="VSU211" s="1"/>
      <c r="VSV211" s="1"/>
      <c r="VSW211" s="1"/>
      <c r="VSX211" s="1"/>
      <c r="VSY211" s="1"/>
      <c r="VSZ211" s="1"/>
      <c r="VTA211" s="1"/>
      <c r="VTB211" s="1"/>
      <c r="VTC211" s="1"/>
      <c r="VTD211" s="1"/>
      <c r="VTE211" s="1"/>
      <c r="VTF211" s="1"/>
      <c r="VTG211" s="1"/>
      <c r="VTH211" s="1"/>
      <c r="VTI211" s="1"/>
      <c r="VTJ211" s="1"/>
      <c r="VTK211" s="1"/>
      <c r="VTL211" s="1"/>
      <c r="VTM211" s="1"/>
      <c r="VTN211" s="1"/>
      <c r="VTO211" s="1"/>
      <c r="VTP211" s="1"/>
      <c r="VTQ211" s="1"/>
      <c r="VTR211" s="1"/>
      <c r="VTS211" s="1"/>
      <c r="VTT211" s="1"/>
      <c r="VTU211" s="1"/>
      <c r="VTV211" s="1"/>
      <c r="VTW211" s="1"/>
      <c r="VTX211" s="1"/>
      <c r="VTY211" s="1"/>
      <c r="VTZ211" s="1"/>
      <c r="VUA211" s="1"/>
      <c r="VUB211" s="1"/>
      <c r="VUC211" s="1"/>
      <c r="VUD211" s="1"/>
      <c r="VUE211" s="1"/>
      <c r="VUF211" s="1"/>
      <c r="VUG211" s="1"/>
      <c r="VUH211" s="1"/>
      <c r="VUI211" s="1"/>
      <c r="VUJ211" s="1"/>
      <c r="VUK211" s="1"/>
      <c r="VUL211" s="1"/>
      <c r="VUM211" s="1"/>
      <c r="VUN211" s="1"/>
      <c r="VUO211" s="1"/>
      <c r="VUP211" s="1"/>
      <c r="VUQ211" s="1"/>
      <c r="VUR211" s="1"/>
      <c r="VUS211" s="1"/>
      <c r="VUT211" s="1"/>
      <c r="VUU211" s="1"/>
      <c r="VUV211" s="1"/>
      <c r="VUW211" s="1"/>
      <c r="VUX211" s="1"/>
      <c r="VUY211" s="1"/>
      <c r="VUZ211" s="1"/>
      <c r="VVA211" s="1"/>
      <c r="VVB211" s="1"/>
      <c r="VVC211" s="1"/>
      <c r="VVD211" s="1"/>
      <c r="VVE211" s="1"/>
      <c r="VVF211" s="1"/>
      <c r="VVG211" s="1"/>
      <c r="VVH211" s="1"/>
      <c r="VVI211" s="1"/>
      <c r="VVJ211" s="1"/>
      <c r="VVK211" s="1"/>
      <c r="VVL211" s="1"/>
      <c r="VVM211" s="1"/>
      <c r="VVN211" s="1"/>
      <c r="VVO211" s="1"/>
      <c r="VVP211" s="1"/>
      <c r="VVQ211" s="1"/>
      <c r="VVR211" s="1"/>
      <c r="VVS211" s="1"/>
      <c r="VVT211" s="1"/>
      <c r="VVU211" s="1"/>
      <c r="VVV211" s="1"/>
      <c r="VVW211" s="1"/>
      <c r="VVX211" s="1"/>
      <c r="VVY211" s="1"/>
      <c r="VVZ211" s="1"/>
      <c r="VWA211" s="1"/>
      <c r="VWB211" s="1"/>
      <c r="VWC211" s="1"/>
      <c r="VWD211" s="1"/>
      <c r="VWE211" s="1"/>
      <c r="VWF211" s="1"/>
      <c r="VWG211" s="1"/>
      <c r="VWH211" s="1"/>
      <c r="VWI211" s="1"/>
      <c r="VWJ211" s="1"/>
      <c r="VWK211" s="1"/>
      <c r="VWL211" s="1"/>
      <c r="VWM211" s="1"/>
      <c r="VWN211" s="1"/>
      <c r="VWO211" s="1"/>
      <c r="VWP211" s="1"/>
      <c r="VWQ211" s="1"/>
      <c r="VWR211" s="1"/>
      <c r="VWS211" s="1"/>
      <c r="VWT211" s="1"/>
      <c r="VWU211" s="1"/>
      <c r="VWV211" s="1"/>
      <c r="VWW211" s="1"/>
      <c r="VWX211" s="1"/>
      <c r="VWY211" s="1"/>
      <c r="VWZ211" s="1"/>
      <c r="VXA211" s="1"/>
      <c r="VXB211" s="1"/>
      <c r="VXC211" s="1"/>
      <c r="VXD211" s="1"/>
      <c r="VXE211" s="1"/>
      <c r="VXF211" s="1"/>
      <c r="VXG211" s="1"/>
      <c r="VXH211" s="1"/>
      <c r="VXI211" s="1"/>
      <c r="VXJ211" s="1"/>
      <c r="VXK211" s="1"/>
      <c r="VXL211" s="1"/>
      <c r="VXM211" s="1"/>
      <c r="VXN211" s="1"/>
      <c r="VXO211" s="1"/>
      <c r="VXP211" s="1"/>
      <c r="VXQ211" s="1"/>
      <c r="VXR211" s="1"/>
      <c r="VXS211" s="1"/>
      <c r="VXT211" s="1"/>
      <c r="VXU211" s="1"/>
      <c r="VXV211" s="1"/>
      <c r="VXW211" s="1"/>
      <c r="VXX211" s="1"/>
      <c r="VXY211" s="1"/>
      <c r="VXZ211" s="1"/>
      <c r="VYA211" s="1"/>
      <c r="VYB211" s="1"/>
      <c r="VYC211" s="1"/>
      <c r="VYD211" s="1"/>
      <c r="VYE211" s="1"/>
      <c r="VYF211" s="1"/>
      <c r="VYG211" s="1"/>
      <c r="VYH211" s="1"/>
      <c r="VYI211" s="1"/>
      <c r="VYJ211" s="1"/>
      <c r="VYK211" s="1"/>
      <c r="VYL211" s="1"/>
      <c r="VYM211" s="1"/>
      <c r="VYN211" s="1"/>
      <c r="VYO211" s="1"/>
      <c r="VYP211" s="1"/>
      <c r="VYQ211" s="1"/>
      <c r="VYR211" s="1"/>
      <c r="VYS211" s="1"/>
      <c r="VYT211" s="1"/>
      <c r="VYU211" s="1"/>
      <c r="VYV211" s="1"/>
      <c r="VYW211" s="1"/>
      <c r="VYX211" s="1"/>
      <c r="VYY211" s="1"/>
      <c r="VYZ211" s="1"/>
      <c r="VZA211" s="1"/>
      <c r="VZB211" s="1"/>
      <c r="VZC211" s="1"/>
      <c r="VZD211" s="1"/>
      <c r="VZE211" s="1"/>
      <c r="VZF211" s="1"/>
      <c r="VZG211" s="1"/>
      <c r="VZH211" s="1"/>
      <c r="VZI211" s="1"/>
      <c r="VZJ211" s="1"/>
      <c r="VZK211" s="1"/>
      <c r="VZL211" s="1"/>
      <c r="VZM211" s="1"/>
      <c r="VZN211" s="1"/>
      <c r="VZO211" s="1"/>
      <c r="VZP211" s="1"/>
      <c r="VZQ211" s="1"/>
      <c r="VZR211" s="1"/>
      <c r="VZS211" s="1"/>
      <c r="VZT211" s="1"/>
      <c r="VZU211" s="1"/>
      <c r="VZV211" s="1"/>
      <c r="VZW211" s="1"/>
      <c r="VZX211" s="1"/>
      <c r="VZY211" s="1"/>
      <c r="VZZ211" s="1"/>
      <c r="WAA211" s="1"/>
      <c r="WAB211" s="1"/>
      <c r="WAC211" s="1"/>
      <c r="WAD211" s="1"/>
      <c r="WAE211" s="1"/>
      <c r="WAF211" s="1"/>
      <c r="WAG211" s="1"/>
      <c r="WAH211" s="1"/>
      <c r="WAI211" s="1"/>
      <c r="WAJ211" s="1"/>
      <c r="WAK211" s="1"/>
      <c r="WAL211" s="1"/>
      <c r="WAM211" s="1"/>
      <c r="WAN211" s="1"/>
      <c r="WAO211" s="1"/>
      <c r="WAP211" s="1"/>
      <c r="WAQ211" s="1"/>
      <c r="WAR211" s="1"/>
      <c r="WAS211" s="1"/>
      <c r="WAT211" s="1"/>
      <c r="WAU211" s="1"/>
      <c r="WAV211" s="1"/>
      <c r="WAW211" s="1"/>
      <c r="WAX211" s="1"/>
      <c r="WAY211" s="1"/>
      <c r="WAZ211" s="1"/>
      <c r="WBA211" s="1"/>
      <c r="WBB211" s="1"/>
      <c r="WBC211" s="1"/>
      <c r="WBD211" s="1"/>
      <c r="WBE211" s="1"/>
      <c r="WBF211" s="1"/>
      <c r="WBG211" s="1"/>
      <c r="WBH211" s="1"/>
      <c r="WBI211" s="1"/>
      <c r="WBJ211" s="1"/>
      <c r="WBK211" s="1"/>
      <c r="WBL211" s="1"/>
      <c r="WBM211" s="1"/>
      <c r="WBN211" s="1"/>
      <c r="WBO211" s="1"/>
      <c r="WBP211" s="1"/>
      <c r="WBQ211" s="1"/>
      <c r="WBR211" s="1"/>
      <c r="WBS211" s="1"/>
      <c r="WBT211" s="1"/>
      <c r="WBU211" s="1"/>
      <c r="WBV211" s="1"/>
      <c r="WBW211" s="1"/>
      <c r="WBX211" s="1"/>
      <c r="WBY211" s="1"/>
      <c r="WBZ211" s="1"/>
      <c r="WCA211" s="1"/>
      <c r="WCB211" s="1"/>
      <c r="WCC211" s="1"/>
      <c r="WCD211" s="1"/>
      <c r="WCE211" s="1"/>
      <c r="WCF211" s="1"/>
      <c r="WCG211" s="1"/>
      <c r="WCH211" s="1"/>
      <c r="WCI211" s="1"/>
      <c r="WCJ211" s="1"/>
      <c r="WCK211" s="1"/>
      <c r="WCL211" s="1"/>
      <c r="WCM211" s="1"/>
      <c r="WCN211" s="1"/>
      <c r="WCO211" s="1"/>
      <c r="WCP211" s="1"/>
      <c r="WCQ211" s="1"/>
      <c r="WCR211" s="1"/>
      <c r="WCS211" s="1"/>
      <c r="WCT211" s="1"/>
      <c r="WCU211" s="1"/>
      <c r="WCV211" s="1"/>
      <c r="WCW211" s="1"/>
      <c r="WCX211" s="1"/>
      <c r="WCY211" s="1"/>
      <c r="WCZ211" s="1"/>
      <c r="WDA211" s="1"/>
      <c r="WDB211" s="1"/>
      <c r="WDC211" s="1"/>
      <c r="WDD211" s="1"/>
      <c r="WDE211" s="1"/>
      <c r="WDF211" s="1"/>
      <c r="WDG211" s="1"/>
      <c r="WDH211" s="1"/>
      <c r="WDI211" s="1"/>
      <c r="WDJ211" s="1"/>
      <c r="WDK211" s="1"/>
      <c r="WDL211" s="1"/>
      <c r="WDM211" s="1"/>
      <c r="WDN211" s="1"/>
      <c r="WDO211" s="1"/>
      <c r="WDP211" s="1"/>
      <c r="WDQ211" s="1"/>
      <c r="WDR211" s="1"/>
      <c r="WDS211" s="1"/>
      <c r="WDT211" s="1"/>
      <c r="WDU211" s="1"/>
      <c r="WDV211" s="1"/>
      <c r="WDW211" s="1"/>
      <c r="WDX211" s="1"/>
      <c r="WDY211" s="1"/>
      <c r="WDZ211" s="1"/>
      <c r="WEA211" s="1"/>
      <c r="WEB211" s="1"/>
      <c r="WEC211" s="1"/>
      <c r="WED211" s="1"/>
      <c r="WEE211" s="1"/>
      <c r="WEF211" s="1"/>
      <c r="WEG211" s="1"/>
      <c r="WEH211" s="1"/>
      <c r="WEI211" s="1"/>
      <c r="WEJ211" s="1"/>
      <c r="WEK211" s="1"/>
      <c r="WEL211" s="1"/>
      <c r="WEM211" s="1"/>
      <c r="WEN211" s="1"/>
      <c r="WEO211" s="1"/>
      <c r="WEP211" s="1"/>
      <c r="WEQ211" s="1"/>
      <c r="WER211" s="1"/>
      <c r="WES211" s="1"/>
      <c r="WET211" s="1"/>
      <c r="WEU211" s="1"/>
      <c r="WEV211" s="1"/>
      <c r="WEW211" s="1"/>
      <c r="WEX211" s="1"/>
      <c r="WEY211" s="1"/>
      <c r="WEZ211" s="1"/>
      <c r="WFA211" s="1"/>
      <c r="WFB211" s="1"/>
      <c r="WFC211" s="1"/>
      <c r="WFD211" s="1"/>
      <c r="WFE211" s="1"/>
      <c r="WFF211" s="1"/>
      <c r="WFG211" s="1"/>
      <c r="WFH211" s="1"/>
      <c r="WFI211" s="1"/>
      <c r="WFJ211" s="1"/>
      <c r="WFK211" s="1"/>
      <c r="WFL211" s="1"/>
      <c r="WFM211" s="1"/>
      <c r="WFN211" s="1"/>
      <c r="WFO211" s="1"/>
      <c r="WFP211" s="1"/>
      <c r="WFQ211" s="1"/>
      <c r="WFR211" s="1"/>
      <c r="WFS211" s="1"/>
      <c r="WFT211" s="1"/>
      <c r="WFU211" s="1"/>
      <c r="WFV211" s="1"/>
      <c r="WFW211" s="1"/>
      <c r="WFX211" s="1"/>
      <c r="WFY211" s="1"/>
      <c r="WFZ211" s="1"/>
      <c r="WGA211" s="1"/>
      <c r="WGB211" s="1"/>
      <c r="WGC211" s="1"/>
      <c r="WGD211" s="1"/>
      <c r="WGE211" s="1"/>
      <c r="WGF211" s="1"/>
      <c r="WGG211" s="1"/>
      <c r="WGH211" s="1"/>
      <c r="WGI211" s="1"/>
      <c r="WGJ211" s="1"/>
      <c r="WGK211" s="1"/>
      <c r="WGL211" s="1"/>
      <c r="WGM211" s="1"/>
      <c r="WGN211" s="1"/>
      <c r="WGO211" s="1"/>
      <c r="WGP211" s="1"/>
      <c r="WGQ211" s="1"/>
      <c r="WGR211" s="1"/>
      <c r="WGS211" s="1"/>
      <c r="WGT211" s="1"/>
      <c r="WGU211" s="1"/>
      <c r="WGV211" s="1"/>
      <c r="WGW211" s="1"/>
      <c r="WGX211" s="1"/>
      <c r="WGY211" s="1"/>
      <c r="WGZ211" s="1"/>
      <c r="WHA211" s="1"/>
      <c r="WHB211" s="1"/>
      <c r="WHC211" s="1"/>
      <c r="WHD211" s="1"/>
      <c r="WHE211" s="1"/>
      <c r="WHF211" s="1"/>
      <c r="WHG211" s="1"/>
      <c r="WHH211" s="1"/>
      <c r="WHI211" s="1"/>
      <c r="WHJ211" s="1"/>
      <c r="WHK211" s="1"/>
      <c r="WHL211" s="1"/>
      <c r="WHM211" s="1"/>
      <c r="WHN211" s="1"/>
      <c r="WHO211" s="1"/>
      <c r="WHP211" s="1"/>
      <c r="WHQ211" s="1"/>
      <c r="WHR211" s="1"/>
      <c r="WHS211" s="1"/>
      <c r="WHT211" s="1"/>
      <c r="WHU211" s="1"/>
      <c r="WHV211" s="1"/>
      <c r="WHW211" s="1"/>
      <c r="WHX211" s="1"/>
      <c r="WHY211" s="1"/>
      <c r="WHZ211" s="1"/>
      <c r="WIA211" s="1"/>
      <c r="WIB211" s="1"/>
      <c r="WIC211" s="1"/>
      <c r="WID211" s="1"/>
      <c r="WIE211" s="1"/>
      <c r="WIF211" s="1"/>
      <c r="WIG211" s="1"/>
      <c r="WIH211" s="1"/>
      <c r="WII211" s="1"/>
      <c r="WIJ211" s="1"/>
      <c r="WIK211" s="1"/>
      <c r="WIL211" s="1"/>
      <c r="WIM211" s="1"/>
      <c r="WIN211" s="1"/>
      <c r="WIO211" s="1"/>
      <c r="WIP211" s="1"/>
      <c r="WIQ211" s="1"/>
      <c r="WIR211" s="1"/>
      <c r="WIS211" s="1"/>
      <c r="WIT211" s="1"/>
      <c r="WIU211" s="1"/>
      <c r="WIV211" s="1"/>
      <c r="WIW211" s="1"/>
      <c r="WIX211" s="1"/>
      <c r="WIY211" s="1"/>
      <c r="WIZ211" s="1"/>
      <c r="WJA211" s="1"/>
      <c r="WJB211" s="1"/>
      <c r="WJC211" s="1"/>
      <c r="WJD211" s="1"/>
      <c r="WJE211" s="1"/>
      <c r="WJF211" s="1"/>
      <c r="WJG211" s="1"/>
      <c r="WJH211" s="1"/>
      <c r="WJI211" s="1"/>
      <c r="WJJ211" s="1"/>
      <c r="WJK211" s="1"/>
      <c r="WJL211" s="1"/>
      <c r="WJM211" s="1"/>
      <c r="WJN211" s="1"/>
      <c r="WJO211" s="1"/>
      <c r="WJP211" s="1"/>
      <c r="WJQ211" s="1"/>
      <c r="WJR211" s="1"/>
      <c r="WJS211" s="1"/>
      <c r="WJT211" s="1"/>
      <c r="WJU211" s="1"/>
      <c r="WJV211" s="1"/>
      <c r="WJW211" s="1"/>
      <c r="WJX211" s="1"/>
      <c r="WJY211" s="1"/>
      <c r="WJZ211" s="1"/>
      <c r="WKA211" s="1"/>
      <c r="WKB211" s="1"/>
      <c r="WKC211" s="1"/>
      <c r="WKD211" s="1"/>
      <c r="WKE211" s="1"/>
      <c r="WKF211" s="1"/>
      <c r="WKG211" s="1"/>
      <c r="WKH211" s="1"/>
      <c r="WKI211" s="1"/>
      <c r="WKJ211" s="1"/>
      <c r="WKK211" s="1"/>
      <c r="WKL211" s="1"/>
      <c r="WKM211" s="1"/>
      <c r="WKN211" s="1"/>
      <c r="WKO211" s="1"/>
      <c r="WKP211" s="1"/>
      <c r="WKQ211" s="1"/>
      <c r="WKR211" s="1"/>
      <c r="WKS211" s="1"/>
      <c r="WKT211" s="1"/>
      <c r="WKU211" s="1"/>
      <c r="WKV211" s="1"/>
      <c r="WKW211" s="1"/>
      <c r="WKX211" s="1"/>
      <c r="WKY211" s="1"/>
      <c r="WKZ211" s="1"/>
      <c r="WLA211" s="1"/>
      <c r="WLB211" s="1"/>
      <c r="WLC211" s="1"/>
      <c r="WLD211" s="1"/>
      <c r="WLE211" s="1"/>
      <c r="WLF211" s="1"/>
      <c r="WLG211" s="1"/>
      <c r="WLH211" s="1"/>
      <c r="WLI211" s="1"/>
      <c r="WLJ211" s="1"/>
      <c r="WLK211" s="1"/>
      <c r="WLL211" s="1"/>
      <c r="WLM211" s="1"/>
      <c r="WLN211" s="1"/>
      <c r="WLO211" s="1"/>
      <c r="WLP211" s="1"/>
      <c r="WLQ211" s="1"/>
      <c r="WLR211" s="1"/>
      <c r="WLS211" s="1"/>
      <c r="WLT211" s="1"/>
      <c r="WLU211" s="1"/>
      <c r="WLV211" s="1"/>
      <c r="WLW211" s="1"/>
      <c r="WLX211" s="1"/>
      <c r="WLY211" s="1"/>
      <c r="WLZ211" s="1"/>
      <c r="WMA211" s="1"/>
      <c r="WMB211" s="1"/>
      <c r="WMC211" s="1"/>
      <c r="WMD211" s="1"/>
      <c r="WME211" s="1"/>
      <c r="WMF211" s="1"/>
      <c r="WMG211" s="1"/>
      <c r="WMH211" s="1"/>
      <c r="WMI211" s="1"/>
      <c r="WMJ211" s="1"/>
      <c r="WMK211" s="1"/>
      <c r="WML211" s="1"/>
      <c r="WMM211" s="1"/>
      <c r="WMN211" s="1"/>
      <c r="WMO211" s="1"/>
      <c r="WMP211" s="1"/>
      <c r="WMQ211" s="1"/>
      <c r="WMR211" s="1"/>
      <c r="WMS211" s="1"/>
      <c r="WMT211" s="1"/>
      <c r="WMU211" s="1"/>
      <c r="WMV211" s="1"/>
      <c r="WMW211" s="1"/>
      <c r="WMX211" s="1"/>
      <c r="WMY211" s="1"/>
      <c r="WMZ211" s="1"/>
      <c r="WNA211" s="1"/>
      <c r="WNB211" s="1"/>
      <c r="WNC211" s="1"/>
      <c r="WND211" s="1"/>
      <c r="WNE211" s="1"/>
      <c r="WNF211" s="1"/>
      <c r="WNG211" s="1"/>
      <c r="WNH211" s="1"/>
      <c r="WNI211" s="1"/>
      <c r="WNJ211" s="1"/>
      <c r="WNK211" s="1"/>
      <c r="WNL211" s="1"/>
      <c r="WNM211" s="1"/>
      <c r="WNN211" s="1"/>
      <c r="WNO211" s="1"/>
      <c r="WNP211" s="1"/>
      <c r="WNQ211" s="1"/>
      <c r="WNR211" s="1"/>
      <c r="WNS211" s="1"/>
      <c r="WNT211" s="1"/>
      <c r="WNU211" s="1"/>
      <c r="WNV211" s="1"/>
      <c r="WNW211" s="1"/>
      <c r="WNX211" s="1"/>
      <c r="WNY211" s="1"/>
      <c r="WNZ211" s="1"/>
      <c r="WOA211" s="1"/>
      <c r="WOB211" s="1"/>
      <c r="WOC211" s="1"/>
      <c r="WOD211" s="1"/>
      <c r="WOE211" s="1"/>
      <c r="WOF211" s="1"/>
      <c r="WOG211" s="1"/>
      <c r="WOH211" s="1"/>
      <c r="WOI211" s="1"/>
      <c r="WOJ211" s="1"/>
      <c r="WOK211" s="1"/>
      <c r="WOL211" s="1"/>
      <c r="WOM211" s="1"/>
      <c r="WON211" s="1"/>
      <c r="WOO211" s="1"/>
      <c r="WOP211" s="1"/>
      <c r="WOQ211" s="1"/>
      <c r="WOR211" s="1"/>
      <c r="WOS211" s="1"/>
      <c r="WOT211" s="1"/>
      <c r="WOU211" s="1"/>
      <c r="WOV211" s="1"/>
      <c r="WOW211" s="1"/>
      <c r="WOX211" s="1"/>
      <c r="WOY211" s="1"/>
      <c r="WOZ211" s="1"/>
      <c r="WPA211" s="1"/>
      <c r="WPB211" s="1"/>
      <c r="WPC211" s="1"/>
      <c r="WPD211" s="1"/>
      <c r="WPE211" s="1"/>
      <c r="WPF211" s="1"/>
      <c r="WPG211" s="1"/>
      <c r="WPH211" s="1"/>
      <c r="WPI211" s="1"/>
      <c r="WPJ211" s="1"/>
      <c r="WPK211" s="1"/>
      <c r="WPL211" s="1"/>
      <c r="WPM211" s="1"/>
      <c r="WPN211" s="1"/>
      <c r="WPO211" s="1"/>
      <c r="WPP211" s="1"/>
      <c r="WPQ211" s="1"/>
      <c r="WPR211" s="1"/>
      <c r="WPS211" s="1"/>
      <c r="WPT211" s="1"/>
      <c r="WPU211" s="1"/>
      <c r="WPV211" s="1"/>
      <c r="WPW211" s="1"/>
      <c r="WPX211" s="1"/>
      <c r="WPY211" s="1"/>
      <c r="WPZ211" s="1"/>
      <c r="WQA211" s="1"/>
      <c r="WQB211" s="1"/>
      <c r="WQC211" s="1"/>
      <c r="WQD211" s="1"/>
      <c r="WQE211" s="1"/>
      <c r="WQF211" s="1"/>
      <c r="WQG211" s="1"/>
      <c r="WQH211" s="1"/>
      <c r="WQI211" s="1"/>
      <c r="WQJ211" s="1"/>
      <c r="WQK211" s="1"/>
      <c r="WQL211" s="1"/>
      <c r="WQM211" s="1"/>
      <c r="WQN211" s="1"/>
      <c r="WQO211" s="1"/>
      <c r="WQP211" s="1"/>
      <c r="WQQ211" s="1"/>
      <c r="WQR211" s="1"/>
      <c r="WQS211" s="1"/>
      <c r="WQT211" s="1"/>
      <c r="WQU211" s="1"/>
      <c r="WQV211" s="1"/>
      <c r="WQW211" s="1"/>
      <c r="WQX211" s="1"/>
      <c r="WQY211" s="1"/>
      <c r="WQZ211" s="1"/>
      <c r="WRA211" s="1"/>
      <c r="WRB211" s="1"/>
      <c r="WRC211" s="1"/>
      <c r="WRD211" s="1"/>
      <c r="WRE211" s="1"/>
      <c r="WRF211" s="1"/>
      <c r="WRG211" s="1"/>
      <c r="WRH211" s="1"/>
      <c r="WRI211" s="1"/>
      <c r="WRJ211" s="1"/>
      <c r="WRK211" s="1"/>
      <c r="WRL211" s="1"/>
      <c r="WRM211" s="1"/>
      <c r="WRN211" s="1"/>
      <c r="WRO211" s="1"/>
      <c r="WRP211" s="1"/>
      <c r="WRQ211" s="1"/>
      <c r="WRR211" s="1"/>
      <c r="WRS211" s="1"/>
      <c r="WRT211" s="1"/>
      <c r="WRU211" s="1"/>
      <c r="WRV211" s="1"/>
      <c r="WRW211" s="1"/>
      <c r="WRX211" s="1"/>
      <c r="WRY211" s="1"/>
      <c r="WRZ211" s="1"/>
      <c r="WSA211" s="1"/>
      <c r="WSB211" s="1"/>
      <c r="WSC211" s="1"/>
      <c r="WSD211" s="1"/>
      <c r="WSE211" s="1"/>
      <c r="WSF211" s="1"/>
      <c r="WSG211" s="1"/>
      <c r="WSH211" s="1"/>
      <c r="WSI211" s="1"/>
      <c r="WSJ211" s="1"/>
      <c r="WSK211" s="1"/>
      <c r="WSL211" s="1"/>
      <c r="WSM211" s="1"/>
      <c r="WSN211" s="1"/>
      <c r="WSO211" s="1"/>
      <c r="WSP211" s="1"/>
      <c r="WSQ211" s="1"/>
      <c r="WSR211" s="1"/>
      <c r="WSS211" s="1"/>
      <c r="WST211" s="1"/>
      <c r="WSU211" s="1"/>
      <c r="WSV211" s="1"/>
      <c r="WSW211" s="1"/>
      <c r="WSX211" s="1"/>
      <c r="WSY211" s="1"/>
      <c r="WSZ211" s="1"/>
      <c r="WTA211" s="1"/>
      <c r="WTB211" s="1"/>
      <c r="WTC211" s="1"/>
      <c r="WTD211" s="1"/>
      <c r="WTE211" s="1"/>
      <c r="WTF211" s="1"/>
      <c r="WTG211" s="1"/>
      <c r="WTH211" s="1"/>
      <c r="WTI211" s="1"/>
      <c r="WTJ211" s="1"/>
      <c r="WTK211" s="1"/>
      <c r="WTL211" s="1"/>
      <c r="WTM211" s="1"/>
      <c r="WTN211" s="1"/>
      <c r="WTO211" s="1"/>
      <c r="WTP211" s="1"/>
      <c r="WTQ211" s="1"/>
      <c r="WTR211" s="1"/>
      <c r="WTS211" s="1"/>
      <c r="WTT211" s="1"/>
      <c r="WTU211" s="1"/>
      <c r="WTV211" s="1"/>
      <c r="WTW211" s="1"/>
      <c r="WTX211" s="1"/>
      <c r="WTY211" s="1"/>
      <c r="WTZ211" s="1"/>
      <c r="WUA211" s="1"/>
      <c r="WUB211" s="1"/>
      <c r="WUC211" s="1"/>
      <c r="WUD211" s="1"/>
      <c r="WUE211" s="1"/>
      <c r="WUF211" s="1"/>
      <c r="WUG211" s="1"/>
      <c r="WUH211" s="1"/>
      <c r="WUI211" s="1"/>
      <c r="WUJ211" s="1"/>
      <c r="WUK211" s="1"/>
      <c r="WUL211" s="1"/>
      <c r="WUM211" s="1"/>
      <c r="WUN211" s="1"/>
      <c r="WUO211" s="1"/>
      <c r="WUP211" s="1"/>
      <c r="WUQ211" s="1"/>
      <c r="WUR211" s="1"/>
      <c r="WUS211" s="1"/>
      <c r="WUT211" s="1"/>
      <c r="WUU211" s="1"/>
      <c r="WUV211" s="1"/>
      <c r="WUW211" s="1"/>
      <c r="WUX211" s="1"/>
      <c r="WUY211" s="1"/>
      <c r="WUZ211" s="1"/>
      <c r="WVA211" s="1"/>
      <c r="WVB211" s="1"/>
      <c r="WVC211" s="1"/>
      <c r="WVD211" s="1"/>
      <c r="WVE211" s="1"/>
      <c r="WVF211" s="1"/>
      <c r="WVG211" s="1"/>
      <c r="WVH211" s="1"/>
      <c r="WVI211" s="1"/>
      <c r="WVJ211" s="1"/>
      <c r="WVK211" s="1"/>
      <c r="WVL211" s="1"/>
      <c r="WVM211" s="1"/>
      <c r="WVN211" s="1"/>
      <c r="WVO211" s="1"/>
      <c r="WVP211" s="1"/>
      <c r="WVQ211" s="1"/>
      <c r="WVR211" s="1"/>
      <c r="WVS211" s="1"/>
      <c r="WVT211" s="1"/>
      <c r="WVU211" s="1"/>
      <c r="WVV211" s="1"/>
      <c r="WVW211" s="1"/>
      <c r="WVX211" s="1"/>
      <c r="WVY211" s="1"/>
      <c r="WVZ211" s="1"/>
      <c r="WWA211" s="1"/>
      <c r="WWB211" s="1"/>
      <c r="WWC211" s="1"/>
      <c r="WWD211" s="1"/>
      <c r="WWE211" s="1"/>
      <c r="WWF211" s="1"/>
      <c r="WWG211" s="1"/>
      <c r="WWH211" s="1"/>
      <c r="WWI211" s="1"/>
      <c r="WWJ211" s="1"/>
      <c r="WWK211" s="1"/>
      <c r="WWL211" s="1"/>
      <c r="WWM211" s="1"/>
      <c r="WWN211" s="1"/>
      <c r="WWO211" s="1"/>
      <c r="WWP211" s="1"/>
      <c r="WWQ211" s="1"/>
      <c r="WWR211" s="1"/>
      <c r="WWS211" s="1"/>
      <c r="WWT211" s="1"/>
      <c r="WWU211" s="1"/>
      <c r="WWV211" s="1"/>
      <c r="WWW211" s="1"/>
      <c r="WWX211" s="1"/>
      <c r="WWY211" s="1"/>
      <c r="WWZ211" s="1"/>
      <c r="WXA211" s="1"/>
      <c r="WXB211" s="1"/>
      <c r="WXC211" s="1"/>
      <c r="WXD211" s="1"/>
      <c r="WXE211" s="1"/>
      <c r="WXF211" s="1"/>
      <c r="WXG211" s="1"/>
      <c r="WXH211" s="1"/>
      <c r="WXI211" s="1"/>
      <c r="WXJ211" s="1"/>
      <c r="WXK211" s="1"/>
      <c r="WXL211" s="1"/>
      <c r="WXM211" s="1"/>
      <c r="WXN211" s="1"/>
      <c r="WXO211" s="1"/>
      <c r="WXP211" s="1"/>
      <c r="WXQ211" s="1"/>
      <c r="WXR211" s="1"/>
      <c r="WXS211" s="1"/>
      <c r="WXT211" s="1"/>
      <c r="WXU211" s="1"/>
      <c r="WXV211" s="1"/>
      <c r="WXW211" s="1"/>
      <c r="WXX211" s="1"/>
      <c r="WXY211" s="1"/>
      <c r="WXZ211" s="1"/>
      <c r="WYA211" s="1"/>
      <c r="WYB211" s="1"/>
      <c r="WYC211" s="1"/>
      <c r="WYD211" s="1"/>
      <c r="WYE211" s="1"/>
      <c r="WYF211" s="1"/>
      <c r="WYG211" s="1"/>
      <c r="WYH211" s="1"/>
      <c r="WYI211" s="1"/>
      <c r="WYJ211" s="1"/>
      <c r="WYK211" s="1"/>
      <c r="WYL211" s="1"/>
      <c r="WYM211" s="1"/>
      <c r="WYN211" s="1"/>
      <c r="WYO211" s="1"/>
      <c r="WYP211" s="1"/>
      <c r="WYQ211" s="1"/>
      <c r="WYR211" s="1"/>
      <c r="WYS211" s="1"/>
      <c r="WYT211" s="1"/>
      <c r="WYU211" s="1"/>
      <c r="WYV211" s="1"/>
      <c r="WYW211" s="1"/>
      <c r="WYX211" s="1"/>
      <c r="WYY211" s="1"/>
      <c r="WYZ211" s="1"/>
      <c r="WZA211" s="1"/>
      <c r="WZB211" s="1"/>
      <c r="WZC211" s="1"/>
      <c r="WZD211" s="1"/>
      <c r="WZE211" s="1"/>
      <c r="WZF211" s="1"/>
      <c r="WZG211" s="1"/>
      <c r="WZH211" s="1"/>
      <c r="WZI211" s="1"/>
      <c r="WZJ211" s="1"/>
      <c r="WZK211" s="1"/>
      <c r="WZL211" s="1"/>
      <c r="WZM211" s="1"/>
      <c r="WZN211" s="1"/>
      <c r="WZO211" s="1"/>
      <c r="WZP211" s="1"/>
      <c r="WZQ211" s="1"/>
      <c r="WZR211" s="1"/>
      <c r="WZS211" s="1"/>
      <c r="WZT211" s="1"/>
      <c r="WZU211" s="1"/>
      <c r="WZV211" s="1"/>
      <c r="WZW211" s="1"/>
      <c r="WZX211" s="1"/>
      <c r="WZY211" s="1"/>
      <c r="WZZ211" s="1"/>
      <c r="XAA211" s="1"/>
      <c r="XAB211" s="1"/>
      <c r="XAC211" s="1"/>
      <c r="XAD211" s="1"/>
      <c r="XAE211" s="1"/>
      <c r="XAF211" s="1"/>
      <c r="XAG211" s="1"/>
      <c r="XAH211" s="1"/>
      <c r="XAI211" s="1"/>
      <c r="XAJ211" s="1"/>
      <c r="XAK211" s="1"/>
      <c r="XAL211" s="1"/>
      <c r="XAM211" s="1"/>
      <c r="XAN211" s="1"/>
      <c r="XAO211" s="1"/>
      <c r="XAP211" s="1"/>
      <c r="XAQ211" s="1"/>
      <c r="XAR211" s="1"/>
      <c r="XAS211" s="1"/>
      <c r="XAT211" s="1"/>
      <c r="XAU211" s="1"/>
      <c r="XAV211" s="1"/>
      <c r="XAW211" s="1"/>
      <c r="XAX211" s="1"/>
      <c r="XAY211" s="1"/>
      <c r="XAZ211" s="1"/>
      <c r="XBA211" s="1"/>
      <c r="XBB211" s="1"/>
      <c r="XBC211" s="1"/>
      <c r="XBD211" s="1"/>
      <c r="XBE211" s="1"/>
      <c r="XBF211" s="1"/>
      <c r="XBG211" s="1"/>
      <c r="XBH211" s="1"/>
      <c r="XBI211" s="1"/>
      <c r="XBJ211" s="1"/>
      <c r="XBK211" s="1"/>
      <c r="XBL211" s="1"/>
      <c r="XBM211" s="1"/>
      <c r="XBN211" s="1"/>
      <c r="XBO211" s="1"/>
      <c r="XBP211" s="1"/>
      <c r="XBQ211" s="1"/>
      <c r="XBR211" s="1"/>
      <c r="XBS211" s="1"/>
      <c r="XBT211" s="1"/>
      <c r="XBU211" s="1"/>
      <c r="XBV211" s="1"/>
      <c r="XBW211" s="1"/>
      <c r="XBX211" s="1"/>
      <c r="XBY211" s="1"/>
      <c r="XBZ211" s="1"/>
      <c r="XCA211" s="1"/>
      <c r="XCB211" s="1"/>
      <c r="XCC211" s="1"/>
      <c r="XCD211" s="1"/>
      <c r="XCE211" s="1"/>
      <c r="XCF211" s="1"/>
      <c r="XCG211" s="1"/>
      <c r="XCH211" s="1"/>
      <c r="XCI211" s="1"/>
      <c r="XCJ211" s="1"/>
      <c r="XCK211" s="1"/>
      <c r="XCL211" s="1"/>
      <c r="XCM211" s="1"/>
      <c r="XCN211" s="1"/>
      <c r="XCO211" s="1"/>
      <c r="XCP211" s="1"/>
    </row>
    <row r="212" spans="1:16318" s="2" customFormat="1" x14ac:dyDescent="0.2">
      <c r="A212" s="213"/>
      <c r="B212" s="174"/>
      <c r="C212" s="174"/>
      <c r="D212" s="174"/>
      <c r="E212" s="174"/>
      <c r="F212" s="217"/>
      <c r="G212" s="174"/>
      <c r="H212" s="174"/>
      <c r="I212" s="174"/>
      <c r="J212" s="174"/>
      <c r="K212" s="174"/>
      <c r="L212" s="174"/>
      <c r="M212" s="174"/>
      <c r="N212" s="174"/>
      <c r="O212" s="174"/>
      <c r="P212" s="174"/>
      <c r="Q212" s="174"/>
      <c r="R212" s="213"/>
      <c r="S212" s="174"/>
      <c r="T212" s="174"/>
      <c r="U212" s="174"/>
      <c r="V212" s="174"/>
      <c r="W212" s="174"/>
      <c r="X212" s="174"/>
      <c r="Y212" s="174"/>
      <c r="Z212" s="174"/>
      <c r="AA212" s="174"/>
      <c r="AB212" s="174"/>
      <c r="AC212" s="174"/>
      <c r="AD212" s="174"/>
      <c r="AE212" s="174"/>
      <c r="AF212" s="174"/>
      <c r="AG212" s="174"/>
      <c r="AH212" s="174"/>
      <c r="AI212" s="174"/>
      <c r="AJ212" s="174"/>
      <c r="AK212" s="174"/>
      <c r="AL212" s="174"/>
      <c r="AM212" s="174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  <c r="IE212" s="1"/>
      <c r="IF212" s="1"/>
      <c r="IG212" s="1"/>
      <c r="IH212" s="1"/>
      <c r="II212" s="1"/>
      <c r="IJ212" s="1"/>
      <c r="IK212" s="1"/>
      <c r="IL212" s="1"/>
      <c r="IM212" s="1"/>
      <c r="IN212" s="1"/>
      <c r="IO212" s="1"/>
      <c r="IP212" s="1"/>
      <c r="IQ212" s="1"/>
      <c r="IR212" s="1"/>
      <c r="IS212" s="1"/>
      <c r="IT212" s="1"/>
      <c r="IU212" s="1"/>
      <c r="IV212" s="1"/>
      <c r="IW212" s="1"/>
      <c r="IX212" s="1"/>
      <c r="IY212" s="1"/>
      <c r="IZ212" s="1"/>
      <c r="JA212" s="1"/>
      <c r="JB212" s="1"/>
      <c r="JC212" s="1"/>
      <c r="JD212" s="1"/>
      <c r="JE212" s="1"/>
      <c r="JF212" s="1"/>
      <c r="JG212" s="1"/>
      <c r="JH212" s="1"/>
      <c r="JI212" s="1"/>
      <c r="JJ212" s="1"/>
      <c r="JK212" s="1"/>
      <c r="JL212" s="1"/>
      <c r="JM212" s="1"/>
      <c r="JN212" s="1"/>
      <c r="JO212" s="1"/>
      <c r="JP212" s="1"/>
      <c r="JQ212" s="1"/>
      <c r="JR212" s="1"/>
      <c r="JS212" s="1"/>
      <c r="JT212" s="1"/>
      <c r="JU212" s="1"/>
      <c r="JV212" s="1"/>
      <c r="JW212" s="1"/>
      <c r="JX212" s="1"/>
      <c r="JY212" s="1"/>
      <c r="JZ212" s="1"/>
      <c r="KA212" s="1"/>
      <c r="KB212" s="1"/>
      <c r="KC212" s="1"/>
      <c r="KD212" s="1"/>
      <c r="KE212" s="1"/>
      <c r="KF212" s="1"/>
      <c r="KG212" s="1"/>
      <c r="KH212" s="1"/>
      <c r="KI212" s="1"/>
      <c r="KJ212" s="1"/>
      <c r="KK212" s="1"/>
      <c r="KL212" s="1"/>
      <c r="KM212" s="1"/>
      <c r="KN212" s="1"/>
      <c r="KO212" s="1"/>
      <c r="KP212" s="1"/>
      <c r="KQ212" s="1"/>
      <c r="KR212" s="1"/>
      <c r="KS212" s="1"/>
      <c r="KT212" s="1"/>
      <c r="KU212" s="1"/>
      <c r="KV212" s="1"/>
      <c r="KW212" s="1"/>
      <c r="KX212" s="1"/>
      <c r="KY212" s="1"/>
      <c r="KZ212" s="1"/>
      <c r="LA212" s="1"/>
      <c r="LB212" s="1"/>
      <c r="LC212" s="1"/>
      <c r="LD212" s="1"/>
      <c r="LE212" s="1"/>
      <c r="LF212" s="1"/>
      <c r="LG212" s="1"/>
      <c r="LH212" s="1"/>
      <c r="LI212" s="1"/>
      <c r="LJ212" s="1"/>
      <c r="LK212" s="1"/>
      <c r="LL212" s="1"/>
      <c r="LM212" s="1"/>
      <c r="LN212" s="1"/>
      <c r="LO212" s="1"/>
      <c r="LP212" s="1"/>
      <c r="LQ212" s="1"/>
      <c r="LR212" s="1"/>
      <c r="LS212" s="1"/>
      <c r="LT212" s="1"/>
      <c r="LU212" s="1"/>
      <c r="LV212" s="1"/>
      <c r="LW212" s="1"/>
      <c r="LX212" s="1"/>
      <c r="LY212" s="1"/>
      <c r="LZ212" s="1"/>
      <c r="MA212" s="1"/>
      <c r="MB212" s="1"/>
      <c r="MC212" s="1"/>
      <c r="MD212" s="1"/>
      <c r="ME212" s="1"/>
      <c r="MF212" s="1"/>
      <c r="MG212" s="1"/>
      <c r="MH212" s="1"/>
      <c r="MI212" s="1"/>
      <c r="MJ212" s="1"/>
      <c r="MK212" s="1"/>
      <c r="ML212" s="1"/>
      <c r="MM212" s="1"/>
      <c r="MN212" s="1"/>
      <c r="MO212" s="1"/>
      <c r="MP212" s="1"/>
      <c r="MQ212" s="1"/>
      <c r="MR212" s="1"/>
      <c r="MS212" s="1"/>
      <c r="MT212" s="1"/>
      <c r="MU212" s="1"/>
      <c r="MV212" s="1"/>
      <c r="MW212" s="1"/>
      <c r="MX212" s="1"/>
      <c r="MY212" s="1"/>
      <c r="MZ212" s="1"/>
      <c r="NA212" s="1"/>
      <c r="NB212" s="1"/>
      <c r="NC212" s="1"/>
      <c r="ND212" s="1"/>
      <c r="NE212" s="1"/>
      <c r="NF212" s="1"/>
      <c r="NG212" s="1"/>
      <c r="NH212" s="1"/>
      <c r="NI212" s="1"/>
      <c r="NJ212" s="1"/>
      <c r="NK212" s="1"/>
      <c r="NL212" s="1"/>
      <c r="NM212" s="1"/>
      <c r="NN212" s="1"/>
      <c r="NO212" s="1"/>
      <c r="NP212" s="1"/>
      <c r="NQ212" s="1"/>
      <c r="NR212" s="1"/>
      <c r="NS212" s="1"/>
      <c r="NT212" s="1"/>
      <c r="NU212" s="1"/>
      <c r="NV212" s="1"/>
      <c r="NW212" s="1"/>
      <c r="NX212" s="1"/>
      <c r="NY212" s="1"/>
      <c r="NZ212" s="1"/>
      <c r="OA212" s="1"/>
      <c r="OB212" s="1"/>
      <c r="OC212" s="1"/>
      <c r="OD212" s="1"/>
      <c r="OE212" s="1"/>
      <c r="OF212" s="1"/>
      <c r="OG212" s="1"/>
      <c r="OH212" s="1"/>
      <c r="OI212" s="1"/>
      <c r="OJ212" s="1"/>
      <c r="OK212" s="1"/>
      <c r="OL212" s="1"/>
      <c r="OM212" s="1"/>
      <c r="ON212" s="1"/>
      <c r="OO212" s="1"/>
      <c r="OP212" s="1"/>
      <c r="OQ212" s="1"/>
      <c r="OR212" s="1"/>
      <c r="OS212" s="1"/>
      <c r="OT212" s="1"/>
      <c r="OU212" s="1"/>
      <c r="OV212" s="1"/>
      <c r="OW212" s="1"/>
      <c r="OX212" s="1"/>
      <c r="OY212" s="1"/>
      <c r="OZ212" s="1"/>
      <c r="PA212" s="1"/>
      <c r="PB212" s="1"/>
      <c r="PC212" s="1"/>
      <c r="PD212" s="1"/>
      <c r="PE212" s="1"/>
      <c r="PF212" s="1"/>
      <c r="PG212" s="1"/>
      <c r="PH212" s="1"/>
      <c r="PI212" s="1"/>
      <c r="PJ212" s="1"/>
      <c r="PK212" s="1"/>
      <c r="PL212" s="1"/>
      <c r="PM212" s="1"/>
      <c r="PN212" s="1"/>
      <c r="PO212" s="1"/>
      <c r="PP212" s="1"/>
      <c r="PQ212" s="1"/>
      <c r="PR212" s="1"/>
      <c r="PS212" s="1"/>
      <c r="PT212" s="1"/>
      <c r="PU212" s="1"/>
      <c r="PV212" s="1"/>
      <c r="PW212" s="1"/>
      <c r="PX212" s="1"/>
      <c r="PY212" s="1"/>
      <c r="PZ212" s="1"/>
      <c r="QA212" s="1"/>
      <c r="QB212" s="1"/>
      <c r="QC212" s="1"/>
      <c r="QD212" s="1"/>
      <c r="QE212" s="1"/>
      <c r="QF212" s="1"/>
      <c r="QG212" s="1"/>
      <c r="QH212" s="1"/>
      <c r="QI212" s="1"/>
      <c r="QJ212" s="1"/>
      <c r="QK212" s="1"/>
      <c r="QL212" s="1"/>
      <c r="QM212" s="1"/>
      <c r="QN212" s="1"/>
      <c r="QO212" s="1"/>
      <c r="QP212" s="1"/>
      <c r="QQ212" s="1"/>
      <c r="QR212" s="1"/>
      <c r="QS212" s="1"/>
      <c r="QT212" s="1"/>
      <c r="QU212" s="1"/>
      <c r="QV212" s="1"/>
      <c r="QW212" s="1"/>
      <c r="QX212" s="1"/>
      <c r="QY212" s="1"/>
      <c r="QZ212" s="1"/>
      <c r="RA212" s="1"/>
      <c r="RB212" s="1"/>
      <c r="RC212" s="1"/>
      <c r="RD212" s="1"/>
      <c r="RE212" s="1"/>
      <c r="RF212" s="1"/>
      <c r="RG212" s="1"/>
      <c r="RH212" s="1"/>
      <c r="RI212" s="1"/>
      <c r="RJ212" s="1"/>
      <c r="RK212" s="1"/>
      <c r="RL212" s="1"/>
      <c r="RM212" s="1"/>
      <c r="RN212" s="1"/>
      <c r="RO212" s="1"/>
      <c r="RP212" s="1"/>
      <c r="RQ212" s="1"/>
      <c r="RR212" s="1"/>
      <c r="RS212" s="1"/>
      <c r="RT212" s="1"/>
      <c r="RU212" s="1"/>
      <c r="RV212" s="1"/>
      <c r="RW212" s="1"/>
      <c r="RX212" s="1"/>
      <c r="RY212" s="1"/>
      <c r="RZ212" s="1"/>
      <c r="SA212" s="1"/>
      <c r="SB212" s="1"/>
      <c r="SC212" s="1"/>
      <c r="SD212" s="1"/>
      <c r="SE212" s="1"/>
      <c r="SF212" s="1"/>
      <c r="SG212" s="1"/>
      <c r="SH212" s="1"/>
      <c r="SI212" s="1"/>
      <c r="SJ212" s="1"/>
      <c r="SK212" s="1"/>
      <c r="SL212" s="1"/>
      <c r="SM212" s="1"/>
      <c r="SN212" s="1"/>
      <c r="SO212" s="1"/>
      <c r="SP212" s="1"/>
      <c r="SQ212" s="1"/>
      <c r="SR212" s="1"/>
      <c r="SS212" s="1"/>
      <c r="ST212" s="1"/>
      <c r="SU212" s="1"/>
      <c r="SV212" s="1"/>
      <c r="SW212" s="1"/>
      <c r="SX212" s="1"/>
      <c r="SY212" s="1"/>
      <c r="SZ212" s="1"/>
      <c r="TA212" s="1"/>
      <c r="TB212" s="1"/>
      <c r="TC212" s="1"/>
      <c r="TD212" s="1"/>
      <c r="TE212" s="1"/>
      <c r="TF212" s="1"/>
      <c r="TG212" s="1"/>
      <c r="TH212" s="1"/>
      <c r="TI212" s="1"/>
      <c r="TJ212" s="1"/>
      <c r="TK212" s="1"/>
      <c r="TL212" s="1"/>
      <c r="TM212" s="1"/>
      <c r="TN212" s="1"/>
      <c r="TO212" s="1"/>
      <c r="TP212" s="1"/>
      <c r="TQ212" s="1"/>
      <c r="TR212" s="1"/>
      <c r="TS212" s="1"/>
      <c r="TT212" s="1"/>
      <c r="TU212" s="1"/>
      <c r="TV212" s="1"/>
      <c r="TW212" s="1"/>
      <c r="TX212" s="1"/>
      <c r="TY212" s="1"/>
      <c r="TZ212" s="1"/>
      <c r="UA212" s="1"/>
      <c r="UB212" s="1"/>
      <c r="UC212" s="1"/>
      <c r="UD212" s="1"/>
      <c r="UE212" s="1"/>
      <c r="UF212" s="1"/>
      <c r="UG212" s="1"/>
      <c r="UH212" s="1"/>
      <c r="UI212" s="1"/>
      <c r="UJ212" s="1"/>
      <c r="UK212" s="1"/>
      <c r="UL212" s="1"/>
      <c r="UM212" s="1"/>
      <c r="UN212" s="1"/>
      <c r="UO212" s="1"/>
      <c r="UP212" s="1"/>
      <c r="UQ212" s="1"/>
      <c r="UR212" s="1"/>
      <c r="US212" s="1"/>
      <c r="UT212" s="1"/>
      <c r="UU212" s="1"/>
      <c r="UV212" s="1"/>
      <c r="UW212" s="1"/>
      <c r="UX212" s="1"/>
      <c r="UY212" s="1"/>
      <c r="UZ212" s="1"/>
      <c r="VA212" s="1"/>
      <c r="VB212" s="1"/>
      <c r="VC212" s="1"/>
      <c r="VD212" s="1"/>
      <c r="VE212" s="1"/>
      <c r="VF212" s="1"/>
      <c r="VG212" s="1"/>
      <c r="VH212" s="1"/>
      <c r="VI212" s="1"/>
      <c r="VJ212" s="1"/>
      <c r="VK212" s="1"/>
      <c r="VL212" s="1"/>
      <c r="VM212" s="1"/>
      <c r="VN212" s="1"/>
      <c r="VO212" s="1"/>
      <c r="VP212" s="1"/>
      <c r="VQ212" s="1"/>
      <c r="VR212" s="1"/>
      <c r="VS212" s="1"/>
      <c r="VT212" s="1"/>
      <c r="VU212" s="1"/>
      <c r="VV212" s="1"/>
      <c r="VW212" s="1"/>
      <c r="VX212" s="1"/>
      <c r="VY212" s="1"/>
      <c r="VZ212" s="1"/>
      <c r="WA212" s="1"/>
      <c r="WB212" s="1"/>
      <c r="WC212" s="1"/>
      <c r="WD212" s="1"/>
      <c r="WE212" s="1"/>
      <c r="WF212" s="1"/>
      <c r="WG212" s="1"/>
      <c r="WH212" s="1"/>
      <c r="WI212" s="1"/>
      <c r="WJ212" s="1"/>
      <c r="WK212" s="1"/>
      <c r="WL212" s="1"/>
      <c r="WM212" s="1"/>
      <c r="WN212" s="1"/>
      <c r="WO212" s="1"/>
      <c r="WP212" s="1"/>
      <c r="WQ212" s="1"/>
      <c r="WR212" s="1"/>
      <c r="WS212" s="1"/>
      <c r="WT212" s="1"/>
      <c r="WU212" s="1"/>
      <c r="WV212" s="1"/>
      <c r="WW212" s="1"/>
      <c r="WX212" s="1"/>
      <c r="WY212" s="1"/>
      <c r="WZ212" s="1"/>
      <c r="XA212" s="1"/>
      <c r="XB212" s="1"/>
      <c r="XC212" s="1"/>
      <c r="XD212" s="1"/>
      <c r="XE212" s="1"/>
      <c r="XF212" s="1"/>
      <c r="XG212" s="1"/>
      <c r="XH212" s="1"/>
      <c r="XI212" s="1"/>
      <c r="XJ212" s="1"/>
      <c r="XK212" s="1"/>
      <c r="XL212" s="1"/>
      <c r="XM212" s="1"/>
      <c r="XN212" s="1"/>
      <c r="XO212" s="1"/>
      <c r="XP212" s="1"/>
      <c r="XQ212" s="1"/>
      <c r="XR212" s="1"/>
      <c r="XS212" s="1"/>
      <c r="XT212" s="1"/>
      <c r="XU212" s="1"/>
      <c r="XV212" s="1"/>
      <c r="XW212" s="1"/>
      <c r="XX212" s="1"/>
      <c r="XY212" s="1"/>
      <c r="XZ212" s="1"/>
      <c r="YA212" s="1"/>
      <c r="YB212" s="1"/>
      <c r="YC212" s="1"/>
      <c r="YD212" s="1"/>
      <c r="YE212" s="1"/>
      <c r="YF212" s="1"/>
      <c r="YG212" s="1"/>
      <c r="YH212" s="1"/>
      <c r="YI212" s="1"/>
      <c r="YJ212" s="1"/>
      <c r="YK212" s="1"/>
      <c r="YL212" s="1"/>
      <c r="YM212" s="1"/>
      <c r="YN212" s="1"/>
      <c r="YO212" s="1"/>
      <c r="YP212" s="1"/>
      <c r="YQ212" s="1"/>
      <c r="YR212" s="1"/>
      <c r="YS212" s="1"/>
      <c r="YT212" s="1"/>
      <c r="YU212" s="1"/>
      <c r="YV212" s="1"/>
      <c r="YW212" s="1"/>
      <c r="YX212" s="1"/>
      <c r="YY212" s="1"/>
      <c r="YZ212" s="1"/>
      <c r="ZA212" s="1"/>
      <c r="ZB212" s="1"/>
      <c r="ZC212" s="1"/>
      <c r="ZD212" s="1"/>
      <c r="ZE212" s="1"/>
      <c r="ZF212" s="1"/>
      <c r="ZG212" s="1"/>
      <c r="ZH212" s="1"/>
      <c r="ZI212" s="1"/>
      <c r="ZJ212" s="1"/>
      <c r="ZK212" s="1"/>
      <c r="ZL212" s="1"/>
      <c r="ZM212" s="1"/>
      <c r="ZN212" s="1"/>
      <c r="ZO212" s="1"/>
      <c r="ZP212" s="1"/>
      <c r="ZQ212" s="1"/>
      <c r="ZR212" s="1"/>
      <c r="ZS212" s="1"/>
      <c r="ZT212" s="1"/>
      <c r="ZU212" s="1"/>
      <c r="ZV212" s="1"/>
      <c r="ZW212" s="1"/>
      <c r="ZX212" s="1"/>
      <c r="ZY212" s="1"/>
      <c r="ZZ212" s="1"/>
      <c r="AAA212" s="1"/>
      <c r="AAB212" s="1"/>
      <c r="AAC212" s="1"/>
      <c r="AAD212" s="1"/>
      <c r="AAE212" s="1"/>
      <c r="AAF212" s="1"/>
      <c r="AAG212" s="1"/>
      <c r="AAH212" s="1"/>
      <c r="AAI212" s="1"/>
      <c r="AAJ212" s="1"/>
      <c r="AAK212" s="1"/>
      <c r="AAL212" s="1"/>
      <c r="AAM212" s="1"/>
      <c r="AAN212" s="1"/>
      <c r="AAO212" s="1"/>
      <c r="AAP212" s="1"/>
      <c r="AAQ212" s="1"/>
      <c r="AAR212" s="1"/>
      <c r="AAS212" s="1"/>
      <c r="AAT212" s="1"/>
      <c r="AAU212" s="1"/>
      <c r="AAV212" s="1"/>
      <c r="AAW212" s="1"/>
      <c r="AAX212" s="1"/>
      <c r="AAY212" s="1"/>
      <c r="AAZ212" s="1"/>
      <c r="ABA212" s="1"/>
      <c r="ABB212" s="1"/>
      <c r="ABC212" s="1"/>
      <c r="ABD212" s="1"/>
      <c r="ABE212" s="1"/>
      <c r="ABF212" s="1"/>
      <c r="ABG212" s="1"/>
      <c r="ABH212" s="1"/>
      <c r="ABI212" s="1"/>
      <c r="ABJ212" s="1"/>
      <c r="ABK212" s="1"/>
      <c r="ABL212" s="1"/>
      <c r="ABM212" s="1"/>
      <c r="ABN212" s="1"/>
      <c r="ABO212" s="1"/>
      <c r="ABP212" s="1"/>
      <c r="ABQ212" s="1"/>
      <c r="ABR212" s="1"/>
      <c r="ABS212" s="1"/>
      <c r="ABT212" s="1"/>
      <c r="ABU212" s="1"/>
      <c r="ABV212" s="1"/>
      <c r="ABW212" s="1"/>
      <c r="ABX212" s="1"/>
      <c r="ABY212" s="1"/>
      <c r="ABZ212" s="1"/>
      <c r="ACA212" s="1"/>
      <c r="ACB212" s="1"/>
      <c r="ACC212" s="1"/>
      <c r="ACD212" s="1"/>
      <c r="ACE212" s="1"/>
      <c r="ACF212" s="1"/>
      <c r="ACG212" s="1"/>
      <c r="ACH212" s="1"/>
      <c r="ACI212" s="1"/>
      <c r="ACJ212" s="1"/>
      <c r="ACK212" s="1"/>
      <c r="ACL212" s="1"/>
      <c r="ACM212" s="1"/>
      <c r="ACN212" s="1"/>
      <c r="ACO212" s="1"/>
      <c r="ACP212" s="1"/>
      <c r="ACQ212" s="1"/>
      <c r="ACR212" s="1"/>
      <c r="ACS212" s="1"/>
      <c r="ACT212" s="1"/>
      <c r="ACU212" s="1"/>
      <c r="ACV212" s="1"/>
      <c r="ACW212" s="1"/>
      <c r="ACX212" s="1"/>
      <c r="ACY212" s="1"/>
      <c r="ACZ212" s="1"/>
      <c r="ADA212" s="1"/>
      <c r="ADB212" s="1"/>
      <c r="ADC212" s="1"/>
      <c r="ADD212" s="1"/>
      <c r="ADE212" s="1"/>
      <c r="ADF212" s="1"/>
      <c r="ADG212" s="1"/>
      <c r="ADH212" s="1"/>
      <c r="ADI212" s="1"/>
      <c r="ADJ212" s="1"/>
      <c r="ADK212" s="1"/>
      <c r="ADL212" s="1"/>
      <c r="ADM212" s="1"/>
      <c r="ADN212" s="1"/>
      <c r="ADO212" s="1"/>
      <c r="ADP212" s="1"/>
      <c r="ADQ212" s="1"/>
      <c r="ADR212" s="1"/>
      <c r="ADS212" s="1"/>
      <c r="ADT212" s="1"/>
      <c r="ADU212" s="1"/>
      <c r="ADV212" s="1"/>
      <c r="ADW212" s="1"/>
      <c r="ADX212" s="1"/>
      <c r="ADY212" s="1"/>
      <c r="ADZ212" s="1"/>
      <c r="AEA212" s="1"/>
      <c r="AEB212" s="1"/>
      <c r="AEC212" s="1"/>
      <c r="AED212" s="1"/>
      <c r="AEE212" s="1"/>
      <c r="AEF212" s="1"/>
      <c r="AEG212" s="1"/>
      <c r="AEH212" s="1"/>
      <c r="AEI212" s="1"/>
      <c r="AEJ212" s="1"/>
      <c r="AEK212" s="1"/>
      <c r="AEL212" s="1"/>
      <c r="AEM212" s="1"/>
      <c r="AEN212" s="1"/>
      <c r="AEO212" s="1"/>
      <c r="AEP212" s="1"/>
      <c r="AEQ212" s="1"/>
      <c r="AER212" s="1"/>
      <c r="AES212" s="1"/>
      <c r="AET212" s="1"/>
      <c r="AEU212" s="1"/>
      <c r="AEV212" s="1"/>
      <c r="AEW212" s="1"/>
      <c r="AEX212" s="1"/>
      <c r="AEY212" s="1"/>
      <c r="AEZ212" s="1"/>
      <c r="AFA212" s="1"/>
      <c r="AFB212" s="1"/>
      <c r="AFC212" s="1"/>
      <c r="AFD212" s="1"/>
      <c r="AFE212" s="1"/>
      <c r="AFF212" s="1"/>
      <c r="AFG212" s="1"/>
      <c r="AFH212" s="1"/>
      <c r="AFI212" s="1"/>
      <c r="AFJ212" s="1"/>
      <c r="AFK212" s="1"/>
      <c r="AFL212" s="1"/>
      <c r="AFM212" s="1"/>
      <c r="AFN212" s="1"/>
      <c r="AFO212" s="1"/>
      <c r="AFP212" s="1"/>
      <c r="AFQ212" s="1"/>
      <c r="AFR212" s="1"/>
      <c r="AFS212" s="1"/>
      <c r="AFT212" s="1"/>
      <c r="AFU212" s="1"/>
      <c r="AFV212" s="1"/>
      <c r="AFW212" s="1"/>
      <c r="AFX212" s="1"/>
      <c r="AFY212" s="1"/>
      <c r="AFZ212" s="1"/>
      <c r="AGA212" s="1"/>
      <c r="AGB212" s="1"/>
      <c r="AGC212" s="1"/>
      <c r="AGD212" s="1"/>
      <c r="AGE212" s="1"/>
      <c r="AGF212" s="1"/>
      <c r="AGG212" s="1"/>
      <c r="AGH212" s="1"/>
      <c r="AGI212" s="1"/>
      <c r="AGJ212" s="1"/>
      <c r="AGK212" s="1"/>
      <c r="AGL212" s="1"/>
      <c r="AGM212" s="1"/>
      <c r="AGN212" s="1"/>
      <c r="AGO212" s="1"/>
      <c r="AGP212" s="1"/>
      <c r="AGQ212" s="1"/>
      <c r="AGR212" s="1"/>
      <c r="AGS212" s="1"/>
      <c r="AGT212" s="1"/>
      <c r="AGU212" s="1"/>
      <c r="AGV212" s="1"/>
      <c r="AGW212" s="1"/>
      <c r="AGX212" s="1"/>
      <c r="AGY212" s="1"/>
      <c r="AGZ212" s="1"/>
      <c r="AHA212" s="1"/>
      <c r="AHB212" s="1"/>
      <c r="AHC212" s="1"/>
      <c r="AHD212" s="1"/>
      <c r="AHE212" s="1"/>
      <c r="AHF212" s="1"/>
      <c r="AHG212" s="1"/>
      <c r="AHH212" s="1"/>
      <c r="AHI212" s="1"/>
      <c r="AHJ212" s="1"/>
      <c r="AHK212" s="1"/>
      <c r="AHL212" s="1"/>
      <c r="AHM212" s="1"/>
      <c r="AHN212" s="1"/>
      <c r="AHO212" s="1"/>
      <c r="AHP212" s="1"/>
      <c r="AHQ212" s="1"/>
      <c r="AHR212" s="1"/>
      <c r="AHS212" s="1"/>
      <c r="AHT212" s="1"/>
      <c r="AHU212" s="1"/>
      <c r="AHV212" s="1"/>
      <c r="AHW212" s="1"/>
      <c r="AHX212" s="1"/>
      <c r="AHY212" s="1"/>
      <c r="AHZ212" s="1"/>
      <c r="AIA212" s="1"/>
      <c r="AIB212" s="1"/>
      <c r="AIC212" s="1"/>
      <c r="AID212" s="1"/>
      <c r="AIE212" s="1"/>
      <c r="AIF212" s="1"/>
      <c r="AIG212" s="1"/>
      <c r="AIH212" s="1"/>
      <c r="AII212" s="1"/>
      <c r="AIJ212" s="1"/>
      <c r="AIK212" s="1"/>
      <c r="AIL212" s="1"/>
      <c r="AIM212" s="1"/>
      <c r="AIN212" s="1"/>
      <c r="AIO212" s="1"/>
      <c r="AIP212" s="1"/>
      <c r="AIQ212" s="1"/>
      <c r="AIR212" s="1"/>
      <c r="AIS212" s="1"/>
      <c r="AIT212" s="1"/>
      <c r="AIU212" s="1"/>
      <c r="AIV212" s="1"/>
      <c r="AIW212" s="1"/>
      <c r="AIX212" s="1"/>
      <c r="AIY212" s="1"/>
      <c r="AIZ212" s="1"/>
      <c r="AJA212" s="1"/>
      <c r="AJB212" s="1"/>
      <c r="AJC212" s="1"/>
      <c r="AJD212" s="1"/>
      <c r="AJE212" s="1"/>
      <c r="AJF212" s="1"/>
      <c r="AJG212" s="1"/>
      <c r="AJH212" s="1"/>
      <c r="AJI212" s="1"/>
      <c r="AJJ212" s="1"/>
      <c r="AJK212" s="1"/>
      <c r="AJL212" s="1"/>
      <c r="AJM212" s="1"/>
      <c r="AJN212" s="1"/>
      <c r="AJO212" s="1"/>
      <c r="AJP212" s="1"/>
      <c r="AJQ212" s="1"/>
      <c r="AJR212" s="1"/>
      <c r="AJS212" s="1"/>
      <c r="AJT212" s="1"/>
      <c r="AJU212" s="1"/>
      <c r="AJV212" s="1"/>
      <c r="AJW212" s="1"/>
      <c r="AJX212" s="1"/>
      <c r="AJY212" s="1"/>
      <c r="AJZ212" s="1"/>
      <c r="AKA212" s="1"/>
      <c r="AKB212" s="1"/>
      <c r="AKC212" s="1"/>
      <c r="AKD212" s="1"/>
      <c r="AKE212" s="1"/>
      <c r="AKF212" s="1"/>
      <c r="AKG212" s="1"/>
      <c r="AKH212" s="1"/>
      <c r="AKI212" s="1"/>
      <c r="AKJ212" s="1"/>
      <c r="AKK212" s="1"/>
      <c r="AKL212" s="1"/>
      <c r="AKM212" s="1"/>
      <c r="AKN212" s="1"/>
      <c r="AKO212" s="1"/>
      <c r="AKP212" s="1"/>
      <c r="AKQ212" s="1"/>
      <c r="AKR212" s="1"/>
      <c r="AKS212" s="1"/>
      <c r="AKT212" s="1"/>
      <c r="AKU212" s="1"/>
      <c r="AKV212" s="1"/>
      <c r="AKW212" s="1"/>
      <c r="AKX212" s="1"/>
      <c r="AKY212" s="1"/>
      <c r="AKZ212" s="1"/>
      <c r="ALA212" s="1"/>
      <c r="ALB212" s="1"/>
      <c r="ALC212" s="1"/>
      <c r="ALD212" s="1"/>
      <c r="ALE212" s="1"/>
      <c r="ALF212" s="1"/>
      <c r="ALG212" s="1"/>
      <c r="ALH212" s="1"/>
      <c r="ALI212" s="1"/>
      <c r="ALJ212" s="1"/>
      <c r="ALK212" s="1"/>
      <c r="ALL212" s="1"/>
      <c r="ALM212" s="1"/>
      <c r="ALN212" s="1"/>
      <c r="ALO212" s="1"/>
      <c r="ALP212" s="1"/>
      <c r="ALQ212" s="1"/>
      <c r="ALR212" s="1"/>
      <c r="ALS212" s="1"/>
      <c r="ALT212" s="1"/>
      <c r="ALU212" s="1"/>
      <c r="ALV212" s="1"/>
      <c r="ALW212" s="1"/>
      <c r="ALX212" s="1"/>
      <c r="ALY212" s="1"/>
      <c r="ALZ212" s="1"/>
      <c r="AMA212" s="1"/>
      <c r="AMB212" s="1"/>
      <c r="AMC212" s="1"/>
      <c r="AMD212" s="1"/>
      <c r="AME212" s="1"/>
      <c r="AMF212" s="1"/>
      <c r="AMG212" s="1"/>
      <c r="AMH212" s="1"/>
      <c r="AMI212" s="1"/>
      <c r="AMJ212" s="1"/>
      <c r="AMK212" s="1"/>
      <c r="AML212" s="1"/>
      <c r="AMM212" s="1"/>
      <c r="AMN212" s="1"/>
      <c r="AMO212" s="1"/>
      <c r="AMP212" s="1"/>
      <c r="AMQ212" s="1"/>
      <c r="AMR212" s="1"/>
      <c r="AMS212" s="1"/>
      <c r="AMT212" s="1"/>
      <c r="AMU212" s="1"/>
      <c r="AMV212" s="1"/>
      <c r="AMW212" s="1"/>
      <c r="AMX212" s="1"/>
      <c r="AMY212" s="1"/>
      <c r="AMZ212" s="1"/>
      <c r="ANA212" s="1"/>
      <c r="ANB212" s="1"/>
      <c r="ANC212" s="1"/>
      <c r="AND212" s="1"/>
      <c r="ANE212" s="1"/>
      <c r="ANF212" s="1"/>
      <c r="ANG212" s="1"/>
      <c r="ANH212" s="1"/>
      <c r="ANI212" s="1"/>
      <c r="ANJ212" s="1"/>
      <c r="ANK212" s="1"/>
      <c r="ANL212" s="1"/>
      <c r="ANM212" s="1"/>
      <c r="ANN212" s="1"/>
      <c r="ANO212" s="1"/>
      <c r="ANP212" s="1"/>
      <c r="ANQ212" s="1"/>
      <c r="ANR212" s="1"/>
      <c r="ANS212" s="1"/>
      <c r="ANT212" s="1"/>
      <c r="ANU212" s="1"/>
      <c r="ANV212" s="1"/>
      <c r="ANW212" s="1"/>
      <c r="ANX212" s="1"/>
      <c r="ANY212" s="1"/>
      <c r="ANZ212" s="1"/>
      <c r="AOA212" s="1"/>
      <c r="AOB212" s="1"/>
      <c r="AOC212" s="1"/>
      <c r="AOD212" s="1"/>
      <c r="AOE212" s="1"/>
      <c r="AOF212" s="1"/>
      <c r="AOG212" s="1"/>
      <c r="AOH212" s="1"/>
      <c r="AOI212" s="1"/>
      <c r="AOJ212" s="1"/>
      <c r="AOK212" s="1"/>
      <c r="AOL212" s="1"/>
      <c r="AOM212" s="1"/>
      <c r="AON212" s="1"/>
      <c r="AOO212" s="1"/>
      <c r="AOP212" s="1"/>
      <c r="AOQ212" s="1"/>
      <c r="AOR212" s="1"/>
      <c r="AOS212" s="1"/>
      <c r="AOT212" s="1"/>
      <c r="AOU212" s="1"/>
      <c r="AOV212" s="1"/>
      <c r="AOW212" s="1"/>
      <c r="AOX212" s="1"/>
      <c r="AOY212" s="1"/>
      <c r="AOZ212" s="1"/>
      <c r="APA212" s="1"/>
      <c r="APB212" s="1"/>
      <c r="APC212" s="1"/>
      <c r="APD212" s="1"/>
      <c r="APE212" s="1"/>
      <c r="APF212" s="1"/>
      <c r="APG212" s="1"/>
      <c r="APH212" s="1"/>
      <c r="API212" s="1"/>
      <c r="APJ212" s="1"/>
      <c r="APK212" s="1"/>
      <c r="APL212" s="1"/>
      <c r="APM212" s="1"/>
      <c r="APN212" s="1"/>
      <c r="APO212" s="1"/>
      <c r="APP212" s="1"/>
      <c r="APQ212" s="1"/>
      <c r="APR212" s="1"/>
      <c r="APS212" s="1"/>
      <c r="APT212" s="1"/>
      <c r="APU212" s="1"/>
      <c r="APV212" s="1"/>
      <c r="APW212" s="1"/>
      <c r="APX212" s="1"/>
      <c r="APY212" s="1"/>
      <c r="APZ212" s="1"/>
      <c r="AQA212" s="1"/>
      <c r="AQB212" s="1"/>
      <c r="AQC212" s="1"/>
      <c r="AQD212" s="1"/>
      <c r="AQE212" s="1"/>
      <c r="AQF212" s="1"/>
      <c r="AQG212" s="1"/>
      <c r="AQH212" s="1"/>
      <c r="AQI212" s="1"/>
      <c r="AQJ212" s="1"/>
      <c r="AQK212" s="1"/>
      <c r="AQL212" s="1"/>
      <c r="AQM212" s="1"/>
      <c r="AQN212" s="1"/>
      <c r="AQO212" s="1"/>
      <c r="AQP212" s="1"/>
      <c r="AQQ212" s="1"/>
      <c r="AQR212" s="1"/>
      <c r="AQS212" s="1"/>
      <c r="AQT212" s="1"/>
      <c r="AQU212" s="1"/>
      <c r="AQV212" s="1"/>
      <c r="AQW212" s="1"/>
      <c r="AQX212" s="1"/>
      <c r="AQY212" s="1"/>
      <c r="AQZ212" s="1"/>
      <c r="ARA212" s="1"/>
      <c r="ARB212" s="1"/>
      <c r="ARC212" s="1"/>
      <c r="ARD212" s="1"/>
      <c r="ARE212" s="1"/>
      <c r="ARF212" s="1"/>
      <c r="ARG212" s="1"/>
      <c r="ARH212" s="1"/>
      <c r="ARI212" s="1"/>
      <c r="ARJ212" s="1"/>
      <c r="ARK212" s="1"/>
      <c r="ARL212" s="1"/>
      <c r="ARM212" s="1"/>
      <c r="ARN212" s="1"/>
      <c r="ARO212" s="1"/>
      <c r="ARP212" s="1"/>
      <c r="ARQ212" s="1"/>
      <c r="ARR212" s="1"/>
      <c r="ARS212" s="1"/>
      <c r="ART212" s="1"/>
      <c r="ARU212" s="1"/>
      <c r="ARV212" s="1"/>
      <c r="ARW212" s="1"/>
      <c r="ARX212" s="1"/>
      <c r="ARY212" s="1"/>
      <c r="ARZ212" s="1"/>
      <c r="ASA212" s="1"/>
      <c r="ASB212" s="1"/>
      <c r="ASC212" s="1"/>
      <c r="ASD212" s="1"/>
      <c r="ASE212" s="1"/>
      <c r="ASF212" s="1"/>
      <c r="ASG212" s="1"/>
      <c r="ASH212" s="1"/>
      <c r="ASI212" s="1"/>
      <c r="ASJ212" s="1"/>
      <c r="ASK212" s="1"/>
      <c r="ASL212" s="1"/>
      <c r="ASM212" s="1"/>
      <c r="ASN212" s="1"/>
      <c r="ASO212" s="1"/>
      <c r="ASP212" s="1"/>
      <c r="ASQ212" s="1"/>
      <c r="ASR212" s="1"/>
      <c r="ASS212" s="1"/>
      <c r="AST212" s="1"/>
      <c r="ASU212" s="1"/>
      <c r="ASV212" s="1"/>
      <c r="ASW212" s="1"/>
      <c r="ASX212" s="1"/>
      <c r="ASY212" s="1"/>
      <c r="ASZ212" s="1"/>
      <c r="ATA212" s="1"/>
      <c r="ATB212" s="1"/>
      <c r="ATC212" s="1"/>
      <c r="ATD212" s="1"/>
      <c r="ATE212" s="1"/>
      <c r="ATF212" s="1"/>
      <c r="ATG212" s="1"/>
      <c r="ATH212" s="1"/>
      <c r="ATI212" s="1"/>
      <c r="ATJ212" s="1"/>
      <c r="ATK212" s="1"/>
      <c r="ATL212" s="1"/>
      <c r="ATM212" s="1"/>
      <c r="ATN212" s="1"/>
      <c r="ATO212" s="1"/>
      <c r="ATP212" s="1"/>
      <c r="ATQ212" s="1"/>
      <c r="ATR212" s="1"/>
      <c r="ATS212" s="1"/>
      <c r="ATT212" s="1"/>
      <c r="ATU212" s="1"/>
      <c r="ATV212" s="1"/>
      <c r="ATW212" s="1"/>
      <c r="ATX212" s="1"/>
      <c r="ATY212" s="1"/>
      <c r="ATZ212" s="1"/>
      <c r="AUA212" s="1"/>
      <c r="AUB212" s="1"/>
      <c r="AUC212" s="1"/>
      <c r="AUD212" s="1"/>
      <c r="AUE212" s="1"/>
      <c r="AUF212" s="1"/>
      <c r="AUG212" s="1"/>
      <c r="AUH212" s="1"/>
      <c r="AUI212" s="1"/>
      <c r="AUJ212" s="1"/>
      <c r="AUK212" s="1"/>
      <c r="AUL212" s="1"/>
      <c r="AUM212" s="1"/>
      <c r="AUN212" s="1"/>
      <c r="AUO212" s="1"/>
      <c r="AUP212" s="1"/>
      <c r="AUQ212" s="1"/>
      <c r="AUR212" s="1"/>
      <c r="AUS212" s="1"/>
      <c r="AUT212" s="1"/>
      <c r="AUU212" s="1"/>
      <c r="AUV212" s="1"/>
      <c r="AUW212" s="1"/>
      <c r="AUX212" s="1"/>
      <c r="AUY212" s="1"/>
      <c r="AUZ212" s="1"/>
      <c r="AVA212" s="1"/>
      <c r="AVB212" s="1"/>
      <c r="AVC212" s="1"/>
      <c r="AVD212" s="1"/>
      <c r="AVE212" s="1"/>
      <c r="AVF212" s="1"/>
      <c r="AVG212" s="1"/>
      <c r="AVH212" s="1"/>
      <c r="AVI212" s="1"/>
      <c r="AVJ212" s="1"/>
      <c r="AVK212" s="1"/>
      <c r="AVL212" s="1"/>
      <c r="AVM212" s="1"/>
      <c r="AVN212" s="1"/>
      <c r="AVO212" s="1"/>
      <c r="AVP212" s="1"/>
      <c r="AVQ212" s="1"/>
      <c r="AVR212" s="1"/>
      <c r="AVS212" s="1"/>
      <c r="AVT212" s="1"/>
      <c r="AVU212" s="1"/>
      <c r="AVV212" s="1"/>
      <c r="AVW212" s="1"/>
      <c r="AVX212" s="1"/>
      <c r="AVY212" s="1"/>
      <c r="AVZ212" s="1"/>
      <c r="AWA212" s="1"/>
      <c r="AWB212" s="1"/>
      <c r="AWC212" s="1"/>
      <c r="AWD212" s="1"/>
      <c r="AWE212" s="1"/>
      <c r="AWF212" s="1"/>
      <c r="AWG212" s="1"/>
      <c r="AWH212" s="1"/>
      <c r="AWI212" s="1"/>
      <c r="AWJ212" s="1"/>
      <c r="AWK212" s="1"/>
      <c r="AWL212" s="1"/>
      <c r="AWM212" s="1"/>
      <c r="AWN212" s="1"/>
      <c r="AWO212" s="1"/>
      <c r="AWP212" s="1"/>
      <c r="AWQ212" s="1"/>
      <c r="AWR212" s="1"/>
      <c r="AWS212" s="1"/>
      <c r="AWT212" s="1"/>
      <c r="AWU212" s="1"/>
      <c r="AWV212" s="1"/>
      <c r="AWW212" s="1"/>
      <c r="AWX212" s="1"/>
      <c r="AWY212" s="1"/>
      <c r="AWZ212" s="1"/>
      <c r="AXA212" s="1"/>
      <c r="AXB212" s="1"/>
      <c r="AXC212" s="1"/>
      <c r="AXD212" s="1"/>
      <c r="AXE212" s="1"/>
      <c r="AXF212" s="1"/>
      <c r="AXG212" s="1"/>
      <c r="AXH212" s="1"/>
      <c r="AXI212" s="1"/>
      <c r="AXJ212" s="1"/>
      <c r="AXK212" s="1"/>
      <c r="AXL212" s="1"/>
      <c r="AXM212" s="1"/>
      <c r="AXN212" s="1"/>
      <c r="AXO212" s="1"/>
      <c r="AXP212" s="1"/>
      <c r="AXQ212" s="1"/>
      <c r="AXR212" s="1"/>
      <c r="AXS212" s="1"/>
      <c r="AXT212" s="1"/>
      <c r="AXU212" s="1"/>
      <c r="AXV212" s="1"/>
      <c r="AXW212" s="1"/>
      <c r="AXX212" s="1"/>
      <c r="AXY212" s="1"/>
      <c r="AXZ212" s="1"/>
      <c r="AYA212" s="1"/>
      <c r="AYB212" s="1"/>
      <c r="AYC212" s="1"/>
      <c r="AYD212" s="1"/>
      <c r="AYE212" s="1"/>
      <c r="AYF212" s="1"/>
      <c r="AYG212" s="1"/>
      <c r="AYH212" s="1"/>
      <c r="AYI212" s="1"/>
      <c r="AYJ212" s="1"/>
      <c r="AYK212" s="1"/>
      <c r="AYL212" s="1"/>
      <c r="AYM212" s="1"/>
      <c r="AYN212" s="1"/>
      <c r="AYO212" s="1"/>
      <c r="AYP212" s="1"/>
      <c r="AYQ212" s="1"/>
      <c r="AYR212" s="1"/>
      <c r="AYS212" s="1"/>
      <c r="AYT212" s="1"/>
      <c r="AYU212" s="1"/>
      <c r="AYV212" s="1"/>
      <c r="AYW212" s="1"/>
      <c r="AYX212" s="1"/>
      <c r="AYY212" s="1"/>
      <c r="AYZ212" s="1"/>
      <c r="AZA212" s="1"/>
      <c r="AZB212" s="1"/>
      <c r="AZC212" s="1"/>
      <c r="AZD212" s="1"/>
      <c r="AZE212" s="1"/>
      <c r="AZF212" s="1"/>
      <c r="AZG212" s="1"/>
      <c r="AZH212" s="1"/>
      <c r="AZI212" s="1"/>
      <c r="AZJ212" s="1"/>
      <c r="AZK212" s="1"/>
      <c r="AZL212" s="1"/>
      <c r="AZM212" s="1"/>
      <c r="AZN212" s="1"/>
      <c r="AZO212" s="1"/>
      <c r="AZP212" s="1"/>
      <c r="AZQ212" s="1"/>
      <c r="AZR212" s="1"/>
      <c r="AZS212" s="1"/>
      <c r="AZT212" s="1"/>
      <c r="AZU212" s="1"/>
      <c r="AZV212" s="1"/>
      <c r="AZW212" s="1"/>
      <c r="AZX212" s="1"/>
      <c r="AZY212" s="1"/>
      <c r="AZZ212" s="1"/>
      <c r="BAA212" s="1"/>
      <c r="BAB212" s="1"/>
      <c r="BAC212" s="1"/>
      <c r="BAD212" s="1"/>
      <c r="BAE212" s="1"/>
      <c r="BAF212" s="1"/>
      <c r="BAG212" s="1"/>
      <c r="BAH212" s="1"/>
      <c r="BAI212" s="1"/>
      <c r="BAJ212" s="1"/>
      <c r="BAK212" s="1"/>
      <c r="BAL212" s="1"/>
      <c r="BAM212" s="1"/>
      <c r="BAN212" s="1"/>
      <c r="BAO212" s="1"/>
      <c r="BAP212" s="1"/>
      <c r="BAQ212" s="1"/>
      <c r="BAR212" s="1"/>
      <c r="BAS212" s="1"/>
      <c r="BAT212" s="1"/>
      <c r="BAU212" s="1"/>
      <c r="BAV212" s="1"/>
      <c r="BAW212" s="1"/>
      <c r="BAX212" s="1"/>
      <c r="BAY212" s="1"/>
      <c r="BAZ212" s="1"/>
      <c r="BBA212" s="1"/>
      <c r="BBB212" s="1"/>
      <c r="BBC212" s="1"/>
      <c r="BBD212" s="1"/>
      <c r="BBE212" s="1"/>
      <c r="BBF212" s="1"/>
      <c r="BBG212" s="1"/>
      <c r="BBH212" s="1"/>
      <c r="BBI212" s="1"/>
      <c r="BBJ212" s="1"/>
      <c r="BBK212" s="1"/>
      <c r="BBL212" s="1"/>
      <c r="BBM212" s="1"/>
      <c r="BBN212" s="1"/>
      <c r="BBO212" s="1"/>
      <c r="BBP212" s="1"/>
      <c r="BBQ212" s="1"/>
      <c r="BBR212" s="1"/>
      <c r="BBS212" s="1"/>
      <c r="BBT212" s="1"/>
      <c r="BBU212" s="1"/>
      <c r="BBV212" s="1"/>
      <c r="BBW212" s="1"/>
      <c r="BBX212" s="1"/>
      <c r="BBY212" s="1"/>
      <c r="BBZ212" s="1"/>
      <c r="BCA212" s="1"/>
      <c r="BCB212" s="1"/>
      <c r="BCC212" s="1"/>
      <c r="BCD212" s="1"/>
      <c r="BCE212" s="1"/>
      <c r="BCF212" s="1"/>
      <c r="BCG212" s="1"/>
      <c r="BCH212" s="1"/>
      <c r="BCI212" s="1"/>
      <c r="BCJ212" s="1"/>
      <c r="BCK212" s="1"/>
      <c r="BCL212" s="1"/>
      <c r="BCM212" s="1"/>
      <c r="BCN212" s="1"/>
      <c r="BCO212" s="1"/>
      <c r="BCP212" s="1"/>
      <c r="BCQ212" s="1"/>
      <c r="BCR212" s="1"/>
      <c r="BCS212" s="1"/>
      <c r="BCT212" s="1"/>
      <c r="BCU212" s="1"/>
      <c r="BCV212" s="1"/>
      <c r="BCW212" s="1"/>
      <c r="BCX212" s="1"/>
      <c r="BCY212" s="1"/>
      <c r="BCZ212" s="1"/>
      <c r="BDA212" s="1"/>
      <c r="BDB212" s="1"/>
      <c r="BDC212" s="1"/>
      <c r="BDD212" s="1"/>
      <c r="BDE212" s="1"/>
      <c r="BDF212" s="1"/>
      <c r="BDG212" s="1"/>
      <c r="BDH212" s="1"/>
      <c r="BDI212" s="1"/>
      <c r="BDJ212" s="1"/>
      <c r="BDK212" s="1"/>
      <c r="BDL212" s="1"/>
      <c r="BDM212" s="1"/>
      <c r="BDN212" s="1"/>
      <c r="BDO212" s="1"/>
      <c r="BDP212" s="1"/>
      <c r="BDQ212" s="1"/>
      <c r="BDR212" s="1"/>
      <c r="BDS212" s="1"/>
      <c r="BDT212" s="1"/>
      <c r="BDU212" s="1"/>
      <c r="BDV212" s="1"/>
      <c r="BDW212" s="1"/>
      <c r="BDX212" s="1"/>
      <c r="BDY212" s="1"/>
      <c r="BDZ212" s="1"/>
      <c r="BEA212" s="1"/>
      <c r="BEB212" s="1"/>
      <c r="BEC212" s="1"/>
      <c r="BED212" s="1"/>
      <c r="BEE212" s="1"/>
      <c r="BEF212" s="1"/>
      <c r="BEG212" s="1"/>
      <c r="BEH212" s="1"/>
      <c r="BEI212" s="1"/>
      <c r="BEJ212" s="1"/>
      <c r="BEK212" s="1"/>
      <c r="BEL212" s="1"/>
      <c r="BEM212" s="1"/>
      <c r="BEN212" s="1"/>
      <c r="BEO212" s="1"/>
      <c r="BEP212" s="1"/>
      <c r="BEQ212" s="1"/>
      <c r="BER212" s="1"/>
      <c r="BES212" s="1"/>
      <c r="BET212" s="1"/>
      <c r="BEU212" s="1"/>
      <c r="BEV212" s="1"/>
      <c r="BEW212" s="1"/>
      <c r="BEX212" s="1"/>
      <c r="BEY212" s="1"/>
      <c r="BEZ212" s="1"/>
      <c r="BFA212" s="1"/>
      <c r="BFB212" s="1"/>
      <c r="BFC212" s="1"/>
      <c r="BFD212" s="1"/>
      <c r="BFE212" s="1"/>
      <c r="BFF212" s="1"/>
      <c r="BFG212" s="1"/>
      <c r="BFH212" s="1"/>
      <c r="BFI212" s="1"/>
      <c r="BFJ212" s="1"/>
      <c r="BFK212" s="1"/>
      <c r="BFL212" s="1"/>
      <c r="BFM212" s="1"/>
      <c r="BFN212" s="1"/>
      <c r="BFO212" s="1"/>
      <c r="BFP212" s="1"/>
      <c r="BFQ212" s="1"/>
      <c r="BFR212" s="1"/>
      <c r="BFS212" s="1"/>
      <c r="BFT212" s="1"/>
      <c r="BFU212" s="1"/>
      <c r="BFV212" s="1"/>
      <c r="BFW212" s="1"/>
      <c r="BFX212" s="1"/>
      <c r="BFY212" s="1"/>
      <c r="BFZ212" s="1"/>
      <c r="BGA212" s="1"/>
      <c r="BGB212" s="1"/>
      <c r="BGC212" s="1"/>
      <c r="BGD212" s="1"/>
      <c r="BGE212" s="1"/>
      <c r="BGF212" s="1"/>
      <c r="BGG212" s="1"/>
      <c r="BGH212" s="1"/>
      <c r="BGI212" s="1"/>
      <c r="BGJ212" s="1"/>
      <c r="BGK212" s="1"/>
      <c r="BGL212" s="1"/>
      <c r="BGM212" s="1"/>
      <c r="BGN212" s="1"/>
      <c r="BGO212" s="1"/>
      <c r="BGP212" s="1"/>
      <c r="BGQ212" s="1"/>
      <c r="BGR212" s="1"/>
      <c r="BGS212" s="1"/>
      <c r="BGT212" s="1"/>
      <c r="BGU212" s="1"/>
      <c r="BGV212" s="1"/>
      <c r="BGW212" s="1"/>
      <c r="BGX212" s="1"/>
      <c r="BGY212" s="1"/>
      <c r="BGZ212" s="1"/>
      <c r="BHA212" s="1"/>
      <c r="BHB212" s="1"/>
      <c r="BHC212" s="1"/>
      <c r="BHD212" s="1"/>
      <c r="BHE212" s="1"/>
      <c r="BHF212" s="1"/>
      <c r="BHG212" s="1"/>
      <c r="BHH212" s="1"/>
      <c r="BHI212" s="1"/>
      <c r="BHJ212" s="1"/>
      <c r="BHK212" s="1"/>
      <c r="BHL212" s="1"/>
      <c r="BHM212" s="1"/>
      <c r="BHN212" s="1"/>
      <c r="BHO212" s="1"/>
      <c r="BHP212" s="1"/>
      <c r="BHQ212" s="1"/>
      <c r="BHR212" s="1"/>
      <c r="BHS212" s="1"/>
      <c r="BHT212" s="1"/>
      <c r="BHU212" s="1"/>
      <c r="BHV212" s="1"/>
      <c r="BHW212" s="1"/>
      <c r="BHX212" s="1"/>
      <c r="BHY212" s="1"/>
      <c r="BHZ212" s="1"/>
      <c r="BIA212" s="1"/>
      <c r="BIB212" s="1"/>
      <c r="BIC212" s="1"/>
      <c r="BID212" s="1"/>
      <c r="BIE212" s="1"/>
      <c r="BIF212" s="1"/>
      <c r="BIG212" s="1"/>
      <c r="BIH212" s="1"/>
      <c r="BII212" s="1"/>
      <c r="BIJ212" s="1"/>
      <c r="BIK212" s="1"/>
      <c r="BIL212" s="1"/>
      <c r="BIM212" s="1"/>
      <c r="BIN212" s="1"/>
      <c r="BIO212" s="1"/>
      <c r="BIP212" s="1"/>
      <c r="BIQ212" s="1"/>
      <c r="BIR212" s="1"/>
      <c r="BIS212" s="1"/>
      <c r="BIT212" s="1"/>
      <c r="BIU212" s="1"/>
      <c r="BIV212" s="1"/>
      <c r="BIW212" s="1"/>
      <c r="BIX212" s="1"/>
      <c r="BIY212" s="1"/>
      <c r="BIZ212" s="1"/>
      <c r="BJA212" s="1"/>
      <c r="BJB212" s="1"/>
      <c r="BJC212" s="1"/>
      <c r="BJD212" s="1"/>
      <c r="BJE212" s="1"/>
      <c r="BJF212" s="1"/>
      <c r="BJG212" s="1"/>
      <c r="BJH212" s="1"/>
      <c r="BJI212" s="1"/>
      <c r="BJJ212" s="1"/>
      <c r="BJK212" s="1"/>
      <c r="BJL212" s="1"/>
      <c r="BJM212" s="1"/>
      <c r="BJN212" s="1"/>
      <c r="BJO212" s="1"/>
      <c r="BJP212" s="1"/>
      <c r="BJQ212" s="1"/>
      <c r="BJR212" s="1"/>
      <c r="BJS212" s="1"/>
      <c r="BJT212" s="1"/>
      <c r="BJU212" s="1"/>
      <c r="BJV212" s="1"/>
      <c r="BJW212" s="1"/>
      <c r="BJX212" s="1"/>
      <c r="BJY212" s="1"/>
      <c r="BJZ212" s="1"/>
      <c r="BKA212" s="1"/>
      <c r="BKB212" s="1"/>
      <c r="BKC212" s="1"/>
      <c r="BKD212" s="1"/>
      <c r="BKE212" s="1"/>
      <c r="BKF212" s="1"/>
      <c r="BKG212" s="1"/>
      <c r="BKH212" s="1"/>
      <c r="BKI212" s="1"/>
      <c r="BKJ212" s="1"/>
      <c r="BKK212" s="1"/>
      <c r="BKL212" s="1"/>
      <c r="BKM212" s="1"/>
      <c r="BKN212" s="1"/>
      <c r="BKO212" s="1"/>
      <c r="BKP212" s="1"/>
      <c r="BKQ212" s="1"/>
      <c r="BKR212" s="1"/>
      <c r="BKS212" s="1"/>
      <c r="BKT212" s="1"/>
      <c r="BKU212" s="1"/>
      <c r="BKV212" s="1"/>
      <c r="BKW212" s="1"/>
      <c r="BKX212" s="1"/>
      <c r="BKY212" s="1"/>
      <c r="BKZ212" s="1"/>
      <c r="BLA212" s="1"/>
      <c r="BLB212" s="1"/>
      <c r="BLC212" s="1"/>
      <c r="BLD212" s="1"/>
      <c r="BLE212" s="1"/>
      <c r="BLF212" s="1"/>
      <c r="BLG212" s="1"/>
      <c r="BLH212" s="1"/>
      <c r="BLI212" s="1"/>
      <c r="BLJ212" s="1"/>
      <c r="BLK212" s="1"/>
      <c r="BLL212" s="1"/>
      <c r="BLM212" s="1"/>
      <c r="BLN212" s="1"/>
      <c r="BLO212" s="1"/>
      <c r="BLP212" s="1"/>
      <c r="BLQ212" s="1"/>
      <c r="BLR212" s="1"/>
      <c r="BLS212" s="1"/>
      <c r="BLT212" s="1"/>
      <c r="BLU212" s="1"/>
      <c r="BLV212" s="1"/>
      <c r="BLW212" s="1"/>
      <c r="BLX212" s="1"/>
      <c r="BLY212" s="1"/>
      <c r="BLZ212" s="1"/>
      <c r="BMA212" s="1"/>
      <c r="BMB212" s="1"/>
      <c r="BMC212" s="1"/>
      <c r="BMD212" s="1"/>
      <c r="BME212" s="1"/>
      <c r="BMF212" s="1"/>
      <c r="BMG212" s="1"/>
      <c r="BMH212" s="1"/>
      <c r="BMI212" s="1"/>
      <c r="BMJ212" s="1"/>
      <c r="BMK212" s="1"/>
      <c r="BML212" s="1"/>
      <c r="BMM212" s="1"/>
      <c r="BMN212" s="1"/>
      <c r="BMO212" s="1"/>
      <c r="BMP212" s="1"/>
      <c r="BMQ212" s="1"/>
      <c r="BMR212" s="1"/>
      <c r="BMS212" s="1"/>
      <c r="BMT212" s="1"/>
      <c r="BMU212" s="1"/>
      <c r="BMV212" s="1"/>
      <c r="BMW212" s="1"/>
      <c r="BMX212" s="1"/>
      <c r="BMY212" s="1"/>
      <c r="BMZ212" s="1"/>
      <c r="BNA212" s="1"/>
      <c r="BNB212" s="1"/>
      <c r="BNC212" s="1"/>
      <c r="BND212" s="1"/>
      <c r="BNE212" s="1"/>
      <c r="BNF212" s="1"/>
      <c r="BNG212" s="1"/>
      <c r="BNH212" s="1"/>
      <c r="BNI212" s="1"/>
      <c r="BNJ212" s="1"/>
      <c r="BNK212" s="1"/>
      <c r="BNL212" s="1"/>
      <c r="BNM212" s="1"/>
      <c r="BNN212" s="1"/>
      <c r="BNO212" s="1"/>
      <c r="BNP212" s="1"/>
      <c r="BNQ212" s="1"/>
      <c r="BNR212" s="1"/>
      <c r="BNS212" s="1"/>
      <c r="BNT212" s="1"/>
      <c r="BNU212" s="1"/>
      <c r="BNV212" s="1"/>
      <c r="BNW212" s="1"/>
      <c r="BNX212" s="1"/>
      <c r="BNY212" s="1"/>
      <c r="BNZ212" s="1"/>
      <c r="BOA212" s="1"/>
      <c r="BOB212" s="1"/>
      <c r="BOC212" s="1"/>
      <c r="BOD212" s="1"/>
      <c r="BOE212" s="1"/>
      <c r="BOF212" s="1"/>
      <c r="BOG212" s="1"/>
      <c r="BOH212" s="1"/>
      <c r="BOI212" s="1"/>
      <c r="BOJ212" s="1"/>
      <c r="BOK212" s="1"/>
      <c r="BOL212" s="1"/>
      <c r="BOM212" s="1"/>
      <c r="BON212" s="1"/>
      <c r="BOO212" s="1"/>
      <c r="BOP212" s="1"/>
      <c r="BOQ212" s="1"/>
      <c r="BOR212" s="1"/>
      <c r="BOS212" s="1"/>
      <c r="BOT212" s="1"/>
      <c r="BOU212" s="1"/>
      <c r="BOV212" s="1"/>
      <c r="BOW212" s="1"/>
      <c r="BOX212" s="1"/>
      <c r="BOY212" s="1"/>
      <c r="BOZ212" s="1"/>
      <c r="BPA212" s="1"/>
      <c r="BPB212" s="1"/>
      <c r="BPC212" s="1"/>
      <c r="BPD212" s="1"/>
      <c r="BPE212" s="1"/>
      <c r="BPF212" s="1"/>
      <c r="BPG212" s="1"/>
      <c r="BPH212" s="1"/>
      <c r="BPI212" s="1"/>
      <c r="BPJ212" s="1"/>
      <c r="BPK212" s="1"/>
      <c r="BPL212" s="1"/>
      <c r="BPM212" s="1"/>
      <c r="BPN212" s="1"/>
      <c r="BPO212" s="1"/>
      <c r="BPP212" s="1"/>
      <c r="BPQ212" s="1"/>
      <c r="BPR212" s="1"/>
      <c r="BPS212" s="1"/>
      <c r="BPT212" s="1"/>
      <c r="BPU212" s="1"/>
      <c r="BPV212" s="1"/>
      <c r="BPW212" s="1"/>
      <c r="BPX212" s="1"/>
      <c r="BPY212" s="1"/>
      <c r="BPZ212" s="1"/>
      <c r="BQA212" s="1"/>
      <c r="BQB212" s="1"/>
      <c r="BQC212" s="1"/>
      <c r="BQD212" s="1"/>
      <c r="BQE212" s="1"/>
      <c r="BQF212" s="1"/>
      <c r="BQG212" s="1"/>
      <c r="BQH212" s="1"/>
      <c r="BQI212" s="1"/>
      <c r="BQJ212" s="1"/>
      <c r="BQK212" s="1"/>
      <c r="BQL212" s="1"/>
      <c r="BQM212" s="1"/>
      <c r="BQN212" s="1"/>
      <c r="BQO212" s="1"/>
      <c r="BQP212" s="1"/>
      <c r="BQQ212" s="1"/>
      <c r="BQR212" s="1"/>
      <c r="BQS212" s="1"/>
      <c r="BQT212" s="1"/>
      <c r="BQU212" s="1"/>
      <c r="BQV212" s="1"/>
      <c r="BQW212" s="1"/>
      <c r="BQX212" s="1"/>
      <c r="BQY212" s="1"/>
      <c r="BQZ212" s="1"/>
      <c r="BRA212" s="1"/>
      <c r="BRB212" s="1"/>
      <c r="BRC212" s="1"/>
      <c r="BRD212" s="1"/>
      <c r="BRE212" s="1"/>
      <c r="BRF212" s="1"/>
      <c r="BRG212" s="1"/>
      <c r="BRH212" s="1"/>
      <c r="BRI212" s="1"/>
      <c r="BRJ212" s="1"/>
      <c r="BRK212" s="1"/>
      <c r="BRL212" s="1"/>
      <c r="BRM212" s="1"/>
      <c r="BRN212" s="1"/>
      <c r="BRO212" s="1"/>
      <c r="BRP212" s="1"/>
      <c r="BRQ212" s="1"/>
      <c r="BRR212" s="1"/>
      <c r="BRS212" s="1"/>
      <c r="BRT212" s="1"/>
      <c r="BRU212" s="1"/>
      <c r="BRV212" s="1"/>
      <c r="BRW212" s="1"/>
      <c r="BRX212" s="1"/>
      <c r="BRY212" s="1"/>
      <c r="BRZ212" s="1"/>
      <c r="BSA212" s="1"/>
      <c r="BSB212" s="1"/>
      <c r="BSC212" s="1"/>
      <c r="BSD212" s="1"/>
      <c r="BSE212" s="1"/>
      <c r="BSF212" s="1"/>
      <c r="BSG212" s="1"/>
      <c r="BSH212" s="1"/>
      <c r="BSI212" s="1"/>
      <c r="BSJ212" s="1"/>
      <c r="BSK212" s="1"/>
      <c r="BSL212" s="1"/>
      <c r="BSM212" s="1"/>
      <c r="BSN212" s="1"/>
      <c r="BSO212" s="1"/>
      <c r="BSP212" s="1"/>
      <c r="BSQ212" s="1"/>
      <c r="BSR212" s="1"/>
      <c r="BSS212" s="1"/>
      <c r="BST212" s="1"/>
      <c r="BSU212" s="1"/>
      <c r="BSV212" s="1"/>
      <c r="BSW212" s="1"/>
      <c r="BSX212" s="1"/>
      <c r="BSY212" s="1"/>
      <c r="BSZ212" s="1"/>
      <c r="BTA212" s="1"/>
      <c r="BTB212" s="1"/>
      <c r="BTC212" s="1"/>
      <c r="BTD212" s="1"/>
      <c r="BTE212" s="1"/>
      <c r="BTF212" s="1"/>
      <c r="BTG212" s="1"/>
      <c r="BTH212" s="1"/>
      <c r="BTI212" s="1"/>
      <c r="BTJ212" s="1"/>
      <c r="BTK212" s="1"/>
      <c r="BTL212" s="1"/>
      <c r="BTM212" s="1"/>
      <c r="BTN212" s="1"/>
      <c r="BTO212" s="1"/>
      <c r="BTP212" s="1"/>
      <c r="BTQ212" s="1"/>
      <c r="BTR212" s="1"/>
      <c r="BTS212" s="1"/>
      <c r="BTT212" s="1"/>
      <c r="BTU212" s="1"/>
      <c r="BTV212" s="1"/>
      <c r="BTW212" s="1"/>
      <c r="BTX212" s="1"/>
      <c r="BTY212" s="1"/>
      <c r="BTZ212" s="1"/>
      <c r="BUA212" s="1"/>
      <c r="BUB212" s="1"/>
      <c r="BUC212" s="1"/>
      <c r="BUD212" s="1"/>
      <c r="BUE212" s="1"/>
      <c r="BUF212" s="1"/>
      <c r="BUG212" s="1"/>
      <c r="BUH212" s="1"/>
      <c r="BUI212" s="1"/>
      <c r="BUJ212" s="1"/>
      <c r="BUK212" s="1"/>
      <c r="BUL212" s="1"/>
      <c r="BUM212" s="1"/>
      <c r="BUN212" s="1"/>
      <c r="BUO212" s="1"/>
      <c r="BUP212" s="1"/>
      <c r="BUQ212" s="1"/>
      <c r="BUR212" s="1"/>
      <c r="BUS212" s="1"/>
      <c r="BUT212" s="1"/>
      <c r="BUU212" s="1"/>
      <c r="BUV212" s="1"/>
      <c r="BUW212" s="1"/>
      <c r="BUX212" s="1"/>
      <c r="BUY212" s="1"/>
      <c r="BUZ212" s="1"/>
      <c r="BVA212" s="1"/>
      <c r="BVB212" s="1"/>
      <c r="BVC212" s="1"/>
      <c r="BVD212" s="1"/>
      <c r="BVE212" s="1"/>
      <c r="BVF212" s="1"/>
      <c r="BVG212" s="1"/>
      <c r="BVH212" s="1"/>
      <c r="BVI212" s="1"/>
      <c r="BVJ212" s="1"/>
      <c r="BVK212" s="1"/>
      <c r="BVL212" s="1"/>
      <c r="BVM212" s="1"/>
      <c r="BVN212" s="1"/>
      <c r="BVO212" s="1"/>
      <c r="BVP212" s="1"/>
      <c r="BVQ212" s="1"/>
      <c r="BVR212" s="1"/>
      <c r="BVS212" s="1"/>
      <c r="BVT212" s="1"/>
      <c r="BVU212" s="1"/>
      <c r="BVV212" s="1"/>
      <c r="BVW212" s="1"/>
      <c r="BVX212" s="1"/>
      <c r="BVY212" s="1"/>
      <c r="BVZ212" s="1"/>
      <c r="BWA212" s="1"/>
      <c r="BWB212" s="1"/>
      <c r="BWC212" s="1"/>
      <c r="BWD212" s="1"/>
      <c r="BWE212" s="1"/>
      <c r="BWF212" s="1"/>
      <c r="BWG212" s="1"/>
      <c r="BWH212" s="1"/>
      <c r="BWI212" s="1"/>
      <c r="BWJ212" s="1"/>
      <c r="BWK212" s="1"/>
      <c r="BWL212" s="1"/>
      <c r="BWM212" s="1"/>
      <c r="BWN212" s="1"/>
      <c r="BWO212" s="1"/>
      <c r="BWP212" s="1"/>
      <c r="BWQ212" s="1"/>
      <c r="BWR212" s="1"/>
      <c r="BWS212" s="1"/>
      <c r="BWT212" s="1"/>
      <c r="BWU212" s="1"/>
      <c r="BWV212" s="1"/>
      <c r="BWW212" s="1"/>
      <c r="BWX212" s="1"/>
      <c r="BWY212" s="1"/>
      <c r="BWZ212" s="1"/>
      <c r="BXA212" s="1"/>
      <c r="BXB212" s="1"/>
      <c r="BXC212" s="1"/>
      <c r="BXD212" s="1"/>
      <c r="BXE212" s="1"/>
      <c r="BXF212" s="1"/>
      <c r="BXG212" s="1"/>
      <c r="BXH212" s="1"/>
      <c r="BXI212" s="1"/>
      <c r="BXJ212" s="1"/>
      <c r="BXK212" s="1"/>
      <c r="BXL212" s="1"/>
      <c r="BXM212" s="1"/>
      <c r="BXN212" s="1"/>
      <c r="BXO212" s="1"/>
      <c r="BXP212" s="1"/>
      <c r="BXQ212" s="1"/>
      <c r="BXR212" s="1"/>
      <c r="BXS212" s="1"/>
      <c r="BXT212" s="1"/>
      <c r="BXU212" s="1"/>
      <c r="BXV212" s="1"/>
      <c r="BXW212" s="1"/>
      <c r="BXX212" s="1"/>
      <c r="BXY212" s="1"/>
      <c r="BXZ212" s="1"/>
      <c r="BYA212" s="1"/>
      <c r="BYB212" s="1"/>
      <c r="BYC212" s="1"/>
      <c r="BYD212" s="1"/>
      <c r="BYE212" s="1"/>
      <c r="BYF212" s="1"/>
      <c r="BYG212" s="1"/>
      <c r="BYH212" s="1"/>
      <c r="BYI212" s="1"/>
      <c r="BYJ212" s="1"/>
      <c r="BYK212" s="1"/>
      <c r="BYL212" s="1"/>
      <c r="BYM212" s="1"/>
      <c r="BYN212" s="1"/>
      <c r="BYO212" s="1"/>
      <c r="BYP212" s="1"/>
      <c r="BYQ212" s="1"/>
      <c r="BYR212" s="1"/>
      <c r="BYS212" s="1"/>
      <c r="BYT212" s="1"/>
      <c r="BYU212" s="1"/>
      <c r="BYV212" s="1"/>
      <c r="BYW212" s="1"/>
      <c r="BYX212" s="1"/>
      <c r="BYY212" s="1"/>
      <c r="BYZ212" s="1"/>
      <c r="BZA212" s="1"/>
      <c r="BZB212" s="1"/>
      <c r="BZC212" s="1"/>
      <c r="BZD212" s="1"/>
      <c r="BZE212" s="1"/>
      <c r="BZF212" s="1"/>
      <c r="BZG212" s="1"/>
      <c r="BZH212" s="1"/>
      <c r="BZI212" s="1"/>
      <c r="BZJ212" s="1"/>
      <c r="BZK212" s="1"/>
      <c r="BZL212" s="1"/>
      <c r="BZM212" s="1"/>
      <c r="BZN212" s="1"/>
      <c r="BZO212" s="1"/>
      <c r="BZP212" s="1"/>
      <c r="BZQ212" s="1"/>
      <c r="BZR212" s="1"/>
      <c r="BZS212" s="1"/>
      <c r="BZT212" s="1"/>
      <c r="BZU212" s="1"/>
      <c r="BZV212" s="1"/>
      <c r="BZW212" s="1"/>
      <c r="BZX212" s="1"/>
      <c r="BZY212" s="1"/>
      <c r="BZZ212" s="1"/>
      <c r="CAA212" s="1"/>
      <c r="CAB212" s="1"/>
      <c r="CAC212" s="1"/>
      <c r="CAD212" s="1"/>
      <c r="CAE212" s="1"/>
      <c r="CAF212" s="1"/>
      <c r="CAG212" s="1"/>
      <c r="CAH212" s="1"/>
      <c r="CAI212" s="1"/>
      <c r="CAJ212" s="1"/>
      <c r="CAK212" s="1"/>
      <c r="CAL212" s="1"/>
      <c r="CAM212" s="1"/>
      <c r="CAN212" s="1"/>
      <c r="CAO212" s="1"/>
      <c r="CAP212" s="1"/>
      <c r="CAQ212" s="1"/>
      <c r="CAR212" s="1"/>
      <c r="CAS212" s="1"/>
      <c r="CAT212" s="1"/>
      <c r="CAU212" s="1"/>
      <c r="CAV212" s="1"/>
      <c r="CAW212" s="1"/>
      <c r="CAX212" s="1"/>
      <c r="CAY212" s="1"/>
      <c r="CAZ212" s="1"/>
      <c r="CBA212" s="1"/>
      <c r="CBB212" s="1"/>
      <c r="CBC212" s="1"/>
      <c r="CBD212" s="1"/>
      <c r="CBE212" s="1"/>
      <c r="CBF212" s="1"/>
      <c r="CBG212" s="1"/>
      <c r="CBH212" s="1"/>
      <c r="CBI212" s="1"/>
      <c r="CBJ212" s="1"/>
      <c r="CBK212" s="1"/>
      <c r="CBL212" s="1"/>
      <c r="CBM212" s="1"/>
      <c r="CBN212" s="1"/>
      <c r="CBO212" s="1"/>
      <c r="CBP212" s="1"/>
      <c r="CBQ212" s="1"/>
      <c r="CBR212" s="1"/>
      <c r="CBS212" s="1"/>
      <c r="CBT212" s="1"/>
      <c r="CBU212" s="1"/>
      <c r="CBV212" s="1"/>
      <c r="CBW212" s="1"/>
      <c r="CBX212" s="1"/>
      <c r="CBY212" s="1"/>
      <c r="CBZ212" s="1"/>
      <c r="CCA212" s="1"/>
      <c r="CCB212" s="1"/>
      <c r="CCC212" s="1"/>
      <c r="CCD212" s="1"/>
      <c r="CCE212" s="1"/>
      <c r="CCF212" s="1"/>
      <c r="CCG212" s="1"/>
      <c r="CCH212" s="1"/>
      <c r="CCI212" s="1"/>
      <c r="CCJ212" s="1"/>
      <c r="CCK212" s="1"/>
      <c r="CCL212" s="1"/>
      <c r="CCM212" s="1"/>
      <c r="CCN212" s="1"/>
      <c r="CCO212" s="1"/>
      <c r="CCP212" s="1"/>
      <c r="CCQ212" s="1"/>
      <c r="CCR212" s="1"/>
      <c r="CCS212" s="1"/>
      <c r="CCT212" s="1"/>
      <c r="CCU212" s="1"/>
      <c r="CCV212" s="1"/>
      <c r="CCW212" s="1"/>
      <c r="CCX212" s="1"/>
      <c r="CCY212" s="1"/>
      <c r="CCZ212" s="1"/>
      <c r="CDA212" s="1"/>
      <c r="CDB212" s="1"/>
      <c r="CDC212" s="1"/>
      <c r="CDD212" s="1"/>
      <c r="CDE212" s="1"/>
      <c r="CDF212" s="1"/>
      <c r="CDG212" s="1"/>
      <c r="CDH212" s="1"/>
      <c r="CDI212" s="1"/>
      <c r="CDJ212" s="1"/>
      <c r="CDK212" s="1"/>
      <c r="CDL212" s="1"/>
      <c r="CDM212" s="1"/>
      <c r="CDN212" s="1"/>
      <c r="CDO212" s="1"/>
      <c r="CDP212" s="1"/>
      <c r="CDQ212" s="1"/>
      <c r="CDR212" s="1"/>
      <c r="CDS212" s="1"/>
      <c r="CDT212" s="1"/>
      <c r="CDU212" s="1"/>
      <c r="CDV212" s="1"/>
      <c r="CDW212" s="1"/>
      <c r="CDX212" s="1"/>
      <c r="CDY212" s="1"/>
      <c r="CDZ212" s="1"/>
      <c r="CEA212" s="1"/>
      <c r="CEB212" s="1"/>
      <c r="CEC212" s="1"/>
      <c r="CED212" s="1"/>
      <c r="CEE212" s="1"/>
      <c r="CEF212" s="1"/>
      <c r="CEG212" s="1"/>
      <c r="CEH212" s="1"/>
      <c r="CEI212" s="1"/>
      <c r="CEJ212" s="1"/>
      <c r="CEK212" s="1"/>
      <c r="CEL212" s="1"/>
      <c r="CEM212" s="1"/>
      <c r="CEN212" s="1"/>
      <c r="CEO212" s="1"/>
      <c r="CEP212" s="1"/>
      <c r="CEQ212" s="1"/>
      <c r="CER212" s="1"/>
      <c r="CES212" s="1"/>
      <c r="CET212" s="1"/>
      <c r="CEU212" s="1"/>
      <c r="CEV212" s="1"/>
      <c r="CEW212" s="1"/>
      <c r="CEX212" s="1"/>
      <c r="CEY212" s="1"/>
      <c r="CEZ212" s="1"/>
      <c r="CFA212" s="1"/>
      <c r="CFB212" s="1"/>
      <c r="CFC212" s="1"/>
      <c r="CFD212" s="1"/>
      <c r="CFE212" s="1"/>
      <c r="CFF212" s="1"/>
      <c r="CFG212" s="1"/>
      <c r="CFH212" s="1"/>
      <c r="CFI212" s="1"/>
      <c r="CFJ212" s="1"/>
      <c r="CFK212" s="1"/>
      <c r="CFL212" s="1"/>
      <c r="CFM212" s="1"/>
      <c r="CFN212" s="1"/>
      <c r="CFO212" s="1"/>
      <c r="CFP212" s="1"/>
      <c r="CFQ212" s="1"/>
      <c r="CFR212" s="1"/>
      <c r="CFS212" s="1"/>
      <c r="CFT212" s="1"/>
      <c r="CFU212" s="1"/>
      <c r="CFV212" s="1"/>
      <c r="CFW212" s="1"/>
      <c r="CFX212" s="1"/>
      <c r="CFY212" s="1"/>
      <c r="CFZ212" s="1"/>
      <c r="CGA212" s="1"/>
      <c r="CGB212" s="1"/>
      <c r="CGC212" s="1"/>
      <c r="CGD212" s="1"/>
      <c r="CGE212" s="1"/>
      <c r="CGF212" s="1"/>
      <c r="CGG212" s="1"/>
      <c r="CGH212" s="1"/>
      <c r="CGI212" s="1"/>
      <c r="CGJ212" s="1"/>
      <c r="CGK212" s="1"/>
      <c r="CGL212" s="1"/>
      <c r="CGM212" s="1"/>
      <c r="CGN212" s="1"/>
      <c r="CGO212" s="1"/>
      <c r="CGP212" s="1"/>
      <c r="CGQ212" s="1"/>
      <c r="CGR212" s="1"/>
      <c r="CGS212" s="1"/>
      <c r="CGT212" s="1"/>
      <c r="CGU212" s="1"/>
      <c r="CGV212" s="1"/>
      <c r="CGW212" s="1"/>
      <c r="CGX212" s="1"/>
      <c r="CGY212" s="1"/>
      <c r="CGZ212" s="1"/>
      <c r="CHA212" s="1"/>
      <c r="CHB212" s="1"/>
      <c r="CHC212" s="1"/>
      <c r="CHD212" s="1"/>
      <c r="CHE212" s="1"/>
      <c r="CHF212" s="1"/>
      <c r="CHG212" s="1"/>
      <c r="CHH212" s="1"/>
      <c r="CHI212" s="1"/>
      <c r="CHJ212" s="1"/>
      <c r="CHK212" s="1"/>
      <c r="CHL212" s="1"/>
      <c r="CHM212" s="1"/>
      <c r="CHN212" s="1"/>
      <c r="CHO212" s="1"/>
      <c r="CHP212" s="1"/>
      <c r="CHQ212" s="1"/>
      <c r="CHR212" s="1"/>
      <c r="CHS212" s="1"/>
      <c r="CHT212" s="1"/>
      <c r="CHU212" s="1"/>
      <c r="CHV212" s="1"/>
      <c r="CHW212" s="1"/>
      <c r="CHX212" s="1"/>
      <c r="CHY212" s="1"/>
      <c r="CHZ212" s="1"/>
      <c r="CIA212" s="1"/>
      <c r="CIB212" s="1"/>
      <c r="CIC212" s="1"/>
      <c r="CID212" s="1"/>
      <c r="CIE212" s="1"/>
      <c r="CIF212" s="1"/>
      <c r="CIG212" s="1"/>
      <c r="CIH212" s="1"/>
      <c r="CII212" s="1"/>
      <c r="CIJ212" s="1"/>
      <c r="CIK212" s="1"/>
      <c r="CIL212" s="1"/>
      <c r="CIM212" s="1"/>
      <c r="CIN212" s="1"/>
      <c r="CIO212" s="1"/>
      <c r="CIP212" s="1"/>
      <c r="CIQ212" s="1"/>
      <c r="CIR212" s="1"/>
      <c r="CIS212" s="1"/>
      <c r="CIT212" s="1"/>
      <c r="CIU212" s="1"/>
      <c r="CIV212" s="1"/>
      <c r="CIW212" s="1"/>
      <c r="CIX212" s="1"/>
      <c r="CIY212" s="1"/>
      <c r="CIZ212" s="1"/>
      <c r="CJA212" s="1"/>
      <c r="CJB212" s="1"/>
      <c r="CJC212" s="1"/>
      <c r="CJD212" s="1"/>
      <c r="CJE212" s="1"/>
      <c r="CJF212" s="1"/>
      <c r="CJG212" s="1"/>
      <c r="CJH212" s="1"/>
      <c r="CJI212" s="1"/>
      <c r="CJJ212" s="1"/>
      <c r="CJK212" s="1"/>
      <c r="CJL212" s="1"/>
      <c r="CJM212" s="1"/>
      <c r="CJN212" s="1"/>
      <c r="CJO212" s="1"/>
      <c r="CJP212" s="1"/>
      <c r="CJQ212" s="1"/>
      <c r="CJR212" s="1"/>
      <c r="CJS212" s="1"/>
      <c r="CJT212" s="1"/>
      <c r="CJU212" s="1"/>
      <c r="CJV212" s="1"/>
      <c r="CJW212" s="1"/>
      <c r="CJX212" s="1"/>
      <c r="CJY212" s="1"/>
      <c r="CJZ212" s="1"/>
      <c r="CKA212" s="1"/>
      <c r="CKB212" s="1"/>
      <c r="CKC212" s="1"/>
      <c r="CKD212" s="1"/>
      <c r="CKE212" s="1"/>
      <c r="CKF212" s="1"/>
      <c r="CKG212" s="1"/>
      <c r="CKH212" s="1"/>
      <c r="CKI212" s="1"/>
      <c r="CKJ212" s="1"/>
      <c r="CKK212" s="1"/>
      <c r="CKL212" s="1"/>
      <c r="CKM212" s="1"/>
      <c r="CKN212" s="1"/>
      <c r="CKO212" s="1"/>
      <c r="CKP212" s="1"/>
      <c r="CKQ212" s="1"/>
      <c r="CKR212" s="1"/>
      <c r="CKS212" s="1"/>
      <c r="CKT212" s="1"/>
      <c r="CKU212" s="1"/>
      <c r="CKV212" s="1"/>
      <c r="CKW212" s="1"/>
      <c r="CKX212" s="1"/>
      <c r="CKY212" s="1"/>
      <c r="CKZ212" s="1"/>
      <c r="CLA212" s="1"/>
      <c r="CLB212" s="1"/>
      <c r="CLC212" s="1"/>
      <c r="CLD212" s="1"/>
      <c r="CLE212" s="1"/>
      <c r="CLF212" s="1"/>
      <c r="CLG212" s="1"/>
      <c r="CLH212" s="1"/>
      <c r="CLI212" s="1"/>
      <c r="CLJ212" s="1"/>
      <c r="CLK212" s="1"/>
      <c r="CLL212" s="1"/>
      <c r="CLM212" s="1"/>
      <c r="CLN212" s="1"/>
      <c r="CLO212" s="1"/>
      <c r="CLP212" s="1"/>
      <c r="CLQ212" s="1"/>
      <c r="CLR212" s="1"/>
      <c r="CLS212" s="1"/>
      <c r="CLT212" s="1"/>
      <c r="CLU212" s="1"/>
      <c r="CLV212" s="1"/>
      <c r="CLW212" s="1"/>
      <c r="CLX212" s="1"/>
      <c r="CLY212" s="1"/>
      <c r="CLZ212" s="1"/>
      <c r="CMA212" s="1"/>
      <c r="CMB212" s="1"/>
      <c r="CMC212" s="1"/>
      <c r="CMD212" s="1"/>
      <c r="CME212" s="1"/>
      <c r="CMF212" s="1"/>
      <c r="CMG212" s="1"/>
      <c r="CMH212" s="1"/>
      <c r="CMI212" s="1"/>
      <c r="CMJ212" s="1"/>
      <c r="CMK212" s="1"/>
      <c r="CML212" s="1"/>
      <c r="CMM212" s="1"/>
      <c r="CMN212" s="1"/>
      <c r="CMO212" s="1"/>
      <c r="CMP212" s="1"/>
      <c r="CMQ212" s="1"/>
      <c r="CMR212" s="1"/>
      <c r="CMS212" s="1"/>
      <c r="CMT212" s="1"/>
      <c r="CMU212" s="1"/>
      <c r="CMV212" s="1"/>
      <c r="CMW212" s="1"/>
      <c r="CMX212" s="1"/>
      <c r="CMY212" s="1"/>
      <c r="CMZ212" s="1"/>
      <c r="CNA212" s="1"/>
      <c r="CNB212" s="1"/>
      <c r="CNC212" s="1"/>
      <c r="CND212" s="1"/>
      <c r="CNE212" s="1"/>
      <c r="CNF212" s="1"/>
      <c r="CNG212" s="1"/>
      <c r="CNH212" s="1"/>
      <c r="CNI212" s="1"/>
      <c r="CNJ212" s="1"/>
      <c r="CNK212" s="1"/>
      <c r="CNL212" s="1"/>
      <c r="CNM212" s="1"/>
      <c r="CNN212" s="1"/>
      <c r="CNO212" s="1"/>
      <c r="CNP212" s="1"/>
      <c r="CNQ212" s="1"/>
      <c r="CNR212" s="1"/>
      <c r="CNS212" s="1"/>
      <c r="CNT212" s="1"/>
      <c r="CNU212" s="1"/>
      <c r="CNV212" s="1"/>
      <c r="CNW212" s="1"/>
      <c r="CNX212" s="1"/>
      <c r="CNY212" s="1"/>
      <c r="CNZ212" s="1"/>
      <c r="COA212" s="1"/>
      <c r="COB212" s="1"/>
      <c r="COC212" s="1"/>
      <c r="COD212" s="1"/>
      <c r="COE212" s="1"/>
      <c r="COF212" s="1"/>
      <c r="COG212" s="1"/>
      <c r="COH212" s="1"/>
      <c r="COI212" s="1"/>
      <c r="COJ212" s="1"/>
      <c r="COK212" s="1"/>
      <c r="COL212" s="1"/>
      <c r="COM212" s="1"/>
      <c r="CON212" s="1"/>
      <c r="COO212" s="1"/>
      <c r="COP212" s="1"/>
      <c r="COQ212" s="1"/>
      <c r="COR212" s="1"/>
      <c r="COS212" s="1"/>
      <c r="COT212" s="1"/>
      <c r="COU212" s="1"/>
      <c r="COV212" s="1"/>
      <c r="COW212" s="1"/>
      <c r="COX212" s="1"/>
      <c r="COY212" s="1"/>
      <c r="COZ212" s="1"/>
      <c r="CPA212" s="1"/>
      <c r="CPB212" s="1"/>
      <c r="CPC212" s="1"/>
      <c r="CPD212" s="1"/>
      <c r="CPE212" s="1"/>
      <c r="CPF212" s="1"/>
      <c r="CPG212" s="1"/>
      <c r="CPH212" s="1"/>
      <c r="CPI212" s="1"/>
      <c r="CPJ212" s="1"/>
      <c r="CPK212" s="1"/>
      <c r="CPL212" s="1"/>
      <c r="CPM212" s="1"/>
      <c r="CPN212" s="1"/>
      <c r="CPO212" s="1"/>
      <c r="CPP212" s="1"/>
      <c r="CPQ212" s="1"/>
      <c r="CPR212" s="1"/>
      <c r="CPS212" s="1"/>
      <c r="CPT212" s="1"/>
      <c r="CPU212" s="1"/>
      <c r="CPV212" s="1"/>
      <c r="CPW212" s="1"/>
      <c r="CPX212" s="1"/>
      <c r="CPY212" s="1"/>
      <c r="CPZ212" s="1"/>
      <c r="CQA212" s="1"/>
      <c r="CQB212" s="1"/>
      <c r="CQC212" s="1"/>
      <c r="CQD212" s="1"/>
      <c r="CQE212" s="1"/>
      <c r="CQF212" s="1"/>
      <c r="CQG212" s="1"/>
      <c r="CQH212" s="1"/>
      <c r="CQI212" s="1"/>
      <c r="CQJ212" s="1"/>
      <c r="CQK212" s="1"/>
      <c r="CQL212" s="1"/>
      <c r="CQM212" s="1"/>
      <c r="CQN212" s="1"/>
      <c r="CQO212" s="1"/>
      <c r="CQP212" s="1"/>
      <c r="CQQ212" s="1"/>
      <c r="CQR212" s="1"/>
      <c r="CQS212" s="1"/>
      <c r="CQT212" s="1"/>
      <c r="CQU212" s="1"/>
      <c r="CQV212" s="1"/>
      <c r="CQW212" s="1"/>
      <c r="CQX212" s="1"/>
      <c r="CQY212" s="1"/>
      <c r="CQZ212" s="1"/>
      <c r="CRA212" s="1"/>
      <c r="CRB212" s="1"/>
      <c r="CRC212" s="1"/>
      <c r="CRD212" s="1"/>
      <c r="CRE212" s="1"/>
      <c r="CRF212" s="1"/>
      <c r="CRG212" s="1"/>
      <c r="CRH212" s="1"/>
      <c r="CRI212" s="1"/>
      <c r="CRJ212" s="1"/>
      <c r="CRK212" s="1"/>
      <c r="CRL212" s="1"/>
      <c r="CRM212" s="1"/>
      <c r="CRN212" s="1"/>
      <c r="CRO212" s="1"/>
      <c r="CRP212" s="1"/>
      <c r="CRQ212" s="1"/>
      <c r="CRR212" s="1"/>
      <c r="CRS212" s="1"/>
      <c r="CRT212" s="1"/>
      <c r="CRU212" s="1"/>
      <c r="CRV212" s="1"/>
      <c r="CRW212" s="1"/>
      <c r="CRX212" s="1"/>
      <c r="CRY212" s="1"/>
      <c r="CRZ212" s="1"/>
      <c r="CSA212" s="1"/>
      <c r="CSB212" s="1"/>
      <c r="CSC212" s="1"/>
      <c r="CSD212" s="1"/>
      <c r="CSE212" s="1"/>
      <c r="CSF212" s="1"/>
      <c r="CSG212" s="1"/>
      <c r="CSH212" s="1"/>
      <c r="CSI212" s="1"/>
      <c r="CSJ212" s="1"/>
      <c r="CSK212" s="1"/>
      <c r="CSL212" s="1"/>
      <c r="CSM212" s="1"/>
      <c r="CSN212" s="1"/>
      <c r="CSO212" s="1"/>
      <c r="CSP212" s="1"/>
      <c r="CSQ212" s="1"/>
      <c r="CSR212" s="1"/>
      <c r="CSS212" s="1"/>
      <c r="CST212" s="1"/>
      <c r="CSU212" s="1"/>
      <c r="CSV212" s="1"/>
      <c r="CSW212" s="1"/>
      <c r="CSX212" s="1"/>
      <c r="CSY212" s="1"/>
      <c r="CSZ212" s="1"/>
      <c r="CTA212" s="1"/>
      <c r="CTB212" s="1"/>
      <c r="CTC212" s="1"/>
      <c r="CTD212" s="1"/>
      <c r="CTE212" s="1"/>
      <c r="CTF212" s="1"/>
      <c r="CTG212" s="1"/>
      <c r="CTH212" s="1"/>
      <c r="CTI212" s="1"/>
      <c r="CTJ212" s="1"/>
      <c r="CTK212" s="1"/>
      <c r="CTL212" s="1"/>
      <c r="CTM212" s="1"/>
      <c r="CTN212" s="1"/>
      <c r="CTO212" s="1"/>
      <c r="CTP212" s="1"/>
      <c r="CTQ212" s="1"/>
      <c r="CTR212" s="1"/>
      <c r="CTS212" s="1"/>
      <c r="CTT212" s="1"/>
      <c r="CTU212" s="1"/>
      <c r="CTV212" s="1"/>
      <c r="CTW212" s="1"/>
      <c r="CTX212" s="1"/>
      <c r="CTY212" s="1"/>
      <c r="CTZ212" s="1"/>
      <c r="CUA212" s="1"/>
      <c r="CUB212" s="1"/>
      <c r="CUC212" s="1"/>
      <c r="CUD212" s="1"/>
      <c r="CUE212" s="1"/>
      <c r="CUF212" s="1"/>
      <c r="CUG212" s="1"/>
      <c r="CUH212" s="1"/>
      <c r="CUI212" s="1"/>
      <c r="CUJ212" s="1"/>
      <c r="CUK212" s="1"/>
      <c r="CUL212" s="1"/>
      <c r="CUM212" s="1"/>
      <c r="CUN212" s="1"/>
      <c r="CUO212" s="1"/>
      <c r="CUP212" s="1"/>
      <c r="CUQ212" s="1"/>
      <c r="CUR212" s="1"/>
      <c r="CUS212" s="1"/>
      <c r="CUT212" s="1"/>
      <c r="CUU212" s="1"/>
      <c r="CUV212" s="1"/>
      <c r="CUW212" s="1"/>
      <c r="CUX212" s="1"/>
      <c r="CUY212" s="1"/>
      <c r="CUZ212" s="1"/>
      <c r="CVA212" s="1"/>
      <c r="CVB212" s="1"/>
      <c r="CVC212" s="1"/>
      <c r="CVD212" s="1"/>
      <c r="CVE212" s="1"/>
      <c r="CVF212" s="1"/>
      <c r="CVG212" s="1"/>
      <c r="CVH212" s="1"/>
      <c r="CVI212" s="1"/>
      <c r="CVJ212" s="1"/>
      <c r="CVK212" s="1"/>
      <c r="CVL212" s="1"/>
      <c r="CVM212" s="1"/>
      <c r="CVN212" s="1"/>
      <c r="CVO212" s="1"/>
      <c r="CVP212" s="1"/>
      <c r="CVQ212" s="1"/>
      <c r="CVR212" s="1"/>
      <c r="CVS212" s="1"/>
      <c r="CVT212" s="1"/>
      <c r="CVU212" s="1"/>
      <c r="CVV212" s="1"/>
      <c r="CVW212" s="1"/>
      <c r="CVX212" s="1"/>
      <c r="CVY212" s="1"/>
      <c r="CVZ212" s="1"/>
      <c r="CWA212" s="1"/>
      <c r="CWB212" s="1"/>
      <c r="CWC212" s="1"/>
      <c r="CWD212" s="1"/>
      <c r="CWE212" s="1"/>
      <c r="CWF212" s="1"/>
      <c r="CWG212" s="1"/>
      <c r="CWH212" s="1"/>
      <c r="CWI212" s="1"/>
      <c r="CWJ212" s="1"/>
      <c r="CWK212" s="1"/>
      <c r="CWL212" s="1"/>
      <c r="CWM212" s="1"/>
      <c r="CWN212" s="1"/>
      <c r="CWO212" s="1"/>
      <c r="CWP212" s="1"/>
      <c r="CWQ212" s="1"/>
      <c r="CWR212" s="1"/>
      <c r="CWS212" s="1"/>
      <c r="CWT212" s="1"/>
      <c r="CWU212" s="1"/>
      <c r="CWV212" s="1"/>
      <c r="CWW212" s="1"/>
      <c r="CWX212" s="1"/>
      <c r="CWY212" s="1"/>
      <c r="CWZ212" s="1"/>
      <c r="CXA212" s="1"/>
      <c r="CXB212" s="1"/>
      <c r="CXC212" s="1"/>
      <c r="CXD212" s="1"/>
      <c r="CXE212" s="1"/>
      <c r="CXF212" s="1"/>
      <c r="CXG212" s="1"/>
      <c r="CXH212" s="1"/>
      <c r="CXI212" s="1"/>
      <c r="CXJ212" s="1"/>
      <c r="CXK212" s="1"/>
      <c r="CXL212" s="1"/>
      <c r="CXM212" s="1"/>
      <c r="CXN212" s="1"/>
      <c r="CXO212" s="1"/>
      <c r="CXP212" s="1"/>
      <c r="CXQ212" s="1"/>
      <c r="CXR212" s="1"/>
      <c r="CXS212" s="1"/>
      <c r="CXT212" s="1"/>
      <c r="CXU212" s="1"/>
      <c r="CXV212" s="1"/>
      <c r="CXW212" s="1"/>
      <c r="CXX212" s="1"/>
      <c r="CXY212" s="1"/>
      <c r="CXZ212" s="1"/>
      <c r="CYA212" s="1"/>
      <c r="CYB212" s="1"/>
      <c r="CYC212" s="1"/>
      <c r="CYD212" s="1"/>
      <c r="CYE212" s="1"/>
      <c r="CYF212" s="1"/>
      <c r="CYG212" s="1"/>
      <c r="CYH212" s="1"/>
      <c r="CYI212" s="1"/>
      <c r="CYJ212" s="1"/>
      <c r="CYK212" s="1"/>
      <c r="CYL212" s="1"/>
      <c r="CYM212" s="1"/>
      <c r="CYN212" s="1"/>
      <c r="CYO212" s="1"/>
      <c r="CYP212" s="1"/>
      <c r="CYQ212" s="1"/>
      <c r="CYR212" s="1"/>
      <c r="CYS212" s="1"/>
      <c r="CYT212" s="1"/>
      <c r="CYU212" s="1"/>
      <c r="CYV212" s="1"/>
      <c r="CYW212" s="1"/>
      <c r="CYX212" s="1"/>
      <c r="CYY212" s="1"/>
      <c r="CYZ212" s="1"/>
      <c r="CZA212" s="1"/>
      <c r="CZB212" s="1"/>
      <c r="CZC212" s="1"/>
      <c r="CZD212" s="1"/>
      <c r="CZE212" s="1"/>
      <c r="CZF212" s="1"/>
      <c r="CZG212" s="1"/>
      <c r="CZH212" s="1"/>
      <c r="CZI212" s="1"/>
      <c r="CZJ212" s="1"/>
      <c r="CZK212" s="1"/>
      <c r="CZL212" s="1"/>
      <c r="CZM212" s="1"/>
      <c r="CZN212" s="1"/>
      <c r="CZO212" s="1"/>
      <c r="CZP212" s="1"/>
      <c r="CZQ212" s="1"/>
      <c r="CZR212" s="1"/>
      <c r="CZS212" s="1"/>
      <c r="CZT212" s="1"/>
      <c r="CZU212" s="1"/>
      <c r="CZV212" s="1"/>
      <c r="CZW212" s="1"/>
      <c r="CZX212" s="1"/>
      <c r="CZY212" s="1"/>
      <c r="CZZ212" s="1"/>
      <c r="DAA212" s="1"/>
      <c r="DAB212" s="1"/>
      <c r="DAC212" s="1"/>
      <c r="DAD212" s="1"/>
      <c r="DAE212" s="1"/>
      <c r="DAF212" s="1"/>
      <c r="DAG212" s="1"/>
      <c r="DAH212" s="1"/>
      <c r="DAI212" s="1"/>
      <c r="DAJ212" s="1"/>
      <c r="DAK212" s="1"/>
      <c r="DAL212" s="1"/>
      <c r="DAM212" s="1"/>
      <c r="DAN212" s="1"/>
      <c r="DAO212" s="1"/>
      <c r="DAP212" s="1"/>
      <c r="DAQ212" s="1"/>
      <c r="DAR212" s="1"/>
      <c r="DAS212" s="1"/>
      <c r="DAT212" s="1"/>
      <c r="DAU212" s="1"/>
      <c r="DAV212" s="1"/>
      <c r="DAW212" s="1"/>
      <c r="DAX212" s="1"/>
      <c r="DAY212" s="1"/>
      <c r="DAZ212" s="1"/>
      <c r="DBA212" s="1"/>
      <c r="DBB212" s="1"/>
      <c r="DBC212" s="1"/>
      <c r="DBD212" s="1"/>
      <c r="DBE212" s="1"/>
      <c r="DBF212" s="1"/>
      <c r="DBG212" s="1"/>
      <c r="DBH212" s="1"/>
      <c r="DBI212" s="1"/>
      <c r="DBJ212" s="1"/>
      <c r="DBK212" s="1"/>
      <c r="DBL212" s="1"/>
      <c r="DBM212" s="1"/>
      <c r="DBN212" s="1"/>
      <c r="DBO212" s="1"/>
      <c r="DBP212" s="1"/>
      <c r="DBQ212" s="1"/>
      <c r="DBR212" s="1"/>
      <c r="DBS212" s="1"/>
      <c r="DBT212" s="1"/>
      <c r="DBU212" s="1"/>
      <c r="DBV212" s="1"/>
      <c r="DBW212" s="1"/>
      <c r="DBX212" s="1"/>
      <c r="DBY212" s="1"/>
      <c r="DBZ212" s="1"/>
      <c r="DCA212" s="1"/>
      <c r="DCB212" s="1"/>
      <c r="DCC212" s="1"/>
      <c r="DCD212" s="1"/>
      <c r="DCE212" s="1"/>
      <c r="DCF212" s="1"/>
      <c r="DCG212" s="1"/>
      <c r="DCH212" s="1"/>
      <c r="DCI212" s="1"/>
      <c r="DCJ212" s="1"/>
      <c r="DCK212" s="1"/>
      <c r="DCL212" s="1"/>
      <c r="DCM212" s="1"/>
      <c r="DCN212" s="1"/>
      <c r="DCO212" s="1"/>
      <c r="DCP212" s="1"/>
      <c r="DCQ212" s="1"/>
      <c r="DCR212" s="1"/>
      <c r="DCS212" s="1"/>
      <c r="DCT212" s="1"/>
      <c r="DCU212" s="1"/>
      <c r="DCV212" s="1"/>
      <c r="DCW212" s="1"/>
      <c r="DCX212" s="1"/>
      <c r="DCY212" s="1"/>
      <c r="DCZ212" s="1"/>
      <c r="DDA212" s="1"/>
      <c r="DDB212" s="1"/>
      <c r="DDC212" s="1"/>
      <c r="DDD212" s="1"/>
      <c r="DDE212" s="1"/>
      <c r="DDF212" s="1"/>
      <c r="DDG212" s="1"/>
      <c r="DDH212" s="1"/>
      <c r="DDI212" s="1"/>
      <c r="DDJ212" s="1"/>
      <c r="DDK212" s="1"/>
      <c r="DDL212" s="1"/>
      <c r="DDM212" s="1"/>
      <c r="DDN212" s="1"/>
      <c r="DDO212" s="1"/>
      <c r="DDP212" s="1"/>
      <c r="DDQ212" s="1"/>
      <c r="DDR212" s="1"/>
      <c r="DDS212" s="1"/>
      <c r="DDT212" s="1"/>
      <c r="DDU212" s="1"/>
      <c r="DDV212" s="1"/>
      <c r="DDW212" s="1"/>
      <c r="DDX212" s="1"/>
      <c r="DDY212" s="1"/>
      <c r="DDZ212" s="1"/>
      <c r="DEA212" s="1"/>
      <c r="DEB212" s="1"/>
      <c r="DEC212" s="1"/>
      <c r="DED212" s="1"/>
      <c r="DEE212" s="1"/>
      <c r="DEF212" s="1"/>
      <c r="DEG212" s="1"/>
      <c r="DEH212" s="1"/>
      <c r="DEI212" s="1"/>
      <c r="DEJ212" s="1"/>
      <c r="DEK212" s="1"/>
      <c r="DEL212" s="1"/>
      <c r="DEM212" s="1"/>
      <c r="DEN212" s="1"/>
      <c r="DEO212" s="1"/>
      <c r="DEP212" s="1"/>
      <c r="DEQ212" s="1"/>
      <c r="DER212" s="1"/>
      <c r="DES212" s="1"/>
      <c r="DET212" s="1"/>
      <c r="DEU212" s="1"/>
      <c r="DEV212" s="1"/>
      <c r="DEW212" s="1"/>
      <c r="DEX212" s="1"/>
      <c r="DEY212" s="1"/>
      <c r="DEZ212" s="1"/>
      <c r="DFA212" s="1"/>
      <c r="DFB212" s="1"/>
      <c r="DFC212" s="1"/>
      <c r="DFD212" s="1"/>
      <c r="DFE212" s="1"/>
      <c r="DFF212" s="1"/>
      <c r="DFG212" s="1"/>
      <c r="DFH212" s="1"/>
      <c r="DFI212" s="1"/>
      <c r="DFJ212" s="1"/>
      <c r="DFK212" s="1"/>
      <c r="DFL212" s="1"/>
      <c r="DFM212" s="1"/>
      <c r="DFN212" s="1"/>
      <c r="DFO212" s="1"/>
      <c r="DFP212" s="1"/>
      <c r="DFQ212" s="1"/>
      <c r="DFR212" s="1"/>
      <c r="DFS212" s="1"/>
      <c r="DFT212" s="1"/>
      <c r="DFU212" s="1"/>
      <c r="DFV212" s="1"/>
      <c r="DFW212" s="1"/>
      <c r="DFX212" s="1"/>
      <c r="DFY212" s="1"/>
      <c r="DFZ212" s="1"/>
      <c r="DGA212" s="1"/>
      <c r="DGB212" s="1"/>
      <c r="DGC212" s="1"/>
      <c r="DGD212" s="1"/>
      <c r="DGE212" s="1"/>
      <c r="DGF212" s="1"/>
      <c r="DGG212" s="1"/>
      <c r="DGH212" s="1"/>
      <c r="DGI212" s="1"/>
      <c r="DGJ212" s="1"/>
      <c r="DGK212" s="1"/>
      <c r="DGL212" s="1"/>
      <c r="DGM212" s="1"/>
      <c r="DGN212" s="1"/>
      <c r="DGO212" s="1"/>
      <c r="DGP212" s="1"/>
      <c r="DGQ212" s="1"/>
      <c r="DGR212" s="1"/>
      <c r="DGS212" s="1"/>
      <c r="DGT212" s="1"/>
      <c r="DGU212" s="1"/>
      <c r="DGV212" s="1"/>
      <c r="DGW212" s="1"/>
      <c r="DGX212" s="1"/>
      <c r="DGY212" s="1"/>
      <c r="DGZ212" s="1"/>
      <c r="DHA212" s="1"/>
      <c r="DHB212" s="1"/>
      <c r="DHC212" s="1"/>
      <c r="DHD212" s="1"/>
      <c r="DHE212" s="1"/>
      <c r="DHF212" s="1"/>
      <c r="DHG212" s="1"/>
      <c r="DHH212" s="1"/>
      <c r="DHI212" s="1"/>
      <c r="DHJ212" s="1"/>
      <c r="DHK212" s="1"/>
      <c r="DHL212" s="1"/>
      <c r="DHM212" s="1"/>
      <c r="DHN212" s="1"/>
      <c r="DHO212" s="1"/>
      <c r="DHP212" s="1"/>
      <c r="DHQ212" s="1"/>
      <c r="DHR212" s="1"/>
      <c r="DHS212" s="1"/>
      <c r="DHT212" s="1"/>
      <c r="DHU212" s="1"/>
      <c r="DHV212" s="1"/>
      <c r="DHW212" s="1"/>
      <c r="DHX212" s="1"/>
      <c r="DHY212" s="1"/>
      <c r="DHZ212" s="1"/>
      <c r="DIA212" s="1"/>
      <c r="DIB212" s="1"/>
      <c r="DIC212" s="1"/>
      <c r="DID212" s="1"/>
      <c r="DIE212" s="1"/>
      <c r="DIF212" s="1"/>
      <c r="DIG212" s="1"/>
      <c r="DIH212" s="1"/>
      <c r="DII212" s="1"/>
      <c r="DIJ212" s="1"/>
      <c r="DIK212" s="1"/>
      <c r="DIL212" s="1"/>
      <c r="DIM212" s="1"/>
      <c r="DIN212" s="1"/>
      <c r="DIO212" s="1"/>
      <c r="DIP212" s="1"/>
      <c r="DIQ212" s="1"/>
      <c r="DIR212" s="1"/>
      <c r="DIS212" s="1"/>
      <c r="DIT212" s="1"/>
      <c r="DIU212" s="1"/>
      <c r="DIV212" s="1"/>
      <c r="DIW212" s="1"/>
      <c r="DIX212" s="1"/>
      <c r="DIY212" s="1"/>
      <c r="DIZ212" s="1"/>
      <c r="DJA212" s="1"/>
      <c r="DJB212" s="1"/>
      <c r="DJC212" s="1"/>
      <c r="DJD212" s="1"/>
      <c r="DJE212" s="1"/>
      <c r="DJF212" s="1"/>
      <c r="DJG212" s="1"/>
      <c r="DJH212" s="1"/>
      <c r="DJI212" s="1"/>
      <c r="DJJ212" s="1"/>
      <c r="DJK212" s="1"/>
      <c r="DJL212" s="1"/>
      <c r="DJM212" s="1"/>
      <c r="DJN212" s="1"/>
      <c r="DJO212" s="1"/>
      <c r="DJP212" s="1"/>
      <c r="DJQ212" s="1"/>
      <c r="DJR212" s="1"/>
      <c r="DJS212" s="1"/>
      <c r="DJT212" s="1"/>
      <c r="DJU212" s="1"/>
      <c r="DJV212" s="1"/>
      <c r="DJW212" s="1"/>
      <c r="DJX212" s="1"/>
      <c r="DJY212" s="1"/>
      <c r="DJZ212" s="1"/>
      <c r="DKA212" s="1"/>
      <c r="DKB212" s="1"/>
      <c r="DKC212" s="1"/>
      <c r="DKD212" s="1"/>
      <c r="DKE212" s="1"/>
      <c r="DKF212" s="1"/>
      <c r="DKG212" s="1"/>
      <c r="DKH212" s="1"/>
      <c r="DKI212" s="1"/>
      <c r="DKJ212" s="1"/>
      <c r="DKK212" s="1"/>
      <c r="DKL212" s="1"/>
      <c r="DKM212" s="1"/>
      <c r="DKN212" s="1"/>
      <c r="DKO212" s="1"/>
      <c r="DKP212" s="1"/>
      <c r="DKQ212" s="1"/>
      <c r="DKR212" s="1"/>
      <c r="DKS212" s="1"/>
      <c r="DKT212" s="1"/>
      <c r="DKU212" s="1"/>
      <c r="DKV212" s="1"/>
      <c r="DKW212" s="1"/>
      <c r="DKX212" s="1"/>
      <c r="DKY212" s="1"/>
      <c r="DKZ212" s="1"/>
      <c r="DLA212" s="1"/>
      <c r="DLB212" s="1"/>
      <c r="DLC212" s="1"/>
      <c r="DLD212" s="1"/>
      <c r="DLE212" s="1"/>
      <c r="DLF212" s="1"/>
      <c r="DLG212" s="1"/>
      <c r="DLH212" s="1"/>
      <c r="DLI212" s="1"/>
      <c r="DLJ212" s="1"/>
      <c r="DLK212" s="1"/>
      <c r="DLL212" s="1"/>
      <c r="DLM212" s="1"/>
      <c r="DLN212" s="1"/>
      <c r="DLO212" s="1"/>
      <c r="DLP212" s="1"/>
      <c r="DLQ212" s="1"/>
      <c r="DLR212" s="1"/>
      <c r="DLS212" s="1"/>
      <c r="DLT212" s="1"/>
      <c r="DLU212" s="1"/>
      <c r="DLV212" s="1"/>
      <c r="DLW212" s="1"/>
      <c r="DLX212" s="1"/>
      <c r="DLY212" s="1"/>
      <c r="DLZ212" s="1"/>
      <c r="DMA212" s="1"/>
      <c r="DMB212" s="1"/>
      <c r="DMC212" s="1"/>
      <c r="DMD212" s="1"/>
      <c r="DME212" s="1"/>
      <c r="DMF212" s="1"/>
      <c r="DMG212" s="1"/>
      <c r="DMH212" s="1"/>
      <c r="DMI212" s="1"/>
      <c r="DMJ212" s="1"/>
      <c r="DMK212" s="1"/>
      <c r="DML212" s="1"/>
      <c r="DMM212" s="1"/>
      <c r="DMN212" s="1"/>
      <c r="DMO212" s="1"/>
      <c r="DMP212" s="1"/>
      <c r="DMQ212" s="1"/>
      <c r="DMR212" s="1"/>
      <c r="DMS212" s="1"/>
      <c r="DMT212" s="1"/>
      <c r="DMU212" s="1"/>
      <c r="DMV212" s="1"/>
      <c r="DMW212" s="1"/>
      <c r="DMX212" s="1"/>
      <c r="DMY212" s="1"/>
      <c r="DMZ212" s="1"/>
      <c r="DNA212" s="1"/>
      <c r="DNB212" s="1"/>
      <c r="DNC212" s="1"/>
      <c r="DND212" s="1"/>
      <c r="DNE212" s="1"/>
      <c r="DNF212" s="1"/>
      <c r="DNG212" s="1"/>
      <c r="DNH212" s="1"/>
      <c r="DNI212" s="1"/>
      <c r="DNJ212" s="1"/>
      <c r="DNK212" s="1"/>
      <c r="DNL212" s="1"/>
      <c r="DNM212" s="1"/>
      <c r="DNN212" s="1"/>
      <c r="DNO212" s="1"/>
      <c r="DNP212" s="1"/>
      <c r="DNQ212" s="1"/>
      <c r="DNR212" s="1"/>
      <c r="DNS212" s="1"/>
      <c r="DNT212" s="1"/>
      <c r="DNU212" s="1"/>
      <c r="DNV212" s="1"/>
      <c r="DNW212" s="1"/>
      <c r="DNX212" s="1"/>
      <c r="DNY212" s="1"/>
      <c r="DNZ212" s="1"/>
      <c r="DOA212" s="1"/>
      <c r="DOB212" s="1"/>
      <c r="DOC212" s="1"/>
      <c r="DOD212" s="1"/>
      <c r="DOE212" s="1"/>
      <c r="DOF212" s="1"/>
      <c r="DOG212" s="1"/>
      <c r="DOH212" s="1"/>
      <c r="DOI212" s="1"/>
      <c r="DOJ212" s="1"/>
      <c r="DOK212" s="1"/>
      <c r="DOL212" s="1"/>
      <c r="DOM212" s="1"/>
      <c r="DON212" s="1"/>
      <c r="DOO212" s="1"/>
      <c r="DOP212" s="1"/>
      <c r="DOQ212" s="1"/>
      <c r="DOR212" s="1"/>
      <c r="DOS212" s="1"/>
      <c r="DOT212" s="1"/>
      <c r="DOU212" s="1"/>
      <c r="DOV212" s="1"/>
      <c r="DOW212" s="1"/>
      <c r="DOX212" s="1"/>
      <c r="DOY212" s="1"/>
      <c r="DOZ212" s="1"/>
      <c r="DPA212" s="1"/>
      <c r="DPB212" s="1"/>
      <c r="DPC212" s="1"/>
      <c r="DPD212" s="1"/>
      <c r="DPE212" s="1"/>
      <c r="DPF212" s="1"/>
      <c r="DPG212" s="1"/>
      <c r="DPH212" s="1"/>
      <c r="DPI212" s="1"/>
      <c r="DPJ212" s="1"/>
      <c r="DPK212" s="1"/>
      <c r="DPL212" s="1"/>
      <c r="DPM212" s="1"/>
      <c r="DPN212" s="1"/>
      <c r="DPO212" s="1"/>
      <c r="DPP212" s="1"/>
      <c r="DPQ212" s="1"/>
      <c r="DPR212" s="1"/>
      <c r="DPS212" s="1"/>
      <c r="DPT212" s="1"/>
      <c r="DPU212" s="1"/>
      <c r="DPV212" s="1"/>
      <c r="DPW212" s="1"/>
      <c r="DPX212" s="1"/>
      <c r="DPY212" s="1"/>
      <c r="DPZ212" s="1"/>
      <c r="DQA212" s="1"/>
      <c r="DQB212" s="1"/>
      <c r="DQC212" s="1"/>
      <c r="DQD212" s="1"/>
      <c r="DQE212" s="1"/>
      <c r="DQF212" s="1"/>
      <c r="DQG212" s="1"/>
      <c r="DQH212" s="1"/>
      <c r="DQI212" s="1"/>
      <c r="DQJ212" s="1"/>
      <c r="DQK212" s="1"/>
      <c r="DQL212" s="1"/>
      <c r="DQM212" s="1"/>
      <c r="DQN212" s="1"/>
      <c r="DQO212" s="1"/>
      <c r="DQP212" s="1"/>
      <c r="DQQ212" s="1"/>
      <c r="DQR212" s="1"/>
      <c r="DQS212" s="1"/>
      <c r="DQT212" s="1"/>
      <c r="DQU212" s="1"/>
      <c r="DQV212" s="1"/>
      <c r="DQW212" s="1"/>
      <c r="DQX212" s="1"/>
      <c r="DQY212" s="1"/>
      <c r="DQZ212" s="1"/>
      <c r="DRA212" s="1"/>
      <c r="DRB212" s="1"/>
      <c r="DRC212" s="1"/>
      <c r="DRD212" s="1"/>
      <c r="DRE212" s="1"/>
      <c r="DRF212" s="1"/>
      <c r="DRG212" s="1"/>
      <c r="DRH212" s="1"/>
      <c r="DRI212" s="1"/>
      <c r="DRJ212" s="1"/>
      <c r="DRK212" s="1"/>
      <c r="DRL212" s="1"/>
      <c r="DRM212" s="1"/>
      <c r="DRN212" s="1"/>
      <c r="DRO212" s="1"/>
      <c r="DRP212" s="1"/>
      <c r="DRQ212" s="1"/>
      <c r="DRR212" s="1"/>
      <c r="DRS212" s="1"/>
      <c r="DRT212" s="1"/>
      <c r="DRU212" s="1"/>
      <c r="DRV212" s="1"/>
      <c r="DRW212" s="1"/>
      <c r="DRX212" s="1"/>
      <c r="DRY212" s="1"/>
      <c r="DRZ212" s="1"/>
      <c r="DSA212" s="1"/>
      <c r="DSB212" s="1"/>
      <c r="DSC212" s="1"/>
      <c r="DSD212" s="1"/>
      <c r="DSE212" s="1"/>
      <c r="DSF212" s="1"/>
      <c r="DSG212" s="1"/>
      <c r="DSH212" s="1"/>
      <c r="DSI212" s="1"/>
      <c r="DSJ212" s="1"/>
      <c r="DSK212" s="1"/>
      <c r="DSL212" s="1"/>
      <c r="DSM212" s="1"/>
      <c r="DSN212" s="1"/>
      <c r="DSO212" s="1"/>
      <c r="DSP212" s="1"/>
      <c r="DSQ212" s="1"/>
      <c r="DSR212" s="1"/>
      <c r="DSS212" s="1"/>
      <c r="DST212" s="1"/>
      <c r="DSU212" s="1"/>
      <c r="DSV212" s="1"/>
      <c r="DSW212" s="1"/>
      <c r="DSX212" s="1"/>
      <c r="DSY212" s="1"/>
      <c r="DSZ212" s="1"/>
      <c r="DTA212" s="1"/>
      <c r="DTB212" s="1"/>
      <c r="DTC212" s="1"/>
      <c r="DTD212" s="1"/>
      <c r="DTE212" s="1"/>
      <c r="DTF212" s="1"/>
      <c r="DTG212" s="1"/>
      <c r="DTH212" s="1"/>
      <c r="DTI212" s="1"/>
      <c r="DTJ212" s="1"/>
      <c r="DTK212" s="1"/>
      <c r="DTL212" s="1"/>
      <c r="DTM212" s="1"/>
      <c r="DTN212" s="1"/>
      <c r="DTO212" s="1"/>
      <c r="DTP212" s="1"/>
      <c r="DTQ212" s="1"/>
      <c r="DTR212" s="1"/>
      <c r="DTS212" s="1"/>
      <c r="DTT212" s="1"/>
      <c r="DTU212" s="1"/>
      <c r="DTV212" s="1"/>
      <c r="DTW212" s="1"/>
      <c r="DTX212" s="1"/>
      <c r="DTY212" s="1"/>
      <c r="DTZ212" s="1"/>
      <c r="DUA212" s="1"/>
      <c r="DUB212" s="1"/>
      <c r="DUC212" s="1"/>
      <c r="DUD212" s="1"/>
      <c r="DUE212" s="1"/>
      <c r="DUF212" s="1"/>
      <c r="DUG212" s="1"/>
      <c r="DUH212" s="1"/>
      <c r="DUI212" s="1"/>
      <c r="DUJ212" s="1"/>
      <c r="DUK212" s="1"/>
      <c r="DUL212" s="1"/>
      <c r="DUM212" s="1"/>
      <c r="DUN212" s="1"/>
      <c r="DUO212" s="1"/>
      <c r="DUP212" s="1"/>
      <c r="DUQ212" s="1"/>
      <c r="DUR212" s="1"/>
      <c r="DUS212" s="1"/>
      <c r="DUT212" s="1"/>
      <c r="DUU212" s="1"/>
      <c r="DUV212" s="1"/>
      <c r="DUW212" s="1"/>
      <c r="DUX212" s="1"/>
      <c r="DUY212" s="1"/>
      <c r="DUZ212" s="1"/>
      <c r="DVA212" s="1"/>
      <c r="DVB212" s="1"/>
      <c r="DVC212" s="1"/>
      <c r="DVD212" s="1"/>
      <c r="DVE212" s="1"/>
      <c r="DVF212" s="1"/>
      <c r="DVG212" s="1"/>
      <c r="DVH212" s="1"/>
      <c r="DVI212" s="1"/>
      <c r="DVJ212" s="1"/>
      <c r="DVK212" s="1"/>
      <c r="DVL212" s="1"/>
      <c r="DVM212" s="1"/>
      <c r="DVN212" s="1"/>
      <c r="DVO212" s="1"/>
      <c r="DVP212" s="1"/>
      <c r="DVQ212" s="1"/>
      <c r="DVR212" s="1"/>
      <c r="DVS212" s="1"/>
      <c r="DVT212" s="1"/>
      <c r="DVU212" s="1"/>
      <c r="DVV212" s="1"/>
      <c r="DVW212" s="1"/>
      <c r="DVX212" s="1"/>
      <c r="DVY212" s="1"/>
      <c r="DVZ212" s="1"/>
      <c r="DWA212" s="1"/>
      <c r="DWB212" s="1"/>
      <c r="DWC212" s="1"/>
      <c r="DWD212" s="1"/>
      <c r="DWE212" s="1"/>
      <c r="DWF212" s="1"/>
      <c r="DWG212" s="1"/>
      <c r="DWH212" s="1"/>
      <c r="DWI212" s="1"/>
      <c r="DWJ212" s="1"/>
      <c r="DWK212" s="1"/>
      <c r="DWL212" s="1"/>
      <c r="DWM212" s="1"/>
      <c r="DWN212" s="1"/>
      <c r="DWO212" s="1"/>
      <c r="DWP212" s="1"/>
      <c r="DWQ212" s="1"/>
      <c r="DWR212" s="1"/>
      <c r="DWS212" s="1"/>
      <c r="DWT212" s="1"/>
      <c r="DWU212" s="1"/>
      <c r="DWV212" s="1"/>
      <c r="DWW212" s="1"/>
      <c r="DWX212" s="1"/>
      <c r="DWY212" s="1"/>
      <c r="DWZ212" s="1"/>
      <c r="DXA212" s="1"/>
      <c r="DXB212" s="1"/>
      <c r="DXC212" s="1"/>
      <c r="DXD212" s="1"/>
      <c r="DXE212" s="1"/>
      <c r="DXF212" s="1"/>
      <c r="DXG212" s="1"/>
      <c r="DXH212" s="1"/>
      <c r="DXI212" s="1"/>
      <c r="DXJ212" s="1"/>
      <c r="DXK212" s="1"/>
      <c r="DXL212" s="1"/>
      <c r="DXM212" s="1"/>
      <c r="DXN212" s="1"/>
      <c r="DXO212" s="1"/>
      <c r="DXP212" s="1"/>
      <c r="DXQ212" s="1"/>
      <c r="DXR212" s="1"/>
      <c r="DXS212" s="1"/>
      <c r="DXT212" s="1"/>
      <c r="DXU212" s="1"/>
      <c r="DXV212" s="1"/>
      <c r="DXW212" s="1"/>
      <c r="DXX212" s="1"/>
      <c r="DXY212" s="1"/>
      <c r="DXZ212" s="1"/>
      <c r="DYA212" s="1"/>
      <c r="DYB212" s="1"/>
      <c r="DYC212" s="1"/>
      <c r="DYD212" s="1"/>
      <c r="DYE212" s="1"/>
      <c r="DYF212" s="1"/>
      <c r="DYG212" s="1"/>
      <c r="DYH212" s="1"/>
      <c r="DYI212" s="1"/>
      <c r="DYJ212" s="1"/>
      <c r="DYK212" s="1"/>
      <c r="DYL212" s="1"/>
      <c r="DYM212" s="1"/>
      <c r="DYN212" s="1"/>
      <c r="DYO212" s="1"/>
      <c r="DYP212" s="1"/>
      <c r="DYQ212" s="1"/>
      <c r="DYR212" s="1"/>
      <c r="DYS212" s="1"/>
      <c r="DYT212" s="1"/>
      <c r="DYU212" s="1"/>
      <c r="DYV212" s="1"/>
      <c r="DYW212" s="1"/>
      <c r="DYX212" s="1"/>
      <c r="DYY212" s="1"/>
      <c r="DYZ212" s="1"/>
      <c r="DZA212" s="1"/>
      <c r="DZB212" s="1"/>
      <c r="DZC212" s="1"/>
      <c r="DZD212" s="1"/>
      <c r="DZE212" s="1"/>
      <c r="DZF212" s="1"/>
      <c r="DZG212" s="1"/>
      <c r="DZH212" s="1"/>
      <c r="DZI212" s="1"/>
      <c r="DZJ212" s="1"/>
      <c r="DZK212" s="1"/>
      <c r="DZL212" s="1"/>
      <c r="DZM212" s="1"/>
      <c r="DZN212" s="1"/>
      <c r="DZO212" s="1"/>
      <c r="DZP212" s="1"/>
      <c r="DZQ212" s="1"/>
      <c r="DZR212" s="1"/>
      <c r="DZS212" s="1"/>
      <c r="DZT212" s="1"/>
      <c r="DZU212" s="1"/>
      <c r="DZV212" s="1"/>
      <c r="DZW212" s="1"/>
      <c r="DZX212" s="1"/>
      <c r="DZY212" s="1"/>
      <c r="DZZ212" s="1"/>
      <c r="EAA212" s="1"/>
      <c r="EAB212" s="1"/>
      <c r="EAC212" s="1"/>
      <c r="EAD212" s="1"/>
      <c r="EAE212" s="1"/>
      <c r="EAF212" s="1"/>
      <c r="EAG212" s="1"/>
      <c r="EAH212" s="1"/>
      <c r="EAI212" s="1"/>
      <c r="EAJ212" s="1"/>
      <c r="EAK212" s="1"/>
      <c r="EAL212" s="1"/>
      <c r="EAM212" s="1"/>
      <c r="EAN212" s="1"/>
      <c r="EAO212" s="1"/>
      <c r="EAP212" s="1"/>
      <c r="EAQ212" s="1"/>
      <c r="EAR212" s="1"/>
      <c r="EAS212" s="1"/>
      <c r="EAT212" s="1"/>
      <c r="EAU212" s="1"/>
      <c r="EAV212" s="1"/>
      <c r="EAW212" s="1"/>
      <c r="EAX212" s="1"/>
      <c r="EAY212" s="1"/>
      <c r="EAZ212" s="1"/>
      <c r="EBA212" s="1"/>
      <c r="EBB212" s="1"/>
      <c r="EBC212" s="1"/>
      <c r="EBD212" s="1"/>
      <c r="EBE212" s="1"/>
      <c r="EBF212" s="1"/>
      <c r="EBG212" s="1"/>
      <c r="EBH212" s="1"/>
      <c r="EBI212" s="1"/>
      <c r="EBJ212" s="1"/>
      <c r="EBK212" s="1"/>
      <c r="EBL212" s="1"/>
      <c r="EBM212" s="1"/>
      <c r="EBN212" s="1"/>
      <c r="EBO212" s="1"/>
      <c r="EBP212" s="1"/>
      <c r="EBQ212" s="1"/>
      <c r="EBR212" s="1"/>
      <c r="EBS212" s="1"/>
      <c r="EBT212" s="1"/>
      <c r="EBU212" s="1"/>
      <c r="EBV212" s="1"/>
      <c r="EBW212" s="1"/>
      <c r="EBX212" s="1"/>
      <c r="EBY212" s="1"/>
      <c r="EBZ212" s="1"/>
      <c r="ECA212" s="1"/>
      <c r="ECB212" s="1"/>
      <c r="ECC212" s="1"/>
      <c r="ECD212" s="1"/>
      <c r="ECE212" s="1"/>
      <c r="ECF212" s="1"/>
      <c r="ECG212" s="1"/>
      <c r="ECH212" s="1"/>
      <c r="ECI212" s="1"/>
      <c r="ECJ212" s="1"/>
      <c r="ECK212" s="1"/>
      <c r="ECL212" s="1"/>
      <c r="ECM212" s="1"/>
      <c r="ECN212" s="1"/>
      <c r="ECO212" s="1"/>
      <c r="ECP212" s="1"/>
      <c r="ECQ212" s="1"/>
      <c r="ECR212" s="1"/>
      <c r="ECS212" s="1"/>
      <c r="ECT212" s="1"/>
      <c r="ECU212" s="1"/>
      <c r="ECV212" s="1"/>
      <c r="ECW212" s="1"/>
      <c r="ECX212" s="1"/>
      <c r="ECY212" s="1"/>
      <c r="ECZ212" s="1"/>
      <c r="EDA212" s="1"/>
      <c r="EDB212" s="1"/>
      <c r="EDC212" s="1"/>
      <c r="EDD212" s="1"/>
      <c r="EDE212" s="1"/>
      <c r="EDF212" s="1"/>
      <c r="EDG212" s="1"/>
      <c r="EDH212" s="1"/>
      <c r="EDI212" s="1"/>
      <c r="EDJ212" s="1"/>
      <c r="EDK212" s="1"/>
      <c r="EDL212" s="1"/>
      <c r="EDM212" s="1"/>
      <c r="EDN212" s="1"/>
      <c r="EDO212" s="1"/>
      <c r="EDP212" s="1"/>
      <c r="EDQ212" s="1"/>
      <c r="EDR212" s="1"/>
      <c r="EDS212" s="1"/>
      <c r="EDT212" s="1"/>
      <c r="EDU212" s="1"/>
      <c r="EDV212" s="1"/>
      <c r="EDW212" s="1"/>
      <c r="EDX212" s="1"/>
      <c r="EDY212" s="1"/>
      <c r="EDZ212" s="1"/>
      <c r="EEA212" s="1"/>
      <c r="EEB212" s="1"/>
      <c r="EEC212" s="1"/>
      <c r="EED212" s="1"/>
      <c r="EEE212" s="1"/>
      <c r="EEF212" s="1"/>
      <c r="EEG212" s="1"/>
      <c r="EEH212" s="1"/>
      <c r="EEI212" s="1"/>
      <c r="EEJ212" s="1"/>
      <c r="EEK212" s="1"/>
      <c r="EEL212" s="1"/>
      <c r="EEM212" s="1"/>
      <c r="EEN212" s="1"/>
      <c r="EEO212" s="1"/>
      <c r="EEP212" s="1"/>
      <c r="EEQ212" s="1"/>
      <c r="EER212" s="1"/>
      <c r="EES212" s="1"/>
      <c r="EET212" s="1"/>
      <c r="EEU212" s="1"/>
      <c r="EEV212" s="1"/>
      <c r="EEW212" s="1"/>
      <c r="EEX212" s="1"/>
      <c r="EEY212" s="1"/>
      <c r="EEZ212" s="1"/>
      <c r="EFA212" s="1"/>
      <c r="EFB212" s="1"/>
      <c r="EFC212" s="1"/>
      <c r="EFD212" s="1"/>
      <c r="EFE212" s="1"/>
      <c r="EFF212" s="1"/>
      <c r="EFG212" s="1"/>
      <c r="EFH212" s="1"/>
      <c r="EFI212" s="1"/>
      <c r="EFJ212" s="1"/>
      <c r="EFK212" s="1"/>
      <c r="EFL212" s="1"/>
      <c r="EFM212" s="1"/>
      <c r="EFN212" s="1"/>
      <c r="EFO212" s="1"/>
      <c r="EFP212" s="1"/>
      <c r="EFQ212" s="1"/>
      <c r="EFR212" s="1"/>
      <c r="EFS212" s="1"/>
      <c r="EFT212" s="1"/>
      <c r="EFU212" s="1"/>
      <c r="EFV212" s="1"/>
      <c r="EFW212" s="1"/>
      <c r="EFX212" s="1"/>
      <c r="EFY212" s="1"/>
      <c r="EFZ212" s="1"/>
      <c r="EGA212" s="1"/>
      <c r="EGB212" s="1"/>
      <c r="EGC212" s="1"/>
      <c r="EGD212" s="1"/>
      <c r="EGE212" s="1"/>
      <c r="EGF212" s="1"/>
      <c r="EGG212" s="1"/>
      <c r="EGH212" s="1"/>
      <c r="EGI212" s="1"/>
      <c r="EGJ212" s="1"/>
      <c r="EGK212" s="1"/>
      <c r="EGL212" s="1"/>
      <c r="EGM212" s="1"/>
      <c r="EGN212" s="1"/>
      <c r="EGO212" s="1"/>
      <c r="EGP212" s="1"/>
      <c r="EGQ212" s="1"/>
      <c r="EGR212" s="1"/>
      <c r="EGS212" s="1"/>
      <c r="EGT212" s="1"/>
      <c r="EGU212" s="1"/>
      <c r="EGV212" s="1"/>
      <c r="EGW212" s="1"/>
      <c r="EGX212" s="1"/>
      <c r="EGY212" s="1"/>
      <c r="EGZ212" s="1"/>
      <c r="EHA212" s="1"/>
      <c r="EHB212" s="1"/>
      <c r="EHC212" s="1"/>
      <c r="EHD212" s="1"/>
      <c r="EHE212" s="1"/>
      <c r="EHF212" s="1"/>
      <c r="EHG212" s="1"/>
      <c r="EHH212" s="1"/>
      <c r="EHI212" s="1"/>
      <c r="EHJ212" s="1"/>
      <c r="EHK212" s="1"/>
      <c r="EHL212" s="1"/>
      <c r="EHM212" s="1"/>
      <c r="EHN212" s="1"/>
      <c r="EHO212" s="1"/>
      <c r="EHP212" s="1"/>
      <c r="EHQ212" s="1"/>
      <c r="EHR212" s="1"/>
      <c r="EHS212" s="1"/>
      <c r="EHT212" s="1"/>
      <c r="EHU212" s="1"/>
      <c r="EHV212" s="1"/>
      <c r="EHW212" s="1"/>
      <c r="EHX212" s="1"/>
      <c r="EHY212" s="1"/>
      <c r="EHZ212" s="1"/>
      <c r="EIA212" s="1"/>
      <c r="EIB212" s="1"/>
      <c r="EIC212" s="1"/>
      <c r="EID212" s="1"/>
      <c r="EIE212" s="1"/>
      <c r="EIF212" s="1"/>
      <c r="EIG212" s="1"/>
      <c r="EIH212" s="1"/>
      <c r="EII212" s="1"/>
      <c r="EIJ212" s="1"/>
      <c r="EIK212" s="1"/>
      <c r="EIL212" s="1"/>
      <c r="EIM212" s="1"/>
      <c r="EIN212" s="1"/>
      <c r="EIO212" s="1"/>
      <c r="EIP212" s="1"/>
      <c r="EIQ212" s="1"/>
      <c r="EIR212" s="1"/>
      <c r="EIS212" s="1"/>
      <c r="EIT212" s="1"/>
      <c r="EIU212" s="1"/>
      <c r="EIV212" s="1"/>
      <c r="EIW212" s="1"/>
      <c r="EIX212" s="1"/>
      <c r="EIY212" s="1"/>
      <c r="EIZ212" s="1"/>
      <c r="EJA212" s="1"/>
      <c r="EJB212" s="1"/>
      <c r="EJC212" s="1"/>
      <c r="EJD212" s="1"/>
      <c r="EJE212" s="1"/>
      <c r="EJF212" s="1"/>
      <c r="EJG212" s="1"/>
      <c r="EJH212" s="1"/>
      <c r="EJI212" s="1"/>
      <c r="EJJ212" s="1"/>
      <c r="EJK212" s="1"/>
      <c r="EJL212" s="1"/>
      <c r="EJM212" s="1"/>
      <c r="EJN212" s="1"/>
      <c r="EJO212" s="1"/>
      <c r="EJP212" s="1"/>
      <c r="EJQ212" s="1"/>
      <c r="EJR212" s="1"/>
      <c r="EJS212" s="1"/>
      <c r="EJT212" s="1"/>
      <c r="EJU212" s="1"/>
      <c r="EJV212" s="1"/>
      <c r="EJW212" s="1"/>
      <c r="EJX212" s="1"/>
      <c r="EJY212" s="1"/>
      <c r="EJZ212" s="1"/>
      <c r="EKA212" s="1"/>
      <c r="EKB212" s="1"/>
      <c r="EKC212" s="1"/>
      <c r="EKD212" s="1"/>
      <c r="EKE212" s="1"/>
      <c r="EKF212" s="1"/>
      <c r="EKG212" s="1"/>
      <c r="EKH212" s="1"/>
      <c r="EKI212" s="1"/>
      <c r="EKJ212" s="1"/>
      <c r="EKK212" s="1"/>
      <c r="EKL212" s="1"/>
      <c r="EKM212" s="1"/>
      <c r="EKN212" s="1"/>
      <c r="EKO212" s="1"/>
      <c r="EKP212" s="1"/>
      <c r="EKQ212" s="1"/>
      <c r="EKR212" s="1"/>
      <c r="EKS212" s="1"/>
      <c r="EKT212" s="1"/>
      <c r="EKU212" s="1"/>
      <c r="EKV212" s="1"/>
      <c r="EKW212" s="1"/>
      <c r="EKX212" s="1"/>
      <c r="EKY212" s="1"/>
      <c r="EKZ212" s="1"/>
      <c r="ELA212" s="1"/>
      <c r="ELB212" s="1"/>
      <c r="ELC212" s="1"/>
      <c r="ELD212" s="1"/>
      <c r="ELE212" s="1"/>
      <c r="ELF212" s="1"/>
      <c r="ELG212" s="1"/>
      <c r="ELH212" s="1"/>
      <c r="ELI212" s="1"/>
      <c r="ELJ212" s="1"/>
      <c r="ELK212" s="1"/>
      <c r="ELL212" s="1"/>
      <c r="ELM212" s="1"/>
      <c r="ELN212" s="1"/>
      <c r="ELO212" s="1"/>
      <c r="ELP212" s="1"/>
      <c r="ELQ212" s="1"/>
      <c r="ELR212" s="1"/>
      <c r="ELS212" s="1"/>
      <c r="ELT212" s="1"/>
      <c r="ELU212" s="1"/>
      <c r="ELV212" s="1"/>
      <c r="ELW212" s="1"/>
      <c r="ELX212" s="1"/>
      <c r="ELY212" s="1"/>
      <c r="ELZ212" s="1"/>
      <c r="EMA212" s="1"/>
      <c r="EMB212" s="1"/>
      <c r="EMC212" s="1"/>
      <c r="EMD212" s="1"/>
      <c r="EME212" s="1"/>
      <c r="EMF212" s="1"/>
      <c r="EMG212" s="1"/>
      <c r="EMH212" s="1"/>
      <c r="EMI212" s="1"/>
      <c r="EMJ212" s="1"/>
      <c r="EMK212" s="1"/>
      <c r="EML212" s="1"/>
      <c r="EMM212" s="1"/>
      <c r="EMN212" s="1"/>
      <c r="EMO212" s="1"/>
      <c r="EMP212" s="1"/>
      <c r="EMQ212" s="1"/>
      <c r="EMR212" s="1"/>
      <c r="EMS212" s="1"/>
      <c r="EMT212" s="1"/>
      <c r="EMU212" s="1"/>
      <c r="EMV212" s="1"/>
      <c r="EMW212" s="1"/>
      <c r="EMX212" s="1"/>
      <c r="EMY212" s="1"/>
      <c r="EMZ212" s="1"/>
      <c r="ENA212" s="1"/>
      <c r="ENB212" s="1"/>
      <c r="ENC212" s="1"/>
      <c r="END212" s="1"/>
      <c r="ENE212" s="1"/>
      <c r="ENF212" s="1"/>
      <c r="ENG212" s="1"/>
      <c r="ENH212" s="1"/>
      <c r="ENI212" s="1"/>
      <c r="ENJ212" s="1"/>
      <c r="ENK212" s="1"/>
      <c r="ENL212" s="1"/>
      <c r="ENM212" s="1"/>
      <c r="ENN212" s="1"/>
      <c r="ENO212" s="1"/>
      <c r="ENP212" s="1"/>
      <c r="ENQ212" s="1"/>
      <c r="ENR212" s="1"/>
      <c r="ENS212" s="1"/>
      <c r="ENT212" s="1"/>
      <c r="ENU212" s="1"/>
      <c r="ENV212" s="1"/>
      <c r="ENW212" s="1"/>
      <c r="ENX212" s="1"/>
      <c r="ENY212" s="1"/>
      <c r="ENZ212" s="1"/>
      <c r="EOA212" s="1"/>
      <c r="EOB212" s="1"/>
      <c r="EOC212" s="1"/>
      <c r="EOD212" s="1"/>
      <c r="EOE212" s="1"/>
      <c r="EOF212" s="1"/>
      <c r="EOG212" s="1"/>
      <c r="EOH212" s="1"/>
      <c r="EOI212" s="1"/>
      <c r="EOJ212" s="1"/>
      <c r="EOK212" s="1"/>
      <c r="EOL212" s="1"/>
      <c r="EOM212" s="1"/>
      <c r="EON212" s="1"/>
      <c r="EOO212" s="1"/>
      <c r="EOP212" s="1"/>
      <c r="EOQ212" s="1"/>
      <c r="EOR212" s="1"/>
      <c r="EOS212" s="1"/>
      <c r="EOT212" s="1"/>
      <c r="EOU212" s="1"/>
      <c r="EOV212" s="1"/>
      <c r="EOW212" s="1"/>
      <c r="EOX212" s="1"/>
      <c r="EOY212" s="1"/>
      <c r="EOZ212" s="1"/>
      <c r="EPA212" s="1"/>
      <c r="EPB212" s="1"/>
      <c r="EPC212" s="1"/>
      <c r="EPD212" s="1"/>
      <c r="EPE212" s="1"/>
      <c r="EPF212" s="1"/>
      <c r="EPG212" s="1"/>
      <c r="EPH212" s="1"/>
      <c r="EPI212" s="1"/>
      <c r="EPJ212" s="1"/>
      <c r="EPK212" s="1"/>
      <c r="EPL212" s="1"/>
      <c r="EPM212" s="1"/>
      <c r="EPN212" s="1"/>
      <c r="EPO212" s="1"/>
      <c r="EPP212" s="1"/>
      <c r="EPQ212" s="1"/>
      <c r="EPR212" s="1"/>
      <c r="EPS212" s="1"/>
      <c r="EPT212" s="1"/>
      <c r="EPU212" s="1"/>
      <c r="EPV212" s="1"/>
      <c r="EPW212" s="1"/>
      <c r="EPX212" s="1"/>
      <c r="EPY212" s="1"/>
      <c r="EPZ212" s="1"/>
      <c r="EQA212" s="1"/>
      <c r="EQB212" s="1"/>
      <c r="EQC212" s="1"/>
      <c r="EQD212" s="1"/>
      <c r="EQE212" s="1"/>
      <c r="EQF212" s="1"/>
      <c r="EQG212" s="1"/>
      <c r="EQH212" s="1"/>
      <c r="EQI212" s="1"/>
      <c r="EQJ212" s="1"/>
      <c r="EQK212" s="1"/>
      <c r="EQL212" s="1"/>
      <c r="EQM212" s="1"/>
      <c r="EQN212" s="1"/>
      <c r="EQO212" s="1"/>
      <c r="EQP212" s="1"/>
      <c r="EQQ212" s="1"/>
      <c r="EQR212" s="1"/>
      <c r="EQS212" s="1"/>
      <c r="EQT212" s="1"/>
      <c r="EQU212" s="1"/>
      <c r="EQV212" s="1"/>
      <c r="EQW212" s="1"/>
      <c r="EQX212" s="1"/>
      <c r="EQY212" s="1"/>
      <c r="EQZ212" s="1"/>
      <c r="ERA212" s="1"/>
      <c r="ERB212" s="1"/>
      <c r="ERC212" s="1"/>
      <c r="ERD212" s="1"/>
      <c r="ERE212" s="1"/>
      <c r="ERF212" s="1"/>
      <c r="ERG212" s="1"/>
      <c r="ERH212" s="1"/>
      <c r="ERI212" s="1"/>
      <c r="ERJ212" s="1"/>
      <c r="ERK212" s="1"/>
      <c r="ERL212" s="1"/>
      <c r="ERM212" s="1"/>
      <c r="ERN212" s="1"/>
      <c r="ERO212" s="1"/>
      <c r="ERP212" s="1"/>
      <c r="ERQ212" s="1"/>
      <c r="ERR212" s="1"/>
      <c r="ERS212" s="1"/>
      <c r="ERT212" s="1"/>
      <c r="ERU212" s="1"/>
      <c r="ERV212" s="1"/>
      <c r="ERW212" s="1"/>
      <c r="ERX212" s="1"/>
      <c r="ERY212" s="1"/>
      <c r="ERZ212" s="1"/>
      <c r="ESA212" s="1"/>
      <c r="ESB212" s="1"/>
      <c r="ESC212" s="1"/>
      <c r="ESD212" s="1"/>
      <c r="ESE212" s="1"/>
      <c r="ESF212" s="1"/>
      <c r="ESG212" s="1"/>
      <c r="ESH212" s="1"/>
      <c r="ESI212" s="1"/>
      <c r="ESJ212" s="1"/>
      <c r="ESK212" s="1"/>
      <c r="ESL212" s="1"/>
      <c r="ESM212" s="1"/>
      <c r="ESN212" s="1"/>
      <c r="ESO212" s="1"/>
      <c r="ESP212" s="1"/>
      <c r="ESQ212" s="1"/>
      <c r="ESR212" s="1"/>
      <c r="ESS212" s="1"/>
      <c r="EST212" s="1"/>
      <c r="ESU212" s="1"/>
      <c r="ESV212" s="1"/>
      <c r="ESW212" s="1"/>
      <c r="ESX212" s="1"/>
      <c r="ESY212" s="1"/>
      <c r="ESZ212" s="1"/>
      <c r="ETA212" s="1"/>
      <c r="ETB212" s="1"/>
      <c r="ETC212" s="1"/>
      <c r="ETD212" s="1"/>
      <c r="ETE212" s="1"/>
      <c r="ETF212" s="1"/>
      <c r="ETG212" s="1"/>
      <c r="ETH212" s="1"/>
      <c r="ETI212" s="1"/>
      <c r="ETJ212" s="1"/>
      <c r="ETK212" s="1"/>
      <c r="ETL212" s="1"/>
      <c r="ETM212" s="1"/>
      <c r="ETN212" s="1"/>
      <c r="ETO212" s="1"/>
      <c r="ETP212" s="1"/>
      <c r="ETQ212" s="1"/>
      <c r="ETR212" s="1"/>
      <c r="ETS212" s="1"/>
      <c r="ETT212" s="1"/>
      <c r="ETU212" s="1"/>
      <c r="ETV212" s="1"/>
      <c r="ETW212" s="1"/>
      <c r="ETX212" s="1"/>
      <c r="ETY212" s="1"/>
      <c r="ETZ212" s="1"/>
      <c r="EUA212" s="1"/>
      <c r="EUB212" s="1"/>
      <c r="EUC212" s="1"/>
      <c r="EUD212" s="1"/>
      <c r="EUE212" s="1"/>
      <c r="EUF212" s="1"/>
      <c r="EUG212" s="1"/>
      <c r="EUH212" s="1"/>
      <c r="EUI212" s="1"/>
      <c r="EUJ212" s="1"/>
      <c r="EUK212" s="1"/>
      <c r="EUL212" s="1"/>
      <c r="EUM212" s="1"/>
      <c r="EUN212" s="1"/>
      <c r="EUO212" s="1"/>
      <c r="EUP212" s="1"/>
      <c r="EUQ212" s="1"/>
      <c r="EUR212" s="1"/>
      <c r="EUS212" s="1"/>
      <c r="EUT212" s="1"/>
      <c r="EUU212" s="1"/>
      <c r="EUV212" s="1"/>
      <c r="EUW212" s="1"/>
      <c r="EUX212" s="1"/>
      <c r="EUY212" s="1"/>
      <c r="EUZ212" s="1"/>
      <c r="EVA212" s="1"/>
      <c r="EVB212" s="1"/>
      <c r="EVC212" s="1"/>
      <c r="EVD212" s="1"/>
      <c r="EVE212" s="1"/>
      <c r="EVF212" s="1"/>
      <c r="EVG212" s="1"/>
      <c r="EVH212" s="1"/>
      <c r="EVI212" s="1"/>
      <c r="EVJ212" s="1"/>
      <c r="EVK212" s="1"/>
      <c r="EVL212" s="1"/>
      <c r="EVM212" s="1"/>
      <c r="EVN212" s="1"/>
      <c r="EVO212" s="1"/>
      <c r="EVP212" s="1"/>
      <c r="EVQ212" s="1"/>
      <c r="EVR212" s="1"/>
      <c r="EVS212" s="1"/>
      <c r="EVT212" s="1"/>
      <c r="EVU212" s="1"/>
      <c r="EVV212" s="1"/>
      <c r="EVW212" s="1"/>
      <c r="EVX212" s="1"/>
      <c r="EVY212" s="1"/>
      <c r="EVZ212" s="1"/>
      <c r="EWA212" s="1"/>
      <c r="EWB212" s="1"/>
      <c r="EWC212" s="1"/>
      <c r="EWD212" s="1"/>
      <c r="EWE212" s="1"/>
      <c r="EWF212" s="1"/>
      <c r="EWG212" s="1"/>
      <c r="EWH212" s="1"/>
      <c r="EWI212" s="1"/>
      <c r="EWJ212" s="1"/>
      <c r="EWK212" s="1"/>
      <c r="EWL212" s="1"/>
      <c r="EWM212" s="1"/>
      <c r="EWN212" s="1"/>
      <c r="EWO212" s="1"/>
      <c r="EWP212" s="1"/>
      <c r="EWQ212" s="1"/>
      <c r="EWR212" s="1"/>
      <c r="EWS212" s="1"/>
      <c r="EWT212" s="1"/>
      <c r="EWU212" s="1"/>
      <c r="EWV212" s="1"/>
      <c r="EWW212" s="1"/>
      <c r="EWX212" s="1"/>
      <c r="EWY212" s="1"/>
      <c r="EWZ212" s="1"/>
      <c r="EXA212" s="1"/>
      <c r="EXB212" s="1"/>
      <c r="EXC212" s="1"/>
      <c r="EXD212" s="1"/>
      <c r="EXE212" s="1"/>
      <c r="EXF212" s="1"/>
      <c r="EXG212" s="1"/>
      <c r="EXH212" s="1"/>
      <c r="EXI212" s="1"/>
      <c r="EXJ212" s="1"/>
      <c r="EXK212" s="1"/>
      <c r="EXL212" s="1"/>
      <c r="EXM212" s="1"/>
      <c r="EXN212" s="1"/>
      <c r="EXO212" s="1"/>
      <c r="EXP212" s="1"/>
      <c r="EXQ212" s="1"/>
      <c r="EXR212" s="1"/>
      <c r="EXS212" s="1"/>
      <c r="EXT212" s="1"/>
      <c r="EXU212" s="1"/>
      <c r="EXV212" s="1"/>
      <c r="EXW212" s="1"/>
      <c r="EXX212" s="1"/>
      <c r="EXY212" s="1"/>
      <c r="EXZ212" s="1"/>
      <c r="EYA212" s="1"/>
      <c r="EYB212" s="1"/>
      <c r="EYC212" s="1"/>
      <c r="EYD212" s="1"/>
      <c r="EYE212" s="1"/>
      <c r="EYF212" s="1"/>
      <c r="EYG212" s="1"/>
      <c r="EYH212" s="1"/>
      <c r="EYI212" s="1"/>
      <c r="EYJ212" s="1"/>
      <c r="EYK212" s="1"/>
      <c r="EYL212" s="1"/>
      <c r="EYM212" s="1"/>
      <c r="EYN212" s="1"/>
      <c r="EYO212" s="1"/>
      <c r="EYP212" s="1"/>
      <c r="EYQ212" s="1"/>
      <c r="EYR212" s="1"/>
      <c r="EYS212" s="1"/>
      <c r="EYT212" s="1"/>
      <c r="EYU212" s="1"/>
      <c r="EYV212" s="1"/>
      <c r="EYW212" s="1"/>
      <c r="EYX212" s="1"/>
      <c r="EYY212" s="1"/>
      <c r="EYZ212" s="1"/>
      <c r="EZA212" s="1"/>
      <c r="EZB212" s="1"/>
      <c r="EZC212" s="1"/>
      <c r="EZD212" s="1"/>
      <c r="EZE212" s="1"/>
      <c r="EZF212" s="1"/>
      <c r="EZG212" s="1"/>
      <c r="EZH212" s="1"/>
      <c r="EZI212" s="1"/>
      <c r="EZJ212" s="1"/>
      <c r="EZK212" s="1"/>
      <c r="EZL212" s="1"/>
      <c r="EZM212" s="1"/>
      <c r="EZN212" s="1"/>
      <c r="EZO212" s="1"/>
      <c r="EZP212" s="1"/>
      <c r="EZQ212" s="1"/>
      <c r="EZR212" s="1"/>
      <c r="EZS212" s="1"/>
      <c r="EZT212" s="1"/>
      <c r="EZU212" s="1"/>
      <c r="EZV212" s="1"/>
      <c r="EZW212" s="1"/>
      <c r="EZX212" s="1"/>
      <c r="EZY212" s="1"/>
      <c r="EZZ212" s="1"/>
      <c r="FAA212" s="1"/>
      <c r="FAB212" s="1"/>
      <c r="FAC212" s="1"/>
      <c r="FAD212" s="1"/>
      <c r="FAE212" s="1"/>
      <c r="FAF212" s="1"/>
      <c r="FAG212" s="1"/>
      <c r="FAH212" s="1"/>
      <c r="FAI212" s="1"/>
      <c r="FAJ212" s="1"/>
      <c r="FAK212" s="1"/>
      <c r="FAL212" s="1"/>
      <c r="FAM212" s="1"/>
      <c r="FAN212" s="1"/>
      <c r="FAO212" s="1"/>
      <c r="FAP212" s="1"/>
      <c r="FAQ212" s="1"/>
      <c r="FAR212" s="1"/>
      <c r="FAS212" s="1"/>
      <c r="FAT212" s="1"/>
      <c r="FAU212" s="1"/>
      <c r="FAV212" s="1"/>
      <c r="FAW212" s="1"/>
      <c r="FAX212" s="1"/>
      <c r="FAY212" s="1"/>
      <c r="FAZ212" s="1"/>
      <c r="FBA212" s="1"/>
      <c r="FBB212" s="1"/>
      <c r="FBC212" s="1"/>
      <c r="FBD212" s="1"/>
      <c r="FBE212" s="1"/>
      <c r="FBF212" s="1"/>
      <c r="FBG212" s="1"/>
      <c r="FBH212" s="1"/>
      <c r="FBI212" s="1"/>
      <c r="FBJ212" s="1"/>
      <c r="FBK212" s="1"/>
      <c r="FBL212" s="1"/>
      <c r="FBM212" s="1"/>
      <c r="FBN212" s="1"/>
      <c r="FBO212" s="1"/>
      <c r="FBP212" s="1"/>
      <c r="FBQ212" s="1"/>
      <c r="FBR212" s="1"/>
      <c r="FBS212" s="1"/>
      <c r="FBT212" s="1"/>
      <c r="FBU212" s="1"/>
      <c r="FBV212" s="1"/>
      <c r="FBW212" s="1"/>
      <c r="FBX212" s="1"/>
      <c r="FBY212" s="1"/>
      <c r="FBZ212" s="1"/>
      <c r="FCA212" s="1"/>
      <c r="FCB212" s="1"/>
      <c r="FCC212" s="1"/>
      <c r="FCD212" s="1"/>
      <c r="FCE212" s="1"/>
      <c r="FCF212" s="1"/>
      <c r="FCG212" s="1"/>
      <c r="FCH212" s="1"/>
      <c r="FCI212" s="1"/>
      <c r="FCJ212" s="1"/>
      <c r="FCK212" s="1"/>
      <c r="FCL212" s="1"/>
      <c r="FCM212" s="1"/>
      <c r="FCN212" s="1"/>
      <c r="FCO212" s="1"/>
      <c r="FCP212" s="1"/>
      <c r="FCQ212" s="1"/>
      <c r="FCR212" s="1"/>
      <c r="FCS212" s="1"/>
      <c r="FCT212" s="1"/>
      <c r="FCU212" s="1"/>
      <c r="FCV212" s="1"/>
      <c r="FCW212" s="1"/>
      <c r="FCX212" s="1"/>
      <c r="FCY212" s="1"/>
      <c r="FCZ212" s="1"/>
      <c r="FDA212" s="1"/>
      <c r="FDB212" s="1"/>
      <c r="FDC212" s="1"/>
      <c r="FDD212" s="1"/>
      <c r="FDE212" s="1"/>
      <c r="FDF212" s="1"/>
      <c r="FDG212" s="1"/>
      <c r="FDH212" s="1"/>
      <c r="FDI212" s="1"/>
      <c r="FDJ212" s="1"/>
      <c r="FDK212" s="1"/>
      <c r="FDL212" s="1"/>
      <c r="FDM212" s="1"/>
      <c r="FDN212" s="1"/>
      <c r="FDO212" s="1"/>
      <c r="FDP212" s="1"/>
      <c r="FDQ212" s="1"/>
      <c r="FDR212" s="1"/>
      <c r="FDS212" s="1"/>
      <c r="FDT212" s="1"/>
      <c r="FDU212" s="1"/>
      <c r="FDV212" s="1"/>
      <c r="FDW212" s="1"/>
      <c r="FDX212" s="1"/>
      <c r="FDY212" s="1"/>
      <c r="FDZ212" s="1"/>
      <c r="FEA212" s="1"/>
      <c r="FEB212" s="1"/>
      <c r="FEC212" s="1"/>
      <c r="FED212" s="1"/>
      <c r="FEE212" s="1"/>
      <c r="FEF212" s="1"/>
      <c r="FEG212" s="1"/>
      <c r="FEH212" s="1"/>
      <c r="FEI212" s="1"/>
      <c r="FEJ212" s="1"/>
      <c r="FEK212" s="1"/>
      <c r="FEL212" s="1"/>
      <c r="FEM212" s="1"/>
      <c r="FEN212" s="1"/>
      <c r="FEO212" s="1"/>
      <c r="FEP212" s="1"/>
      <c r="FEQ212" s="1"/>
      <c r="FER212" s="1"/>
      <c r="FES212" s="1"/>
      <c r="FET212" s="1"/>
      <c r="FEU212" s="1"/>
      <c r="FEV212" s="1"/>
      <c r="FEW212" s="1"/>
      <c r="FEX212" s="1"/>
      <c r="FEY212" s="1"/>
      <c r="FEZ212" s="1"/>
      <c r="FFA212" s="1"/>
      <c r="FFB212" s="1"/>
      <c r="FFC212" s="1"/>
      <c r="FFD212" s="1"/>
      <c r="FFE212" s="1"/>
      <c r="FFF212" s="1"/>
      <c r="FFG212" s="1"/>
      <c r="FFH212" s="1"/>
      <c r="FFI212" s="1"/>
      <c r="FFJ212" s="1"/>
      <c r="FFK212" s="1"/>
      <c r="FFL212" s="1"/>
      <c r="FFM212" s="1"/>
      <c r="FFN212" s="1"/>
      <c r="FFO212" s="1"/>
      <c r="FFP212" s="1"/>
      <c r="FFQ212" s="1"/>
      <c r="FFR212" s="1"/>
      <c r="FFS212" s="1"/>
      <c r="FFT212" s="1"/>
      <c r="FFU212" s="1"/>
      <c r="FFV212" s="1"/>
      <c r="FFW212" s="1"/>
      <c r="FFX212" s="1"/>
      <c r="FFY212" s="1"/>
      <c r="FFZ212" s="1"/>
      <c r="FGA212" s="1"/>
      <c r="FGB212" s="1"/>
      <c r="FGC212" s="1"/>
      <c r="FGD212" s="1"/>
      <c r="FGE212" s="1"/>
      <c r="FGF212" s="1"/>
      <c r="FGG212" s="1"/>
      <c r="FGH212" s="1"/>
      <c r="FGI212" s="1"/>
      <c r="FGJ212" s="1"/>
      <c r="FGK212" s="1"/>
      <c r="FGL212" s="1"/>
      <c r="FGM212" s="1"/>
      <c r="FGN212" s="1"/>
      <c r="FGO212" s="1"/>
      <c r="FGP212" s="1"/>
      <c r="FGQ212" s="1"/>
      <c r="FGR212" s="1"/>
      <c r="FGS212" s="1"/>
      <c r="FGT212" s="1"/>
      <c r="FGU212" s="1"/>
      <c r="FGV212" s="1"/>
      <c r="FGW212" s="1"/>
      <c r="FGX212" s="1"/>
      <c r="FGY212" s="1"/>
      <c r="FGZ212" s="1"/>
      <c r="FHA212" s="1"/>
      <c r="FHB212" s="1"/>
      <c r="FHC212" s="1"/>
      <c r="FHD212" s="1"/>
      <c r="FHE212" s="1"/>
      <c r="FHF212" s="1"/>
      <c r="FHG212" s="1"/>
      <c r="FHH212" s="1"/>
      <c r="FHI212" s="1"/>
      <c r="FHJ212" s="1"/>
      <c r="FHK212" s="1"/>
      <c r="FHL212" s="1"/>
      <c r="FHM212" s="1"/>
      <c r="FHN212" s="1"/>
      <c r="FHO212" s="1"/>
      <c r="FHP212" s="1"/>
      <c r="FHQ212" s="1"/>
      <c r="FHR212" s="1"/>
      <c r="FHS212" s="1"/>
      <c r="FHT212" s="1"/>
      <c r="FHU212" s="1"/>
      <c r="FHV212" s="1"/>
      <c r="FHW212" s="1"/>
      <c r="FHX212" s="1"/>
      <c r="FHY212" s="1"/>
      <c r="FHZ212" s="1"/>
      <c r="FIA212" s="1"/>
      <c r="FIB212" s="1"/>
      <c r="FIC212" s="1"/>
      <c r="FID212" s="1"/>
      <c r="FIE212" s="1"/>
      <c r="FIF212" s="1"/>
      <c r="FIG212" s="1"/>
      <c r="FIH212" s="1"/>
      <c r="FII212" s="1"/>
      <c r="FIJ212" s="1"/>
      <c r="FIK212" s="1"/>
      <c r="FIL212" s="1"/>
      <c r="FIM212" s="1"/>
      <c r="FIN212" s="1"/>
      <c r="FIO212" s="1"/>
      <c r="FIP212" s="1"/>
      <c r="FIQ212" s="1"/>
      <c r="FIR212" s="1"/>
      <c r="FIS212" s="1"/>
      <c r="FIT212" s="1"/>
      <c r="FIU212" s="1"/>
      <c r="FIV212" s="1"/>
      <c r="FIW212" s="1"/>
      <c r="FIX212" s="1"/>
      <c r="FIY212" s="1"/>
      <c r="FIZ212" s="1"/>
      <c r="FJA212" s="1"/>
      <c r="FJB212" s="1"/>
      <c r="FJC212" s="1"/>
      <c r="FJD212" s="1"/>
      <c r="FJE212" s="1"/>
      <c r="FJF212" s="1"/>
      <c r="FJG212" s="1"/>
      <c r="FJH212" s="1"/>
      <c r="FJI212" s="1"/>
      <c r="FJJ212" s="1"/>
      <c r="FJK212" s="1"/>
      <c r="FJL212" s="1"/>
      <c r="FJM212" s="1"/>
      <c r="FJN212" s="1"/>
      <c r="FJO212" s="1"/>
      <c r="FJP212" s="1"/>
      <c r="FJQ212" s="1"/>
      <c r="FJR212" s="1"/>
      <c r="FJS212" s="1"/>
      <c r="FJT212" s="1"/>
      <c r="FJU212" s="1"/>
      <c r="FJV212" s="1"/>
      <c r="FJW212" s="1"/>
      <c r="FJX212" s="1"/>
      <c r="FJY212" s="1"/>
      <c r="FJZ212" s="1"/>
      <c r="FKA212" s="1"/>
      <c r="FKB212" s="1"/>
      <c r="FKC212" s="1"/>
      <c r="FKD212" s="1"/>
      <c r="FKE212" s="1"/>
      <c r="FKF212" s="1"/>
      <c r="FKG212" s="1"/>
      <c r="FKH212" s="1"/>
      <c r="FKI212" s="1"/>
      <c r="FKJ212" s="1"/>
      <c r="FKK212" s="1"/>
      <c r="FKL212" s="1"/>
      <c r="FKM212" s="1"/>
      <c r="FKN212" s="1"/>
      <c r="FKO212" s="1"/>
      <c r="FKP212" s="1"/>
      <c r="FKQ212" s="1"/>
      <c r="FKR212" s="1"/>
      <c r="FKS212" s="1"/>
      <c r="FKT212" s="1"/>
      <c r="FKU212" s="1"/>
      <c r="FKV212" s="1"/>
      <c r="FKW212" s="1"/>
      <c r="FKX212" s="1"/>
      <c r="FKY212" s="1"/>
      <c r="FKZ212" s="1"/>
      <c r="FLA212" s="1"/>
      <c r="FLB212" s="1"/>
      <c r="FLC212" s="1"/>
      <c r="FLD212" s="1"/>
      <c r="FLE212" s="1"/>
      <c r="FLF212" s="1"/>
      <c r="FLG212" s="1"/>
      <c r="FLH212" s="1"/>
      <c r="FLI212" s="1"/>
      <c r="FLJ212" s="1"/>
      <c r="FLK212" s="1"/>
      <c r="FLL212" s="1"/>
      <c r="FLM212" s="1"/>
      <c r="FLN212" s="1"/>
      <c r="FLO212" s="1"/>
      <c r="FLP212" s="1"/>
      <c r="FLQ212" s="1"/>
      <c r="FLR212" s="1"/>
      <c r="FLS212" s="1"/>
      <c r="FLT212" s="1"/>
      <c r="FLU212" s="1"/>
      <c r="FLV212" s="1"/>
      <c r="FLW212" s="1"/>
      <c r="FLX212" s="1"/>
      <c r="FLY212" s="1"/>
      <c r="FLZ212" s="1"/>
      <c r="FMA212" s="1"/>
      <c r="FMB212" s="1"/>
      <c r="FMC212" s="1"/>
      <c r="FMD212" s="1"/>
      <c r="FME212" s="1"/>
      <c r="FMF212" s="1"/>
      <c r="FMG212" s="1"/>
      <c r="FMH212" s="1"/>
      <c r="FMI212" s="1"/>
      <c r="FMJ212" s="1"/>
      <c r="FMK212" s="1"/>
      <c r="FML212" s="1"/>
      <c r="FMM212" s="1"/>
      <c r="FMN212" s="1"/>
      <c r="FMO212" s="1"/>
      <c r="FMP212" s="1"/>
      <c r="FMQ212" s="1"/>
      <c r="FMR212" s="1"/>
      <c r="FMS212" s="1"/>
      <c r="FMT212" s="1"/>
      <c r="FMU212" s="1"/>
      <c r="FMV212" s="1"/>
      <c r="FMW212" s="1"/>
      <c r="FMX212" s="1"/>
      <c r="FMY212" s="1"/>
      <c r="FMZ212" s="1"/>
      <c r="FNA212" s="1"/>
      <c r="FNB212" s="1"/>
      <c r="FNC212" s="1"/>
      <c r="FND212" s="1"/>
      <c r="FNE212" s="1"/>
      <c r="FNF212" s="1"/>
      <c r="FNG212" s="1"/>
      <c r="FNH212" s="1"/>
      <c r="FNI212" s="1"/>
      <c r="FNJ212" s="1"/>
      <c r="FNK212" s="1"/>
      <c r="FNL212" s="1"/>
      <c r="FNM212" s="1"/>
      <c r="FNN212" s="1"/>
      <c r="FNO212" s="1"/>
      <c r="FNP212" s="1"/>
      <c r="FNQ212" s="1"/>
      <c r="FNR212" s="1"/>
      <c r="FNS212" s="1"/>
      <c r="FNT212" s="1"/>
      <c r="FNU212" s="1"/>
      <c r="FNV212" s="1"/>
      <c r="FNW212" s="1"/>
      <c r="FNX212" s="1"/>
      <c r="FNY212" s="1"/>
      <c r="FNZ212" s="1"/>
      <c r="FOA212" s="1"/>
      <c r="FOB212" s="1"/>
      <c r="FOC212" s="1"/>
      <c r="FOD212" s="1"/>
      <c r="FOE212" s="1"/>
      <c r="FOF212" s="1"/>
      <c r="FOG212" s="1"/>
      <c r="FOH212" s="1"/>
      <c r="FOI212" s="1"/>
      <c r="FOJ212" s="1"/>
      <c r="FOK212" s="1"/>
      <c r="FOL212" s="1"/>
      <c r="FOM212" s="1"/>
      <c r="FON212" s="1"/>
      <c r="FOO212" s="1"/>
      <c r="FOP212" s="1"/>
      <c r="FOQ212" s="1"/>
      <c r="FOR212" s="1"/>
      <c r="FOS212" s="1"/>
      <c r="FOT212" s="1"/>
      <c r="FOU212" s="1"/>
      <c r="FOV212" s="1"/>
      <c r="FOW212" s="1"/>
      <c r="FOX212" s="1"/>
      <c r="FOY212" s="1"/>
      <c r="FOZ212" s="1"/>
      <c r="FPA212" s="1"/>
      <c r="FPB212" s="1"/>
      <c r="FPC212" s="1"/>
      <c r="FPD212" s="1"/>
      <c r="FPE212" s="1"/>
      <c r="FPF212" s="1"/>
      <c r="FPG212" s="1"/>
      <c r="FPH212" s="1"/>
      <c r="FPI212" s="1"/>
      <c r="FPJ212" s="1"/>
      <c r="FPK212" s="1"/>
      <c r="FPL212" s="1"/>
      <c r="FPM212" s="1"/>
      <c r="FPN212" s="1"/>
      <c r="FPO212" s="1"/>
      <c r="FPP212" s="1"/>
      <c r="FPQ212" s="1"/>
      <c r="FPR212" s="1"/>
      <c r="FPS212" s="1"/>
      <c r="FPT212" s="1"/>
      <c r="FPU212" s="1"/>
      <c r="FPV212" s="1"/>
      <c r="FPW212" s="1"/>
      <c r="FPX212" s="1"/>
      <c r="FPY212" s="1"/>
      <c r="FPZ212" s="1"/>
      <c r="FQA212" s="1"/>
      <c r="FQB212" s="1"/>
      <c r="FQC212" s="1"/>
      <c r="FQD212" s="1"/>
      <c r="FQE212" s="1"/>
      <c r="FQF212" s="1"/>
      <c r="FQG212" s="1"/>
      <c r="FQH212" s="1"/>
      <c r="FQI212" s="1"/>
      <c r="FQJ212" s="1"/>
      <c r="FQK212" s="1"/>
      <c r="FQL212" s="1"/>
      <c r="FQM212" s="1"/>
      <c r="FQN212" s="1"/>
      <c r="FQO212" s="1"/>
      <c r="FQP212" s="1"/>
      <c r="FQQ212" s="1"/>
      <c r="FQR212" s="1"/>
      <c r="FQS212" s="1"/>
      <c r="FQT212" s="1"/>
      <c r="FQU212" s="1"/>
      <c r="FQV212" s="1"/>
      <c r="FQW212" s="1"/>
      <c r="FQX212" s="1"/>
      <c r="FQY212" s="1"/>
      <c r="FQZ212" s="1"/>
      <c r="FRA212" s="1"/>
      <c r="FRB212" s="1"/>
      <c r="FRC212" s="1"/>
      <c r="FRD212" s="1"/>
      <c r="FRE212" s="1"/>
      <c r="FRF212" s="1"/>
      <c r="FRG212" s="1"/>
      <c r="FRH212" s="1"/>
      <c r="FRI212" s="1"/>
      <c r="FRJ212" s="1"/>
      <c r="FRK212" s="1"/>
      <c r="FRL212" s="1"/>
      <c r="FRM212" s="1"/>
      <c r="FRN212" s="1"/>
      <c r="FRO212" s="1"/>
      <c r="FRP212" s="1"/>
      <c r="FRQ212" s="1"/>
      <c r="FRR212" s="1"/>
      <c r="FRS212" s="1"/>
      <c r="FRT212" s="1"/>
      <c r="FRU212" s="1"/>
      <c r="FRV212" s="1"/>
      <c r="FRW212" s="1"/>
      <c r="FRX212" s="1"/>
      <c r="FRY212" s="1"/>
      <c r="FRZ212" s="1"/>
      <c r="FSA212" s="1"/>
      <c r="FSB212" s="1"/>
      <c r="FSC212" s="1"/>
      <c r="FSD212" s="1"/>
      <c r="FSE212" s="1"/>
      <c r="FSF212" s="1"/>
      <c r="FSG212" s="1"/>
      <c r="FSH212" s="1"/>
      <c r="FSI212" s="1"/>
      <c r="FSJ212" s="1"/>
      <c r="FSK212" s="1"/>
      <c r="FSL212" s="1"/>
      <c r="FSM212" s="1"/>
      <c r="FSN212" s="1"/>
      <c r="FSO212" s="1"/>
      <c r="FSP212" s="1"/>
      <c r="FSQ212" s="1"/>
      <c r="FSR212" s="1"/>
      <c r="FSS212" s="1"/>
      <c r="FST212" s="1"/>
      <c r="FSU212" s="1"/>
      <c r="FSV212" s="1"/>
      <c r="FSW212" s="1"/>
      <c r="FSX212" s="1"/>
      <c r="FSY212" s="1"/>
      <c r="FSZ212" s="1"/>
      <c r="FTA212" s="1"/>
      <c r="FTB212" s="1"/>
      <c r="FTC212" s="1"/>
      <c r="FTD212" s="1"/>
      <c r="FTE212" s="1"/>
      <c r="FTF212" s="1"/>
      <c r="FTG212" s="1"/>
      <c r="FTH212" s="1"/>
      <c r="FTI212" s="1"/>
      <c r="FTJ212" s="1"/>
      <c r="FTK212" s="1"/>
      <c r="FTL212" s="1"/>
      <c r="FTM212" s="1"/>
      <c r="FTN212" s="1"/>
      <c r="FTO212" s="1"/>
      <c r="FTP212" s="1"/>
      <c r="FTQ212" s="1"/>
      <c r="FTR212" s="1"/>
      <c r="FTS212" s="1"/>
      <c r="FTT212" s="1"/>
      <c r="FTU212" s="1"/>
      <c r="FTV212" s="1"/>
      <c r="FTW212" s="1"/>
      <c r="FTX212" s="1"/>
      <c r="FTY212" s="1"/>
      <c r="FTZ212" s="1"/>
      <c r="FUA212" s="1"/>
      <c r="FUB212" s="1"/>
      <c r="FUC212" s="1"/>
      <c r="FUD212" s="1"/>
      <c r="FUE212" s="1"/>
      <c r="FUF212" s="1"/>
      <c r="FUG212" s="1"/>
      <c r="FUH212" s="1"/>
      <c r="FUI212" s="1"/>
      <c r="FUJ212" s="1"/>
      <c r="FUK212" s="1"/>
      <c r="FUL212" s="1"/>
      <c r="FUM212" s="1"/>
      <c r="FUN212" s="1"/>
      <c r="FUO212" s="1"/>
      <c r="FUP212" s="1"/>
      <c r="FUQ212" s="1"/>
      <c r="FUR212" s="1"/>
      <c r="FUS212" s="1"/>
      <c r="FUT212" s="1"/>
      <c r="FUU212" s="1"/>
      <c r="FUV212" s="1"/>
      <c r="FUW212" s="1"/>
      <c r="FUX212" s="1"/>
      <c r="FUY212" s="1"/>
      <c r="FUZ212" s="1"/>
      <c r="FVA212" s="1"/>
      <c r="FVB212" s="1"/>
      <c r="FVC212" s="1"/>
      <c r="FVD212" s="1"/>
      <c r="FVE212" s="1"/>
      <c r="FVF212" s="1"/>
      <c r="FVG212" s="1"/>
      <c r="FVH212" s="1"/>
      <c r="FVI212" s="1"/>
      <c r="FVJ212" s="1"/>
      <c r="FVK212" s="1"/>
      <c r="FVL212" s="1"/>
      <c r="FVM212" s="1"/>
      <c r="FVN212" s="1"/>
      <c r="FVO212" s="1"/>
      <c r="FVP212" s="1"/>
      <c r="FVQ212" s="1"/>
      <c r="FVR212" s="1"/>
      <c r="FVS212" s="1"/>
      <c r="FVT212" s="1"/>
      <c r="FVU212" s="1"/>
      <c r="FVV212" s="1"/>
      <c r="FVW212" s="1"/>
      <c r="FVX212" s="1"/>
      <c r="FVY212" s="1"/>
      <c r="FVZ212" s="1"/>
      <c r="FWA212" s="1"/>
      <c r="FWB212" s="1"/>
      <c r="FWC212" s="1"/>
      <c r="FWD212" s="1"/>
      <c r="FWE212" s="1"/>
      <c r="FWF212" s="1"/>
      <c r="FWG212" s="1"/>
      <c r="FWH212" s="1"/>
      <c r="FWI212" s="1"/>
      <c r="FWJ212" s="1"/>
      <c r="FWK212" s="1"/>
      <c r="FWL212" s="1"/>
      <c r="FWM212" s="1"/>
      <c r="FWN212" s="1"/>
      <c r="FWO212" s="1"/>
      <c r="FWP212" s="1"/>
      <c r="FWQ212" s="1"/>
      <c r="FWR212" s="1"/>
      <c r="FWS212" s="1"/>
      <c r="FWT212" s="1"/>
      <c r="FWU212" s="1"/>
      <c r="FWV212" s="1"/>
      <c r="FWW212" s="1"/>
      <c r="FWX212" s="1"/>
      <c r="FWY212" s="1"/>
      <c r="FWZ212" s="1"/>
      <c r="FXA212" s="1"/>
      <c r="FXB212" s="1"/>
      <c r="FXC212" s="1"/>
      <c r="FXD212" s="1"/>
      <c r="FXE212" s="1"/>
      <c r="FXF212" s="1"/>
      <c r="FXG212" s="1"/>
      <c r="FXH212" s="1"/>
      <c r="FXI212" s="1"/>
      <c r="FXJ212" s="1"/>
      <c r="FXK212" s="1"/>
      <c r="FXL212" s="1"/>
      <c r="FXM212" s="1"/>
      <c r="FXN212" s="1"/>
      <c r="FXO212" s="1"/>
      <c r="FXP212" s="1"/>
      <c r="FXQ212" s="1"/>
      <c r="FXR212" s="1"/>
      <c r="FXS212" s="1"/>
      <c r="FXT212" s="1"/>
      <c r="FXU212" s="1"/>
      <c r="FXV212" s="1"/>
      <c r="FXW212" s="1"/>
      <c r="FXX212" s="1"/>
      <c r="FXY212" s="1"/>
      <c r="FXZ212" s="1"/>
      <c r="FYA212" s="1"/>
      <c r="FYB212" s="1"/>
      <c r="FYC212" s="1"/>
      <c r="FYD212" s="1"/>
      <c r="FYE212" s="1"/>
      <c r="FYF212" s="1"/>
      <c r="FYG212" s="1"/>
      <c r="FYH212" s="1"/>
      <c r="FYI212" s="1"/>
      <c r="FYJ212" s="1"/>
      <c r="FYK212" s="1"/>
      <c r="FYL212" s="1"/>
      <c r="FYM212" s="1"/>
      <c r="FYN212" s="1"/>
      <c r="FYO212" s="1"/>
      <c r="FYP212" s="1"/>
      <c r="FYQ212" s="1"/>
      <c r="FYR212" s="1"/>
      <c r="FYS212" s="1"/>
      <c r="FYT212" s="1"/>
      <c r="FYU212" s="1"/>
      <c r="FYV212" s="1"/>
      <c r="FYW212" s="1"/>
      <c r="FYX212" s="1"/>
      <c r="FYY212" s="1"/>
      <c r="FYZ212" s="1"/>
      <c r="FZA212" s="1"/>
      <c r="FZB212" s="1"/>
      <c r="FZC212" s="1"/>
      <c r="FZD212" s="1"/>
      <c r="FZE212" s="1"/>
      <c r="FZF212" s="1"/>
      <c r="FZG212" s="1"/>
      <c r="FZH212" s="1"/>
      <c r="FZI212" s="1"/>
      <c r="FZJ212" s="1"/>
      <c r="FZK212" s="1"/>
      <c r="FZL212" s="1"/>
      <c r="FZM212" s="1"/>
      <c r="FZN212" s="1"/>
      <c r="FZO212" s="1"/>
      <c r="FZP212" s="1"/>
      <c r="FZQ212" s="1"/>
      <c r="FZR212" s="1"/>
      <c r="FZS212" s="1"/>
      <c r="FZT212" s="1"/>
      <c r="FZU212" s="1"/>
      <c r="FZV212" s="1"/>
      <c r="FZW212" s="1"/>
      <c r="FZX212" s="1"/>
      <c r="FZY212" s="1"/>
      <c r="FZZ212" s="1"/>
      <c r="GAA212" s="1"/>
      <c r="GAB212" s="1"/>
      <c r="GAC212" s="1"/>
      <c r="GAD212" s="1"/>
      <c r="GAE212" s="1"/>
      <c r="GAF212" s="1"/>
      <c r="GAG212" s="1"/>
      <c r="GAH212" s="1"/>
      <c r="GAI212" s="1"/>
      <c r="GAJ212" s="1"/>
      <c r="GAK212" s="1"/>
      <c r="GAL212" s="1"/>
      <c r="GAM212" s="1"/>
      <c r="GAN212" s="1"/>
      <c r="GAO212" s="1"/>
      <c r="GAP212" s="1"/>
      <c r="GAQ212" s="1"/>
      <c r="GAR212" s="1"/>
      <c r="GAS212" s="1"/>
      <c r="GAT212" s="1"/>
      <c r="GAU212" s="1"/>
      <c r="GAV212" s="1"/>
      <c r="GAW212" s="1"/>
      <c r="GAX212" s="1"/>
      <c r="GAY212" s="1"/>
      <c r="GAZ212" s="1"/>
      <c r="GBA212" s="1"/>
      <c r="GBB212" s="1"/>
      <c r="GBC212" s="1"/>
      <c r="GBD212" s="1"/>
      <c r="GBE212" s="1"/>
      <c r="GBF212" s="1"/>
      <c r="GBG212" s="1"/>
      <c r="GBH212" s="1"/>
      <c r="GBI212" s="1"/>
      <c r="GBJ212" s="1"/>
      <c r="GBK212" s="1"/>
      <c r="GBL212" s="1"/>
      <c r="GBM212" s="1"/>
      <c r="GBN212" s="1"/>
      <c r="GBO212" s="1"/>
      <c r="GBP212" s="1"/>
      <c r="GBQ212" s="1"/>
      <c r="GBR212" s="1"/>
      <c r="GBS212" s="1"/>
      <c r="GBT212" s="1"/>
      <c r="GBU212" s="1"/>
      <c r="GBV212" s="1"/>
      <c r="GBW212" s="1"/>
      <c r="GBX212" s="1"/>
      <c r="GBY212" s="1"/>
      <c r="GBZ212" s="1"/>
      <c r="GCA212" s="1"/>
      <c r="GCB212" s="1"/>
      <c r="GCC212" s="1"/>
      <c r="GCD212" s="1"/>
      <c r="GCE212" s="1"/>
      <c r="GCF212" s="1"/>
      <c r="GCG212" s="1"/>
      <c r="GCH212" s="1"/>
      <c r="GCI212" s="1"/>
      <c r="GCJ212" s="1"/>
      <c r="GCK212" s="1"/>
      <c r="GCL212" s="1"/>
      <c r="GCM212" s="1"/>
      <c r="GCN212" s="1"/>
      <c r="GCO212" s="1"/>
      <c r="GCP212" s="1"/>
      <c r="GCQ212" s="1"/>
      <c r="GCR212" s="1"/>
      <c r="GCS212" s="1"/>
      <c r="GCT212" s="1"/>
      <c r="GCU212" s="1"/>
      <c r="GCV212" s="1"/>
      <c r="GCW212" s="1"/>
      <c r="GCX212" s="1"/>
      <c r="GCY212" s="1"/>
      <c r="GCZ212" s="1"/>
      <c r="GDA212" s="1"/>
      <c r="GDB212" s="1"/>
      <c r="GDC212" s="1"/>
      <c r="GDD212" s="1"/>
      <c r="GDE212" s="1"/>
      <c r="GDF212" s="1"/>
      <c r="GDG212" s="1"/>
      <c r="GDH212" s="1"/>
      <c r="GDI212" s="1"/>
      <c r="GDJ212" s="1"/>
      <c r="GDK212" s="1"/>
      <c r="GDL212" s="1"/>
      <c r="GDM212" s="1"/>
      <c r="GDN212" s="1"/>
      <c r="GDO212" s="1"/>
      <c r="GDP212" s="1"/>
      <c r="GDQ212" s="1"/>
      <c r="GDR212" s="1"/>
      <c r="GDS212" s="1"/>
      <c r="GDT212" s="1"/>
      <c r="GDU212" s="1"/>
      <c r="GDV212" s="1"/>
      <c r="GDW212" s="1"/>
      <c r="GDX212" s="1"/>
      <c r="GDY212" s="1"/>
      <c r="GDZ212" s="1"/>
      <c r="GEA212" s="1"/>
      <c r="GEB212" s="1"/>
      <c r="GEC212" s="1"/>
      <c r="GED212" s="1"/>
      <c r="GEE212" s="1"/>
      <c r="GEF212" s="1"/>
      <c r="GEG212" s="1"/>
      <c r="GEH212" s="1"/>
      <c r="GEI212" s="1"/>
      <c r="GEJ212" s="1"/>
      <c r="GEK212" s="1"/>
      <c r="GEL212" s="1"/>
      <c r="GEM212" s="1"/>
      <c r="GEN212" s="1"/>
      <c r="GEO212" s="1"/>
      <c r="GEP212" s="1"/>
      <c r="GEQ212" s="1"/>
      <c r="GER212" s="1"/>
      <c r="GES212" s="1"/>
      <c r="GET212" s="1"/>
      <c r="GEU212" s="1"/>
      <c r="GEV212" s="1"/>
      <c r="GEW212" s="1"/>
      <c r="GEX212" s="1"/>
      <c r="GEY212" s="1"/>
      <c r="GEZ212" s="1"/>
      <c r="GFA212" s="1"/>
      <c r="GFB212" s="1"/>
      <c r="GFC212" s="1"/>
      <c r="GFD212" s="1"/>
      <c r="GFE212" s="1"/>
      <c r="GFF212" s="1"/>
      <c r="GFG212" s="1"/>
      <c r="GFH212" s="1"/>
      <c r="GFI212" s="1"/>
      <c r="GFJ212" s="1"/>
      <c r="GFK212" s="1"/>
      <c r="GFL212" s="1"/>
      <c r="GFM212" s="1"/>
      <c r="GFN212" s="1"/>
      <c r="GFO212" s="1"/>
      <c r="GFP212" s="1"/>
      <c r="GFQ212" s="1"/>
      <c r="GFR212" s="1"/>
      <c r="GFS212" s="1"/>
      <c r="GFT212" s="1"/>
      <c r="GFU212" s="1"/>
      <c r="GFV212" s="1"/>
      <c r="GFW212" s="1"/>
      <c r="GFX212" s="1"/>
      <c r="GFY212" s="1"/>
      <c r="GFZ212" s="1"/>
      <c r="GGA212" s="1"/>
      <c r="GGB212" s="1"/>
      <c r="GGC212" s="1"/>
      <c r="GGD212" s="1"/>
      <c r="GGE212" s="1"/>
      <c r="GGF212" s="1"/>
      <c r="GGG212" s="1"/>
      <c r="GGH212" s="1"/>
      <c r="GGI212" s="1"/>
      <c r="GGJ212" s="1"/>
      <c r="GGK212" s="1"/>
      <c r="GGL212" s="1"/>
      <c r="GGM212" s="1"/>
      <c r="GGN212" s="1"/>
      <c r="GGO212" s="1"/>
      <c r="GGP212" s="1"/>
      <c r="GGQ212" s="1"/>
      <c r="GGR212" s="1"/>
      <c r="GGS212" s="1"/>
      <c r="GGT212" s="1"/>
      <c r="GGU212" s="1"/>
      <c r="GGV212" s="1"/>
      <c r="GGW212" s="1"/>
      <c r="GGX212" s="1"/>
      <c r="GGY212" s="1"/>
      <c r="GGZ212" s="1"/>
      <c r="GHA212" s="1"/>
      <c r="GHB212" s="1"/>
      <c r="GHC212" s="1"/>
      <c r="GHD212" s="1"/>
      <c r="GHE212" s="1"/>
      <c r="GHF212" s="1"/>
      <c r="GHG212" s="1"/>
      <c r="GHH212" s="1"/>
      <c r="GHI212" s="1"/>
      <c r="GHJ212" s="1"/>
      <c r="GHK212" s="1"/>
      <c r="GHL212" s="1"/>
      <c r="GHM212" s="1"/>
      <c r="GHN212" s="1"/>
      <c r="GHO212" s="1"/>
      <c r="GHP212" s="1"/>
      <c r="GHQ212" s="1"/>
      <c r="GHR212" s="1"/>
      <c r="GHS212" s="1"/>
      <c r="GHT212" s="1"/>
      <c r="GHU212" s="1"/>
      <c r="GHV212" s="1"/>
      <c r="GHW212" s="1"/>
      <c r="GHX212" s="1"/>
      <c r="GHY212" s="1"/>
      <c r="GHZ212" s="1"/>
      <c r="GIA212" s="1"/>
      <c r="GIB212" s="1"/>
      <c r="GIC212" s="1"/>
      <c r="GID212" s="1"/>
      <c r="GIE212" s="1"/>
      <c r="GIF212" s="1"/>
      <c r="GIG212" s="1"/>
      <c r="GIH212" s="1"/>
      <c r="GII212" s="1"/>
      <c r="GIJ212" s="1"/>
      <c r="GIK212" s="1"/>
      <c r="GIL212" s="1"/>
      <c r="GIM212" s="1"/>
      <c r="GIN212" s="1"/>
      <c r="GIO212" s="1"/>
      <c r="GIP212" s="1"/>
      <c r="GIQ212" s="1"/>
      <c r="GIR212" s="1"/>
      <c r="GIS212" s="1"/>
      <c r="GIT212" s="1"/>
      <c r="GIU212" s="1"/>
      <c r="GIV212" s="1"/>
      <c r="GIW212" s="1"/>
      <c r="GIX212" s="1"/>
      <c r="GIY212" s="1"/>
      <c r="GIZ212" s="1"/>
      <c r="GJA212" s="1"/>
      <c r="GJB212" s="1"/>
      <c r="GJC212" s="1"/>
      <c r="GJD212" s="1"/>
      <c r="GJE212" s="1"/>
      <c r="GJF212" s="1"/>
      <c r="GJG212" s="1"/>
      <c r="GJH212" s="1"/>
      <c r="GJI212" s="1"/>
      <c r="GJJ212" s="1"/>
      <c r="GJK212" s="1"/>
      <c r="GJL212" s="1"/>
      <c r="GJM212" s="1"/>
      <c r="GJN212" s="1"/>
      <c r="GJO212" s="1"/>
      <c r="GJP212" s="1"/>
      <c r="GJQ212" s="1"/>
      <c r="GJR212" s="1"/>
      <c r="GJS212" s="1"/>
      <c r="GJT212" s="1"/>
      <c r="GJU212" s="1"/>
      <c r="GJV212" s="1"/>
      <c r="GJW212" s="1"/>
      <c r="GJX212" s="1"/>
      <c r="GJY212" s="1"/>
      <c r="GJZ212" s="1"/>
      <c r="GKA212" s="1"/>
      <c r="GKB212" s="1"/>
      <c r="GKC212" s="1"/>
      <c r="GKD212" s="1"/>
      <c r="GKE212" s="1"/>
      <c r="GKF212" s="1"/>
      <c r="GKG212" s="1"/>
      <c r="GKH212" s="1"/>
      <c r="GKI212" s="1"/>
      <c r="GKJ212" s="1"/>
      <c r="GKK212" s="1"/>
      <c r="GKL212" s="1"/>
      <c r="GKM212" s="1"/>
      <c r="GKN212" s="1"/>
      <c r="GKO212" s="1"/>
      <c r="GKP212" s="1"/>
      <c r="GKQ212" s="1"/>
      <c r="GKR212" s="1"/>
      <c r="GKS212" s="1"/>
      <c r="GKT212" s="1"/>
      <c r="GKU212" s="1"/>
      <c r="GKV212" s="1"/>
      <c r="GKW212" s="1"/>
      <c r="GKX212" s="1"/>
      <c r="GKY212" s="1"/>
      <c r="GKZ212" s="1"/>
      <c r="GLA212" s="1"/>
      <c r="GLB212" s="1"/>
      <c r="GLC212" s="1"/>
      <c r="GLD212" s="1"/>
      <c r="GLE212" s="1"/>
      <c r="GLF212" s="1"/>
      <c r="GLG212" s="1"/>
      <c r="GLH212" s="1"/>
      <c r="GLI212" s="1"/>
      <c r="GLJ212" s="1"/>
      <c r="GLK212" s="1"/>
      <c r="GLL212" s="1"/>
      <c r="GLM212" s="1"/>
      <c r="GLN212" s="1"/>
      <c r="GLO212" s="1"/>
      <c r="GLP212" s="1"/>
      <c r="GLQ212" s="1"/>
      <c r="GLR212" s="1"/>
      <c r="GLS212" s="1"/>
      <c r="GLT212" s="1"/>
      <c r="GLU212" s="1"/>
      <c r="GLV212" s="1"/>
      <c r="GLW212" s="1"/>
      <c r="GLX212" s="1"/>
      <c r="GLY212" s="1"/>
      <c r="GLZ212" s="1"/>
      <c r="GMA212" s="1"/>
      <c r="GMB212" s="1"/>
      <c r="GMC212" s="1"/>
      <c r="GMD212" s="1"/>
      <c r="GME212" s="1"/>
      <c r="GMF212" s="1"/>
      <c r="GMG212" s="1"/>
      <c r="GMH212" s="1"/>
      <c r="GMI212" s="1"/>
      <c r="GMJ212" s="1"/>
      <c r="GMK212" s="1"/>
      <c r="GML212" s="1"/>
      <c r="GMM212" s="1"/>
      <c r="GMN212" s="1"/>
      <c r="GMO212" s="1"/>
      <c r="GMP212" s="1"/>
      <c r="GMQ212" s="1"/>
      <c r="GMR212" s="1"/>
      <c r="GMS212" s="1"/>
      <c r="GMT212" s="1"/>
      <c r="GMU212" s="1"/>
      <c r="GMV212" s="1"/>
      <c r="GMW212" s="1"/>
      <c r="GMX212" s="1"/>
      <c r="GMY212" s="1"/>
      <c r="GMZ212" s="1"/>
      <c r="GNA212" s="1"/>
      <c r="GNB212" s="1"/>
      <c r="GNC212" s="1"/>
      <c r="GND212" s="1"/>
      <c r="GNE212" s="1"/>
      <c r="GNF212" s="1"/>
      <c r="GNG212" s="1"/>
      <c r="GNH212" s="1"/>
      <c r="GNI212" s="1"/>
      <c r="GNJ212" s="1"/>
      <c r="GNK212" s="1"/>
      <c r="GNL212" s="1"/>
      <c r="GNM212" s="1"/>
      <c r="GNN212" s="1"/>
      <c r="GNO212" s="1"/>
      <c r="GNP212" s="1"/>
      <c r="GNQ212" s="1"/>
      <c r="GNR212" s="1"/>
      <c r="GNS212" s="1"/>
      <c r="GNT212" s="1"/>
      <c r="GNU212" s="1"/>
      <c r="GNV212" s="1"/>
      <c r="GNW212" s="1"/>
      <c r="GNX212" s="1"/>
      <c r="GNY212" s="1"/>
      <c r="GNZ212" s="1"/>
      <c r="GOA212" s="1"/>
      <c r="GOB212" s="1"/>
      <c r="GOC212" s="1"/>
      <c r="GOD212" s="1"/>
      <c r="GOE212" s="1"/>
      <c r="GOF212" s="1"/>
      <c r="GOG212" s="1"/>
      <c r="GOH212" s="1"/>
      <c r="GOI212" s="1"/>
      <c r="GOJ212" s="1"/>
      <c r="GOK212" s="1"/>
      <c r="GOL212" s="1"/>
      <c r="GOM212" s="1"/>
      <c r="GON212" s="1"/>
      <c r="GOO212" s="1"/>
      <c r="GOP212" s="1"/>
      <c r="GOQ212" s="1"/>
      <c r="GOR212" s="1"/>
      <c r="GOS212" s="1"/>
      <c r="GOT212" s="1"/>
      <c r="GOU212" s="1"/>
      <c r="GOV212" s="1"/>
      <c r="GOW212" s="1"/>
      <c r="GOX212" s="1"/>
      <c r="GOY212" s="1"/>
      <c r="GOZ212" s="1"/>
      <c r="GPA212" s="1"/>
      <c r="GPB212" s="1"/>
      <c r="GPC212" s="1"/>
      <c r="GPD212" s="1"/>
      <c r="GPE212" s="1"/>
      <c r="GPF212" s="1"/>
      <c r="GPG212" s="1"/>
      <c r="GPH212" s="1"/>
      <c r="GPI212" s="1"/>
      <c r="GPJ212" s="1"/>
      <c r="GPK212" s="1"/>
      <c r="GPL212" s="1"/>
      <c r="GPM212" s="1"/>
      <c r="GPN212" s="1"/>
      <c r="GPO212" s="1"/>
      <c r="GPP212" s="1"/>
      <c r="GPQ212" s="1"/>
      <c r="GPR212" s="1"/>
      <c r="GPS212" s="1"/>
      <c r="GPT212" s="1"/>
      <c r="GPU212" s="1"/>
      <c r="GPV212" s="1"/>
      <c r="GPW212" s="1"/>
      <c r="GPX212" s="1"/>
      <c r="GPY212" s="1"/>
      <c r="GPZ212" s="1"/>
      <c r="GQA212" s="1"/>
      <c r="GQB212" s="1"/>
      <c r="GQC212" s="1"/>
      <c r="GQD212" s="1"/>
      <c r="GQE212" s="1"/>
      <c r="GQF212" s="1"/>
      <c r="GQG212" s="1"/>
      <c r="GQH212" s="1"/>
      <c r="GQI212" s="1"/>
      <c r="GQJ212" s="1"/>
      <c r="GQK212" s="1"/>
      <c r="GQL212" s="1"/>
      <c r="GQM212" s="1"/>
      <c r="GQN212" s="1"/>
      <c r="GQO212" s="1"/>
      <c r="GQP212" s="1"/>
      <c r="GQQ212" s="1"/>
      <c r="GQR212" s="1"/>
      <c r="GQS212" s="1"/>
      <c r="GQT212" s="1"/>
      <c r="GQU212" s="1"/>
      <c r="GQV212" s="1"/>
      <c r="GQW212" s="1"/>
      <c r="GQX212" s="1"/>
      <c r="GQY212" s="1"/>
      <c r="GQZ212" s="1"/>
      <c r="GRA212" s="1"/>
      <c r="GRB212" s="1"/>
      <c r="GRC212" s="1"/>
      <c r="GRD212" s="1"/>
      <c r="GRE212" s="1"/>
      <c r="GRF212" s="1"/>
      <c r="GRG212" s="1"/>
      <c r="GRH212" s="1"/>
      <c r="GRI212" s="1"/>
      <c r="GRJ212" s="1"/>
      <c r="GRK212" s="1"/>
      <c r="GRL212" s="1"/>
      <c r="GRM212" s="1"/>
      <c r="GRN212" s="1"/>
      <c r="GRO212" s="1"/>
      <c r="GRP212" s="1"/>
      <c r="GRQ212" s="1"/>
      <c r="GRR212" s="1"/>
      <c r="GRS212" s="1"/>
      <c r="GRT212" s="1"/>
      <c r="GRU212" s="1"/>
      <c r="GRV212" s="1"/>
      <c r="GRW212" s="1"/>
      <c r="GRX212" s="1"/>
      <c r="GRY212" s="1"/>
      <c r="GRZ212" s="1"/>
      <c r="GSA212" s="1"/>
      <c r="GSB212" s="1"/>
      <c r="GSC212" s="1"/>
      <c r="GSD212" s="1"/>
      <c r="GSE212" s="1"/>
      <c r="GSF212" s="1"/>
      <c r="GSG212" s="1"/>
      <c r="GSH212" s="1"/>
      <c r="GSI212" s="1"/>
      <c r="GSJ212" s="1"/>
      <c r="GSK212" s="1"/>
      <c r="GSL212" s="1"/>
      <c r="GSM212" s="1"/>
      <c r="GSN212" s="1"/>
      <c r="GSO212" s="1"/>
      <c r="GSP212" s="1"/>
      <c r="GSQ212" s="1"/>
      <c r="GSR212" s="1"/>
      <c r="GSS212" s="1"/>
      <c r="GST212" s="1"/>
      <c r="GSU212" s="1"/>
      <c r="GSV212" s="1"/>
      <c r="GSW212" s="1"/>
      <c r="GSX212" s="1"/>
      <c r="GSY212" s="1"/>
      <c r="GSZ212" s="1"/>
      <c r="GTA212" s="1"/>
      <c r="GTB212" s="1"/>
      <c r="GTC212" s="1"/>
      <c r="GTD212" s="1"/>
      <c r="GTE212" s="1"/>
      <c r="GTF212" s="1"/>
      <c r="GTG212" s="1"/>
      <c r="GTH212" s="1"/>
      <c r="GTI212" s="1"/>
      <c r="GTJ212" s="1"/>
      <c r="GTK212" s="1"/>
      <c r="GTL212" s="1"/>
      <c r="GTM212" s="1"/>
      <c r="GTN212" s="1"/>
      <c r="GTO212" s="1"/>
      <c r="GTP212" s="1"/>
      <c r="GTQ212" s="1"/>
      <c r="GTR212" s="1"/>
      <c r="GTS212" s="1"/>
      <c r="GTT212" s="1"/>
      <c r="GTU212" s="1"/>
      <c r="GTV212" s="1"/>
      <c r="GTW212" s="1"/>
      <c r="GTX212" s="1"/>
      <c r="GTY212" s="1"/>
      <c r="GTZ212" s="1"/>
      <c r="GUA212" s="1"/>
      <c r="GUB212" s="1"/>
      <c r="GUC212" s="1"/>
      <c r="GUD212" s="1"/>
      <c r="GUE212" s="1"/>
      <c r="GUF212" s="1"/>
      <c r="GUG212" s="1"/>
      <c r="GUH212" s="1"/>
      <c r="GUI212" s="1"/>
      <c r="GUJ212" s="1"/>
      <c r="GUK212" s="1"/>
      <c r="GUL212" s="1"/>
      <c r="GUM212" s="1"/>
      <c r="GUN212" s="1"/>
      <c r="GUO212" s="1"/>
      <c r="GUP212" s="1"/>
      <c r="GUQ212" s="1"/>
      <c r="GUR212" s="1"/>
      <c r="GUS212" s="1"/>
      <c r="GUT212" s="1"/>
      <c r="GUU212" s="1"/>
      <c r="GUV212" s="1"/>
      <c r="GUW212" s="1"/>
      <c r="GUX212" s="1"/>
      <c r="GUY212" s="1"/>
      <c r="GUZ212" s="1"/>
      <c r="GVA212" s="1"/>
      <c r="GVB212" s="1"/>
      <c r="GVC212" s="1"/>
      <c r="GVD212" s="1"/>
      <c r="GVE212" s="1"/>
      <c r="GVF212" s="1"/>
      <c r="GVG212" s="1"/>
      <c r="GVH212" s="1"/>
      <c r="GVI212" s="1"/>
      <c r="GVJ212" s="1"/>
      <c r="GVK212" s="1"/>
      <c r="GVL212" s="1"/>
      <c r="GVM212" s="1"/>
      <c r="GVN212" s="1"/>
      <c r="GVO212" s="1"/>
      <c r="GVP212" s="1"/>
      <c r="GVQ212" s="1"/>
      <c r="GVR212" s="1"/>
      <c r="GVS212" s="1"/>
      <c r="GVT212" s="1"/>
      <c r="GVU212" s="1"/>
      <c r="GVV212" s="1"/>
      <c r="GVW212" s="1"/>
      <c r="GVX212" s="1"/>
      <c r="GVY212" s="1"/>
      <c r="GVZ212" s="1"/>
      <c r="GWA212" s="1"/>
      <c r="GWB212" s="1"/>
      <c r="GWC212" s="1"/>
      <c r="GWD212" s="1"/>
      <c r="GWE212" s="1"/>
      <c r="GWF212" s="1"/>
      <c r="GWG212" s="1"/>
      <c r="GWH212" s="1"/>
      <c r="GWI212" s="1"/>
      <c r="GWJ212" s="1"/>
      <c r="GWK212" s="1"/>
      <c r="GWL212" s="1"/>
      <c r="GWM212" s="1"/>
      <c r="GWN212" s="1"/>
      <c r="GWO212" s="1"/>
      <c r="GWP212" s="1"/>
      <c r="GWQ212" s="1"/>
      <c r="GWR212" s="1"/>
      <c r="GWS212" s="1"/>
      <c r="GWT212" s="1"/>
      <c r="GWU212" s="1"/>
      <c r="GWV212" s="1"/>
      <c r="GWW212" s="1"/>
      <c r="GWX212" s="1"/>
      <c r="GWY212" s="1"/>
      <c r="GWZ212" s="1"/>
      <c r="GXA212" s="1"/>
      <c r="GXB212" s="1"/>
      <c r="GXC212" s="1"/>
      <c r="GXD212" s="1"/>
      <c r="GXE212" s="1"/>
      <c r="GXF212" s="1"/>
      <c r="GXG212" s="1"/>
      <c r="GXH212" s="1"/>
      <c r="GXI212" s="1"/>
      <c r="GXJ212" s="1"/>
      <c r="GXK212" s="1"/>
      <c r="GXL212" s="1"/>
      <c r="GXM212" s="1"/>
      <c r="GXN212" s="1"/>
      <c r="GXO212" s="1"/>
      <c r="GXP212" s="1"/>
      <c r="GXQ212" s="1"/>
      <c r="GXR212" s="1"/>
      <c r="GXS212" s="1"/>
      <c r="GXT212" s="1"/>
      <c r="GXU212" s="1"/>
      <c r="GXV212" s="1"/>
      <c r="GXW212" s="1"/>
      <c r="GXX212" s="1"/>
      <c r="GXY212" s="1"/>
      <c r="GXZ212" s="1"/>
      <c r="GYA212" s="1"/>
      <c r="GYB212" s="1"/>
      <c r="GYC212" s="1"/>
      <c r="GYD212" s="1"/>
      <c r="GYE212" s="1"/>
      <c r="GYF212" s="1"/>
      <c r="GYG212" s="1"/>
      <c r="GYH212" s="1"/>
      <c r="GYI212" s="1"/>
      <c r="GYJ212" s="1"/>
      <c r="GYK212" s="1"/>
      <c r="GYL212" s="1"/>
      <c r="GYM212" s="1"/>
      <c r="GYN212" s="1"/>
      <c r="GYO212" s="1"/>
      <c r="GYP212" s="1"/>
      <c r="GYQ212" s="1"/>
      <c r="GYR212" s="1"/>
      <c r="GYS212" s="1"/>
      <c r="GYT212" s="1"/>
      <c r="GYU212" s="1"/>
      <c r="GYV212" s="1"/>
      <c r="GYW212" s="1"/>
      <c r="GYX212" s="1"/>
      <c r="GYY212" s="1"/>
      <c r="GYZ212" s="1"/>
      <c r="GZA212" s="1"/>
      <c r="GZB212" s="1"/>
      <c r="GZC212" s="1"/>
      <c r="GZD212" s="1"/>
      <c r="GZE212" s="1"/>
      <c r="GZF212" s="1"/>
      <c r="GZG212" s="1"/>
      <c r="GZH212" s="1"/>
      <c r="GZI212" s="1"/>
      <c r="GZJ212" s="1"/>
      <c r="GZK212" s="1"/>
      <c r="GZL212" s="1"/>
      <c r="GZM212" s="1"/>
      <c r="GZN212" s="1"/>
      <c r="GZO212" s="1"/>
      <c r="GZP212" s="1"/>
      <c r="GZQ212" s="1"/>
      <c r="GZR212" s="1"/>
      <c r="GZS212" s="1"/>
      <c r="GZT212" s="1"/>
      <c r="GZU212" s="1"/>
      <c r="GZV212" s="1"/>
      <c r="GZW212" s="1"/>
      <c r="GZX212" s="1"/>
      <c r="GZY212" s="1"/>
      <c r="GZZ212" s="1"/>
      <c r="HAA212" s="1"/>
      <c r="HAB212" s="1"/>
      <c r="HAC212" s="1"/>
      <c r="HAD212" s="1"/>
      <c r="HAE212" s="1"/>
      <c r="HAF212" s="1"/>
      <c r="HAG212" s="1"/>
      <c r="HAH212" s="1"/>
      <c r="HAI212" s="1"/>
      <c r="HAJ212" s="1"/>
      <c r="HAK212" s="1"/>
      <c r="HAL212" s="1"/>
      <c r="HAM212" s="1"/>
      <c r="HAN212" s="1"/>
      <c r="HAO212" s="1"/>
      <c r="HAP212" s="1"/>
      <c r="HAQ212" s="1"/>
      <c r="HAR212" s="1"/>
      <c r="HAS212" s="1"/>
      <c r="HAT212" s="1"/>
      <c r="HAU212" s="1"/>
      <c r="HAV212" s="1"/>
      <c r="HAW212" s="1"/>
      <c r="HAX212" s="1"/>
      <c r="HAY212" s="1"/>
      <c r="HAZ212" s="1"/>
      <c r="HBA212" s="1"/>
      <c r="HBB212" s="1"/>
      <c r="HBC212" s="1"/>
      <c r="HBD212" s="1"/>
      <c r="HBE212" s="1"/>
      <c r="HBF212" s="1"/>
      <c r="HBG212" s="1"/>
      <c r="HBH212" s="1"/>
      <c r="HBI212" s="1"/>
      <c r="HBJ212" s="1"/>
      <c r="HBK212" s="1"/>
      <c r="HBL212" s="1"/>
      <c r="HBM212" s="1"/>
      <c r="HBN212" s="1"/>
      <c r="HBO212" s="1"/>
      <c r="HBP212" s="1"/>
      <c r="HBQ212" s="1"/>
      <c r="HBR212" s="1"/>
      <c r="HBS212" s="1"/>
      <c r="HBT212" s="1"/>
      <c r="HBU212" s="1"/>
      <c r="HBV212" s="1"/>
      <c r="HBW212" s="1"/>
      <c r="HBX212" s="1"/>
      <c r="HBY212" s="1"/>
      <c r="HBZ212" s="1"/>
      <c r="HCA212" s="1"/>
      <c r="HCB212" s="1"/>
      <c r="HCC212" s="1"/>
      <c r="HCD212" s="1"/>
      <c r="HCE212" s="1"/>
      <c r="HCF212" s="1"/>
      <c r="HCG212" s="1"/>
      <c r="HCH212" s="1"/>
      <c r="HCI212" s="1"/>
      <c r="HCJ212" s="1"/>
      <c r="HCK212" s="1"/>
      <c r="HCL212" s="1"/>
      <c r="HCM212" s="1"/>
      <c r="HCN212" s="1"/>
      <c r="HCO212" s="1"/>
      <c r="HCP212" s="1"/>
      <c r="HCQ212" s="1"/>
      <c r="HCR212" s="1"/>
      <c r="HCS212" s="1"/>
      <c r="HCT212" s="1"/>
      <c r="HCU212" s="1"/>
      <c r="HCV212" s="1"/>
      <c r="HCW212" s="1"/>
      <c r="HCX212" s="1"/>
      <c r="HCY212" s="1"/>
      <c r="HCZ212" s="1"/>
      <c r="HDA212" s="1"/>
      <c r="HDB212" s="1"/>
      <c r="HDC212" s="1"/>
      <c r="HDD212" s="1"/>
      <c r="HDE212" s="1"/>
      <c r="HDF212" s="1"/>
      <c r="HDG212" s="1"/>
      <c r="HDH212" s="1"/>
      <c r="HDI212" s="1"/>
      <c r="HDJ212" s="1"/>
      <c r="HDK212" s="1"/>
      <c r="HDL212" s="1"/>
      <c r="HDM212" s="1"/>
      <c r="HDN212" s="1"/>
      <c r="HDO212" s="1"/>
      <c r="HDP212" s="1"/>
      <c r="HDQ212" s="1"/>
      <c r="HDR212" s="1"/>
      <c r="HDS212" s="1"/>
      <c r="HDT212" s="1"/>
      <c r="HDU212" s="1"/>
      <c r="HDV212" s="1"/>
      <c r="HDW212" s="1"/>
      <c r="HDX212" s="1"/>
      <c r="HDY212" s="1"/>
      <c r="HDZ212" s="1"/>
      <c r="HEA212" s="1"/>
      <c r="HEB212" s="1"/>
      <c r="HEC212" s="1"/>
      <c r="HED212" s="1"/>
      <c r="HEE212" s="1"/>
      <c r="HEF212" s="1"/>
      <c r="HEG212" s="1"/>
      <c r="HEH212" s="1"/>
      <c r="HEI212" s="1"/>
      <c r="HEJ212" s="1"/>
      <c r="HEK212" s="1"/>
      <c r="HEL212" s="1"/>
      <c r="HEM212" s="1"/>
      <c r="HEN212" s="1"/>
      <c r="HEO212" s="1"/>
      <c r="HEP212" s="1"/>
      <c r="HEQ212" s="1"/>
      <c r="HER212" s="1"/>
      <c r="HES212" s="1"/>
      <c r="HET212" s="1"/>
      <c r="HEU212" s="1"/>
      <c r="HEV212" s="1"/>
      <c r="HEW212" s="1"/>
      <c r="HEX212" s="1"/>
      <c r="HEY212" s="1"/>
      <c r="HEZ212" s="1"/>
      <c r="HFA212" s="1"/>
      <c r="HFB212" s="1"/>
      <c r="HFC212" s="1"/>
      <c r="HFD212" s="1"/>
      <c r="HFE212" s="1"/>
      <c r="HFF212" s="1"/>
      <c r="HFG212" s="1"/>
      <c r="HFH212" s="1"/>
      <c r="HFI212" s="1"/>
      <c r="HFJ212" s="1"/>
      <c r="HFK212" s="1"/>
      <c r="HFL212" s="1"/>
      <c r="HFM212" s="1"/>
      <c r="HFN212" s="1"/>
      <c r="HFO212" s="1"/>
      <c r="HFP212" s="1"/>
      <c r="HFQ212" s="1"/>
      <c r="HFR212" s="1"/>
      <c r="HFS212" s="1"/>
      <c r="HFT212" s="1"/>
      <c r="HFU212" s="1"/>
      <c r="HFV212" s="1"/>
      <c r="HFW212" s="1"/>
      <c r="HFX212" s="1"/>
      <c r="HFY212" s="1"/>
      <c r="HFZ212" s="1"/>
      <c r="HGA212" s="1"/>
      <c r="HGB212" s="1"/>
      <c r="HGC212" s="1"/>
      <c r="HGD212" s="1"/>
      <c r="HGE212" s="1"/>
      <c r="HGF212" s="1"/>
      <c r="HGG212" s="1"/>
      <c r="HGH212" s="1"/>
      <c r="HGI212" s="1"/>
      <c r="HGJ212" s="1"/>
      <c r="HGK212" s="1"/>
      <c r="HGL212" s="1"/>
      <c r="HGM212" s="1"/>
      <c r="HGN212" s="1"/>
      <c r="HGO212" s="1"/>
      <c r="HGP212" s="1"/>
      <c r="HGQ212" s="1"/>
      <c r="HGR212" s="1"/>
      <c r="HGS212" s="1"/>
      <c r="HGT212" s="1"/>
      <c r="HGU212" s="1"/>
      <c r="HGV212" s="1"/>
      <c r="HGW212" s="1"/>
      <c r="HGX212" s="1"/>
      <c r="HGY212" s="1"/>
      <c r="HGZ212" s="1"/>
      <c r="HHA212" s="1"/>
      <c r="HHB212" s="1"/>
      <c r="HHC212" s="1"/>
      <c r="HHD212" s="1"/>
      <c r="HHE212" s="1"/>
      <c r="HHF212" s="1"/>
      <c r="HHG212" s="1"/>
      <c r="HHH212" s="1"/>
      <c r="HHI212" s="1"/>
      <c r="HHJ212" s="1"/>
      <c r="HHK212" s="1"/>
      <c r="HHL212" s="1"/>
      <c r="HHM212" s="1"/>
      <c r="HHN212" s="1"/>
      <c r="HHO212" s="1"/>
      <c r="HHP212" s="1"/>
      <c r="HHQ212" s="1"/>
      <c r="HHR212" s="1"/>
      <c r="HHS212" s="1"/>
      <c r="HHT212" s="1"/>
      <c r="HHU212" s="1"/>
      <c r="HHV212" s="1"/>
      <c r="HHW212" s="1"/>
      <c r="HHX212" s="1"/>
      <c r="HHY212" s="1"/>
      <c r="HHZ212" s="1"/>
      <c r="HIA212" s="1"/>
      <c r="HIB212" s="1"/>
      <c r="HIC212" s="1"/>
      <c r="HID212" s="1"/>
      <c r="HIE212" s="1"/>
      <c r="HIF212" s="1"/>
      <c r="HIG212" s="1"/>
      <c r="HIH212" s="1"/>
      <c r="HII212" s="1"/>
      <c r="HIJ212" s="1"/>
      <c r="HIK212" s="1"/>
      <c r="HIL212" s="1"/>
      <c r="HIM212" s="1"/>
      <c r="HIN212" s="1"/>
      <c r="HIO212" s="1"/>
      <c r="HIP212" s="1"/>
      <c r="HIQ212" s="1"/>
      <c r="HIR212" s="1"/>
      <c r="HIS212" s="1"/>
      <c r="HIT212" s="1"/>
      <c r="HIU212" s="1"/>
      <c r="HIV212" s="1"/>
      <c r="HIW212" s="1"/>
      <c r="HIX212" s="1"/>
      <c r="HIY212" s="1"/>
      <c r="HIZ212" s="1"/>
      <c r="HJA212" s="1"/>
      <c r="HJB212" s="1"/>
      <c r="HJC212" s="1"/>
      <c r="HJD212" s="1"/>
      <c r="HJE212" s="1"/>
      <c r="HJF212" s="1"/>
      <c r="HJG212" s="1"/>
      <c r="HJH212" s="1"/>
      <c r="HJI212" s="1"/>
      <c r="HJJ212" s="1"/>
      <c r="HJK212" s="1"/>
      <c r="HJL212" s="1"/>
      <c r="HJM212" s="1"/>
      <c r="HJN212" s="1"/>
      <c r="HJO212" s="1"/>
      <c r="HJP212" s="1"/>
      <c r="HJQ212" s="1"/>
      <c r="HJR212" s="1"/>
      <c r="HJS212" s="1"/>
      <c r="HJT212" s="1"/>
      <c r="HJU212" s="1"/>
      <c r="HJV212" s="1"/>
      <c r="HJW212" s="1"/>
      <c r="HJX212" s="1"/>
      <c r="HJY212" s="1"/>
      <c r="HJZ212" s="1"/>
      <c r="HKA212" s="1"/>
      <c r="HKB212" s="1"/>
      <c r="HKC212" s="1"/>
      <c r="HKD212" s="1"/>
      <c r="HKE212" s="1"/>
      <c r="HKF212" s="1"/>
      <c r="HKG212" s="1"/>
      <c r="HKH212" s="1"/>
      <c r="HKI212" s="1"/>
      <c r="HKJ212" s="1"/>
      <c r="HKK212" s="1"/>
      <c r="HKL212" s="1"/>
      <c r="HKM212" s="1"/>
      <c r="HKN212" s="1"/>
      <c r="HKO212" s="1"/>
      <c r="HKP212" s="1"/>
      <c r="HKQ212" s="1"/>
      <c r="HKR212" s="1"/>
      <c r="HKS212" s="1"/>
      <c r="HKT212" s="1"/>
      <c r="HKU212" s="1"/>
      <c r="HKV212" s="1"/>
      <c r="HKW212" s="1"/>
      <c r="HKX212" s="1"/>
      <c r="HKY212" s="1"/>
      <c r="HKZ212" s="1"/>
      <c r="HLA212" s="1"/>
      <c r="HLB212" s="1"/>
      <c r="HLC212" s="1"/>
      <c r="HLD212" s="1"/>
      <c r="HLE212" s="1"/>
      <c r="HLF212" s="1"/>
      <c r="HLG212" s="1"/>
      <c r="HLH212" s="1"/>
      <c r="HLI212" s="1"/>
      <c r="HLJ212" s="1"/>
      <c r="HLK212" s="1"/>
      <c r="HLL212" s="1"/>
      <c r="HLM212" s="1"/>
      <c r="HLN212" s="1"/>
      <c r="HLO212" s="1"/>
      <c r="HLP212" s="1"/>
      <c r="HLQ212" s="1"/>
      <c r="HLR212" s="1"/>
      <c r="HLS212" s="1"/>
      <c r="HLT212" s="1"/>
      <c r="HLU212" s="1"/>
      <c r="HLV212" s="1"/>
      <c r="HLW212" s="1"/>
      <c r="HLX212" s="1"/>
      <c r="HLY212" s="1"/>
      <c r="HLZ212" s="1"/>
      <c r="HMA212" s="1"/>
      <c r="HMB212" s="1"/>
      <c r="HMC212" s="1"/>
      <c r="HMD212" s="1"/>
      <c r="HME212" s="1"/>
      <c r="HMF212" s="1"/>
      <c r="HMG212" s="1"/>
      <c r="HMH212" s="1"/>
      <c r="HMI212" s="1"/>
      <c r="HMJ212" s="1"/>
      <c r="HMK212" s="1"/>
      <c r="HML212" s="1"/>
      <c r="HMM212" s="1"/>
      <c r="HMN212" s="1"/>
      <c r="HMO212" s="1"/>
      <c r="HMP212" s="1"/>
      <c r="HMQ212" s="1"/>
      <c r="HMR212" s="1"/>
      <c r="HMS212" s="1"/>
      <c r="HMT212" s="1"/>
      <c r="HMU212" s="1"/>
      <c r="HMV212" s="1"/>
      <c r="HMW212" s="1"/>
      <c r="HMX212" s="1"/>
      <c r="HMY212" s="1"/>
      <c r="HMZ212" s="1"/>
      <c r="HNA212" s="1"/>
      <c r="HNB212" s="1"/>
      <c r="HNC212" s="1"/>
      <c r="HND212" s="1"/>
      <c r="HNE212" s="1"/>
      <c r="HNF212" s="1"/>
      <c r="HNG212" s="1"/>
      <c r="HNH212" s="1"/>
      <c r="HNI212" s="1"/>
      <c r="HNJ212" s="1"/>
      <c r="HNK212" s="1"/>
      <c r="HNL212" s="1"/>
      <c r="HNM212" s="1"/>
      <c r="HNN212" s="1"/>
      <c r="HNO212" s="1"/>
      <c r="HNP212" s="1"/>
      <c r="HNQ212" s="1"/>
      <c r="HNR212" s="1"/>
      <c r="HNS212" s="1"/>
      <c r="HNT212" s="1"/>
      <c r="HNU212" s="1"/>
      <c r="HNV212" s="1"/>
      <c r="HNW212" s="1"/>
      <c r="HNX212" s="1"/>
      <c r="HNY212" s="1"/>
      <c r="HNZ212" s="1"/>
      <c r="HOA212" s="1"/>
      <c r="HOB212" s="1"/>
      <c r="HOC212" s="1"/>
      <c r="HOD212" s="1"/>
      <c r="HOE212" s="1"/>
      <c r="HOF212" s="1"/>
      <c r="HOG212" s="1"/>
      <c r="HOH212" s="1"/>
      <c r="HOI212" s="1"/>
      <c r="HOJ212" s="1"/>
      <c r="HOK212" s="1"/>
      <c r="HOL212" s="1"/>
      <c r="HOM212" s="1"/>
      <c r="HON212" s="1"/>
      <c r="HOO212" s="1"/>
      <c r="HOP212" s="1"/>
      <c r="HOQ212" s="1"/>
      <c r="HOR212" s="1"/>
      <c r="HOS212" s="1"/>
      <c r="HOT212" s="1"/>
      <c r="HOU212" s="1"/>
      <c r="HOV212" s="1"/>
      <c r="HOW212" s="1"/>
      <c r="HOX212" s="1"/>
      <c r="HOY212" s="1"/>
      <c r="HOZ212" s="1"/>
      <c r="HPA212" s="1"/>
      <c r="HPB212" s="1"/>
      <c r="HPC212" s="1"/>
      <c r="HPD212" s="1"/>
      <c r="HPE212" s="1"/>
      <c r="HPF212" s="1"/>
      <c r="HPG212" s="1"/>
      <c r="HPH212" s="1"/>
      <c r="HPI212" s="1"/>
      <c r="HPJ212" s="1"/>
      <c r="HPK212" s="1"/>
      <c r="HPL212" s="1"/>
      <c r="HPM212" s="1"/>
      <c r="HPN212" s="1"/>
      <c r="HPO212" s="1"/>
      <c r="HPP212" s="1"/>
      <c r="HPQ212" s="1"/>
      <c r="HPR212" s="1"/>
      <c r="HPS212" s="1"/>
      <c r="HPT212" s="1"/>
      <c r="HPU212" s="1"/>
      <c r="HPV212" s="1"/>
      <c r="HPW212" s="1"/>
      <c r="HPX212" s="1"/>
      <c r="HPY212" s="1"/>
      <c r="HPZ212" s="1"/>
      <c r="HQA212" s="1"/>
      <c r="HQB212" s="1"/>
      <c r="HQC212" s="1"/>
      <c r="HQD212" s="1"/>
      <c r="HQE212" s="1"/>
      <c r="HQF212" s="1"/>
      <c r="HQG212" s="1"/>
      <c r="HQH212" s="1"/>
      <c r="HQI212" s="1"/>
      <c r="HQJ212" s="1"/>
      <c r="HQK212" s="1"/>
      <c r="HQL212" s="1"/>
      <c r="HQM212" s="1"/>
      <c r="HQN212" s="1"/>
      <c r="HQO212" s="1"/>
      <c r="HQP212" s="1"/>
      <c r="HQQ212" s="1"/>
      <c r="HQR212" s="1"/>
      <c r="HQS212" s="1"/>
      <c r="HQT212" s="1"/>
      <c r="HQU212" s="1"/>
      <c r="HQV212" s="1"/>
      <c r="HQW212" s="1"/>
      <c r="HQX212" s="1"/>
      <c r="HQY212" s="1"/>
      <c r="HQZ212" s="1"/>
      <c r="HRA212" s="1"/>
      <c r="HRB212" s="1"/>
      <c r="HRC212" s="1"/>
      <c r="HRD212" s="1"/>
      <c r="HRE212" s="1"/>
      <c r="HRF212" s="1"/>
      <c r="HRG212" s="1"/>
      <c r="HRH212" s="1"/>
      <c r="HRI212" s="1"/>
      <c r="HRJ212" s="1"/>
      <c r="HRK212" s="1"/>
      <c r="HRL212" s="1"/>
      <c r="HRM212" s="1"/>
      <c r="HRN212" s="1"/>
      <c r="HRO212" s="1"/>
      <c r="HRP212" s="1"/>
      <c r="HRQ212" s="1"/>
      <c r="HRR212" s="1"/>
      <c r="HRS212" s="1"/>
      <c r="HRT212" s="1"/>
      <c r="HRU212" s="1"/>
      <c r="HRV212" s="1"/>
      <c r="HRW212" s="1"/>
      <c r="HRX212" s="1"/>
      <c r="HRY212" s="1"/>
      <c r="HRZ212" s="1"/>
      <c r="HSA212" s="1"/>
      <c r="HSB212" s="1"/>
      <c r="HSC212" s="1"/>
      <c r="HSD212" s="1"/>
      <c r="HSE212" s="1"/>
      <c r="HSF212" s="1"/>
      <c r="HSG212" s="1"/>
      <c r="HSH212" s="1"/>
      <c r="HSI212" s="1"/>
      <c r="HSJ212" s="1"/>
      <c r="HSK212" s="1"/>
      <c r="HSL212" s="1"/>
      <c r="HSM212" s="1"/>
      <c r="HSN212" s="1"/>
      <c r="HSO212" s="1"/>
      <c r="HSP212" s="1"/>
      <c r="HSQ212" s="1"/>
      <c r="HSR212" s="1"/>
      <c r="HSS212" s="1"/>
      <c r="HST212" s="1"/>
      <c r="HSU212" s="1"/>
      <c r="HSV212" s="1"/>
      <c r="HSW212" s="1"/>
      <c r="HSX212" s="1"/>
      <c r="HSY212" s="1"/>
      <c r="HSZ212" s="1"/>
      <c r="HTA212" s="1"/>
      <c r="HTB212" s="1"/>
      <c r="HTC212" s="1"/>
      <c r="HTD212" s="1"/>
      <c r="HTE212" s="1"/>
      <c r="HTF212" s="1"/>
      <c r="HTG212" s="1"/>
      <c r="HTH212" s="1"/>
      <c r="HTI212" s="1"/>
      <c r="HTJ212" s="1"/>
      <c r="HTK212" s="1"/>
      <c r="HTL212" s="1"/>
      <c r="HTM212" s="1"/>
      <c r="HTN212" s="1"/>
      <c r="HTO212" s="1"/>
      <c r="HTP212" s="1"/>
      <c r="HTQ212" s="1"/>
      <c r="HTR212" s="1"/>
      <c r="HTS212" s="1"/>
      <c r="HTT212" s="1"/>
      <c r="HTU212" s="1"/>
      <c r="HTV212" s="1"/>
      <c r="HTW212" s="1"/>
      <c r="HTX212" s="1"/>
      <c r="HTY212" s="1"/>
      <c r="HTZ212" s="1"/>
      <c r="HUA212" s="1"/>
      <c r="HUB212" s="1"/>
      <c r="HUC212" s="1"/>
      <c r="HUD212" s="1"/>
      <c r="HUE212" s="1"/>
      <c r="HUF212" s="1"/>
      <c r="HUG212" s="1"/>
      <c r="HUH212" s="1"/>
      <c r="HUI212" s="1"/>
      <c r="HUJ212" s="1"/>
      <c r="HUK212" s="1"/>
      <c r="HUL212" s="1"/>
      <c r="HUM212" s="1"/>
      <c r="HUN212" s="1"/>
      <c r="HUO212" s="1"/>
      <c r="HUP212" s="1"/>
      <c r="HUQ212" s="1"/>
      <c r="HUR212" s="1"/>
      <c r="HUS212" s="1"/>
      <c r="HUT212" s="1"/>
      <c r="HUU212" s="1"/>
      <c r="HUV212" s="1"/>
      <c r="HUW212" s="1"/>
      <c r="HUX212" s="1"/>
      <c r="HUY212" s="1"/>
      <c r="HUZ212" s="1"/>
      <c r="HVA212" s="1"/>
      <c r="HVB212" s="1"/>
      <c r="HVC212" s="1"/>
      <c r="HVD212" s="1"/>
      <c r="HVE212" s="1"/>
      <c r="HVF212" s="1"/>
      <c r="HVG212" s="1"/>
      <c r="HVH212" s="1"/>
      <c r="HVI212" s="1"/>
      <c r="HVJ212" s="1"/>
      <c r="HVK212" s="1"/>
      <c r="HVL212" s="1"/>
      <c r="HVM212" s="1"/>
      <c r="HVN212" s="1"/>
      <c r="HVO212" s="1"/>
      <c r="HVP212" s="1"/>
      <c r="HVQ212" s="1"/>
      <c r="HVR212" s="1"/>
      <c r="HVS212" s="1"/>
      <c r="HVT212" s="1"/>
      <c r="HVU212" s="1"/>
      <c r="HVV212" s="1"/>
      <c r="HVW212" s="1"/>
      <c r="HVX212" s="1"/>
      <c r="HVY212" s="1"/>
      <c r="HVZ212" s="1"/>
      <c r="HWA212" s="1"/>
      <c r="HWB212" s="1"/>
      <c r="HWC212" s="1"/>
      <c r="HWD212" s="1"/>
      <c r="HWE212" s="1"/>
      <c r="HWF212" s="1"/>
      <c r="HWG212" s="1"/>
      <c r="HWH212" s="1"/>
      <c r="HWI212" s="1"/>
      <c r="HWJ212" s="1"/>
      <c r="HWK212" s="1"/>
      <c r="HWL212" s="1"/>
      <c r="HWM212" s="1"/>
      <c r="HWN212" s="1"/>
      <c r="HWO212" s="1"/>
      <c r="HWP212" s="1"/>
      <c r="HWQ212" s="1"/>
      <c r="HWR212" s="1"/>
      <c r="HWS212" s="1"/>
      <c r="HWT212" s="1"/>
      <c r="HWU212" s="1"/>
      <c r="HWV212" s="1"/>
      <c r="HWW212" s="1"/>
      <c r="HWX212" s="1"/>
      <c r="HWY212" s="1"/>
      <c r="HWZ212" s="1"/>
      <c r="HXA212" s="1"/>
      <c r="HXB212" s="1"/>
      <c r="HXC212" s="1"/>
      <c r="HXD212" s="1"/>
      <c r="HXE212" s="1"/>
      <c r="HXF212" s="1"/>
      <c r="HXG212" s="1"/>
      <c r="HXH212" s="1"/>
      <c r="HXI212" s="1"/>
      <c r="HXJ212" s="1"/>
      <c r="HXK212" s="1"/>
      <c r="HXL212" s="1"/>
      <c r="HXM212" s="1"/>
      <c r="HXN212" s="1"/>
      <c r="HXO212" s="1"/>
      <c r="HXP212" s="1"/>
      <c r="HXQ212" s="1"/>
      <c r="HXR212" s="1"/>
      <c r="HXS212" s="1"/>
      <c r="HXT212" s="1"/>
      <c r="HXU212" s="1"/>
      <c r="HXV212" s="1"/>
      <c r="HXW212" s="1"/>
      <c r="HXX212" s="1"/>
      <c r="HXY212" s="1"/>
      <c r="HXZ212" s="1"/>
      <c r="HYA212" s="1"/>
      <c r="HYB212" s="1"/>
      <c r="HYC212" s="1"/>
      <c r="HYD212" s="1"/>
      <c r="HYE212" s="1"/>
      <c r="HYF212" s="1"/>
      <c r="HYG212" s="1"/>
      <c r="HYH212" s="1"/>
      <c r="HYI212" s="1"/>
      <c r="HYJ212" s="1"/>
      <c r="HYK212" s="1"/>
      <c r="HYL212" s="1"/>
      <c r="HYM212" s="1"/>
      <c r="HYN212" s="1"/>
      <c r="HYO212" s="1"/>
      <c r="HYP212" s="1"/>
      <c r="HYQ212" s="1"/>
      <c r="HYR212" s="1"/>
      <c r="HYS212" s="1"/>
      <c r="HYT212" s="1"/>
      <c r="HYU212" s="1"/>
      <c r="HYV212" s="1"/>
      <c r="HYW212" s="1"/>
      <c r="HYX212" s="1"/>
      <c r="HYY212" s="1"/>
      <c r="HYZ212" s="1"/>
      <c r="HZA212" s="1"/>
      <c r="HZB212" s="1"/>
      <c r="HZC212" s="1"/>
      <c r="HZD212" s="1"/>
      <c r="HZE212" s="1"/>
      <c r="HZF212" s="1"/>
      <c r="HZG212" s="1"/>
      <c r="HZH212" s="1"/>
      <c r="HZI212" s="1"/>
      <c r="HZJ212" s="1"/>
      <c r="HZK212" s="1"/>
      <c r="HZL212" s="1"/>
      <c r="HZM212" s="1"/>
      <c r="HZN212" s="1"/>
      <c r="HZO212" s="1"/>
      <c r="HZP212" s="1"/>
      <c r="HZQ212" s="1"/>
      <c r="HZR212" s="1"/>
      <c r="HZS212" s="1"/>
      <c r="HZT212" s="1"/>
      <c r="HZU212" s="1"/>
      <c r="HZV212" s="1"/>
      <c r="HZW212" s="1"/>
      <c r="HZX212" s="1"/>
      <c r="HZY212" s="1"/>
      <c r="HZZ212" s="1"/>
      <c r="IAA212" s="1"/>
      <c r="IAB212" s="1"/>
      <c r="IAC212" s="1"/>
      <c r="IAD212" s="1"/>
      <c r="IAE212" s="1"/>
      <c r="IAF212" s="1"/>
      <c r="IAG212" s="1"/>
      <c r="IAH212" s="1"/>
      <c r="IAI212" s="1"/>
      <c r="IAJ212" s="1"/>
      <c r="IAK212" s="1"/>
      <c r="IAL212" s="1"/>
      <c r="IAM212" s="1"/>
      <c r="IAN212" s="1"/>
      <c r="IAO212" s="1"/>
      <c r="IAP212" s="1"/>
      <c r="IAQ212" s="1"/>
      <c r="IAR212" s="1"/>
      <c r="IAS212" s="1"/>
      <c r="IAT212" s="1"/>
      <c r="IAU212" s="1"/>
      <c r="IAV212" s="1"/>
      <c r="IAW212" s="1"/>
      <c r="IAX212" s="1"/>
      <c r="IAY212" s="1"/>
      <c r="IAZ212" s="1"/>
      <c r="IBA212" s="1"/>
      <c r="IBB212" s="1"/>
      <c r="IBC212" s="1"/>
      <c r="IBD212" s="1"/>
      <c r="IBE212" s="1"/>
      <c r="IBF212" s="1"/>
      <c r="IBG212" s="1"/>
      <c r="IBH212" s="1"/>
      <c r="IBI212" s="1"/>
      <c r="IBJ212" s="1"/>
      <c r="IBK212" s="1"/>
      <c r="IBL212" s="1"/>
      <c r="IBM212" s="1"/>
      <c r="IBN212" s="1"/>
      <c r="IBO212" s="1"/>
      <c r="IBP212" s="1"/>
      <c r="IBQ212" s="1"/>
      <c r="IBR212" s="1"/>
      <c r="IBS212" s="1"/>
      <c r="IBT212" s="1"/>
      <c r="IBU212" s="1"/>
      <c r="IBV212" s="1"/>
      <c r="IBW212" s="1"/>
      <c r="IBX212" s="1"/>
      <c r="IBY212" s="1"/>
      <c r="IBZ212" s="1"/>
      <c r="ICA212" s="1"/>
      <c r="ICB212" s="1"/>
      <c r="ICC212" s="1"/>
      <c r="ICD212" s="1"/>
      <c r="ICE212" s="1"/>
      <c r="ICF212" s="1"/>
      <c r="ICG212" s="1"/>
      <c r="ICH212" s="1"/>
      <c r="ICI212" s="1"/>
      <c r="ICJ212" s="1"/>
      <c r="ICK212" s="1"/>
      <c r="ICL212" s="1"/>
      <c r="ICM212" s="1"/>
      <c r="ICN212" s="1"/>
      <c r="ICO212" s="1"/>
      <c r="ICP212" s="1"/>
      <c r="ICQ212" s="1"/>
      <c r="ICR212" s="1"/>
      <c r="ICS212" s="1"/>
      <c r="ICT212" s="1"/>
      <c r="ICU212" s="1"/>
      <c r="ICV212" s="1"/>
      <c r="ICW212" s="1"/>
      <c r="ICX212" s="1"/>
      <c r="ICY212" s="1"/>
      <c r="ICZ212" s="1"/>
      <c r="IDA212" s="1"/>
      <c r="IDB212" s="1"/>
      <c r="IDC212" s="1"/>
      <c r="IDD212" s="1"/>
      <c r="IDE212" s="1"/>
      <c r="IDF212" s="1"/>
      <c r="IDG212" s="1"/>
      <c r="IDH212" s="1"/>
      <c r="IDI212" s="1"/>
      <c r="IDJ212" s="1"/>
      <c r="IDK212" s="1"/>
      <c r="IDL212" s="1"/>
      <c r="IDM212" s="1"/>
      <c r="IDN212" s="1"/>
      <c r="IDO212" s="1"/>
      <c r="IDP212" s="1"/>
      <c r="IDQ212" s="1"/>
      <c r="IDR212" s="1"/>
      <c r="IDS212" s="1"/>
      <c r="IDT212" s="1"/>
      <c r="IDU212" s="1"/>
      <c r="IDV212" s="1"/>
      <c r="IDW212" s="1"/>
      <c r="IDX212" s="1"/>
      <c r="IDY212" s="1"/>
      <c r="IDZ212" s="1"/>
      <c r="IEA212" s="1"/>
      <c r="IEB212" s="1"/>
      <c r="IEC212" s="1"/>
      <c r="IED212" s="1"/>
      <c r="IEE212" s="1"/>
      <c r="IEF212" s="1"/>
      <c r="IEG212" s="1"/>
      <c r="IEH212" s="1"/>
      <c r="IEI212" s="1"/>
      <c r="IEJ212" s="1"/>
      <c r="IEK212" s="1"/>
      <c r="IEL212" s="1"/>
      <c r="IEM212" s="1"/>
      <c r="IEN212" s="1"/>
      <c r="IEO212" s="1"/>
      <c r="IEP212" s="1"/>
      <c r="IEQ212" s="1"/>
      <c r="IER212" s="1"/>
      <c r="IES212" s="1"/>
      <c r="IET212" s="1"/>
      <c r="IEU212" s="1"/>
      <c r="IEV212" s="1"/>
      <c r="IEW212" s="1"/>
      <c r="IEX212" s="1"/>
      <c r="IEY212" s="1"/>
      <c r="IEZ212" s="1"/>
      <c r="IFA212" s="1"/>
      <c r="IFB212" s="1"/>
      <c r="IFC212" s="1"/>
      <c r="IFD212" s="1"/>
      <c r="IFE212" s="1"/>
      <c r="IFF212" s="1"/>
      <c r="IFG212" s="1"/>
      <c r="IFH212" s="1"/>
      <c r="IFI212" s="1"/>
      <c r="IFJ212" s="1"/>
      <c r="IFK212" s="1"/>
      <c r="IFL212" s="1"/>
      <c r="IFM212" s="1"/>
      <c r="IFN212" s="1"/>
      <c r="IFO212" s="1"/>
      <c r="IFP212" s="1"/>
      <c r="IFQ212" s="1"/>
      <c r="IFR212" s="1"/>
      <c r="IFS212" s="1"/>
      <c r="IFT212" s="1"/>
      <c r="IFU212" s="1"/>
      <c r="IFV212" s="1"/>
      <c r="IFW212" s="1"/>
      <c r="IFX212" s="1"/>
      <c r="IFY212" s="1"/>
      <c r="IFZ212" s="1"/>
      <c r="IGA212" s="1"/>
      <c r="IGB212" s="1"/>
      <c r="IGC212" s="1"/>
      <c r="IGD212" s="1"/>
      <c r="IGE212" s="1"/>
      <c r="IGF212" s="1"/>
      <c r="IGG212" s="1"/>
      <c r="IGH212" s="1"/>
      <c r="IGI212" s="1"/>
      <c r="IGJ212" s="1"/>
      <c r="IGK212" s="1"/>
      <c r="IGL212" s="1"/>
      <c r="IGM212" s="1"/>
      <c r="IGN212" s="1"/>
      <c r="IGO212" s="1"/>
      <c r="IGP212" s="1"/>
      <c r="IGQ212" s="1"/>
      <c r="IGR212" s="1"/>
      <c r="IGS212" s="1"/>
      <c r="IGT212" s="1"/>
      <c r="IGU212" s="1"/>
      <c r="IGV212" s="1"/>
      <c r="IGW212" s="1"/>
      <c r="IGX212" s="1"/>
      <c r="IGY212" s="1"/>
      <c r="IGZ212" s="1"/>
      <c r="IHA212" s="1"/>
      <c r="IHB212" s="1"/>
      <c r="IHC212" s="1"/>
      <c r="IHD212" s="1"/>
      <c r="IHE212" s="1"/>
      <c r="IHF212" s="1"/>
      <c r="IHG212" s="1"/>
      <c r="IHH212" s="1"/>
      <c r="IHI212" s="1"/>
      <c r="IHJ212" s="1"/>
      <c r="IHK212" s="1"/>
      <c r="IHL212" s="1"/>
      <c r="IHM212" s="1"/>
      <c r="IHN212" s="1"/>
      <c r="IHO212" s="1"/>
      <c r="IHP212" s="1"/>
      <c r="IHQ212" s="1"/>
      <c r="IHR212" s="1"/>
      <c r="IHS212" s="1"/>
      <c r="IHT212" s="1"/>
      <c r="IHU212" s="1"/>
      <c r="IHV212" s="1"/>
      <c r="IHW212" s="1"/>
      <c r="IHX212" s="1"/>
      <c r="IHY212" s="1"/>
      <c r="IHZ212" s="1"/>
      <c r="IIA212" s="1"/>
      <c r="IIB212" s="1"/>
      <c r="IIC212" s="1"/>
      <c r="IID212" s="1"/>
      <c r="IIE212" s="1"/>
      <c r="IIF212" s="1"/>
      <c r="IIG212" s="1"/>
      <c r="IIH212" s="1"/>
      <c r="III212" s="1"/>
      <c r="IIJ212" s="1"/>
      <c r="IIK212" s="1"/>
      <c r="IIL212" s="1"/>
      <c r="IIM212" s="1"/>
      <c r="IIN212" s="1"/>
      <c r="IIO212" s="1"/>
      <c r="IIP212" s="1"/>
      <c r="IIQ212" s="1"/>
      <c r="IIR212" s="1"/>
      <c r="IIS212" s="1"/>
      <c r="IIT212" s="1"/>
      <c r="IIU212" s="1"/>
      <c r="IIV212" s="1"/>
      <c r="IIW212" s="1"/>
      <c r="IIX212" s="1"/>
      <c r="IIY212" s="1"/>
      <c r="IIZ212" s="1"/>
      <c r="IJA212" s="1"/>
      <c r="IJB212" s="1"/>
      <c r="IJC212" s="1"/>
      <c r="IJD212" s="1"/>
      <c r="IJE212" s="1"/>
      <c r="IJF212" s="1"/>
      <c r="IJG212" s="1"/>
      <c r="IJH212" s="1"/>
      <c r="IJI212" s="1"/>
      <c r="IJJ212" s="1"/>
      <c r="IJK212" s="1"/>
      <c r="IJL212" s="1"/>
      <c r="IJM212" s="1"/>
      <c r="IJN212" s="1"/>
      <c r="IJO212" s="1"/>
      <c r="IJP212" s="1"/>
      <c r="IJQ212" s="1"/>
      <c r="IJR212" s="1"/>
      <c r="IJS212" s="1"/>
      <c r="IJT212" s="1"/>
      <c r="IJU212" s="1"/>
      <c r="IJV212" s="1"/>
      <c r="IJW212" s="1"/>
      <c r="IJX212" s="1"/>
      <c r="IJY212" s="1"/>
      <c r="IJZ212" s="1"/>
      <c r="IKA212" s="1"/>
      <c r="IKB212" s="1"/>
      <c r="IKC212" s="1"/>
      <c r="IKD212" s="1"/>
      <c r="IKE212" s="1"/>
      <c r="IKF212" s="1"/>
      <c r="IKG212" s="1"/>
      <c r="IKH212" s="1"/>
      <c r="IKI212" s="1"/>
      <c r="IKJ212" s="1"/>
      <c r="IKK212" s="1"/>
      <c r="IKL212" s="1"/>
      <c r="IKM212" s="1"/>
      <c r="IKN212" s="1"/>
      <c r="IKO212" s="1"/>
      <c r="IKP212" s="1"/>
      <c r="IKQ212" s="1"/>
      <c r="IKR212" s="1"/>
      <c r="IKS212" s="1"/>
      <c r="IKT212" s="1"/>
      <c r="IKU212" s="1"/>
      <c r="IKV212" s="1"/>
      <c r="IKW212" s="1"/>
      <c r="IKX212" s="1"/>
      <c r="IKY212" s="1"/>
      <c r="IKZ212" s="1"/>
      <c r="ILA212" s="1"/>
      <c r="ILB212" s="1"/>
      <c r="ILC212" s="1"/>
      <c r="ILD212" s="1"/>
      <c r="ILE212" s="1"/>
      <c r="ILF212" s="1"/>
      <c r="ILG212" s="1"/>
      <c r="ILH212" s="1"/>
      <c r="ILI212" s="1"/>
      <c r="ILJ212" s="1"/>
      <c r="ILK212" s="1"/>
      <c r="ILL212" s="1"/>
      <c r="ILM212" s="1"/>
      <c r="ILN212" s="1"/>
      <c r="ILO212" s="1"/>
      <c r="ILP212" s="1"/>
      <c r="ILQ212" s="1"/>
      <c r="ILR212" s="1"/>
      <c r="ILS212" s="1"/>
      <c r="ILT212" s="1"/>
      <c r="ILU212" s="1"/>
      <c r="ILV212" s="1"/>
      <c r="ILW212" s="1"/>
      <c r="ILX212" s="1"/>
      <c r="ILY212" s="1"/>
      <c r="ILZ212" s="1"/>
      <c r="IMA212" s="1"/>
      <c r="IMB212" s="1"/>
      <c r="IMC212" s="1"/>
      <c r="IMD212" s="1"/>
      <c r="IME212" s="1"/>
      <c r="IMF212" s="1"/>
      <c r="IMG212" s="1"/>
      <c r="IMH212" s="1"/>
      <c r="IMI212" s="1"/>
      <c r="IMJ212" s="1"/>
      <c r="IMK212" s="1"/>
      <c r="IML212" s="1"/>
      <c r="IMM212" s="1"/>
      <c r="IMN212" s="1"/>
      <c r="IMO212" s="1"/>
      <c r="IMP212" s="1"/>
      <c r="IMQ212" s="1"/>
      <c r="IMR212" s="1"/>
      <c r="IMS212" s="1"/>
      <c r="IMT212" s="1"/>
      <c r="IMU212" s="1"/>
      <c r="IMV212" s="1"/>
      <c r="IMW212" s="1"/>
      <c r="IMX212" s="1"/>
      <c r="IMY212" s="1"/>
      <c r="IMZ212" s="1"/>
      <c r="INA212" s="1"/>
      <c r="INB212" s="1"/>
      <c r="INC212" s="1"/>
      <c r="IND212" s="1"/>
      <c r="INE212" s="1"/>
      <c r="INF212" s="1"/>
      <c r="ING212" s="1"/>
      <c r="INH212" s="1"/>
      <c r="INI212" s="1"/>
      <c r="INJ212" s="1"/>
      <c r="INK212" s="1"/>
      <c r="INL212" s="1"/>
      <c r="INM212" s="1"/>
      <c r="INN212" s="1"/>
      <c r="INO212" s="1"/>
      <c r="INP212" s="1"/>
      <c r="INQ212" s="1"/>
      <c r="INR212" s="1"/>
      <c r="INS212" s="1"/>
      <c r="INT212" s="1"/>
      <c r="INU212" s="1"/>
      <c r="INV212" s="1"/>
      <c r="INW212" s="1"/>
      <c r="INX212" s="1"/>
      <c r="INY212" s="1"/>
      <c r="INZ212" s="1"/>
      <c r="IOA212" s="1"/>
      <c r="IOB212" s="1"/>
      <c r="IOC212" s="1"/>
      <c r="IOD212" s="1"/>
      <c r="IOE212" s="1"/>
      <c r="IOF212" s="1"/>
      <c r="IOG212" s="1"/>
      <c r="IOH212" s="1"/>
      <c r="IOI212" s="1"/>
      <c r="IOJ212" s="1"/>
      <c r="IOK212" s="1"/>
      <c r="IOL212" s="1"/>
      <c r="IOM212" s="1"/>
      <c r="ION212" s="1"/>
      <c r="IOO212" s="1"/>
      <c r="IOP212" s="1"/>
      <c r="IOQ212" s="1"/>
      <c r="IOR212" s="1"/>
      <c r="IOS212" s="1"/>
      <c r="IOT212" s="1"/>
      <c r="IOU212" s="1"/>
      <c r="IOV212" s="1"/>
      <c r="IOW212" s="1"/>
      <c r="IOX212" s="1"/>
      <c r="IOY212" s="1"/>
      <c r="IOZ212" s="1"/>
      <c r="IPA212" s="1"/>
      <c r="IPB212" s="1"/>
      <c r="IPC212" s="1"/>
      <c r="IPD212" s="1"/>
      <c r="IPE212" s="1"/>
      <c r="IPF212" s="1"/>
      <c r="IPG212" s="1"/>
      <c r="IPH212" s="1"/>
      <c r="IPI212" s="1"/>
      <c r="IPJ212" s="1"/>
      <c r="IPK212" s="1"/>
      <c r="IPL212" s="1"/>
      <c r="IPM212" s="1"/>
      <c r="IPN212" s="1"/>
      <c r="IPO212" s="1"/>
      <c r="IPP212" s="1"/>
      <c r="IPQ212" s="1"/>
      <c r="IPR212" s="1"/>
      <c r="IPS212" s="1"/>
      <c r="IPT212" s="1"/>
      <c r="IPU212" s="1"/>
      <c r="IPV212" s="1"/>
      <c r="IPW212" s="1"/>
      <c r="IPX212" s="1"/>
      <c r="IPY212" s="1"/>
      <c r="IPZ212" s="1"/>
      <c r="IQA212" s="1"/>
      <c r="IQB212" s="1"/>
      <c r="IQC212" s="1"/>
      <c r="IQD212" s="1"/>
      <c r="IQE212" s="1"/>
      <c r="IQF212" s="1"/>
      <c r="IQG212" s="1"/>
      <c r="IQH212" s="1"/>
      <c r="IQI212" s="1"/>
      <c r="IQJ212" s="1"/>
      <c r="IQK212" s="1"/>
      <c r="IQL212" s="1"/>
      <c r="IQM212" s="1"/>
      <c r="IQN212" s="1"/>
      <c r="IQO212" s="1"/>
      <c r="IQP212" s="1"/>
      <c r="IQQ212" s="1"/>
      <c r="IQR212" s="1"/>
      <c r="IQS212" s="1"/>
      <c r="IQT212" s="1"/>
      <c r="IQU212" s="1"/>
      <c r="IQV212" s="1"/>
      <c r="IQW212" s="1"/>
      <c r="IQX212" s="1"/>
      <c r="IQY212" s="1"/>
      <c r="IQZ212" s="1"/>
      <c r="IRA212" s="1"/>
      <c r="IRB212" s="1"/>
      <c r="IRC212" s="1"/>
      <c r="IRD212" s="1"/>
      <c r="IRE212" s="1"/>
      <c r="IRF212" s="1"/>
      <c r="IRG212" s="1"/>
      <c r="IRH212" s="1"/>
      <c r="IRI212" s="1"/>
      <c r="IRJ212" s="1"/>
      <c r="IRK212" s="1"/>
      <c r="IRL212" s="1"/>
      <c r="IRM212" s="1"/>
      <c r="IRN212" s="1"/>
      <c r="IRO212" s="1"/>
      <c r="IRP212" s="1"/>
      <c r="IRQ212" s="1"/>
      <c r="IRR212" s="1"/>
      <c r="IRS212" s="1"/>
      <c r="IRT212" s="1"/>
      <c r="IRU212" s="1"/>
      <c r="IRV212" s="1"/>
      <c r="IRW212" s="1"/>
      <c r="IRX212" s="1"/>
      <c r="IRY212" s="1"/>
      <c r="IRZ212" s="1"/>
      <c r="ISA212" s="1"/>
      <c r="ISB212" s="1"/>
      <c r="ISC212" s="1"/>
      <c r="ISD212" s="1"/>
      <c r="ISE212" s="1"/>
      <c r="ISF212" s="1"/>
      <c r="ISG212" s="1"/>
      <c r="ISH212" s="1"/>
      <c r="ISI212" s="1"/>
      <c r="ISJ212" s="1"/>
      <c r="ISK212" s="1"/>
      <c r="ISL212" s="1"/>
      <c r="ISM212" s="1"/>
      <c r="ISN212" s="1"/>
      <c r="ISO212" s="1"/>
      <c r="ISP212" s="1"/>
      <c r="ISQ212" s="1"/>
      <c r="ISR212" s="1"/>
      <c r="ISS212" s="1"/>
      <c r="IST212" s="1"/>
      <c r="ISU212" s="1"/>
      <c r="ISV212" s="1"/>
      <c r="ISW212" s="1"/>
      <c r="ISX212" s="1"/>
      <c r="ISY212" s="1"/>
      <c r="ISZ212" s="1"/>
      <c r="ITA212" s="1"/>
      <c r="ITB212" s="1"/>
      <c r="ITC212" s="1"/>
      <c r="ITD212" s="1"/>
      <c r="ITE212" s="1"/>
      <c r="ITF212" s="1"/>
      <c r="ITG212" s="1"/>
      <c r="ITH212" s="1"/>
      <c r="ITI212" s="1"/>
      <c r="ITJ212" s="1"/>
      <c r="ITK212" s="1"/>
      <c r="ITL212" s="1"/>
      <c r="ITM212" s="1"/>
      <c r="ITN212" s="1"/>
      <c r="ITO212" s="1"/>
      <c r="ITP212" s="1"/>
      <c r="ITQ212" s="1"/>
      <c r="ITR212" s="1"/>
      <c r="ITS212" s="1"/>
      <c r="ITT212" s="1"/>
      <c r="ITU212" s="1"/>
      <c r="ITV212" s="1"/>
      <c r="ITW212" s="1"/>
      <c r="ITX212" s="1"/>
      <c r="ITY212" s="1"/>
      <c r="ITZ212" s="1"/>
      <c r="IUA212" s="1"/>
      <c r="IUB212" s="1"/>
      <c r="IUC212" s="1"/>
      <c r="IUD212" s="1"/>
      <c r="IUE212" s="1"/>
      <c r="IUF212" s="1"/>
      <c r="IUG212" s="1"/>
      <c r="IUH212" s="1"/>
      <c r="IUI212" s="1"/>
      <c r="IUJ212" s="1"/>
      <c r="IUK212" s="1"/>
      <c r="IUL212" s="1"/>
      <c r="IUM212" s="1"/>
      <c r="IUN212" s="1"/>
      <c r="IUO212" s="1"/>
      <c r="IUP212" s="1"/>
      <c r="IUQ212" s="1"/>
      <c r="IUR212" s="1"/>
      <c r="IUS212" s="1"/>
      <c r="IUT212" s="1"/>
      <c r="IUU212" s="1"/>
      <c r="IUV212" s="1"/>
      <c r="IUW212" s="1"/>
      <c r="IUX212" s="1"/>
      <c r="IUY212" s="1"/>
      <c r="IUZ212" s="1"/>
      <c r="IVA212" s="1"/>
      <c r="IVB212" s="1"/>
      <c r="IVC212" s="1"/>
      <c r="IVD212" s="1"/>
      <c r="IVE212" s="1"/>
      <c r="IVF212" s="1"/>
      <c r="IVG212" s="1"/>
      <c r="IVH212" s="1"/>
      <c r="IVI212" s="1"/>
      <c r="IVJ212" s="1"/>
      <c r="IVK212" s="1"/>
      <c r="IVL212" s="1"/>
      <c r="IVM212" s="1"/>
      <c r="IVN212" s="1"/>
      <c r="IVO212" s="1"/>
      <c r="IVP212" s="1"/>
      <c r="IVQ212" s="1"/>
      <c r="IVR212" s="1"/>
      <c r="IVS212" s="1"/>
      <c r="IVT212" s="1"/>
      <c r="IVU212" s="1"/>
      <c r="IVV212" s="1"/>
      <c r="IVW212" s="1"/>
      <c r="IVX212" s="1"/>
      <c r="IVY212" s="1"/>
      <c r="IVZ212" s="1"/>
      <c r="IWA212" s="1"/>
      <c r="IWB212" s="1"/>
      <c r="IWC212" s="1"/>
      <c r="IWD212" s="1"/>
      <c r="IWE212" s="1"/>
      <c r="IWF212" s="1"/>
      <c r="IWG212" s="1"/>
      <c r="IWH212" s="1"/>
      <c r="IWI212" s="1"/>
      <c r="IWJ212" s="1"/>
      <c r="IWK212" s="1"/>
      <c r="IWL212" s="1"/>
      <c r="IWM212" s="1"/>
      <c r="IWN212" s="1"/>
      <c r="IWO212" s="1"/>
      <c r="IWP212" s="1"/>
      <c r="IWQ212" s="1"/>
      <c r="IWR212" s="1"/>
      <c r="IWS212" s="1"/>
      <c r="IWT212" s="1"/>
      <c r="IWU212" s="1"/>
      <c r="IWV212" s="1"/>
      <c r="IWW212" s="1"/>
      <c r="IWX212" s="1"/>
      <c r="IWY212" s="1"/>
      <c r="IWZ212" s="1"/>
      <c r="IXA212" s="1"/>
      <c r="IXB212" s="1"/>
      <c r="IXC212" s="1"/>
      <c r="IXD212" s="1"/>
      <c r="IXE212" s="1"/>
      <c r="IXF212" s="1"/>
      <c r="IXG212" s="1"/>
      <c r="IXH212" s="1"/>
      <c r="IXI212" s="1"/>
      <c r="IXJ212" s="1"/>
      <c r="IXK212" s="1"/>
      <c r="IXL212" s="1"/>
      <c r="IXM212" s="1"/>
      <c r="IXN212" s="1"/>
      <c r="IXO212" s="1"/>
      <c r="IXP212" s="1"/>
      <c r="IXQ212" s="1"/>
      <c r="IXR212" s="1"/>
      <c r="IXS212" s="1"/>
      <c r="IXT212" s="1"/>
      <c r="IXU212" s="1"/>
      <c r="IXV212" s="1"/>
      <c r="IXW212" s="1"/>
      <c r="IXX212" s="1"/>
      <c r="IXY212" s="1"/>
      <c r="IXZ212" s="1"/>
      <c r="IYA212" s="1"/>
      <c r="IYB212" s="1"/>
      <c r="IYC212" s="1"/>
      <c r="IYD212" s="1"/>
      <c r="IYE212" s="1"/>
      <c r="IYF212" s="1"/>
      <c r="IYG212" s="1"/>
      <c r="IYH212" s="1"/>
      <c r="IYI212" s="1"/>
      <c r="IYJ212" s="1"/>
      <c r="IYK212" s="1"/>
      <c r="IYL212" s="1"/>
      <c r="IYM212" s="1"/>
      <c r="IYN212" s="1"/>
      <c r="IYO212" s="1"/>
      <c r="IYP212" s="1"/>
      <c r="IYQ212" s="1"/>
      <c r="IYR212" s="1"/>
      <c r="IYS212" s="1"/>
      <c r="IYT212" s="1"/>
      <c r="IYU212" s="1"/>
      <c r="IYV212" s="1"/>
      <c r="IYW212" s="1"/>
      <c r="IYX212" s="1"/>
      <c r="IYY212" s="1"/>
      <c r="IYZ212" s="1"/>
      <c r="IZA212" s="1"/>
      <c r="IZB212" s="1"/>
      <c r="IZC212" s="1"/>
      <c r="IZD212" s="1"/>
      <c r="IZE212" s="1"/>
      <c r="IZF212" s="1"/>
      <c r="IZG212" s="1"/>
      <c r="IZH212" s="1"/>
      <c r="IZI212" s="1"/>
      <c r="IZJ212" s="1"/>
      <c r="IZK212" s="1"/>
      <c r="IZL212" s="1"/>
      <c r="IZM212" s="1"/>
      <c r="IZN212" s="1"/>
      <c r="IZO212" s="1"/>
      <c r="IZP212" s="1"/>
      <c r="IZQ212" s="1"/>
      <c r="IZR212" s="1"/>
      <c r="IZS212" s="1"/>
      <c r="IZT212" s="1"/>
      <c r="IZU212" s="1"/>
      <c r="IZV212" s="1"/>
      <c r="IZW212" s="1"/>
      <c r="IZX212" s="1"/>
      <c r="IZY212" s="1"/>
      <c r="IZZ212" s="1"/>
      <c r="JAA212" s="1"/>
      <c r="JAB212" s="1"/>
      <c r="JAC212" s="1"/>
      <c r="JAD212" s="1"/>
      <c r="JAE212" s="1"/>
      <c r="JAF212" s="1"/>
      <c r="JAG212" s="1"/>
      <c r="JAH212" s="1"/>
      <c r="JAI212" s="1"/>
      <c r="JAJ212" s="1"/>
      <c r="JAK212" s="1"/>
      <c r="JAL212" s="1"/>
      <c r="JAM212" s="1"/>
      <c r="JAN212" s="1"/>
      <c r="JAO212" s="1"/>
      <c r="JAP212" s="1"/>
      <c r="JAQ212" s="1"/>
      <c r="JAR212" s="1"/>
      <c r="JAS212" s="1"/>
      <c r="JAT212" s="1"/>
      <c r="JAU212" s="1"/>
      <c r="JAV212" s="1"/>
      <c r="JAW212" s="1"/>
      <c r="JAX212" s="1"/>
      <c r="JAY212" s="1"/>
      <c r="JAZ212" s="1"/>
      <c r="JBA212" s="1"/>
      <c r="JBB212" s="1"/>
      <c r="JBC212" s="1"/>
      <c r="JBD212" s="1"/>
      <c r="JBE212" s="1"/>
      <c r="JBF212" s="1"/>
      <c r="JBG212" s="1"/>
      <c r="JBH212" s="1"/>
      <c r="JBI212" s="1"/>
      <c r="JBJ212" s="1"/>
      <c r="JBK212" s="1"/>
      <c r="JBL212" s="1"/>
      <c r="JBM212" s="1"/>
      <c r="JBN212" s="1"/>
      <c r="JBO212" s="1"/>
      <c r="JBP212" s="1"/>
      <c r="JBQ212" s="1"/>
      <c r="JBR212" s="1"/>
      <c r="JBS212" s="1"/>
      <c r="JBT212" s="1"/>
      <c r="JBU212" s="1"/>
      <c r="JBV212" s="1"/>
      <c r="JBW212" s="1"/>
      <c r="JBX212" s="1"/>
      <c r="JBY212" s="1"/>
      <c r="JBZ212" s="1"/>
      <c r="JCA212" s="1"/>
      <c r="JCB212" s="1"/>
      <c r="JCC212" s="1"/>
      <c r="JCD212" s="1"/>
      <c r="JCE212" s="1"/>
      <c r="JCF212" s="1"/>
      <c r="JCG212" s="1"/>
      <c r="JCH212" s="1"/>
      <c r="JCI212" s="1"/>
      <c r="JCJ212" s="1"/>
      <c r="JCK212" s="1"/>
      <c r="JCL212" s="1"/>
      <c r="JCM212" s="1"/>
      <c r="JCN212" s="1"/>
      <c r="JCO212" s="1"/>
      <c r="JCP212" s="1"/>
      <c r="JCQ212" s="1"/>
      <c r="JCR212" s="1"/>
      <c r="JCS212" s="1"/>
      <c r="JCT212" s="1"/>
      <c r="JCU212" s="1"/>
      <c r="JCV212" s="1"/>
      <c r="JCW212" s="1"/>
      <c r="JCX212" s="1"/>
      <c r="JCY212" s="1"/>
      <c r="JCZ212" s="1"/>
      <c r="JDA212" s="1"/>
      <c r="JDB212" s="1"/>
      <c r="JDC212" s="1"/>
      <c r="JDD212" s="1"/>
      <c r="JDE212" s="1"/>
      <c r="JDF212" s="1"/>
      <c r="JDG212" s="1"/>
      <c r="JDH212" s="1"/>
      <c r="JDI212" s="1"/>
      <c r="JDJ212" s="1"/>
      <c r="JDK212" s="1"/>
      <c r="JDL212" s="1"/>
      <c r="JDM212" s="1"/>
      <c r="JDN212" s="1"/>
      <c r="JDO212" s="1"/>
      <c r="JDP212" s="1"/>
      <c r="JDQ212" s="1"/>
      <c r="JDR212" s="1"/>
      <c r="JDS212" s="1"/>
      <c r="JDT212" s="1"/>
      <c r="JDU212" s="1"/>
      <c r="JDV212" s="1"/>
      <c r="JDW212" s="1"/>
      <c r="JDX212" s="1"/>
      <c r="JDY212" s="1"/>
      <c r="JDZ212" s="1"/>
      <c r="JEA212" s="1"/>
      <c r="JEB212" s="1"/>
      <c r="JEC212" s="1"/>
      <c r="JED212" s="1"/>
      <c r="JEE212" s="1"/>
      <c r="JEF212" s="1"/>
      <c r="JEG212" s="1"/>
      <c r="JEH212" s="1"/>
      <c r="JEI212" s="1"/>
      <c r="JEJ212" s="1"/>
      <c r="JEK212" s="1"/>
      <c r="JEL212" s="1"/>
      <c r="JEM212" s="1"/>
      <c r="JEN212" s="1"/>
      <c r="JEO212" s="1"/>
      <c r="JEP212" s="1"/>
      <c r="JEQ212" s="1"/>
      <c r="JER212" s="1"/>
      <c r="JES212" s="1"/>
      <c r="JET212" s="1"/>
      <c r="JEU212" s="1"/>
      <c r="JEV212" s="1"/>
      <c r="JEW212" s="1"/>
      <c r="JEX212" s="1"/>
      <c r="JEY212" s="1"/>
      <c r="JEZ212" s="1"/>
      <c r="JFA212" s="1"/>
      <c r="JFB212" s="1"/>
      <c r="JFC212" s="1"/>
      <c r="JFD212" s="1"/>
      <c r="JFE212" s="1"/>
      <c r="JFF212" s="1"/>
      <c r="JFG212" s="1"/>
      <c r="JFH212" s="1"/>
      <c r="JFI212" s="1"/>
      <c r="JFJ212" s="1"/>
      <c r="JFK212" s="1"/>
      <c r="JFL212" s="1"/>
      <c r="JFM212" s="1"/>
      <c r="JFN212" s="1"/>
      <c r="JFO212" s="1"/>
      <c r="JFP212" s="1"/>
      <c r="JFQ212" s="1"/>
      <c r="JFR212" s="1"/>
      <c r="JFS212" s="1"/>
      <c r="JFT212" s="1"/>
      <c r="JFU212" s="1"/>
      <c r="JFV212" s="1"/>
      <c r="JFW212" s="1"/>
      <c r="JFX212" s="1"/>
      <c r="JFY212" s="1"/>
      <c r="JFZ212" s="1"/>
      <c r="JGA212" s="1"/>
      <c r="JGB212" s="1"/>
      <c r="JGC212" s="1"/>
      <c r="JGD212" s="1"/>
      <c r="JGE212" s="1"/>
      <c r="JGF212" s="1"/>
      <c r="JGG212" s="1"/>
      <c r="JGH212" s="1"/>
      <c r="JGI212" s="1"/>
      <c r="JGJ212" s="1"/>
      <c r="JGK212" s="1"/>
      <c r="JGL212" s="1"/>
      <c r="JGM212" s="1"/>
      <c r="JGN212" s="1"/>
      <c r="JGO212" s="1"/>
      <c r="JGP212" s="1"/>
      <c r="JGQ212" s="1"/>
      <c r="JGR212" s="1"/>
      <c r="JGS212" s="1"/>
      <c r="JGT212" s="1"/>
      <c r="JGU212" s="1"/>
      <c r="JGV212" s="1"/>
      <c r="JGW212" s="1"/>
      <c r="JGX212" s="1"/>
      <c r="JGY212" s="1"/>
      <c r="JGZ212" s="1"/>
      <c r="JHA212" s="1"/>
      <c r="JHB212" s="1"/>
      <c r="JHC212" s="1"/>
      <c r="JHD212" s="1"/>
      <c r="JHE212" s="1"/>
      <c r="JHF212" s="1"/>
      <c r="JHG212" s="1"/>
      <c r="JHH212" s="1"/>
      <c r="JHI212" s="1"/>
      <c r="JHJ212" s="1"/>
      <c r="JHK212" s="1"/>
      <c r="JHL212" s="1"/>
      <c r="JHM212" s="1"/>
      <c r="JHN212" s="1"/>
      <c r="JHO212" s="1"/>
      <c r="JHP212" s="1"/>
      <c r="JHQ212" s="1"/>
      <c r="JHR212" s="1"/>
      <c r="JHS212" s="1"/>
      <c r="JHT212" s="1"/>
      <c r="JHU212" s="1"/>
      <c r="JHV212" s="1"/>
      <c r="JHW212" s="1"/>
      <c r="JHX212" s="1"/>
      <c r="JHY212" s="1"/>
      <c r="JHZ212" s="1"/>
      <c r="JIA212" s="1"/>
      <c r="JIB212" s="1"/>
      <c r="JIC212" s="1"/>
      <c r="JID212" s="1"/>
      <c r="JIE212" s="1"/>
      <c r="JIF212" s="1"/>
      <c r="JIG212" s="1"/>
      <c r="JIH212" s="1"/>
      <c r="JII212" s="1"/>
      <c r="JIJ212" s="1"/>
      <c r="JIK212" s="1"/>
      <c r="JIL212" s="1"/>
      <c r="JIM212" s="1"/>
      <c r="JIN212" s="1"/>
      <c r="JIO212" s="1"/>
      <c r="JIP212" s="1"/>
      <c r="JIQ212" s="1"/>
      <c r="JIR212" s="1"/>
      <c r="JIS212" s="1"/>
      <c r="JIT212" s="1"/>
      <c r="JIU212" s="1"/>
      <c r="JIV212" s="1"/>
      <c r="JIW212" s="1"/>
      <c r="JIX212" s="1"/>
      <c r="JIY212" s="1"/>
      <c r="JIZ212" s="1"/>
      <c r="JJA212" s="1"/>
      <c r="JJB212" s="1"/>
      <c r="JJC212" s="1"/>
      <c r="JJD212" s="1"/>
      <c r="JJE212" s="1"/>
      <c r="JJF212" s="1"/>
      <c r="JJG212" s="1"/>
      <c r="JJH212" s="1"/>
      <c r="JJI212" s="1"/>
      <c r="JJJ212" s="1"/>
      <c r="JJK212" s="1"/>
      <c r="JJL212" s="1"/>
      <c r="JJM212" s="1"/>
      <c r="JJN212" s="1"/>
      <c r="JJO212" s="1"/>
      <c r="JJP212" s="1"/>
      <c r="JJQ212" s="1"/>
      <c r="JJR212" s="1"/>
      <c r="JJS212" s="1"/>
      <c r="JJT212" s="1"/>
      <c r="JJU212" s="1"/>
      <c r="JJV212" s="1"/>
      <c r="JJW212" s="1"/>
      <c r="JJX212" s="1"/>
      <c r="JJY212" s="1"/>
      <c r="JJZ212" s="1"/>
      <c r="JKA212" s="1"/>
      <c r="JKB212" s="1"/>
      <c r="JKC212" s="1"/>
      <c r="JKD212" s="1"/>
      <c r="JKE212" s="1"/>
      <c r="JKF212" s="1"/>
      <c r="JKG212" s="1"/>
      <c r="JKH212" s="1"/>
      <c r="JKI212" s="1"/>
      <c r="JKJ212" s="1"/>
      <c r="JKK212" s="1"/>
      <c r="JKL212" s="1"/>
      <c r="JKM212" s="1"/>
      <c r="JKN212" s="1"/>
      <c r="JKO212" s="1"/>
      <c r="JKP212" s="1"/>
      <c r="JKQ212" s="1"/>
      <c r="JKR212" s="1"/>
      <c r="JKS212" s="1"/>
      <c r="JKT212" s="1"/>
      <c r="JKU212" s="1"/>
      <c r="JKV212" s="1"/>
      <c r="JKW212" s="1"/>
      <c r="JKX212" s="1"/>
      <c r="JKY212" s="1"/>
      <c r="JKZ212" s="1"/>
      <c r="JLA212" s="1"/>
      <c r="JLB212" s="1"/>
      <c r="JLC212" s="1"/>
      <c r="JLD212" s="1"/>
      <c r="JLE212" s="1"/>
      <c r="JLF212" s="1"/>
      <c r="JLG212" s="1"/>
      <c r="JLH212" s="1"/>
      <c r="JLI212" s="1"/>
      <c r="JLJ212" s="1"/>
      <c r="JLK212" s="1"/>
      <c r="JLL212" s="1"/>
      <c r="JLM212" s="1"/>
      <c r="JLN212" s="1"/>
      <c r="JLO212" s="1"/>
      <c r="JLP212" s="1"/>
      <c r="JLQ212" s="1"/>
      <c r="JLR212" s="1"/>
      <c r="JLS212" s="1"/>
      <c r="JLT212" s="1"/>
      <c r="JLU212" s="1"/>
      <c r="JLV212" s="1"/>
      <c r="JLW212" s="1"/>
      <c r="JLX212" s="1"/>
      <c r="JLY212" s="1"/>
      <c r="JLZ212" s="1"/>
      <c r="JMA212" s="1"/>
      <c r="JMB212" s="1"/>
      <c r="JMC212" s="1"/>
      <c r="JMD212" s="1"/>
      <c r="JME212" s="1"/>
      <c r="JMF212" s="1"/>
      <c r="JMG212" s="1"/>
      <c r="JMH212" s="1"/>
      <c r="JMI212" s="1"/>
      <c r="JMJ212" s="1"/>
      <c r="JMK212" s="1"/>
      <c r="JML212" s="1"/>
      <c r="JMM212" s="1"/>
      <c r="JMN212" s="1"/>
      <c r="JMO212" s="1"/>
      <c r="JMP212" s="1"/>
      <c r="JMQ212" s="1"/>
      <c r="JMR212" s="1"/>
      <c r="JMS212" s="1"/>
      <c r="JMT212" s="1"/>
      <c r="JMU212" s="1"/>
      <c r="JMV212" s="1"/>
      <c r="JMW212" s="1"/>
      <c r="JMX212" s="1"/>
      <c r="JMY212" s="1"/>
      <c r="JMZ212" s="1"/>
      <c r="JNA212" s="1"/>
      <c r="JNB212" s="1"/>
      <c r="JNC212" s="1"/>
      <c r="JND212" s="1"/>
      <c r="JNE212" s="1"/>
      <c r="JNF212" s="1"/>
      <c r="JNG212" s="1"/>
      <c r="JNH212" s="1"/>
      <c r="JNI212" s="1"/>
      <c r="JNJ212" s="1"/>
      <c r="JNK212" s="1"/>
      <c r="JNL212" s="1"/>
      <c r="JNM212" s="1"/>
      <c r="JNN212" s="1"/>
      <c r="JNO212" s="1"/>
      <c r="JNP212" s="1"/>
      <c r="JNQ212" s="1"/>
      <c r="JNR212" s="1"/>
      <c r="JNS212" s="1"/>
      <c r="JNT212" s="1"/>
      <c r="JNU212" s="1"/>
      <c r="JNV212" s="1"/>
      <c r="JNW212" s="1"/>
      <c r="JNX212" s="1"/>
      <c r="JNY212" s="1"/>
      <c r="JNZ212" s="1"/>
      <c r="JOA212" s="1"/>
      <c r="JOB212" s="1"/>
      <c r="JOC212" s="1"/>
      <c r="JOD212" s="1"/>
      <c r="JOE212" s="1"/>
      <c r="JOF212" s="1"/>
      <c r="JOG212" s="1"/>
      <c r="JOH212" s="1"/>
      <c r="JOI212" s="1"/>
      <c r="JOJ212" s="1"/>
      <c r="JOK212" s="1"/>
      <c r="JOL212" s="1"/>
      <c r="JOM212" s="1"/>
      <c r="JON212" s="1"/>
      <c r="JOO212" s="1"/>
      <c r="JOP212" s="1"/>
      <c r="JOQ212" s="1"/>
      <c r="JOR212" s="1"/>
      <c r="JOS212" s="1"/>
      <c r="JOT212" s="1"/>
      <c r="JOU212" s="1"/>
      <c r="JOV212" s="1"/>
      <c r="JOW212" s="1"/>
      <c r="JOX212" s="1"/>
      <c r="JOY212" s="1"/>
      <c r="JOZ212" s="1"/>
      <c r="JPA212" s="1"/>
      <c r="JPB212" s="1"/>
      <c r="JPC212" s="1"/>
      <c r="JPD212" s="1"/>
      <c r="JPE212" s="1"/>
      <c r="JPF212" s="1"/>
      <c r="JPG212" s="1"/>
      <c r="JPH212" s="1"/>
      <c r="JPI212" s="1"/>
      <c r="JPJ212" s="1"/>
      <c r="JPK212" s="1"/>
      <c r="JPL212" s="1"/>
      <c r="JPM212" s="1"/>
      <c r="JPN212" s="1"/>
      <c r="JPO212" s="1"/>
      <c r="JPP212" s="1"/>
      <c r="JPQ212" s="1"/>
      <c r="JPR212" s="1"/>
      <c r="JPS212" s="1"/>
      <c r="JPT212" s="1"/>
      <c r="JPU212" s="1"/>
      <c r="JPV212" s="1"/>
      <c r="JPW212" s="1"/>
      <c r="JPX212" s="1"/>
      <c r="JPY212" s="1"/>
      <c r="JPZ212" s="1"/>
      <c r="JQA212" s="1"/>
      <c r="JQB212" s="1"/>
      <c r="JQC212" s="1"/>
      <c r="JQD212" s="1"/>
      <c r="JQE212" s="1"/>
      <c r="JQF212" s="1"/>
      <c r="JQG212" s="1"/>
      <c r="JQH212" s="1"/>
      <c r="JQI212" s="1"/>
      <c r="JQJ212" s="1"/>
      <c r="JQK212" s="1"/>
      <c r="JQL212" s="1"/>
      <c r="JQM212" s="1"/>
      <c r="JQN212" s="1"/>
      <c r="JQO212" s="1"/>
      <c r="JQP212" s="1"/>
      <c r="JQQ212" s="1"/>
      <c r="JQR212" s="1"/>
      <c r="JQS212" s="1"/>
      <c r="JQT212" s="1"/>
      <c r="JQU212" s="1"/>
      <c r="JQV212" s="1"/>
      <c r="JQW212" s="1"/>
      <c r="JQX212" s="1"/>
      <c r="JQY212" s="1"/>
      <c r="JQZ212" s="1"/>
      <c r="JRA212" s="1"/>
      <c r="JRB212" s="1"/>
      <c r="JRC212" s="1"/>
      <c r="JRD212" s="1"/>
      <c r="JRE212" s="1"/>
      <c r="JRF212" s="1"/>
      <c r="JRG212" s="1"/>
      <c r="JRH212" s="1"/>
      <c r="JRI212" s="1"/>
      <c r="JRJ212" s="1"/>
      <c r="JRK212" s="1"/>
      <c r="JRL212" s="1"/>
      <c r="JRM212" s="1"/>
      <c r="JRN212" s="1"/>
      <c r="JRO212" s="1"/>
      <c r="JRP212" s="1"/>
      <c r="JRQ212" s="1"/>
      <c r="JRR212" s="1"/>
      <c r="JRS212" s="1"/>
      <c r="JRT212" s="1"/>
      <c r="JRU212" s="1"/>
      <c r="JRV212" s="1"/>
      <c r="JRW212" s="1"/>
      <c r="JRX212" s="1"/>
      <c r="JRY212" s="1"/>
      <c r="JRZ212" s="1"/>
      <c r="JSA212" s="1"/>
      <c r="JSB212" s="1"/>
      <c r="JSC212" s="1"/>
      <c r="JSD212" s="1"/>
      <c r="JSE212" s="1"/>
      <c r="JSF212" s="1"/>
      <c r="JSG212" s="1"/>
      <c r="JSH212" s="1"/>
      <c r="JSI212" s="1"/>
      <c r="JSJ212" s="1"/>
      <c r="JSK212" s="1"/>
      <c r="JSL212" s="1"/>
      <c r="JSM212" s="1"/>
      <c r="JSN212" s="1"/>
      <c r="JSO212" s="1"/>
      <c r="JSP212" s="1"/>
      <c r="JSQ212" s="1"/>
      <c r="JSR212" s="1"/>
      <c r="JSS212" s="1"/>
      <c r="JST212" s="1"/>
      <c r="JSU212" s="1"/>
      <c r="JSV212" s="1"/>
      <c r="JSW212" s="1"/>
      <c r="JSX212" s="1"/>
      <c r="JSY212" s="1"/>
      <c r="JSZ212" s="1"/>
      <c r="JTA212" s="1"/>
      <c r="JTB212" s="1"/>
      <c r="JTC212" s="1"/>
      <c r="JTD212" s="1"/>
      <c r="JTE212" s="1"/>
      <c r="JTF212" s="1"/>
      <c r="JTG212" s="1"/>
      <c r="JTH212" s="1"/>
      <c r="JTI212" s="1"/>
      <c r="JTJ212" s="1"/>
      <c r="JTK212" s="1"/>
      <c r="JTL212" s="1"/>
      <c r="JTM212" s="1"/>
      <c r="JTN212" s="1"/>
      <c r="JTO212" s="1"/>
      <c r="JTP212" s="1"/>
      <c r="JTQ212" s="1"/>
      <c r="JTR212" s="1"/>
      <c r="JTS212" s="1"/>
      <c r="JTT212" s="1"/>
      <c r="JTU212" s="1"/>
      <c r="JTV212" s="1"/>
      <c r="JTW212" s="1"/>
      <c r="JTX212" s="1"/>
      <c r="JTY212" s="1"/>
      <c r="JTZ212" s="1"/>
      <c r="JUA212" s="1"/>
      <c r="JUB212" s="1"/>
      <c r="JUC212" s="1"/>
      <c r="JUD212" s="1"/>
      <c r="JUE212" s="1"/>
      <c r="JUF212" s="1"/>
      <c r="JUG212" s="1"/>
      <c r="JUH212" s="1"/>
      <c r="JUI212" s="1"/>
      <c r="JUJ212" s="1"/>
      <c r="JUK212" s="1"/>
      <c r="JUL212" s="1"/>
      <c r="JUM212" s="1"/>
      <c r="JUN212" s="1"/>
      <c r="JUO212" s="1"/>
      <c r="JUP212" s="1"/>
      <c r="JUQ212" s="1"/>
      <c r="JUR212" s="1"/>
      <c r="JUS212" s="1"/>
      <c r="JUT212" s="1"/>
      <c r="JUU212" s="1"/>
      <c r="JUV212" s="1"/>
      <c r="JUW212" s="1"/>
      <c r="JUX212" s="1"/>
      <c r="JUY212" s="1"/>
      <c r="JUZ212" s="1"/>
      <c r="JVA212" s="1"/>
      <c r="JVB212" s="1"/>
      <c r="JVC212" s="1"/>
      <c r="JVD212" s="1"/>
      <c r="JVE212" s="1"/>
      <c r="JVF212" s="1"/>
      <c r="JVG212" s="1"/>
      <c r="JVH212" s="1"/>
      <c r="JVI212" s="1"/>
      <c r="JVJ212" s="1"/>
      <c r="JVK212" s="1"/>
      <c r="JVL212" s="1"/>
      <c r="JVM212" s="1"/>
      <c r="JVN212" s="1"/>
      <c r="JVO212" s="1"/>
      <c r="JVP212" s="1"/>
      <c r="JVQ212" s="1"/>
      <c r="JVR212" s="1"/>
      <c r="JVS212" s="1"/>
      <c r="JVT212" s="1"/>
      <c r="JVU212" s="1"/>
      <c r="JVV212" s="1"/>
      <c r="JVW212" s="1"/>
      <c r="JVX212" s="1"/>
      <c r="JVY212" s="1"/>
      <c r="JVZ212" s="1"/>
      <c r="JWA212" s="1"/>
      <c r="JWB212" s="1"/>
      <c r="JWC212" s="1"/>
      <c r="JWD212" s="1"/>
      <c r="JWE212" s="1"/>
      <c r="JWF212" s="1"/>
      <c r="JWG212" s="1"/>
      <c r="JWH212" s="1"/>
      <c r="JWI212" s="1"/>
      <c r="JWJ212" s="1"/>
      <c r="JWK212" s="1"/>
      <c r="JWL212" s="1"/>
      <c r="JWM212" s="1"/>
      <c r="JWN212" s="1"/>
      <c r="JWO212" s="1"/>
      <c r="JWP212" s="1"/>
      <c r="JWQ212" s="1"/>
      <c r="JWR212" s="1"/>
      <c r="JWS212" s="1"/>
      <c r="JWT212" s="1"/>
      <c r="JWU212" s="1"/>
      <c r="JWV212" s="1"/>
      <c r="JWW212" s="1"/>
      <c r="JWX212" s="1"/>
      <c r="JWY212" s="1"/>
      <c r="JWZ212" s="1"/>
      <c r="JXA212" s="1"/>
      <c r="JXB212" s="1"/>
      <c r="JXC212" s="1"/>
      <c r="JXD212" s="1"/>
      <c r="JXE212" s="1"/>
      <c r="JXF212" s="1"/>
      <c r="JXG212" s="1"/>
      <c r="JXH212" s="1"/>
      <c r="JXI212" s="1"/>
      <c r="JXJ212" s="1"/>
      <c r="JXK212" s="1"/>
      <c r="JXL212" s="1"/>
      <c r="JXM212" s="1"/>
      <c r="JXN212" s="1"/>
      <c r="JXO212" s="1"/>
      <c r="JXP212" s="1"/>
      <c r="JXQ212" s="1"/>
      <c r="JXR212" s="1"/>
      <c r="JXS212" s="1"/>
      <c r="JXT212" s="1"/>
      <c r="JXU212" s="1"/>
      <c r="JXV212" s="1"/>
      <c r="JXW212" s="1"/>
      <c r="JXX212" s="1"/>
      <c r="JXY212" s="1"/>
      <c r="JXZ212" s="1"/>
      <c r="JYA212" s="1"/>
      <c r="JYB212" s="1"/>
      <c r="JYC212" s="1"/>
      <c r="JYD212" s="1"/>
      <c r="JYE212" s="1"/>
      <c r="JYF212" s="1"/>
      <c r="JYG212" s="1"/>
      <c r="JYH212" s="1"/>
      <c r="JYI212" s="1"/>
      <c r="JYJ212" s="1"/>
      <c r="JYK212" s="1"/>
      <c r="JYL212" s="1"/>
      <c r="JYM212" s="1"/>
      <c r="JYN212" s="1"/>
      <c r="JYO212" s="1"/>
      <c r="JYP212" s="1"/>
      <c r="JYQ212" s="1"/>
      <c r="JYR212" s="1"/>
      <c r="JYS212" s="1"/>
      <c r="JYT212" s="1"/>
      <c r="JYU212" s="1"/>
      <c r="JYV212" s="1"/>
      <c r="JYW212" s="1"/>
      <c r="JYX212" s="1"/>
      <c r="JYY212" s="1"/>
      <c r="JYZ212" s="1"/>
      <c r="JZA212" s="1"/>
      <c r="JZB212" s="1"/>
      <c r="JZC212" s="1"/>
      <c r="JZD212" s="1"/>
      <c r="JZE212" s="1"/>
      <c r="JZF212" s="1"/>
      <c r="JZG212" s="1"/>
      <c r="JZH212" s="1"/>
      <c r="JZI212" s="1"/>
      <c r="JZJ212" s="1"/>
      <c r="JZK212" s="1"/>
      <c r="JZL212" s="1"/>
      <c r="JZM212" s="1"/>
      <c r="JZN212" s="1"/>
      <c r="JZO212" s="1"/>
      <c r="JZP212" s="1"/>
      <c r="JZQ212" s="1"/>
      <c r="JZR212" s="1"/>
      <c r="JZS212" s="1"/>
      <c r="JZT212" s="1"/>
      <c r="JZU212" s="1"/>
      <c r="JZV212" s="1"/>
      <c r="JZW212" s="1"/>
      <c r="JZX212" s="1"/>
      <c r="JZY212" s="1"/>
      <c r="JZZ212" s="1"/>
      <c r="KAA212" s="1"/>
      <c r="KAB212" s="1"/>
      <c r="KAC212" s="1"/>
      <c r="KAD212" s="1"/>
      <c r="KAE212" s="1"/>
      <c r="KAF212" s="1"/>
      <c r="KAG212" s="1"/>
      <c r="KAH212" s="1"/>
      <c r="KAI212" s="1"/>
      <c r="KAJ212" s="1"/>
      <c r="KAK212" s="1"/>
      <c r="KAL212" s="1"/>
      <c r="KAM212" s="1"/>
      <c r="KAN212" s="1"/>
      <c r="KAO212" s="1"/>
      <c r="KAP212" s="1"/>
      <c r="KAQ212" s="1"/>
      <c r="KAR212" s="1"/>
      <c r="KAS212" s="1"/>
      <c r="KAT212" s="1"/>
      <c r="KAU212" s="1"/>
      <c r="KAV212" s="1"/>
      <c r="KAW212" s="1"/>
      <c r="KAX212" s="1"/>
      <c r="KAY212" s="1"/>
      <c r="KAZ212" s="1"/>
      <c r="KBA212" s="1"/>
      <c r="KBB212" s="1"/>
      <c r="KBC212" s="1"/>
      <c r="KBD212" s="1"/>
      <c r="KBE212" s="1"/>
      <c r="KBF212" s="1"/>
      <c r="KBG212" s="1"/>
      <c r="KBH212" s="1"/>
      <c r="KBI212" s="1"/>
      <c r="KBJ212" s="1"/>
      <c r="KBK212" s="1"/>
      <c r="KBL212" s="1"/>
      <c r="KBM212" s="1"/>
      <c r="KBN212" s="1"/>
      <c r="KBO212" s="1"/>
      <c r="KBP212" s="1"/>
      <c r="KBQ212" s="1"/>
      <c r="KBR212" s="1"/>
      <c r="KBS212" s="1"/>
      <c r="KBT212" s="1"/>
      <c r="KBU212" s="1"/>
      <c r="KBV212" s="1"/>
      <c r="KBW212" s="1"/>
      <c r="KBX212" s="1"/>
      <c r="KBY212" s="1"/>
      <c r="KBZ212" s="1"/>
      <c r="KCA212" s="1"/>
      <c r="KCB212" s="1"/>
      <c r="KCC212" s="1"/>
      <c r="KCD212" s="1"/>
      <c r="KCE212" s="1"/>
      <c r="KCF212" s="1"/>
      <c r="KCG212" s="1"/>
      <c r="KCH212" s="1"/>
      <c r="KCI212" s="1"/>
      <c r="KCJ212" s="1"/>
      <c r="KCK212" s="1"/>
      <c r="KCL212" s="1"/>
      <c r="KCM212" s="1"/>
      <c r="KCN212" s="1"/>
      <c r="KCO212" s="1"/>
      <c r="KCP212" s="1"/>
      <c r="KCQ212" s="1"/>
      <c r="KCR212" s="1"/>
      <c r="KCS212" s="1"/>
      <c r="KCT212" s="1"/>
      <c r="KCU212" s="1"/>
      <c r="KCV212" s="1"/>
      <c r="KCW212" s="1"/>
      <c r="KCX212" s="1"/>
      <c r="KCY212" s="1"/>
      <c r="KCZ212" s="1"/>
      <c r="KDA212" s="1"/>
      <c r="KDB212" s="1"/>
      <c r="KDC212" s="1"/>
      <c r="KDD212" s="1"/>
      <c r="KDE212" s="1"/>
      <c r="KDF212" s="1"/>
      <c r="KDG212" s="1"/>
      <c r="KDH212" s="1"/>
      <c r="KDI212" s="1"/>
      <c r="KDJ212" s="1"/>
      <c r="KDK212" s="1"/>
      <c r="KDL212" s="1"/>
      <c r="KDM212" s="1"/>
      <c r="KDN212" s="1"/>
      <c r="KDO212" s="1"/>
      <c r="KDP212" s="1"/>
      <c r="KDQ212" s="1"/>
      <c r="KDR212" s="1"/>
      <c r="KDS212" s="1"/>
      <c r="KDT212" s="1"/>
      <c r="KDU212" s="1"/>
      <c r="KDV212" s="1"/>
      <c r="KDW212" s="1"/>
      <c r="KDX212" s="1"/>
      <c r="KDY212" s="1"/>
      <c r="KDZ212" s="1"/>
      <c r="KEA212" s="1"/>
      <c r="KEB212" s="1"/>
      <c r="KEC212" s="1"/>
      <c r="KED212" s="1"/>
      <c r="KEE212" s="1"/>
      <c r="KEF212" s="1"/>
      <c r="KEG212" s="1"/>
      <c r="KEH212" s="1"/>
      <c r="KEI212" s="1"/>
      <c r="KEJ212" s="1"/>
      <c r="KEK212" s="1"/>
      <c r="KEL212" s="1"/>
      <c r="KEM212" s="1"/>
      <c r="KEN212" s="1"/>
      <c r="KEO212" s="1"/>
      <c r="KEP212" s="1"/>
      <c r="KEQ212" s="1"/>
      <c r="KER212" s="1"/>
      <c r="KES212" s="1"/>
      <c r="KET212" s="1"/>
      <c r="KEU212" s="1"/>
      <c r="KEV212" s="1"/>
      <c r="KEW212" s="1"/>
      <c r="KEX212" s="1"/>
      <c r="KEY212" s="1"/>
      <c r="KEZ212" s="1"/>
      <c r="KFA212" s="1"/>
      <c r="KFB212" s="1"/>
      <c r="KFC212" s="1"/>
      <c r="KFD212" s="1"/>
      <c r="KFE212" s="1"/>
      <c r="KFF212" s="1"/>
      <c r="KFG212" s="1"/>
      <c r="KFH212" s="1"/>
      <c r="KFI212" s="1"/>
      <c r="KFJ212" s="1"/>
      <c r="KFK212" s="1"/>
      <c r="KFL212" s="1"/>
      <c r="KFM212" s="1"/>
      <c r="KFN212" s="1"/>
      <c r="KFO212" s="1"/>
      <c r="KFP212" s="1"/>
      <c r="KFQ212" s="1"/>
      <c r="KFR212" s="1"/>
      <c r="KFS212" s="1"/>
      <c r="KFT212" s="1"/>
      <c r="KFU212" s="1"/>
      <c r="KFV212" s="1"/>
      <c r="KFW212" s="1"/>
      <c r="KFX212" s="1"/>
      <c r="KFY212" s="1"/>
      <c r="KFZ212" s="1"/>
      <c r="KGA212" s="1"/>
      <c r="KGB212" s="1"/>
      <c r="KGC212" s="1"/>
      <c r="KGD212" s="1"/>
      <c r="KGE212" s="1"/>
      <c r="KGF212" s="1"/>
      <c r="KGG212" s="1"/>
      <c r="KGH212" s="1"/>
      <c r="KGI212" s="1"/>
      <c r="KGJ212" s="1"/>
      <c r="KGK212" s="1"/>
      <c r="KGL212" s="1"/>
      <c r="KGM212" s="1"/>
      <c r="KGN212" s="1"/>
      <c r="KGO212" s="1"/>
      <c r="KGP212" s="1"/>
      <c r="KGQ212" s="1"/>
      <c r="KGR212" s="1"/>
      <c r="KGS212" s="1"/>
      <c r="KGT212" s="1"/>
      <c r="KGU212" s="1"/>
      <c r="KGV212" s="1"/>
      <c r="KGW212" s="1"/>
      <c r="KGX212" s="1"/>
      <c r="KGY212" s="1"/>
      <c r="KGZ212" s="1"/>
      <c r="KHA212" s="1"/>
      <c r="KHB212" s="1"/>
      <c r="KHC212" s="1"/>
      <c r="KHD212" s="1"/>
      <c r="KHE212" s="1"/>
      <c r="KHF212" s="1"/>
      <c r="KHG212" s="1"/>
      <c r="KHH212" s="1"/>
      <c r="KHI212" s="1"/>
      <c r="KHJ212" s="1"/>
      <c r="KHK212" s="1"/>
      <c r="KHL212" s="1"/>
      <c r="KHM212" s="1"/>
      <c r="KHN212" s="1"/>
      <c r="KHO212" s="1"/>
      <c r="KHP212" s="1"/>
      <c r="KHQ212" s="1"/>
      <c r="KHR212" s="1"/>
      <c r="KHS212" s="1"/>
      <c r="KHT212" s="1"/>
      <c r="KHU212" s="1"/>
      <c r="KHV212" s="1"/>
      <c r="KHW212" s="1"/>
      <c r="KHX212" s="1"/>
      <c r="KHY212" s="1"/>
      <c r="KHZ212" s="1"/>
      <c r="KIA212" s="1"/>
      <c r="KIB212" s="1"/>
      <c r="KIC212" s="1"/>
      <c r="KID212" s="1"/>
      <c r="KIE212" s="1"/>
      <c r="KIF212" s="1"/>
      <c r="KIG212" s="1"/>
      <c r="KIH212" s="1"/>
      <c r="KII212" s="1"/>
      <c r="KIJ212" s="1"/>
      <c r="KIK212" s="1"/>
      <c r="KIL212" s="1"/>
      <c r="KIM212" s="1"/>
      <c r="KIN212" s="1"/>
      <c r="KIO212" s="1"/>
      <c r="KIP212" s="1"/>
      <c r="KIQ212" s="1"/>
      <c r="KIR212" s="1"/>
      <c r="KIS212" s="1"/>
      <c r="KIT212" s="1"/>
      <c r="KIU212" s="1"/>
      <c r="KIV212" s="1"/>
      <c r="KIW212" s="1"/>
      <c r="KIX212" s="1"/>
      <c r="KIY212" s="1"/>
      <c r="KIZ212" s="1"/>
      <c r="KJA212" s="1"/>
      <c r="KJB212" s="1"/>
      <c r="KJC212" s="1"/>
      <c r="KJD212" s="1"/>
      <c r="KJE212" s="1"/>
      <c r="KJF212" s="1"/>
      <c r="KJG212" s="1"/>
      <c r="KJH212" s="1"/>
      <c r="KJI212" s="1"/>
      <c r="KJJ212" s="1"/>
      <c r="KJK212" s="1"/>
      <c r="KJL212" s="1"/>
      <c r="KJM212" s="1"/>
      <c r="KJN212" s="1"/>
      <c r="KJO212" s="1"/>
      <c r="KJP212" s="1"/>
      <c r="KJQ212" s="1"/>
      <c r="KJR212" s="1"/>
      <c r="KJS212" s="1"/>
      <c r="KJT212" s="1"/>
      <c r="KJU212" s="1"/>
      <c r="KJV212" s="1"/>
      <c r="KJW212" s="1"/>
      <c r="KJX212" s="1"/>
      <c r="KJY212" s="1"/>
      <c r="KJZ212" s="1"/>
      <c r="KKA212" s="1"/>
      <c r="KKB212" s="1"/>
      <c r="KKC212" s="1"/>
      <c r="KKD212" s="1"/>
      <c r="KKE212" s="1"/>
      <c r="KKF212" s="1"/>
      <c r="KKG212" s="1"/>
      <c r="KKH212" s="1"/>
      <c r="KKI212" s="1"/>
      <c r="KKJ212" s="1"/>
      <c r="KKK212" s="1"/>
      <c r="KKL212" s="1"/>
      <c r="KKM212" s="1"/>
      <c r="KKN212" s="1"/>
      <c r="KKO212" s="1"/>
      <c r="KKP212" s="1"/>
      <c r="KKQ212" s="1"/>
      <c r="KKR212" s="1"/>
      <c r="KKS212" s="1"/>
      <c r="KKT212" s="1"/>
      <c r="KKU212" s="1"/>
      <c r="KKV212" s="1"/>
      <c r="KKW212" s="1"/>
      <c r="KKX212" s="1"/>
      <c r="KKY212" s="1"/>
      <c r="KKZ212" s="1"/>
      <c r="KLA212" s="1"/>
      <c r="KLB212" s="1"/>
      <c r="KLC212" s="1"/>
      <c r="KLD212" s="1"/>
      <c r="KLE212" s="1"/>
      <c r="KLF212" s="1"/>
      <c r="KLG212" s="1"/>
      <c r="KLH212" s="1"/>
      <c r="KLI212" s="1"/>
      <c r="KLJ212" s="1"/>
      <c r="KLK212" s="1"/>
      <c r="KLL212" s="1"/>
      <c r="KLM212" s="1"/>
      <c r="KLN212" s="1"/>
      <c r="KLO212" s="1"/>
      <c r="KLP212" s="1"/>
      <c r="KLQ212" s="1"/>
      <c r="KLR212" s="1"/>
      <c r="KLS212" s="1"/>
      <c r="KLT212" s="1"/>
      <c r="KLU212" s="1"/>
      <c r="KLV212" s="1"/>
      <c r="KLW212" s="1"/>
      <c r="KLX212" s="1"/>
      <c r="KLY212" s="1"/>
      <c r="KLZ212" s="1"/>
      <c r="KMA212" s="1"/>
      <c r="KMB212" s="1"/>
      <c r="KMC212" s="1"/>
      <c r="KMD212" s="1"/>
      <c r="KME212" s="1"/>
      <c r="KMF212" s="1"/>
      <c r="KMG212" s="1"/>
      <c r="KMH212" s="1"/>
      <c r="KMI212" s="1"/>
      <c r="KMJ212" s="1"/>
      <c r="KMK212" s="1"/>
      <c r="KML212" s="1"/>
      <c r="KMM212" s="1"/>
      <c r="KMN212" s="1"/>
      <c r="KMO212" s="1"/>
      <c r="KMP212" s="1"/>
      <c r="KMQ212" s="1"/>
      <c r="KMR212" s="1"/>
      <c r="KMS212" s="1"/>
      <c r="KMT212" s="1"/>
      <c r="KMU212" s="1"/>
      <c r="KMV212" s="1"/>
      <c r="KMW212" s="1"/>
      <c r="KMX212" s="1"/>
      <c r="KMY212" s="1"/>
      <c r="KMZ212" s="1"/>
      <c r="KNA212" s="1"/>
      <c r="KNB212" s="1"/>
      <c r="KNC212" s="1"/>
      <c r="KND212" s="1"/>
      <c r="KNE212" s="1"/>
      <c r="KNF212" s="1"/>
      <c r="KNG212" s="1"/>
      <c r="KNH212" s="1"/>
      <c r="KNI212" s="1"/>
      <c r="KNJ212" s="1"/>
      <c r="KNK212" s="1"/>
      <c r="KNL212" s="1"/>
      <c r="KNM212" s="1"/>
      <c r="KNN212" s="1"/>
      <c r="KNO212" s="1"/>
      <c r="KNP212" s="1"/>
      <c r="KNQ212" s="1"/>
      <c r="KNR212" s="1"/>
      <c r="KNS212" s="1"/>
      <c r="KNT212" s="1"/>
      <c r="KNU212" s="1"/>
      <c r="KNV212" s="1"/>
      <c r="KNW212" s="1"/>
      <c r="KNX212" s="1"/>
      <c r="KNY212" s="1"/>
      <c r="KNZ212" s="1"/>
      <c r="KOA212" s="1"/>
      <c r="KOB212" s="1"/>
      <c r="KOC212" s="1"/>
      <c r="KOD212" s="1"/>
      <c r="KOE212" s="1"/>
      <c r="KOF212" s="1"/>
      <c r="KOG212" s="1"/>
      <c r="KOH212" s="1"/>
      <c r="KOI212" s="1"/>
      <c r="KOJ212" s="1"/>
      <c r="KOK212" s="1"/>
      <c r="KOL212" s="1"/>
      <c r="KOM212" s="1"/>
      <c r="KON212" s="1"/>
      <c r="KOO212" s="1"/>
      <c r="KOP212" s="1"/>
      <c r="KOQ212" s="1"/>
      <c r="KOR212" s="1"/>
      <c r="KOS212" s="1"/>
      <c r="KOT212" s="1"/>
      <c r="KOU212" s="1"/>
      <c r="KOV212" s="1"/>
      <c r="KOW212" s="1"/>
      <c r="KOX212" s="1"/>
      <c r="KOY212" s="1"/>
      <c r="KOZ212" s="1"/>
      <c r="KPA212" s="1"/>
      <c r="KPB212" s="1"/>
      <c r="KPC212" s="1"/>
      <c r="KPD212" s="1"/>
      <c r="KPE212" s="1"/>
      <c r="KPF212" s="1"/>
      <c r="KPG212" s="1"/>
      <c r="KPH212" s="1"/>
      <c r="KPI212" s="1"/>
      <c r="KPJ212" s="1"/>
      <c r="KPK212" s="1"/>
      <c r="KPL212" s="1"/>
      <c r="KPM212" s="1"/>
      <c r="KPN212" s="1"/>
      <c r="KPO212" s="1"/>
      <c r="KPP212" s="1"/>
      <c r="KPQ212" s="1"/>
      <c r="KPR212" s="1"/>
      <c r="KPS212" s="1"/>
      <c r="KPT212" s="1"/>
      <c r="KPU212" s="1"/>
      <c r="KPV212" s="1"/>
      <c r="KPW212" s="1"/>
      <c r="KPX212" s="1"/>
      <c r="KPY212" s="1"/>
      <c r="KPZ212" s="1"/>
      <c r="KQA212" s="1"/>
      <c r="KQB212" s="1"/>
      <c r="KQC212" s="1"/>
      <c r="KQD212" s="1"/>
      <c r="KQE212" s="1"/>
      <c r="KQF212" s="1"/>
      <c r="KQG212" s="1"/>
      <c r="KQH212" s="1"/>
      <c r="KQI212" s="1"/>
      <c r="KQJ212" s="1"/>
      <c r="KQK212" s="1"/>
      <c r="KQL212" s="1"/>
      <c r="KQM212" s="1"/>
      <c r="KQN212" s="1"/>
      <c r="KQO212" s="1"/>
      <c r="KQP212" s="1"/>
      <c r="KQQ212" s="1"/>
      <c r="KQR212" s="1"/>
      <c r="KQS212" s="1"/>
      <c r="KQT212" s="1"/>
      <c r="KQU212" s="1"/>
      <c r="KQV212" s="1"/>
      <c r="KQW212" s="1"/>
      <c r="KQX212" s="1"/>
      <c r="KQY212" s="1"/>
      <c r="KQZ212" s="1"/>
      <c r="KRA212" s="1"/>
      <c r="KRB212" s="1"/>
      <c r="KRC212" s="1"/>
      <c r="KRD212" s="1"/>
      <c r="KRE212" s="1"/>
      <c r="KRF212" s="1"/>
      <c r="KRG212" s="1"/>
      <c r="KRH212" s="1"/>
      <c r="KRI212" s="1"/>
      <c r="KRJ212" s="1"/>
      <c r="KRK212" s="1"/>
      <c r="KRL212" s="1"/>
      <c r="KRM212" s="1"/>
      <c r="KRN212" s="1"/>
      <c r="KRO212" s="1"/>
      <c r="KRP212" s="1"/>
      <c r="KRQ212" s="1"/>
      <c r="KRR212" s="1"/>
      <c r="KRS212" s="1"/>
      <c r="KRT212" s="1"/>
      <c r="KRU212" s="1"/>
      <c r="KRV212" s="1"/>
      <c r="KRW212" s="1"/>
      <c r="KRX212" s="1"/>
      <c r="KRY212" s="1"/>
      <c r="KRZ212" s="1"/>
      <c r="KSA212" s="1"/>
      <c r="KSB212" s="1"/>
      <c r="KSC212" s="1"/>
      <c r="KSD212" s="1"/>
      <c r="KSE212" s="1"/>
      <c r="KSF212" s="1"/>
      <c r="KSG212" s="1"/>
      <c r="KSH212" s="1"/>
      <c r="KSI212" s="1"/>
      <c r="KSJ212" s="1"/>
      <c r="KSK212" s="1"/>
      <c r="KSL212" s="1"/>
      <c r="KSM212" s="1"/>
      <c r="KSN212" s="1"/>
      <c r="KSO212" s="1"/>
      <c r="KSP212" s="1"/>
      <c r="KSQ212" s="1"/>
      <c r="KSR212" s="1"/>
      <c r="KSS212" s="1"/>
      <c r="KST212" s="1"/>
      <c r="KSU212" s="1"/>
      <c r="KSV212" s="1"/>
      <c r="KSW212" s="1"/>
      <c r="KSX212" s="1"/>
      <c r="KSY212" s="1"/>
      <c r="KSZ212" s="1"/>
      <c r="KTA212" s="1"/>
      <c r="KTB212" s="1"/>
      <c r="KTC212" s="1"/>
      <c r="KTD212" s="1"/>
      <c r="KTE212" s="1"/>
      <c r="KTF212" s="1"/>
      <c r="KTG212" s="1"/>
      <c r="KTH212" s="1"/>
      <c r="KTI212" s="1"/>
      <c r="KTJ212" s="1"/>
      <c r="KTK212" s="1"/>
      <c r="KTL212" s="1"/>
      <c r="KTM212" s="1"/>
      <c r="KTN212" s="1"/>
      <c r="KTO212" s="1"/>
      <c r="KTP212" s="1"/>
      <c r="KTQ212" s="1"/>
      <c r="KTR212" s="1"/>
      <c r="KTS212" s="1"/>
      <c r="KTT212" s="1"/>
      <c r="KTU212" s="1"/>
      <c r="KTV212" s="1"/>
      <c r="KTW212" s="1"/>
      <c r="KTX212" s="1"/>
      <c r="KTY212" s="1"/>
      <c r="KTZ212" s="1"/>
      <c r="KUA212" s="1"/>
      <c r="KUB212" s="1"/>
      <c r="KUC212" s="1"/>
      <c r="KUD212" s="1"/>
      <c r="KUE212" s="1"/>
      <c r="KUF212" s="1"/>
      <c r="KUG212" s="1"/>
      <c r="KUH212" s="1"/>
      <c r="KUI212" s="1"/>
      <c r="KUJ212" s="1"/>
      <c r="KUK212" s="1"/>
      <c r="KUL212" s="1"/>
      <c r="KUM212" s="1"/>
      <c r="KUN212" s="1"/>
      <c r="KUO212" s="1"/>
      <c r="KUP212" s="1"/>
      <c r="KUQ212" s="1"/>
      <c r="KUR212" s="1"/>
      <c r="KUS212" s="1"/>
      <c r="KUT212" s="1"/>
      <c r="KUU212" s="1"/>
      <c r="KUV212" s="1"/>
      <c r="KUW212" s="1"/>
      <c r="KUX212" s="1"/>
      <c r="KUY212" s="1"/>
      <c r="KUZ212" s="1"/>
      <c r="KVA212" s="1"/>
      <c r="KVB212" s="1"/>
      <c r="KVC212" s="1"/>
      <c r="KVD212" s="1"/>
      <c r="KVE212" s="1"/>
      <c r="KVF212" s="1"/>
      <c r="KVG212" s="1"/>
      <c r="KVH212" s="1"/>
      <c r="KVI212" s="1"/>
      <c r="KVJ212" s="1"/>
      <c r="KVK212" s="1"/>
      <c r="KVL212" s="1"/>
      <c r="KVM212" s="1"/>
      <c r="KVN212" s="1"/>
      <c r="KVO212" s="1"/>
      <c r="KVP212" s="1"/>
      <c r="KVQ212" s="1"/>
      <c r="KVR212" s="1"/>
      <c r="KVS212" s="1"/>
      <c r="KVT212" s="1"/>
      <c r="KVU212" s="1"/>
      <c r="KVV212" s="1"/>
      <c r="KVW212" s="1"/>
      <c r="KVX212" s="1"/>
      <c r="KVY212" s="1"/>
      <c r="KVZ212" s="1"/>
      <c r="KWA212" s="1"/>
      <c r="KWB212" s="1"/>
      <c r="KWC212" s="1"/>
      <c r="KWD212" s="1"/>
      <c r="KWE212" s="1"/>
      <c r="KWF212" s="1"/>
      <c r="KWG212" s="1"/>
      <c r="KWH212" s="1"/>
      <c r="KWI212" s="1"/>
      <c r="KWJ212" s="1"/>
      <c r="KWK212" s="1"/>
      <c r="KWL212" s="1"/>
      <c r="KWM212" s="1"/>
      <c r="KWN212" s="1"/>
      <c r="KWO212" s="1"/>
      <c r="KWP212" s="1"/>
      <c r="KWQ212" s="1"/>
      <c r="KWR212" s="1"/>
      <c r="KWS212" s="1"/>
      <c r="KWT212" s="1"/>
      <c r="KWU212" s="1"/>
      <c r="KWV212" s="1"/>
      <c r="KWW212" s="1"/>
      <c r="KWX212" s="1"/>
      <c r="KWY212" s="1"/>
      <c r="KWZ212" s="1"/>
      <c r="KXA212" s="1"/>
      <c r="KXB212" s="1"/>
      <c r="KXC212" s="1"/>
      <c r="KXD212" s="1"/>
      <c r="KXE212" s="1"/>
      <c r="KXF212" s="1"/>
      <c r="KXG212" s="1"/>
      <c r="KXH212" s="1"/>
      <c r="KXI212" s="1"/>
      <c r="KXJ212" s="1"/>
      <c r="KXK212" s="1"/>
      <c r="KXL212" s="1"/>
      <c r="KXM212" s="1"/>
      <c r="KXN212" s="1"/>
      <c r="KXO212" s="1"/>
      <c r="KXP212" s="1"/>
      <c r="KXQ212" s="1"/>
      <c r="KXR212" s="1"/>
      <c r="KXS212" s="1"/>
      <c r="KXT212" s="1"/>
      <c r="KXU212" s="1"/>
      <c r="KXV212" s="1"/>
      <c r="KXW212" s="1"/>
      <c r="KXX212" s="1"/>
      <c r="KXY212" s="1"/>
      <c r="KXZ212" s="1"/>
      <c r="KYA212" s="1"/>
      <c r="KYB212" s="1"/>
      <c r="KYC212" s="1"/>
      <c r="KYD212" s="1"/>
      <c r="KYE212" s="1"/>
      <c r="KYF212" s="1"/>
      <c r="KYG212" s="1"/>
      <c r="KYH212" s="1"/>
      <c r="KYI212" s="1"/>
      <c r="KYJ212" s="1"/>
      <c r="KYK212" s="1"/>
      <c r="KYL212" s="1"/>
      <c r="KYM212" s="1"/>
      <c r="KYN212" s="1"/>
      <c r="KYO212" s="1"/>
      <c r="KYP212" s="1"/>
      <c r="KYQ212" s="1"/>
      <c r="KYR212" s="1"/>
      <c r="KYS212" s="1"/>
      <c r="KYT212" s="1"/>
      <c r="KYU212" s="1"/>
      <c r="KYV212" s="1"/>
      <c r="KYW212" s="1"/>
      <c r="KYX212" s="1"/>
      <c r="KYY212" s="1"/>
      <c r="KYZ212" s="1"/>
      <c r="KZA212" s="1"/>
      <c r="KZB212" s="1"/>
      <c r="KZC212" s="1"/>
      <c r="KZD212" s="1"/>
      <c r="KZE212" s="1"/>
      <c r="KZF212" s="1"/>
      <c r="KZG212" s="1"/>
      <c r="KZH212" s="1"/>
      <c r="KZI212" s="1"/>
      <c r="KZJ212" s="1"/>
      <c r="KZK212" s="1"/>
      <c r="KZL212" s="1"/>
      <c r="KZM212" s="1"/>
      <c r="KZN212" s="1"/>
      <c r="KZO212" s="1"/>
      <c r="KZP212" s="1"/>
      <c r="KZQ212" s="1"/>
      <c r="KZR212" s="1"/>
      <c r="KZS212" s="1"/>
      <c r="KZT212" s="1"/>
      <c r="KZU212" s="1"/>
      <c r="KZV212" s="1"/>
      <c r="KZW212" s="1"/>
      <c r="KZX212" s="1"/>
      <c r="KZY212" s="1"/>
      <c r="KZZ212" s="1"/>
      <c r="LAA212" s="1"/>
      <c r="LAB212" s="1"/>
      <c r="LAC212" s="1"/>
      <c r="LAD212" s="1"/>
      <c r="LAE212" s="1"/>
      <c r="LAF212" s="1"/>
      <c r="LAG212" s="1"/>
      <c r="LAH212" s="1"/>
      <c r="LAI212" s="1"/>
      <c r="LAJ212" s="1"/>
      <c r="LAK212" s="1"/>
      <c r="LAL212" s="1"/>
      <c r="LAM212" s="1"/>
      <c r="LAN212" s="1"/>
      <c r="LAO212" s="1"/>
      <c r="LAP212" s="1"/>
      <c r="LAQ212" s="1"/>
      <c r="LAR212" s="1"/>
      <c r="LAS212" s="1"/>
      <c r="LAT212" s="1"/>
      <c r="LAU212" s="1"/>
      <c r="LAV212" s="1"/>
      <c r="LAW212" s="1"/>
      <c r="LAX212" s="1"/>
      <c r="LAY212" s="1"/>
      <c r="LAZ212" s="1"/>
      <c r="LBA212" s="1"/>
      <c r="LBB212" s="1"/>
      <c r="LBC212" s="1"/>
      <c r="LBD212" s="1"/>
      <c r="LBE212" s="1"/>
      <c r="LBF212" s="1"/>
      <c r="LBG212" s="1"/>
      <c r="LBH212" s="1"/>
      <c r="LBI212" s="1"/>
      <c r="LBJ212" s="1"/>
      <c r="LBK212" s="1"/>
      <c r="LBL212" s="1"/>
      <c r="LBM212" s="1"/>
      <c r="LBN212" s="1"/>
      <c r="LBO212" s="1"/>
      <c r="LBP212" s="1"/>
      <c r="LBQ212" s="1"/>
      <c r="LBR212" s="1"/>
      <c r="LBS212" s="1"/>
      <c r="LBT212" s="1"/>
      <c r="LBU212" s="1"/>
      <c r="LBV212" s="1"/>
      <c r="LBW212" s="1"/>
      <c r="LBX212" s="1"/>
      <c r="LBY212" s="1"/>
      <c r="LBZ212" s="1"/>
      <c r="LCA212" s="1"/>
      <c r="LCB212" s="1"/>
      <c r="LCC212" s="1"/>
      <c r="LCD212" s="1"/>
      <c r="LCE212" s="1"/>
      <c r="LCF212" s="1"/>
      <c r="LCG212" s="1"/>
      <c r="LCH212" s="1"/>
      <c r="LCI212" s="1"/>
      <c r="LCJ212" s="1"/>
      <c r="LCK212" s="1"/>
      <c r="LCL212" s="1"/>
      <c r="LCM212" s="1"/>
      <c r="LCN212" s="1"/>
      <c r="LCO212" s="1"/>
      <c r="LCP212" s="1"/>
      <c r="LCQ212" s="1"/>
      <c r="LCR212" s="1"/>
      <c r="LCS212" s="1"/>
      <c r="LCT212" s="1"/>
      <c r="LCU212" s="1"/>
      <c r="LCV212" s="1"/>
      <c r="LCW212" s="1"/>
      <c r="LCX212" s="1"/>
      <c r="LCY212" s="1"/>
      <c r="LCZ212" s="1"/>
      <c r="LDA212" s="1"/>
      <c r="LDB212" s="1"/>
      <c r="LDC212" s="1"/>
      <c r="LDD212" s="1"/>
      <c r="LDE212" s="1"/>
      <c r="LDF212" s="1"/>
      <c r="LDG212" s="1"/>
      <c r="LDH212" s="1"/>
      <c r="LDI212" s="1"/>
      <c r="LDJ212" s="1"/>
      <c r="LDK212" s="1"/>
      <c r="LDL212" s="1"/>
      <c r="LDM212" s="1"/>
      <c r="LDN212" s="1"/>
      <c r="LDO212" s="1"/>
      <c r="LDP212" s="1"/>
      <c r="LDQ212" s="1"/>
      <c r="LDR212" s="1"/>
      <c r="LDS212" s="1"/>
      <c r="LDT212" s="1"/>
      <c r="LDU212" s="1"/>
      <c r="LDV212" s="1"/>
      <c r="LDW212" s="1"/>
      <c r="LDX212" s="1"/>
      <c r="LDY212" s="1"/>
      <c r="LDZ212" s="1"/>
      <c r="LEA212" s="1"/>
      <c r="LEB212" s="1"/>
      <c r="LEC212" s="1"/>
      <c r="LED212" s="1"/>
      <c r="LEE212" s="1"/>
      <c r="LEF212" s="1"/>
      <c r="LEG212" s="1"/>
      <c r="LEH212" s="1"/>
      <c r="LEI212" s="1"/>
      <c r="LEJ212" s="1"/>
      <c r="LEK212" s="1"/>
      <c r="LEL212" s="1"/>
      <c r="LEM212" s="1"/>
      <c r="LEN212" s="1"/>
      <c r="LEO212" s="1"/>
      <c r="LEP212" s="1"/>
      <c r="LEQ212" s="1"/>
      <c r="LER212" s="1"/>
      <c r="LES212" s="1"/>
      <c r="LET212" s="1"/>
      <c r="LEU212" s="1"/>
      <c r="LEV212" s="1"/>
      <c r="LEW212" s="1"/>
      <c r="LEX212" s="1"/>
      <c r="LEY212" s="1"/>
      <c r="LEZ212" s="1"/>
      <c r="LFA212" s="1"/>
      <c r="LFB212" s="1"/>
      <c r="LFC212" s="1"/>
      <c r="LFD212" s="1"/>
      <c r="LFE212" s="1"/>
      <c r="LFF212" s="1"/>
      <c r="LFG212" s="1"/>
      <c r="LFH212" s="1"/>
      <c r="LFI212" s="1"/>
      <c r="LFJ212" s="1"/>
      <c r="LFK212" s="1"/>
      <c r="LFL212" s="1"/>
      <c r="LFM212" s="1"/>
      <c r="LFN212" s="1"/>
      <c r="LFO212" s="1"/>
      <c r="LFP212" s="1"/>
      <c r="LFQ212" s="1"/>
      <c r="LFR212" s="1"/>
      <c r="LFS212" s="1"/>
      <c r="LFT212" s="1"/>
      <c r="LFU212" s="1"/>
      <c r="LFV212" s="1"/>
      <c r="LFW212" s="1"/>
      <c r="LFX212" s="1"/>
      <c r="LFY212" s="1"/>
      <c r="LFZ212" s="1"/>
      <c r="LGA212" s="1"/>
      <c r="LGB212" s="1"/>
      <c r="LGC212" s="1"/>
      <c r="LGD212" s="1"/>
      <c r="LGE212" s="1"/>
      <c r="LGF212" s="1"/>
      <c r="LGG212" s="1"/>
      <c r="LGH212" s="1"/>
      <c r="LGI212" s="1"/>
      <c r="LGJ212" s="1"/>
      <c r="LGK212" s="1"/>
      <c r="LGL212" s="1"/>
      <c r="LGM212" s="1"/>
      <c r="LGN212" s="1"/>
      <c r="LGO212" s="1"/>
      <c r="LGP212" s="1"/>
      <c r="LGQ212" s="1"/>
      <c r="LGR212" s="1"/>
      <c r="LGS212" s="1"/>
      <c r="LGT212" s="1"/>
      <c r="LGU212" s="1"/>
      <c r="LGV212" s="1"/>
      <c r="LGW212" s="1"/>
      <c r="LGX212" s="1"/>
      <c r="LGY212" s="1"/>
      <c r="LGZ212" s="1"/>
      <c r="LHA212" s="1"/>
      <c r="LHB212" s="1"/>
      <c r="LHC212" s="1"/>
      <c r="LHD212" s="1"/>
      <c r="LHE212" s="1"/>
      <c r="LHF212" s="1"/>
      <c r="LHG212" s="1"/>
      <c r="LHH212" s="1"/>
      <c r="LHI212" s="1"/>
      <c r="LHJ212" s="1"/>
      <c r="LHK212" s="1"/>
      <c r="LHL212" s="1"/>
      <c r="LHM212" s="1"/>
      <c r="LHN212" s="1"/>
      <c r="LHO212" s="1"/>
      <c r="LHP212" s="1"/>
      <c r="LHQ212" s="1"/>
      <c r="LHR212" s="1"/>
      <c r="LHS212" s="1"/>
      <c r="LHT212" s="1"/>
      <c r="LHU212" s="1"/>
      <c r="LHV212" s="1"/>
      <c r="LHW212" s="1"/>
      <c r="LHX212" s="1"/>
      <c r="LHY212" s="1"/>
      <c r="LHZ212" s="1"/>
      <c r="LIA212" s="1"/>
      <c r="LIB212" s="1"/>
      <c r="LIC212" s="1"/>
      <c r="LID212" s="1"/>
      <c r="LIE212" s="1"/>
      <c r="LIF212" s="1"/>
      <c r="LIG212" s="1"/>
      <c r="LIH212" s="1"/>
      <c r="LII212" s="1"/>
      <c r="LIJ212" s="1"/>
      <c r="LIK212" s="1"/>
      <c r="LIL212" s="1"/>
      <c r="LIM212" s="1"/>
      <c r="LIN212" s="1"/>
      <c r="LIO212" s="1"/>
      <c r="LIP212" s="1"/>
      <c r="LIQ212" s="1"/>
      <c r="LIR212" s="1"/>
      <c r="LIS212" s="1"/>
      <c r="LIT212" s="1"/>
      <c r="LIU212" s="1"/>
      <c r="LIV212" s="1"/>
      <c r="LIW212" s="1"/>
      <c r="LIX212" s="1"/>
      <c r="LIY212" s="1"/>
      <c r="LIZ212" s="1"/>
      <c r="LJA212" s="1"/>
      <c r="LJB212" s="1"/>
      <c r="LJC212" s="1"/>
      <c r="LJD212" s="1"/>
      <c r="LJE212" s="1"/>
      <c r="LJF212" s="1"/>
      <c r="LJG212" s="1"/>
      <c r="LJH212" s="1"/>
      <c r="LJI212" s="1"/>
      <c r="LJJ212" s="1"/>
      <c r="LJK212" s="1"/>
      <c r="LJL212" s="1"/>
      <c r="LJM212" s="1"/>
      <c r="LJN212" s="1"/>
      <c r="LJO212" s="1"/>
      <c r="LJP212" s="1"/>
      <c r="LJQ212" s="1"/>
      <c r="LJR212" s="1"/>
      <c r="LJS212" s="1"/>
      <c r="LJT212" s="1"/>
      <c r="LJU212" s="1"/>
      <c r="LJV212" s="1"/>
      <c r="LJW212" s="1"/>
      <c r="LJX212" s="1"/>
      <c r="LJY212" s="1"/>
      <c r="LJZ212" s="1"/>
      <c r="LKA212" s="1"/>
      <c r="LKB212" s="1"/>
      <c r="LKC212" s="1"/>
      <c r="LKD212" s="1"/>
      <c r="LKE212" s="1"/>
      <c r="LKF212" s="1"/>
      <c r="LKG212" s="1"/>
      <c r="LKH212" s="1"/>
      <c r="LKI212" s="1"/>
      <c r="LKJ212" s="1"/>
      <c r="LKK212" s="1"/>
      <c r="LKL212" s="1"/>
      <c r="LKM212" s="1"/>
      <c r="LKN212" s="1"/>
      <c r="LKO212" s="1"/>
      <c r="LKP212" s="1"/>
      <c r="LKQ212" s="1"/>
      <c r="LKR212" s="1"/>
      <c r="LKS212" s="1"/>
      <c r="LKT212" s="1"/>
      <c r="LKU212" s="1"/>
      <c r="LKV212" s="1"/>
      <c r="LKW212" s="1"/>
      <c r="LKX212" s="1"/>
      <c r="LKY212" s="1"/>
      <c r="LKZ212" s="1"/>
      <c r="LLA212" s="1"/>
      <c r="LLB212" s="1"/>
      <c r="LLC212" s="1"/>
      <c r="LLD212" s="1"/>
      <c r="LLE212" s="1"/>
      <c r="LLF212" s="1"/>
      <c r="LLG212" s="1"/>
      <c r="LLH212" s="1"/>
      <c r="LLI212" s="1"/>
      <c r="LLJ212" s="1"/>
      <c r="LLK212" s="1"/>
      <c r="LLL212" s="1"/>
      <c r="LLM212" s="1"/>
      <c r="LLN212" s="1"/>
      <c r="LLO212" s="1"/>
      <c r="LLP212" s="1"/>
      <c r="LLQ212" s="1"/>
      <c r="LLR212" s="1"/>
      <c r="LLS212" s="1"/>
      <c r="LLT212" s="1"/>
      <c r="LLU212" s="1"/>
      <c r="LLV212" s="1"/>
      <c r="LLW212" s="1"/>
      <c r="LLX212" s="1"/>
      <c r="LLY212" s="1"/>
      <c r="LLZ212" s="1"/>
      <c r="LMA212" s="1"/>
      <c r="LMB212" s="1"/>
      <c r="LMC212" s="1"/>
      <c r="LMD212" s="1"/>
      <c r="LME212" s="1"/>
      <c r="LMF212" s="1"/>
      <c r="LMG212" s="1"/>
      <c r="LMH212" s="1"/>
      <c r="LMI212" s="1"/>
      <c r="LMJ212" s="1"/>
      <c r="LMK212" s="1"/>
      <c r="LML212" s="1"/>
      <c r="LMM212" s="1"/>
      <c r="LMN212" s="1"/>
      <c r="LMO212" s="1"/>
      <c r="LMP212" s="1"/>
      <c r="LMQ212" s="1"/>
      <c r="LMR212" s="1"/>
      <c r="LMS212" s="1"/>
      <c r="LMT212" s="1"/>
      <c r="LMU212" s="1"/>
      <c r="LMV212" s="1"/>
      <c r="LMW212" s="1"/>
      <c r="LMX212" s="1"/>
      <c r="LMY212" s="1"/>
      <c r="LMZ212" s="1"/>
      <c r="LNA212" s="1"/>
      <c r="LNB212" s="1"/>
      <c r="LNC212" s="1"/>
      <c r="LND212" s="1"/>
      <c r="LNE212" s="1"/>
      <c r="LNF212" s="1"/>
      <c r="LNG212" s="1"/>
      <c r="LNH212" s="1"/>
      <c r="LNI212" s="1"/>
      <c r="LNJ212" s="1"/>
      <c r="LNK212" s="1"/>
      <c r="LNL212" s="1"/>
      <c r="LNM212" s="1"/>
      <c r="LNN212" s="1"/>
      <c r="LNO212" s="1"/>
      <c r="LNP212" s="1"/>
      <c r="LNQ212" s="1"/>
      <c r="LNR212" s="1"/>
      <c r="LNS212" s="1"/>
      <c r="LNT212" s="1"/>
      <c r="LNU212" s="1"/>
      <c r="LNV212" s="1"/>
      <c r="LNW212" s="1"/>
      <c r="LNX212" s="1"/>
      <c r="LNY212" s="1"/>
      <c r="LNZ212" s="1"/>
      <c r="LOA212" s="1"/>
      <c r="LOB212" s="1"/>
      <c r="LOC212" s="1"/>
      <c r="LOD212" s="1"/>
      <c r="LOE212" s="1"/>
      <c r="LOF212" s="1"/>
      <c r="LOG212" s="1"/>
      <c r="LOH212" s="1"/>
      <c r="LOI212" s="1"/>
      <c r="LOJ212" s="1"/>
      <c r="LOK212" s="1"/>
      <c r="LOL212" s="1"/>
      <c r="LOM212" s="1"/>
      <c r="LON212" s="1"/>
      <c r="LOO212" s="1"/>
      <c r="LOP212" s="1"/>
      <c r="LOQ212" s="1"/>
      <c r="LOR212" s="1"/>
      <c r="LOS212" s="1"/>
      <c r="LOT212" s="1"/>
      <c r="LOU212" s="1"/>
      <c r="LOV212" s="1"/>
      <c r="LOW212" s="1"/>
      <c r="LOX212" s="1"/>
      <c r="LOY212" s="1"/>
      <c r="LOZ212" s="1"/>
      <c r="LPA212" s="1"/>
      <c r="LPB212" s="1"/>
      <c r="LPC212" s="1"/>
      <c r="LPD212" s="1"/>
      <c r="LPE212" s="1"/>
      <c r="LPF212" s="1"/>
      <c r="LPG212" s="1"/>
      <c r="LPH212" s="1"/>
      <c r="LPI212" s="1"/>
      <c r="LPJ212" s="1"/>
      <c r="LPK212" s="1"/>
      <c r="LPL212" s="1"/>
      <c r="LPM212" s="1"/>
      <c r="LPN212" s="1"/>
      <c r="LPO212" s="1"/>
      <c r="LPP212" s="1"/>
      <c r="LPQ212" s="1"/>
      <c r="LPR212" s="1"/>
      <c r="LPS212" s="1"/>
      <c r="LPT212" s="1"/>
      <c r="LPU212" s="1"/>
      <c r="LPV212" s="1"/>
      <c r="LPW212" s="1"/>
      <c r="LPX212" s="1"/>
      <c r="LPY212" s="1"/>
      <c r="LPZ212" s="1"/>
      <c r="LQA212" s="1"/>
      <c r="LQB212" s="1"/>
      <c r="LQC212" s="1"/>
      <c r="LQD212" s="1"/>
      <c r="LQE212" s="1"/>
      <c r="LQF212" s="1"/>
      <c r="LQG212" s="1"/>
      <c r="LQH212" s="1"/>
      <c r="LQI212" s="1"/>
      <c r="LQJ212" s="1"/>
      <c r="LQK212" s="1"/>
      <c r="LQL212" s="1"/>
      <c r="LQM212" s="1"/>
      <c r="LQN212" s="1"/>
      <c r="LQO212" s="1"/>
      <c r="LQP212" s="1"/>
      <c r="LQQ212" s="1"/>
      <c r="LQR212" s="1"/>
      <c r="LQS212" s="1"/>
      <c r="LQT212" s="1"/>
      <c r="LQU212" s="1"/>
      <c r="LQV212" s="1"/>
      <c r="LQW212" s="1"/>
      <c r="LQX212" s="1"/>
      <c r="LQY212" s="1"/>
      <c r="LQZ212" s="1"/>
      <c r="LRA212" s="1"/>
      <c r="LRB212" s="1"/>
      <c r="LRC212" s="1"/>
      <c r="LRD212" s="1"/>
      <c r="LRE212" s="1"/>
      <c r="LRF212" s="1"/>
      <c r="LRG212" s="1"/>
      <c r="LRH212" s="1"/>
      <c r="LRI212" s="1"/>
      <c r="LRJ212" s="1"/>
      <c r="LRK212" s="1"/>
      <c r="LRL212" s="1"/>
      <c r="LRM212" s="1"/>
      <c r="LRN212" s="1"/>
      <c r="LRO212" s="1"/>
      <c r="LRP212" s="1"/>
      <c r="LRQ212" s="1"/>
      <c r="LRR212" s="1"/>
      <c r="LRS212" s="1"/>
      <c r="LRT212" s="1"/>
      <c r="LRU212" s="1"/>
      <c r="LRV212" s="1"/>
      <c r="LRW212" s="1"/>
      <c r="LRX212" s="1"/>
      <c r="LRY212" s="1"/>
      <c r="LRZ212" s="1"/>
      <c r="LSA212" s="1"/>
      <c r="LSB212" s="1"/>
      <c r="LSC212" s="1"/>
      <c r="LSD212" s="1"/>
      <c r="LSE212" s="1"/>
      <c r="LSF212" s="1"/>
      <c r="LSG212" s="1"/>
      <c r="LSH212" s="1"/>
      <c r="LSI212" s="1"/>
      <c r="LSJ212" s="1"/>
      <c r="LSK212" s="1"/>
      <c r="LSL212" s="1"/>
      <c r="LSM212" s="1"/>
      <c r="LSN212" s="1"/>
      <c r="LSO212" s="1"/>
      <c r="LSP212" s="1"/>
      <c r="LSQ212" s="1"/>
      <c r="LSR212" s="1"/>
      <c r="LSS212" s="1"/>
      <c r="LST212" s="1"/>
      <c r="LSU212" s="1"/>
      <c r="LSV212" s="1"/>
      <c r="LSW212" s="1"/>
      <c r="LSX212" s="1"/>
      <c r="LSY212" s="1"/>
      <c r="LSZ212" s="1"/>
      <c r="LTA212" s="1"/>
      <c r="LTB212" s="1"/>
      <c r="LTC212" s="1"/>
      <c r="LTD212" s="1"/>
      <c r="LTE212" s="1"/>
      <c r="LTF212" s="1"/>
      <c r="LTG212" s="1"/>
      <c r="LTH212" s="1"/>
      <c r="LTI212" s="1"/>
      <c r="LTJ212" s="1"/>
      <c r="LTK212" s="1"/>
      <c r="LTL212" s="1"/>
      <c r="LTM212" s="1"/>
      <c r="LTN212" s="1"/>
      <c r="LTO212" s="1"/>
      <c r="LTP212" s="1"/>
      <c r="LTQ212" s="1"/>
      <c r="LTR212" s="1"/>
      <c r="LTS212" s="1"/>
      <c r="LTT212" s="1"/>
      <c r="LTU212" s="1"/>
      <c r="LTV212" s="1"/>
      <c r="LTW212" s="1"/>
      <c r="LTX212" s="1"/>
      <c r="LTY212" s="1"/>
      <c r="LTZ212" s="1"/>
      <c r="LUA212" s="1"/>
      <c r="LUB212" s="1"/>
      <c r="LUC212" s="1"/>
      <c r="LUD212" s="1"/>
      <c r="LUE212" s="1"/>
      <c r="LUF212" s="1"/>
      <c r="LUG212" s="1"/>
      <c r="LUH212" s="1"/>
      <c r="LUI212" s="1"/>
      <c r="LUJ212" s="1"/>
      <c r="LUK212" s="1"/>
      <c r="LUL212" s="1"/>
      <c r="LUM212" s="1"/>
      <c r="LUN212" s="1"/>
      <c r="LUO212" s="1"/>
      <c r="LUP212" s="1"/>
      <c r="LUQ212" s="1"/>
      <c r="LUR212" s="1"/>
      <c r="LUS212" s="1"/>
      <c r="LUT212" s="1"/>
      <c r="LUU212" s="1"/>
      <c r="LUV212" s="1"/>
      <c r="LUW212" s="1"/>
      <c r="LUX212" s="1"/>
      <c r="LUY212" s="1"/>
      <c r="LUZ212" s="1"/>
      <c r="LVA212" s="1"/>
      <c r="LVB212" s="1"/>
      <c r="LVC212" s="1"/>
      <c r="LVD212" s="1"/>
      <c r="LVE212" s="1"/>
      <c r="LVF212" s="1"/>
      <c r="LVG212" s="1"/>
      <c r="LVH212" s="1"/>
      <c r="LVI212" s="1"/>
      <c r="LVJ212" s="1"/>
      <c r="LVK212" s="1"/>
      <c r="LVL212" s="1"/>
      <c r="LVM212" s="1"/>
      <c r="LVN212" s="1"/>
      <c r="LVO212" s="1"/>
      <c r="LVP212" s="1"/>
      <c r="LVQ212" s="1"/>
      <c r="LVR212" s="1"/>
      <c r="LVS212" s="1"/>
      <c r="LVT212" s="1"/>
      <c r="LVU212" s="1"/>
      <c r="LVV212" s="1"/>
      <c r="LVW212" s="1"/>
      <c r="LVX212" s="1"/>
      <c r="LVY212" s="1"/>
      <c r="LVZ212" s="1"/>
      <c r="LWA212" s="1"/>
      <c r="LWB212" s="1"/>
      <c r="LWC212" s="1"/>
      <c r="LWD212" s="1"/>
      <c r="LWE212" s="1"/>
      <c r="LWF212" s="1"/>
      <c r="LWG212" s="1"/>
      <c r="LWH212" s="1"/>
      <c r="LWI212" s="1"/>
      <c r="LWJ212" s="1"/>
      <c r="LWK212" s="1"/>
      <c r="LWL212" s="1"/>
      <c r="LWM212" s="1"/>
      <c r="LWN212" s="1"/>
      <c r="LWO212" s="1"/>
      <c r="LWP212" s="1"/>
      <c r="LWQ212" s="1"/>
      <c r="LWR212" s="1"/>
      <c r="LWS212" s="1"/>
      <c r="LWT212" s="1"/>
      <c r="LWU212" s="1"/>
      <c r="LWV212" s="1"/>
      <c r="LWW212" s="1"/>
      <c r="LWX212" s="1"/>
      <c r="LWY212" s="1"/>
      <c r="LWZ212" s="1"/>
      <c r="LXA212" s="1"/>
      <c r="LXB212" s="1"/>
      <c r="LXC212" s="1"/>
      <c r="LXD212" s="1"/>
      <c r="LXE212" s="1"/>
      <c r="LXF212" s="1"/>
      <c r="LXG212" s="1"/>
      <c r="LXH212" s="1"/>
      <c r="LXI212" s="1"/>
      <c r="LXJ212" s="1"/>
      <c r="LXK212" s="1"/>
      <c r="LXL212" s="1"/>
      <c r="LXM212" s="1"/>
      <c r="LXN212" s="1"/>
      <c r="LXO212" s="1"/>
      <c r="LXP212" s="1"/>
      <c r="LXQ212" s="1"/>
      <c r="LXR212" s="1"/>
      <c r="LXS212" s="1"/>
      <c r="LXT212" s="1"/>
      <c r="LXU212" s="1"/>
      <c r="LXV212" s="1"/>
      <c r="LXW212" s="1"/>
      <c r="LXX212" s="1"/>
      <c r="LXY212" s="1"/>
      <c r="LXZ212" s="1"/>
      <c r="LYA212" s="1"/>
      <c r="LYB212" s="1"/>
      <c r="LYC212" s="1"/>
      <c r="LYD212" s="1"/>
      <c r="LYE212" s="1"/>
      <c r="LYF212" s="1"/>
      <c r="LYG212" s="1"/>
      <c r="LYH212" s="1"/>
      <c r="LYI212" s="1"/>
      <c r="LYJ212" s="1"/>
      <c r="LYK212" s="1"/>
      <c r="LYL212" s="1"/>
      <c r="LYM212" s="1"/>
      <c r="LYN212" s="1"/>
      <c r="LYO212" s="1"/>
      <c r="LYP212" s="1"/>
      <c r="LYQ212" s="1"/>
      <c r="LYR212" s="1"/>
      <c r="LYS212" s="1"/>
      <c r="LYT212" s="1"/>
      <c r="LYU212" s="1"/>
      <c r="LYV212" s="1"/>
      <c r="LYW212" s="1"/>
      <c r="LYX212" s="1"/>
      <c r="LYY212" s="1"/>
      <c r="LYZ212" s="1"/>
      <c r="LZA212" s="1"/>
      <c r="LZB212" s="1"/>
      <c r="LZC212" s="1"/>
      <c r="LZD212" s="1"/>
      <c r="LZE212" s="1"/>
      <c r="LZF212" s="1"/>
      <c r="LZG212" s="1"/>
      <c r="LZH212" s="1"/>
      <c r="LZI212" s="1"/>
      <c r="LZJ212" s="1"/>
      <c r="LZK212" s="1"/>
      <c r="LZL212" s="1"/>
      <c r="LZM212" s="1"/>
      <c r="LZN212" s="1"/>
      <c r="LZO212" s="1"/>
      <c r="LZP212" s="1"/>
      <c r="LZQ212" s="1"/>
      <c r="LZR212" s="1"/>
      <c r="LZS212" s="1"/>
      <c r="LZT212" s="1"/>
      <c r="LZU212" s="1"/>
      <c r="LZV212" s="1"/>
      <c r="LZW212" s="1"/>
      <c r="LZX212" s="1"/>
      <c r="LZY212" s="1"/>
      <c r="LZZ212" s="1"/>
      <c r="MAA212" s="1"/>
      <c r="MAB212" s="1"/>
      <c r="MAC212" s="1"/>
      <c r="MAD212" s="1"/>
      <c r="MAE212" s="1"/>
      <c r="MAF212" s="1"/>
      <c r="MAG212" s="1"/>
      <c r="MAH212" s="1"/>
      <c r="MAI212" s="1"/>
      <c r="MAJ212" s="1"/>
      <c r="MAK212" s="1"/>
      <c r="MAL212" s="1"/>
      <c r="MAM212" s="1"/>
      <c r="MAN212" s="1"/>
      <c r="MAO212" s="1"/>
      <c r="MAP212" s="1"/>
      <c r="MAQ212" s="1"/>
      <c r="MAR212" s="1"/>
      <c r="MAS212" s="1"/>
      <c r="MAT212" s="1"/>
      <c r="MAU212" s="1"/>
      <c r="MAV212" s="1"/>
      <c r="MAW212" s="1"/>
      <c r="MAX212" s="1"/>
      <c r="MAY212" s="1"/>
      <c r="MAZ212" s="1"/>
      <c r="MBA212" s="1"/>
      <c r="MBB212" s="1"/>
      <c r="MBC212" s="1"/>
      <c r="MBD212" s="1"/>
      <c r="MBE212" s="1"/>
      <c r="MBF212" s="1"/>
      <c r="MBG212" s="1"/>
      <c r="MBH212" s="1"/>
      <c r="MBI212" s="1"/>
      <c r="MBJ212" s="1"/>
      <c r="MBK212" s="1"/>
      <c r="MBL212" s="1"/>
      <c r="MBM212" s="1"/>
      <c r="MBN212" s="1"/>
      <c r="MBO212" s="1"/>
      <c r="MBP212" s="1"/>
      <c r="MBQ212" s="1"/>
      <c r="MBR212" s="1"/>
      <c r="MBS212" s="1"/>
      <c r="MBT212" s="1"/>
      <c r="MBU212" s="1"/>
      <c r="MBV212" s="1"/>
      <c r="MBW212" s="1"/>
      <c r="MBX212" s="1"/>
      <c r="MBY212" s="1"/>
      <c r="MBZ212" s="1"/>
      <c r="MCA212" s="1"/>
      <c r="MCB212" s="1"/>
      <c r="MCC212" s="1"/>
      <c r="MCD212" s="1"/>
      <c r="MCE212" s="1"/>
      <c r="MCF212" s="1"/>
      <c r="MCG212" s="1"/>
      <c r="MCH212" s="1"/>
      <c r="MCI212" s="1"/>
      <c r="MCJ212" s="1"/>
      <c r="MCK212" s="1"/>
      <c r="MCL212" s="1"/>
      <c r="MCM212" s="1"/>
      <c r="MCN212" s="1"/>
      <c r="MCO212" s="1"/>
      <c r="MCP212" s="1"/>
      <c r="MCQ212" s="1"/>
      <c r="MCR212" s="1"/>
      <c r="MCS212" s="1"/>
      <c r="MCT212" s="1"/>
      <c r="MCU212" s="1"/>
      <c r="MCV212" s="1"/>
      <c r="MCW212" s="1"/>
      <c r="MCX212" s="1"/>
      <c r="MCY212" s="1"/>
      <c r="MCZ212" s="1"/>
      <c r="MDA212" s="1"/>
      <c r="MDB212" s="1"/>
      <c r="MDC212" s="1"/>
      <c r="MDD212" s="1"/>
      <c r="MDE212" s="1"/>
      <c r="MDF212" s="1"/>
      <c r="MDG212" s="1"/>
      <c r="MDH212" s="1"/>
      <c r="MDI212" s="1"/>
      <c r="MDJ212" s="1"/>
      <c r="MDK212" s="1"/>
      <c r="MDL212" s="1"/>
      <c r="MDM212" s="1"/>
      <c r="MDN212" s="1"/>
      <c r="MDO212" s="1"/>
      <c r="MDP212" s="1"/>
      <c r="MDQ212" s="1"/>
      <c r="MDR212" s="1"/>
      <c r="MDS212" s="1"/>
      <c r="MDT212" s="1"/>
      <c r="MDU212" s="1"/>
      <c r="MDV212" s="1"/>
      <c r="MDW212" s="1"/>
      <c r="MDX212" s="1"/>
      <c r="MDY212" s="1"/>
      <c r="MDZ212" s="1"/>
      <c r="MEA212" s="1"/>
      <c r="MEB212" s="1"/>
      <c r="MEC212" s="1"/>
      <c r="MED212" s="1"/>
      <c r="MEE212" s="1"/>
      <c r="MEF212" s="1"/>
      <c r="MEG212" s="1"/>
      <c r="MEH212" s="1"/>
      <c r="MEI212" s="1"/>
      <c r="MEJ212" s="1"/>
      <c r="MEK212" s="1"/>
      <c r="MEL212" s="1"/>
      <c r="MEM212" s="1"/>
      <c r="MEN212" s="1"/>
      <c r="MEO212" s="1"/>
      <c r="MEP212" s="1"/>
      <c r="MEQ212" s="1"/>
      <c r="MER212" s="1"/>
      <c r="MES212" s="1"/>
      <c r="MET212" s="1"/>
      <c r="MEU212" s="1"/>
      <c r="MEV212" s="1"/>
      <c r="MEW212" s="1"/>
      <c r="MEX212" s="1"/>
      <c r="MEY212" s="1"/>
      <c r="MEZ212" s="1"/>
      <c r="MFA212" s="1"/>
      <c r="MFB212" s="1"/>
      <c r="MFC212" s="1"/>
      <c r="MFD212" s="1"/>
      <c r="MFE212" s="1"/>
      <c r="MFF212" s="1"/>
      <c r="MFG212" s="1"/>
      <c r="MFH212" s="1"/>
      <c r="MFI212" s="1"/>
      <c r="MFJ212" s="1"/>
      <c r="MFK212" s="1"/>
      <c r="MFL212" s="1"/>
      <c r="MFM212" s="1"/>
      <c r="MFN212" s="1"/>
      <c r="MFO212" s="1"/>
      <c r="MFP212" s="1"/>
      <c r="MFQ212" s="1"/>
      <c r="MFR212" s="1"/>
      <c r="MFS212" s="1"/>
      <c r="MFT212" s="1"/>
      <c r="MFU212" s="1"/>
      <c r="MFV212" s="1"/>
      <c r="MFW212" s="1"/>
      <c r="MFX212" s="1"/>
      <c r="MFY212" s="1"/>
      <c r="MFZ212" s="1"/>
      <c r="MGA212" s="1"/>
      <c r="MGB212" s="1"/>
      <c r="MGC212" s="1"/>
      <c r="MGD212" s="1"/>
      <c r="MGE212" s="1"/>
      <c r="MGF212" s="1"/>
      <c r="MGG212" s="1"/>
      <c r="MGH212" s="1"/>
      <c r="MGI212" s="1"/>
      <c r="MGJ212" s="1"/>
      <c r="MGK212" s="1"/>
      <c r="MGL212" s="1"/>
      <c r="MGM212" s="1"/>
      <c r="MGN212" s="1"/>
      <c r="MGO212" s="1"/>
      <c r="MGP212" s="1"/>
      <c r="MGQ212" s="1"/>
      <c r="MGR212" s="1"/>
      <c r="MGS212" s="1"/>
      <c r="MGT212" s="1"/>
      <c r="MGU212" s="1"/>
      <c r="MGV212" s="1"/>
      <c r="MGW212" s="1"/>
      <c r="MGX212" s="1"/>
      <c r="MGY212" s="1"/>
      <c r="MGZ212" s="1"/>
      <c r="MHA212" s="1"/>
      <c r="MHB212" s="1"/>
      <c r="MHC212" s="1"/>
      <c r="MHD212" s="1"/>
      <c r="MHE212" s="1"/>
      <c r="MHF212" s="1"/>
      <c r="MHG212" s="1"/>
      <c r="MHH212" s="1"/>
      <c r="MHI212" s="1"/>
      <c r="MHJ212" s="1"/>
      <c r="MHK212" s="1"/>
      <c r="MHL212" s="1"/>
      <c r="MHM212" s="1"/>
      <c r="MHN212" s="1"/>
      <c r="MHO212" s="1"/>
      <c r="MHP212" s="1"/>
      <c r="MHQ212" s="1"/>
      <c r="MHR212" s="1"/>
      <c r="MHS212" s="1"/>
      <c r="MHT212" s="1"/>
      <c r="MHU212" s="1"/>
      <c r="MHV212" s="1"/>
      <c r="MHW212" s="1"/>
      <c r="MHX212" s="1"/>
      <c r="MHY212" s="1"/>
      <c r="MHZ212" s="1"/>
      <c r="MIA212" s="1"/>
      <c r="MIB212" s="1"/>
      <c r="MIC212" s="1"/>
      <c r="MID212" s="1"/>
      <c r="MIE212" s="1"/>
      <c r="MIF212" s="1"/>
      <c r="MIG212" s="1"/>
      <c r="MIH212" s="1"/>
      <c r="MII212" s="1"/>
      <c r="MIJ212" s="1"/>
      <c r="MIK212" s="1"/>
      <c r="MIL212" s="1"/>
      <c r="MIM212" s="1"/>
      <c r="MIN212" s="1"/>
      <c r="MIO212" s="1"/>
      <c r="MIP212" s="1"/>
      <c r="MIQ212" s="1"/>
      <c r="MIR212" s="1"/>
      <c r="MIS212" s="1"/>
      <c r="MIT212" s="1"/>
      <c r="MIU212" s="1"/>
      <c r="MIV212" s="1"/>
      <c r="MIW212" s="1"/>
      <c r="MIX212" s="1"/>
      <c r="MIY212" s="1"/>
      <c r="MIZ212" s="1"/>
      <c r="MJA212" s="1"/>
      <c r="MJB212" s="1"/>
      <c r="MJC212" s="1"/>
      <c r="MJD212" s="1"/>
      <c r="MJE212" s="1"/>
      <c r="MJF212" s="1"/>
      <c r="MJG212" s="1"/>
      <c r="MJH212" s="1"/>
      <c r="MJI212" s="1"/>
      <c r="MJJ212" s="1"/>
      <c r="MJK212" s="1"/>
      <c r="MJL212" s="1"/>
      <c r="MJM212" s="1"/>
      <c r="MJN212" s="1"/>
      <c r="MJO212" s="1"/>
      <c r="MJP212" s="1"/>
      <c r="MJQ212" s="1"/>
      <c r="MJR212" s="1"/>
      <c r="MJS212" s="1"/>
      <c r="MJT212" s="1"/>
      <c r="MJU212" s="1"/>
      <c r="MJV212" s="1"/>
      <c r="MJW212" s="1"/>
      <c r="MJX212" s="1"/>
      <c r="MJY212" s="1"/>
      <c r="MJZ212" s="1"/>
      <c r="MKA212" s="1"/>
      <c r="MKB212" s="1"/>
      <c r="MKC212" s="1"/>
      <c r="MKD212" s="1"/>
      <c r="MKE212" s="1"/>
      <c r="MKF212" s="1"/>
      <c r="MKG212" s="1"/>
      <c r="MKH212" s="1"/>
      <c r="MKI212" s="1"/>
      <c r="MKJ212" s="1"/>
      <c r="MKK212" s="1"/>
      <c r="MKL212" s="1"/>
      <c r="MKM212" s="1"/>
      <c r="MKN212" s="1"/>
      <c r="MKO212" s="1"/>
      <c r="MKP212" s="1"/>
      <c r="MKQ212" s="1"/>
      <c r="MKR212" s="1"/>
      <c r="MKS212" s="1"/>
      <c r="MKT212" s="1"/>
      <c r="MKU212" s="1"/>
      <c r="MKV212" s="1"/>
      <c r="MKW212" s="1"/>
      <c r="MKX212" s="1"/>
      <c r="MKY212" s="1"/>
      <c r="MKZ212" s="1"/>
      <c r="MLA212" s="1"/>
      <c r="MLB212" s="1"/>
      <c r="MLC212" s="1"/>
      <c r="MLD212" s="1"/>
      <c r="MLE212" s="1"/>
      <c r="MLF212" s="1"/>
      <c r="MLG212" s="1"/>
      <c r="MLH212" s="1"/>
      <c r="MLI212" s="1"/>
      <c r="MLJ212" s="1"/>
      <c r="MLK212" s="1"/>
      <c r="MLL212" s="1"/>
      <c r="MLM212" s="1"/>
      <c r="MLN212" s="1"/>
      <c r="MLO212" s="1"/>
      <c r="MLP212" s="1"/>
      <c r="MLQ212" s="1"/>
      <c r="MLR212" s="1"/>
      <c r="MLS212" s="1"/>
      <c r="MLT212" s="1"/>
      <c r="MLU212" s="1"/>
      <c r="MLV212" s="1"/>
      <c r="MLW212" s="1"/>
      <c r="MLX212" s="1"/>
      <c r="MLY212" s="1"/>
      <c r="MLZ212" s="1"/>
      <c r="MMA212" s="1"/>
      <c r="MMB212" s="1"/>
      <c r="MMC212" s="1"/>
      <c r="MMD212" s="1"/>
      <c r="MME212" s="1"/>
      <c r="MMF212" s="1"/>
      <c r="MMG212" s="1"/>
      <c r="MMH212" s="1"/>
      <c r="MMI212" s="1"/>
      <c r="MMJ212" s="1"/>
      <c r="MMK212" s="1"/>
      <c r="MML212" s="1"/>
      <c r="MMM212" s="1"/>
      <c r="MMN212" s="1"/>
      <c r="MMO212" s="1"/>
      <c r="MMP212" s="1"/>
      <c r="MMQ212" s="1"/>
      <c r="MMR212" s="1"/>
      <c r="MMS212" s="1"/>
      <c r="MMT212" s="1"/>
      <c r="MMU212" s="1"/>
      <c r="MMV212" s="1"/>
      <c r="MMW212" s="1"/>
      <c r="MMX212" s="1"/>
      <c r="MMY212" s="1"/>
      <c r="MMZ212" s="1"/>
      <c r="MNA212" s="1"/>
      <c r="MNB212" s="1"/>
      <c r="MNC212" s="1"/>
      <c r="MND212" s="1"/>
      <c r="MNE212" s="1"/>
      <c r="MNF212" s="1"/>
      <c r="MNG212" s="1"/>
      <c r="MNH212" s="1"/>
      <c r="MNI212" s="1"/>
      <c r="MNJ212" s="1"/>
      <c r="MNK212" s="1"/>
      <c r="MNL212" s="1"/>
      <c r="MNM212" s="1"/>
      <c r="MNN212" s="1"/>
      <c r="MNO212" s="1"/>
      <c r="MNP212" s="1"/>
      <c r="MNQ212" s="1"/>
      <c r="MNR212" s="1"/>
      <c r="MNS212" s="1"/>
      <c r="MNT212" s="1"/>
      <c r="MNU212" s="1"/>
      <c r="MNV212" s="1"/>
      <c r="MNW212" s="1"/>
      <c r="MNX212" s="1"/>
      <c r="MNY212" s="1"/>
      <c r="MNZ212" s="1"/>
      <c r="MOA212" s="1"/>
      <c r="MOB212" s="1"/>
      <c r="MOC212" s="1"/>
      <c r="MOD212" s="1"/>
      <c r="MOE212" s="1"/>
      <c r="MOF212" s="1"/>
      <c r="MOG212" s="1"/>
      <c r="MOH212" s="1"/>
      <c r="MOI212" s="1"/>
      <c r="MOJ212" s="1"/>
      <c r="MOK212" s="1"/>
      <c r="MOL212" s="1"/>
      <c r="MOM212" s="1"/>
      <c r="MON212" s="1"/>
      <c r="MOO212" s="1"/>
      <c r="MOP212" s="1"/>
      <c r="MOQ212" s="1"/>
      <c r="MOR212" s="1"/>
      <c r="MOS212" s="1"/>
      <c r="MOT212" s="1"/>
      <c r="MOU212" s="1"/>
      <c r="MOV212" s="1"/>
      <c r="MOW212" s="1"/>
      <c r="MOX212" s="1"/>
      <c r="MOY212" s="1"/>
      <c r="MOZ212" s="1"/>
      <c r="MPA212" s="1"/>
      <c r="MPB212" s="1"/>
      <c r="MPC212" s="1"/>
      <c r="MPD212" s="1"/>
      <c r="MPE212" s="1"/>
      <c r="MPF212" s="1"/>
      <c r="MPG212" s="1"/>
      <c r="MPH212" s="1"/>
      <c r="MPI212" s="1"/>
      <c r="MPJ212" s="1"/>
      <c r="MPK212" s="1"/>
      <c r="MPL212" s="1"/>
      <c r="MPM212" s="1"/>
      <c r="MPN212" s="1"/>
      <c r="MPO212" s="1"/>
      <c r="MPP212" s="1"/>
      <c r="MPQ212" s="1"/>
      <c r="MPR212" s="1"/>
      <c r="MPS212" s="1"/>
      <c r="MPT212" s="1"/>
      <c r="MPU212" s="1"/>
      <c r="MPV212" s="1"/>
      <c r="MPW212" s="1"/>
      <c r="MPX212" s="1"/>
      <c r="MPY212" s="1"/>
      <c r="MPZ212" s="1"/>
      <c r="MQA212" s="1"/>
      <c r="MQB212" s="1"/>
      <c r="MQC212" s="1"/>
      <c r="MQD212" s="1"/>
      <c r="MQE212" s="1"/>
      <c r="MQF212" s="1"/>
      <c r="MQG212" s="1"/>
      <c r="MQH212" s="1"/>
      <c r="MQI212" s="1"/>
      <c r="MQJ212" s="1"/>
      <c r="MQK212" s="1"/>
      <c r="MQL212" s="1"/>
      <c r="MQM212" s="1"/>
      <c r="MQN212" s="1"/>
      <c r="MQO212" s="1"/>
      <c r="MQP212" s="1"/>
      <c r="MQQ212" s="1"/>
      <c r="MQR212" s="1"/>
      <c r="MQS212" s="1"/>
      <c r="MQT212" s="1"/>
      <c r="MQU212" s="1"/>
      <c r="MQV212" s="1"/>
      <c r="MQW212" s="1"/>
      <c r="MQX212" s="1"/>
      <c r="MQY212" s="1"/>
      <c r="MQZ212" s="1"/>
      <c r="MRA212" s="1"/>
      <c r="MRB212" s="1"/>
      <c r="MRC212" s="1"/>
      <c r="MRD212" s="1"/>
      <c r="MRE212" s="1"/>
      <c r="MRF212" s="1"/>
      <c r="MRG212" s="1"/>
      <c r="MRH212" s="1"/>
      <c r="MRI212" s="1"/>
      <c r="MRJ212" s="1"/>
      <c r="MRK212" s="1"/>
      <c r="MRL212" s="1"/>
      <c r="MRM212" s="1"/>
      <c r="MRN212" s="1"/>
      <c r="MRO212" s="1"/>
      <c r="MRP212" s="1"/>
      <c r="MRQ212" s="1"/>
      <c r="MRR212" s="1"/>
      <c r="MRS212" s="1"/>
      <c r="MRT212" s="1"/>
      <c r="MRU212" s="1"/>
      <c r="MRV212" s="1"/>
      <c r="MRW212" s="1"/>
      <c r="MRX212" s="1"/>
      <c r="MRY212" s="1"/>
      <c r="MRZ212" s="1"/>
      <c r="MSA212" s="1"/>
      <c r="MSB212" s="1"/>
      <c r="MSC212" s="1"/>
      <c r="MSD212" s="1"/>
      <c r="MSE212" s="1"/>
      <c r="MSF212" s="1"/>
      <c r="MSG212" s="1"/>
      <c r="MSH212" s="1"/>
      <c r="MSI212" s="1"/>
      <c r="MSJ212" s="1"/>
      <c r="MSK212" s="1"/>
      <c r="MSL212" s="1"/>
      <c r="MSM212" s="1"/>
      <c r="MSN212" s="1"/>
      <c r="MSO212" s="1"/>
      <c r="MSP212" s="1"/>
      <c r="MSQ212" s="1"/>
      <c r="MSR212" s="1"/>
      <c r="MSS212" s="1"/>
      <c r="MST212" s="1"/>
      <c r="MSU212" s="1"/>
      <c r="MSV212" s="1"/>
      <c r="MSW212" s="1"/>
      <c r="MSX212" s="1"/>
      <c r="MSY212" s="1"/>
      <c r="MSZ212" s="1"/>
      <c r="MTA212" s="1"/>
      <c r="MTB212" s="1"/>
      <c r="MTC212" s="1"/>
      <c r="MTD212" s="1"/>
      <c r="MTE212" s="1"/>
      <c r="MTF212" s="1"/>
      <c r="MTG212" s="1"/>
      <c r="MTH212" s="1"/>
      <c r="MTI212" s="1"/>
      <c r="MTJ212" s="1"/>
      <c r="MTK212" s="1"/>
      <c r="MTL212" s="1"/>
      <c r="MTM212" s="1"/>
      <c r="MTN212" s="1"/>
      <c r="MTO212" s="1"/>
      <c r="MTP212" s="1"/>
      <c r="MTQ212" s="1"/>
      <c r="MTR212" s="1"/>
      <c r="MTS212" s="1"/>
      <c r="MTT212" s="1"/>
      <c r="MTU212" s="1"/>
      <c r="MTV212" s="1"/>
      <c r="MTW212" s="1"/>
      <c r="MTX212" s="1"/>
      <c r="MTY212" s="1"/>
      <c r="MTZ212" s="1"/>
      <c r="MUA212" s="1"/>
      <c r="MUB212" s="1"/>
      <c r="MUC212" s="1"/>
      <c r="MUD212" s="1"/>
      <c r="MUE212" s="1"/>
      <c r="MUF212" s="1"/>
      <c r="MUG212" s="1"/>
      <c r="MUH212" s="1"/>
      <c r="MUI212" s="1"/>
      <c r="MUJ212" s="1"/>
      <c r="MUK212" s="1"/>
      <c r="MUL212" s="1"/>
      <c r="MUM212" s="1"/>
      <c r="MUN212" s="1"/>
      <c r="MUO212" s="1"/>
      <c r="MUP212" s="1"/>
      <c r="MUQ212" s="1"/>
      <c r="MUR212" s="1"/>
      <c r="MUS212" s="1"/>
      <c r="MUT212" s="1"/>
      <c r="MUU212" s="1"/>
      <c r="MUV212" s="1"/>
      <c r="MUW212" s="1"/>
      <c r="MUX212" s="1"/>
      <c r="MUY212" s="1"/>
      <c r="MUZ212" s="1"/>
      <c r="MVA212" s="1"/>
      <c r="MVB212" s="1"/>
      <c r="MVC212" s="1"/>
      <c r="MVD212" s="1"/>
      <c r="MVE212" s="1"/>
      <c r="MVF212" s="1"/>
      <c r="MVG212" s="1"/>
      <c r="MVH212" s="1"/>
      <c r="MVI212" s="1"/>
      <c r="MVJ212" s="1"/>
      <c r="MVK212" s="1"/>
      <c r="MVL212" s="1"/>
      <c r="MVM212" s="1"/>
      <c r="MVN212" s="1"/>
      <c r="MVO212" s="1"/>
      <c r="MVP212" s="1"/>
      <c r="MVQ212" s="1"/>
      <c r="MVR212" s="1"/>
      <c r="MVS212" s="1"/>
      <c r="MVT212" s="1"/>
      <c r="MVU212" s="1"/>
      <c r="MVV212" s="1"/>
      <c r="MVW212" s="1"/>
      <c r="MVX212" s="1"/>
      <c r="MVY212" s="1"/>
      <c r="MVZ212" s="1"/>
      <c r="MWA212" s="1"/>
      <c r="MWB212" s="1"/>
      <c r="MWC212" s="1"/>
      <c r="MWD212" s="1"/>
      <c r="MWE212" s="1"/>
      <c r="MWF212" s="1"/>
      <c r="MWG212" s="1"/>
      <c r="MWH212" s="1"/>
      <c r="MWI212" s="1"/>
      <c r="MWJ212" s="1"/>
      <c r="MWK212" s="1"/>
      <c r="MWL212" s="1"/>
      <c r="MWM212" s="1"/>
      <c r="MWN212" s="1"/>
      <c r="MWO212" s="1"/>
      <c r="MWP212" s="1"/>
      <c r="MWQ212" s="1"/>
      <c r="MWR212" s="1"/>
      <c r="MWS212" s="1"/>
      <c r="MWT212" s="1"/>
      <c r="MWU212" s="1"/>
      <c r="MWV212" s="1"/>
      <c r="MWW212" s="1"/>
      <c r="MWX212" s="1"/>
      <c r="MWY212" s="1"/>
      <c r="MWZ212" s="1"/>
      <c r="MXA212" s="1"/>
      <c r="MXB212" s="1"/>
      <c r="MXC212" s="1"/>
      <c r="MXD212" s="1"/>
      <c r="MXE212" s="1"/>
      <c r="MXF212" s="1"/>
      <c r="MXG212" s="1"/>
      <c r="MXH212" s="1"/>
      <c r="MXI212" s="1"/>
      <c r="MXJ212" s="1"/>
      <c r="MXK212" s="1"/>
      <c r="MXL212" s="1"/>
      <c r="MXM212" s="1"/>
      <c r="MXN212" s="1"/>
      <c r="MXO212" s="1"/>
      <c r="MXP212" s="1"/>
      <c r="MXQ212" s="1"/>
      <c r="MXR212" s="1"/>
      <c r="MXS212" s="1"/>
      <c r="MXT212" s="1"/>
      <c r="MXU212" s="1"/>
      <c r="MXV212" s="1"/>
      <c r="MXW212" s="1"/>
      <c r="MXX212" s="1"/>
      <c r="MXY212" s="1"/>
      <c r="MXZ212" s="1"/>
      <c r="MYA212" s="1"/>
      <c r="MYB212" s="1"/>
      <c r="MYC212" s="1"/>
      <c r="MYD212" s="1"/>
      <c r="MYE212" s="1"/>
      <c r="MYF212" s="1"/>
      <c r="MYG212" s="1"/>
      <c r="MYH212" s="1"/>
      <c r="MYI212" s="1"/>
      <c r="MYJ212" s="1"/>
      <c r="MYK212" s="1"/>
      <c r="MYL212" s="1"/>
      <c r="MYM212" s="1"/>
      <c r="MYN212" s="1"/>
      <c r="MYO212" s="1"/>
      <c r="MYP212" s="1"/>
      <c r="MYQ212" s="1"/>
      <c r="MYR212" s="1"/>
      <c r="MYS212" s="1"/>
      <c r="MYT212" s="1"/>
      <c r="MYU212" s="1"/>
      <c r="MYV212" s="1"/>
      <c r="MYW212" s="1"/>
      <c r="MYX212" s="1"/>
      <c r="MYY212" s="1"/>
      <c r="MYZ212" s="1"/>
      <c r="MZA212" s="1"/>
      <c r="MZB212" s="1"/>
      <c r="MZC212" s="1"/>
      <c r="MZD212" s="1"/>
      <c r="MZE212" s="1"/>
      <c r="MZF212" s="1"/>
      <c r="MZG212" s="1"/>
      <c r="MZH212" s="1"/>
      <c r="MZI212" s="1"/>
      <c r="MZJ212" s="1"/>
      <c r="MZK212" s="1"/>
      <c r="MZL212" s="1"/>
      <c r="MZM212" s="1"/>
      <c r="MZN212" s="1"/>
      <c r="MZO212" s="1"/>
      <c r="MZP212" s="1"/>
      <c r="MZQ212" s="1"/>
      <c r="MZR212" s="1"/>
      <c r="MZS212" s="1"/>
      <c r="MZT212" s="1"/>
      <c r="MZU212" s="1"/>
      <c r="MZV212" s="1"/>
      <c r="MZW212" s="1"/>
      <c r="MZX212" s="1"/>
      <c r="MZY212" s="1"/>
      <c r="MZZ212" s="1"/>
      <c r="NAA212" s="1"/>
      <c r="NAB212" s="1"/>
      <c r="NAC212" s="1"/>
      <c r="NAD212" s="1"/>
      <c r="NAE212" s="1"/>
      <c r="NAF212" s="1"/>
      <c r="NAG212" s="1"/>
      <c r="NAH212" s="1"/>
      <c r="NAI212" s="1"/>
      <c r="NAJ212" s="1"/>
      <c r="NAK212" s="1"/>
      <c r="NAL212" s="1"/>
      <c r="NAM212" s="1"/>
      <c r="NAN212" s="1"/>
      <c r="NAO212" s="1"/>
      <c r="NAP212" s="1"/>
      <c r="NAQ212" s="1"/>
      <c r="NAR212" s="1"/>
      <c r="NAS212" s="1"/>
      <c r="NAT212" s="1"/>
      <c r="NAU212" s="1"/>
      <c r="NAV212" s="1"/>
      <c r="NAW212" s="1"/>
      <c r="NAX212" s="1"/>
      <c r="NAY212" s="1"/>
      <c r="NAZ212" s="1"/>
      <c r="NBA212" s="1"/>
      <c r="NBB212" s="1"/>
      <c r="NBC212" s="1"/>
      <c r="NBD212" s="1"/>
      <c r="NBE212" s="1"/>
      <c r="NBF212" s="1"/>
      <c r="NBG212" s="1"/>
      <c r="NBH212" s="1"/>
      <c r="NBI212" s="1"/>
      <c r="NBJ212" s="1"/>
      <c r="NBK212" s="1"/>
      <c r="NBL212" s="1"/>
      <c r="NBM212" s="1"/>
      <c r="NBN212" s="1"/>
      <c r="NBO212" s="1"/>
      <c r="NBP212" s="1"/>
      <c r="NBQ212" s="1"/>
      <c r="NBR212" s="1"/>
      <c r="NBS212" s="1"/>
      <c r="NBT212" s="1"/>
      <c r="NBU212" s="1"/>
      <c r="NBV212" s="1"/>
      <c r="NBW212" s="1"/>
      <c r="NBX212" s="1"/>
      <c r="NBY212" s="1"/>
      <c r="NBZ212" s="1"/>
      <c r="NCA212" s="1"/>
      <c r="NCB212" s="1"/>
      <c r="NCC212" s="1"/>
      <c r="NCD212" s="1"/>
      <c r="NCE212" s="1"/>
      <c r="NCF212" s="1"/>
      <c r="NCG212" s="1"/>
      <c r="NCH212" s="1"/>
      <c r="NCI212" s="1"/>
      <c r="NCJ212" s="1"/>
      <c r="NCK212" s="1"/>
      <c r="NCL212" s="1"/>
      <c r="NCM212" s="1"/>
      <c r="NCN212" s="1"/>
      <c r="NCO212" s="1"/>
      <c r="NCP212" s="1"/>
      <c r="NCQ212" s="1"/>
      <c r="NCR212" s="1"/>
      <c r="NCS212" s="1"/>
      <c r="NCT212" s="1"/>
      <c r="NCU212" s="1"/>
      <c r="NCV212" s="1"/>
      <c r="NCW212" s="1"/>
      <c r="NCX212" s="1"/>
      <c r="NCY212" s="1"/>
      <c r="NCZ212" s="1"/>
      <c r="NDA212" s="1"/>
      <c r="NDB212" s="1"/>
      <c r="NDC212" s="1"/>
      <c r="NDD212" s="1"/>
      <c r="NDE212" s="1"/>
      <c r="NDF212" s="1"/>
      <c r="NDG212" s="1"/>
      <c r="NDH212" s="1"/>
      <c r="NDI212" s="1"/>
      <c r="NDJ212" s="1"/>
      <c r="NDK212" s="1"/>
      <c r="NDL212" s="1"/>
      <c r="NDM212" s="1"/>
      <c r="NDN212" s="1"/>
      <c r="NDO212" s="1"/>
      <c r="NDP212" s="1"/>
      <c r="NDQ212" s="1"/>
      <c r="NDR212" s="1"/>
      <c r="NDS212" s="1"/>
      <c r="NDT212" s="1"/>
      <c r="NDU212" s="1"/>
      <c r="NDV212" s="1"/>
      <c r="NDW212" s="1"/>
      <c r="NDX212" s="1"/>
      <c r="NDY212" s="1"/>
      <c r="NDZ212" s="1"/>
      <c r="NEA212" s="1"/>
      <c r="NEB212" s="1"/>
      <c r="NEC212" s="1"/>
      <c r="NED212" s="1"/>
      <c r="NEE212" s="1"/>
      <c r="NEF212" s="1"/>
      <c r="NEG212" s="1"/>
      <c r="NEH212" s="1"/>
      <c r="NEI212" s="1"/>
      <c r="NEJ212" s="1"/>
      <c r="NEK212" s="1"/>
      <c r="NEL212" s="1"/>
      <c r="NEM212" s="1"/>
      <c r="NEN212" s="1"/>
      <c r="NEO212" s="1"/>
      <c r="NEP212" s="1"/>
      <c r="NEQ212" s="1"/>
      <c r="NER212" s="1"/>
      <c r="NES212" s="1"/>
      <c r="NET212" s="1"/>
      <c r="NEU212" s="1"/>
      <c r="NEV212" s="1"/>
      <c r="NEW212" s="1"/>
      <c r="NEX212" s="1"/>
      <c r="NEY212" s="1"/>
      <c r="NEZ212" s="1"/>
      <c r="NFA212" s="1"/>
      <c r="NFB212" s="1"/>
      <c r="NFC212" s="1"/>
      <c r="NFD212" s="1"/>
      <c r="NFE212" s="1"/>
      <c r="NFF212" s="1"/>
      <c r="NFG212" s="1"/>
      <c r="NFH212" s="1"/>
      <c r="NFI212" s="1"/>
      <c r="NFJ212" s="1"/>
      <c r="NFK212" s="1"/>
      <c r="NFL212" s="1"/>
      <c r="NFM212" s="1"/>
      <c r="NFN212" s="1"/>
      <c r="NFO212" s="1"/>
      <c r="NFP212" s="1"/>
      <c r="NFQ212" s="1"/>
      <c r="NFR212" s="1"/>
      <c r="NFS212" s="1"/>
      <c r="NFT212" s="1"/>
      <c r="NFU212" s="1"/>
      <c r="NFV212" s="1"/>
      <c r="NFW212" s="1"/>
      <c r="NFX212" s="1"/>
      <c r="NFY212" s="1"/>
      <c r="NFZ212" s="1"/>
      <c r="NGA212" s="1"/>
      <c r="NGB212" s="1"/>
      <c r="NGC212" s="1"/>
      <c r="NGD212" s="1"/>
      <c r="NGE212" s="1"/>
      <c r="NGF212" s="1"/>
      <c r="NGG212" s="1"/>
      <c r="NGH212" s="1"/>
      <c r="NGI212" s="1"/>
      <c r="NGJ212" s="1"/>
      <c r="NGK212" s="1"/>
      <c r="NGL212" s="1"/>
      <c r="NGM212" s="1"/>
      <c r="NGN212" s="1"/>
      <c r="NGO212" s="1"/>
      <c r="NGP212" s="1"/>
      <c r="NGQ212" s="1"/>
      <c r="NGR212" s="1"/>
      <c r="NGS212" s="1"/>
      <c r="NGT212" s="1"/>
      <c r="NGU212" s="1"/>
      <c r="NGV212" s="1"/>
      <c r="NGW212" s="1"/>
      <c r="NGX212" s="1"/>
      <c r="NGY212" s="1"/>
      <c r="NGZ212" s="1"/>
      <c r="NHA212" s="1"/>
      <c r="NHB212" s="1"/>
      <c r="NHC212" s="1"/>
      <c r="NHD212" s="1"/>
      <c r="NHE212" s="1"/>
      <c r="NHF212" s="1"/>
      <c r="NHG212" s="1"/>
      <c r="NHH212" s="1"/>
      <c r="NHI212" s="1"/>
      <c r="NHJ212" s="1"/>
      <c r="NHK212" s="1"/>
      <c r="NHL212" s="1"/>
      <c r="NHM212" s="1"/>
      <c r="NHN212" s="1"/>
      <c r="NHO212" s="1"/>
      <c r="NHP212" s="1"/>
      <c r="NHQ212" s="1"/>
      <c r="NHR212" s="1"/>
      <c r="NHS212" s="1"/>
      <c r="NHT212" s="1"/>
      <c r="NHU212" s="1"/>
      <c r="NHV212" s="1"/>
      <c r="NHW212" s="1"/>
      <c r="NHX212" s="1"/>
      <c r="NHY212" s="1"/>
      <c r="NHZ212" s="1"/>
      <c r="NIA212" s="1"/>
      <c r="NIB212" s="1"/>
      <c r="NIC212" s="1"/>
      <c r="NID212" s="1"/>
      <c r="NIE212" s="1"/>
      <c r="NIF212" s="1"/>
      <c r="NIG212" s="1"/>
      <c r="NIH212" s="1"/>
      <c r="NII212" s="1"/>
      <c r="NIJ212" s="1"/>
      <c r="NIK212" s="1"/>
      <c r="NIL212" s="1"/>
      <c r="NIM212" s="1"/>
      <c r="NIN212" s="1"/>
      <c r="NIO212" s="1"/>
      <c r="NIP212" s="1"/>
      <c r="NIQ212" s="1"/>
      <c r="NIR212" s="1"/>
      <c r="NIS212" s="1"/>
      <c r="NIT212" s="1"/>
      <c r="NIU212" s="1"/>
      <c r="NIV212" s="1"/>
      <c r="NIW212" s="1"/>
      <c r="NIX212" s="1"/>
      <c r="NIY212" s="1"/>
      <c r="NIZ212" s="1"/>
      <c r="NJA212" s="1"/>
      <c r="NJB212" s="1"/>
      <c r="NJC212" s="1"/>
      <c r="NJD212" s="1"/>
      <c r="NJE212" s="1"/>
      <c r="NJF212" s="1"/>
      <c r="NJG212" s="1"/>
      <c r="NJH212" s="1"/>
      <c r="NJI212" s="1"/>
      <c r="NJJ212" s="1"/>
      <c r="NJK212" s="1"/>
      <c r="NJL212" s="1"/>
      <c r="NJM212" s="1"/>
      <c r="NJN212" s="1"/>
      <c r="NJO212" s="1"/>
      <c r="NJP212" s="1"/>
      <c r="NJQ212" s="1"/>
      <c r="NJR212" s="1"/>
      <c r="NJS212" s="1"/>
      <c r="NJT212" s="1"/>
      <c r="NJU212" s="1"/>
      <c r="NJV212" s="1"/>
      <c r="NJW212" s="1"/>
      <c r="NJX212" s="1"/>
      <c r="NJY212" s="1"/>
      <c r="NJZ212" s="1"/>
      <c r="NKA212" s="1"/>
      <c r="NKB212" s="1"/>
      <c r="NKC212" s="1"/>
      <c r="NKD212" s="1"/>
      <c r="NKE212" s="1"/>
      <c r="NKF212" s="1"/>
      <c r="NKG212" s="1"/>
      <c r="NKH212" s="1"/>
      <c r="NKI212" s="1"/>
      <c r="NKJ212" s="1"/>
      <c r="NKK212" s="1"/>
      <c r="NKL212" s="1"/>
      <c r="NKM212" s="1"/>
      <c r="NKN212" s="1"/>
      <c r="NKO212" s="1"/>
      <c r="NKP212" s="1"/>
      <c r="NKQ212" s="1"/>
      <c r="NKR212" s="1"/>
      <c r="NKS212" s="1"/>
      <c r="NKT212" s="1"/>
      <c r="NKU212" s="1"/>
      <c r="NKV212" s="1"/>
      <c r="NKW212" s="1"/>
      <c r="NKX212" s="1"/>
      <c r="NKY212" s="1"/>
      <c r="NKZ212" s="1"/>
      <c r="NLA212" s="1"/>
      <c r="NLB212" s="1"/>
      <c r="NLC212" s="1"/>
      <c r="NLD212" s="1"/>
      <c r="NLE212" s="1"/>
      <c r="NLF212" s="1"/>
      <c r="NLG212" s="1"/>
      <c r="NLH212" s="1"/>
      <c r="NLI212" s="1"/>
      <c r="NLJ212" s="1"/>
      <c r="NLK212" s="1"/>
      <c r="NLL212" s="1"/>
      <c r="NLM212" s="1"/>
      <c r="NLN212" s="1"/>
      <c r="NLO212" s="1"/>
      <c r="NLP212" s="1"/>
      <c r="NLQ212" s="1"/>
      <c r="NLR212" s="1"/>
      <c r="NLS212" s="1"/>
      <c r="NLT212" s="1"/>
      <c r="NLU212" s="1"/>
      <c r="NLV212" s="1"/>
      <c r="NLW212" s="1"/>
      <c r="NLX212" s="1"/>
      <c r="NLY212" s="1"/>
      <c r="NLZ212" s="1"/>
      <c r="NMA212" s="1"/>
      <c r="NMB212" s="1"/>
      <c r="NMC212" s="1"/>
      <c r="NMD212" s="1"/>
      <c r="NME212" s="1"/>
      <c r="NMF212" s="1"/>
      <c r="NMG212" s="1"/>
      <c r="NMH212" s="1"/>
      <c r="NMI212" s="1"/>
      <c r="NMJ212" s="1"/>
      <c r="NMK212" s="1"/>
      <c r="NML212" s="1"/>
      <c r="NMM212" s="1"/>
      <c r="NMN212" s="1"/>
      <c r="NMO212" s="1"/>
      <c r="NMP212" s="1"/>
      <c r="NMQ212" s="1"/>
      <c r="NMR212" s="1"/>
      <c r="NMS212" s="1"/>
      <c r="NMT212" s="1"/>
      <c r="NMU212" s="1"/>
      <c r="NMV212" s="1"/>
      <c r="NMW212" s="1"/>
      <c r="NMX212" s="1"/>
      <c r="NMY212" s="1"/>
      <c r="NMZ212" s="1"/>
      <c r="NNA212" s="1"/>
      <c r="NNB212" s="1"/>
      <c r="NNC212" s="1"/>
      <c r="NND212" s="1"/>
      <c r="NNE212" s="1"/>
      <c r="NNF212" s="1"/>
      <c r="NNG212" s="1"/>
      <c r="NNH212" s="1"/>
      <c r="NNI212" s="1"/>
      <c r="NNJ212" s="1"/>
      <c r="NNK212" s="1"/>
      <c r="NNL212" s="1"/>
      <c r="NNM212" s="1"/>
      <c r="NNN212" s="1"/>
      <c r="NNO212" s="1"/>
      <c r="NNP212" s="1"/>
      <c r="NNQ212" s="1"/>
      <c r="NNR212" s="1"/>
      <c r="NNS212" s="1"/>
      <c r="NNT212" s="1"/>
      <c r="NNU212" s="1"/>
      <c r="NNV212" s="1"/>
      <c r="NNW212" s="1"/>
      <c r="NNX212" s="1"/>
      <c r="NNY212" s="1"/>
      <c r="NNZ212" s="1"/>
      <c r="NOA212" s="1"/>
      <c r="NOB212" s="1"/>
      <c r="NOC212" s="1"/>
      <c r="NOD212" s="1"/>
      <c r="NOE212" s="1"/>
      <c r="NOF212" s="1"/>
      <c r="NOG212" s="1"/>
      <c r="NOH212" s="1"/>
      <c r="NOI212" s="1"/>
      <c r="NOJ212" s="1"/>
      <c r="NOK212" s="1"/>
      <c r="NOL212" s="1"/>
      <c r="NOM212" s="1"/>
      <c r="NON212" s="1"/>
      <c r="NOO212" s="1"/>
      <c r="NOP212" s="1"/>
      <c r="NOQ212" s="1"/>
      <c r="NOR212" s="1"/>
      <c r="NOS212" s="1"/>
      <c r="NOT212" s="1"/>
      <c r="NOU212" s="1"/>
      <c r="NOV212" s="1"/>
      <c r="NOW212" s="1"/>
      <c r="NOX212" s="1"/>
      <c r="NOY212" s="1"/>
      <c r="NOZ212" s="1"/>
      <c r="NPA212" s="1"/>
      <c r="NPB212" s="1"/>
      <c r="NPC212" s="1"/>
      <c r="NPD212" s="1"/>
      <c r="NPE212" s="1"/>
      <c r="NPF212" s="1"/>
      <c r="NPG212" s="1"/>
      <c r="NPH212" s="1"/>
      <c r="NPI212" s="1"/>
      <c r="NPJ212" s="1"/>
      <c r="NPK212" s="1"/>
      <c r="NPL212" s="1"/>
      <c r="NPM212" s="1"/>
      <c r="NPN212" s="1"/>
      <c r="NPO212" s="1"/>
      <c r="NPP212" s="1"/>
      <c r="NPQ212" s="1"/>
      <c r="NPR212" s="1"/>
      <c r="NPS212" s="1"/>
      <c r="NPT212" s="1"/>
      <c r="NPU212" s="1"/>
      <c r="NPV212" s="1"/>
      <c r="NPW212" s="1"/>
      <c r="NPX212" s="1"/>
      <c r="NPY212" s="1"/>
      <c r="NPZ212" s="1"/>
      <c r="NQA212" s="1"/>
      <c r="NQB212" s="1"/>
      <c r="NQC212" s="1"/>
      <c r="NQD212" s="1"/>
      <c r="NQE212" s="1"/>
      <c r="NQF212" s="1"/>
      <c r="NQG212" s="1"/>
      <c r="NQH212" s="1"/>
      <c r="NQI212" s="1"/>
      <c r="NQJ212" s="1"/>
      <c r="NQK212" s="1"/>
      <c r="NQL212" s="1"/>
      <c r="NQM212" s="1"/>
      <c r="NQN212" s="1"/>
      <c r="NQO212" s="1"/>
      <c r="NQP212" s="1"/>
      <c r="NQQ212" s="1"/>
      <c r="NQR212" s="1"/>
      <c r="NQS212" s="1"/>
      <c r="NQT212" s="1"/>
      <c r="NQU212" s="1"/>
      <c r="NQV212" s="1"/>
      <c r="NQW212" s="1"/>
      <c r="NQX212" s="1"/>
      <c r="NQY212" s="1"/>
      <c r="NQZ212" s="1"/>
      <c r="NRA212" s="1"/>
      <c r="NRB212" s="1"/>
      <c r="NRC212" s="1"/>
      <c r="NRD212" s="1"/>
      <c r="NRE212" s="1"/>
      <c r="NRF212" s="1"/>
      <c r="NRG212" s="1"/>
      <c r="NRH212" s="1"/>
      <c r="NRI212" s="1"/>
      <c r="NRJ212" s="1"/>
      <c r="NRK212" s="1"/>
      <c r="NRL212" s="1"/>
      <c r="NRM212" s="1"/>
      <c r="NRN212" s="1"/>
      <c r="NRO212" s="1"/>
      <c r="NRP212" s="1"/>
      <c r="NRQ212" s="1"/>
      <c r="NRR212" s="1"/>
      <c r="NRS212" s="1"/>
      <c r="NRT212" s="1"/>
      <c r="NRU212" s="1"/>
      <c r="NRV212" s="1"/>
      <c r="NRW212" s="1"/>
      <c r="NRX212" s="1"/>
      <c r="NRY212" s="1"/>
      <c r="NRZ212" s="1"/>
      <c r="NSA212" s="1"/>
      <c r="NSB212" s="1"/>
      <c r="NSC212" s="1"/>
      <c r="NSD212" s="1"/>
      <c r="NSE212" s="1"/>
      <c r="NSF212" s="1"/>
      <c r="NSG212" s="1"/>
      <c r="NSH212" s="1"/>
      <c r="NSI212" s="1"/>
      <c r="NSJ212" s="1"/>
      <c r="NSK212" s="1"/>
      <c r="NSL212" s="1"/>
      <c r="NSM212" s="1"/>
      <c r="NSN212" s="1"/>
      <c r="NSO212" s="1"/>
      <c r="NSP212" s="1"/>
      <c r="NSQ212" s="1"/>
      <c r="NSR212" s="1"/>
      <c r="NSS212" s="1"/>
      <c r="NST212" s="1"/>
      <c r="NSU212" s="1"/>
      <c r="NSV212" s="1"/>
      <c r="NSW212" s="1"/>
      <c r="NSX212" s="1"/>
      <c r="NSY212" s="1"/>
      <c r="NSZ212" s="1"/>
      <c r="NTA212" s="1"/>
      <c r="NTB212" s="1"/>
      <c r="NTC212" s="1"/>
      <c r="NTD212" s="1"/>
      <c r="NTE212" s="1"/>
      <c r="NTF212" s="1"/>
      <c r="NTG212" s="1"/>
      <c r="NTH212" s="1"/>
      <c r="NTI212" s="1"/>
      <c r="NTJ212" s="1"/>
      <c r="NTK212" s="1"/>
      <c r="NTL212" s="1"/>
      <c r="NTM212" s="1"/>
      <c r="NTN212" s="1"/>
      <c r="NTO212" s="1"/>
      <c r="NTP212" s="1"/>
      <c r="NTQ212" s="1"/>
      <c r="NTR212" s="1"/>
      <c r="NTS212" s="1"/>
      <c r="NTT212" s="1"/>
      <c r="NTU212" s="1"/>
      <c r="NTV212" s="1"/>
      <c r="NTW212" s="1"/>
      <c r="NTX212" s="1"/>
      <c r="NTY212" s="1"/>
      <c r="NTZ212" s="1"/>
      <c r="NUA212" s="1"/>
      <c r="NUB212" s="1"/>
      <c r="NUC212" s="1"/>
      <c r="NUD212" s="1"/>
      <c r="NUE212" s="1"/>
      <c r="NUF212" s="1"/>
      <c r="NUG212" s="1"/>
      <c r="NUH212" s="1"/>
      <c r="NUI212" s="1"/>
      <c r="NUJ212" s="1"/>
      <c r="NUK212" s="1"/>
      <c r="NUL212" s="1"/>
      <c r="NUM212" s="1"/>
      <c r="NUN212" s="1"/>
      <c r="NUO212" s="1"/>
      <c r="NUP212" s="1"/>
      <c r="NUQ212" s="1"/>
      <c r="NUR212" s="1"/>
      <c r="NUS212" s="1"/>
      <c r="NUT212" s="1"/>
      <c r="NUU212" s="1"/>
      <c r="NUV212" s="1"/>
      <c r="NUW212" s="1"/>
      <c r="NUX212" s="1"/>
      <c r="NUY212" s="1"/>
      <c r="NUZ212" s="1"/>
      <c r="NVA212" s="1"/>
      <c r="NVB212" s="1"/>
      <c r="NVC212" s="1"/>
      <c r="NVD212" s="1"/>
      <c r="NVE212" s="1"/>
      <c r="NVF212" s="1"/>
      <c r="NVG212" s="1"/>
      <c r="NVH212" s="1"/>
      <c r="NVI212" s="1"/>
      <c r="NVJ212" s="1"/>
      <c r="NVK212" s="1"/>
      <c r="NVL212" s="1"/>
      <c r="NVM212" s="1"/>
      <c r="NVN212" s="1"/>
      <c r="NVO212" s="1"/>
      <c r="NVP212" s="1"/>
      <c r="NVQ212" s="1"/>
      <c r="NVR212" s="1"/>
      <c r="NVS212" s="1"/>
      <c r="NVT212" s="1"/>
      <c r="NVU212" s="1"/>
      <c r="NVV212" s="1"/>
      <c r="NVW212" s="1"/>
      <c r="NVX212" s="1"/>
      <c r="NVY212" s="1"/>
      <c r="NVZ212" s="1"/>
      <c r="NWA212" s="1"/>
      <c r="NWB212" s="1"/>
      <c r="NWC212" s="1"/>
      <c r="NWD212" s="1"/>
      <c r="NWE212" s="1"/>
      <c r="NWF212" s="1"/>
      <c r="NWG212" s="1"/>
      <c r="NWH212" s="1"/>
      <c r="NWI212" s="1"/>
      <c r="NWJ212" s="1"/>
      <c r="NWK212" s="1"/>
      <c r="NWL212" s="1"/>
      <c r="NWM212" s="1"/>
      <c r="NWN212" s="1"/>
      <c r="NWO212" s="1"/>
      <c r="NWP212" s="1"/>
      <c r="NWQ212" s="1"/>
      <c r="NWR212" s="1"/>
      <c r="NWS212" s="1"/>
      <c r="NWT212" s="1"/>
      <c r="NWU212" s="1"/>
      <c r="NWV212" s="1"/>
      <c r="NWW212" s="1"/>
      <c r="NWX212" s="1"/>
      <c r="NWY212" s="1"/>
      <c r="NWZ212" s="1"/>
      <c r="NXA212" s="1"/>
      <c r="NXB212" s="1"/>
      <c r="NXC212" s="1"/>
      <c r="NXD212" s="1"/>
      <c r="NXE212" s="1"/>
      <c r="NXF212" s="1"/>
      <c r="NXG212" s="1"/>
      <c r="NXH212" s="1"/>
      <c r="NXI212" s="1"/>
      <c r="NXJ212" s="1"/>
      <c r="NXK212" s="1"/>
      <c r="NXL212" s="1"/>
      <c r="NXM212" s="1"/>
      <c r="NXN212" s="1"/>
      <c r="NXO212" s="1"/>
      <c r="NXP212" s="1"/>
      <c r="NXQ212" s="1"/>
      <c r="NXR212" s="1"/>
      <c r="NXS212" s="1"/>
      <c r="NXT212" s="1"/>
      <c r="NXU212" s="1"/>
      <c r="NXV212" s="1"/>
      <c r="NXW212" s="1"/>
      <c r="NXX212" s="1"/>
      <c r="NXY212" s="1"/>
      <c r="NXZ212" s="1"/>
      <c r="NYA212" s="1"/>
      <c r="NYB212" s="1"/>
      <c r="NYC212" s="1"/>
      <c r="NYD212" s="1"/>
      <c r="NYE212" s="1"/>
      <c r="NYF212" s="1"/>
      <c r="NYG212" s="1"/>
      <c r="NYH212" s="1"/>
      <c r="NYI212" s="1"/>
      <c r="NYJ212" s="1"/>
      <c r="NYK212" s="1"/>
      <c r="NYL212" s="1"/>
      <c r="NYM212" s="1"/>
      <c r="NYN212" s="1"/>
      <c r="NYO212" s="1"/>
      <c r="NYP212" s="1"/>
      <c r="NYQ212" s="1"/>
      <c r="NYR212" s="1"/>
      <c r="NYS212" s="1"/>
      <c r="NYT212" s="1"/>
      <c r="NYU212" s="1"/>
      <c r="NYV212" s="1"/>
      <c r="NYW212" s="1"/>
      <c r="NYX212" s="1"/>
      <c r="NYY212" s="1"/>
      <c r="NYZ212" s="1"/>
      <c r="NZA212" s="1"/>
      <c r="NZB212" s="1"/>
      <c r="NZC212" s="1"/>
      <c r="NZD212" s="1"/>
      <c r="NZE212" s="1"/>
      <c r="NZF212" s="1"/>
      <c r="NZG212" s="1"/>
      <c r="NZH212" s="1"/>
      <c r="NZI212" s="1"/>
      <c r="NZJ212" s="1"/>
      <c r="NZK212" s="1"/>
      <c r="NZL212" s="1"/>
      <c r="NZM212" s="1"/>
      <c r="NZN212" s="1"/>
      <c r="NZO212" s="1"/>
      <c r="NZP212" s="1"/>
      <c r="NZQ212" s="1"/>
      <c r="NZR212" s="1"/>
      <c r="NZS212" s="1"/>
      <c r="NZT212" s="1"/>
      <c r="NZU212" s="1"/>
      <c r="NZV212" s="1"/>
      <c r="NZW212" s="1"/>
      <c r="NZX212" s="1"/>
      <c r="NZY212" s="1"/>
      <c r="NZZ212" s="1"/>
      <c r="OAA212" s="1"/>
      <c r="OAB212" s="1"/>
      <c r="OAC212" s="1"/>
      <c r="OAD212" s="1"/>
      <c r="OAE212" s="1"/>
      <c r="OAF212" s="1"/>
      <c r="OAG212" s="1"/>
      <c r="OAH212" s="1"/>
      <c r="OAI212" s="1"/>
      <c r="OAJ212" s="1"/>
      <c r="OAK212" s="1"/>
      <c r="OAL212" s="1"/>
      <c r="OAM212" s="1"/>
      <c r="OAN212" s="1"/>
      <c r="OAO212" s="1"/>
      <c r="OAP212" s="1"/>
      <c r="OAQ212" s="1"/>
      <c r="OAR212" s="1"/>
      <c r="OAS212" s="1"/>
      <c r="OAT212" s="1"/>
      <c r="OAU212" s="1"/>
      <c r="OAV212" s="1"/>
      <c r="OAW212" s="1"/>
      <c r="OAX212" s="1"/>
      <c r="OAY212" s="1"/>
      <c r="OAZ212" s="1"/>
      <c r="OBA212" s="1"/>
      <c r="OBB212" s="1"/>
      <c r="OBC212" s="1"/>
      <c r="OBD212" s="1"/>
      <c r="OBE212" s="1"/>
      <c r="OBF212" s="1"/>
      <c r="OBG212" s="1"/>
      <c r="OBH212" s="1"/>
      <c r="OBI212" s="1"/>
      <c r="OBJ212" s="1"/>
      <c r="OBK212" s="1"/>
      <c r="OBL212" s="1"/>
      <c r="OBM212" s="1"/>
      <c r="OBN212" s="1"/>
      <c r="OBO212" s="1"/>
      <c r="OBP212" s="1"/>
      <c r="OBQ212" s="1"/>
      <c r="OBR212" s="1"/>
      <c r="OBS212" s="1"/>
      <c r="OBT212" s="1"/>
      <c r="OBU212" s="1"/>
      <c r="OBV212" s="1"/>
      <c r="OBW212" s="1"/>
      <c r="OBX212" s="1"/>
      <c r="OBY212" s="1"/>
      <c r="OBZ212" s="1"/>
      <c r="OCA212" s="1"/>
      <c r="OCB212" s="1"/>
      <c r="OCC212" s="1"/>
      <c r="OCD212" s="1"/>
      <c r="OCE212" s="1"/>
      <c r="OCF212" s="1"/>
      <c r="OCG212" s="1"/>
      <c r="OCH212" s="1"/>
      <c r="OCI212" s="1"/>
      <c r="OCJ212" s="1"/>
      <c r="OCK212" s="1"/>
      <c r="OCL212" s="1"/>
      <c r="OCM212" s="1"/>
      <c r="OCN212" s="1"/>
      <c r="OCO212" s="1"/>
      <c r="OCP212" s="1"/>
      <c r="OCQ212" s="1"/>
      <c r="OCR212" s="1"/>
      <c r="OCS212" s="1"/>
      <c r="OCT212" s="1"/>
      <c r="OCU212" s="1"/>
      <c r="OCV212" s="1"/>
      <c r="OCW212" s="1"/>
      <c r="OCX212" s="1"/>
      <c r="OCY212" s="1"/>
      <c r="OCZ212" s="1"/>
      <c r="ODA212" s="1"/>
      <c r="ODB212" s="1"/>
      <c r="ODC212" s="1"/>
      <c r="ODD212" s="1"/>
      <c r="ODE212" s="1"/>
      <c r="ODF212" s="1"/>
      <c r="ODG212" s="1"/>
      <c r="ODH212" s="1"/>
      <c r="ODI212" s="1"/>
      <c r="ODJ212" s="1"/>
      <c r="ODK212" s="1"/>
      <c r="ODL212" s="1"/>
      <c r="ODM212" s="1"/>
      <c r="ODN212" s="1"/>
      <c r="ODO212" s="1"/>
      <c r="ODP212" s="1"/>
      <c r="ODQ212" s="1"/>
      <c r="ODR212" s="1"/>
      <c r="ODS212" s="1"/>
      <c r="ODT212" s="1"/>
      <c r="ODU212" s="1"/>
      <c r="ODV212" s="1"/>
      <c r="ODW212" s="1"/>
      <c r="ODX212" s="1"/>
      <c r="ODY212" s="1"/>
      <c r="ODZ212" s="1"/>
      <c r="OEA212" s="1"/>
      <c r="OEB212" s="1"/>
      <c r="OEC212" s="1"/>
      <c r="OED212" s="1"/>
      <c r="OEE212" s="1"/>
      <c r="OEF212" s="1"/>
      <c r="OEG212" s="1"/>
      <c r="OEH212" s="1"/>
      <c r="OEI212" s="1"/>
      <c r="OEJ212" s="1"/>
      <c r="OEK212" s="1"/>
      <c r="OEL212" s="1"/>
      <c r="OEM212" s="1"/>
      <c r="OEN212" s="1"/>
      <c r="OEO212" s="1"/>
      <c r="OEP212" s="1"/>
      <c r="OEQ212" s="1"/>
      <c r="OER212" s="1"/>
      <c r="OES212" s="1"/>
      <c r="OET212" s="1"/>
      <c r="OEU212" s="1"/>
      <c r="OEV212" s="1"/>
      <c r="OEW212" s="1"/>
      <c r="OEX212" s="1"/>
      <c r="OEY212" s="1"/>
      <c r="OEZ212" s="1"/>
      <c r="OFA212" s="1"/>
      <c r="OFB212" s="1"/>
      <c r="OFC212" s="1"/>
      <c r="OFD212" s="1"/>
      <c r="OFE212" s="1"/>
      <c r="OFF212" s="1"/>
      <c r="OFG212" s="1"/>
      <c r="OFH212" s="1"/>
      <c r="OFI212" s="1"/>
      <c r="OFJ212" s="1"/>
      <c r="OFK212" s="1"/>
      <c r="OFL212" s="1"/>
      <c r="OFM212" s="1"/>
      <c r="OFN212" s="1"/>
      <c r="OFO212" s="1"/>
      <c r="OFP212" s="1"/>
      <c r="OFQ212" s="1"/>
      <c r="OFR212" s="1"/>
      <c r="OFS212" s="1"/>
      <c r="OFT212" s="1"/>
      <c r="OFU212" s="1"/>
      <c r="OFV212" s="1"/>
      <c r="OFW212" s="1"/>
      <c r="OFX212" s="1"/>
      <c r="OFY212" s="1"/>
      <c r="OFZ212" s="1"/>
      <c r="OGA212" s="1"/>
      <c r="OGB212" s="1"/>
      <c r="OGC212" s="1"/>
      <c r="OGD212" s="1"/>
      <c r="OGE212" s="1"/>
      <c r="OGF212" s="1"/>
      <c r="OGG212" s="1"/>
      <c r="OGH212" s="1"/>
      <c r="OGI212" s="1"/>
      <c r="OGJ212" s="1"/>
      <c r="OGK212" s="1"/>
      <c r="OGL212" s="1"/>
      <c r="OGM212" s="1"/>
      <c r="OGN212" s="1"/>
      <c r="OGO212" s="1"/>
      <c r="OGP212" s="1"/>
      <c r="OGQ212" s="1"/>
      <c r="OGR212" s="1"/>
      <c r="OGS212" s="1"/>
      <c r="OGT212" s="1"/>
      <c r="OGU212" s="1"/>
      <c r="OGV212" s="1"/>
      <c r="OGW212" s="1"/>
      <c r="OGX212" s="1"/>
      <c r="OGY212" s="1"/>
      <c r="OGZ212" s="1"/>
      <c r="OHA212" s="1"/>
      <c r="OHB212" s="1"/>
      <c r="OHC212" s="1"/>
      <c r="OHD212" s="1"/>
      <c r="OHE212" s="1"/>
      <c r="OHF212" s="1"/>
      <c r="OHG212" s="1"/>
      <c r="OHH212" s="1"/>
      <c r="OHI212" s="1"/>
      <c r="OHJ212" s="1"/>
      <c r="OHK212" s="1"/>
      <c r="OHL212" s="1"/>
      <c r="OHM212" s="1"/>
      <c r="OHN212" s="1"/>
      <c r="OHO212" s="1"/>
      <c r="OHP212" s="1"/>
      <c r="OHQ212" s="1"/>
      <c r="OHR212" s="1"/>
      <c r="OHS212" s="1"/>
      <c r="OHT212" s="1"/>
      <c r="OHU212" s="1"/>
      <c r="OHV212" s="1"/>
      <c r="OHW212" s="1"/>
      <c r="OHX212" s="1"/>
      <c r="OHY212" s="1"/>
      <c r="OHZ212" s="1"/>
      <c r="OIA212" s="1"/>
      <c r="OIB212" s="1"/>
      <c r="OIC212" s="1"/>
      <c r="OID212" s="1"/>
      <c r="OIE212" s="1"/>
      <c r="OIF212" s="1"/>
      <c r="OIG212" s="1"/>
      <c r="OIH212" s="1"/>
      <c r="OII212" s="1"/>
      <c r="OIJ212" s="1"/>
      <c r="OIK212" s="1"/>
      <c r="OIL212" s="1"/>
      <c r="OIM212" s="1"/>
      <c r="OIN212" s="1"/>
      <c r="OIO212" s="1"/>
      <c r="OIP212" s="1"/>
      <c r="OIQ212" s="1"/>
      <c r="OIR212" s="1"/>
      <c r="OIS212" s="1"/>
      <c r="OIT212" s="1"/>
      <c r="OIU212" s="1"/>
      <c r="OIV212" s="1"/>
      <c r="OIW212" s="1"/>
      <c r="OIX212" s="1"/>
      <c r="OIY212" s="1"/>
      <c r="OIZ212" s="1"/>
      <c r="OJA212" s="1"/>
      <c r="OJB212" s="1"/>
      <c r="OJC212" s="1"/>
      <c r="OJD212" s="1"/>
      <c r="OJE212" s="1"/>
      <c r="OJF212" s="1"/>
      <c r="OJG212" s="1"/>
      <c r="OJH212" s="1"/>
      <c r="OJI212" s="1"/>
      <c r="OJJ212" s="1"/>
      <c r="OJK212" s="1"/>
      <c r="OJL212" s="1"/>
      <c r="OJM212" s="1"/>
      <c r="OJN212" s="1"/>
      <c r="OJO212" s="1"/>
      <c r="OJP212" s="1"/>
      <c r="OJQ212" s="1"/>
      <c r="OJR212" s="1"/>
      <c r="OJS212" s="1"/>
      <c r="OJT212" s="1"/>
      <c r="OJU212" s="1"/>
      <c r="OJV212" s="1"/>
      <c r="OJW212" s="1"/>
      <c r="OJX212" s="1"/>
      <c r="OJY212" s="1"/>
      <c r="OJZ212" s="1"/>
      <c r="OKA212" s="1"/>
      <c r="OKB212" s="1"/>
      <c r="OKC212" s="1"/>
      <c r="OKD212" s="1"/>
      <c r="OKE212" s="1"/>
      <c r="OKF212" s="1"/>
      <c r="OKG212" s="1"/>
      <c r="OKH212" s="1"/>
      <c r="OKI212" s="1"/>
      <c r="OKJ212" s="1"/>
      <c r="OKK212" s="1"/>
      <c r="OKL212" s="1"/>
      <c r="OKM212" s="1"/>
      <c r="OKN212" s="1"/>
      <c r="OKO212" s="1"/>
      <c r="OKP212" s="1"/>
      <c r="OKQ212" s="1"/>
      <c r="OKR212" s="1"/>
      <c r="OKS212" s="1"/>
      <c r="OKT212" s="1"/>
      <c r="OKU212" s="1"/>
      <c r="OKV212" s="1"/>
      <c r="OKW212" s="1"/>
      <c r="OKX212" s="1"/>
      <c r="OKY212" s="1"/>
      <c r="OKZ212" s="1"/>
      <c r="OLA212" s="1"/>
      <c r="OLB212" s="1"/>
      <c r="OLC212" s="1"/>
      <c r="OLD212" s="1"/>
      <c r="OLE212" s="1"/>
      <c r="OLF212" s="1"/>
      <c r="OLG212" s="1"/>
      <c r="OLH212" s="1"/>
      <c r="OLI212" s="1"/>
      <c r="OLJ212" s="1"/>
      <c r="OLK212" s="1"/>
      <c r="OLL212" s="1"/>
      <c r="OLM212" s="1"/>
      <c r="OLN212" s="1"/>
      <c r="OLO212" s="1"/>
      <c r="OLP212" s="1"/>
      <c r="OLQ212" s="1"/>
      <c r="OLR212" s="1"/>
      <c r="OLS212" s="1"/>
      <c r="OLT212" s="1"/>
      <c r="OLU212" s="1"/>
      <c r="OLV212" s="1"/>
      <c r="OLW212" s="1"/>
      <c r="OLX212" s="1"/>
      <c r="OLY212" s="1"/>
      <c r="OLZ212" s="1"/>
      <c r="OMA212" s="1"/>
      <c r="OMB212" s="1"/>
      <c r="OMC212" s="1"/>
      <c r="OMD212" s="1"/>
      <c r="OME212" s="1"/>
      <c r="OMF212" s="1"/>
      <c r="OMG212" s="1"/>
      <c r="OMH212" s="1"/>
      <c r="OMI212" s="1"/>
      <c r="OMJ212" s="1"/>
      <c r="OMK212" s="1"/>
      <c r="OML212" s="1"/>
      <c r="OMM212" s="1"/>
      <c r="OMN212" s="1"/>
      <c r="OMO212" s="1"/>
      <c r="OMP212" s="1"/>
      <c r="OMQ212" s="1"/>
      <c r="OMR212" s="1"/>
      <c r="OMS212" s="1"/>
      <c r="OMT212" s="1"/>
      <c r="OMU212" s="1"/>
      <c r="OMV212" s="1"/>
      <c r="OMW212" s="1"/>
      <c r="OMX212" s="1"/>
      <c r="OMY212" s="1"/>
      <c r="OMZ212" s="1"/>
      <c r="ONA212" s="1"/>
      <c r="ONB212" s="1"/>
      <c r="ONC212" s="1"/>
      <c r="OND212" s="1"/>
      <c r="ONE212" s="1"/>
      <c r="ONF212" s="1"/>
      <c r="ONG212" s="1"/>
      <c r="ONH212" s="1"/>
      <c r="ONI212" s="1"/>
      <c r="ONJ212" s="1"/>
      <c r="ONK212" s="1"/>
      <c r="ONL212" s="1"/>
      <c r="ONM212" s="1"/>
      <c r="ONN212" s="1"/>
      <c r="ONO212" s="1"/>
      <c r="ONP212" s="1"/>
      <c r="ONQ212" s="1"/>
      <c r="ONR212" s="1"/>
      <c r="ONS212" s="1"/>
      <c r="ONT212" s="1"/>
      <c r="ONU212" s="1"/>
      <c r="ONV212" s="1"/>
      <c r="ONW212" s="1"/>
      <c r="ONX212" s="1"/>
      <c r="ONY212" s="1"/>
      <c r="ONZ212" s="1"/>
      <c r="OOA212" s="1"/>
      <c r="OOB212" s="1"/>
      <c r="OOC212" s="1"/>
      <c r="OOD212" s="1"/>
      <c r="OOE212" s="1"/>
      <c r="OOF212" s="1"/>
      <c r="OOG212" s="1"/>
      <c r="OOH212" s="1"/>
      <c r="OOI212" s="1"/>
      <c r="OOJ212" s="1"/>
      <c r="OOK212" s="1"/>
      <c r="OOL212" s="1"/>
      <c r="OOM212" s="1"/>
      <c r="OON212" s="1"/>
      <c r="OOO212" s="1"/>
      <c r="OOP212" s="1"/>
      <c r="OOQ212" s="1"/>
      <c r="OOR212" s="1"/>
      <c r="OOS212" s="1"/>
      <c r="OOT212" s="1"/>
      <c r="OOU212" s="1"/>
      <c r="OOV212" s="1"/>
      <c r="OOW212" s="1"/>
      <c r="OOX212" s="1"/>
      <c r="OOY212" s="1"/>
      <c r="OOZ212" s="1"/>
      <c r="OPA212" s="1"/>
      <c r="OPB212" s="1"/>
      <c r="OPC212" s="1"/>
      <c r="OPD212" s="1"/>
      <c r="OPE212" s="1"/>
      <c r="OPF212" s="1"/>
      <c r="OPG212" s="1"/>
      <c r="OPH212" s="1"/>
      <c r="OPI212" s="1"/>
      <c r="OPJ212" s="1"/>
      <c r="OPK212" s="1"/>
      <c r="OPL212" s="1"/>
      <c r="OPM212" s="1"/>
      <c r="OPN212" s="1"/>
      <c r="OPO212" s="1"/>
      <c r="OPP212" s="1"/>
      <c r="OPQ212" s="1"/>
      <c r="OPR212" s="1"/>
      <c r="OPS212" s="1"/>
      <c r="OPT212" s="1"/>
      <c r="OPU212" s="1"/>
      <c r="OPV212" s="1"/>
      <c r="OPW212" s="1"/>
      <c r="OPX212" s="1"/>
      <c r="OPY212" s="1"/>
      <c r="OPZ212" s="1"/>
      <c r="OQA212" s="1"/>
      <c r="OQB212" s="1"/>
      <c r="OQC212" s="1"/>
      <c r="OQD212" s="1"/>
      <c r="OQE212" s="1"/>
      <c r="OQF212" s="1"/>
      <c r="OQG212" s="1"/>
      <c r="OQH212" s="1"/>
      <c r="OQI212" s="1"/>
      <c r="OQJ212" s="1"/>
      <c r="OQK212" s="1"/>
      <c r="OQL212" s="1"/>
      <c r="OQM212" s="1"/>
      <c r="OQN212" s="1"/>
      <c r="OQO212" s="1"/>
      <c r="OQP212" s="1"/>
      <c r="OQQ212" s="1"/>
      <c r="OQR212" s="1"/>
      <c r="OQS212" s="1"/>
      <c r="OQT212" s="1"/>
      <c r="OQU212" s="1"/>
      <c r="OQV212" s="1"/>
      <c r="OQW212" s="1"/>
      <c r="OQX212" s="1"/>
      <c r="OQY212" s="1"/>
      <c r="OQZ212" s="1"/>
      <c r="ORA212" s="1"/>
      <c r="ORB212" s="1"/>
      <c r="ORC212" s="1"/>
      <c r="ORD212" s="1"/>
      <c r="ORE212" s="1"/>
      <c r="ORF212" s="1"/>
      <c r="ORG212" s="1"/>
      <c r="ORH212" s="1"/>
      <c r="ORI212" s="1"/>
      <c r="ORJ212" s="1"/>
      <c r="ORK212" s="1"/>
      <c r="ORL212" s="1"/>
      <c r="ORM212" s="1"/>
      <c r="ORN212" s="1"/>
      <c r="ORO212" s="1"/>
      <c r="ORP212" s="1"/>
      <c r="ORQ212" s="1"/>
      <c r="ORR212" s="1"/>
      <c r="ORS212" s="1"/>
      <c r="ORT212" s="1"/>
      <c r="ORU212" s="1"/>
      <c r="ORV212" s="1"/>
      <c r="ORW212" s="1"/>
      <c r="ORX212" s="1"/>
      <c r="ORY212" s="1"/>
      <c r="ORZ212" s="1"/>
      <c r="OSA212" s="1"/>
      <c r="OSB212" s="1"/>
      <c r="OSC212" s="1"/>
      <c r="OSD212" s="1"/>
      <c r="OSE212" s="1"/>
      <c r="OSF212" s="1"/>
      <c r="OSG212" s="1"/>
      <c r="OSH212" s="1"/>
      <c r="OSI212" s="1"/>
      <c r="OSJ212" s="1"/>
      <c r="OSK212" s="1"/>
      <c r="OSL212" s="1"/>
      <c r="OSM212" s="1"/>
      <c r="OSN212" s="1"/>
      <c r="OSO212" s="1"/>
      <c r="OSP212" s="1"/>
      <c r="OSQ212" s="1"/>
      <c r="OSR212" s="1"/>
      <c r="OSS212" s="1"/>
      <c r="OST212" s="1"/>
      <c r="OSU212" s="1"/>
      <c r="OSV212" s="1"/>
      <c r="OSW212" s="1"/>
      <c r="OSX212" s="1"/>
      <c r="OSY212" s="1"/>
      <c r="OSZ212" s="1"/>
      <c r="OTA212" s="1"/>
      <c r="OTB212" s="1"/>
      <c r="OTC212" s="1"/>
      <c r="OTD212" s="1"/>
      <c r="OTE212" s="1"/>
      <c r="OTF212" s="1"/>
      <c r="OTG212" s="1"/>
      <c r="OTH212" s="1"/>
      <c r="OTI212" s="1"/>
      <c r="OTJ212" s="1"/>
      <c r="OTK212" s="1"/>
      <c r="OTL212" s="1"/>
      <c r="OTM212" s="1"/>
      <c r="OTN212" s="1"/>
      <c r="OTO212" s="1"/>
      <c r="OTP212" s="1"/>
      <c r="OTQ212" s="1"/>
      <c r="OTR212" s="1"/>
      <c r="OTS212" s="1"/>
      <c r="OTT212" s="1"/>
      <c r="OTU212" s="1"/>
      <c r="OTV212" s="1"/>
      <c r="OTW212" s="1"/>
      <c r="OTX212" s="1"/>
      <c r="OTY212" s="1"/>
      <c r="OTZ212" s="1"/>
      <c r="OUA212" s="1"/>
      <c r="OUB212" s="1"/>
      <c r="OUC212" s="1"/>
      <c r="OUD212" s="1"/>
      <c r="OUE212" s="1"/>
      <c r="OUF212" s="1"/>
      <c r="OUG212" s="1"/>
      <c r="OUH212" s="1"/>
      <c r="OUI212" s="1"/>
      <c r="OUJ212" s="1"/>
      <c r="OUK212" s="1"/>
      <c r="OUL212" s="1"/>
      <c r="OUM212" s="1"/>
      <c r="OUN212" s="1"/>
      <c r="OUO212" s="1"/>
      <c r="OUP212" s="1"/>
      <c r="OUQ212" s="1"/>
      <c r="OUR212" s="1"/>
      <c r="OUS212" s="1"/>
      <c r="OUT212" s="1"/>
      <c r="OUU212" s="1"/>
      <c r="OUV212" s="1"/>
      <c r="OUW212" s="1"/>
      <c r="OUX212" s="1"/>
      <c r="OUY212" s="1"/>
      <c r="OUZ212" s="1"/>
      <c r="OVA212" s="1"/>
      <c r="OVB212" s="1"/>
      <c r="OVC212" s="1"/>
      <c r="OVD212" s="1"/>
      <c r="OVE212" s="1"/>
      <c r="OVF212" s="1"/>
      <c r="OVG212" s="1"/>
      <c r="OVH212" s="1"/>
      <c r="OVI212" s="1"/>
      <c r="OVJ212" s="1"/>
      <c r="OVK212" s="1"/>
      <c r="OVL212" s="1"/>
      <c r="OVM212" s="1"/>
      <c r="OVN212" s="1"/>
      <c r="OVO212" s="1"/>
      <c r="OVP212" s="1"/>
      <c r="OVQ212" s="1"/>
      <c r="OVR212" s="1"/>
      <c r="OVS212" s="1"/>
      <c r="OVT212" s="1"/>
      <c r="OVU212" s="1"/>
      <c r="OVV212" s="1"/>
      <c r="OVW212" s="1"/>
      <c r="OVX212" s="1"/>
      <c r="OVY212" s="1"/>
      <c r="OVZ212" s="1"/>
      <c r="OWA212" s="1"/>
      <c r="OWB212" s="1"/>
      <c r="OWC212" s="1"/>
      <c r="OWD212" s="1"/>
      <c r="OWE212" s="1"/>
      <c r="OWF212" s="1"/>
      <c r="OWG212" s="1"/>
      <c r="OWH212" s="1"/>
      <c r="OWI212" s="1"/>
      <c r="OWJ212" s="1"/>
      <c r="OWK212" s="1"/>
      <c r="OWL212" s="1"/>
      <c r="OWM212" s="1"/>
      <c r="OWN212" s="1"/>
      <c r="OWO212" s="1"/>
      <c r="OWP212" s="1"/>
      <c r="OWQ212" s="1"/>
      <c r="OWR212" s="1"/>
      <c r="OWS212" s="1"/>
      <c r="OWT212" s="1"/>
      <c r="OWU212" s="1"/>
      <c r="OWV212" s="1"/>
      <c r="OWW212" s="1"/>
      <c r="OWX212" s="1"/>
      <c r="OWY212" s="1"/>
      <c r="OWZ212" s="1"/>
      <c r="OXA212" s="1"/>
      <c r="OXB212" s="1"/>
      <c r="OXC212" s="1"/>
      <c r="OXD212" s="1"/>
      <c r="OXE212" s="1"/>
      <c r="OXF212" s="1"/>
      <c r="OXG212" s="1"/>
      <c r="OXH212" s="1"/>
      <c r="OXI212" s="1"/>
      <c r="OXJ212" s="1"/>
      <c r="OXK212" s="1"/>
      <c r="OXL212" s="1"/>
      <c r="OXM212" s="1"/>
      <c r="OXN212" s="1"/>
      <c r="OXO212" s="1"/>
      <c r="OXP212" s="1"/>
      <c r="OXQ212" s="1"/>
      <c r="OXR212" s="1"/>
      <c r="OXS212" s="1"/>
      <c r="OXT212" s="1"/>
      <c r="OXU212" s="1"/>
      <c r="OXV212" s="1"/>
      <c r="OXW212" s="1"/>
      <c r="OXX212" s="1"/>
      <c r="OXY212" s="1"/>
      <c r="OXZ212" s="1"/>
      <c r="OYA212" s="1"/>
      <c r="OYB212" s="1"/>
      <c r="OYC212" s="1"/>
      <c r="OYD212" s="1"/>
      <c r="OYE212" s="1"/>
      <c r="OYF212" s="1"/>
      <c r="OYG212" s="1"/>
      <c r="OYH212" s="1"/>
      <c r="OYI212" s="1"/>
      <c r="OYJ212" s="1"/>
      <c r="OYK212" s="1"/>
      <c r="OYL212" s="1"/>
      <c r="OYM212" s="1"/>
      <c r="OYN212" s="1"/>
      <c r="OYO212" s="1"/>
      <c r="OYP212" s="1"/>
      <c r="OYQ212" s="1"/>
      <c r="OYR212" s="1"/>
      <c r="OYS212" s="1"/>
      <c r="OYT212" s="1"/>
      <c r="OYU212" s="1"/>
      <c r="OYV212" s="1"/>
      <c r="OYW212" s="1"/>
      <c r="OYX212" s="1"/>
      <c r="OYY212" s="1"/>
      <c r="OYZ212" s="1"/>
      <c r="OZA212" s="1"/>
      <c r="OZB212" s="1"/>
      <c r="OZC212" s="1"/>
      <c r="OZD212" s="1"/>
      <c r="OZE212" s="1"/>
      <c r="OZF212" s="1"/>
      <c r="OZG212" s="1"/>
      <c r="OZH212" s="1"/>
      <c r="OZI212" s="1"/>
      <c r="OZJ212" s="1"/>
      <c r="OZK212" s="1"/>
      <c r="OZL212" s="1"/>
      <c r="OZM212" s="1"/>
      <c r="OZN212" s="1"/>
      <c r="OZO212" s="1"/>
      <c r="OZP212" s="1"/>
      <c r="OZQ212" s="1"/>
      <c r="OZR212" s="1"/>
      <c r="OZS212" s="1"/>
      <c r="OZT212" s="1"/>
      <c r="OZU212" s="1"/>
      <c r="OZV212" s="1"/>
      <c r="OZW212" s="1"/>
      <c r="OZX212" s="1"/>
      <c r="OZY212" s="1"/>
      <c r="OZZ212" s="1"/>
      <c r="PAA212" s="1"/>
      <c r="PAB212" s="1"/>
      <c r="PAC212" s="1"/>
      <c r="PAD212" s="1"/>
      <c r="PAE212" s="1"/>
      <c r="PAF212" s="1"/>
      <c r="PAG212" s="1"/>
      <c r="PAH212" s="1"/>
      <c r="PAI212" s="1"/>
      <c r="PAJ212" s="1"/>
      <c r="PAK212" s="1"/>
      <c r="PAL212" s="1"/>
      <c r="PAM212" s="1"/>
      <c r="PAN212" s="1"/>
      <c r="PAO212" s="1"/>
      <c r="PAP212" s="1"/>
      <c r="PAQ212" s="1"/>
      <c r="PAR212" s="1"/>
      <c r="PAS212" s="1"/>
      <c r="PAT212" s="1"/>
      <c r="PAU212" s="1"/>
      <c r="PAV212" s="1"/>
      <c r="PAW212" s="1"/>
      <c r="PAX212" s="1"/>
      <c r="PAY212" s="1"/>
      <c r="PAZ212" s="1"/>
      <c r="PBA212" s="1"/>
      <c r="PBB212" s="1"/>
      <c r="PBC212" s="1"/>
      <c r="PBD212" s="1"/>
      <c r="PBE212" s="1"/>
      <c r="PBF212" s="1"/>
      <c r="PBG212" s="1"/>
      <c r="PBH212" s="1"/>
      <c r="PBI212" s="1"/>
      <c r="PBJ212" s="1"/>
      <c r="PBK212" s="1"/>
      <c r="PBL212" s="1"/>
      <c r="PBM212" s="1"/>
      <c r="PBN212" s="1"/>
      <c r="PBO212" s="1"/>
      <c r="PBP212" s="1"/>
      <c r="PBQ212" s="1"/>
      <c r="PBR212" s="1"/>
      <c r="PBS212" s="1"/>
      <c r="PBT212" s="1"/>
      <c r="PBU212" s="1"/>
      <c r="PBV212" s="1"/>
      <c r="PBW212" s="1"/>
      <c r="PBX212" s="1"/>
      <c r="PBY212" s="1"/>
      <c r="PBZ212" s="1"/>
      <c r="PCA212" s="1"/>
      <c r="PCB212" s="1"/>
      <c r="PCC212" s="1"/>
      <c r="PCD212" s="1"/>
      <c r="PCE212" s="1"/>
      <c r="PCF212" s="1"/>
      <c r="PCG212" s="1"/>
      <c r="PCH212" s="1"/>
      <c r="PCI212" s="1"/>
      <c r="PCJ212" s="1"/>
      <c r="PCK212" s="1"/>
      <c r="PCL212" s="1"/>
      <c r="PCM212" s="1"/>
      <c r="PCN212" s="1"/>
      <c r="PCO212" s="1"/>
      <c r="PCP212" s="1"/>
      <c r="PCQ212" s="1"/>
      <c r="PCR212" s="1"/>
      <c r="PCS212" s="1"/>
      <c r="PCT212" s="1"/>
      <c r="PCU212" s="1"/>
      <c r="PCV212" s="1"/>
      <c r="PCW212" s="1"/>
      <c r="PCX212" s="1"/>
      <c r="PCY212" s="1"/>
      <c r="PCZ212" s="1"/>
      <c r="PDA212" s="1"/>
      <c r="PDB212" s="1"/>
      <c r="PDC212" s="1"/>
      <c r="PDD212" s="1"/>
      <c r="PDE212" s="1"/>
      <c r="PDF212" s="1"/>
      <c r="PDG212" s="1"/>
      <c r="PDH212" s="1"/>
      <c r="PDI212" s="1"/>
      <c r="PDJ212" s="1"/>
      <c r="PDK212" s="1"/>
      <c r="PDL212" s="1"/>
      <c r="PDM212" s="1"/>
      <c r="PDN212" s="1"/>
      <c r="PDO212" s="1"/>
      <c r="PDP212" s="1"/>
      <c r="PDQ212" s="1"/>
      <c r="PDR212" s="1"/>
      <c r="PDS212" s="1"/>
      <c r="PDT212" s="1"/>
      <c r="PDU212" s="1"/>
      <c r="PDV212" s="1"/>
      <c r="PDW212" s="1"/>
      <c r="PDX212" s="1"/>
      <c r="PDY212" s="1"/>
      <c r="PDZ212" s="1"/>
      <c r="PEA212" s="1"/>
      <c r="PEB212" s="1"/>
      <c r="PEC212" s="1"/>
      <c r="PED212" s="1"/>
      <c r="PEE212" s="1"/>
      <c r="PEF212" s="1"/>
      <c r="PEG212" s="1"/>
      <c r="PEH212" s="1"/>
      <c r="PEI212" s="1"/>
      <c r="PEJ212" s="1"/>
      <c r="PEK212" s="1"/>
      <c r="PEL212" s="1"/>
      <c r="PEM212" s="1"/>
      <c r="PEN212" s="1"/>
      <c r="PEO212" s="1"/>
      <c r="PEP212" s="1"/>
      <c r="PEQ212" s="1"/>
      <c r="PER212" s="1"/>
      <c r="PES212" s="1"/>
      <c r="PET212" s="1"/>
      <c r="PEU212" s="1"/>
      <c r="PEV212" s="1"/>
      <c r="PEW212" s="1"/>
      <c r="PEX212" s="1"/>
      <c r="PEY212" s="1"/>
      <c r="PEZ212" s="1"/>
      <c r="PFA212" s="1"/>
      <c r="PFB212" s="1"/>
      <c r="PFC212" s="1"/>
      <c r="PFD212" s="1"/>
      <c r="PFE212" s="1"/>
      <c r="PFF212" s="1"/>
      <c r="PFG212" s="1"/>
      <c r="PFH212" s="1"/>
      <c r="PFI212" s="1"/>
      <c r="PFJ212" s="1"/>
      <c r="PFK212" s="1"/>
      <c r="PFL212" s="1"/>
      <c r="PFM212" s="1"/>
      <c r="PFN212" s="1"/>
      <c r="PFO212" s="1"/>
      <c r="PFP212" s="1"/>
      <c r="PFQ212" s="1"/>
      <c r="PFR212" s="1"/>
      <c r="PFS212" s="1"/>
      <c r="PFT212" s="1"/>
      <c r="PFU212" s="1"/>
      <c r="PFV212" s="1"/>
      <c r="PFW212" s="1"/>
      <c r="PFX212" s="1"/>
      <c r="PFY212" s="1"/>
      <c r="PFZ212" s="1"/>
      <c r="PGA212" s="1"/>
      <c r="PGB212" s="1"/>
      <c r="PGC212" s="1"/>
      <c r="PGD212" s="1"/>
      <c r="PGE212" s="1"/>
      <c r="PGF212" s="1"/>
      <c r="PGG212" s="1"/>
      <c r="PGH212" s="1"/>
      <c r="PGI212" s="1"/>
      <c r="PGJ212" s="1"/>
      <c r="PGK212" s="1"/>
      <c r="PGL212" s="1"/>
      <c r="PGM212" s="1"/>
      <c r="PGN212" s="1"/>
      <c r="PGO212" s="1"/>
      <c r="PGP212" s="1"/>
      <c r="PGQ212" s="1"/>
      <c r="PGR212" s="1"/>
      <c r="PGS212" s="1"/>
      <c r="PGT212" s="1"/>
      <c r="PGU212" s="1"/>
      <c r="PGV212" s="1"/>
      <c r="PGW212" s="1"/>
      <c r="PGX212" s="1"/>
      <c r="PGY212" s="1"/>
      <c r="PGZ212" s="1"/>
      <c r="PHA212" s="1"/>
      <c r="PHB212" s="1"/>
      <c r="PHC212" s="1"/>
      <c r="PHD212" s="1"/>
      <c r="PHE212" s="1"/>
      <c r="PHF212" s="1"/>
      <c r="PHG212" s="1"/>
      <c r="PHH212" s="1"/>
      <c r="PHI212" s="1"/>
      <c r="PHJ212" s="1"/>
      <c r="PHK212" s="1"/>
      <c r="PHL212" s="1"/>
      <c r="PHM212" s="1"/>
      <c r="PHN212" s="1"/>
      <c r="PHO212" s="1"/>
      <c r="PHP212" s="1"/>
      <c r="PHQ212" s="1"/>
      <c r="PHR212" s="1"/>
      <c r="PHS212" s="1"/>
      <c r="PHT212" s="1"/>
      <c r="PHU212" s="1"/>
      <c r="PHV212" s="1"/>
      <c r="PHW212" s="1"/>
      <c r="PHX212" s="1"/>
      <c r="PHY212" s="1"/>
      <c r="PHZ212" s="1"/>
      <c r="PIA212" s="1"/>
      <c r="PIB212" s="1"/>
      <c r="PIC212" s="1"/>
      <c r="PID212" s="1"/>
      <c r="PIE212" s="1"/>
      <c r="PIF212" s="1"/>
      <c r="PIG212" s="1"/>
      <c r="PIH212" s="1"/>
      <c r="PII212" s="1"/>
      <c r="PIJ212" s="1"/>
      <c r="PIK212" s="1"/>
      <c r="PIL212" s="1"/>
      <c r="PIM212" s="1"/>
      <c r="PIN212" s="1"/>
      <c r="PIO212" s="1"/>
      <c r="PIP212" s="1"/>
      <c r="PIQ212" s="1"/>
      <c r="PIR212" s="1"/>
      <c r="PIS212" s="1"/>
      <c r="PIT212" s="1"/>
      <c r="PIU212" s="1"/>
      <c r="PIV212" s="1"/>
      <c r="PIW212" s="1"/>
      <c r="PIX212" s="1"/>
      <c r="PIY212" s="1"/>
      <c r="PIZ212" s="1"/>
      <c r="PJA212" s="1"/>
      <c r="PJB212" s="1"/>
      <c r="PJC212" s="1"/>
      <c r="PJD212" s="1"/>
      <c r="PJE212" s="1"/>
      <c r="PJF212" s="1"/>
      <c r="PJG212" s="1"/>
      <c r="PJH212" s="1"/>
      <c r="PJI212" s="1"/>
      <c r="PJJ212" s="1"/>
      <c r="PJK212" s="1"/>
      <c r="PJL212" s="1"/>
      <c r="PJM212" s="1"/>
      <c r="PJN212" s="1"/>
      <c r="PJO212" s="1"/>
      <c r="PJP212" s="1"/>
      <c r="PJQ212" s="1"/>
      <c r="PJR212" s="1"/>
      <c r="PJS212" s="1"/>
      <c r="PJT212" s="1"/>
      <c r="PJU212" s="1"/>
      <c r="PJV212" s="1"/>
      <c r="PJW212" s="1"/>
      <c r="PJX212" s="1"/>
      <c r="PJY212" s="1"/>
      <c r="PJZ212" s="1"/>
      <c r="PKA212" s="1"/>
      <c r="PKB212" s="1"/>
      <c r="PKC212" s="1"/>
      <c r="PKD212" s="1"/>
      <c r="PKE212" s="1"/>
      <c r="PKF212" s="1"/>
      <c r="PKG212" s="1"/>
      <c r="PKH212" s="1"/>
      <c r="PKI212" s="1"/>
      <c r="PKJ212" s="1"/>
      <c r="PKK212" s="1"/>
      <c r="PKL212" s="1"/>
      <c r="PKM212" s="1"/>
      <c r="PKN212" s="1"/>
      <c r="PKO212" s="1"/>
      <c r="PKP212" s="1"/>
      <c r="PKQ212" s="1"/>
      <c r="PKR212" s="1"/>
      <c r="PKS212" s="1"/>
      <c r="PKT212" s="1"/>
      <c r="PKU212" s="1"/>
      <c r="PKV212" s="1"/>
      <c r="PKW212" s="1"/>
      <c r="PKX212" s="1"/>
      <c r="PKY212" s="1"/>
      <c r="PKZ212" s="1"/>
      <c r="PLA212" s="1"/>
      <c r="PLB212" s="1"/>
      <c r="PLC212" s="1"/>
      <c r="PLD212" s="1"/>
      <c r="PLE212" s="1"/>
      <c r="PLF212" s="1"/>
      <c r="PLG212" s="1"/>
      <c r="PLH212" s="1"/>
      <c r="PLI212" s="1"/>
      <c r="PLJ212" s="1"/>
      <c r="PLK212" s="1"/>
      <c r="PLL212" s="1"/>
      <c r="PLM212" s="1"/>
      <c r="PLN212" s="1"/>
      <c r="PLO212" s="1"/>
      <c r="PLP212" s="1"/>
      <c r="PLQ212" s="1"/>
      <c r="PLR212" s="1"/>
      <c r="PLS212" s="1"/>
      <c r="PLT212" s="1"/>
      <c r="PLU212" s="1"/>
      <c r="PLV212" s="1"/>
      <c r="PLW212" s="1"/>
      <c r="PLX212" s="1"/>
      <c r="PLY212" s="1"/>
      <c r="PLZ212" s="1"/>
      <c r="PMA212" s="1"/>
      <c r="PMB212" s="1"/>
      <c r="PMC212" s="1"/>
      <c r="PMD212" s="1"/>
      <c r="PME212" s="1"/>
      <c r="PMF212" s="1"/>
      <c r="PMG212" s="1"/>
      <c r="PMH212" s="1"/>
      <c r="PMI212" s="1"/>
      <c r="PMJ212" s="1"/>
      <c r="PMK212" s="1"/>
      <c r="PML212" s="1"/>
      <c r="PMM212" s="1"/>
      <c r="PMN212" s="1"/>
      <c r="PMO212" s="1"/>
      <c r="PMP212" s="1"/>
      <c r="PMQ212" s="1"/>
      <c r="PMR212" s="1"/>
      <c r="PMS212" s="1"/>
      <c r="PMT212" s="1"/>
      <c r="PMU212" s="1"/>
      <c r="PMV212" s="1"/>
      <c r="PMW212" s="1"/>
      <c r="PMX212" s="1"/>
      <c r="PMY212" s="1"/>
      <c r="PMZ212" s="1"/>
      <c r="PNA212" s="1"/>
      <c r="PNB212" s="1"/>
      <c r="PNC212" s="1"/>
      <c r="PND212" s="1"/>
      <c r="PNE212" s="1"/>
      <c r="PNF212" s="1"/>
      <c r="PNG212" s="1"/>
      <c r="PNH212" s="1"/>
      <c r="PNI212" s="1"/>
      <c r="PNJ212" s="1"/>
      <c r="PNK212" s="1"/>
      <c r="PNL212" s="1"/>
      <c r="PNM212" s="1"/>
      <c r="PNN212" s="1"/>
      <c r="PNO212" s="1"/>
      <c r="PNP212" s="1"/>
      <c r="PNQ212" s="1"/>
      <c r="PNR212" s="1"/>
      <c r="PNS212" s="1"/>
      <c r="PNT212" s="1"/>
      <c r="PNU212" s="1"/>
      <c r="PNV212" s="1"/>
      <c r="PNW212" s="1"/>
      <c r="PNX212" s="1"/>
      <c r="PNY212" s="1"/>
      <c r="PNZ212" s="1"/>
      <c r="POA212" s="1"/>
      <c r="POB212" s="1"/>
      <c r="POC212" s="1"/>
      <c r="POD212" s="1"/>
      <c r="POE212" s="1"/>
      <c r="POF212" s="1"/>
      <c r="POG212" s="1"/>
      <c r="POH212" s="1"/>
      <c r="POI212" s="1"/>
      <c r="POJ212" s="1"/>
      <c r="POK212" s="1"/>
      <c r="POL212" s="1"/>
      <c r="POM212" s="1"/>
      <c r="PON212" s="1"/>
      <c r="POO212" s="1"/>
      <c r="POP212" s="1"/>
      <c r="POQ212" s="1"/>
      <c r="POR212" s="1"/>
      <c r="POS212" s="1"/>
      <c r="POT212" s="1"/>
      <c r="POU212" s="1"/>
      <c r="POV212" s="1"/>
      <c r="POW212" s="1"/>
      <c r="POX212" s="1"/>
      <c r="POY212" s="1"/>
      <c r="POZ212" s="1"/>
      <c r="PPA212" s="1"/>
      <c r="PPB212" s="1"/>
      <c r="PPC212" s="1"/>
      <c r="PPD212" s="1"/>
      <c r="PPE212" s="1"/>
      <c r="PPF212" s="1"/>
      <c r="PPG212" s="1"/>
      <c r="PPH212" s="1"/>
      <c r="PPI212" s="1"/>
      <c r="PPJ212" s="1"/>
      <c r="PPK212" s="1"/>
      <c r="PPL212" s="1"/>
      <c r="PPM212" s="1"/>
      <c r="PPN212" s="1"/>
      <c r="PPO212" s="1"/>
      <c r="PPP212" s="1"/>
      <c r="PPQ212" s="1"/>
      <c r="PPR212" s="1"/>
      <c r="PPS212" s="1"/>
      <c r="PPT212" s="1"/>
      <c r="PPU212" s="1"/>
      <c r="PPV212" s="1"/>
      <c r="PPW212" s="1"/>
      <c r="PPX212" s="1"/>
      <c r="PPY212" s="1"/>
      <c r="PPZ212" s="1"/>
      <c r="PQA212" s="1"/>
      <c r="PQB212" s="1"/>
      <c r="PQC212" s="1"/>
      <c r="PQD212" s="1"/>
      <c r="PQE212" s="1"/>
      <c r="PQF212" s="1"/>
      <c r="PQG212" s="1"/>
      <c r="PQH212" s="1"/>
      <c r="PQI212" s="1"/>
      <c r="PQJ212" s="1"/>
      <c r="PQK212" s="1"/>
      <c r="PQL212" s="1"/>
      <c r="PQM212" s="1"/>
      <c r="PQN212" s="1"/>
      <c r="PQO212" s="1"/>
      <c r="PQP212" s="1"/>
      <c r="PQQ212" s="1"/>
      <c r="PQR212" s="1"/>
      <c r="PQS212" s="1"/>
      <c r="PQT212" s="1"/>
      <c r="PQU212" s="1"/>
      <c r="PQV212" s="1"/>
      <c r="PQW212" s="1"/>
      <c r="PQX212" s="1"/>
      <c r="PQY212" s="1"/>
      <c r="PQZ212" s="1"/>
      <c r="PRA212" s="1"/>
      <c r="PRB212" s="1"/>
      <c r="PRC212" s="1"/>
      <c r="PRD212" s="1"/>
      <c r="PRE212" s="1"/>
      <c r="PRF212" s="1"/>
      <c r="PRG212" s="1"/>
      <c r="PRH212" s="1"/>
      <c r="PRI212" s="1"/>
      <c r="PRJ212" s="1"/>
      <c r="PRK212" s="1"/>
      <c r="PRL212" s="1"/>
      <c r="PRM212" s="1"/>
      <c r="PRN212" s="1"/>
      <c r="PRO212" s="1"/>
      <c r="PRP212" s="1"/>
      <c r="PRQ212" s="1"/>
      <c r="PRR212" s="1"/>
      <c r="PRS212" s="1"/>
      <c r="PRT212" s="1"/>
      <c r="PRU212" s="1"/>
      <c r="PRV212" s="1"/>
      <c r="PRW212" s="1"/>
      <c r="PRX212" s="1"/>
      <c r="PRY212" s="1"/>
      <c r="PRZ212" s="1"/>
      <c r="PSA212" s="1"/>
      <c r="PSB212" s="1"/>
      <c r="PSC212" s="1"/>
      <c r="PSD212" s="1"/>
      <c r="PSE212" s="1"/>
      <c r="PSF212" s="1"/>
      <c r="PSG212" s="1"/>
      <c r="PSH212" s="1"/>
      <c r="PSI212" s="1"/>
      <c r="PSJ212" s="1"/>
      <c r="PSK212" s="1"/>
      <c r="PSL212" s="1"/>
      <c r="PSM212" s="1"/>
      <c r="PSN212" s="1"/>
      <c r="PSO212" s="1"/>
      <c r="PSP212" s="1"/>
      <c r="PSQ212" s="1"/>
      <c r="PSR212" s="1"/>
      <c r="PSS212" s="1"/>
      <c r="PST212" s="1"/>
      <c r="PSU212" s="1"/>
      <c r="PSV212" s="1"/>
      <c r="PSW212" s="1"/>
      <c r="PSX212" s="1"/>
      <c r="PSY212" s="1"/>
      <c r="PSZ212" s="1"/>
      <c r="PTA212" s="1"/>
      <c r="PTB212" s="1"/>
      <c r="PTC212" s="1"/>
      <c r="PTD212" s="1"/>
      <c r="PTE212" s="1"/>
      <c r="PTF212" s="1"/>
      <c r="PTG212" s="1"/>
      <c r="PTH212" s="1"/>
      <c r="PTI212" s="1"/>
      <c r="PTJ212" s="1"/>
      <c r="PTK212" s="1"/>
      <c r="PTL212" s="1"/>
      <c r="PTM212" s="1"/>
      <c r="PTN212" s="1"/>
      <c r="PTO212" s="1"/>
      <c r="PTP212" s="1"/>
      <c r="PTQ212" s="1"/>
      <c r="PTR212" s="1"/>
      <c r="PTS212" s="1"/>
      <c r="PTT212" s="1"/>
      <c r="PTU212" s="1"/>
      <c r="PTV212" s="1"/>
      <c r="PTW212" s="1"/>
      <c r="PTX212" s="1"/>
      <c r="PTY212" s="1"/>
      <c r="PTZ212" s="1"/>
      <c r="PUA212" s="1"/>
      <c r="PUB212" s="1"/>
      <c r="PUC212" s="1"/>
      <c r="PUD212" s="1"/>
      <c r="PUE212" s="1"/>
      <c r="PUF212" s="1"/>
      <c r="PUG212" s="1"/>
      <c r="PUH212" s="1"/>
      <c r="PUI212" s="1"/>
      <c r="PUJ212" s="1"/>
      <c r="PUK212" s="1"/>
      <c r="PUL212" s="1"/>
      <c r="PUM212" s="1"/>
      <c r="PUN212" s="1"/>
      <c r="PUO212" s="1"/>
      <c r="PUP212" s="1"/>
      <c r="PUQ212" s="1"/>
      <c r="PUR212" s="1"/>
      <c r="PUS212" s="1"/>
      <c r="PUT212" s="1"/>
      <c r="PUU212" s="1"/>
      <c r="PUV212" s="1"/>
      <c r="PUW212" s="1"/>
      <c r="PUX212" s="1"/>
      <c r="PUY212" s="1"/>
      <c r="PUZ212" s="1"/>
      <c r="PVA212" s="1"/>
      <c r="PVB212" s="1"/>
      <c r="PVC212" s="1"/>
      <c r="PVD212" s="1"/>
      <c r="PVE212" s="1"/>
      <c r="PVF212" s="1"/>
      <c r="PVG212" s="1"/>
      <c r="PVH212" s="1"/>
      <c r="PVI212" s="1"/>
      <c r="PVJ212" s="1"/>
      <c r="PVK212" s="1"/>
      <c r="PVL212" s="1"/>
      <c r="PVM212" s="1"/>
      <c r="PVN212" s="1"/>
      <c r="PVO212" s="1"/>
      <c r="PVP212" s="1"/>
      <c r="PVQ212" s="1"/>
      <c r="PVR212" s="1"/>
      <c r="PVS212" s="1"/>
      <c r="PVT212" s="1"/>
      <c r="PVU212" s="1"/>
      <c r="PVV212" s="1"/>
      <c r="PVW212" s="1"/>
      <c r="PVX212" s="1"/>
      <c r="PVY212" s="1"/>
      <c r="PVZ212" s="1"/>
      <c r="PWA212" s="1"/>
      <c r="PWB212" s="1"/>
      <c r="PWC212" s="1"/>
      <c r="PWD212" s="1"/>
      <c r="PWE212" s="1"/>
      <c r="PWF212" s="1"/>
      <c r="PWG212" s="1"/>
      <c r="PWH212" s="1"/>
      <c r="PWI212" s="1"/>
      <c r="PWJ212" s="1"/>
      <c r="PWK212" s="1"/>
      <c r="PWL212" s="1"/>
      <c r="PWM212" s="1"/>
      <c r="PWN212" s="1"/>
      <c r="PWO212" s="1"/>
      <c r="PWP212" s="1"/>
      <c r="PWQ212" s="1"/>
      <c r="PWR212" s="1"/>
      <c r="PWS212" s="1"/>
      <c r="PWT212" s="1"/>
      <c r="PWU212" s="1"/>
      <c r="PWV212" s="1"/>
      <c r="PWW212" s="1"/>
      <c r="PWX212" s="1"/>
      <c r="PWY212" s="1"/>
      <c r="PWZ212" s="1"/>
      <c r="PXA212" s="1"/>
      <c r="PXB212" s="1"/>
      <c r="PXC212" s="1"/>
      <c r="PXD212" s="1"/>
      <c r="PXE212" s="1"/>
      <c r="PXF212" s="1"/>
      <c r="PXG212" s="1"/>
      <c r="PXH212" s="1"/>
      <c r="PXI212" s="1"/>
      <c r="PXJ212" s="1"/>
      <c r="PXK212" s="1"/>
      <c r="PXL212" s="1"/>
      <c r="PXM212" s="1"/>
      <c r="PXN212" s="1"/>
      <c r="PXO212" s="1"/>
      <c r="PXP212" s="1"/>
      <c r="PXQ212" s="1"/>
      <c r="PXR212" s="1"/>
      <c r="PXS212" s="1"/>
      <c r="PXT212" s="1"/>
      <c r="PXU212" s="1"/>
      <c r="PXV212" s="1"/>
      <c r="PXW212" s="1"/>
      <c r="PXX212" s="1"/>
      <c r="PXY212" s="1"/>
      <c r="PXZ212" s="1"/>
      <c r="PYA212" s="1"/>
      <c r="PYB212" s="1"/>
      <c r="PYC212" s="1"/>
      <c r="PYD212" s="1"/>
      <c r="PYE212" s="1"/>
      <c r="PYF212" s="1"/>
      <c r="PYG212" s="1"/>
      <c r="PYH212" s="1"/>
      <c r="PYI212" s="1"/>
      <c r="PYJ212" s="1"/>
      <c r="PYK212" s="1"/>
      <c r="PYL212" s="1"/>
      <c r="PYM212" s="1"/>
      <c r="PYN212" s="1"/>
      <c r="PYO212" s="1"/>
      <c r="PYP212" s="1"/>
      <c r="PYQ212" s="1"/>
      <c r="PYR212" s="1"/>
      <c r="PYS212" s="1"/>
      <c r="PYT212" s="1"/>
      <c r="PYU212" s="1"/>
      <c r="PYV212" s="1"/>
      <c r="PYW212" s="1"/>
      <c r="PYX212" s="1"/>
      <c r="PYY212" s="1"/>
      <c r="PYZ212" s="1"/>
      <c r="PZA212" s="1"/>
      <c r="PZB212" s="1"/>
      <c r="PZC212" s="1"/>
      <c r="PZD212" s="1"/>
      <c r="PZE212" s="1"/>
      <c r="PZF212" s="1"/>
      <c r="PZG212" s="1"/>
      <c r="PZH212" s="1"/>
      <c r="PZI212" s="1"/>
      <c r="PZJ212" s="1"/>
      <c r="PZK212" s="1"/>
      <c r="PZL212" s="1"/>
      <c r="PZM212" s="1"/>
      <c r="PZN212" s="1"/>
      <c r="PZO212" s="1"/>
      <c r="PZP212" s="1"/>
      <c r="PZQ212" s="1"/>
      <c r="PZR212" s="1"/>
      <c r="PZS212" s="1"/>
      <c r="PZT212" s="1"/>
      <c r="PZU212" s="1"/>
      <c r="PZV212" s="1"/>
      <c r="PZW212" s="1"/>
      <c r="PZX212" s="1"/>
      <c r="PZY212" s="1"/>
      <c r="PZZ212" s="1"/>
      <c r="QAA212" s="1"/>
      <c r="QAB212" s="1"/>
      <c r="QAC212" s="1"/>
      <c r="QAD212" s="1"/>
      <c r="QAE212" s="1"/>
      <c r="QAF212" s="1"/>
      <c r="QAG212" s="1"/>
      <c r="QAH212" s="1"/>
      <c r="QAI212" s="1"/>
      <c r="QAJ212" s="1"/>
      <c r="QAK212" s="1"/>
      <c r="QAL212" s="1"/>
      <c r="QAM212" s="1"/>
      <c r="QAN212" s="1"/>
      <c r="QAO212" s="1"/>
      <c r="QAP212" s="1"/>
      <c r="QAQ212" s="1"/>
      <c r="QAR212" s="1"/>
      <c r="QAS212" s="1"/>
      <c r="QAT212" s="1"/>
      <c r="QAU212" s="1"/>
      <c r="QAV212" s="1"/>
      <c r="QAW212" s="1"/>
      <c r="QAX212" s="1"/>
      <c r="QAY212" s="1"/>
      <c r="QAZ212" s="1"/>
      <c r="QBA212" s="1"/>
      <c r="QBB212" s="1"/>
      <c r="QBC212" s="1"/>
      <c r="QBD212" s="1"/>
      <c r="QBE212" s="1"/>
      <c r="QBF212" s="1"/>
      <c r="QBG212" s="1"/>
      <c r="QBH212" s="1"/>
      <c r="QBI212" s="1"/>
      <c r="QBJ212" s="1"/>
      <c r="QBK212" s="1"/>
      <c r="QBL212" s="1"/>
      <c r="QBM212" s="1"/>
      <c r="QBN212" s="1"/>
      <c r="QBO212" s="1"/>
      <c r="QBP212" s="1"/>
      <c r="QBQ212" s="1"/>
      <c r="QBR212" s="1"/>
      <c r="QBS212" s="1"/>
      <c r="QBT212" s="1"/>
      <c r="QBU212" s="1"/>
      <c r="QBV212" s="1"/>
      <c r="QBW212" s="1"/>
      <c r="QBX212" s="1"/>
      <c r="QBY212" s="1"/>
      <c r="QBZ212" s="1"/>
      <c r="QCA212" s="1"/>
      <c r="QCB212" s="1"/>
      <c r="QCC212" s="1"/>
      <c r="QCD212" s="1"/>
      <c r="QCE212" s="1"/>
      <c r="QCF212" s="1"/>
      <c r="QCG212" s="1"/>
      <c r="QCH212" s="1"/>
      <c r="QCI212" s="1"/>
      <c r="QCJ212" s="1"/>
      <c r="QCK212" s="1"/>
      <c r="QCL212" s="1"/>
      <c r="QCM212" s="1"/>
      <c r="QCN212" s="1"/>
      <c r="QCO212" s="1"/>
      <c r="QCP212" s="1"/>
      <c r="QCQ212" s="1"/>
      <c r="QCR212" s="1"/>
      <c r="QCS212" s="1"/>
      <c r="QCT212" s="1"/>
      <c r="QCU212" s="1"/>
      <c r="QCV212" s="1"/>
      <c r="QCW212" s="1"/>
      <c r="QCX212" s="1"/>
      <c r="QCY212" s="1"/>
      <c r="QCZ212" s="1"/>
      <c r="QDA212" s="1"/>
      <c r="QDB212" s="1"/>
      <c r="QDC212" s="1"/>
      <c r="QDD212" s="1"/>
      <c r="QDE212" s="1"/>
      <c r="QDF212" s="1"/>
      <c r="QDG212" s="1"/>
      <c r="QDH212" s="1"/>
      <c r="QDI212" s="1"/>
      <c r="QDJ212" s="1"/>
      <c r="QDK212" s="1"/>
      <c r="QDL212" s="1"/>
      <c r="QDM212" s="1"/>
      <c r="QDN212" s="1"/>
      <c r="QDO212" s="1"/>
      <c r="QDP212" s="1"/>
      <c r="QDQ212" s="1"/>
      <c r="QDR212" s="1"/>
      <c r="QDS212" s="1"/>
      <c r="QDT212" s="1"/>
      <c r="QDU212" s="1"/>
      <c r="QDV212" s="1"/>
      <c r="QDW212" s="1"/>
      <c r="QDX212" s="1"/>
      <c r="QDY212" s="1"/>
      <c r="QDZ212" s="1"/>
      <c r="QEA212" s="1"/>
      <c r="QEB212" s="1"/>
      <c r="QEC212" s="1"/>
      <c r="QED212" s="1"/>
      <c r="QEE212" s="1"/>
      <c r="QEF212" s="1"/>
      <c r="QEG212" s="1"/>
      <c r="QEH212" s="1"/>
      <c r="QEI212" s="1"/>
      <c r="QEJ212" s="1"/>
      <c r="QEK212" s="1"/>
      <c r="QEL212" s="1"/>
      <c r="QEM212" s="1"/>
      <c r="QEN212" s="1"/>
      <c r="QEO212" s="1"/>
      <c r="QEP212" s="1"/>
      <c r="QEQ212" s="1"/>
      <c r="QER212" s="1"/>
      <c r="QES212" s="1"/>
      <c r="QET212" s="1"/>
      <c r="QEU212" s="1"/>
      <c r="QEV212" s="1"/>
      <c r="QEW212" s="1"/>
      <c r="QEX212" s="1"/>
      <c r="QEY212" s="1"/>
      <c r="QEZ212" s="1"/>
      <c r="QFA212" s="1"/>
      <c r="QFB212" s="1"/>
      <c r="QFC212" s="1"/>
      <c r="QFD212" s="1"/>
      <c r="QFE212" s="1"/>
      <c r="QFF212" s="1"/>
      <c r="QFG212" s="1"/>
      <c r="QFH212" s="1"/>
      <c r="QFI212" s="1"/>
      <c r="QFJ212" s="1"/>
      <c r="QFK212" s="1"/>
      <c r="QFL212" s="1"/>
      <c r="QFM212" s="1"/>
      <c r="QFN212" s="1"/>
      <c r="QFO212" s="1"/>
      <c r="QFP212" s="1"/>
      <c r="QFQ212" s="1"/>
      <c r="QFR212" s="1"/>
      <c r="QFS212" s="1"/>
      <c r="QFT212" s="1"/>
      <c r="QFU212" s="1"/>
      <c r="QFV212" s="1"/>
      <c r="QFW212" s="1"/>
      <c r="QFX212" s="1"/>
      <c r="QFY212" s="1"/>
      <c r="QFZ212" s="1"/>
      <c r="QGA212" s="1"/>
      <c r="QGB212" s="1"/>
      <c r="QGC212" s="1"/>
      <c r="QGD212" s="1"/>
      <c r="QGE212" s="1"/>
      <c r="QGF212" s="1"/>
      <c r="QGG212" s="1"/>
      <c r="QGH212" s="1"/>
      <c r="QGI212" s="1"/>
      <c r="QGJ212" s="1"/>
      <c r="QGK212" s="1"/>
      <c r="QGL212" s="1"/>
      <c r="QGM212" s="1"/>
      <c r="QGN212" s="1"/>
      <c r="QGO212" s="1"/>
      <c r="QGP212" s="1"/>
      <c r="QGQ212" s="1"/>
      <c r="QGR212" s="1"/>
      <c r="QGS212" s="1"/>
      <c r="QGT212" s="1"/>
      <c r="QGU212" s="1"/>
      <c r="QGV212" s="1"/>
      <c r="QGW212" s="1"/>
      <c r="QGX212" s="1"/>
      <c r="QGY212" s="1"/>
      <c r="QGZ212" s="1"/>
      <c r="QHA212" s="1"/>
      <c r="QHB212" s="1"/>
      <c r="QHC212" s="1"/>
      <c r="QHD212" s="1"/>
      <c r="QHE212" s="1"/>
      <c r="QHF212" s="1"/>
      <c r="QHG212" s="1"/>
      <c r="QHH212" s="1"/>
      <c r="QHI212" s="1"/>
      <c r="QHJ212" s="1"/>
      <c r="QHK212" s="1"/>
      <c r="QHL212" s="1"/>
      <c r="QHM212" s="1"/>
      <c r="QHN212" s="1"/>
      <c r="QHO212" s="1"/>
      <c r="QHP212" s="1"/>
      <c r="QHQ212" s="1"/>
      <c r="QHR212" s="1"/>
      <c r="QHS212" s="1"/>
      <c r="QHT212" s="1"/>
      <c r="QHU212" s="1"/>
      <c r="QHV212" s="1"/>
      <c r="QHW212" s="1"/>
      <c r="QHX212" s="1"/>
      <c r="QHY212" s="1"/>
      <c r="QHZ212" s="1"/>
      <c r="QIA212" s="1"/>
      <c r="QIB212" s="1"/>
      <c r="QIC212" s="1"/>
      <c r="QID212" s="1"/>
      <c r="QIE212" s="1"/>
      <c r="QIF212" s="1"/>
      <c r="QIG212" s="1"/>
      <c r="QIH212" s="1"/>
      <c r="QII212" s="1"/>
      <c r="QIJ212" s="1"/>
      <c r="QIK212" s="1"/>
      <c r="QIL212" s="1"/>
      <c r="QIM212" s="1"/>
      <c r="QIN212" s="1"/>
      <c r="QIO212" s="1"/>
      <c r="QIP212" s="1"/>
      <c r="QIQ212" s="1"/>
      <c r="QIR212" s="1"/>
      <c r="QIS212" s="1"/>
      <c r="QIT212" s="1"/>
      <c r="QIU212" s="1"/>
      <c r="QIV212" s="1"/>
      <c r="QIW212" s="1"/>
      <c r="QIX212" s="1"/>
      <c r="QIY212" s="1"/>
      <c r="QIZ212" s="1"/>
      <c r="QJA212" s="1"/>
      <c r="QJB212" s="1"/>
      <c r="QJC212" s="1"/>
      <c r="QJD212" s="1"/>
      <c r="QJE212" s="1"/>
      <c r="QJF212" s="1"/>
      <c r="QJG212" s="1"/>
      <c r="QJH212" s="1"/>
      <c r="QJI212" s="1"/>
      <c r="QJJ212" s="1"/>
      <c r="QJK212" s="1"/>
      <c r="QJL212" s="1"/>
      <c r="QJM212" s="1"/>
      <c r="QJN212" s="1"/>
      <c r="QJO212" s="1"/>
      <c r="QJP212" s="1"/>
      <c r="QJQ212" s="1"/>
      <c r="QJR212" s="1"/>
      <c r="QJS212" s="1"/>
      <c r="QJT212" s="1"/>
      <c r="QJU212" s="1"/>
      <c r="QJV212" s="1"/>
      <c r="QJW212" s="1"/>
      <c r="QJX212" s="1"/>
      <c r="QJY212" s="1"/>
      <c r="QJZ212" s="1"/>
      <c r="QKA212" s="1"/>
      <c r="QKB212" s="1"/>
      <c r="QKC212" s="1"/>
      <c r="QKD212" s="1"/>
      <c r="QKE212" s="1"/>
      <c r="QKF212" s="1"/>
      <c r="QKG212" s="1"/>
      <c r="QKH212" s="1"/>
      <c r="QKI212" s="1"/>
      <c r="QKJ212" s="1"/>
      <c r="QKK212" s="1"/>
      <c r="QKL212" s="1"/>
      <c r="QKM212" s="1"/>
      <c r="QKN212" s="1"/>
      <c r="QKO212" s="1"/>
      <c r="QKP212" s="1"/>
      <c r="QKQ212" s="1"/>
      <c r="QKR212" s="1"/>
      <c r="QKS212" s="1"/>
      <c r="QKT212" s="1"/>
      <c r="QKU212" s="1"/>
      <c r="QKV212" s="1"/>
      <c r="QKW212" s="1"/>
      <c r="QKX212" s="1"/>
      <c r="QKY212" s="1"/>
      <c r="QKZ212" s="1"/>
      <c r="QLA212" s="1"/>
      <c r="QLB212" s="1"/>
      <c r="QLC212" s="1"/>
      <c r="QLD212" s="1"/>
      <c r="QLE212" s="1"/>
      <c r="QLF212" s="1"/>
      <c r="QLG212" s="1"/>
      <c r="QLH212" s="1"/>
      <c r="QLI212" s="1"/>
      <c r="QLJ212" s="1"/>
      <c r="QLK212" s="1"/>
      <c r="QLL212" s="1"/>
      <c r="QLM212" s="1"/>
      <c r="QLN212" s="1"/>
      <c r="QLO212" s="1"/>
      <c r="QLP212" s="1"/>
      <c r="QLQ212" s="1"/>
      <c r="QLR212" s="1"/>
      <c r="QLS212" s="1"/>
      <c r="QLT212" s="1"/>
      <c r="QLU212" s="1"/>
      <c r="QLV212" s="1"/>
      <c r="QLW212" s="1"/>
      <c r="QLX212" s="1"/>
      <c r="QLY212" s="1"/>
      <c r="QLZ212" s="1"/>
      <c r="QMA212" s="1"/>
      <c r="QMB212" s="1"/>
      <c r="QMC212" s="1"/>
      <c r="QMD212" s="1"/>
      <c r="QME212" s="1"/>
      <c r="QMF212" s="1"/>
      <c r="QMG212" s="1"/>
      <c r="QMH212" s="1"/>
      <c r="QMI212" s="1"/>
      <c r="QMJ212" s="1"/>
      <c r="QMK212" s="1"/>
      <c r="QML212" s="1"/>
      <c r="QMM212" s="1"/>
      <c r="QMN212" s="1"/>
      <c r="QMO212" s="1"/>
      <c r="QMP212" s="1"/>
      <c r="QMQ212" s="1"/>
      <c r="QMR212" s="1"/>
      <c r="QMS212" s="1"/>
      <c r="QMT212" s="1"/>
      <c r="QMU212" s="1"/>
      <c r="QMV212" s="1"/>
      <c r="QMW212" s="1"/>
      <c r="QMX212" s="1"/>
      <c r="QMY212" s="1"/>
      <c r="QMZ212" s="1"/>
      <c r="QNA212" s="1"/>
      <c r="QNB212" s="1"/>
      <c r="QNC212" s="1"/>
      <c r="QND212" s="1"/>
      <c r="QNE212" s="1"/>
      <c r="QNF212" s="1"/>
      <c r="QNG212" s="1"/>
      <c r="QNH212" s="1"/>
      <c r="QNI212" s="1"/>
      <c r="QNJ212" s="1"/>
      <c r="QNK212" s="1"/>
      <c r="QNL212" s="1"/>
      <c r="QNM212" s="1"/>
      <c r="QNN212" s="1"/>
      <c r="QNO212" s="1"/>
      <c r="QNP212" s="1"/>
      <c r="QNQ212" s="1"/>
      <c r="QNR212" s="1"/>
      <c r="QNS212" s="1"/>
      <c r="QNT212" s="1"/>
      <c r="QNU212" s="1"/>
      <c r="QNV212" s="1"/>
      <c r="QNW212" s="1"/>
      <c r="QNX212" s="1"/>
      <c r="QNY212" s="1"/>
      <c r="QNZ212" s="1"/>
      <c r="QOA212" s="1"/>
      <c r="QOB212" s="1"/>
      <c r="QOC212" s="1"/>
      <c r="QOD212" s="1"/>
      <c r="QOE212" s="1"/>
      <c r="QOF212" s="1"/>
      <c r="QOG212" s="1"/>
      <c r="QOH212" s="1"/>
      <c r="QOI212" s="1"/>
      <c r="QOJ212" s="1"/>
      <c r="QOK212" s="1"/>
      <c r="QOL212" s="1"/>
      <c r="QOM212" s="1"/>
      <c r="QON212" s="1"/>
      <c r="QOO212" s="1"/>
      <c r="QOP212" s="1"/>
      <c r="QOQ212" s="1"/>
      <c r="QOR212" s="1"/>
      <c r="QOS212" s="1"/>
      <c r="QOT212" s="1"/>
      <c r="QOU212" s="1"/>
      <c r="QOV212" s="1"/>
      <c r="QOW212" s="1"/>
      <c r="QOX212" s="1"/>
      <c r="QOY212" s="1"/>
      <c r="QOZ212" s="1"/>
      <c r="QPA212" s="1"/>
      <c r="QPB212" s="1"/>
      <c r="QPC212" s="1"/>
      <c r="QPD212" s="1"/>
      <c r="QPE212" s="1"/>
      <c r="QPF212" s="1"/>
      <c r="QPG212" s="1"/>
      <c r="QPH212" s="1"/>
      <c r="QPI212" s="1"/>
      <c r="QPJ212" s="1"/>
      <c r="QPK212" s="1"/>
      <c r="QPL212" s="1"/>
      <c r="QPM212" s="1"/>
      <c r="QPN212" s="1"/>
      <c r="QPO212" s="1"/>
      <c r="QPP212" s="1"/>
      <c r="QPQ212" s="1"/>
      <c r="QPR212" s="1"/>
      <c r="QPS212" s="1"/>
      <c r="QPT212" s="1"/>
      <c r="QPU212" s="1"/>
      <c r="QPV212" s="1"/>
      <c r="QPW212" s="1"/>
      <c r="QPX212" s="1"/>
      <c r="QPY212" s="1"/>
      <c r="QPZ212" s="1"/>
      <c r="QQA212" s="1"/>
      <c r="QQB212" s="1"/>
      <c r="QQC212" s="1"/>
      <c r="QQD212" s="1"/>
      <c r="QQE212" s="1"/>
      <c r="QQF212" s="1"/>
      <c r="QQG212" s="1"/>
      <c r="QQH212" s="1"/>
      <c r="QQI212" s="1"/>
      <c r="QQJ212" s="1"/>
      <c r="QQK212" s="1"/>
      <c r="QQL212" s="1"/>
      <c r="QQM212" s="1"/>
      <c r="QQN212" s="1"/>
      <c r="QQO212" s="1"/>
      <c r="QQP212" s="1"/>
      <c r="QQQ212" s="1"/>
      <c r="QQR212" s="1"/>
      <c r="QQS212" s="1"/>
      <c r="QQT212" s="1"/>
      <c r="QQU212" s="1"/>
      <c r="QQV212" s="1"/>
      <c r="QQW212" s="1"/>
      <c r="QQX212" s="1"/>
      <c r="QQY212" s="1"/>
      <c r="QQZ212" s="1"/>
      <c r="QRA212" s="1"/>
      <c r="QRB212" s="1"/>
      <c r="QRC212" s="1"/>
      <c r="QRD212" s="1"/>
      <c r="QRE212" s="1"/>
      <c r="QRF212" s="1"/>
      <c r="QRG212" s="1"/>
      <c r="QRH212" s="1"/>
      <c r="QRI212" s="1"/>
      <c r="QRJ212" s="1"/>
      <c r="QRK212" s="1"/>
      <c r="QRL212" s="1"/>
      <c r="QRM212" s="1"/>
      <c r="QRN212" s="1"/>
      <c r="QRO212" s="1"/>
      <c r="QRP212" s="1"/>
      <c r="QRQ212" s="1"/>
      <c r="QRR212" s="1"/>
      <c r="QRS212" s="1"/>
      <c r="QRT212" s="1"/>
      <c r="QRU212" s="1"/>
      <c r="QRV212" s="1"/>
      <c r="QRW212" s="1"/>
      <c r="QRX212" s="1"/>
      <c r="QRY212" s="1"/>
      <c r="QRZ212" s="1"/>
      <c r="QSA212" s="1"/>
      <c r="QSB212" s="1"/>
      <c r="QSC212" s="1"/>
      <c r="QSD212" s="1"/>
      <c r="QSE212" s="1"/>
      <c r="QSF212" s="1"/>
      <c r="QSG212" s="1"/>
      <c r="QSH212" s="1"/>
      <c r="QSI212" s="1"/>
      <c r="QSJ212" s="1"/>
      <c r="QSK212" s="1"/>
      <c r="QSL212" s="1"/>
      <c r="QSM212" s="1"/>
      <c r="QSN212" s="1"/>
      <c r="QSO212" s="1"/>
      <c r="QSP212" s="1"/>
      <c r="QSQ212" s="1"/>
      <c r="QSR212" s="1"/>
      <c r="QSS212" s="1"/>
      <c r="QST212" s="1"/>
      <c r="QSU212" s="1"/>
      <c r="QSV212" s="1"/>
      <c r="QSW212" s="1"/>
      <c r="QSX212" s="1"/>
      <c r="QSY212" s="1"/>
      <c r="QSZ212" s="1"/>
      <c r="QTA212" s="1"/>
      <c r="QTB212" s="1"/>
      <c r="QTC212" s="1"/>
      <c r="QTD212" s="1"/>
      <c r="QTE212" s="1"/>
      <c r="QTF212" s="1"/>
      <c r="QTG212" s="1"/>
      <c r="QTH212" s="1"/>
      <c r="QTI212" s="1"/>
      <c r="QTJ212" s="1"/>
      <c r="QTK212" s="1"/>
      <c r="QTL212" s="1"/>
      <c r="QTM212" s="1"/>
      <c r="QTN212" s="1"/>
      <c r="QTO212" s="1"/>
      <c r="QTP212" s="1"/>
      <c r="QTQ212" s="1"/>
      <c r="QTR212" s="1"/>
      <c r="QTS212" s="1"/>
      <c r="QTT212" s="1"/>
      <c r="QTU212" s="1"/>
      <c r="QTV212" s="1"/>
      <c r="QTW212" s="1"/>
      <c r="QTX212" s="1"/>
      <c r="QTY212" s="1"/>
      <c r="QTZ212" s="1"/>
      <c r="QUA212" s="1"/>
      <c r="QUB212" s="1"/>
      <c r="QUC212" s="1"/>
      <c r="QUD212" s="1"/>
      <c r="QUE212" s="1"/>
      <c r="QUF212" s="1"/>
      <c r="QUG212" s="1"/>
      <c r="QUH212" s="1"/>
      <c r="QUI212" s="1"/>
      <c r="QUJ212" s="1"/>
      <c r="QUK212" s="1"/>
      <c r="QUL212" s="1"/>
      <c r="QUM212" s="1"/>
      <c r="QUN212" s="1"/>
      <c r="QUO212" s="1"/>
      <c r="QUP212" s="1"/>
      <c r="QUQ212" s="1"/>
      <c r="QUR212" s="1"/>
      <c r="QUS212" s="1"/>
      <c r="QUT212" s="1"/>
      <c r="QUU212" s="1"/>
      <c r="QUV212" s="1"/>
      <c r="QUW212" s="1"/>
      <c r="QUX212" s="1"/>
      <c r="QUY212" s="1"/>
      <c r="QUZ212" s="1"/>
      <c r="QVA212" s="1"/>
      <c r="QVB212" s="1"/>
      <c r="QVC212" s="1"/>
      <c r="QVD212" s="1"/>
      <c r="QVE212" s="1"/>
      <c r="QVF212" s="1"/>
      <c r="QVG212" s="1"/>
      <c r="QVH212" s="1"/>
      <c r="QVI212" s="1"/>
      <c r="QVJ212" s="1"/>
      <c r="QVK212" s="1"/>
      <c r="QVL212" s="1"/>
      <c r="QVM212" s="1"/>
      <c r="QVN212" s="1"/>
      <c r="QVO212" s="1"/>
      <c r="QVP212" s="1"/>
      <c r="QVQ212" s="1"/>
      <c r="QVR212" s="1"/>
      <c r="QVS212" s="1"/>
      <c r="QVT212" s="1"/>
      <c r="QVU212" s="1"/>
      <c r="QVV212" s="1"/>
      <c r="QVW212" s="1"/>
      <c r="QVX212" s="1"/>
      <c r="QVY212" s="1"/>
      <c r="QVZ212" s="1"/>
      <c r="QWA212" s="1"/>
      <c r="QWB212" s="1"/>
      <c r="QWC212" s="1"/>
      <c r="QWD212" s="1"/>
      <c r="QWE212" s="1"/>
      <c r="QWF212" s="1"/>
      <c r="QWG212" s="1"/>
      <c r="QWH212" s="1"/>
      <c r="QWI212" s="1"/>
      <c r="QWJ212" s="1"/>
      <c r="QWK212" s="1"/>
      <c r="QWL212" s="1"/>
      <c r="QWM212" s="1"/>
      <c r="QWN212" s="1"/>
      <c r="QWO212" s="1"/>
      <c r="QWP212" s="1"/>
      <c r="QWQ212" s="1"/>
      <c r="QWR212" s="1"/>
      <c r="QWS212" s="1"/>
      <c r="QWT212" s="1"/>
      <c r="QWU212" s="1"/>
      <c r="QWV212" s="1"/>
      <c r="QWW212" s="1"/>
      <c r="QWX212" s="1"/>
      <c r="QWY212" s="1"/>
      <c r="QWZ212" s="1"/>
      <c r="QXA212" s="1"/>
      <c r="QXB212" s="1"/>
      <c r="QXC212" s="1"/>
      <c r="QXD212" s="1"/>
      <c r="QXE212" s="1"/>
      <c r="QXF212" s="1"/>
      <c r="QXG212" s="1"/>
      <c r="QXH212" s="1"/>
      <c r="QXI212" s="1"/>
      <c r="QXJ212" s="1"/>
      <c r="QXK212" s="1"/>
      <c r="QXL212" s="1"/>
      <c r="QXM212" s="1"/>
      <c r="QXN212" s="1"/>
      <c r="QXO212" s="1"/>
      <c r="QXP212" s="1"/>
      <c r="QXQ212" s="1"/>
      <c r="QXR212" s="1"/>
      <c r="QXS212" s="1"/>
      <c r="QXT212" s="1"/>
      <c r="QXU212" s="1"/>
      <c r="QXV212" s="1"/>
      <c r="QXW212" s="1"/>
      <c r="QXX212" s="1"/>
      <c r="QXY212" s="1"/>
      <c r="QXZ212" s="1"/>
      <c r="QYA212" s="1"/>
      <c r="QYB212" s="1"/>
      <c r="QYC212" s="1"/>
      <c r="QYD212" s="1"/>
      <c r="QYE212" s="1"/>
      <c r="QYF212" s="1"/>
      <c r="QYG212" s="1"/>
      <c r="QYH212" s="1"/>
      <c r="QYI212" s="1"/>
      <c r="QYJ212" s="1"/>
      <c r="QYK212" s="1"/>
      <c r="QYL212" s="1"/>
      <c r="QYM212" s="1"/>
      <c r="QYN212" s="1"/>
      <c r="QYO212" s="1"/>
      <c r="QYP212" s="1"/>
      <c r="QYQ212" s="1"/>
      <c r="QYR212" s="1"/>
      <c r="QYS212" s="1"/>
      <c r="QYT212" s="1"/>
      <c r="QYU212" s="1"/>
      <c r="QYV212" s="1"/>
      <c r="QYW212" s="1"/>
      <c r="QYX212" s="1"/>
      <c r="QYY212" s="1"/>
      <c r="QYZ212" s="1"/>
      <c r="QZA212" s="1"/>
      <c r="QZB212" s="1"/>
      <c r="QZC212" s="1"/>
      <c r="QZD212" s="1"/>
      <c r="QZE212" s="1"/>
      <c r="QZF212" s="1"/>
      <c r="QZG212" s="1"/>
      <c r="QZH212" s="1"/>
      <c r="QZI212" s="1"/>
      <c r="QZJ212" s="1"/>
      <c r="QZK212" s="1"/>
      <c r="QZL212" s="1"/>
      <c r="QZM212" s="1"/>
      <c r="QZN212" s="1"/>
      <c r="QZO212" s="1"/>
      <c r="QZP212" s="1"/>
      <c r="QZQ212" s="1"/>
      <c r="QZR212" s="1"/>
      <c r="QZS212" s="1"/>
      <c r="QZT212" s="1"/>
      <c r="QZU212" s="1"/>
      <c r="QZV212" s="1"/>
      <c r="QZW212" s="1"/>
      <c r="QZX212" s="1"/>
      <c r="QZY212" s="1"/>
      <c r="QZZ212" s="1"/>
      <c r="RAA212" s="1"/>
      <c r="RAB212" s="1"/>
      <c r="RAC212" s="1"/>
      <c r="RAD212" s="1"/>
      <c r="RAE212" s="1"/>
      <c r="RAF212" s="1"/>
      <c r="RAG212" s="1"/>
      <c r="RAH212" s="1"/>
      <c r="RAI212" s="1"/>
      <c r="RAJ212" s="1"/>
      <c r="RAK212" s="1"/>
      <c r="RAL212" s="1"/>
      <c r="RAM212" s="1"/>
      <c r="RAN212" s="1"/>
      <c r="RAO212" s="1"/>
      <c r="RAP212" s="1"/>
      <c r="RAQ212" s="1"/>
      <c r="RAR212" s="1"/>
      <c r="RAS212" s="1"/>
      <c r="RAT212" s="1"/>
      <c r="RAU212" s="1"/>
      <c r="RAV212" s="1"/>
      <c r="RAW212" s="1"/>
      <c r="RAX212" s="1"/>
      <c r="RAY212" s="1"/>
      <c r="RAZ212" s="1"/>
      <c r="RBA212" s="1"/>
      <c r="RBB212" s="1"/>
      <c r="RBC212" s="1"/>
      <c r="RBD212" s="1"/>
      <c r="RBE212" s="1"/>
      <c r="RBF212" s="1"/>
      <c r="RBG212" s="1"/>
      <c r="RBH212" s="1"/>
      <c r="RBI212" s="1"/>
      <c r="RBJ212" s="1"/>
      <c r="RBK212" s="1"/>
      <c r="RBL212" s="1"/>
      <c r="RBM212" s="1"/>
      <c r="RBN212" s="1"/>
      <c r="RBO212" s="1"/>
      <c r="RBP212" s="1"/>
      <c r="RBQ212" s="1"/>
      <c r="RBR212" s="1"/>
      <c r="RBS212" s="1"/>
      <c r="RBT212" s="1"/>
      <c r="RBU212" s="1"/>
      <c r="RBV212" s="1"/>
      <c r="RBW212" s="1"/>
      <c r="RBX212" s="1"/>
      <c r="RBY212" s="1"/>
      <c r="RBZ212" s="1"/>
      <c r="RCA212" s="1"/>
      <c r="RCB212" s="1"/>
      <c r="RCC212" s="1"/>
      <c r="RCD212" s="1"/>
      <c r="RCE212" s="1"/>
      <c r="RCF212" s="1"/>
      <c r="RCG212" s="1"/>
      <c r="RCH212" s="1"/>
      <c r="RCI212" s="1"/>
      <c r="RCJ212" s="1"/>
      <c r="RCK212" s="1"/>
      <c r="RCL212" s="1"/>
      <c r="RCM212" s="1"/>
      <c r="RCN212" s="1"/>
      <c r="RCO212" s="1"/>
      <c r="RCP212" s="1"/>
      <c r="RCQ212" s="1"/>
      <c r="RCR212" s="1"/>
      <c r="RCS212" s="1"/>
      <c r="RCT212" s="1"/>
      <c r="RCU212" s="1"/>
      <c r="RCV212" s="1"/>
      <c r="RCW212" s="1"/>
      <c r="RCX212" s="1"/>
      <c r="RCY212" s="1"/>
      <c r="RCZ212" s="1"/>
      <c r="RDA212" s="1"/>
      <c r="RDB212" s="1"/>
      <c r="RDC212" s="1"/>
      <c r="RDD212" s="1"/>
      <c r="RDE212" s="1"/>
      <c r="RDF212" s="1"/>
      <c r="RDG212" s="1"/>
      <c r="RDH212" s="1"/>
      <c r="RDI212" s="1"/>
      <c r="RDJ212" s="1"/>
      <c r="RDK212" s="1"/>
      <c r="RDL212" s="1"/>
      <c r="RDM212" s="1"/>
      <c r="RDN212" s="1"/>
      <c r="RDO212" s="1"/>
      <c r="RDP212" s="1"/>
      <c r="RDQ212" s="1"/>
      <c r="RDR212" s="1"/>
      <c r="RDS212" s="1"/>
      <c r="RDT212" s="1"/>
      <c r="RDU212" s="1"/>
      <c r="RDV212" s="1"/>
      <c r="RDW212" s="1"/>
      <c r="RDX212" s="1"/>
      <c r="RDY212" s="1"/>
      <c r="RDZ212" s="1"/>
      <c r="REA212" s="1"/>
      <c r="REB212" s="1"/>
      <c r="REC212" s="1"/>
      <c r="RED212" s="1"/>
      <c r="REE212" s="1"/>
      <c r="REF212" s="1"/>
      <c r="REG212" s="1"/>
      <c r="REH212" s="1"/>
      <c r="REI212" s="1"/>
      <c r="REJ212" s="1"/>
      <c r="REK212" s="1"/>
      <c r="REL212" s="1"/>
      <c r="REM212" s="1"/>
      <c r="REN212" s="1"/>
      <c r="REO212" s="1"/>
      <c r="REP212" s="1"/>
      <c r="REQ212" s="1"/>
      <c r="RER212" s="1"/>
      <c r="RES212" s="1"/>
      <c r="RET212" s="1"/>
      <c r="REU212" s="1"/>
      <c r="REV212" s="1"/>
      <c r="REW212" s="1"/>
      <c r="REX212" s="1"/>
      <c r="REY212" s="1"/>
      <c r="REZ212" s="1"/>
      <c r="RFA212" s="1"/>
      <c r="RFB212" s="1"/>
      <c r="RFC212" s="1"/>
      <c r="RFD212" s="1"/>
      <c r="RFE212" s="1"/>
      <c r="RFF212" s="1"/>
      <c r="RFG212" s="1"/>
      <c r="RFH212" s="1"/>
      <c r="RFI212" s="1"/>
      <c r="RFJ212" s="1"/>
      <c r="RFK212" s="1"/>
      <c r="RFL212" s="1"/>
      <c r="RFM212" s="1"/>
      <c r="RFN212" s="1"/>
      <c r="RFO212" s="1"/>
      <c r="RFP212" s="1"/>
      <c r="RFQ212" s="1"/>
      <c r="RFR212" s="1"/>
      <c r="RFS212" s="1"/>
      <c r="RFT212" s="1"/>
      <c r="RFU212" s="1"/>
      <c r="RFV212" s="1"/>
      <c r="RFW212" s="1"/>
      <c r="RFX212" s="1"/>
      <c r="RFY212" s="1"/>
      <c r="RFZ212" s="1"/>
      <c r="RGA212" s="1"/>
      <c r="RGB212" s="1"/>
      <c r="RGC212" s="1"/>
      <c r="RGD212" s="1"/>
      <c r="RGE212" s="1"/>
      <c r="RGF212" s="1"/>
      <c r="RGG212" s="1"/>
      <c r="RGH212" s="1"/>
      <c r="RGI212" s="1"/>
      <c r="RGJ212" s="1"/>
      <c r="RGK212" s="1"/>
      <c r="RGL212" s="1"/>
      <c r="RGM212" s="1"/>
      <c r="RGN212" s="1"/>
      <c r="RGO212" s="1"/>
      <c r="RGP212" s="1"/>
      <c r="RGQ212" s="1"/>
      <c r="RGR212" s="1"/>
      <c r="RGS212" s="1"/>
      <c r="RGT212" s="1"/>
      <c r="RGU212" s="1"/>
      <c r="RGV212" s="1"/>
      <c r="RGW212" s="1"/>
      <c r="RGX212" s="1"/>
      <c r="RGY212" s="1"/>
      <c r="RGZ212" s="1"/>
      <c r="RHA212" s="1"/>
      <c r="RHB212" s="1"/>
      <c r="RHC212" s="1"/>
      <c r="RHD212" s="1"/>
      <c r="RHE212" s="1"/>
      <c r="RHF212" s="1"/>
      <c r="RHG212" s="1"/>
      <c r="RHH212" s="1"/>
      <c r="RHI212" s="1"/>
      <c r="RHJ212" s="1"/>
      <c r="RHK212" s="1"/>
      <c r="RHL212" s="1"/>
      <c r="RHM212" s="1"/>
      <c r="RHN212" s="1"/>
      <c r="RHO212" s="1"/>
      <c r="RHP212" s="1"/>
      <c r="RHQ212" s="1"/>
      <c r="RHR212" s="1"/>
      <c r="RHS212" s="1"/>
      <c r="RHT212" s="1"/>
      <c r="RHU212" s="1"/>
      <c r="RHV212" s="1"/>
      <c r="RHW212" s="1"/>
      <c r="RHX212" s="1"/>
      <c r="RHY212" s="1"/>
      <c r="RHZ212" s="1"/>
      <c r="RIA212" s="1"/>
      <c r="RIB212" s="1"/>
      <c r="RIC212" s="1"/>
      <c r="RID212" s="1"/>
      <c r="RIE212" s="1"/>
      <c r="RIF212" s="1"/>
      <c r="RIG212" s="1"/>
      <c r="RIH212" s="1"/>
      <c r="RII212" s="1"/>
      <c r="RIJ212" s="1"/>
      <c r="RIK212" s="1"/>
      <c r="RIL212" s="1"/>
      <c r="RIM212" s="1"/>
      <c r="RIN212" s="1"/>
      <c r="RIO212" s="1"/>
      <c r="RIP212" s="1"/>
      <c r="RIQ212" s="1"/>
      <c r="RIR212" s="1"/>
      <c r="RIS212" s="1"/>
      <c r="RIT212" s="1"/>
      <c r="RIU212" s="1"/>
      <c r="RIV212" s="1"/>
      <c r="RIW212" s="1"/>
      <c r="RIX212" s="1"/>
      <c r="RIY212" s="1"/>
      <c r="RIZ212" s="1"/>
      <c r="RJA212" s="1"/>
      <c r="RJB212" s="1"/>
      <c r="RJC212" s="1"/>
      <c r="RJD212" s="1"/>
      <c r="RJE212" s="1"/>
      <c r="RJF212" s="1"/>
      <c r="RJG212" s="1"/>
      <c r="RJH212" s="1"/>
      <c r="RJI212" s="1"/>
      <c r="RJJ212" s="1"/>
      <c r="RJK212" s="1"/>
      <c r="RJL212" s="1"/>
      <c r="RJM212" s="1"/>
      <c r="RJN212" s="1"/>
      <c r="RJO212" s="1"/>
      <c r="RJP212" s="1"/>
      <c r="RJQ212" s="1"/>
      <c r="RJR212" s="1"/>
      <c r="RJS212" s="1"/>
      <c r="RJT212" s="1"/>
      <c r="RJU212" s="1"/>
      <c r="RJV212" s="1"/>
      <c r="RJW212" s="1"/>
      <c r="RJX212" s="1"/>
      <c r="RJY212" s="1"/>
      <c r="RJZ212" s="1"/>
      <c r="RKA212" s="1"/>
      <c r="RKB212" s="1"/>
      <c r="RKC212" s="1"/>
      <c r="RKD212" s="1"/>
      <c r="RKE212" s="1"/>
      <c r="RKF212" s="1"/>
      <c r="RKG212" s="1"/>
      <c r="RKH212" s="1"/>
      <c r="RKI212" s="1"/>
      <c r="RKJ212" s="1"/>
      <c r="RKK212" s="1"/>
      <c r="RKL212" s="1"/>
      <c r="RKM212" s="1"/>
      <c r="RKN212" s="1"/>
      <c r="RKO212" s="1"/>
      <c r="RKP212" s="1"/>
      <c r="RKQ212" s="1"/>
      <c r="RKR212" s="1"/>
      <c r="RKS212" s="1"/>
      <c r="RKT212" s="1"/>
      <c r="RKU212" s="1"/>
      <c r="RKV212" s="1"/>
      <c r="RKW212" s="1"/>
      <c r="RKX212" s="1"/>
      <c r="RKY212" s="1"/>
      <c r="RKZ212" s="1"/>
      <c r="RLA212" s="1"/>
      <c r="RLB212" s="1"/>
      <c r="RLC212" s="1"/>
      <c r="RLD212" s="1"/>
      <c r="RLE212" s="1"/>
      <c r="RLF212" s="1"/>
      <c r="RLG212" s="1"/>
      <c r="RLH212" s="1"/>
      <c r="RLI212" s="1"/>
      <c r="RLJ212" s="1"/>
      <c r="RLK212" s="1"/>
      <c r="RLL212" s="1"/>
      <c r="RLM212" s="1"/>
      <c r="RLN212" s="1"/>
      <c r="RLO212" s="1"/>
      <c r="RLP212" s="1"/>
      <c r="RLQ212" s="1"/>
      <c r="RLR212" s="1"/>
      <c r="RLS212" s="1"/>
      <c r="RLT212" s="1"/>
      <c r="RLU212" s="1"/>
      <c r="RLV212" s="1"/>
      <c r="RLW212" s="1"/>
      <c r="RLX212" s="1"/>
      <c r="RLY212" s="1"/>
      <c r="RLZ212" s="1"/>
      <c r="RMA212" s="1"/>
      <c r="RMB212" s="1"/>
      <c r="RMC212" s="1"/>
      <c r="RMD212" s="1"/>
      <c r="RME212" s="1"/>
      <c r="RMF212" s="1"/>
      <c r="RMG212" s="1"/>
      <c r="RMH212" s="1"/>
      <c r="RMI212" s="1"/>
      <c r="RMJ212" s="1"/>
      <c r="RMK212" s="1"/>
      <c r="RML212" s="1"/>
      <c r="RMM212" s="1"/>
      <c r="RMN212" s="1"/>
      <c r="RMO212" s="1"/>
      <c r="RMP212" s="1"/>
      <c r="RMQ212" s="1"/>
      <c r="RMR212" s="1"/>
      <c r="RMS212" s="1"/>
      <c r="RMT212" s="1"/>
      <c r="RMU212" s="1"/>
      <c r="RMV212" s="1"/>
      <c r="RMW212" s="1"/>
      <c r="RMX212" s="1"/>
      <c r="RMY212" s="1"/>
      <c r="RMZ212" s="1"/>
      <c r="RNA212" s="1"/>
      <c r="RNB212" s="1"/>
      <c r="RNC212" s="1"/>
      <c r="RND212" s="1"/>
      <c r="RNE212" s="1"/>
      <c r="RNF212" s="1"/>
      <c r="RNG212" s="1"/>
      <c r="RNH212" s="1"/>
      <c r="RNI212" s="1"/>
      <c r="RNJ212" s="1"/>
      <c r="RNK212" s="1"/>
      <c r="RNL212" s="1"/>
      <c r="RNM212" s="1"/>
      <c r="RNN212" s="1"/>
      <c r="RNO212" s="1"/>
      <c r="RNP212" s="1"/>
      <c r="RNQ212" s="1"/>
      <c r="RNR212" s="1"/>
      <c r="RNS212" s="1"/>
      <c r="RNT212" s="1"/>
      <c r="RNU212" s="1"/>
      <c r="RNV212" s="1"/>
      <c r="RNW212" s="1"/>
      <c r="RNX212" s="1"/>
      <c r="RNY212" s="1"/>
      <c r="RNZ212" s="1"/>
      <c r="ROA212" s="1"/>
      <c r="ROB212" s="1"/>
      <c r="ROC212" s="1"/>
      <c r="ROD212" s="1"/>
      <c r="ROE212" s="1"/>
      <c r="ROF212" s="1"/>
      <c r="ROG212" s="1"/>
      <c r="ROH212" s="1"/>
      <c r="ROI212" s="1"/>
      <c r="ROJ212" s="1"/>
      <c r="ROK212" s="1"/>
      <c r="ROL212" s="1"/>
      <c r="ROM212" s="1"/>
      <c r="RON212" s="1"/>
      <c r="ROO212" s="1"/>
      <c r="ROP212" s="1"/>
      <c r="ROQ212" s="1"/>
      <c r="ROR212" s="1"/>
      <c r="ROS212" s="1"/>
      <c r="ROT212" s="1"/>
      <c r="ROU212" s="1"/>
      <c r="ROV212" s="1"/>
      <c r="ROW212" s="1"/>
      <c r="ROX212" s="1"/>
      <c r="ROY212" s="1"/>
      <c r="ROZ212" s="1"/>
      <c r="RPA212" s="1"/>
      <c r="RPB212" s="1"/>
      <c r="RPC212" s="1"/>
      <c r="RPD212" s="1"/>
      <c r="RPE212" s="1"/>
      <c r="RPF212" s="1"/>
      <c r="RPG212" s="1"/>
      <c r="RPH212" s="1"/>
      <c r="RPI212" s="1"/>
      <c r="RPJ212" s="1"/>
      <c r="RPK212" s="1"/>
      <c r="RPL212" s="1"/>
      <c r="RPM212" s="1"/>
      <c r="RPN212" s="1"/>
      <c r="RPO212" s="1"/>
      <c r="RPP212" s="1"/>
      <c r="RPQ212" s="1"/>
      <c r="RPR212" s="1"/>
      <c r="RPS212" s="1"/>
      <c r="RPT212" s="1"/>
      <c r="RPU212" s="1"/>
      <c r="RPV212" s="1"/>
      <c r="RPW212" s="1"/>
      <c r="RPX212" s="1"/>
      <c r="RPY212" s="1"/>
      <c r="RPZ212" s="1"/>
      <c r="RQA212" s="1"/>
      <c r="RQB212" s="1"/>
      <c r="RQC212" s="1"/>
      <c r="RQD212" s="1"/>
      <c r="RQE212" s="1"/>
      <c r="RQF212" s="1"/>
      <c r="RQG212" s="1"/>
      <c r="RQH212" s="1"/>
      <c r="RQI212" s="1"/>
      <c r="RQJ212" s="1"/>
      <c r="RQK212" s="1"/>
      <c r="RQL212" s="1"/>
      <c r="RQM212" s="1"/>
      <c r="RQN212" s="1"/>
      <c r="RQO212" s="1"/>
      <c r="RQP212" s="1"/>
      <c r="RQQ212" s="1"/>
      <c r="RQR212" s="1"/>
      <c r="RQS212" s="1"/>
      <c r="RQT212" s="1"/>
      <c r="RQU212" s="1"/>
      <c r="RQV212" s="1"/>
      <c r="RQW212" s="1"/>
      <c r="RQX212" s="1"/>
      <c r="RQY212" s="1"/>
      <c r="RQZ212" s="1"/>
      <c r="RRA212" s="1"/>
      <c r="RRB212" s="1"/>
      <c r="RRC212" s="1"/>
      <c r="RRD212" s="1"/>
      <c r="RRE212" s="1"/>
      <c r="RRF212" s="1"/>
      <c r="RRG212" s="1"/>
      <c r="RRH212" s="1"/>
      <c r="RRI212" s="1"/>
      <c r="RRJ212" s="1"/>
      <c r="RRK212" s="1"/>
      <c r="RRL212" s="1"/>
      <c r="RRM212" s="1"/>
      <c r="RRN212" s="1"/>
      <c r="RRO212" s="1"/>
      <c r="RRP212" s="1"/>
      <c r="RRQ212" s="1"/>
      <c r="RRR212" s="1"/>
      <c r="RRS212" s="1"/>
      <c r="RRT212" s="1"/>
      <c r="RRU212" s="1"/>
      <c r="RRV212" s="1"/>
      <c r="RRW212" s="1"/>
      <c r="RRX212" s="1"/>
      <c r="RRY212" s="1"/>
      <c r="RRZ212" s="1"/>
      <c r="RSA212" s="1"/>
      <c r="RSB212" s="1"/>
      <c r="RSC212" s="1"/>
      <c r="RSD212" s="1"/>
      <c r="RSE212" s="1"/>
      <c r="RSF212" s="1"/>
      <c r="RSG212" s="1"/>
      <c r="RSH212" s="1"/>
      <c r="RSI212" s="1"/>
      <c r="RSJ212" s="1"/>
      <c r="RSK212" s="1"/>
      <c r="RSL212" s="1"/>
      <c r="RSM212" s="1"/>
      <c r="RSN212" s="1"/>
      <c r="RSO212" s="1"/>
      <c r="RSP212" s="1"/>
      <c r="RSQ212" s="1"/>
      <c r="RSR212" s="1"/>
      <c r="RSS212" s="1"/>
      <c r="RST212" s="1"/>
      <c r="RSU212" s="1"/>
      <c r="RSV212" s="1"/>
      <c r="RSW212" s="1"/>
      <c r="RSX212" s="1"/>
      <c r="RSY212" s="1"/>
      <c r="RSZ212" s="1"/>
      <c r="RTA212" s="1"/>
      <c r="RTB212" s="1"/>
      <c r="RTC212" s="1"/>
      <c r="RTD212" s="1"/>
      <c r="RTE212" s="1"/>
      <c r="RTF212" s="1"/>
      <c r="RTG212" s="1"/>
      <c r="RTH212" s="1"/>
      <c r="RTI212" s="1"/>
      <c r="RTJ212" s="1"/>
      <c r="RTK212" s="1"/>
      <c r="RTL212" s="1"/>
      <c r="RTM212" s="1"/>
      <c r="RTN212" s="1"/>
      <c r="RTO212" s="1"/>
      <c r="RTP212" s="1"/>
      <c r="RTQ212" s="1"/>
      <c r="RTR212" s="1"/>
      <c r="RTS212" s="1"/>
      <c r="RTT212" s="1"/>
      <c r="RTU212" s="1"/>
      <c r="RTV212" s="1"/>
      <c r="RTW212" s="1"/>
      <c r="RTX212" s="1"/>
      <c r="RTY212" s="1"/>
      <c r="RTZ212" s="1"/>
      <c r="RUA212" s="1"/>
      <c r="RUB212" s="1"/>
      <c r="RUC212" s="1"/>
      <c r="RUD212" s="1"/>
      <c r="RUE212" s="1"/>
      <c r="RUF212" s="1"/>
      <c r="RUG212" s="1"/>
      <c r="RUH212" s="1"/>
      <c r="RUI212" s="1"/>
      <c r="RUJ212" s="1"/>
      <c r="RUK212" s="1"/>
      <c r="RUL212" s="1"/>
      <c r="RUM212" s="1"/>
      <c r="RUN212" s="1"/>
      <c r="RUO212" s="1"/>
      <c r="RUP212" s="1"/>
      <c r="RUQ212" s="1"/>
      <c r="RUR212" s="1"/>
      <c r="RUS212" s="1"/>
      <c r="RUT212" s="1"/>
      <c r="RUU212" s="1"/>
      <c r="RUV212" s="1"/>
      <c r="RUW212" s="1"/>
      <c r="RUX212" s="1"/>
      <c r="RUY212" s="1"/>
      <c r="RUZ212" s="1"/>
      <c r="RVA212" s="1"/>
      <c r="RVB212" s="1"/>
      <c r="RVC212" s="1"/>
      <c r="RVD212" s="1"/>
      <c r="RVE212" s="1"/>
      <c r="RVF212" s="1"/>
      <c r="RVG212" s="1"/>
      <c r="RVH212" s="1"/>
      <c r="RVI212" s="1"/>
      <c r="RVJ212" s="1"/>
      <c r="RVK212" s="1"/>
      <c r="RVL212" s="1"/>
      <c r="RVM212" s="1"/>
      <c r="RVN212" s="1"/>
      <c r="RVO212" s="1"/>
      <c r="RVP212" s="1"/>
      <c r="RVQ212" s="1"/>
      <c r="RVR212" s="1"/>
      <c r="RVS212" s="1"/>
      <c r="RVT212" s="1"/>
      <c r="RVU212" s="1"/>
      <c r="RVV212" s="1"/>
      <c r="RVW212" s="1"/>
      <c r="RVX212" s="1"/>
      <c r="RVY212" s="1"/>
      <c r="RVZ212" s="1"/>
      <c r="RWA212" s="1"/>
      <c r="RWB212" s="1"/>
      <c r="RWC212" s="1"/>
      <c r="RWD212" s="1"/>
      <c r="RWE212" s="1"/>
      <c r="RWF212" s="1"/>
      <c r="RWG212" s="1"/>
      <c r="RWH212" s="1"/>
      <c r="RWI212" s="1"/>
      <c r="RWJ212" s="1"/>
      <c r="RWK212" s="1"/>
      <c r="RWL212" s="1"/>
      <c r="RWM212" s="1"/>
      <c r="RWN212" s="1"/>
      <c r="RWO212" s="1"/>
      <c r="RWP212" s="1"/>
      <c r="RWQ212" s="1"/>
      <c r="RWR212" s="1"/>
      <c r="RWS212" s="1"/>
      <c r="RWT212" s="1"/>
      <c r="RWU212" s="1"/>
      <c r="RWV212" s="1"/>
      <c r="RWW212" s="1"/>
      <c r="RWX212" s="1"/>
      <c r="RWY212" s="1"/>
      <c r="RWZ212" s="1"/>
      <c r="RXA212" s="1"/>
      <c r="RXB212" s="1"/>
      <c r="RXC212" s="1"/>
      <c r="RXD212" s="1"/>
      <c r="RXE212" s="1"/>
      <c r="RXF212" s="1"/>
      <c r="RXG212" s="1"/>
      <c r="RXH212" s="1"/>
      <c r="RXI212" s="1"/>
      <c r="RXJ212" s="1"/>
      <c r="RXK212" s="1"/>
      <c r="RXL212" s="1"/>
      <c r="RXM212" s="1"/>
      <c r="RXN212" s="1"/>
      <c r="RXO212" s="1"/>
      <c r="RXP212" s="1"/>
      <c r="RXQ212" s="1"/>
      <c r="RXR212" s="1"/>
      <c r="RXS212" s="1"/>
      <c r="RXT212" s="1"/>
      <c r="RXU212" s="1"/>
      <c r="RXV212" s="1"/>
      <c r="RXW212" s="1"/>
      <c r="RXX212" s="1"/>
      <c r="RXY212" s="1"/>
      <c r="RXZ212" s="1"/>
      <c r="RYA212" s="1"/>
      <c r="RYB212" s="1"/>
      <c r="RYC212" s="1"/>
      <c r="RYD212" s="1"/>
      <c r="RYE212" s="1"/>
      <c r="RYF212" s="1"/>
      <c r="RYG212" s="1"/>
      <c r="RYH212" s="1"/>
      <c r="RYI212" s="1"/>
      <c r="RYJ212" s="1"/>
      <c r="RYK212" s="1"/>
      <c r="RYL212" s="1"/>
      <c r="RYM212" s="1"/>
      <c r="RYN212" s="1"/>
      <c r="RYO212" s="1"/>
      <c r="RYP212" s="1"/>
      <c r="RYQ212" s="1"/>
      <c r="RYR212" s="1"/>
      <c r="RYS212" s="1"/>
      <c r="RYT212" s="1"/>
      <c r="RYU212" s="1"/>
      <c r="RYV212" s="1"/>
      <c r="RYW212" s="1"/>
      <c r="RYX212" s="1"/>
      <c r="RYY212" s="1"/>
      <c r="RYZ212" s="1"/>
      <c r="RZA212" s="1"/>
      <c r="RZB212" s="1"/>
      <c r="RZC212" s="1"/>
      <c r="RZD212" s="1"/>
      <c r="RZE212" s="1"/>
      <c r="RZF212" s="1"/>
      <c r="RZG212" s="1"/>
      <c r="RZH212" s="1"/>
      <c r="RZI212" s="1"/>
      <c r="RZJ212" s="1"/>
      <c r="RZK212" s="1"/>
      <c r="RZL212" s="1"/>
      <c r="RZM212" s="1"/>
      <c r="RZN212" s="1"/>
      <c r="RZO212" s="1"/>
      <c r="RZP212" s="1"/>
      <c r="RZQ212" s="1"/>
      <c r="RZR212" s="1"/>
      <c r="RZS212" s="1"/>
      <c r="RZT212" s="1"/>
      <c r="RZU212" s="1"/>
      <c r="RZV212" s="1"/>
      <c r="RZW212" s="1"/>
      <c r="RZX212" s="1"/>
      <c r="RZY212" s="1"/>
      <c r="RZZ212" s="1"/>
      <c r="SAA212" s="1"/>
      <c r="SAB212" s="1"/>
      <c r="SAC212" s="1"/>
      <c r="SAD212" s="1"/>
      <c r="SAE212" s="1"/>
      <c r="SAF212" s="1"/>
      <c r="SAG212" s="1"/>
      <c r="SAH212" s="1"/>
      <c r="SAI212" s="1"/>
      <c r="SAJ212" s="1"/>
      <c r="SAK212" s="1"/>
      <c r="SAL212" s="1"/>
      <c r="SAM212" s="1"/>
      <c r="SAN212" s="1"/>
      <c r="SAO212" s="1"/>
      <c r="SAP212" s="1"/>
      <c r="SAQ212" s="1"/>
      <c r="SAR212" s="1"/>
      <c r="SAS212" s="1"/>
      <c r="SAT212" s="1"/>
      <c r="SAU212" s="1"/>
      <c r="SAV212" s="1"/>
      <c r="SAW212" s="1"/>
      <c r="SAX212" s="1"/>
      <c r="SAY212" s="1"/>
      <c r="SAZ212" s="1"/>
      <c r="SBA212" s="1"/>
      <c r="SBB212" s="1"/>
      <c r="SBC212" s="1"/>
      <c r="SBD212" s="1"/>
      <c r="SBE212" s="1"/>
      <c r="SBF212" s="1"/>
      <c r="SBG212" s="1"/>
      <c r="SBH212" s="1"/>
      <c r="SBI212" s="1"/>
      <c r="SBJ212" s="1"/>
      <c r="SBK212" s="1"/>
      <c r="SBL212" s="1"/>
      <c r="SBM212" s="1"/>
      <c r="SBN212" s="1"/>
      <c r="SBO212" s="1"/>
      <c r="SBP212" s="1"/>
      <c r="SBQ212" s="1"/>
      <c r="SBR212" s="1"/>
      <c r="SBS212" s="1"/>
      <c r="SBT212" s="1"/>
      <c r="SBU212" s="1"/>
      <c r="SBV212" s="1"/>
      <c r="SBW212" s="1"/>
      <c r="SBX212" s="1"/>
      <c r="SBY212" s="1"/>
      <c r="SBZ212" s="1"/>
      <c r="SCA212" s="1"/>
      <c r="SCB212" s="1"/>
      <c r="SCC212" s="1"/>
      <c r="SCD212" s="1"/>
      <c r="SCE212" s="1"/>
      <c r="SCF212" s="1"/>
      <c r="SCG212" s="1"/>
      <c r="SCH212" s="1"/>
      <c r="SCI212" s="1"/>
      <c r="SCJ212" s="1"/>
      <c r="SCK212" s="1"/>
      <c r="SCL212" s="1"/>
      <c r="SCM212" s="1"/>
      <c r="SCN212" s="1"/>
      <c r="SCO212" s="1"/>
      <c r="SCP212" s="1"/>
      <c r="SCQ212" s="1"/>
      <c r="SCR212" s="1"/>
      <c r="SCS212" s="1"/>
      <c r="SCT212" s="1"/>
      <c r="SCU212" s="1"/>
      <c r="SCV212" s="1"/>
      <c r="SCW212" s="1"/>
      <c r="SCX212" s="1"/>
      <c r="SCY212" s="1"/>
      <c r="SCZ212" s="1"/>
      <c r="SDA212" s="1"/>
      <c r="SDB212" s="1"/>
      <c r="SDC212" s="1"/>
      <c r="SDD212" s="1"/>
      <c r="SDE212" s="1"/>
      <c r="SDF212" s="1"/>
      <c r="SDG212" s="1"/>
      <c r="SDH212" s="1"/>
      <c r="SDI212" s="1"/>
      <c r="SDJ212" s="1"/>
      <c r="SDK212" s="1"/>
      <c r="SDL212" s="1"/>
      <c r="SDM212" s="1"/>
      <c r="SDN212" s="1"/>
      <c r="SDO212" s="1"/>
      <c r="SDP212" s="1"/>
      <c r="SDQ212" s="1"/>
      <c r="SDR212" s="1"/>
      <c r="SDS212" s="1"/>
      <c r="SDT212" s="1"/>
      <c r="SDU212" s="1"/>
      <c r="SDV212" s="1"/>
      <c r="SDW212" s="1"/>
      <c r="SDX212" s="1"/>
      <c r="SDY212" s="1"/>
      <c r="SDZ212" s="1"/>
      <c r="SEA212" s="1"/>
      <c r="SEB212" s="1"/>
      <c r="SEC212" s="1"/>
      <c r="SED212" s="1"/>
      <c r="SEE212" s="1"/>
      <c r="SEF212" s="1"/>
      <c r="SEG212" s="1"/>
      <c r="SEH212" s="1"/>
      <c r="SEI212" s="1"/>
      <c r="SEJ212" s="1"/>
      <c r="SEK212" s="1"/>
      <c r="SEL212" s="1"/>
      <c r="SEM212" s="1"/>
      <c r="SEN212" s="1"/>
      <c r="SEO212" s="1"/>
      <c r="SEP212" s="1"/>
      <c r="SEQ212" s="1"/>
      <c r="SER212" s="1"/>
      <c r="SES212" s="1"/>
      <c r="SET212" s="1"/>
      <c r="SEU212" s="1"/>
      <c r="SEV212" s="1"/>
      <c r="SEW212" s="1"/>
      <c r="SEX212" s="1"/>
      <c r="SEY212" s="1"/>
      <c r="SEZ212" s="1"/>
      <c r="SFA212" s="1"/>
      <c r="SFB212" s="1"/>
      <c r="SFC212" s="1"/>
      <c r="SFD212" s="1"/>
      <c r="SFE212" s="1"/>
      <c r="SFF212" s="1"/>
      <c r="SFG212" s="1"/>
      <c r="SFH212" s="1"/>
      <c r="SFI212" s="1"/>
      <c r="SFJ212" s="1"/>
      <c r="SFK212" s="1"/>
      <c r="SFL212" s="1"/>
      <c r="SFM212" s="1"/>
      <c r="SFN212" s="1"/>
      <c r="SFO212" s="1"/>
      <c r="SFP212" s="1"/>
      <c r="SFQ212" s="1"/>
      <c r="SFR212" s="1"/>
      <c r="SFS212" s="1"/>
      <c r="SFT212" s="1"/>
      <c r="SFU212" s="1"/>
      <c r="SFV212" s="1"/>
      <c r="SFW212" s="1"/>
      <c r="SFX212" s="1"/>
      <c r="SFY212" s="1"/>
      <c r="SFZ212" s="1"/>
      <c r="SGA212" s="1"/>
      <c r="SGB212" s="1"/>
      <c r="SGC212" s="1"/>
      <c r="SGD212" s="1"/>
      <c r="SGE212" s="1"/>
      <c r="SGF212" s="1"/>
      <c r="SGG212" s="1"/>
      <c r="SGH212" s="1"/>
      <c r="SGI212" s="1"/>
      <c r="SGJ212" s="1"/>
      <c r="SGK212" s="1"/>
      <c r="SGL212" s="1"/>
      <c r="SGM212" s="1"/>
      <c r="SGN212" s="1"/>
      <c r="SGO212" s="1"/>
      <c r="SGP212" s="1"/>
      <c r="SGQ212" s="1"/>
      <c r="SGR212" s="1"/>
      <c r="SGS212" s="1"/>
      <c r="SGT212" s="1"/>
      <c r="SGU212" s="1"/>
      <c r="SGV212" s="1"/>
      <c r="SGW212" s="1"/>
      <c r="SGX212" s="1"/>
      <c r="SGY212" s="1"/>
      <c r="SGZ212" s="1"/>
      <c r="SHA212" s="1"/>
      <c r="SHB212" s="1"/>
      <c r="SHC212" s="1"/>
      <c r="SHD212" s="1"/>
      <c r="SHE212" s="1"/>
      <c r="SHF212" s="1"/>
      <c r="SHG212" s="1"/>
      <c r="SHH212" s="1"/>
      <c r="SHI212" s="1"/>
      <c r="SHJ212" s="1"/>
      <c r="SHK212" s="1"/>
      <c r="SHL212" s="1"/>
      <c r="SHM212" s="1"/>
      <c r="SHN212" s="1"/>
      <c r="SHO212" s="1"/>
      <c r="SHP212" s="1"/>
      <c r="SHQ212" s="1"/>
      <c r="SHR212" s="1"/>
      <c r="SHS212" s="1"/>
      <c r="SHT212" s="1"/>
      <c r="SHU212" s="1"/>
      <c r="SHV212" s="1"/>
      <c r="SHW212" s="1"/>
      <c r="SHX212" s="1"/>
      <c r="SHY212" s="1"/>
      <c r="SHZ212" s="1"/>
      <c r="SIA212" s="1"/>
      <c r="SIB212" s="1"/>
      <c r="SIC212" s="1"/>
      <c r="SID212" s="1"/>
      <c r="SIE212" s="1"/>
      <c r="SIF212" s="1"/>
      <c r="SIG212" s="1"/>
      <c r="SIH212" s="1"/>
      <c r="SII212" s="1"/>
      <c r="SIJ212" s="1"/>
      <c r="SIK212" s="1"/>
      <c r="SIL212" s="1"/>
      <c r="SIM212" s="1"/>
      <c r="SIN212" s="1"/>
      <c r="SIO212" s="1"/>
      <c r="SIP212" s="1"/>
      <c r="SIQ212" s="1"/>
      <c r="SIR212" s="1"/>
      <c r="SIS212" s="1"/>
      <c r="SIT212" s="1"/>
      <c r="SIU212" s="1"/>
      <c r="SIV212" s="1"/>
      <c r="SIW212" s="1"/>
      <c r="SIX212" s="1"/>
      <c r="SIY212" s="1"/>
      <c r="SIZ212" s="1"/>
      <c r="SJA212" s="1"/>
      <c r="SJB212" s="1"/>
      <c r="SJC212" s="1"/>
      <c r="SJD212" s="1"/>
      <c r="SJE212" s="1"/>
      <c r="SJF212" s="1"/>
      <c r="SJG212" s="1"/>
      <c r="SJH212" s="1"/>
      <c r="SJI212" s="1"/>
      <c r="SJJ212" s="1"/>
      <c r="SJK212" s="1"/>
      <c r="SJL212" s="1"/>
      <c r="SJM212" s="1"/>
      <c r="SJN212" s="1"/>
      <c r="SJO212" s="1"/>
      <c r="SJP212" s="1"/>
      <c r="SJQ212" s="1"/>
      <c r="SJR212" s="1"/>
      <c r="SJS212" s="1"/>
      <c r="SJT212" s="1"/>
      <c r="SJU212" s="1"/>
      <c r="SJV212" s="1"/>
      <c r="SJW212" s="1"/>
      <c r="SJX212" s="1"/>
      <c r="SJY212" s="1"/>
      <c r="SJZ212" s="1"/>
      <c r="SKA212" s="1"/>
      <c r="SKB212" s="1"/>
      <c r="SKC212" s="1"/>
      <c r="SKD212" s="1"/>
      <c r="SKE212" s="1"/>
      <c r="SKF212" s="1"/>
      <c r="SKG212" s="1"/>
      <c r="SKH212" s="1"/>
      <c r="SKI212" s="1"/>
      <c r="SKJ212" s="1"/>
      <c r="SKK212" s="1"/>
      <c r="SKL212" s="1"/>
      <c r="SKM212" s="1"/>
      <c r="SKN212" s="1"/>
      <c r="SKO212" s="1"/>
      <c r="SKP212" s="1"/>
      <c r="SKQ212" s="1"/>
      <c r="SKR212" s="1"/>
      <c r="SKS212" s="1"/>
      <c r="SKT212" s="1"/>
      <c r="SKU212" s="1"/>
      <c r="SKV212" s="1"/>
      <c r="SKW212" s="1"/>
      <c r="SKX212" s="1"/>
      <c r="SKY212" s="1"/>
      <c r="SKZ212" s="1"/>
      <c r="SLA212" s="1"/>
      <c r="SLB212" s="1"/>
      <c r="SLC212" s="1"/>
      <c r="SLD212" s="1"/>
      <c r="SLE212" s="1"/>
      <c r="SLF212" s="1"/>
      <c r="SLG212" s="1"/>
      <c r="SLH212" s="1"/>
      <c r="SLI212" s="1"/>
      <c r="SLJ212" s="1"/>
      <c r="SLK212" s="1"/>
      <c r="SLL212" s="1"/>
      <c r="SLM212" s="1"/>
      <c r="SLN212" s="1"/>
      <c r="SLO212" s="1"/>
      <c r="SLP212" s="1"/>
      <c r="SLQ212" s="1"/>
      <c r="SLR212" s="1"/>
      <c r="SLS212" s="1"/>
      <c r="SLT212" s="1"/>
      <c r="SLU212" s="1"/>
      <c r="SLV212" s="1"/>
      <c r="SLW212" s="1"/>
      <c r="SLX212" s="1"/>
      <c r="SLY212" s="1"/>
      <c r="SLZ212" s="1"/>
      <c r="SMA212" s="1"/>
      <c r="SMB212" s="1"/>
      <c r="SMC212" s="1"/>
      <c r="SMD212" s="1"/>
      <c r="SME212" s="1"/>
      <c r="SMF212" s="1"/>
      <c r="SMG212" s="1"/>
      <c r="SMH212" s="1"/>
      <c r="SMI212" s="1"/>
      <c r="SMJ212" s="1"/>
      <c r="SMK212" s="1"/>
      <c r="SML212" s="1"/>
      <c r="SMM212" s="1"/>
      <c r="SMN212" s="1"/>
      <c r="SMO212" s="1"/>
      <c r="SMP212" s="1"/>
      <c r="SMQ212" s="1"/>
      <c r="SMR212" s="1"/>
      <c r="SMS212" s="1"/>
      <c r="SMT212" s="1"/>
      <c r="SMU212" s="1"/>
      <c r="SMV212" s="1"/>
      <c r="SMW212" s="1"/>
      <c r="SMX212" s="1"/>
      <c r="SMY212" s="1"/>
      <c r="SMZ212" s="1"/>
      <c r="SNA212" s="1"/>
      <c r="SNB212" s="1"/>
      <c r="SNC212" s="1"/>
      <c r="SND212" s="1"/>
      <c r="SNE212" s="1"/>
      <c r="SNF212" s="1"/>
      <c r="SNG212" s="1"/>
      <c r="SNH212" s="1"/>
      <c r="SNI212" s="1"/>
      <c r="SNJ212" s="1"/>
      <c r="SNK212" s="1"/>
      <c r="SNL212" s="1"/>
      <c r="SNM212" s="1"/>
      <c r="SNN212" s="1"/>
      <c r="SNO212" s="1"/>
      <c r="SNP212" s="1"/>
      <c r="SNQ212" s="1"/>
      <c r="SNR212" s="1"/>
      <c r="SNS212" s="1"/>
      <c r="SNT212" s="1"/>
      <c r="SNU212" s="1"/>
      <c r="SNV212" s="1"/>
      <c r="SNW212" s="1"/>
      <c r="SNX212" s="1"/>
      <c r="SNY212" s="1"/>
      <c r="SNZ212" s="1"/>
      <c r="SOA212" s="1"/>
      <c r="SOB212" s="1"/>
      <c r="SOC212" s="1"/>
      <c r="SOD212" s="1"/>
      <c r="SOE212" s="1"/>
      <c r="SOF212" s="1"/>
      <c r="SOG212" s="1"/>
      <c r="SOH212" s="1"/>
      <c r="SOI212" s="1"/>
      <c r="SOJ212" s="1"/>
      <c r="SOK212" s="1"/>
      <c r="SOL212" s="1"/>
      <c r="SOM212" s="1"/>
      <c r="SON212" s="1"/>
      <c r="SOO212" s="1"/>
      <c r="SOP212" s="1"/>
      <c r="SOQ212" s="1"/>
      <c r="SOR212" s="1"/>
      <c r="SOS212" s="1"/>
      <c r="SOT212" s="1"/>
      <c r="SOU212" s="1"/>
      <c r="SOV212" s="1"/>
      <c r="SOW212" s="1"/>
      <c r="SOX212" s="1"/>
      <c r="SOY212" s="1"/>
      <c r="SOZ212" s="1"/>
      <c r="SPA212" s="1"/>
      <c r="SPB212" s="1"/>
      <c r="SPC212" s="1"/>
      <c r="SPD212" s="1"/>
      <c r="SPE212" s="1"/>
      <c r="SPF212" s="1"/>
      <c r="SPG212" s="1"/>
      <c r="SPH212" s="1"/>
      <c r="SPI212" s="1"/>
      <c r="SPJ212" s="1"/>
      <c r="SPK212" s="1"/>
      <c r="SPL212" s="1"/>
      <c r="SPM212" s="1"/>
      <c r="SPN212" s="1"/>
      <c r="SPO212" s="1"/>
      <c r="SPP212" s="1"/>
      <c r="SPQ212" s="1"/>
      <c r="SPR212" s="1"/>
      <c r="SPS212" s="1"/>
      <c r="SPT212" s="1"/>
      <c r="SPU212" s="1"/>
      <c r="SPV212" s="1"/>
      <c r="SPW212" s="1"/>
      <c r="SPX212" s="1"/>
      <c r="SPY212" s="1"/>
      <c r="SPZ212" s="1"/>
      <c r="SQA212" s="1"/>
      <c r="SQB212" s="1"/>
      <c r="SQC212" s="1"/>
      <c r="SQD212" s="1"/>
      <c r="SQE212" s="1"/>
      <c r="SQF212" s="1"/>
      <c r="SQG212" s="1"/>
      <c r="SQH212" s="1"/>
      <c r="SQI212" s="1"/>
      <c r="SQJ212" s="1"/>
      <c r="SQK212" s="1"/>
      <c r="SQL212" s="1"/>
      <c r="SQM212" s="1"/>
      <c r="SQN212" s="1"/>
      <c r="SQO212" s="1"/>
      <c r="SQP212" s="1"/>
      <c r="SQQ212" s="1"/>
      <c r="SQR212" s="1"/>
      <c r="SQS212" s="1"/>
      <c r="SQT212" s="1"/>
      <c r="SQU212" s="1"/>
      <c r="SQV212" s="1"/>
      <c r="SQW212" s="1"/>
      <c r="SQX212" s="1"/>
      <c r="SQY212" s="1"/>
      <c r="SQZ212" s="1"/>
      <c r="SRA212" s="1"/>
      <c r="SRB212" s="1"/>
      <c r="SRC212" s="1"/>
      <c r="SRD212" s="1"/>
      <c r="SRE212" s="1"/>
      <c r="SRF212" s="1"/>
      <c r="SRG212" s="1"/>
      <c r="SRH212" s="1"/>
      <c r="SRI212" s="1"/>
      <c r="SRJ212" s="1"/>
      <c r="SRK212" s="1"/>
      <c r="SRL212" s="1"/>
      <c r="SRM212" s="1"/>
      <c r="SRN212" s="1"/>
      <c r="SRO212" s="1"/>
      <c r="SRP212" s="1"/>
      <c r="SRQ212" s="1"/>
      <c r="SRR212" s="1"/>
      <c r="SRS212" s="1"/>
      <c r="SRT212" s="1"/>
      <c r="SRU212" s="1"/>
      <c r="SRV212" s="1"/>
      <c r="SRW212" s="1"/>
      <c r="SRX212" s="1"/>
      <c r="SRY212" s="1"/>
      <c r="SRZ212" s="1"/>
      <c r="SSA212" s="1"/>
      <c r="SSB212" s="1"/>
      <c r="SSC212" s="1"/>
      <c r="SSD212" s="1"/>
      <c r="SSE212" s="1"/>
      <c r="SSF212" s="1"/>
      <c r="SSG212" s="1"/>
      <c r="SSH212" s="1"/>
      <c r="SSI212" s="1"/>
      <c r="SSJ212" s="1"/>
      <c r="SSK212" s="1"/>
      <c r="SSL212" s="1"/>
      <c r="SSM212" s="1"/>
      <c r="SSN212" s="1"/>
      <c r="SSO212" s="1"/>
      <c r="SSP212" s="1"/>
      <c r="SSQ212" s="1"/>
      <c r="SSR212" s="1"/>
      <c r="SSS212" s="1"/>
      <c r="SST212" s="1"/>
      <c r="SSU212" s="1"/>
      <c r="SSV212" s="1"/>
      <c r="SSW212" s="1"/>
      <c r="SSX212" s="1"/>
      <c r="SSY212" s="1"/>
      <c r="SSZ212" s="1"/>
      <c r="STA212" s="1"/>
      <c r="STB212" s="1"/>
      <c r="STC212" s="1"/>
      <c r="STD212" s="1"/>
      <c r="STE212" s="1"/>
      <c r="STF212" s="1"/>
      <c r="STG212" s="1"/>
      <c r="STH212" s="1"/>
      <c r="STI212" s="1"/>
      <c r="STJ212" s="1"/>
      <c r="STK212" s="1"/>
      <c r="STL212" s="1"/>
      <c r="STM212" s="1"/>
      <c r="STN212" s="1"/>
      <c r="STO212" s="1"/>
      <c r="STP212" s="1"/>
      <c r="STQ212" s="1"/>
      <c r="STR212" s="1"/>
      <c r="STS212" s="1"/>
      <c r="STT212" s="1"/>
      <c r="STU212" s="1"/>
      <c r="STV212" s="1"/>
      <c r="STW212" s="1"/>
      <c r="STX212" s="1"/>
      <c r="STY212" s="1"/>
      <c r="STZ212" s="1"/>
      <c r="SUA212" s="1"/>
      <c r="SUB212" s="1"/>
      <c r="SUC212" s="1"/>
      <c r="SUD212" s="1"/>
      <c r="SUE212" s="1"/>
      <c r="SUF212" s="1"/>
      <c r="SUG212" s="1"/>
      <c r="SUH212" s="1"/>
      <c r="SUI212" s="1"/>
      <c r="SUJ212" s="1"/>
      <c r="SUK212" s="1"/>
      <c r="SUL212" s="1"/>
      <c r="SUM212" s="1"/>
      <c r="SUN212" s="1"/>
      <c r="SUO212" s="1"/>
      <c r="SUP212" s="1"/>
      <c r="SUQ212" s="1"/>
      <c r="SUR212" s="1"/>
      <c r="SUS212" s="1"/>
      <c r="SUT212" s="1"/>
      <c r="SUU212" s="1"/>
      <c r="SUV212" s="1"/>
      <c r="SUW212" s="1"/>
      <c r="SUX212" s="1"/>
      <c r="SUY212" s="1"/>
      <c r="SUZ212" s="1"/>
      <c r="SVA212" s="1"/>
      <c r="SVB212" s="1"/>
      <c r="SVC212" s="1"/>
      <c r="SVD212" s="1"/>
      <c r="SVE212" s="1"/>
      <c r="SVF212" s="1"/>
      <c r="SVG212" s="1"/>
      <c r="SVH212" s="1"/>
      <c r="SVI212" s="1"/>
      <c r="SVJ212" s="1"/>
      <c r="SVK212" s="1"/>
      <c r="SVL212" s="1"/>
      <c r="SVM212" s="1"/>
      <c r="SVN212" s="1"/>
      <c r="SVO212" s="1"/>
      <c r="SVP212" s="1"/>
      <c r="SVQ212" s="1"/>
      <c r="SVR212" s="1"/>
      <c r="SVS212" s="1"/>
      <c r="SVT212" s="1"/>
      <c r="SVU212" s="1"/>
      <c r="SVV212" s="1"/>
      <c r="SVW212" s="1"/>
      <c r="SVX212" s="1"/>
      <c r="SVY212" s="1"/>
      <c r="SVZ212" s="1"/>
      <c r="SWA212" s="1"/>
      <c r="SWB212" s="1"/>
      <c r="SWC212" s="1"/>
      <c r="SWD212" s="1"/>
      <c r="SWE212" s="1"/>
      <c r="SWF212" s="1"/>
      <c r="SWG212" s="1"/>
      <c r="SWH212" s="1"/>
      <c r="SWI212" s="1"/>
      <c r="SWJ212" s="1"/>
      <c r="SWK212" s="1"/>
      <c r="SWL212" s="1"/>
      <c r="SWM212" s="1"/>
      <c r="SWN212" s="1"/>
      <c r="SWO212" s="1"/>
      <c r="SWP212" s="1"/>
      <c r="SWQ212" s="1"/>
      <c r="SWR212" s="1"/>
      <c r="SWS212" s="1"/>
      <c r="SWT212" s="1"/>
      <c r="SWU212" s="1"/>
      <c r="SWV212" s="1"/>
      <c r="SWW212" s="1"/>
      <c r="SWX212" s="1"/>
      <c r="SWY212" s="1"/>
      <c r="SWZ212" s="1"/>
      <c r="SXA212" s="1"/>
      <c r="SXB212" s="1"/>
      <c r="SXC212" s="1"/>
      <c r="SXD212" s="1"/>
      <c r="SXE212" s="1"/>
      <c r="SXF212" s="1"/>
      <c r="SXG212" s="1"/>
      <c r="SXH212" s="1"/>
      <c r="SXI212" s="1"/>
      <c r="SXJ212" s="1"/>
      <c r="SXK212" s="1"/>
      <c r="SXL212" s="1"/>
      <c r="SXM212" s="1"/>
      <c r="SXN212" s="1"/>
      <c r="SXO212" s="1"/>
      <c r="SXP212" s="1"/>
      <c r="SXQ212" s="1"/>
      <c r="SXR212" s="1"/>
      <c r="SXS212" s="1"/>
      <c r="SXT212" s="1"/>
      <c r="SXU212" s="1"/>
      <c r="SXV212" s="1"/>
      <c r="SXW212" s="1"/>
      <c r="SXX212" s="1"/>
      <c r="SXY212" s="1"/>
      <c r="SXZ212" s="1"/>
      <c r="SYA212" s="1"/>
      <c r="SYB212" s="1"/>
      <c r="SYC212" s="1"/>
      <c r="SYD212" s="1"/>
      <c r="SYE212" s="1"/>
      <c r="SYF212" s="1"/>
      <c r="SYG212" s="1"/>
      <c r="SYH212" s="1"/>
      <c r="SYI212" s="1"/>
      <c r="SYJ212" s="1"/>
      <c r="SYK212" s="1"/>
      <c r="SYL212" s="1"/>
      <c r="SYM212" s="1"/>
      <c r="SYN212" s="1"/>
      <c r="SYO212" s="1"/>
      <c r="SYP212" s="1"/>
      <c r="SYQ212" s="1"/>
      <c r="SYR212" s="1"/>
      <c r="SYS212" s="1"/>
      <c r="SYT212" s="1"/>
      <c r="SYU212" s="1"/>
      <c r="SYV212" s="1"/>
      <c r="SYW212" s="1"/>
      <c r="SYX212" s="1"/>
      <c r="SYY212" s="1"/>
      <c r="SYZ212" s="1"/>
      <c r="SZA212" s="1"/>
      <c r="SZB212" s="1"/>
      <c r="SZC212" s="1"/>
      <c r="SZD212" s="1"/>
      <c r="SZE212" s="1"/>
      <c r="SZF212" s="1"/>
      <c r="SZG212" s="1"/>
      <c r="SZH212" s="1"/>
      <c r="SZI212" s="1"/>
      <c r="SZJ212" s="1"/>
      <c r="SZK212" s="1"/>
      <c r="SZL212" s="1"/>
      <c r="SZM212" s="1"/>
      <c r="SZN212" s="1"/>
      <c r="SZO212" s="1"/>
      <c r="SZP212" s="1"/>
      <c r="SZQ212" s="1"/>
      <c r="SZR212" s="1"/>
      <c r="SZS212" s="1"/>
      <c r="SZT212" s="1"/>
      <c r="SZU212" s="1"/>
      <c r="SZV212" s="1"/>
      <c r="SZW212" s="1"/>
      <c r="SZX212" s="1"/>
      <c r="SZY212" s="1"/>
      <c r="SZZ212" s="1"/>
      <c r="TAA212" s="1"/>
      <c r="TAB212" s="1"/>
      <c r="TAC212" s="1"/>
      <c r="TAD212" s="1"/>
      <c r="TAE212" s="1"/>
      <c r="TAF212" s="1"/>
      <c r="TAG212" s="1"/>
      <c r="TAH212" s="1"/>
      <c r="TAI212" s="1"/>
      <c r="TAJ212" s="1"/>
      <c r="TAK212" s="1"/>
      <c r="TAL212" s="1"/>
      <c r="TAM212" s="1"/>
      <c r="TAN212" s="1"/>
      <c r="TAO212" s="1"/>
      <c r="TAP212" s="1"/>
      <c r="TAQ212" s="1"/>
      <c r="TAR212" s="1"/>
      <c r="TAS212" s="1"/>
      <c r="TAT212" s="1"/>
      <c r="TAU212" s="1"/>
      <c r="TAV212" s="1"/>
      <c r="TAW212" s="1"/>
      <c r="TAX212" s="1"/>
      <c r="TAY212" s="1"/>
      <c r="TAZ212" s="1"/>
      <c r="TBA212" s="1"/>
      <c r="TBB212" s="1"/>
      <c r="TBC212" s="1"/>
      <c r="TBD212" s="1"/>
      <c r="TBE212" s="1"/>
      <c r="TBF212" s="1"/>
      <c r="TBG212" s="1"/>
      <c r="TBH212" s="1"/>
      <c r="TBI212" s="1"/>
      <c r="TBJ212" s="1"/>
      <c r="TBK212" s="1"/>
      <c r="TBL212" s="1"/>
      <c r="TBM212" s="1"/>
      <c r="TBN212" s="1"/>
      <c r="TBO212" s="1"/>
      <c r="TBP212" s="1"/>
      <c r="TBQ212" s="1"/>
      <c r="TBR212" s="1"/>
      <c r="TBS212" s="1"/>
      <c r="TBT212" s="1"/>
      <c r="TBU212" s="1"/>
      <c r="TBV212" s="1"/>
      <c r="TBW212" s="1"/>
      <c r="TBX212" s="1"/>
      <c r="TBY212" s="1"/>
      <c r="TBZ212" s="1"/>
      <c r="TCA212" s="1"/>
      <c r="TCB212" s="1"/>
      <c r="TCC212" s="1"/>
      <c r="TCD212" s="1"/>
      <c r="TCE212" s="1"/>
      <c r="TCF212" s="1"/>
      <c r="TCG212" s="1"/>
      <c r="TCH212" s="1"/>
      <c r="TCI212" s="1"/>
      <c r="TCJ212" s="1"/>
      <c r="TCK212" s="1"/>
      <c r="TCL212" s="1"/>
      <c r="TCM212" s="1"/>
      <c r="TCN212" s="1"/>
      <c r="TCO212" s="1"/>
      <c r="TCP212" s="1"/>
      <c r="TCQ212" s="1"/>
      <c r="TCR212" s="1"/>
      <c r="TCS212" s="1"/>
      <c r="TCT212" s="1"/>
      <c r="TCU212" s="1"/>
      <c r="TCV212" s="1"/>
      <c r="TCW212" s="1"/>
      <c r="TCX212" s="1"/>
      <c r="TCY212" s="1"/>
      <c r="TCZ212" s="1"/>
      <c r="TDA212" s="1"/>
      <c r="TDB212" s="1"/>
      <c r="TDC212" s="1"/>
      <c r="TDD212" s="1"/>
      <c r="TDE212" s="1"/>
      <c r="TDF212" s="1"/>
      <c r="TDG212" s="1"/>
      <c r="TDH212" s="1"/>
      <c r="TDI212" s="1"/>
      <c r="TDJ212" s="1"/>
      <c r="TDK212" s="1"/>
      <c r="TDL212" s="1"/>
      <c r="TDM212" s="1"/>
      <c r="TDN212" s="1"/>
      <c r="TDO212" s="1"/>
      <c r="TDP212" s="1"/>
      <c r="TDQ212" s="1"/>
      <c r="TDR212" s="1"/>
      <c r="TDS212" s="1"/>
      <c r="TDT212" s="1"/>
      <c r="TDU212" s="1"/>
      <c r="TDV212" s="1"/>
      <c r="TDW212" s="1"/>
      <c r="TDX212" s="1"/>
      <c r="TDY212" s="1"/>
      <c r="TDZ212" s="1"/>
      <c r="TEA212" s="1"/>
      <c r="TEB212" s="1"/>
      <c r="TEC212" s="1"/>
      <c r="TED212" s="1"/>
      <c r="TEE212" s="1"/>
      <c r="TEF212" s="1"/>
      <c r="TEG212" s="1"/>
      <c r="TEH212" s="1"/>
      <c r="TEI212" s="1"/>
      <c r="TEJ212" s="1"/>
      <c r="TEK212" s="1"/>
      <c r="TEL212" s="1"/>
      <c r="TEM212" s="1"/>
      <c r="TEN212" s="1"/>
      <c r="TEO212" s="1"/>
      <c r="TEP212" s="1"/>
      <c r="TEQ212" s="1"/>
      <c r="TER212" s="1"/>
      <c r="TES212" s="1"/>
      <c r="TET212" s="1"/>
      <c r="TEU212" s="1"/>
      <c r="TEV212" s="1"/>
      <c r="TEW212" s="1"/>
      <c r="TEX212" s="1"/>
      <c r="TEY212" s="1"/>
      <c r="TEZ212" s="1"/>
      <c r="TFA212" s="1"/>
      <c r="TFB212" s="1"/>
      <c r="TFC212" s="1"/>
      <c r="TFD212" s="1"/>
      <c r="TFE212" s="1"/>
      <c r="TFF212" s="1"/>
      <c r="TFG212" s="1"/>
      <c r="TFH212" s="1"/>
      <c r="TFI212" s="1"/>
      <c r="TFJ212" s="1"/>
      <c r="TFK212" s="1"/>
      <c r="TFL212" s="1"/>
      <c r="TFM212" s="1"/>
      <c r="TFN212" s="1"/>
      <c r="TFO212" s="1"/>
      <c r="TFP212" s="1"/>
      <c r="TFQ212" s="1"/>
      <c r="TFR212" s="1"/>
      <c r="TFS212" s="1"/>
      <c r="TFT212" s="1"/>
      <c r="TFU212" s="1"/>
      <c r="TFV212" s="1"/>
      <c r="TFW212" s="1"/>
      <c r="TFX212" s="1"/>
      <c r="TFY212" s="1"/>
      <c r="TFZ212" s="1"/>
      <c r="TGA212" s="1"/>
      <c r="TGB212" s="1"/>
      <c r="TGC212" s="1"/>
      <c r="TGD212" s="1"/>
      <c r="TGE212" s="1"/>
      <c r="TGF212" s="1"/>
      <c r="TGG212" s="1"/>
      <c r="TGH212" s="1"/>
      <c r="TGI212" s="1"/>
      <c r="TGJ212" s="1"/>
      <c r="TGK212" s="1"/>
      <c r="TGL212" s="1"/>
      <c r="TGM212" s="1"/>
      <c r="TGN212" s="1"/>
      <c r="TGO212" s="1"/>
      <c r="TGP212" s="1"/>
      <c r="TGQ212" s="1"/>
      <c r="TGR212" s="1"/>
      <c r="TGS212" s="1"/>
      <c r="TGT212" s="1"/>
      <c r="TGU212" s="1"/>
      <c r="TGV212" s="1"/>
      <c r="TGW212" s="1"/>
      <c r="TGX212" s="1"/>
      <c r="TGY212" s="1"/>
      <c r="TGZ212" s="1"/>
      <c r="THA212" s="1"/>
      <c r="THB212" s="1"/>
      <c r="THC212" s="1"/>
      <c r="THD212" s="1"/>
      <c r="THE212" s="1"/>
      <c r="THF212" s="1"/>
      <c r="THG212" s="1"/>
      <c r="THH212" s="1"/>
      <c r="THI212" s="1"/>
      <c r="THJ212" s="1"/>
      <c r="THK212" s="1"/>
      <c r="THL212" s="1"/>
      <c r="THM212" s="1"/>
      <c r="THN212" s="1"/>
      <c r="THO212" s="1"/>
      <c r="THP212" s="1"/>
      <c r="THQ212" s="1"/>
      <c r="THR212" s="1"/>
      <c r="THS212" s="1"/>
      <c r="THT212" s="1"/>
      <c r="THU212" s="1"/>
      <c r="THV212" s="1"/>
      <c r="THW212" s="1"/>
      <c r="THX212" s="1"/>
      <c r="THY212" s="1"/>
      <c r="THZ212" s="1"/>
      <c r="TIA212" s="1"/>
      <c r="TIB212" s="1"/>
      <c r="TIC212" s="1"/>
      <c r="TID212" s="1"/>
      <c r="TIE212" s="1"/>
      <c r="TIF212" s="1"/>
      <c r="TIG212" s="1"/>
      <c r="TIH212" s="1"/>
      <c r="TII212" s="1"/>
      <c r="TIJ212" s="1"/>
      <c r="TIK212" s="1"/>
      <c r="TIL212" s="1"/>
      <c r="TIM212" s="1"/>
      <c r="TIN212" s="1"/>
      <c r="TIO212" s="1"/>
      <c r="TIP212" s="1"/>
      <c r="TIQ212" s="1"/>
      <c r="TIR212" s="1"/>
      <c r="TIS212" s="1"/>
      <c r="TIT212" s="1"/>
      <c r="TIU212" s="1"/>
      <c r="TIV212" s="1"/>
      <c r="TIW212" s="1"/>
      <c r="TIX212" s="1"/>
      <c r="TIY212" s="1"/>
      <c r="TIZ212" s="1"/>
      <c r="TJA212" s="1"/>
      <c r="TJB212" s="1"/>
      <c r="TJC212" s="1"/>
      <c r="TJD212" s="1"/>
      <c r="TJE212" s="1"/>
      <c r="TJF212" s="1"/>
      <c r="TJG212" s="1"/>
      <c r="TJH212" s="1"/>
      <c r="TJI212" s="1"/>
      <c r="TJJ212" s="1"/>
      <c r="TJK212" s="1"/>
      <c r="TJL212" s="1"/>
      <c r="TJM212" s="1"/>
      <c r="TJN212" s="1"/>
      <c r="TJO212" s="1"/>
      <c r="TJP212" s="1"/>
      <c r="TJQ212" s="1"/>
      <c r="TJR212" s="1"/>
      <c r="TJS212" s="1"/>
      <c r="TJT212" s="1"/>
      <c r="TJU212" s="1"/>
      <c r="TJV212" s="1"/>
      <c r="TJW212" s="1"/>
      <c r="TJX212" s="1"/>
      <c r="TJY212" s="1"/>
      <c r="TJZ212" s="1"/>
      <c r="TKA212" s="1"/>
      <c r="TKB212" s="1"/>
      <c r="TKC212" s="1"/>
      <c r="TKD212" s="1"/>
      <c r="TKE212" s="1"/>
      <c r="TKF212" s="1"/>
      <c r="TKG212" s="1"/>
      <c r="TKH212" s="1"/>
      <c r="TKI212" s="1"/>
      <c r="TKJ212" s="1"/>
      <c r="TKK212" s="1"/>
      <c r="TKL212" s="1"/>
      <c r="TKM212" s="1"/>
      <c r="TKN212" s="1"/>
      <c r="TKO212" s="1"/>
      <c r="TKP212" s="1"/>
      <c r="TKQ212" s="1"/>
      <c r="TKR212" s="1"/>
      <c r="TKS212" s="1"/>
      <c r="TKT212" s="1"/>
      <c r="TKU212" s="1"/>
      <c r="TKV212" s="1"/>
      <c r="TKW212" s="1"/>
      <c r="TKX212" s="1"/>
      <c r="TKY212" s="1"/>
      <c r="TKZ212" s="1"/>
      <c r="TLA212" s="1"/>
      <c r="TLB212" s="1"/>
      <c r="TLC212" s="1"/>
      <c r="TLD212" s="1"/>
      <c r="TLE212" s="1"/>
      <c r="TLF212" s="1"/>
      <c r="TLG212" s="1"/>
      <c r="TLH212" s="1"/>
      <c r="TLI212" s="1"/>
      <c r="TLJ212" s="1"/>
      <c r="TLK212" s="1"/>
      <c r="TLL212" s="1"/>
      <c r="TLM212" s="1"/>
      <c r="TLN212" s="1"/>
      <c r="TLO212" s="1"/>
      <c r="TLP212" s="1"/>
      <c r="TLQ212" s="1"/>
      <c r="TLR212" s="1"/>
      <c r="TLS212" s="1"/>
      <c r="TLT212" s="1"/>
      <c r="TLU212" s="1"/>
      <c r="TLV212" s="1"/>
      <c r="TLW212" s="1"/>
      <c r="TLX212" s="1"/>
      <c r="TLY212" s="1"/>
      <c r="TLZ212" s="1"/>
      <c r="TMA212" s="1"/>
      <c r="TMB212" s="1"/>
      <c r="TMC212" s="1"/>
      <c r="TMD212" s="1"/>
      <c r="TME212" s="1"/>
      <c r="TMF212" s="1"/>
      <c r="TMG212" s="1"/>
      <c r="TMH212" s="1"/>
      <c r="TMI212" s="1"/>
      <c r="TMJ212" s="1"/>
      <c r="TMK212" s="1"/>
      <c r="TML212" s="1"/>
      <c r="TMM212" s="1"/>
      <c r="TMN212" s="1"/>
      <c r="TMO212" s="1"/>
      <c r="TMP212" s="1"/>
      <c r="TMQ212" s="1"/>
      <c r="TMR212" s="1"/>
      <c r="TMS212" s="1"/>
      <c r="TMT212" s="1"/>
      <c r="TMU212" s="1"/>
      <c r="TMV212" s="1"/>
      <c r="TMW212" s="1"/>
      <c r="TMX212" s="1"/>
      <c r="TMY212" s="1"/>
      <c r="TMZ212" s="1"/>
      <c r="TNA212" s="1"/>
      <c r="TNB212" s="1"/>
      <c r="TNC212" s="1"/>
      <c r="TND212" s="1"/>
      <c r="TNE212" s="1"/>
      <c r="TNF212" s="1"/>
      <c r="TNG212" s="1"/>
      <c r="TNH212" s="1"/>
      <c r="TNI212" s="1"/>
      <c r="TNJ212" s="1"/>
      <c r="TNK212" s="1"/>
      <c r="TNL212" s="1"/>
      <c r="TNM212" s="1"/>
      <c r="TNN212" s="1"/>
      <c r="TNO212" s="1"/>
      <c r="TNP212" s="1"/>
      <c r="TNQ212" s="1"/>
      <c r="TNR212" s="1"/>
      <c r="TNS212" s="1"/>
      <c r="TNT212" s="1"/>
      <c r="TNU212" s="1"/>
      <c r="TNV212" s="1"/>
      <c r="TNW212" s="1"/>
      <c r="TNX212" s="1"/>
      <c r="TNY212" s="1"/>
      <c r="TNZ212" s="1"/>
      <c r="TOA212" s="1"/>
      <c r="TOB212" s="1"/>
      <c r="TOC212" s="1"/>
      <c r="TOD212" s="1"/>
      <c r="TOE212" s="1"/>
      <c r="TOF212" s="1"/>
      <c r="TOG212" s="1"/>
      <c r="TOH212" s="1"/>
      <c r="TOI212" s="1"/>
      <c r="TOJ212" s="1"/>
      <c r="TOK212" s="1"/>
      <c r="TOL212" s="1"/>
      <c r="TOM212" s="1"/>
      <c r="TON212" s="1"/>
      <c r="TOO212" s="1"/>
      <c r="TOP212" s="1"/>
      <c r="TOQ212" s="1"/>
      <c r="TOR212" s="1"/>
      <c r="TOS212" s="1"/>
      <c r="TOT212" s="1"/>
      <c r="TOU212" s="1"/>
      <c r="TOV212" s="1"/>
      <c r="TOW212" s="1"/>
      <c r="TOX212" s="1"/>
      <c r="TOY212" s="1"/>
      <c r="TOZ212" s="1"/>
      <c r="TPA212" s="1"/>
      <c r="TPB212" s="1"/>
      <c r="TPC212" s="1"/>
      <c r="TPD212" s="1"/>
      <c r="TPE212" s="1"/>
      <c r="TPF212" s="1"/>
      <c r="TPG212" s="1"/>
      <c r="TPH212" s="1"/>
      <c r="TPI212" s="1"/>
      <c r="TPJ212" s="1"/>
      <c r="TPK212" s="1"/>
      <c r="TPL212" s="1"/>
      <c r="TPM212" s="1"/>
      <c r="TPN212" s="1"/>
      <c r="TPO212" s="1"/>
      <c r="TPP212" s="1"/>
      <c r="TPQ212" s="1"/>
      <c r="TPR212" s="1"/>
      <c r="TPS212" s="1"/>
      <c r="TPT212" s="1"/>
      <c r="TPU212" s="1"/>
      <c r="TPV212" s="1"/>
      <c r="TPW212" s="1"/>
      <c r="TPX212" s="1"/>
      <c r="TPY212" s="1"/>
      <c r="TPZ212" s="1"/>
      <c r="TQA212" s="1"/>
      <c r="TQB212" s="1"/>
      <c r="TQC212" s="1"/>
      <c r="TQD212" s="1"/>
      <c r="TQE212" s="1"/>
      <c r="TQF212" s="1"/>
      <c r="TQG212" s="1"/>
      <c r="TQH212" s="1"/>
      <c r="TQI212" s="1"/>
      <c r="TQJ212" s="1"/>
      <c r="TQK212" s="1"/>
      <c r="TQL212" s="1"/>
      <c r="TQM212" s="1"/>
      <c r="TQN212" s="1"/>
      <c r="TQO212" s="1"/>
      <c r="TQP212" s="1"/>
      <c r="TQQ212" s="1"/>
      <c r="TQR212" s="1"/>
      <c r="TQS212" s="1"/>
      <c r="TQT212" s="1"/>
      <c r="TQU212" s="1"/>
      <c r="TQV212" s="1"/>
      <c r="TQW212" s="1"/>
      <c r="TQX212" s="1"/>
      <c r="TQY212" s="1"/>
      <c r="TQZ212" s="1"/>
      <c r="TRA212" s="1"/>
      <c r="TRB212" s="1"/>
      <c r="TRC212" s="1"/>
      <c r="TRD212" s="1"/>
      <c r="TRE212" s="1"/>
      <c r="TRF212" s="1"/>
      <c r="TRG212" s="1"/>
      <c r="TRH212" s="1"/>
      <c r="TRI212" s="1"/>
      <c r="TRJ212" s="1"/>
      <c r="TRK212" s="1"/>
      <c r="TRL212" s="1"/>
      <c r="TRM212" s="1"/>
      <c r="TRN212" s="1"/>
      <c r="TRO212" s="1"/>
      <c r="TRP212" s="1"/>
      <c r="TRQ212" s="1"/>
      <c r="TRR212" s="1"/>
      <c r="TRS212" s="1"/>
      <c r="TRT212" s="1"/>
      <c r="TRU212" s="1"/>
      <c r="TRV212" s="1"/>
      <c r="TRW212" s="1"/>
      <c r="TRX212" s="1"/>
      <c r="TRY212" s="1"/>
      <c r="TRZ212" s="1"/>
      <c r="TSA212" s="1"/>
      <c r="TSB212" s="1"/>
      <c r="TSC212" s="1"/>
      <c r="TSD212" s="1"/>
      <c r="TSE212" s="1"/>
      <c r="TSF212" s="1"/>
      <c r="TSG212" s="1"/>
      <c r="TSH212" s="1"/>
      <c r="TSI212" s="1"/>
      <c r="TSJ212" s="1"/>
      <c r="TSK212" s="1"/>
      <c r="TSL212" s="1"/>
      <c r="TSM212" s="1"/>
      <c r="TSN212" s="1"/>
      <c r="TSO212" s="1"/>
      <c r="TSP212" s="1"/>
      <c r="TSQ212" s="1"/>
      <c r="TSR212" s="1"/>
      <c r="TSS212" s="1"/>
      <c r="TST212" s="1"/>
      <c r="TSU212" s="1"/>
      <c r="TSV212" s="1"/>
      <c r="TSW212" s="1"/>
      <c r="TSX212" s="1"/>
      <c r="TSY212" s="1"/>
      <c r="TSZ212" s="1"/>
      <c r="TTA212" s="1"/>
      <c r="TTB212" s="1"/>
      <c r="TTC212" s="1"/>
      <c r="TTD212" s="1"/>
      <c r="TTE212" s="1"/>
      <c r="TTF212" s="1"/>
      <c r="TTG212" s="1"/>
      <c r="TTH212" s="1"/>
      <c r="TTI212" s="1"/>
      <c r="TTJ212" s="1"/>
      <c r="TTK212" s="1"/>
      <c r="TTL212" s="1"/>
      <c r="TTM212" s="1"/>
      <c r="TTN212" s="1"/>
      <c r="TTO212" s="1"/>
      <c r="TTP212" s="1"/>
      <c r="TTQ212" s="1"/>
      <c r="TTR212" s="1"/>
      <c r="TTS212" s="1"/>
      <c r="TTT212" s="1"/>
      <c r="TTU212" s="1"/>
      <c r="TTV212" s="1"/>
      <c r="TTW212" s="1"/>
      <c r="TTX212" s="1"/>
      <c r="TTY212" s="1"/>
      <c r="TTZ212" s="1"/>
      <c r="TUA212" s="1"/>
      <c r="TUB212" s="1"/>
      <c r="TUC212" s="1"/>
      <c r="TUD212" s="1"/>
      <c r="TUE212" s="1"/>
      <c r="TUF212" s="1"/>
      <c r="TUG212" s="1"/>
      <c r="TUH212" s="1"/>
      <c r="TUI212" s="1"/>
      <c r="TUJ212" s="1"/>
      <c r="TUK212" s="1"/>
      <c r="TUL212" s="1"/>
      <c r="TUM212" s="1"/>
      <c r="TUN212" s="1"/>
      <c r="TUO212" s="1"/>
      <c r="TUP212" s="1"/>
      <c r="TUQ212" s="1"/>
      <c r="TUR212" s="1"/>
      <c r="TUS212" s="1"/>
      <c r="TUT212" s="1"/>
      <c r="TUU212" s="1"/>
      <c r="TUV212" s="1"/>
      <c r="TUW212" s="1"/>
      <c r="TUX212" s="1"/>
      <c r="TUY212" s="1"/>
      <c r="TUZ212" s="1"/>
      <c r="TVA212" s="1"/>
      <c r="TVB212" s="1"/>
      <c r="TVC212" s="1"/>
      <c r="TVD212" s="1"/>
      <c r="TVE212" s="1"/>
      <c r="TVF212" s="1"/>
      <c r="TVG212" s="1"/>
      <c r="TVH212" s="1"/>
      <c r="TVI212" s="1"/>
      <c r="TVJ212" s="1"/>
      <c r="TVK212" s="1"/>
      <c r="TVL212" s="1"/>
      <c r="TVM212" s="1"/>
      <c r="TVN212" s="1"/>
      <c r="TVO212" s="1"/>
      <c r="TVP212" s="1"/>
      <c r="TVQ212" s="1"/>
      <c r="TVR212" s="1"/>
      <c r="TVS212" s="1"/>
      <c r="TVT212" s="1"/>
      <c r="TVU212" s="1"/>
      <c r="TVV212" s="1"/>
      <c r="TVW212" s="1"/>
      <c r="TVX212" s="1"/>
      <c r="TVY212" s="1"/>
      <c r="TVZ212" s="1"/>
      <c r="TWA212" s="1"/>
      <c r="TWB212" s="1"/>
      <c r="TWC212" s="1"/>
      <c r="TWD212" s="1"/>
      <c r="TWE212" s="1"/>
      <c r="TWF212" s="1"/>
      <c r="TWG212" s="1"/>
      <c r="TWH212" s="1"/>
      <c r="TWI212" s="1"/>
      <c r="TWJ212" s="1"/>
      <c r="TWK212" s="1"/>
      <c r="TWL212" s="1"/>
      <c r="TWM212" s="1"/>
      <c r="TWN212" s="1"/>
      <c r="TWO212" s="1"/>
      <c r="TWP212" s="1"/>
      <c r="TWQ212" s="1"/>
      <c r="TWR212" s="1"/>
      <c r="TWS212" s="1"/>
      <c r="TWT212" s="1"/>
      <c r="TWU212" s="1"/>
      <c r="TWV212" s="1"/>
      <c r="TWW212" s="1"/>
      <c r="TWX212" s="1"/>
      <c r="TWY212" s="1"/>
      <c r="TWZ212" s="1"/>
      <c r="TXA212" s="1"/>
      <c r="TXB212" s="1"/>
      <c r="TXC212" s="1"/>
      <c r="TXD212" s="1"/>
      <c r="TXE212" s="1"/>
      <c r="TXF212" s="1"/>
      <c r="TXG212" s="1"/>
      <c r="TXH212" s="1"/>
      <c r="TXI212" s="1"/>
      <c r="TXJ212" s="1"/>
      <c r="TXK212" s="1"/>
      <c r="TXL212" s="1"/>
      <c r="TXM212" s="1"/>
      <c r="TXN212" s="1"/>
      <c r="TXO212" s="1"/>
      <c r="TXP212" s="1"/>
      <c r="TXQ212" s="1"/>
      <c r="TXR212" s="1"/>
      <c r="TXS212" s="1"/>
      <c r="TXT212" s="1"/>
      <c r="TXU212" s="1"/>
      <c r="TXV212" s="1"/>
      <c r="TXW212" s="1"/>
      <c r="TXX212" s="1"/>
      <c r="TXY212" s="1"/>
      <c r="TXZ212" s="1"/>
      <c r="TYA212" s="1"/>
      <c r="TYB212" s="1"/>
      <c r="TYC212" s="1"/>
      <c r="TYD212" s="1"/>
      <c r="TYE212" s="1"/>
      <c r="TYF212" s="1"/>
      <c r="TYG212" s="1"/>
      <c r="TYH212" s="1"/>
      <c r="TYI212" s="1"/>
      <c r="TYJ212" s="1"/>
      <c r="TYK212" s="1"/>
      <c r="TYL212" s="1"/>
      <c r="TYM212" s="1"/>
      <c r="TYN212" s="1"/>
      <c r="TYO212" s="1"/>
      <c r="TYP212" s="1"/>
      <c r="TYQ212" s="1"/>
      <c r="TYR212" s="1"/>
      <c r="TYS212" s="1"/>
      <c r="TYT212" s="1"/>
      <c r="TYU212" s="1"/>
      <c r="TYV212" s="1"/>
      <c r="TYW212" s="1"/>
      <c r="TYX212" s="1"/>
      <c r="TYY212" s="1"/>
      <c r="TYZ212" s="1"/>
      <c r="TZA212" s="1"/>
      <c r="TZB212" s="1"/>
      <c r="TZC212" s="1"/>
      <c r="TZD212" s="1"/>
      <c r="TZE212" s="1"/>
      <c r="TZF212" s="1"/>
      <c r="TZG212" s="1"/>
      <c r="TZH212" s="1"/>
      <c r="TZI212" s="1"/>
      <c r="TZJ212" s="1"/>
      <c r="TZK212" s="1"/>
      <c r="TZL212" s="1"/>
      <c r="TZM212" s="1"/>
      <c r="TZN212" s="1"/>
      <c r="TZO212" s="1"/>
      <c r="TZP212" s="1"/>
      <c r="TZQ212" s="1"/>
      <c r="TZR212" s="1"/>
      <c r="TZS212" s="1"/>
      <c r="TZT212" s="1"/>
      <c r="TZU212" s="1"/>
      <c r="TZV212" s="1"/>
      <c r="TZW212" s="1"/>
      <c r="TZX212" s="1"/>
      <c r="TZY212" s="1"/>
      <c r="TZZ212" s="1"/>
      <c r="UAA212" s="1"/>
      <c r="UAB212" s="1"/>
      <c r="UAC212" s="1"/>
      <c r="UAD212" s="1"/>
      <c r="UAE212" s="1"/>
      <c r="UAF212" s="1"/>
      <c r="UAG212" s="1"/>
      <c r="UAH212" s="1"/>
      <c r="UAI212" s="1"/>
      <c r="UAJ212" s="1"/>
      <c r="UAK212" s="1"/>
      <c r="UAL212" s="1"/>
      <c r="UAM212" s="1"/>
      <c r="UAN212" s="1"/>
      <c r="UAO212" s="1"/>
      <c r="UAP212" s="1"/>
      <c r="UAQ212" s="1"/>
      <c r="UAR212" s="1"/>
      <c r="UAS212" s="1"/>
      <c r="UAT212" s="1"/>
      <c r="UAU212" s="1"/>
      <c r="UAV212" s="1"/>
      <c r="UAW212" s="1"/>
      <c r="UAX212" s="1"/>
      <c r="UAY212" s="1"/>
      <c r="UAZ212" s="1"/>
      <c r="UBA212" s="1"/>
      <c r="UBB212" s="1"/>
      <c r="UBC212" s="1"/>
      <c r="UBD212" s="1"/>
      <c r="UBE212" s="1"/>
      <c r="UBF212" s="1"/>
      <c r="UBG212" s="1"/>
      <c r="UBH212" s="1"/>
      <c r="UBI212" s="1"/>
      <c r="UBJ212" s="1"/>
      <c r="UBK212" s="1"/>
      <c r="UBL212" s="1"/>
      <c r="UBM212" s="1"/>
      <c r="UBN212" s="1"/>
      <c r="UBO212" s="1"/>
      <c r="UBP212" s="1"/>
      <c r="UBQ212" s="1"/>
      <c r="UBR212" s="1"/>
      <c r="UBS212" s="1"/>
      <c r="UBT212" s="1"/>
      <c r="UBU212" s="1"/>
      <c r="UBV212" s="1"/>
      <c r="UBW212" s="1"/>
      <c r="UBX212" s="1"/>
      <c r="UBY212" s="1"/>
      <c r="UBZ212" s="1"/>
      <c r="UCA212" s="1"/>
      <c r="UCB212" s="1"/>
      <c r="UCC212" s="1"/>
      <c r="UCD212" s="1"/>
      <c r="UCE212" s="1"/>
      <c r="UCF212" s="1"/>
      <c r="UCG212" s="1"/>
      <c r="UCH212" s="1"/>
      <c r="UCI212" s="1"/>
      <c r="UCJ212" s="1"/>
      <c r="UCK212" s="1"/>
      <c r="UCL212" s="1"/>
      <c r="UCM212" s="1"/>
      <c r="UCN212" s="1"/>
      <c r="UCO212" s="1"/>
      <c r="UCP212" s="1"/>
      <c r="UCQ212" s="1"/>
      <c r="UCR212" s="1"/>
      <c r="UCS212" s="1"/>
      <c r="UCT212" s="1"/>
      <c r="UCU212" s="1"/>
      <c r="UCV212" s="1"/>
      <c r="UCW212" s="1"/>
      <c r="UCX212" s="1"/>
      <c r="UCY212" s="1"/>
      <c r="UCZ212" s="1"/>
      <c r="UDA212" s="1"/>
      <c r="UDB212" s="1"/>
      <c r="UDC212" s="1"/>
      <c r="UDD212" s="1"/>
      <c r="UDE212" s="1"/>
      <c r="UDF212" s="1"/>
      <c r="UDG212" s="1"/>
      <c r="UDH212" s="1"/>
      <c r="UDI212" s="1"/>
      <c r="UDJ212" s="1"/>
      <c r="UDK212" s="1"/>
      <c r="UDL212" s="1"/>
      <c r="UDM212" s="1"/>
      <c r="UDN212" s="1"/>
      <c r="UDO212" s="1"/>
      <c r="UDP212" s="1"/>
      <c r="UDQ212" s="1"/>
      <c r="UDR212" s="1"/>
      <c r="UDS212" s="1"/>
      <c r="UDT212" s="1"/>
      <c r="UDU212" s="1"/>
      <c r="UDV212" s="1"/>
      <c r="UDW212" s="1"/>
      <c r="UDX212" s="1"/>
      <c r="UDY212" s="1"/>
      <c r="UDZ212" s="1"/>
      <c r="UEA212" s="1"/>
      <c r="UEB212" s="1"/>
      <c r="UEC212" s="1"/>
      <c r="UED212" s="1"/>
      <c r="UEE212" s="1"/>
      <c r="UEF212" s="1"/>
      <c r="UEG212" s="1"/>
      <c r="UEH212" s="1"/>
      <c r="UEI212" s="1"/>
      <c r="UEJ212" s="1"/>
      <c r="UEK212" s="1"/>
      <c r="UEL212" s="1"/>
      <c r="UEM212" s="1"/>
      <c r="UEN212" s="1"/>
      <c r="UEO212" s="1"/>
      <c r="UEP212" s="1"/>
      <c r="UEQ212" s="1"/>
      <c r="UER212" s="1"/>
      <c r="UES212" s="1"/>
      <c r="UET212" s="1"/>
      <c r="UEU212" s="1"/>
      <c r="UEV212" s="1"/>
      <c r="UEW212" s="1"/>
      <c r="UEX212" s="1"/>
      <c r="UEY212" s="1"/>
      <c r="UEZ212" s="1"/>
      <c r="UFA212" s="1"/>
      <c r="UFB212" s="1"/>
      <c r="UFC212" s="1"/>
      <c r="UFD212" s="1"/>
      <c r="UFE212" s="1"/>
      <c r="UFF212" s="1"/>
      <c r="UFG212" s="1"/>
      <c r="UFH212" s="1"/>
      <c r="UFI212" s="1"/>
      <c r="UFJ212" s="1"/>
      <c r="UFK212" s="1"/>
      <c r="UFL212" s="1"/>
      <c r="UFM212" s="1"/>
      <c r="UFN212" s="1"/>
      <c r="UFO212" s="1"/>
      <c r="UFP212" s="1"/>
      <c r="UFQ212" s="1"/>
      <c r="UFR212" s="1"/>
      <c r="UFS212" s="1"/>
      <c r="UFT212" s="1"/>
      <c r="UFU212" s="1"/>
      <c r="UFV212" s="1"/>
      <c r="UFW212" s="1"/>
      <c r="UFX212" s="1"/>
      <c r="UFY212" s="1"/>
      <c r="UFZ212" s="1"/>
      <c r="UGA212" s="1"/>
      <c r="UGB212" s="1"/>
      <c r="UGC212" s="1"/>
      <c r="UGD212" s="1"/>
      <c r="UGE212" s="1"/>
      <c r="UGF212" s="1"/>
      <c r="UGG212" s="1"/>
      <c r="UGH212" s="1"/>
      <c r="UGI212" s="1"/>
      <c r="UGJ212" s="1"/>
      <c r="UGK212" s="1"/>
      <c r="UGL212" s="1"/>
      <c r="UGM212" s="1"/>
      <c r="UGN212" s="1"/>
      <c r="UGO212" s="1"/>
      <c r="UGP212" s="1"/>
      <c r="UGQ212" s="1"/>
      <c r="UGR212" s="1"/>
      <c r="UGS212" s="1"/>
      <c r="UGT212" s="1"/>
      <c r="UGU212" s="1"/>
      <c r="UGV212" s="1"/>
      <c r="UGW212" s="1"/>
      <c r="UGX212" s="1"/>
      <c r="UGY212" s="1"/>
      <c r="UGZ212" s="1"/>
      <c r="UHA212" s="1"/>
      <c r="UHB212" s="1"/>
      <c r="UHC212" s="1"/>
      <c r="UHD212" s="1"/>
      <c r="UHE212" s="1"/>
      <c r="UHF212" s="1"/>
      <c r="UHG212" s="1"/>
      <c r="UHH212" s="1"/>
      <c r="UHI212" s="1"/>
      <c r="UHJ212" s="1"/>
      <c r="UHK212" s="1"/>
      <c r="UHL212" s="1"/>
      <c r="UHM212" s="1"/>
      <c r="UHN212" s="1"/>
      <c r="UHO212" s="1"/>
      <c r="UHP212" s="1"/>
      <c r="UHQ212" s="1"/>
      <c r="UHR212" s="1"/>
      <c r="UHS212" s="1"/>
      <c r="UHT212" s="1"/>
      <c r="UHU212" s="1"/>
      <c r="UHV212" s="1"/>
      <c r="UHW212" s="1"/>
      <c r="UHX212" s="1"/>
      <c r="UHY212" s="1"/>
      <c r="UHZ212" s="1"/>
      <c r="UIA212" s="1"/>
      <c r="UIB212" s="1"/>
      <c r="UIC212" s="1"/>
      <c r="UID212" s="1"/>
      <c r="UIE212" s="1"/>
      <c r="UIF212" s="1"/>
      <c r="UIG212" s="1"/>
      <c r="UIH212" s="1"/>
      <c r="UII212" s="1"/>
      <c r="UIJ212" s="1"/>
      <c r="UIK212" s="1"/>
      <c r="UIL212" s="1"/>
      <c r="UIM212" s="1"/>
      <c r="UIN212" s="1"/>
      <c r="UIO212" s="1"/>
      <c r="UIP212" s="1"/>
      <c r="UIQ212" s="1"/>
      <c r="UIR212" s="1"/>
      <c r="UIS212" s="1"/>
      <c r="UIT212" s="1"/>
      <c r="UIU212" s="1"/>
      <c r="UIV212" s="1"/>
      <c r="UIW212" s="1"/>
      <c r="UIX212" s="1"/>
      <c r="UIY212" s="1"/>
      <c r="UIZ212" s="1"/>
      <c r="UJA212" s="1"/>
      <c r="UJB212" s="1"/>
      <c r="UJC212" s="1"/>
      <c r="UJD212" s="1"/>
      <c r="UJE212" s="1"/>
      <c r="UJF212" s="1"/>
      <c r="UJG212" s="1"/>
      <c r="UJH212" s="1"/>
      <c r="UJI212" s="1"/>
      <c r="UJJ212" s="1"/>
      <c r="UJK212" s="1"/>
      <c r="UJL212" s="1"/>
      <c r="UJM212" s="1"/>
      <c r="UJN212" s="1"/>
      <c r="UJO212" s="1"/>
      <c r="UJP212" s="1"/>
      <c r="UJQ212" s="1"/>
      <c r="UJR212" s="1"/>
      <c r="UJS212" s="1"/>
      <c r="UJT212" s="1"/>
      <c r="UJU212" s="1"/>
      <c r="UJV212" s="1"/>
      <c r="UJW212" s="1"/>
      <c r="UJX212" s="1"/>
      <c r="UJY212" s="1"/>
      <c r="UJZ212" s="1"/>
      <c r="UKA212" s="1"/>
      <c r="UKB212" s="1"/>
      <c r="UKC212" s="1"/>
      <c r="UKD212" s="1"/>
      <c r="UKE212" s="1"/>
      <c r="UKF212" s="1"/>
      <c r="UKG212" s="1"/>
      <c r="UKH212" s="1"/>
      <c r="UKI212" s="1"/>
      <c r="UKJ212" s="1"/>
      <c r="UKK212" s="1"/>
      <c r="UKL212" s="1"/>
      <c r="UKM212" s="1"/>
      <c r="UKN212" s="1"/>
      <c r="UKO212" s="1"/>
      <c r="UKP212" s="1"/>
      <c r="UKQ212" s="1"/>
      <c r="UKR212" s="1"/>
      <c r="UKS212" s="1"/>
      <c r="UKT212" s="1"/>
      <c r="UKU212" s="1"/>
      <c r="UKV212" s="1"/>
      <c r="UKW212" s="1"/>
      <c r="UKX212" s="1"/>
      <c r="UKY212" s="1"/>
      <c r="UKZ212" s="1"/>
      <c r="ULA212" s="1"/>
      <c r="ULB212" s="1"/>
      <c r="ULC212" s="1"/>
      <c r="ULD212" s="1"/>
      <c r="ULE212" s="1"/>
      <c r="ULF212" s="1"/>
      <c r="ULG212" s="1"/>
      <c r="ULH212" s="1"/>
      <c r="ULI212" s="1"/>
      <c r="ULJ212" s="1"/>
      <c r="ULK212" s="1"/>
      <c r="ULL212" s="1"/>
      <c r="ULM212" s="1"/>
      <c r="ULN212" s="1"/>
      <c r="ULO212" s="1"/>
      <c r="ULP212" s="1"/>
      <c r="ULQ212" s="1"/>
      <c r="ULR212" s="1"/>
      <c r="ULS212" s="1"/>
      <c r="ULT212" s="1"/>
      <c r="ULU212" s="1"/>
      <c r="ULV212" s="1"/>
      <c r="ULW212" s="1"/>
      <c r="ULX212" s="1"/>
      <c r="ULY212" s="1"/>
      <c r="ULZ212" s="1"/>
      <c r="UMA212" s="1"/>
      <c r="UMB212" s="1"/>
      <c r="UMC212" s="1"/>
      <c r="UMD212" s="1"/>
      <c r="UME212" s="1"/>
      <c r="UMF212" s="1"/>
      <c r="UMG212" s="1"/>
      <c r="UMH212" s="1"/>
      <c r="UMI212" s="1"/>
      <c r="UMJ212" s="1"/>
      <c r="UMK212" s="1"/>
      <c r="UML212" s="1"/>
      <c r="UMM212" s="1"/>
      <c r="UMN212" s="1"/>
      <c r="UMO212" s="1"/>
      <c r="UMP212" s="1"/>
      <c r="UMQ212" s="1"/>
      <c r="UMR212" s="1"/>
      <c r="UMS212" s="1"/>
      <c r="UMT212" s="1"/>
      <c r="UMU212" s="1"/>
      <c r="UMV212" s="1"/>
      <c r="UMW212" s="1"/>
      <c r="UMX212" s="1"/>
      <c r="UMY212" s="1"/>
      <c r="UMZ212" s="1"/>
      <c r="UNA212" s="1"/>
      <c r="UNB212" s="1"/>
      <c r="UNC212" s="1"/>
      <c r="UND212" s="1"/>
      <c r="UNE212" s="1"/>
      <c r="UNF212" s="1"/>
      <c r="UNG212" s="1"/>
      <c r="UNH212" s="1"/>
      <c r="UNI212" s="1"/>
      <c r="UNJ212" s="1"/>
      <c r="UNK212" s="1"/>
      <c r="UNL212" s="1"/>
      <c r="UNM212" s="1"/>
      <c r="UNN212" s="1"/>
      <c r="UNO212" s="1"/>
      <c r="UNP212" s="1"/>
      <c r="UNQ212" s="1"/>
      <c r="UNR212" s="1"/>
      <c r="UNS212" s="1"/>
      <c r="UNT212" s="1"/>
      <c r="UNU212" s="1"/>
      <c r="UNV212" s="1"/>
      <c r="UNW212" s="1"/>
      <c r="UNX212" s="1"/>
      <c r="UNY212" s="1"/>
      <c r="UNZ212" s="1"/>
      <c r="UOA212" s="1"/>
      <c r="UOB212" s="1"/>
      <c r="UOC212" s="1"/>
      <c r="UOD212" s="1"/>
      <c r="UOE212" s="1"/>
      <c r="UOF212" s="1"/>
      <c r="UOG212" s="1"/>
      <c r="UOH212" s="1"/>
      <c r="UOI212" s="1"/>
      <c r="UOJ212" s="1"/>
      <c r="UOK212" s="1"/>
      <c r="UOL212" s="1"/>
      <c r="UOM212" s="1"/>
      <c r="UON212" s="1"/>
      <c r="UOO212" s="1"/>
      <c r="UOP212" s="1"/>
      <c r="UOQ212" s="1"/>
      <c r="UOR212" s="1"/>
      <c r="UOS212" s="1"/>
      <c r="UOT212" s="1"/>
      <c r="UOU212" s="1"/>
      <c r="UOV212" s="1"/>
      <c r="UOW212" s="1"/>
      <c r="UOX212" s="1"/>
      <c r="UOY212" s="1"/>
      <c r="UOZ212" s="1"/>
      <c r="UPA212" s="1"/>
      <c r="UPB212" s="1"/>
      <c r="UPC212" s="1"/>
      <c r="UPD212" s="1"/>
      <c r="UPE212" s="1"/>
      <c r="UPF212" s="1"/>
      <c r="UPG212" s="1"/>
      <c r="UPH212" s="1"/>
      <c r="UPI212" s="1"/>
      <c r="UPJ212" s="1"/>
      <c r="UPK212" s="1"/>
      <c r="UPL212" s="1"/>
      <c r="UPM212" s="1"/>
      <c r="UPN212" s="1"/>
      <c r="UPO212" s="1"/>
      <c r="UPP212" s="1"/>
      <c r="UPQ212" s="1"/>
      <c r="UPR212" s="1"/>
      <c r="UPS212" s="1"/>
      <c r="UPT212" s="1"/>
      <c r="UPU212" s="1"/>
      <c r="UPV212" s="1"/>
      <c r="UPW212" s="1"/>
      <c r="UPX212" s="1"/>
      <c r="UPY212" s="1"/>
      <c r="UPZ212" s="1"/>
      <c r="UQA212" s="1"/>
      <c r="UQB212" s="1"/>
      <c r="UQC212" s="1"/>
      <c r="UQD212" s="1"/>
      <c r="UQE212" s="1"/>
      <c r="UQF212" s="1"/>
      <c r="UQG212" s="1"/>
      <c r="UQH212" s="1"/>
      <c r="UQI212" s="1"/>
      <c r="UQJ212" s="1"/>
      <c r="UQK212" s="1"/>
      <c r="UQL212" s="1"/>
      <c r="UQM212" s="1"/>
      <c r="UQN212" s="1"/>
      <c r="UQO212" s="1"/>
      <c r="UQP212" s="1"/>
      <c r="UQQ212" s="1"/>
      <c r="UQR212" s="1"/>
      <c r="UQS212" s="1"/>
      <c r="UQT212" s="1"/>
      <c r="UQU212" s="1"/>
      <c r="UQV212" s="1"/>
      <c r="UQW212" s="1"/>
      <c r="UQX212" s="1"/>
      <c r="UQY212" s="1"/>
      <c r="UQZ212" s="1"/>
      <c r="URA212" s="1"/>
      <c r="URB212" s="1"/>
      <c r="URC212" s="1"/>
      <c r="URD212" s="1"/>
      <c r="URE212" s="1"/>
      <c r="URF212" s="1"/>
      <c r="URG212" s="1"/>
      <c r="URH212" s="1"/>
      <c r="URI212" s="1"/>
      <c r="URJ212" s="1"/>
      <c r="URK212" s="1"/>
      <c r="URL212" s="1"/>
      <c r="URM212" s="1"/>
      <c r="URN212" s="1"/>
      <c r="URO212" s="1"/>
      <c r="URP212" s="1"/>
      <c r="URQ212" s="1"/>
      <c r="URR212" s="1"/>
      <c r="URS212" s="1"/>
      <c r="URT212" s="1"/>
      <c r="URU212" s="1"/>
      <c r="URV212" s="1"/>
      <c r="URW212" s="1"/>
      <c r="URX212" s="1"/>
      <c r="URY212" s="1"/>
      <c r="URZ212" s="1"/>
      <c r="USA212" s="1"/>
      <c r="USB212" s="1"/>
      <c r="USC212" s="1"/>
      <c r="USD212" s="1"/>
      <c r="USE212" s="1"/>
      <c r="USF212" s="1"/>
      <c r="USG212" s="1"/>
      <c r="USH212" s="1"/>
      <c r="USI212" s="1"/>
      <c r="USJ212" s="1"/>
      <c r="USK212" s="1"/>
      <c r="USL212" s="1"/>
      <c r="USM212" s="1"/>
      <c r="USN212" s="1"/>
      <c r="USO212" s="1"/>
      <c r="USP212" s="1"/>
      <c r="USQ212" s="1"/>
      <c r="USR212" s="1"/>
      <c r="USS212" s="1"/>
      <c r="UST212" s="1"/>
      <c r="USU212" s="1"/>
      <c r="USV212" s="1"/>
      <c r="USW212" s="1"/>
      <c r="USX212" s="1"/>
      <c r="USY212" s="1"/>
      <c r="USZ212" s="1"/>
      <c r="UTA212" s="1"/>
      <c r="UTB212" s="1"/>
      <c r="UTC212" s="1"/>
      <c r="UTD212" s="1"/>
      <c r="UTE212" s="1"/>
      <c r="UTF212" s="1"/>
      <c r="UTG212" s="1"/>
      <c r="UTH212" s="1"/>
      <c r="UTI212" s="1"/>
      <c r="UTJ212" s="1"/>
      <c r="UTK212" s="1"/>
      <c r="UTL212" s="1"/>
      <c r="UTM212" s="1"/>
      <c r="UTN212" s="1"/>
      <c r="UTO212" s="1"/>
      <c r="UTP212" s="1"/>
      <c r="UTQ212" s="1"/>
      <c r="UTR212" s="1"/>
      <c r="UTS212" s="1"/>
      <c r="UTT212" s="1"/>
      <c r="UTU212" s="1"/>
      <c r="UTV212" s="1"/>
      <c r="UTW212" s="1"/>
      <c r="UTX212" s="1"/>
      <c r="UTY212" s="1"/>
      <c r="UTZ212" s="1"/>
      <c r="UUA212" s="1"/>
      <c r="UUB212" s="1"/>
      <c r="UUC212" s="1"/>
      <c r="UUD212" s="1"/>
      <c r="UUE212" s="1"/>
      <c r="UUF212" s="1"/>
      <c r="UUG212" s="1"/>
      <c r="UUH212" s="1"/>
      <c r="UUI212" s="1"/>
      <c r="UUJ212" s="1"/>
      <c r="UUK212" s="1"/>
      <c r="UUL212" s="1"/>
      <c r="UUM212" s="1"/>
      <c r="UUN212" s="1"/>
      <c r="UUO212" s="1"/>
      <c r="UUP212" s="1"/>
      <c r="UUQ212" s="1"/>
      <c r="UUR212" s="1"/>
      <c r="UUS212" s="1"/>
      <c r="UUT212" s="1"/>
      <c r="UUU212" s="1"/>
      <c r="UUV212" s="1"/>
      <c r="UUW212" s="1"/>
      <c r="UUX212" s="1"/>
      <c r="UUY212" s="1"/>
      <c r="UUZ212" s="1"/>
      <c r="UVA212" s="1"/>
      <c r="UVB212" s="1"/>
      <c r="UVC212" s="1"/>
      <c r="UVD212" s="1"/>
      <c r="UVE212" s="1"/>
      <c r="UVF212" s="1"/>
      <c r="UVG212" s="1"/>
      <c r="UVH212" s="1"/>
      <c r="UVI212" s="1"/>
      <c r="UVJ212" s="1"/>
      <c r="UVK212" s="1"/>
      <c r="UVL212" s="1"/>
      <c r="UVM212" s="1"/>
      <c r="UVN212" s="1"/>
      <c r="UVO212" s="1"/>
      <c r="UVP212" s="1"/>
      <c r="UVQ212" s="1"/>
      <c r="UVR212" s="1"/>
      <c r="UVS212" s="1"/>
      <c r="UVT212" s="1"/>
      <c r="UVU212" s="1"/>
      <c r="UVV212" s="1"/>
      <c r="UVW212" s="1"/>
      <c r="UVX212" s="1"/>
      <c r="UVY212" s="1"/>
      <c r="UVZ212" s="1"/>
      <c r="UWA212" s="1"/>
      <c r="UWB212" s="1"/>
      <c r="UWC212" s="1"/>
      <c r="UWD212" s="1"/>
      <c r="UWE212" s="1"/>
      <c r="UWF212" s="1"/>
      <c r="UWG212" s="1"/>
      <c r="UWH212" s="1"/>
      <c r="UWI212" s="1"/>
      <c r="UWJ212" s="1"/>
      <c r="UWK212" s="1"/>
      <c r="UWL212" s="1"/>
      <c r="UWM212" s="1"/>
      <c r="UWN212" s="1"/>
      <c r="UWO212" s="1"/>
      <c r="UWP212" s="1"/>
      <c r="UWQ212" s="1"/>
      <c r="UWR212" s="1"/>
      <c r="UWS212" s="1"/>
      <c r="UWT212" s="1"/>
      <c r="UWU212" s="1"/>
      <c r="UWV212" s="1"/>
      <c r="UWW212" s="1"/>
      <c r="UWX212" s="1"/>
      <c r="UWY212" s="1"/>
      <c r="UWZ212" s="1"/>
      <c r="UXA212" s="1"/>
      <c r="UXB212" s="1"/>
      <c r="UXC212" s="1"/>
      <c r="UXD212" s="1"/>
      <c r="UXE212" s="1"/>
      <c r="UXF212" s="1"/>
      <c r="UXG212" s="1"/>
      <c r="UXH212" s="1"/>
      <c r="UXI212" s="1"/>
      <c r="UXJ212" s="1"/>
      <c r="UXK212" s="1"/>
      <c r="UXL212" s="1"/>
      <c r="UXM212" s="1"/>
      <c r="UXN212" s="1"/>
      <c r="UXO212" s="1"/>
      <c r="UXP212" s="1"/>
      <c r="UXQ212" s="1"/>
      <c r="UXR212" s="1"/>
      <c r="UXS212" s="1"/>
      <c r="UXT212" s="1"/>
      <c r="UXU212" s="1"/>
      <c r="UXV212" s="1"/>
      <c r="UXW212" s="1"/>
      <c r="UXX212" s="1"/>
      <c r="UXY212" s="1"/>
      <c r="UXZ212" s="1"/>
      <c r="UYA212" s="1"/>
      <c r="UYB212" s="1"/>
      <c r="UYC212" s="1"/>
      <c r="UYD212" s="1"/>
      <c r="UYE212" s="1"/>
      <c r="UYF212" s="1"/>
      <c r="UYG212" s="1"/>
      <c r="UYH212" s="1"/>
      <c r="UYI212" s="1"/>
      <c r="UYJ212" s="1"/>
      <c r="UYK212" s="1"/>
      <c r="UYL212" s="1"/>
      <c r="UYM212" s="1"/>
      <c r="UYN212" s="1"/>
      <c r="UYO212" s="1"/>
      <c r="UYP212" s="1"/>
      <c r="UYQ212" s="1"/>
      <c r="UYR212" s="1"/>
      <c r="UYS212" s="1"/>
      <c r="UYT212" s="1"/>
      <c r="UYU212" s="1"/>
      <c r="UYV212" s="1"/>
      <c r="UYW212" s="1"/>
      <c r="UYX212" s="1"/>
      <c r="UYY212" s="1"/>
      <c r="UYZ212" s="1"/>
      <c r="UZA212" s="1"/>
      <c r="UZB212" s="1"/>
      <c r="UZC212" s="1"/>
      <c r="UZD212" s="1"/>
      <c r="UZE212" s="1"/>
      <c r="UZF212" s="1"/>
      <c r="UZG212" s="1"/>
      <c r="UZH212" s="1"/>
      <c r="UZI212" s="1"/>
      <c r="UZJ212" s="1"/>
      <c r="UZK212" s="1"/>
      <c r="UZL212" s="1"/>
      <c r="UZM212" s="1"/>
      <c r="UZN212" s="1"/>
      <c r="UZO212" s="1"/>
      <c r="UZP212" s="1"/>
      <c r="UZQ212" s="1"/>
      <c r="UZR212" s="1"/>
      <c r="UZS212" s="1"/>
      <c r="UZT212" s="1"/>
      <c r="UZU212" s="1"/>
      <c r="UZV212" s="1"/>
      <c r="UZW212" s="1"/>
      <c r="UZX212" s="1"/>
      <c r="UZY212" s="1"/>
      <c r="UZZ212" s="1"/>
      <c r="VAA212" s="1"/>
      <c r="VAB212" s="1"/>
      <c r="VAC212" s="1"/>
      <c r="VAD212" s="1"/>
      <c r="VAE212" s="1"/>
      <c r="VAF212" s="1"/>
      <c r="VAG212" s="1"/>
      <c r="VAH212" s="1"/>
      <c r="VAI212" s="1"/>
      <c r="VAJ212" s="1"/>
      <c r="VAK212" s="1"/>
      <c r="VAL212" s="1"/>
      <c r="VAM212" s="1"/>
      <c r="VAN212" s="1"/>
      <c r="VAO212" s="1"/>
      <c r="VAP212" s="1"/>
      <c r="VAQ212" s="1"/>
      <c r="VAR212" s="1"/>
      <c r="VAS212" s="1"/>
      <c r="VAT212" s="1"/>
      <c r="VAU212" s="1"/>
      <c r="VAV212" s="1"/>
      <c r="VAW212" s="1"/>
      <c r="VAX212" s="1"/>
      <c r="VAY212" s="1"/>
      <c r="VAZ212" s="1"/>
      <c r="VBA212" s="1"/>
      <c r="VBB212" s="1"/>
      <c r="VBC212" s="1"/>
      <c r="VBD212" s="1"/>
      <c r="VBE212" s="1"/>
      <c r="VBF212" s="1"/>
      <c r="VBG212" s="1"/>
      <c r="VBH212" s="1"/>
      <c r="VBI212" s="1"/>
      <c r="VBJ212" s="1"/>
      <c r="VBK212" s="1"/>
      <c r="VBL212" s="1"/>
      <c r="VBM212" s="1"/>
      <c r="VBN212" s="1"/>
      <c r="VBO212" s="1"/>
      <c r="VBP212" s="1"/>
      <c r="VBQ212" s="1"/>
      <c r="VBR212" s="1"/>
      <c r="VBS212" s="1"/>
      <c r="VBT212" s="1"/>
      <c r="VBU212" s="1"/>
      <c r="VBV212" s="1"/>
      <c r="VBW212" s="1"/>
      <c r="VBX212" s="1"/>
      <c r="VBY212" s="1"/>
      <c r="VBZ212" s="1"/>
      <c r="VCA212" s="1"/>
      <c r="VCB212" s="1"/>
      <c r="VCC212" s="1"/>
      <c r="VCD212" s="1"/>
      <c r="VCE212" s="1"/>
      <c r="VCF212" s="1"/>
      <c r="VCG212" s="1"/>
      <c r="VCH212" s="1"/>
      <c r="VCI212" s="1"/>
      <c r="VCJ212" s="1"/>
      <c r="VCK212" s="1"/>
      <c r="VCL212" s="1"/>
      <c r="VCM212" s="1"/>
      <c r="VCN212" s="1"/>
      <c r="VCO212" s="1"/>
      <c r="VCP212" s="1"/>
      <c r="VCQ212" s="1"/>
      <c r="VCR212" s="1"/>
      <c r="VCS212" s="1"/>
      <c r="VCT212" s="1"/>
      <c r="VCU212" s="1"/>
      <c r="VCV212" s="1"/>
      <c r="VCW212" s="1"/>
      <c r="VCX212" s="1"/>
      <c r="VCY212" s="1"/>
      <c r="VCZ212" s="1"/>
      <c r="VDA212" s="1"/>
      <c r="VDB212" s="1"/>
      <c r="VDC212" s="1"/>
      <c r="VDD212" s="1"/>
      <c r="VDE212" s="1"/>
      <c r="VDF212" s="1"/>
      <c r="VDG212" s="1"/>
      <c r="VDH212" s="1"/>
      <c r="VDI212" s="1"/>
      <c r="VDJ212" s="1"/>
      <c r="VDK212" s="1"/>
      <c r="VDL212" s="1"/>
      <c r="VDM212" s="1"/>
      <c r="VDN212" s="1"/>
      <c r="VDO212" s="1"/>
      <c r="VDP212" s="1"/>
      <c r="VDQ212" s="1"/>
      <c r="VDR212" s="1"/>
      <c r="VDS212" s="1"/>
      <c r="VDT212" s="1"/>
      <c r="VDU212" s="1"/>
      <c r="VDV212" s="1"/>
      <c r="VDW212" s="1"/>
      <c r="VDX212" s="1"/>
      <c r="VDY212" s="1"/>
      <c r="VDZ212" s="1"/>
      <c r="VEA212" s="1"/>
      <c r="VEB212" s="1"/>
      <c r="VEC212" s="1"/>
      <c r="VED212" s="1"/>
      <c r="VEE212" s="1"/>
      <c r="VEF212" s="1"/>
      <c r="VEG212" s="1"/>
      <c r="VEH212" s="1"/>
      <c r="VEI212" s="1"/>
      <c r="VEJ212" s="1"/>
      <c r="VEK212" s="1"/>
      <c r="VEL212" s="1"/>
      <c r="VEM212" s="1"/>
      <c r="VEN212" s="1"/>
      <c r="VEO212" s="1"/>
      <c r="VEP212" s="1"/>
      <c r="VEQ212" s="1"/>
      <c r="VER212" s="1"/>
      <c r="VES212" s="1"/>
      <c r="VET212" s="1"/>
      <c r="VEU212" s="1"/>
      <c r="VEV212" s="1"/>
      <c r="VEW212" s="1"/>
      <c r="VEX212" s="1"/>
      <c r="VEY212" s="1"/>
      <c r="VEZ212" s="1"/>
      <c r="VFA212" s="1"/>
      <c r="VFB212" s="1"/>
      <c r="VFC212" s="1"/>
      <c r="VFD212" s="1"/>
      <c r="VFE212" s="1"/>
      <c r="VFF212" s="1"/>
      <c r="VFG212" s="1"/>
      <c r="VFH212" s="1"/>
      <c r="VFI212" s="1"/>
      <c r="VFJ212" s="1"/>
      <c r="VFK212" s="1"/>
      <c r="VFL212" s="1"/>
      <c r="VFM212" s="1"/>
      <c r="VFN212" s="1"/>
      <c r="VFO212" s="1"/>
      <c r="VFP212" s="1"/>
      <c r="VFQ212" s="1"/>
      <c r="VFR212" s="1"/>
      <c r="VFS212" s="1"/>
      <c r="VFT212" s="1"/>
      <c r="VFU212" s="1"/>
      <c r="VFV212" s="1"/>
      <c r="VFW212" s="1"/>
      <c r="VFX212" s="1"/>
      <c r="VFY212" s="1"/>
      <c r="VFZ212" s="1"/>
      <c r="VGA212" s="1"/>
      <c r="VGB212" s="1"/>
      <c r="VGC212" s="1"/>
      <c r="VGD212" s="1"/>
      <c r="VGE212" s="1"/>
      <c r="VGF212" s="1"/>
      <c r="VGG212" s="1"/>
      <c r="VGH212" s="1"/>
      <c r="VGI212" s="1"/>
      <c r="VGJ212" s="1"/>
      <c r="VGK212" s="1"/>
      <c r="VGL212" s="1"/>
      <c r="VGM212" s="1"/>
      <c r="VGN212" s="1"/>
      <c r="VGO212" s="1"/>
      <c r="VGP212" s="1"/>
      <c r="VGQ212" s="1"/>
      <c r="VGR212" s="1"/>
      <c r="VGS212" s="1"/>
      <c r="VGT212" s="1"/>
      <c r="VGU212" s="1"/>
      <c r="VGV212" s="1"/>
      <c r="VGW212" s="1"/>
      <c r="VGX212" s="1"/>
      <c r="VGY212" s="1"/>
      <c r="VGZ212" s="1"/>
      <c r="VHA212" s="1"/>
      <c r="VHB212" s="1"/>
      <c r="VHC212" s="1"/>
      <c r="VHD212" s="1"/>
      <c r="VHE212" s="1"/>
      <c r="VHF212" s="1"/>
      <c r="VHG212" s="1"/>
      <c r="VHH212" s="1"/>
      <c r="VHI212" s="1"/>
      <c r="VHJ212" s="1"/>
      <c r="VHK212" s="1"/>
      <c r="VHL212" s="1"/>
      <c r="VHM212" s="1"/>
      <c r="VHN212" s="1"/>
      <c r="VHO212" s="1"/>
      <c r="VHP212" s="1"/>
      <c r="VHQ212" s="1"/>
      <c r="VHR212" s="1"/>
      <c r="VHS212" s="1"/>
      <c r="VHT212" s="1"/>
      <c r="VHU212" s="1"/>
      <c r="VHV212" s="1"/>
      <c r="VHW212" s="1"/>
      <c r="VHX212" s="1"/>
      <c r="VHY212" s="1"/>
      <c r="VHZ212" s="1"/>
      <c r="VIA212" s="1"/>
      <c r="VIB212" s="1"/>
      <c r="VIC212" s="1"/>
      <c r="VID212" s="1"/>
      <c r="VIE212" s="1"/>
      <c r="VIF212" s="1"/>
      <c r="VIG212" s="1"/>
      <c r="VIH212" s="1"/>
      <c r="VII212" s="1"/>
      <c r="VIJ212" s="1"/>
      <c r="VIK212" s="1"/>
      <c r="VIL212" s="1"/>
      <c r="VIM212" s="1"/>
      <c r="VIN212" s="1"/>
      <c r="VIO212" s="1"/>
      <c r="VIP212" s="1"/>
      <c r="VIQ212" s="1"/>
      <c r="VIR212" s="1"/>
      <c r="VIS212" s="1"/>
      <c r="VIT212" s="1"/>
      <c r="VIU212" s="1"/>
      <c r="VIV212" s="1"/>
      <c r="VIW212" s="1"/>
      <c r="VIX212" s="1"/>
      <c r="VIY212" s="1"/>
      <c r="VIZ212" s="1"/>
      <c r="VJA212" s="1"/>
      <c r="VJB212" s="1"/>
      <c r="VJC212" s="1"/>
      <c r="VJD212" s="1"/>
      <c r="VJE212" s="1"/>
      <c r="VJF212" s="1"/>
      <c r="VJG212" s="1"/>
      <c r="VJH212" s="1"/>
      <c r="VJI212" s="1"/>
      <c r="VJJ212" s="1"/>
      <c r="VJK212" s="1"/>
      <c r="VJL212" s="1"/>
      <c r="VJM212" s="1"/>
      <c r="VJN212" s="1"/>
      <c r="VJO212" s="1"/>
      <c r="VJP212" s="1"/>
      <c r="VJQ212" s="1"/>
      <c r="VJR212" s="1"/>
      <c r="VJS212" s="1"/>
      <c r="VJT212" s="1"/>
      <c r="VJU212" s="1"/>
      <c r="VJV212" s="1"/>
      <c r="VJW212" s="1"/>
      <c r="VJX212" s="1"/>
      <c r="VJY212" s="1"/>
      <c r="VJZ212" s="1"/>
      <c r="VKA212" s="1"/>
      <c r="VKB212" s="1"/>
      <c r="VKC212" s="1"/>
      <c r="VKD212" s="1"/>
      <c r="VKE212" s="1"/>
      <c r="VKF212" s="1"/>
      <c r="VKG212" s="1"/>
      <c r="VKH212" s="1"/>
      <c r="VKI212" s="1"/>
      <c r="VKJ212" s="1"/>
      <c r="VKK212" s="1"/>
      <c r="VKL212" s="1"/>
      <c r="VKM212" s="1"/>
      <c r="VKN212" s="1"/>
      <c r="VKO212" s="1"/>
      <c r="VKP212" s="1"/>
      <c r="VKQ212" s="1"/>
      <c r="VKR212" s="1"/>
      <c r="VKS212" s="1"/>
      <c r="VKT212" s="1"/>
      <c r="VKU212" s="1"/>
      <c r="VKV212" s="1"/>
      <c r="VKW212" s="1"/>
      <c r="VKX212" s="1"/>
      <c r="VKY212" s="1"/>
      <c r="VKZ212" s="1"/>
      <c r="VLA212" s="1"/>
      <c r="VLB212" s="1"/>
      <c r="VLC212" s="1"/>
      <c r="VLD212" s="1"/>
      <c r="VLE212" s="1"/>
      <c r="VLF212" s="1"/>
      <c r="VLG212" s="1"/>
      <c r="VLH212" s="1"/>
      <c r="VLI212" s="1"/>
      <c r="VLJ212" s="1"/>
      <c r="VLK212" s="1"/>
      <c r="VLL212" s="1"/>
      <c r="VLM212" s="1"/>
      <c r="VLN212" s="1"/>
      <c r="VLO212" s="1"/>
      <c r="VLP212" s="1"/>
      <c r="VLQ212" s="1"/>
      <c r="VLR212" s="1"/>
      <c r="VLS212" s="1"/>
      <c r="VLT212" s="1"/>
      <c r="VLU212" s="1"/>
      <c r="VLV212" s="1"/>
      <c r="VLW212" s="1"/>
      <c r="VLX212" s="1"/>
      <c r="VLY212" s="1"/>
      <c r="VLZ212" s="1"/>
      <c r="VMA212" s="1"/>
      <c r="VMB212" s="1"/>
      <c r="VMC212" s="1"/>
      <c r="VMD212" s="1"/>
      <c r="VME212" s="1"/>
      <c r="VMF212" s="1"/>
      <c r="VMG212" s="1"/>
      <c r="VMH212" s="1"/>
      <c r="VMI212" s="1"/>
      <c r="VMJ212" s="1"/>
      <c r="VMK212" s="1"/>
      <c r="VML212" s="1"/>
      <c r="VMM212" s="1"/>
      <c r="VMN212" s="1"/>
      <c r="VMO212" s="1"/>
      <c r="VMP212" s="1"/>
      <c r="VMQ212" s="1"/>
      <c r="VMR212" s="1"/>
      <c r="VMS212" s="1"/>
      <c r="VMT212" s="1"/>
      <c r="VMU212" s="1"/>
      <c r="VMV212" s="1"/>
      <c r="VMW212" s="1"/>
      <c r="VMX212" s="1"/>
      <c r="VMY212" s="1"/>
      <c r="VMZ212" s="1"/>
      <c r="VNA212" s="1"/>
      <c r="VNB212" s="1"/>
      <c r="VNC212" s="1"/>
      <c r="VND212" s="1"/>
      <c r="VNE212" s="1"/>
      <c r="VNF212" s="1"/>
      <c r="VNG212" s="1"/>
      <c r="VNH212" s="1"/>
      <c r="VNI212" s="1"/>
      <c r="VNJ212" s="1"/>
      <c r="VNK212" s="1"/>
      <c r="VNL212" s="1"/>
      <c r="VNM212" s="1"/>
      <c r="VNN212" s="1"/>
      <c r="VNO212" s="1"/>
      <c r="VNP212" s="1"/>
      <c r="VNQ212" s="1"/>
      <c r="VNR212" s="1"/>
      <c r="VNS212" s="1"/>
      <c r="VNT212" s="1"/>
      <c r="VNU212" s="1"/>
      <c r="VNV212" s="1"/>
      <c r="VNW212" s="1"/>
      <c r="VNX212" s="1"/>
      <c r="VNY212" s="1"/>
      <c r="VNZ212" s="1"/>
      <c r="VOA212" s="1"/>
      <c r="VOB212" s="1"/>
      <c r="VOC212" s="1"/>
      <c r="VOD212" s="1"/>
      <c r="VOE212" s="1"/>
      <c r="VOF212" s="1"/>
      <c r="VOG212" s="1"/>
      <c r="VOH212" s="1"/>
      <c r="VOI212" s="1"/>
      <c r="VOJ212" s="1"/>
      <c r="VOK212" s="1"/>
      <c r="VOL212" s="1"/>
      <c r="VOM212" s="1"/>
      <c r="VON212" s="1"/>
      <c r="VOO212" s="1"/>
      <c r="VOP212" s="1"/>
      <c r="VOQ212" s="1"/>
      <c r="VOR212" s="1"/>
      <c r="VOS212" s="1"/>
      <c r="VOT212" s="1"/>
      <c r="VOU212" s="1"/>
      <c r="VOV212" s="1"/>
      <c r="VOW212" s="1"/>
      <c r="VOX212" s="1"/>
      <c r="VOY212" s="1"/>
      <c r="VOZ212" s="1"/>
      <c r="VPA212" s="1"/>
      <c r="VPB212" s="1"/>
      <c r="VPC212" s="1"/>
      <c r="VPD212" s="1"/>
      <c r="VPE212" s="1"/>
      <c r="VPF212" s="1"/>
      <c r="VPG212" s="1"/>
      <c r="VPH212" s="1"/>
      <c r="VPI212" s="1"/>
      <c r="VPJ212" s="1"/>
      <c r="VPK212" s="1"/>
      <c r="VPL212" s="1"/>
      <c r="VPM212" s="1"/>
      <c r="VPN212" s="1"/>
      <c r="VPO212" s="1"/>
      <c r="VPP212" s="1"/>
      <c r="VPQ212" s="1"/>
      <c r="VPR212" s="1"/>
      <c r="VPS212" s="1"/>
      <c r="VPT212" s="1"/>
      <c r="VPU212" s="1"/>
      <c r="VPV212" s="1"/>
      <c r="VPW212" s="1"/>
      <c r="VPX212" s="1"/>
      <c r="VPY212" s="1"/>
      <c r="VPZ212" s="1"/>
      <c r="VQA212" s="1"/>
      <c r="VQB212" s="1"/>
      <c r="VQC212" s="1"/>
      <c r="VQD212" s="1"/>
      <c r="VQE212" s="1"/>
      <c r="VQF212" s="1"/>
      <c r="VQG212" s="1"/>
      <c r="VQH212" s="1"/>
      <c r="VQI212" s="1"/>
      <c r="VQJ212" s="1"/>
      <c r="VQK212" s="1"/>
      <c r="VQL212" s="1"/>
      <c r="VQM212" s="1"/>
      <c r="VQN212" s="1"/>
      <c r="VQO212" s="1"/>
      <c r="VQP212" s="1"/>
      <c r="VQQ212" s="1"/>
      <c r="VQR212" s="1"/>
      <c r="VQS212" s="1"/>
      <c r="VQT212" s="1"/>
      <c r="VQU212" s="1"/>
      <c r="VQV212" s="1"/>
      <c r="VQW212" s="1"/>
      <c r="VQX212" s="1"/>
      <c r="VQY212" s="1"/>
      <c r="VQZ212" s="1"/>
      <c r="VRA212" s="1"/>
      <c r="VRB212" s="1"/>
      <c r="VRC212" s="1"/>
      <c r="VRD212" s="1"/>
      <c r="VRE212" s="1"/>
      <c r="VRF212" s="1"/>
      <c r="VRG212" s="1"/>
      <c r="VRH212" s="1"/>
      <c r="VRI212" s="1"/>
      <c r="VRJ212" s="1"/>
      <c r="VRK212" s="1"/>
      <c r="VRL212" s="1"/>
      <c r="VRM212" s="1"/>
      <c r="VRN212" s="1"/>
      <c r="VRO212" s="1"/>
      <c r="VRP212" s="1"/>
      <c r="VRQ212" s="1"/>
      <c r="VRR212" s="1"/>
      <c r="VRS212" s="1"/>
      <c r="VRT212" s="1"/>
      <c r="VRU212" s="1"/>
      <c r="VRV212" s="1"/>
      <c r="VRW212" s="1"/>
      <c r="VRX212" s="1"/>
      <c r="VRY212" s="1"/>
      <c r="VRZ212" s="1"/>
      <c r="VSA212" s="1"/>
      <c r="VSB212" s="1"/>
      <c r="VSC212" s="1"/>
      <c r="VSD212" s="1"/>
      <c r="VSE212" s="1"/>
      <c r="VSF212" s="1"/>
      <c r="VSG212" s="1"/>
      <c r="VSH212" s="1"/>
      <c r="VSI212" s="1"/>
      <c r="VSJ212" s="1"/>
      <c r="VSK212" s="1"/>
      <c r="VSL212" s="1"/>
      <c r="VSM212" s="1"/>
      <c r="VSN212" s="1"/>
      <c r="VSO212" s="1"/>
      <c r="VSP212" s="1"/>
      <c r="VSQ212" s="1"/>
      <c r="VSR212" s="1"/>
      <c r="VSS212" s="1"/>
      <c r="VST212" s="1"/>
      <c r="VSU212" s="1"/>
      <c r="VSV212" s="1"/>
      <c r="VSW212" s="1"/>
      <c r="VSX212" s="1"/>
      <c r="VSY212" s="1"/>
      <c r="VSZ212" s="1"/>
      <c r="VTA212" s="1"/>
      <c r="VTB212" s="1"/>
      <c r="VTC212" s="1"/>
      <c r="VTD212" s="1"/>
      <c r="VTE212" s="1"/>
      <c r="VTF212" s="1"/>
      <c r="VTG212" s="1"/>
      <c r="VTH212" s="1"/>
      <c r="VTI212" s="1"/>
      <c r="VTJ212" s="1"/>
      <c r="VTK212" s="1"/>
      <c r="VTL212" s="1"/>
      <c r="VTM212" s="1"/>
      <c r="VTN212" s="1"/>
      <c r="VTO212" s="1"/>
      <c r="VTP212" s="1"/>
      <c r="VTQ212" s="1"/>
      <c r="VTR212" s="1"/>
      <c r="VTS212" s="1"/>
      <c r="VTT212" s="1"/>
      <c r="VTU212" s="1"/>
      <c r="VTV212" s="1"/>
      <c r="VTW212" s="1"/>
      <c r="VTX212" s="1"/>
      <c r="VTY212" s="1"/>
      <c r="VTZ212" s="1"/>
      <c r="VUA212" s="1"/>
      <c r="VUB212" s="1"/>
      <c r="VUC212" s="1"/>
      <c r="VUD212" s="1"/>
      <c r="VUE212" s="1"/>
      <c r="VUF212" s="1"/>
      <c r="VUG212" s="1"/>
      <c r="VUH212" s="1"/>
      <c r="VUI212" s="1"/>
      <c r="VUJ212" s="1"/>
      <c r="VUK212" s="1"/>
      <c r="VUL212" s="1"/>
      <c r="VUM212" s="1"/>
      <c r="VUN212" s="1"/>
      <c r="VUO212" s="1"/>
      <c r="VUP212" s="1"/>
      <c r="VUQ212" s="1"/>
      <c r="VUR212" s="1"/>
      <c r="VUS212" s="1"/>
      <c r="VUT212" s="1"/>
      <c r="VUU212" s="1"/>
      <c r="VUV212" s="1"/>
      <c r="VUW212" s="1"/>
      <c r="VUX212" s="1"/>
      <c r="VUY212" s="1"/>
      <c r="VUZ212" s="1"/>
      <c r="VVA212" s="1"/>
      <c r="VVB212" s="1"/>
      <c r="VVC212" s="1"/>
      <c r="VVD212" s="1"/>
      <c r="VVE212" s="1"/>
      <c r="VVF212" s="1"/>
      <c r="VVG212" s="1"/>
      <c r="VVH212" s="1"/>
      <c r="VVI212" s="1"/>
      <c r="VVJ212" s="1"/>
      <c r="VVK212" s="1"/>
      <c r="VVL212" s="1"/>
      <c r="VVM212" s="1"/>
      <c r="VVN212" s="1"/>
      <c r="VVO212" s="1"/>
      <c r="VVP212" s="1"/>
      <c r="VVQ212" s="1"/>
      <c r="VVR212" s="1"/>
      <c r="VVS212" s="1"/>
      <c r="VVT212" s="1"/>
      <c r="VVU212" s="1"/>
      <c r="VVV212" s="1"/>
      <c r="VVW212" s="1"/>
      <c r="VVX212" s="1"/>
      <c r="VVY212" s="1"/>
      <c r="VVZ212" s="1"/>
      <c r="VWA212" s="1"/>
      <c r="VWB212" s="1"/>
      <c r="VWC212" s="1"/>
      <c r="VWD212" s="1"/>
      <c r="VWE212" s="1"/>
      <c r="VWF212" s="1"/>
      <c r="VWG212" s="1"/>
      <c r="VWH212" s="1"/>
      <c r="VWI212" s="1"/>
      <c r="VWJ212" s="1"/>
      <c r="VWK212" s="1"/>
      <c r="VWL212" s="1"/>
      <c r="VWM212" s="1"/>
      <c r="VWN212" s="1"/>
      <c r="VWO212" s="1"/>
      <c r="VWP212" s="1"/>
      <c r="VWQ212" s="1"/>
      <c r="VWR212" s="1"/>
      <c r="VWS212" s="1"/>
      <c r="VWT212" s="1"/>
      <c r="VWU212" s="1"/>
      <c r="VWV212" s="1"/>
      <c r="VWW212" s="1"/>
      <c r="VWX212" s="1"/>
      <c r="VWY212" s="1"/>
      <c r="VWZ212" s="1"/>
      <c r="VXA212" s="1"/>
      <c r="VXB212" s="1"/>
      <c r="VXC212" s="1"/>
      <c r="VXD212" s="1"/>
      <c r="VXE212" s="1"/>
      <c r="VXF212" s="1"/>
      <c r="VXG212" s="1"/>
      <c r="VXH212" s="1"/>
      <c r="VXI212" s="1"/>
      <c r="VXJ212" s="1"/>
      <c r="VXK212" s="1"/>
      <c r="VXL212" s="1"/>
      <c r="VXM212" s="1"/>
      <c r="VXN212" s="1"/>
      <c r="VXO212" s="1"/>
      <c r="VXP212" s="1"/>
      <c r="VXQ212" s="1"/>
      <c r="VXR212" s="1"/>
      <c r="VXS212" s="1"/>
      <c r="VXT212" s="1"/>
      <c r="VXU212" s="1"/>
      <c r="VXV212" s="1"/>
      <c r="VXW212" s="1"/>
      <c r="VXX212" s="1"/>
      <c r="VXY212" s="1"/>
      <c r="VXZ212" s="1"/>
      <c r="VYA212" s="1"/>
      <c r="VYB212" s="1"/>
      <c r="VYC212" s="1"/>
      <c r="VYD212" s="1"/>
      <c r="VYE212" s="1"/>
      <c r="VYF212" s="1"/>
      <c r="VYG212" s="1"/>
      <c r="VYH212" s="1"/>
      <c r="VYI212" s="1"/>
      <c r="VYJ212" s="1"/>
      <c r="VYK212" s="1"/>
      <c r="VYL212" s="1"/>
      <c r="VYM212" s="1"/>
      <c r="VYN212" s="1"/>
      <c r="VYO212" s="1"/>
      <c r="VYP212" s="1"/>
      <c r="VYQ212" s="1"/>
      <c r="VYR212" s="1"/>
      <c r="VYS212" s="1"/>
      <c r="VYT212" s="1"/>
      <c r="VYU212" s="1"/>
      <c r="VYV212" s="1"/>
      <c r="VYW212" s="1"/>
      <c r="VYX212" s="1"/>
      <c r="VYY212" s="1"/>
      <c r="VYZ212" s="1"/>
      <c r="VZA212" s="1"/>
      <c r="VZB212" s="1"/>
      <c r="VZC212" s="1"/>
      <c r="VZD212" s="1"/>
      <c r="VZE212" s="1"/>
      <c r="VZF212" s="1"/>
      <c r="VZG212" s="1"/>
      <c r="VZH212" s="1"/>
      <c r="VZI212" s="1"/>
      <c r="VZJ212" s="1"/>
      <c r="VZK212" s="1"/>
      <c r="VZL212" s="1"/>
      <c r="VZM212" s="1"/>
      <c r="VZN212" s="1"/>
      <c r="VZO212" s="1"/>
      <c r="VZP212" s="1"/>
      <c r="VZQ212" s="1"/>
      <c r="VZR212" s="1"/>
      <c r="VZS212" s="1"/>
      <c r="VZT212" s="1"/>
      <c r="VZU212" s="1"/>
      <c r="VZV212" s="1"/>
      <c r="VZW212" s="1"/>
      <c r="VZX212" s="1"/>
      <c r="VZY212" s="1"/>
      <c r="VZZ212" s="1"/>
      <c r="WAA212" s="1"/>
      <c r="WAB212" s="1"/>
      <c r="WAC212" s="1"/>
      <c r="WAD212" s="1"/>
      <c r="WAE212" s="1"/>
      <c r="WAF212" s="1"/>
      <c r="WAG212" s="1"/>
      <c r="WAH212" s="1"/>
      <c r="WAI212" s="1"/>
      <c r="WAJ212" s="1"/>
      <c r="WAK212" s="1"/>
      <c r="WAL212" s="1"/>
      <c r="WAM212" s="1"/>
      <c r="WAN212" s="1"/>
      <c r="WAO212" s="1"/>
      <c r="WAP212" s="1"/>
      <c r="WAQ212" s="1"/>
      <c r="WAR212" s="1"/>
      <c r="WAS212" s="1"/>
      <c r="WAT212" s="1"/>
      <c r="WAU212" s="1"/>
      <c r="WAV212" s="1"/>
      <c r="WAW212" s="1"/>
      <c r="WAX212" s="1"/>
      <c r="WAY212" s="1"/>
      <c r="WAZ212" s="1"/>
      <c r="WBA212" s="1"/>
      <c r="WBB212" s="1"/>
      <c r="WBC212" s="1"/>
      <c r="WBD212" s="1"/>
      <c r="WBE212" s="1"/>
      <c r="WBF212" s="1"/>
      <c r="WBG212" s="1"/>
      <c r="WBH212" s="1"/>
      <c r="WBI212" s="1"/>
      <c r="WBJ212" s="1"/>
      <c r="WBK212" s="1"/>
      <c r="WBL212" s="1"/>
      <c r="WBM212" s="1"/>
      <c r="WBN212" s="1"/>
      <c r="WBO212" s="1"/>
      <c r="WBP212" s="1"/>
      <c r="WBQ212" s="1"/>
      <c r="WBR212" s="1"/>
      <c r="WBS212" s="1"/>
      <c r="WBT212" s="1"/>
      <c r="WBU212" s="1"/>
      <c r="WBV212" s="1"/>
      <c r="WBW212" s="1"/>
      <c r="WBX212" s="1"/>
      <c r="WBY212" s="1"/>
      <c r="WBZ212" s="1"/>
      <c r="WCA212" s="1"/>
      <c r="WCB212" s="1"/>
      <c r="WCC212" s="1"/>
      <c r="WCD212" s="1"/>
      <c r="WCE212" s="1"/>
      <c r="WCF212" s="1"/>
      <c r="WCG212" s="1"/>
      <c r="WCH212" s="1"/>
      <c r="WCI212" s="1"/>
      <c r="WCJ212" s="1"/>
      <c r="WCK212" s="1"/>
      <c r="WCL212" s="1"/>
      <c r="WCM212" s="1"/>
      <c r="WCN212" s="1"/>
      <c r="WCO212" s="1"/>
      <c r="WCP212" s="1"/>
      <c r="WCQ212" s="1"/>
      <c r="WCR212" s="1"/>
      <c r="WCS212" s="1"/>
      <c r="WCT212" s="1"/>
      <c r="WCU212" s="1"/>
      <c r="WCV212" s="1"/>
      <c r="WCW212" s="1"/>
      <c r="WCX212" s="1"/>
      <c r="WCY212" s="1"/>
      <c r="WCZ212" s="1"/>
      <c r="WDA212" s="1"/>
      <c r="WDB212" s="1"/>
      <c r="WDC212" s="1"/>
      <c r="WDD212" s="1"/>
      <c r="WDE212" s="1"/>
      <c r="WDF212" s="1"/>
      <c r="WDG212" s="1"/>
      <c r="WDH212" s="1"/>
      <c r="WDI212" s="1"/>
      <c r="WDJ212" s="1"/>
      <c r="WDK212" s="1"/>
      <c r="WDL212" s="1"/>
      <c r="WDM212" s="1"/>
      <c r="WDN212" s="1"/>
      <c r="WDO212" s="1"/>
      <c r="WDP212" s="1"/>
      <c r="WDQ212" s="1"/>
      <c r="WDR212" s="1"/>
      <c r="WDS212" s="1"/>
      <c r="WDT212" s="1"/>
      <c r="WDU212" s="1"/>
      <c r="WDV212" s="1"/>
      <c r="WDW212" s="1"/>
      <c r="WDX212" s="1"/>
      <c r="WDY212" s="1"/>
      <c r="WDZ212" s="1"/>
      <c r="WEA212" s="1"/>
      <c r="WEB212" s="1"/>
      <c r="WEC212" s="1"/>
      <c r="WED212" s="1"/>
      <c r="WEE212" s="1"/>
      <c r="WEF212" s="1"/>
      <c r="WEG212" s="1"/>
      <c r="WEH212" s="1"/>
      <c r="WEI212" s="1"/>
      <c r="WEJ212" s="1"/>
      <c r="WEK212" s="1"/>
      <c r="WEL212" s="1"/>
      <c r="WEM212" s="1"/>
      <c r="WEN212" s="1"/>
      <c r="WEO212" s="1"/>
      <c r="WEP212" s="1"/>
      <c r="WEQ212" s="1"/>
      <c r="WER212" s="1"/>
      <c r="WES212" s="1"/>
      <c r="WET212" s="1"/>
      <c r="WEU212" s="1"/>
      <c r="WEV212" s="1"/>
      <c r="WEW212" s="1"/>
      <c r="WEX212" s="1"/>
      <c r="WEY212" s="1"/>
      <c r="WEZ212" s="1"/>
      <c r="WFA212" s="1"/>
      <c r="WFB212" s="1"/>
      <c r="WFC212" s="1"/>
      <c r="WFD212" s="1"/>
      <c r="WFE212" s="1"/>
      <c r="WFF212" s="1"/>
      <c r="WFG212" s="1"/>
      <c r="WFH212" s="1"/>
      <c r="WFI212" s="1"/>
      <c r="WFJ212" s="1"/>
      <c r="WFK212" s="1"/>
      <c r="WFL212" s="1"/>
      <c r="WFM212" s="1"/>
      <c r="WFN212" s="1"/>
      <c r="WFO212" s="1"/>
      <c r="WFP212" s="1"/>
      <c r="WFQ212" s="1"/>
      <c r="WFR212" s="1"/>
      <c r="WFS212" s="1"/>
      <c r="WFT212" s="1"/>
      <c r="WFU212" s="1"/>
      <c r="WFV212" s="1"/>
      <c r="WFW212" s="1"/>
      <c r="WFX212" s="1"/>
      <c r="WFY212" s="1"/>
      <c r="WFZ212" s="1"/>
      <c r="WGA212" s="1"/>
      <c r="WGB212" s="1"/>
      <c r="WGC212" s="1"/>
      <c r="WGD212" s="1"/>
      <c r="WGE212" s="1"/>
      <c r="WGF212" s="1"/>
      <c r="WGG212" s="1"/>
      <c r="WGH212" s="1"/>
      <c r="WGI212" s="1"/>
      <c r="WGJ212" s="1"/>
      <c r="WGK212" s="1"/>
      <c r="WGL212" s="1"/>
      <c r="WGM212" s="1"/>
      <c r="WGN212" s="1"/>
      <c r="WGO212" s="1"/>
      <c r="WGP212" s="1"/>
      <c r="WGQ212" s="1"/>
      <c r="WGR212" s="1"/>
      <c r="WGS212" s="1"/>
      <c r="WGT212" s="1"/>
      <c r="WGU212" s="1"/>
      <c r="WGV212" s="1"/>
      <c r="WGW212" s="1"/>
      <c r="WGX212" s="1"/>
      <c r="WGY212" s="1"/>
      <c r="WGZ212" s="1"/>
      <c r="WHA212" s="1"/>
      <c r="WHB212" s="1"/>
      <c r="WHC212" s="1"/>
      <c r="WHD212" s="1"/>
      <c r="WHE212" s="1"/>
      <c r="WHF212" s="1"/>
      <c r="WHG212" s="1"/>
      <c r="WHH212" s="1"/>
      <c r="WHI212" s="1"/>
      <c r="WHJ212" s="1"/>
      <c r="WHK212" s="1"/>
      <c r="WHL212" s="1"/>
      <c r="WHM212" s="1"/>
      <c r="WHN212" s="1"/>
      <c r="WHO212" s="1"/>
      <c r="WHP212" s="1"/>
      <c r="WHQ212" s="1"/>
      <c r="WHR212" s="1"/>
      <c r="WHS212" s="1"/>
      <c r="WHT212" s="1"/>
      <c r="WHU212" s="1"/>
      <c r="WHV212" s="1"/>
      <c r="WHW212" s="1"/>
      <c r="WHX212" s="1"/>
      <c r="WHY212" s="1"/>
      <c r="WHZ212" s="1"/>
      <c r="WIA212" s="1"/>
      <c r="WIB212" s="1"/>
      <c r="WIC212" s="1"/>
      <c r="WID212" s="1"/>
      <c r="WIE212" s="1"/>
      <c r="WIF212" s="1"/>
      <c r="WIG212" s="1"/>
      <c r="WIH212" s="1"/>
      <c r="WII212" s="1"/>
      <c r="WIJ212" s="1"/>
      <c r="WIK212" s="1"/>
      <c r="WIL212" s="1"/>
      <c r="WIM212" s="1"/>
      <c r="WIN212" s="1"/>
      <c r="WIO212" s="1"/>
      <c r="WIP212" s="1"/>
      <c r="WIQ212" s="1"/>
      <c r="WIR212" s="1"/>
      <c r="WIS212" s="1"/>
      <c r="WIT212" s="1"/>
      <c r="WIU212" s="1"/>
      <c r="WIV212" s="1"/>
      <c r="WIW212" s="1"/>
      <c r="WIX212" s="1"/>
      <c r="WIY212" s="1"/>
      <c r="WIZ212" s="1"/>
      <c r="WJA212" s="1"/>
      <c r="WJB212" s="1"/>
      <c r="WJC212" s="1"/>
      <c r="WJD212" s="1"/>
      <c r="WJE212" s="1"/>
      <c r="WJF212" s="1"/>
      <c r="WJG212" s="1"/>
      <c r="WJH212" s="1"/>
      <c r="WJI212" s="1"/>
      <c r="WJJ212" s="1"/>
      <c r="WJK212" s="1"/>
      <c r="WJL212" s="1"/>
      <c r="WJM212" s="1"/>
      <c r="WJN212" s="1"/>
      <c r="WJO212" s="1"/>
      <c r="WJP212" s="1"/>
      <c r="WJQ212" s="1"/>
      <c r="WJR212" s="1"/>
      <c r="WJS212" s="1"/>
      <c r="WJT212" s="1"/>
      <c r="WJU212" s="1"/>
      <c r="WJV212" s="1"/>
      <c r="WJW212" s="1"/>
      <c r="WJX212" s="1"/>
      <c r="WJY212" s="1"/>
      <c r="WJZ212" s="1"/>
      <c r="WKA212" s="1"/>
      <c r="WKB212" s="1"/>
      <c r="WKC212" s="1"/>
      <c r="WKD212" s="1"/>
      <c r="WKE212" s="1"/>
      <c r="WKF212" s="1"/>
      <c r="WKG212" s="1"/>
      <c r="WKH212" s="1"/>
      <c r="WKI212" s="1"/>
      <c r="WKJ212" s="1"/>
      <c r="WKK212" s="1"/>
      <c r="WKL212" s="1"/>
      <c r="WKM212" s="1"/>
      <c r="WKN212" s="1"/>
      <c r="WKO212" s="1"/>
      <c r="WKP212" s="1"/>
      <c r="WKQ212" s="1"/>
      <c r="WKR212" s="1"/>
      <c r="WKS212" s="1"/>
      <c r="WKT212" s="1"/>
      <c r="WKU212" s="1"/>
      <c r="WKV212" s="1"/>
      <c r="WKW212" s="1"/>
      <c r="WKX212" s="1"/>
      <c r="WKY212" s="1"/>
      <c r="WKZ212" s="1"/>
      <c r="WLA212" s="1"/>
      <c r="WLB212" s="1"/>
      <c r="WLC212" s="1"/>
      <c r="WLD212" s="1"/>
      <c r="WLE212" s="1"/>
      <c r="WLF212" s="1"/>
      <c r="WLG212" s="1"/>
      <c r="WLH212" s="1"/>
      <c r="WLI212" s="1"/>
      <c r="WLJ212" s="1"/>
      <c r="WLK212" s="1"/>
      <c r="WLL212" s="1"/>
      <c r="WLM212" s="1"/>
      <c r="WLN212" s="1"/>
      <c r="WLO212" s="1"/>
      <c r="WLP212" s="1"/>
      <c r="WLQ212" s="1"/>
      <c r="WLR212" s="1"/>
      <c r="WLS212" s="1"/>
      <c r="WLT212" s="1"/>
      <c r="WLU212" s="1"/>
      <c r="WLV212" s="1"/>
      <c r="WLW212" s="1"/>
      <c r="WLX212" s="1"/>
      <c r="WLY212" s="1"/>
      <c r="WLZ212" s="1"/>
      <c r="WMA212" s="1"/>
      <c r="WMB212" s="1"/>
      <c r="WMC212" s="1"/>
      <c r="WMD212" s="1"/>
      <c r="WME212" s="1"/>
      <c r="WMF212" s="1"/>
      <c r="WMG212" s="1"/>
      <c r="WMH212" s="1"/>
      <c r="WMI212" s="1"/>
      <c r="WMJ212" s="1"/>
      <c r="WMK212" s="1"/>
      <c r="WML212" s="1"/>
      <c r="WMM212" s="1"/>
      <c r="WMN212" s="1"/>
      <c r="WMO212" s="1"/>
      <c r="WMP212" s="1"/>
      <c r="WMQ212" s="1"/>
      <c r="WMR212" s="1"/>
      <c r="WMS212" s="1"/>
      <c r="WMT212" s="1"/>
      <c r="WMU212" s="1"/>
      <c r="WMV212" s="1"/>
      <c r="WMW212" s="1"/>
      <c r="WMX212" s="1"/>
      <c r="WMY212" s="1"/>
      <c r="WMZ212" s="1"/>
      <c r="WNA212" s="1"/>
      <c r="WNB212" s="1"/>
      <c r="WNC212" s="1"/>
      <c r="WND212" s="1"/>
      <c r="WNE212" s="1"/>
      <c r="WNF212" s="1"/>
      <c r="WNG212" s="1"/>
      <c r="WNH212" s="1"/>
      <c r="WNI212" s="1"/>
      <c r="WNJ212" s="1"/>
      <c r="WNK212" s="1"/>
      <c r="WNL212" s="1"/>
      <c r="WNM212" s="1"/>
      <c r="WNN212" s="1"/>
      <c r="WNO212" s="1"/>
      <c r="WNP212" s="1"/>
      <c r="WNQ212" s="1"/>
      <c r="WNR212" s="1"/>
      <c r="WNS212" s="1"/>
      <c r="WNT212" s="1"/>
      <c r="WNU212" s="1"/>
      <c r="WNV212" s="1"/>
      <c r="WNW212" s="1"/>
      <c r="WNX212" s="1"/>
      <c r="WNY212" s="1"/>
      <c r="WNZ212" s="1"/>
      <c r="WOA212" s="1"/>
      <c r="WOB212" s="1"/>
      <c r="WOC212" s="1"/>
      <c r="WOD212" s="1"/>
      <c r="WOE212" s="1"/>
      <c r="WOF212" s="1"/>
      <c r="WOG212" s="1"/>
      <c r="WOH212" s="1"/>
      <c r="WOI212" s="1"/>
      <c r="WOJ212" s="1"/>
      <c r="WOK212" s="1"/>
      <c r="WOL212" s="1"/>
      <c r="WOM212" s="1"/>
      <c r="WON212" s="1"/>
      <c r="WOO212" s="1"/>
      <c r="WOP212" s="1"/>
      <c r="WOQ212" s="1"/>
      <c r="WOR212" s="1"/>
      <c r="WOS212" s="1"/>
      <c r="WOT212" s="1"/>
      <c r="WOU212" s="1"/>
      <c r="WOV212" s="1"/>
      <c r="WOW212" s="1"/>
      <c r="WOX212" s="1"/>
      <c r="WOY212" s="1"/>
      <c r="WOZ212" s="1"/>
      <c r="WPA212" s="1"/>
      <c r="WPB212" s="1"/>
      <c r="WPC212" s="1"/>
      <c r="WPD212" s="1"/>
      <c r="WPE212" s="1"/>
      <c r="WPF212" s="1"/>
      <c r="WPG212" s="1"/>
      <c r="WPH212" s="1"/>
      <c r="WPI212" s="1"/>
      <c r="WPJ212" s="1"/>
      <c r="WPK212" s="1"/>
      <c r="WPL212" s="1"/>
      <c r="WPM212" s="1"/>
      <c r="WPN212" s="1"/>
      <c r="WPO212" s="1"/>
      <c r="WPP212" s="1"/>
      <c r="WPQ212" s="1"/>
      <c r="WPR212" s="1"/>
      <c r="WPS212" s="1"/>
      <c r="WPT212" s="1"/>
      <c r="WPU212" s="1"/>
      <c r="WPV212" s="1"/>
      <c r="WPW212" s="1"/>
      <c r="WPX212" s="1"/>
      <c r="WPY212" s="1"/>
      <c r="WPZ212" s="1"/>
      <c r="WQA212" s="1"/>
      <c r="WQB212" s="1"/>
      <c r="WQC212" s="1"/>
      <c r="WQD212" s="1"/>
      <c r="WQE212" s="1"/>
      <c r="WQF212" s="1"/>
      <c r="WQG212" s="1"/>
      <c r="WQH212" s="1"/>
      <c r="WQI212" s="1"/>
      <c r="WQJ212" s="1"/>
      <c r="WQK212" s="1"/>
      <c r="WQL212" s="1"/>
      <c r="WQM212" s="1"/>
      <c r="WQN212" s="1"/>
      <c r="WQO212" s="1"/>
      <c r="WQP212" s="1"/>
      <c r="WQQ212" s="1"/>
      <c r="WQR212" s="1"/>
      <c r="WQS212" s="1"/>
      <c r="WQT212" s="1"/>
      <c r="WQU212" s="1"/>
      <c r="WQV212" s="1"/>
      <c r="WQW212" s="1"/>
      <c r="WQX212" s="1"/>
      <c r="WQY212" s="1"/>
      <c r="WQZ212" s="1"/>
      <c r="WRA212" s="1"/>
      <c r="WRB212" s="1"/>
      <c r="WRC212" s="1"/>
      <c r="WRD212" s="1"/>
      <c r="WRE212" s="1"/>
      <c r="WRF212" s="1"/>
      <c r="WRG212" s="1"/>
      <c r="WRH212" s="1"/>
      <c r="WRI212" s="1"/>
      <c r="WRJ212" s="1"/>
      <c r="WRK212" s="1"/>
      <c r="WRL212" s="1"/>
      <c r="WRM212" s="1"/>
      <c r="WRN212" s="1"/>
      <c r="WRO212" s="1"/>
      <c r="WRP212" s="1"/>
      <c r="WRQ212" s="1"/>
      <c r="WRR212" s="1"/>
      <c r="WRS212" s="1"/>
      <c r="WRT212" s="1"/>
      <c r="WRU212" s="1"/>
      <c r="WRV212" s="1"/>
      <c r="WRW212" s="1"/>
      <c r="WRX212" s="1"/>
      <c r="WRY212" s="1"/>
      <c r="WRZ212" s="1"/>
      <c r="WSA212" s="1"/>
      <c r="WSB212" s="1"/>
      <c r="WSC212" s="1"/>
      <c r="WSD212" s="1"/>
      <c r="WSE212" s="1"/>
      <c r="WSF212" s="1"/>
      <c r="WSG212" s="1"/>
      <c r="WSH212" s="1"/>
      <c r="WSI212" s="1"/>
      <c r="WSJ212" s="1"/>
      <c r="WSK212" s="1"/>
      <c r="WSL212" s="1"/>
      <c r="WSM212" s="1"/>
      <c r="WSN212" s="1"/>
      <c r="WSO212" s="1"/>
      <c r="WSP212" s="1"/>
      <c r="WSQ212" s="1"/>
      <c r="WSR212" s="1"/>
      <c r="WSS212" s="1"/>
      <c r="WST212" s="1"/>
      <c r="WSU212" s="1"/>
      <c r="WSV212" s="1"/>
      <c r="WSW212" s="1"/>
      <c r="WSX212" s="1"/>
      <c r="WSY212" s="1"/>
      <c r="WSZ212" s="1"/>
      <c r="WTA212" s="1"/>
      <c r="WTB212" s="1"/>
      <c r="WTC212" s="1"/>
      <c r="WTD212" s="1"/>
      <c r="WTE212" s="1"/>
      <c r="WTF212" s="1"/>
      <c r="WTG212" s="1"/>
      <c r="WTH212" s="1"/>
      <c r="WTI212" s="1"/>
      <c r="WTJ212" s="1"/>
      <c r="WTK212" s="1"/>
      <c r="WTL212" s="1"/>
      <c r="WTM212" s="1"/>
      <c r="WTN212" s="1"/>
      <c r="WTO212" s="1"/>
      <c r="WTP212" s="1"/>
      <c r="WTQ212" s="1"/>
      <c r="WTR212" s="1"/>
      <c r="WTS212" s="1"/>
      <c r="WTT212" s="1"/>
      <c r="WTU212" s="1"/>
      <c r="WTV212" s="1"/>
      <c r="WTW212" s="1"/>
      <c r="WTX212" s="1"/>
      <c r="WTY212" s="1"/>
      <c r="WTZ212" s="1"/>
      <c r="WUA212" s="1"/>
      <c r="WUB212" s="1"/>
      <c r="WUC212" s="1"/>
      <c r="WUD212" s="1"/>
      <c r="WUE212" s="1"/>
      <c r="WUF212" s="1"/>
      <c r="WUG212" s="1"/>
      <c r="WUH212" s="1"/>
      <c r="WUI212" s="1"/>
      <c r="WUJ212" s="1"/>
      <c r="WUK212" s="1"/>
      <c r="WUL212" s="1"/>
      <c r="WUM212" s="1"/>
      <c r="WUN212" s="1"/>
      <c r="WUO212" s="1"/>
      <c r="WUP212" s="1"/>
      <c r="WUQ212" s="1"/>
      <c r="WUR212" s="1"/>
      <c r="WUS212" s="1"/>
      <c r="WUT212" s="1"/>
      <c r="WUU212" s="1"/>
      <c r="WUV212" s="1"/>
      <c r="WUW212" s="1"/>
      <c r="WUX212" s="1"/>
      <c r="WUY212" s="1"/>
      <c r="WUZ212" s="1"/>
      <c r="WVA212" s="1"/>
      <c r="WVB212" s="1"/>
      <c r="WVC212" s="1"/>
      <c r="WVD212" s="1"/>
      <c r="WVE212" s="1"/>
      <c r="WVF212" s="1"/>
      <c r="WVG212" s="1"/>
      <c r="WVH212" s="1"/>
      <c r="WVI212" s="1"/>
      <c r="WVJ212" s="1"/>
      <c r="WVK212" s="1"/>
      <c r="WVL212" s="1"/>
      <c r="WVM212" s="1"/>
      <c r="WVN212" s="1"/>
      <c r="WVO212" s="1"/>
      <c r="WVP212" s="1"/>
      <c r="WVQ212" s="1"/>
      <c r="WVR212" s="1"/>
      <c r="WVS212" s="1"/>
      <c r="WVT212" s="1"/>
      <c r="WVU212" s="1"/>
      <c r="WVV212" s="1"/>
      <c r="WVW212" s="1"/>
      <c r="WVX212" s="1"/>
      <c r="WVY212" s="1"/>
      <c r="WVZ212" s="1"/>
      <c r="WWA212" s="1"/>
      <c r="WWB212" s="1"/>
      <c r="WWC212" s="1"/>
      <c r="WWD212" s="1"/>
      <c r="WWE212" s="1"/>
      <c r="WWF212" s="1"/>
      <c r="WWG212" s="1"/>
      <c r="WWH212" s="1"/>
      <c r="WWI212" s="1"/>
      <c r="WWJ212" s="1"/>
      <c r="WWK212" s="1"/>
      <c r="WWL212" s="1"/>
      <c r="WWM212" s="1"/>
      <c r="WWN212" s="1"/>
      <c r="WWO212" s="1"/>
      <c r="WWP212" s="1"/>
      <c r="WWQ212" s="1"/>
      <c r="WWR212" s="1"/>
      <c r="WWS212" s="1"/>
      <c r="WWT212" s="1"/>
      <c r="WWU212" s="1"/>
      <c r="WWV212" s="1"/>
      <c r="WWW212" s="1"/>
      <c r="WWX212" s="1"/>
      <c r="WWY212" s="1"/>
      <c r="WWZ212" s="1"/>
      <c r="WXA212" s="1"/>
      <c r="WXB212" s="1"/>
      <c r="WXC212" s="1"/>
      <c r="WXD212" s="1"/>
      <c r="WXE212" s="1"/>
      <c r="WXF212" s="1"/>
      <c r="WXG212" s="1"/>
      <c r="WXH212" s="1"/>
      <c r="WXI212" s="1"/>
      <c r="WXJ212" s="1"/>
      <c r="WXK212" s="1"/>
      <c r="WXL212" s="1"/>
      <c r="WXM212" s="1"/>
      <c r="WXN212" s="1"/>
      <c r="WXO212" s="1"/>
      <c r="WXP212" s="1"/>
      <c r="WXQ212" s="1"/>
      <c r="WXR212" s="1"/>
      <c r="WXS212" s="1"/>
      <c r="WXT212" s="1"/>
      <c r="WXU212" s="1"/>
      <c r="WXV212" s="1"/>
      <c r="WXW212" s="1"/>
      <c r="WXX212" s="1"/>
      <c r="WXY212" s="1"/>
      <c r="WXZ212" s="1"/>
      <c r="WYA212" s="1"/>
      <c r="WYB212" s="1"/>
      <c r="WYC212" s="1"/>
      <c r="WYD212" s="1"/>
      <c r="WYE212" s="1"/>
      <c r="WYF212" s="1"/>
      <c r="WYG212" s="1"/>
      <c r="WYH212" s="1"/>
      <c r="WYI212" s="1"/>
      <c r="WYJ212" s="1"/>
      <c r="WYK212" s="1"/>
      <c r="WYL212" s="1"/>
      <c r="WYM212" s="1"/>
      <c r="WYN212" s="1"/>
      <c r="WYO212" s="1"/>
      <c r="WYP212" s="1"/>
      <c r="WYQ212" s="1"/>
      <c r="WYR212" s="1"/>
      <c r="WYS212" s="1"/>
      <c r="WYT212" s="1"/>
      <c r="WYU212" s="1"/>
      <c r="WYV212" s="1"/>
      <c r="WYW212" s="1"/>
      <c r="WYX212" s="1"/>
      <c r="WYY212" s="1"/>
      <c r="WYZ212" s="1"/>
      <c r="WZA212" s="1"/>
      <c r="WZB212" s="1"/>
      <c r="WZC212" s="1"/>
      <c r="WZD212" s="1"/>
      <c r="WZE212" s="1"/>
      <c r="WZF212" s="1"/>
      <c r="WZG212" s="1"/>
      <c r="WZH212" s="1"/>
      <c r="WZI212" s="1"/>
      <c r="WZJ212" s="1"/>
      <c r="WZK212" s="1"/>
      <c r="WZL212" s="1"/>
      <c r="WZM212" s="1"/>
      <c r="WZN212" s="1"/>
      <c r="WZO212" s="1"/>
      <c r="WZP212" s="1"/>
      <c r="WZQ212" s="1"/>
      <c r="WZR212" s="1"/>
      <c r="WZS212" s="1"/>
      <c r="WZT212" s="1"/>
      <c r="WZU212" s="1"/>
      <c r="WZV212" s="1"/>
      <c r="WZW212" s="1"/>
      <c r="WZX212" s="1"/>
      <c r="WZY212" s="1"/>
      <c r="WZZ212" s="1"/>
      <c r="XAA212" s="1"/>
      <c r="XAB212" s="1"/>
      <c r="XAC212" s="1"/>
      <c r="XAD212" s="1"/>
      <c r="XAE212" s="1"/>
      <c r="XAF212" s="1"/>
      <c r="XAG212" s="1"/>
      <c r="XAH212" s="1"/>
      <c r="XAI212" s="1"/>
      <c r="XAJ212" s="1"/>
      <c r="XAK212" s="1"/>
      <c r="XAL212" s="1"/>
      <c r="XAM212" s="1"/>
      <c r="XAN212" s="1"/>
      <c r="XAO212" s="1"/>
      <c r="XAP212" s="1"/>
      <c r="XAQ212" s="1"/>
      <c r="XAR212" s="1"/>
      <c r="XAS212" s="1"/>
      <c r="XAT212" s="1"/>
      <c r="XAU212" s="1"/>
      <c r="XAV212" s="1"/>
      <c r="XAW212" s="1"/>
      <c r="XAX212" s="1"/>
      <c r="XAY212" s="1"/>
      <c r="XAZ212" s="1"/>
      <c r="XBA212" s="1"/>
      <c r="XBB212" s="1"/>
      <c r="XBC212" s="1"/>
      <c r="XBD212" s="1"/>
      <c r="XBE212" s="1"/>
      <c r="XBF212" s="1"/>
      <c r="XBG212" s="1"/>
      <c r="XBH212" s="1"/>
      <c r="XBI212" s="1"/>
      <c r="XBJ212" s="1"/>
      <c r="XBK212" s="1"/>
      <c r="XBL212" s="1"/>
      <c r="XBM212" s="1"/>
      <c r="XBN212" s="1"/>
      <c r="XBO212" s="1"/>
      <c r="XBP212" s="1"/>
      <c r="XBQ212" s="1"/>
      <c r="XBR212" s="1"/>
      <c r="XBS212" s="1"/>
      <c r="XBT212" s="1"/>
      <c r="XBU212" s="1"/>
      <c r="XBV212" s="1"/>
      <c r="XBW212" s="1"/>
      <c r="XBX212" s="1"/>
      <c r="XBY212" s="1"/>
      <c r="XBZ212" s="1"/>
      <c r="XCA212" s="1"/>
      <c r="XCB212" s="1"/>
      <c r="XCC212" s="1"/>
      <c r="XCD212" s="1"/>
      <c r="XCE212" s="1"/>
      <c r="XCF212" s="1"/>
      <c r="XCG212" s="1"/>
      <c r="XCH212" s="1"/>
      <c r="XCI212" s="1"/>
      <c r="XCJ212" s="1"/>
      <c r="XCK212" s="1"/>
      <c r="XCL212" s="1"/>
      <c r="XCM212" s="1"/>
      <c r="XCN212" s="1"/>
      <c r="XCO212" s="1"/>
      <c r="XCP212" s="1"/>
    </row>
    <row r="213" spans="1:16318" s="2" customFormat="1" x14ac:dyDescent="0.2">
      <c r="A213" s="213"/>
      <c r="B213" s="174"/>
      <c r="C213" s="174"/>
      <c r="D213" s="174"/>
      <c r="E213" s="174"/>
      <c r="F213" s="217"/>
      <c r="G213" s="174"/>
      <c r="H213" s="174"/>
      <c r="I213" s="174"/>
      <c r="J213" s="174"/>
      <c r="K213" s="174"/>
      <c r="L213" s="174"/>
      <c r="M213" s="174"/>
      <c r="N213" s="174"/>
      <c r="O213" s="174"/>
      <c r="P213" s="174"/>
      <c r="Q213" s="174"/>
      <c r="R213" s="213"/>
      <c r="S213" s="174"/>
      <c r="T213" s="174"/>
      <c r="U213" s="174"/>
      <c r="V213" s="174"/>
      <c r="W213" s="174"/>
      <c r="X213" s="174"/>
      <c r="Y213" s="174"/>
      <c r="Z213" s="174"/>
      <c r="AA213" s="174"/>
      <c r="AB213" s="174"/>
      <c r="AC213" s="174"/>
      <c r="AD213" s="174"/>
      <c r="AE213" s="174"/>
      <c r="AF213" s="174"/>
      <c r="AG213" s="174"/>
      <c r="AH213" s="174"/>
      <c r="AI213" s="174"/>
      <c r="AJ213" s="174"/>
      <c r="AK213" s="174"/>
      <c r="AL213" s="174"/>
      <c r="AM213" s="174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  <c r="IE213" s="1"/>
      <c r="IF213" s="1"/>
      <c r="IG213" s="1"/>
      <c r="IH213" s="1"/>
      <c r="II213" s="1"/>
      <c r="IJ213" s="1"/>
      <c r="IK213" s="1"/>
      <c r="IL213" s="1"/>
      <c r="IM213" s="1"/>
      <c r="IN213" s="1"/>
      <c r="IO213" s="1"/>
      <c r="IP213" s="1"/>
      <c r="IQ213" s="1"/>
      <c r="IR213" s="1"/>
      <c r="IS213" s="1"/>
      <c r="IT213" s="1"/>
      <c r="IU213" s="1"/>
      <c r="IV213" s="1"/>
      <c r="IW213" s="1"/>
      <c r="IX213" s="1"/>
      <c r="IY213" s="1"/>
      <c r="IZ213" s="1"/>
      <c r="JA213" s="1"/>
      <c r="JB213" s="1"/>
      <c r="JC213" s="1"/>
      <c r="JD213" s="1"/>
      <c r="JE213" s="1"/>
      <c r="JF213" s="1"/>
      <c r="JG213" s="1"/>
      <c r="JH213" s="1"/>
      <c r="JI213" s="1"/>
      <c r="JJ213" s="1"/>
      <c r="JK213" s="1"/>
      <c r="JL213" s="1"/>
      <c r="JM213" s="1"/>
      <c r="JN213" s="1"/>
      <c r="JO213" s="1"/>
      <c r="JP213" s="1"/>
      <c r="JQ213" s="1"/>
      <c r="JR213" s="1"/>
      <c r="JS213" s="1"/>
      <c r="JT213" s="1"/>
      <c r="JU213" s="1"/>
      <c r="JV213" s="1"/>
      <c r="JW213" s="1"/>
      <c r="JX213" s="1"/>
      <c r="JY213" s="1"/>
      <c r="JZ213" s="1"/>
      <c r="KA213" s="1"/>
      <c r="KB213" s="1"/>
      <c r="KC213" s="1"/>
      <c r="KD213" s="1"/>
      <c r="KE213" s="1"/>
      <c r="KF213" s="1"/>
      <c r="KG213" s="1"/>
      <c r="KH213" s="1"/>
      <c r="KI213" s="1"/>
      <c r="KJ213" s="1"/>
      <c r="KK213" s="1"/>
      <c r="KL213" s="1"/>
      <c r="KM213" s="1"/>
      <c r="KN213" s="1"/>
      <c r="KO213" s="1"/>
      <c r="KP213" s="1"/>
      <c r="KQ213" s="1"/>
      <c r="KR213" s="1"/>
      <c r="KS213" s="1"/>
      <c r="KT213" s="1"/>
      <c r="KU213" s="1"/>
      <c r="KV213" s="1"/>
      <c r="KW213" s="1"/>
      <c r="KX213" s="1"/>
      <c r="KY213" s="1"/>
      <c r="KZ213" s="1"/>
      <c r="LA213" s="1"/>
      <c r="LB213" s="1"/>
      <c r="LC213" s="1"/>
      <c r="LD213" s="1"/>
      <c r="LE213" s="1"/>
      <c r="LF213" s="1"/>
      <c r="LG213" s="1"/>
      <c r="LH213" s="1"/>
      <c r="LI213" s="1"/>
      <c r="LJ213" s="1"/>
      <c r="LK213" s="1"/>
      <c r="LL213" s="1"/>
      <c r="LM213" s="1"/>
      <c r="LN213" s="1"/>
      <c r="LO213" s="1"/>
      <c r="LP213" s="1"/>
      <c r="LQ213" s="1"/>
      <c r="LR213" s="1"/>
      <c r="LS213" s="1"/>
      <c r="LT213" s="1"/>
      <c r="LU213" s="1"/>
      <c r="LV213" s="1"/>
      <c r="LW213" s="1"/>
      <c r="LX213" s="1"/>
      <c r="LY213" s="1"/>
      <c r="LZ213" s="1"/>
      <c r="MA213" s="1"/>
      <c r="MB213" s="1"/>
      <c r="MC213" s="1"/>
      <c r="MD213" s="1"/>
      <c r="ME213" s="1"/>
      <c r="MF213" s="1"/>
      <c r="MG213" s="1"/>
      <c r="MH213" s="1"/>
      <c r="MI213" s="1"/>
      <c r="MJ213" s="1"/>
      <c r="MK213" s="1"/>
      <c r="ML213" s="1"/>
      <c r="MM213" s="1"/>
      <c r="MN213" s="1"/>
      <c r="MO213" s="1"/>
      <c r="MP213" s="1"/>
      <c r="MQ213" s="1"/>
      <c r="MR213" s="1"/>
      <c r="MS213" s="1"/>
      <c r="MT213" s="1"/>
      <c r="MU213" s="1"/>
      <c r="MV213" s="1"/>
      <c r="MW213" s="1"/>
      <c r="MX213" s="1"/>
      <c r="MY213" s="1"/>
      <c r="MZ213" s="1"/>
      <c r="NA213" s="1"/>
      <c r="NB213" s="1"/>
      <c r="NC213" s="1"/>
      <c r="ND213" s="1"/>
      <c r="NE213" s="1"/>
      <c r="NF213" s="1"/>
      <c r="NG213" s="1"/>
      <c r="NH213" s="1"/>
      <c r="NI213" s="1"/>
      <c r="NJ213" s="1"/>
      <c r="NK213" s="1"/>
      <c r="NL213" s="1"/>
      <c r="NM213" s="1"/>
      <c r="NN213" s="1"/>
      <c r="NO213" s="1"/>
      <c r="NP213" s="1"/>
      <c r="NQ213" s="1"/>
      <c r="NR213" s="1"/>
      <c r="NS213" s="1"/>
      <c r="NT213" s="1"/>
      <c r="NU213" s="1"/>
      <c r="NV213" s="1"/>
      <c r="NW213" s="1"/>
      <c r="NX213" s="1"/>
      <c r="NY213" s="1"/>
      <c r="NZ213" s="1"/>
      <c r="OA213" s="1"/>
      <c r="OB213" s="1"/>
      <c r="OC213" s="1"/>
      <c r="OD213" s="1"/>
      <c r="OE213" s="1"/>
      <c r="OF213" s="1"/>
      <c r="OG213" s="1"/>
      <c r="OH213" s="1"/>
      <c r="OI213" s="1"/>
      <c r="OJ213" s="1"/>
      <c r="OK213" s="1"/>
      <c r="OL213" s="1"/>
      <c r="OM213" s="1"/>
      <c r="ON213" s="1"/>
      <c r="OO213" s="1"/>
      <c r="OP213" s="1"/>
      <c r="OQ213" s="1"/>
      <c r="OR213" s="1"/>
      <c r="OS213" s="1"/>
      <c r="OT213" s="1"/>
      <c r="OU213" s="1"/>
      <c r="OV213" s="1"/>
      <c r="OW213" s="1"/>
      <c r="OX213" s="1"/>
      <c r="OY213" s="1"/>
      <c r="OZ213" s="1"/>
      <c r="PA213" s="1"/>
      <c r="PB213" s="1"/>
      <c r="PC213" s="1"/>
      <c r="PD213" s="1"/>
      <c r="PE213" s="1"/>
      <c r="PF213" s="1"/>
      <c r="PG213" s="1"/>
      <c r="PH213" s="1"/>
      <c r="PI213" s="1"/>
      <c r="PJ213" s="1"/>
      <c r="PK213" s="1"/>
      <c r="PL213" s="1"/>
      <c r="PM213" s="1"/>
      <c r="PN213" s="1"/>
      <c r="PO213" s="1"/>
      <c r="PP213" s="1"/>
      <c r="PQ213" s="1"/>
      <c r="PR213" s="1"/>
      <c r="PS213" s="1"/>
      <c r="PT213" s="1"/>
      <c r="PU213" s="1"/>
      <c r="PV213" s="1"/>
      <c r="PW213" s="1"/>
      <c r="PX213" s="1"/>
      <c r="PY213" s="1"/>
      <c r="PZ213" s="1"/>
      <c r="QA213" s="1"/>
      <c r="QB213" s="1"/>
      <c r="QC213" s="1"/>
      <c r="QD213" s="1"/>
      <c r="QE213" s="1"/>
      <c r="QF213" s="1"/>
      <c r="QG213" s="1"/>
      <c r="QH213" s="1"/>
      <c r="QI213" s="1"/>
      <c r="QJ213" s="1"/>
      <c r="QK213" s="1"/>
      <c r="QL213" s="1"/>
      <c r="QM213" s="1"/>
      <c r="QN213" s="1"/>
      <c r="QO213" s="1"/>
      <c r="QP213" s="1"/>
      <c r="QQ213" s="1"/>
      <c r="QR213" s="1"/>
      <c r="QS213" s="1"/>
      <c r="QT213" s="1"/>
      <c r="QU213" s="1"/>
      <c r="QV213" s="1"/>
      <c r="QW213" s="1"/>
      <c r="QX213" s="1"/>
      <c r="QY213" s="1"/>
      <c r="QZ213" s="1"/>
      <c r="RA213" s="1"/>
      <c r="RB213" s="1"/>
      <c r="RC213" s="1"/>
      <c r="RD213" s="1"/>
      <c r="RE213" s="1"/>
      <c r="RF213" s="1"/>
      <c r="RG213" s="1"/>
      <c r="RH213" s="1"/>
      <c r="RI213" s="1"/>
      <c r="RJ213" s="1"/>
      <c r="RK213" s="1"/>
      <c r="RL213" s="1"/>
      <c r="RM213" s="1"/>
      <c r="RN213" s="1"/>
      <c r="RO213" s="1"/>
      <c r="RP213" s="1"/>
      <c r="RQ213" s="1"/>
      <c r="RR213" s="1"/>
      <c r="RS213" s="1"/>
      <c r="RT213" s="1"/>
      <c r="RU213" s="1"/>
      <c r="RV213" s="1"/>
      <c r="RW213" s="1"/>
      <c r="RX213" s="1"/>
      <c r="RY213" s="1"/>
      <c r="RZ213" s="1"/>
      <c r="SA213" s="1"/>
      <c r="SB213" s="1"/>
      <c r="SC213" s="1"/>
      <c r="SD213" s="1"/>
      <c r="SE213" s="1"/>
      <c r="SF213" s="1"/>
      <c r="SG213" s="1"/>
      <c r="SH213" s="1"/>
      <c r="SI213" s="1"/>
      <c r="SJ213" s="1"/>
      <c r="SK213" s="1"/>
      <c r="SL213" s="1"/>
      <c r="SM213" s="1"/>
      <c r="SN213" s="1"/>
      <c r="SO213" s="1"/>
      <c r="SP213" s="1"/>
      <c r="SQ213" s="1"/>
      <c r="SR213" s="1"/>
      <c r="SS213" s="1"/>
      <c r="ST213" s="1"/>
      <c r="SU213" s="1"/>
      <c r="SV213" s="1"/>
      <c r="SW213" s="1"/>
      <c r="SX213" s="1"/>
      <c r="SY213" s="1"/>
      <c r="SZ213" s="1"/>
      <c r="TA213" s="1"/>
      <c r="TB213" s="1"/>
      <c r="TC213" s="1"/>
      <c r="TD213" s="1"/>
      <c r="TE213" s="1"/>
      <c r="TF213" s="1"/>
      <c r="TG213" s="1"/>
      <c r="TH213" s="1"/>
      <c r="TI213" s="1"/>
      <c r="TJ213" s="1"/>
      <c r="TK213" s="1"/>
      <c r="TL213" s="1"/>
      <c r="TM213" s="1"/>
      <c r="TN213" s="1"/>
      <c r="TO213" s="1"/>
      <c r="TP213" s="1"/>
      <c r="TQ213" s="1"/>
      <c r="TR213" s="1"/>
      <c r="TS213" s="1"/>
      <c r="TT213" s="1"/>
      <c r="TU213" s="1"/>
      <c r="TV213" s="1"/>
      <c r="TW213" s="1"/>
      <c r="TX213" s="1"/>
      <c r="TY213" s="1"/>
      <c r="TZ213" s="1"/>
      <c r="UA213" s="1"/>
      <c r="UB213" s="1"/>
      <c r="UC213" s="1"/>
      <c r="UD213" s="1"/>
      <c r="UE213" s="1"/>
      <c r="UF213" s="1"/>
      <c r="UG213" s="1"/>
      <c r="UH213" s="1"/>
      <c r="UI213" s="1"/>
      <c r="UJ213" s="1"/>
      <c r="UK213" s="1"/>
      <c r="UL213" s="1"/>
      <c r="UM213" s="1"/>
      <c r="UN213" s="1"/>
      <c r="UO213" s="1"/>
      <c r="UP213" s="1"/>
      <c r="UQ213" s="1"/>
      <c r="UR213" s="1"/>
      <c r="US213" s="1"/>
      <c r="UT213" s="1"/>
      <c r="UU213" s="1"/>
      <c r="UV213" s="1"/>
      <c r="UW213" s="1"/>
      <c r="UX213" s="1"/>
      <c r="UY213" s="1"/>
      <c r="UZ213" s="1"/>
      <c r="VA213" s="1"/>
      <c r="VB213" s="1"/>
      <c r="VC213" s="1"/>
      <c r="VD213" s="1"/>
      <c r="VE213" s="1"/>
      <c r="VF213" s="1"/>
      <c r="VG213" s="1"/>
      <c r="VH213" s="1"/>
      <c r="VI213" s="1"/>
      <c r="VJ213" s="1"/>
      <c r="VK213" s="1"/>
      <c r="VL213" s="1"/>
      <c r="VM213" s="1"/>
      <c r="VN213" s="1"/>
      <c r="VO213" s="1"/>
      <c r="VP213" s="1"/>
      <c r="VQ213" s="1"/>
      <c r="VR213" s="1"/>
      <c r="VS213" s="1"/>
      <c r="VT213" s="1"/>
      <c r="VU213" s="1"/>
      <c r="VV213" s="1"/>
      <c r="VW213" s="1"/>
      <c r="VX213" s="1"/>
      <c r="VY213" s="1"/>
      <c r="VZ213" s="1"/>
      <c r="WA213" s="1"/>
      <c r="WB213" s="1"/>
      <c r="WC213" s="1"/>
      <c r="WD213" s="1"/>
      <c r="WE213" s="1"/>
      <c r="WF213" s="1"/>
      <c r="WG213" s="1"/>
      <c r="WH213" s="1"/>
      <c r="WI213" s="1"/>
      <c r="WJ213" s="1"/>
      <c r="WK213" s="1"/>
      <c r="WL213" s="1"/>
      <c r="WM213" s="1"/>
      <c r="WN213" s="1"/>
      <c r="WO213" s="1"/>
      <c r="WP213" s="1"/>
      <c r="WQ213" s="1"/>
      <c r="WR213" s="1"/>
      <c r="WS213" s="1"/>
      <c r="WT213" s="1"/>
      <c r="WU213" s="1"/>
      <c r="WV213" s="1"/>
      <c r="WW213" s="1"/>
      <c r="WX213" s="1"/>
      <c r="WY213" s="1"/>
      <c r="WZ213" s="1"/>
      <c r="XA213" s="1"/>
      <c r="XB213" s="1"/>
      <c r="XC213" s="1"/>
      <c r="XD213" s="1"/>
      <c r="XE213" s="1"/>
      <c r="XF213" s="1"/>
      <c r="XG213" s="1"/>
      <c r="XH213" s="1"/>
      <c r="XI213" s="1"/>
      <c r="XJ213" s="1"/>
      <c r="XK213" s="1"/>
      <c r="XL213" s="1"/>
      <c r="XM213" s="1"/>
      <c r="XN213" s="1"/>
      <c r="XO213" s="1"/>
      <c r="XP213" s="1"/>
      <c r="XQ213" s="1"/>
      <c r="XR213" s="1"/>
      <c r="XS213" s="1"/>
      <c r="XT213" s="1"/>
      <c r="XU213" s="1"/>
      <c r="XV213" s="1"/>
      <c r="XW213" s="1"/>
      <c r="XX213" s="1"/>
      <c r="XY213" s="1"/>
      <c r="XZ213" s="1"/>
      <c r="YA213" s="1"/>
      <c r="YB213" s="1"/>
      <c r="YC213" s="1"/>
      <c r="YD213" s="1"/>
      <c r="YE213" s="1"/>
      <c r="YF213" s="1"/>
      <c r="YG213" s="1"/>
      <c r="YH213" s="1"/>
      <c r="YI213" s="1"/>
      <c r="YJ213" s="1"/>
      <c r="YK213" s="1"/>
      <c r="YL213" s="1"/>
      <c r="YM213" s="1"/>
      <c r="YN213" s="1"/>
      <c r="YO213" s="1"/>
      <c r="YP213" s="1"/>
      <c r="YQ213" s="1"/>
      <c r="YR213" s="1"/>
      <c r="YS213" s="1"/>
      <c r="YT213" s="1"/>
      <c r="YU213" s="1"/>
      <c r="YV213" s="1"/>
      <c r="YW213" s="1"/>
      <c r="YX213" s="1"/>
      <c r="YY213" s="1"/>
      <c r="YZ213" s="1"/>
      <c r="ZA213" s="1"/>
      <c r="ZB213" s="1"/>
      <c r="ZC213" s="1"/>
      <c r="ZD213" s="1"/>
      <c r="ZE213" s="1"/>
      <c r="ZF213" s="1"/>
      <c r="ZG213" s="1"/>
      <c r="ZH213" s="1"/>
      <c r="ZI213" s="1"/>
      <c r="ZJ213" s="1"/>
      <c r="ZK213" s="1"/>
      <c r="ZL213" s="1"/>
      <c r="ZM213" s="1"/>
      <c r="ZN213" s="1"/>
      <c r="ZO213" s="1"/>
      <c r="ZP213" s="1"/>
      <c r="ZQ213" s="1"/>
      <c r="ZR213" s="1"/>
      <c r="ZS213" s="1"/>
      <c r="ZT213" s="1"/>
      <c r="ZU213" s="1"/>
      <c r="ZV213" s="1"/>
      <c r="ZW213" s="1"/>
      <c r="ZX213" s="1"/>
      <c r="ZY213" s="1"/>
      <c r="ZZ213" s="1"/>
      <c r="AAA213" s="1"/>
      <c r="AAB213" s="1"/>
      <c r="AAC213" s="1"/>
      <c r="AAD213" s="1"/>
      <c r="AAE213" s="1"/>
      <c r="AAF213" s="1"/>
      <c r="AAG213" s="1"/>
      <c r="AAH213" s="1"/>
      <c r="AAI213" s="1"/>
      <c r="AAJ213" s="1"/>
      <c r="AAK213" s="1"/>
      <c r="AAL213" s="1"/>
      <c r="AAM213" s="1"/>
      <c r="AAN213" s="1"/>
      <c r="AAO213" s="1"/>
      <c r="AAP213" s="1"/>
      <c r="AAQ213" s="1"/>
      <c r="AAR213" s="1"/>
      <c r="AAS213" s="1"/>
      <c r="AAT213" s="1"/>
      <c r="AAU213" s="1"/>
      <c r="AAV213" s="1"/>
      <c r="AAW213" s="1"/>
      <c r="AAX213" s="1"/>
      <c r="AAY213" s="1"/>
      <c r="AAZ213" s="1"/>
      <c r="ABA213" s="1"/>
      <c r="ABB213" s="1"/>
      <c r="ABC213" s="1"/>
      <c r="ABD213" s="1"/>
      <c r="ABE213" s="1"/>
      <c r="ABF213" s="1"/>
      <c r="ABG213" s="1"/>
      <c r="ABH213" s="1"/>
      <c r="ABI213" s="1"/>
      <c r="ABJ213" s="1"/>
      <c r="ABK213" s="1"/>
      <c r="ABL213" s="1"/>
      <c r="ABM213" s="1"/>
      <c r="ABN213" s="1"/>
      <c r="ABO213" s="1"/>
      <c r="ABP213" s="1"/>
      <c r="ABQ213" s="1"/>
      <c r="ABR213" s="1"/>
      <c r="ABS213" s="1"/>
      <c r="ABT213" s="1"/>
      <c r="ABU213" s="1"/>
      <c r="ABV213" s="1"/>
      <c r="ABW213" s="1"/>
      <c r="ABX213" s="1"/>
      <c r="ABY213" s="1"/>
      <c r="ABZ213" s="1"/>
      <c r="ACA213" s="1"/>
      <c r="ACB213" s="1"/>
      <c r="ACC213" s="1"/>
      <c r="ACD213" s="1"/>
      <c r="ACE213" s="1"/>
      <c r="ACF213" s="1"/>
      <c r="ACG213" s="1"/>
      <c r="ACH213" s="1"/>
      <c r="ACI213" s="1"/>
      <c r="ACJ213" s="1"/>
      <c r="ACK213" s="1"/>
      <c r="ACL213" s="1"/>
      <c r="ACM213" s="1"/>
      <c r="ACN213" s="1"/>
      <c r="ACO213" s="1"/>
      <c r="ACP213" s="1"/>
      <c r="ACQ213" s="1"/>
      <c r="ACR213" s="1"/>
      <c r="ACS213" s="1"/>
      <c r="ACT213" s="1"/>
      <c r="ACU213" s="1"/>
      <c r="ACV213" s="1"/>
      <c r="ACW213" s="1"/>
      <c r="ACX213" s="1"/>
      <c r="ACY213" s="1"/>
      <c r="ACZ213" s="1"/>
      <c r="ADA213" s="1"/>
      <c r="ADB213" s="1"/>
      <c r="ADC213" s="1"/>
      <c r="ADD213" s="1"/>
      <c r="ADE213" s="1"/>
      <c r="ADF213" s="1"/>
      <c r="ADG213" s="1"/>
      <c r="ADH213" s="1"/>
      <c r="ADI213" s="1"/>
      <c r="ADJ213" s="1"/>
      <c r="ADK213" s="1"/>
      <c r="ADL213" s="1"/>
      <c r="ADM213" s="1"/>
      <c r="ADN213" s="1"/>
      <c r="ADO213" s="1"/>
      <c r="ADP213" s="1"/>
      <c r="ADQ213" s="1"/>
      <c r="ADR213" s="1"/>
      <c r="ADS213" s="1"/>
      <c r="ADT213" s="1"/>
      <c r="ADU213" s="1"/>
      <c r="ADV213" s="1"/>
      <c r="ADW213" s="1"/>
      <c r="ADX213" s="1"/>
      <c r="ADY213" s="1"/>
      <c r="ADZ213" s="1"/>
      <c r="AEA213" s="1"/>
      <c r="AEB213" s="1"/>
      <c r="AEC213" s="1"/>
      <c r="AED213" s="1"/>
      <c r="AEE213" s="1"/>
      <c r="AEF213" s="1"/>
      <c r="AEG213" s="1"/>
      <c r="AEH213" s="1"/>
      <c r="AEI213" s="1"/>
      <c r="AEJ213" s="1"/>
      <c r="AEK213" s="1"/>
      <c r="AEL213" s="1"/>
      <c r="AEM213" s="1"/>
      <c r="AEN213" s="1"/>
      <c r="AEO213" s="1"/>
      <c r="AEP213" s="1"/>
      <c r="AEQ213" s="1"/>
      <c r="AER213" s="1"/>
      <c r="AES213" s="1"/>
      <c r="AET213" s="1"/>
      <c r="AEU213" s="1"/>
      <c r="AEV213" s="1"/>
      <c r="AEW213" s="1"/>
      <c r="AEX213" s="1"/>
      <c r="AEY213" s="1"/>
      <c r="AEZ213" s="1"/>
      <c r="AFA213" s="1"/>
      <c r="AFB213" s="1"/>
      <c r="AFC213" s="1"/>
      <c r="AFD213" s="1"/>
      <c r="AFE213" s="1"/>
      <c r="AFF213" s="1"/>
      <c r="AFG213" s="1"/>
      <c r="AFH213" s="1"/>
      <c r="AFI213" s="1"/>
      <c r="AFJ213" s="1"/>
      <c r="AFK213" s="1"/>
      <c r="AFL213" s="1"/>
      <c r="AFM213" s="1"/>
      <c r="AFN213" s="1"/>
      <c r="AFO213" s="1"/>
      <c r="AFP213" s="1"/>
      <c r="AFQ213" s="1"/>
      <c r="AFR213" s="1"/>
      <c r="AFS213" s="1"/>
      <c r="AFT213" s="1"/>
      <c r="AFU213" s="1"/>
      <c r="AFV213" s="1"/>
      <c r="AFW213" s="1"/>
      <c r="AFX213" s="1"/>
      <c r="AFY213" s="1"/>
      <c r="AFZ213" s="1"/>
      <c r="AGA213" s="1"/>
      <c r="AGB213" s="1"/>
      <c r="AGC213" s="1"/>
      <c r="AGD213" s="1"/>
      <c r="AGE213" s="1"/>
      <c r="AGF213" s="1"/>
      <c r="AGG213" s="1"/>
      <c r="AGH213" s="1"/>
      <c r="AGI213" s="1"/>
      <c r="AGJ213" s="1"/>
      <c r="AGK213" s="1"/>
      <c r="AGL213" s="1"/>
      <c r="AGM213" s="1"/>
      <c r="AGN213" s="1"/>
      <c r="AGO213" s="1"/>
      <c r="AGP213" s="1"/>
      <c r="AGQ213" s="1"/>
      <c r="AGR213" s="1"/>
      <c r="AGS213" s="1"/>
      <c r="AGT213" s="1"/>
      <c r="AGU213" s="1"/>
      <c r="AGV213" s="1"/>
      <c r="AGW213" s="1"/>
      <c r="AGX213" s="1"/>
      <c r="AGY213" s="1"/>
      <c r="AGZ213" s="1"/>
      <c r="AHA213" s="1"/>
      <c r="AHB213" s="1"/>
      <c r="AHC213" s="1"/>
      <c r="AHD213" s="1"/>
      <c r="AHE213" s="1"/>
      <c r="AHF213" s="1"/>
      <c r="AHG213" s="1"/>
      <c r="AHH213" s="1"/>
      <c r="AHI213" s="1"/>
      <c r="AHJ213" s="1"/>
      <c r="AHK213" s="1"/>
      <c r="AHL213" s="1"/>
      <c r="AHM213" s="1"/>
      <c r="AHN213" s="1"/>
      <c r="AHO213" s="1"/>
      <c r="AHP213" s="1"/>
      <c r="AHQ213" s="1"/>
      <c r="AHR213" s="1"/>
      <c r="AHS213" s="1"/>
      <c r="AHT213" s="1"/>
      <c r="AHU213" s="1"/>
      <c r="AHV213" s="1"/>
      <c r="AHW213" s="1"/>
      <c r="AHX213" s="1"/>
      <c r="AHY213" s="1"/>
      <c r="AHZ213" s="1"/>
      <c r="AIA213" s="1"/>
      <c r="AIB213" s="1"/>
      <c r="AIC213" s="1"/>
      <c r="AID213" s="1"/>
      <c r="AIE213" s="1"/>
      <c r="AIF213" s="1"/>
      <c r="AIG213" s="1"/>
      <c r="AIH213" s="1"/>
      <c r="AII213" s="1"/>
      <c r="AIJ213" s="1"/>
      <c r="AIK213" s="1"/>
      <c r="AIL213" s="1"/>
      <c r="AIM213" s="1"/>
      <c r="AIN213" s="1"/>
      <c r="AIO213" s="1"/>
      <c r="AIP213" s="1"/>
      <c r="AIQ213" s="1"/>
      <c r="AIR213" s="1"/>
      <c r="AIS213" s="1"/>
      <c r="AIT213" s="1"/>
      <c r="AIU213" s="1"/>
      <c r="AIV213" s="1"/>
      <c r="AIW213" s="1"/>
      <c r="AIX213" s="1"/>
      <c r="AIY213" s="1"/>
      <c r="AIZ213" s="1"/>
      <c r="AJA213" s="1"/>
      <c r="AJB213" s="1"/>
      <c r="AJC213" s="1"/>
      <c r="AJD213" s="1"/>
      <c r="AJE213" s="1"/>
      <c r="AJF213" s="1"/>
      <c r="AJG213" s="1"/>
      <c r="AJH213" s="1"/>
      <c r="AJI213" s="1"/>
      <c r="AJJ213" s="1"/>
      <c r="AJK213" s="1"/>
      <c r="AJL213" s="1"/>
      <c r="AJM213" s="1"/>
      <c r="AJN213" s="1"/>
      <c r="AJO213" s="1"/>
      <c r="AJP213" s="1"/>
      <c r="AJQ213" s="1"/>
      <c r="AJR213" s="1"/>
      <c r="AJS213" s="1"/>
      <c r="AJT213" s="1"/>
      <c r="AJU213" s="1"/>
      <c r="AJV213" s="1"/>
      <c r="AJW213" s="1"/>
      <c r="AJX213" s="1"/>
      <c r="AJY213" s="1"/>
      <c r="AJZ213" s="1"/>
      <c r="AKA213" s="1"/>
      <c r="AKB213" s="1"/>
      <c r="AKC213" s="1"/>
      <c r="AKD213" s="1"/>
      <c r="AKE213" s="1"/>
      <c r="AKF213" s="1"/>
      <c r="AKG213" s="1"/>
      <c r="AKH213" s="1"/>
      <c r="AKI213" s="1"/>
      <c r="AKJ213" s="1"/>
      <c r="AKK213" s="1"/>
      <c r="AKL213" s="1"/>
      <c r="AKM213" s="1"/>
      <c r="AKN213" s="1"/>
      <c r="AKO213" s="1"/>
      <c r="AKP213" s="1"/>
      <c r="AKQ213" s="1"/>
      <c r="AKR213" s="1"/>
      <c r="AKS213" s="1"/>
      <c r="AKT213" s="1"/>
      <c r="AKU213" s="1"/>
      <c r="AKV213" s="1"/>
      <c r="AKW213" s="1"/>
      <c r="AKX213" s="1"/>
      <c r="AKY213" s="1"/>
      <c r="AKZ213" s="1"/>
      <c r="ALA213" s="1"/>
      <c r="ALB213" s="1"/>
      <c r="ALC213" s="1"/>
      <c r="ALD213" s="1"/>
      <c r="ALE213" s="1"/>
      <c r="ALF213" s="1"/>
      <c r="ALG213" s="1"/>
      <c r="ALH213" s="1"/>
      <c r="ALI213" s="1"/>
      <c r="ALJ213" s="1"/>
      <c r="ALK213" s="1"/>
      <c r="ALL213" s="1"/>
      <c r="ALM213" s="1"/>
      <c r="ALN213" s="1"/>
      <c r="ALO213" s="1"/>
      <c r="ALP213" s="1"/>
      <c r="ALQ213" s="1"/>
      <c r="ALR213" s="1"/>
      <c r="ALS213" s="1"/>
      <c r="ALT213" s="1"/>
      <c r="ALU213" s="1"/>
      <c r="ALV213" s="1"/>
      <c r="ALW213" s="1"/>
      <c r="ALX213" s="1"/>
      <c r="ALY213" s="1"/>
      <c r="ALZ213" s="1"/>
      <c r="AMA213" s="1"/>
      <c r="AMB213" s="1"/>
      <c r="AMC213" s="1"/>
      <c r="AMD213" s="1"/>
      <c r="AME213" s="1"/>
      <c r="AMF213" s="1"/>
      <c r="AMG213" s="1"/>
      <c r="AMH213" s="1"/>
      <c r="AMI213" s="1"/>
      <c r="AMJ213" s="1"/>
      <c r="AMK213" s="1"/>
      <c r="AML213" s="1"/>
      <c r="AMM213" s="1"/>
      <c r="AMN213" s="1"/>
      <c r="AMO213" s="1"/>
      <c r="AMP213" s="1"/>
      <c r="AMQ213" s="1"/>
      <c r="AMR213" s="1"/>
      <c r="AMS213" s="1"/>
      <c r="AMT213" s="1"/>
      <c r="AMU213" s="1"/>
      <c r="AMV213" s="1"/>
      <c r="AMW213" s="1"/>
      <c r="AMX213" s="1"/>
      <c r="AMY213" s="1"/>
      <c r="AMZ213" s="1"/>
      <c r="ANA213" s="1"/>
      <c r="ANB213" s="1"/>
      <c r="ANC213" s="1"/>
      <c r="AND213" s="1"/>
      <c r="ANE213" s="1"/>
      <c r="ANF213" s="1"/>
      <c r="ANG213" s="1"/>
      <c r="ANH213" s="1"/>
      <c r="ANI213" s="1"/>
      <c r="ANJ213" s="1"/>
      <c r="ANK213" s="1"/>
      <c r="ANL213" s="1"/>
      <c r="ANM213" s="1"/>
      <c r="ANN213" s="1"/>
      <c r="ANO213" s="1"/>
      <c r="ANP213" s="1"/>
      <c r="ANQ213" s="1"/>
      <c r="ANR213" s="1"/>
      <c r="ANS213" s="1"/>
      <c r="ANT213" s="1"/>
      <c r="ANU213" s="1"/>
      <c r="ANV213" s="1"/>
      <c r="ANW213" s="1"/>
      <c r="ANX213" s="1"/>
      <c r="ANY213" s="1"/>
      <c r="ANZ213" s="1"/>
      <c r="AOA213" s="1"/>
      <c r="AOB213" s="1"/>
      <c r="AOC213" s="1"/>
      <c r="AOD213" s="1"/>
      <c r="AOE213" s="1"/>
      <c r="AOF213" s="1"/>
      <c r="AOG213" s="1"/>
      <c r="AOH213" s="1"/>
      <c r="AOI213" s="1"/>
      <c r="AOJ213" s="1"/>
      <c r="AOK213" s="1"/>
      <c r="AOL213" s="1"/>
      <c r="AOM213" s="1"/>
      <c r="AON213" s="1"/>
      <c r="AOO213" s="1"/>
      <c r="AOP213" s="1"/>
      <c r="AOQ213" s="1"/>
      <c r="AOR213" s="1"/>
      <c r="AOS213" s="1"/>
      <c r="AOT213" s="1"/>
      <c r="AOU213" s="1"/>
      <c r="AOV213" s="1"/>
      <c r="AOW213" s="1"/>
      <c r="AOX213" s="1"/>
      <c r="AOY213" s="1"/>
      <c r="AOZ213" s="1"/>
      <c r="APA213" s="1"/>
      <c r="APB213" s="1"/>
      <c r="APC213" s="1"/>
      <c r="APD213" s="1"/>
      <c r="APE213" s="1"/>
      <c r="APF213" s="1"/>
      <c r="APG213" s="1"/>
      <c r="APH213" s="1"/>
      <c r="API213" s="1"/>
      <c r="APJ213" s="1"/>
      <c r="APK213" s="1"/>
      <c r="APL213" s="1"/>
      <c r="APM213" s="1"/>
      <c r="APN213" s="1"/>
      <c r="APO213" s="1"/>
      <c r="APP213" s="1"/>
      <c r="APQ213" s="1"/>
      <c r="APR213" s="1"/>
      <c r="APS213" s="1"/>
      <c r="APT213" s="1"/>
      <c r="APU213" s="1"/>
      <c r="APV213" s="1"/>
      <c r="APW213" s="1"/>
      <c r="APX213" s="1"/>
      <c r="APY213" s="1"/>
      <c r="APZ213" s="1"/>
      <c r="AQA213" s="1"/>
      <c r="AQB213" s="1"/>
      <c r="AQC213" s="1"/>
      <c r="AQD213" s="1"/>
      <c r="AQE213" s="1"/>
      <c r="AQF213" s="1"/>
      <c r="AQG213" s="1"/>
      <c r="AQH213" s="1"/>
      <c r="AQI213" s="1"/>
      <c r="AQJ213" s="1"/>
      <c r="AQK213" s="1"/>
      <c r="AQL213" s="1"/>
      <c r="AQM213" s="1"/>
      <c r="AQN213" s="1"/>
      <c r="AQO213" s="1"/>
      <c r="AQP213" s="1"/>
      <c r="AQQ213" s="1"/>
      <c r="AQR213" s="1"/>
      <c r="AQS213" s="1"/>
      <c r="AQT213" s="1"/>
      <c r="AQU213" s="1"/>
      <c r="AQV213" s="1"/>
      <c r="AQW213" s="1"/>
      <c r="AQX213" s="1"/>
      <c r="AQY213" s="1"/>
      <c r="AQZ213" s="1"/>
      <c r="ARA213" s="1"/>
      <c r="ARB213" s="1"/>
      <c r="ARC213" s="1"/>
      <c r="ARD213" s="1"/>
      <c r="ARE213" s="1"/>
      <c r="ARF213" s="1"/>
      <c r="ARG213" s="1"/>
      <c r="ARH213" s="1"/>
      <c r="ARI213" s="1"/>
      <c r="ARJ213" s="1"/>
      <c r="ARK213" s="1"/>
      <c r="ARL213" s="1"/>
      <c r="ARM213" s="1"/>
      <c r="ARN213" s="1"/>
      <c r="ARO213" s="1"/>
      <c r="ARP213" s="1"/>
      <c r="ARQ213" s="1"/>
      <c r="ARR213" s="1"/>
      <c r="ARS213" s="1"/>
      <c r="ART213" s="1"/>
      <c r="ARU213" s="1"/>
      <c r="ARV213" s="1"/>
      <c r="ARW213" s="1"/>
      <c r="ARX213" s="1"/>
      <c r="ARY213" s="1"/>
      <c r="ARZ213" s="1"/>
      <c r="ASA213" s="1"/>
      <c r="ASB213" s="1"/>
      <c r="ASC213" s="1"/>
      <c r="ASD213" s="1"/>
      <c r="ASE213" s="1"/>
      <c r="ASF213" s="1"/>
      <c r="ASG213" s="1"/>
      <c r="ASH213" s="1"/>
      <c r="ASI213" s="1"/>
      <c r="ASJ213" s="1"/>
      <c r="ASK213" s="1"/>
      <c r="ASL213" s="1"/>
      <c r="ASM213" s="1"/>
      <c r="ASN213" s="1"/>
      <c r="ASO213" s="1"/>
      <c r="ASP213" s="1"/>
      <c r="ASQ213" s="1"/>
      <c r="ASR213" s="1"/>
      <c r="ASS213" s="1"/>
      <c r="AST213" s="1"/>
      <c r="ASU213" s="1"/>
      <c r="ASV213" s="1"/>
      <c r="ASW213" s="1"/>
      <c r="ASX213" s="1"/>
      <c r="ASY213" s="1"/>
      <c r="ASZ213" s="1"/>
      <c r="ATA213" s="1"/>
      <c r="ATB213" s="1"/>
      <c r="ATC213" s="1"/>
      <c r="ATD213" s="1"/>
      <c r="ATE213" s="1"/>
      <c r="ATF213" s="1"/>
      <c r="ATG213" s="1"/>
      <c r="ATH213" s="1"/>
      <c r="ATI213" s="1"/>
      <c r="ATJ213" s="1"/>
      <c r="ATK213" s="1"/>
      <c r="ATL213" s="1"/>
      <c r="ATM213" s="1"/>
      <c r="ATN213" s="1"/>
      <c r="ATO213" s="1"/>
      <c r="ATP213" s="1"/>
      <c r="ATQ213" s="1"/>
      <c r="ATR213" s="1"/>
      <c r="ATS213" s="1"/>
      <c r="ATT213" s="1"/>
      <c r="ATU213" s="1"/>
      <c r="ATV213" s="1"/>
      <c r="ATW213" s="1"/>
      <c r="ATX213" s="1"/>
      <c r="ATY213" s="1"/>
      <c r="ATZ213" s="1"/>
      <c r="AUA213" s="1"/>
      <c r="AUB213" s="1"/>
      <c r="AUC213" s="1"/>
      <c r="AUD213" s="1"/>
      <c r="AUE213" s="1"/>
      <c r="AUF213" s="1"/>
      <c r="AUG213" s="1"/>
      <c r="AUH213" s="1"/>
      <c r="AUI213" s="1"/>
      <c r="AUJ213" s="1"/>
      <c r="AUK213" s="1"/>
      <c r="AUL213" s="1"/>
      <c r="AUM213" s="1"/>
      <c r="AUN213" s="1"/>
      <c r="AUO213" s="1"/>
      <c r="AUP213" s="1"/>
      <c r="AUQ213" s="1"/>
      <c r="AUR213" s="1"/>
      <c r="AUS213" s="1"/>
      <c r="AUT213" s="1"/>
      <c r="AUU213" s="1"/>
      <c r="AUV213" s="1"/>
      <c r="AUW213" s="1"/>
      <c r="AUX213" s="1"/>
      <c r="AUY213" s="1"/>
      <c r="AUZ213" s="1"/>
      <c r="AVA213" s="1"/>
      <c r="AVB213" s="1"/>
      <c r="AVC213" s="1"/>
      <c r="AVD213" s="1"/>
      <c r="AVE213" s="1"/>
      <c r="AVF213" s="1"/>
      <c r="AVG213" s="1"/>
      <c r="AVH213" s="1"/>
      <c r="AVI213" s="1"/>
      <c r="AVJ213" s="1"/>
      <c r="AVK213" s="1"/>
      <c r="AVL213" s="1"/>
      <c r="AVM213" s="1"/>
      <c r="AVN213" s="1"/>
      <c r="AVO213" s="1"/>
      <c r="AVP213" s="1"/>
      <c r="AVQ213" s="1"/>
      <c r="AVR213" s="1"/>
      <c r="AVS213" s="1"/>
      <c r="AVT213" s="1"/>
      <c r="AVU213" s="1"/>
      <c r="AVV213" s="1"/>
      <c r="AVW213" s="1"/>
      <c r="AVX213" s="1"/>
      <c r="AVY213" s="1"/>
      <c r="AVZ213" s="1"/>
      <c r="AWA213" s="1"/>
      <c r="AWB213" s="1"/>
      <c r="AWC213" s="1"/>
      <c r="AWD213" s="1"/>
      <c r="AWE213" s="1"/>
      <c r="AWF213" s="1"/>
      <c r="AWG213" s="1"/>
      <c r="AWH213" s="1"/>
      <c r="AWI213" s="1"/>
      <c r="AWJ213" s="1"/>
      <c r="AWK213" s="1"/>
      <c r="AWL213" s="1"/>
      <c r="AWM213" s="1"/>
      <c r="AWN213" s="1"/>
      <c r="AWO213" s="1"/>
      <c r="AWP213" s="1"/>
      <c r="AWQ213" s="1"/>
      <c r="AWR213" s="1"/>
      <c r="AWS213" s="1"/>
      <c r="AWT213" s="1"/>
      <c r="AWU213" s="1"/>
      <c r="AWV213" s="1"/>
      <c r="AWW213" s="1"/>
      <c r="AWX213" s="1"/>
      <c r="AWY213" s="1"/>
      <c r="AWZ213" s="1"/>
      <c r="AXA213" s="1"/>
      <c r="AXB213" s="1"/>
      <c r="AXC213" s="1"/>
      <c r="AXD213" s="1"/>
      <c r="AXE213" s="1"/>
      <c r="AXF213" s="1"/>
      <c r="AXG213" s="1"/>
      <c r="AXH213" s="1"/>
      <c r="AXI213" s="1"/>
      <c r="AXJ213" s="1"/>
      <c r="AXK213" s="1"/>
      <c r="AXL213" s="1"/>
      <c r="AXM213" s="1"/>
      <c r="AXN213" s="1"/>
      <c r="AXO213" s="1"/>
      <c r="AXP213" s="1"/>
      <c r="AXQ213" s="1"/>
      <c r="AXR213" s="1"/>
      <c r="AXS213" s="1"/>
      <c r="AXT213" s="1"/>
      <c r="AXU213" s="1"/>
      <c r="AXV213" s="1"/>
      <c r="AXW213" s="1"/>
      <c r="AXX213" s="1"/>
      <c r="AXY213" s="1"/>
      <c r="AXZ213" s="1"/>
      <c r="AYA213" s="1"/>
      <c r="AYB213" s="1"/>
      <c r="AYC213" s="1"/>
      <c r="AYD213" s="1"/>
      <c r="AYE213" s="1"/>
      <c r="AYF213" s="1"/>
      <c r="AYG213" s="1"/>
      <c r="AYH213" s="1"/>
      <c r="AYI213" s="1"/>
      <c r="AYJ213" s="1"/>
      <c r="AYK213" s="1"/>
      <c r="AYL213" s="1"/>
      <c r="AYM213" s="1"/>
      <c r="AYN213" s="1"/>
      <c r="AYO213" s="1"/>
      <c r="AYP213" s="1"/>
      <c r="AYQ213" s="1"/>
      <c r="AYR213" s="1"/>
      <c r="AYS213" s="1"/>
      <c r="AYT213" s="1"/>
      <c r="AYU213" s="1"/>
      <c r="AYV213" s="1"/>
      <c r="AYW213" s="1"/>
      <c r="AYX213" s="1"/>
      <c r="AYY213" s="1"/>
      <c r="AYZ213" s="1"/>
      <c r="AZA213" s="1"/>
      <c r="AZB213" s="1"/>
      <c r="AZC213" s="1"/>
      <c r="AZD213" s="1"/>
      <c r="AZE213" s="1"/>
      <c r="AZF213" s="1"/>
      <c r="AZG213" s="1"/>
      <c r="AZH213" s="1"/>
      <c r="AZI213" s="1"/>
      <c r="AZJ213" s="1"/>
      <c r="AZK213" s="1"/>
      <c r="AZL213" s="1"/>
      <c r="AZM213" s="1"/>
      <c r="AZN213" s="1"/>
      <c r="AZO213" s="1"/>
      <c r="AZP213" s="1"/>
      <c r="AZQ213" s="1"/>
      <c r="AZR213" s="1"/>
      <c r="AZS213" s="1"/>
      <c r="AZT213" s="1"/>
      <c r="AZU213" s="1"/>
      <c r="AZV213" s="1"/>
      <c r="AZW213" s="1"/>
      <c r="AZX213" s="1"/>
      <c r="AZY213" s="1"/>
      <c r="AZZ213" s="1"/>
      <c r="BAA213" s="1"/>
      <c r="BAB213" s="1"/>
      <c r="BAC213" s="1"/>
      <c r="BAD213" s="1"/>
      <c r="BAE213" s="1"/>
      <c r="BAF213" s="1"/>
      <c r="BAG213" s="1"/>
      <c r="BAH213" s="1"/>
      <c r="BAI213" s="1"/>
      <c r="BAJ213" s="1"/>
      <c r="BAK213" s="1"/>
      <c r="BAL213" s="1"/>
      <c r="BAM213" s="1"/>
      <c r="BAN213" s="1"/>
      <c r="BAO213" s="1"/>
      <c r="BAP213" s="1"/>
      <c r="BAQ213" s="1"/>
      <c r="BAR213" s="1"/>
      <c r="BAS213" s="1"/>
      <c r="BAT213" s="1"/>
      <c r="BAU213" s="1"/>
      <c r="BAV213" s="1"/>
      <c r="BAW213" s="1"/>
      <c r="BAX213" s="1"/>
      <c r="BAY213" s="1"/>
      <c r="BAZ213" s="1"/>
      <c r="BBA213" s="1"/>
      <c r="BBB213" s="1"/>
      <c r="BBC213" s="1"/>
      <c r="BBD213" s="1"/>
      <c r="BBE213" s="1"/>
      <c r="BBF213" s="1"/>
      <c r="BBG213" s="1"/>
      <c r="BBH213" s="1"/>
      <c r="BBI213" s="1"/>
      <c r="BBJ213" s="1"/>
      <c r="BBK213" s="1"/>
      <c r="BBL213" s="1"/>
      <c r="BBM213" s="1"/>
      <c r="BBN213" s="1"/>
      <c r="BBO213" s="1"/>
      <c r="BBP213" s="1"/>
      <c r="BBQ213" s="1"/>
      <c r="BBR213" s="1"/>
      <c r="BBS213" s="1"/>
      <c r="BBT213" s="1"/>
      <c r="BBU213" s="1"/>
      <c r="BBV213" s="1"/>
      <c r="BBW213" s="1"/>
      <c r="BBX213" s="1"/>
      <c r="BBY213" s="1"/>
      <c r="BBZ213" s="1"/>
      <c r="BCA213" s="1"/>
      <c r="BCB213" s="1"/>
      <c r="BCC213" s="1"/>
      <c r="BCD213" s="1"/>
      <c r="BCE213" s="1"/>
      <c r="BCF213" s="1"/>
      <c r="BCG213" s="1"/>
      <c r="BCH213" s="1"/>
      <c r="BCI213" s="1"/>
      <c r="BCJ213" s="1"/>
      <c r="BCK213" s="1"/>
      <c r="BCL213" s="1"/>
      <c r="BCM213" s="1"/>
      <c r="BCN213" s="1"/>
      <c r="BCO213" s="1"/>
      <c r="BCP213" s="1"/>
      <c r="BCQ213" s="1"/>
      <c r="BCR213" s="1"/>
      <c r="BCS213" s="1"/>
      <c r="BCT213" s="1"/>
      <c r="BCU213" s="1"/>
      <c r="BCV213" s="1"/>
      <c r="BCW213" s="1"/>
      <c r="BCX213" s="1"/>
      <c r="BCY213" s="1"/>
      <c r="BCZ213" s="1"/>
      <c r="BDA213" s="1"/>
      <c r="BDB213" s="1"/>
      <c r="BDC213" s="1"/>
      <c r="BDD213" s="1"/>
      <c r="BDE213" s="1"/>
      <c r="BDF213" s="1"/>
      <c r="BDG213" s="1"/>
      <c r="BDH213" s="1"/>
      <c r="BDI213" s="1"/>
      <c r="BDJ213" s="1"/>
      <c r="BDK213" s="1"/>
      <c r="BDL213" s="1"/>
      <c r="BDM213" s="1"/>
      <c r="BDN213" s="1"/>
      <c r="BDO213" s="1"/>
      <c r="BDP213" s="1"/>
      <c r="BDQ213" s="1"/>
      <c r="BDR213" s="1"/>
      <c r="BDS213" s="1"/>
      <c r="BDT213" s="1"/>
      <c r="BDU213" s="1"/>
      <c r="BDV213" s="1"/>
      <c r="BDW213" s="1"/>
      <c r="BDX213" s="1"/>
      <c r="BDY213" s="1"/>
      <c r="BDZ213" s="1"/>
      <c r="BEA213" s="1"/>
      <c r="BEB213" s="1"/>
      <c r="BEC213" s="1"/>
      <c r="BED213" s="1"/>
      <c r="BEE213" s="1"/>
      <c r="BEF213" s="1"/>
      <c r="BEG213" s="1"/>
      <c r="BEH213" s="1"/>
      <c r="BEI213" s="1"/>
      <c r="BEJ213" s="1"/>
      <c r="BEK213" s="1"/>
      <c r="BEL213" s="1"/>
      <c r="BEM213" s="1"/>
      <c r="BEN213" s="1"/>
      <c r="BEO213" s="1"/>
      <c r="BEP213" s="1"/>
      <c r="BEQ213" s="1"/>
      <c r="BER213" s="1"/>
      <c r="BES213" s="1"/>
      <c r="BET213" s="1"/>
      <c r="BEU213" s="1"/>
      <c r="BEV213" s="1"/>
      <c r="BEW213" s="1"/>
      <c r="BEX213" s="1"/>
      <c r="BEY213" s="1"/>
      <c r="BEZ213" s="1"/>
      <c r="BFA213" s="1"/>
      <c r="BFB213" s="1"/>
      <c r="BFC213" s="1"/>
      <c r="BFD213" s="1"/>
      <c r="BFE213" s="1"/>
      <c r="BFF213" s="1"/>
      <c r="BFG213" s="1"/>
      <c r="BFH213" s="1"/>
      <c r="BFI213" s="1"/>
      <c r="BFJ213" s="1"/>
      <c r="BFK213" s="1"/>
      <c r="BFL213" s="1"/>
      <c r="BFM213" s="1"/>
      <c r="BFN213" s="1"/>
      <c r="BFO213" s="1"/>
      <c r="BFP213" s="1"/>
      <c r="BFQ213" s="1"/>
      <c r="BFR213" s="1"/>
      <c r="BFS213" s="1"/>
      <c r="BFT213" s="1"/>
      <c r="BFU213" s="1"/>
      <c r="BFV213" s="1"/>
      <c r="BFW213" s="1"/>
      <c r="BFX213" s="1"/>
      <c r="BFY213" s="1"/>
      <c r="BFZ213" s="1"/>
      <c r="BGA213" s="1"/>
      <c r="BGB213" s="1"/>
      <c r="BGC213" s="1"/>
      <c r="BGD213" s="1"/>
      <c r="BGE213" s="1"/>
      <c r="BGF213" s="1"/>
      <c r="BGG213" s="1"/>
      <c r="BGH213" s="1"/>
      <c r="BGI213" s="1"/>
      <c r="BGJ213" s="1"/>
      <c r="BGK213" s="1"/>
      <c r="BGL213" s="1"/>
      <c r="BGM213" s="1"/>
      <c r="BGN213" s="1"/>
      <c r="BGO213" s="1"/>
      <c r="BGP213" s="1"/>
      <c r="BGQ213" s="1"/>
      <c r="BGR213" s="1"/>
      <c r="BGS213" s="1"/>
      <c r="BGT213" s="1"/>
      <c r="BGU213" s="1"/>
      <c r="BGV213" s="1"/>
      <c r="BGW213" s="1"/>
      <c r="BGX213" s="1"/>
      <c r="BGY213" s="1"/>
      <c r="BGZ213" s="1"/>
      <c r="BHA213" s="1"/>
      <c r="BHB213" s="1"/>
      <c r="BHC213" s="1"/>
      <c r="BHD213" s="1"/>
      <c r="BHE213" s="1"/>
      <c r="BHF213" s="1"/>
      <c r="BHG213" s="1"/>
      <c r="BHH213" s="1"/>
      <c r="BHI213" s="1"/>
      <c r="BHJ213" s="1"/>
      <c r="BHK213" s="1"/>
      <c r="BHL213" s="1"/>
      <c r="BHM213" s="1"/>
      <c r="BHN213" s="1"/>
      <c r="BHO213" s="1"/>
      <c r="BHP213" s="1"/>
      <c r="BHQ213" s="1"/>
      <c r="BHR213" s="1"/>
      <c r="BHS213" s="1"/>
      <c r="BHT213" s="1"/>
      <c r="BHU213" s="1"/>
      <c r="BHV213" s="1"/>
      <c r="BHW213" s="1"/>
      <c r="BHX213" s="1"/>
      <c r="BHY213" s="1"/>
      <c r="BHZ213" s="1"/>
      <c r="BIA213" s="1"/>
      <c r="BIB213" s="1"/>
      <c r="BIC213" s="1"/>
      <c r="BID213" s="1"/>
      <c r="BIE213" s="1"/>
      <c r="BIF213" s="1"/>
      <c r="BIG213" s="1"/>
      <c r="BIH213" s="1"/>
      <c r="BII213" s="1"/>
      <c r="BIJ213" s="1"/>
      <c r="BIK213" s="1"/>
      <c r="BIL213" s="1"/>
      <c r="BIM213" s="1"/>
      <c r="BIN213" s="1"/>
      <c r="BIO213" s="1"/>
      <c r="BIP213" s="1"/>
      <c r="BIQ213" s="1"/>
      <c r="BIR213" s="1"/>
      <c r="BIS213" s="1"/>
      <c r="BIT213" s="1"/>
      <c r="BIU213" s="1"/>
      <c r="BIV213" s="1"/>
      <c r="BIW213" s="1"/>
      <c r="BIX213" s="1"/>
      <c r="BIY213" s="1"/>
      <c r="BIZ213" s="1"/>
      <c r="BJA213" s="1"/>
      <c r="BJB213" s="1"/>
      <c r="BJC213" s="1"/>
      <c r="BJD213" s="1"/>
      <c r="BJE213" s="1"/>
      <c r="BJF213" s="1"/>
      <c r="BJG213" s="1"/>
      <c r="BJH213" s="1"/>
      <c r="BJI213" s="1"/>
      <c r="BJJ213" s="1"/>
      <c r="BJK213" s="1"/>
      <c r="BJL213" s="1"/>
      <c r="BJM213" s="1"/>
      <c r="BJN213" s="1"/>
      <c r="BJO213" s="1"/>
      <c r="BJP213" s="1"/>
      <c r="BJQ213" s="1"/>
      <c r="BJR213" s="1"/>
      <c r="BJS213" s="1"/>
      <c r="BJT213" s="1"/>
      <c r="BJU213" s="1"/>
      <c r="BJV213" s="1"/>
      <c r="BJW213" s="1"/>
      <c r="BJX213" s="1"/>
      <c r="BJY213" s="1"/>
      <c r="BJZ213" s="1"/>
      <c r="BKA213" s="1"/>
      <c r="BKB213" s="1"/>
      <c r="BKC213" s="1"/>
      <c r="BKD213" s="1"/>
      <c r="BKE213" s="1"/>
      <c r="BKF213" s="1"/>
      <c r="BKG213" s="1"/>
      <c r="BKH213" s="1"/>
      <c r="BKI213" s="1"/>
      <c r="BKJ213" s="1"/>
      <c r="BKK213" s="1"/>
      <c r="BKL213" s="1"/>
      <c r="BKM213" s="1"/>
      <c r="BKN213" s="1"/>
      <c r="BKO213" s="1"/>
      <c r="BKP213" s="1"/>
      <c r="BKQ213" s="1"/>
      <c r="BKR213" s="1"/>
      <c r="BKS213" s="1"/>
      <c r="BKT213" s="1"/>
      <c r="BKU213" s="1"/>
      <c r="BKV213" s="1"/>
      <c r="BKW213" s="1"/>
      <c r="BKX213" s="1"/>
      <c r="BKY213" s="1"/>
      <c r="BKZ213" s="1"/>
      <c r="BLA213" s="1"/>
      <c r="BLB213" s="1"/>
      <c r="BLC213" s="1"/>
      <c r="BLD213" s="1"/>
      <c r="BLE213" s="1"/>
      <c r="BLF213" s="1"/>
      <c r="BLG213" s="1"/>
      <c r="BLH213" s="1"/>
      <c r="BLI213" s="1"/>
      <c r="BLJ213" s="1"/>
      <c r="BLK213" s="1"/>
      <c r="BLL213" s="1"/>
      <c r="BLM213" s="1"/>
      <c r="BLN213" s="1"/>
      <c r="BLO213" s="1"/>
      <c r="BLP213" s="1"/>
      <c r="BLQ213" s="1"/>
      <c r="BLR213" s="1"/>
      <c r="BLS213" s="1"/>
      <c r="BLT213" s="1"/>
      <c r="BLU213" s="1"/>
      <c r="BLV213" s="1"/>
      <c r="BLW213" s="1"/>
      <c r="BLX213" s="1"/>
      <c r="BLY213" s="1"/>
      <c r="BLZ213" s="1"/>
      <c r="BMA213" s="1"/>
      <c r="BMB213" s="1"/>
      <c r="BMC213" s="1"/>
      <c r="BMD213" s="1"/>
      <c r="BME213" s="1"/>
      <c r="BMF213" s="1"/>
      <c r="BMG213" s="1"/>
      <c r="BMH213" s="1"/>
      <c r="BMI213" s="1"/>
      <c r="BMJ213" s="1"/>
      <c r="BMK213" s="1"/>
      <c r="BML213" s="1"/>
      <c r="BMM213" s="1"/>
      <c r="BMN213" s="1"/>
      <c r="BMO213" s="1"/>
      <c r="BMP213" s="1"/>
      <c r="BMQ213" s="1"/>
      <c r="BMR213" s="1"/>
      <c r="BMS213" s="1"/>
      <c r="BMT213" s="1"/>
      <c r="BMU213" s="1"/>
      <c r="BMV213" s="1"/>
      <c r="BMW213" s="1"/>
      <c r="BMX213" s="1"/>
      <c r="BMY213" s="1"/>
      <c r="BMZ213" s="1"/>
      <c r="BNA213" s="1"/>
      <c r="BNB213" s="1"/>
      <c r="BNC213" s="1"/>
      <c r="BND213" s="1"/>
      <c r="BNE213" s="1"/>
      <c r="BNF213" s="1"/>
      <c r="BNG213" s="1"/>
      <c r="BNH213" s="1"/>
      <c r="BNI213" s="1"/>
      <c r="BNJ213" s="1"/>
      <c r="BNK213" s="1"/>
      <c r="BNL213" s="1"/>
      <c r="BNM213" s="1"/>
      <c r="BNN213" s="1"/>
      <c r="BNO213" s="1"/>
      <c r="BNP213" s="1"/>
      <c r="BNQ213" s="1"/>
      <c r="BNR213" s="1"/>
      <c r="BNS213" s="1"/>
      <c r="BNT213" s="1"/>
      <c r="BNU213" s="1"/>
      <c r="BNV213" s="1"/>
      <c r="BNW213" s="1"/>
      <c r="BNX213" s="1"/>
      <c r="BNY213" s="1"/>
      <c r="BNZ213" s="1"/>
      <c r="BOA213" s="1"/>
      <c r="BOB213" s="1"/>
      <c r="BOC213" s="1"/>
      <c r="BOD213" s="1"/>
      <c r="BOE213" s="1"/>
      <c r="BOF213" s="1"/>
      <c r="BOG213" s="1"/>
      <c r="BOH213" s="1"/>
      <c r="BOI213" s="1"/>
      <c r="BOJ213" s="1"/>
      <c r="BOK213" s="1"/>
      <c r="BOL213" s="1"/>
      <c r="BOM213" s="1"/>
      <c r="BON213" s="1"/>
      <c r="BOO213" s="1"/>
      <c r="BOP213" s="1"/>
      <c r="BOQ213" s="1"/>
      <c r="BOR213" s="1"/>
      <c r="BOS213" s="1"/>
      <c r="BOT213" s="1"/>
      <c r="BOU213" s="1"/>
      <c r="BOV213" s="1"/>
      <c r="BOW213" s="1"/>
      <c r="BOX213" s="1"/>
      <c r="BOY213" s="1"/>
      <c r="BOZ213" s="1"/>
      <c r="BPA213" s="1"/>
      <c r="BPB213" s="1"/>
      <c r="BPC213" s="1"/>
      <c r="BPD213" s="1"/>
      <c r="BPE213" s="1"/>
      <c r="BPF213" s="1"/>
      <c r="BPG213" s="1"/>
      <c r="BPH213" s="1"/>
      <c r="BPI213" s="1"/>
      <c r="BPJ213" s="1"/>
      <c r="BPK213" s="1"/>
      <c r="BPL213" s="1"/>
      <c r="BPM213" s="1"/>
      <c r="BPN213" s="1"/>
      <c r="BPO213" s="1"/>
      <c r="BPP213" s="1"/>
      <c r="BPQ213" s="1"/>
      <c r="BPR213" s="1"/>
      <c r="BPS213" s="1"/>
      <c r="BPT213" s="1"/>
      <c r="BPU213" s="1"/>
      <c r="BPV213" s="1"/>
      <c r="BPW213" s="1"/>
      <c r="BPX213" s="1"/>
      <c r="BPY213" s="1"/>
      <c r="BPZ213" s="1"/>
      <c r="BQA213" s="1"/>
      <c r="BQB213" s="1"/>
      <c r="BQC213" s="1"/>
      <c r="BQD213" s="1"/>
      <c r="BQE213" s="1"/>
      <c r="BQF213" s="1"/>
      <c r="BQG213" s="1"/>
      <c r="BQH213" s="1"/>
      <c r="BQI213" s="1"/>
      <c r="BQJ213" s="1"/>
      <c r="BQK213" s="1"/>
      <c r="BQL213" s="1"/>
      <c r="BQM213" s="1"/>
      <c r="BQN213" s="1"/>
      <c r="BQO213" s="1"/>
      <c r="BQP213" s="1"/>
      <c r="BQQ213" s="1"/>
      <c r="BQR213" s="1"/>
      <c r="BQS213" s="1"/>
      <c r="BQT213" s="1"/>
      <c r="BQU213" s="1"/>
      <c r="BQV213" s="1"/>
      <c r="BQW213" s="1"/>
      <c r="BQX213" s="1"/>
      <c r="BQY213" s="1"/>
      <c r="BQZ213" s="1"/>
      <c r="BRA213" s="1"/>
      <c r="BRB213" s="1"/>
      <c r="BRC213" s="1"/>
      <c r="BRD213" s="1"/>
      <c r="BRE213" s="1"/>
      <c r="BRF213" s="1"/>
      <c r="BRG213" s="1"/>
      <c r="BRH213" s="1"/>
      <c r="BRI213" s="1"/>
      <c r="BRJ213" s="1"/>
      <c r="BRK213" s="1"/>
      <c r="BRL213" s="1"/>
      <c r="BRM213" s="1"/>
      <c r="BRN213" s="1"/>
      <c r="BRO213" s="1"/>
      <c r="BRP213" s="1"/>
      <c r="BRQ213" s="1"/>
      <c r="BRR213" s="1"/>
      <c r="BRS213" s="1"/>
      <c r="BRT213" s="1"/>
      <c r="BRU213" s="1"/>
      <c r="BRV213" s="1"/>
      <c r="BRW213" s="1"/>
      <c r="BRX213" s="1"/>
      <c r="BRY213" s="1"/>
      <c r="BRZ213" s="1"/>
      <c r="BSA213" s="1"/>
      <c r="BSB213" s="1"/>
      <c r="BSC213" s="1"/>
      <c r="BSD213" s="1"/>
      <c r="BSE213" s="1"/>
      <c r="BSF213" s="1"/>
      <c r="BSG213" s="1"/>
      <c r="BSH213" s="1"/>
      <c r="BSI213" s="1"/>
      <c r="BSJ213" s="1"/>
      <c r="BSK213" s="1"/>
      <c r="BSL213" s="1"/>
      <c r="BSM213" s="1"/>
      <c r="BSN213" s="1"/>
      <c r="BSO213" s="1"/>
      <c r="BSP213" s="1"/>
      <c r="BSQ213" s="1"/>
      <c r="BSR213" s="1"/>
      <c r="BSS213" s="1"/>
      <c r="BST213" s="1"/>
      <c r="BSU213" s="1"/>
      <c r="BSV213" s="1"/>
      <c r="BSW213" s="1"/>
      <c r="BSX213" s="1"/>
      <c r="BSY213" s="1"/>
      <c r="BSZ213" s="1"/>
      <c r="BTA213" s="1"/>
      <c r="BTB213" s="1"/>
      <c r="BTC213" s="1"/>
      <c r="BTD213" s="1"/>
      <c r="BTE213" s="1"/>
      <c r="BTF213" s="1"/>
      <c r="BTG213" s="1"/>
      <c r="BTH213" s="1"/>
      <c r="BTI213" s="1"/>
      <c r="BTJ213" s="1"/>
      <c r="BTK213" s="1"/>
      <c r="BTL213" s="1"/>
      <c r="BTM213" s="1"/>
      <c r="BTN213" s="1"/>
      <c r="BTO213" s="1"/>
      <c r="BTP213" s="1"/>
      <c r="BTQ213" s="1"/>
      <c r="BTR213" s="1"/>
      <c r="BTS213" s="1"/>
      <c r="BTT213" s="1"/>
      <c r="BTU213" s="1"/>
      <c r="BTV213" s="1"/>
      <c r="BTW213" s="1"/>
      <c r="BTX213" s="1"/>
      <c r="BTY213" s="1"/>
      <c r="BTZ213" s="1"/>
      <c r="BUA213" s="1"/>
      <c r="BUB213" s="1"/>
      <c r="BUC213" s="1"/>
      <c r="BUD213" s="1"/>
      <c r="BUE213" s="1"/>
      <c r="BUF213" s="1"/>
      <c r="BUG213" s="1"/>
      <c r="BUH213" s="1"/>
      <c r="BUI213" s="1"/>
      <c r="BUJ213" s="1"/>
      <c r="BUK213" s="1"/>
      <c r="BUL213" s="1"/>
      <c r="BUM213" s="1"/>
      <c r="BUN213" s="1"/>
      <c r="BUO213" s="1"/>
      <c r="BUP213" s="1"/>
      <c r="BUQ213" s="1"/>
      <c r="BUR213" s="1"/>
      <c r="BUS213" s="1"/>
      <c r="BUT213" s="1"/>
      <c r="BUU213" s="1"/>
      <c r="BUV213" s="1"/>
      <c r="BUW213" s="1"/>
      <c r="BUX213" s="1"/>
      <c r="BUY213" s="1"/>
      <c r="BUZ213" s="1"/>
      <c r="BVA213" s="1"/>
      <c r="BVB213" s="1"/>
      <c r="BVC213" s="1"/>
      <c r="BVD213" s="1"/>
      <c r="BVE213" s="1"/>
      <c r="BVF213" s="1"/>
      <c r="BVG213" s="1"/>
      <c r="BVH213" s="1"/>
      <c r="BVI213" s="1"/>
      <c r="BVJ213" s="1"/>
      <c r="BVK213" s="1"/>
      <c r="BVL213" s="1"/>
      <c r="BVM213" s="1"/>
      <c r="BVN213" s="1"/>
      <c r="BVO213" s="1"/>
      <c r="BVP213" s="1"/>
      <c r="BVQ213" s="1"/>
      <c r="BVR213" s="1"/>
      <c r="BVS213" s="1"/>
      <c r="BVT213" s="1"/>
      <c r="BVU213" s="1"/>
      <c r="BVV213" s="1"/>
      <c r="BVW213" s="1"/>
      <c r="BVX213" s="1"/>
      <c r="BVY213" s="1"/>
      <c r="BVZ213" s="1"/>
      <c r="BWA213" s="1"/>
      <c r="BWB213" s="1"/>
      <c r="BWC213" s="1"/>
      <c r="BWD213" s="1"/>
      <c r="BWE213" s="1"/>
      <c r="BWF213" s="1"/>
      <c r="BWG213" s="1"/>
      <c r="BWH213" s="1"/>
      <c r="BWI213" s="1"/>
      <c r="BWJ213" s="1"/>
      <c r="BWK213" s="1"/>
      <c r="BWL213" s="1"/>
      <c r="BWM213" s="1"/>
      <c r="BWN213" s="1"/>
      <c r="BWO213" s="1"/>
      <c r="BWP213" s="1"/>
      <c r="BWQ213" s="1"/>
      <c r="BWR213" s="1"/>
      <c r="BWS213" s="1"/>
      <c r="BWT213" s="1"/>
      <c r="BWU213" s="1"/>
      <c r="BWV213" s="1"/>
      <c r="BWW213" s="1"/>
      <c r="BWX213" s="1"/>
      <c r="BWY213" s="1"/>
      <c r="BWZ213" s="1"/>
      <c r="BXA213" s="1"/>
      <c r="BXB213" s="1"/>
      <c r="BXC213" s="1"/>
      <c r="BXD213" s="1"/>
      <c r="BXE213" s="1"/>
      <c r="BXF213" s="1"/>
      <c r="BXG213" s="1"/>
      <c r="BXH213" s="1"/>
      <c r="BXI213" s="1"/>
      <c r="BXJ213" s="1"/>
      <c r="BXK213" s="1"/>
      <c r="BXL213" s="1"/>
      <c r="BXM213" s="1"/>
      <c r="BXN213" s="1"/>
      <c r="BXO213" s="1"/>
      <c r="BXP213" s="1"/>
      <c r="BXQ213" s="1"/>
      <c r="BXR213" s="1"/>
      <c r="BXS213" s="1"/>
      <c r="BXT213" s="1"/>
      <c r="BXU213" s="1"/>
      <c r="BXV213" s="1"/>
      <c r="BXW213" s="1"/>
      <c r="BXX213" s="1"/>
      <c r="BXY213" s="1"/>
      <c r="BXZ213" s="1"/>
      <c r="BYA213" s="1"/>
      <c r="BYB213" s="1"/>
      <c r="BYC213" s="1"/>
      <c r="BYD213" s="1"/>
      <c r="BYE213" s="1"/>
      <c r="BYF213" s="1"/>
      <c r="BYG213" s="1"/>
      <c r="BYH213" s="1"/>
      <c r="BYI213" s="1"/>
      <c r="BYJ213" s="1"/>
      <c r="BYK213" s="1"/>
      <c r="BYL213" s="1"/>
      <c r="BYM213" s="1"/>
      <c r="BYN213" s="1"/>
      <c r="BYO213" s="1"/>
      <c r="BYP213" s="1"/>
      <c r="BYQ213" s="1"/>
      <c r="BYR213" s="1"/>
      <c r="BYS213" s="1"/>
      <c r="BYT213" s="1"/>
      <c r="BYU213" s="1"/>
      <c r="BYV213" s="1"/>
      <c r="BYW213" s="1"/>
      <c r="BYX213" s="1"/>
      <c r="BYY213" s="1"/>
      <c r="BYZ213" s="1"/>
      <c r="BZA213" s="1"/>
      <c r="BZB213" s="1"/>
      <c r="BZC213" s="1"/>
      <c r="BZD213" s="1"/>
      <c r="BZE213" s="1"/>
      <c r="BZF213" s="1"/>
      <c r="BZG213" s="1"/>
      <c r="BZH213" s="1"/>
      <c r="BZI213" s="1"/>
      <c r="BZJ213" s="1"/>
      <c r="BZK213" s="1"/>
      <c r="BZL213" s="1"/>
      <c r="BZM213" s="1"/>
      <c r="BZN213" s="1"/>
      <c r="BZO213" s="1"/>
      <c r="BZP213" s="1"/>
      <c r="BZQ213" s="1"/>
      <c r="BZR213" s="1"/>
      <c r="BZS213" s="1"/>
      <c r="BZT213" s="1"/>
      <c r="BZU213" s="1"/>
      <c r="BZV213" s="1"/>
      <c r="BZW213" s="1"/>
      <c r="BZX213" s="1"/>
      <c r="BZY213" s="1"/>
      <c r="BZZ213" s="1"/>
      <c r="CAA213" s="1"/>
      <c r="CAB213" s="1"/>
      <c r="CAC213" s="1"/>
      <c r="CAD213" s="1"/>
      <c r="CAE213" s="1"/>
      <c r="CAF213" s="1"/>
      <c r="CAG213" s="1"/>
      <c r="CAH213" s="1"/>
      <c r="CAI213" s="1"/>
      <c r="CAJ213" s="1"/>
      <c r="CAK213" s="1"/>
      <c r="CAL213" s="1"/>
      <c r="CAM213" s="1"/>
      <c r="CAN213" s="1"/>
      <c r="CAO213" s="1"/>
      <c r="CAP213" s="1"/>
      <c r="CAQ213" s="1"/>
      <c r="CAR213" s="1"/>
      <c r="CAS213" s="1"/>
      <c r="CAT213" s="1"/>
      <c r="CAU213" s="1"/>
      <c r="CAV213" s="1"/>
      <c r="CAW213" s="1"/>
      <c r="CAX213" s="1"/>
      <c r="CAY213" s="1"/>
      <c r="CAZ213" s="1"/>
      <c r="CBA213" s="1"/>
      <c r="CBB213" s="1"/>
      <c r="CBC213" s="1"/>
      <c r="CBD213" s="1"/>
      <c r="CBE213" s="1"/>
      <c r="CBF213" s="1"/>
      <c r="CBG213" s="1"/>
      <c r="CBH213" s="1"/>
      <c r="CBI213" s="1"/>
      <c r="CBJ213" s="1"/>
      <c r="CBK213" s="1"/>
      <c r="CBL213" s="1"/>
      <c r="CBM213" s="1"/>
      <c r="CBN213" s="1"/>
      <c r="CBO213" s="1"/>
      <c r="CBP213" s="1"/>
      <c r="CBQ213" s="1"/>
      <c r="CBR213" s="1"/>
      <c r="CBS213" s="1"/>
      <c r="CBT213" s="1"/>
      <c r="CBU213" s="1"/>
      <c r="CBV213" s="1"/>
      <c r="CBW213" s="1"/>
      <c r="CBX213" s="1"/>
      <c r="CBY213" s="1"/>
      <c r="CBZ213" s="1"/>
      <c r="CCA213" s="1"/>
      <c r="CCB213" s="1"/>
      <c r="CCC213" s="1"/>
      <c r="CCD213" s="1"/>
      <c r="CCE213" s="1"/>
      <c r="CCF213" s="1"/>
      <c r="CCG213" s="1"/>
      <c r="CCH213" s="1"/>
      <c r="CCI213" s="1"/>
      <c r="CCJ213" s="1"/>
      <c r="CCK213" s="1"/>
      <c r="CCL213" s="1"/>
      <c r="CCM213" s="1"/>
      <c r="CCN213" s="1"/>
      <c r="CCO213" s="1"/>
      <c r="CCP213" s="1"/>
      <c r="CCQ213" s="1"/>
      <c r="CCR213" s="1"/>
      <c r="CCS213" s="1"/>
      <c r="CCT213" s="1"/>
      <c r="CCU213" s="1"/>
      <c r="CCV213" s="1"/>
      <c r="CCW213" s="1"/>
      <c r="CCX213" s="1"/>
      <c r="CCY213" s="1"/>
      <c r="CCZ213" s="1"/>
      <c r="CDA213" s="1"/>
      <c r="CDB213" s="1"/>
      <c r="CDC213" s="1"/>
      <c r="CDD213" s="1"/>
      <c r="CDE213" s="1"/>
      <c r="CDF213" s="1"/>
      <c r="CDG213" s="1"/>
      <c r="CDH213" s="1"/>
      <c r="CDI213" s="1"/>
      <c r="CDJ213" s="1"/>
      <c r="CDK213" s="1"/>
      <c r="CDL213" s="1"/>
      <c r="CDM213" s="1"/>
      <c r="CDN213" s="1"/>
      <c r="CDO213" s="1"/>
      <c r="CDP213" s="1"/>
      <c r="CDQ213" s="1"/>
      <c r="CDR213" s="1"/>
      <c r="CDS213" s="1"/>
      <c r="CDT213" s="1"/>
      <c r="CDU213" s="1"/>
      <c r="CDV213" s="1"/>
      <c r="CDW213" s="1"/>
      <c r="CDX213" s="1"/>
      <c r="CDY213" s="1"/>
      <c r="CDZ213" s="1"/>
      <c r="CEA213" s="1"/>
      <c r="CEB213" s="1"/>
      <c r="CEC213" s="1"/>
      <c r="CED213" s="1"/>
      <c r="CEE213" s="1"/>
      <c r="CEF213" s="1"/>
      <c r="CEG213" s="1"/>
      <c r="CEH213" s="1"/>
      <c r="CEI213" s="1"/>
      <c r="CEJ213" s="1"/>
      <c r="CEK213" s="1"/>
      <c r="CEL213" s="1"/>
      <c r="CEM213" s="1"/>
      <c r="CEN213" s="1"/>
      <c r="CEO213" s="1"/>
      <c r="CEP213" s="1"/>
      <c r="CEQ213" s="1"/>
      <c r="CER213" s="1"/>
      <c r="CES213" s="1"/>
      <c r="CET213" s="1"/>
      <c r="CEU213" s="1"/>
      <c r="CEV213" s="1"/>
      <c r="CEW213" s="1"/>
      <c r="CEX213" s="1"/>
      <c r="CEY213" s="1"/>
      <c r="CEZ213" s="1"/>
      <c r="CFA213" s="1"/>
      <c r="CFB213" s="1"/>
      <c r="CFC213" s="1"/>
      <c r="CFD213" s="1"/>
      <c r="CFE213" s="1"/>
      <c r="CFF213" s="1"/>
      <c r="CFG213" s="1"/>
      <c r="CFH213" s="1"/>
      <c r="CFI213" s="1"/>
      <c r="CFJ213" s="1"/>
      <c r="CFK213" s="1"/>
      <c r="CFL213" s="1"/>
      <c r="CFM213" s="1"/>
      <c r="CFN213" s="1"/>
      <c r="CFO213" s="1"/>
      <c r="CFP213" s="1"/>
      <c r="CFQ213" s="1"/>
      <c r="CFR213" s="1"/>
      <c r="CFS213" s="1"/>
      <c r="CFT213" s="1"/>
      <c r="CFU213" s="1"/>
      <c r="CFV213" s="1"/>
      <c r="CFW213" s="1"/>
      <c r="CFX213" s="1"/>
      <c r="CFY213" s="1"/>
      <c r="CFZ213" s="1"/>
      <c r="CGA213" s="1"/>
      <c r="CGB213" s="1"/>
      <c r="CGC213" s="1"/>
      <c r="CGD213" s="1"/>
      <c r="CGE213" s="1"/>
      <c r="CGF213" s="1"/>
      <c r="CGG213" s="1"/>
      <c r="CGH213" s="1"/>
      <c r="CGI213" s="1"/>
      <c r="CGJ213" s="1"/>
      <c r="CGK213" s="1"/>
      <c r="CGL213" s="1"/>
      <c r="CGM213" s="1"/>
      <c r="CGN213" s="1"/>
      <c r="CGO213" s="1"/>
      <c r="CGP213" s="1"/>
      <c r="CGQ213" s="1"/>
      <c r="CGR213" s="1"/>
      <c r="CGS213" s="1"/>
      <c r="CGT213" s="1"/>
      <c r="CGU213" s="1"/>
      <c r="CGV213" s="1"/>
      <c r="CGW213" s="1"/>
      <c r="CGX213" s="1"/>
      <c r="CGY213" s="1"/>
      <c r="CGZ213" s="1"/>
      <c r="CHA213" s="1"/>
      <c r="CHB213" s="1"/>
      <c r="CHC213" s="1"/>
      <c r="CHD213" s="1"/>
      <c r="CHE213" s="1"/>
      <c r="CHF213" s="1"/>
      <c r="CHG213" s="1"/>
      <c r="CHH213" s="1"/>
      <c r="CHI213" s="1"/>
      <c r="CHJ213" s="1"/>
      <c r="CHK213" s="1"/>
      <c r="CHL213" s="1"/>
      <c r="CHM213" s="1"/>
      <c r="CHN213" s="1"/>
      <c r="CHO213" s="1"/>
      <c r="CHP213" s="1"/>
      <c r="CHQ213" s="1"/>
      <c r="CHR213" s="1"/>
      <c r="CHS213" s="1"/>
      <c r="CHT213" s="1"/>
      <c r="CHU213" s="1"/>
      <c r="CHV213" s="1"/>
      <c r="CHW213" s="1"/>
      <c r="CHX213" s="1"/>
      <c r="CHY213" s="1"/>
      <c r="CHZ213" s="1"/>
      <c r="CIA213" s="1"/>
      <c r="CIB213" s="1"/>
      <c r="CIC213" s="1"/>
      <c r="CID213" s="1"/>
      <c r="CIE213" s="1"/>
      <c r="CIF213" s="1"/>
      <c r="CIG213" s="1"/>
      <c r="CIH213" s="1"/>
      <c r="CII213" s="1"/>
      <c r="CIJ213" s="1"/>
      <c r="CIK213" s="1"/>
      <c r="CIL213" s="1"/>
      <c r="CIM213" s="1"/>
      <c r="CIN213" s="1"/>
      <c r="CIO213" s="1"/>
      <c r="CIP213" s="1"/>
      <c r="CIQ213" s="1"/>
      <c r="CIR213" s="1"/>
      <c r="CIS213" s="1"/>
      <c r="CIT213" s="1"/>
      <c r="CIU213" s="1"/>
      <c r="CIV213" s="1"/>
      <c r="CIW213" s="1"/>
      <c r="CIX213" s="1"/>
      <c r="CIY213" s="1"/>
      <c r="CIZ213" s="1"/>
      <c r="CJA213" s="1"/>
      <c r="CJB213" s="1"/>
      <c r="CJC213" s="1"/>
      <c r="CJD213" s="1"/>
      <c r="CJE213" s="1"/>
      <c r="CJF213" s="1"/>
      <c r="CJG213" s="1"/>
      <c r="CJH213" s="1"/>
      <c r="CJI213" s="1"/>
      <c r="CJJ213" s="1"/>
      <c r="CJK213" s="1"/>
      <c r="CJL213" s="1"/>
      <c r="CJM213" s="1"/>
      <c r="CJN213" s="1"/>
      <c r="CJO213" s="1"/>
      <c r="CJP213" s="1"/>
      <c r="CJQ213" s="1"/>
      <c r="CJR213" s="1"/>
      <c r="CJS213" s="1"/>
      <c r="CJT213" s="1"/>
      <c r="CJU213" s="1"/>
      <c r="CJV213" s="1"/>
      <c r="CJW213" s="1"/>
      <c r="CJX213" s="1"/>
      <c r="CJY213" s="1"/>
      <c r="CJZ213" s="1"/>
      <c r="CKA213" s="1"/>
      <c r="CKB213" s="1"/>
      <c r="CKC213" s="1"/>
      <c r="CKD213" s="1"/>
      <c r="CKE213" s="1"/>
      <c r="CKF213" s="1"/>
      <c r="CKG213" s="1"/>
      <c r="CKH213" s="1"/>
      <c r="CKI213" s="1"/>
      <c r="CKJ213" s="1"/>
      <c r="CKK213" s="1"/>
      <c r="CKL213" s="1"/>
      <c r="CKM213" s="1"/>
      <c r="CKN213" s="1"/>
      <c r="CKO213" s="1"/>
      <c r="CKP213" s="1"/>
      <c r="CKQ213" s="1"/>
      <c r="CKR213" s="1"/>
      <c r="CKS213" s="1"/>
      <c r="CKT213" s="1"/>
      <c r="CKU213" s="1"/>
      <c r="CKV213" s="1"/>
      <c r="CKW213" s="1"/>
      <c r="CKX213" s="1"/>
      <c r="CKY213" s="1"/>
      <c r="CKZ213" s="1"/>
      <c r="CLA213" s="1"/>
      <c r="CLB213" s="1"/>
      <c r="CLC213" s="1"/>
      <c r="CLD213" s="1"/>
      <c r="CLE213" s="1"/>
      <c r="CLF213" s="1"/>
      <c r="CLG213" s="1"/>
      <c r="CLH213" s="1"/>
      <c r="CLI213" s="1"/>
      <c r="CLJ213" s="1"/>
      <c r="CLK213" s="1"/>
      <c r="CLL213" s="1"/>
      <c r="CLM213" s="1"/>
      <c r="CLN213" s="1"/>
      <c r="CLO213" s="1"/>
      <c r="CLP213" s="1"/>
      <c r="CLQ213" s="1"/>
      <c r="CLR213" s="1"/>
      <c r="CLS213" s="1"/>
      <c r="CLT213" s="1"/>
      <c r="CLU213" s="1"/>
      <c r="CLV213" s="1"/>
      <c r="CLW213" s="1"/>
      <c r="CLX213" s="1"/>
      <c r="CLY213" s="1"/>
      <c r="CLZ213" s="1"/>
      <c r="CMA213" s="1"/>
      <c r="CMB213" s="1"/>
      <c r="CMC213" s="1"/>
      <c r="CMD213" s="1"/>
      <c r="CME213" s="1"/>
      <c r="CMF213" s="1"/>
      <c r="CMG213" s="1"/>
      <c r="CMH213" s="1"/>
      <c r="CMI213" s="1"/>
      <c r="CMJ213" s="1"/>
      <c r="CMK213" s="1"/>
      <c r="CML213" s="1"/>
      <c r="CMM213" s="1"/>
      <c r="CMN213" s="1"/>
      <c r="CMO213" s="1"/>
      <c r="CMP213" s="1"/>
      <c r="CMQ213" s="1"/>
      <c r="CMR213" s="1"/>
      <c r="CMS213" s="1"/>
      <c r="CMT213" s="1"/>
      <c r="CMU213" s="1"/>
      <c r="CMV213" s="1"/>
      <c r="CMW213" s="1"/>
      <c r="CMX213" s="1"/>
      <c r="CMY213" s="1"/>
      <c r="CMZ213" s="1"/>
      <c r="CNA213" s="1"/>
      <c r="CNB213" s="1"/>
      <c r="CNC213" s="1"/>
      <c r="CND213" s="1"/>
      <c r="CNE213" s="1"/>
      <c r="CNF213" s="1"/>
      <c r="CNG213" s="1"/>
      <c r="CNH213" s="1"/>
      <c r="CNI213" s="1"/>
      <c r="CNJ213" s="1"/>
      <c r="CNK213" s="1"/>
      <c r="CNL213" s="1"/>
      <c r="CNM213" s="1"/>
      <c r="CNN213" s="1"/>
      <c r="CNO213" s="1"/>
      <c r="CNP213" s="1"/>
      <c r="CNQ213" s="1"/>
      <c r="CNR213" s="1"/>
      <c r="CNS213" s="1"/>
      <c r="CNT213" s="1"/>
      <c r="CNU213" s="1"/>
      <c r="CNV213" s="1"/>
      <c r="CNW213" s="1"/>
      <c r="CNX213" s="1"/>
      <c r="CNY213" s="1"/>
      <c r="CNZ213" s="1"/>
      <c r="COA213" s="1"/>
      <c r="COB213" s="1"/>
      <c r="COC213" s="1"/>
      <c r="COD213" s="1"/>
      <c r="COE213" s="1"/>
      <c r="COF213" s="1"/>
      <c r="COG213" s="1"/>
      <c r="COH213" s="1"/>
      <c r="COI213" s="1"/>
      <c r="COJ213" s="1"/>
      <c r="COK213" s="1"/>
      <c r="COL213" s="1"/>
      <c r="COM213" s="1"/>
      <c r="CON213" s="1"/>
      <c r="COO213" s="1"/>
      <c r="COP213" s="1"/>
      <c r="COQ213" s="1"/>
      <c r="COR213" s="1"/>
      <c r="COS213" s="1"/>
      <c r="COT213" s="1"/>
      <c r="COU213" s="1"/>
      <c r="COV213" s="1"/>
      <c r="COW213" s="1"/>
      <c r="COX213" s="1"/>
      <c r="COY213" s="1"/>
      <c r="COZ213" s="1"/>
      <c r="CPA213" s="1"/>
      <c r="CPB213" s="1"/>
      <c r="CPC213" s="1"/>
      <c r="CPD213" s="1"/>
      <c r="CPE213" s="1"/>
      <c r="CPF213" s="1"/>
      <c r="CPG213" s="1"/>
      <c r="CPH213" s="1"/>
      <c r="CPI213" s="1"/>
      <c r="CPJ213" s="1"/>
      <c r="CPK213" s="1"/>
      <c r="CPL213" s="1"/>
      <c r="CPM213" s="1"/>
      <c r="CPN213" s="1"/>
      <c r="CPO213" s="1"/>
      <c r="CPP213" s="1"/>
      <c r="CPQ213" s="1"/>
      <c r="CPR213" s="1"/>
      <c r="CPS213" s="1"/>
      <c r="CPT213" s="1"/>
      <c r="CPU213" s="1"/>
      <c r="CPV213" s="1"/>
      <c r="CPW213" s="1"/>
      <c r="CPX213" s="1"/>
      <c r="CPY213" s="1"/>
      <c r="CPZ213" s="1"/>
      <c r="CQA213" s="1"/>
      <c r="CQB213" s="1"/>
      <c r="CQC213" s="1"/>
      <c r="CQD213" s="1"/>
      <c r="CQE213" s="1"/>
      <c r="CQF213" s="1"/>
      <c r="CQG213" s="1"/>
      <c r="CQH213" s="1"/>
      <c r="CQI213" s="1"/>
      <c r="CQJ213" s="1"/>
      <c r="CQK213" s="1"/>
      <c r="CQL213" s="1"/>
      <c r="CQM213" s="1"/>
      <c r="CQN213" s="1"/>
      <c r="CQO213" s="1"/>
      <c r="CQP213" s="1"/>
      <c r="CQQ213" s="1"/>
      <c r="CQR213" s="1"/>
      <c r="CQS213" s="1"/>
      <c r="CQT213" s="1"/>
      <c r="CQU213" s="1"/>
      <c r="CQV213" s="1"/>
      <c r="CQW213" s="1"/>
      <c r="CQX213" s="1"/>
      <c r="CQY213" s="1"/>
      <c r="CQZ213" s="1"/>
      <c r="CRA213" s="1"/>
      <c r="CRB213" s="1"/>
      <c r="CRC213" s="1"/>
      <c r="CRD213" s="1"/>
      <c r="CRE213" s="1"/>
      <c r="CRF213" s="1"/>
      <c r="CRG213" s="1"/>
      <c r="CRH213" s="1"/>
      <c r="CRI213" s="1"/>
      <c r="CRJ213" s="1"/>
      <c r="CRK213" s="1"/>
      <c r="CRL213" s="1"/>
      <c r="CRM213" s="1"/>
      <c r="CRN213" s="1"/>
      <c r="CRO213" s="1"/>
      <c r="CRP213" s="1"/>
      <c r="CRQ213" s="1"/>
      <c r="CRR213" s="1"/>
      <c r="CRS213" s="1"/>
      <c r="CRT213" s="1"/>
      <c r="CRU213" s="1"/>
      <c r="CRV213" s="1"/>
      <c r="CRW213" s="1"/>
      <c r="CRX213" s="1"/>
      <c r="CRY213" s="1"/>
      <c r="CRZ213" s="1"/>
      <c r="CSA213" s="1"/>
      <c r="CSB213" s="1"/>
      <c r="CSC213" s="1"/>
      <c r="CSD213" s="1"/>
      <c r="CSE213" s="1"/>
      <c r="CSF213" s="1"/>
      <c r="CSG213" s="1"/>
      <c r="CSH213" s="1"/>
      <c r="CSI213" s="1"/>
      <c r="CSJ213" s="1"/>
      <c r="CSK213" s="1"/>
      <c r="CSL213" s="1"/>
      <c r="CSM213" s="1"/>
      <c r="CSN213" s="1"/>
      <c r="CSO213" s="1"/>
      <c r="CSP213" s="1"/>
      <c r="CSQ213" s="1"/>
      <c r="CSR213" s="1"/>
      <c r="CSS213" s="1"/>
      <c r="CST213" s="1"/>
      <c r="CSU213" s="1"/>
      <c r="CSV213" s="1"/>
      <c r="CSW213" s="1"/>
      <c r="CSX213" s="1"/>
      <c r="CSY213" s="1"/>
      <c r="CSZ213" s="1"/>
      <c r="CTA213" s="1"/>
      <c r="CTB213" s="1"/>
      <c r="CTC213" s="1"/>
      <c r="CTD213" s="1"/>
      <c r="CTE213" s="1"/>
      <c r="CTF213" s="1"/>
      <c r="CTG213" s="1"/>
      <c r="CTH213" s="1"/>
      <c r="CTI213" s="1"/>
      <c r="CTJ213" s="1"/>
      <c r="CTK213" s="1"/>
      <c r="CTL213" s="1"/>
      <c r="CTM213" s="1"/>
      <c r="CTN213" s="1"/>
      <c r="CTO213" s="1"/>
      <c r="CTP213" s="1"/>
      <c r="CTQ213" s="1"/>
      <c r="CTR213" s="1"/>
      <c r="CTS213" s="1"/>
      <c r="CTT213" s="1"/>
      <c r="CTU213" s="1"/>
      <c r="CTV213" s="1"/>
      <c r="CTW213" s="1"/>
      <c r="CTX213" s="1"/>
      <c r="CTY213" s="1"/>
      <c r="CTZ213" s="1"/>
      <c r="CUA213" s="1"/>
      <c r="CUB213" s="1"/>
      <c r="CUC213" s="1"/>
      <c r="CUD213" s="1"/>
      <c r="CUE213" s="1"/>
      <c r="CUF213" s="1"/>
      <c r="CUG213" s="1"/>
      <c r="CUH213" s="1"/>
      <c r="CUI213" s="1"/>
      <c r="CUJ213" s="1"/>
      <c r="CUK213" s="1"/>
      <c r="CUL213" s="1"/>
      <c r="CUM213" s="1"/>
      <c r="CUN213" s="1"/>
      <c r="CUO213" s="1"/>
      <c r="CUP213" s="1"/>
      <c r="CUQ213" s="1"/>
      <c r="CUR213" s="1"/>
      <c r="CUS213" s="1"/>
      <c r="CUT213" s="1"/>
      <c r="CUU213" s="1"/>
      <c r="CUV213" s="1"/>
      <c r="CUW213" s="1"/>
      <c r="CUX213" s="1"/>
      <c r="CUY213" s="1"/>
      <c r="CUZ213" s="1"/>
      <c r="CVA213" s="1"/>
      <c r="CVB213" s="1"/>
      <c r="CVC213" s="1"/>
      <c r="CVD213" s="1"/>
      <c r="CVE213" s="1"/>
      <c r="CVF213" s="1"/>
      <c r="CVG213" s="1"/>
      <c r="CVH213" s="1"/>
      <c r="CVI213" s="1"/>
      <c r="CVJ213" s="1"/>
      <c r="CVK213" s="1"/>
      <c r="CVL213" s="1"/>
      <c r="CVM213" s="1"/>
      <c r="CVN213" s="1"/>
      <c r="CVO213" s="1"/>
      <c r="CVP213" s="1"/>
      <c r="CVQ213" s="1"/>
      <c r="CVR213" s="1"/>
      <c r="CVS213" s="1"/>
      <c r="CVT213" s="1"/>
      <c r="CVU213" s="1"/>
      <c r="CVV213" s="1"/>
      <c r="CVW213" s="1"/>
      <c r="CVX213" s="1"/>
      <c r="CVY213" s="1"/>
      <c r="CVZ213" s="1"/>
      <c r="CWA213" s="1"/>
      <c r="CWB213" s="1"/>
      <c r="CWC213" s="1"/>
      <c r="CWD213" s="1"/>
      <c r="CWE213" s="1"/>
      <c r="CWF213" s="1"/>
      <c r="CWG213" s="1"/>
      <c r="CWH213" s="1"/>
      <c r="CWI213" s="1"/>
      <c r="CWJ213" s="1"/>
      <c r="CWK213" s="1"/>
      <c r="CWL213" s="1"/>
      <c r="CWM213" s="1"/>
      <c r="CWN213" s="1"/>
      <c r="CWO213" s="1"/>
      <c r="CWP213" s="1"/>
      <c r="CWQ213" s="1"/>
      <c r="CWR213" s="1"/>
      <c r="CWS213" s="1"/>
      <c r="CWT213" s="1"/>
      <c r="CWU213" s="1"/>
      <c r="CWV213" s="1"/>
      <c r="CWW213" s="1"/>
      <c r="CWX213" s="1"/>
      <c r="CWY213" s="1"/>
      <c r="CWZ213" s="1"/>
      <c r="CXA213" s="1"/>
      <c r="CXB213" s="1"/>
      <c r="CXC213" s="1"/>
      <c r="CXD213" s="1"/>
      <c r="CXE213" s="1"/>
      <c r="CXF213" s="1"/>
      <c r="CXG213" s="1"/>
      <c r="CXH213" s="1"/>
      <c r="CXI213" s="1"/>
      <c r="CXJ213" s="1"/>
      <c r="CXK213" s="1"/>
      <c r="CXL213" s="1"/>
      <c r="CXM213" s="1"/>
      <c r="CXN213" s="1"/>
      <c r="CXO213" s="1"/>
      <c r="CXP213" s="1"/>
      <c r="CXQ213" s="1"/>
      <c r="CXR213" s="1"/>
      <c r="CXS213" s="1"/>
      <c r="CXT213" s="1"/>
      <c r="CXU213" s="1"/>
      <c r="CXV213" s="1"/>
      <c r="CXW213" s="1"/>
      <c r="CXX213" s="1"/>
      <c r="CXY213" s="1"/>
      <c r="CXZ213" s="1"/>
      <c r="CYA213" s="1"/>
      <c r="CYB213" s="1"/>
      <c r="CYC213" s="1"/>
      <c r="CYD213" s="1"/>
      <c r="CYE213" s="1"/>
      <c r="CYF213" s="1"/>
      <c r="CYG213" s="1"/>
      <c r="CYH213" s="1"/>
      <c r="CYI213" s="1"/>
      <c r="CYJ213" s="1"/>
      <c r="CYK213" s="1"/>
      <c r="CYL213" s="1"/>
      <c r="CYM213" s="1"/>
      <c r="CYN213" s="1"/>
      <c r="CYO213" s="1"/>
      <c r="CYP213" s="1"/>
      <c r="CYQ213" s="1"/>
      <c r="CYR213" s="1"/>
      <c r="CYS213" s="1"/>
      <c r="CYT213" s="1"/>
      <c r="CYU213" s="1"/>
      <c r="CYV213" s="1"/>
      <c r="CYW213" s="1"/>
      <c r="CYX213" s="1"/>
      <c r="CYY213" s="1"/>
      <c r="CYZ213" s="1"/>
      <c r="CZA213" s="1"/>
      <c r="CZB213" s="1"/>
      <c r="CZC213" s="1"/>
      <c r="CZD213" s="1"/>
      <c r="CZE213" s="1"/>
      <c r="CZF213" s="1"/>
      <c r="CZG213" s="1"/>
      <c r="CZH213" s="1"/>
      <c r="CZI213" s="1"/>
      <c r="CZJ213" s="1"/>
      <c r="CZK213" s="1"/>
      <c r="CZL213" s="1"/>
      <c r="CZM213" s="1"/>
      <c r="CZN213" s="1"/>
      <c r="CZO213" s="1"/>
      <c r="CZP213" s="1"/>
      <c r="CZQ213" s="1"/>
      <c r="CZR213" s="1"/>
      <c r="CZS213" s="1"/>
      <c r="CZT213" s="1"/>
      <c r="CZU213" s="1"/>
      <c r="CZV213" s="1"/>
      <c r="CZW213" s="1"/>
      <c r="CZX213" s="1"/>
      <c r="CZY213" s="1"/>
      <c r="CZZ213" s="1"/>
      <c r="DAA213" s="1"/>
      <c r="DAB213" s="1"/>
      <c r="DAC213" s="1"/>
      <c r="DAD213" s="1"/>
      <c r="DAE213" s="1"/>
      <c r="DAF213" s="1"/>
      <c r="DAG213" s="1"/>
      <c r="DAH213" s="1"/>
      <c r="DAI213" s="1"/>
      <c r="DAJ213" s="1"/>
      <c r="DAK213" s="1"/>
      <c r="DAL213" s="1"/>
      <c r="DAM213" s="1"/>
      <c r="DAN213" s="1"/>
      <c r="DAO213" s="1"/>
      <c r="DAP213" s="1"/>
      <c r="DAQ213" s="1"/>
      <c r="DAR213" s="1"/>
      <c r="DAS213" s="1"/>
      <c r="DAT213" s="1"/>
      <c r="DAU213" s="1"/>
      <c r="DAV213" s="1"/>
      <c r="DAW213" s="1"/>
      <c r="DAX213" s="1"/>
      <c r="DAY213" s="1"/>
      <c r="DAZ213" s="1"/>
      <c r="DBA213" s="1"/>
      <c r="DBB213" s="1"/>
      <c r="DBC213" s="1"/>
      <c r="DBD213" s="1"/>
      <c r="DBE213" s="1"/>
      <c r="DBF213" s="1"/>
      <c r="DBG213" s="1"/>
      <c r="DBH213" s="1"/>
      <c r="DBI213" s="1"/>
      <c r="DBJ213" s="1"/>
      <c r="DBK213" s="1"/>
      <c r="DBL213" s="1"/>
      <c r="DBM213" s="1"/>
      <c r="DBN213" s="1"/>
      <c r="DBO213" s="1"/>
      <c r="DBP213" s="1"/>
      <c r="DBQ213" s="1"/>
      <c r="DBR213" s="1"/>
      <c r="DBS213" s="1"/>
      <c r="DBT213" s="1"/>
      <c r="DBU213" s="1"/>
      <c r="DBV213" s="1"/>
      <c r="DBW213" s="1"/>
      <c r="DBX213" s="1"/>
      <c r="DBY213" s="1"/>
      <c r="DBZ213" s="1"/>
      <c r="DCA213" s="1"/>
      <c r="DCB213" s="1"/>
      <c r="DCC213" s="1"/>
      <c r="DCD213" s="1"/>
      <c r="DCE213" s="1"/>
      <c r="DCF213" s="1"/>
      <c r="DCG213" s="1"/>
      <c r="DCH213" s="1"/>
      <c r="DCI213" s="1"/>
      <c r="DCJ213" s="1"/>
      <c r="DCK213" s="1"/>
      <c r="DCL213" s="1"/>
      <c r="DCM213" s="1"/>
      <c r="DCN213" s="1"/>
      <c r="DCO213" s="1"/>
      <c r="DCP213" s="1"/>
      <c r="DCQ213" s="1"/>
      <c r="DCR213" s="1"/>
      <c r="DCS213" s="1"/>
      <c r="DCT213" s="1"/>
      <c r="DCU213" s="1"/>
      <c r="DCV213" s="1"/>
      <c r="DCW213" s="1"/>
      <c r="DCX213" s="1"/>
      <c r="DCY213" s="1"/>
      <c r="DCZ213" s="1"/>
      <c r="DDA213" s="1"/>
      <c r="DDB213" s="1"/>
      <c r="DDC213" s="1"/>
      <c r="DDD213" s="1"/>
      <c r="DDE213" s="1"/>
      <c r="DDF213" s="1"/>
      <c r="DDG213" s="1"/>
      <c r="DDH213" s="1"/>
      <c r="DDI213" s="1"/>
      <c r="DDJ213" s="1"/>
      <c r="DDK213" s="1"/>
      <c r="DDL213" s="1"/>
      <c r="DDM213" s="1"/>
      <c r="DDN213" s="1"/>
      <c r="DDO213" s="1"/>
      <c r="DDP213" s="1"/>
      <c r="DDQ213" s="1"/>
      <c r="DDR213" s="1"/>
      <c r="DDS213" s="1"/>
      <c r="DDT213" s="1"/>
      <c r="DDU213" s="1"/>
      <c r="DDV213" s="1"/>
      <c r="DDW213" s="1"/>
      <c r="DDX213" s="1"/>
      <c r="DDY213" s="1"/>
      <c r="DDZ213" s="1"/>
      <c r="DEA213" s="1"/>
      <c r="DEB213" s="1"/>
      <c r="DEC213" s="1"/>
      <c r="DED213" s="1"/>
      <c r="DEE213" s="1"/>
      <c r="DEF213" s="1"/>
      <c r="DEG213" s="1"/>
      <c r="DEH213" s="1"/>
      <c r="DEI213" s="1"/>
      <c r="DEJ213" s="1"/>
      <c r="DEK213" s="1"/>
      <c r="DEL213" s="1"/>
      <c r="DEM213" s="1"/>
      <c r="DEN213" s="1"/>
      <c r="DEO213" s="1"/>
      <c r="DEP213" s="1"/>
      <c r="DEQ213" s="1"/>
      <c r="DER213" s="1"/>
      <c r="DES213" s="1"/>
      <c r="DET213" s="1"/>
      <c r="DEU213" s="1"/>
      <c r="DEV213" s="1"/>
      <c r="DEW213" s="1"/>
      <c r="DEX213" s="1"/>
      <c r="DEY213" s="1"/>
      <c r="DEZ213" s="1"/>
      <c r="DFA213" s="1"/>
      <c r="DFB213" s="1"/>
      <c r="DFC213" s="1"/>
      <c r="DFD213" s="1"/>
      <c r="DFE213" s="1"/>
      <c r="DFF213" s="1"/>
      <c r="DFG213" s="1"/>
      <c r="DFH213" s="1"/>
      <c r="DFI213" s="1"/>
      <c r="DFJ213" s="1"/>
      <c r="DFK213" s="1"/>
      <c r="DFL213" s="1"/>
      <c r="DFM213" s="1"/>
      <c r="DFN213" s="1"/>
      <c r="DFO213" s="1"/>
      <c r="DFP213" s="1"/>
      <c r="DFQ213" s="1"/>
      <c r="DFR213" s="1"/>
      <c r="DFS213" s="1"/>
      <c r="DFT213" s="1"/>
      <c r="DFU213" s="1"/>
      <c r="DFV213" s="1"/>
      <c r="DFW213" s="1"/>
      <c r="DFX213" s="1"/>
      <c r="DFY213" s="1"/>
      <c r="DFZ213" s="1"/>
      <c r="DGA213" s="1"/>
      <c r="DGB213" s="1"/>
      <c r="DGC213" s="1"/>
      <c r="DGD213" s="1"/>
      <c r="DGE213" s="1"/>
      <c r="DGF213" s="1"/>
      <c r="DGG213" s="1"/>
      <c r="DGH213" s="1"/>
      <c r="DGI213" s="1"/>
      <c r="DGJ213" s="1"/>
      <c r="DGK213" s="1"/>
      <c r="DGL213" s="1"/>
      <c r="DGM213" s="1"/>
      <c r="DGN213" s="1"/>
      <c r="DGO213" s="1"/>
      <c r="DGP213" s="1"/>
      <c r="DGQ213" s="1"/>
      <c r="DGR213" s="1"/>
      <c r="DGS213" s="1"/>
      <c r="DGT213" s="1"/>
      <c r="DGU213" s="1"/>
      <c r="DGV213" s="1"/>
      <c r="DGW213" s="1"/>
      <c r="DGX213" s="1"/>
      <c r="DGY213" s="1"/>
      <c r="DGZ213" s="1"/>
      <c r="DHA213" s="1"/>
      <c r="DHB213" s="1"/>
      <c r="DHC213" s="1"/>
      <c r="DHD213" s="1"/>
      <c r="DHE213" s="1"/>
      <c r="DHF213" s="1"/>
      <c r="DHG213" s="1"/>
      <c r="DHH213" s="1"/>
      <c r="DHI213" s="1"/>
      <c r="DHJ213" s="1"/>
      <c r="DHK213" s="1"/>
      <c r="DHL213" s="1"/>
      <c r="DHM213" s="1"/>
      <c r="DHN213" s="1"/>
      <c r="DHO213" s="1"/>
      <c r="DHP213" s="1"/>
      <c r="DHQ213" s="1"/>
      <c r="DHR213" s="1"/>
      <c r="DHS213" s="1"/>
      <c r="DHT213" s="1"/>
      <c r="DHU213" s="1"/>
      <c r="DHV213" s="1"/>
      <c r="DHW213" s="1"/>
      <c r="DHX213" s="1"/>
      <c r="DHY213" s="1"/>
      <c r="DHZ213" s="1"/>
      <c r="DIA213" s="1"/>
      <c r="DIB213" s="1"/>
      <c r="DIC213" s="1"/>
      <c r="DID213" s="1"/>
      <c r="DIE213" s="1"/>
      <c r="DIF213" s="1"/>
      <c r="DIG213" s="1"/>
      <c r="DIH213" s="1"/>
      <c r="DII213" s="1"/>
      <c r="DIJ213" s="1"/>
      <c r="DIK213" s="1"/>
      <c r="DIL213" s="1"/>
      <c r="DIM213" s="1"/>
      <c r="DIN213" s="1"/>
      <c r="DIO213" s="1"/>
      <c r="DIP213" s="1"/>
      <c r="DIQ213" s="1"/>
      <c r="DIR213" s="1"/>
      <c r="DIS213" s="1"/>
      <c r="DIT213" s="1"/>
      <c r="DIU213" s="1"/>
      <c r="DIV213" s="1"/>
      <c r="DIW213" s="1"/>
      <c r="DIX213" s="1"/>
      <c r="DIY213" s="1"/>
      <c r="DIZ213" s="1"/>
      <c r="DJA213" s="1"/>
      <c r="DJB213" s="1"/>
      <c r="DJC213" s="1"/>
      <c r="DJD213" s="1"/>
      <c r="DJE213" s="1"/>
      <c r="DJF213" s="1"/>
      <c r="DJG213" s="1"/>
      <c r="DJH213" s="1"/>
      <c r="DJI213" s="1"/>
      <c r="DJJ213" s="1"/>
      <c r="DJK213" s="1"/>
      <c r="DJL213" s="1"/>
      <c r="DJM213" s="1"/>
      <c r="DJN213" s="1"/>
      <c r="DJO213" s="1"/>
      <c r="DJP213" s="1"/>
      <c r="DJQ213" s="1"/>
      <c r="DJR213" s="1"/>
      <c r="DJS213" s="1"/>
      <c r="DJT213" s="1"/>
      <c r="DJU213" s="1"/>
      <c r="DJV213" s="1"/>
      <c r="DJW213" s="1"/>
      <c r="DJX213" s="1"/>
      <c r="DJY213" s="1"/>
      <c r="DJZ213" s="1"/>
      <c r="DKA213" s="1"/>
      <c r="DKB213" s="1"/>
      <c r="DKC213" s="1"/>
      <c r="DKD213" s="1"/>
      <c r="DKE213" s="1"/>
      <c r="DKF213" s="1"/>
      <c r="DKG213" s="1"/>
      <c r="DKH213" s="1"/>
      <c r="DKI213" s="1"/>
      <c r="DKJ213" s="1"/>
      <c r="DKK213" s="1"/>
      <c r="DKL213" s="1"/>
      <c r="DKM213" s="1"/>
      <c r="DKN213" s="1"/>
      <c r="DKO213" s="1"/>
      <c r="DKP213" s="1"/>
      <c r="DKQ213" s="1"/>
      <c r="DKR213" s="1"/>
      <c r="DKS213" s="1"/>
      <c r="DKT213" s="1"/>
      <c r="DKU213" s="1"/>
      <c r="DKV213" s="1"/>
      <c r="DKW213" s="1"/>
      <c r="DKX213" s="1"/>
      <c r="DKY213" s="1"/>
      <c r="DKZ213" s="1"/>
      <c r="DLA213" s="1"/>
      <c r="DLB213" s="1"/>
      <c r="DLC213" s="1"/>
      <c r="DLD213" s="1"/>
      <c r="DLE213" s="1"/>
      <c r="DLF213" s="1"/>
      <c r="DLG213" s="1"/>
      <c r="DLH213" s="1"/>
      <c r="DLI213" s="1"/>
      <c r="DLJ213" s="1"/>
      <c r="DLK213" s="1"/>
      <c r="DLL213" s="1"/>
      <c r="DLM213" s="1"/>
      <c r="DLN213" s="1"/>
      <c r="DLO213" s="1"/>
      <c r="DLP213" s="1"/>
      <c r="DLQ213" s="1"/>
      <c r="DLR213" s="1"/>
      <c r="DLS213" s="1"/>
      <c r="DLT213" s="1"/>
      <c r="DLU213" s="1"/>
      <c r="DLV213" s="1"/>
      <c r="DLW213" s="1"/>
      <c r="DLX213" s="1"/>
      <c r="DLY213" s="1"/>
      <c r="DLZ213" s="1"/>
      <c r="DMA213" s="1"/>
      <c r="DMB213" s="1"/>
      <c r="DMC213" s="1"/>
      <c r="DMD213" s="1"/>
      <c r="DME213" s="1"/>
      <c r="DMF213" s="1"/>
      <c r="DMG213" s="1"/>
      <c r="DMH213" s="1"/>
      <c r="DMI213" s="1"/>
      <c r="DMJ213" s="1"/>
      <c r="DMK213" s="1"/>
      <c r="DML213" s="1"/>
      <c r="DMM213" s="1"/>
      <c r="DMN213" s="1"/>
      <c r="DMO213" s="1"/>
      <c r="DMP213" s="1"/>
      <c r="DMQ213" s="1"/>
      <c r="DMR213" s="1"/>
      <c r="DMS213" s="1"/>
      <c r="DMT213" s="1"/>
      <c r="DMU213" s="1"/>
      <c r="DMV213" s="1"/>
      <c r="DMW213" s="1"/>
      <c r="DMX213" s="1"/>
      <c r="DMY213" s="1"/>
      <c r="DMZ213" s="1"/>
      <c r="DNA213" s="1"/>
      <c r="DNB213" s="1"/>
      <c r="DNC213" s="1"/>
      <c r="DND213" s="1"/>
      <c r="DNE213" s="1"/>
      <c r="DNF213" s="1"/>
      <c r="DNG213" s="1"/>
      <c r="DNH213" s="1"/>
      <c r="DNI213" s="1"/>
      <c r="DNJ213" s="1"/>
      <c r="DNK213" s="1"/>
      <c r="DNL213" s="1"/>
      <c r="DNM213" s="1"/>
      <c r="DNN213" s="1"/>
      <c r="DNO213" s="1"/>
      <c r="DNP213" s="1"/>
      <c r="DNQ213" s="1"/>
      <c r="DNR213" s="1"/>
      <c r="DNS213" s="1"/>
      <c r="DNT213" s="1"/>
      <c r="DNU213" s="1"/>
      <c r="DNV213" s="1"/>
      <c r="DNW213" s="1"/>
      <c r="DNX213" s="1"/>
      <c r="DNY213" s="1"/>
      <c r="DNZ213" s="1"/>
      <c r="DOA213" s="1"/>
      <c r="DOB213" s="1"/>
      <c r="DOC213" s="1"/>
      <c r="DOD213" s="1"/>
      <c r="DOE213" s="1"/>
      <c r="DOF213" s="1"/>
      <c r="DOG213" s="1"/>
      <c r="DOH213" s="1"/>
      <c r="DOI213" s="1"/>
      <c r="DOJ213" s="1"/>
      <c r="DOK213" s="1"/>
      <c r="DOL213" s="1"/>
      <c r="DOM213" s="1"/>
      <c r="DON213" s="1"/>
      <c r="DOO213" s="1"/>
      <c r="DOP213" s="1"/>
      <c r="DOQ213" s="1"/>
      <c r="DOR213" s="1"/>
      <c r="DOS213" s="1"/>
      <c r="DOT213" s="1"/>
      <c r="DOU213" s="1"/>
      <c r="DOV213" s="1"/>
      <c r="DOW213" s="1"/>
      <c r="DOX213" s="1"/>
      <c r="DOY213" s="1"/>
      <c r="DOZ213" s="1"/>
      <c r="DPA213" s="1"/>
      <c r="DPB213" s="1"/>
      <c r="DPC213" s="1"/>
      <c r="DPD213" s="1"/>
      <c r="DPE213" s="1"/>
      <c r="DPF213" s="1"/>
      <c r="DPG213" s="1"/>
      <c r="DPH213" s="1"/>
      <c r="DPI213" s="1"/>
      <c r="DPJ213" s="1"/>
      <c r="DPK213" s="1"/>
      <c r="DPL213" s="1"/>
      <c r="DPM213" s="1"/>
      <c r="DPN213" s="1"/>
      <c r="DPO213" s="1"/>
      <c r="DPP213" s="1"/>
      <c r="DPQ213" s="1"/>
      <c r="DPR213" s="1"/>
      <c r="DPS213" s="1"/>
      <c r="DPT213" s="1"/>
      <c r="DPU213" s="1"/>
      <c r="DPV213" s="1"/>
      <c r="DPW213" s="1"/>
      <c r="DPX213" s="1"/>
      <c r="DPY213" s="1"/>
      <c r="DPZ213" s="1"/>
      <c r="DQA213" s="1"/>
      <c r="DQB213" s="1"/>
      <c r="DQC213" s="1"/>
      <c r="DQD213" s="1"/>
      <c r="DQE213" s="1"/>
      <c r="DQF213" s="1"/>
      <c r="DQG213" s="1"/>
      <c r="DQH213" s="1"/>
      <c r="DQI213" s="1"/>
      <c r="DQJ213" s="1"/>
      <c r="DQK213" s="1"/>
      <c r="DQL213" s="1"/>
      <c r="DQM213" s="1"/>
      <c r="DQN213" s="1"/>
      <c r="DQO213" s="1"/>
      <c r="DQP213" s="1"/>
      <c r="DQQ213" s="1"/>
      <c r="DQR213" s="1"/>
      <c r="DQS213" s="1"/>
      <c r="DQT213" s="1"/>
      <c r="DQU213" s="1"/>
      <c r="DQV213" s="1"/>
      <c r="DQW213" s="1"/>
      <c r="DQX213" s="1"/>
      <c r="DQY213" s="1"/>
      <c r="DQZ213" s="1"/>
      <c r="DRA213" s="1"/>
      <c r="DRB213" s="1"/>
      <c r="DRC213" s="1"/>
      <c r="DRD213" s="1"/>
      <c r="DRE213" s="1"/>
      <c r="DRF213" s="1"/>
      <c r="DRG213" s="1"/>
      <c r="DRH213" s="1"/>
      <c r="DRI213" s="1"/>
      <c r="DRJ213" s="1"/>
      <c r="DRK213" s="1"/>
      <c r="DRL213" s="1"/>
      <c r="DRM213" s="1"/>
      <c r="DRN213" s="1"/>
      <c r="DRO213" s="1"/>
      <c r="DRP213" s="1"/>
      <c r="DRQ213" s="1"/>
      <c r="DRR213" s="1"/>
      <c r="DRS213" s="1"/>
      <c r="DRT213" s="1"/>
      <c r="DRU213" s="1"/>
      <c r="DRV213" s="1"/>
      <c r="DRW213" s="1"/>
      <c r="DRX213" s="1"/>
      <c r="DRY213" s="1"/>
      <c r="DRZ213" s="1"/>
      <c r="DSA213" s="1"/>
      <c r="DSB213" s="1"/>
      <c r="DSC213" s="1"/>
      <c r="DSD213" s="1"/>
      <c r="DSE213" s="1"/>
      <c r="DSF213" s="1"/>
      <c r="DSG213" s="1"/>
      <c r="DSH213" s="1"/>
      <c r="DSI213" s="1"/>
      <c r="DSJ213" s="1"/>
      <c r="DSK213" s="1"/>
      <c r="DSL213" s="1"/>
      <c r="DSM213" s="1"/>
      <c r="DSN213" s="1"/>
      <c r="DSO213" s="1"/>
      <c r="DSP213" s="1"/>
      <c r="DSQ213" s="1"/>
      <c r="DSR213" s="1"/>
      <c r="DSS213" s="1"/>
      <c r="DST213" s="1"/>
      <c r="DSU213" s="1"/>
      <c r="DSV213" s="1"/>
      <c r="DSW213" s="1"/>
      <c r="DSX213" s="1"/>
      <c r="DSY213" s="1"/>
      <c r="DSZ213" s="1"/>
      <c r="DTA213" s="1"/>
      <c r="DTB213" s="1"/>
      <c r="DTC213" s="1"/>
      <c r="DTD213" s="1"/>
      <c r="DTE213" s="1"/>
      <c r="DTF213" s="1"/>
      <c r="DTG213" s="1"/>
      <c r="DTH213" s="1"/>
      <c r="DTI213" s="1"/>
      <c r="DTJ213" s="1"/>
      <c r="DTK213" s="1"/>
      <c r="DTL213" s="1"/>
      <c r="DTM213" s="1"/>
      <c r="DTN213" s="1"/>
      <c r="DTO213" s="1"/>
      <c r="DTP213" s="1"/>
      <c r="DTQ213" s="1"/>
      <c r="DTR213" s="1"/>
      <c r="DTS213" s="1"/>
      <c r="DTT213" s="1"/>
      <c r="DTU213" s="1"/>
      <c r="DTV213" s="1"/>
      <c r="DTW213" s="1"/>
      <c r="DTX213" s="1"/>
      <c r="DTY213" s="1"/>
      <c r="DTZ213" s="1"/>
      <c r="DUA213" s="1"/>
      <c r="DUB213" s="1"/>
      <c r="DUC213" s="1"/>
      <c r="DUD213" s="1"/>
      <c r="DUE213" s="1"/>
      <c r="DUF213" s="1"/>
      <c r="DUG213" s="1"/>
      <c r="DUH213" s="1"/>
      <c r="DUI213" s="1"/>
      <c r="DUJ213" s="1"/>
      <c r="DUK213" s="1"/>
      <c r="DUL213" s="1"/>
      <c r="DUM213" s="1"/>
      <c r="DUN213" s="1"/>
      <c r="DUO213" s="1"/>
      <c r="DUP213" s="1"/>
      <c r="DUQ213" s="1"/>
      <c r="DUR213" s="1"/>
      <c r="DUS213" s="1"/>
      <c r="DUT213" s="1"/>
      <c r="DUU213" s="1"/>
      <c r="DUV213" s="1"/>
      <c r="DUW213" s="1"/>
      <c r="DUX213" s="1"/>
      <c r="DUY213" s="1"/>
      <c r="DUZ213" s="1"/>
      <c r="DVA213" s="1"/>
      <c r="DVB213" s="1"/>
      <c r="DVC213" s="1"/>
      <c r="DVD213" s="1"/>
      <c r="DVE213" s="1"/>
      <c r="DVF213" s="1"/>
      <c r="DVG213" s="1"/>
      <c r="DVH213" s="1"/>
      <c r="DVI213" s="1"/>
      <c r="DVJ213" s="1"/>
      <c r="DVK213" s="1"/>
      <c r="DVL213" s="1"/>
      <c r="DVM213" s="1"/>
      <c r="DVN213" s="1"/>
      <c r="DVO213" s="1"/>
      <c r="DVP213" s="1"/>
      <c r="DVQ213" s="1"/>
      <c r="DVR213" s="1"/>
      <c r="DVS213" s="1"/>
      <c r="DVT213" s="1"/>
      <c r="DVU213" s="1"/>
      <c r="DVV213" s="1"/>
      <c r="DVW213" s="1"/>
      <c r="DVX213" s="1"/>
      <c r="DVY213" s="1"/>
      <c r="DVZ213" s="1"/>
      <c r="DWA213" s="1"/>
      <c r="DWB213" s="1"/>
      <c r="DWC213" s="1"/>
      <c r="DWD213" s="1"/>
      <c r="DWE213" s="1"/>
      <c r="DWF213" s="1"/>
      <c r="DWG213" s="1"/>
      <c r="DWH213" s="1"/>
      <c r="DWI213" s="1"/>
      <c r="DWJ213" s="1"/>
      <c r="DWK213" s="1"/>
      <c r="DWL213" s="1"/>
      <c r="DWM213" s="1"/>
      <c r="DWN213" s="1"/>
      <c r="DWO213" s="1"/>
      <c r="DWP213" s="1"/>
      <c r="DWQ213" s="1"/>
      <c r="DWR213" s="1"/>
      <c r="DWS213" s="1"/>
      <c r="DWT213" s="1"/>
      <c r="DWU213" s="1"/>
      <c r="DWV213" s="1"/>
      <c r="DWW213" s="1"/>
      <c r="DWX213" s="1"/>
      <c r="DWY213" s="1"/>
      <c r="DWZ213" s="1"/>
      <c r="DXA213" s="1"/>
      <c r="DXB213" s="1"/>
      <c r="DXC213" s="1"/>
      <c r="DXD213" s="1"/>
      <c r="DXE213" s="1"/>
      <c r="DXF213" s="1"/>
      <c r="DXG213" s="1"/>
      <c r="DXH213" s="1"/>
      <c r="DXI213" s="1"/>
      <c r="DXJ213" s="1"/>
      <c r="DXK213" s="1"/>
      <c r="DXL213" s="1"/>
      <c r="DXM213" s="1"/>
      <c r="DXN213" s="1"/>
      <c r="DXO213" s="1"/>
      <c r="DXP213" s="1"/>
      <c r="DXQ213" s="1"/>
      <c r="DXR213" s="1"/>
      <c r="DXS213" s="1"/>
      <c r="DXT213" s="1"/>
      <c r="DXU213" s="1"/>
      <c r="DXV213" s="1"/>
      <c r="DXW213" s="1"/>
      <c r="DXX213" s="1"/>
      <c r="DXY213" s="1"/>
      <c r="DXZ213" s="1"/>
      <c r="DYA213" s="1"/>
      <c r="DYB213" s="1"/>
      <c r="DYC213" s="1"/>
      <c r="DYD213" s="1"/>
      <c r="DYE213" s="1"/>
      <c r="DYF213" s="1"/>
      <c r="DYG213" s="1"/>
      <c r="DYH213" s="1"/>
      <c r="DYI213" s="1"/>
      <c r="DYJ213" s="1"/>
      <c r="DYK213" s="1"/>
      <c r="DYL213" s="1"/>
      <c r="DYM213" s="1"/>
      <c r="DYN213" s="1"/>
      <c r="DYO213" s="1"/>
      <c r="DYP213" s="1"/>
      <c r="DYQ213" s="1"/>
      <c r="DYR213" s="1"/>
      <c r="DYS213" s="1"/>
      <c r="DYT213" s="1"/>
      <c r="DYU213" s="1"/>
      <c r="DYV213" s="1"/>
      <c r="DYW213" s="1"/>
      <c r="DYX213" s="1"/>
      <c r="DYY213" s="1"/>
      <c r="DYZ213" s="1"/>
      <c r="DZA213" s="1"/>
      <c r="DZB213" s="1"/>
      <c r="DZC213" s="1"/>
      <c r="DZD213" s="1"/>
      <c r="DZE213" s="1"/>
      <c r="DZF213" s="1"/>
      <c r="DZG213" s="1"/>
      <c r="DZH213" s="1"/>
      <c r="DZI213" s="1"/>
      <c r="DZJ213" s="1"/>
      <c r="DZK213" s="1"/>
      <c r="DZL213" s="1"/>
      <c r="DZM213" s="1"/>
      <c r="DZN213" s="1"/>
      <c r="DZO213" s="1"/>
      <c r="DZP213" s="1"/>
      <c r="DZQ213" s="1"/>
      <c r="DZR213" s="1"/>
      <c r="DZS213" s="1"/>
      <c r="DZT213" s="1"/>
      <c r="DZU213" s="1"/>
      <c r="DZV213" s="1"/>
      <c r="DZW213" s="1"/>
      <c r="DZX213" s="1"/>
      <c r="DZY213" s="1"/>
      <c r="DZZ213" s="1"/>
      <c r="EAA213" s="1"/>
      <c r="EAB213" s="1"/>
      <c r="EAC213" s="1"/>
      <c r="EAD213" s="1"/>
      <c r="EAE213" s="1"/>
      <c r="EAF213" s="1"/>
      <c r="EAG213" s="1"/>
      <c r="EAH213" s="1"/>
      <c r="EAI213" s="1"/>
      <c r="EAJ213" s="1"/>
      <c r="EAK213" s="1"/>
      <c r="EAL213" s="1"/>
      <c r="EAM213" s="1"/>
      <c r="EAN213" s="1"/>
      <c r="EAO213" s="1"/>
      <c r="EAP213" s="1"/>
      <c r="EAQ213" s="1"/>
      <c r="EAR213" s="1"/>
      <c r="EAS213" s="1"/>
      <c r="EAT213" s="1"/>
      <c r="EAU213" s="1"/>
      <c r="EAV213" s="1"/>
      <c r="EAW213" s="1"/>
      <c r="EAX213" s="1"/>
      <c r="EAY213" s="1"/>
      <c r="EAZ213" s="1"/>
      <c r="EBA213" s="1"/>
      <c r="EBB213" s="1"/>
      <c r="EBC213" s="1"/>
      <c r="EBD213" s="1"/>
      <c r="EBE213" s="1"/>
      <c r="EBF213" s="1"/>
      <c r="EBG213" s="1"/>
      <c r="EBH213" s="1"/>
      <c r="EBI213" s="1"/>
      <c r="EBJ213" s="1"/>
      <c r="EBK213" s="1"/>
      <c r="EBL213" s="1"/>
      <c r="EBM213" s="1"/>
      <c r="EBN213" s="1"/>
      <c r="EBO213" s="1"/>
      <c r="EBP213" s="1"/>
      <c r="EBQ213" s="1"/>
      <c r="EBR213" s="1"/>
      <c r="EBS213" s="1"/>
      <c r="EBT213" s="1"/>
      <c r="EBU213" s="1"/>
      <c r="EBV213" s="1"/>
      <c r="EBW213" s="1"/>
      <c r="EBX213" s="1"/>
      <c r="EBY213" s="1"/>
      <c r="EBZ213" s="1"/>
      <c r="ECA213" s="1"/>
      <c r="ECB213" s="1"/>
      <c r="ECC213" s="1"/>
      <c r="ECD213" s="1"/>
      <c r="ECE213" s="1"/>
      <c r="ECF213" s="1"/>
      <c r="ECG213" s="1"/>
      <c r="ECH213" s="1"/>
      <c r="ECI213" s="1"/>
      <c r="ECJ213" s="1"/>
      <c r="ECK213" s="1"/>
      <c r="ECL213" s="1"/>
      <c r="ECM213" s="1"/>
      <c r="ECN213" s="1"/>
      <c r="ECO213" s="1"/>
      <c r="ECP213" s="1"/>
      <c r="ECQ213" s="1"/>
      <c r="ECR213" s="1"/>
      <c r="ECS213" s="1"/>
      <c r="ECT213" s="1"/>
      <c r="ECU213" s="1"/>
      <c r="ECV213" s="1"/>
      <c r="ECW213" s="1"/>
      <c r="ECX213" s="1"/>
      <c r="ECY213" s="1"/>
      <c r="ECZ213" s="1"/>
      <c r="EDA213" s="1"/>
      <c r="EDB213" s="1"/>
      <c r="EDC213" s="1"/>
      <c r="EDD213" s="1"/>
      <c r="EDE213" s="1"/>
      <c r="EDF213" s="1"/>
      <c r="EDG213" s="1"/>
      <c r="EDH213" s="1"/>
      <c r="EDI213" s="1"/>
      <c r="EDJ213" s="1"/>
      <c r="EDK213" s="1"/>
      <c r="EDL213" s="1"/>
      <c r="EDM213" s="1"/>
      <c r="EDN213" s="1"/>
      <c r="EDO213" s="1"/>
      <c r="EDP213" s="1"/>
      <c r="EDQ213" s="1"/>
      <c r="EDR213" s="1"/>
      <c r="EDS213" s="1"/>
      <c r="EDT213" s="1"/>
      <c r="EDU213" s="1"/>
      <c r="EDV213" s="1"/>
      <c r="EDW213" s="1"/>
      <c r="EDX213" s="1"/>
      <c r="EDY213" s="1"/>
      <c r="EDZ213" s="1"/>
      <c r="EEA213" s="1"/>
      <c r="EEB213" s="1"/>
      <c r="EEC213" s="1"/>
      <c r="EED213" s="1"/>
      <c r="EEE213" s="1"/>
      <c r="EEF213" s="1"/>
      <c r="EEG213" s="1"/>
      <c r="EEH213" s="1"/>
      <c r="EEI213" s="1"/>
      <c r="EEJ213" s="1"/>
      <c r="EEK213" s="1"/>
      <c r="EEL213" s="1"/>
      <c r="EEM213" s="1"/>
      <c r="EEN213" s="1"/>
      <c r="EEO213" s="1"/>
      <c r="EEP213" s="1"/>
      <c r="EEQ213" s="1"/>
      <c r="EER213" s="1"/>
      <c r="EES213" s="1"/>
      <c r="EET213" s="1"/>
      <c r="EEU213" s="1"/>
      <c r="EEV213" s="1"/>
      <c r="EEW213" s="1"/>
      <c r="EEX213" s="1"/>
      <c r="EEY213" s="1"/>
      <c r="EEZ213" s="1"/>
      <c r="EFA213" s="1"/>
      <c r="EFB213" s="1"/>
      <c r="EFC213" s="1"/>
      <c r="EFD213" s="1"/>
      <c r="EFE213" s="1"/>
      <c r="EFF213" s="1"/>
      <c r="EFG213" s="1"/>
      <c r="EFH213" s="1"/>
      <c r="EFI213" s="1"/>
      <c r="EFJ213" s="1"/>
      <c r="EFK213" s="1"/>
      <c r="EFL213" s="1"/>
      <c r="EFM213" s="1"/>
      <c r="EFN213" s="1"/>
      <c r="EFO213" s="1"/>
      <c r="EFP213" s="1"/>
      <c r="EFQ213" s="1"/>
      <c r="EFR213" s="1"/>
      <c r="EFS213" s="1"/>
      <c r="EFT213" s="1"/>
      <c r="EFU213" s="1"/>
      <c r="EFV213" s="1"/>
      <c r="EFW213" s="1"/>
      <c r="EFX213" s="1"/>
      <c r="EFY213" s="1"/>
      <c r="EFZ213" s="1"/>
      <c r="EGA213" s="1"/>
      <c r="EGB213" s="1"/>
      <c r="EGC213" s="1"/>
      <c r="EGD213" s="1"/>
      <c r="EGE213" s="1"/>
      <c r="EGF213" s="1"/>
      <c r="EGG213" s="1"/>
      <c r="EGH213" s="1"/>
      <c r="EGI213" s="1"/>
      <c r="EGJ213" s="1"/>
      <c r="EGK213" s="1"/>
      <c r="EGL213" s="1"/>
      <c r="EGM213" s="1"/>
      <c r="EGN213" s="1"/>
      <c r="EGO213" s="1"/>
      <c r="EGP213" s="1"/>
      <c r="EGQ213" s="1"/>
      <c r="EGR213" s="1"/>
      <c r="EGS213" s="1"/>
      <c r="EGT213" s="1"/>
      <c r="EGU213" s="1"/>
      <c r="EGV213" s="1"/>
      <c r="EGW213" s="1"/>
      <c r="EGX213" s="1"/>
      <c r="EGY213" s="1"/>
      <c r="EGZ213" s="1"/>
      <c r="EHA213" s="1"/>
      <c r="EHB213" s="1"/>
      <c r="EHC213" s="1"/>
      <c r="EHD213" s="1"/>
      <c r="EHE213" s="1"/>
      <c r="EHF213" s="1"/>
      <c r="EHG213" s="1"/>
      <c r="EHH213" s="1"/>
      <c r="EHI213" s="1"/>
      <c r="EHJ213" s="1"/>
      <c r="EHK213" s="1"/>
      <c r="EHL213" s="1"/>
      <c r="EHM213" s="1"/>
      <c r="EHN213" s="1"/>
      <c r="EHO213" s="1"/>
      <c r="EHP213" s="1"/>
      <c r="EHQ213" s="1"/>
      <c r="EHR213" s="1"/>
      <c r="EHS213" s="1"/>
      <c r="EHT213" s="1"/>
      <c r="EHU213" s="1"/>
      <c r="EHV213" s="1"/>
      <c r="EHW213" s="1"/>
      <c r="EHX213" s="1"/>
      <c r="EHY213" s="1"/>
      <c r="EHZ213" s="1"/>
      <c r="EIA213" s="1"/>
      <c r="EIB213" s="1"/>
      <c r="EIC213" s="1"/>
      <c r="EID213" s="1"/>
      <c r="EIE213" s="1"/>
      <c r="EIF213" s="1"/>
      <c r="EIG213" s="1"/>
      <c r="EIH213" s="1"/>
      <c r="EII213" s="1"/>
      <c r="EIJ213" s="1"/>
      <c r="EIK213" s="1"/>
      <c r="EIL213" s="1"/>
      <c r="EIM213" s="1"/>
      <c r="EIN213" s="1"/>
      <c r="EIO213" s="1"/>
      <c r="EIP213" s="1"/>
      <c r="EIQ213" s="1"/>
      <c r="EIR213" s="1"/>
      <c r="EIS213" s="1"/>
      <c r="EIT213" s="1"/>
      <c r="EIU213" s="1"/>
      <c r="EIV213" s="1"/>
      <c r="EIW213" s="1"/>
      <c r="EIX213" s="1"/>
      <c r="EIY213" s="1"/>
      <c r="EIZ213" s="1"/>
      <c r="EJA213" s="1"/>
      <c r="EJB213" s="1"/>
      <c r="EJC213" s="1"/>
      <c r="EJD213" s="1"/>
      <c r="EJE213" s="1"/>
      <c r="EJF213" s="1"/>
      <c r="EJG213" s="1"/>
      <c r="EJH213" s="1"/>
      <c r="EJI213" s="1"/>
      <c r="EJJ213" s="1"/>
      <c r="EJK213" s="1"/>
      <c r="EJL213" s="1"/>
      <c r="EJM213" s="1"/>
      <c r="EJN213" s="1"/>
      <c r="EJO213" s="1"/>
      <c r="EJP213" s="1"/>
      <c r="EJQ213" s="1"/>
      <c r="EJR213" s="1"/>
      <c r="EJS213" s="1"/>
      <c r="EJT213" s="1"/>
      <c r="EJU213" s="1"/>
      <c r="EJV213" s="1"/>
      <c r="EJW213" s="1"/>
      <c r="EJX213" s="1"/>
      <c r="EJY213" s="1"/>
      <c r="EJZ213" s="1"/>
      <c r="EKA213" s="1"/>
      <c r="EKB213" s="1"/>
      <c r="EKC213" s="1"/>
      <c r="EKD213" s="1"/>
      <c r="EKE213" s="1"/>
      <c r="EKF213" s="1"/>
      <c r="EKG213" s="1"/>
      <c r="EKH213" s="1"/>
      <c r="EKI213" s="1"/>
      <c r="EKJ213" s="1"/>
      <c r="EKK213" s="1"/>
      <c r="EKL213" s="1"/>
      <c r="EKM213" s="1"/>
      <c r="EKN213" s="1"/>
      <c r="EKO213" s="1"/>
      <c r="EKP213" s="1"/>
      <c r="EKQ213" s="1"/>
      <c r="EKR213" s="1"/>
      <c r="EKS213" s="1"/>
      <c r="EKT213" s="1"/>
      <c r="EKU213" s="1"/>
      <c r="EKV213" s="1"/>
      <c r="EKW213" s="1"/>
      <c r="EKX213" s="1"/>
      <c r="EKY213" s="1"/>
      <c r="EKZ213" s="1"/>
      <c r="ELA213" s="1"/>
      <c r="ELB213" s="1"/>
      <c r="ELC213" s="1"/>
      <c r="ELD213" s="1"/>
      <c r="ELE213" s="1"/>
      <c r="ELF213" s="1"/>
      <c r="ELG213" s="1"/>
      <c r="ELH213" s="1"/>
      <c r="ELI213" s="1"/>
      <c r="ELJ213" s="1"/>
      <c r="ELK213" s="1"/>
      <c r="ELL213" s="1"/>
      <c r="ELM213" s="1"/>
      <c r="ELN213" s="1"/>
      <c r="ELO213" s="1"/>
      <c r="ELP213" s="1"/>
      <c r="ELQ213" s="1"/>
      <c r="ELR213" s="1"/>
      <c r="ELS213" s="1"/>
      <c r="ELT213" s="1"/>
      <c r="ELU213" s="1"/>
      <c r="ELV213" s="1"/>
      <c r="ELW213" s="1"/>
      <c r="ELX213" s="1"/>
      <c r="ELY213" s="1"/>
      <c r="ELZ213" s="1"/>
      <c r="EMA213" s="1"/>
      <c r="EMB213" s="1"/>
      <c r="EMC213" s="1"/>
      <c r="EMD213" s="1"/>
      <c r="EME213" s="1"/>
      <c r="EMF213" s="1"/>
      <c r="EMG213" s="1"/>
      <c r="EMH213" s="1"/>
      <c r="EMI213" s="1"/>
      <c r="EMJ213" s="1"/>
      <c r="EMK213" s="1"/>
      <c r="EML213" s="1"/>
      <c r="EMM213" s="1"/>
      <c r="EMN213" s="1"/>
      <c r="EMO213" s="1"/>
      <c r="EMP213" s="1"/>
      <c r="EMQ213" s="1"/>
      <c r="EMR213" s="1"/>
      <c r="EMS213" s="1"/>
      <c r="EMT213" s="1"/>
      <c r="EMU213" s="1"/>
      <c r="EMV213" s="1"/>
      <c r="EMW213" s="1"/>
      <c r="EMX213" s="1"/>
      <c r="EMY213" s="1"/>
      <c r="EMZ213" s="1"/>
      <c r="ENA213" s="1"/>
      <c r="ENB213" s="1"/>
      <c r="ENC213" s="1"/>
      <c r="END213" s="1"/>
      <c r="ENE213" s="1"/>
      <c r="ENF213" s="1"/>
      <c r="ENG213" s="1"/>
      <c r="ENH213" s="1"/>
      <c r="ENI213" s="1"/>
      <c r="ENJ213" s="1"/>
      <c r="ENK213" s="1"/>
      <c r="ENL213" s="1"/>
      <c r="ENM213" s="1"/>
      <c r="ENN213" s="1"/>
      <c r="ENO213" s="1"/>
      <c r="ENP213" s="1"/>
      <c r="ENQ213" s="1"/>
      <c r="ENR213" s="1"/>
      <c r="ENS213" s="1"/>
      <c r="ENT213" s="1"/>
      <c r="ENU213" s="1"/>
      <c r="ENV213" s="1"/>
      <c r="ENW213" s="1"/>
      <c r="ENX213" s="1"/>
      <c r="ENY213" s="1"/>
      <c r="ENZ213" s="1"/>
      <c r="EOA213" s="1"/>
      <c r="EOB213" s="1"/>
      <c r="EOC213" s="1"/>
      <c r="EOD213" s="1"/>
      <c r="EOE213" s="1"/>
      <c r="EOF213" s="1"/>
      <c r="EOG213" s="1"/>
      <c r="EOH213" s="1"/>
      <c r="EOI213" s="1"/>
      <c r="EOJ213" s="1"/>
      <c r="EOK213" s="1"/>
      <c r="EOL213" s="1"/>
      <c r="EOM213" s="1"/>
      <c r="EON213" s="1"/>
      <c r="EOO213" s="1"/>
      <c r="EOP213" s="1"/>
      <c r="EOQ213" s="1"/>
      <c r="EOR213" s="1"/>
      <c r="EOS213" s="1"/>
      <c r="EOT213" s="1"/>
      <c r="EOU213" s="1"/>
      <c r="EOV213" s="1"/>
      <c r="EOW213" s="1"/>
      <c r="EOX213" s="1"/>
      <c r="EOY213" s="1"/>
      <c r="EOZ213" s="1"/>
      <c r="EPA213" s="1"/>
      <c r="EPB213" s="1"/>
      <c r="EPC213" s="1"/>
      <c r="EPD213" s="1"/>
      <c r="EPE213" s="1"/>
      <c r="EPF213" s="1"/>
      <c r="EPG213" s="1"/>
      <c r="EPH213" s="1"/>
      <c r="EPI213" s="1"/>
      <c r="EPJ213" s="1"/>
      <c r="EPK213" s="1"/>
      <c r="EPL213" s="1"/>
      <c r="EPM213" s="1"/>
      <c r="EPN213" s="1"/>
      <c r="EPO213" s="1"/>
      <c r="EPP213" s="1"/>
      <c r="EPQ213" s="1"/>
      <c r="EPR213" s="1"/>
      <c r="EPS213" s="1"/>
      <c r="EPT213" s="1"/>
      <c r="EPU213" s="1"/>
      <c r="EPV213" s="1"/>
      <c r="EPW213" s="1"/>
      <c r="EPX213" s="1"/>
      <c r="EPY213" s="1"/>
      <c r="EPZ213" s="1"/>
      <c r="EQA213" s="1"/>
      <c r="EQB213" s="1"/>
      <c r="EQC213" s="1"/>
      <c r="EQD213" s="1"/>
      <c r="EQE213" s="1"/>
      <c r="EQF213" s="1"/>
      <c r="EQG213" s="1"/>
      <c r="EQH213" s="1"/>
      <c r="EQI213" s="1"/>
      <c r="EQJ213" s="1"/>
      <c r="EQK213" s="1"/>
      <c r="EQL213" s="1"/>
      <c r="EQM213" s="1"/>
      <c r="EQN213" s="1"/>
      <c r="EQO213" s="1"/>
      <c r="EQP213" s="1"/>
      <c r="EQQ213" s="1"/>
      <c r="EQR213" s="1"/>
      <c r="EQS213" s="1"/>
      <c r="EQT213" s="1"/>
      <c r="EQU213" s="1"/>
      <c r="EQV213" s="1"/>
      <c r="EQW213" s="1"/>
      <c r="EQX213" s="1"/>
      <c r="EQY213" s="1"/>
      <c r="EQZ213" s="1"/>
      <c r="ERA213" s="1"/>
      <c r="ERB213" s="1"/>
      <c r="ERC213" s="1"/>
      <c r="ERD213" s="1"/>
      <c r="ERE213" s="1"/>
      <c r="ERF213" s="1"/>
      <c r="ERG213" s="1"/>
      <c r="ERH213" s="1"/>
      <c r="ERI213" s="1"/>
      <c r="ERJ213" s="1"/>
      <c r="ERK213" s="1"/>
      <c r="ERL213" s="1"/>
      <c r="ERM213" s="1"/>
      <c r="ERN213" s="1"/>
      <c r="ERO213" s="1"/>
      <c r="ERP213" s="1"/>
      <c r="ERQ213" s="1"/>
      <c r="ERR213" s="1"/>
      <c r="ERS213" s="1"/>
      <c r="ERT213" s="1"/>
      <c r="ERU213" s="1"/>
      <c r="ERV213" s="1"/>
      <c r="ERW213" s="1"/>
      <c r="ERX213" s="1"/>
      <c r="ERY213" s="1"/>
      <c r="ERZ213" s="1"/>
      <c r="ESA213" s="1"/>
      <c r="ESB213" s="1"/>
      <c r="ESC213" s="1"/>
      <c r="ESD213" s="1"/>
      <c r="ESE213" s="1"/>
      <c r="ESF213" s="1"/>
      <c r="ESG213" s="1"/>
      <c r="ESH213" s="1"/>
      <c r="ESI213" s="1"/>
      <c r="ESJ213" s="1"/>
      <c r="ESK213" s="1"/>
      <c r="ESL213" s="1"/>
      <c r="ESM213" s="1"/>
      <c r="ESN213" s="1"/>
      <c r="ESO213" s="1"/>
      <c r="ESP213" s="1"/>
      <c r="ESQ213" s="1"/>
      <c r="ESR213" s="1"/>
      <c r="ESS213" s="1"/>
      <c r="EST213" s="1"/>
      <c r="ESU213" s="1"/>
      <c r="ESV213" s="1"/>
      <c r="ESW213" s="1"/>
      <c r="ESX213" s="1"/>
      <c r="ESY213" s="1"/>
      <c r="ESZ213" s="1"/>
      <c r="ETA213" s="1"/>
      <c r="ETB213" s="1"/>
      <c r="ETC213" s="1"/>
      <c r="ETD213" s="1"/>
      <c r="ETE213" s="1"/>
      <c r="ETF213" s="1"/>
      <c r="ETG213" s="1"/>
      <c r="ETH213" s="1"/>
      <c r="ETI213" s="1"/>
      <c r="ETJ213" s="1"/>
      <c r="ETK213" s="1"/>
      <c r="ETL213" s="1"/>
      <c r="ETM213" s="1"/>
      <c r="ETN213" s="1"/>
      <c r="ETO213" s="1"/>
      <c r="ETP213" s="1"/>
      <c r="ETQ213" s="1"/>
      <c r="ETR213" s="1"/>
      <c r="ETS213" s="1"/>
      <c r="ETT213" s="1"/>
      <c r="ETU213" s="1"/>
      <c r="ETV213" s="1"/>
      <c r="ETW213" s="1"/>
      <c r="ETX213" s="1"/>
      <c r="ETY213" s="1"/>
      <c r="ETZ213" s="1"/>
      <c r="EUA213" s="1"/>
      <c r="EUB213" s="1"/>
      <c r="EUC213" s="1"/>
      <c r="EUD213" s="1"/>
      <c r="EUE213" s="1"/>
      <c r="EUF213" s="1"/>
      <c r="EUG213" s="1"/>
      <c r="EUH213" s="1"/>
      <c r="EUI213" s="1"/>
      <c r="EUJ213" s="1"/>
      <c r="EUK213" s="1"/>
      <c r="EUL213" s="1"/>
      <c r="EUM213" s="1"/>
      <c r="EUN213" s="1"/>
      <c r="EUO213" s="1"/>
      <c r="EUP213" s="1"/>
      <c r="EUQ213" s="1"/>
      <c r="EUR213" s="1"/>
      <c r="EUS213" s="1"/>
      <c r="EUT213" s="1"/>
      <c r="EUU213" s="1"/>
      <c r="EUV213" s="1"/>
      <c r="EUW213" s="1"/>
      <c r="EUX213" s="1"/>
      <c r="EUY213" s="1"/>
      <c r="EUZ213" s="1"/>
      <c r="EVA213" s="1"/>
      <c r="EVB213" s="1"/>
      <c r="EVC213" s="1"/>
      <c r="EVD213" s="1"/>
      <c r="EVE213" s="1"/>
      <c r="EVF213" s="1"/>
      <c r="EVG213" s="1"/>
      <c r="EVH213" s="1"/>
      <c r="EVI213" s="1"/>
      <c r="EVJ213" s="1"/>
      <c r="EVK213" s="1"/>
      <c r="EVL213" s="1"/>
      <c r="EVM213" s="1"/>
      <c r="EVN213" s="1"/>
      <c r="EVO213" s="1"/>
      <c r="EVP213" s="1"/>
      <c r="EVQ213" s="1"/>
      <c r="EVR213" s="1"/>
      <c r="EVS213" s="1"/>
      <c r="EVT213" s="1"/>
      <c r="EVU213" s="1"/>
      <c r="EVV213" s="1"/>
      <c r="EVW213" s="1"/>
      <c r="EVX213" s="1"/>
      <c r="EVY213" s="1"/>
      <c r="EVZ213" s="1"/>
      <c r="EWA213" s="1"/>
      <c r="EWB213" s="1"/>
      <c r="EWC213" s="1"/>
      <c r="EWD213" s="1"/>
      <c r="EWE213" s="1"/>
      <c r="EWF213" s="1"/>
      <c r="EWG213" s="1"/>
      <c r="EWH213" s="1"/>
      <c r="EWI213" s="1"/>
      <c r="EWJ213" s="1"/>
      <c r="EWK213" s="1"/>
      <c r="EWL213" s="1"/>
      <c r="EWM213" s="1"/>
      <c r="EWN213" s="1"/>
      <c r="EWO213" s="1"/>
      <c r="EWP213" s="1"/>
      <c r="EWQ213" s="1"/>
      <c r="EWR213" s="1"/>
      <c r="EWS213" s="1"/>
      <c r="EWT213" s="1"/>
      <c r="EWU213" s="1"/>
      <c r="EWV213" s="1"/>
      <c r="EWW213" s="1"/>
      <c r="EWX213" s="1"/>
      <c r="EWY213" s="1"/>
      <c r="EWZ213" s="1"/>
      <c r="EXA213" s="1"/>
      <c r="EXB213" s="1"/>
      <c r="EXC213" s="1"/>
      <c r="EXD213" s="1"/>
      <c r="EXE213" s="1"/>
      <c r="EXF213" s="1"/>
      <c r="EXG213" s="1"/>
      <c r="EXH213" s="1"/>
      <c r="EXI213" s="1"/>
      <c r="EXJ213" s="1"/>
      <c r="EXK213" s="1"/>
      <c r="EXL213" s="1"/>
      <c r="EXM213" s="1"/>
      <c r="EXN213" s="1"/>
      <c r="EXO213" s="1"/>
      <c r="EXP213" s="1"/>
      <c r="EXQ213" s="1"/>
      <c r="EXR213" s="1"/>
      <c r="EXS213" s="1"/>
      <c r="EXT213" s="1"/>
      <c r="EXU213" s="1"/>
      <c r="EXV213" s="1"/>
      <c r="EXW213" s="1"/>
      <c r="EXX213" s="1"/>
      <c r="EXY213" s="1"/>
      <c r="EXZ213" s="1"/>
      <c r="EYA213" s="1"/>
      <c r="EYB213" s="1"/>
      <c r="EYC213" s="1"/>
      <c r="EYD213" s="1"/>
      <c r="EYE213" s="1"/>
      <c r="EYF213" s="1"/>
      <c r="EYG213" s="1"/>
      <c r="EYH213" s="1"/>
      <c r="EYI213" s="1"/>
      <c r="EYJ213" s="1"/>
      <c r="EYK213" s="1"/>
      <c r="EYL213" s="1"/>
      <c r="EYM213" s="1"/>
      <c r="EYN213" s="1"/>
      <c r="EYO213" s="1"/>
      <c r="EYP213" s="1"/>
      <c r="EYQ213" s="1"/>
      <c r="EYR213" s="1"/>
      <c r="EYS213" s="1"/>
      <c r="EYT213" s="1"/>
      <c r="EYU213" s="1"/>
      <c r="EYV213" s="1"/>
      <c r="EYW213" s="1"/>
      <c r="EYX213" s="1"/>
      <c r="EYY213" s="1"/>
      <c r="EYZ213" s="1"/>
      <c r="EZA213" s="1"/>
      <c r="EZB213" s="1"/>
      <c r="EZC213" s="1"/>
      <c r="EZD213" s="1"/>
      <c r="EZE213" s="1"/>
      <c r="EZF213" s="1"/>
      <c r="EZG213" s="1"/>
      <c r="EZH213" s="1"/>
      <c r="EZI213" s="1"/>
      <c r="EZJ213" s="1"/>
      <c r="EZK213" s="1"/>
      <c r="EZL213" s="1"/>
      <c r="EZM213" s="1"/>
      <c r="EZN213" s="1"/>
      <c r="EZO213" s="1"/>
      <c r="EZP213" s="1"/>
      <c r="EZQ213" s="1"/>
      <c r="EZR213" s="1"/>
      <c r="EZS213" s="1"/>
      <c r="EZT213" s="1"/>
      <c r="EZU213" s="1"/>
      <c r="EZV213" s="1"/>
      <c r="EZW213" s="1"/>
      <c r="EZX213" s="1"/>
      <c r="EZY213" s="1"/>
      <c r="EZZ213" s="1"/>
      <c r="FAA213" s="1"/>
      <c r="FAB213" s="1"/>
      <c r="FAC213" s="1"/>
      <c r="FAD213" s="1"/>
      <c r="FAE213" s="1"/>
      <c r="FAF213" s="1"/>
      <c r="FAG213" s="1"/>
      <c r="FAH213" s="1"/>
      <c r="FAI213" s="1"/>
      <c r="FAJ213" s="1"/>
      <c r="FAK213" s="1"/>
      <c r="FAL213" s="1"/>
      <c r="FAM213" s="1"/>
      <c r="FAN213" s="1"/>
      <c r="FAO213" s="1"/>
      <c r="FAP213" s="1"/>
      <c r="FAQ213" s="1"/>
      <c r="FAR213" s="1"/>
      <c r="FAS213" s="1"/>
      <c r="FAT213" s="1"/>
      <c r="FAU213" s="1"/>
      <c r="FAV213" s="1"/>
      <c r="FAW213" s="1"/>
      <c r="FAX213" s="1"/>
      <c r="FAY213" s="1"/>
      <c r="FAZ213" s="1"/>
      <c r="FBA213" s="1"/>
      <c r="FBB213" s="1"/>
      <c r="FBC213" s="1"/>
      <c r="FBD213" s="1"/>
      <c r="FBE213" s="1"/>
      <c r="FBF213" s="1"/>
      <c r="FBG213" s="1"/>
      <c r="FBH213" s="1"/>
      <c r="FBI213" s="1"/>
      <c r="FBJ213" s="1"/>
      <c r="FBK213" s="1"/>
      <c r="FBL213" s="1"/>
      <c r="FBM213" s="1"/>
      <c r="FBN213" s="1"/>
      <c r="FBO213" s="1"/>
      <c r="FBP213" s="1"/>
      <c r="FBQ213" s="1"/>
      <c r="FBR213" s="1"/>
      <c r="FBS213" s="1"/>
      <c r="FBT213" s="1"/>
      <c r="FBU213" s="1"/>
      <c r="FBV213" s="1"/>
      <c r="FBW213" s="1"/>
      <c r="FBX213" s="1"/>
      <c r="FBY213" s="1"/>
      <c r="FBZ213" s="1"/>
      <c r="FCA213" s="1"/>
      <c r="FCB213" s="1"/>
      <c r="FCC213" s="1"/>
      <c r="FCD213" s="1"/>
      <c r="FCE213" s="1"/>
      <c r="FCF213" s="1"/>
      <c r="FCG213" s="1"/>
      <c r="FCH213" s="1"/>
      <c r="FCI213" s="1"/>
      <c r="FCJ213" s="1"/>
      <c r="FCK213" s="1"/>
      <c r="FCL213" s="1"/>
      <c r="FCM213" s="1"/>
      <c r="FCN213" s="1"/>
      <c r="FCO213" s="1"/>
      <c r="FCP213" s="1"/>
      <c r="FCQ213" s="1"/>
      <c r="FCR213" s="1"/>
      <c r="FCS213" s="1"/>
      <c r="FCT213" s="1"/>
      <c r="FCU213" s="1"/>
      <c r="FCV213" s="1"/>
      <c r="FCW213" s="1"/>
      <c r="FCX213" s="1"/>
      <c r="FCY213" s="1"/>
      <c r="FCZ213" s="1"/>
      <c r="FDA213" s="1"/>
      <c r="FDB213" s="1"/>
      <c r="FDC213" s="1"/>
      <c r="FDD213" s="1"/>
      <c r="FDE213" s="1"/>
      <c r="FDF213" s="1"/>
      <c r="FDG213" s="1"/>
      <c r="FDH213" s="1"/>
      <c r="FDI213" s="1"/>
      <c r="FDJ213" s="1"/>
      <c r="FDK213" s="1"/>
      <c r="FDL213" s="1"/>
      <c r="FDM213" s="1"/>
      <c r="FDN213" s="1"/>
      <c r="FDO213" s="1"/>
      <c r="FDP213" s="1"/>
      <c r="FDQ213" s="1"/>
      <c r="FDR213" s="1"/>
      <c r="FDS213" s="1"/>
      <c r="FDT213" s="1"/>
      <c r="FDU213" s="1"/>
      <c r="FDV213" s="1"/>
      <c r="FDW213" s="1"/>
      <c r="FDX213" s="1"/>
      <c r="FDY213" s="1"/>
      <c r="FDZ213" s="1"/>
      <c r="FEA213" s="1"/>
      <c r="FEB213" s="1"/>
      <c r="FEC213" s="1"/>
      <c r="FED213" s="1"/>
      <c r="FEE213" s="1"/>
      <c r="FEF213" s="1"/>
      <c r="FEG213" s="1"/>
      <c r="FEH213" s="1"/>
      <c r="FEI213" s="1"/>
      <c r="FEJ213" s="1"/>
      <c r="FEK213" s="1"/>
      <c r="FEL213" s="1"/>
      <c r="FEM213" s="1"/>
      <c r="FEN213" s="1"/>
      <c r="FEO213" s="1"/>
      <c r="FEP213" s="1"/>
      <c r="FEQ213" s="1"/>
      <c r="FER213" s="1"/>
      <c r="FES213" s="1"/>
      <c r="FET213" s="1"/>
      <c r="FEU213" s="1"/>
      <c r="FEV213" s="1"/>
      <c r="FEW213" s="1"/>
      <c r="FEX213" s="1"/>
      <c r="FEY213" s="1"/>
      <c r="FEZ213" s="1"/>
      <c r="FFA213" s="1"/>
      <c r="FFB213" s="1"/>
      <c r="FFC213" s="1"/>
      <c r="FFD213" s="1"/>
      <c r="FFE213" s="1"/>
      <c r="FFF213" s="1"/>
      <c r="FFG213" s="1"/>
      <c r="FFH213" s="1"/>
      <c r="FFI213" s="1"/>
      <c r="FFJ213" s="1"/>
      <c r="FFK213" s="1"/>
      <c r="FFL213" s="1"/>
      <c r="FFM213" s="1"/>
      <c r="FFN213" s="1"/>
      <c r="FFO213" s="1"/>
      <c r="FFP213" s="1"/>
      <c r="FFQ213" s="1"/>
      <c r="FFR213" s="1"/>
      <c r="FFS213" s="1"/>
      <c r="FFT213" s="1"/>
      <c r="FFU213" s="1"/>
      <c r="FFV213" s="1"/>
      <c r="FFW213" s="1"/>
      <c r="FFX213" s="1"/>
      <c r="FFY213" s="1"/>
      <c r="FFZ213" s="1"/>
      <c r="FGA213" s="1"/>
      <c r="FGB213" s="1"/>
      <c r="FGC213" s="1"/>
      <c r="FGD213" s="1"/>
      <c r="FGE213" s="1"/>
      <c r="FGF213" s="1"/>
      <c r="FGG213" s="1"/>
      <c r="FGH213" s="1"/>
      <c r="FGI213" s="1"/>
      <c r="FGJ213" s="1"/>
      <c r="FGK213" s="1"/>
      <c r="FGL213" s="1"/>
      <c r="FGM213" s="1"/>
      <c r="FGN213" s="1"/>
      <c r="FGO213" s="1"/>
      <c r="FGP213" s="1"/>
      <c r="FGQ213" s="1"/>
      <c r="FGR213" s="1"/>
      <c r="FGS213" s="1"/>
      <c r="FGT213" s="1"/>
      <c r="FGU213" s="1"/>
      <c r="FGV213" s="1"/>
      <c r="FGW213" s="1"/>
      <c r="FGX213" s="1"/>
      <c r="FGY213" s="1"/>
      <c r="FGZ213" s="1"/>
      <c r="FHA213" s="1"/>
      <c r="FHB213" s="1"/>
      <c r="FHC213" s="1"/>
      <c r="FHD213" s="1"/>
      <c r="FHE213" s="1"/>
      <c r="FHF213" s="1"/>
      <c r="FHG213" s="1"/>
      <c r="FHH213" s="1"/>
      <c r="FHI213" s="1"/>
      <c r="FHJ213" s="1"/>
      <c r="FHK213" s="1"/>
      <c r="FHL213" s="1"/>
      <c r="FHM213" s="1"/>
      <c r="FHN213" s="1"/>
      <c r="FHO213" s="1"/>
      <c r="FHP213" s="1"/>
      <c r="FHQ213" s="1"/>
      <c r="FHR213" s="1"/>
      <c r="FHS213" s="1"/>
      <c r="FHT213" s="1"/>
      <c r="FHU213" s="1"/>
      <c r="FHV213" s="1"/>
      <c r="FHW213" s="1"/>
      <c r="FHX213" s="1"/>
      <c r="FHY213" s="1"/>
      <c r="FHZ213" s="1"/>
      <c r="FIA213" s="1"/>
      <c r="FIB213" s="1"/>
      <c r="FIC213" s="1"/>
      <c r="FID213" s="1"/>
      <c r="FIE213" s="1"/>
      <c r="FIF213" s="1"/>
      <c r="FIG213" s="1"/>
      <c r="FIH213" s="1"/>
      <c r="FII213" s="1"/>
      <c r="FIJ213" s="1"/>
      <c r="FIK213" s="1"/>
      <c r="FIL213" s="1"/>
      <c r="FIM213" s="1"/>
      <c r="FIN213" s="1"/>
      <c r="FIO213" s="1"/>
      <c r="FIP213" s="1"/>
      <c r="FIQ213" s="1"/>
      <c r="FIR213" s="1"/>
      <c r="FIS213" s="1"/>
      <c r="FIT213" s="1"/>
      <c r="FIU213" s="1"/>
      <c r="FIV213" s="1"/>
      <c r="FIW213" s="1"/>
      <c r="FIX213" s="1"/>
      <c r="FIY213" s="1"/>
      <c r="FIZ213" s="1"/>
      <c r="FJA213" s="1"/>
      <c r="FJB213" s="1"/>
      <c r="FJC213" s="1"/>
      <c r="FJD213" s="1"/>
      <c r="FJE213" s="1"/>
      <c r="FJF213" s="1"/>
      <c r="FJG213" s="1"/>
      <c r="FJH213" s="1"/>
      <c r="FJI213" s="1"/>
      <c r="FJJ213" s="1"/>
      <c r="FJK213" s="1"/>
      <c r="FJL213" s="1"/>
      <c r="FJM213" s="1"/>
      <c r="FJN213" s="1"/>
      <c r="FJO213" s="1"/>
      <c r="FJP213" s="1"/>
      <c r="FJQ213" s="1"/>
      <c r="FJR213" s="1"/>
      <c r="FJS213" s="1"/>
      <c r="FJT213" s="1"/>
      <c r="FJU213" s="1"/>
      <c r="FJV213" s="1"/>
      <c r="FJW213" s="1"/>
      <c r="FJX213" s="1"/>
      <c r="FJY213" s="1"/>
      <c r="FJZ213" s="1"/>
      <c r="FKA213" s="1"/>
      <c r="FKB213" s="1"/>
      <c r="FKC213" s="1"/>
      <c r="FKD213" s="1"/>
      <c r="FKE213" s="1"/>
      <c r="FKF213" s="1"/>
      <c r="FKG213" s="1"/>
      <c r="FKH213" s="1"/>
      <c r="FKI213" s="1"/>
      <c r="FKJ213" s="1"/>
      <c r="FKK213" s="1"/>
      <c r="FKL213" s="1"/>
      <c r="FKM213" s="1"/>
      <c r="FKN213" s="1"/>
      <c r="FKO213" s="1"/>
      <c r="FKP213" s="1"/>
      <c r="FKQ213" s="1"/>
      <c r="FKR213" s="1"/>
      <c r="FKS213" s="1"/>
      <c r="FKT213" s="1"/>
      <c r="FKU213" s="1"/>
      <c r="FKV213" s="1"/>
      <c r="FKW213" s="1"/>
      <c r="FKX213" s="1"/>
      <c r="FKY213" s="1"/>
      <c r="FKZ213" s="1"/>
      <c r="FLA213" s="1"/>
      <c r="FLB213" s="1"/>
      <c r="FLC213" s="1"/>
      <c r="FLD213" s="1"/>
      <c r="FLE213" s="1"/>
      <c r="FLF213" s="1"/>
      <c r="FLG213" s="1"/>
      <c r="FLH213" s="1"/>
      <c r="FLI213" s="1"/>
      <c r="FLJ213" s="1"/>
      <c r="FLK213" s="1"/>
      <c r="FLL213" s="1"/>
      <c r="FLM213" s="1"/>
      <c r="FLN213" s="1"/>
      <c r="FLO213" s="1"/>
      <c r="FLP213" s="1"/>
      <c r="FLQ213" s="1"/>
      <c r="FLR213" s="1"/>
      <c r="FLS213" s="1"/>
      <c r="FLT213" s="1"/>
      <c r="FLU213" s="1"/>
      <c r="FLV213" s="1"/>
      <c r="FLW213" s="1"/>
      <c r="FLX213" s="1"/>
      <c r="FLY213" s="1"/>
      <c r="FLZ213" s="1"/>
      <c r="FMA213" s="1"/>
      <c r="FMB213" s="1"/>
      <c r="FMC213" s="1"/>
      <c r="FMD213" s="1"/>
      <c r="FME213" s="1"/>
      <c r="FMF213" s="1"/>
      <c r="FMG213" s="1"/>
      <c r="FMH213" s="1"/>
      <c r="FMI213" s="1"/>
      <c r="FMJ213" s="1"/>
      <c r="FMK213" s="1"/>
      <c r="FML213" s="1"/>
      <c r="FMM213" s="1"/>
      <c r="FMN213" s="1"/>
      <c r="FMO213" s="1"/>
      <c r="FMP213" s="1"/>
      <c r="FMQ213" s="1"/>
      <c r="FMR213" s="1"/>
      <c r="FMS213" s="1"/>
      <c r="FMT213" s="1"/>
      <c r="FMU213" s="1"/>
      <c r="FMV213" s="1"/>
      <c r="FMW213" s="1"/>
      <c r="FMX213" s="1"/>
      <c r="FMY213" s="1"/>
      <c r="FMZ213" s="1"/>
      <c r="FNA213" s="1"/>
      <c r="FNB213" s="1"/>
      <c r="FNC213" s="1"/>
      <c r="FND213" s="1"/>
      <c r="FNE213" s="1"/>
      <c r="FNF213" s="1"/>
      <c r="FNG213" s="1"/>
      <c r="FNH213" s="1"/>
      <c r="FNI213" s="1"/>
      <c r="FNJ213" s="1"/>
      <c r="FNK213" s="1"/>
      <c r="FNL213" s="1"/>
      <c r="FNM213" s="1"/>
      <c r="FNN213" s="1"/>
      <c r="FNO213" s="1"/>
      <c r="FNP213" s="1"/>
      <c r="FNQ213" s="1"/>
      <c r="FNR213" s="1"/>
      <c r="FNS213" s="1"/>
      <c r="FNT213" s="1"/>
      <c r="FNU213" s="1"/>
      <c r="FNV213" s="1"/>
      <c r="FNW213" s="1"/>
      <c r="FNX213" s="1"/>
      <c r="FNY213" s="1"/>
      <c r="FNZ213" s="1"/>
      <c r="FOA213" s="1"/>
      <c r="FOB213" s="1"/>
      <c r="FOC213" s="1"/>
      <c r="FOD213" s="1"/>
      <c r="FOE213" s="1"/>
      <c r="FOF213" s="1"/>
      <c r="FOG213" s="1"/>
      <c r="FOH213" s="1"/>
      <c r="FOI213" s="1"/>
      <c r="FOJ213" s="1"/>
      <c r="FOK213" s="1"/>
      <c r="FOL213" s="1"/>
      <c r="FOM213" s="1"/>
      <c r="FON213" s="1"/>
      <c r="FOO213" s="1"/>
      <c r="FOP213" s="1"/>
      <c r="FOQ213" s="1"/>
      <c r="FOR213" s="1"/>
      <c r="FOS213" s="1"/>
      <c r="FOT213" s="1"/>
      <c r="FOU213" s="1"/>
      <c r="FOV213" s="1"/>
      <c r="FOW213" s="1"/>
      <c r="FOX213" s="1"/>
      <c r="FOY213" s="1"/>
      <c r="FOZ213" s="1"/>
      <c r="FPA213" s="1"/>
      <c r="FPB213" s="1"/>
      <c r="FPC213" s="1"/>
      <c r="FPD213" s="1"/>
      <c r="FPE213" s="1"/>
      <c r="FPF213" s="1"/>
      <c r="FPG213" s="1"/>
      <c r="FPH213" s="1"/>
      <c r="FPI213" s="1"/>
      <c r="FPJ213" s="1"/>
      <c r="FPK213" s="1"/>
      <c r="FPL213" s="1"/>
      <c r="FPM213" s="1"/>
      <c r="FPN213" s="1"/>
      <c r="FPO213" s="1"/>
      <c r="FPP213" s="1"/>
      <c r="FPQ213" s="1"/>
      <c r="FPR213" s="1"/>
      <c r="FPS213" s="1"/>
      <c r="FPT213" s="1"/>
      <c r="FPU213" s="1"/>
      <c r="FPV213" s="1"/>
      <c r="FPW213" s="1"/>
      <c r="FPX213" s="1"/>
      <c r="FPY213" s="1"/>
      <c r="FPZ213" s="1"/>
      <c r="FQA213" s="1"/>
      <c r="FQB213" s="1"/>
      <c r="FQC213" s="1"/>
      <c r="FQD213" s="1"/>
      <c r="FQE213" s="1"/>
      <c r="FQF213" s="1"/>
      <c r="FQG213" s="1"/>
      <c r="FQH213" s="1"/>
      <c r="FQI213" s="1"/>
      <c r="FQJ213" s="1"/>
      <c r="FQK213" s="1"/>
      <c r="FQL213" s="1"/>
      <c r="FQM213" s="1"/>
      <c r="FQN213" s="1"/>
      <c r="FQO213" s="1"/>
      <c r="FQP213" s="1"/>
      <c r="FQQ213" s="1"/>
      <c r="FQR213" s="1"/>
      <c r="FQS213" s="1"/>
      <c r="FQT213" s="1"/>
      <c r="FQU213" s="1"/>
      <c r="FQV213" s="1"/>
      <c r="FQW213" s="1"/>
      <c r="FQX213" s="1"/>
      <c r="FQY213" s="1"/>
      <c r="FQZ213" s="1"/>
      <c r="FRA213" s="1"/>
      <c r="FRB213" s="1"/>
      <c r="FRC213" s="1"/>
      <c r="FRD213" s="1"/>
      <c r="FRE213" s="1"/>
      <c r="FRF213" s="1"/>
      <c r="FRG213" s="1"/>
      <c r="FRH213" s="1"/>
      <c r="FRI213" s="1"/>
      <c r="FRJ213" s="1"/>
      <c r="FRK213" s="1"/>
      <c r="FRL213" s="1"/>
      <c r="FRM213" s="1"/>
      <c r="FRN213" s="1"/>
      <c r="FRO213" s="1"/>
      <c r="FRP213" s="1"/>
      <c r="FRQ213" s="1"/>
      <c r="FRR213" s="1"/>
      <c r="FRS213" s="1"/>
      <c r="FRT213" s="1"/>
      <c r="FRU213" s="1"/>
      <c r="FRV213" s="1"/>
      <c r="FRW213" s="1"/>
      <c r="FRX213" s="1"/>
      <c r="FRY213" s="1"/>
      <c r="FRZ213" s="1"/>
      <c r="FSA213" s="1"/>
      <c r="FSB213" s="1"/>
      <c r="FSC213" s="1"/>
      <c r="FSD213" s="1"/>
      <c r="FSE213" s="1"/>
      <c r="FSF213" s="1"/>
      <c r="FSG213" s="1"/>
      <c r="FSH213" s="1"/>
      <c r="FSI213" s="1"/>
      <c r="FSJ213" s="1"/>
      <c r="FSK213" s="1"/>
      <c r="FSL213" s="1"/>
      <c r="FSM213" s="1"/>
      <c r="FSN213" s="1"/>
      <c r="FSO213" s="1"/>
      <c r="FSP213" s="1"/>
      <c r="FSQ213" s="1"/>
      <c r="FSR213" s="1"/>
      <c r="FSS213" s="1"/>
      <c r="FST213" s="1"/>
      <c r="FSU213" s="1"/>
      <c r="FSV213" s="1"/>
      <c r="FSW213" s="1"/>
      <c r="FSX213" s="1"/>
      <c r="FSY213" s="1"/>
      <c r="FSZ213" s="1"/>
      <c r="FTA213" s="1"/>
      <c r="FTB213" s="1"/>
      <c r="FTC213" s="1"/>
      <c r="FTD213" s="1"/>
      <c r="FTE213" s="1"/>
      <c r="FTF213" s="1"/>
      <c r="FTG213" s="1"/>
      <c r="FTH213" s="1"/>
      <c r="FTI213" s="1"/>
      <c r="FTJ213" s="1"/>
      <c r="FTK213" s="1"/>
      <c r="FTL213" s="1"/>
      <c r="FTM213" s="1"/>
      <c r="FTN213" s="1"/>
      <c r="FTO213" s="1"/>
      <c r="FTP213" s="1"/>
      <c r="FTQ213" s="1"/>
      <c r="FTR213" s="1"/>
      <c r="FTS213" s="1"/>
      <c r="FTT213" s="1"/>
      <c r="FTU213" s="1"/>
      <c r="FTV213" s="1"/>
      <c r="FTW213" s="1"/>
      <c r="FTX213" s="1"/>
      <c r="FTY213" s="1"/>
      <c r="FTZ213" s="1"/>
      <c r="FUA213" s="1"/>
      <c r="FUB213" s="1"/>
      <c r="FUC213" s="1"/>
      <c r="FUD213" s="1"/>
      <c r="FUE213" s="1"/>
      <c r="FUF213" s="1"/>
      <c r="FUG213" s="1"/>
      <c r="FUH213" s="1"/>
      <c r="FUI213" s="1"/>
      <c r="FUJ213" s="1"/>
      <c r="FUK213" s="1"/>
      <c r="FUL213" s="1"/>
      <c r="FUM213" s="1"/>
      <c r="FUN213" s="1"/>
      <c r="FUO213" s="1"/>
      <c r="FUP213" s="1"/>
      <c r="FUQ213" s="1"/>
      <c r="FUR213" s="1"/>
      <c r="FUS213" s="1"/>
      <c r="FUT213" s="1"/>
      <c r="FUU213" s="1"/>
      <c r="FUV213" s="1"/>
      <c r="FUW213" s="1"/>
      <c r="FUX213" s="1"/>
      <c r="FUY213" s="1"/>
      <c r="FUZ213" s="1"/>
      <c r="FVA213" s="1"/>
      <c r="FVB213" s="1"/>
      <c r="FVC213" s="1"/>
      <c r="FVD213" s="1"/>
      <c r="FVE213" s="1"/>
      <c r="FVF213" s="1"/>
      <c r="FVG213" s="1"/>
      <c r="FVH213" s="1"/>
      <c r="FVI213" s="1"/>
      <c r="FVJ213" s="1"/>
      <c r="FVK213" s="1"/>
      <c r="FVL213" s="1"/>
      <c r="FVM213" s="1"/>
      <c r="FVN213" s="1"/>
      <c r="FVO213" s="1"/>
      <c r="FVP213" s="1"/>
      <c r="FVQ213" s="1"/>
      <c r="FVR213" s="1"/>
      <c r="FVS213" s="1"/>
      <c r="FVT213" s="1"/>
      <c r="FVU213" s="1"/>
      <c r="FVV213" s="1"/>
      <c r="FVW213" s="1"/>
      <c r="FVX213" s="1"/>
      <c r="FVY213" s="1"/>
      <c r="FVZ213" s="1"/>
      <c r="FWA213" s="1"/>
      <c r="FWB213" s="1"/>
      <c r="FWC213" s="1"/>
      <c r="FWD213" s="1"/>
      <c r="FWE213" s="1"/>
      <c r="FWF213" s="1"/>
      <c r="FWG213" s="1"/>
      <c r="FWH213" s="1"/>
      <c r="FWI213" s="1"/>
      <c r="FWJ213" s="1"/>
      <c r="FWK213" s="1"/>
      <c r="FWL213" s="1"/>
      <c r="FWM213" s="1"/>
      <c r="FWN213" s="1"/>
      <c r="FWO213" s="1"/>
      <c r="FWP213" s="1"/>
      <c r="FWQ213" s="1"/>
      <c r="FWR213" s="1"/>
      <c r="FWS213" s="1"/>
      <c r="FWT213" s="1"/>
      <c r="FWU213" s="1"/>
      <c r="FWV213" s="1"/>
      <c r="FWW213" s="1"/>
      <c r="FWX213" s="1"/>
      <c r="FWY213" s="1"/>
      <c r="FWZ213" s="1"/>
      <c r="FXA213" s="1"/>
      <c r="FXB213" s="1"/>
      <c r="FXC213" s="1"/>
      <c r="FXD213" s="1"/>
      <c r="FXE213" s="1"/>
      <c r="FXF213" s="1"/>
      <c r="FXG213" s="1"/>
      <c r="FXH213" s="1"/>
      <c r="FXI213" s="1"/>
      <c r="FXJ213" s="1"/>
      <c r="FXK213" s="1"/>
      <c r="FXL213" s="1"/>
      <c r="FXM213" s="1"/>
      <c r="FXN213" s="1"/>
      <c r="FXO213" s="1"/>
      <c r="FXP213" s="1"/>
      <c r="FXQ213" s="1"/>
      <c r="FXR213" s="1"/>
      <c r="FXS213" s="1"/>
      <c r="FXT213" s="1"/>
      <c r="FXU213" s="1"/>
      <c r="FXV213" s="1"/>
      <c r="FXW213" s="1"/>
      <c r="FXX213" s="1"/>
      <c r="FXY213" s="1"/>
      <c r="FXZ213" s="1"/>
      <c r="FYA213" s="1"/>
      <c r="FYB213" s="1"/>
      <c r="FYC213" s="1"/>
      <c r="FYD213" s="1"/>
      <c r="FYE213" s="1"/>
      <c r="FYF213" s="1"/>
      <c r="FYG213" s="1"/>
      <c r="FYH213" s="1"/>
      <c r="FYI213" s="1"/>
      <c r="FYJ213" s="1"/>
      <c r="FYK213" s="1"/>
      <c r="FYL213" s="1"/>
      <c r="FYM213" s="1"/>
      <c r="FYN213" s="1"/>
      <c r="FYO213" s="1"/>
      <c r="FYP213" s="1"/>
      <c r="FYQ213" s="1"/>
      <c r="FYR213" s="1"/>
      <c r="FYS213" s="1"/>
      <c r="FYT213" s="1"/>
      <c r="FYU213" s="1"/>
      <c r="FYV213" s="1"/>
      <c r="FYW213" s="1"/>
      <c r="FYX213" s="1"/>
      <c r="FYY213" s="1"/>
      <c r="FYZ213" s="1"/>
      <c r="FZA213" s="1"/>
      <c r="FZB213" s="1"/>
      <c r="FZC213" s="1"/>
      <c r="FZD213" s="1"/>
      <c r="FZE213" s="1"/>
      <c r="FZF213" s="1"/>
      <c r="FZG213" s="1"/>
      <c r="FZH213" s="1"/>
      <c r="FZI213" s="1"/>
      <c r="FZJ213" s="1"/>
      <c r="FZK213" s="1"/>
      <c r="FZL213" s="1"/>
      <c r="FZM213" s="1"/>
      <c r="FZN213" s="1"/>
      <c r="FZO213" s="1"/>
      <c r="FZP213" s="1"/>
      <c r="FZQ213" s="1"/>
      <c r="FZR213" s="1"/>
      <c r="FZS213" s="1"/>
      <c r="FZT213" s="1"/>
      <c r="FZU213" s="1"/>
      <c r="FZV213" s="1"/>
      <c r="FZW213" s="1"/>
      <c r="FZX213" s="1"/>
      <c r="FZY213" s="1"/>
      <c r="FZZ213" s="1"/>
      <c r="GAA213" s="1"/>
      <c r="GAB213" s="1"/>
      <c r="GAC213" s="1"/>
      <c r="GAD213" s="1"/>
      <c r="GAE213" s="1"/>
      <c r="GAF213" s="1"/>
      <c r="GAG213" s="1"/>
      <c r="GAH213" s="1"/>
      <c r="GAI213" s="1"/>
      <c r="GAJ213" s="1"/>
      <c r="GAK213" s="1"/>
      <c r="GAL213" s="1"/>
      <c r="GAM213" s="1"/>
      <c r="GAN213" s="1"/>
      <c r="GAO213" s="1"/>
      <c r="GAP213" s="1"/>
      <c r="GAQ213" s="1"/>
      <c r="GAR213" s="1"/>
      <c r="GAS213" s="1"/>
      <c r="GAT213" s="1"/>
      <c r="GAU213" s="1"/>
      <c r="GAV213" s="1"/>
      <c r="GAW213" s="1"/>
      <c r="GAX213" s="1"/>
      <c r="GAY213" s="1"/>
      <c r="GAZ213" s="1"/>
      <c r="GBA213" s="1"/>
      <c r="GBB213" s="1"/>
      <c r="GBC213" s="1"/>
      <c r="GBD213" s="1"/>
      <c r="GBE213" s="1"/>
      <c r="GBF213" s="1"/>
      <c r="GBG213" s="1"/>
      <c r="GBH213" s="1"/>
      <c r="GBI213" s="1"/>
      <c r="GBJ213" s="1"/>
      <c r="GBK213" s="1"/>
      <c r="GBL213" s="1"/>
      <c r="GBM213" s="1"/>
      <c r="GBN213" s="1"/>
      <c r="GBO213" s="1"/>
      <c r="GBP213" s="1"/>
      <c r="GBQ213" s="1"/>
      <c r="GBR213" s="1"/>
      <c r="GBS213" s="1"/>
      <c r="GBT213" s="1"/>
      <c r="GBU213" s="1"/>
      <c r="GBV213" s="1"/>
      <c r="GBW213" s="1"/>
      <c r="GBX213" s="1"/>
      <c r="GBY213" s="1"/>
      <c r="GBZ213" s="1"/>
      <c r="GCA213" s="1"/>
      <c r="GCB213" s="1"/>
      <c r="GCC213" s="1"/>
      <c r="GCD213" s="1"/>
      <c r="GCE213" s="1"/>
      <c r="GCF213" s="1"/>
      <c r="GCG213" s="1"/>
      <c r="GCH213" s="1"/>
      <c r="GCI213" s="1"/>
      <c r="GCJ213" s="1"/>
      <c r="GCK213" s="1"/>
      <c r="GCL213" s="1"/>
      <c r="GCM213" s="1"/>
      <c r="GCN213" s="1"/>
      <c r="GCO213" s="1"/>
      <c r="GCP213" s="1"/>
      <c r="GCQ213" s="1"/>
      <c r="GCR213" s="1"/>
      <c r="GCS213" s="1"/>
      <c r="GCT213" s="1"/>
      <c r="GCU213" s="1"/>
      <c r="GCV213" s="1"/>
      <c r="GCW213" s="1"/>
      <c r="GCX213" s="1"/>
      <c r="GCY213" s="1"/>
      <c r="GCZ213" s="1"/>
      <c r="GDA213" s="1"/>
      <c r="GDB213" s="1"/>
      <c r="GDC213" s="1"/>
      <c r="GDD213" s="1"/>
      <c r="GDE213" s="1"/>
      <c r="GDF213" s="1"/>
      <c r="GDG213" s="1"/>
      <c r="GDH213" s="1"/>
      <c r="GDI213" s="1"/>
      <c r="GDJ213" s="1"/>
      <c r="GDK213" s="1"/>
      <c r="GDL213" s="1"/>
      <c r="GDM213" s="1"/>
      <c r="GDN213" s="1"/>
      <c r="GDO213" s="1"/>
      <c r="GDP213" s="1"/>
      <c r="GDQ213" s="1"/>
      <c r="GDR213" s="1"/>
      <c r="GDS213" s="1"/>
      <c r="GDT213" s="1"/>
      <c r="GDU213" s="1"/>
      <c r="GDV213" s="1"/>
      <c r="GDW213" s="1"/>
      <c r="GDX213" s="1"/>
      <c r="GDY213" s="1"/>
      <c r="GDZ213" s="1"/>
      <c r="GEA213" s="1"/>
      <c r="GEB213" s="1"/>
      <c r="GEC213" s="1"/>
      <c r="GED213" s="1"/>
      <c r="GEE213" s="1"/>
      <c r="GEF213" s="1"/>
      <c r="GEG213" s="1"/>
      <c r="GEH213" s="1"/>
      <c r="GEI213" s="1"/>
      <c r="GEJ213" s="1"/>
      <c r="GEK213" s="1"/>
      <c r="GEL213" s="1"/>
      <c r="GEM213" s="1"/>
      <c r="GEN213" s="1"/>
      <c r="GEO213" s="1"/>
      <c r="GEP213" s="1"/>
      <c r="GEQ213" s="1"/>
      <c r="GER213" s="1"/>
      <c r="GES213" s="1"/>
      <c r="GET213" s="1"/>
      <c r="GEU213" s="1"/>
      <c r="GEV213" s="1"/>
      <c r="GEW213" s="1"/>
      <c r="GEX213" s="1"/>
      <c r="GEY213" s="1"/>
      <c r="GEZ213" s="1"/>
      <c r="GFA213" s="1"/>
      <c r="GFB213" s="1"/>
      <c r="GFC213" s="1"/>
      <c r="GFD213" s="1"/>
      <c r="GFE213" s="1"/>
      <c r="GFF213" s="1"/>
      <c r="GFG213" s="1"/>
      <c r="GFH213" s="1"/>
      <c r="GFI213" s="1"/>
      <c r="GFJ213" s="1"/>
      <c r="GFK213" s="1"/>
      <c r="GFL213" s="1"/>
      <c r="GFM213" s="1"/>
      <c r="GFN213" s="1"/>
      <c r="GFO213" s="1"/>
      <c r="GFP213" s="1"/>
      <c r="GFQ213" s="1"/>
      <c r="GFR213" s="1"/>
      <c r="GFS213" s="1"/>
      <c r="GFT213" s="1"/>
      <c r="GFU213" s="1"/>
      <c r="GFV213" s="1"/>
      <c r="GFW213" s="1"/>
      <c r="GFX213" s="1"/>
      <c r="GFY213" s="1"/>
      <c r="GFZ213" s="1"/>
      <c r="GGA213" s="1"/>
      <c r="GGB213" s="1"/>
      <c r="GGC213" s="1"/>
      <c r="GGD213" s="1"/>
      <c r="GGE213" s="1"/>
      <c r="GGF213" s="1"/>
      <c r="GGG213" s="1"/>
      <c r="GGH213" s="1"/>
      <c r="GGI213" s="1"/>
      <c r="GGJ213" s="1"/>
      <c r="GGK213" s="1"/>
      <c r="GGL213" s="1"/>
      <c r="GGM213" s="1"/>
      <c r="GGN213" s="1"/>
      <c r="GGO213" s="1"/>
      <c r="GGP213" s="1"/>
      <c r="GGQ213" s="1"/>
      <c r="GGR213" s="1"/>
      <c r="GGS213" s="1"/>
      <c r="GGT213" s="1"/>
      <c r="GGU213" s="1"/>
      <c r="GGV213" s="1"/>
      <c r="GGW213" s="1"/>
      <c r="GGX213" s="1"/>
      <c r="GGY213" s="1"/>
      <c r="GGZ213" s="1"/>
      <c r="GHA213" s="1"/>
      <c r="GHB213" s="1"/>
      <c r="GHC213" s="1"/>
      <c r="GHD213" s="1"/>
      <c r="GHE213" s="1"/>
      <c r="GHF213" s="1"/>
      <c r="GHG213" s="1"/>
      <c r="GHH213" s="1"/>
      <c r="GHI213" s="1"/>
      <c r="GHJ213" s="1"/>
      <c r="GHK213" s="1"/>
      <c r="GHL213" s="1"/>
      <c r="GHM213" s="1"/>
      <c r="GHN213" s="1"/>
      <c r="GHO213" s="1"/>
      <c r="GHP213" s="1"/>
      <c r="GHQ213" s="1"/>
      <c r="GHR213" s="1"/>
      <c r="GHS213" s="1"/>
      <c r="GHT213" s="1"/>
      <c r="GHU213" s="1"/>
      <c r="GHV213" s="1"/>
      <c r="GHW213" s="1"/>
      <c r="GHX213" s="1"/>
      <c r="GHY213" s="1"/>
      <c r="GHZ213" s="1"/>
      <c r="GIA213" s="1"/>
      <c r="GIB213" s="1"/>
      <c r="GIC213" s="1"/>
      <c r="GID213" s="1"/>
      <c r="GIE213" s="1"/>
      <c r="GIF213" s="1"/>
      <c r="GIG213" s="1"/>
      <c r="GIH213" s="1"/>
      <c r="GII213" s="1"/>
      <c r="GIJ213" s="1"/>
      <c r="GIK213" s="1"/>
      <c r="GIL213" s="1"/>
      <c r="GIM213" s="1"/>
      <c r="GIN213" s="1"/>
      <c r="GIO213" s="1"/>
      <c r="GIP213" s="1"/>
      <c r="GIQ213" s="1"/>
      <c r="GIR213" s="1"/>
      <c r="GIS213" s="1"/>
      <c r="GIT213" s="1"/>
      <c r="GIU213" s="1"/>
      <c r="GIV213" s="1"/>
      <c r="GIW213" s="1"/>
      <c r="GIX213" s="1"/>
      <c r="GIY213" s="1"/>
      <c r="GIZ213" s="1"/>
      <c r="GJA213" s="1"/>
      <c r="GJB213" s="1"/>
      <c r="GJC213" s="1"/>
      <c r="GJD213" s="1"/>
      <c r="GJE213" s="1"/>
      <c r="GJF213" s="1"/>
      <c r="GJG213" s="1"/>
      <c r="GJH213" s="1"/>
      <c r="GJI213" s="1"/>
      <c r="GJJ213" s="1"/>
      <c r="GJK213" s="1"/>
      <c r="GJL213" s="1"/>
      <c r="GJM213" s="1"/>
      <c r="GJN213" s="1"/>
      <c r="GJO213" s="1"/>
      <c r="GJP213" s="1"/>
      <c r="GJQ213" s="1"/>
      <c r="GJR213" s="1"/>
      <c r="GJS213" s="1"/>
      <c r="GJT213" s="1"/>
      <c r="GJU213" s="1"/>
      <c r="GJV213" s="1"/>
      <c r="GJW213" s="1"/>
      <c r="GJX213" s="1"/>
      <c r="GJY213" s="1"/>
      <c r="GJZ213" s="1"/>
      <c r="GKA213" s="1"/>
      <c r="GKB213" s="1"/>
      <c r="GKC213" s="1"/>
      <c r="GKD213" s="1"/>
      <c r="GKE213" s="1"/>
      <c r="GKF213" s="1"/>
      <c r="GKG213" s="1"/>
      <c r="GKH213" s="1"/>
      <c r="GKI213" s="1"/>
      <c r="GKJ213" s="1"/>
      <c r="GKK213" s="1"/>
      <c r="GKL213" s="1"/>
      <c r="GKM213" s="1"/>
      <c r="GKN213" s="1"/>
      <c r="GKO213" s="1"/>
      <c r="GKP213" s="1"/>
      <c r="GKQ213" s="1"/>
      <c r="GKR213" s="1"/>
      <c r="GKS213" s="1"/>
      <c r="GKT213" s="1"/>
      <c r="GKU213" s="1"/>
      <c r="GKV213" s="1"/>
      <c r="GKW213" s="1"/>
      <c r="GKX213" s="1"/>
      <c r="GKY213" s="1"/>
      <c r="GKZ213" s="1"/>
      <c r="GLA213" s="1"/>
      <c r="GLB213" s="1"/>
      <c r="GLC213" s="1"/>
      <c r="GLD213" s="1"/>
      <c r="GLE213" s="1"/>
      <c r="GLF213" s="1"/>
      <c r="GLG213" s="1"/>
      <c r="GLH213" s="1"/>
      <c r="GLI213" s="1"/>
      <c r="GLJ213" s="1"/>
      <c r="GLK213" s="1"/>
      <c r="GLL213" s="1"/>
      <c r="GLM213" s="1"/>
      <c r="GLN213" s="1"/>
      <c r="GLO213" s="1"/>
      <c r="GLP213" s="1"/>
      <c r="GLQ213" s="1"/>
      <c r="GLR213" s="1"/>
      <c r="GLS213" s="1"/>
      <c r="GLT213" s="1"/>
      <c r="GLU213" s="1"/>
      <c r="GLV213" s="1"/>
      <c r="GLW213" s="1"/>
      <c r="GLX213" s="1"/>
      <c r="GLY213" s="1"/>
      <c r="GLZ213" s="1"/>
      <c r="GMA213" s="1"/>
      <c r="GMB213" s="1"/>
      <c r="GMC213" s="1"/>
      <c r="GMD213" s="1"/>
      <c r="GME213" s="1"/>
      <c r="GMF213" s="1"/>
      <c r="GMG213" s="1"/>
      <c r="GMH213" s="1"/>
      <c r="GMI213" s="1"/>
      <c r="GMJ213" s="1"/>
      <c r="GMK213" s="1"/>
      <c r="GML213" s="1"/>
      <c r="GMM213" s="1"/>
      <c r="GMN213" s="1"/>
      <c r="GMO213" s="1"/>
      <c r="GMP213" s="1"/>
      <c r="GMQ213" s="1"/>
      <c r="GMR213" s="1"/>
      <c r="GMS213" s="1"/>
      <c r="GMT213" s="1"/>
      <c r="GMU213" s="1"/>
      <c r="GMV213" s="1"/>
      <c r="GMW213" s="1"/>
      <c r="GMX213" s="1"/>
      <c r="GMY213" s="1"/>
      <c r="GMZ213" s="1"/>
      <c r="GNA213" s="1"/>
      <c r="GNB213" s="1"/>
      <c r="GNC213" s="1"/>
      <c r="GND213" s="1"/>
      <c r="GNE213" s="1"/>
      <c r="GNF213" s="1"/>
      <c r="GNG213" s="1"/>
      <c r="GNH213" s="1"/>
      <c r="GNI213" s="1"/>
      <c r="GNJ213" s="1"/>
      <c r="GNK213" s="1"/>
      <c r="GNL213" s="1"/>
      <c r="GNM213" s="1"/>
      <c r="GNN213" s="1"/>
      <c r="GNO213" s="1"/>
      <c r="GNP213" s="1"/>
      <c r="GNQ213" s="1"/>
      <c r="GNR213" s="1"/>
      <c r="GNS213" s="1"/>
      <c r="GNT213" s="1"/>
      <c r="GNU213" s="1"/>
      <c r="GNV213" s="1"/>
      <c r="GNW213" s="1"/>
      <c r="GNX213" s="1"/>
      <c r="GNY213" s="1"/>
      <c r="GNZ213" s="1"/>
      <c r="GOA213" s="1"/>
      <c r="GOB213" s="1"/>
      <c r="GOC213" s="1"/>
      <c r="GOD213" s="1"/>
      <c r="GOE213" s="1"/>
      <c r="GOF213" s="1"/>
      <c r="GOG213" s="1"/>
      <c r="GOH213" s="1"/>
      <c r="GOI213" s="1"/>
      <c r="GOJ213" s="1"/>
      <c r="GOK213" s="1"/>
      <c r="GOL213" s="1"/>
      <c r="GOM213" s="1"/>
      <c r="GON213" s="1"/>
      <c r="GOO213" s="1"/>
      <c r="GOP213" s="1"/>
      <c r="GOQ213" s="1"/>
      <c r="GOR213" s="1"/>
      <c r="GOS213" s="1"/>
      <c r="GOT213" s="1"/>
      <c r="GOU213" s="1"/>
      <c r="GOV213" s="1"/>
      <c r="GOW213" s="1"/>
      <c r="GOX213" s="1"/>
      <c r="GOY213" s="1"/>
      <c r="GOZ213" s="1"/>
      <c r="GPA213" s="1"/>
      <c r="GPB213" s="1"/>
      <c r="GPC213" s="1"/>
      <c r="GPD213" s="1"/>
      <c r="GPE213" s="1"/>
      <c r="GPF213" s="1"/>
      <c r="GPG213" s="1"/>
      <c r="GPH213" s="1"/>
      <c r="GPI213" s="1"/>
      <c r="GPJ213" s="1"/>
      <c r="GPK213" s="1"/>
      <c r="GPL213" s="1"/>
      <c r="GPM213" s="1"/>
      <c r="GPN213" s="1"/>
      <c r="GPO213" s="1"/>
      <c r="GPP213" s="1"/>
      <c r="GPQ213" s="1"/>
      <c r="GPR213" s="1"/>
      <c r="GPS213" s="1"/>
      <c r="GPT213" s="1"/>
      <c r="GPU213" s="1"/>
      <c r="GPV213" s="1"/>
      <c r="GPW213" s="1"/>
      <c r="GPX213" s="1"/>
      <c r="GPY213" s="1"/>
      <c r="GPZ213" s="1"/>
      <c r="GQA213" s="1"/>
      <c r="GQB213" s="1"/>
      <c r="GQC213" s="1"/>
      <c r="GQD213" s="1"/>
      <c r="GQE213" s="1"/>
      <c r="GQF213" s="1"/>
      <c r="GQG213" s="1"/>
      <c r="GQH213" s="1"/>
      <c r="GQI213" s="1"/>
      <c r="GQJ213" s="1"/>
      <c r="GQK213" s="1"/>
      <c r="GQL213" s="1"/>
      <c r="GQM213" s="1"/>
      <c r="GQN213" s="1"/>
      <c r="GQO213" s="1"/>
      <c r="GQP213" s="1"/>
      <c r="GQQ213" s="1"/>
      <c r="GQR213" s="1"/>
      <c r="GQS213" s="1"/>
      <c r="GQT213" s="1"/>
      <c r="GQU213" s="1"/>
      <c r="GQV213" s="1"/>
      <c r="GQW213" s="1"/>
      <c r="GQX213" s="1"/>
      <c r="GQY213" s="1"/>
      <c r="GQZ213" s="1"/>
      <c r="GRA213" s="1"/>
      <c r="GRB213" s="1"/>
      <c r="GRC213" s="1"/>
      <c r="GRD213" s="1"/>
      <c r="GRE213" s="1"/>
      <c r="GRF213" s="1"/>
      <c r="GRG213" s="1"/>
      <c r="GRH213" s="1"/>
      <c r="GRI213" s="1"/>
      <c r="GRJ213" s="1"/>
      <c r="GRK213" s="1"/>
      <c r="GRL213" s="1"/>
      <c r="GRM213" s="1"/>
      <c r="GRN213" s="1"/>
      <c r="GRO213" s="1"/>
      <c r="GRP213" s="1"/>
      <c r="GRQ213" s="1"/>
      <c r="GRR213" s="1"/>
      <c r="GRS213" s="1"/>
      <c r="GRT213" s="1"/>
      <c r="GRU213" s="1"/>
      <c r="GRV213" s="1"/>
      <c r="GRW213" s="1"/>
      <c r="GRX213" s="1"/>
      <c r="GRY213" s="1"/>
      <c r="GRZ213" s="1"/>
      <c r="GSA213" s="1"/>
      <c r="GSB213" s="1"/>
      <c r="GSC213" s="1"/>
      <c r="GSD213" s="1"/>
      <c r="GSE213" s="1"/>
      <c r="GSF213" s="1"/>
      <c r="GSG213" s="1"/>
      <c r="GSH213" s="1"/>
      <c r="GSI213" s="1"/>
      <c r="GSJ213" s="1"/>
      <c r="GSK213" s="1"/>
      <c r="GSL213" s="1"/>
      <c r="GSM213" s="1"/>
      <c r="GSN213" s="1"/>
      <c r="GSO213" s="1"/>
      <c r="GSP213" s="1"/>
      <c r="GSQ213" s="1"/>
      <c r="GSR213" s="1"/>
      <c r="GSS213" s="1"/>
      <c r="GST213" s="1"/>
      <c r="GSU213" s="1"/>
      <c r="GSV213" s="1"/>
      <c r="GSW213" s="1"/>
      <c r="GSX213" s="1"/>
      <c r="GSY213" s="1"/>
      <c r="GSZ213" s="1"/>
      <c r="GTA213" s="1"/>
      <c r="GTB213" s="1"/>
      <c r="GTC213" s="1"/>
      <c r="GTD213" s="1"/>
      <c r="GTE213" s="1"/>
      <c r="GTF213" s="1"/>
      <c r="GTG213" s="1"/>
      <c r="GTH213" s="1"/>
      <c r="GTI213" s="1"/>
      <c r="GTJ213" s="1"/>
      <c r="GTK213" s="1"/>
      <c r="GTL213" s="1"/>
      <c r="GTM213" s="1"/>
      <c r="GTN213" s="1"/>
      <c r="GTO213" s="1"/>
      <c r="GTP213" s="1"/>
      <c r="GTQ213" s="1"/>
      <c r="GTR213" s="1"/>
      <c r="GTS213" s="1"/>
      <c r="GTT213" s="1"/>
      <c r="GTU213" s="1"/>
      <c r="GTV213" s="1"/>
      <c r="GTW213" s="1"/>
      <c r="GTX213" s="1"/>
      <c r="GTY213" s="1"/>
      <c r="GTZ213" s="1"/>
      <c r="GUA213" s="1"/>
      <c r="GUB213" s="1"/>
      <c r="GUC213" s="1"/>
      <c r="GUD213" s="1"/>
      <c r="GUE213" s="1"/>
      <c r="GUF213" s="1"/>
      <c r="GUG213" s="1"/>
      <c r="GUH213" s="1"/>
      <c r="GUI213" s="1"/>
      <c r="GUJ213" s="1"/>
      <c r="GUK213" s="1"/>
      <c r="GUL213" s="1"/>
      <c r="GUM213" s="1"/>
      <c r="GUN213" s="1"/>
      <c r="GUO213" s="1"/>
      <c r="GUP213" s="1"/>
      <c r="GUQ213" s="1"/>
      <c r="GUR213" s="1"/>
      <c r="GUS213" s="1"/>
      <c r="GUT213" s="1"/>
      <c r="GUU213" s="1"/>
      <c r="GUV213" s="1"/>
      <c r="GUW213" s="1"/>
      <c r="GUX213" s="1"/>
      <c r="GUY213" s="1"/>
      <c r="GUZ213" s="1"/>
      <c r="GVA213" s="1"/>
      <c r="GVB213" s="1"/>
      <c r="GVC213" s="1"/>
      <c r="GVD213" s="1"/>
      <c r="GVE213" s="1"/>
      <c r="GVF213" s="1"/>
      <c r="GVG213" s="1"/>
      <c r="GVH213" s="1"/>
      <c r="GVI213" s="1"/>
      <c r="GVJ213" s="1"/>
      <c r="GVK213" s="1"/>
      <c r="GVL213" s="1"/>
      <c r="GVM213" s="1"/>
      <c r="GVN213" s="1"/>
      <c r="GVO213" s="1"/>
      <c r="GVP213" s="1"/>
      <c r="GVQ213" s="1"/>
      <c r="GVR213" s="1"/>
      <c r="GVS213" s="1"/>
      <c r="GVT213" s="1"/>
      <c r="GVU213" s="1"/>
      <c r="GVV213" s="1"/>
      <c r="GVW213" s="1"/>
      <c r="GVX213" s="1"/>
      <c r="GVY213" s="1"/>
      <c r="GVZ213" s="1"/>
      <c r="GWA213" s="1"/>
      <c r="GWB213" s="1"/>
      <c r="GWC213" s="1"/>
      <c r="GWD213" s="1"/>
      <c r="GWE213" s="1"/>
      <c r="GWF213" s="1"/>
      <c r="GWG213" s="1"/>
      <c r="GWH213" s="1"/>
      <c r="GWI213" s="1"/>
      <c r="GWJ213" s="1"/>
      <c r="GWK213" s="1"/>
      <c r="GWL213" s="1"/>
      <c r="GWM213" s="1"/>
      <c r="GWN213" s="1"/>
      <c r="GWO213" s="1"/>
      <c r="GWP213" s="1"/>
      <c r="GWQ213" s="1"/>
      <c r="GWR213" s="1"/>
      <c r="GWS213" s="1"/>
      <c r="GWT213" s="1"/>
      <c r="GWU213" s="1"/>
      <c r="GWV213" s="1"/>
      <c r="GWW213" s="1"/>
      <c r="GWX213" s="1"/>
      <c r="GWY213" s="1"/>
      <c r="GWZ213" s="1"/>
      <c r="GXA213" s="1"/>
      <c r="GXB213" s="1"/>
      <c r="GXC213" s="1"/>
      <c r="GXD213" s="1"/>
      <c r="GXE213" s="1"/>
      <c r="GXF213" s="1"/>
      <c r="GXG213" s="1"/>
      <c r="GXH213" s="1"/>
      <c r="GXI213" s="1"/>
      <c r="GXJ213" s="1"/>
      <c r="GXK213" s="1"/>
      <c r="GXL213" s="1"/>
      <c r="GXM213" s="1"/>
      <c r="GXN213" s="1"/>
      <c r="GXO213" s="1"/>
      <c r="GXP213" s="1"/>
      <c r="GXQ213" s="1"/>
      <c r="GXR213" s="1"/>
      <c r="GXS213" s="1"/>
      <c r="GXT213" s="1"/>
      <c r="GXU213" s="1"/>
      <c r="GXV213" s="1"/>
      <c r="GXW213" s="1"/>
      <c r="GXX213" s="1"/>
      <c r="GXY213" s="1"/>
      <c r="GXZ213" s="1"/>
      <c r="GYA213" s="1"/>
      <c r="GYB213" s="1"/>
      <c r="GYC213" s="1"/>
      <c r="GYD213" s="1"/>
      <c r="GYE213" s="1"/>
      <c r="GYF213" s="1"/>
      <c r="GYG213" s="1"/>
      <c r="GYH213" s="1"/>
      <c r="GYI213" s="1"/>
      <c r="GYJ213" s="1"/>
      <c r="GYK213" s="1"/>
      <c r="GYL213" s="1"/>
      <c r="GYM213" s="1"/>
      <c r="GYN213" s="1"/>
      <c r="GYO213" s="1"/>
      <c r="GYP213" s="1"/>
      <c r="GYQ213" s="1"/>
      <c r="GYR213" s="1"/>
      <c r="GYS213" s="1"/>
      <c r="GYT213" s="1"/>
      <c r="GYU213" s="1"/>
      <c r="GYV213" s="1"/>
      <c r="GYW213" s="1"/>
      <c r="GYX213" s="1"/>
      <c r="GYY213" s="1"/>
      <c r="GYZ213" s="1"/>
      <c r="GZA213" s="1"/>
      <c r="GZB213" s="1"/>
      <c r="GZC213" s="1"/>
      <c r="GZD213" s="1"/>
      <c r="GZE213" s="1"/>
      <c r="GZF213" s="1"/>
      <c r="GZG213" s="1"/>
      <c r="GZH213" s="1"/>
      <c r="GZI213" s="1"/>
      <c r="GZJ213" s="1"/>
      <c r="GZK213" s="1"/>
      <c r="GZL213" s="1"/>
      <c r="GZM213" s="1"/>
      <c r="GZN213" s="1"/>
      <c r="GZO213" s="1"/>
      <c r="GZP213" s="1"/>
      <c r="GZQ213" s="1"/>
      <c r="GZR213" s="1"/>
      <c r="GZS213" s="1"/>
      <c r="GZT213" s="1"/>
      <c r="GZU213" s="1"/>
      <c r="GZV213" s="1"/>
      <c r="GZW213" s="1"/>
      <c r="GZX213" s="1"/>
      <c r="GZY213" s="1"/>
      <c r="GZZ213" s="1"/>
      <c r="HAA213" s="1"/>
      <c r="HAB213" s="1"/>
      <c r="HAC213" s="1"/>
      <c r="HAD213" s="1"/>
      <c r="HAE213" s="1"/>
      <c r="HAF213" s="1"/>
      <c r="HAG213" s="1"/>
      <c r="HAH213" s="1"/>
      <c r="HAI213" s="1"/>
      <c r="HAJ213" s="1"/>
      <c r="HAK213" s="1"/>
      <c r="HAL213" s="1"/>
      <c r="HAM213" s="1"/>
      <c r="HAN213" s="1"/>
      <c r="HAO213" s="1"/>
      <c r="HAP213" s="1"/>
      <c r="HAQ213" s="1"/>
      <c r="HAR213" s="1"/>
      <c r="HAS213" s="1"/>
      <c r="HAT213" s="1"/>
      <c r="HAU213" s="1"/>
      <c r="HAV213" s="1"/>
      <c r="HAW213" s="1"/>
      <c r="HAX213" s="1"/>
      <c r="HAY213" s="1"/>
      <c r="HAZ213" s="1"/>
      <c r="HBA213" s="1"/>
      <c r="HBB213" s="1"/>
      <c r="HBC213" s="1"/>
      <c r="HBD213" s="1"/>
      <c r="HBE213" s="1"/>
      <c r="HBF213" s="1"/>
      <c r="HBG213" s="1"/>
      <c r="HBH213" s="1"/>
      <c r="HBI213" s="1"/>
      <c r="HBJ213" s="1"/>
      <c r="HBK213" s="1"/>
      <c r="HBL213" s="1"/>
      <c r="HBM213" s="1"/>
      <c r="HBN213" s="1"/>
      <c r="HBO213" s="1"/>
      <c r="HBP213" s="1"/>
      <c r="HBQ213" s="1"/>
      <c r="HBR213" s="1"/>
      <c r="HBS213" s="1"/>
      <c r="HBT213" s="1"/>
      <c r="HBU213" s="1"/>
      <c r="HBV213" s="1"/>
      <c r="HBW213" s="1"/>
      <c r="HBX213" s="1"/>
      <c r="HBY213" s="1"/>
      <c r="HBZ213" s="1"/>
      <c r="HCA213" s="1"/>
      <c r="HCB213" s="1"/>
      <c r="HCC213" s="1"/>
      <c r="HCD213" s="1"/>
      <c r="HCE213" s="1"/>
      <c r="HCF213" s="1"/>
      <c r="HCG213" s="1"/>
      <c r="HCH213" s="1"/>
      <c r="HCI213" s="1"/>
      <c r="HCJ213" s="1"/>
      <c r="HCK213" s="1"/>
      <c r="HCL213" s="1"/>
      <c r="HCM213" s="1"/>
      <c r="HCN213" s="1"/>
      <c r="HCO213" s="1"/>
      <c r="HCP213" s="1"/>
      <c r="HCQ213" s="1"/>
      <c r="HCR213" s="1"/>
      <c r="HCS213" s="1"/>
      <c r="HCT213" s="1"/>
      <c r="HCU213" s="1"/>
      <c r="HCV213" s="1"/>
      <c r="HCW213" s="1"/>
      <c r="HCX213" s="1"/>
      <c r="HCY213" s="1"/>
      <c r="HCZ213" s="1"/>
      <c r="HDA213" s="1"/>
      <c r="HDB213" s="1"/>
      <c r="HDC213" s="1"/>
      <c r="HDD213" s="1"/>
      <c r="HDE213" s="1"/>
      <c r="HDF213" s="1"/>
      <c r="HDG213" s="1"/>
      <c r="HDH213" s="1"/>
      <c r="HDI213" s="1"/>
      <c r="HDJ213" s="1"/>
      <c r="HDK213" s="1"/>
      <c r="HDL213" s="1"/>
      <c r="HDM213" s="1"/>
      <c r="HDN213" s="1"/>
      <c r="HDO213" s="1"/>
      <c r="HDP213" s="1"/>
      <c r="HDQ213" s="1"/>
      <c r="HDR213" s="1"/>
      <c r="HDS213" s="1"/>
      <c r="HDT213" s="1"/>
      <c r="HDU213" s="1"/>
      <c r="HDV213" s="1"/>
      <c r="HDW213" s="1"/>
      <c r="HDX213" s="1"/>
      <c r="HDY213" s="1"/>
      <c r="HDZ213" s="1"/>
      <c r="HEA213" s="1"/>
      <c r="HEB213" s="1"/>
      <c r="HEC213" s="1"/>
      <c r="HED213" s="1"/>
      <c r="HEE213" s="1"/>
      <c r="HEF213" s="1"/>
      <c r="HEG213" s="1"/>
      <c r="HEH213" s="1"/>
      <c r="HEI213" s="1"/>
      <c r="HEJ213" s="1"/>
      <c r="HEK213" s="1"/>
      <c r="HEL213" s="1"/>
      <c r="HEM213" s="1"/>
      <c r="HEN213" s="1"/>
      <c r="HEO213" s="1"/>
      <c r="HEP213" s="1"/>
      <c r="HEQ213" s="1"/>
      <c r="HER213" s="1"/>
      <c r="HES213" s="1"/>
      <c r="HET213" s="1"/>
      <c r="HEU213" s="1"/>
      <c r="HEV213" s="1"/>
      <c r="HEW213" s="1"/>
      <c r="HEX213" s="1"/>
      <c r="HEY213" s="1"/>
      <c r="HEZ213" s="1"/>
      <c r="HFA213" s="1"/>
      <c r="HFB213" s="1"/>
      <c r="HFC213" s="1"/>
      <c r="HFD213" s="1"/>
      <c r="HFE213" s="1"/>
      <c r="HFF213" s="1"/>
      <c r="HFG213" s="1"/>
      <c r="HFH213" s="1"/>
      <c r="HFI213" s="1"/>
      <c r="HFJ213" s="1"/>
      <c r="HFK213" s="1"/>
      <c r="HFL213" s="1"/>
      <c r="HFM213" s="1"/>
      <c r="HFN213" s="1"/>
      <c r="HFO213" s="1"/>
      <c r="HFP213" s="1"/>
      <c r="HFQ213" s="1"/>
      <c r="HFR213" s="1"/>
      <c r="HFS213" s="1"/>
      <c r="HFT213" s="1"/>
      <c r="HFU213" s="1"/>
      <c r="HFV213" s="1"/>
      <c r="HFW213" s="1"/>
      <c r="HFX213" s="1"/>
      <c r="HFY213" s="1"/>
      <c r="HFZ213" s="1"/>
      <c r="HGA213" s="1"/>
      <c r="HGB213" s="1"/>
      <c r="HGC213" s="1"/>
      <c r="HGD213" s="1"/>
      <c r="HGE213" s="1"/>
      <c r="HGF213" s="1"/>
      <c r="HGG213" s="1"/>
      <c r="HGH213" s="1"/>
      <c r="HGI213" s="1"/>
      <c r="HGJ213" s="1"/>
      <c r="HGK213" s="1"/>
      <c r="HGL213" s="1"/>
      <c r="HGM213" s="1"/>
      <c r="HGN213" s="1"/>
      <c r="HGO213" s="1"/>
      <c r="HGP213" s="1"/>
      <c r="HGQ213" s="1"/>
      <c r="HGR213" s="1"/>
      <c r="HGS213" s="1"/>
      <c r="HGT213" s="1"/>
      <c r="HGU213" s="1"/>
      <c r="HGV213" s="1"/>
      <c r="HGW213" s="1"/>
      <c r="HGX213" s="1"/>
      <c r="HGY213" s="1"/>
      <c r="HGZ213" s="1"/>
      <c r="HHA213" s="1"/>
      <c r="HHB213" s="1"/>
      <c r="HHC213" s="1"/>
      <c r="HHD213" s="1"/>
      <c r="HHE213" s="1"/>
      <c r="HHF213" s="1"/>
      <c r="HHG213" s="1"/>
      <c r="HHH213" s="1"/>
      <c r="HHI213" s="1"/>
      <c r="HHJ213" s="1"/>
      <c r="HHK213" s="1"/>
      <c r="HHL213" s="1"/>
      <c r="HHM213" s="1"/>
      <c r="HHN213" s="1"/>
      <c r="HHO213" s="1"/>
      <c r="HHP213" s="1"/>
      <c r="HHQ213" s="1"/>
      <c r="HHR213" s="1"/>
      <c r="HHS213" s="1"/>
      <c r="HHT213" s="1"/>
      <c r="HHU213" s="1"/>
      <c r="HHV213" s="1"/>
      <c r="HHW213" s="1"/>
      <c r="HHX213" s="1"/>
      <c r="HHY213" s="1"/>
      <c r="HHZ213" s="1"/>
      <c r="HIA213" s="1"/>
      <c r="HIB213" s="1"/>
      <c r="HIC213" s="1"/>
      <c r="HID213" s="1"/>
      <c r="HIE213" s="1"/>
      <c r="HIF213" s="1"/>
      <c r="HIG213" s="1"/>
      <c r="HIH213" s="1"/>
      <c r="HII213" s="1"/>
      <c r="HIJ213" s="1"/>
      <c r="HIK213" s="1"/>
      <c r="HIL213" s="1"/>
      <c r="HIM213" s="1"/>
      <c r="HIN213" s="1"/>
      <c r="HIO213" s="1"/>
      <c r="HIP213" s="1"/>
      <c r="HIQ213" s="1"/>
      <c r="HIR213" s="1"/>
      <c r="HIS213" s="1"/>
      <c r="HIT213" s="1"/>
      <c r="HIU213" s="1"/>
      <c r="HIV213" s="1"/>
      <c r="HIW213" s="1"/>
      <c r="HIX213" s="1"/>
      <c r="HIY213" s="1"/>
      <c r="HIZ213" s="1"/>
      <c r="HJA213" s="1"/>
      <c r="HJB213" s="1"/>
      <c r="HJC213" s="1"/>
      <c r="HJD213" s="1"/>
      <c r="HJE213" s="1"/>
      <c r="HJF213" s="1"/>
      <c r="HJG213" s="1"/>
      <c r="HJH213" s="1"/>
      <c r="HJI213" s="1"/>
      <c r="HJJ213" s="1"/>
      <c r="HJK213" s="1"/>
      <c r="HJL213" s="1"/>
      <c r="HJM213" s="1"/>
      <c r="HJN213" s="1"/>
      <c r="HJO213" s="1"/>
      <c r="HJP213" s="1"/>
      <c r="HJQ213" s="1"/>
      <c r="HJR213" s="1"/>
      <c r="HJS213" s="1"/>
      <c r="HJT213" s="1"/>
      <c r="HJU213" s="1"/>
      <c r="HJV213" s="1"/>
      <c r="HJW213" s="1"/>
      <c r="HJX213" s="1"/>
      <c r="HJY213" s="1"/>
      <c r="HJZ213" s="1"/>
      <c r="HKA213" s="1"/>
      <c r="HKB213" s="1"/>
      <c r="HKC213" s="1"/>
      <c r="HKD213" s="1"/>
      <c r="HKE213" s="1"/>
      <c r="HKF213" s="1"/>
      <c r="HKG213" s="1"/>
      <c r="HKH213" s="1"/>
      <c r="HKI213" s="1"/>
      <c r="HKJ213" s="1"/>
      <c r="HKK213" s="1"/>
      <c r="HKL213" s="1"/>
      <c r="HKM213" s="1"/>
      <c r="HKN213" s="1"/>
      <c r="HKO213" s="1"/>
      <c r="HKP213" s="1"/>
      <c r="HKQ213" s="1"/>
      <c r="HKR213" s="1"/>
      <c r="HKS213" s="1"/>
      <c r="HKT213" s="1"/>
      <c r="HKU213" s="1"/>
      <c r="HKV213" s="1"/>
      <c r="HKW213" s="1"/>
      <c r="HKX213" s="1"/>
      <c r="HKY213" s="1"/>
      <c r="HKZ213" s="1"/>
      <c r="HLA213" s="1"/>
      <c r="HLB213" s="1"/>
      <c r="HLC213" s="1"/>
      <c r="HLD213" s="1"/>
      <c r="HLE213" s="1"/>
      <c r="HLF213" s="1"/>
      <c r="HLG213" s="1"/>
      <c r="HLH213" s="1"/>
      <c r="HLI213" s="1"/>
      <c r="HLJ213" s="1"/>
      <c r="HLK213" s="1"/>
      <c r="HLL213" s="1"/>
      <c r="HLM213" s="1"/>
      <c r="HLN213" s="1"/>
      <c r="HLO213" s="1"/>
      <c r="HLP213" s="1"/>
      <c r="HLQ213" s="1"/>
      <c r="HLR213" s="1"/>
      <c r="HLS213" s="1"/>
      <c r="HLT213" s="1"/>
      <c r="HLU213" s="1"/>
      <c r="HLV213" s="1"/>
      <c r="HLW213" s="1"/>
      <c r="HLX213" s="1"/>
      <c r="HLY213" s="1"/>
      <c r="HLZ213" s="1"/>
      <c r="HMA213" s="1"/>
      <c r="HMB213" s="1"/>
      <c r="HMC213" s="1"/>
      <c r="HMD213" s="1"/>
      <c r="HME213" s="1"/>
      <c r="HMF213" s="1"/>
      <c r="HMG213" s="1"/>
      <c r="HMH213" s="1"/>
      <c r="HMI213" s="1"/>
      <c r="HMJ213" s="1"/>
      <c r="HMK213" s="1"/>
      <c r="HML213" s="1"/>
      <c r="HMM213" s="1"/>
      <c r="HMN213" s="1"/>
      <c r="HMO213" s="1"/>
      <c r="HMP213" s="1"/>
      <c r="HMQ213" s="1"/>
      <c r="HMR213" s="1"/>
      <c r="HMS213" s="1"/>
      <c r="HMT213" s="1"/>
      <c r="HMU213" s="1"/>
      <c r="HMV213" s="1"/>
      <c r="HMW213" s="1"/>
      <c r="HMX213" s="1"/>
      <c r="HMY213" s="1"/>
      <c r="HMZ213" s="1"/>
      <c r="HNA213" s="1"/>
      <c r="HNB213" s="1"/>
      <c r="HNC213" s="1"/>
      <c r="HND213" s="1"/>
      <c r="HNE213" s="1"/>
      <c r="HNF213" s="1"/>
      <c r="HNG213" s="1"/>
      <c r="HNH213" s="1"/>
      <c r="HNI213" s="1"/>
      <c r="HNJ213" s="1"/>
      <c r="HNK213" s="1"/>
      <c r="HNL213" s="1"/>
      <c r="HNM213" s="1"/>
      <c r="HNN213" s="1"/>
      <c r="HNO213" s="1"/>
      <c r="HNP213" s="1"/>
      <c r="HNQ213" s="1"/>
      <c r="HNR213" s="1"/>
      <c r="HNS213" s="1"/>
      <c r="HNT213" s="1"/>
      <c r="HNU213" s="1"/>
      <c r="HNV213" s="1"/>
      <c r="HNW213" s="1"/>
      <c r="HNX213" s="1"/>
      <c r="HNY213" s="1"/>
      <c r="HNZ213" s="1"/>
      <c r="HOA213" s="1"/>
      <c r="HOB213" s="1"/>
      <c r="HOC213" s="1"/>
      <c r="HOD213" s="1"/>
      <c r="HOE213" s="1"/>
      <c r="HOF213" s="1"/>
      <c r="HOG213" s="1"/>
      <c r="HOH213" s="1"/>
      <c r="HOI213" s="1"/>
      <c r="HOJ213" s="1"/>
      <c r="HOK213" s="1"/>
      <c r="HOL213" s="1"/>
      <c r="HOM213" s="1"/>
      <c r="HON213" s="1"/>
      <c r="HOO213" s="1"/>
      <c r="HOP213" s="1"/>
      <c r="HOQ213" s="1"/>
      <c r="HOR213" s="1"/>
      <c r="HOS213" s="1"/>
      <c r="HOT213" s="1"/>
      <c r="HOU213" s="1"/>
      <c r="HOV213" s="1"/>
      <c r="HOW213" s="1"/>
      <c r="HOX213" s="1"/>
      <c r="HOY213" s="1"/>
      <c r="HOZ213" s="1"/>
      <c r="HPA213" s="1"/>
      <c r="HPB213" s="1"/>
      <c r="HPC213" s="1"/>
      <c r="HPD213" s="1"/>
      <c r="HPE213" s="1"/>
      <c r="HPF213" s="1"/>
      <c r="HPG213" s="1"/>
      <c r="HPH213" s="1"/>
      <c r="HPI213" s="1"/>
      <c r="HPJ213" s="1"/>
      <c r="HPK213" s="1"/>
      <c r="HPL213" s="1"/>
      <c r="HPM213" s="1"/>
      <c r="HPN213" s="1"/>
      <c r="HPO213" s="1"/>
      <c r="HPP213" s="1"/>
      <c r="HPQ213" s="1"/>
      <c r="HPR213" s="1"/>
      <c r="HPS213" s="1"/>
      <c r="HPT213" s="1"/>
      <c r="HPU213" s="1"/>
      <c r="HPV213" s="1"/>
      <c r="HPW213" s="1"/>
      <c r="HPX213" s="1"/>
      <c r="HPY213" s="1"/>
      <c r="HPZ213" s="1"/>
      <c r="HQA213" s="1"/>
      <c r="HQB213" s="1"/>
      <c r="HQC213" s="1"/>
      <c r="HQD213" s="1"/>
      <c r="HQE213" s="1"/>
      <c r="HQF213" s="1"/>
      <c r="HQG213" s="1"/>
      <c r="HQH213" s="1"/>
      <c r="HQI213" s="1"/>
      <c r="HQJ213" s="1"/>
      <c r="HQK213" s="1"/>
      <c r="HQL213" s="1"/>
      <c r="HQM213" s="1"/>
      <c r="HQN213" s="1"/>
      <c r="HQO213" s="1"/>
      <c r="HQP213" s="1"/>
      <c r="HQQ213" s="1"/>
      <c r="HQR213" s="1"/>
      <c r="HQS213" s="1"/>
      <c r="HQT213" s="1"/>
      <c r="HQU213" s="1"/>
      <c r="HQV213" s="1"/>
      <c r="HQW213" s="1"/>
      <c r="HQX213" s="1"/>
      <c r="HQY213" s="1"/>
      <c r="HQZ213" s="1"/>
      <c r="HRA213" s="1"/>
      <c r="HRB213" s="1"/>
      <c r="HRC213" s="1"/>
      <c r="HRD213" s="1"/>
      <c r="HRE213" s="1"/>
      <c r="HRF213" s="1"/>
      <c r="HRG213" s="1"/>
      <c r="HRH213" s="1"/>
      <c r="HRI213" s="1"/>
      <c r="HRJ213" s="1"/>
      <c r="HRK213" s="1"/>
      <c r="HRL213" s="1"/>
      <c r="HRM213" s="1"/>
      <c r="HRN213" s="1"/>
      <c r="HRO213" s="1"/>
      <c r="HRP213" s="1"/>
      <c r="HRQ213" s="1"/>
      <c r="HRR213" s="1"/>
      <c r="HRS213" s="1"/>
      <c r="HRT213" s="1"/>
      <c r="HRU213" s="1"/>
      <c r="HRV213" s="1"/>
      <c r="HRW213" s="1"/>
      <c r="HRX213" s="1"/>
      <c r="HRY213" s="1"/>
      <c r="HRZ213" s="1"/>
      <c r="HSA213" s="1"/>
      <c r="HSB213" s="1"/>
      <c r="HSC213" s="1"/>
      <c r="HSD213" s="1"/>
      <c r="HSE213" s="1"/>
      <c r="HSF213" s="1"/>
      <c r="HSG213" s="1"/>
      <c r="HSH213" s="1"/>
      <c r="HSI213" s="1"/>
      <c r="HSJ213" s="1"/>
      <c r="HSK213" s="1"/>
      <c r="HSL213" s="1"/>
      <c r="HSM213" s="1"/>
      <c r="HSN213" s="1"/>
      <c r="HSO213" s="1"/>
      <c r="HSP213" s="1"/>
      <c r="HSQ213" s="1"/>
      <c r="HSR213" s="1"/>
      <c r="HSS213" s="1"/>
      <c r="HST213" s="1"/>
      <c r="HSU213" s="1"/>
      <c r="HSV213" s="1"/>
      <c r="HSW213" s="1"/>
      <c r="HSX213" s="1"/>
      <c r="HSY213" s="1"/>
      <c r="HSZ213" s="1"/>
      <c r="HTA213" s="1"/>
      <c r="HTB213" s="1"/>
      <c r="HTC213" s="1"/>
      <c r="HTD213" s="1"/>
      <c r="HTE213" s="1"/>
      <c r="HTF213" s="1"/>
      <c r="HTG213" s="1"/>
      <c r="HTH213" s="1"/>
      <c r="HTI213" s="1"/>
      <c r="HTJ213" s="1"/>
      <c r="HTK213" s="1"/>
      <c r="HTL213" s="1"/>
      <c r="HTM213" s="1"/>
      <c r="HTN213" s="1"/>
      <c r="HTO213" s="1"/>
      <c r="HTP213" s="1"/>
      <c r="HTQ213" s="1"/>
      <c r="HTR213" s="1"/>
      <c r="HTS213" s="1"/>
      <c r="HTT213" s="1"/>
      <c r="HTU213" s="1"/>
      <c r="HTV213" s="1"/>
      <c r="HTW213" s="1"/>
      <c r="HTX213" s="1"/>
      <c r="HTY213" s="1"/>
      <c r="HTZ213" s="1"/>
      <c r="HUA213" s="1"/>
      <c r="HUB213" s="1"/>
      <c r="HUC213" s="1"/>
      <c r="HUD213" s="1"/>
      <c r="HUE213" s="1"/>
      <c r="HUF213" s="1"/>
      <c r="HUG213" s="1"/>
      <c r="HUH213" s="1"/>
      <c r="HUI213" s="1"/>
      <c r="HUJ213" s="1"/>
      <c r="HUK213" s="1"/>
      <c r="HUL213" s="1"/>
      <c r="HUM213" s="1"/>
      <c r="HUN213" s="1"/>
      <c r="HUO213" s="1"/>
      <c r="HUP213" s="1"/>
      <c r="HUQ213" s="1"/>
      <c r="HUR213" s="1"/>
      <c r="HUS213" s="1"/>
      <c r="HUT213" s="1"/>
      <c r="HUU213" s="1"/>
      <c r="HUV213" s="1"/>
      <c r="HUW213" s="1"/>
      <c r="HUX213" s="1"/>
      <c r="HUY213" s="1"/>
      <c r="HUZ213" s="1"/>
      <c r="HVA213" s="1"/>
      <c r="HVB213" s="1"/>
      <c r="HVC213" s="1"/>
      <c r="HVD213" s="1"/>
      <c r="HVE213" s="1"/>
      <c r="HVF213" s="1"/>
      <c r="HVG213" s="1"/>
      <c r="HVH213" s="1"/>
      <c r="HVI213" s="1"/>
      <c r="HVJ213" s="1"/>
      <c r="HVK213" s="1"/>
      <c r="HVL213" s="1"/>
      <c r="HVM213" s="1"/>
      <c r="HVN213" s="1"/>
      <c r="HVO213" s="1"/>
      <c r="HVP213" s="1"/>
      <c r="HVQ213" s="1"/>
      <c r="HVR213" s="1"/>
      <c r="HVS213" s="1"/>
      <c r="HVT213" s="1"/>
      <c r="HVU213" s="1"/>
      <c r="HVV213" s="1"/>
      <c r="HVW213" s="1"/>
      <c r="HVX213" s="1"/>
      <c r="HVY213" s="1"/>
      <c r="HVZ213" s="1"/>
      <c r="HWA213" s="1"/>
      <c r="HWB213" s="1"/>
      <c r="HWC213" s="1"/>
      <c r="HWD213" s="1"/>
      <c r="HWE213" s="1"/>
      <c r="HWF213" s="1"/>
      <c r="HWG213" s="1"/>
      <c r="HWH213" s="1"/>
      <c r="HWI213" s="1"/>
      <c r="HWJ213" s="1"/>
      <c r="HWK213" s="1"/>
      <c r="HWL213" s="1"/>
      <c r="HWM213" s="1"/>
      <c r="HWN213" s="1"/>
      <c r="HWO213" s="1"/>
      <c r="HWP213" s="1"/>
      <c r="HWQ213" s="1"/>
      <c r="HWR213" s="1"/>
      <c r="HWS213" s="1"/>
      <c r="HWT213" s="1"/>
      <c r="HWU213" s="1"/>
      <c r="HWV213" s="1"/>
      <c r="HWW213" s="1"/>
      <c r="HWX213" s="1"/>
      <c r="HWY213" s="1"/>
      <c r="HWZ213" s="1"/>
      <c r="HXA213" s="1"/>
      <c r="HXB213" s="1"/>
      <c r="HXC213" s="1"/>
      <c r="HXD213" s="1"/>
      <c r="HXE213" s="1"/>
      <c r="HXF213" s="1"/>
      <c r="HXG213" s="1"/>
      <c r="HXH213" s="1"/>
      <c r="HXI213" s="1"/>
      <c r="HXJ213" s="1"/>
      <c r="HXK213" s="1"/>
      <c r="HXL213" s="1"/>
      <c r="HXM213" s="1"/>
      <c r="HXN213" s="1"/>
      <c r="HXO213" s="1"/>
      <c r="HXP213" s="1"/>
      <c r="HXQ213" s="1"/>
      <c r="HXR213" s="1"/>
      <c r="HXS213" s="1"/>
      <c r="HXT213" s="1"/>
      <c r="HXU213" s="1"/>
      <c r="HXV213" s="1"/>
      <c r="HXW213" s="1"/>
      <c r="HXX213" s="1"/>
      <c r="HXY213" s="1"/>
      <c r="HXZ213" s="1"/>
      <c r="HYA213" s="1"/>
      <c r="HYB213" s="1"/>
      <c r="HYC213" s="1"/>
      <c r="HYD213" s="1"/>
      <c r="HYE213" s="1"/>
      <c r="HYF213" s="1"/>
      <c r="HYG213" s="1"/>
      <c r="HYH213" s="1"/>
      <c r="HYI213" s="1"/>
      <c r="HYJ213" s="1"/>
      <c r="HYK213" s="1"/>
      <c r="HYL213" s="1"/>
      <c r="HYM213" s="1"/>
      <c r="HYN213" s="1"/>
      <c r="HYO213" s="1"/>
      <c r="HYP213" s="1"/>
      <c r="HYQ213" s="1"/>
      <c r="HYR213" s="1"/>
      <c r="HYS213" s="1"/>
      <c r="HYT213" s="1"/>
      <c r="HYU213" s="1"/>
      <c r="HYV213" s="1"/>
      <c r="HYW213" s="1"/>
      <c r="HYX213" s="1"/>
      <c r="HYY213" s="1"/>
      <c r="HYZ213" s="1"/>
      <c r="HZA213" s="1"/>
      <c r="HZB213" s="1"/>
      <c r="HZC213" s="1"/>
      <c r="HZD213" s="1"/>
      <c r="HZE213" s="1"/>
      <c r="HZF213" s="1"/>
      <c r="HZG213" s="1"/>
      <c r="HZH213" s="1"/>
      <c r="HZI213" s="1"/>
      <c r="HZJ213" s="1"/>
      <c r="HZK213" s="1"/>
      <c r="HZL213" s="1"/>
      <c r="HZM213" s="1"/>
      <c r="HZN213" s="1"/>
      <c r="HZO213" s="1"/>
      <c r="HZP213" s="1"/>
      <c r="HZQ213" s="1"/>
      <c r="HZR213" s="1"/>
      <c r="HZS213" s="1"/>
      <c r="HZT213" s="1"/>
      <c r="HZU213" s="1"/>
      <c r="HZV213" s="1"/>
      <c r="HZW213" s="1"/>
      <c r="HZX213" s="1"/>
      <c r="HZY213" s="1"/>
      <c r="HZZ213" s="1"/>
      <c r="IAA213" s="1"/>
      <c r="IAB213" s="1"/>
      <c r="IAC213" s="1"/>
      <c r="IAD213" s="1"/>
      <c r="IAE213" s="1"/>
      <c r="IAF213" s="1"/>
      <c r="IAG213" s="1"/>
      <c r="IAH213" s="1"/>
      <c r="IAI213" s="1"/>
      <c r="IAJ213" s="1"/>
      <c r="IAK213" s="1"/>
      <c r="IAL213" s="1"/>
      <c r="IAM213" s="1"/>
      <c r="IAN213" s="1"/>
      <c r="IAO213" s="1"/>
      <c r="IAP213" s="1"/>
      <c r="IAQ213" s="1"/>
      <c r="IAR213" s="1"/>
      <c r="IAS213" s="1"/>
      <c r="IAT213" s="1"/>
      <c r="IAU213" s="1"/>
      <c r="IAV213" s="1"/>
      <c r="IAW213" s="1"/>
      <c r="IAX213" s="1"/>
      <c r="IAY213" s="1"/>
      <c r="IAZ213" s="1"/>
      <c r="IBA213" s="1"/>
      <c r="IBB213" s="1"/>
      <c r="IBC213" s="1"/>
      <c r="IBD213" s="1"/>
      <c r="IBE213" s="1"/>
      <c r="IBF213" s="1"/>
      <c r="IBG213" s="1"/>
      <c r="IBH213" s="1"/>
      <c r="IBI213" s="1"/>
      <c r="IBJ213" s="1"/>
      <c r="IBK213" s="1"/>
      <c r="IBL213" s="1"/>
      <c r="IBM213" s="1"/>
      <c r="IBN213" s="1"/>
      <c r="IBO213" s="1"/>
      <c r="IBP213" s="1"/>
      <c r="IBQ213" s="1"/>
      <c r="IBR213" s="1"/>
      <c r="IBS213" s="1"/>
      <c r="IBT213" s="1"/>
      <c r="IBU213" s="1"/>
      <c r="IBV213" s="1"/>
      <c r="IBW213" s="1"/>
      <c r="IBX213" s="1"/>
      <c r="IBY213" s="1"/>
      <c r="IBZ213" s="1"/>
      <c r="ICA213" s="1"/>
      <c r="ICB213" s="1"/>
      <c r="ICC213" s="1"/>
      <c r="ICD213" s="1"/>
      <c r="ICE213" s="1"/>
      <c r="ICF213" s="1"/>
      <c r="ICG213" s="1"/>
      <c r="ICH213" s="1"/>
      <c r="ICI213" s="1"/>
      <c r="ICJ213" s="1"/>
      <c r="ICK213" s="1"/>
      <c r="ICL213" s="1"/>
      <c r="ICM213" s="1"/>
      <c r="ICN213" s="1"/>
      <c r="ICO213" s="1"/>
      <c r="ICP213" s="1"/>
      <c r="ICQ213" s="1"/>
      <c r="ICR213" s="1"/>
      <c r="ICS213" s="1"/>
      <c r="ICT213" s="1"/>
      <c r="ICU213" s="1"/>
      <c r="ICV213" s="1"/>
      <c r="ICW213" s="1"/>
      <c r="ICX213" s="1"/>
      <c r="ICY213" s="1"/>
      <c r="ICZ213" s="1"/>
      <c r="IDA213" s="1"/>
      <c r="IDB213" s="1"/>
      <c r="IDC213" s="1"/>
      <c r="IDD213" s="1"/>
      <c r="IDE213" s="1"/>
      <c r="IDF213" s="1"/>
      <c r="IDG213" s="1"/>
      <c r="IDH213" s="1"/>
      <c r="IDI213" s="1"/>
      <c r="IDJ213" s="1"/>
      <c r="IDK213" s="1"/>
      <c r="IDL213" s="1"/>
      <c r="IDM213" s="1"/>
      <c r="IDN213" s="1"/>
      <c r="IDO213" s="1"/>
      <c r="IDP213" s="1"/>
      <c r="IDQ213" s="1"/>
      <c r="IDR213" s="1"/>
      <c r="IDS213" s="1"/>
      <c r="IDT213" s="1"/>
      <c r="IDU213" s="1"/>
      <c r="IDV213" s="1"/>
      <c r="IDW213" s="1"/>
      <c r="IDX213" s="1"/>
      <c r="IDY213" s="1"/>
      <c r="IDZ213" s="1"/>
      <c r="IEA213" s="1"/>
      <c r="IEB213" s="1"/>
      <c r="IEC213" s="1"/>
      <c r="IED213" s="1"/>
      <c r="IEE213" s="1"/>
      <c r="IEF213" s="1"/>
      <c r="IEG213" s="1"/>
      <c r="IEH213" s="1"/>
      <c r="IEI213" s="1"/>
      <c r="IEJ213" s="1"/>
      <c r="IEK213" s="1"/>
      <c r="IEL213" s="1"/>
      <c r="IEM213" s="1"/>
      <c r="IEN213" s="1"/>
      <c r="IEO213" s="1"/>
      <c r="IEP213" s="1"/>
      <c r="IEQ213" s="1"/>
      <c r="IER213" s="1"/>
      <c r="IES213" s="1"/>
      <c r="IET213" s="1"/>
      <c r="IEU213" s="1"/>
      <c r="IEV213" s="1"/>
      <c r="IEW213" s="1"/>
      <c r="IEX213" s="1"/>
      <c r="IEY213" s="1"/>
      <c r="IEZ213" s="1"/>
      <c r="IFA213" s="1"/>
      <c r="IFB213" s="1"/>
      <c r="IFC213" s="1"/>
      <c r="IFD213" s="1"/>
      <c r="IFE213" s="1"/>
      <c r="IFF213" s="1"/>
      <c r="IFG213" s="1"/>
      <c r="IFH213" s="1"/>
      <c r="IFI213" s="1"/>
      <c r="IFJ213" s="1"/>
      <c r="IFK213" s="1"/>
      <c r="IFL213" s="1"/>
      <c r="IFM213" s="1"/>
      <c r="IFN213" s="1"/>
      <c r="IFO213" s="1"/>
      <c r="IFP213" s="1"/>
      <c r="IFQ213" s="1"/>
      <c r="IFR213" s="1"/>
      <c r="IFS213" s="1"/>
      <c r="IFT213" s="1"/>
      <c r="IFU213" s="1"/>
      <c r="IFV213" s="1"/>
      <c r="IFW213" s="1"/>
      <c r="IFX213" s="1"/>
      <c r="IFY213" s="1"/>
      <c r="IFZ213" s="1"/>
      <c r="IGA213" s="1"/>
      <c r="IGB213" s="1"/>
      <c r="IGC213" s="1"/>
      <c r="IGD213" s="1"/>
      <c r="IGE213" s="1"/>
      <c r="IGF213" s="1"/>
      <c r="IGG213" s="1"/>
      <c r="IGH213" s="1"/>
      <c r="IGI213" s="1"/>
      <c r="IGJ213" s="1"/>
      <c r="IGK213" s="1"/>
      <c r="IGL213" s="1"/>
      <c r="IGM213" s="1"/>
      <c r="IGN213" s="1"/>
      <c r="IGO213" s="1"/>
      <c r="IGP213" s="1"/>
      <c r="IGQ213" s="1"/>
      <c r="IGR213" s="1"/>
      <c r="IGS213" s="1"/>
      <c r="IGT213" s="1"/>
      <c r="IGU213" s="1"/>
      <c r="IGV213" s="1"/>
      <c r="IGW213" s="1"/>
      <c r="IGX213" s="1"/>
      <c r="IGY213" s="1"/>
      <c r="IGZ213" s="1"/>
      <c r="IHA213" s="1"/>
      <c r="IHB213" s="1"/>
      <c r="IHC213" s="1"/>
      <c r="IHD213" s="1"/>
      <c r="IHE213" s="1"/>
      <c r="IHF213" s="1"/>
      <c r="IHG213" s="1"/>
      <c r="IHH213" s="1"/>
      <c r="IHI213" s="1"/>
      <c r="IHJ213" s="1"/>
      <c r="IHK213" s="1"/>
      <c r="IHL213" s="1"/>
      <c r="IHM213" s="1"/>
      <c r="IHN213" s="1"/>
      <c r="IHO213" s="1"/>
      <c r="IHP213" s="1"/>
      <c r="IHQ213" s="1"/>
      <c r="IHR213" s="1"/>
      <c r="IHS213" s="1"/>
      <c r="IHT213" s="1"/>
      <c r="IHU213" s="1"/>
      <c r="IHV213" s="1"/>
      <c r="IHW213" s="1"/>
      <c r="IHX213" s="1"/>
      <c r="IHY213" s="1"/>
      <c r="IHZ213" s="1"/>
      <c r="IIA213" s="1"/>
      <c r="IIB213" s="1"/>
      <c r="IIC213" s="1"/>
      <c r="IID213" s="1"/>
      <c r="IIE213" s="1"/>
      <c r="IIF213" s="1"/>
      <c r="IIG213" s="1"/>
      <c r="IIH213" s="1"/>
      <c r="III213" s="1"/>
      <c r="IIJ213" s="1"/>
      <c r="IIK213" s="1"/>
      <c r="IIL213" s="1"/>
      <c r="IIM213" s="1"/>
      <c r="IIN213" s="1"/>
      <c r="IIO213" s="1"/>
      <c r="IIP213" s="1"/>
      <c r="IIQ213" s="1"/>
      <c r="IIR213" s="1"/>
      <c r="IIS213" s="1"/>
      <c r="IIT213" s="1"/>
      <c r="IIU213" s="1"/>
      <c r="IIV213" s="1"/>
      <c r="IIW213" s="1"/>
      <c r="IIX213" s="1"/>
      <c r="IIY213" s="1"/>
      <c r="IIZ213" s="1"/>
      <c r="IJA213" s="1"/>
      <c r="IJB213" s="1"/>
      <c r="IJC213" s="1"/>
      <c r="IJD213" s="1"/>
      <c r="IJE213" s="1"/>
      <c r="IJF213" s="1"/>
      <c r="IJG213" s="1"/>
      <c r="IJH213" s="1"/>
      <c r="IJI213" s="1"/>
      <c r="IJJ213" s="1"/>
      <c r="IJK213" s="1"/>
      <c r="IJL213" s="1"/>
      <c r="IJM213" s="1"/>
      <c r="IJN213" s="1"/>
      <c r="IJO213" s="1"/>
      <c r="IJP213" s="1"/>
      <c r="IJQ213" s="1"/>
      <c r="IJR213" s="1"/>
      <c r="IJS213" s="1"/>
      <c r="IJT213" s="1"/>
      <c r="IJU213" s="1"/>
      <c r="IJV213" s="1"/>
      <c r="IJW213" s="1"/>
      <c r="IJX213" s="1"/>
      <c r="IJY213" s="1"/>
      <c r="IJZ213" s="1"/>
      <c r="IKA213" s="1"/>
      <c r="IKB213" s="1"/>
      <c r="IKC213" s="1"/>
      <c r="IKD213" s="1"/>
      <c r="IKE213" s="1"/>
      <c r="IKF213" s="1"/>
      <c r="IKG213" s="1"/>
      <c r="IKH213" s="1"/>
      <c r="IKI213" s="1"/>
      <c r="IKJ213" s="1"/>
      <c r="IKK213" s="1"/>
      <c r="IKL213" s="1"/>
      <c r="IKM213" s="1"/>
      <c r="IKN213" s="1"/>
      <c r="IKO213" s="1"/>
      <c r="IKP213" s="1"/>
      <c r="IKQ213" s="1"/>
      <c r="IKR213" s="1"/>
      <c r="IKS213" s="1"/>
      <c r="IKT213" s="1"/>
      <c r="IKU213" s="1"/>
      <c r="IKV213" s="1"/>
      <c r="IKW213" s="1"/>
      <c r="IKX213" s="1"/>
      <c r="IKY213" s="1"/>
      <c r="IKZ213" s="1"/>
      <c r="ILA213" s="1"/>
      <c r="ILB213" s="1"/>
      <c r="ILC213" s="1"/>
      <c r="ILD213" s="1"/>
      <c r="ILE213" s="1"/>
      <c r="ILF213" s="1"/>
      <c r="ILG213" s="1"/>
      <c r="ILH213" s="1"/>
      <c r="ILI213" s="1"/>
      <c r="ILJ213" s="1"/>
      <c r="ILK213" s="1"/>
      <c r="ILL213" s="1"/>
      <c r="ILM213" s="1"/>
      <c r="ILN213" s="1"/>
      <c r="ILO213" s="1"/>
      <c r="ILP213" s="1"/>
      <c r="ILQ213" s="1"/>
      <c r="ILR213" s="1"/>
      <c r="ILS213" s="1"/>
      <c r="ILT213" s="1"/>
      <c r="ILU213" s="1"/>
      <c r="ILV213" s="1"/>
      <c r="ILW213" s="1"/>
      <c r="ILX213" s="1"/>
      <c r="ILY213" s="1"/>
      <c r="ILZ213" s="1"/>
      <c r="IMA213" s="1"/>
      <c r="IMB213" s="1"/>
      <c r="IMC213" s="1"/>
      <c r="IMD213" s="1"/>
      <c r="IME213" s="1"/>
      <c r="IMF213" s="1"/>
      <c r="IMG213" s="1"/>
      <c r="IMH213" s="1"/>
      <c r="IMI213" s="1"/>
      <c r="IMJ213" s="1"/>
      <c r="IMK213" s="1"/>
      <c r="IML213" s="1"/>
      <c r="IMM213" s="1"/>
      <c r="IMN213" s="1"/>
      <c r="IMO213" s="1"/>
      <c r="IMP213" s="1"/>
      <c r="IMQ213" s="1"/>
      <c r="IMR213" s="1"/>
      <c r="IMS213" s="1"/>
      <c r="IMT213" s="1"/>
      <c r="IMU213" s="1"/>
      <c r="IMV213" s="1"/>
      <c r="IMW213" s="1"/>
      <c r="IMX213" s="1"/>
      <c r="IMY213" s="1"/>
      <c r="IMZ213" s="1"/>
      <c r="INA213" s="1"/>
      <c r="INB213" s="1"/>
      <c r="INC213" s="1"/>
      <c r="IND213" s="1"/>
      <c r="INE213" s="1"/>
      <c r="INF213" s="1"/>
      <c r="ING213" s="1"/>
      <c r="INH213" s="1"/>
      <c r="INI213" s="1"/>
      <c r="INJ213" s="1"/>
      <c r="INK213" s="1"/>
      <c r="INL213" s="1"/>
      <c r="INM213" s="1"/>
      <c r="INN213" s="1"/>
      <c r="INO213" s="1"/>
      <c r="INP213" s="1"/>
      <c r="INQ213" s="1"/>
      <c r="INR213" s="1"/>
      <c r="INS213" s="1"/>
      <c r="INT213" s="1"/>
      <c r="INU213" s="1"/>
      <c r="INV213" s="1"/>
      <c r="INW213" s="1"/>
      <c r="INX213" s="1"/>
      <c r="INY213" s="1"/>
      <c r="INZ213" s="1"/>
      <c r="IOA213" s="1"/>
      <c r="IOB213" s="1"/>
      <c r="IOC213" s="1"/>
      <c r="IOD213" s="1"/>
      <c r="IOE213" s="1"/>
      <c r="IOF213" s="1"/>
      <c r="IOG213" s="1"/>
      <c r="IOH213" s="1"/>
      <c r="IOI213" s="1"/>
      <c r="IOJ213" s="1"/>
      <c r="IOK213" s="1"/>
      <c r="IOL213" s="1"/>
      <c r="IOM213" s="1"/>
      <c r="ION213" s="1"/>
      <c r="IOO213" s="1"/>
      <c r="IOP213" s="1"/>
      <c r="IOQ213" s="1"/>
      <c r="IOR213" s="1"/>
      <c r="IOS213" s="1"/>
      <c r="IOT213" s="1"/>
      <c r="IOU213" s="1"/>
      <c r="IOV213" s="1"/>
      <c r="IOW213" s="1"/>
      <c r="IOX213" s="1"/>
      <c r="IOY213" s="1"/>
      <c r="IOZ213" s="1"/>
      <c r="IPA213" s="1"/>
      <c r="IPB213" s="1"/>
      <c r="IPC213" s="1"/>
      <c r="IPD213" s="1"/>
      <c r="IPE213" s="1"/>
      <c r="IPF213" s="1"/>
      <c r="IPG213" s="1"/>
      <c r="IPH213" s="1"/>
      <c r="IPI213" s="1"/>
      <c r="IPJ213" s="1"/>
      <c r="IPK213" s="1"/>
      <c r="IPL213" s="1"/>
      <c r="IPM213" s="1"/>
      <c r="IPN213" s="1"/>
      <c r="IPO213" s="1"/>
      <c r="IPP213" s="1"/>
      <c r="IPQ213" s="1"/>
      <c r="IPR213" s="1"/>
      <c r="IPS213" s="1"/>
      <c r="IPT213" s="1"/>
      <c r="IPU213" s="1"/>
      <c r="IPV213" s="1"/>
      <c r="IPW213" s="1"/>
      <c r="IPX213" s="1"/>
      <c r="IPY213" s="1"/>
      <c r="IPZ213" s="1"/>
      <c r="IQA213" s="1"/>
      <c r="IQB213" s="1"/>
      <c r="IQC213" s="1"/>
      <c r="IQD213" s="1"/>
      <c r="IQE213" s="1"/>
      <c r="IQF213" s="1"/>
      <c r="IQG213" s="1"/>
      <c r="IQH213" s="1"/>
      <c r="IQI213" s="1"/>
      <c r="IQJ213" s="1"/>
      <c r="IQK213" s="1"/>
      <c r="IQL213" s="1"/>
      <c r="IQM213" s="1"/>
      <c r="IQN213" s="1"/>
      <c r="IQO213" s="1"/>
      <c r="IQP213" s="1"/>
      <c r="IQQ213" s="1"/>
      <c r="IQR213" s="1"/>
      <c r="IQS213" s="1"/>
      <c r="IQT213" s="1"/>
      <c r="IQU213" s="1"/>
      <c r="IQV213" s="1"/>
      <c r="IQW213" s="1"/>
      <c r="IQX213" s="1"/>
      <c r="IQY213" s="1"/>
      <c r="IQZ213" s="1"/>
      <c r="IRA213" s="1"/>
      <c r="IRB213" s="1"/>
      <c r="IRC213" s="1"/>
      <c r="IRD213" s="1"/>
      <c r="IRE213" s="1"/>
      <c r="IRF213" s="1"/>
      <c r="IRG213" s="1"/>
      <c r="IRH213" s="1"/>
      <c r="IRI213" s="1"/>
      <c r="IRJ213" s="1"/>
      <c r="IRK213" s="1"/>
      <c r="IRL213" s="1"/>
      <c r="IRM213" s="1"/>
      <c r="IRN213" s="1"/>
      <c r="IRO213" s="1"/>
      <c r="IRP213" s="1"/>
      <c r="IRQ213" s="1"/>
      <c r="IRR213" s="1"/>
      <c r="IRS213" s="1"/>
      <c r="IRT213" s="1"/>
      <c r="IRU213" s="1"/>
      <c r="IRV213" s="1"/>
      <c r="IRW213" s="1"/>
      <c r="IRX213" s="1"/>
      <c r="IRY213" s="1"/>
      <c r="IRZ213" s="1"/>
      <c r="ISA213" s="1"/>
      <c r="ISB213" s="1"/>
      <c r="ISC213" s="1"/>
      <c r="ISD213" s="1"/>
      <c r="ISE213" s="1"/>
      <c r="ISF213" s="1"/>
      <c r="ISG213" s="1"/>
      <c r="ISH213" s="1"/>
      <c r="ISI213" s="1"/>
      <c r="ISJ213" s="1"/>
      <c r="ISK213" s="1"/>
      <c r="ISL213" s="1"/>
      <c r="ISM213" s="1"/>
      <c r="ISN213" s="1"/>
      <c r="ISO213" s="1"/>
      <c r="ISP213" s="1"/>
      <c r="ISQ213" s="1"/>
      <c r="ISR213" s="1"/>
      <c r="ISS213" s="1"/>
      <c r="IST213" s="1"/>
      <c r="ISU213" s="1"/>
      <c r="ISV213" s="1"/>
      <c r="ISW213" s="1"/>
      <c r="ISX213" s="1"/>
      <c r="ISY213" s="1"/>
      <c r="ISZ213" s="1"/>
      <c r="ITA213" s="1"/>
      <c r="ITB213" s="1"/>
      <c r="ITC213" s="1"/>
      <c r="ITD213" s="1"/>
      <c r="ITE213" s="1"/>
      <c r="ITF213" s="1"/>
      <c r="ITG213" s="1"/>
      <c r="ITH213" s="1"/>
      <c r="ITI213" s="1"/>
      <c r="ITJ213" s="1"/>
      <c r="ITK213" s="1"/>
      <c r="ITL213" s="1"/>
      <c r="ITM213" s="1"/>
      <c r="ITN213" s="1"/>
      <c r="ITO213" s="1"/>
      <c r="ITP213" s="1"/>
      <c r="ITQ213" s="1"/>
      <c r="ITR213" s="1"/>
      <c r="ITS213" s="1"/>
      <c r="ITT213" s="1"/>
      <c r="ITU213" s="1"/>
      <c r="ITV213" s="1"/>
      <c r="ITW213" s="1"/>
      <c r="ITX213" s="1"/>
      <c r="ITY213" s="1"/>
      <c r="ITZ213" s="1"/>
      <c r="IUA213" s="1"/>
      <c r="IUB213" s="1"/>
      <c r="IUC213" s="1"/>
      <c r="IUD213" s="1"/>
      <c r="IUE213" s="1"/>
      <c r="IUF213" s="1"/>
      <c r="IUG213" s="1"/>
      <c r="IUH213" s="1"/>
      <c r="IUI213" s="1"/>
      <c r="IUJ213" s="1"/>
      <c r="IUK213" s="1"/>
      <c r="IUL213" s="1"/>
      <c r="IUM213" s="1"/>
      <c r="IUN213" s="1"/>
      <c r="IUO213" s="1"/>
      <c r="IUP213" s="1"/>
      <c r="IUQ213" s="1"/>
      <c r="IUR213" s="1"/>
      <c r="IUS213" s="1"/>
      <c r="IUT213" s="1"/>
      <c r="IUU213" s="1"/>
      <c r="IUV213" s="1"/>
      <c r="IUW213" s="1"/>
      <c r="IUX213" s="1"/>
      <c r="IUY213" s="1"/>
      <c r="IUZ213" s="1"/>
      <c r="IVA213" s="1"/>
      <c r="IVB213" s="1"/>
      <c r="IVC213" s="1"/>
      <c r="IVD213" s="1"/>
      <c r="IVE213" s="1"/>
      <c r="IVF213" s="1"/>
      <c r="IVG213" s="1"/>
      <c r="IVH213" s="1"/>
      <c r="IVI213" s="1"/>
      <c r="IVJ213" s="1"/>
      <c r="IVK213" s="1"/>
      <c r="IVL213" s="1"/>
      <c r="IVM213" s="1"/>
      <c r="IVN213" s="1"/>
      <c r="IVO213" s="1"/>
      <c r="IVP213" s="1"/>
      <c r="IVQ213" s="1"/>
      <c r="IVR213" s="1"/>
      <c r="IVS213" s="1"/>
      <c r="IVT213" s="1"/>
      <c r="IVU213" s="1"/>
      <c r="IVV213" s="1"/>
      <c r="IVW213" s="1"/>
      <c r="IVX213" s="1"/>
      <c r="IVY213" s="1"/>
      <c r="IVZ213" s="1"/>
      <c r="IWA213" s="1"/>
      <c r="IWB213" s="1"/>
      <c r="IWC213" s="1"/>
      <c r="IWD213" s="1"/>
      <c r="IWE213" s="1"/>
      <c r="IWF213" s="1"/>
      <c r="IWG213" s="1"/>
      <c r="IWH213" s="1"/>
      <c r="IWI213" s="1"/>
      <c r="IWJ213" s="1"/>
      <c r="IWK213" s="1"/>
      <c r="IWL213" s="1"/>
      <c r="IWM213" s="1"/>
      <c r="IWN213" s="1"/>
      <c r="IWO213" s="1"/>
      <c r="IWP213" s="1"/>
      <c r="IWQ213" s="1"/>
      <c r="IWR213" s="1"/>
      <c r="IWS213" s="1"/>
      <c r="IWT213" s="1"/>
      <c r="IWU213" s="1"/>
      <c r="IWV213" s="1"/>
      <c r="IWW213" s="1"/>
      <c r="IWX213" s="1"/>
      <c r="IWY213" s="1"/>
      <c r="IWZ213" s="1"/>
      <c r="IXA213" s="1"/>
      <c r="IXB213" s="1"/>
      <c r="IXC213" s="1"/>
      <c r="IXD213" s="1"/>
      <c r="IXE213" s="1"/>
      <c r="IXF213" s="1"/>
      <c r="IXG213" s="1"/>
      <c r="IXH213" s="1"/>
      <c r="IXI213" s="1"/>
      <c r="IXJ213" s="1"/>
      <c r="IXK213" s="1"/>
      <c r="IXL213" s="1"/>
      <c r="IXM213" s="1"/>
      <c r="IXN213" s="1"/>
      <c r="IXO213" s="1"/>
      <c r="IXP213" s="1"/>
      <c r="IXQ213" s="1"/>
      <c r="IXR213" s="1"/>
      <c r="IXS213" s="1"/>
      <c r="IXT213" s="1"/>
      <c r="IXU213" s="1"/>
      <c r="IXV213" s="1"/>
      <c r="IXW213" s="1"/>
      <c r="IXX213" s="1"/>
      <c r="IXY213" s="1"/>
      <c r="IXZ213" s="1"/>
      <c r="IYA213" s="1"/>
      <c r="IYB213" s="1"/>
      <c r="IYC213" s="1"/>
      <c r="IYD213" s="1"/>
      <c r="IYE213" s="1"/>
      <c r="IYF213" s="1"/>
      <c r="IYG213" s="1"/>
      <c r="IYH213" s="1"/>
      <c r="IYI213" s="1"/>
      <c r="IYJ213" s="1"/>
      <c r="IYK213" s="1"/>
      <c r="IYL213" s="1"/>
      <c r="IYM213" s="1"/>
      <c r="IYN213" s="1"/>
      <c r="IYO213" s="1"/>
      <c r="IYP213" s="1"/>
      <c r="IYQ213" s="1"/>
      <c r="IYR213" s="1"/>
      <c r="IYS213" s="1"/>
      <c r="IYT213" s="1"/>
      <c r="IYU213" s="1"/>
      <c r="IYV213" s="1"/>
      <c r="IYW213" s="1"/>
      <c r="IYX213" s="1"/>
      <c r="IYY213" s="1"/>
      <c r="IYZ213" s="1"/>
      <c r="IZA213" s="1"/>
      <c r="IZB213" s="1"/>
      <c r="IZC213" s="1"/>
      <c r="IZD213" s="1"/>
      <c r="IZE213" s="1"/>
      <c r="IZF213" s="1"/>
      <c r="IZG213" s="1"/>
      <c r="IZH213" s="1"/>
      <c r="IZI213" s="1"/>
      <c r="IZJ213" s="1"/>
      <c r="IZK213" s="1"/>
      <c r="IZL213" s="1"/>
      <c r="IZM213" s="1"/>
      <c r="IZN213" s="1"/>
      <c r="IZO213" s="1"/>
      <c r="IZP213" s="1"/>
      <c r="IZQ213" s="1"/>
      <c r="IZR213" s="1"/>
      <c r="IZS213" s="1"/>
      <c r="IZT213" s="1"/>
      <c r="IZU213" s="1"/>
      <c r="IZV213" s="1"/>
      <c r="IZW213" s="1"/>
      <c r="IZX213" s="1"/>
      <c r="IZY213" s="1"/>
      <c r="IZZ213" s="1"/>
      <c r="JAA213" s="1"/>
      <c r="JAB213" s="1"/>
      <c r="JAC213" s="1"/>
      <c r="JAD213" s="1"/>
      <c r="JAE213" s="1"/>
      <c r="JAF213" s="1"/>
      <c r="JAG213" s="1"/>
      <c r="JAH213" s="1"/>
      <c r="JAI213" s="1"/>
      <c r="JAJ213" s="1"/>
      <c r="JAK213" s="1"/>
      <c r="JAL213" s="1"/>
      <c r="JAM213" s="1"/>
      <c r="JAN213" s="1"/>
      <c r="JAO213" s="1"/>
      <c r="JAP213" s="1"/>
      <c r="JAQ213" s="1"/>
      <c r="JAR213" s="1"/>
      <c r="JAS213" s="1"/>
      <c r="JAT213" s="1"/>
      <c r="JAU213" s="1"/>
      <c r="JAV213" s="1"/>
      <c r="JAW213" s="1"/>
      <c r="JAX213" s="1"/>
      <c r="JAY213" s="1"/>
      <c r="JAZ213" s="1"/>
      <c r="JBA213" s="1"/>
      <c r="JBB213" s="1"/>
      <c r="JBC213" s="1"/>
      <c r="JBD213" s="1"/>
      <c r="JBE213" s="1"/>
      <c r="JBF213" s="1"/>
      <c r="JBG213" s="1"/>
      <c r="JBH213" s="1"/>
      <c r="JBI213" s="1"/>
      <c r="JBJ213" s="1"/>
      <c r="JBK213" s="1"/>
      <c r="JBL213" s="1"/>
      <c r="JBM213" s="1"/>
      <c r="JBN213" s="1"/>
      <c r="JBO213" s="1"/>
      <c r="JBP213" s="1"/>
      <c r="JBQ213" s="1"/>
      <c r="JBR213" s="1"/>
      <c r="JBS213" s="1"/>
      <c r="JBT213" s="1"/>
      <c r="JBU213" s="1"/>
      <c r="JBV213" s="1"/>
      <c r="JBW213" s="1"/>
      <c r="JBX213" s="1"/>
      <c r="JBY213" s="1"/>
      <c r="JBZ213" s="1"/>
      <c r="JCA213" s="1"/>
      <c r="JCB213" s="1"/>
      <c r="JCC213" s="1"/>
      <c r="JCD213" s="1"/>
      <c r="JCE213" s="1"/>
      <c r="JCF213" s="1"/>
      <c r="JCG213" s="1"/>
      <c r="JCH213" s="1"/>
      <c r="JCI213" s="1"/>
      <c r="JCJ213" s="1"/>
      <c r="JCK213" s="1"/>
      <c r="JCL213" s="1"/>
      <c r="JCM213" s="1"/>
      <c r="JCN213" s="1"/>
      <c r="JCO213" s="1"/>
      <c r="JCP213" s="1"/>
      <c r="JCQ213" s="1"/>
      <c r="JCR213" s="1"/>
      <c r="JCS213" s="1"/>
      <c r="JCT213" s="1"/>
      <c r="JCU213" s="1"/>
      <c r="JCV213" s="1"/>
      <c r="JCW213" s="1"/>
      <c r="JCX213" s="1"/>
      <c r="JCY213" s="1"/>
      <c r="JCZ213" s="1"/>
      <c r="JDA213" s="1"/>
      <c r="JDB213" s="1"/>
      <c r="JDC213" s="1"/>
      <c r="JDD213" s="1"/>
      <c r="JDE213" s="1"/>
      <c r="JDF213" s="1"/>
      <c r="JDG213" s="1"/>
      <c r="JDH213" s="1"/>
      <c r="JDI213" s="1"/>
      <c r="JDJ213" s="1"/>
      <c r="JDK213" s="1"/>
      <c r="JDL213" s="1"/>
      <c r="JDM213" s="1"/>
      <c r="JDN213" s="1"/>
      <c r="JDO213" s="1"/>
      <c r="JDP213" s="1"/>
      <c r="JDQ213" s="1"/>
      <c r="JDR213" s="1"/>
      <c r="JDS213" s="1"/>
      <c r="JDT213" s="1"/>
      <c r="JDU213" s="1"/>
      <c r="JDV213" s="1"/>
      <c r="JDW213" s="1"/>
      <c r="JDX213" s="1"/>
      <c r="JDY213" s="1"/>
      <c r="JDZ213" s="1"/>
      <c r="JEA213" s="1"/>
      <c r="JEB213" s="1"/>
      <c r="JEC213" s="1"/>
      <c r="JED213" s="1"/>
      <c r="JEE213" s="1"/>
      <c r="JEF213" s="1"/>
      <c r="JEG213" s="1"/>
      <c r="JEH213" s="1"/>
      <c r="JEI213" s="1"/>
      <c r="JEJ213" s="1"/>
      <c r="JEK213" s="1"/>
      <c r="JEL213" s="1"/>
      <c r="JEM213" s="1"/>
      <c r="JEN213" s="1"/>
      <c r="JEO213" s="1"/>
      <c r="JEP213" s="1"/>
      <c r="JEQ213" s="1"/>
      <c r="JER213" s="1"/>
      <c r="JES213" s="1"/>
      <c r="JET213" s="1"/>
      <c r="JEU213" s="1"/>
      <c r="JEV213" s="1"/>
      <c r="JEW213" s="1"/>
      <c r="JEX213" s="1"/>
      <c r="JEY213" s="1"/>
      <c r="JEZ213" s="1"/>
      <c r="JFA213" s="1"/>
      <c r="JFB213" s="1"/>
      <c r="JFC213" s="1"/>
      <c r="JFD213" s="1"/>
      <c r="JFE213" s="1"/>
      <c r="JFF213" s="1"/>
      <c r="JFG213" s="1"/>
      <c r="JFH213" s="1"/>
      <c r="JFI213" s="1"/>
      <c r="JFJ213" s="1"/>
      <c r="JFK213" s="1"/>
      <c r="JFL213" s="1"/>
      <c r="JFM213" s="1"/>
      <c r="JFN213" s="1"/>
      <c r="JFO213" s="1"/>
      <c r="JFP213" s="1"/>
      <c r="JFQ213" s="1"/>
      <c r="JFR213" s="1"/>
      <c r="JFS213" s="1"/>
      <c r="JFT213" s="1"/>
      <c r="JFU213" s="1"/>
      <c r="JFV213" s="1"/>
      <c r="JFW213" s="1"/>
      <c r="JFX213" s="1"/>
      <c r="JFY213" s="1"/>
      <c r="JFZ213" s="1"/>
      <c r="JGA213" s="1"/>
      <c r="JGB213" s="1"/>
      <c r="JGC213" s="1"/>
      <c r="JGD213" s="1"/>
      <c r="JGE213" s="1"/>
      <c r="JGF213" s="1"/>
      <c r="JGG213" s="1"/>
      <c r="JGH213" s="1"/>
      <c r="JGI213" s="1"/>
      <c r="JGJ213" s="1"/>
      <c r="JGK213" s="1"/>
      <c r="JGL213" s="1"/>
      <c r="JGM213" s="1"/>
      <c r="JGN213" s="1"/>
      <c r="JGO213" s="1"/>
      <c r="JGP213" s="1"/>
      <c r="JGQ213" s="1"/>
      <c r="JGR213" s="1"/>
      <c r="JGS213" s="1"/>
      <c r="JGT213" s="1"/>
      <c r="JGU213" s="1"/>
      <c r="JGV213" s="1"/>
      <c r="JGW213" s="1"/>
      <c r="JGX213" s="1"/>
      <c r="JGY213" s="1"/>
      <c r="JGZ213" s="1"/>
      <c r="JHA213" s="1"/>
      <c r="JHB213" s="1"/>
      <c r="JHC213" s="1"/>
      <c r="JHD213" s="1"/>
      <c r="JHE213" s="1"/>
      <c r="JHF213" s="1"/>
      <c r="JHG213" s="1"/>
      <c r="JHH213" s="1"/>
      <c r="JHI213" s="1"/>
      <c r="JHJ213" s="1"/>
      <c r="JHK213" s="1"/>
      <c r="JHL213" s="1"/>
      <c r="JHM213" s="1"/>
      <c r="JHN213" s="1"/>
      <c r="JHO213" s="1"/>
      <c r="JHP213" s="1"/>
      <c r="JHQ213" s="1"/>
      <c r="JHR213" s="1"/>
      <c r="JHS213" s="1"/>
      <c r="JHT213" s="1"/>
      <c r="JHU213" s="1"/>
      <c r="JHV213" s="1"/>
      <c r="JHW213" s="1"/>
      <c r="JHX213" s="1"/>
      <c r="JHY213" s="1"/>
      <c r="JHZ213" s="1"/>
      <c r="JIA213" s="1"/>
      <c r="JIB213" s="1"/>
      <c r="JIC213" s="1"/>
      <c r="JID213" s="1"/>
      <c r="JIE213" s="1"/>
      <c r="JIF213" s="1"/>
      <c r="JIG213" s="1"/>
      <c r="JIH213" s="1"/>
      <c r="JII213" s="1"/>
      <c r="JIJ213" s="1"/>
      <c r="JIK213" s="1"/>
      <c r="JIL213" s="1"/>
      <c r="JIM213" s="1"/>
      <c r="JIN213" s="1"/>
      <c r="JIO213" s="1"/>
      <c r="JIP213" s="1"/>
      <c r="JIQ213" s="1"/>
      <c r="JIR213" s="1"/>
      <c r="JIS213" s="1"/>
      <c r="JIT213" s="1"/>
      <c r="JIU213" s="1"/>
      <c r="JIV213" s="1"/>
      <c r="JIW213" s="1"/>
      <c r="JIX213" s="1"/>
      <c r="JIY213" s="1"/>
      <c r="JIZ213" s="1"/>
      <c r="JJA213" s="1"/>
      <c r="JJB213" s="1"/>
      <c r="JJC213" s="1"/>
      <c r="JJD213" s="1"/>
      <c r="JJE213" s="1"/>
      <c r="JJF213" s="1"/>
      <c r="JJG213" s="1"/>
      <c r="JJH213" s="1"/>
      <c r="JJI213" s="1"/>
      <c r="JJJ213" s="1"/>
      <c r="JJK213" s="1"/>
      <c r="JJL213" s="1"/>
      <c r="JJM213" s="1"/>
      <c r="JJN213" s="1"/>
      <c r="JJO213" s="1"/>
      <c r="JJP213" s="1"/>
      <c r="JJQ213" s="1"/>
      <c r="JJR213" s="1"/>
      <c r="JJS213" s="1"/>
      <c r="JJT213" s="1"/>
      <c r="JJU213" s="1"/>
      <c r="JJV213" s="1"/>
      <c r="JJW213" s="1"/>
      <c r="JJX213" s="1"/>
      <c r="JJY213" s="1"/>
      <c r="JJZ213" s="1"/>
      <c r="JKA213" s="1"/>
      <c r="JKB213" s="1"/>
      <c r="JKC213" s="1"/>
      <c r="JKD213" s="1"/>
      <c r="JKE213" s="1"/>
      <c r="JKF213" s="1"/>
      <c r="JKG213" s="1"/>
      <c r="JKH213" s="1"/>
      <c r="JKI213" s="1"/>
      <c r="JKJ213" s="1"/>
      <c r="JKK213" s="1"/>
      <c r="JKL213" s="1"/>
      <c r="JKM213" s="1"/>
      <c r="JKN213" s="1"/>
      <c r="JKO213" s="1"/>
      <c r="JKP213" s="1"/>
      <c r="JKQ213" s="1"/>
      <c r="JKR213" s="1"/>
      <c r="JKS213" s="1"/>
      <c r="JKT213" s="1"/>
      <c r="JKU213" s="1"/>
      <c r="JKV213" s="1"/>
      <c r="JKW213" s="1"/>
      <c r="JKX213" s="1"/>
      <c r="JKY213" s="1"/>
      <c r="JKZ213" s="1"/>
      <c r="JLA213" s="1"/>
      <c r="JLB213" s="1"/>
      <c r="JLC213" s="1"/>
      <c r="JLD213" s="1"/>
      <c r="JLE213" s="1"/>
      <c r="JLF213" s="1"/>
      <c r="JLG213" s="1"/>
      <c r="JLH213" s="1"/>
      <c r="JLI213" s="1"/>
      <c r="JLJ213" s="1"/>
      <c r="JLK213" s="1"/>
      <c r="JLL213" s="1"/>
      <c r="JLM213" s="1"/>
      <c r="JLN213" s="1"/>
      <c r="JLO213" s="1"/>
      <c r="JLP213" s="1"/>
      <c r="JLQ213" s="1"/>
      <c r="JLR213" s="1"/>
      <c r="JLS213" s="1"/>
      <c r="JLT213" s="1"/>
      <c r="JLU213" s="1"/>
      <c r="JLV213" s="1"/>
      <c r="JLW213" s="1"/>
      <c r="JLX213" s="1"/>
      <c r="JLY213" s="1"/>
      <c r="JLZ213" s="1"/>
      <c r="JMA213" s="1"/>
      <c r="JMB213" s="1"/>
      <c r="JMC213" s="1"/>
      <c r="JMD213" s="1"/>
      <c r="JME213" s="1"/>
      <c r="JMF213" s="1"/>
      <c r="JMG213" s="1"/>
      <c r="JMH213" s="1"/>
      <c r="JMI213" s="1"/>
      <c r="JMJ213" s="1"/>
      <c r="JMK213" s="1"/>
      <c r="JML213" s="1"/>
      <c r="JMM213" s="1"/>
      <c r="JMN213" s="1"/>
      <c r="JMO213" s="1"/>
      <c r="JMP213" s="1"/>
      <c r="JMQ213" s="1"/>
      <c r="JMR213" s="1"/>
      <c r="JMS213" s="1"/>
      <c r="JMT213" s="1"/>
      <c r="JMU213" s="1"/>
      <c r="JMV213" s="1"/>
      <c r="JMW213" s="1"/>
      <c r="JMX213" s="1"/>
      <c r="JMY213" s="1"/>
      <c r="JMZ213" s="1"/>
      <c r="JNA213" s="1"/>
      <c r="JNB213" s="1"/>
      <c r="JNC213" s="1"/>
      <c r="JND213" s="1"/>
      <c r="JNE213" s="1"/>
      <c r="JNF213" s="1"/>
      <c r="JNG213" s="1"/>
      <c r="JNH213" s="1"/>
      <c r="JNI213" s="1"/>
      <c r="JNJ213" s="1"/>
      <c r="JNK213" s="1"/>
      <c r="JNL213" s="1"/>
      <c r="JNM213" s="1"/>
      <c r="JNN213" s="1"/>
      <c r="JNO213" s="1"/>
      <c r="JNP213" s="1"/>
      <c r="JNQ213" s="1"/>
      <c r="JNR213" s="1"/>
      <c r="JNS213" s="1"/>
      <c r="JNT213" s="1"/>
      <c r="JNU213" s="1"/>
      <c r="JNV213" s="1"/>
      <c r="JNW213" s="1"/>
      <c r="JNX213" s="1"/>
      <c r="JNY213" s="1"/>
      <c r="JNZ213" s="1"/>
      <c r="JOA213" s="1"/>
      <c r="JOB213" s="1"/>
      <c r="JOC213" s="1"/>
      <c r="JOD213" s="1"/>
      <c r="JOE213" s="1"/>
      <c r="JOF213" s="1"/>
      <c r="JOG213" s="1"/>
      <c r="JOH213" s="1"/>
      <c r="JOI213" s="1"/>
      <c r="JOJ213" s="1"/>
      <c r="JOK213" s="1"/>
      <c r="JOL213" s="1"/>
      <c r="JOM213" s="1"/>
      <c r="JON213" s="1"/>
      <c r="JOO213" s="1"/>
      <c r="JOP213" s="1"/>
      <c r="JOQ213" s="1"/>
      <c r="JOR213" s="1"/>
      <c r="JOS213" s="1"/>
      <c r="JOT213" s="1"/>
      <c r="JOU213" s="1"/>
      <c r="JOV213" s="1"/>
      <c r="JOW213" s="1"/>
      <c r="JOX213" s="1"/>
      <c r="JOY213" s="1"/>
      <c r="JOZ213" s="1"/>
      <c r="JPA213" s="1"/>
      <c r="JPB213" s="1"/>
      <c r="JPC213" s="1"/>
      <c r="JPD213" s="1"/>
      <c r="JPE213" s="1"/>
      <c r="JPF213" s="1"/>
      <c r="JPG213" s="1"/>
      <c r="JPH213" s="1"/>
      <c r="JPI213" s="1"/>
      <c r="JPJ213" s="1"/>
      <c r="JPK213" s="1"/>
      <c r="JPL213" s="1"/>
      <c r="JPM213" s="1"/>
      <c r="JPN213" s="1"/>
      <c r="JPO213" s="1"/>
      <c r="JPP213" s="1"/>
      <c r="JPQ213" s="1"/>
      <c r="JPR213" s="1"/>
      <c r="JPS213" s="1"/>
      <c r="JPT213" s="1"/>
      <c r="JPU213" s="1"/>
      <c r="JPV213" s="1"/>
      <c r="JPW213" s="1"/>
      <c r="JPX213" s="1"/>
      <c r="JPY213" s="1"/>
      <c r="JPZ213" s="1"/>
      <c r="JQA213" s="1"/>
      <c r="JQB213" s="1"/>
      <c r="JQC213" s="1"/>
      <c r="JQD213" s="1"/>
      <c r="JQE213" s="1"/>
      <c r="JQF213" s="1"/>
      <c r="JQG213" s="1"/>
      <c r="JQH213" s="1"/>
      <c r="JQI213" s="1"/>
      <c r="JQJ213" s="1"/>
      <c r="JQK213" s="1"/>
      <c r="JQL213" s="1"/>
      <c r="JQM213" s="1"/>
      <c r="JQN213" s="1"/>
      <c r="JQO213" s="1"/>
      <c r="JQP213" s="1"/>
      <c r="JQQ213" s="1"/>
      <c r="JQR213" s="1"/>
      <c r="JQS213" s="1"/>
      <c r="JQT213" s="1"/>
      <c r="JQU213" s="1"/>
      <c r="JQV213" s="1"/>
      <c r="JQW213" s="1"/>
      <c r="JQX213" s="1"/>
      <c r="JQY213" s="1"/>
      <c r="JQZ213" s="1"/>
      <c r="JRA213" s="1"/>
      <c r="JRB213" s="1"/>
      <c r="JRC213" s="1"/>
      <c r="JRD213" s="1"/>
      <c r="JRE213" s="1"/>
      <c r="JRF213" s="1"/>
      <c r="JRG213" s="1"/>
      <c r="JRH213" s="1"/>
      <c r="JRI213" s="1"/>
      <c r="JRJ213" s="1"/>
      <c r="JRK213" s="1"/>
      <c r="JRL213" s="1"/>
      <c r="JRM213" s="1"/>
      <c r="JRN213" s="1"/>
      <c r="JRO213" s="1"/>
      <c r="JRP213" s="1"/>
      <c r="JRQ213" s="1"/>
      <c r="JRR213" s="1"/>
      <c r="JRS213" s="1"/>
      <c r="JRT213" s="1"/>
      <c r="JRU213" s="1"/>
      <c r="JRV213" s="1"/>
      <c r="JRW213" s="1"/>
      <c r="JRX213" s="1"/>
      <c r="JRY213" s="1"/>
      <c r="JRZ213" s="1"/>
      <c r="JSA213" s="1"/>
      <c r="JSB213" s="1"/>
      <c r="JSC213" s="1"/>
      <c r="JSD213" s="1"/>
      <c r="JSE213" s="1"/>
      <c r="JSF213" s="1"/>
      <c r="JSG213" s="1"/>
      <c r="JSH213" s="1"/>
      <c r="JSI213" s="1"/>
      <c r="JSJ213" s="1"/>
      <c r="JSK213" s="1"/>
      <c r="JSL213" s="1"/>
      <c r="JSM213" s="1"/>
      <c r="JSN213" s="1"/>
      <c r="JSO213" s="1"/>
      <c r="JSP213" s="1"/>
      <c r="JSQ213" s="1"/>
      <c r="JSR213" s="1"/>
      <c r="JSS213" s="1"/>
      <c r="JST213" s="1"/>
      <c r="JSU213" s="1"/>
      <c r="JSV213" s="1"/>
      <c r="JSW213" s="1"/>
      <c r="JSX213" s="1"/>
      <c r="JSY213" s="1"/>
      <c r="JSZ213" s="1"/>
      <c r="JTA213" s="1"/>
      <c r="JTB213" s="1"/>
      <c r="JTC213" s="1"/>
      <c r="JTD213" s="1"/>
      <c r="JTE213" s="1"/>
      <c r="JTF213" s="1"/>
      <c r="JTG213" s="1"/>
      <c r="JTH213" s="1"/>
      <c r="JTI213" s="1"/>
      <c r="JTJ213" s="1"/>
      <c r="JTK213" s="1"/>
      <c r="JTL213" s="1"/>
      <c r="JTM213" s="1"/>
      <c r="JTN213" s="1"/>
      <c r="JTO213" s="1"/>
      <c r="JTP213" s="1"/>
      <c r="JTQ213" s="1"/>
      <c r="JTR213" s="1"/>
      <c r="JTS213" s="1"/>
      <c r="JTT213" s="1"/>
      <c r="JTU213" s="1"/>
      <c r="JTV213" s="1"/>
      <c r="JTW213" s="1"/>
      <c r="JTX213" s="1"/>
      <c r="JTY213" s="1"/>
      <c r="JTZ213" s="1"/>
      <c r="JUA213" s="1"/>
      <c r="JUB213" s="1"/>
      <c r="JUC213" s="1"/>
      <c r="JUD213" s="1"/>
      <c r="JUE213" s="1"/>
      <c r="JUF213" s="1"/>
      <c r="JUG213" s="1"/>
      <c r="JUH213" s="1"/>
      <c r="JUI213" s="1"/>
      <c r="JUJ213" s="1"/>
      <c r="JUK213" s="1"/>
      <c r="JUL213" s="1"/>
      <c r="JUM213" s="1"/>
      <c r="JUN213" s="1"/>
      <c r="JUO213" s="1"/>
      <c r="JUP213" s="1"/>
      <c r="JUQ213" s="1"/>
      <c r="JUR213" s="1"/>
      <c r="JUS213" s="1"/>
      <c r="JUT213" s="1"/>
      <c r="JUU213" s="1"/>
      <c r="JUV213" s="1"/>
      <c r="JUW213" s="1"/>
      <c r="JUX213" s="1"/>
      <c r="JUY213" s="1"/>
      <c r="JUZ213" s="1"/>
      <c r="JVA213" s="1"/>
      <c r="JVB213" s="1"/>
      <c r="JVC213" s="1"/>
      <c r="JVD213" s="1"/>
      <c r="JVE213" s="1"/>
      <c r="JVF213" s="1"/>
      <c r="JVG213" s="1"/>
      <c r="JVH213" s="1"/>
      <c r="JVI213" s="1"/>
      <c r="JVJ213" s="1"/>
      <c r="JVK213" s="1"/>
      <c r="JVL213" s="1"/>
      <c r="JVM213" s="1"/>
      <c r="JVN213" s="1"/>
      <c r="JVO213" s="1"/>
      <c r="JVP213" s="1"/>
      <c r="JVQ213" s="1"/>
      <c r="JVR213" s="1"/>
      <c r="JVS213" s="1"/>
      <c r="JVT213" s="1"/>
      <c r="JVU213" s="1"/>
      <c r="JVV213" s="1"/>
      <c r="JVW213" s="1"/>
      <c r="JVX213" s="1"/>
      <c r="JVY213" s="1"/>
      <c r="JVZ213" s="1"/>
      <c r="JWA213" s="1"/>
      <c r="JWB213" s="1"/>
      <c r="JWC213" s="1"/>
      <c r="JWD213" s="1"/>
      <c r="JWE213" s="1"/>
      <c r="JWF213" s="1"/>
      <c r="JWG213" s="1"/>
      <c r="JWH213" s="1"/>
      <c r="JWI213" s="1"/>
      <c r="JWJ213" s="1"/>
      <c r="JWK213" s="1"/>
      <c r="JWL213" s="1"/>
      <c r="JWM213" s="1"/>
      <c r="JWN213" s="1"/>
      <c r="JWO213" s="1"/>
      <c r="JWP213" s="1"/>
      <c r="JWQ213" s="1"/>
      <c r="JWR213" s="1"/>
      <c r="JWS213" s="1"/>
      <c r="JWT213" s="1"/>
      <c r="JWU213" s="1"/>
      <c r="JWV213" s="1"/>
      <c r="JWW213" s="1"/>
      <c r="JWX213" s="1"/>
      <c r="JWY213" s="1"/>
      <c r="JWZ213" s="1"/>
      <c r="JXA213" s="1"/>
      <c r="JXB213" s="1"/>
      <c r="JXC213" s="1"/>
      <c r="JXD213" s="1"/>
      <c r="JXE213" s="1"/>
      <c r="JXF213" s="1"/>
      <c r="JXG213" s="1"/>
      <c r="JXH213" s="1"/>
      <c r="JXI213" s="1"/>
      <c r="JXJ213" s="1"/>
      <c r="JXK213" s="1"/>
      <c r="JXL213" s="1"/>
      <c r="JXM213" s="1"/>
      <c r="JXN213" s="1"/>
      <c r="JXO213" s="1"/>
      <c r="JXP213" s="1"/>
      <c r="JXQ213" s="1"/>
      <c r="JXR213" s="1"/>
      <c r="JXS213" s="1"/>
      <c r="JXT213" s="1"/>
      <c r="JXU213" s="1"/>
      <c r="JXV213" s="1"/>
      <c r="JXW213" s="1"/>
      <c r="JXX213" s="1"/>
      <c r="JXY213" s="1"/>
      <c r="JXZ213" s="1"/>
      <c r="JYA213" s="1"/>
      <c r="JYB213" s="1"/>
      <c r="JYC213" s="1"/>
      <c r="JYD213" s="1"/>
      <c r="JYE213" s="1"/>
      <c r="JYF213" s="1"/>
      <c r="JYG213" s="1"/>
      <c r="JYH213" s="1"/>
      <c r="JYI213" s="1"/>
      <c r="JYJ213" s="1"/>
      <c r="JYK213" s="1"/>
      <c r="JYL213" s="1"/>
      <c r="JYM213" s="1"/>
      <c r="JYN213" s="1"/>
      <c r="JYO213" s="1"/>
      <c r="JYP213" s="1"/>
      <c r="JYQ213" s="1"/>
      <c r="JYR213" s="1"/>
      <c r="JYS213" s="1"/>
      <c r="JYT213" s="1"/>
      <c r="JYU213" s="1"/>
      <c r="JYV213" s="1"/>
      <c r="JYW213" s="1"/>
      <c r="JYX213" s="1"/>
      <c r="JYY213" s="1"/>
      <c r="JYZ213" s="1"/>
      <c r="JZA213" s="1"/>
      <c r="JZB213" s="1"/>
      <c r="JZC213" s="1"/>
      <c r="JZD213" s="1"/>
      <c r="JZE213" s="1"/>
      <c r="JZF213" s="1"/>
      <c r="JZG213" s="1"/>
      <c r="JZH213" s="1"/>
      <c r="JZI213" s="1"/>
      <c r="JZJ213" s="1"/>
      <c r="JZK213" s="1"/>
      <c r="JZL213" s="1"/>
      <c r="JZM213" s="1"/>
      <c r="JZN213" s="1"/>
      <c r="JZO213" s="1"/>
      <c r="JZP213" s="1"/>
      <c r="JZQ213" s="1"/>
      <c r="JZR213" s="1"/>
      <c r="JZS213" s="1"/>
      <c r="JZT213" s="1"/>
      <c r="JZU213" s="1"/>
      <c r="JZV213" s="1"/>
      <c r="JZW213" s="1"/>
      <c r="JZX213" s="1"/>
      <c r="JZY213" s="1"/>
      <c r="JZZ213" s="1"/>
      <c r="KAA213" s="1"/>
      <c r="KAB213" s="1"/>
      <c r="KAC213" s="1"/>
      <c r="KAD213" s="1"/>
      <c r="KAE213" s="1"/>
      <c r="KAF213" s="1"/>
      <c r="KAG213" s="1"/>
      <c r="KAH213" s="1"/>
      <c r="KAI213" s="1"/>
      <c r="KAJ213" s="1"/>
      <c r="KAK213" s="1"/>
      <c r="KAL213" s="1"/>
      <c r="KAM213" s="1"/>
      <c r="KAN213" s="1"/>
      <c r="KAO213" s="1"/>
      <c r="KAP213" s="1"/>
      <c r="KAQ213" s="1"/>
      <c r="KAR213" s="1"/>
      <c r="KAS213" s="1"/>
      <c r="KAT213" s="1"/>
      <c r="KAU213" s="1"/>
      <c r="KAV213" s="1"/>
      <c r="KAW213" s="1"/>
      <c r="KAX213" s="1"/>
      <c r="KAY213" s="1"/>
      <c r="KAZ213" s="1"/>
      <c r="KBA213" s="1"/>
      <c r="KBB213" s="1"/>
      <c r="KBC213" s="1"/>
      <c r="KBD213" s="1"/>
      <c r="KBE213" s="1"/>
      <c r="KBF213" s="1"/>
      <c r="KBG213" s="1"/>
      <c r="KBH213" s="1"/>
      <c r="KBI213" s="1"/>
      <c r="KBJ213" s="1"/>
      <c r="KBK213" s="1"/>
      <c r="KBL213" s="1"/>
      <c r="KBM213" s="1"/>
      <c r="KBN213" s="1"/>
      <c r="KBO213" s="1"/>
      <c r="KBP213" s="1"/>
      <c r="KBQ213" s="1"/>
      <c r="KBR213" s="1"/>
      <c r="KBS213" s="1"/>
      <c r="KBT213" s="1"/>
      <c r="KBU213" s="1"/>
      <c r="KBV213" s="1"/>
      <c r="KBW213" s="1"/>
      <c r="KBX213" s="1"/>
      <c r="KBY213" s="1"/>
      <c r="KBZ213" s="1"/>
      <c r="KCA213" s="1"/>
      <c r="KCB213" s="1"/>
      <c r="KCC213" s="1"/>
      <c r="KCD213" s="1"/>
      <c r="KCE213" s="1"/>
      <c r="KCF213" s="1"/>
      <c r="KCG213" s="1"/>
      <c r="KCH213" s="1"/>
      <c r="KCI213" s="1"/>
      <c r="KCJ213" s="1"/>
      <c r="KCK213" s="1"/>
      <c r="KCL213" s="1"/>
      <c r="KCM213" s="1"/>
      <c r="KCN213" s="1"/>
      <c r="KCO213" s="1"/>
      <c r="KCP213" s="1"/>
      <c r="KCQ213" s="1"/>
      <c r="KCR213" s="1"/>
      <c r="KCS213" s="1"/>
      <c r="KCT213" s="1"/>
      <c r="KCU213" s="1"/>
      <c r="KCV213" s="1"/>
      <c r="KCW213" s="1"/>
      <c r="KCX213" s="1"/>
      <c r="KCY213" s="1"/>
      <c r="KCZ213" s="1"/>
      <c r="KDA213" s="1"/>
      <c r="KDB213" s="1"/>
      <c r="KDC213" s="1"/>
      <c r="KDD213" s="1"/>
      <c r="KDE213" s="1"/>
      <c r="KDF213" s="1"/>
      <c r="KDG213" s="1"/>
      <c r="KDH213" s="1"/>
      <c r="KDI213" s="1"/>
      <c r="KDJ213" s="1"/>
      <c r="KDK213" s="1"/>
      <c r="KDL213" s="1"/>
      <c r="KDM213" s="1"/>
      <c r="KDN213" s="1"/>
      <c r="KDO213" s="1"/>
      <c r="KDP213" s="1"/>
      <c r="KDQ213" s="1"/>
      <c r="KDR213" s="1"/>
      <c r="KDS213" s="1"/>
      <c r="KDT213" s="1"/>
      <c r="KDU213" s="1"/>
      <c r="KDV213" s="1"/>
      <c r="KDW213" s="1"/>
      <c r="KDX213" s="1"/>
      <c r="KDY213" s="1"/>
      <c r="KDZ213" s="1"/>
      <c r="KEA213" s="1"/>
      <c r="KEB213" s="1"/>
      <c r="KEC213" s="1"/>
      <c r="KED213" s="1"/>
      <c r="KEE213" s="1"/>
      <c r="KEF213" s="1"/>
      <c r="KEG213" s="1"/>
      <c r="KEH213" s="1"/>
      <c r="KEI213" s="1"/>
      <c r="KEJ213" s="1"/>
      <c r="KEK213" s="1"/>
      <c r="KEL213" s="1"/>
      <c r="KEM213" s="1"/>
      <c r="KEN213" s="1"/>
      <c r="KEO213" s="1"/>
      <c r="KEP213" s="1"/>
      <c r="KEQ213" s="1"/>
      <c r="KER213" s="1"/>
      <c r="KES213" s="1"/>
      <c r="KET213" s="1"/>
      <c r="KEU213" s="1"/>
      <c r="KEV213" s="1"/>
      <c r="KEW213" s="1"/>
      <c r="KEX213" s="1"/>
      <c r="KEY213" s="1"/>
      <c r="KEZ213" s="1"/>
      <c r="KFA213" s="1"/>
      <c r="KFB213" s="1"/>
      <c r="KFC213" s="1"/>
      <c r="KFD213" s="1"/>
      <c r="KFE213" s="1"/>
      <c r="KFF213" s="1"/>
      <c r="KFG213" s="1"/>
      <c r="KFH213" s="1"/>
      <c r="KFI213" s="1"/>
      <c r="KFJ213" s="1"/>
      <c r="KFK213" s="1"/>
      <c r="KFL213" s="1"/>
      <c r="KFM213" s="1"/>
      <c r="KFN213" s="1"/>
      <c r="KFO213" s="1"/>
      <c r="KFP213" s="1"/>
      <c r="KFQ213" s="1"/>
      <c r="KFR213" s="1"/>
      <c r="KFS213" s="1"/>
      <c r="KFT213" s="1"/>
      <c r="KFU213" s="1"/>
      <c r="KFV213" s="1"/>
      <c r="KFW213" s="1"/>
      <c r="KFX213" s="1"/>
      <c r="KFY213" s="1"/>
      <c r="KFZ213" s="1"/>
      <c r="KGA213" s="1"/>
      <c r="KGB213" s="1"/>
      <c r="KGC213" s="1"/>
      <c r="KGD213" s="1"/>
      <c r="KGE213" s="1"/>
      <c r="KGF213" s="1"/>
      <c r="KGG213" s="1"/>
      <c r="KGH213" s="1"/>
      <c r="KGI213" s="1"/>
      <c r="KGJ213" s="1"/>
      <c r="KGK213" s="1"/>
      <c r="KGL213" s="1"/>
      <c r="KGM213" s="1"/>
      <c r="KGN213" s="1"/>
      <c r="KGO213" s="1"/>
      <c r="KGP213" s="1"/>
      <c r="KGQ213" s="1"/>
      <c r="KGR213" s="1"/>
      <c r="KGS213" s="1"/>
      <c r="KGT213" s="1"/>
      <c r="KGU213" s="1"/>
      <c r="KGV213" s="1"/>
      <c r="KGW213" s="1"/>
      <c r="KGX213" s="1"/>
      <c r="KGY213" s="1"/>
      <c r="KGZ213" s="1"/>
      <c r="KHA213" s="1"/>
      <c r="KHB213" s="1"/>
      <c r="KHC213" s="1"/>
      <c r="KHD213" s="1"/>
      <c r="KHE213" s="1"/>
      <c r="KHF213" s="1"/>
      <c r="KHG213" s="1"/>
      <c r="KHH213" s="1"/>
      <c r="KHI213" s="1"/>
      <c r="KHJ213" s="1"/>
      <c r="KHK213" s="1"/>
      <c r="KHL213" s="1"/>
      <c r="KHM213" s="1"/>
      <c r="KHN213" s="1"/>
      <c r="KHO213" s="1"/>
      <c r="KHP213" s="1"/>
      <c r="KHQ213" s="1"/>
      <c r="KHR213" s="1"/>
      <c r="KHS213" s="1"/>
      <c r="KHT213" s="1"/>
      <c r="KHU213" s="1"/>
      <c r="KHV213" s="1"/>
      <c r="KHW213" s="1"/>
      <c r="KHX213" s="1"/>
      <c r="KHY213" s="1"/>
      <c r="KHZ213" s="1"/>
      <c r="KIA213" s="1"/>
      <c r="KIB213" s="1"/>
      <c r="KIC213" s="1"/>
      <c r="KID213" s="1"/>
      <c r="KIE213" s="1"/>
      <c r="KIF213" s="1"/>
      <c r="KIG213" s="1"/>
      <c r="KIH213" s="1"/>
      <c r="KII213" s="1"/>
      <c r="KIJ213" s="1"/>
      <c r="KIK213" s="1"/>
      <c r="KIL213" s="1"/>
      <c r="KIM213" s="1"/>
      <c r="KIN213" s="1"/>
      <c r="KIO213" s="1"/>
      <c r="KIP213" s="1"/>
      <c r="KIQ213" s="1"/>
      <c r="KIR213" s="1"/>
      <c r="KIS213" s="1"/>
      <c r="KIT213" s="1"/>
      <c r="KIU213" s="1"/>
      <c r="KIV213" s="1"/>
      <c r="KIW213" s="1"/>
      <c r="KIX213" s="1"/>
      <c r="KIY213" s="1"/>
      <c r="KIZ213" s="1"/>
      <c r="KJA213" s="1"/>
      <c r="KJB213" s="1"/>
      <c r="KJC213" s="1"/>
      <c r="KJD213" s="1"/>
      <c r="KJE213" s="1"/>
      <c r="KJF213" s="1"/>
      <c r="KJG213" s="1"/>
      <c r="KJH213" s="1"/>
      <c r="KJI213" s="1"/>
      <c r="KJJ213" s="1"/>
      <c r="KJK213" s="1"/>
      <c r="KJL213" s="1"/>
      <c r="KJM213" s="1"/>
      <c r="KJN213" s="1"/>
      <c r="KJO213" s="1"/>
      <c r="KJP213" s="1"/>
      <c r="KJQ213" s="1"/>
      <c r="KJR213" s="1"/>
      <c r="KJS213" s="1"/>
      <c r="KJT213" s="1"/>
      <c r="KJU213" s="1"/>
      <c r="KJV213" s="1"/>
      <c r="KJW213" s="1"/>
      <c r="KJX213" s="1"/>
      <c r="KJY213" s="1"/>
      <c r="KJZ213" s="1"/>
      <c r="KKA213" s="1"/>
      <c r="KKB213" s="1"/>
      <c r="KKC213" s="1"/>
      <c r="KKD213" s="1"/>
      <c r="KKE213" s="1"/>
      <c r="KKF213" s="1"/>
      <c r="KKG213" s="1"/>
      <c r="KKH213" s="1"/>
      <c r="KKI213" s="1"/>
      <c r="KKJ213" s="1"/>
      <c r="KKK213" s="1"/>
      <c r="KKL213" s="1"/>
      <c r="KKM213" s="1"/>
      <c r="KKN213" s="1"/>
      <c r="KKO213" s="1"/>
      <c r="KKP213" s="1"/>
      <c r="KKQ213" s="1"/>
      <c r="KKR213" s="1"/>
      <c r="KKS213" s="1"/>
      <c r="KKT213" s="1"/>
      <c r="KKU213" s="1"/>
      <c r="KKV213" s="1"/>
      <c r="KKW213" s="1"/>
      <c r="KKX213" s="1"/>
      <c r="KKY213" s="1"/>
      <c r="KKZ213" s="1"/>
      <c r="KLA213" s="1"/>
      <c r="KLB213" s="1"/>
      <c r="KLC213" s="1"/>
      <c r="KLD213" s="1"/>
      <c r="KLE213" s="1"/>
      <c r="KLF213" s="1"/>
      <c r="KLG213" s="1"/>
      <c r="KLH213" s="1"/>
      <c r="KLI213" s="1"/>
      <c r="KLJ213" s="1"/>
      <c r="KLK213" s="1"/>
      <c r="KLL213" s="1"/>
      <c r="KLM213" s="1"/>
      <c r="KLN213" s="1"/>
      <c r="KLO213" s="1"/>
      <c r="KLP213" s="1"/>
      <c r="KLQ213" s="1"/>
      <c r="KLR213" s="1"/>
      <c r="KLS213" s="1"/>
      <c r="KLT213" s="1"/>
      <c r="KLU213" s="1"/>
      <c r="KLV213" s="1"/>
      <c r="KLW213" s="1"/>
      <c r="KLX213" s="1"/>
      <c r="KLY213" s="1"/>
      <c r="KLZ213" s="1"/>
      <c r="KMA213" s="1"/>
      <c r="KMB213" s="1"/>
      <c r="KMC213" s="1"/>
      <c r="KMD213" s="1"/>
      <c r="KME213" s="1"/>
      <c r="KMF213" s="1"/>
      <c r="KMG213" s="1"/>
      <c r="KMH213" s="1"/>
      <c r="KMI213" s="1"/>
      <c r="KMJ213" s="1"/>
      <c r="KMK213" s="1"/>
      <c r="KML213" s="1"/>
      <c r="KMM213" s="1"/>
      <c r="KMN213" s="1"/>
      <c r="KMO213" s="1"/>
      <c r="KMP213" s="1"/>
      <c r="KMQ213" s="1"/>
      <c r="KMR213" s="1"/>
      <c r="KMS213" s="1"/>
      <c r="KMT213" s="1"/>
      <c r="KMU213" s="1"/>
      <c r="KMV213" s="1"/>
      <c r="KMW213" s="1"/>
      <c r="KMX213" s="1"/>
      <c r="KMY213" s="1"/>
      <c r="KMZ213" s="1"/>
      <c r="KNA213" s="1"/>
      <c r="KNB213" s="1"/>
      <c r="KNC213" s="1"/>
      <c r="KND213" s="1"/>
      <c r="KNE213" s="1"/>
      <c r="KNF213" s="1"/>
      <c r="KNG213" s="1"/>
      <c r="KNH213" s="1"/>
      <c r="KNI213" s="1"/>
      <c r="KNJ213" s="1"/>
      <c r="KNK213" s="1"/>
      <c r="KNL213" s="1"/>
      <c r="KNM213" s="1"/>
      <c r="KNN213" s="1"/>
      <c r="KNO213" s="1"/>
      <c r="KNP213" s="1"/>
      <c r="KNQ213" s="1"/>
      <c r="KNR213" s="1"/>
      <c r="KNS213" s="1"/>
      <c r="KNT213" s="1"/>
      <c r="KNU213" s="1"/>
      <c r="KNV213" s="1"/>
      <c r="KNW213" s="1"/>
      <c r="KNX213" s="1"/>
      <c r="KNY213" s="1"/>
      <c r="KNZ213" s="1"/>
      <c r="KOA213" s="1"/>
      <c r="KOB213" s="1"/>
      <c r="KOC213" s="1"/>
      <c r="KOD213" s="1"/>
      <c r="KOE213" s="1"/>
      <c r="KOF213" s="1"/>
      <c r="KOG213" s="1"/>
      <c r="KOH213" s="1"/>
      <c r="KOI213" s="1"/>
      <c r="KOJ213" s="1"/>
      <c r="KOK213" s="1"/>
      <c r="KOL213" s="1"/>
      <c r="KOM213" s="1"/>
      <c r="KON213" s="1"/>
      <c r="KOO213" s="1"/>
      <c r="KOP213" s="1"/>
      <c r="KOQ213" s="1"/>
      <c r="KOR213" s="1"/>
      <c r="KOS213" s="1"/>
      <c r="KOT213" s="1"/>
      <c r="KOU213" s="1"/>
      <c r="KOV213" s="1"/>
      <c r="KOW213" s="1"/>
      <c r="KOX213" s="1"/>
      <c r="KOY213" s="1"/>
      <c r="KOZ213" s="1"/>
      <c r="KPA213" s="1"/>
      <c r="KPB213" s="1"/>
      <c r="KPC213" s="1"/>
      <c r="KPD213" s="1"/>
      <c r="KPE213" s="1"/>
      <c r="KPF213" s="1"/>
      <c r="KPG213" s="1"/>
      <c r="KPH213" s="1"/>
      <c r="KPI213" s="1"/>
      <c r="KPJ213" s="1"/>
      <c r="KPK213" s="1"/>
      <c r="KPL213" s="1"/>
      <c r="KPM213" s="1"/>
      <c r="KPN213" s="1"/>
      <c r="KPO213" s="1"/>
      <c r="KPP213" s="1"/>
      <c r="KPQ213" s="1"/>
      <c r="KPR213" s="1"/>
      <c r="KPS213" s="1"/>
      <c r="KPT213" s="1"/>
      <c r="KPU213" s="1"/>
      <c r="KPV213" s="1"/>
      <c r="KPW213" s="1"/>
      <c r="KPX213" s="1"/>
      <c r="KPY213" s="1"/>
      <c r="KPZ213" s="1"/>
      <c r="KQA213" s="1"/>
      <c r="KQB213" s="1"/>
      <c r="KQC213" s="1"/>
      <c r="KQD213" s="1"/>
      <c r="KQE213" s="1"/>
      <c r="KQF213" s="1"/>
      <c r="KQG213" s="1"/>
      <c r="KQH213" s="1"/>
      <c r="KQI213" s="1"/>
      <c r="KQJ213" s="1"/>
      <c r="KQK213" s="1"/>
      <c r="KQL213" s="1"/>
      <c r="KQM213" s="1"/>
      <c r="KQN213" s="1"/>
      <c r="KQO213" s="1"/>
      <c r="KQP213" s="1"/>
      <c r="KQQ213" s="1"/>
      <c r="KQR213" s="1"/>
      <c r="KQS213" s="1"/>
      <c r="KQT213" s="1"/>
      <c r="KQU213" s="1"/>
      <c r="KQV213" s="1"/>
      <c r="KQW213" s="1"/>
      <c r="KQX213" s="1"/>
      <c r="KQY213" s="1"/>
      <c r="KQZ213" s="1"/>
      <c r="KRA213" s="1"/>
      <c r="KRB213" s="1"/>
      <c r="KRC213" s="1"/>
      <c r="KRD213" s="1"/>
      <c r="KRE213" s="1"/>
      <c r="KRF213" s="1"/>
      <c r="KRG213" s="1"/>
      <c r="KRH213" s="1"/>
      <c r="KRI213" s="1"/>
      <c r="KRJ213" s="1"/>
      <c r="KRK213" s="1"/>
      <c r="KRL213" s="1"/>
      <c r="KRM213" s="1"/>
      <c r="KRN213" s="1"/>
      <c r="KRO213" s="1"/>
      <c r="KRP213" s="1"/>
      <c r="KRQ213" s="1"/>
      <c r="KRR213" s="1"/>
      <c r="KRS213" s="1"/>
      <c r="KRT213" s="1"/>
      <c r="KRU213" s="1"/>
      <c r="KRV213" s="1"/>
      <c r="KRW213" s="1"/>
      <c r="KRX213" s="1"/>
      <c r="KRY213" s="1"/>
      <c r="KRZ213" s="1"/>
      <c r="KSA213" s="1"/>
      <c r="KSB213" s="1"/>
      <c r="KSC213" s="1"/>
      <c r="KSD213" s="1"/>
      <c r="KSE213" s="1"/>
      <c r="KSF213" s="1"/>
      <c r="KSG213" s="1"/>
      <c r="KSH213" s="1"/>
      <c r="KSI213" s="1"/>
      <c r="KSJ213" s="1"/>
      <c r="KSK213" s="1"/>
      <c r="KSL213" s="1"/>
      <c r="KSM213" s="1"/>
      <c r="KSN213" s="1"/>
      <c r="KSO213" s="1"/>
      <c r="KSP213" s="1"/>
      <c r="KSQ213" s="1"/>
      <c r="KSR213" s="1"/>
      <c r="KSS213" s="1"/>
      <c r="KST213" s="1"/>
      <c r="KSU213" s="1"/>
      <c r="KSV213" s="1"/>
      <c r="KSW213" s="1"/>
      <c r="KSX213" s="1"/>
      <c r="KSY213" s="1"/>
      <c r="KSZ213" s="1"/>
      <c r="KTA213" s="1"/>
      <c r="KTB213" s="1"/>
      <c r="KTC213" s="1"/>
      <c r="KTD213" s="1"/>
      <c r="KTE213" s="1"/>
      <c r="KTF213" s="1"/>
      <c r="KTG213" s="1"/>
      <c r="KTH213" s="1"/>
      <c r="KTI213" s="1"/>
      <c r="KTJ213" s="1"/>
      <c r="KTK213" s="1"/>
      <c r="KTL213" s="1"/>
      <c r="KTM213" s="1"/>
      <c r="KTN213" s="1"/>
      <c r="KTO213" s="1"/>
      <c r="KTP213" s="1"/>
      <c r="KTQ213" s="1"/>
      <c r="KTR213" s="1"/>
      <c r="KTS213" s="1"/>
      <c r="KTT213" s="1"/>
      <c r="KTU213" s="1"/>
      <c r="KTV213" s="1"/>
      <c r="KTW213" s="1"/>
      <c r="KTX213" s="1"/>
      <c r="KTY213" s="1"/>
      <c r="KTZ213" s="1"/>
      <c r="KUA213" s="1"/>
      <c r="KUB213" s="1"/>
      <c r="KUC213" s="1"/>
      <c r="KUD213" s="1"/>
      <c r="KUE213" s="1"/>
      <c r="KUF213" s="1"/>
      <c r="KUG213" s="1"/>
      <c r="KUH213" s="1"/>
      <c r="KUI213" s="1"/>
      <c r="KUJ213" s="1"/>
      <c r="KUK213" s="1"/>
      <c r="KUL213" s="1"/>
      <c r="KUM213" s="1"/>
      <c r="KUN213" s="1"/>
      <c r="KUO213" s="1"/>
      <c r="KUP213" s="1"/>
      <c r="KUQ213" s="1"/>
      <c r="KUR213" s="1"/>
      <c r="KUS213" s="1"/>
      <c r="KUT213" s="1"/>
      <c r="KUU213" s="1"/>
      <c r="KUV213" s="1"/>
      <c r="KUW213" s="1"/>
      <c r="KUX213" s="1"/>
      <c r="KUY213" s="1"/>
      <c r="KUZ213" s="1"/>
      <c r="KVA213" s="1"/>
      <c r="KVB213" s="1"/>
      <c r="KVC213" s="1"/>
      <c r="KVD213" s="1"/>
      <c r="KVE213" s="1"/>
      <c r="KVF213" s="1"/>
      <c r="KVG213" s="1"/>
      <c r="KVH213" s="1"/>
      <c r="KVI213" s="1"/>
      <c r="KVJ213" s="1"/>
      <c r="KVK213" s="1"/>
      <c r="KVL213" s="1"/>
      <c r="KVM213" s="1"/>
      <c r="KVN213" s="1"/>
      <c r="KVO213" s="1"/>
      <c r="KVP213" s="1"/>
      <c r="KVQ213" s="1"/>
      <c r="KVR213" s="1"/>
      <c r="KVS213" s="1"/>
      <c r="KVT213" s="1"/>
      <c r="KVU213" s="1"/>
      <c r="KVV213" s="1"/>
      <c r="KVW213" s="1"/>
      <c r="KVX213" s="1"/>
      <c r="KVY213" s="1"/>
      <c r="KVZ213" s="1"/>
      <c r="KWA213" s="1"/>
      <c r="KWB213" s="1"/>
      <c r="KWC213" s="1"/>
      <c r="KWD213" s="1"/>
      <c r="KWE213" s="1"/>
      <c r="KWF213" s="1"/>
      <c r="KWG213" s="1"/>
      <c r="KWH213" s="1"/>
      <c r="KWI213" s="1"/>
      <c r="KWJ213" s="1"/>
      <c r="KWK213" s="1"/>
      <c r="KWL213" s="1"/>
      <c r="KWM213" s="1"/>
      <c r="KWN213" s="1"/>
      <c r="KWO213" s="1"/>
      <c r="KWP213" s="1"/>
      <c r="KWQ213" s="1"/>
      <c r="KWR213" s="1"/>
      <c r="KWS213" s="1"/>
      <c r="KWT213" s="1"/>
      <c r="KWU213" s="1"/>
      <c r="KWV213" s="1"/>
      <c r="KWW213" s="1"/>
      <c r="KWX213" s="1"/>
      <c r="KWY213" s="1"/>
      <c r="KWZ213" s="1"/>
      <c r="KXA213" s="1"/>
      <c r="KXB213" s="1"/>
      <c r="KXC213" s="1"/>
      <c r="KXD213" s="1"/>
      <c r="KXE213" s="1"/>
      <c r="KXF213" s="1"/>
      <c r="KXG213" s="1"/>
      <c r="KXH213" s="1"/>
      <c r="KXI213" s="1"/>
      <c r="KXJ213" s="1"/>
      <c r="KXK213" s="1"/>
      <c r="KXL213" s="1"/>
      <c r="KXM213" s="1"/>
      <c r="KXN213" s="1"/>
      <c r="KXO213" s="1"/>
      <c r="KXP213" s="1"/>
      <c r="KXQ213" s="1"/>
      <c r="KXR213" s="1"/>
      <c r="KXS213" s="1"/>
      <c r="KXT213" s="1"/>
      <c r="KXU213" s="1"/>
      <c r="KXV213" s="1"/>
      <c r="KXW213" s="1"/>
      <c r="KXX213" s="1"/>
      <c r="KXY213" s="1"/>
      <c r="KXZ213" s="1"/>
      <c r="KYA213" s="1"/>
      <c r="KYB213" s="1"/>
      <c r="KYC213" s="1"/>
      <c r="KYD213" s="1"/>
      <c r="KYE213" s="1"/>
      <c r="KYF213" s="1"/>
      <c r="KYG213" s="1"/>
      <c r="KYH213" s="1"/>
      <c r="KYI213" s="1"/>
      <c r="KYJ213" s="1"/>
      <c r="KYK213" s="1"/>
      <c r="KYL213" s="1"/>
      <c r="KYM213" s="1"/>
      <c r="KYN213" s="1"/>
      <c r="KYO213" s="1"/>
      <c r="KYP213" s="1"/>
      <c r="KYQ213" s="1"/>
      <c r="KYR213" s="1"/>
      <c r="KYS213" s="1"/>
      <c r="KYT213" s="1"/>
      <c r="KYU213" s="1"/>
      <c r="KYV213" s="1"/>
      <c r="KYW213" s="1"/>
      <c r="KYX213" s="1"/>
      <c r="KYY213" s="1"/>
      <c r="KYZ213" s="1"/>
      <c r="KZA213" s="1"/>
      <c r="KZB213" s="1"/>
      <c r="KZC213" s="1"/>
      <c r="KZD213" s="1"/>
      <c r="KZE213" s="1"/>
      <c r="KZF213" s="1"/>
      <c r="KZG213" s="1"/>
      <c r="KZH213" s="1"/>
      <c r="KZI213" s="1"/>
      <c r="KZJ213" s="1"/>
      <c r="KZK213" s="1"/>
      <c r="KZL213" s="1"/>
      <c r="KZM213" s="1"/>
      <c r="KZN213" s="1"/>
      <c r="KZO213" s="1"/>
      <c r="KZP213" s="1"/>
      <c r="KZQ213" s="1"/>
      <c r="KZR213" s="1"/>
      <c r="KZS213" s="1"/>
      <c r="KZT213" s="1"/>
      <c r="KZU213" s="1"/>
      <c r="KZV213" s="1"/>
      <c r="KZW213" s="1"/>
      <c r="KZX213" s="1"/>
      <c r="KZY213" s="1"/>
      <c r="KZZ213" s="1"/>
      <c r="LAA213" s="1"/>
      <c r="LAB213" s="1"/>
      <c r="LAC213" s="1"/>
      <c r="LAD213" s="1"/>
      <c r="LAE213" s="1"/>
      <c r="LAF213" s="1"/>
      <c r="LAG213" s="1"/>
      <c r="LAH213" s="1"/>
      <c r="LAI213" s="1"/>
      <c r="LAJ213" s="1"/>
      <c r="LAK213" s="1"/>
      <c r="LAL213" s="1"/>
      <c r="LAM213" s="1"/>
      <c r="LAN213" s="1"/>
      <c r="LAO213" s="1"/>
      <c r="LAP213" s="1"/>
      <c r="LAQ213" s="1"/>
      <c r="LAR213" s="1"/>
      <c r="LAS213" s="1"/>
      <c r="LAT213" s="1"/>
      <c r="LAU213" s="1"/>
      <c r="LAV213" s="1"/>
      <c r="LAW213" s="1"/>
      <c r="LAX213" s="1"/>
      <c r="LAY213" s="1"/>
      <c r="LAZ213" s="1"/>
      <c r="LBA213" s="1"/>
      <c r="LBB213" s="1"/>
      <c r="LBC213" s="1"/>
      <c r="LBD213" s="1"/>
      <c r="LBE213" s="1"/>
      <c r="LBF213" s="1"/>
      <c r="LBG213" s="1"/>
      <c r="LBH213" s="1"/>
      <c r="LBI213" s="1"/>
      <c r="LBJ213" s="1"/>
      <c r="LBK213" s="1"/>
      <c r="LBL213" s="1"/>
      <c r="LBM213" s="1"/>
      <c r="LBN213" s="1"/>
      <c r="LBO213" s="1"/>
      <c r="LBP213" s="1"/>
      <c r="LBQ213" s="1"/>
      <c r="LBR213" s="1"/>
      <c r="LBS213" s="1"/>
      <c r="LBT213" s="1"/>
      <c r="LBU213" s="1"/>
      <c r="LBV213" s="1"/>
      <c r="LBW213" s="1"/>
      <c r="LBX213" s="1"/>
      <c r="LBY213" s="1"/>
      <c r="LBZ213" s="1"/>
      <c r="LCA213" s="1"/>
      <c r="LCB213" s="1"/>
      <c r="LCC213" s="1"/>
      <c r="LCD213" s="1"/>
      <c r="LCE213" s="1"/>
      <c r="LCF213" s="1"/>
      <c r="LCG213" s="1"/>
      <c r="LCH213" s="1"/>
      <c r="LCI213" s="1"/>
      <c r="LCJ213" s="1"/>
      <c r="LCK213" s="1"/>
      <c r="LCL213" s="1"/>
      <c r="LCM213" s="1"/>
      <c r="LCN213" s="1"/>
      <c r="LCO213" s="1"/>
      <c r="LCP213" s="1"/>
      <c r="LCQ213" s="1"/>
      <c r="LCR213" s="1"/>
      <c r="LCS213" s="1"/>
      <c r="LCT213" s="1"/>
      <c r="LCU213" s="1"/>
      <c r="LCV213" s="1"/>
      <c r="LCW213" s="1"/>
      <c r="LCX213" s="1"/>
      <c r="LCY213" s="1"/>
      <c r="LCZ213" s="1"/>
      <c r="LDA213" s="1"/>
      <c r="LDB213" s="1"/>
      <c r="LDC213" s="1"/>
      <c r="LDD213" s="1"/>
      <c r="LDE213" s="1"/>
      <c r="LDF213" s="1"/>
      <c r="LDG213" s="1"/>
      <c r="LDH213" s="1"/>
      <c r="LDI213" s="1"/>
      <c r="LDJ213" s="1"/>
      <c r="LDK213" s="1"/>
      <c r="LDL213" s="1"/>
      <c r="LDM213" s="1"/>
      <c r="LDN213" s="1"/>
      <c r="LDO213" s="1"/>
      <c r="LDP213" s="1"/>
      <c r="LDQ213" s="1"/>
      <c r="LDR213" s="1"/>
      <c r="LDS213" s="1"/>
      <c r="LDT213" s="1"/>
      <c r="LDU213" s="1"/>
      <c r="LDV213" s="1"/>
      <c r="LDW213" s="1"/>
      <c r="LDX213" s="1"/>
      <c r="LDY213" s="1"/>
      <c r="LDZ213" s="1"/>
      <c r="LEA213" s="1"/>
      <c r="LEB213" s="1"/>
      <c r="LEC213" s="1"/>
      <c r="LED213" s="1"/>
      <c r="LEE213" s="1"/>
      <c r="LEF213" s="1"/>
      <c r="LEG213" s="1"/>
      <c r="LEH213" s="1"/>
      <c r="LEI213" s="1"/>
      <c r="LEJ213" s="1"/>
      <c r="LEK213" s="1"/>
      <c r="LEL213" s="1"/>
      <c r="LEM213" s="1"/>
      <c r="LEN213" s="1"/>
      <c r="LEO213" s="1"/>
      <c r="LEP213" s="1"/>
      <c r="LEQ213" s="1"/>
      <c r="LER213" s="1"/>
      <c r="LES213" s="1"/>
      <c r="LET213" s="1"/>
      <c r="LEU213" s="1"/>
      <c r="LEV213" s="1"/>
      <c r="LEW213" s="1"/>
      <c r="LEX213" s="1"/>
      <c r="LEY213" s="1"/>
      <c r="LEZ213" s="1"/>
      <c r="LFA213" s="1"/>
      <c r="LFB213" s="1"/>
      <c r="LFC213" s="1"/>
      <c r="LFD213" s="1"/>
      <c r="LFE213" s="1"/>
      <c r="LFF213" s="1"/>
      <c r="LFG213" s="1"/>
      <c r="LFH213" s="1"/>
      <c r="LFI213" s="1"/>
      <c r="LFJ213" s="1"/>
      <c r="LFK213" s="1"/>
      <c r="LFL213" s="1"/>
      <c r="LFM213" s="1"/>
      <c r="LFN213" s="1"/>
      <c r="LFO213" s="1"/>
      <c r="LFP213" s="1"/>
      <c r="LFQ213" s="1"/>
      <c r="LFR213" s="1"/>
      <c r="LFS213" s="1"/>
      <c r="LFT213" s="1"/>
      <c r="LFU213" s="1"/>
      <c r="LFV213" s="1"/>
      <c r="LFW213" s="1"/>
      <c r="LFX213" s="1"/>
      <c r="LFY213" s="1"/>
      <c r="LFZ213" s="1"/>
      <c r="LGA213" s="1"/>
      <c r="LGB213" s="1"/>
      <c r="LGC213" s="1"/>
      <c r="LGD213" s="1"/>
      <c r="LGE213" s="1"/>
      <c r="LGF213" s="1"/>
      <c r="LGG213" s="1"/>
      <c r="LGH213" s="1"/>
      <c r="LGI213" s="1"/>
      <c r="LGJ213" s="1"/>
      <c r="LGK213" s="1"/>
      <c r="LGL213" s="1"/>
      <c r="LGM213" s="1"/>
      <c r="LGN213" s="1"/>
      <c r="LGO213" s="1"/>
      <c r="LGP213" s="1"/>
      <c r="LGQ213" s="1"/>
      <c r="LGR213" s="1"/>
      <c r="LGS213" s="1"/>
      <c r="LGT213" s="1"/>
      <c r="LGU213" s="1"/>
      <c r="LGV213" s="1"/>
      <c r="LGW213" s="1"/>
      <c r="LGX213" s="1"/>
      <c r="LGY213" s="1"/>
      <c r="LGZ213" s="1"/>
      <c r="LHA213" s="1"/>
      <c r="LHB213" s="1"/>
      <c r="LHC213" s="1"/>
      <c r="LHD213" s="1"/>
      <c r="LHE213" s="1"/>
      <c r="LHF213" s="1"/>
      <c r="LHG213" s="1"/>
      <c r="LHH213" s="1"/>
      <c r="LHI213" s="1"/>
      <c r="LHJ213" s="1"/>
      <c r="LHK213" s="1"/>
      <c r="LHL213" s="1"/>
      <c r="LHM213" s="1"/>
      <c r="LHN213" s="1"/>
      <c r="LHO213" s="1"/>
      <c r="LHP213" s="1"/>
      <c r="LHQ213" s="1"/>
      <c r="LHR213" s="1"/>
      <c r="LHS213" s="1"/>
      <c r="LHT213" s="1"/>
      <c r="LHU213" s="1"/>
      <c r="LHV213" s="1"/>
      <c r="LHW213" s="1"/>
      <c r="LHX213" s="1"/>
      <c r="LHY213" s="1"/>
      <c r="LHZ213" s="1"/>
      <c r="LIA213" s="1"/>
      <c r="LIB213" s="1"/>
      <c r="LIC213" s="1"/>
      <c r="LID213" s="1"/>
      <c r="LIE213" s="1"/>
      <c r="LIF213" s="1"/>
      <c r="LIG213" s="1"/>
      <c r="LIH213" s="1"/>
      <c r="LII213" s="1"/>
      <c r="LIJ213" s="1"/>
      <c r="LIK213" s="1"/>
      <c r="LIL213" s="1"/>
      <c r="LIM213" s="1"/>
      <c r="LIN213" s="1"/>
      <c r="LIO213" s="1"/>
      <c r="LIP213" s="1"/>
      <c r="LIQ213" s="1"/>
      <c r="LIR213" s="1"/>
      <c r="LIS213" s="1"/>
      <c r="LIT213" s="1"/>
      <c r="LIU213" s="1"/>
      <c r="LIV213" s="1"/>
      <c r="LIW213" s="1"/>
      <c r="LIX213" s="1"/>
      <c r="LIY213" s="1"/>
      <c r="LIZ213" s="1"/>
      <c r="LJA213" s="1"/>
      <c r="LJB213" s="1"/>
      <c r="LJC213" s="1"/>
      <c r="LJD213" s="1"/>
      <c r="LJE213" s="1"/>
      <c r="LJF213" s="1"/>
      <c r="LJG213" s="1"/>
      <c r="LJH213" s="1"/>
      <c r="LJI213" s="1"/>
      <c r="LJJ213" s="1"/>
      <c r="LJK213" s="1"/>
      <c r="LJL213" s="1"/>
      <c r="LJM213" s="1"/>
      <c r="LJN213" s="1"/>
      <c r="LJO213" s="1"/>
      <c r="LJP213" s="1"/>
      <c r="LJQ213" s="1"/>
      <c r="LJR213" s="1"/>
      <c r="LJS213" s="1"/>
      <c r="LJT213" s="1"/>
      <c r="LJU213" s="1"/>
      <c r="LJV213" s="1"/>
      <c r="LJW213" s="1"/>
      <c r="LJX213" s="1"/>
      <c r="LJY213" s="1"/>
      <c r="LJZ213" s="1"/>
      <c r="LKA213" s="1"/>
      <c r="LKB213" s="1"/>
      <c r="LKC213" s="1"/>
      <c r="LKD213" s="1"/>
      <c r="LKE213" s="1"/>
      <c r="LKF213" s="1"/>
      <c r="LKG213" s="1"/>
      <c r="LKH213" s="1"/>
      <c r="LKI213" s="1"/>
      <c r="LKJ213" s="1"/>
      <c r="LKK213" s="1"/>
      <c r="LKL213" s="1"/>
      <c r="LKM213" s="1"/>
      <c r="LKN213" s="1"/>
      <c r="LKO213" s="1"/>
      <c r="LKP213" s="1"/>
      <c r="LKQ213" s="1"/>
      <c r="LKR213" s="1"/>
      <c r="LKS213" s="1"/>
      <c r="LKT213" s="1"/>
      <c r="LKU213" s="1"/>
      <c r="LKV213" s="1"/>
      <c r="LKW213" s="1"/>
      <c r="LKX213" s="1"/>
      <c r="LKY213" s="1"/>
      <c r="LKZ213" s="1"/>
      <c r="LLA213" s="1"/>
      <c r="LLB213" s="1"/>
      <c r="LLC213" s="1"/>
      <c r="LLD213" s="1"/>
      <c r="LLE213" s="1"/>
      <c r="LLF213" s="1"/>
      <c r="LLG213" s="1"/>
      <c r="LLH213" s="1"/>
      <c r="LLI213" s="1"/>
      <c r="LLJ213" s="1"/>
      <c r="LLK213" s="1"/>
      <c r="LLL213" s="1"/>
      <c r="LLM213" s="1"/>
      <c r="LLN213" s="1"/>
      <c r="LLO213" s="1"/>
      <c r="LLP213" s="1"/>
      <c r="LLQ213" s="1"/>
      <c r="LLR213" s="1"/>
      <c r="LLS213" s="1"/>
      <c r="LLT213" s="1"/>
      <c r="LLU213" s="1"/>
      <c r="LLV213" s="1"/>
      <c r="LLW213" s="1"/>
      <c r="LLX213" s="1"/>
      <c r="LLY213" s="1"/>
      <c r="LLZ213" s="1"/>
      <c r="LMA213" s="1"/>
      <c r="LMB213" s="1"/>
      <c r="LMC213" s="1"/>
      <c r="LMD213" s="1"/>
      <c r="LME213" s="1"/>
      <c r="LMF213" s="1"/>
      <c r="LMG213" s="1"/>
      <c r="LMH213" s="1"/>
      <c r="LMI213" s="1"/>
      <c r="LMJ213" s="1"/>
      <c r="LMK213" s="1"/>
      <c r="LML213" s="1"/>
      <c r="LMM213" s="1"/>
      <c r="LMN213" s="1"/>
      <c r="LMO213" s="1"/>
      <c r="LMP213" s="1"/>
      <c r="LMQ213" s="1"/>
      <c r="LMR213" s="1"/>
      <c r="LMS213" s="1"/>
      <c r="LMT213" s="1"/>
      <c r="LMU213" s="1"/>
      <c r="LMV213" s="1"/>
      <c r="LMW213" s="1"/>
      <c r="LMX213" s="1"/>
      <c r="LMY213" s="1"/>
      <c r="LMZ213" s="1"/>
      <c r="LNA213" s="1"/>
      <c r="LNB213" s="1"/>
      <c r="LNC213" s="1"/>
      <c r="LND213" s="1"/>
      <c r="LNE213" s="1"/>
      <c r="LNF213" s="1"/>
      <c r="LNG213" s="1"/>
      <c r="LNH213" s="1"/>
      <c r="LNI213" s="1"/>
      <c r="LNJ213" s="1"/>
      <c r="LNK213" s="1"/>
      <c r="LNL213" s="1"/>
      <c r="LNM213" s="1"/>
      <c r="LNN213" s="1"/>
      <c r="LNO213" s="1"/>
      <c r="LNP213" s="1"/>
      <c r="LNQ213" s="1"/>
      <c r="LNR213" s="1"/>
      <c r="LNS213" s="1"/>
      <c r="LNT213" s="1"/>
      <c r="LNU213" s="1"/>
      <c r="LNV213" s="1"/>
      <c r="LNW213" s="1"/>
      <c r="LNX213" s="1"/>
      <c r="LNY213" s="1"/>
      <c r="LNZ213" s="1"/>
      <c r="LOA213" s="1"/>
      <c r="LOB213" s="1"/>
      <c r="LOC213" s="1"/>
      <c r="LOD213" s="1"/>
      <c r="LOE213" s="1"/>
      <c r="LOF213" s="1"/>
      <c r="LOG213" s="1"/>
      <c r="LOH213" s="1"/>
      <c r="LOI213" s="1"/>
      <c r="LOJ213" s="1"/>
      <c r="LOK213" s="1"/>
      <c r="LOL213" s="1"/>
      <c r="LOM213" s="1"/>
      <c r="LON213" s="1"/>
      <c r="LOO213" s="1"/>
      <c r="LOP213" s="1"/>
      <c r="LOQ213" s="1"/>
      <c r="LOR213" s="1"/>
      <c r="LOS213" s="1"/>
      <c r="LOT213" s="1"/>
      <c r="LOU213" s="1"/>
      <c r="LOV213" s="1"/>
      <c r="LOW213" s="1"/>
      <c r="LOX213" s="1"/>
      <c r="LOY213" s="1"/>
      <c r="LOZ213" s="1"/>
      <c r="LPA213" s="1"/>
      <c r="LPB213" s="1"/>
      <c r="LPC213" s="1"/>
      <c r="LPD213" s="1"/>
      <c r="LPE213" s="1"/>
      <c r="LPF213" s="1"/>
      <c r="LPG213" s="1"/>
      <c r="LPH213" s="1"/>
      <c r="LPI213" s="1"/>
      <c r="LPJ213" s="1"/>
      <c r="LPK213" s="1"/>
      <c r="LPL213" s="1"/>
      <c r="LPM213" s="1"/>
      <c r="LPN213" s="1"/>
      <c r="LPO213" s="1"/>
      <c r="LPP213" s="1"/>
      <c r="LPQ213" s="1"/>
      <c r="LPR213" s="1"/>
      <c r="LPS213" s="1"/>
      <c r="LPT213" s="1"/>
      <c r="LPU213" s="1"/>
      <c r="LPV213" s="1"/>
      <c r="LPW213" s="1"/>
      <c r="LPX213" s="1"/>
      <c r="LPY213" s="1"/>
      <c r="LPZ213" s="1"/>
      <c r="LQA213" s="1"/>
      <c r="LQB213" s="1"/>
      <c r="LQC213" s="1"/>
      <c r="LQD213" s="1"/>
      <c r="LQE213" s="1"/>
      <c r="LQF213" s="1"/>
      <c r="LQG213" s="1"/>
      <c r="LQH213" s="1"/>
      <c r="LQI213" s="1"/>
      <c r="LQJ213" s="1"/>
      <c r="LQK213" s="1"/>
      <c r="LQL213" s="1"/>
      <c r="LQM213" s="1"/>
      <c r="LQN213" s="1"/>
      <c r="LQO213" s="1"/>
      <c r="LQP213" s="1"/>
      <c r="LQQ213" s="1"/>
      <c r="LQR213" s="1"/>
      <c r="LQS213" s="1"/>
      <c r="LQT213" s="1"/>
      <c r="LQU213" s="1"/>
      <c r="LQV213" s="1"/>
      <c r="LQW213" s="1"/>
      <c r="LQX213" s="1"/>
      <c r="LQY213" s="1"/>
      <c r="LQZ213" s="1"/>
      <c r="LRA213" s="1"/>
      <c r="LRB213" s="1"/>
      <c r="LRC213" s="1"/>
      <c r="LRD213" s="1"/>
      <c r="LRE213" s="1"/>
      <c r="LRF213" s="1"/>
      <c r="LRG213" s="1"/>
      <c r="LRH213" s="1"/>
      <c r="LRI213" s="1"/>
      <c r="LRJ213" s="1"/>
      <c r="LRK213" s="1"/>
      <c r="LRL213" s="1"/>
      <c r="LRM213" s="1"/>
      <c r="LRN213" s="1"/>
      <c r="LRO213" s="1"/>
      <c r="LRP213" s="1"/>
      <c r="LRQ213" s="1"/>
      <c r="LRR213" s="1"/>
      <c r="LRS213" s="1"/>
      <c r="LRT213" s="1"/>
      <c r="LRU213" s="1"/>
      <c r="LRV213" s="1"/>
      <c r="LRW213" s="1"/>
      <c r="LRX213" s="1"/>
      <c r="LRY213" s="1"/>
      <c r="LRZ213" s="1"/>
      <c r="LSA213" s="1"/>
      <c r="LSB213" s="1"/>
      <c r="LSC213" s="1"/>
      <c r="LSD213" s="1"/>
      <c r="LSE213" s="1"/>
      <c r="LSF213" s="1"/>
      <c r="LSG213" s="1"/>
      <c r="LSH213" s="1"/>
      <c r="LSI213" s="1"/>
      <c r="LSJ213" s="1"/>
      <c r="LSK213" s="1"/>
      <c r="LSL213" s="1"/>
      <c r="LSM213" s="1"/>
      <c r="LSN213" s="1"/>
      <c r="LSO213" s="1"/>
      <c r="LSP213" s="1"/>
      <c r="LSQ213" s="1"/>
      <c r="LSR213" s="1"/>
      <c r="LSS213" s="1"/>
      <c r="LST213" s="1"/>
      <c r="LSU213" s="1"/>
      <c r="LSV213" s="1"/>
      <c r="LSW213" s="1"/>
      <c r="LSX213" s="1"/>
      <c r="LSY213" s="1"/>
      <c r="LSZ213" s="1"/>
      <c r="LTA213" s="1"/>
      <c r="LTB213" s="1"/>
      <c r="LTC213" s="1"/>
      <c r="LTD213" s="1"/>
      <c r="LTE213" s="1"/>
      <c r="LTF213" s="1"/>
      <c r="LTG213" s="1"/>
      <c r="LTH213" s="1"/>
      <c r="LTI213" s="1"/>
      <c r="LTJ213" s="1"/>
      <c r="LTK213" s="1"/>
      <c r="LTL213" s="1"/>
      <c r="LTM213" s="1"/>
      <c r="LTN213" s="1"/>
      <c r="LTO213" s="1"/>
      <c r="LTP213" s="1"/>
      <c r="LTQ213" s="1"/>
      <c r="LTR213" s="1"/>
      <c r="LTS213" s="1"/>
      <c r="LTT213" s="1"/>
      <c r="LTU213" s="1"/>
      <c r="LTV213" s="1"/>
      <c r="LTW213" s="1"/>
      <c r="LTX213" s="1"/>
      <c r="LTY213" s="1"/>
      <c r="LTZ213" s="1"/>
      <c r="LUA213" s="1"/>
      <c r="LUB213" s="1"/>
      <c r="LUC213" s="1"/>
      <c r="LUD213" s="1"/>
      <c r="LUE213" s="1"/>
      <c r="LUF213" s="1"/>
      <c r="LUG213" s="1"/>
      <c r="LUH213" s="1"/>
      <c r="LUI213" s="1"/>
      <c r="LUJ213" s="1"/>
      <c r="LUK213" s="1"/>
      <c r="LUL213" s="1"/>
      <c r="LUM213" s="1"/>
      <c r="LUN213" s="1"/>
      <c r="LUO213" s="1"/>
      <c r="LUP213" s="1"/>
      <c r="LUQ213" s="1"/>
      <c r="LUR213" s="1"/>
      <c r="LUS213" s="1"/>
      <c r="LUT213" s="1"/>
      <c r="LUU213" s="1"/>
      <c r="LUV213" s="1"/>
      <c r="LUW213" s="1"/>
      <c r="LUX213" s="1"/>
      <c r="LUY213" s="1"/>
      <c r="LUZ213" s="1"/>
      <c r="LVA213" s="1"/>
      <c r="LVB213" s="1"/>
      <c r="LVC213" s="1"/>
      <c r="LVD213" s="1"/>
      <c r="LVE213" s="1"/>
      <c r="LVF213" s="1"/>
      <c r="LVG213" s="1"/>
      <c r="LVH213" s="1"/>
      <c r="LVI213" s="1"/>
      <c r="LVJ213" s="1"/>
      <c r="LVK213" s="1"/>
      <c r="LVL213" s="1"/>
      <c r="LVM213" s="1"/>
      <c r="LVN213" s="1"/>
      <c r="LVO213" s="1"/>
      <c r="LVP213" s="1"/>
      <c r="LVQ213" s="1"/>
      <c r="LVR213" s="1"/>
      <c r="LVS213" s="1"/>
      <c r="LVT213" s="1"/>
      <c r="LVU213" s="1"/>
      <c r="LVV213" s="1"/>
      <c r="LVW213" s="1"/>
      <c r="LVX213" s="1"/>
      <c r="LVY213" s="1"/>
      <c r="LVZ213" s="1"/>
      <c r="LWA213" s="1"/>
      <c r="LWB213" s="1"/>
      <c r="LWC213" s="1"/>
      <c r="LWD213" s="1"/>
      <c r="LWE213" s="1"/>
      <c r="LWF213" s="1"/>
      <c r="LWG213" s="1"/>
      <c r="LWH213" s="1"/>
      <c r="LWI213" s="1"/>
      <c r="LWJ213" s="1"/>
      <c r="LWK213" s="1"/>
      <c r="LWL213" s="1"/>
      <c r="LWM213" s="1"/>
      <c r="LWN213" s="1"/>
      <c r="LWO213" s="1"/>
      <c r="LWP213" s="1"/>
      <c r="LWQ213" s="1"/>
      <c r="LWR213" s="1"/>
      <c r="LWS213" s="1"/>
      <c r="LWT213" s="1"/>
      <c r="LWU213" s="1"/>
      <c r="LWV213" s="1"/>
      <c r="LWW213" s="1"/>
      <c r="LWX213" s="1"/>
      <c r="LWY213" s="1"/>
      <c r="LWZ213" s="1"/>
      <c r="LXA213" s="1"/>
      <c r="LXB213" s="1"/>
      <c r="LXC213" s="1"/>
      <c r="LXD213" s="1"/>
      <c r="LXE213" s="1"/>
      <c r="LXF213" s="1"/>
      <c r="LXG213" s="1"/>
      <c r="LXH213" s="1"/>
      <c r="LXI213" s="1"/>
      <c r="LXJ213" s="1"/>
      <c r="LXK213" s="1"/>
      <c r="LXL213" s="1"/>
      <c r="LXM213" s="1"/>
      <c r="LXN213" s="1"/>
      <c r="LXO213" s="1"/>
      <c r="LXP213" s="1"/>
      <c r="LXQ213" s="1"/>
      <c r="LXR213" s="1"/>
      <c r="LXS213" s="1"/>
      <c r="LXT213" s="1"/>
      <c r="LXU213" s="1"/>
      <c r="LXV213" s="1"/>
      <c r="LXW213" s="1"/>
      <c r="LXX213" s="1"/>
      <c r="LXY213" s="1"/>
      <c r="LXZ213" s="1"/>
      <c r="LYA213" s="1"/>
      <c r="LYB213" s="1"/>
      <c r="LYC213" s="1"/>
      <c r="LYD213" s="1"/>
      <c r="LYE213" s="1"/>
      <c r="LYF213" s="1"/>
      <c r="LYG213" s="1"/>
      <c r="LYH213" s="1"/>
      <c r="LYI213" s="1"/>
      <c r="LYJ213" s="1"/>
      <c r="LYK213" s="1"/>
      <c r="LYL213" s="1"/>
      <c r="LYM213" s="1"/>
      <c r="LYN213" s="1"/>
      <c r="LYO213" s="1"/>
      <c r="LYP213" s="1"/>
      <c r="LYQ213" s="1"/>
      <c r="LYR213" s="1"/>
      <c r="LYS213" s="1"/>
      <c r="LYT213" s="1"/>
      <c r="LYU213" s="1"/>
      <c r="LYV213" s="1"/>
      <c r="LYW213" s="1"/>
      <c r="LYX213" s="1"/>
      <c r="LYY213" s="1"/>
      <c r="LYZ213" s="1"/>
      <c r="LZA213" s="1"/>
      <c r="LZB213" s="1"/>
      <c r="LZC213" s="1"/>
      <c r="LZD213" s="1"/>
      <c r="LZE213" s="1"/>
      <c r="LZF213" s="1"/>
      <c r="LZG213" s="1"/>
      <c r="LZH213" s="1"/>
      <c r="LZI213" s="1"/>
      <c r="LZJ213" s="1"/>
      <c r="LZK213" s="1"/>
      <c r="LZL213" s="1"/>
      <c r="LZM213" s="1"/>
      <c r="LZN213" s="1"/>
      <c r="LZO213" s="1"/>
      <c r="LZP213" s="1"/>
      <c r="LZQ213" s="1"/>
      <c r="LZR213" s="1"/>
      <c r="LZS213" s="1"/>
      <c r="LZT213" s="1"/>
      <c r="LZU213" s="1"/>
      <c r="LZV213" s="1"/>
      <c r="LZW213" s="1"/>
      <c r="LZX213" s="1"/>
      <c r="LZY213" s="1"/>
      <c r="LZZ213" s="1"/>
      <c r="MAA213" s="1"/>
      <c r="MAB213" s="1"/>
      <c r="MAC213" s="1"/>
      <c r="MAD213" s="1"/>
      <c r="MAE213" s="1"/>
      <c r="MAF213" s="1"/>
      <c r="MAG213" s="1"/>
      <c r="MAH213" s="1"/>
      <c r="MAI213" s="1"/>
      <c r="MAJ213" s="1"/>
      <c r="MAK213" s="1"/>
      <c r="MAL213" s="1"/>
      <c r="MAM213" s="1"/>
      <c r="MAN213" s="1"/>
      <c r="MAO213" s="1"/>
      <c r="MAP213" s="1"/>
      <c r="MAQ213" s="1"/>
      <c r="MAR213" s="1"/>
      <c r="MAS213" s="1"/>
      <c r="MAT213" s="1"/>
      <c r="MAU213" s="1"/>
      <c r="MAV213" s="1"/>
      <c r="MAW213" s="1"/>
      <c r="MAX213" s="1"/>
      <c r="MAY213" s="1"/>
      <c r="MAZ213" s="1"/>
      <c r="MBA213" s="1"/>
      <c r="MBB213" s="1"/>
      <c r="MBC213" s="1"/>
      <c r="MBD213" s="1"/>
      <c r="MBE213" s="1"/>
      <c r="MBF213" s="1"/>
      <c r="MBG213" s="1"/>
      <c r="MBH213" s="1"/>
      <c r="MBI213" s="1"/>
      <c r="MBJ213" s="1"/>
      <c r="MBK213" s="1"/>
      <c r="MBL213" s="1"/>
      <c r="MBM213" s="1"/>
      <c r="MBN213" s="1"/>
      <c r="MBO213" s="1"/>
      <c r="MBP213" s="1"/>
      <c r="MBQ213" s="1"/>
      <c r="MBR213" s="1"/>
      <c r="MBS213" s="1"/>
      <c r="MBT213" s="1"/>
      <c r="MBU213" s="1"/>
      <c r="MBV213" s="1"/>
      <c r="MBW213" s="1"/>
      <c r="MBX213" s="1"/>
      <c r="MBY213" s="1"/>
      <c r="MBZ213" s="1"/>
      <c r="MCA213" s="1"/>
      <c r="MCB213" s="1"/>
      <c r="MCC213" s="1"/>
      <c r="MCD213" s="1"/>
      <c r="MCE213" s="1"/>
      <c r="MCF213" s="1"/>
      <c r="MCG213" s="1"/>
      <c r="MCH213" s="1"/>
      <c r="MCI213" s="1"/>
      <c r="MCJ213" s="1"/>
      <c r="MCK213" s="1"/>
      <c r="MCL213" s="1"/>
      <c r="MCM213" s="1"/>
      <c r="MCN213" s="1"/>
      <c r="MCO213" s="1"/>
      <c r="MCP213" s="1"/>
      <c r="MCQ213" s="1"/>
      <c r="MCR213" s="1"/>
      <c r="MCS213" s="1"/>
      <c r="MCT213" s="1"/>
      <c r="MCU213" s="1"/>
      <c r="MCV213" s="1"/>
      <c r="MCW213" s="1"/>
      <c r="MCX213" s="1"/>
      <c r="MCY213" s="1"/>
      <c r="MCZ213" s="1"/>
      <c r="MDA213" s="1"/>
      <c r="MDB213" s="1"/>
      <c r="MDC213" s="1"/>
      <c r="MDD213" s="1"/>
      <c r="MDE213" s="1"/>
      <c r="MDF213" s="1"/>
      <c r="MDG213" s="1"/>
      <c r="MDH213" s="1"/>
      <c r="MDI213" s="1"/>
      <c r="MDJ213" s="1"/>
      <c r="MDK213" s="1"/>
      <c r="MDL213" s="1"/>
      <c r="MDM213" s="1"/>
      <c r="MDN213" s="1"/>
      <c r="MDO213" s="1"/>
      <c r="MDP213" s="1"/>
      <c r="MDQ213" s="1"/>
      <c r="MDR213" s="1"/>
      <c r="MDS213" s="1"/>
      <c r="MDT213" s="1"/>
      <c r="MDU213" s="1"/>
      <c r="MDV213" s="1"/>
      <c r="MDW213" s="1"/>
      <c r="MDX213" s="1"/>
      <c r="MDY213" s="1"/>
      <c r="MDZ213" s="1"/>
      <c r="MEA213" s="1"/>
      <c r="MEB213" s="1"/>
      <c r="MEC213" s="1"/>
      <c r="MED213" s="1"/>
      <c r="MEE213" s="1"/>
      <c r="MEF213" s="1"/>
      <c r="MEG213" s="1"/>
      <c r="MEH213" s="1"/>
      <c r="MEI213" s="1"/>
      <c r="MEJ213" s="1"/>
      <c r="MEK213" s="1"/>
      <c r="MEL213" s="1"/>
      <c r="MEM213" s="1"/>
      <c r="MEN213" s="1"/>
      <c r="MEO213" s="1"/>
      <c r="MEP213" s="1"/>
      <c r="MEQ213" s="1"/>
      <c r="MER213" s="1"/>
      <c r="MES213" s="1"/>
      <c r="MET213" s="1"/>
      <c r="MEU213" s="1"/>
      <c r="MEV213" s="1"/>
      <c r="MEW213" s="1"/>
      <c r="MEX213" s="1"/>
      <c r="MEY213" s="1"/>
      <c r="MEZ213" s="1"/>
      <c r="MFA213" s="1"/>
      <c r="MFB213" s="1"/>
      <c r="MFC213" s="1"/>
      <c r="MFD213" s="1"/>
      <c r="MFE213" s="1"/>
      <c r="MFF213" s="1"/>
      <c r="MFG213" s="1"/>
      <c r="MFH213" s="1"/>
      <c r="MFI213" s="1"/>
      <c r="MFJ213" s="1"/>
      <c r="MFK213" s="1"/>
      <c r="MFL213" s="1"/>
      <c r="MFM213" s="1"/>
      <c r="MFN213" s="1"/>
      <c r="MFO213" s="1"/>
      <c r="MFP213" s="1"/>
      <c r="MFQ213" s="1"/>
      <c r="MFR213" s="1"/>
      <c r="MFS213" s="1"/>
      <c r="MFT213" s="1"/>
      <c r="MFU213" s="1"/>
      <c r="MFV213" s="1"/>
      <c r="MFW213" s="1"/>
      <c r="MFX213" s="1"/>
      <c r="MFY213" s="1"/>
      <c r="MFZ213" s="1"/>
      <c r="MGA213" s="1"/>
      <c r="MGB213" s="1"/>
      <c r="MGC213" s="1"/>
      <c r="MGD213" s="1"/>
      <c r="MGE213" s="1"/>
      <c r="MGF213" s="1"/>
      <c r="MGG213" s="1"/>
      <c r="MGH213" s="1"/>
      <c r="MGI213" s="1"/>
      <c r="MGJ213" s="1"/>
      <c r="MGK213" s="1"/>
      <c r="MGL213" s="1"/>
      <c r="MGM213" s="1"/>
      <c r="MGN213" s="1"/>
      <c r="MGO213" s="1"/>
      <c r="MGP213" s="1"/>
      <c r="MGQ213" s="1"/>
      <c r="MGR213" s="1"/>
      <c r="MGS213" s="1"/>
      <c r="MGT213" s="1"/>
      <c r="MGU213" s="1"/>
      <c r="MGV213" s="1"/>
      <c r="MGW213" s="1"/>
      <c r="MGX213" s="1"/>
      <c r="MGY213" s="1"/>
      <c r="MGZ213" s="1"/>
      <c r="MHA213" s="1"/>
      <c r="MHB213" s="1"/>
      <c r="MHC213" s="1"/>
      <c r="MHD213" s="1"/>
      <c r="MHE213" s="1"/>
      <c r="MHF213" s="1"/>
      <c r="MHG213" s="1"/>
      <c r="MHH213" s="1"/>
      <c r="MHI213" s="1"/>
      <c r="MHJ213" s="1"/>
      <c r="MHK213" s="1"/>
      <c r="MHL213" s="1"/>
      <c r="MHM213" s="1"/>
      <c r="MHN213" s="1"/>
      <c r="MHO213" s="1"/>
      <c r="MHP213" s="1"/>
      <c r="MHQ213" s="1"/>
      <c r="MHR213" s="1"/>
      <c r="MHS213" s="1"/>
      <c r="MHT213" s="1"/>
      <c r="MHU213" s="1"/>
      <c r="MHV213" s="1"/>
      <c r="MHW213" s="1"/>
      <c r="MHX213" s="1"/>
      <c r="MHY213" s="1"/>
      <c r="MHZ213" s="1"/>
      <c r="MIA213" s="1"/>
      <c r="MIB213" s="1"/>
      <c r="MIC213" s="1"/>
      <c r="MID213" s="1"/>
      <c r="MIE213" s="1"/>
      <c r="MIF213" s="1"/>
      <c r="MIG213" s="1"/>
      <c r="MIH213" s="1"/>
      <c r="MII213" s="1"/>
      <c r="MIJ213" s="1"/>
      <c r="MIK213" s="1"/>
      <c r="MIL213" s="1"/>
      <c r="MIM213" s="1"/>
      <c r="MIN213" s="1"/>
      <c r="MIO213" s="1"/>
      <c r="MIP213" s="1"/>
      <c r="MIQ213" s="1"/>
      <c r="MIR213" s="1"/>
      <c r="MIS213" s="1"/>
      <c r="MIT213" s="1"/>
      <c r="MIU213" s="1"/>
      <c r="MIV213" s="1"/>
      <c r="MIW213" s="1"/>
      <c r="MIX213" s="1"/>
      <c r="MIY213" s="1"/>
      <c r="MIZ213" s="1"/>
      <c r="MJA213" s="1"/>
      <c r="MJB213" s="1"/>
      <c r="MJC213" s="1"/>
      <c r="MJD213" s="1"/>
      <c r="MJE213" s="1"/>
      <c r="MJF213" s="1"/>
      <c r="MJG213" s="1"/>
      <c r="MJH213" s="1"/>
      <c r="MJI213" s="1"/>
      <c r="MJJ213" s="1"/>
      <c r="MJK213" s="1"/>
      <c r="MJL213" s="1"/>
      <c r="MJM213" s="1"/>
      <c r="MJN213" s="1"/>
      <c r="MJO213" s="1"/>
      <c r="MJP213" s="1"/>
      <c r="MJQ213" s="1"/>
      <c r="MJR213" s="1"/>
      <c r="MJS213" s="1"/>
      <c r="MJT213" s="1"/>
      <c r="MJU213" s="1"/>
      <c r="MJV213" s="1"/>
      <c r="MJW213" s="1"/>
      <c r="MJX213" s="1"/>
      <c r="MJY213" s="1"/>
      <c r="MJZ213" s="1"/>
      <c r="MKA213" s="1"/>
      <c r="MKB213" s="1"/>
      <c r="MKC213" s="1"/>
      <c r="MKD213" s="1"/>
      <c r="MKE213" s="1"/>
      <c r="MKF213" s="1"/>
      <c r="MKG213" s="1"/>
      <c r="MKH213" s="1"/>
      <c r="MKI213" s="1"/>
      <c r="MKJ213" s="1"/>
      <c r="MKK213" s="1"/>
      <c r="MKL213" s="1"/>
      <c r="MKM213" s="1"/>
      <c r="MKN213" s="1"/>
      <c r="MKO213" s="1"/>
      <c r="MKP213" s="1"/>
      <c r="MKQ213" s="1"/>
      <c r="MKR213" s="1"/>
      <c r="MKS213" s="1"/>
      <c r="MKT213" s="1"/>
      <c r="MKU213" s="1"/>
      <c r="MKV213" s="1"/>
      <c r="MKW213" s="1"/>
      <c r="MKX213" s="1"/>
      <c r="MKY213" s="1"/>
      <c r="MKZ213" s="1"/>
      <c r="MLA213" s="1"/>
      <c r="MLB213" s="1"/>
      <c r="MLC213" s="1"/>
      <c r="MLD213" s="1"/>
      <c r="MLE213" s="1"/>
      <c r="MLF213" s="1"/>
      <c r="MLG213" s="1"/>
      <c r="MLH213" s="1"/>
      <c r="MLI213" s="1"/>
      <c r="MLJ213" s="1"/>
      <c r="MLK213" s="1"/>
      <c r="MLL213" s="1"/>
      <c r="MLM213" s="1"/>
      <c r="MLN213" s="1"/>
      <c r="MLO213" s="1"/>
      <c r="MLP213" s="1"/>
      <c r="MLQ213" s="1"/>
      <c r="MLR213" s="1"/>
      <c r="MLS213" s="1"/>
      <c r="MLT213" s="1"/>
      <c r="MLU213" s="1"/>
      <c r="MLV213" s="1"/>
      <c r="MLW213" s="1"/>
      <c r="MLX213" s="1"/>
      <c r="MLY213" s="1"/>
      <c r="MLZ213" s="1"/>
      <c r="MMA213" s="1"/>
      <c r="MMB213" s="1"/>
      <c r="MMC213" s="1"/>
      <c r="MMD213" s="1"/>
      <c r="MME213" s="1"/>
      <c r="MMF213" s="1"/>
      <c r="MMG213" s="1"/>
      <c r="MMH213" s="1"/>
      <c r="MMI213" s="1"/>
      <c r="MMJ213" s="1"/>
      <c r="MMK213" s="1"/>
      <c r="MML213" s="1"/>
      <c r="MMM213" s="1"/>
      <c r="MMN213" s="1"/>
      <c r="MMO213" s="1"/>
      <c r="MMP213" s="1"/>
      <c r="MMQ213" s="1"/>
      <c r="MMR213" s="1"/>
      <c r="MMS213" s="1"/>
      <c r="MMT213" s="1"/>
      <c r="MMU213" s="1"/>
      <c r="MMV213" s="1"/>
      <c r="MMW213" s="1"/>
      <c r="MMX213" s="1"/>
      <c r="MMY213" s="1"/>
      <c r="MMZ213" s="1"/>
      <c r="MNA213" s="1"/>
      <c r="MNB213" s="1"/>
      <c r="MNC213" s="1"/>
      <c r="MND213" s="1"/>
      <c r="MNE213" s="1"/>
      <c r="MNF213" s="1"/>
      <c r="MNG213" s="1"/>
      <c r="MNH213" s="1"/>
      <c r="MNI213" s="1"/>
      <c r="MNJ213" s="1"/>
      <c r="MNK213" s="1"/>
      <c r="MNL213" s="1"/>
      <c r="MNM213" s="1"/>
      <c r="MNN213" s="1"/>
      <c r="MNO213" s="1"/>
      <c r="MNP213" s="1"/>
      <c r="MNQ213" s="1"/>
      <c r="MNR213" s="1"/>
      <c r="MNS213" s="1"/>
      <c r="MNT213" s="1"/>
      <c r="MNU213" s="1"/>
      <c r="MNV213" s="1"/>
      <c r="MNW213" s="1"/>
      <c r="MNX213" s="1"/>
      <c r="MNY213" s="1"/>
      <c r="MNZ213" s="1"/>
      <c r="MOA213" s="1"/>
      <c r="MOB213" s="1"/>
      <c r="MOC213" s="1"/>
      <c r="MOD213" s="1"/>
      <c r="MOE213" s="1"/>
      <c r="MOF213" s="1"/>
      <c r="MOG213" s="1"/>
      <c r="MOH213" s="1"/>
      <c r="MOI213" s="1"/>
      <c r="MOJ213" s="1"/>
      <c r="MOK213" s="1"/>
      <c r="MOL213" s="1"/>
      <c r="MOM213" s="1"/>
      <c r="MON213" s="1"/>
      <c r="MOO213" s="1"/>
      <c r="MOP213" s="1"/>
      <c r="MOQ213" s="1"/>
      <c r="MOR213" s="1"/>
      <c r="MOS213" s="1"/>
      <c r="MOT213" s="1"/>
      <c r="MOU213" s="1"/>
      <c r="MOV213" s="1"/>
      <c r="MOW213" s="1"/>
      <c r="MOX213" s="1"/>
      <c r="MOY213" s="1"/>
      <c r="MOZ213" s="1"/>
      <c r="MPA213" s="1"/>
      <c r="MPB213" s="1"/>
      <c r="MPC213" s="1"/>
      <c r="MPD213" s="1"/>
      <c r="MPE213" s="1"/>
      <c r="MPF213" s="1"/>
      <c r="MPG213" s="1"/>
      <c r="MPH213" s="1"/>
      <c r="MPI213" s="1"/>
      <c r="MPJ213" s="1"/>
      <c r="MPK213" s="1"/>
      <c r="MPL213" s="1"/>
      <c r="MPM213" s="1"/>
      <c r="MPN213" s="1"/>
      <c r="MPO213" s="1"/>
      <c r="MPP213" s="1"/>
      <c r="MPQ213" s="1"/>
      <c r="MPR213" s="1"/>
      <c r="MPS213" s="1"/>
      <c r="MPT213" s="1"/>
      <c r="MPU213" s="1"/>
      <c r="MPV213" s="1"/>
      <c r="MPW213" s="1"/>
      <c r="MPX213" s="1"/>
      <c r="MPY213" s="1"/>
      <c r="MPZ213" s="1"/>
      <c r="MQA213" s="1"/>
      <c r="MQB213" s="1"/>
      <c r="MQC213" s="1"/>
      <c r="MQD213" s="1"/>
      <c r="MQE213" s="1"/>
      <c r="MQF213" s="1"/>
      <c r="MQG213" s="1"/>
      <c r="MQH213" s="1"/>
      <c r="MQI213" s="1"/>
      <c r="MQJ213" s="1"/>
      <c r="MQK213" s="1"/>
      <c r="MQL213" s="1"/>
      <c r="MQM213" s="1"/>
      <c r="MQN213" s="1"/>
      <c r="MQO213" s="1"/>
      <c r="MQP213" s="1"/>
      <c r="MQQ213" s="1"/>
      <c r="MQR213" s="1"/>
      <c r="MQS213" s="1"/>
      <c r="MQT213" s="1"/>
      <c r="MQU213" s="1"/>
      <c r="MQV213" s="1"/>
      <c r="MQW213" s="1"/>
      <c r="MQX213" s="1"/>
      <c r="MQY213" s="1"/>
      <c r="MQZ213" s="1"/>
      <c r="MRA213" s="1"/>
      <c r="MRB213" s="1"/>
      <c r="MRC213" s="1"/>
      <c r="MRD213" s="1"/>
      <c r="MRE213" s="1"/>
      <c r="MRF213" s="1"/>
      <c r="MRG213" s="1"/>
      <c r="MRH213" s="1"/>
      <c r="MRI213" s="1"/>
      <c r="MRJ213" s="1"/>
      <c r="MRK213" s="1"/>
      <c r="MRL213" s="1"/>
      <c r="MRM213" s="1"/>
      <c r="MRN213" s="1"/>
      <c r="MRO213" s="1"/>
      <c r="MRP213" s="1"/>
      <c r="MRQ213" s="1"/>
      <c r="MRR213" s="1"/>
      <c r="MRS213" s="1"/>
      <c r="MRT213" s="1"/>
      <c r="MRU213" s="1"/>
      <c r="MRV213" s="1"/>
      <c r="MRW213" s="1"/>
      <c r="MRX213" s="1"/>
      <c r="MRY213" s="1"/>
      <c r="MRZ213" s="1"/>
      <c r="MSA213" s="1"/>
      <c r="MSB213" s="1"/>
      <c r="MSC213" s="1"/>
      <c r="MSD213" s="1"/>
      <c r="MSE213" s="1"/>
      <c r="MSF213" s="1"/>
      <c r="MSG213" s="1"/>
      <c r="MSH213" s="1"/>
      <c r="MSI213" s="1"/>
      <c r="MSJ213" s="1"/>
      <c r="MSK213" s="1"/>
      <c r="MSL213" s="1"/>
      <c r="MSM213" s="1"/>
      <c r="MSN213" s="1"/>
      <c r="MSO213" s="1"/>
      <c r="MSP213" s="1"/>
      <c r="MSQ213" s="1"/>
      <c r="MSR213" s="1"/>
      <c r="MSS213" s="1"/>
      <c r="MST213" s="1"/>
      <c r="MSU213" s="1"/>
      <c r="MSV213" s="1"/>
      <c r="MSW213" s="1"/>
      <c r="MSX213" s="1"/>
      <c r="MSY213" s="1"/>
      <c r="MSZ213" s="1"/>
      <c r="MTA213" s="1"/>
      <c r="MTB213" s="1"/>
      <c r="MTC213" s="1"/>
      <c r="MTD213" s="1"/>
      <c r="MTE213" s="1"/>
      <c r="MTF213" s="1"/>
      <c r="MTG213" s="1"/>
      <c r="MTH213" s="1"/>
      <c r="MTI213" s="1"/>
      <c r="MTJ213" s="1"/>
      <c r="MTK213" s="1"/>
      <c r="MTL213" s="1"/>
      <c r="MTM213" s="1"/>
      <c r="MTN213" s="1"/>
      <c r="MTO213" s="1"/>
      <c r="MTP213" s="1"/>
      <c r="MTQ213" s="1"/>
      <c r="MTR213" s="1"/>
      <c r="MTS213" s="1"/>
      <c r="MTT213" s="1"/>
      <c r="MTU213" s="1"/>
      <c r="MTV213" s="1"/>
      <c r="MTW213" s="1"/>
      <c r="MTX213" s="1"/>
      <c r="MTY213" s="1"/>
      <c r="MTZ213" s="1"/>
      <c r="MUA213" s="1"/>
      <c r="MUB213" s="1"/>
      <c r="MUC213" s="1"/>
      <c r="MUD213" s="1"/>
      <c r="MUE213" s="1"/>
      <c r="MUF213" s="1"/>
      <c r="MUG213" s="1"/>
      <c r="MUH213" s="1"/>
      <c r="MUI213" s="1"/>
      <c r="MUJ213" s="1"/>
      <c r="MUK213" s="1"/>
      <c r="MUL213" s="1"/>
      <c r="MUM213" s="1"/>
      <c r="MUN213" s="1"/>
      <c r="MUO213" s="1"/>
      <c r="MUP213" s="1"/>
      <c r="MUQ213" s="1"/>
      <c r="MUR213" s="1"/>
      <c r="MUS213" s="1"/>
      <c r="MUT213" s="1"/>
      <c r="MUU213" s="1"/>
      <c r="MUV213" s="1"/>
      <c r="MUW213" s="1"/>
      <c r="MUX213" s="1"/>
      <c r="MUY213" s="1"/>
      <c r="MUZ213" s="1"/>
      <c r="MVA213" s="1"/>
      <c r="MVB213" s="1"/>
      <c r="MVC213" s="1"/>
      <c r="MVD213" s="1"/>
      <c r="MVE213" s="1"/>
      <c r="MVF213" s="1"/>
      <c r="MVG213" s="1"/>
      <c r="MVH213" s="1"/>
      <c r="MVI213" s="1"/>
      <c r="MVJ213" s="1"/>
      <c r="MVK213" s="1"/>
      <c r="MVL213" s="1"/>
      <c r="MVM213" s="1"/>
      <c r="MVN213" s="1"/>
      <c r="MVO213" s="1"/>
      <c r="MVP213" s="1"/>
      <c r="MVQ213" s="1"/>
      <c r="MVR213" s="1"/>
      <c r="MVS213" s="1"/>
      <c r="MVT213" s="1"/>
      <c r="MVU213" s="1"/>
      <c r="MVV213" s="1"/>
      <c r="MVW213" s="1"/>
      <c r="MVX213" s="1"/>
      <c r="MVY213" s="1"/>
      <c r="MVZ213" s="1"/>
      <c r="MWA213" s="1"/>
      <c r="MWB213" s="1"/>
      <c r="MWC213" s="1"/>
      <c r="MWD213" s="1"/>
      <c r="MWE213" s="1"/>
      <c r="MWF213" s="1"/>
      <c r="MWG213" s="1"/>
      <c r="MWH213" s="1"/>
      <c r="MWI213" s="1"/>
      <c r="MWJ213" s="1"/>
      <c r="MWK213" s="1"/>
      <c r="MWL213" s="1"/>
      <c r="MWM213" s="1"/>
      <c r="MWN213" s="1"/>
      <c r="MWO213" s="1"/>
      <c r="MWP213" s="1"/>
      <c r="MWQ213" s="1"/>
      <c r="MWR213" s="1"/>
      <c r="MWS213" s="1"/>
      <c r="MWT213" s="1"/>
      <c r="MWU213" s="1"/>
      <c r="MWV213" s="1"/>
      <c r="MWW213" s="1"/>
      <c r="MWX213" s="1"/>
      <c r="MWY213" s="1"/>
      <c r="MWZ213" s="1"/>
      <c r="MXA213" s="1"/>
      <c r="MXB213" s="1"/>
      <c r="MXC213" s="1"/>
      <c r="MXD213" s="1"/>
      <c r="MXE213" s="1"/>
      <c r="MXF213" s="1"/>
      <c r="MXG213" s="1"/>
      <c r="MXH213" s="1"/>
      <c r="MXI213" s="1"/>
      <c r="MXJ213" s="1"/>
      <c r="MXK213" s="1"/>
      <c r="MXL213" s="1"/>
      <c r="MXM213" s="1"/>
      <c r="MXN213" s="1"/>
      <c r="MXO213" s="1"/>
      <c r="MXP213" s="1"/>
      <c r="MXQ213" s="1"/>
      <c r="MXR213" s="1"/>
      <c r="MXS213" s="1"/>
      <c r="MXT213" s="1"/>
      <c r="MXU213" s="1"/>
      <c r="MXV213" s="1"/>
      <c r="MXW213" s="1"/>
      <c r="MXX213" s="1"/>
      <c r="MXY213" s="1"/>
      <c r="MXZ213" s="1"/>
      <c r="MYA213" s="1"/>
      <c r="MYB213" s="1"/>
      <c r="MYC213" s="1"/>
      <c r="MYD213" s="1"/>
      <c r="MYE213" s="1"/>
      <c r="MYF213" s="1"/>
      <c r="MYG213" s="1"/>
      <c r="MYH213" s="1"/>
      <c r="MYI213" s="1"/>
      <c r="MYJ213" s="1"/>
      <c r="MYK213" s="1"/>
      <c r="MYL213" s="1"/>
      <c r="MYM213" s="1"/>
      <c r="MYN213" s="1"/>
      <c r="MYO213" s="1"/>
      <c r="MYP213" s="1"/>
      <c r="MYQ213" s="1"/>
      <c r="MYR213" s="1"/>
      <c r="MYS213" s="1"/>
      <c r="MYT213" s="1"/>
      <c r="MYU213" s="1"/>
      <c r="MYV213" s="1"/>
      <c r="MYW213" s="1"/>
      <c r="MYX213" s="1"/>
      <c r="MYY213" s="1"/>
      <c r="MYZ213" s="1"/>
      <c r="MZA213" s="1"/>
      <c r="MZB213" s="1"/>
      <c r="MZC213" s="1"/>
      <c r="MZD213" s="1"/>
      <c r="MZE213" s="1"/>
      <c r="MZF213" s="1"/>
      <c r="MZG213" s="1"/>
      <c r="MZH213" s="1"/>
      <c r="MZI213" s="1"/>
      <c r="MZJ213" s="1"/>
      <c r="MZK213" s="1"/>
      <c r="MZL213" s="1"/>
      <c r="MZM213" s="1"/>
      <c r="MZN213" s="1"/>
      <c r="MZO213" s="1"/>
      <c r="MZP213" s="1"/>
      <c r="MZQ213" s="1"/>
      <c r="MZR213" s="1"/>
      <c r="MZS213" s="1"/>
      <c r="MZT213" s="1"/>
      <c r="MZU213" s="1"/>
      <c r="MZV213" s="1"/>
      <c r="MZW213" s="1"/>
      <c r="MZX213" s="1"/>
      <c r="MZY213" s="1"/>
      <c r="MZZ213" s="1"/>
      <c r="NAA213" s="1"/>
      <c r="NAB213" s="1"/>
      <c r="NAC213" s="1"/>
      <c r="NAD213" s="1"/>
      <c r="NAE213" s="1"/>
      <c r="NAF213" s="1"/>
      <c r="NAG213" s="1"/>
      <c r="NAH213" s="1"/>
      <c r="NAI213" s="1"/>
      <c r="NAJ213" s="1"/>
      <c r="NAK213" s="1"/>
      <c r="NAL213" s="1"/>
      <c r="NAM213" s="1"/>
      <c r="NAN213" s="1"/>
      <c r="NAO213" s="1"/>
      <c r="NAP213" s="1"/>
      <c r="NAQ213" s="1"/>
      <c r="NAR213" s="1"/>
      <c r="NAS213" s="1"/>
      <c r="NAT213" s="1"/>
      <c r="NAU213" s="1"/>
      <c r="NAV213" s="1"/>
      <c r="NAW213" s="1"/>
      <c r="NAX213" s="1"/>
      <c r="NAY213" s="1"/>
      <c r="NAZ213" s="1"/>
      <c r="NBA213" s="1"/>
      <c r="NBB213" s="1"/>
      <c r="NBC213" s="1"/>
      <c r="NBD213" s="1"/>
      <c r="NBE213" s="1"/>
      <c r="NBF213" s="1"/>
      <c r="NBG213" s="1"/>
      <c r="NBH213" s="1"/>
      <c r="NBI213" s="1"/>
      <c r="NBJ213" s="1"/>
      <c r="NBK213" s="1"/>
      <c r="NBL213" s="1"/>
      <c r="NBM213" s="1"/>
      <c r="NBN213" s="1"/>
      <c r="NBO213" s="1"/>
      <c r="NBP213" s="1"/>
      <c r="NBQ213" s="1"/>
      <c r="NBR213" s="1"/>
      <c r="NBS213" s="1"/>
      <c r="NBT213" s="1"/>
      <c r="NBU213" s="1"/>
      <c r="NBV213" s="1"/>
      <c r="NBW213" s="1"/>
      <c r="NBX213" s="1"/>
      <c r="NBY213" s="1"/>
      <c r="NBZ213" s="1"/>
      <c r="NCA213" s="1"/>
      <c r="NCB213" s="1"/>
      <c r="NCC213" s="1"/>
      <c r="NCD213" s="1"/>
      <c r="NCE213" s="1"/>
      <c r="NCF213" s="1"/>
      <c r="NCG213" s="1"/>
      <c r="NCH213" s="1"/>
      <c r="NCI213" s="1"/>
      <c r="NCJ213" s="1"/>
      <c r="NCK213" s="1"/>
      <c r="NCL213" s="1"/>
      <c r="NCM213" s="1"/>
      <c r="NCN213" s="1"/>
      <c r="NCO213" s="1"/>
      <c r="NCP213" s="1"/>
      <c r="NCQ213" s="1"/>
      <c r="NCR213" s="1"/>
      <c r="NCS213" s="1"/>
      <c r="NCT213" s="1"/>
      <c r="NCU213" s="1"/>
      <c r="NCV213" s="1"/>
      <c r="NCW213" s="1"/>
      <c r="NCX213" s="1"/>
      <c r="NCY213" s="1"/>
      <c r="NCZ213" s="1"/>
      <c r="NDA213" s="1"/>
      <c r="NDB213" s="1"/>
      <c r="NDC213" s="1"/>
      <c r="NDD213" s="1"/>
      <c r="NDE213" s="1"/>
      <c r="NDF213" s="1"/>
      <c r="NDG213" s="1"/>
      <c r="NDH213" s="1"/>
      <c r="NDI213" s="1"/>
      <c r="NDJ213" s="1"/>
      <c r="NDK213" s="1"/>
      <c r="NDL213" s="1"/>
      <c r="NDM213" s="1"/>
      <c r="NDN213" s="1"/>
      <c r="NDO213" s="1"/>
      <c r="NDP213" s="1"/>
      <c r="NDQ213" s="1"/>
      <c r="NDR213" s="1"/>
      <c r="NDS213" s="1"/>
      <c r="NDT213" s="1"/>
      <c r="NDU213" s="1"/>
      <c r="NDV213" s="1"/>
      <c r="NDW213" s="1"/>
      <c r="NDX213" s="1"/>
      <c r="NDY213" s="1"/>
      <c r="NDZ213" s="1"/>
      <c r="NEA213" s="1"/>
      <c r="NEB213" s="1"/>
      <c r="NEC213" s="1"/>
      <c r="NED213" s="1"/>
      <c r="NEE213" s="1"/>
      <c r="NEF213" s="1"/>
      <c r="NEG213" s="1"/>
      <c r="NEH213" s="1"/>
      <c r="NEI213" s="1"/>
      <c r="NEJ213" s="1"/>
      <c r="NEK213" s="1"/>
      <c r="NEL213" s="1"/>
      <c r="NEM213" s="1"/>
      <c r="NEN213" s="1"/>
      <c r="NEO213" s="1"/>
      <c r="NEP213" s="1"/>
      <c r="NEQ213" s="1"/>
      <c r="NER213" s="1"/>
      <c r="NES213" s="1"/>
      <c r="NET213" s="1"/>
      <c r="NEU213" s="1"/>
      <c r="NEV213" s="1"/>
      <c r="NEW213" s="1"/>
      <c r="NEX213" s="1"/>
      <c r="NEY213" s="1"/>
      <c r="NEZ213" s="1"/>
      <c r="NFA213" s="1"/>
      <c r="NFB213" s="1"/>
      <c r="NFC213" s="1"/>
      <c r="NFD213" s="1"/>
      <c r="NFE213" s="1"/>
      <c r="NFF213" s="1"/>
      <c r="NFG213" s="1"/>
      <c r="NFH213" s="1"/>
      <c r="NFI213" s="1"/>
      <c r="NFJ213" s="1"/>
      <c r="NFK213" s="1"/>
      <c r="NFL213" s="1"/>
      <c r="NFM213" s="1"/>
      <c r="NFN213" s="1"/>
      <c r="NFO213" s="1"/>
      <c r="NFP213" s="1"/>
      <c r="NFQ213" s="1"/>
      <c r="NFR213" s="1"/>
      <c r="NFS213" s="1"/>
      <c r="NFT213" s="1"/>
      <c r="NFU213" s="1"/>
      <c r="NFV213" s="1"/>
      <c r="NFW213" s="1"/>
      <c r="NFX213" s="1"/>
      <c r="NFY213" s="1"/>
      <c r="NFZ213" s="1"/>
      <c r="NGA213" s="1"/>
      <c r="NGB213" s="1"/>
      <c r="NGC213" s="1"/>
      <c r="NGD213" s="1"/>
      <c r="NGE213" s="1"/>
      <c r="NGF213" s="1"/>
      <c r="NGG213" s="1"/>
      <c r="NGH213" s="1"/>
      <c r="NGI213" s="1"/>
      <c r="NGJ213" s="1"/>
      <c r="NGK213" s="1"/>
      <c r="NGL213" s="1"/>
      <c r="NGM213" s="1"/>
      <c r="NGN213" s="1"/>
      <c r="NGO213" s="1"/>
      <c r="NGP213" s="1"/>
      <c r="NGQ213" s="1"/>
      <c r="NGR213" s="1"/>
      <c r="NGS213" s="1"/>
      <c r="NGT213" s="1"/>
      <c r="NGU213" s="1"/>
      <c r="NGV213" s="1"/>
      <c r="NGW213" s="1"/>
      <c r="NGX213" s="1"/>
      <c r="NGY213" s="1"/>
      <c r="NGZ213" s="1"/>
      <c r="NHA213" s="1"/>
      <c r="NHB213" s="1"/>
      <c r="NHC213" s="1"/>
      <c r="NHD213" s="1"/>
      <c r="NHE213" s="1"/>
      <c r="NHF213" s="1"/>
      <c r="NHG213" s="1"/>
      <c r="NHH213" s="1"/>
      <c r="NHI213" s="1"/>
      <c r="NHJ213" s="1"/>
      <c r="NHK213" s="1"/>
      <c r="NHL213" s="1"/>
      <c r="NHM213" s="1"/>
      <c r="NHN213" s="1"/>
      <c r="NHO213" s="1"/>
      <c r="NHP213" s="1"/>
      <c r="NHQ213" s="1"/>
      <c r="NHR213" s="1"/>
      <c r="NHS213" s="1"/>
      <c r="NHT213" s="1"/>
      <c r="NHU213" s="1"/>
      <c r="NHV213" s="1"/>
      <c r="NHW213" s="1"/>
      <c r="NHX213" s="1"/>
      <c r="NHY213" s="1"/>
      <c r="NHZ213" s="1"/>
      <c r="NIA213" s="1"/>
      <c r="NIB213" s="1"/>
      <c r="NIC213" s="1"/>
      <c r="NID213" s="1"/>
      <c r="NIE213" s="1"/>
      <c r="NIF213" s="1"/>
      <c r="NIG213" s="1"/>
      <c r="NIH213" s="1"/>
      <c r="NII213" s="1"/>
      <c r="NIJ213" s="1"/>
      <c r="NIK213" s="1"/>
      <c r="NIL213" s="1"/>
      <c r="NIM213" s="1"/>
      <c r="NIN213" s="1"/>
      <c r="NIO213" s="1"/>
      <c r="NIP213" s="1"/>
      <c r="NIQ213" s="1"/>
      <c r="NIR213" s="1"/>
      <c r="NIS213" s="1"/>
      <c r="NIT213" s="1"/>
      <c r="NIU213" s="1"/>
      <c r="NIV213" s="1"/>
      <c r="NIW213" s="1"/>
      <c r="NIX213" s="1"/>
      <c r="NIY213" s="1"/>
      <c r="NIZ213" s="1"/>
      <c r="NJA213" s="1"/>
      <c r="NJB213" s="1"/>
      <c r="NJC213" s="1"/>
      <c r="NJD213" s="1"/>
      <c r="NJE213" s="1"/>
      <c r="NJF213" s="1"/>
      <c r="NJG213" s="1"/>
      <c r="NJH213" s="1"/>
      <c r="NJI213" s="1"/>
      <c r="NJJ213" s="1"/>
      <c r="NJK213" s="1"/>
      <c r="NJL213" s="1"/>
      <c r="NJM213" s="1"/>
      <c r="NJN213" s="1"/>
      <c r="NJO213" s="1"/>
      <c r="NJP213" s="1"/>
      <c r="NJQ213" s="1"/>
      <c r="NJR213" s="1"/>
      <c r="NJS213" s="1"/>
      <c r="NJT213" s="1"/>
      <c r="NJU213" s="1"/>
      <c r="NJV213" s="1"/>
      <c r="NJW213" s="1"/>
      <c r="NJX213" s="1"/>
      <c r="NJY213" s="1"/>
      <c r="NJZ213" s="1"/>
      <c r="NKA213" s="1"/>
      <c r="NKB213" s="1"/>
      <c r="NKC213" s="1"/>
      <c r="NKD213" s="1"/>
      <c r="NKE213" s="1"/>
      <c r="NKF213" s="1"/>
      <c r="NKG213" s="1"/>
      <c r="NKH213" s="1"/>
      <c r="NKI213" s="1"/>
      <c r="NKJ213" s="1"/>
      <c r="NKK213" s="1"/>
      <c r="NKL213" s="1"/>
      <c r="NKM213" s="1"/>
      <c r="NKN213" s="1"/>
      <c r="NKO213" s="1"/>
      <c r="NKP213" s="1"/>
      <c r="NKQ213" s="1"/>
      <c r="NKR213" s="1"/>
      <c r="NKS213" s="1"/>
      <c r="NKT213" s="1"/>
      <c r="NKU213" s="1"/>
      <c r="NKV213" s="1"/>
      <c r="NKW213" s="1"/>
      <c r="NKX213" s="1"/>
      <c r="NKY213" s="1"/>
      <c r="NKZ213" s="1"/>
      <c r="NLA213" s="1"/>
      <c r="NLB213" s="1"/>
      <c r="NLC213" s="1"/>
      <c r="NLD213" s="1"/>
      <c r="NLE213" s="1"/>
      <c r="NLF213" s="1"/>
      <c r="NLG213" s="1"/>
      <c r="NLH213" s="1"/>
      <c r="NLI213" s="1"/>
      <c r="NLJ213" s="1"/>
      <c r="NLK213" s="1"/>
      <c r="NLL213" s="1"/>
      <c r="NLM213" s="1"/>
      <c r="NLN213" s="1"/>
      <c r="NLO213" s="1"/>
      <c r="NLP213" s="1"/>
      <c r="NLQ213" s="1"/>
      <c r="NLR213" s="1"/>
      <c r="NLS213" s="1"/>
      <c r="NLT213" s="1"/>
      <c r="NLU213" s="1"/>
      <c r="NLV213" s="1"/>
      <c r="NLW213" s="1"/>
      <c r="NLX213" s="1"/>
      <c r="NLY213" s="1"/>
      <c r="NLZ213" s="1"/>
      <c r="NMA213" s="1"/>
      <c r="NMB213" s="1"/>
      <c r="NMC213" s="1"/>
      <c r="NMD213" s="1"/>
      <c r="NME213" s="1"/>
      <c r="NMF213" s="1"/>
      <c r="NMG213" s="1"/>
      <c r="NMH213" s="1"/>
      <c r="NMI213" s="1"/>
      <c r="NMJ213" s="1"/>
      <c r="NMK213" s="1"/>
      <c r="NML213" s="1"/>
      <c r="NMM213" s="1"/>
      <c r="NMN213" s="1"/>
      <c r="NMO213" s="1"/>
      <c r="NMP213" s="1"/>
      <c r="NMQ213" s="1"/>
      <c r="NMR213" s="1"/>
      <c r="NMS213" s="1"/>
      <c r="NMT213" s="1"/>
      <c r="NMU213" s="1"/>
      <c r="NMV213" s="1"/>
      <c r="NMW213" s="1"/>
      <c r="NMX213" s="1"/>
      <c r="NMY213" s="1"/>
      <c r="NMZ213" s="1"/>
      <c r="NNA213" s="1"/>
      <c r="NNB213" s="1"/>
      <c r="NNC213" s="1"/>
      <c r="NND213" s="1"/>
      <c r="NNE213" s="1"/>
      <c r="NNF213" s="1"/>
      <c r="NNG213" s="1"/>
      <c r="NNH213" s="1"/>
      <c r="NNI213" s="1"/>
      <c r="NNJ213" s="1"/>
      <c r="NNK213" s="1"/>
      <c r="NNL213" s="1"/>
      <c r="NNM213" s="1"/>
      <c r="NNN213" s="1"/>
      <c r="NNO213" s="1"/>
      <c r="NNP213" s="1"/>
      <c r="NNQ213" s="1"/>
      <c r="NNR213" s="1"/>
      <c r="NNS213" s="1"/>
      <c r="NNT213" s="1"/>
      <c r="NNU213" s="1"/>
      <c r="NNV213" s="1"/>
      <c r="NNW213" s="1"/>
      <c r="NNX213" s="1"/>
      <c r="NNY213" s="1"/>
      <c r="NNZ213" s="1"/>
      <c r="NOA213" s="1"/>
      <c r="NOB213" s="1"/>
      <c r="NOC213" s="1"/>
      <c r="NOD213" s="1"/>
      <c r="NOE213" s="1"/>
      <c r="NOF213" s="1"/>
      <c r="NOG213" s="1"/>
      <c r="NOH213" s="1"/>
      <c r="NOI213" s="1"/>
      <c r="NOJ213" s="1"/>
      <c r="NOK213" s="1"/>
      <c r="NOL213" s="1"/>
      <c r="NOM213" s="1"/>
      <c r="NON213" s="1"/>
      <c r="NOO213" s="1"/>
      <c r="NOP213" s="1"/>
      <c r="NOQ213" s="1"/>
      <c r="NOR213" s="1"/>
      <c r="NOS213" s="1"/>
      <c r="NOT213" s="1"/>
      <c r="NOU213" s="1"/>
      <c r="NOV213" s="1"/>
      <c r="NOW213" s="1"/>
      <c r="NOX213" s="1"/>
      <c r="NOY213" s="1"/>
      <c r="NOZ213" s="1"/>
      <c r="NPA213" s="1"/>
      <c r="NPB213" s="1"/>
      <c r="NPC213" s="1"/>
      <c r="NPD213" s="1"/>
      <c r="NPE213" s="1"/>
      <c r="NPF213" s="1"/>
      <c r="NPG213" s="1"/>
      <c r="NPH213" s="1"/>
      <c r="NPI213" s="1"/>
      <c r="NPJ213" s="1"/>
      <c r="NPK213" s="1"/>
      <c r="NPL213" s="1"/>
      <c r="NPM213" s="1"/>
      <c r="NPN213" s="1"/>
      <c r="NPO213" s="1"/>
      <c r="NPP213" s="1"/>
      <c r="NPQ213" s="1"/>
      <c r="NPR213" s="1"/>
      <c r="NPS213" s="1"/>
      <c r="NPT213" s="1"/>
      <c r="NPU213" s="1"/>
      <c r="NPV213" s="1"/>
      <c r="NPW213" s="1"/>
      <c r="NPX213" s="1"/>
      <c r="NPY213" s="1"/>
      <c r="NPZ213" s="1"/>
      <c r="NQA213" s="1"/>
      <c r="NQB213" s="1"/>
      <c r="NQC213" s="1"/>
      <c r="NQD213" s="1"/>
      <c r="NQE213" s="1"/>
      <c r="NQF213" s="1"/>
      <c r="NQG213" s="1"/>
      <c r="NQH213" s="1"/>
      <c r="NQI213" s="1"/>
      <c r="NQJ213" s="1"/>
      <c r="NQK213" s="1"/>
      <c r="NQL213" s="1"/>
      <c r="NQM213" s="1"/>
      <c r="NQN213" s="1"/>
      <c r="NQO213" s="1"/>
      <c r="NQP213" s="1"/>
      <c r="NQQ213" s="1"/>
      <c r="NQR213" s="1"/>
      <c r="NQS213" s="1"/>
      <c r="NQT213" s="1"/>
      <c r="NQU213" s="1"/>
      <c r="NQV213" s="1"/>
      <c r="NQW213" s="1"/>
      <c r="NQX213" s="1"/>
      <c r="NQY213" s="1"/>
      <c r="NQZ213" s="1"/>
      <c r="NRA213" s="1"/>
      <c r="NRB213" s="1"/>
      <c r="NRC213" s="1"/>
      <c r="NRD213" s="1"/>
      <c r="NRE213" s="1"/>
      <c r="NRF213" s="1"/>
      <c r="NRG213" s="1"/>
      <c r="NRH213" s="1"/>
      <c r="NRI213" s="1"/>
      <c r="NRJ213" s="1"/>
      <c r="NRK213" s="1"/>
      <c r="NRL213" s="1"/>
      <c r="NRM213" s="1"/>
      <c r="NRN213" s="1"/>
      <c r="NRO213" s="1"/>
      <c r="NRP213" s="1"/>
      <c r="NRQ213" s="1"/>
      <c r="NRR213" s="1"/>
      <c r="NRS213" s="1"/>
      <c r="NRT213" s="1"/>
      <c r="NRU213" s="1"/>
      <c r="NRV213" s="1"/>
      <c r="NRW213" s="1"/>
      <c r="NRX213" s="1"/>
      <c r="NRY213" s="1"/>
      <c r="NRZ213" s="1"/>
      <c r="NSA213" s="1"/>
      <c r="NSB213" s="1"/>
      <c r="NSC213" s="1"/>
      <c r="NSD213" s="1"/>
      <c r="NSE213" s="1"/>
      <c r="NSF213" s="1"/>
      <c r="NSG213" s="1"/>
      <c r="NSH213" s="1"/>
      <c r="NSI213" s="1"/>
      <c r="NSJ213" s="1"/>
      <c r="NSK213" s="1"/>
      <c r="NSL213" s="1"/>
      <c r="NSM213" s="1"/>
      <c r="NSN213" s="1"/>
      <c r="NSO213" s="1"/>
      <c r="NSP213" s="1"/>
      <c r="NSQ213" s="1"/>
      <c r="NSR213" s="1"/>
      <c r="NSS213" s="1"/>
      <c r="NST213" s="1"/>
      <c r="NSU213" s="1"/>
      <c r="NSV213" s="1"/>
      <c r="NSW213" s="1"/>
      <c r="NSX213" s="1"/>
      <c r="NSY213" s="1"/>
      <c r="NSZ213" s="1"/>
      <c r="NTA213" s="1"/>
      <c r="NTB213" s="1"/>
      <c r="NTC213" s="1"/>
      <c r="NTD213" s="1"/>
      <c r="NTE213" s="1"/>
      <c r="NTF213" s="1"/>
      <c r="NTG213" s="1"/>
      <c r="NTH213" s="1"/>
      <c r="NTI213" s="1"/>
      <c r="NTJ213" s="1"/>
      <c r="NTK213" s="1"/>
      <c r="NTL213" s="1"/>
      <c r="NTM213" s="1"/>
      <c r="NTN213" s="1"/>
      <c r="NTO213" s="1"/>
      <c r="NTP213" s="1"/>
      <c r="NTQ213" s="1"/>
      <c r="NTR213" s="1"/>
      <c r="NTS213" s="1"/>
      <c r="NTT213" s="1"/>
      <c r="NTU213" s="1"/>
      <c r="NTV213" s="1"/>
      <c r="NTW213" s="1"/>
      <c r="NTX213" s="1"/>
      <c r="NTY213" s="1"/>
      <c r="NTZ213" s="1"/>
      <c r="NUA213" s="1"/>
      <c r="NUB213" s="1"/>
      <c r="NUC213" s="1"/>
      <c r="NUD213" s="1"/>
      <c r="NUE213" s="1"/>
      <c r="NUF213" s="1"/>
      <c r="NUG213" s="1"/>
      <c r="NUH213" s="1"/>
      <c r="NUI213" s="1"/>
      <c r="NUJ213" s="1"/>
      <c r="NUK213" s="1"/>
      <c r="NUL213" s="1"/>
      <c r="NUM213" s="1"/>
      <c r="NUN213" s="1"/>
      <c r="NUO213" s="1"/>
      <c r="NUP213" s="1"/>
      <c r="NUQ213" s="1"/>
      <c r="NUR213" s="1"/>
      <c r="NUS213" s="1"/>
      <c r="NUT213" s="1"/>
      <c r="NUU213" s="1"/>
      <c r="NUV213" s="1"/>
      <c r="NUW213" s="1"/>
      <c r="NUX213" s="1"/>
      <c r="NUY213" s="1"/>
      <c r="NUZ213" s="1"/>
      <c r="NVA213" s="1"/>
      <c r="NVB213" s="1"/>
      <c r="NVC213" s="1"/>
      <c r="NVD213" s="1"/>
      <c r="NVE213" s="1"/>
      <c r="NVF213" s="1"/>
      <c r="NVG213" s="1"/>
      <c r="NVH213" s="1"/>
      <c r="NVI213" s="1"/>
      <c r="NVJ213" s="1"/>
      <c r="NVK213" s="1"/>
      <c r="NVL213" s="1"/>
      <c r="NVM213" s="1"/>
      <c r="NVN213" s="1"/>
      <c r="NVO213" s="1"/>
      <c r="NVP213" s="1"/>
      <c r="NVQ213" s="1"/>
      <c r="NVR213" s="1"/>
      <c r="NVS213" s="1"/>
      <c r="NVT213" s="1"/>
      <c r="NVU213" s="1"/>
      <c r="NVV213" s="1"/>
      <c r="NVW213" s="1"/>
      <c r="NVX213" s="1"/>
      <c r="NVY213" s="1"/>
      <c r="NVZ213" s="1"/>
      <c r="NWA213" s="1"/>
      <c r="NWB213" s="1"/>
      <c r="NWC213" s="1"/>
      <c r="NWD213" s="1"/>
      <c r="NWE213" s="1"/>
      <c r="NWF213" s="1"/>
      <c r="NWG213" s="1"/>
      <c r="NWH213" s="1"/>
      <c r="NWI213" s="1"/>
      <c r="NWJ213" s="1"/>
      <c r="NWK213" s="1"/>
      <c r="NWL213" s="1"/>
      <c r="NWM213" s="1"/>
      <c r="NWN213" s="1"/>
      <c r="NWO213" s="1"/>
      <c r="NWP213" s="1"/>
      <c r="NWQ213" s="1"/>
      <c r="NWR213" s="1"/>
      <c r="NWS213" s="1"/>
      <c r="NWT213" s="1"/>
      <c r="NWU213" s="1"/>
      <c r="NWV213" s="1"/>
      <c r="NWW213" s="1"/>
      <c r="NWX213" s="1"/>
      <c r="NWY213" s="1"/>
      <c r="NWZ213" s="1"/>
      <c r="NXA213" s="1"/>
      <c r="NXB213" s="1"/>
      <c r="NXC213" s="1"/>
      <c r="NXD213" s="1"/>
      <c r="NXE213" s="1"/>
      <c r="NXF213" s="1"/>
      <c r="NXG213" s="1"/>
      <c r="NXH213" s="1"/>
      <c r="NXI213" s="1"/>
      <c r="NXJ213" s="1"/>
      <c r="NXK213" s="1"/>
      <c r="NXL213" s="1"/>
      <c r="NXM213" s="1"/>
      <c r="NXN213" s="1"/>
      <c r="NXO213" s="1"/>
      <c r="NXP213" s="1"/>
      <c r="NXQ213" s="1"/>
      <c r="NXR213" s="1"/>
      <c r="NXS213" s="1"/>
      <c r="NXT213" s="1"/>
      <c r="NXU213" s="1"/>
      <c r="NXV213" s="1"/>
      <c r="NXW213" s="1"/>
      <c r="NXX213" s="1"/>
      <c r="NXY213" s="1"/>
      <c r="NXZ213" s="1"/>
      <c r="NYA213" s="1"/>
      <c r="NYB213" s="1"/>
      <c r="NYC213" s="1"/>
      <c r="NYD213" s="1"/>
      <c r="NYE213" s="1"/>
      <c r="NYF213" s="1"/>
      <c r="NYG213" s="1"/>
      <c r="NYH213" s="1"/>
      <c r="NYI213" s="1"/>
      <c r="NYJ213" s="1"/>
      <c r="NYK213" s="1"/>
      <c r="NYL213" s="1"/>
      <c r="NYM213" s="1"/>
      <c r="NYN213" s="1"/>
      <c r="NYO213" s="1"/>
      <c r="NYP213" s="1"/>
      <c r="NYQ213" s="1"/>
      <c r="NYR213" s="1"/>
      <c r="NYS213" s="1"/>
      <c r="NYT213" s="1"/>
      <c r="NYU213" s="1"/>
      <c r="NYV213" s="1"/>
      <c r="NYW213" s="1"/>
      <c r="NYX213" s="1"/>
      <c r="NYY213" s="1"/>
      <c r="NYZ213" s="1"/>
      <c r="NZA213" s="1"/>
      <c r="NZB213" s="1"/>
      <c r="NZC213" s="1"/>
      <c r="NZD213" s="1"/>
      <c r="NZE213" s="1"/>
      <c r="NZF213" s="1"/>
      <c r="NZG213" s="1"/>
      <c r="NZH213" s="1"/>
      <c r="NZI213" s="1"/>
      <c r="NZJ213" s="1"/>
      <c r="NZK213" s="1"/>
      <c r="NZL213" s="1"/>
      <c r="NZM213" s="1"/>
      <c r="NZN213" s="1"/>
      <c r="NZO213" s="1"/>
      <c r="NZP213" s="1"/>
      <c r="NZQ213" s="1"/>
      <c r="NZR213" s="1"/>
      <c r="NZS213" s="1"/>
      <c r="NZT213" s="1"/>
      <c r="NZU213" s="1"/>
      <c r="NZV213" s="1"/>
      <c r="NZW213" s="1"/>
      <c r="NZX213" s="1"/>
      <c r="NZY213" s="1"/>
      <c r="NZZ213" s="1"/>
      <c r="OAA213" s="1"/>
      <c r="OAB213" s="1"/>
      <c r="OAC213" s="1"/>
      <c r="OAD213" s="1"/>
      <c r="OAE213" s="1"/>
      <c r="OAF213" s="1"/>
      <c r="OAG213" s="1"/>
      <c r="OAH213" s="1"/>
      <c r="OAI213" s="1"/>
      <c r="OAJ213" s="1"/>
      <c r="OAK213" s="1"/>
      <c r="OAL213" s="1"/>
      <c r="OAM213" s="1"/>
      <c r="OAN213" s="1"/>
      <c r="OAO213" s="1"/>
      <c r="OAP213" s="1"/>
      <c r="OAQ213" s="1"/>
      <c r="OAR213" s="1"/>
      <c r="OAS213" s="1"/>
      <c r="OAT213" s="1"/>
      <c r="OAU213" s="1"/>
      <c r="OAV213" s="1"/>
      <c r="OAW213" s="1"/>
      <c r="OAX213" s="1"/>
      <c r="OAY213" s="1"/>
      <c r="OAZ213" s="1"/>
      <c r="OBA213" s="1"/>
      <c r="OBB213" s="1"/>
      <c r="OBC213" s="1"/>
      <c r="OBD213" s="1"/>
      <c r="OBE213" s="1"/>
      <c r="OBF213" s="1"/>
      <c r="OBG213" s="1"/>
      <c r="OBH213" s="1"/>
      <c r="OBI213" s="1"/>
      <c r="OBJ213" s="1"/>
      <c r="OBK213" s="1"/>
      <c r="OBL213" s="1"/>
      <c r="OBM213" s="1"/>
      <c r="OBN213" s="1"/>
      <c r="OBO213" s="1"/>
      <c r="OBP213" s="1"/>
      <c r="OBQ213" s="1"/>
      <c r="OBR213" s="1"/>
      <c r="OBS213" s="1"/>
      <c r="OBT213" s="1"/>
      <c r="OBU213" s="1"/>
      <c r="OBV213" s="1"/>
      <c r="OBW213" s="1"/>
      <c r="OBX213" s="1"/>
      <c r="OBY213" s="1"/>
      <c r="OBZ213" s="1"/>
      <c r="OCA213" s="1"/>
      <c r="OCB213" s="1"/>
      <c r="OCC213" s="1"/>
      <c r="OCD213" s="1"/>
      <c r="OCE213" s="1"/>
      <c r="OCF213" s="1"/>
      <c r="OCG213" s="1"/>
      <c r="OCH213" s="1"/>
      <c r="OCI213" s="1"/>
      <c r="OCJ213" s="1"/>
      <c r="OCK213" s="1"/>
      <c r="OCL213" s="1"/>
      <c r="OCM213" s="1"/>
      <c r="OCN213" s="1"/>
      <c r="OCO213" s="1"/>
      <c r="OCP213" s="1"/>
      <c r="OCQ213" s="1"/>
      <c r="OCR213" s="1"/>
      <c r="OCS213" s="1"/>
      <c r="OCT213" s="1"/>
      <c r="OCU213" s="1"/>
      <c r="OCV213" s="1"/>
      <c r="OCW213" s="1"/>
      <c r="OCX213" s="1"/>
      <c r="OCY213" s="1"/>
      <c r="OCZ213" s="1"/>
      <c r="ODA213" s="1"/>
      <c r="ODB213" s="1"/>
      <c r="ODC213" s="1"/>
      <c r="ODD213" s="1"/>
      <c r="ODE213" s="1"/>
      <c r="ODF213" s="1"/>
      <c r="ODG213" s="1"/>
      <c r="ODH213" s="1"/>
      <c r="ODI213" s="1"/>
      <c r="ODJ213" s="1"/>
      <c r="ODK213" s="1"/>
      <c r="ODL213" s="1"/>
      <c r="ODM213" s="1"/>
      <c r="ODN213" s="1"/>
      <c r="ODO213" s="1"/>
      <c r="ODP213" s="1"/>
      <c r="ODQ213" s="1"/>
      <c r="ODR213" s="1"/>
      <c r="ODS213" s="1"/>
      <c r="ODT213" s="1"/>
      <c r="ODU213" s="1"/>
      <c r="ODV213" s="1"/>
      <c r="ODW213" s="1"/>
      <c r="ODX213" s="1"/>
      <c r="ODY213" s="1"/>
      <c r="ODZ213" s="1"/>
      <c r="OEA213" s="1"/>
      <c r="OEB213" s="1"/>
      <c r="OEC213" s="1"/>
      <c r="OED213" s="1"/>
      <c r="OEE213" s="1"/>
      <c r="OEF213" s="1"/>
      <c r="OEG213" s="1"/>
      <c r="OEH213" s="1"/>
      <c r="OEI213" s="1"/>
      <c r="OEJ213" s="1"/>
      <c r="OEK213" s="1"/>
      <c r="OEL213" s="1"/>
      <c r="OEM213" s="1"/>
      <c r="OEN213" s="1"/>
      <c r="OEO213" s="1"/>
      <c r="OEP213" s="1"/>
      <c r="OEQ213" s="1"/>
      <c r="OER213" s="1"/>
      <c r="OES213" s="1"/>
      <c r="OET213" s="1"/>
      <c r="OEU213" s="1"/>
      <c r="OEV213" s="1"/>
      <c r="OEW213" s="1"/>
      <c r="OEX213" s="1"/>
      <c r="OEY213" s="1"/>
      <c r="OEZ213" s="1"/>
      <c r="OFA213" s="1"/>
      <c r="OFB213" s="1"/>
      <c r="OFC213" s="1"/>
      <c r="OFD213" s="1"/>
      <c r="OFE213" s="1"/>
      <c r="OFF213" s="1"/>
      <c r="OFG213" s="1"/>
      <c r="OFH213" s="1"/>
      <c r="OFI213" s="1"/>
      <c r="OFJ213" s="1"/>
      <c r="OFK213" s="1"/>
      <c r="OFL213" s="1"/>
      <c r="OFM213" s="1"/>
      <c r="OFN213" s="1"/>
      <c r="OFO213" s="1"/>
      <c r="OFP213" s="1"/>
      <c r="OFQ213" s="1"/>
      <c r="OFR213" s="1"/>
      <c r="OFS213" s="1"/>
      <c r="OFT213" s="1"/>
      <c r="OFU213" s="1"/>
      <c r="OFV213" s="1"/>
      <c r="OFW213" s="1"/>
      <c r="OFX213" s="1"/>
      <c r="OFY213" s="1"/>
      <c r="OFZ213" s="1"/>
      <c r="OGA213" s="1"/>
      <c r="OGB213" s="1"/>
      <c r="OGC213" s="1"/>
      <c r="OGD213" s="1"/>
      <c r="OGE213" s="1"/>
      <c r="OGF213" s="1"/>
      <c r="OGG213" s="1"/>
      <c r="OGH213" s="1"/>
      <c r="OGI213" s="1"/>
      <c r="OGJ213" s="1"/>
      <c r="OGK213" s="1"/>
      <c r="OGL213" s="1"/>
      <c r="OGM213" s="1"/>
      <c r="OGN213" s="1"/>
      <c r="OGO213" s="1"/>
      <c r="OGP213" s="1"/>
      <c r="OGQ213" s="1"/>
      <c r="OGR213" s="1"/>
      <c r="OGS213" s="1"/>
      <c r="OGT213" s="1"/>
      <c r="OGU213" s="1"/>
      <c r="OGV213" s="1"/>
      <c r="OGW213" s="1"/>
      <c r="OGX213" s="1"/>
      <c r="OGY213" s="1"/>
      <c r="OGZ213" s="1"/>
      <c r="OHA213" s="1"/>
      <c r="OHB213" s="1"/>
      <c r="OHC213" s="1"/>
      <c r="OHD213" s="1"/>
      <c r="OHE213" s="1"/>
      <c r="OHF213" s="1"/>
      <c r="OHG213" s="1"/>
      <c r="OHH213" s="1"/>
      <c r="OHI213" s="1"/>
      <c r="OHJ213" s="1"/>
      <c r="OHK213" s="1"/>
      <c r="OHL213" s="1"/>
      <c r="OHM213" s="1"/>
      <c r="OHN213" s="1"/>
      <c r="OHO213" s="1"/>
      <c r="OHP213" s="1"/>
      <c r="OHQ213" s="1"/>
      <c r="OHR213" s="1"/>
      <c r="OHS213" s="1"/>
      <c r="OHT213" s="1"/>
      <c r="OHU213" s="1"/>
      <c r="OHV213" s="1"/>
      <c r="OHW213" s="1"/>
      <c r="OHX213" s="1"/>
      <c r="OHY213" s="1"/>
      <c r="OHZ213" s="1"/>
      <c r="OIA213" s="1"/>
      <c r="OIB213" s="1"/>
      <c r="OIC213" s="1"/>
      <c r="OID213" s="1"/>
      <c r="OIE213" s="1"/>
      <c r="OIF213" s="1"/>
      <c r="OIG213" s="1"/>
      <c r="OIH213" s="1"/>
      <c r="OII213" s="1"/>
      <c r="OIJ213" s="1"/>
      <c r="OIK213" s="1"/>
      <c r="OIL213" s="1"/>
      <c r="OIM213" s="1"/>
      <c r="OIN213" s="1"/>
      <c r="OIO213" s="1"/>
      <c r="OIP213" s="1"/>
      <c r="OIQ213" s="1"/>
      <c r="OIR213" s="1"/>
      <c r="OIS213" s="1"/>
      <c r="OIT213" s="1"/>
      <c r="OIU213" s="1"/>
      <c r="OIV213" s="1"/>
      <c r="OIW213" s="1"/>
      <c r="OIX213" s="1"/>
      <c r="OIY213" s="1"/>
      <c r="OIZ213" s="1"/>
      <c r="OJA213" s="1"/>
      <c r="OJB213" s="1"/>
      <c r="OJC213" s="1"/>
      <c r="OJD213" s="1"/>
      <c r="OJE213" s="1"/>
      <c r="OJF213" s="1"/>
      <c r="OJG213" s="1"/>
      <c r="OJH213" s="1"/>
      <c r="OJI213" s="1"/>
      <c r="OJJ213" s="1"/>
      <c r="OJK213" s="1"/>
      <c r="OJL213" s="1"/>
      <c r="OJM213" s="1"/>
      <c r="OJN213" s="1"/>
      <c r="OJO213" s="1"/>
      <c r="OJP213" s="1"/>
      <c r="OJQ213" s="1"/>
      <c r="OJR213" s="1"/>
      <c r="OJS213" s="1"/>
      <c r="OJT213" s="1"/>
      <c r="OJU213" s="1"/>
      <c r="OJV213" s="1"/>
      <c r="OJW213" s="1"/>
      <c r="OJX213" s="1"/>
      <c r="OJY213" s="1"/>
      <c r="OJZ213" s="1"/>
      <c r="OKA213" s="1"/>
      <c r="OKB213" s="1"/>
      <c r="OKC213" s="1"/>
      <c r="OKD213" s="1"/>
      <c r="OKE213" s="1"/>
      <c r="OKF213" s="1"/>
      <c r="OKG213" s="1"/>
      <c r="OKH213" s="1"/>
      <c r="OKI213" s="1"/>
      <c r="OKJ213" s="1"/>
      <c r="OKK213" s="1"/>
      <c r="OKL213" s="1"/>
      <c r="OKM213" s="1"/>
      <c r="OKN213" s="1"/>
      <c r="OKO213" s="1"/>
      <c r="OKP213" s="1"/>
      <c r="OKQ213" s="1"/>
      <c r="OKR213" s="1"/>
      <c r="OKS213" s="1"/>
      <c r="OKT213" s="1"/>
      <c r="OKU213" s="1"/>
      <c r="OKV213" s="1"/>
      <c r="OKW213" s="1"/>
      <c r="OKX213" s="1"/>
      <c r="OKY213" s="1"/>
      <c r="OKZ213" s="1"/>
      <c r="OLA213" s="1"/>
      <c r="OLB213" s="1"/>
      <c r="OLC213" s="1"/>
      <c r="OLD213" s="1"/>
      <c r="OLE213" s="1"/>
      <c r="OLF213" s="1"/>
      <c r="OLG213" s="1"/>
      <c r="OLH213" s="1"/>
      <c r="OLI213" s="1"/>
      <c r="OLJ213" s="1"/>
      <c r="OLK213" s="1"/>
      <c r="OLL213" s="1"/>
      <c r="OLM213" s="1"/>
      <c r="OLN213" s="1"/>
      <c r="OLO213" s="1"/>
      <c r="OLP213" s="1"/>
      <c r="OLQ213" s="1"/>
      <c r="OLR213" s="1"/>
      <c r="OLS213" s="1"/>
      <c r="OLT213" s="1"/>
      <c r="OLU213" s="1"/>
      <c r="OLV213" s="1"/>
      <c r="OLW213" s="1"/>
      <c r="OLX213" s="1"/>
      <c r="OLY213" s="1"/>
      <c r="OLZ213" s="1"/>
      <c r="OMA213" s="1"/>
      <c r="OMB213" s="1"/>
      <c r="OMC213" s="1"/>
      <c r="OMD213" s="1"/>
      <c r="OME213" s="1"/>
      <c r="OMF213" s="1"/>
      <c r="OMG213" s="1"/>
      <c r="OMH213" s="1"/>
      <c r="OMI213" s="1"/>
      <c r="OMJ213" s="1"/>
      <c r="OMK213" s="1"/>
      <c r="OML213" s="1"/>
      <c r="OMM213" s="1"/>
      <c r="OMN213" s="1"/>
      <c r="OMO213" s="1"/>
      <c r="OMP213" s="1"/>
      <c r="OMQ213" s="1"/>
      <c r="OMR213" s="1"/>
      <c r="OMS213" s="1"/>
      <c r="OMT213" s="1"/>
      <c r="OMU213" s="1"/>
      <c r="OMV213" s="1"/>
      <c r="OMW213" s="1"/>
      <c r="OMX213" s="1"/>
      <c r="OMY213" s="1"/>
      <c r="OMZ213" s="1"/>
      <c r="ONA213" s="1"/>
      <c r="ONB213" s="1"/>
      <c r="ONC213" s="1"/>
      <c r="OND213" s="1"/>
      <c r="ONE213" s="1"/>
      <c r="ONF213" s="1"/>
      <c r="ONG213" s="1"/>
      <c r="ONH213" s="1"/>
      <c r="ONI213" s="1"/>
      <c r="ONJ213" s="1"/>
      <c r="ONK213" s="1"/>
      <c r="ONL213" s="1"/>
      <c r="ONM213" s="1"/>
      <c r="ONN213" s="1"/>
      <c r="ONO213" s="1"/>
      <c r="ONP213" s="1"/>
      <c r="ONQ213" s="1"/>
      <c r="ONR213" s="1"/>
      <c r="ONS213" s="1"/>
      <c r="ONT213" s="1"/>
      <c r="ONU213" s="1"/>
      <c r="ONV213" s="1"/>
      <c r="ONW213" s="1"/>
      <c r="ONX213" s="1"/>
      <c r="ONY213" s="1"/>
      <c r="ONZ213" s="1"/>
      <c r="OOA213" s="1"/>
      <c r="OOB213" s="1"/>
      <c r="OOC213" s="1"/>
      <c r="OOD213" s="1"/>
      <c r="OOE213" s="1"/>
      <c r="OOF213" s="1"/>
      <c r="OOG213" s="1"/>
      <c r="OOH213" s="1"/>
      <c r="OOI213" s="1"/>
      <c r="OOJ213" s="1"/>
      <c r="OOK213" s="1"/>
      <c r="OOL213" s="1"/>
      <c r="OOM213" s="1"/>
      <c r="OON213" s="1"/>
      <c r="OOO213" s="1"/>
      <c r="OOP213" s="1"/>
      <c r="OOQ213" s="1"/>
      <c r="OOR213" s="1"/>
      <c r="OOS213" s="1"/>
      <c r="OOT213" s="1"/>
      <c r="OOU213" s="1"/>
      <c r="OOV213" s="1"/>
      <c r="OOW213" s="1"/>
      <c r="OOX213" s="1"/>
      <c r="OOY213" s="1"/>
      <c r="OOZ213" s="1"/>
      <c r="OPA213" s="1"/>
      <c r="OPB213" s="1"/>
      <c r="OPC213" s="1"/>
      <c r="OPD213" s="1"/>
      <c r="OPE213" s="1"/>
      <c r="OPF213" s="1"/>
      <c r="OPG213" s="1"/>
      <c r="OPH213" s="1"/>
      <c r="OPI213" s="1"/>
      <c r="OPJ213" s="1"/>
      <c r="OPK213" s="1"/>
      <c r="OPL213" s="1"/>
      <c r="OPM213" s="1"/>
      <c r="OPN213" s="1"/>
      <c r="OPO213" s="1"/>
      <c r="OPP213" s="1"/>
      <c r="OPQ213" s="1"/>
      <c r="OPR213" s="1"/>
      <c r="OPS213" s="1"/>
      <c r="OPT213" s="1"/>
      <c r="OPU213" s="1"/>
      <c r="OPV213" s="1"/>
      <c r="OPW213" s="1"/>
      <c r="OPX213" s="1"/>
      <c r="OPY213" s="1"/>
      <c r="OPZ213" s="1"/>
      <c r="OQA213" s="1"/>
      <c r="OQB213" s="1"/>
      <c r="OQC213" s="1"/>
      <c r="OQD213" s="1"/>
      <c r="OQE213" s="1"/>
      <c r="OQF213" s="1"/>
      <c r="OQG213" s="1"/>
      <c r="OQH213" s="1"/>
      <c r="OQI213" s="1"/>
      <c r="OQJ213" s="1"/>
      <c r="OQK213" s="1"/>
      <c r="OQL213" s="1"/>
      <c r="OQM213" s="1"/>
      <c r="OQN213" s="1"/>
      <c r="OQO213" s="1"/>
      <c r="OQP213" s="1"/>
      <c r="OQQ213" s="1"/>
      <c r="OQR213" s="1"/>
      <c r="OQS213" s="1"/>
      <c r="OQT213" s="1"/>
      <c r="OQU213" s="1"/>
      <c r="OQV213" s="1"/>
      <c r="OQW213" s="1"/>
      <c r="OQX213" s="1"/>
      <c r="OQY213" s="1"/>
      <c r="OQZ213" s="1"/>
      <c r="ORA213" s="1"/>
      <c r="ORB213" s="1"/>
      <c r="ORC213" s="1"/>
      <c r="ORD213" s="1"/>
      <c r="ORE213" s="1"/>
      <c r="ORF213" s="1"/>
      <c r="ORG213" s="1"/>
      <c r="ORH213" s="1"/>
      <c r="ORI213" s="1"/>
      <c r="ORJ213" s="1"/>
      <c r="ORK213" s="1"/>
      <c r="ORL213" s="1"/>
      <c r="ORM213" s="1"/>
      <c r="ORN213" s="1"/>
      <c r="ORO213" s="1"/>
      <c r="ORP213" s="1"/>
      <c r="ORQ213" s="1"/>
      <c r="ORR213" s="1"/>
      <c r="ORS213" s="1"/>
      <c r="ORT213" s="1"/>
      <c r="ORU213" s="1"/>
      <c r="ORV213" s="1"/>
      <c r="ORW213" s="1"/>
      <c r="ORX213" s="1"/>
      <c r="ORY213" s="1"/>
      <c r="ORZ213" s="1"/>
      <c r="OSA213" s="1"/>
      <c r="OSB213" s="1"/>
      <c r="OSC213" s="1"/>
      <c r="OSD213" s="1"/>
      <c r="OSE213" s="1"/>
      <c r="OSF213" s="1"/>
      <c r="OSG213" s="1"/>
      <c r="OSH213" s="1"/>
      <c r="OSI213" s="1"/>
      <c r="OSJ213" s="1"/>
      <c r="OSK213" s="1"/>
      <c r="OSL213" s="1"/>
      <c r="OSM213" s="1"/>
      <c r="OSN213" s="1"/>
      <c r="OSO213" s="1"/>
      <c r="OSP213" s="1"/>
      <c r="OSQ213" s="1"/>
      <c r="OSR213" s="1"/>
      <c r="OSS213" s="1"/>
      <c r="OST213" s="1"/>
      <c r="OSU213" s="1"/>
      <c r="OSV213" s="1"/>
      <c r="OSW213" s="1"/>
      <c r="OSX213" s="1"/>
      <c r="OSY213" s="1"/>
      <c r="OSZ213" s="1"/>
      <c r="OTA213" s="1"/>
      <c r="OTB213" s="1"/>
      <c r="OTC213" s="1"/>
      <c r="OTD213" s="1"/>
      <c r="OTE213" s="1"/>
      <c r="OTF213" s="1"/>
      <c r="OTG213" s="1"/>
      <c r="OTH213" s="1"/>
      <c r="OTI213" s="1"/>
      <c r="OTJ213" s="1"/>
      <c r="OTK213" s="1"/>
      <c r="OTL213" s="1"/>
      <c r="OTM213" s="1"/>
      <c r="OTN213" s="1"/>
      <c r="OTO213" s="1"/>
      <c r="OTP213" s="1"/>
      <c r="OTQ213" s="1"/>
      <c r="OTR213" s="1"/>
      <c r="OTS213" s="1"/>
      <c r="OTT213" s="1"/>
      <c r="OTU213" s="1"/>
      <c r="OTV213" s="1"/>
      <c r="OTW213" s="1"/>
      <c r="OTX213" s="1"/>
      <c r="OTY213" s="1"/>
      <c r="OTZ213" s="1"/>
      <c r="OUA213" s="1"/>
      <c r="OUB213" s="1"/>
      <c r="OUC213" s="1"/>
      <c r="OUD213" s="1"/>
      <c r="OUE213" s="1"/>
      <c r="OUF213" s="1"/>
      <c r="OUG213" s="1"/>
      <c r="OUH213" s="1"/>
      <c r="OUI213" s="1"/>
      <c r="OUJ213" s="1"/>
      <c r="OUK213" s="1"/>
      <c r="OUL213" s="1"/>
      <c r="OUM213" s="1"/>
      <c r="OUN213" s="1"/>
      <c r="OUO213" s="1"/>
      <c r="OUP213" s="1"/>
      <c r="OUQ213" s="1"/>
      <c r="OUR213" s="1"/>
      <c r="OUS213" s="1"/>
      <c r="OUT213" s="1"/>
      <c r="OUU213" s="1"/>
      <c r="OUV213" s="1"/>
      <c r="OUW213" s="1"/>
      <c r="OUX213" s="1"/>
      <c r="OUY213" s="1"/>
      <c r="OUZ213" s="1"/>
      <c r="OVA213" s="1"/>
      <c r="OVB213" s="1"/>
      <c r="OVC213" s="1"/>
      <c r="OVD213" s="1"/>
      <c r="OVE213" s="1"/>
      <c r="OVF213" s="1"/>
      <c r="OVG213" s="1"/>
      <c r="OVH213" s="1"/>
      <c r="OVI213" s="1"/>
      <c r="OVJ213" s="1"/>
      <c r="OVK213" s="1"/>
      <c r="OVL213" s="1"/>
      <c r="OVM213" s="1"/>
      <c r="OVN213" s="1"/>
      <c r="OVO213" s="1"/>
      <c r="OVP213" s="1"/>
      <c r="OVQ213" s="1"/>
      <c r="OVR213" s="1"/>
      <c r="OVS213" s="1"/>
      <c r="OVT213" s="1"/>
      <c r="OVU213" s="1"/>
      <c r="OVV213" s="1"/>
      <c r="OVW213" s="1"/>
      <c r="OVX213" s="1"/>
      <c r="OVY213" s="1"/>
      <c r="OVZ213" s="1"/>
      <c r="OWA213" s="1"/>
      <c r="OWB213" s="1"/>
      <c r="OWC213" s="1"/>
      <c r="OWD213" s="1"/>
      <c r="OWE213" s="1"/>
      <c r="OWF213" s="1"/>
      <c r="OWG213" s="1"/>
      <c r="OWH213" s="1"/>
      <c r="OWI213" s="1"/>
      <c r="OWJ213" s="1"/>
      <c r="OWK213" s="1"/>
      <c r="OWL213" s="1"/>
      <c r="OWM213" s="1"/>
      <c r="OWN213" s="1"/>
      <c r="OWO213" s="1"/>
      <c r="OWP213" s="1"/>
      <c r="OWQ213" s="1"/>
      <c r="OWR213" s="1"/>
      <c r="OWS213" s="1"/>
      <c r="OWT213" s="1"/>
      <c r="OWU213" s="1"/>
      <c r="OWV213" s="1"/>
      <c r="OWW213" s="1"/>
      <c r="OWX213" s="1"/>
      <c r="OWY213" s="1"/>
      <c r="OWZ213" s="1"/>
      <c r="OXA213" s="1"/>
      <c r="OXB213" s="1"/>
      <c r="OXC213" s="1"/>
      <c r="OXD213" s="1"/>
      <c r="OXE213" s="1"/>
      <c r="OXF213" s="1"/>
      <c r="OXG213" s="1"/>
      <c r="OXH213" s="1"/>
      <c r="OXI213" s="1"/>
      <c r="OXJ213" s="1"/>
      <c r="OXK213" s="1"/>
      <c r="OXL213" s="1"/>
      <c r="OXM213" s="1"/>
      <c r="OXN213" s="1"/>
      <c r="OXO213" s="1"/>
      <c r="OXP213" s="1"/>
      <c r="OXQ213" s="1"/>
      <c r="OXR213" s="1"/>
      <c r="OXS213" s="1"/>
      <c r="OXT213" s="1"/>
      <c r="OXU213" s="1"/>
      <c r="OXV213" s="1"/>
      <c r="OXW213" s="1"/>
      <c r="OXX213" s="1"/>
      <c r="OXY213" s="1"/>
      <c r="OXZ213" s="1"/>
      <c r="OYA213" s="1"/>
      <c r="OYB213" s="1"/>
      <c r="OYC213" s="1"/>
      <c r="OYD213" s="1"/>
      <c r="OYE213" s="1"/>
      <c r="OYF213" s="1"/>
      <c r="OYG213" s="1"/>
      <c r="OYH213" s="1"/>
      <c r="OYI213" s="1"/>
      <c r="OYJ213" s="1"/>
      <c r="OYK213" s="1"/>
      <c r="OYL213" s="1"/>
      <c r="OYM213" s="1"/>
      <c r="OYN213" s="1"/>
      <c r="OYO213" s="1"/>
      <c r="OYP213" s="1"/>
      <c r="OYQ213" s="1"/>
      <c r="OYR213" s="1"/>
      <c r="OYS213" s="1"/>
      <c r="OYT213" s="1"/>
      <c r="OYU213" s="1"/>
      <c r="OYV213" s="1"/>
      <c r="OYW213" s="1"/>
      <c r="OYX213" s="1"/>
      <c r="OYY213" s="1"/>
      <c r="OYZ213" s="1"/>
      <c r="OZA213" s="1"/>
      <c r="OZB213" s="1"/>
      <c r="OZC213" s="1"/>
      <c r="OZD213" s="1"/>
      <c r="OZE213" s="1"/>
      <c r="OZF213" s="1"/>
      <c r="OZG213" s="1"/>
      <c r="OZH213" s="1"/>
      <c r="OZI213" s="1"/>
      <c r="OZJ213" s="1"/>
      <c r="OZK213" s="1"/>
      <c r="OZL213" s="1"/>
      <c r="OZM213" s="1"/>
      <c r="OZN213" s="1"/>
      <c r="OZO213" s="1"/>
      <c r="OZP213" s="1"/>
      <c r="OZQ213" s="1"/>
      <c r="OZR213" s="1"/>
      <c r="OZS213" s="1"/>
      <c r="OZT213" s="1"/>
      <c r="OZU213" s="1"/>
      <c r="OZV213" s="1"/>
      <c r="OZW213" s="1"/>
      <c r="OZX213" s="1"/>
      <c r="OZY213" s="1"/>
      <c r="OZZ213" s="1"/>
      <c r="PAA213" s="1"/>
      <c r="PAB213" s="1"/>
      <c r="PAC213" s="1"/>
      <c r="PAD213" s="1"/>
      <c r="PAE213" s="1"/>
      <c r="PAF213" s="1"/>
      <c r="PAG213" s="1"/>
      <c r="PAH213" s="1"/>
      <c r="PAI213" s="1"/>
      <c r="PAJ213" s="1"/>
      <c r="PAK213" s="1"/>
      <c r="PAL213" s="1"/>
      <c r="PAM213" s="1"/>
      <c r="PAN213" s="1"/>
      <c r="PAO213" s="1"/>
      <c r="PAP213" s="1"/>
      <c r="PAQ213" s="1"/>
      <c r="PAR213" s="1"/>
      <c r="PAS213" s="1"/>
      <c r="PAT213" s="1"/>
      <c r="PAU213" s="1"/>
      <c r="PAV213" s="1"/>
      <c r="PAW213" s="1"/>
      <c r="PAX213" s="1"/>
      <c r="PAY213" s="1"/>
      <c r="PAZ213" s="1"/>
      <c r="PBA213" s="1"/>
      <c r="PBB213" s="1"/>
      <c r="PBC213" s="1"/>
      <c r="PBD213" s="1"/>
      <c r="PBE213" s="1"/>
      <c r="PBF213" s="1"/>
      <c r="PBG213" s="1"/>
      <c r="PBH213" s="1"/>
      <c r="PBI213" s="1"/>
      <c r="PBJ213" s="1"/>
      <c r="PBK213" s="1"/>
      <c r="PBL213" s="1"/>
      <c r="PBM213" s="1"/>
      <c r="PBN213" s="1"/>
      <c r="PBO213" s="1"/>
      <c r="PBP213" s="1"/>
      <c r="PBQ213" s="1"/>
      <c r="PBR213" s="1"/>
      <c r="PBS213" s="1"/>
      <c r="PBT213" s="1"/>
      <c r="PBU213" s="1"/>
      <c r="PBV213" s="1"/>
      <c r="PBW213" s="1"/>
      <c r="PBX213" s="1"/>
      <c r="PBY213" s="1"/>
      <c r="PBZ213" s="1"/>
      <c r="PCA213" s="1"/>
      <c r="PCB213" s="1"/>
      <c r="PCC213" s="1"/>
      <c r="PCD213" s="1"/>
      <c r="PCE213" s="1"/>
      <c r="PCF213" s="1"/>
      <c r="PCG213" s="1"/>
      <c r="PCH213" s="1"/>
      <c r="PCI213" s="1"/>
      <c r="PCJ213" s="1"/>
      <c r="PCK213" s="1"/>
      <c r="PCL213" s="1"/>
      <c r="PCM213" s="1"/>
      <c r="PCN213" s="1"/>
      <c r="PCO213" s="1"/>
      <c r="PCP213" s="1"/>
      <c r="PCQ213" s="1"/>
      <c r="PCR213" s="1"/>
      <c r="PCS213" s="1"/>
      <c r="PCT213" s="1"/>
      <c r="PCU213" s="1"/>
      <c r="PCV213" s="1"/>
      <c r="PCW213" s="1"/>
      <c r="PCX213" s="1"/>
      <c r="PCY213" s="1"/>
      <c r="PCZ213" s="1"/>
      <c r="PDA213" s="1"/>
      <c r="PDB213" s="1"/>
      <c r="PDC213" s="1"/>
      <c r="PDD213" s="1"/>
      <c r="PDE213" s="1"/>
      <c r="PDF213" s="1"/>
      <c r="PDG213" s="1"/>
      <c r="PDH213" s="1"/>
      <c r="PDI213" s="1"/>
      <c r="PDJ213" s="1"/>
      <c r="PDK213" s="1"/>
      <c r="PDL213" s="1"/>
      <c r="PDM213" s="1"/>
      <c r="PDN213" s="1"/>
      <c r="PDO213" s="1"/>
      <c r="PDP213" s="1"/>
      <c r="PDQ213" s="1"/>
      <c r="PDR213" s="1"/>
      <c r="PDS213" s="1"/>
      <c r="PDT213" s="1"/>
      <c r="PDU213" s="1"/>
      <c r="PDV213" s="1"/>
      <c r="PDW213" s="1"/>
      <c r="PDX213" s="1"/>
      <c r="PDY213" s="1"/>
      <c r="PDZ213" s="1"/>
      <c r="PEA213" s="1"/>
      <c r="PEB213" s="1"/>
      <c r="PEC213" s="1"/>
      <c r="PED213" s="1"/>
      <c r="PEE213" s="1"/>
      <c r="PEF213" s="1"/>
      <c r="PEG213" s="1"/>
      <c r="PEH213" s="1"/>
      <c r="PEI213" s="1"/>
      <c r="PEJ213" s="1"/>
      <c r="PEK213" s="1"/>
      <c r="PEL213" s="1"/>
      <c r="PEM213" s="1"/>
      <c r="PEN213" s="1"/>
      <c r="PEO213" s="1"/>
      <c r="PEP213" s="1"/>
      <c r="PEQ213" s="1"/>
      <c r="PER213" s="1"/>
      <c r="PES213" s="1"/>
      <c r="PET213" s="1"/>
      <c r="PEU213" s="1"/>
      <c r="PEV213" s="1"/>
      <c r="PEW213" s="1"/>
      <c r="PEX213" s="1"/>
      <c r="PEY213" s="1"/>
      <c r="PEZ213" s="1"/>
      <c r="PFA213" s="1"/>
      <c r="PFB213" s="1"/>
      <c r="PFC213" s="1"/>
      <c r="PFD213" s="1"/>
      <c r="PFE213" s="1"/>
      <c r="PFF213" s="1"/>
      <c r="PFG213" s="1"/>
      <c r="PFH213" s="1"/>
      <c r="PFI213" s="1"/>
      <c r="PFJ213" s="1"/>
      <c r="PFK213" s="1"/>
      <c r="PFL213" s="1"/>
      <c r="PFM213" s="1"/>
      <c r="PFN213" s="1"/>
      <c r="PFO213" s="1"/>
      <c r="PFP213" s="1"/>
      <c r="PFQ213" s="1"/>
      <c r="PFR213" s="1"/>
      <c r="PFS213" s="1"/>
      <c r="PFT213" s="1"/>
      <c r="PFU213" s="1"/>
      <c r="PFV213" s="1"/>
      <c r="PFW213" s="1"/>
      <c r="PFX213" s="1"/>
      <c r="PFY213" s="1"/>
      <c r="PFZ213" s="1"/>
      <c r="PGA213" s="1"/>
      <c r="PGB213" s="1"/>
      <c r="PGC213" s="1"/>
      <c r="PGD213" s="1"/>
      <c r="PGE213" s="1"/>
      <c r="PGF213" s="1"/>
      <c r="PGG213" s="1"/>
      <c r="PGH213" s="1"/>
      <c r="PGI213" s="1"/>
      <c r="PGJ213" s="1"/>
      <c r="PGK213" s="1"/>
      <c r="PGL213" s="1"/>
      <c r="PGM213" s="1"/>
      <c r="PGN213" s="1"/>
      <c r="PGO213" s="1"/>
      <c r="PGP213" s="1"/>
      <c r="PGQ213" s="1"/>
      <c r="PGR213" s="1"/>
      <c r="PGS213" s="1"/>
      <c r="PGT213" s="1"/>
      <c r="PGU213" s="1"/>
      <c r="PGV213" s="1"/>
      <c r="PGW213" s="1"/>
      <c r="PGX213" s="1"/>
      <c r="PGY213" s="1"/>
      <c r="PGZ213" s="1"/>
      <c r="PHA213" s="1"/>
      <c r="PHB213" s="1"/>
      <c r="PHC213" s="1"/>
      <c r="PHD213" s="1"/>
      <c r="PHE213" s="1"/>
      <c r="PHF213" s="1"/>
      <c r="PHG213" s="1"/>
      <c r="PHH213" s="1"/>
      <c r="PHI213" s="1"/>
      <c r="PHJ213" s="1"/>
      <c r="PHK213" s="1"/>
      <c r="PHL213" s="1"/>
      <c r="PHM213" s="1"/>
      <c r="PHN213" s="1"/>
      <c r="PHO213" s="1"/>
      <c r="PHP213" s="1"/>
      <c r="PHQ213" s="1"/>
      <c r="PHR213" s="1"/>
      <c r="PHS213" s="1"/>
      <c r="PHT213" s="1"/>
      <c r="PHU213" s="1"/>
      <c r="PHV213" s="1"/>
      <c r="PHW213" s="1"/>
      <c r="PHX213" s="1"/>
      <c r="PHY213" s="1"/>
      <c r="PHZ213" s="1"/>
      <c r="PIA213" s="1"/>
      <c r="PIB213" s="1"/>
      <c r="PIC213" s="1"/>
      <c r="PID213" s="1"/>
      <c r="PIE213" s="1"/>
      <c r="PIF213" s="1"/>
      <c r="PIG213" s="1"/>
      <c r="PIH213" s="1"/>
      <c r="PII213" s="1"/>
      <c r="PIJ213" s="1"/>
      <c r="PIK213" s="1"/>
      <c r="PIL213" s="1"/>
      <c r="PIM213" s="1"/>
      <c r="PIN213" s="1"/>
      <c r="PIO213" s="1"/>
      <c r="PIP213" s="1"/>
      <c r="PIQ213" s="1"/>
      <c r="PIR213" s="1"/>
      <c r="PIS213" s="1"/>
      <c r="PIT213" s="1"/>
      <c r="PIU213" s="1"/>
      <c r="PIV213" s="1"/>
      <c r="PIW213" s="1"/>
      <c r="PIX213" s="1"/>
      <c r="PIY213" s="1"/>
      <c r="PIZ213" s="1"/>
      <c r="PJA213" s="1"/>
      <c r="PJB213" s="1"/>
      <c r="PJC213" s="1"/>
      <c r="PJD213" s="1"/>
      <c r="PJE213" s="1"/>
      <c r="PJF213" s="1"/>
      <c r="PJG213" s="1"/>
      <c r="PJH213" s="1"/>
      <c r="PJI213" s="1"/>
      <c r="PJJ213" s="1"/>
      <c r="PJK213" s="1"/>
      <c r="PJL213" s="1"/>
      <c r="PJM213" s="1"/>
      <c r="PJN213" s="1"/>
      <c r="PJO213" s="1"/>
      <c r="PJP213" s="1"/>
      <c r="PJQ213" s="1"/>
      <c r="PJR213" s="1"/>
      <c r="PJS213" s="1"/>
      <c r="PJT213" s="1"/>
      <c r="PJU213" s="1"/>
      <c r="PJV213" s="1"/>
      <c r="PJW213" s="1"/>
      <c r="PJX213" s="1"/>
      <c r="PJY213" s="1"/>
      <c r="PJZ213" s="1"/>
      <c r="PKA213" s="1"/>
      <c r="PKB213" s="1"/>
      <c r="PKC213" s="1"/>
      <c r="PKD213" s="1"/>
      <c r="PKE213" s="1"/>
      <c r="PKF213" s="1"/>
      <c r="PKG213" s="1"/>
      <c r="PKH213" s="1"/>
      <c r="PKI213" s="1"/>
      <c r="PKJ213" s="1"/>
      <c r="PKK213" s="1"/>
      <c r="PKL213" s="1"/>
      <c r="PKM213" s="1"/>
      <c r="PKN213" s="1"/>
      <c r="PKO213" s="1"/>
      <c r="PKP213" s="1"/>
      <c r="PKQ213" s="1"/>
      <c r="PKR213" s="1"/>
      <c r="PKS213" s="1"/>
      <c r="PKT213" s="1"/>
      <c r="PKU213" s="1"/>
      <c r="PKV213" s="1"/>
      <c r="PKW213" s="1"/>
      <c r="PKX213" s="1"/>
      <c r="PKY213" s="1"/>
      <c r="PKZ213" s="1"/>
      <c r="PLA213" s="1"/>
      <c r="PLB213" s="1"/>
      <c r="PLC213" s="1"/>
      <c r="PLD213" s="1"/>
      <c r="PLE213" s="1"/>
      <c r="PLF213" s="1"/>
      <c r="PLG213" s="1"/>
      <c r="PLH213" s="1"/>
      <c r="PLI213" s="1"/>
      <c r="PLJ213" s="1"/>
      <c r="PLK213" s="1"/>
      <c r="PLL213" s="1"/>
      <c r="PLM213" s="1"/>
      <c r="PLN213" s="1"/>
      <c r="PLO213" s="1"/>
      <c r="PLP213" s="1"/>
      <c r="PLQ213" s="1"/>
      <c r="PLR213" s="1"/>
      <c r="PLS213" s="1"/>
      <c r="PLT213" s="1"/>
      <c r="PLU213" s="1"/>
      <c r="PLV213" s="1"/>
      <c r="PLW213" s="1"/>
      <c r="PLX213" s="1"/>
      <c r="PLY213" s="1"/>
      <c r="PLZ213" s="1"/>
      <c r="PMA213" s="1"/>
      <c r="PMB213" s="1"/>
      <c r="PMC213" s="1"/>
      <c r="PMD213" s="1"/>
      <c r="PME213" s="1"/>
      <c r="PMF213" s="1"/>
      <c r="PMG213" s="1"/>
      <c r="PMH213" s="1"/>
      <c r="PMI213" s="1"/>
      <c r="PMJ213" s="1"/>
      <c r="PMK213" s="1"/>
      <c r="PML213" s="1"/>
      <c r="PMM213" s="1"/>
      <c r="PMN213" s="1"/>
      <c r="PMO213" s="1"/>
      <c r="PMP213" s="1"/>
      <c r="PMQ213" s="1"/>
      <c r="PMR213" s="1"/>
      <c r="PMS213" s="1"/>
      <c r="PMT213" s="1"/>
      <c r="PMU213" s="1"/>
      <c r="PMV213" s="1"/>
      <c r="PMW213" s="1"/>
      <c r="PMX213" s="1"/>
      <c r="PMY213" s="1"/>
      <c r="PMZ213" s="1"/>
      <c r="PNA213" s="1"/>
      <c r="PNB213" s="1"/>
      <c r="PNC213" s="1"/>
      <c r="PND213" s="1"/>
      <c r="PNE213" s="1"/>
      <c r="PNF213" s="1"/>
      <c r="PNG213" s="1"/>
      <c r="PNH213" s="1"/>
      <c r="PNI213" s="1"/>
      <c r="PNJ213" s="1"/>
      <c r="PNK213" s="1"/>
      <c r="PNL213" s="1"/>
      <c r="PNM213" s="1"/>
      <c r="PNN213" s="1"/>
      <c r="PNO213" s="1"/>
      <c r="PNP213" s="1"/>
      <c r="PNQ213" s="1"/>
      <c r="PNR213" s="1"/>
      <c r="PNS213" s="1"/>
      <c r="PNT213" s="1"/>
      <c r="PNU213" s="1"/>
      <c r="PNV213" s="1"/>
      <c r="PNW213" s="1"/>
      <c r="PNX213" s="1"/>
      <c r="PNY213" s="1"/>
      <c r="PNZ213" s="1"/>
      <c r="POA213" s="1"/>
      <c r="POB213" s="1"/>
      <c r="POC213" s="1"/>
      <c r="POD213" s="1"/>
      <c r="POE213" s="1"/>
      <c r="POF213" s="1"/>
      <c r="POG213" s="1"/>
      <c r="POH213" s="1"/>
      <c r="POI213" s="1"/>
      <c r="POJ213" s="1"/>
      <c r="POK213" s="1"/>
      <c r="POL213" s="1"/>
      <c r="POM213" s="1"/>
      <c r="PON213" s="1"/>
      <c r="POO213" s="1"/>
      <c r="POP213" s="1"/>
      <c r="POQ213" s="1"/>
      <c r="POR213" s="1"/>
      <c r="POS213" s="1"/>
      <c r="POT213" s="1"/>
      <c r="POU213" s="1"/>
      <c r="POV213" s="1"/>
      <c r="POW213" s="1"/>
      <c r="POX213" s="1"/>
      <c r="POY213" s="1"/>
      <c r="POZ213" s="1"/>
      <c r="PPA213" s="1"/>
      <c r="PPB213" s="1"/>
      <c r="PPC213" s="1"/>
      <c r="PPD213" s="1"/>
      <c r="PPE213" s="1"/>
      <c r="PPF213" s="1"/>
      <c r="PPG213" s="1"/>
      <c r="PPH213" s="1"/>
      <c r="PPI213" s="1"/>
      <c r="PPJ213" s="1"/>
      <c r="PPK213" s="1"/>
      <c r="PPL213" s="1"/>
      <c r="PPM213" s="1"/>
      <c r="PPN213" s="1"/>
      <c r="PPO213" s="1"/>
      <c r="PPP213" s="1"/>
      <c r="PPQ213" s="1"/>
      <c r="PPR213" s="1"/>
      <c r="PPS213" s="1"/>
      <c r="PPT213" s="1"/>
      <c r="PPU213" s="1"/>
      <c r="PPV213" s="1"/>
      <c r="PPW213" s="1"/>
      <c r="PPX213" s="1"/>
      <c r="PPY213" s="1"/>
      <c r="PPZ213" s="1"/>
      <c r="PQA213" s="1"/>
      <c r="PQB213" s="1"/>
      <c r="PQC213" s="1"/>
      <c r="PQD213" s="1"/>
      <c r="PQE213" s="1"/>
      <c r="PQF213" s="1"/>
      <c r="PQG213" s="1"/>
      <c r="PQH213" s="1"/>
      <c r="PQI213" s="1"/>
      <c r="PQJ213" s="1"/>
      <c r="PQK213" s="1"/>
      <c r="PQL213" s="1"/>
      <c r="PQM213" s="1"/>
      <c r="PQN213" s="1"/>
      <c r="PQO213" s="1"/>
      <c r="PQP213" s="1"/>
      <c r="PQQ213" s="1"/>
      <c r="PQR213" s="1"/>
      <c r="PQS213" s="1"/>
      <c r="PQT213" s="1"/>
      <c r="PQU213" s="1"/>
      <c r="PQV213" s="1"/>
      <c r="PQW213" s="1"/>
      <c r="PQX213" s="1"/>
      <c r="PQY213" s="1"/>
      <c r="PQZ213" s="1"/>
      <c r="PRA213" s="1"/>
      <c r="PRB213" s="1"/>
      <c r="PRC213" s="1"/>
      <c r="PRD213" s="1"/>
      <c r="PRE213" s="1"/>
      <c r="PRF213" s="1"/>
      <c r="PRG213" s="1"/>
      <c r="PRH213" s="1"/>
      <c r="PRI213" s="1"/>
      <c r="PRJ213" s="1"/>
      <c r="PRK213" s="1"/>
      <c r="PRL213" s="1"/>
      <c r="PRM213" s="1"/>
      <c r="PRN213" s="1"/>
      <c r="PRO213" s="1"/>
      <c r="PRP213" s="1"/>
      <c r="PRQ213" s="1"/>
      <c r="PRR213" s="1"/>
      <c r="PRS213" s="1"/>
      <c r="PRT213" s="1"/>
      <c r="PRU213" s="1"/>
      <c r="PRV213" s="1"/>
      <c r="PRW213" s="1"/>
      <c r="PRX213" s="1"/>
      <c r="PRY213" s="1"/>
      <c r="PRZ213" s="1"/>
      <c r="PSA213" s="1"/>
      <c r="PSB213" s="1"/>
      <c r="PSC213" s="1"/>
      <c r="PSD213" s="1"/>
      <c r="PSE213" s="1"/>
      <c r="PSF213" s="1"/>
      <c r="PSG213" s="1"/>
      <c r="PSH213" s="1"/>
      <c r="PSI213" s="1"/>
      <c r="PSJ213" s="1"/>
      <c r="PSK213" s="1"/>
      <c r="PSL213" s="1"/>
      <c r="PSM213" s="1"/>
      <c r="PSN213" s="1"/>
      <c r="PSO213" s="1"/>
      <c r="PSP213" s="1"/>
      <c r="PSQ213" s="1"/>
      <c r="PSR213" s="1"/>
      <c r="PSS213" s="1"/>
      <c r="PST213" s="1"/>
      <c r="PSU213" s="1"/>
      <c r="PSV213" s="1"/>
      <c r="PSW213" s="1"/>
      <c r="PSX213" s="1"/>
      <c r="PSY213" s="1"/>
      <c r="PSZ213" s="1"/>
      <c r="PTA213" s="1"/>
      <c r="PTB213" s="1"/>
      <c r="PTC213" s="1"/>
      <c r="PTD213" s="1"/>
      <c r="PTE213" s="1"/>
      <c r="PTF213" s="1"/>
      <c r="PTG213" s="1"/>
      <c r="PTH213" s="1"/>
      <c r="PTI213" s="1"/>
      <c r="PTJ213" s="1"/>
      <c r="PTK213" s="1"/>
      <c r="PTL213" s="1"/>
      <c r="PTM213" s="1"/>
      <c r="PTN213" s="1"/>
      <c r="PTO213" s="1"/>
      <c r="PTP213" s="1"/>
      <c r="PTQ213" s="1"/>
      <c r="PTR213" s="1"/>
      <c r="PTS213" s="1"/>
      <c r="PTT213" s="1"/>
      <c r="PTU213" s="1"/>
      <c r="PTV213" s="1"/>
      <c r="PTW213" s="1"/>
      <c r="PTX213" s="1"/>
      <c r="PTY213" s="1"/>
      <c r="PTZ213" s="1"/>
      <c r="PUA213" s="1"/>
      <c r="PUB213" s="1"/>
      <c r="PUC213" s="1"/>
      <c r="PUD213" s="1"/>
      <c r="PUE213" s="1"/>
      <c r="PUF213" s="1"/>
      <c r="PUG213" s="1"/>
      <c r="PUH213" s="1"/>
      <c r="PUI213" s="1"/>
      <c r="PUJ213" s="1"/>
      <c r="PUK213" s="1"/>
      <c r="PUL213" s="1"/>
      <c r="PUM213" s="1"/>
      <c r="PUN213" s="1"/>
      <c r="PUO213" s="1"/>
      <c r="PUP213" s="1"/>
      <c r="PUQ213" s="1"/>
      <c r="PUR213" s="1"/>
      <c r="PUS213" s="1"/>
      <c r="PUT213" s="1"/>
      <c r="PUU213" s="1"/>
      <c r="PUV213" s="1"/>
      <c r="PUW213" s="1"/>
      <c r="PUX213" s="1"/>
      <c r="PUY213" s="1"/>
      <c r="PUZ213" s="1"/>
      <c r="PVA213" s="1"/>
      <c r="PVB213" s="1"/>
      <c r="PVC213" s="1"/>
      <c r="PVD213" s="1"/>
      <c r="PVE213" s="1"/>
      <c r="PVF213" s="1"/>
      <c r="PVG213" s="1"/>
      <c r="PVH213" s="1"/>
      <c r="PVI213" s="1"/>
      <c r="PVJ213" s="1"/>
      <c r="PVK213" s="1"/>
      <c r="PVL213" s="1"/>
      <c r="PVM213" s="1"/>
      <c r="PVN213" s="1"/>
      <c r="PVO213" s="1"/>
      <c r="PVP213" s="1"/>
      <c r="PVQ213" s="1"/>
      <c r="PVR213" s="1"/>
      <c r="PVS213" s="1"/>
      <c r="PVT213" s="1"/>
      <c r="PVU213" s="1"/>
      <c r="PVV213" s="1"/>
      <c r="PVW213" s="1"/>
      <c r="PVX213" s="1"/>
      <c r="PVY213" s="1"/>
      <c r="PVZ213" s="1"/>
      <c r="PWA213" s="1"/>
      <c r="PWB213" s="1"/>
      <c r="PWC213" s="1"/>
      <c r="PWD213" s="1"/>
      <c r="PWE213" s="1"/>
      <c r="PWF213" s="1"/>
      <c r="PWG213" s="1"/>
      <c r="PWH213" s="1"/>
      <c r="PWI213" s="1"/>
      <c r="PWJ213" s="1"/>
      <c r="PWK213" s="1"/>
      <c r="PWL213" s="1"/>
      <c r="PWM213" s="1"/>
      <c r="PWN213" s="1"/>
      <c r="PWO213" s="1"/>
      <c r="PWP213" s="1"/>
      <c r="PWQ213" s="1"/>
      <c r="PWR213" s="1"/>
      <c r="PWS213" s="1"/>
      <c r="PWT213" s="1"/>
      <c r="PWU213" s="1"/>
      <c r="PWV213" s="1"/>
      <c r="PWW213" s="1"/>
      <c r="PWX213" s="1"/>
      <c r="PWY213" s="1"/>
      <c r="PWZ213" s="1"/>
      <c r="PXA213" s="1"/>
      <c r="PXB213" s="1"/>
      <c r="PXC213" s="1"/>
      <c r="PXD213" s="1"/>
      <c r="PXE213" s="1"/>
      <c r="PXF213" s="1"/>
      <c r="PXG213" s="1"/>
      <c r="PXH213" s="1"/>
      <c r="PXI213" s="1"/>
      <c r="PXJ213" s="1"/>
      <c r="PXK213" s="1"/>
      <c r="PXL213" s="1"/>
      <c r="PXM213" s="1"/>
      <c r="PXN213" s="1"/>
      <c r="PXO213" s="1"/>
      <c r="PXP213" s="1"/>
      <c r="PXQ213" s="1"/>
      <c r="PXR213" s="1"/>
      <c r="PXS213" s="1"/>
      <c r="PXT213" s="1"/>
      <c r="PXU213" s="1"/>
      <c r="PXV213" s="1"/>
      <c r="PXW213" s="1"/>
      <c r="PXX213" s="1"/>
      <c r="PXY213" s="1"/>
      <c r="PXZ213" s="1"/>
      <c r="PYA213" s="1"/>
      <c r="PYB213" s="1"/>
      <c r="PYC213" s="1"/>
      <c r="PYD213" s="1"/>
      <c r="PYE213" s="1"/>
      <c r="PYF213" s="1"/>
      <c r="PYG213" s="1"/>
      <c r="PYH213" s="1"/>
      <c r="PYI213" s="1"/>
      <c r="PYJ213" s="1"/>
      <c r="PYK213" s="1"/>
      <c r="PYL213" s="1"/>
      <c r="PYM213" s="1"/>
      <c r="PYN213" s="1"/>
      <c r="PYO213" s="1"/>
      <c r="PYP213" s="1"/>
      <c r="PYQ213" s="1"/>
      <c r="PYR213" s="1"/>
      <c r="PYS213" s="1"/>
      <c r="PYT213" s="1"/>
      <c r="PYU213" s="1"/>
      <c r="PYV213" s="1"/>
      <c r="PYW213" s="1"/>
      <c r="PYX213" s="1"/>
      <c r="PYY213" s="1"/>
      <c r="PYZ213" s="1"/>
      <c r="PZA213" s="1"/>
      <c r="PZB213" s="1"/>
      <c r="PZC213" s="1"/>
      <c r="PZD213" s="1"/>
      <c r="PZE213" s="1"/>
      <c r="PZF213" s="1"/>
      <c r="PZG213" s="1"/>
      <c r="PZH213" s="1"/>
      <c r="PZI213" s="1"/>
      <c r="PZJ213" s="1"/>
      <c r="PZK213" s="1"/>
      <c r="PZL213" s="1"/>
      <c r="PZM213" s="1"/>
      <c r="PZN213" s="1"/>
      <c r="PZO213" s="1"/>
      <c r="PZP213" s="1"/>
      <c r="PZQ213" s="1"/>
      <c r="PZR213" s="1"/>
      <c r="PZS213" s="1"/>
      <c r="PZT213" s="1"/>
      <c r="PZU213" s="1"/>
      <c r="PZV213" s="1"/>
      <c r="PZW213" s="1"/>
      <c r="PZX213" s="1"/>
      <c r="PZY213" s="1"/>
      <c r="PZZ213" s="1"/>
      <c r="QAA213" s="1"/>
      <c r="QAB213" s="1"/>
      <c r="QAC213" s="1"/>
      <c r="QAD213" s="1"/>
      <c r="QAE213" s="1"/>
      <c r="QAF213" s="1"/>
      <c r="QAG213" s="1"/>
      <c r="QAH213" s="1"/>
      <c r="QAI213" s="1"/>
      <c r="QAJ213" s="1"/>
      <c r="QAK213" s="1"/>
      <c r="QAL213" s="1"/>
      <c r="QAM213" s="1"/>
      <c r="QAN213" s="1"/>
      <c r="QAO213" s="1"/>
      <c r="QAP213" s="1"/>
      <c r="QAQ213" s="1"/>
      <c r="QAR213" s="1"/>
      <c r="QAS213" s="1"/>
      <c r="QAT213" s="1"/>
      <c r="QAU213" s="1"/>
      <c r="QAV213" s="1"/>
      <c r="QAW213" s="1"/>
      <c r="QAX213" s="1"/>
      <c r="QAY213" s="1"/>
      <c r="QAZ213" s="1"/>
      <c r="QBA213" s="1"/>
      <c r="QBB213" s="1"/>
      <c r="QBC213" s="1"/>
      <c r="QBD213" s="1"/>
      <c r="QBE213" s="1"/>
      <c r="QBF213" s="1"/>
      <c r="QBG213" s="1"/>
      <c r="QBH213" s="1"/>
      <c r="QBI213" s="1"/>
      <c r="QBJ213" s="1"/>
      <c r="QBK213" s="1"/>
      <c r="QBL213" s="1"/>
      <c r="QBM213" s="1"/>
      <c r="QBN213" s="1"/>
      <c r="QBO213" s="1"/>
      <c r="QBP213" s="1"/>
      <c r="QBQ213" s="1"/>
      <c r="QBR213" s="1"/>
      <c r="QBS213" s="1"/>
      <c r="QBT213" s="1"/>
      <c r="QBU213" s="1"/>
      <c r="QBV213" s="1"/>
      <c r="QBW213" s="1"/>
      <c r="QBX213" s="1"/>
      <c r="QBY213" s="1"/>
      <c r="QBZ213" s="1"/>
      <c r="QCA213" s="1"/>
      <c r="QCB213" s="1"/>
      <c r="QCC213" s="1"/>
      <c r="QCD213" s="1"/>
      <c r="QCE213" s="1"/>
      <c r="QCF213" s="1"/>
      <c r="QCG213" s="1"/>
      <c r="QCH213" s="1"/>
      <c r="QCI213" s="1"/>
      <c r="QCJ213" s="1"/>
      <c r="QCK213" s="1"/>
      <c r="QCL213" s="1"/>
      <c r="QCM213" s="1"/>
      <c r="QCN213" s="1"/>
      <c r="QCO213" s="1"/>
      <c r="QCP213" s="1"/>
      <c r="QCQ213" s="1"/>
      <c r="QCR213" s="1"/>
      <c r="QCS213" s="1"/>
      <c r="QCT213" s="1"/>
      <c r="QCU213" s="1"/>
      <c r="QCV213" s="1"/>
      <c r="QCW213" s="1"/>
      <c r="QCX213" s="1"/>
      <c r="QCY213" s="1"/>
      <c r="QCZ213" s="1"/>
      <c r="QDA213" s="1"/>
      <c r="QDB213" s="1"/>
      <c r="QDC213" s="1"/>
      <c r="QDD213" s="1"/>
      <c r="QDE213" s="1"/>
      <c r="QDF213" s="1"/>
      <c r="QDG213" s="1"/>
      <c r="QDH213" s="1"/>
      <c r="QDI213" s="1"/>
      <c r="QDJ213" s="1"/>
      <c r="QDK213" s="1"/>
      <c r="QDL213" s="1"/>
      <c r="QDM213" s="1"/>
      <c r="QDN213" s="1"/>
      <c r="QDO213" s="1"/>
      <c r="QDP213" s="1"/>
      <c r="QDQ213" s="1"/>
      <c r="QDR213" s="1"/>
      <c r="QDS213" s="1"/>
      <c r="QDT213" s="1"/>
      <c r="QDU213" s="1"/>
      <c r="QDV213" s="1"/>
      <c r="QDW213" s="1"/>
      <c r="QDX213" s="1"/>
      <c r="QDY213" s="1"/>
      <c r="QDZ213" s="1"/>
      <c r="QEA213" s="1"/>
      <c r="QEB213" s="1"/>
      <c r="QEC213" s="1"/>
      <c r="QED213" s="1"/>
      <c r="QEE213" s="1"/>
      <c r="QEF213" s="1"/>
      <c r="QEG213" s="1"/>
      <c r="QEH213" s="1"/>
      <c r="QEI213" s="1"/>
      <c r="QEJ213" s="1"/>
      <c r="QEK213" s="1"/>
      <c r="QEL213" s="1"/>
      <c r="QEM213" s="1"/>
      <c r="QEN213" s="1"/>
      <c r="QEO213" s="1"/>
      <c r="QEP213" s="1"/>
      <c r="QEQ213" s="1"/>
      <c r="QER213" s="1"/>
      <c r="QES213" s="1"/>
      <c r="QET213" s="1"/>
      <c r="QEU213" s="1"/>
      <c r="QEV213" s="1"/>
      <c r="QEW213" s="1"/>
      <c r="QEX213" s="1"/>
      <c r="QEY213" s="1"/>
      <c r="QEZ213" s="1"/>
      <c r="QFA213" s="1"/>
      <c r="QFB213" s="1"/>
      <c r="QFC213" s="1"/>
      <c r="QFD213" s="1"/>
      <c r="QFE213" s="1"/>
      <c r="QFF213" s="1"/>
      <c r="QFG213" s="1"/>
      <c r="QFH213" s="1"/>
      <c r="QFI213" s="1"/>
      <c r="QFJ213" s="1"/>
      <c r="QFK213" s="1"/>
      <c r="QFL213" s="1"/>
      <c r="QFM213" s="1"/>
      <c r="QFN213" s="1"/>
      <c r="QFO213" s="1"/>
      <c r="QFP213" s="1"/>
      <c r="QFQ213" s="1"/>
      <c r="QFR213" s="1"/>
      <c r="QFS213" s="1"/>
      <c r="QFT213" s="1"/>
      <c r="QFU213" s="1"/>
      <c r="QFV213" s="1"/>
      <c r="QFW213" s="1"/>
      <c r="QFX213" s="1"/>
      <c r="QFY213" s="1"/>
      <c r="QFZ213" s="1"/>
      <c r="QGA213" s="1"/>
      <c r="QGB213" s="1"/>
      <c r="QGC213" s="1"/>
      <c r="QGD213" s="1"/>
      <c r="QGE213" s="1"/>
      <c r="QGF213" s="1"/>
      <c r="QGG213" s="1"/>
      <c r="QGH213" s="1"/>
      <c r="QGI213" s="1"/>
      <c r="QGJ213" s="1"/>
      <c r="QGK213" s="1"/>
      <c r="QGL213" s="1"/>
      <c r="QGM213" s="1"/>
      <c r="QGN213" s="1"/>
      <c r="QGO213" s="1"/>
      <c r="QGP213" s="1"/>
      <c r="QGQ213" s="1"/>
      <c r="QGR213" s="1"/>
      <c r="QGS213" s="1"/>
      <c r="QGT213" s="1"/>
      <c r="QGU213" s="1"/>
      <c r="QGV213" s="1"/>
      <c r="QGW213" s="1"/>
      <c r="QGX213" s="1"/>
      <c r="QGY213" s="1"/>
      <c r="QGZ213" s="1"/>
      <c r="QHA213" s="1"/>
      <c r="QHB213" s="1"/>
      <c r="QHC213" s="1"/>
      <c r="QHD213" s="1"/>
      <c r="QHE213" s="1"/>
      <c r="QHF213" s="1"/>
      <c r="QHG213" s="1"/>
      <c r="QHH213" s="1"/>
      <c r="QHI213" s="1"/>
      <c r="QHJ213" s="1"/>
      <c r="QHK213" s="1"/>
      <c r="QHL213" s="1"/>
      <c r="QHM213" s="1"/>
      <c r="QHN213" s="1"/>
      <c r="QHO213" s="1"/>
      <c r="QHP213" s="1"/>
      <c r="QHQ213" s="1"/>
      <c r="QHR213" s="1"/>
      <c r="QHS213" s="1"/>
      <c r="QHT213" s="1"/>
      <c r="QHU213" s="1"/>
      <c r="QHV213" s="1"/>
      <c r="QHW213" s="1"/>
      <c r="QHX213" s="1"/>
      <c r="QHY213" s="1"/>
      <c r="QHZ213" s="1"/>
      <c r="QIA213" s="1"/>
      <c r="QIB213" s="1"/>
      <c r="QIC213" s="1"/>
      <c r="QID213" s="1"/>
      <c r="QIE213" s="1"/>
      <c r="QIF213" s="1"/>
      <c r="QIG213" s="1"/>
      <c r="QIH213" s="1"/>
      <c r="QII213" s="1"/>
      <c r="QIJ213" s="1"/>
      <c r="QIK213" s="1"/>
      <c r="QIL213" s="1"/>
      <c r="QIM213" s="1"/>
      <c r="QIN213" s="1"/>
      <c r="QIO213" s="1"/>
      <c r="QIP213" s="1"/>
      <c r="QIQ213" s="1"/>
      <c r="QIR213" s="1"/>
      <c r="QIS213" s="1"/>
      <c r="QIT213" s="1"/>
      <c r="QIU213" s="1"/>
      <c r="QIV213" s="1"/>
      <c r="QIW213" s="1"/>
      <c r="QIX213" s="1"/>
      <c r="QIY213" s="1"/>
      <c r="QIZ213" s="1"/>
      <c r="QJA213" s="1"/>
      <c r="QJB213" s="1"/>
      <c r="QJC213" s="1"/>
      <c r="QJD213" s="1"/>
      <c r="QJE213" s="1"/>
      <c r="QJF213" s="1"/>
      <c r="QJG213" s="1"/>
      <c r="QJH213" s="1"/>
      <c r="QJI213" s="1"/>
      <c r="QJJ213" s="1"/>
      <c r="QJK213" s="1"/>
      <c r="QJL213" s="1"/>
      <c r="QJM213" s="1"/>
      <c r="QJN213" s="1"/>
      <c r="QJO213" s="1"/>
      <c r="QJP213" s="1"/>
      <c r="QJQ213" s="1"/>
      <c r="QJR213" s="1"/>
      <c r="QJS213" s="1"/>
      <c r="QJT213" s="1"/>
      <c r="QJU213" s="1"/>
      <c r="QJV213" s="1"/>
      <c r="QJW213" s="1"/>
      <c r="QJX213" s="1"/>
      <c r="QJY213" s="1"/>
      <c r="QJZ213" s="1"/>
      <c r="QKA213" s="1"/>
      <c r="QKB213" s="1"/>
      <c r="QKC213" s="1"/>
      <c r="QKD213" s="1"/>
      <c r="QKE213" s="1"/>
      <c r="QKF213" s="1"/>
      <c r="QKG213" s="1"/>
      <c r="QKH213" s="1"/>
      <c r="QKI213" s="1"/>
      <c r="QKJ213" s="1"/>
      <c r="QKK213" s="1"/>
      <c r="QKL213" s="1"/>
      <c r="QKM213" s="1"/>
      <c r="QKN213" s="1"/>
      <c r="QKO213" s="1"/>
      <c r="QKP213" s="1"/>
      <c r="QKQ213" s="1"/>
      <c r="QKR213" s="1"/>
      <c r="QKS213" s="1"/>
      <c r="QKT213" s="1"/>
      <c r="QKU213" s="1"/>
      <c r="QKV213" s="1"/>
      <c r="QKW213" s="1"/>
      <c r="QKX213" s="1"/>
      <c r="QKY213" s="1"/>
      <c r="QKZ213" s="1"/>
      <c r="QLA213" s="1"/>
      <c r="QLB213" s="1"/>
      <c r="QLC213" s="1"/>
      <c r="QLD213" s="1"/>
      <c r="QLE213" s="1"/>
      <c r="QLF213" s="1"/>
      <c r="QLG213" s="1"/>
      <c r="QLH213" s="1"/>
      <c r="QLI213" s="1"/>
      <c r="QLJ213" s="1"/>
      <c r="QLK213" s="1"/>
      <c r="QLL213" s="1"/>
      <c r="QLM213" s="1"/>
      <c r="QLN213" s="1"/>
      <c r="QLO213" s="1"/>
      <c r="QLP213" s="1"/>
      <c r="QLQ213" s="1"/>
      <c r="QLR213" s="1"/>
      <c r="QLS213" s="1"/>
      <c r="QLT213" s="1"/>
      <c r="QLU213" s="1"/>
      <c r="QLV213" s="1"/>
      <c r="QLW213" s="1"/>
      <c r="QLX213" s="1"/>
      <c r="QLY213" s="1"/>
      <c r="QLZ213" s="1"/>
      <c r="QMA213" s="1"/>
      <c r="QMB213" s="1"/>
      <c r="QMC213" s="1"/>
      <c r="QMD213" s="1"/>
      <c r="QME213" s="1"/>
      <c r="QMF213" s="1"/>
      <c r="QMG213" s="1"/>
      <c r="QMH213" s="1"/>
      <c r="QMI213" s="1"/>
      <c r="QMJ213" s="1"/>
      <c r="QMK213" s="1"/>
      <c r="QML213" s="1"/>
      <c r="QMM213" s="1"/>
      <c r="QMN213" s="1"/>
      <c r="QMO213" s="1"/>
      <c r="QMP213" s="1"/>
      <c r="QMQ213" s="1"/>
      <c r="QMR213" s="1"/>
      <c r="QMS213" s="1"/>
      <c r="QMT213" s="1"/>
      <c r="QMU213" s="1"/>
      <c r="QMV213" s="1"/>
      <c r="QMW213" s="1"/>
      <c r="QMX213" s="1"/>
      <c r="QMY213" s="1"/>
      <c r="QMZ213" s="1"/>
      <c r="QNA213" s="1"/>
      <c r="QNB213" s="1"/>
      <c r="QNC213" s="1"/>
      <c r="QND213" s="1"/>
      <c r="QNE213" s="1"/>
      <c r="QNF213" s="1"/>
      <c r="QNG213" s="1"/>
      <c r="QNH213" s="1"/>
      <c r="QNI213" s="1"/>
      <c r="QNJ213" s="1"/>
      <c r="QNK213" s="1"/>
      <c r="QNL213" s="1"/>
      <c r="QNM213" s="1"/>
      <c r="QNN213" s="1"/>
      <c r="QNO213" s="1"/>
      <c r="QNP213" s="1"/>
      <c r="QNQ213" s="1"/>
      <c r="QNR213" s="1"/>
      <c r="QNS213" s="1"/>
      <c r="QNT213" s="1"/>
      <c r="QNU213" s="1"/>
      <c r="QNV213" s="1"/>
      <c r="QNW213" s="1"/>
      <c r="QNX213" s="1"/>
      <c r="QNY213" s="1"/>
      <c r="QNZ213" s="1"/>
      <c r="QOA213" s="1"/>
      <c r="QOB213" s="1"/>
      <c r="QOC213" s="1"/>
      <c r="QOD213" s="1"/>
      <c r="QOE213" s="1"/>
      <c r="QOF213" s="1"/>
      <c r="QOG213" s="1"/>
      <c r="QOH213" s="1"/>
      <c r="QOI213" s="1"/>
      <c r="QOJ213" s="1"/>
      <c r="QOK213" s="1"/>
      <c r="QOL213" s="1"/>
      <c r="QOM213" s="1"/>
      <c r="QON213" s="1"/>
      <c r="QOO213" s="1"/>
      <c r="QOP213" s="1"/>
      <c r="QOQ213" s="1"/>
      <c r="QOR213" s="1"/>
      <c r="QOS213" s="1"/>
      <c r="QOT213" s="1"/>
      <c r="QOU213" s="1"/>
      <c r="QOV213" s="1"/>
      <c r="QOW213" s="1"/>
      <c r="QOX213" s="1"/>
      <c r="QOY213" s="1"/>
      <c r="QOZ213" s="1"/>
      <c r="QPA213" s="1"/>
      <c r="QPB213" s="1"/>
      <c r="QPC213" s="1"/>
      <c r="QPD213" s="1"/>
      <c r="QPE213" s="1"/>
      <c r="QPF213" s="1"/>
      <c r="QPG213" s="1"/>
      <c r="QPH213" s="1"/>
      <c r="QPI213" s="1"/>
      <c r="QPJ213" s="1"/>
      <c r="QPK213" s="1"/>
      <c r="QPL213" s="1"/>
      <c r="QPM213" s="1"/>
      <c r="QPN213" s="1"/>
      <c r="QPO213" s="1"/>
      <c r="QPP213" s="1"/>
      <c r="QPQ213" s="1"/>
      <c r="QPR213" s="1"/>
      <c r="QPS213" s="1"/>
      <c r="QPT213" s="1"/>
      <c r="QPU213" s="1"/>
      <c r="QPV213" s="1"/>
      <c r="QPW213" s="1"/>
      <c r="QPX213" s="1"/>
      <c r="QPY213" s="1"/>
      <c r="QPZ213" s="1"/>
      <c r="QQA213" s="1"/>
      <c r="QQB213" s="1"/>
      <c r="QQC213" s="1"/>
      <c r="QQD213" s="1"/>
      <c r="QQE213" s="1"/>
      <c r="QQF213" s="1"/>
      <c r="QQG213" s="1"/>
      <c r="QQH213" s="1"/>
      <c r="QQI213" s="1"/>
      <c r="QQJ213" s="1"/>
      <c r="QQK213" s="1"/>
      <c r="QQL213" s="1"/>
      <c r="QQM213" s="1"/>
      <c r="QQN213" s="1"/>
      <c r="QQO213" s="1"/>
      <c r="QQP213" s="1"/>
      <c r="QQQ213" s="1"/>
      <c r="QQR213" s="1"/>
      <c r="QQS213" s="1"/>
      <c r="QQT213" s="1"/>
      <c r="QQU213" s="1"/>
      <c r="QQV213" s="1"/>
      <c r="QQW213" s="1"/>
      <c r="QQX213" s="1"/>
      <c r="QQY213" s="1"/>
      <c r="QQZ213" s="1"/>
      <c r="QRA213" s="1"/>
      <c r="QRB213" s="1"/>
      <c r="QRC213" s="1"/>
      <c r="QRD213" s="1"/>
      <c r="QRE213" s="1"/>
      <c r="QRF213" s="1"/>
      <c r="QRG213" s="1"/>
      <c r="QRH213" s="1"/>
      <c r="QRI213" s="1"/>
      <c r="QRJ213" s="1"/>
      <c r="QRK213" s="1"/>
      <c r="QRL213" s="1"/>
      <c r="QRM213" s="1"/>
      <c r="QRN213" s="1"/>
      <c r="QRO213" s="1"/>
      <c r="QRP213" s="1"/>
      <c r="QRQ213" s="1"/>
      <c r="QRR213" s="1"/>
      <c r="QRS213" s="1"/>
      <c r="QRT213" s="1"/>
      <c r="QRU213" s="1"/>
      <c r="QRV213" s="1"/>
      <c r="QRW213" s="1"/>
      <c r="QRX213" s="1"/>
      <c r="QRY213" s="1"/>
      <c r="QRZ213" s="1"/>
      <c r="QSA213" s="1"/>
      <c r="QSB213" s="1"/>
      <c r="QSC213" s="1"/>
      <c r="QSD213" s="1"/>
      <c r="QSE213" s="1"/>
      <c r="QSF213" s="1"/>
      <c r="QSG213" s="1"/>
      <c r="QSH213" s="1"/>
      <c r="QSI213" s="1"/>
      <c r="QSJ213" s="1"/>
      <c r="QSK213" s="1"/>
      <c r="QSL213" s="1"/>
      <c r="QSM213" s="1"/>
      <c r="QSN213" s="1"/>
      <c r="QSO213" s="1"/>
      <c r="QSP213" s="1"/>
      <c r="QSQ213" s="1"/>
      <c r="QSR213" s="1"/>
      <c r="QSS213" s="1"/>
      <c r="QST213" s="1"/>
      <c r="QSU213" s="1"/>
      <c r="QSV213" s="1"/>
      <c r="QSW213" s="1"/>
      <c r="QSX213" s="1"/>
      <c r="QSY213" s="1"/>
      <c r="QSZ213" s="1"/>
      <c r="QTA213" s="1"/>
      <c r="QTB213" s="1"/>
      <c r="QTC213" s="1"/>
      <c r="QTD213" s="1"/>
      <c r="QTE213" s="1"/>
      <c r="QTF213" s="1"/>
      <c r="QTG213" s="1"/>
      <c r="QTH213" s="1"/>
      <c r="QTI213" s="1"/>
      <c r="QTJ213" s="1"/>
      <c r="QTK213" s="1"/>
      <c r="QTL213" s="1"/>
      <c r="QTM213" s="1"/>
      <c r="QTN213" s="1"/>
      <c r="QTO213" s="1"/>
      <c r="QTP213" s="1"/>
      <c r="QTQ213" s="1"/>
      <c r="QTR213" s="1"/>
      <c r="QTS213" s="1"/>
      <c r="QTT213" s="1"/>
      <c r="QTU213" s="1"/>
      <c r="QTV213" s="1"/>
      <c r="QTW213" s="1"/>
      <c r="QTX213" s="1"/>
      <c r="QTY213" s="1"/>
      <c r="QTZ213" s="1"/>
      <c r="QUA213" s="1"/>
      <c r="QUB213" s="1"/>
      <c r="QUC213" s="1"/>
      <c r="QUD213" s="1"/>
      <c r="QUE213" s="1"/>
      <c r="QUF213" s="1"/>
      <c r="QUG213" s="1"/>
      <c r="QUH213" s="1"/>
      <c r="QUI213" s="1"/>
      <c r="QUJ213" s="1"/>
      <c r="QUK213" s="1"/>
      <c r="QUL213" s="1"/>
      <c r="QUM213" s="1"/>
      <c r="QUN213" s="1"/>
      <c r="QUO213" s="1"/>
      <c r="QUP213" s="1"/>
      <c r="QUQ213" s="1"/>
      <c r="QUR213" s="1"/>
      <c r="QUS213" s="1"/>
      <c r="QUT213" s="1"/>
      <c r="QUU213" s="1"/>
      <c r="QUV213" s="1"/>
      <c r="QUW213" s="1"/>
      <c r="QUX213" s="1"/>
      <c r="QUY213" s="1"/>
      <c r="QUZ213" s="1"/>
      <c r="QVA213" s="1"/>
      <c r="QVB213" s="1"/>
      <c r="QVC213" s="1"/>
      <c r="QVD213" s="1"/>
      <c r="QVE213" s="1"/>
      <c r="QVF213" s="1"/>
      <c r="QVG213" s="1"/>
      <c r="QVH213" s="1"/>
      <c r="QVI213" s="1"/>
      <c r="QVJ213" s="1"/>
      <c r="QVK213" s="1"/>
      <c r="QVL213" s="1"/>
      <c r="QVM213" s="1"/>
      <c r="QVN213" s="1"/>
      <c r="QVO213" s="1"/>
      <c r="QVP213" s="1"/>
      <c r="QVQ213" s="1"/>
      <c r="QVR213" s="1"/>
      <c r="QVS213" s="1"/>
      <c r="QVT213" s="1"/>
      <c r="QVU213" s="1"/>
      <c r="QVV213" s="1"/>
      <c r="QVW213" s="1"/>
      <c r="QVX213" s="1"/>
      <c r="QVY213" s="1"/>
      <c r="QVZ213" s="1"/>
      <c r="QWA213" s="1"/>
      <c r="QWB213" s="1"/>
      <c r="QWC213" s="1"/>
      <c r="QWD213" s="1"/>
      <c r="QWE213" s="1"/>
      <c r="QWF213" s="1"/>
      <c r="QWG213" s="1"/>
      <c r="QWH213" s="1"/>
      <c r="QWI213" s="1"/>
      <c r="QWJ213" s="1"/>
      <c r="QWK213" s="1"/>
      <c r="QWL213" s="1"/>
      <c r="QWM213" s="1"/>
      <c r="QWN213" s="1"/>
      <c r="QWO213" s="1"/>
      <c r="QWP213" s="1"/>
      <c r="QWQ213" s="1"/>
      <c r="QWR213" s="1"/>
      <c r="QWS213" s="1"/>
      <c r="QWT213" s="1"/>
      <c r="QWU213" s="1"/>
      <c r="QWV213" s="1"/>
      <c r="QWW213" s="1"/>
      <c r="QWX213" s="1"/>
      <c r="QWY213" s="1"/>
      <c r="QWZ213" s="1"/>
      <c r="QXA213" s="1"/>
      <c r="QXB213" s="1"/>
      <c r="QXC213" s="1"/>
      <c r="QXD213" s="1"/>
      <c r="QXE213" s="1"/>
      <c r="QXF213" s="1"/>
      <c r="QXG213" s="1"/>
      <c r="QXH213" s="1"/>
      <c r="QXI213" s="1"/>
      <c r="QXJ213" s="1"/>
      <c r="QXK213" s="1"/>
      <c r="QXL213" s="1"/>
      <c r="QXM213" s="1"/>
      <c r="QXN213" s="1"/>
      <c r="QXO213" s="1"/>
      <c r="QXP213" s="1"/>
      <c r="QXQ213" s="1"/>
      <c r="QXR213" s="1"/>
      <c r="QXS213" s="1"/>
      <c r="QXT213" s="1"/>
      <c r="QXU213" s="1"/>
      <c r="QXV213" s="1"/>
      <c r="QXW213" s="1"/>
      <c r="QXX213" s="1"/>
      <c r="QXY213" s="1"/>
      <c r="QXZ213" s="1"/>
      <c r="QYA213" s="1"/>
      <c r="QYB213" s="1"/>
      <c r="QYC213" s="1"/>
      <c r="QYD213" s="1"/>
      <c r="QYE213" s="1"/>
      <c r="QYF213" s="1"/>
      <c r="QYG213" s="1"/>
      <c r="QYH213" s="1"/>
      <c r="QYI213" s="1"/>
      <c r="QYJ213" s="1"/>
      <c r="QYK213" s="1"/>
      <c r="QYL213" s="1"/>
      <c r="QYM213" s="1"/>
      <c r="QYN213" s="1"/>
      <c r="QYO213" s="1"/>
      <c r="QYP213" s="1"/>
      <c r="QYQ213" s="1"/>
      <c r="QYR213" s="1"/>
      <c r="QYS213" s="1"/>
      <c r="QYT213" s="1"/>
      <c r="QYU213" s="1"/>
      <c r="QYV213" s="1"/>
      <c r="QYW213" s="1"/>
      <c r="QYX213" s="1"/>
      <c r="QYY213" s="1"/>
      <c r="QYZ213" s="1"/>
      <c r="QZA213" s="1"/>
      <c r="QZB213" s="1"/>
      <c r="QZC213" s="1"/>
      <c r="QZD213" s="1"/>
      <c r="QZE213" s="1"/>
      <c r="QZF213" s="1"/>
      <c r="QZG213" s="1"/>
      <c r="QZH213" s="1"/>
      <c r="QZI213" s="1"/>
      <c r="QZJ213" s="1"/>
      <c r="QZK213" s="1"/>
      <c r="QZL213" s="1"/>
      <c r="QZM213" s="1"/>
      <c r="QZN213" s="1"/>
      <c r="QZO213" s="1"/>
      <c r="QZP213" s="1"/>
      <c r="QZQ213" s="1"/>
      <c r="QZR213" s="1"/>
      <c r="QZS213" s="1"/>
      <c r="QZT213" s="1"/>
      <c r="QZU213" s="1"/>
      <c r="QZV213" s="1"/>
      <c r="QZW213" s="1"/>
      <c r="QZX213" s="1"/>
      <c r="QZY213" s="1"/>
      <c r="QZZ213" s="1"/>
      <c r="RAA213" s="1"/>
      <c r="RAB213" s="1"/>
      <c r="RAC213" s="1"/>
      <c r="RAD213" s="1"/>
      <c r="RAE213" s="1"/>
      <c r="RAF213" s="1"/>
      <c r="RAG213" s="1"/>
      <c r="RAH213" s="1"/>
      <c r="RAI213" s="1"/>
      <c r="RAJ213" s="1"/>
      <c r="RAK213" s="1"/>
      <c r="RAL213" s="1"/>
      <c r="RAM213" s="1"/>
      <c r="RAN213" s="1"/>
      <c r="RAO213" s="1"/>
      <c r="RAP213" s="1"/>
      <c r="RAQ213" s="1"/>
      <c r="RAR213" s="1"/>
      <c r="RAS213" s="1"/>
      <c r="RAT213" s="1"/>
      <c r="RAU213" s="1"/>
      <c r="RAV213" s="1"/>
      <c r="RAW213" s="1"/>
      <c r="RAX213" s="1"/>
      <c r="RAY213" s="1"/>
      <c r="RAZ213" s="1"/>
      <c r="RBA213" s="1"/>
      <c r="RBB213" s="1"/>
      <c r="RBC213" s="1"/>
      <c r="RBD213" s="1"/>
      <c r="RBE213" s="1"/>
      <c r="RBF213" s="1"/>
      <c r="RBG213" s="1"/>
      <c r="RBH213" s="1"/>
      <c r="RBI213" s="1"/>
      <c r="RBJ213" s="1"/>
      <c r="RBK213" s="1"/>
      <c r="RBL213" s="1"/>
      <c r="RBM213" s="1"/>
      <c r="RBN213" s="1"/>
      <c r="RBO213" s="1"/>
      <c r="RBP213" s="1"/>
      <c r="RBQ213" s="1"/>
      <c r="RBR213" s="1"/>
      <c r="RBS213" s="1"/>
      <c r="RBT213" s="1"/>
      <c r="RBU213" s="1"/>
      <c r="RBV213" s="1"/>
      <c r="RBW213" s="1"/>
      <c r="RBX213" s="1"/>
      <c r="RBY213" s="1"/>
      <c r="RBZ213" s="1"/>
      <c r="RCA213" s="1"/>
      <c r="RCB213" s="1"/>
      <c r="RCC213" s="1"/>
      <c r="RCD213" s="1"/>
      <c r="RCE213" s="1"/>
      <c r="RCF213" s="1"/>
      <c r="RCG213" s="1"/>
      <c r="RCH213" s="1"/>
      <c r="RCI213" s="1"/>
      <c r="RCJ213" s="1"/>
      <c r="RCK213" s="1"/>
      <c r="RCL213" s="1"/>
      <c r="RCM213" s="1"/>
      <c r="RCN213" s="1"/>
      <c r="RCO213" s="1"/>
      <c r="RCP213" s="1"/>
      <c r="RCQ213" s="1"/>
      <c r="RCR213" s="1"/>
      <c r="RCS213" s="1"/>
      <c r="RCT213" s="1"/>
      <c r="RCU213" s="1"/>
      <c r="RCV213" s="1"/>
      <c r="RCW213" s="1"/>
      <c r="RCX213" s="1"/>
      <c r="RCY213" s="1"/>
      <c r="RCZ213" s="1"/>
      <c r="RDA213" s="1"/>
      <c r="RDB213" s="1"/>
      <c r="RDC213" s="1"/>
      <c r="RDD213" s="1"/>
      <c r="RDE213" s="1"/>
      <c r="RDF213" s="1"/>
      <c r="RDG213" s="1"/>
      <c r="RDH213" s="1"/>
      <c r="RDI213" s="1"/>
      <c r="RDJ213" s="1"/>
      <c r="RDK213" s="1"/>
      <c r="RDL213" s="1"/>
      <c r="RDM213" s="1"/>
      <c r="RDN213" s="1"/>
      <c r="RDO213" s="1"/>
      <c r="RDP213" s="1"/>
      <c r="RDQ213" s="1"/>
      <c r="RDR213" s="1"/>
      <c r="RDS213" s="1"/>
      <c r="RDT213" s="1"/>
      <c r="RDU213" s="1"/>
      <c r="RDV213" s="1"/>
      <c r="RDW213" s="1"/>
      <c r="RDX213" s="1"/>
      <c r="RDY213" s="1"/>
      <c r="RDZ213" s="1"/>
      <c r="REA213" s="1"/>
      <c r="REB213" s="1"/>
      <c r="REC213" s="1"/>
      <c r="RED213" s="1"/>
      <c r="REE213" s="1"/>
      <c r="REF213" s="1"/>
      <c r="REG213" s="1"/>
      <c r="REH213" s="1"/>
      <c r="REI213" s="1"/>
      <c r="REJ213" s="1"/>
      <c r="REK213" s="1"/>
      <c r="REL213" s="1"/>
      <c r="REM213" s="1"/>
      <c r="REN213" s="1"/>
      <c r="REO213" s="1"/>
      <c r="REP213" s="1"/>
      <c r="REQ213" s="1"/>
      <c r="RER213" s="1"/>
      <c r="RES213" s="1"/>
      <c r="RET213" s="1"/>
      <c r="REU213" s="1"/>
      <c r="REV213" s="1"/>
      <c r="REW213" s="1"/>
      <c r="REX213" s="1"/>
      <c r="REY213" s="1"/>
      <c r="REZ213" s="1"/>
      <c r="RFA213" s="1"/>
      <c r="RFB213" s="1"/>
      <c r="RFC213" s="1"/>
      <c r="RFD213" s="1"/>
      <c r="RFE213" s="1"/>
      <c r="RFF213" s="1"/>
      <c r="RFG213" s="1"/>
      <c r="RFH213" s="1"/>
      <c r="RFI213" s="1"/>
      <c r="RFJ213" s="1"/>
      <c r="RFK213" s="1"/>
      <c r="RFL213" s="1"/>
      <c r="RFM213" s="1"/>
      <c r="RFN213" s="1"/>
      <c r="RFO213" s="1"/>
      <c r="RFP213" s="1"/>
      <c r="RFQ213" s="1"/>
      <c r="RFR213" s="1"/>
      <c r="RFS213" s="1"/>
      <c r="RFT213" s="1"/>
      <c r="RFU213" s="1"/>
      <c r="RFV213" s="1"/>
      <c r="RFW213" s="1"/>
      <c r="RFX213" s="1"/>
      <c r="RFY213" s="1"/>
      <c r="RFZ213" s="1"/>
      <c r="RGA213" s="1"/>
      <c r="RGB213" s="1"/>
      <c r="RGC213" s="1"/>
      <c r="RGD213" s="1"/>
      <c r="RGE213" s="1"/>
      <c r="RGF213" s="1"/>
      <c r="RGG213" s="1"/>
      <c r="RGH213" s="1"/>
      <c r="RGI213" s="1"/>
      <c r="RGJ213" s="1"/>
      <c r="RGK213" s="1"/>
      <c r="RGL213" s="1"/>
      <c r="RGM213" s="1"/>
      <c r="RGN213" s="1"/>
      <c r="RGO213" s="1"/>
      <c r="RGP213" s="1"/>
      <c r="RGQ213" s="1"/>
      <c r="RGR213" s="1"/>
      <c r="RGS213" s="1"/>
      <c r="RGT213" s="1"/>
      <c r="RGU213" s="1"/>
      <c r="RGV213" s="1"/>
      <c r="RGW213" s="1"/>
      <c r="RGX213" s="1"/>
      <c r="RGY213" s="1"/>
      <c r="RGZ213" s="1"/>
      <c r="RHA213" s="1"/>
      <c r="RHB213" s="1"/>
      <c r="RHC213" s="1"/>
      <c r="RHD213" s="1"/>
      <c r="RHE213" s="1"/>
      <c r="RHF213" s="1"/>
      <c r="RHG213" s="1"/>
      <c r="RHH213" s="1"/>
      <c r="RHI213" s="1"/>
      <c r="RHJ213" s="1"/>
      <c r="RHK213" s="1"/>
      <c r="RHL213" s="1"/>
      <c r="RHM213" s="1"/>
      <c r="RHN213" s="1"/>
      <c r="RHO213" s="1"/>
      <c r="RHP213" s="1"/>
      <c r="RHQ213" s="1"/>
      <c r="RHR213" s="1"/>
      <c r="RHS213" s="1"/>
      <c r="RHT213" s="1"/>
      <c r="RHU213" s="1"/>
      <c r="RHV213" s="1"/>
      <c r="RHW213" s="1"/>
      <c r="RHX213" s="1"/>
      <c r="RHY213" s="1"/>
      <c r="RHZ213" s="1"/>
      <c r="RIA213" s="1"/>
      <c r="RIB213" s="1"/>
      <c r="RIC213" s="1"/>
      <c r="RID213" s="1"/>
      <c r="RIE213" s="1"/>
      <c r="RIF213" s="1"/>
      <c r="RIG213" s="1"/>
      <c r="RIH213" s="1"/>
      <c r="RII213" s="1"/>
      <c r="RIJ213" s="1"/>
      <c r="RIK213" s="1"/>
      <c r="RIL213" s="1"/>
      <c r="RIM213" s="1"/>
      <c r="RIN213" s="1"/>
      <c r="RIO213" s="1"/>
      <c r="RIP213" s="1"/>
      <c r="RIQ213" s="1"/>
      <c r="RIR213" s="1"/>
      <c r="RIS213" s="1"/>
      <c r="RIT213" s="1"/>
      <c r="RIU213" s="1"/>
      <c r="RIV213" s="1"/>
      <c r="RIW213" s="1"/>
      <c r="RIX213" s="1"/>
      <c r="RIY213" s="1"/>
      <c r="RIZ213" s="1"/>
      <c r="RJA213" s="1"/>
      <c r="RJB213" s="1"/>
      <c r="RJC213" s="1"/>
      <c r="RJD213" s="1"/>
      <c r="RJE213" s="1"/>
      <c r="RJF213" s="1"/>
      <c r="RJG213" s="1"/>
      <c r="RJH213" s="1"/>
      <c r="RJI213" s="1"/>
      <c r="RJJ213" s="1"/>
      <c r="RJK213" s="1"/>
      <c r="RJL213" s="1"/>
      <c r="RJM213" s="1"/>
      <c r="RJN213" s="1"/>
      <c r="RJO213" s="1"/>
      <c r="RJP213" s="1"/>
      <c r="RJQ213" s="1"/>
      <c r="RJR213" s="1"/>
      <c r="RJS213" s="1"/>
      <c r="RJT213" s="1"/>
      <c r="RJU213" s="1"/>
      <c r="RJV213" s="1"/>
      <c r="RJW213" s="1"/>
      <c r="RJX213" s="1"/>
      <c r="RJY213" s="1"/>
      <c r="RJZ213" s="1"/>
      <c r="RKA213" s="1"/>
      <c r="RKB213" s="1"/>
      <c r="RKC213" s="1"/>
      <c r="RKD213" s="1"/>
      <c r="RKE213" s="1"/>
      <c r="RKF213" s="1"/>
      <c r="RKG213" s="1"/>
      <c r="RKH213" s="1"/>
      <c r="RKI213" s="1"/>
      <c r="RKJ213" s="1"/>
      <c r="RKK213" s="1"/>
      <c r="RKL213" s="1"/>
      <c r="RKM213" s="1"/>
      <c r="RKN213" s="1"/>
      <c r="RKO213" s="1"/>
      <c r="RKP213" s="1"/>
      <c r="RKQ213" s="1"/>
      <c r="RKR213" s="1"/>
      <c r="RKS213" s="1"/>
      <c r="RKT213" s="1"/>
      <c r="RKU213" s="1"/>
      <c r="RKV213" s="1"/>
      <c r="RKW213" s="1"/>
      <c r="RKX213" s="1"/>
      <c r="RKY213" s="1"/>
      <c r="RKZ213" s="1"/>
      <c r="RLA213" s="1"/>
      <c r="RLB213" s="1"/>
      <c r="RLC213" s="1"/>
      <c r="RLD213" s="1"/>
      <c r="RLE213" s="1"/>
      <c r="RLF213" s="1"/>
      <c r="RLG213" s="1"/>
      <c r="RLH213" s="1"/>
      <c r="RLI213" s="1"/>
      <c r="RLJ213" s="1"/>
      <c r="RLK213" s="1"/>
      <c r="RLL213" s="1"/>
      <c r="RLM213" s="1"/>
      <c r="RLN213" s="1"/>
      <c r="RLO213" s="1"/>
      <c r="RLP213" s="1"/>
      <c r="RLQ213" s="1"/>
      <c r="RLR213" s="1"/>
      <c r="RLS213" s="1"/>
      <c r="RLT213" s="1"/>
      <c r="RLU213" s="1"/>
      <c r="RLV213" s="1"/>
      <c r="RLW213" s="1"/>
      <c r="RLX213" s="1"/>
      <c r="RLY213" s="1"/>
      <c r="RLZ213" s="1"/>
      <c r="RMA213" s="1"/>
      <c r="RMB213" s="1"/>
      <c r="RMC213" s="1"/>
      <c r="RMD213" s="1"/>
      <c r="RME213" s="1"/>
      <c r="RMF213" s="1"/>
      <c r="RMG213" s="1"/>
      <c r="RMH213" s="1"/>
      <c r="RMI213" s="1"/>
      <c r="RMJ213" s="1"/>
      <c r="RMK213" s="1"/>
      <c r="RML213" s="1"/>
      <c r="RMM213" s="1"/>
      <c r="RMN213" s="1"/>
      <c r="RMO213" s="1"/>
      <c r="RMP213" s="1"/>
      <c r="RMQ213" s="1"/>
      <c r="RMR213" s="1"/>
      <c r="RMS213" s="1"/>
      <c r="RMT213" s="1"/>
      <c r="RMU213" s="1"/>
      <c r="RMV213" s="1"/>
      <c r="RMW213" s="1"/>
      <c r="RMX213" s="1"/>
      <c r="RMY213" s="1"/>
      <c r="RMZ213" s="1"/>
      <c r="RNA213" s="1"/>
      <c r="RNB213" s="1"/>
      <c r="RNC213" s="1"/>
      <c r="RND213" s="1"/>
      <c r="RNE213" s="1"/>
      <c r="RNF213" s="1"/>
      <c r="RNG213" s="1"/>
      <c r="RNH213" s="1"/>
      <c r="RNI213" s="1"/>
      <c r="RNJ213" s="1"/>
      <c r="RNK213" s="1"/>
      <c r="RNL213" s="1"/>
      <c r="RNM213" s="1"/>
      <c r="RNN213" s="1"/>
      <c r="RNO213" s="1"/>
      <c r="RNP213" s="1"/>
      <c r="RNQ213" s="1"/>
      <c r="RNR213" s="1"/>
      <c r="RNS213" s="1"/>
      <c r="RNT213" s="1"/>
      <c r="RNU213" s="1"/>
      <c r="RNV213" s="1"/>
      <c r="RNW213" s="1"/>
      <c r="RNX213" s="1"/>
      <c r="RNY213" s="1"/>
      <c r="RNZ213" s="1"/>
      <c r="ROA213" s="1"/>
      <c r="ROB213" s="1"/>
      <c r="ROC213" s="1"/>
      <c r="ROD213" s="1"/>
      <c r="ROE213" s="1"/>
      <c r="ROF213" s="1"/>
      <c r="ROG213" s="1"/>
      <c r="ROH213" s="1"/>
      <c r="ROI213" s="1"/>
      <c r="ROJ213" s="1"/>
      <c r="ROK213" s="1"/>
      <c r="ROL213" s="1"/>
      <c r="ROM213" s="1"/>
      <c r="RON213" s="1"/>
      <c r="ROO213" s="1"/>
      <c r="ROP213" s="1"/>
      <c r="ROQ213" s="1"/>
      <c r="ROR213" s="1"/>
      <c r="ROS213" s="1"/>
      <c r="ROT213" s="1"/>
      <c r="ROU213" s="1"/>
      <c r="ROV213" s="1"/>
      <c r="ROW213" s="1"/>
      <c r="ROX213" s="1"/>
      <c r="ROY213" s="1"/>
      <c r="ROZ213" s="1"/>
      <c r="RPA213" s="1"/>
      <c r="RPB213" s="1"/>
      <c r="RPC213" s="1"/>
      <c r="RPD213" s="1"/>
      <c r="RPE213" s="1"/>
      <c r="RPF213" s="1"/>
      <c r="RPG213" s="1"/>
      <c r="RPH213" s="1"/>
      <c r="RPI213" s="1"/>
      <c r="RPJ213" s="1"/>
      <c r="RPK213" s="1"/>
      <c r="RPL213" s="1"/>
      <c r="RPM213" s="1"/>
      <c r="RPN213" s="1"/>
      <c r="RPO213" s="1"/>
      <c r="RPP213" s="1"/>
      <c r="RPQ213" s="1"/>
      <c r="RPR213" s="1"/>
      <c r="RPS213" s="1"/>
      <c r="RPT213" s="1"/>
      <c r="RPU213" s="1"/>
      <c r="RPV213" s="1"/>
      <c r="RPW213" s="1"/>
      <c r="RPX213" s="1"/>
      <c r="RPY213" s="1"/>
      <c r="RPZ213" s="1"/>
      <c r="RQA213" s="1"/>
      <c r="RQB213" s="1"/>
      <c r="RQC213" s="1"/>
      <c r="RQD213" s="1"/>
      <c r="RQE213" s="1"/>
      <c r="RQF213" s="1"/>
      <c r="RQG213" s="1"/>
      <c r="RQH213" s="1"/>
      <c r="RQI213" s="1"/>
      <c r="RQJ213" s="1"/>
      <c r="RQK213" s="1"/>
      <c r="RQL213" s="1"/>
      <c r="RQM213" s="1"/>
      <c r="RQN213" s="1"/>
      <c r="RQO213" s="1"/>
      <c r="RQP213" s="1"/>
      <c r="RQQ213" s="1"/>
      <c r="RQR213" s="1"/>
      <c r="RQS213" s="1"/>
      <c r="RQT213" s="1"/>
      <c r="RQU213" s="1"/>
      <c r="RQV213" s="1"/>
      <c r="RQW213" s="1"/>
      <c r="RQX213" s="1"/>
      <c r="RQY213" s="1"/>
      <c r="RQZ213" s="1"/>
      <c r="RRA213" s="1"/>
      <c r="RRB213" s="1"/>
      <c r="RRC213" s="1"/>
      <c r="RRD213" s="1"/>
      <c r="RRE213" s="1"/>
      <c r="RRF213" s="1"/>
      <c r="RRG213" s="1"/>
      <c r="RRH213" s="1"/>
      <c r="RRI213" s="1"/>
      <c r="RRJ213" s="1"/>
      <c r="RRK213" s="1"/>
      <c r="RRL213" s="1"/>
      <c r="RRM213" s="1"/>
      <c r="RRN213" s="1"/>
      <c r="RRO213" s="1"/>
      <c r="RRP213" s="1"/>
      <c r="RRQ213" s="1"/>
      <c r="RRR213" s="1"/>
      <c r="RRS213" s="1"/>
      <c r="RRT213" s="1"/>
      <c r="RRU213" s="1"/>
      <c r="RRV213" s="1"/>
      <c r="RRW213" s="1"/>
      <c r="RRX213" s="1"/>
      <c r="RRY213" s="1"/>
      <c r="RRZ213" s="1"/>
      <c r="RSA213" s="1"/>
      <c r="RSB213" s="1"/>
      <c r="RSC213" s="1"/>
      <c r="RSD213" s="1"/>
      <c r="RSE213" s="1"/>
      <c r="RSF213" s="1"/>
      <c r="RSG213" s="1"/>
      <c r="RSH213" s="1"/>
      <c r="RSI213" s="1"/>
      <c r="RSJ213" s="1"/>
      <c r="RSK213" s="1"/>
      <c r="RSL213" s="1"/>
      <c r="RSM213" s="1"/>
      <c r="RSN213" s="1"/>
      <c r="RSO213" s="1"/>
      <c r="RSP213" s="1"/>
      <c r="RSQ213" s="1"/>
      <c r="RSR213" s="1"/>
      <c r="RSS213" s="1"/>
      <c r="RST213" s="1"/>
      <c r="RSU213" s="1"/>
      <c r="RSV213" s="1"/>
      <c r="RSW213" s="1"/>
      <c r="RSX213" s="1"/>
      <c r="RSY213" s="1"/>
      <c r="RSZ213" s="1"/>
      <c r="RTA213" s="1"/>
      <c r="RTB213" s="1"/>
      <c r="RTC213" s="1"/>
      <c r="RTD213" s="1"/>
      <c r="RTE213" s="1"/>
      <c r="RTF213" s="1"/>
      <c r="RTG213" s="1"/>
      <c r="RTH213" s="1"/>
      <c r="RTI213" s="1"/>
      <c r="RTJ213" s="1"/>
      <c r="RTK213" s="1"/>
      <c r="RTL213" s="1"/>
      <c r="RTM213" s="1"/>
      <c r="RTN213" s="1"/>
      <c r="RTO213" s="1"/>
      <c r="RTP213" s="1"/>
      <c r="RTQ213" s="1"/>
      <c r="RTR213" s="1"/>
      <c r="RTS213" s="1"/>
      <c r="RTT213" s="1"/>
      <c r="RTU213" s="1"/>
      <c r="RTV213" s="1"/>
      <c r="RTW213" s="1"/>
      <c r="RTX213" s="1"/>
      <c r="RTY213" s="1"/>
      <c r="RTZ213" s="1"/>
      <c r="RUA213" s="1"/>
      <c r="RUB213" s="1"/>
      <c r="RUC213" s="1"/>
      <c r="RUD213" s="1"/>
      <c r="RUE213" s="1"/>
      <c r="RUF213" s="1"/>
      <c r="RUG213" s="1"/>
      <c r="RUH213" s="1"/>
      <c r="RUI213" s="1"/>
      <c r="RUJ213" s="1"/>
      <c r="RUK213" s="1"/>
      <c r="RUL213" s="1"/>
      <c r="RUM213" s="1"/>
      <c r="RUN213" s="1"/>
      <c r="RUO213" s="1"/>
      <c r="RUP213" s="1"/>
      <c r="RUQ213" s="1"/>
      <c r="RUR213" s="1"/>
      <c r="RUS213" s="1"/>
      <c r="RUT213" s="1"/>
      <c r="RUU213" s="1"/>
      <c r="RUV213" s="1"/>
      <c r="RUW213" s="1"/>
      <c r="RUX213" s="1"/>
      <c r="RUY213" s="1"/>
      <c r="RUZ213" s="1"/>
      <c r="RVA213" s="1"/>
      <c r="RVB213" s="1"/>
      <c r="RVC213" s="1"/>
      <c r="RVD213" s="1"/>
      <c r="RVE213" s="1"/>
      <c r="RVF213" s="1"/>
      <c r="RVG213" s="1"/>
      <c r="RVH213" s="1"/>
      <c r="RVI213" s="1"/>
      <c r="RVJ213" s="1"/>
      <c r="RVK213" s="1"/>
      <c r="RVL213" s="1"/>
      <c r="RVM213" s="1"/>
      <c r="RVN213" s="1"/>
      <c r="RVO213" s="1"/>
      <c r="RVP213" s="1"/>
      <c r="RVQ213" s="1"/>
      <c r="RVR213" s="1"/>
      <c r="RVS213" s="1"/>
      <c r="RVT213" s="1"/>
      <c r="RVU213" s="1"/>
      <c r="RVV213" s="1"/>
      <c r="RVW213" s="1"/>
      <c r="RVX213" s="1"/>
      <c r="RVY213" s="1"/>
      <c r="RVZ213" s="1"/>
      <c r="RWA213" s="1"/>
      <c r="RWB213" s="1"/>
      <c r="RWC213" s="1"/>
      <c r="RWD213" s="1"/>
      <c r="RWE213" s="1"/>
      <c r="RWF213" s="1"/>
      <c r="RWG213" s="1"/>
      <c r="RWH213" s="1"/>
      <c r="RWI213" s="1"/>
      <c r="RWJ213" s="1"/>
      <c r="RWK213" s="1"/>
      <c r="RWL213" s="1"/>
      <c r="RWM213" s="1"/>
      <c r="RWN213" s="1"/>
      <c r="RWO213" s="1"/>
      <c r="RWP213" s="1"/>
      <c r="RWQ213" s="1"/>
      <c r="RWR213" s="1"/>
      <c r="RWS213" s="1"/>
      <c r="RWT213" s="1"/>
      <c r="RWU213" s="1"/>
      <c r="RWV213" s="1"/>
      <c r="RWW213" s="1"/>
      <c r="RWX213" s="1"/>
      <c r="RWY213" s="1"/>
      <c r="RWZ213" s="1"/>
      <c r="RXA213" s="1"/>
      <c r="RXB213" s="1"/>
      <c r="RXC213" s="1"/>
      <c r="RXD213" s="1"/>
      <c r="RXE213" s="1"/>
      <c r="RXF213" s="1"/>
      <c r="RXG213" s="1"/>
      <c r="RXH213" s="1"/>
      <c r="RXI213" s="1"/>
      <c r="RXJ213" s="1"/>
      <c r="RXK213" s="1"/>
      <c r="RXL213" s="1"/>
      <c r="RXM213" s="1"/>
      <c r="RXN213" s="1"/>
      <c r="RXO213" s="1"/>
      <c r="RXP213" s="1"/>
      <c r="RXQ213" s="1"/>
      <c r="RXR213" s="1"/>
      <c r="RXS213" s="1"/>
      <c r="RXT213" s="1"/>
      <c r="RXU213" s="1"/>
      <c r="RXV213" s="1"/>
      <c r="RXW213" s="1"/>
      <c r="RXX213" s="1"/>
      <c r="RXY213" s="1"/>
      <c r="RXZ213" s="1"/>
      <c r="RYA213" s="1"/>
      <c r="RYB213" s="1"/>
      <c r="RYC213" s="1"/>
      <c r="RYD213" s="1"/>
      <c r="RYE213" s="1"/>
      <c r="RYF213" s="1"/>
      <c r="RYG213" s="1"/>
      <c r="RYH213" s="1"/>
      <c r="RYI213" s="1"/>
      <c r="RYJ213" s="1"/>
      <c r="RYK213" s="1"/>
      <c r="RYL213" s="1"/>
      <c r="RYM213" s="1"/>
      <c r="RYN213" s="1"/>
      <c r="RYO213" s="1"/>
      <c r="RYP213" s="1"/>
      <c r="RYQ213" s="1"/>
      <c r="RYR213" s="1"/>
      <c r="RYS213" s="1"/>
      <c r="RYT213" s="1"/>
      <c r="RYU213" s="1"/>
      <c r="RYV213" s="1"/>
      <c r="RYW213" s="1"/>
      <c r="RYX213" s="1"/>
      <c r="RYY213" s="1"/>
      <c r="RYZ213" s="1"/>
      <c r="RZA213" s="1"/>
      <c r="RZB213" s="1"/>
      <c r="RZC213" s="1"/>
      <c r="RZD213" s="1"/>
      <c r="RZE213" s="1"/>
      <c r="RZF213" s="1"/>
      <c r="RZG213" s="1"/>
      <c r="RZH213" s="1"/>
      <c r="RZI213" s="1"/>
      <c r="RZJ213" s="1"/>
      <c r="RZK213" s="1"/>
      <c r="RZL213" s="1"/>
      <c r="RZM213" s="1"/>
      <c r="RZN213" s="1"/>
      <c r="RZO213" s="1"/>
      <c r="RZP213" s="1"/>
      <c r="RZQ213" s="1"/>
      <c r="RZR213" s="1"/>
      <c r="RZS213" s="1"/>
      <c r="RZT213" s="1"/>
      <c r="RZU213" s="1"/>
      <c r="RZV213" s="1"/>
      <c r="RZW213" s="1"/>
      <c r="RZX213" s="1"/>
      <c r="RZY213" s="1"/>
      <c r="RZZ213" s="1"/>
      <c r="SAA213" s="1"/>
      <c r="SAB213" s="1"/>
      <c r="SAC213" s="1"/>
      <c r="SAD213" s="1"/>
      <c r="SAE213" s="1"/>
      <c r="SAF213" s="1"/>
      <c r="SAG213" s="1"/>
      <c r="SAH213" s="1"/>
      <c r="SAI213" s="1"/>
      <c r="SAJ213" s="1"/>
      <c r="SAK213" s="1"/>
      <c r="SAL213" s="1"/>
      <c r="SAM213" s="1"/>
      <c r="SAN213" s="1"/>
      <c r="SAO213" s="1"/>
      <c r="SAP213" s="1"/>
      <c r="SAQ213" s="1"/>
      <c r="SAR213" s="1"/>
      <c r="SAS213" s="1"/>
      <c r="SAT213" s="1"/>
      <c r="SAU213" s="1"/>
      <c r="SAV213" s="1"/>
      <c r="SAW213" s="1"/>
      <c r="SAX213" s="1"/>
      <c r="SAY213" s="1"/>
      <c r="SAZ213" s="1"/>
      <c r="SBA213" s="1"/>
      <c r="SBB213" s="1"/>
      <c r="SBC213" s="1"/>
      <c r="SBD213" s="1"/>
      <c r="SBE213" s="1"/>
      <c r="SBF213" s="1"/>
      <c r="SBG213" s="1"/>
      <c r="SBH213" s="1"/>
      <c r="SBI213" s="1"/>
      <c r="SBJ213" s="1"/>
      <c r="SBK213" s="1"/>
      <c r="SBL213" s="1"/>
      <c r="SBM213" s="1"/>
      <c r="SBN213" s="1"/>
      <c r="SBO213" s="1"/>
      <c r="SBP213" s="1"/>
      <c r="SBQ213" s="1"/>
      <c r="SBR213" s="1"/>
      <c r="SBS213" s="1"/>
      <c r="SBT213" s="1"/>
      <c r="SBU213" s="1"/>
      <c r="SBV213" s="1"/>
      <c r="SBW213" s="1"/>
      <c r="SBX213" s="1"/>
      <c r="SBY213" s="1"/>
      <c r="SBZ213" s="1"/>
      <c r="SCA213" s="1"/>
      <c r="SCB213" s="1"/>
      <c r="SCC213" s="1"/>
      <c r="SCD213" s="1"/>
      <c r="SCE213" s="1"/>
      <c r="SCF213" s="1"/>
      <c r="SCG213" s="1"/>
      <c r="SCH213" s="1"/>
      <c r="SCI213" s="1"/>
      <c r="SCJ213" s="1"/>
      <c r="SCK213" s="1"/>
      <c r="SCL213" s="1"/>
      <c r="SCM213" s="1"/>
      <c r="SCN213" s="1"/>
      <c r="SCO213" s="1"/>
      <c r="SCP213" s="1"/>
      <c r="SCQ213" s="1"/>
      <c r="SCR213" s="1"/>
      <c r="SCS213" s="1"/>
      <c r="SCT213" s="1"/>
      <c r="SCU213" s="1"/>
      <c r="SCV213" s="1"/>
      <c r="SCW213" s="1"/>
      <c r="SCX213" s="1"/>
      <c r="SCY213" s="1"/>
      <c r="SCZ213" s="1"/>
      <c r="SDA213" s="1"/>
      <c r="SDB213" s="1"/>
      <c r="SDC213" s="1"/>
      <c r="SDD213" s="1"/>
      <c r="SDE213" s="1"/>
      <c r="SDF213" s="1"/>
      <c r="SDG213" s="1"/>
      <c r="SDH213" s="1"/>
      <c r="SDI213" s="1"/>
      <c r="SDJ213" s="1"/>
      <c r="SDK213" s="1"/>
      <c r="SDL213" s="1"/>
      <c r="SDM213" s="1"/>
      <c r="SDN213" s="1"/>
      <c r="SDO213" s="1"/>
      <c r="SDP213" s="1"/>
      <c r="SDQ213" s="1"/>
      <c r="SDR213" s="1"/>
      <c r="SDS213" s="1"/>
      <c r="SDT213" s="1"/>
      <c r="SDU213" s="1"/>
      <c r="SDV213" s="1"/>
      <c r="SDW213" s="1"/>
      <c r="SDX213" s="1"/>
      <c r="SDY213" s="1"/>
      <c r="SDZ213" s="1"/>
      <c r="SEA213" s="1"/>
      <c r="SEB213" s="1"/>
      <c r="SEC213" s="1"/>
      <c r="SED213" s="1"/>
      <c r="SEE213" s="1"/>
      <c r="SEF213" s="1"/>
      <c r="SEG213" s="1"/>
      <c r="SEH213" s="1"/>
      <c r="SEI213" s="1"/>
      <c r="SEJ213" s="1"/>
      <c r="SEK213" s="1"/>
      <c r="SEL213" s="1"/>
      <c r="SEM213" s="1"/>
      <c r="SEN213" s="1"/>
      <c r="SEO213" s="1"/>
      <c r="SEP213" s="1"/>
      <c r="SEQ213" s="1"/>
      <c r="SER213" s="1"/>
      <c r="SES213" s="1"/>
      <c r="SET213" s="1"/>
      <c r="SEU213" s="1"/>
      <c r="SEV213" s="1"/>
      <c r="SEW213" s="1"/>
      <c r="SEX213" s="1"/>
      <c r="SEY213" s="1"/>
      <c r="SEZ213" s="1"/>
      <c r="SFA213" s="1"/>
      <c r="SFB213" s="1"/>
      <c r="SFC213" s="1"/>
      <c r="SFD213" s="1"/>
      <c r="SFE213" s="1"/>
      <c r="SFF213" s="1"/>
      <c r="SFG213" s="1"/>
      <c r="SFH213" s="1"/>
      <c r="SFI213" s="1"/>
      <c r="SFJ213" s="1"/>
      <c r="SFK213" s="1"/>
      <c r="SFL213" s="1"/>
      <c r="SFM213" s="1"/>
      <c r="SFN213" s="1"/>
      <c r="SFO213" s="1"/>
      <c r="SFP213" s="1"/>
      <c r="SFQ213" s="1"/>
      <c r="SFR213" s="1"/>
      <c r="SFS213" s="1"/>
      <c r="SFT213" s="1"/>
      <c r="SFU213" s="1"/>
      <c r="SFV213" s="1"/>
      <c r="SFW213" s="1"/>
      <c r="SFX213" s="1"/>
      <c r="SFY213" s="1"/>
      <c r="SFZ213" s="1"/>
      <c r="SGA213" s="1"/>
      <c r="SGB213" s="1"/>
      <c r="SGC213" s="1"/>
      <c r="SGD213" s="1"/>
      <c r="SGE213" s="1"/>
      <c r="SGF213" s="1"/>
      <c r="SGG213" s="1"/>
      <c r="SGH213" s="1"/>
      <c r="SGI213" s="1"/>
      <c r="SGJ213" s="1"/>
      <c r="SGK213" s="1"/>
      <c r="SGL213" s="1"/>
      <c r="SGM213" s="1"/>
      <c r="SGN213" s="1"/>
      <c r="SGO213" s="1"/>
      <c r="SGP213" s="1"/>
      <c r="SGQ213" s="1"/>
      <c r="SGR213" s="1"/>
      <c r="SGS213" s="1"/>
      <c r="SGT213" s="1"/>
      <c r="SGU213" s="1"/>
      <c r="SGV213" s="1"/>
      <c r="SGW213" s="1"/>
      <c r="SGX213" s="1"/>
      <c r="SGY213" s="1"/>
      <c r="SGZ213" s="1"/>
      <c r="SHA213" s="1"/>
      <c r="SHB213" s="1"/>
      <c r="SHC213" s="1"/>
      <c r="SHD213" s="1"/>
      <c r="SHE213" s="1"/>
      <c r="SHF213" s="1"/>
      <c r="SHG213" s="1"/>
      <c r="SHH213" s="1"/>
      <c r="SHI213" s="1"/>
      <c r="SHJ213" s="1"/>
      <c r="SHK213" s="1"/>
      <c r="SHL213" s="1"/>
      <c r="SHM213" s="1"/>
      <c r="SHN213" s="1"/>
      <c r="SHO213" s="1"/>
      <c r="SHP213" s="1"/>
      <c r="SHQ213" s="1"/>
      <c r="SHR213" s="1"/>
      <c r="SHS213" s="1"/>
      <c r="SHT213" s="1"/>
      <c r="SHU213" s="1"/>
      <c r="SHV213" s="1"/>
      <c r="SHW213" s="1"/>
      <c r="SHX213" s="1"/>
      <c r="SHY213" s="1"/>
      <c r="SHZ213" s="1"/>
      <c r="SIA213" s="1"/>
      <c r="SIB213" s="1"/>
      <c r="SIC213" s="1"/>
      <c r="SID213" s="1"/>
      <c r="SIE213" s="1"/>
      <c r="SIF213" s="1"/>
      <c r="SIG213" s="1"/>
      <c r="SIH213" s="1"/>
      <c r="SII213" s="1"/>
      <c r="SIJ213" s="1"/>
      <c r="SIK213" s="1"/>
      <c r="SIL213" s="1"/>
      <c r="SIM213" s="1"/>
      <c r="SIN213" s="1"/>
      <c r="SIO213" s="1"/>
      <c r="SIP213" s="1"/>
      <c r="SIQ213" s="1"/>
      <c r="SIR213" s="1"/>
      <c r="SIS213" s="1"/>
      <c r="SIT213" s="1"/>
      <c r="SIU213" s="1"/>
      <c r="SIV213" s="1"/>
      <c r="SIW213" s="1"/>
      <c r="SIX213" s="1"/>
      <c r="SIY213" s="1"/>
      <c r="SIZ213" s="1"/>
      <c r="SJA213" s="1"/>
      <c r="SJB213" s="1"/>
      <c r="SJC213" s="1"/>
      <c r="SJD213" s="1"/>
      <c r="SJE213" s="1"/>
      <c r="SJF213" s="1"/>
      <c r="SJG213" s="1"/>
      <c r="SJH213" s="1"/>
      <c r="SJI213" s="1"/>
      <c r="SJJ213" s="1"/>
      <c r="SJK213" s="1"/>
      <c r="SJL213" s="1"/>
      <c r="SJM213" s="1"/>
      <c r="SJN213" s="1"/>
      <c r="SJO213" s="1"/>
      <c r="SJP213" s="1"/>
      <c r="SJQ213" s="1"/>
      <c r="SJR213" s="1"/>
      <c r="SJS213" s="1"/>
      <c r="SJT213" s="1"/>
      <c r="SJU213" s="1"/>
      <c r="SJV213" s="1"/>
      <c r="SJW213" s="1"/>
      <c r="SJX213" s="1"/>
      <c r="SJY213" s="1"/>
      <c r="SJZ213" s="1"/>
      <c r="SKA213" s="1"/>
      <c r="SKB213" s="1"/>
      <c r="SKC213" s="1"/>
      <c r="SKD213" s="1"/>
      <c r="SKE213" s="1"/>
      <c r="SKF213" s="1"/>
      <c r="SKG213" s="1"/>
      <c r="SKH213" s="1"/>
      <c r="SKI213" s="1"/>
      <c r="SKJ213" s="1"/>
      <c r="SKK213" s="1"/>
      <c r="SKL213" s="1"/>
      <c r="SKM213" s="1"/>
      <c r="SKN213" s="1"/>
      <c r="SKO213" s="1"/>
      <c r="SKP213" s="1"/>
      <c r="SKQ213" s="1"/>
      <c r="SKR213" s="1"/>
      <c r="SKS213" s="1"/>
      <c r="SKT213" s="1"/>
      <c r="SKU213" s="1"/>
      <c r="SKV213" s="1"/>
      <c r="SKW213" s="1"/>
      <c r="SKX213" s="1"/>
      <c r="SKY213" s="1"/>
      <c r="SKZ213" s="1"/>
      <c r="SLA213" s="1"/>
      <c r="SLB213" s="1"/>
      <c r="SLC213" s="1"/>
      <c r="SLD213" s="1"/>
      <c r="SLE213" s="1"/>
      <c r="SLF213" s="1"/>
      <c r="SLG213" s="1"/>
      <c r="SLH213" s="1"/>
      <c r="SLI213" s="1"/>
      <c r="SLJ213" s="1"/>
      <c r="SLK213" s="1"/>
      <c r="SLL213" s="1"/>
      <c r="SLM213" s="1"/>
      <c r="SLN213" s="1"/>
      <c r="SLO213" s="1"/>
      <c r="SLP213" s="1"/>
      <c r="SLQ213" s="1"/>
      <c r="SLR213" s="1"/>
      <c r="SLS213" s="1"/>
      <c r="SLT213" s="1"/>
      <c r="SLU213" s="1"/>
      <c r="SLV213" s="1"/>
      <c r="SLW213" s="1"/>
      <c r="SLX213" s="1"/>
      <c r="SLY213" s="1"/>
      <c r="SLZ213" s="1"/>
      <c r="SMA213" s="1"/>
      <c r="SMB213" s="1"/>
      <c r="SMC213" s="1"/>
      <c r="SMD213" s="1"/>
      <c r="SME213" s="1"/>
      <c r="SMF213" s="1"/>
      <c r="SMG213" s="1"/>
      <c r="SMH213" s="1"/>
      <c r="SMI213" s="1"/>
      <c r="SMJ213" s="1"/>
      <c r="SMK213" s="1"/>
      <c r="SML213" s="1"/>
      <c r="SMM213" s="1"/>
      <c r="SMN213" s="1"/>
      <c r="SMO213" s="1"/>
      <c r="SMP213" s="1"/>
      <c r="SMQ213" s="1"/>
      <c r="SMR213" s="1"/>
      <c r="SMS213" s="1"/>
      <c r="SMT213" s="1"/>
      <c r="SMU213" s="1"/>
      <c r="SMV213" s="1"/>
      <c r="SMW213" s="1"/>
      <c r="SMX213" s="1"/>
      <c r="SMY213" s="1"/>
      <c r="SMZ213" s="1"/>
      <c r="SNA213" s="1"/>
      <c r="SNB213" s="1"/>
      <c r="SNC213" s="1"/>
      <c r="SND213" s="1"/>
      <c r="SNE213" s="1"/>
      <c r="SNF213" s="1"/>
      <c r="SNG213" s="1"/>
      <c r="SNH213" s="1"/>
      <c r="SNI213" s="1"/>
      <c r="SNJ213" s="1"/>
      <c r="SNK213" s="1"/>
      <c r="SNL213" s="1"/>
      <c r="SNM213" s="1"/>
      <c r="SNN213" s="1"/>
      <c r="SNO213" s="1"/>
      <c r="SNP213" s="1"/>
      <c r="SNQ213" s="1"/>
      <c r="SNR213" s="1"/>
      <c r="SNS213" s="1"/>
      <c r="SNT213" s="1"/>
      <c r="SNU213" s="1"/>
      <c r="SNV213" s="1"/>
      <c r="SNW213" s="1"/>
      <c r="SNX213" s="1"/>
      <c r="SNY213" s="1"/>
      <c r="SNZ213" s="1"/>
      <c r="SOA213" s="1"/>
      <c r="SOB213" s="1"/>
      <c r="SOC213" s="1"/>
      <c r="SOD213" s="1"/>
      <c r="SOE213" s="1"/>
      <c r="SOF213" s="1"/>
      <c r="SOG213" s="1"/>
      <c r="SOH213" s="1"/>
      <c r="SOI213" s="1"/>
      <c r="SOJ213" s="1"/>
      <c r="SOK213" s="1"/>
      <c r="SOL213" s="1"/>
      <c r="SOM213" s="1"/>
      <c r="SON213" s="1"/>
      <c r="SOO213" s="1"/>
      <c r="SOP213" s="1"/>
      <c r="SOQ213" s="1"/>
      <c r="SOR213" s="1"/>
      <c r="SOS213" s="1"/>
      <c r="SOT213" s="1"/>
      <c r="SOU213" s="1"/>
      <c r="SOV213" s="1"/>
      <c r="SOW213" s="1"/>
      <c r="SOX213" s="1"/>
      <c r="SOY213" s="1"/>
      <c r="SOZ213" s="1"/>
      <c r="SPA213" s="1"/>
      <c r="SPB213" s="1"/>
      <c r="SPC213" s="1"/>
      <c r="SPD213" s="1"/>
      <c r="SPE213" s="1"/>
      <c r="SPF213" s="1"/>
      <c r="SPG213" s="1"/>
      <c r="SPH213" s="1"/>
      <c r="SPI213" s="1"/>
      <c r="SPJ213" s="1"/>
      <c r="SPK213" s="1"/>
      <c r="SPL213" s="1"/>
      <c r="SPM213" s="1"/>
      <c r="SPN213" s="1"/>
      <c r="SPO213" s="1"/>
      <c r="SPP213" s="1"/>
      <c r="SPQ213" s="1"/>
      <c r="SPR213" s="1"/>
      <c r="SPS213" s="1"/>
      <c r="SPT213" s="1"/>
      <c r="SPU213" s="1"/>
      <c r="SPV213" s="1"/>
      <c r="SPW213" s="1"/>
      <c r="SPX213" s="1"/>
      <c r="SPY213" s="1"/>
      <c r="SPZ213" s="1"/>
      <c r="SQA213" s="1"/>
      <c r="SQB213" s="1"/>
      <c r="SQC213" s="1"/>
      <c r="SQD213" s="1"/>
      <c r="SQE213" s="1"/>
      <c r="SQF213" s="1"/>
      <c r="SQG213" s="1"/>
      <c r="SQH213" s="1"/>
      <c r="SQI213" s="1"/>
      <c r="SQJ213" s="1"/>
      <c r="SQK213" s="1"/>
      <c r="SQL213" s="1"/>
      <c r="SQM213" s="1"/>
      <c r="SQN213" s="1"/>
      <c r="SQO213" s="1"/>
      <c r="SQP213" s="1"/>
      <c r="SQQ213" s="1"/>
      <c r="SQR213" s="1"/>
      <c r="SQS213" s="1"/>
      <c r="SQT213" s="1"/>
      <c r="SQU213" s="1"/>
      <c r="SQV213" s="1"/>
      <c r="SQW213" s="1"/>
      <c r="SQX213" s="1"/>
      <c r="SQY213" s="1"/>
      <c r="SQZ213" s="1"/>
      <c r="SRA213" s="1"/>
      <c r="SRB213" s="1"/>
      <c r="SRC213" s="1"/>
      <c r="SRD213" s="1"/>
      <c r="SRE213" s="1"/>
      <c r="SRF213" s="1"/>
      <c r="SRG213" s="1"/>
      <c r="SRH213" s="1"/>
      <c r="SRI213" s="1"/>
      <c r="SRJ213" s="1"/>
      <c r="SRK213" s="1"/>
      <c r="SRL213" s="1"/>
      <c r="SRM213" s="1"/>
      <c r="SRN213" s="1"/>
      <c r="SRO213" s="1"/>
      <c r="SRP213" s="1"/>
      <c r="SRQ213" s="1"/>
      <c r="SRR213" s="1"/>
      <c r="SRS213" s="1"/>
      <c r="SRT213" s="1"/>
      <c r="SRU213" s="1"/>
      <c r="SRV213" s="1"/>
      <c r="SRW213" s="1"/>
      <c r="SRX213" s="1"/>
      <c r="SRY213" s="1"/>
      <c r="SRZ213" s="1"/>
      <c r="SSA213" s="1"/>
      <c r="SSB213" s="1"/>
      <c r="SSC213" s="1"/>
      <c r="SSD213" s="1"/>
      <c r="SSE213" s="1"/>
      <c r="SSF213" s="1"/>
      <c r="SSG213" s="1"/>
      <c r="SSH213" s="1"/>
      <c r="SSI213" s="1"/>
      <c r="SSJ213" s="1"/>
      <c r="SSK213" s="1"/>
      <c r="SSL213" s="1"/>
      <c r="SSM213" s="1"/>
      <c r="SSN213" s="1"/>
      <c r="SSO213" s="1"/>
      <c r="SSP213" s="1"/>
      <c r="SSQ213" s="1"/>
      <c r="SSR213" s="1"/>
      <c r="SSS213" s="1"/>
      <c r="SST213" s="1"/>
      <c r="SSU213" s="1"/>
      <c r="SSV213" s="1"/>
      <c r="SSW213" s="1"/>
      <c r="SSX213" s="1"/>
      <c r="SSY213" s="1"/>
      <c r="SSZ213" s="1"/>
      <c r="STA213" s="1"/>
      <c r="STB213" s="1"/>
      <c r="STC213" s="1"/>
      <c r="STD213" s="1"/>
      <c r="STE213" s="1"/>
      <c r="STF213" s="1"/>
      <c r="STG213" s="1"/>
      <c r="STH213" s="1"/>
      <c r="STI213" s="1"/>
      <c r="STJ213" s="1"/>
      <c r="STK213" s="1"/>
      <c r="STL213" s="1"/>
      <c r="STM213" s="1"/>
      <c r="STN213" s="1"/>
      <c r="STO213" s="1"/>
      <c r="STP213" s="1"/>
      <c r="STQ213" s="1"/>
      <c r="STR213" s="1"/>
      <c r="STS213" s="1"/>
      <c r="STT213" s="1"/>
      <c r="STU213" s="1"/>
      <c r="STV213" s="1"/>
      <c r="STW213" s="1"/>
      <c r="STX213" s="1"/>
      <c r="STY213" s="1"/>
      <c r="STZ213" s="1"/>
      <c r="SUA213" s="1"/>
      <c r="SUB213" s="1"/>
      <c r="SUC213" s="1"/>
      <c r="SUD213" s="1"/>
      <c r="SUE213" s="1"/>
      <c r="SUF213" s="1"/>
      <c r="SUG213" s="1"/>
      <c r="SUH213" s="1"/>
      <c r="SUI213" s="1"/>
      <c r="SUJ213" s="1"/>
      <c r="SUK213" s="1"/>
      <c r="SUL213" s="1"/>
      <c r="SUM213" s="1"/>
      <c r="SUN213" s="1"/>
      <c r="SUO213" s="1"/>
      <c r="SUP213" s="1"/>
      <c r="SUQ213" s="1"/>
      <c r="SUR213" s="1"/>
      <c r="SUS213" s="1"/>
      <c r="SUT213" s="1"/>
      <c r="SUU213" s="1"/>
      <c r="SUV213" s="1"/>
      <c r="SUW213" s="1"/>
      <c r="SUX213" s="1"/>
      <c r="SUY213" s="1"/>
      <c r="SUZ213" s="1"/>
      <c r="SVA213" s="1"/>
      <c r="SVB213" s="1"/>
      <c r="SVC213" s="1"/>
      <c r="SVD213" s="1"/>
      <c r="SVE213" s="1"/>
      <c r="SVF213" s="1"/>
      <c r="SVG213" s="1"/>
      <c r="SVH213" s="1"/>
      <c r="SVI213" s="1"/>
      <c r="SVJ213" s="1"/>
      <c r="SVK213" s="1"/>
      <c r="SVL213" s="1"/>
      <c r="SVM213" s="1"/>
      <c r="SVN213" s="1"/>
      <c r="SVO213" s="1"/>
      <c r="SVP213" s="1"/>
      <c r="SVQ213" s="1"/>
      <c r="SVR213" s="1"/>
      <c r="SVS213" s="1"/>
      <c r="SVT213" s="1"/>
      <c r="SVU213" s="1"/>
      <c r="SVV213" s="1"/>
      <c r="SVW213" s="1"/>
      <c r="SVX213" s="1"/>
      <c r="SVY213" s="1"/>
      <c r="SVZ213" s="1"/>
      <c r="SWA213" s="1"/>
      <c r="SWB213" s="1"/>
      <c r="SWC213" s="1"/>
      <c r="SWD213" s="1"/>
      <c r="SWE213" s="1"/>
      <c r="SWF213" s="1"/>
      <c r="SWG213" s="1"/>
      <c r="SWH213" s="1"/>
      <c r="SWI213" s="1"/>
      <c r="SWJ213" s="1"/>
      <c r="SWK213" s="1"/>
      <c r="SWL213" s="1"/>
      <c r="SWM213" s="1"/>
      <c r="SWN213" s="1"/>
      <c r="SWO213" s="1"/>
      <c r="SWP213" s="1"/>
      <c r="SWQ213" s="1"/>
      <c r="SWR213" s="1"/>
      <c r="SWS213" s="1"/>
      <c r="SWT213" s="1"/>
      <c r="SWU213" s="1"/>
      <c r="SWV213" s="1"/>
      <c r="SWW213" s="1"/>
      <c r="SWX213" s="1"/>
      <c r="SWY213" s="1"/>
      <c r="SWZ213" s="1"/>
      <c r="SXA213" s="1"/>
      <c r="SXB213" s="1"/>
      <c r="SXC213" s="1"/>
      <c r="SXD213" s="1"/>
      <c r="SXE213" s="1"/>
      <c r="SXF213" s="1"/>
      <c r="SXG213" s="1"/>
      <c r="SXH213" s="1"/>
      <c r="SXI213" s="1"/>
      <c r="SXJ213" s="1"/>
      <c r="SXK213" s="1"/>
      <c r="SXL213" s="1"/>
      <c r="SXM213" s="1"/>
      <c r="SXN213" s="1"/>
      <c r="SXO213" s="1"/>
      <c r="SXP213" s="1"/>
      <c r="SXQ213" s="1"/>
      <c r="SXR213" s="1"/>
      <c r="SXS213" s="1"/>
      <c r="SXT213" s="1"/>
      <c r="SXU213" s="1"/>
      <c r="SXV213" s="1"/>
      <c r="SXW213" s="1"/>
      <c r="SXX213" s="1"/>
      <c r="SXY213" s="1"/>
      <c r="SXZ213" s="1"/>
      <c r="SYA213" s="1"/>
      <c r="SYB213" s="1"/>
      <c r="SYC213" s="1"/>
      <c r="SYD213" s="1"/>
      <c r="SYE213" s="1"/>
      <c r="SYF213" s="1"/>
      <c r="SYG213" s="1"/>
      <c r="SYH213" s="1"/>
      <c r="SYI213" s="1"/>
      <c r="SYJ213" s="1"/>
      <c r="SYK213" s="1"/>
      <c r="SYL213" s="1"/>
      <c r="SYM213" s="1"/>
      <c r="SYN213" s="1"/>
      <c r="SYO213" s="1"/>
      <c r="SYP213" s="1"/>
      <c r="SYQ213" s="1"/>
      <c r="SYR213" s="1"/>
      <c r="SYS213" s="1"/>
      <c r="SYT213" s="1"/>
      <c r="SYU213" s="1"/>
      <c r="SYV213" s="1"/>
      <c r="SYW213" s="1"/>
      <c r="SYX213" s="1"/>
      <c r="SYY213" s="1"/>
      <c r="SYZ213" s="1"/>
      <c r="SZA213" s="1"/>
      <c r="SZB213" s="1"/>
      <c r="SZC213" s="1"/>
      <c r="SZD213" s="1"/>
      <c r="SZE213" s="1"/>
      <c r="SZF213" s="1"/>
      <c r="SZG213" s="1"/>
      <c r="SZH213" s="1"/>
      <c r="SZI213" s="1"/>
      <c r="SZJ213" s="1"/>
      <c r="SZK213" s="1"/>
      <c r="SZL213" s="1"/>
      <c r="SZM213" s="1"/>
      <c r="SZN213" s="1"/>
      <c r="SZO213" s="1"/>
      <c r="SZP213" s="1"/>
      <c r="SZQ213" s="1"/>
      <c r="SZR213" s="1"/>
      <c r="SZS213" s="1"/>
      <c r="SZT213" s="1"/>
      <c r="SZU213" s="1"/>
      <c r="SZV213" s="1"/>
      <c r="SZW213" s="1"/>
      <c r="SZX213" s="1"/>
      <c r="SZY213" s="1"/>
      <c r="SZZ213" s="1"/>
      <c r="TAA213" s="1"/>
      <c r="TAB213" s="1"/>
      <c r="TAC213" s="1"/>
      <c r="TAD213" s="1"/>
      <c r="TAE213" s="1"/>
      <c r="TAF213" s="1"/>
      <c r="TAG213" s="1"/>
      <c r="TAH213" s="1"/>
      <c r="TAI213" s="1"/>
      <c r="TAJ213" s="1"/>
      <c r="TAK213" s="1"/>
      <c r="TAL213" s="1"/>
      <c r="TAM213" s="1"/>
      <c r="TAN213" s="1"/>
      <c r="TAO213" s="1"/>
      <c r="TAP213" s="1"/>
      <c r="TAQ213" s="1"/>
      <c r="TAR213" s="1"/>
      <c r="TAS213" s="1"/>
      <c r="TAT213" s="1"/>
      <c r="TAU213" s="1"/>
      <c r="TAV213" s="1"/>
      <c r="TAW213" s="1"/>
      <c r="TAX213" s="1"/>
      <c r="TAY213" s="1"/>
      <c r="TAZ213" s="1"/>
      <c r="TBA213" s="1"/>
      <c r="TBB213" s="1"/>
      <c r="TBC213" s="1"/>
      <c r="TBD213" s="1"/>
      <c r="TBE213" s="1"/>
      <c r="TBF213" s="1"/>
      <c r="TBG213" s="1"/>
      <c r="TBH213" s="1"/>
      <c r="TBI213" s="1"/>
      <c r="TBJ213" s="1"/>
      <c r="TBK213" s="1"/>
      <c r="TBL213" s="1"/>
      <c r="TBM213" s="1"/>
      <c r="TBN213" s="1"/>
      <c r="TBO213" s="1"/>
      <c r="TBP213" s="1"/>
      <c r="TBQ213" s="1"/>
      <c r="TBR213" s="1"/>
      <c r="TBS213" s="1"/>
      <c r="TBT213" s="1"/>
      <c r="TBU213" s="1"/>
      <c r="TBV213" s="1"/>
      <c r="TBW213" s="1"/>
      <c r="TBX213" s="1"/>
      <c r="TBY213" s="1"/>
      <c r="TBZ213" s="1"/>
      <c r="TCA213" s="1"/>
      <c r="TCB213" s="1"/>
      <c r="TCC213" s="1"/>
      <c r="TCD213" s="1"/>
      <c r="TCE213" s="1"/>
      <c r="TCF213" s="1"/>
      <c r="TCG213" s="1"/>
      <c r="TCH213" s="1"/>
      <c r="TCI213" s="1"/>
      <c r="TCJ213" s="1"/>
      <c r="TCK213" s="1"/>
      <c r="TCL213" s="1"/>
      <c r="TCM213" s="1"/>
      <c r="TCN213" s="1"/>
      <c r="TCO213" s="1"/>
      <c r="TCP213" s="1"/>
      <c r="TCQ213" s="1"/>
      <c r="TCR213" s="1"/>
      <c r="TCS213" s="1"/>
      <c r="TCT213" s="1"/>
      <c r="TCU213" s="1"/>
      <c r="TCV213" s="1"/>
      <c r="TCW213" s="1"/>
      <c r="TCX213" s="1"/>
      <c r="TCY213" s="1"/>
      <c r="TCZ213" s="1"/>
      <c r="TDA213" s="1"/>
      <c r="TDB213" s="1"/>
      <c r="TDC213" s="1"/>
      <c r="TDD213" s="1"/>
      <c r="TDE213" s="1"/>
      <c r="TDF213" s="1"/>
      <c r="TDG213" s="1"/>
      <c r="TDH213" s="1"/>
      <c r="TDI213" s="1"/>
      <c r="TDJ213" s="1"/>
      <c r="TDK213" s="1"/>
      <c r="TDL213" s="1"/>
      <c r="TDM213" s="1"/>
      <c r="TDN213" s="1"/>
      <c r="TDO213" s="1"/>
      <c r="TDP213" s="1"/>
      <c r="TDQ213" s="1"/>
      <c r="TDR213" s="1"/>
      <c r="TDS213" s="1"/>
      <c r="TDT213" s="1"/>
      <c r="TDU213" s="1"/>
      <c r="TDV213" s="1"/>
      <c r="TDW213" s="1"/>
      <c r="TDX213" s="1"/>
      <c r="TDY213" s="1"/>
      <c r="TDZ213" s="1"/>
      <c r="TEA213" s="1"/>
      <c r="TEB213" s="1"/>
      <c r="TEC213" s="1"/>
      <c r="TED213" s="1"/>
      <c r="TEE213" s="1"/>
      <c r="TEF213" s="1"/>
      <c r="TEG213" s="1"/>
      <c r="TEH213" s="1"/>
      <c r="TEI213" s="1"/>
      <c r="TEJ213" s="1"/>
      <c r="TEK213" s="1"/>
      <c r="TEL213" s="1"/>
      <c r="TEM213" s="1"/>
      <c r="TEN213" s="1"/>
      <c r="TEO213" s="1"/>
      <c r="TEP213" s="1"/>
      <c r="TEQ213" s="1"/>
      <c r="TER213" s="1"/>
      <c r="TES213" s="1"/>
      <c r="TET213" s="1"/>
      <c r="TEU213" s="1"/>
      <c r="TEV213" s="1"/>
      <c r="TEW213" s="1"/>
      <c r="TEX213" s="1"/>
      <c r="TEY213" s="1"/>
      <c r="TEZ213" s="1"/>
      <c r="TFA213" s="1"/>
      <c r="TFB213" s="1"/>
      <c r="TFC213" s="1"/>
      <c r="TFD213" s="1"/>
      <c r="TFE213" s="1"/>
      <c r="TFF213" s="1"/>
      <c r="TFG213" s="1"/>
      <c r="TFH213" s="1"/>
      <c r="TFI213" s="1"/>
      <c r="TFJ213" s="1"/>
      <c r="TFK213" s="1"/>
      <c r="TFL213" s="1"/>
      <c r="TFM213" s="1"/>
      <c r="TFN213" s="1"/>
      <c r="TFO213" s="1"/>
      <c r="TFP213" s="1"/>
      <c r="TFQ213" s="1"/>
      <c r="TFR213" s="1"/>
      <c r="TFS213" s="1"/>
      <c r="TFT213" s="1"/>
      <c r="TFU213" s="1"/>
      <c r="TFV213" s="1"/>
      <c r="TFW213" s="1"/>
      <c r="TFX213" s="1"/>
      <c r="TFY213" s="1"/>
      <c r="TFZ213" s="1"/>
      <c r="TGA213" s="1"/>
      <c r="TGB213" s="1"/>
      <c r="TGC213" s="1"/>
      <c r="TGD213" s="1"/>
      <c r="TGE213" s="1"/>
      <c r="TGF213" s="1"/>
      <c r="TGG213" s="1"/>
      <c r="TGH213" s="1"/>
      <c r="TGI213" s="1"/>
      <c r="TGJ213" s="1"/>
      <c r="TGK213" s="1"/>
      <c r="TGL213" s="1"/>
      <c r="TGM213" s="1"/>
      <c r="TGN213" s="1"/>
      <c r="TGO213" s="1"/>
      <c r="TGP213" s="1"/>
      <c r="TGQ213" s="1"/>
      <c r="TGR213" s="1"/>
      <c r="TGS213" s="1"/>
      <c r="TGT213" s="1"/>
      <c r="TGU213" s="1"/>
      <c r="TGV213" s="1"/>
      <c r="TGW213" s="1"/>
      <c r="TGX213" s="1"/>
      <c r="TGY213" s="1"/>
      <c r="TGZ213" s="1"/>
      <c r="THA213" s="1"/>
      <c r="THB213" s="1"/>
      <c r="THC213" s="1"/>
      <c r="THD213" s="1"/>
      <c r="THE213" s="1"/>
      <c r="THF213" s="1"/>
      <c r="THG213" s="1"/>
      <c r="THH213" s="1"/>
      <c r="THI213" s="1"/>
      <c r="THJ213" s="1"/>
      <c r="THK213" s="1"/>
      <c r="THL213" s="1"/>
      <c r="THM213" s="1"/>
      <c r="THN213" s="1"/>
      <c r="THO213" s="1"/>
      <c r="THP213" s="1"/>
      <c r="THQ213" s="1"/>
      <c r="THR213" s="1"/>
      <c r="THS213" s="1"/>
      <c r="THT213" s="1"/>
      <c r="THU213" s="1"/>
      <c r="THV213" s="1"/>
      <c r="THW213" s="1"/>
      <c r="THX213" s="1"/>
      <c r="THY213" s="1"/>
      <c r="THZ213" s="1"/>
      <c r="TIA213" s="1"/>
      <c r="TIB213" s="1"/>
      <c r="TIC213" s="1"/>
      <c r="TID213" s="1"/>
      <c r="TIE213" s="1"/>
      <c r="TIF213" s="1"/>
      <c r="TIG213" s="1"/>
      <c r="TIH213" s="1"/>
      <c r="TII213" s="1"/>
      <c r="TIJ213" s="1"/>
      <c r="TIK213" s="1"/>
      <c r="TIL213" s="1"/>
      <c r="TIM213" s="1"/>
      <c r="TIN213" s="1"/>
      <c r="TIO213" s="1"/>
      <c r="TIP213" s="1"/>
      <c r="TIQ213" s="1"/>
      <c r="TIR213" s="1"/>
      <c r="TIS213" s="1"/>
      <c r="TIT213" s="1"/>
      <c r="TIU213" s="1"/>
      <c r="TIV213" s="1"/>
      <c r="TIW213" s="1"/>
      <c r="TIX213" s="1"/>
      <c r="TIY213" s="1"/>
      <c r="TIZ213" s="1"/>
      <c r="TJA213" s="1"/>
      <c r="TJB213" s="1"/>
      <c r="TJC213" s="1"/>
      <c r="TJD213" s="1"/>
      <c r="TJE213" s="1"/>
      <c r="TJF213" s="1"/>
      <c r="TJG213" s="1"/>
      <c r="TJH213" s="1"/>
      <c r="TJI213" s="1"/>
      <c r="TJJ213" s="1"/>
      <c r="TJK213" s="1"/>
      <c r="TJL213" s="1"/>
      <c r="TJM213" s="1"/>
      <c r="TJN213" s="1"/>
      <c r="TJO213" s="1"/>
      <c r="TJP213" s="1"/>
      <c r="TJQ213" s="1"/>
      <c r="TJR213" s="1"/>
      <c r="TJS213" s="1"/>
      <c r="TJT213" s="1"/>
      <c r="TJU213" s="1"/>
      <c r="TJV213" s="1"/>
      <c r="TJW213" s="1"/>
      <c r="TJX213" s="1"/>
      <c r="TJY213" s="1"/>
      <c r="TJZ213" s="1"/>
      <c r="TKA213" s="1"/>
      <c r="TKB213" s="1"/>
      <c r="TKC213" s="1"/>
      <c r="TKD213" s="1"/>
      <c r="TKE213" s="1"/>
      <c r="TKF213" s="1"/>
      <c r="TKG213" s="1"/>
      <c r="TKH213" s="1"/>
      <c r="TKI213" s="1"/>
      <c r="TKJ213" s="1"/>
      <c r="TKK213" s="1"/>
      <c r="TKL213" s="1"/>
      <c r="TKM213" s="1"/>
      <c r="TKN213" s="1"/>
      <c r="TKO213" s="1"/>
      <c r="TKP213" s="1"/>
      <c r="TKQ213" s="1"/>
      <c r="TKR213" s="1"/>
      <c r="TKS213" s="1"/>
      <c r="TKT213" s="1"/>
      <c r="TKU213" s="1"/>
      <c r="TKV213" s="1"/>
      <c r="TKW213" s="1"/>
      <c r="TKX213" s="1"/>
      <c r="TKY213" s="1"/>
      <c r="TKZ213" s="1"/>
      <c r="TLA213" s="1"/>
      <c r="TLB213" s="1"/>
      <c r="TLC213" s="1"/>
      <c r="TLD213" s="1"/>
      <c r="TLE213" s="1"/>
      <c r="TLF213" s="1"/>
      <c r="TLG213" s="1"/>
      <c r="TLH213" s="1"/>
      <c r="TLI213" s="1"/>
      <c r="TLJ213" s="1"/>
      <c r="TLK213" s="1"/>
      <c r="TLL213" s="1"/>
      <c r="TLM213" s="1"/>
      <c r="TLN213" s="1"/>
      <c r="TLO213" s="1"/>
      <c r="TLP213" s="1"/>
      <c r="TLQ213" s="1"/>
      <c r="TLR213" s="1"/>
      <c r="TLS213" s="1"/>
      <c r="TLT213" s="1"/>
      <c r="TLU213" s="1"/>
      <c r="TLV213" s="1"/>
      <c r="TLW213" s="1"/>
      <c r="TLX213" s="1"/>
      <c r="TLY213" s="1"/>
      <c r="TLZ213" s="1"/>
      <c r="TMA213" s="1"/>
      <c r="TMB213" s="1"/>
      <c r="TMC213" s="1"/>
      <c r="TMD213" s="1"/>
      <c r="TME213" s="1"/>
      <c r="TMF213" s="1"/>
      <c r="TMG213" s="1"/>
      <c r="TMH213" s="1"/>
      <c r="TMI213" s="1"/>
      <c r="TMJ213" s="1"/>
      <c r="TMK213" s="1"/>
      <c r="TML213" s="1"/>
      <c r="TMM213" s="1"/>
      <c r="TMN213" s="1"/>
      <c r="TMO213" s="1"/>
      <c r="TMP213" s="1"/>
      <c r="TMQ213" s="1"/>
      <c r="TMR213" s="1"/>
      <c r="TMS213" s="1"/>
      <c r="TMT213" s="1"/>
      <c r="TMU213" s="1"/>
      <c r="TMV213" s="1"/>
      <c r="TMW213" s="1"/>
      <c r="TMX213" s="1"/>
      <c r="TMY213" s="1"/>
      <c r="TMZ213" s="1"/>
      <c r="TNA213" s="1"/>
      <c r="TNB213" s="1"/>
      <c r="TNC213" s="1"/>
      <c r="TND213" s="1"/>
      <c r="TNE213" s="1"/>
      <c r="TNF213" s="1"/>
      <c r="TNG213" s="1"/>
      <c r="TNH213" s="1"/>
      <c r="TNI213" s="1"/>
      <c r="TNJ213" s="1"/>
      <c r="TNK213" s="1"/>
      <c r="TNL213" s="1"/>
      <c r="TNM213" s="1"/>
      <c r="TNN213" s="1"/>
      <c r="TNO213" s="1"/>
      <c r="TNP213" s="1"/>
      <c r="TNQ213" s="1"/>
      <c r="TNR213" s="1"/>
      <c r="TNS213" s="1"/>
      <c r="TNT213" s="1"/>
      <c r="TNU213" s="1"/>
      <c r="TNV213" s="1"/>
      <c r="TNW213" s="1"/>
      <c r="TNX213" s="1"/>
      <c r="TNY213" s="1"/>
      <c r="TNZ213" s="1"/>
      <c r="TOA213" s="1"/>
      <c r="TOB213" s="1"/>
      <c r="TOC213" s="1"/>
      <c r="TOD213" s="1"/>
      <c r="TOE213" s="1"/>
      <c r="TOF213" s="1"/>
      <c r="TOG213" s="1"/>
      <c r="TOH213" s="1"/>
      <c r="TOI213" s="1"/>
      <c r="TOJ213" s="1"/>
      <c r="TOK213" s="1"/>
      <c r="TOL213" s="1"/>
      <c r="TOM213" s="1"/>
      <c r="TON213" s="1"/>
      <c r="TOO213" s="1"/>
      <c r="TOP213" s="1"/>
      <c r="TOQ213" s="1"/>
      <c r="TOR213" s="1"/>
      <c r="TOS213" s="1"/>
      <c r="TOT213" s="1"/>
      <c r="TOU213" s="1"/>
      <c r="TOV213" s="1"/>
      <c r="TOW213" s="1"/>
      <c r="TOX213" s="1"/>
      <c r="TOY213" s="1"/>
      <c r="TOZ213" s="1"/>
      <c r="TPA213" s="1"/>
      <c r="TPB213" s="1"/>
      <c r="TPC213" s="1"/>
      <c r="TPD213" s="1"/>
      <c r="TPE213" s="1"/>
      <c r="TPF213" s="1"/>
      <c r="TPG213" s="1"/>
      <c r="TPH213" s="1"/>
      <c r="TPI213" s="1"/>
      <c r="TPJ213" s="1"/>
      <c r="TPK213" s="1"/>
      <c r="TPL213" s="1"/>
      <c r="TPM213" s="1"/>
      <c r="TPN213" s="1"/>
      <c r="TPO213" s="1"/>
      <c r="TPP213" s="1"/>
      <c r="TPQ213" s="1"/>
      <c r="TPR213" s="1"/>
      <c r="TPS213" s="1"/>
      <c r="TPT213" s="1"/>
      <c r="TPU213" s="1"/>
      <c r="TPV213" s="1"/>
      <c r="TPW213" s="1"/>
      <c r="TPX213" s="1"/>
      <c r="TPY213" s="1"/>
      <c r="TPZ213" s="1"/>
      <c r="TQA213" s="1"/>
      <c r="TQB213" s="1"/>
      <c r="TQC213" s="1"/>
      <c r="TQD213" s="1"/>
      <c r="TQE213" s="1"/>
      <c r="TQF213" s="1"/>
      <c r="TQG213" s="1"/>
      <c r="TQH213" s="1"/>
      <c r="TQI213" s="1"/>
      <c r="TQJ213" s="1"/>
      <c r="TQK213" s="1"/>
      <c r="TQL213" s="1"/>
      <c r="TQM213" s="1"/>
      <c r="TQN213" s="1"/>
      <c r="TQO213" s="1"/>
      <c r="TQP213" s="1"/>
      <c r="TQQ213" s="1"/>
      <c r="TQR213" s="1"/>
      <c r="TQS213" s="1"/>
      <c r="TQT213" s="1"/>
      <c r="TQU213" s="1"/>
      <c r="TQV213" s="1"/>
      <c r="TQW213" s="1"/>
      <c r="TQX213" s="1"/>
      <c r="TQY213" s="1"/>
      <c r="TQZ213" s="1"/>
      <c r="TRA213" s="1"/>
      <c r="TRB213" s="1"/>
      <c r="TRC213" s="1"/>
      <c r="TRD213" s="1"/>
      <c r="TRE213" s="1"/>
      <c r="TRF213" s="1"/>
      <c r="TRG213" s="1"/>
      <c r="TRH213" s="1"/>
      <c r="TRI213" s="1"/>
      <c r="TRJ213" s="1"/>
      <c r="TRK213" s="1"/>
      <c r="TRL213" s="1"/>
      <c r="TRM213" s="1"/>
      <c r="TRN213" s="1"/>
      <c r="TRO213" s="1"/>
      <c r="TRP213" s="1"/>
      <c r="TRQ213" s="1"/>
      <c r="TRR213" s="1"/>
      <c r="TRS213" s="1"/>
      <c r="TRT213" s="1"/>
      <c r="TRU213" s="1"/>
      <c r="TRV213" s="1"/>
      <c r="TRW213" s="1"/>
      <c r="TRX213" s="1"/>
      <c r="TRY213" s="1"/>
      <c r="TRZ213" s="1"/>
      <c r="TSA213" s="1"/>
      <c r="TSB213" s="1"/>
      <c r="TSC213" s="1"/>
      <c r="TSD213" s="1"/>
      <c r="TSE213" s="1"/>
      <c r="TSF213" s="1"/>
      <c r="TSG213" s="1"/>
      <c r="TSH213" s="1"/>
      <c r="TSI213" s="1"/>
      <c r="TSJ213" s="1"/>
      <c r="TSK213" s="1"/>
      <c r="TSL213" s="1"/>
      <c r="TSM213" s="1"/>
      <c r="TSN213" s="1"/>
      <c r="TSO213" s="1"/>
      <c r="TSP213" s="1"/>
      <c r="TSQ213" s="1"/>
      <c r="TSR213" s="1"/>
      <c r="TSS213" s="1"/>
      <c r="TST213" s="1"/>
      <c r="TSU213" s="1"/>
      <c r="TSV213" s="1"/>
      <c r="TSW213" s="1"/>
      <c r="TSX213" s="1"/>
      <c r="TSY213" s="1"/>
      <c r="TSZ213" s="1"/>
      <c r="TTA213" s="1"/>
      <c r="TTB213" s="1"/>
      <c r="TTC213" s="1"/>
      <c r="TTD213" s="1"/>
      <c r="TTE213" s="1"/>
      <c r="TTF213" s="1"/>
      <c r="TTG213" s="1"/>
      <c r="TTH213" s="1"/>
      <c r="TTI213" s="1"/>
      <c r="TTJ213" s="1"/>
      <c r="TTK213" s="1"/>
      <c r="TTL213" s="1"/>
      <c r="TTM213" s="1"/>
      <c r="TTN213" s="1"/>
      <c r="TTO213" s="1"/>
      <c r="TTP213" s="1"/>
      <c r="TTQ213" s="1"/>
      <c r="TTR213" s="1"/>
      <c r="TTS213" s="1"/>
      <c r="TTT213" s="1"/>
      <c r="TTU213" s="1"/>
      <c r="TTV213" s="1"/>
      <c r="TTW213" s="1"/>
      <c r="TTX213" s="1"/>
      <c r="TTY213" s="1"/>
      <c r="TTZ213" s="1"/>
      <c r="TUA213" s="1"/>
      <c r="TUB213" s="1"/>
      <c r="TUC213" s="1"/>
      <c r="TUD213" s="1"/>
      <c r="TUE213" s="1"/>
      <c r="TUF213" s="1"/>
      <c r="TUG213" s="1"/>
      <c r="TUH213" s="1"/>
      <c r="TUI213" s="1"/>
      <c r="TUJ213" s="1"/>
      <c r="TUK213" s="1"/>
      <c r="TUL213" s="1"/>
      <c r="TUM213" s="1"/>
      <c r="TUN213" s="1"/>
      <c r="TUO213" s="1"/>
      <c r="TUP213" s="1"/>
      <c r="TUQ213" s="1"/>
      <c r="TUR213" s="1"/>
      <c r="TUS213" s="1"/>
      <c r="TUT213" s="1"/>
      <c r="TUU213" s="1"/>
      <c r="TUV213" s="1"/>
      <c r="TUW213" s="1"/>
      <c r="TUX213" s="1"/>
      <c r="TUY213" s="1"/>
      <c r="TUZ213" s="1"/>
      <c r="TVA213" s="1"/>
      <c r="TVB213" s="1"/>
      <c r="TVC213" s="1"/>
      <c r="TVD213" s="1"/>
      <c r="TVE213" s="1"/>
      <c r="TVF213" s="1"/>
      <c r="TVG213" s="1"/>
      <c r="TVH213" s="1"/>
      <c r="TVI213" s="1"/>
      <c r="TVJ213" s="1"/>
      <c r="TVK213" s="1"/>
      <c r="TVL213" s="1"/>
      <c r="TVM213" s="1"/>
      <c r="TVN213" s="1"/>
      <c r="TVO213" s="1"/>
      <c r="TVP213" s="1"/>
      <c r="TVQ213" s="1"/>
      <c r="TVR213" s="1"/>
      <c r="TVS213" s="1"/>
      <c r="TVT213" s="1"/>
      <c r="TVU213" s="1"/>
      <c r="TVV213" s="1"/>
      <c r="TVW213" s="1"/>
      <c r="TVX213" s="1"/>
      <c r="TVY213" s="1"/>
      <c r="TVZ213" s="1"/>
      <c r="TWA213" s="1"/>
      <c r="TWB213" s="1"/>
      <c r="TWC213" s="1"/>
      <c r="TWD213" s="1"/>
      <c r="TWE213" s="1"/>
      <c r="TWF213" s="1"/>
      <c r="TWG213" s="1"/>
      <c r="TWH213" s="1"/>
      <c r="TWI213" s="1"/>
      <c r="TWJ213" s="1"/>
      <c r="TWK213" s="1"/>
      <c r="TWL213" s="1"/>
      <c r="TWM213" s="1"/>
      <c r="TWN213" s="1"/>
      <c r="TWO213" s="1"/>
      <c r="TWP213" s="1"/>
      <c r="TWQ213" s="1"/>
      <c r="TWR213" s="1"/>
      <c r="TWS213" s="1"/>
      <c r="TWT213" s="1"/>
      <c r="TWU213" s="1"/>
      <c r="TWV213" s="1"/>
      <c r="TWW213" s="1"/>
      <c r="TWX213" s="1"/>
      <c r="TWY213" s="1"/>
      <c r="TWZ213" s="1"/>
      <c r="TXA213" s="1"/>
      <c r="TXB213" s="1"/>
      <c r="TXC213" s="1"/>
      <c r="TXD213" s="1"/>
      <c r="TXE213" s="1"/>
      <c r="TXF213" s="1"/>
      <c r="TXG213" s="1"/>
      <c r="TXH213" s="1"/>
      <c r="TXI213" s="1"/>
      <c r="TXJ213" s="1"/>
      <c r="TXK213" s="1"/>
      <c r="TXL213" s="1"/>
      <c r="TXM213" s="1"/>
      <c r="TXN213" s="1"/>
      <c r="TXO213" s="1"/>
      <c r="TXP213" s="1"/>
      <c r="TXQ213" s="1"/>
      <c r="TXR213" s="1"/>
      <c r="TXS213" s="1"/>
      <c r="TXT213" s="1"/>
      <c r="TXU213" s="1"/>
      <c r="TXV213" s="1"/>
      <c r="TXW213" s="1"/>
      <c r="TXX213" s="1"/>
      <c r="TXY213" s="1"/>
      <c r="TXZ213" s="1"/>
      <c r="TYA213" s="1"/>
      <c r="TYB213" s="1"/>
      <c r="TYC213" s="1"/>
      <c r="TYD213" s="1"/>
      <c r="TYE213" s="1"/>
      <c r="TYF213" s="1"/>
      <c r="TYG213" s="1"/>
      <c r="TYH213" s="1"/>
      <c r="TYI213" s="1"/>
      <c r="TYJ213" s="1"/>
      <c r="TYK213" s="1"/>
      <c r="TYL213" s="1"/>
      <c r="TYM213" s="1"/>
      <c r="TYN213" s="1"/>
      <c r="TYO213" s="1"/>
      <c r="TYP213" s="1"/>
      <c r="TYQ213" s="1"/>
      <c r="TYR213" s="1"/>
      <c r="TYS213" s="1"/>
      <c r="TYT213" s="1"/>
      <c r="TYU213" s="1"/>
      <c r="TYV213" s="1"/>
      <c r="TYW213" s="1"/>
      <c r="TYX213" s="1"/>
      <c r="TYY213" s="1"/>
      <c r="TYZ213" s="1"/>
      <c r="TZA213" s="1"/>
      <c r="TZB213" s="1"/>
      <c r="TZC213" s="1"/>
      <c r="TZD213" s="1"/>
      <c r="TZE213" s="1"/>
      <c r="TZF213" s="1"/>
      <c r="TZG213" s="1"/>
      <c r="TZH213" s="1"/>
      <c r="TZI213" s="1"/>
      <c r="TZJ213" s="1"/>
      <c r="TZK213" s="1"/>
      <c r="TZL213" s="1"/>
      <c r="TZM213" s="1"/>
      <c r="TZN213" s="1"/>
      <c r="TZO213" s="1"/>
      <c r="TZP213" s="1"/>
      <c r="TZQ213" s="1"/>
      <c r="TZR213" s="1"/>
      <c r="TZS213" s="1"/>
      <c r="TZT213" s="1"/>
      <c r="TZU213" s="1"/>
      <c r="TZV213" s="1"/>
      <c r="TZW213" s="1"/>
      <c r="TZX213" s="1"/>
      <c r="TZY213" s="1"/>
      <c r="TZZ213" s="1"/>
      <c r="UAA213" s="1"/>
      <c r="UAB213" s="1"/>
      <c r="UAC213" s="1"/>
      <c r="UAD213" s="1"/>
      <c r="UAE213" s="1"/>
      <c r="UAF213" s="1"/>
      <c r="UAG213" s="1"/>
      <c r="UAH213" s="1"/>
      <c r="UAI213" s="1"/>
      <c r="UAJ213" s="1"/>
      <c r="UAK213" s="1"/>
      <c r="UAL213" s="1"/>
      <c r="UAM213" s="1"/>
      <c r="UAN213" s="1"/>
      <c r="UAO213" s="1"/>
      <c r="UAP213" s="1"/>
      <c r="UAQ213" s="1"/>
      <c r="UAR213" s="1"/>
      <c r="UAS213" s="1"/>
      <c r="UAT213" s="1"/>
      <c r="UAU213" s="1"/>
      <c r="UAV213" s="1"/>
      <c r="UAW213" s="1"/>
      <c r="UAX213" s="1"/>
      <c r="UAY213" s="1"/>
      <c r="UAZ213" s="1"/>
      <c r="UBA213" s="1"/>
      <c r="UBB213" s="1"/>
      <c r="UBC213" s="1"/>
      <c r="UBD213" s="1"/>
      <c r="UBE213" s="1"/>
      <c r="UBF213" s="1"/>
      <c r="UBG213" s="1"/>
      <c r="UBH213" s="1"/>
      <c r="UBI213" s="1"/>
      <c r="UBJ213" s="1"/>
      <c r="UBK213" s="1"/>
      <c r="UBL213" s="1"/>
      <c r="UBM213" s="1"/>
      <c r="UBN213" s="1"/>
      <c r="UBO213" s="1"/>
      <c r="UBP213" s="1"/>
      <c r="UBQ213" s="1"/>
      <c r="UBR213" s="1"/>
      <c r="UBS213" s="1"/>
      <c r="UBT213" s="1"/>
      <c r="UBU213" s="1"/>
      <c r="UBV213" s="1"/>
      <c r="UBW213" s="1"/>
      <c r="UBX213" s="1"/>
      <c r="UBY213" s="1"/>
      <c r="UBZ213" s="1"/>
      <c r="UCA213" s="1"/>
      <c r="UCB213" s="1"/>
      <c r="UCC213" s="1"/>
      <c r="UCD213" s="1"/>
      <c r="UCE213" s="1"/>
      <c r="UCF213" s="1"/>
      <c r="UCG213" s="1"/>
      <c r="UCH213" s="1"/>
      <c r="UCI213" s="1"/>
      <c r="UCJ213" s="1"/>
      <c r="UCK213" s="1"/>
      <c r="UCL213" s="1"/>
      <c r="UCM213" s="1"/>
      <c r="UCN213" s="1"/>
      <c r="UCO213" s="1"/>
      <c r="UCP213" s="1"/>
      <c r="UCQ213" s="1"/>
      <c r="UCR213" s="1"/>
      <c r="UCS213" s="1"/>
      <c r="UCT213" s="1"/>
      <c r="UCU213" s="1"/>
      <c r="UCV213" s="1"/>
      <c r="UCW213" s="1"/>
      <c r="UCX213" s="1"/>
      <c r="UCY213" s="1"/>
      <c r="UCZ213" s="1"/>
      <c r="UDA213" s="1"/>
      <c r="UDB213" s="1"/>
      <c r="UDC213" s="1"/>
      <c r="UDD213" s="1"/>
      <c r="UDE213" s="1"/>
      <c r="UDF213" s="1"/>
      <c r="UDG213" s="1"/>
      <c r="UDH213" s="1"/>
      <c r="UDI213" s="1"/>
      <c r="UDJ213" s="1"/>
      <c r="UDK213" s="1"/>
      <c r="UDL213" s="1"/>
      <c r="UDM213" s="1"/>
      <c r="UDN213" s="1"/>
      <c r="UDO213" s="1"/>
      <c r="UDP213" s="1"/>
      <c r="UDQ213" s="1"/>
      <c r="UDR213" s="1"/>
      <c r="UDS213" s="1"/>
      <c r="UDT213" s="1"/>
      <c r="UDU213" s="1"/>
      <c r="UDV213" s="1"/>
      <c r="UDW213" s="1"/>
      <c r="UDX213" s="1"/>
      <c r="UDY213" s="1"/>
      <c r="UDZ213" s="1"/>
      <c r="UEA213" s="1"/>
      <c r="UEB213" s="1"/>
      <c r="UEC213" s="1"/>
      <c r="UED213" s="1"/>
      <c r="UEE213" s="1"/>
      <c r="UEF213" s="1"/>
      <c r="UEG213" s="1"/>
      <c r="UEH213" s="1"/>
      <c r="UEI213" s="1"/>
      <c r="UEJ213" s="1"/>
      <c r="UEK213" s="1"/>
      <c r="UEL213" s="1"/>
      <c r="UEM213" s="1"/>
      <c r="UEN213" s="1"/>
      <c r="UEO213" s="1"/>
      <c r="UEP213" s="1"/>
      <c r="UEQ213" s="1"/>
      <c r="UER213" s="1"/>
      <c r="UES213" s="1"/>
      <c r="UET213" s="1"/>
      <c r="UEU213" s="1"/>
      <c r="UEV213" s="1"/>
      <c r="UEW213" s="1"/>
      <c r="UEX213" s="1"/>
      <c r="UEY213" s="1"/>
      <c r="UEZ213" s="1"/>
      <c r="UFA213" s="1"/>
      <c r="UFB213" s="1"/>
      <c r="UFC213" s="1"/>
      <c r="UFD213" s="1"/>
      <c r="UFE213" s="1"/>
      <c r="UFF213" s="1"/>
      <c r="UFG213" s="1"/>
      <c r="UFH213" s="1"/>
      <c r="UFI213" s="1"/>
      <c r="UFJ213" s="1"/>
      <c r="UFK213" s="1"/>
      <c r="UFL213" s="1"/>
      <c r="UFM213" s="1"/>
      <c r="UFN213" s="1"/>
      <c r="UFO213" s="1"/>
      <c r="UFP213" s="1"/>
      <c r="UFQ213" s="1"/>
      <c r="UFR213" s="1"/>
      <c r="UFS213" s="1"/>
      <c r="UFT213" s="1"/>
      <c r="UFU213" s="1"/>
      <c r="UFV213" s="1"/>
      <c r="UFW213" s="1"/>
      <c r="UFX213" s="1"/>
      <c r="UFY213" s="1"/>
      <c r="UFZ213" s="1"/>
      <c r="UGA213" s="1"/>
      <c r="UGB213" s="1"/>
      <c r="UGC213" s="1"/>
      <c r="UGD213" s="1"/>
      <c r="UGE213" s="1"/>
      <c r="UGF213" s="1"/>
      <c r="UGG213" s="1"/>
      <c r="UGH213" s="1"/>
      <c r="UGI213" s="1"/>
      <c r="UGJ213" s="1"/>
      <c r="UGK213" s="1"/>
      <c r="UGL213" s="1"/>
      <c r="UGM213" s="1"/>
      <c r="UGN213" s="1"/>
      <c r="UGO213" s="1"/>
      <c r="UGP213" s="1"/>
      <c r="UGQ213" s="1"/>
      <c r="UGR213" s="1"/>
      <c r="UGS213" s="1"/>
      <c r="UGT213" s="1"/>
      <c r="UGU213" s="1"/>
      <c r="UGV213" s="1"/>
      <c r="UGW213" s="1"/>
      <c r="UGX213" s="1"/>
      <c r="UGY213" s="1"/>
      <c r="UGZ213" s="1"/>
      <c r="UHA213" s="1"/>
      <c r="UHB213" s="1"/>
      <c r="UHC213" s="1"/>
      <c r="UHD213" s="1"/>
      <c r="UHE213" s="1"/>
      <c r="UHF213" s="1"/>
      <c r="UHG213" s="1"/>
      <c r="UHH213" s="1"/>
      <c r="UHI213" s="1"/>
      <c r="UHJ213" s="1"/>
      <c r="UHK213" s="1"/>
      <c r="UHL213" s="1"/>
      <c r="UHM213" s="1"/>
      <c r="UHN213" s="1"/>
      <c r="UHO213" s="1"/>
      <c r="UHP213" s="1"/>
      <c r="UHQ213" s="1"/>
      <c r="UHR213" s="1"/>
      <c r="UHS213" s="1"/>
      <c r="UHT213" s="1"/>
      <c r="UHU213" s="1"/>
      <c r="UHV213" s="1"/>
      <c r="UHW213" s="1"/>
      <c r="UHX213" s="1"/>
      <c r="UHY213" s="1"/>
      <c r="UHZ213" s="1"/>
      <c r="UIA213" s="1"/>
      <c r="UIB213" s="1"/>
      <c r="UIC213" s="1"/>
      <c r="UID213" s="1"/>
      <c r="UIE213" s="1"/>
      <c r="UIF213" s="1"/>
      <c r="UIG213" s="1"/>
      <c r="UIH213" s="1"/>
      <c r="UII213" s="1"/>
      <c r="UIJ213" s="1"/>
      <c r="UIK213" s="1"/>
      <c r="UIL213" s="1"/>
      <c r="UIM213" s="1"/>
      <c r="UIN213" s="1"/>
      <c r="UIO213" s="1"/>
      <c r="UIP213" s="1"/>
      <c r="UIQ213" s="1"/>
      <c r="UIR213" s="1"/>
      <c r="UIS213" s="1"/>
      <c r="UIT213" s="1"/>
      <c r="UIU213" s="1"/>
      <c r="UIV213" s="1"/>
      <c r="UIW213" s="1"/>
      <c r="UIX213" s="1"/>
      <c r="UIY213" s="1"/>
      <c r="UIZ213" s="1"/>
      <c r="UJA213" s="1"/>
      <c r="UJB213" s="1"/>
      <c r="UJC213" s="1"/>
      <c r="UJD213" s="1"/>
      <c r="UJE213" s="1"/>
      <c r="UJF213" s="1"/>
      <c r="UJG213" s="1"/>
      <c r="UJH213" s="1"/>
      <c r="UJI213" s="1"/>
      <c r="UJJ213" s="1"/>
      <c r="UJK213" s="1"/>
      <c r="UJL213" s="1"/>
      <c r="UJM213" s="1"/>
      <c r="UJN213" s="1"/>
      <c r="UJO213" s="1"/>
      <c r="UJP213" s="1"/>
      <c r="UJQ213" s="1"/>
      <c r="UJR213" s="1"/>
      <c r="UJS213" s="1"/>
      <c r="UJT213" s="1"/>
      <c r="UJU213" s="1"/>
      <c r="UJV213" s="1"/>
      <c r="UJW213" s="1"/>
      <c r="UJX213" s="1"/>
      <c r="UJY213" s="1"/>
      <c r="UJZ213" s="1"/>
      <c r="UKA213" s="1"/>
      <c r="UKB213" s="1"/>
      <c r="UKC213" s="1"/>
      <c r="UKD213" s="1"/>
      <c r="UKE213" s="1"/>
      <c r="UKF213" s="1"/>
      <c r="UKG213" s="1"/>
      <c r="UKH213" s="1"/>
      <c r="UKI213" s="1"/>
      <c r="UKJ213" s="1"/>
      <c r="UKK213" s="1"/>
      <c r="UKL213" s="1"/>
      <c r="UKM213" s="1"/>
      <c r="UKN213" s="1"/>
      <c r="UKO213" s="1"/>
      <c r="UKP213" s="1"/>
      <c r="UKQ213" s="1"/>
      <c r="UKR213" s="1"/>
      <c r="UKS213" s="1"/>
      <c r="UKT213" s="1"/>
      <c r="UKU213" s="1"/>
      <c r="UKV213" s="1"/>
      <c r="UKW213" s="1"/>
      <c r="UKX213" s="1"/>
      <c r="UKY213" s="1"/>
      <c r="UKZ213" s="1"/>
      <c r="ULA213" s="1"/>
      <c r="ULB213" s="1"/>
      <c r="ULC213" s="1"/>
      <c r="ULD213" s="1"/>
      <c r="ULE213" s="1"/>
      <c r="ULF213" s="1"/>
      <c r="ULG213" s="1"/>
      <c r="ULH213" s="1"/>
      <c r="ULI213" s="1"/>
      <c r="ULJ213" s="1"/>
      <c r="ULK213" s="1"/>
      <c r="ULL213" s="1"/>
      <c r="ULM213" s="1"/>
      <c r="ULN213" s="1"/>
      <c r="ULO213" s="1"/>
      <c r="ULP213" s="1"/>
      <c r="ULQ213" s="1"/>
      <c r="ULR213" s="1"/>
      <c r="ULS213" s="1"/>
      <c r="ULT213" s="1"/>
      <c r="ULU213" s="1"/>
      <c r="ULV213" s="1"/>
      <c r="ULW213" s="1"/>
      <c r="ULX213" s="1"/>
      <c r="ULY213" s="1"/>
      <c r="ULZ213" s="1"/>
      <c r="UMA213" s="1"/>
      <c r="UMB213" s="1"/>
      <c r="UMC213" s="1"/>
      <c r="UMD213" s="1"/>
      <c r="UME213" s="1"/>
      <c r="UMF213" s="1"/>
      <c r="UMG213" s="1"/>
      <c r="UMH213" s="1"/>
      <c r="UMI213" s="1"/>
      <c r="UMJ213" s="1"/>
      <c r="UMK213" s="1"/>
      <c r="UML213" s="1"/>
      <c r="UMM213" s="1"/>
      <c r="UMN213" s="1"/>
      <c r="UMO213" s="1"/>
      <c r="UMP213" s="1"/>
      <c r="UMQ213" s="1"/>
      <c r="UMR213" s="1"/>
      <c r="UMS213" s="1"/>
      <c r="UMT213" s="1"/>
      <c r="UMU213" s="1"/>
      <c r="UMV213" s="1"/>
      <c r="UMW213" s="1"/>
      <c r="UMX213" s="1"/>
      <c r="UMY213" s="1"/>
      <c r="UMZ213" s="1"/>
      <c r="UNA213" s="1"/>
      <c r="UNB213" s="1"/>
      <c r="UNC213" s="1"/>
      <c r="UND213" s="1"/>
      <c r="UNE213" s="1"/>
      <c r="UNF213" s="1"/>
      <c r="UNG213" s="1"/>
      <c r="UNH213" s="1"/>
      <c r="UNI213" s="1"/>
      <c r="UNJ213" s="1"/>
      <c r="UNK213" s="1"/>
      <c r="UNL213" s="1"/>
      <c r="UNM213" s="1"/>
      <c r="UNN213" s="1"/>
      <c r="UNO213" s="1"/>
      <c r="UNP213" s="1"/>
      <c r="UNQ213" s="1"/>
      <c r="UNR213" s="1"/>
      <c r="UNS213" s="1"/>
      <c r="UNT213" s="1"/>
      <c r="UNU213" s="1"/>
      <c r="UNV213" s="1"/>
      <c r="UNW213" s="1"/>
      <c r="UNX213" s="1"/>
      <c r="UNY213" s="1"/>
      <c r="UNZ213" s="1"/>
      <c r="UOA213" s="1"/>
      <c r="UOB213" s="1"/>
      <c r="UOC213" s="1"/>
      <c r="UOD213" s="1"/>
      <c r="UOE213" s="1"/>
      <c r="UOF213" s="1"/>
      <c r="UOG213" s="1"/>
      <c r="UOH213" s="1"/>
      <c r="UOI213" s="1"/>
      <c r="UOJ213" s="1"/>
      <c r="UOK213" s="1"/>
      <c r="UOL213" s="1"/>
      <c r="UOM213" s="1"/>
      <c r="UON213" s="1"/>
      <c r="UOO213" s="1"/>
      <c r="UOP213" s="1"/>
      <c r="UOQ213" s="1"/>
      <c r="UOR213" s="1"/>
      <c r="UOS213" s="1"/>
      <c r="UOT213" s="1"/>
      <c r="UOU213" s="1"/>
      <c r="UOV213" s="1"/>
      <c r="UOW213" s="1"/>
      <c r="UOX213" s="1"/>
      <c r="UOY213" s="1"/>
      <c r="UOZ213" s="1"/>
      <c r="UPA213" s="1"/>
      <c r="UPB213" s="1"/>
      <c r="UPC213" s="1"/>
      <c r="UPD213" s="1"/>
      <c r="UPE213" s="1"/>
      <c r="UPF213" s="1"/>
      <c r="UPG213" s="1"/>
      <c r="UPH213" s="1"/>
      <c r="UPI213" s="1"/>
      <c r="UPJ213" s="1"/>
      <c r="UPK213" s="1"/>
      <c r="UPL213" s="1"/>
      <c r="UPM213" s="1"/>
      <c r="UPN213" s="1"/>
      <c r="UPO213" s="1"/>
      <c r="UPP213" s="1"/>
      <c r="UPQ213" s="1"/>
      <c r="UPR213" s="1"/>
      <c r="UPS213" s="1"/>
      <c r="UPT213" s="1"/>
      <c r="UPU213" s="1"/>
      <c r="UPV213" s="1"/>
      <c r="UPW213" s="1"/>
      <c r="UPX213" s="1"/>
      <c r="UPY213" s="1"/>
      <c r="UPZ213" s="1"/>
      <c r="UQA213" s="1"/>
      <c r="UQB213" s="1"/>
      <c r="UQC213" s="1"/>
      <c r="UQD213" s="1"/>
      <c r="UQE213" s="1"/>
      <c r="UQF213" s="1"/>
      <c r="UQG213" s="1"/>
      <c r="UQH213" s="1"/>
      <c r="UQI213" s="1"/>
      <c r="UQJ213" s="1"/>
      <c r="UQK213" s="1"/>
      <c r="UQL213" s="1"/>
      <c r="UQM213" s="1"/>
      <c r="UQN213" s="1"/>
      <c r="UQO213" s="1"/>
      <c r="UQP213" s="1"/>
      <c r="UQQ213" s="1"/>
      <c r="UQR213" s="1"/>
      <c r="UQS213" s="1"/>
      <c r="UQT213" s="1"/>
      <c r="UQU213" s="1"/>
      <c r="UQV213" s="1"/>
      <c r="UQW213" s="1"/>
      <c r="UQX213" s="1"/>
      <c r="UQY213" s="1"/>
      <c r="UQZ213" s="1"/>
      <c r="URA213" s="1"/>
      <c r="URB213" s="1"/>
      <c r="URC213" s="1"/>
      <c r="URD213" s="1"/>
      <c r="URE213" s="1"/>
      <c r="URF213" s="1"/>
      <c r="URG213" s="1"/>
      <c r="URH213" s="1"/>
      <c r="URI213" s="1"/>
      <c r="URJ213" s="1"/>
      <c r="URK213" s="1"/>
      <c r="URL213" s="1"/>
      <c r="URM213" s="1"/>
      <c r="URN213" s="1"/>
      <c r="URO213" s="1"/>
      <c r="URP213" s="1"/>
      <c r="URQ213" s="1"/>
      <c r="URR213" s="1"/>
      <c r="URS213" s="1"/>
      <c r="URT213" s="1"/>
      <c r="URU213" s="1"/>
      <c r="URV213" s="1"/>
      <c r="URW213" s="1"/>
      <c r="URX213" s="1"/>
      <c r="URY213" s="1"/>
      <c r="URZ213" s="1"/>
      <c r="USA213" s="1"/>
      <c r="USB213" s="1"/>
      <c r="USC213" s="1"/>
      <c r="USD213" s="1"/>
      <c r="USE213" s="1"/>
      <c r="USF213" s="1"/>
      <c r="USG213" s="1"/>
      <c r="USH213" s="1"/>
      <c r="USI213" s="1"/>
      <c r="USJ213" s="1"/>
      <c r="USK213" s="1"/>
      <c r="USL213" s="1"/>
      <c r="USM213" s="1"/>
      <c r="USN213" s="1"/>
      <c r="USO213" s="1"/>
      <c r="USP213" s="1"/>
      <c r="USQ213" s="1"/>
      <c r="USR213" s="1"/>
      <c r="USS213" s="1"/>
      <c r="UST213" s="1"/>
      <c r="USU213" s="1"/>
      <c r="USV213" s="1"/>
      <c r="USW213" s="1"/>
      <c r="USX213" s="1"/>
      <c r="USY213" s="1"/>
      <c r="USZ213" s="1"/>
      <c r="UTA213" s="1"/>
      <c r="UTB213" s="1"/>
      <c r="UTC213" s="1"/>
      <c r="UTD213" s="1"/>
      <c r="UTE213" s="1"/>
      <c r="UTF213" s="1"/>
      <c r="UTG213" s="1"/>
      <c r="UTH213" s="1"/>
      <c r="UTI213" s="1"/>
      <c r="UTJ213" s="1"/>
      <c r="UTK213" s="1"/>
      <c r="UTL213" s="1"/>
      <c r="UTM213" s="1"/>
      <c r="UTN213" s="1"/>
      <c r="UTO213" s="1"/>
      <c r="UTP213" s="1"/>
      <c r="UTQ213" s="1"/>
      <c r="UTR213" s="1"/>
      <c r="UTS213" s="1"/>
      <c r="UTT213" s="1"/>
      <c r="UTU213" s="1"/>
      <c r="UTV213" s="1"/>
      <c r="UTW213" s="1"/>
      <c r="UTX213" s="1"/>
      <c r="UTY213" s="1"/>
      <c r="UTZ213" s="1"/>
      <c r="UUA213" s="1"/>
      <c r="UUB213" s="1"/>
      <c r="UUC213" s="1"/>
      <c r="UUD213" s="1"/>
      <c r="UUE213" s="1"/>
      <c r="UUF213" s="1"/>
      <c r="UUG213" s="1"/>
      <c r="UUH213" s="1"/>
      <c r="UUI213" s="1"/>
      <c r="UUJ213" s="1"/>
      <c r="UUK213" s="1"/>
      <c r="UUL213" s="1"/>
      <c r="UUM213" s="1"/>
      <c r="UUN213" s="1"/>
      <c r="UUO213" s="1"/>
      <c r="UUP213" s="1"/>
      <c r="UUQ213" s="1"/>
      <c r="UUR213" s="1"/>
      <c r="UUS213" s="1"/>
      <c r="UUT213" s="1"/>
      <c r="UUU213" s="1"/>
      <c r="UUV213" s="1"/>
      <c r="UUW213" s="1"/>
      <c r="UUX213" s="1"/>
      <c r="UUY213" s="1"/>
      <c r="UUZ213" s="1"/>
      <c r="UVA213" s="1"/>
      <c r="UVB213" s="1"/>
      <c r="UVC213" s="1"/>
      <c r="UVD213" s="1"/>
      <c r="UVE213" s="1"/>
      <c r="UVF213" s="1"/>
      <c r="UVG213" s="1"/>
      <c r="UVH213" s="1"/>
      <c r="UVI213" s="1"/>
      <c r="UVJ213" s="1"/>
      <c r="UVK213" s="1"/>
      <c r="UVL213" s="1"/>
      <c r="UVM213" s="1"/>
      <c r="UVN213" s="1"/>
      <c r="UVO213" s="1"/>
      <c r="UVP213" s="1"/>
      <c r="UVQ213" s="1"/>
      <c r="UVR213" s="1"/>
      <c r="UVS213" s="1"/>
      <c r="UVT213" s="1"/>
      <c r="UVU213" s="1"/>
      <c r="UVV213" s="1"/>
      <c r="UVW213" s="1"/>
      <c r="UVX213" s="1"/>
      <c r="UVY213" s="1"/>
      <c r="UVZ213" s="1"/>
      <c r="UWA213" s="1"/>
      <c r="UWB213" s="1"/>
      <c r="UWC213" s="1"/>
      <c r="UWD213" s="1"/>
      <c r="UWE213" s="1"/>
      <c r="UWF213" s="1"/>
      <c r="UWG213" s="1"/>
      <c r="UWH213" s="1"/>
      <c r="UWI213" s="1"/>
      <c r="UWJ213" s="1"/>
      <c r="UWK213" s="1"/>
      <c r="UWL213" s="1"/>
      <c r="UWM213" s="1"/>
      <c r="UWN213" s="1"/>
      <c r="UWO213" s="1"/>
      <c r="UWP213" s="1"/>
      <c r="UWQ213" s="1"/>
      <c r="UWR213" s="1"/>
      <c r="UWS213" s="1"/>
      <c r="UWT213" s="1"/>
      <c r="UWU213" s="1"/>
      <c r="UWV213" s="1"/>
      <c r="UWW213" s="1"/>
      <c r="UWX213" s="1"/>
      <c r="UWY213" s="1"/>
      <c r="UWZ213" s="1"/>
      <c r="UXA213" s="1"/>
      <c r="UXB213" s="1"/>
      <c r="UXC213" s="1"/>
      <c r="UXD213" s="1"/>
      <c r="UXE213" s="1"/>
      <c r="UXF213" s="1"/>
      <c r="UXG213" s="1"/>
      <c r="UXH213" s="1"/>
      <c r="UXI213" s="1"/>
      <c r="UXJ213" s="1"/>
      <c r="UXK213" s="1"/>
      <c r="UXL213" s="1"/>
      <c r="UXM213" s="1"/>
      <c r="UXN213" s="1"/>
      <c r="UXO213" s="1"/>
      <c r="UXP213" s="1"/>
      <c r="UXQ213" s="1"/>
      <c r="UXR213" s="1"/>
      <c r="UXS213" s="1"/>
      <c r="UXT213" s="1"/>
      <c r="UXU213" s="1"/>
      <c r="UXV213" s="1"/>
      <c r="UXW213" s="1"/>
      <c r="UXX213" s="1"/>
      <c r="UXY213" s="1"/>
      <c r="UXZ213" s="1"/>
      <c r="UYA213" s="1"/>
      <c r="UYB213" s="1"/>
      <c r="UYC213" s="1"/>
      <c r="UYD213" s="1"/>
      <c r="UYE213" s="1"/>
      <c r="UYF213" s="1"/>
      <c r="UYG213" s="1"/>
      <c r="UYH213" s="1"/>
      <c r="UYI213" s="1"/>
      <c r="UYJ213" s="1"/>
      <c r="UYK213" s="1"/>
      <c r="UYL213" s="1"/>
      <c r="UYM213" s="1"/>
      <c r="UYN213" s="1"/>
      <c r="UYO213" s="1"/>
      <c r="UYP213" s="1"/>
      <c r="UYQ213" s="1"/>
      <c r="UYR213" s="1"/>
      <c r="UYS213" s="1"/>
      <c r="UYT213" s="1"/>
      <c r="UYU213" s="1"/>
      <c r="UYV213" s="1"/>
      <c r="UYW213" s="1"/>
      <c r="UYX213" s="1"/>
      <c r="UYY213" s="1"/>
      <c r="UYZ213" s="1"/>
      <c r="UZA213" s="1"/>
      <c r="UZB213" s="1"/>
      <c r="UZC213" s="1"/>
      <c r="UZD213" s="1"/>
      <c r="UZE213" s="1"/>
      <c r="UZF213" s="1"/>
      <c r="UZG213" s="1"/>
      <c r="UZH213" s="1"/>
      <c r="UZI213" s="1"/>
      <c r="UZJ213" s="1"/>
      <c r="UZK213" s="1"/>
      <c r="UZL213" s="1"/>
      <c r="UZM213" s="1"/>
      <c r="UZN213" s="1"/>
      <c r="UZO213" s="1"/>
      <c r="UZP213" s="1"/>
      <c r="UZQ213" s="1"/>
      <c r="UZR213" s="1"/>
      <c r="UZS213" s="1"/>
      <c r="UZT213" s="1"/>
      <c r="UZU213" s="1"/>
      <c r="UZV213" s="1"/>
      <c r="UZW213" s="1"/>
      <c r="UZX213" s="1"/>
      <c r="UZY213" s="1"/>
      <c r="UZZ213" s="1"/>
      <c r="VAA213" s="1"/>
      <c r="VAB213" s="1"/>
      <c r="VAC213" s="1"/>
      <c r="VAD213" s="1"/>
      <c r="VAE213" s="1"/>
      <c r="VAF213" s="1"/>
      <c r="VAG213" s="1"/>
      <c r="VAH213" s="1"/>
      <c r="VAI213" s="1"/>
      <c r="VAJ213" s="1"/>
      <c r="VAK213" s="1"/>
      <c r="VAL213" s="1"/>
      <c r="VAM213" s="1"/>
      <c r="VAN213" s="1"/>
      <c r="VAO213" s="1"/>
      <c r="VAP213" s="1"/>
      <c r="VAQ213" s="1"/>
      <c r="VAR213" s="1"/>
      <c r="VAS213" s="1"/>
      <c r="VAT213" s="1"/>
      <c r="VAU213" s="1"/>
      <c r="VAV213" s="1"/>
      <c r="VAW213" s="1"/>
      <c r="VAX213" s="1"/>
      <c r="VAY213" s="1"/>
      <c r="VAZ213" s="1"/>
      <c r="VBA213" s="1"/>
      <c r="VBB213" s="1"/>
      <c r="VBC213" s="1"/>
      <c r="VBD213" s="1"/>
      <c r="VBE213" s="1"/>
      <c r="VBF213" s="1"/>
      <c r="VBG213" s="1"/>
      <c r="VBH213" s="1"/>
      <c r="VBI213" s="1"/>
      <c r="VBJ213" s="1"/>
      <c r="VBK213" s="1"/>
      <c r="VBL213" s="1"/>
      <c r="VBM213" s="1"/>
      <c r="VBN213" s="1"/>
      <c r="VBO213" s="1"/>
      <c r="VBP213" s="1"/>
      <c r="VBQ213" s="1"/>
      <c r="VBR213" s="1"/>
      <c r="VBS213" s="1"/>
      <c r="VBT213" s="1"/>
      <c r="VBU213" s="1"/>
      <c r="VBV213" s="1"/>
      <c r="VBW213" s="1"/>
      <c r="VBX213" s="1"/>
      <c r="VBY213" s="1"/>
      <c r="VBZ213" s="1"/>
      <c r="VCA213" s="1"/>
      <c r="VCB213" s="1"/>
      <c r="VCC213" s="1"/>
      <c r="VCD213" s="1"/>
      <c r="VCE213" s="1"/>
      <c r="VCF213" s="1"/>
      <c r="VCG213" s="1"/>
      <c r="VCH213" s="1"/>
      <c r="VCI213" s="1"/>
      <c r="VCJ213" s="1"/>
      <c r="VCK213" s="1"/>
      <c r="VCL213" s="1"/>
      <c r="VCM213" s="1"/>
      <c r="VCN213" s="1"/>
      <c r="VCO213" s="1"/>
      <c r="VCP213" s="1"/>
      <c r="VCQ213" s="1"/>
      <c r="VCR213" s="1"/>
      <c r="VCS213" s="1"/>
      <c r="VCT213" s="1"/>
      <c r="VCU213" s="1"/>
      <c r="VCV213" s="1"/>
      <c r="VCW213" s="1"/>
      <c r="VCX213" s="1"/>
      <c r="VCY213" s="1"/>
      <c r="VCZ213" s="1"/>
      <c r="VDA213" s="1"/>
      <c r="VDB213" s="1"/>
      <c r="VDC213" s="1"/>
      <c r="VDD213" s="1"/>
      <c r="VDE213" s="1"/>
      <c r="VDF213" s="1"/>
      <c r="VDG213" s="1"/>
      <c r="VDH213" s="1"/>
      <c r="VDI213" s="1"/>
      <c r="VDJ213" s="1"/>
      <c r="VDK213" s="1"/>
      <c r="VDL213" s="1"/>
      <c r="VDM213" s="1"/>
      <c r="VDN213" s="1"/>
      <c r="VDO213" s="1"/>
      <c r="VDP213" s="1"/>
      <c r="VDQ213" s="1"/>
      <c r="VDR213" s="1"/>
      <c r="VDS213" s="1"/>
      <c r="VDT213" s="1"/>
      <c r="VDU213" s="1"/>
      <c r="VDV213" s="1"/>
      <c r="VDW213" s="1"/>
      <c r="VDX213" s="1"/>
      <c r="VDY213" s="1"/>
      <c r="VDZ213" s="1"/>
      <c r="VEA213" s="1"/>
      <c r="VEB213" s="1"/>
      <c r="VEC213" s="1"/>
      <c r="VED213" s="1"/>
      <c r="VEE213" s="1"/>
      <c r="VEF213" s="1"/>
      <c r="VEG213" s="1"/>
      <c r="VEH213" s="1"/>
      <c r="VEI213" s="1"/>
      <c r="VEJ213" s="1"/>
      <c r="VEK213" s="1"/>
      <c r="VEL213" s="1"/>
      <c r="VEM213" s="1"/>
      <c r="VEN213" s="1"/>
      <c r="VEO213" s="1"/>
      <c r="VEP213" s="1"/>
      <c r="VEQ213" s="1"/>
      <c r="VER213" s="1"/>
      <c r="VES213" s="1"/>
      <c r="VET213" s="1"/>
      <c r="VEU213" s="1"/>
      <c r="VEV213" s="1"/>
      <c r="VEW213" s="1"/>
      <c r="VEX213" s="1"/>
      <c r="VEY213" s="1"/>
      <c r="VEZ213" s="1"/>
      <c r="VFA213" s="1"/>
      <c r="VFB213" s="1"/>
      <c r="VFC213" s="1"/>
      <c r="VFD213" s="1"/>
      <c r="VFE213" s="1"/>
      <c r="VFF213" s="1"/>
      <c r="VFG213" s="1"/>
      <c r="VFH213" s="1"/>
      <c r="VFI213" s="1"/>
      <c r="VFJ213" s="1"/>
      <c r="VFK213" s="1"/>
      <c r="VFL213" s="1"/>
      <c r="VFM213" s="1"/>
      <c r="VFN213" s="1"/>
      <c r="VFO213" s="1"/>
      <c r="VFP213" s="1"/>
      <c r="VFQ213" s="1"/>
      <c r="VFR213" s="1"/>
      <c r="VFS213" s="1"/>
      <c r="VFT213" s="1"/>
      <c r="VFU213" s="1"/>
      <c r="VFV213" s="1"/>
      <c r="VFW213" s="1"/>
      <c r="VFX213" s="1"/>
      <c r="VFY213" s="1"/>
      <c r="VFZ213" s="1"/>
      <c r="VGA213" s="1"/>
      <c r="VGB213" s="1"/>
      <c r="VGC213" s="1"/>
      <c r="VGD213" s="1"/>
      <c r="VGE213" s="1"/>
      <c r="VGF213" s="1"/>
      <c r="VGG213" s="1"/>
      <c r="VGH213" s="1"/>
      <c r="VGI213" s="1"/>
      <c r="VGJ213" s="1"/>
      <c r="VGK213" s="1"/>
      <c r="VGL213" s="1"/>
      <c r="VGM213" s="1"/>
      <c r="VGN213" s="1"/>
      <c r="VGO213" s="1"/>
      <c r="VGP213" s="1"/>
      <c r="VGQ213" s="1"/>
      <c r="VGR213" s="1"/>
      <c r="VGS213" s="1"/>
      <c r="VGT213" s="1"/>
      <c r="VGU213" s="1"/>
      <c r="VGV213" s="1"/>
      <c r="VGW213" s="1"/>
      <c r="VGX213" s="1"/>
      <c r="VGY213" s="1"/>
      <c r="VGZ213" s="1"/>
      <c r="VHA213" s="1"/>
      <c r="VHB213" s="1"/>
      <c r="VHC213" s="1"/>
      <c r="VHD213" s="1"/>
      <c r="VHE213" s="1"/>
      <c r="VHF213" s="1"/>
      <c r="VHG213" s="1"/>
      <c r="VHH213" s="1"/>
      <c r="VHI213" s="1"/>
      <c r="VHJ213" s="1"/>
      <c r="VHK213" s="1"/>
      <c r="VHL213" s="1"/>
      <c r="VHM213" s="1"/>
      <c r="VHN213" s="1"/>
      <c r="VHO213" s="1"/>
      <c r="VHP213" s="1"/>
      <c r="VHQ213" s="1"/>
      <c r="VHR213" s="1"/>
      <c r="VHS213" s="1"/>
      <c r="VHT213" s="1"/>
      <c r="VHU213" s="1"/>
      <c r="VHV213" s="1"/>
      <c r="VHW213" s="1"/>
      <c r="VHX213" s="1"/>
      <c r="VHY213" s="1"/>
      <c r="VHZ213" s="1"/>
      <c r="VIA213" s="1"/>
      <c r="VIB213" s="1"/>
      <c r="VIC213" s="1"/>
      <c r="VID213" s="1"/>
      <c r="VIE213" s="1"/>
      <c r="VIF213" s="1"/>
      <c r="VIG213" s="1"/>
      <c r="VIH213" s="1"/>
      <c r="VII213" s="1"/>
      <c r="VIJ213" s="1"/>
      <c r="VIK213" s="1"/>
      <c r="VIL213" s="1"/>
      <c r="VIM213" s="1"/>
      <c r="VIN213" s="1"/>
      <c r="VIO213" s="1"/>
      <c r="VIP213" s="1"/>
      <c r="VIQ213" s="1"/>
      <c r="VIR213" s="1"/>
      <c r="VIS213" s="1"/>
      <c r="VIT213" s="1"/>
      <c r="VIU213" s="1"/>
      <c r="VIV213" s="1"/>
      <c r="VIW213" s="1"/>
      <c r="VIX213" s="1"/>
      <c r="VIY213" s="1"/>
      <c r="VIZ213" s="1"/>
      <c r="VJA213" s="1"/>
      <c r="VJB213" s="1"/>
      <c r="VJC213" s="1"/>
      <c r="VJD213" s="1"/>
      <c r="VJE213" s="1"/>
      <c r="VJF213" s="1"/>
      <c r="VJG213" s="1"/>
      <c r="VJH213" s="1"/>
      <c r="VJI213" s="1"/>
      <c r="VJJ213" s="1"/>
      <c r="VJK213" s="1"/>
      <c r="VJL213" s="1"/>
      <c r="VJM213" s="1"/>
      <c r="VJN213" s="1"/>
      <c r="VJO213" s="1"/>
      <c r="VJP213" s="1"/>
      <c r="VJQ213" s="1"/>
      <c r="VJR213" s="1"/>
      <c r="VJS213" s="1"/>
      <c r="VJT213" s="1"/>
      <c r="VJU213" s="1"/>
      <c r="VJV213" s="1"/>
      <c r="VJW213" s="1"/>
      <c r="VJX213" s="1"/>
      <c r="VJY213" s="1"/>
      <c r="VJZ213" s="1"/>
      <c r="VKA213" s="1"/>
      <c r="VKB213" s="1"/>
      <c r="VKC213" s="1"/>
      <c r="VKD213" s="1"/>
      <c r="VKE213" s="1"/>
      <c r="VKF213" s="1"/>
      <c r="VKG213" s="1"/>
      <c r="VKH213" s="1"/>
      <c r="VKI213" s="1"/>
      <c r="VKJ213" s="1"/>
      <c r="VKK213" s="1"/>
      <c r="VKL213" s="1"/>
      <c r="VKM213" s="1"/>
      <c r="VKN213" s="1"/>
      <c r="VKO213" s="1"/>
      <c r="VKP213" s="1"/>
      <c r="VKQ213" s="1"/>
      <c r="VKR213" s="1"/>
      <c r="VKS213" s="1"/>
      <c r="VKT213" s="1"/>
      <c r="VKU213" s="1"/>
      <c r="VKV213" s="1"/>
      <c r="VKW213" s="1"/>
      <c r="VKX213" s="1"/>
      <c r="VKY213" s="1"/>
      <c r="VKZ213" s="1"/>
      <c r="VLA213" s="1"/>
      <c r="VLB213" s="1"/>
      <c r="VLC213" s="1"/>
      <c r="VLD213" s="1"/>
      <c r="VLE213" s="1"/>
      <c r="VLF213" s="1"/>
      <c r="VLG213" s="1"/>
      <c r="VLH213" s="1"/>
      <c r="VLI213" s="1"/>
      <c r="VLJ213" s="1"/>
      <c r="VLK213" s="1"/>
      <c r="VLL213" s="1"/>
      <c r="VLM213" s="1"/>
      <c r="VLN213" s="1"/>
      <c r="VLO213" s="1"/>
      <c r="VLP213" s="1"/>
      <c r="VLQ213" s="1"/>
      <c r="VLR213" s="1"/>
      <c r="VLS213" s="1"/>
      <c r="VLT213" s="1"/>
      <c r="VLU213" s="1"/>
      <c r="VLV213" s="1"/>
      <c r="VLW213" s="1"/>
      <c r="VLX213" s="1"/>
      <c r="VLY213" s="1"/>
      <c r="VLZ213" s="1"/>
      <c r="VMA213" s="1"/>
      <c r="VMB213" s="1"/>
      <c r="VMC213" s="1"/>
      <c r="VMD213" s="1"/>
      <c r="VME213" s="1"/>
      <c r="VMF213" s="1"/>
      <c r="VMG213" s="1"/>
      <c r="VMH213" s="1"/>
      <c r="VMI213" s="1"/>
      <c r="VMJ213" s="1"/>
      <c r="VMK213" s="1"/>
      <c r="VML213" s="1"/>
      <c r="VMM213" s="1"/>
      <c r="VMN213" s="1"/>
      <c r="VMO213" s="1"/>
      <c r="VMP213" s="1"/>
      <c r="VMQ213" s="1"/>
      <c r="VMR213" s="1"/>
      <c r="VMS213" s="1"/>
      <c r="VMT213" s="1"/>
      <c r="VMU213" s="1"/>
      <c r="VMV213" s="1"/>
      <c r="VMW213" s="1"/>
      <c r="VMX213" s="1"/>
      <c r="VMY213" s="1"/>
      <c r="VMZ213" s="1"/>
      <c r="VNA213" s="1"/>
      <c r="VNB213" s="1"/>
      <c r="VNC213" s="1"/>
      <c r="VND213" s="1"/>
      <c r="VNE213" s="1"/>
      <c r="VNF213" s="1"/>
      <c r="VNG213" s="1"/>
      <c r="VNH213" s="1"/>
      <c r="VNI213" s="1"/>
      <c r="VNJ213" s="1"/>
      <c r="VNK213" s="1"/>
      <c r="VNL213" s="1"/>
      <c r="VNM213" s="1"/>
      <c r="VNN213" s="1"/>
      <c r="VNO213" s="1"/>
      <c r="VNP213" s="1"/>
      <c r="VNQ213" s="1"/>
      <c r="VNR213" s="1"/>
      <c r="VNS213" s="1"/>
      <c r="VNT213" s="1"/>
      <c r="VNU213" s="1"/>
      <c r="VNV213" s="1"/>
      <c r="VNW213" s="1"/>
      <c r="VNX213" s="1"/>
      <c r="VNY213" s="1"/>
      <c r="VNZ213" s="1"/>
      <c r="VOA213" s="1"/>
      <c r="VOB213" s="1"/>
      <c r="VOC213" s="1"/>
      <c r="VOD213" s="1"/>
      <c r="VOE213" s="1"/>
      <c r="VOF213" s="1"/>
      <c r="VOG213" s="1"/>
      <c r="VOH213" s="1"/>
      <c r="VOI213" s="1"/>
      <c r="VOJ213" s="1"/>
      <c r="VOK213" s="1"/>
      <c r="VOL213" s="1"/>
      <c r="VOM213" s="1"/>
      <c r="VON213" s="1"/>
      <c r="VOO213" s="1"/>
      <c r="VOP213" s="1"/>
      <c r="VOQ213" s="1"/>
      <c r="VOR213" s="1"/>
      <c r="VOS213" s="1"/>
      <c r="VOT213" s="1"/>
      <c r="VOU213" s="1"/>
      <c r="VOV213" s="1"/>
      <c r="VOW213" s="1"/>
      <c r="VOX213" s="1"/>
      <c r="VOY213" s="1"/>
      <c r="VOZ213" s="1"/>
      <c r="VPA213" s="1"/>
      <c r="VPB213" s="1"/>
      <c r="VPC213" s="1"/>
      <c r="VPD213" s="1"/>
      <c r="VPE213" s="1"/>
      <c r="VPF213" s="1"/>
      <c r="VPG213" s="1"/>
      <c r="VPH213" s="1"/>
      <c r="VPI213" s="1"/>
      <c r="VPJ213" s="1"/>
      <c r="VPK213" s="1"/>
      <c r="VPL213" s="1"/>
      <c r="VPM213" s="1"/>
      <c r="VPN213" s="1"/>
      <c r="VPO213" s="1"/>
      <c r="VPP213" s="1"/>
      <c r="VPQ213" s="1"/>
      <c r="VPR213" s="1"/>
      <c r="VPS213" s="1"/>
      <c r="VPT213" s="1"/>
      <c r="VPU213" s="1"/>
      <c r="VPV213" s="1"/>
      <c r="VPW213" s="1"/>
      <c r="VPX213" s="1"/>
      <c r="VPY213" s="1"/>
      <c r="VPZ213" s="1"/>
      <c r="VQA213" s="1"/>
      <c r="VQB213" s="1"/>
      <c r="VQC213" s="1"/>
      <c r="VQD213" s="1"/>
      <c r="VQE213" s="1"/>
      <c r="VQF213" s="1"/>
      <c r="VQG213" s="1"/>
      <c r="VQH213" s="1"/>
      <c r="VQI213" s="1"/>
      <c r="VQJ213" s="1"/>
      <c r="VQK213" s="1"/>
      <c r="VQL213" s="1"/>
      <c r="VQM213" s="1"/>
      <c r="VQN213" s="1"/>
      <c r="VQO213" s="1"/>
      <c r="VQP213" s="1"/>
      <c r="VQQ213" s="1"/>
      <c r="VQR213" s="1"/>
      <c r="VQS213" s="1"/>
      <c r="VQT213" s="1"/>
      <c r="VQU213" s="1"/>
      <c r="VQV213" s="1"/>
      <c r="VQW213" s="1"/>
      <c r="VQX213" s="1"/>
      <c r="VQY213" s="1"/>
      <c r="VQZ213" s="1"/>
      <c r="VRA213" s="1"/>
      <c r="VRB213" s="1"/>
      <c r="VRC213" s="1"/>
      <c r="VRD213" s="1"/>
      <c r="VRE213" s="1"/>
      <c r="VRF213" s="1"/>
      <c r="VRG213" s="1"/>
      <c r="VRH213" s="1"/>
      <c r="VRI213" s="1"/>
      <c r="VRJ213" s="1"/>
      <c r="VRK213" s="1"/>
      <c r="VRL213" s="1"/>
      <c r="VRM213" s="1"/>
      <c r="VRN213" s="1"/>
      <c r="VRO213" s="1"/>
      <c r="VRP213" s="1"/>
      <c r="VRQ213" s="1"/>
      <c r="VRR213" s="1"/>
      <c r="VRS213" s="1"/>
      <c r="VRT213" s="1"/>
      <c r="VRU213" s="1"/>
      <c r="VRV213" s="1"/>
      <c r="VRW213" s="1"/>
      <c r="VRX213" s="1"/>
      <c r="VRY213" s="1"/>
      <c r="VRZ213" s="1"/>
      <c r="VSA213" s="1"/>
      <c r="VSB213" s="1"/>
      <c r="VSC213" s="1"/>
      <c r="VSD213" s="1"/>
      <c r="VSE213" s="1"/>
      <c r="VSF213" s="1"/>
      <c r="VSG213" s="1"/>
      <c r="VSH213" s="1"/>
      <c r="VSI213" s="1"/>
      <c r="VSJ213" s="1"/>
      <c r="VSK213" s="1"/>
      <c r="VSL213" s="1"/>
      <c r="VSM213" s="1"/>
      <c r="VSN213" s="1"/>
      <c r="VSO213" s="1"/>
      <c r="VSP213" s="1"/>
      <c r="VSQ213" s="1"/>
      <c r="VSR213" s="1"/>
      <c r="VSS213" s="1"/>
      <c r="VST213" s="1"/>
      <c r="VSU213" s="1"/>
      <c r="VSV213" s="1"/>
      <c r="VSW213" s="1"/>
      <c r="VSX213" s="1"/>
      <c r="VSY213" s="1"/>
      <c r="VSZ213" s="1"/>
      <c r="VTA213" s="1"/>
      <c r="VTB213" s="1"/>
      <c r="VTC213" s="1"/>
      <c r="VTD213" s="1"/>
      <c r="VTE213" s="1"/>
      <c r="VTF213" s="1"/>
      <c r="VTG213" s="1"/>
      <c r="VTH213" s="1"/>
      <c r="VTI213" s="1"/>
      <c r="VTJ213" s="1"/>
      <c r="VTK213" s="1"/>
      <c r="VTL213" s="1"/>
      <c r="VTM213" s="1"/>
      <c r="VTN213" s="1"/>
      <c r="VTO213" s="1"/>
      <c r="VTP213" s="1"/>
      <c r="VTQ213" s="1"/>
      <c r="VTR213" s="1"/>
      <c r="VTS213" s="1"/>
      <c r="VTT213" s="1"/>
      <c r="VTU213" s="1"/>
      <c r="VTV213" s="1"/>
      <c r="VTW213" s="1"/>
      <c r="VTX213" s="1"/>
      <c r="VTY213" s="1"/>
      <c r="VTZ213" s="1"/>
      <c r="VUA213" s="1"/>
      <c r="VUB213" s="1"/>
      <c r="VUC213" s="1"/>
      <c r="VUD213" s="1"/>
      <c r="VUE213" s="1"/>
      <c r="VUF213" s="1"/>
      <c r="VUG213" s="1"/>
      <c r="VUH213" s="1"/>
      <c r="VUI213" s="1"/>
      <c r="VUJ213" s="1"/>
      <c r="VUK213" s="1"/>
      <c r="VUL213" s="1"/>
      <c r="VUM213" s="1"/>
      <c r="VUN213" s="1"/>
      <c r="VUO213" s="1"/>
      <c r="VUP213" s="1"/>
      <c r="VUQ213" s="1"/>
      <c r="VUR213" s="1"/>
      <c r="VUS213" s="1"/>
      <c r="VUT213" s="1"/>
      <c r="VUU213" s="1"/>
      <c r="VUV213" s="1"/>
      <c r="VUW213" s="1"/>
      <c r="VUX213" s="1"/>
      <c r="VUY213" s="1"/>
      <c r="VUZ213" s="1"/>
      <c r="VVA213" s="1"/>
      <c r="VVB213" s="1"/>
      <c r="VVC213" s="1"/>
      <c r="VVD213" s="1"/>
      <c r="VVE213" s="1"/>
      <c r="VVF213" s="1"/>
      <c r="VVG213" s="1"/>
      <c r="VVH213" s="1"/>
      <c r="VVI213" s="1"/>
      <c r="VVJ213" s="1"/>
      <c r="VVK213" s="1"/>
      <c r="VVL213" s="1"/>
      <c r="VVM213" s="1"/>
      <c r="VVN213" s="1"/>
      <c r="VVO213" s="1"/>
      <c r="VVP213" s="1"/>
      <c r="VVQ213" s="1"/>
      <c r="VVR213" s="1"/>
      <c r="VVS213" s="1"/>
      <c r="VVT213" s="1"/>
      <c r="VVU213" s="1"/>
      <c r="VVV213" s="1"/>
      <c r="VVW213" s="1"/>
      <c r="VVX213" s="1"/>
      <c r="VVY213" s="1"/>
      <c r="VVZ213" s="1"/>
      <c r="VWA213" s="1"/>
      <c r="VWB213" s="1"/>
      <c r="VWC213" s="1"/>
      <c r="VWD213" s="1"/>
      <c r="VWE213" s="1"/>
      <c r="VWF213" s="1"/>
      <c r="VWG213" s="1"/>
      <c r="VWH213" s="1"/>
      <c r="VWI213" s="1"/>
      <c r="VWJ213" s="1"/>
      <c r="VWK213" s="1"/>
      <c r="VWL213" s="1"/>
      <c r="VWM213" s="1"/>
      <c r="VWN213" s="1"/>
      <c r="VWO213" s="1"/>
      <c r="VWP213" s="1"/>
      <c r="VWQ213" s="1"/>
      <c r="VWR213" s="1"/>
      <c r="VWS213" s="1"/>
      <c r="VWT213" s="1"/>
      <c r="VWU213" s="1"/>
      <c r="VWV213" s="1"/>
      <c r="VWW213" s="1"/>
      <c r="VWX213" s="1"/>
      <c r="VWY213" s="1"/>
      <c r="VWZ213" s="1"/>
      <c r="VXA213" s="1"/>
      <c r="VXB213" s="1"/>
      <c r="VXC213" s="1"/>
      <c r="VXD213" s="1"/>
      <c r="VXE213" s="1"/>
      <c r="VXF213" s="1"/>
      <c r="VXG213" s="1"/>
      <c r="VXH213" s="1"/>
      <c r="VXI213" s="1"/>
      <c r="VXJ213" s="1"/>
      <c r="VXK213" s="1"/>
      <c r="VXL213" s="1"/>
      <c r="VXM213" s="1"/>
      <c r="VXN213" s="1"/>
      <c r="VXO213" s="1"/>
      <c r="VXP213" s="1"/>
      <c r="VXQ213" s="1"/>
      <c r="VXR213" s="1"/>
      <c r="VXS213" s="1"/>
      <c r="VXT213" s="1"/>
      <c r="VXU213" s="1"/>
      <c r="VXV213" s="1"/>
      <c r="VXW213" s="1"/>
      <c r="VXX213" s="1"/>
      <c r="VXY213" s="1"/>
      <c r="VXZ213" s="1"/>
      <c r="VYA213" s="1"/>
      <c r="VYB213" s="1"/>
      <c r="VYC213" s="1"/>
      <c r="VYD213" s="1"/>
      <c r="VYE213" s="1"/>
      <c r="VYF213" s="1"/>
      <c r="VYG213" s="1"/>
      <c r="VYH213" s="1"/>
      <c r="VYI213" s="1"/>
      <c r="VYJ213" s="1"/>
      <c r="VYK213" s="1"/>
      <c r="VYL213" s="1"/>
      <c r="VYM213" s="1"/>
      <c r="VYN213" s="1"/>
      <c r="VYO213" s="1"/>
      <c r="VYP213" s="1"/>
      <c r="VYQ213" s="1"/>
      <c r="VYR213" s="1"/>
      <c r="VYS213" s="1"/>
      <c r="VYT213" s="1"/>
      <c r="VYU213" s="1"/>
      <c r="VYV213" s="1"/>
      <c r="VYW213" s="1"/>
      <c r="VYX213" s="1"/>
      <c r="VYY213" s="1"/>
      <c r="VYZ213" s="1"/>
      <c r="VZA213" s="1"/>
      <c r="VZB213" s="1"/>
      <c r="VZC213" s="1"/>
      <c r="VZD213" s="1"/>
      <c r="VZE213" s="1"/>
      <c r="VZF213" s="1"/>
      <c r="VZG213" s="1"/>
      <c r="VZH213" s="1"/>
      <c r="VZI213" s="1"/>
      <c r="VZJ213" s="1"/>
      <c r="VZK213" s="1"/>
      <c r="VZL213" s="1"/>
      <c r="VZM213" s="1"/>
      <c r="VZN213" s="1"/>
      <c r="VZO213" s="1"/>
      <c r="VZP213" s="1"/>
      <c r="VZQ213" s="1"/>
      <c r="VZR213" s="1"/>
      <c r="VZS213" s="1"/>
      <c r="VZT213" s="1"/>
      <c r="VZU213" s="1"/>
      <c r="VZV213" s="1"/>
      <c r="VZW213" s="1"/>
      <c r="VZX213" s="1"/>
      <c r="VZY213" s="1"/>
      <c r="VZZ213" s="1"/>
      <c r="WAA213" s="1"/>
      <c r="WAB213" s="1"/>
      <c r="WAC213" s="1"/>
      <c r="WAD213" s="1"/>
      <c r="WAE213" s="1"/>
      <c r="WAF213" s="1"/>
      <c r="WAG213" s="1"/>
      <c r="WAH213" s="1"/>
      <c r="WAI213" s="1"/>
      <c r="WAJ213" s="1"/>
      <c r="WAK213" s="1"/>
      <c r="WAL213" s="1"/>
      <c r="WAM213" s="1"/>
      <c r="WAN213" s="1"/>
      <c r="WAO213" s="1"/>
      <c r="WAP213" s="1"/>
      <c r="WAQ213" s="1"/>
      <c r="WAR213" s="1"/>
      <c r="WAS213" s="1"/>
      <c r="WAT213" s="1"/>
      <c r="WAU213" s="1"/>
      <c r="WAV213" s="1"/>
      <c r="WAW213" s="1"/>
      <c r="WAX213" s="1"/>
      <c r="WAY213" s="1"/>
      <c r="WAZ213" s="1"/>
      <c r="WBA213" s="1"/>
      <c r="WBB213" s="1"/>
      <c r="WBC213" s="1"/>
      <c r="WBD213" s="1"/>
      <c r="WBE213" s="1"/>
      <c r="WBF213" s="1"/>
      <c r="WBG213" s="1"/>
      <c r="WBH213" s="1"/>
      <c r="WBI213" s="1"/>
      <c r="WBJ213" s="1"/>
      <c r="WBK213" s="1"/>
      <c r="WBL213" s="1"/>
      <c r="WBM213" s="1"/>
      <c r="WBN213" s="1"/>
      <c r="WBO213" s="1"/>
      <c r="WBP213" s="1"/>
      <c r="WBQ213" s="1"/>
      <c r="WBR213" s="1"/>
      <c r="WBS213" s="1"/>
      <c r="WBT213" s="1"/>
      <c r="WBU213" s="1"/>
      <c r="WBV213" s="1"/>
      <c r="WBW213" s="1"/>
      <c r="WBX213" s="1"/>
      <c r="WBY213" s="1"/>
      <c r="WBZ213" s="1"/>
      <c r="WCA213" s="1"/>
      <c r="WCB213" s="1"/>
      <c r="WCC213" s="1"/>
      <c r="WCD213" s="1"/>
      <c r="WCE213" s="1"/>
      <c r="WCF213" s="1"/>
      <c r="WCG213" s="1"/>
      <c r="WCH213" s="1"/>
      <c r="WCI213" s="1"/>
      <c r="WCJ213" s="1"/>
      <c r="WCK213" s="1"/>
      <c r="WCL213" s="1"/>
      <c r="WCM213" s="1"/>
      <c r="WCN213" s="1"/>
      <c r="WCO213" s="1"/>
      <c r="WCP213" s="1"/>
      <c r="WCQ213" s="1"/>
      <c r="WCR213" s="1"/>
      <c r="WCS213" s="1"/>
      <c r="WCT213" s="1"/>
      <c r="WCU213" s="1"/>
      <c r="WCV213" s="1"/>
      <c r="WCW213" s="1"/>
      <c r="WCX213" s="1"/>
      <c r="WCY213" s="1"/>
      <c r="WCZ213" s="1"/>
      <c r="WDA213" s="1"/>
      <c r="WDB213" s="1"/>
      <c r="WDC213" s="1"/>
      <c r="WDD213" s="1"/>
      <c r="WDE213" s="1"/>
      <c r="WDF213" s="1"/>
      <c r="WDG213" s="1"/>
      <c r="WDH213" s="1"/>
      <c r="WDI213" s="1"/>
      <c r="WDJ213" s="1"/>
      <c r="WDK213" s="1"/>
      <c r="WDL213" s="1"/>
      <c r="WDM213" s="1"/>
      <c r="WDN213" s="1"/>
      <c r="WDO213" s="1"/>
      <c r="WDP213" s="1"/>
      <c r="WDQ213" s="1"/>
      <c r="WDR213" s="1"/>
      <c r="WDS213" s="1"/>
      <c r="WDT213" s="1"/>
      <c r="WDU213" s="1"/>
      <c r="WDV213" s="1"/>
      <c r="WDW213" s="1"/>
      <c r="WDX213" s="1"/>
      <c r="WDY213" s="1"/>
      <c r="WDZ213" s="1"/>
      <c r="WEA213" s="1"/>
      <c r="WEB213" s="1"/>
      <c r="WEC213" s="1"/>
      <c r="WED213" s="1"/>
      <c r="WEE213" s="1"/>
      <c r="WEF213" s="1"/>
      <c r="WEG213" s="1"/>
      <c r="WEH213" s="1"/>
      <c r="WEI213" s="1"/>
      <c r="WEJ213" s="1"/>
      <c r="WEK213" s="1"/>
      <c r="WEL213" s="1"/>
      <c r="WEM213" s="1"/>
      <c r="WEN213" s="1"/>
      <c r="WEO213" s="1"/>
      <c r="WEP213" s="1"/>
      <c r="WEQ213" s="1"/>
      <c r="WER213" s="1"/>
      <c r="WES213" s="1"/>
      <c r="WET213" s="1"/>
      <c r="WEU213" s="1"/>
      <c r="WEV213" s="1"/>
      <c r="WEW213" s="1"/>
      <c r="WEX213" s="1"/>
      <c r="WEY213" s="1"/>
      <c r="WEZ213" s="1"/>
      <c r="WFA213" s="1"/>
      <c r="WFB213" s="1"/>
      <c r="WFC213" s="1"/>
      <c r="WFD213" s="1"/>
      <c r="WFE213" s="1"/>
      <c r="WFF213" s="1"/>
      <c r="WFG213" s="1"/>
      <c r="WFH213" s="1"/>
      <c r="WFI213" s="1"/>
      <c r="WFJ213" s="1"/>
      <c r="WFK213" s="1"/>
      <c r="WFL213" s="1"/>
      <c r="WFM213" s="1"/>
      <c r="WFN213" s="1"/>
      <c r="WFO213" s="1"/>
      <c r="WFP213" s="1"/>
      <c r="WFQ213" s="1"/>
      <c r="WFR213" s="1"/>
      <c r="WFS213" s="1"/>
      <c r="WFT213" s="1"/>
      <c r="WFU213" s="1"/>
      <c r="WFV213" s="1"/>
      <c r="WFW213" s="1"/>
      <c r="WFX213" s="1"/>
      <c r="WFY213" s="1"/>
      <c r="WFZ213" s="1"/>
      <c r="WGA213" s="1"/>
      <c r="WGB213" s="1"/>
      <c r="WGC213" s="1"/>
      <c r="WGD213" s="1"/>
      <c r="WGE213" s="1"/>
      <c r="WGF213" s="1"/>
      <c r="WGG213" s="1"/>
      <c r="WGH213" s="1"/>
      <c r="WGI213" s="1"/>
      <c r="WGJ213" s="1"/>
      <c r="WGK213" s="1"/>
      <c r="WGL213" s="1"/>
      <c r="WGM213" s="1"/>
      <c r="WGN213" s="1"/>
      <c r="WGO213" s="1"/>
      <c r="WGP213" s="1"/>
      <c r="WGQ213" s="1"/>
      <c r="WGR213" s="1"/>
      <c r="WGS213" s="1"/>
      <c r="WGT213" s="1"/>
      <c r="WGU213" s="1"/>
      <c r="WGV213" s="1"/>
      <c r="WGW213" s="1"/>
      <c r="WGX213" s="1"/>
      <c r="WGY213" s="1"/>
      <c r="WGZ213" s="1"/>
      <c r="WHA213" s="1"/>
      <c r="WHB213" s="1"/>
      <c r="WHC213" s="1"/>
      <c r="WHD213" s="1"/>
      <c r="WHE213" s="1"/>
      <c r="WHF213" s="1"/>
      <c r="WHG213" s="1"/>
      <c r="WHH213" s="1"/>
      <c r="WHI213" s="1"/>
      <c r="WHJ213" s="1"/>
      <c r="WHK213" s="1"/>
      <c r="WHL213" s="1"/>
      <c r="WHM213" s="1"/>
      <c r="WHN213" s="1"/>
      <c r="WHO213" s="1"/>
      <c r="WHP213" s="1"/>
      <c r="WHQ213" s="1"/>
      <c r="WHR213" s="1"/>
      <c r="WHS213" s="1"/>
      <c r="WHT213" s="1"/>
      <c r="WHU213" s="1"/>
      <c r="WHV213" s="1"/>
      <c r="WHW213" s="1"/>
      <c r="WHX213" s="1"/>
      <c r="WHY213" s="1"/>
      <c r="WHZ213" s="1"/>
      <c r="WIA213" s="1"/>
      <c r="WIB213" s="1"/>
      <c r="WIC213" s="1"/>
      <c r="WID213" s="1"/>
      <c r="WIE213" s="1"/>
      <c r="WIF213" s="1"/>
      <c r="WIG213" s="1"/>
      <c r="WIH213" s="1"/>
      <c r="WII213" s="1"/>
      <c r="WIJ213" s="1"/>
      <c r="WIK213" s="1"/>
      <c r="WIL213" s="1"/>
      <c r="WIM213" s="1"/>
      <c r="WIN213" s="1"/>
      <c r="WIO213" s="1"/>
      <c r="WIP213" s="1"/>
      <c r="WIQ213" s="1"/>
      <c r="WIR213" s="1"/>
      <c r="WIS213" s="1"/>
      <c r="WIT213" s="1"/>
      <c r="WIU213" s="1"/>
      <c r="WIV213" s="1"/>
      <c r="WIW213" s="1"/>
      <c r="WIX213" s="1"/>
      <c r="WIY213" s="1"/>
      <c r="WIZ213" s="1"/>
      <c r="WJA213" s="1"/>
      <c r="WJB213" s="1"/>
      <c r="WJC213" s="1"/>
      <c r="WJD213" s="1"/>
      <c r="WJE213" s="1"/>
      <c r="WJF213" s="1"/>
      <c r="WJG213" s="1"/>
      <c r="WJH213" s="1"/>
      <c r="WJI213" s="1"/>
      <c r="WJJ213" s="1"/>
      <c r="WJK213" s="1"/>
      <c r="WJL213" s="1"/>
      <c r="WJM213" s="1"/>
      <c r="WJN213" s="1"/>
      <c r="WJO213" s="1"/>
      <c r="WJP213" s="1"/>
      <c r="WJQ213" s="1"/>
      <c r="WJR213" s="1"/>
      <c r="WJS213" s="1"/>
      <c r="WJT213" s="1"/>
      <c r="WJU213" s="1"/>
      <c r="WJV213" s="1"/>
      <c r="WJW213" s="1"/>
      <c r="WJX213" s="1"/>
      <c r="WJY213" s="1"/>
      <c r="WJZ213" s="1"/>
      <c r="WKA213" s="1"/>
      <c r="WKB213" s="1"/>
      <c r="WKC213" s="1"/>
      <c r="WKD213" s="1"/>
      <c r="WKE213" s="1"/>
      <c r="WKF213" s="1"/>
      <c r="WKG213" s="1"/>
      <c r="WKH213" s="1"/>
      <c r="WKI213" s="1"/>
      <c r="WKJ213" s="1"/>
      <c r="WKK213" s="1"/>
      <c r="WKL213" s="1"/>
      <c r="WKM213" s="1"/>
      <c r="WKN213" s="1"/>
      <c r="WKO213" s="1"/>
      <c r="WKP213" s="1"/>
      <c r="WKQ213" s="1"/>
      <c r="WKR213" s="1"/>
      <c r="WKS213" s="1"/>
      <c r="WKT213" s="1"/>
      <c r="WKU213" s="1"/>
      <c r="WKV213" s="1"/>
      <c r="WKW213" s="1"/>
      <c r="WKX213" s="1"/>
      <c r="WKY213" s="1"/>
      <c r="WKZ213" s="1"/>
      <c r="WLA213" s="1"/>
      <c r="WLB213" s="1"/>
      <c r="WLC213" s="1"/>
      <c r="WLD213" s="1"/>
      <c r="WLE213" s="1"/>
      <c r="WLF213" s="1"/>
      <c r="WLG213" s="1"/>
      <c r="WLH213" s="1"/>
      <c r="WLI213" s="1"/>
      <c r="WLJ213" s="1"/>
      <c r="WLK213" s="1"/>
      <c r="WLL213" s="1"/>
      <c r="WLM213" s="1"/>
      <c r="WLN213" s="1"/>
      <c r="WLO213" s="1"/>
      <c r="WLP213" s="1"/>
      <c r="WLQ213" s="1"/>
      <c r="WLR213" s="1"/>
      <c r="WLS213" s="1"/>
      <c r="WLT213" s="1"/>
      <c r="WLU213" s="1"/>
      <c r="WLV213" s="1"/>
      <c r="WLW213" s="1"/>
      <c r="WLX213" s="1"/>
      <c r="WLY213" s="1"/>
      <c r="WLZ213" s="1"/>
      <c r="WMA213" s="1"/>
      <c r="WMB213" s="1"/>
      <c r="WMC213" s="1"/>
      <c r="WMD213" s="1"/>
      <c r="WME213" s="1"/>
      <c r="WMF213" s="1"/>
      <c r="WMG213" s="1"/>
      <c r="WMH213" s="1"/>
      <c r="WMI213" s="1"/>
      <c r="WMJ213" s="1"/>
      <c r="WMK213" s="1"/>
      <c r="WML213" s="1"/>
      <c r="WMM213" s="1"/>
      <c r="WMN213" s="1"/>
      <c r="WMO213" s="1"/>
      <c r="WMP213" s="1"/>
      <c r="WMQ213" s="1"/>
      <c r="WMR213" s="1"/>
      <c r="WMS213" s="1"/>
      <c r="WMT213" s="1"/>
      <c r="WMU213" s="1"/>
      <c r="WMV213" s="1"/>
      <c r="WMW213" s="1"/>
      <c r="WMX213" s="1"/>
      <c r="WMY213" s="1"/>
      <c r="WMZ213" s="1"/>
      <c r="WNA213" s="1"/>
      <c r="WNB213" s="1"/>
      <c r="WNC213" s="1"/>
      <c r="WND213" s="1"/>
      <c r="WNE213" s="1"/>
      <c r="WNF213" s="1"/>
      <c r="WNG213" s="1"/>
      <c r="WNH213" s="1"/>
      <c r="WNI213" s="1"/>
      <c r="WNJ213" s="1"/>
      <c r="WNK213" s="1"/>
      <c r="WNL213" s="1"/>
      <c r="WNM213" s="1"/>
      <c r="WNN213" s="1"/>
      <c r="WNO213" s="1"/>
      <c r="WNP213" s="1"/>
      <c r="WNQ213" s="1"/>
      <c r="WNR213" s="1"/>
      <c r="WNS213" s="1"/>
      <c r="WNT213" s="1"/>
      <c r="WNU213" s="1"/>
      <c r="WNV213" s="1"/>
      <c r="WNW213" s="1"/>
      <c r="WNX213" s="1"/>
      <c r="WNY213" s="1"/>
      <c r="WNZ213" s="1"/>
      <c r="WOA213" s="1"/>
      <c r="WOB213" s="1"/>
      <c r="WOC213" s="1"/>
      <c r="WOD213" s="1"/>
      <c r="WOE213" s="1"/>
      <c r="WOF213" s="1"/>
      <c r="WOG213" s="1"/>
      <c r="WOH213" s="1"/>
      <c r="WOI213" s="1"/>
      <c r="WOJ213" s="1"/>
      <c r="WOK213" s="1"/>
      <c r="WOL213" s="1"/>
      <c r="WOM213" s="1"/>
      <c r="WON213" s="1"/>
      <c r="WOO213" s="1"/>
      <c r="WOP213" s="1"/>
      <c r="WOQ213" s="1"/>
      <c r="WOR213" s="1"/>
      <c r="WOS213" s="1"/>
      <c r="WOT213" s="1"/>
      <c r="WOU213" s="1"/>
      <c r="WOV213" s="1"/>
      <c r="WOW213" s="1"/>
      <c r="WOX213" s="1"/>
      <c r="WOY213" s="1"/>
      <c r="WOZ213" s="1"/>
      <c r="WPA213" s="1"/>
      <c r="WPB213" s="1"/>
      <c r="WPC213" s="1"/>
      <c r="WPD213" s="1"/>
      <c r="WPE213" s="1"/>
      <c r="WPF213" s="1"/>
      <c r="WPG213" s="1"/>
      <c r="WPH213" s="1"/>
      <c r="WPI213" s="1"/>
      <c r="WPJ213" s="1"/>
      <c r="WPK213" s="1"/>
      <c r="WPL213" s="1"/>
      <c r="WPM213" s="1"/>
      <c r="WPN213" s="1"/>
      <c r="WPO213" s="1"/>
      <c r="WPP213" s="1"/>
      <c r="WPQ213" s="1"/>
      <c r="WPR213" s="1"/>
      <c r="WPS213" s="1"/>
      <c r="WPT213" s="1"/>
      <c r="WPU213" s="1"/>
      <c r="WPV213" s="1"/>
      <c r="WPW213" s="1"/>
      <c r="WPX213" s="1"/>
      <c r="WPY213" s="1"/>
      <c r="WPZ213" s="1"/>
      <c r="WQA213" s="1"/>
      <c r="WQB213" s="1"/>
      <c r="WQC213" s="1"/>
      <c r="WQD213" s="1"/>
      <c r="WQE213" s="1"/>
      <c r="WQF213" s="1"/>
      <c r="WQG213" s="1"/>
      <c r="WQH213" s="1"/>
      <c r="WQI213" s="1"/>
      <c r="WQJ213" s="1"/>
      <c r="WQK213" s="1"/>
      <c r="WQL213" s="1"/>
      <c r="WQM213" s="1"/>
      <c r="WQN213" s="1"/>
      <c r="WQO213" s="1"/>
      <c r="WQP213" s="1"/>
      <c r="WQQ213" s="1"/>
      <c r="WQR213" s="1"/>
      <c r="WQS213" s="1"/>
      <c r="WQT213" s="1"/>
      <c r="WQU213" s="1"/>
      <c r="WQV213" s="1"/>
      <c r="WQW213" s="1"/>
      <c r="WQX213" s="1"/>
      <c r="WQY213" s="1"/>
      <c r="WQZ213" s="1"/>
      <c r="WRA213" s="1"/>
      <c r="WRB213" s="1"/>
      <c r="WRC213" s="1"/>
      <c r="WRD213" s="1"/>
      <c r="WRE213" s="1"/>
      <c r="WRF213" s="1"/>
      <c r="WRG213" s="1"/>
      <c r="WRH213" s="1"/>
      <c r="WRI213" s="1"/>
      <c r="WRJ213" s="1"/>
      <c r="WRK213" s="1"/>
      <c r="WRL213" s="1"/>
      <c r="WRM213" s="1"/>
      <c r="WRN213" s="1"/>
      <c r="WRO213" s="1"/>
      <c r="WRP213" s="1"/>
      <c r="WRQ213" s="1"/>
      <c r="WRR213" s="1"/>
      <c r="WRS213" s="1"/>
      <c r="WRT213" s="1"/>
      <c r="WRU213" s="1"/>
      <c r="WRV213" s="1"/>
      <c r="WRW213" s="1"/>
      <c r="WRX213" s="1"/>
      <c r="WRY213" s="1"/>
      <c r="WRZ213" s="1"/>
      <c r="WSA213" s="1"/>
      <c r="WSB213" s="1"/>
      <c r="WSC213" s="1"/>
      <c r="WSD213" s="1"/>
      <c r="WSE213" s="1"/>
      <c r="WSF213" s="1"/>
      <c r="WSG213" s="1"/>
      <c r="WSH213" s="1"/>
      <c r="WSI213" s="1"/>
      <c r="WSJ213" s="1"/>
      <c r="WSK213" s="1"/>
      <c r="WSL213" s="1"/>
      <c r="WSM213" s="1"/>
      <c r="WSN213" s="1"/>
      <c r="WSO213" s="1"/>
      <c r="WSP213" s="1"/>
      <c r="WSQ213" s="1"/>
      <c r="WSR213" s="1"/>
      <c r="WSS213" s="1"/>
      <c r="WST213" s="1"/>
      <c r="WSU213" s="1"/>
      <c r="WSV213" s="1"/>
      <c r="WSW213" s="1"/>
      <c r="WSX213" s="1"/>
      <c r="WSY213" s="1"/>
      <c r="WSZ213" s="1"/>
      <c r="WTA213" s="1"/>
      <c r="WTB213" s="1"/>
      <c r="WTC213" s="1"/>
      <c r="WTD213" s="1"/>
      <c r="WTE213" s="1"/>
      <c r="WTF213" s="1"/>
      <c r="WTG213" s="1"/>
      <c r="WTH213" s="1"/>
      <c r="WTI213" s="1"/>
      <c r="WTJ213" s="1"/>
      <c r="WTK213" s="1"/>
      <c r="WTL213" s="1"/>
      <c r="WTM213" s="1"/>
      <c r="WTN213" s="1"/>
      <c r="WTO213" s="1"/>
      <c r="WTP213" s="1"/>
      <c r="WTQ213" s="1"/>
      <c r="WTR213" s="1"/>
      <c r="WTS213" s="1"/>
      <c r="WTT213" s="1"/>
      <c r="WTU213" s="1"/>
      <c r="WTV213" s="1"/>
      <c r="WTW213" s="1"/>
      <c r="WTX213" s="1"/>
      <c r="WTY213" s="1"/>
      <c r="WTZ213" s="1"/>
      <c r="WUA213" s="1"/>
      <c r="WUB213" s="1"/>
      <c r="WUC213" s="1"/>
      <c r="WUD213" s="1"/>
      <c r="WUE213" s="1"/>
      <c r="WUF213" s="1"/>
      <c r="WUG213" s="1"/>
      <c r="WUH213" s="1"/>
      <c r="WUI213" s="1"/>
      <c r="WUJ213" s="1"/>
      <c r="WUK213" s="1"/>
      <c r="WUL213" s="1"/>
      <c r="WUM213" s="1"/>
      <c r="WUN213" s="1"/>
      <c r="WUO213" s="1"/>
      <c r="WUP213" s="1"/>
      <c r="WUQ213" s="1"/>
      <c r="WUR213" s="1"/>
      <c r="WUS213" s="1"/>
      <c r="WUT213" s="1"/>
      <c r="WUU213" s="1"/>
      <c r="WUV213" s="1"/>
      <c r="WUW213" s="1"/>
      <c r="WUX213" s="1"/>
      <c r="WUY213" s="1"/>
      <c r="WUZ213" s="1"/>
      <c r="WVA213" s="1"/>
      <c r="WVB213" s="1"/>
      <c r="WVC213" s="1"/>
      <c r="WVD213" s="1"/>
      <c r="WVE213" s="1"/>
      <c r="WVF213" s="1"/>
      <c r="WVG213" s="1"/>
      <c r="WVH213" s="1"/>
      <c r="WVI213" s="1"/>
      <c r="WVJ213" s="1"/>
      <c r="WVK213" s="1"/>
      <c r="WVL213" s="1"/>
      <c r="WVM213" s="1"/>
      <c r="WVN213" s="1"/>
      <c r="WVO213" s="1"/>
      <c r="WVP213" s="1"/>
      <c r="WVQ213" s="1"/>
      <c r="WVR213" s="1"/>
      <c r="WVS213" s="1"/>
      <c r="WVT213" s="1"/>
      <c r="WVU213" s="1"/>
      <c r="WVV213" s="1"/>
      <c r="WVW213" s="1"/>
      <c r="WVX213" s="1"/>
      <c r="WVY213" s="1"/>
      <c r="WVZ213" s="1"/>
      <c r="WWA213" s="1"/>
      <c r="WWB213" s="1"/>
      <c r="WWC213" s="1"/>
      <c r="WWD213" s="1"/>
      <c r="WWE213" s="1"/>
      <c r="WWF213" s="1"/>
      <c r="WWG213" s="1"/>
      <c r="WWH213" s="1"/>
      <c r="WWI213" s="1"/>
      <c r="WWJ213" s="1"/>
      <c r="WWK213" s="1"/>
      <c r="WWL213" s="1"/>
      <c r="WWM213" s="1"/>
      <c r="WWN213" s="1"/>
      <c r="WWO213" s="1"/>
      <c r="WWP213" s="1"/>
      <c r="WWQ213" s="1"/>
      <c r="WWR213" s="1"/>
      <c r="WWS213" s="1"/>
      <c r="WWT213" s="1"/>
      <c r="WWU213" s="1"/>
      <c r="WWV213" s="1"/>
      <c r="WWW213" s="1"/>
      <c r="WWX213" s="1"/>
      <c r="WWY213" s="1"/>
      <c r="WWZ213" s="1"/>
      <c r="WXA213" s="1"/>
      <c r="WXB213" s="1"/>
      <c r="WXC213" s="1"/>
      <c r="WXD213" s="1"/>
      <c r="WXE213" s="1"/>
      <c r="WXF213" s="1"/>
      <c r="WXG213" s="1"/>
      <c r="WXH213" s="1"/>
      <c r="WXI213" s="1"/>
      <c r="WXJ213" s="1"/>
      <c r="WXK213" s="1"/>
      <c r="WXL213" s="1"/>
      <c r="WXM213" s="1"/>
      <c r="WXN213" s="1"/>
      <c r="WXO213" s="1"/>
      <c r="WXP213" s="1"/>
      <c r="WXQ213" s="1"/>
      <c r="WXR213" s="1"/>
      <c r="WXS213" s="1"/>
      <c r="WXT213" s="1"/>
      <c r="WXU213" s="1"/>
      <c r="WXV213" s="1"/>
      <c r="WXW213" s="1"/>
      <c r="WXX213" s="1"/>
      <c r="WXY213" s="1"/>
      <c r="WXZ213" s="1"/>
      <c r="WYA213" s="1"/>
      <c r="WYB213" s="1"/>
      <c r="WYC213" s="1"/>
      <c r="WYD213" s="1"/>
      <c r="WYE213" s="1"/>
      <c r="WYF213" s="1"/>
      <c r="WYG213" s="1"/>
      <c r="WYH213" s="1"/>
      <c r="WYI213" s="1"/>
      <c r="WYJ213" s="1"/>
      <c r="WYK213" s="1"/>
      <c r="WYL213" s="1"/>
      <c r="WYM213" s="1"/>
      <c r="WYN213" s="1"/>
      <c r="WYO213" s="1"/>
      <c r="WYP213" s="1"/>
      <c r="WYQ213" s="1"/>
      <c r="WYR213" s="1"/>
      <c r="WYS213" s="1"/>
      <c r="WYT213" s="1"/>
      <c r="WYU213" s="1"/>
      <c r="WYV213" s="1"/>
      <c r="WYW213" s="1"/>
      <c r="WYX213" s="1"/>
      <c r="WYY213" s="1"/>
      <c r="WYZ213" s="1"/>
      <c r="WZA213" s="1"/>
      <c r="WZB213" s="1"/>
      <c r="WZC213" s="1"/>
      <c r="WZD213" s="1"/>
      <c r="WZE213" s="1"/>
      <c r="WZF213" s="1"/>
      <c r="WZG213" s="1"/>
      <c r="WZH213" s="1"/>
      <c r="WZI213" s="1"/>
      <c r="WZJ213" s="1"/>
      <c r="WZK213" s="1"/>
      <c r="WZL213" s="1"/>
      <c r="WZM213" s="1"/>
      <c r="WZN213" s="1"/>
      <c r="WZO213" s="1"/>
      <c r="WZP213" s="1"/>
      <c r="WZQ213" s="1"/>
      <c r="WZR213" s="1"/>
      <c r="WZS213" s="1"/>
      <c r="WZT213" s="1"/>
      <c r="WZU213" s="1"/>
      <c r="WZV213" s="1"/>
      <c r="WZW213" s="1"/>
      <c r="WZX213" s="1"/>
      <c r="WZY213" s="1"/>
      <c r="WZZ213" s="1"/>
      <c r="XAA213" s="1"/>
      <c r="XAB213" s="1"/>
      <c r="XAC213" s="1"/>
      <c r="XAD213" s="1"/>
      <c r="XAE213" s="1"/>
      <c r="XAF213" s="1"/>
      <c r="XAG213" s="1"/>
      <c r="XAH213" s="1"/>
      <c r="XAI213" s="1"/>
      <c r="XAJ213" s="1"/>
      <c r="XAK213" s="1"/>
      <c r="XAL213" s="1"/>
      <c r="XAM213" s="1"/>
      <c r="XAN213" s="1"/>
      <c r="XAO213" s="1"/>
      <c r="XAP213" s="1"/>
      <c r="XAQ213" s="1"/>
      <c r="XAR213" s="1"/>
      <c r="XAS213" s="1"/>
      <c r="XAT213" s="1"/>
      <c r="XAU213" s="1"/>
      <c r="XAV213" s="1"/>
      <c r="XAW213" s="1"/>
      <c r="XAX213" s="1"/>
      <c r="XAY213" s="1"/>
      <c r="XAZ213" s="1"/>
      <c r="XBA213" s="1"/>
      <c r="XBB213" s="1"/>
      <c r="XBC213" s="1"/>
      <c r="XBD213" s="1"/>
      <c r="XBE213" s="1"/>
      <c r="XBF213" s="1"/>
      <c r="XBG213" s="1"/>
      <c r="XBH213" s="1"/>
      <c r="XBI213" s="1"/>
      <c r="XBJ213" s="1"/>
      <c r="XBK213" s="1"/>
      <c r="XBL213" s="1"/>
      <c r="XBM213" s="1"/>
      <c r="XBN213" s="1"/>
      <c r="XBO213" s="1"/>
      <c r="XBP213" s="1"/>
      <c r="XBQ213" s="1"/>
      <c r="XBR213" s="1"/>
      <c r="XBS213" s="1"/>
      <c r="XBT213" s="1"/>
      <c r="XBU213" s="1"/>
      <c r="XBV213" s="1"/>
      <c r="XBW213" s="1"/>
      <c r="XBX213" s="1"/>
      <c r="XBY213" s="1"/>
      <c r="XBZ213" s="1"/>
      <c r="XCA213" s="1"/>
      <c r="XCB213" s="1"/>
      <c r="XCC213" s="1"/>
      <c r="XCD213" s="1"/>
      <c r="XCE213" s="1"/>
      <c r="XCF213" s="1"/>
      <c r="XCG213" s="1"/>
      <c r="XCH213" s="1"/>
      <c r="XCI213" s="1"/>
      <c r="XCJ213" s="1"/>
      <c r="XCK213" s="1"/>
      <c r="XCL213" s="1"/>
      <c r="XCM213" s="1"/>
      <c r="XCN213" s="1"/>
      <c r="XCO213" s="1"/>
      <c r="XCP213" s="1"/>
    </row>
    <row r="214" spans="1:16318" s="2" customFormat="1" x14ac:dyDescent="0.2">
      <c r="A214" s="213"/>
      <c r="B214" s="174"/>
      <c r="C214" s="174"/>
      <c r="D214" s="174"/>
      <c r="E214" s="174"/>
      <c r="F214" s="217"/>
      <c r="G214" s="174"/>
      <c r="H214" s="174"/>
      <c r="I214" s="174"/>
      <c r="J214" s="174"/>
      <c r="K214" s="174"/>
      <c r="L214" s="174"/>
      <c r="M214" s="174"/>
      <c r="N214" s="174"/>
      <c r="O214" s="174"/>
      <c r="P214" s="174"/>
      <c r="Q214" s="174"/>
      <c r="R214" s="213"/>
      <c r="S214" s="174"/>
      <c r="T214" s="174"/>
      <c r="U214" s="174"/>
      <c r="V214" s="174"/>
      <c r="W214" s="174"/>
      <c r="X214" s="174"/>
      <c r="Y214" s="174"/>
      <c r="Z214" s="174"/>
      <c r="AA214" s="174"/>
      <c r="AB214" s="174"/>
      <c r="AC214" s="174"/>
      <c r="AD214" s="174"/>
      <c r="AE214" s="174"/>
      <c r="AF214" s="174"/>
      <c r="AG214" s="174"/>
      <c r="AH214" s="174"/>
      <c r="AI214" s="174"/>
      <c r="AJ214" s="174"/>
      <c r="AK214" s="174"/>
      <c r="AL214" s="174"/>
      <c r="AM214" s="174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  <c r="IE214" s="1"/>
      <c r="IF214" s="1"/>
      <c r="IG214" s="1"/>
      <c r="IH214" s="1"/>
      <c r="II214" s="1"/>
      <c r="IJ214" s="1"/>
      <c r="IK214" s="1"/>
      <c r="IL214" s="1"/>
      <c r="IM214" s="1"/>
      <c r="IN214" s="1"/>
      <c r="IO214" s="1"/>
      <c r="IP214" s="1"/>
      <c r="IQ214" s="1"/>
      <c r="IR214" s="1"/>
      <c r="IS214" s="1"/>
      <c r="IT214" s="1"/>
      <c r="IU214" s="1"/>
      <c r="IV214" s="1"/>
      <c r="IW214" s="1"/>
      <c r="IX214" s="1"/>
      <c r="IY214" s="1"/>
      <c r="IZ214" s="1"/>
      <c r="JA214" s="1"/>
      <c r="JB214" s="1"/>
      <c r="JC214" s="1"/>
      <c r="JD214" s="1"/>
      <c r="JE214" s="1"/>
      <c r="JF214" s="1"/>
      <c r="JG214" s="1"/>
      <c r="JH214" s="1"/>
      <c r="JI214" s="1"/>
      <c r="JJ214" s="1"/>
      <c r="JK214" s="1"/>
      <c r="JL214" s="1"/>
      <c r="JM214" s="1"/>
      <c r="JN214" s="1"/>
      <c r="JO214" s="1"/>
      <c r="JP214" s="1"/>
      <c r="JQ214" s="1"/>
      <c r="JR214" s="1"/>
      <c r="JS214" s="1"/>
      <c r="JT214" s="1"/>
      <c r="JU214" s="1"/>
      <c r="JV214" s="1"/>
      <c r="JW214" s="1"/>
      <c r="JX214" s="1"/>
      <c r="JY214" s="1"/>
      <c r="JZ214" s="1"/>
      <c r="KA214" s="1"/>
      <c r="KB214" s="1"/>
      <c r="KC214" s="1"/>
      <c r="KD214" s="1"/>
      <c r="KE214" s="1"/>
      <c r="KF214" s="1"/>
      <c r="KG214" s="1"/>
      <c r="KH214" s="1"/>
      <c r="KI214" s="1"/>
      <c r="KJ214" s="1"/>
      <c r="KK214" s="1"/>
      <c r="KL214" s="1"/>
      <c r="KM214" s="1"/>
      <c r="KN214" s="1"/>
      <c r="KO214" s="1"/>
      <c r="KP214" s="1"/>
      <c r="KQ214" s="1"/>
      <c r="KR214" s="1"/>
      <c r="KS214" s="1"/>
      <c r="KT214" s="1"/>
      <c r="KU214" s="1"/>
      <c r="KV214" s="1"/>
      <c r="KW214" s="1"/>
      <c r="KX214" s="1"/>
      <c r="KY214" s="1"/>
      <c r="KZ214" s="1"/>
      <c r="LA214" s="1"/>
      <c r="LB214" s="1"/>
      <c r="LC214" s="1"/>
      <c r="LD214" s="1"/>
      <c r="LE214" s="1"/>
      <c r="LF214" s="1"/>
      <c r="LG214" s="1"/>
      <c r="LH214" s="1"/>
      <c r="LI214" s="1"/>
      <c r="LJ214" s="1"/>
      <c r="LK214" s="1"/>
      <c r="LL214" s="1"/>
      <c r="LM214" s="1"/>
      <c r="LN214" s="1"/>
      <c r="LO214" s="1"/>
      <c r="LP214" s="1"/>
      <c r="LQ214" s="1"/>
      <c r="LR214" s="1"/>
      <c r="LS214" s="1"/>
      <c r="LT214" s="1"/>
      <c r="LU214" s="1"/>
      <c r="LV214" s="1"/>
      <c r="LW214" s="1"/>
      <c r="LX214" s="1"/>
      <c r="LY214" s="1"/>
      <c r="LZ214" s="1"/>
      <c r="MA214" s="1"/>
      <c r="MB214" s="1"/>
      <c r="MC214" s="1"/>
      <c r="MD214" s="1"/>
      <c r="ME214" s="1"/>
      <c r="MF214" s="1"/>
      <c r="MG214" s="1"/>
      <c r="MH214" s="1"/>
      <c r="MI214" s="1"/>
      <c r="MJ214" s="1"/>
      <c r="MK214" s="1"/>
      <c r="ML214" s="1"/>
      <c r="MM214" s="1"/>
      <c r="MN214" s="1"/>
      <c r="MO214" s="1"/>
      <c r="MP214" s="1"/>
      <c r="MQ214" s="1"/>
      <c r="MR214" s="1"/>
      <c r="MS214" s="1"/>
      <c r="MT214" s="1"/>
      <c r="MU214" s="1"/>
      <c r="MV214" s="1"/>
      <c r="MW214" s="1"/>
      <c r="MX214" s="1"/>
      <c r="MY214" s="1"/>
      <c r="MZ214" s="1"/>
      <c r="NA214" s="1"/>
      <c r="NB214" s="1"/>
      <c r="NC214" s="1"/>
      <c r="ND214" s="1"/>
      <c r="NE214" s="1"/>
      <c r="NF214" s="1"/>
      <c r="NG214" s="1"/>
      <c r="NH214" s="1"/>
      <c r="NI214" s="1"/>
      <c r="NJ214" s="1"/>
      <c r="NK214" s="1"/>
      <c r="NL214" s="1"/>
      <c r="NM214" s="1"/>
      <c r="NN214" s="1"/>
      <c r="NO214" s="1"/>
      <c r="NP214" s="1"/>
      <c r="NQ214" s="1"/>
      <c r="NR214" s="1"/>
      <c r="NS214" s="1"/>
      <c r="NT214" s="1"/>
      <c r="NU214" s="1"/>
      <c r="NV214" s="1"/>
      <c r="NW214" s="1"/>
      <c r="NX214" s="1"/>
      <c r="NY214" s="1"/>
      <c r="NZ214" s="1"/>
      <c r="OA214" s="1"/>
      <c r="OB214" s="1"/>
      <c r="OC214" s="1"/>
      <c r="OD214" s="1"/>
      <c r="OE214" s="1"/>
      <c r="OF214" s="1"/>
      <c r="OG214" s="1"/>
      <c r="OH214" s="1"/>
      <c r="OI214" s="1"/>
      <c r="OJ214" s="1"/>
      <c r="OK214" s="1"/>
      <c r="OL214" s="1"/>
      <c r="OM214" s="1"/>
      <c r="ON214" s="1"/>
      <c r="OO214" s="1"/>
      <c r="OP214" s="1"/>
      <c r="OQ214" s="1"/>
      <c r="OR214" s="1"/>
      <c r="OS214" s="1"/>
      <c r="OT214" s="1"/>
      <c r="OU214" s="1"/>
      <c r="OV214" s="1"/>
      <c r="OW214" s="1"/>
      <c r="OX214" s="1"/>
      <c r="OY214" s="1"/>
      <c r="OZ214" s="1"/>
      <c r="PA214" s="1"/>
      <c r="PB214" s="1"/>
      <c r="PC214" s="1"/>
      <c r="PD214" s="1"/>
      <c r="PE214" s="1"/>
      <c r="PF214" s="1"/>
      <c r="PG214" s="1"/>
      <c r="PH214" s="1"/>
      <c r="PI214" s="1"/>
      <c r="PJ214" s="1"/>
      <c r="PK214" s="1"/>
      <c r="PL214" s="1"/>
      <c r="PM214" s="1"/>
      <c r="PN214" s="1"/>
      <c r="PO214" s="1"/>
      <c r="PP214" s="1"/>
      <c r="PQ214" s="1"/>
      <c r="PR214" s="1"/>
      <c r="PS214" s="1"/>
      <c r="PT214" s="1"/>
      <c r="PU214" s="1"/>
      <c r="PV214" s="1"/>
      <c r="PW214" s="1"/>
      <c r="PX214" s="1"/>
      <c r="PY214" s="1"/>
      <c r="PZ214" s="1"/>
      <c r="QA214" s="1"/>
      <c r="QB214" s="1"/>
      <c r="QC214" s="1"/>
      <c r="QD214" s="1"/>
      <c r="QE214" s="1"/>
      <c r="QF214" s="1"/>
      <c r="QG214" s="1"/>
      <c r="QH214" s="1"/>
      <c r="QI214" s="1"/>
      <c r="QJ214" s="1"/>
      <c r="QK214" s="1"/>
      <c r="QL214" s="1"/>
      <c r="QM214" s="1"/>
      <c r="QN214" s="1"/>
      <c r="QO214" s="1"/>
      <c r="QP214" s="1"/>
      <c r="QQ214" s="1"/>
      <c r="QR214" s="1"/>
      <c r="QS214" s="1"/>
      <c r="QT214" s="1"/>
      <c r="QU214" s="1"/>
      <c r="QV214" s="1"/>
      <c r="QW214" s="1"/>
      <c r="QX214" s="1"/>
      <c r="QY214" s="1"/>
      <c r="QZ214" s="1"/>
      <c r="RA214" s="1"/>
      <c r="RB214" s="1"/>
      <c r="RC214" s="1"/>
      <c r="RD214" s="1"/>
      <c r="RE214" s="1"/>
      <c r="RF214" s="1"/>
      <c r="RG214" s="1"/>
      <c r="RH214" s="1"/>
      <c r="RI214" s="1"/>
      <c r="RJ214" s="1"/>
      <c r="RK214" s="1"/>
      <c r="RL214" s="1"/>
      <c r="RM214" s="1"/>
      <c r="RN214" s="1"/>
      <c r="RO214" s="1"/>
      <c r="RP214" s="1"/>
      <c r="RQ214" s="1"/>
      <c r="RR214" s="1"/>
      <c r="RS214" s="1"/>
      <c r="RT214" s="1"/>
      <c r="RU214" s="1"/>
      <c r="RV214" s="1"/>
      <c r="RW214" s="1"/>
      <c r="RX214" s="1"/>
      <c r="RY214" s="1"/>
      <c r="RZ214" s="1"/>
      <c r="SA214" s="1"/>
      <c r="SB214" s="1"/>
      <c r="SC214" s="1"/>
      <c r="SD214" s="1"/>
      <c r="SE214" s="1"/>
      <c r="SF214" s="1"/>
      <c r="SG214" s="1"/>
      <c r="SH214" s="1"/>
      <c r="SI214" s="1"/>
      <c r="SJ214" s="1"/>
      <c r="SK214" s="1"/>
      <c r="SL214" s="1"/>
      <c r="SM214" s="1"/>
      <c r="SN214" s="1"/>
      <c r="SO214" s="1"/>
      <c r="SP214" s="1"/>
      <c r="SQ214" s="1"/>
      <c r="SR214" s="1"/>
      <c r="SS214" s="1"/>
      <c r="ST214" s="1"/>
      <c r="SU214" s="1"/>
      <c r="SV214" s="1"/>
      <c r="SW214" s="1"/>
      <c r="SX214" s="1"/>
      <c r="SY214" s="1"/>
      <c r="SZ214" s="1"/>
      <c r="TA214" s="1"/>
      <c r="TB214" s="1"/>
      <c r="TC214" s="1"/>
      <c r="TD214" s="1"/>
      <c r="TE214" s="1"/>
      <c r="TF214" s="1"/>
      <c r="TG214" s="1"/>
      <c r="TH214" s="1"/>
      <c r="TI214" s="1"/>
      <c r="TJ214" s="1"/>
      <c r="TK214" s="1"/>
      <c r="TL214" s="1"/>
      <c r="TM214" s="1"/>
      <c r="TN214" s="1"/>
      <c r="TO214" s="1"/>
      <c r="TP214" s="1"/>
      <c r="TQ214" s="1"/>
      <c r="TR214" s="1"/>
      <c r="TS214" s="1"/>
      <c r="TT214" s="1"/>
      <c r="TU214" s="1"/>
      <c r="TV214" s="1"/>
      <c r="TW214" s="1"/>
      <c r="TX214" s="1"/>
      <c r="TY214" s="1"/>
      <c r="TZ214" s="1"/>
      <c r="UA214" s="1"/>
      <c r="UB214" s="1"/>
      <c r="UC214" s="1"/>
      <c r="UD214" s="1"/>
      <c r="UE214" s="1"/>
      <c r="UF214" s="1"/>
      <c r="UG214" s="1"/>
      <c r="UH214" s="1"/>
      <c r="UI214" s="1"/>
      <c r="UJ214" s="1"/>
      <c r="UK214" s="1"/>
      <c r="UL214" s="1"/>
      <c r="UM214" s="1"/>
      <c r="UN214" s="1"/>
      <c r="UO214" s="1"/>
      <c r="UP214" s="1"/>
      <c r="UQ214" s="1"/>
      <c r="UR214" s="1"/>
      <c r="US214" s="1"/>
      <c r="UT214" s="1"/>
      <c r="UU214" s="1"/>
      <c r="UV214" s="1"/>
      <c r="UW214" s="1"/>
      <c r="UX214" s="1"/>
      <c r="UY214" s="1"/>
      <c r="UZ214" s="1"/>
      <c r="VA214" s="1"/>
      <c r="VB214" s="1"/>
      <c r="VC214" s="1"/>
      <c r="VD214" s="1"/>
      <c r="VE214" s="1"/>
      <c r="VF214" s="1"/>
      <c r="VG214" s="1"/>
      <c r="VH214" s="1"/>
      <c r="VI214" s="1"/>
      <c r="VJ214" s="1"/>
      <c r="VK214" s="1"/>
      <c r="VL214" s="1"/>
      <c r="VM214" s="1"/>
      <c r="VN214" s="1"/>
      <c r="VO214" s="1"/>
      <c r="VP214" s="1"/>
      <c r="VQ214" s="1"/>
      <c r="VR214" s="1"/>
      <c r="VS214" s="1"/>
      <c r="VT214" s="1"/>
      <c r="VU214" s="1"/>
      <c r="VV214" s="1"/>
      <c r="VW214" s="1"/>
      <c r="VX214" s="1"/>
      <c r="VY214" s="1"/>
      <c r="VZ214" s="1"/>
      <c r="WA214" s="1"/>
      <c r="WB214" s="1"/>
      <c r="WC214" s="1"/>
      <c r="WD214" s="1"/>
      <c r="WE214" s="1"/>
      <c r="WF214" s="1"/>
      <c r="WG214" s="1"/>
      <c r="WH214" s="1"/>
      <c r="WI214" s="1"/>
      <c r="WJ214" s="1"/>
      <c r="WK214" s="1"/>
      <c r="WL214" s="1"/>
      <c r="WM214" s="1"/>
      <c r="WN214" s="1"/>
      <c r="WO214" s="1"/>
      <c r="WP214" s="1"/>
      <c r="WQ214" s="1"/>
      <c r="WR214" s="1"/>
      <c r="WS214" s="1"/>
      <c r="WT214" s="1"/>
      <c r="WU214" s="1"/>
      <c r="WV214" s="1"/>
      <c r="WW214" s="1"/>
      <c r="WX214" s="1"/>
      <c r="WY214" s="1"/>
      <c r="WZ214" s="1"/>
      <c r="XA214" s="1"/>
      <c r="XB214" s="1"/>
      <c r="XC214" s="1"/>
      <c r="XD214" s="1"/>
      <c r="XE214" s="1"/>
      <c r="XF214" s="1"/>
      <c r="XG214" s="1"/>
      <c r="XH214" s="1"/>
      <c r="XI214" s="1"/>
      <c r="XJ214" s="1"/>
      <c r="XK214" s="1"/>
      <c r="XL214" s="1"/>
      <c r="XM214" s="1"/>
      <c r="XN214" s="1"/>
      <c r="XO214" s="1"/>
      <c r="XP214" s="1"/>
      <c r="XQ214" s="1"/>
      <c r="XR214" s="1"/>
      <c r="XS214" s="1"/>
      <c r="XT214" s="1"/>
      <c r="XU214" s="1"/>
      <c r="XV214" s="1"/>
      <c r="XW214" s="1"/>
      <c r="XX214" s="1"/>
      <c r="XY214" s="1"/>
      <c r="XZ214" s="1"/>
      <c r="YA214" s="1"/>
      <c r="YB214" s="1"/>
      <c r="YC214" s="1"/>
      <c r="YD214" s="1"/>
      <c r="YE214" s="1"/>
      <c r="YF214" s="1"/>
      <c r="YG214" s="1"/>
      <c r="YH214" s="1"/>
      <c r="YI214" s="1"/>
      <c r="YJ214" s="1"/>
      <c r="YK214" s="1"/>
      <c r="YL214" s="1"/>
      <c r="YM214" s="1"/>
      <c r="YN214" s="1"/>
      <c r="YO214" s="1"/>
      <c r="YP214" s="1"/>
      <c r="YQ214" s="1"/>
      <c r="YR214" s="1"/>
      <c r="YS214" s="1"/>
      <c r="YT214" s="1"/>
      <c r="YU214" s="1"/>
      <c r="YV214" s="1"/>
      <c r="YW214" s="1"/>
      <c r="YX214" s="1"/>
      <c r="YY214" s="1"/>
      <c r="YZ214" s="1"/>
      <c r="ZA214" s="1"/>
      <c r="ZB214" s="1"/>
      <c r="ZC214" s="1"/>
      <c r="ZD214" s="1"/>
      <c r="ZE214" s="1"/>
      <c r="ZF214" s="1"/>
      <c r="ZG214" s="1"/>
      <c r="ZH214" s="1"/>
      <c r="ZI214" s="1"/>
      <c r="ZJ214" s="1"/>
      <c r="ZK214" s="1"/>
      <c r="ZL214" s="1"/>
      <c r="ZM214" s="1"/>
      <c r="ZN214" s="1"/>
      <c r="ZO214" s="1"/>
      <c r="ZP214" s="1"/>
      <c r="ZQ214" s="1"/>
      <c r="ZR214" s="1"/>
      <c r="ZS214" s="1"/>
      <c r="ZT214" s="1"/>
      <c r="ZU214" s="1"/>
      <c r="ZV214" s="1"/>
      <c r="ZW214" s="1"/>
      <c r="ZX214" s="1"/>
      <c r="ZY214" s="1"/>
      <c r="ZZ214" s="1"/>
      <c r="AAA214" s="1"/>
      <c r="AAB214" s="1"/>
      <c r="AAC214" s="1"/>
      <c r="AAD214" s="1"/>
      <c r="AAE214" s="1"/>
      <c r="AAF214" s="1"/>
      <c r="AAG214" s="1"/>
      <c r="AAH214" s="1"/>
      <c r="AAI214" s="1"/>
      <c r="AAJ214" s="1"/>
      <c r="AAK214" s="1"/>
      <c r="AAL214" s="1"/>
      <c r="AAM214" s="1"/>
      <c r="AAN214" s="1"/>
      <c r="AAO214" s="1"/>
      <c r="AAP214" s="1"/>
      <c r="AAQ214" s="1"/>
      <c r="AAR214" s="1"/>
      <c r="AAS214" s="1"/>
      <c r="AAT214" s="1"/>
      <c r="AAU214" s="1"/>
      <c r="AAV214" s="1"/>
      <c r="AAW214" s="1"/>
      <c r="AAX214" s="1"/>
      <c r="AAY214" s="1"/>
      <c r="AAZ214" s="1"/>
      <c r="ABA214" s="1"/>
      <c r="ABB214" s="1"/>
      <c r="ABC214" s="1"/>
      <c r="ABD214" s="1"/>
      <c r="ABE214" s="1"/>
      <c r="ABF214" s="1"/>
      <c r="ABG214" s="1"/>
      <c r="ABH214" s="1"/>
      <c r="ABI214" s="1"/>
      <c r="ABJ214" s="1"/>
      <c r="ABK214" s="1"/>
      <c r="ABL214" s="1"/>
      <c r="ABM214" s="1"/>
      <c r="ABN214" s="1"/>
      <c r="ABO214" s="1"/>
      <c r="ABP214" s="1"/>
      <c r="ABQ214" s="1"/>
      <c r="ABR214" s="1"/>
      <c r="ABS214" s="1"/>
      <c r="ABT214" s="1"/>
      <c r="ABU214" s="1"/>
      <c r="ABV214" s="1"/>
      <c r="ABW214" s="1"/>
      <c r="ABX214" s="1"/>
      <c r="ABY214" s="1"/>
      <c r="ABZ214" s="1"/>
      <c r="ACA214" s="1"/>
      <c r="ACB214" s="1"/>
      <c r="ACC214" s="1"/>
      <c r="ACD214" s="1"/>
      <c r="ACE214" s="1"/>
      <c r="ACF214" s="1"/>
      <c r="ACG214" s="1"/>
      <c r="ACH214" s="1"/>
      <c r="ACI214" s="1"/>
      <c r="ACJ214" s="1"/>
      <c r="ACK214" s="1"/>
      <c r="ACL214" s="1"/>
      <c r="ACM214" s="1"/>
      <c r="ACN214" s="1"/>
      <c r="ACO214" s="1"/>
      <c r="ACP214" s="1"/>
      <c r="ACQ214" s="1"/>
      <c r="ACR214" s="1"/>
      <c r="ACS214" s="1"/>
      <c r="ACT214" s="1"/>
      <c r="ACU214" s="1"/>
      <c r="ACV214" s="1"/>
      <c r="ACW214" s="1"/>
      <c r="ACX214" s="1"/>
      <c r="ACY214" s="1"/>
      <c r="ACZ214" s="1"/>
      <c r="ADA214" s="1"/>
      <c r="ADB214" s="1"/>
      <c r="ADC214" s="1"/>
      <c r="ADD214" s="1"/>
      <c r="ADE214" s="1"/>
      <c r="ADF214" s="1"/>
      <c r="ADG214" s="1"/>
      <c r="ADH214" s="1"/>
      <c r="ADI214" s="1"/>
      <c r="ADJ214" s="1"/>
      <c r="ADK214" s="1"/>
      <c r="ADL214" s="1"/>
      <c r="ADM214" s="1"/>
      <c r="ADN214" s="1"/>
      <c r="ADO214" s="1"/>
      <c r="ADP214" s="1"/>
      <c r="ADQ214" s="1"/>
      <c r="ADR214" s="1"/>
      <c r="ADS214" s="1"/>
      <c r="ADT214" s="1"/>
      <c r="ADU214" s="1"/>
      <c r="ADV214" s="1"/>
      <c r="ADW214" s="1"/>
      <c r="ADX214" s="1"/>
      <c r="ADY214" s="1"/>
      <c r="ADZ214" s="1"/>
      <c r="AEA214" s="1"/>
      <c r="AEB214" s="1"/>
      <c r="AEC214" s="1"/>
      <c r="AED214" s="1"/>
      <c r="AEE214" s="1"/>
      <c r="AEF214" s="1"/>
      <c r="AEG214" s="1"/>
      <c r="AEH214" s="1"/>
      <c r="AEI214" s="1"/>
      <c r="AEJ214" s="1"/>
      <c r="AEK214" s="1"/>
      <c r="AEL214" s="1"/>
      <c r="AEM214" s="1"/>
      <c r="AEN214" s="1"/>
      <c r="AEO214" s="1"/>
      <c r="AEP214" s="1"/>
      <c r="AEQ214" s="1"/>
      <c r="AER214" s="1"/>
      <c r="AES214" s="1"/>
      <c r="AET214" s="1"/>
      <c r="AEU214" s="1"/>
      <c r="AEV214" s="1"/>
      <c r="AEW214" s="1"/>
      <c r="AEX214" s="1"/>
      <c r="AEY214" s="1"/>
      <c r="AEZ214" s="1"/>
      <c r="AFA214" s="1"/>
      <c r="AFB214" s="1"/>
      <c r="AFC214" s="1"/>
      <c r="AFD214" s="1"/>
      <c r="AFE214" s="1"/>
      <c r="AFF214" s="1"/>
      <c r="AFG214" s="1"/>
      <c r="AFH214" s="1"/>
      <c r="AFI214" s="1"/>
      <c r="AFJ214" s="1"/>
      <c r="AFK214" s="1"/>
      <c r="AFL214" s="1"/>
      <c r="AFM214" s="1"/>
      <c r="AFN214" s="1"/>
      <c r="AFO214" s="1"/>
      <c r="AFP214" s="1"/>
      <c r="AFQ214" s="1"/>
      <c r="AFR214" s="1"/>
      <c r="AFS214" s="1"/>
      <c r="AFT214" s="1"/>
      <c r="AFU214" s="1"/>
      <c r="AFV214" s="1"/>
      <c r="AFW214" s="1"/>
      <c r="AFX214" s="1"/>
      <c r="AFY214" s="1"/>
      <c r="AFZ214" s="1"/>
      <c r="AGA214" s="1"/>
      <c r="AGB214" s="1"/>
      <c r="AGC214" s="1"/>
      <c r="AGD214" s="1"/>
      <c r="AGE214" s="1"/>
      <c r="AGF214" s="1"/>
      <c r="AGG214" s="1"/>
      <c r="AGH214" s="1"/>
      <c r="AGI214" s="1"/>
      <c r="AGJ214" s="1"/>
      <c r="AGK214" s="1"/>
      <c r="AGL214" s="1"/>
      <c r="AGM214" s="1"/>
      <c r="AGN214" s="1"/>
      <c r="AGO214" s="1"/>
      <c r="AGP214" s="1"/>
      <c r="AGQ214" s="1"/>
      <c r="AGR214" s="1"/>
      <c r="AGS214" s="1"/>
      <c r="AGT214" s="1"/>
      <c r="AGU214" s="1"/>
      <c r="AGV214" s="1"/>
      <c r="AGW214" s="1"/>
      <c r="AGX214" s="1"/>
      <c r="AGY214" s="1"/>
      <c r="AGZ214" s="1"/>
      <c r="AHA214" s="1"/>
      <c r="AHB214" s="1"/>
      <c r="AHC214" s="1"/>
      <c r="AHD214" s="1"/>
      <c r="AHE214" s="1"/>
      <c r="AHF214" s="1"/>
      <c r="AHG214" s="1"/>
      <c r="AHH214" s="1"/>
      <c r="AHI214" s="1"/>
      <c r="AHJ214" s="1"/>
      <c r="AHK214" s="1"/>
      <c r="AHL214" s="1"/>
      <c r="AHM214" s="1"/>
      <c r="AHN214" s="1"/>
      <c r="AHO214" s="1"/>
      <c r="AHP214" s="1"/>
      <c r="AHQ214" s="1"/>
      <c r="AHR214" s="1"/>
      <c r="AHS214" s="1"/>
      <c r="AHT214" s="1"/>
      <c r="AHU214" s="1"/>
      <c r="AHV214" s="1"/>
      <c r="AHW214" s="1"/>
      <c r="AHX214" s="1"/>
      <c r="AHY214" s="1"/>
      <c r="AHZ214" s="1"/>
      <c r="AIA214" s="1"/>
      <c r="AIB214" s="1"/>
      <c r="AIC214" s="1"/>
      <c r="AID214" s="1"/>
      <c r="AIE214" s="1"/>
      <c r="AIF214" s="1"/>
      <c r="AIG214" s="1"/>
      <c r="AIH214" s="1"/>
      <c r="AII214" s="1"/>
      <c r="AIJ214" s="1"/>
      <c r="AIK214" s="1"/>
      <c r="AIL214" s="1"/>
      <c r="AIM214" s="1"/>
      <c r="AIN214" s="1"/>
      <c r="AIO214" s="1"/>
      <c r="AIP214" s="1"/>
      <c r="AIQ214" s="1"/>
      <c r="AIR214" s="1"/>
      <c r="AIS214" s="1"/>
      <c r="AIT214" s="1"/>
      <c r="AIU214" s="1"/>
      <c r="AIV214" s="1"/>
      <c r="AIW214" s="1"/>
      <c r="AIX214" s="1"/>
      <c r="AIY214" s="1"/>
      <c r="AIZ214" s="1"/>
      <c r="AJA214" s="1"/>
      <c r="AJB214" s="1"/>
      <c r="AJC214" s="1"/>
      <c r="AJD214" s="1"/>
      <c r="AJE214" s="1"/>
      <c r="AJF214" s="1"/>
      <c r="AJG214" s="1"/>
      <c r="AJH214" s="1"/>
      <c r="AJI214" s="1"/>
      <c r="AJJ214" s="1"/>
      <c r="AJK214" s="1"/>
      <c r="AJL214" s="1"/>
      <c r="AJM214" s="1"/>
      <c r="AJN214" s="1"/>
      <c r="AJO214" s="1"/>
      <c r="AJP214" s="1"/>
      <c r="AJQ214" s="1"/>
      <c r="AJR214" s="1"/>
      <c r="AJS214" s="1"/>
      <c r="AJT214" s="1"/>
      <c r="AJU214" s="1"/>
      <c r="AJV214" s="1"/>
      <c r="AJW214" s="1"/>
      <c r="AJX214" s="1"/>
      <c r="AJY214" s="1"/>
      <c r="AJZ214" s="1"/>
      <c r="AKA214" s="1"/>
      <c r="AKB214" s="1"/>
      <c r="AKC214" s="1"/>
      <c r="AKD214" s="1"/>
      <c r="AKE214" s="1"/>
      <c r="AKF214" s="1"/>
      <c r="AKG214" s="1"/>
      <c r="AKH214" s="1"/>
      <c r="AKI214" s="1"/>
      <c r="AKJ214" s="1"/>
      <c r="AKK214" s="1"/>
      <c r="AKL214" s="1"/>
      <c r="AKM214" s="1"/>
      <c r="AKN214" s="1"/>
      <c r="AKO214" s="1"/>
      <c r="AKP214" s="1"/>
      <c r="AKQ214" s="1"/>
      <c r="AKR214" s="1"/>
      <c r="AKS214" s="1"/>
      <c r="AKT214" s="1"/>
      <c r="AKU214" s="1"/>
      <c r="AKV214" s="1"/>
      <c r="AKW214" s="1"/>
      <c r="AKX214" s="1"/>
      <c r="AKY214" s="1"/>
      <c r="AKZ214" s="1"/>
      <c r="ALA214" s="1"/>
      <c r="ALB214" s="1"/>
      <c r="ALC214" s="1"/>
      <c r="ALD214" s="1"/>
      <c r="ALE214" s="1"/>
      <c r="ALF214" s="1"/>
      <c r="ALG214" s="1"/>
      <c r="ALH214" s="1"/>
      <c r="ALI214" s="1"/>
      <c r="ALJ214" s="1"/>
      <c r="ALK214" s="1"/>
      <c r="ALL214" s="1"/>
      <c r="ALM214" s="1"/>
      <c r="ALN214" s="1"/>
      <c r="ALO214" s="1"/>
      <c r="ALP214" s="1"/>
      <c r="ALQ214" s="1"/>
      <c r="ALR214" s="1"/>
      <c r="ALS214" s="1"/>
      <c r="ALT214" s="1"/>
      <c r="ALU214" s="1"/>
      <c r="ALV214" s="1"/>
      <c r="ALW214" s="1"/>
      <c r="ALX214" s="1"/>
      <c r="ALY214" s="1"/>
      <c r="ALZ214" s="1"/>
      <c r="AMA214" s="1"/>
      <c r="AMB214" s="1"/>
      <c r="AMC214" s="1"/>
      <c r="AMD214" s="1"/>
      <c r="AME214" s="1"/>
      <c r="AMF214" s="1"/>
      <c r="AMG214" s="1"/>
      <c r="AMH214" s="1"/>
      <c r="AMI214" s="1"/>
      <c r="AMJ214" s="1"/>
      <c r="AMK214" s="1"/>
      <c r="AML214" s="1"/>
      <c r="AMM214" s="1"/>
      <c r="AMN214" s="1"/>
      <c r="AMO214" s="1"/>
      <c r="AMP214" s="1"/>
      <c r="AMQ214" s="1"/>
      <c r="AMR214" s="1"/>
      <c r="AMS214" s="1"/>
      <c r="AMT214" s="1"/>
      <c r="AMU214" s="1"/>
      <c r="AMV214" s="1"/>
      <c r="AMW214" s="1"/>
      <c r="AMX214" s="1"/>
      <c r="AMY214" s="1"/>
      <c r="AMZ214" s="1"/>
      <c r="ANA214" s="1"/>
      <c r="ANB214" s="1"/>
      <c r="ANC214" s="1"/>
      <c r="AND214" s="1"/>
      <c r="ANE214" s="1"/>
      <c r="ANF214" s="1"/>
      <c r="ANG214" s="1"/>
      <c r="ANH214" s="1"/>
      <c r="ANI214" s="1"/>
      <c r="ANJ214" s="1"/>
      <c r="ANK214" s="1"/>
      <c r="ANL214" s="1"/>
      <c r="ANM214" s="1"/>
      <c r="ANN214" s="1"/>
      <c r="ANO214" s="1"/>
      <c r="ANP214" s="1"/>
      <c r="ANQ214" s="1"/>
      <c r="ANR214" s="1"/>
      <c r="ANS214" s="1"/>
      <c r="ANT214" s="1"/>
      <c r="ANU214" s="1"/>
      <c r="ANV214" s="1"/>
      <c r="ANW214" s="1"/>
      <c r="ANX214" s="1"/>
      <c r="ANY214" s="1"/>
      <c r="ANZ214" s="1"/>
      <c r="AOA214" s="1"/>
      <c r="AOB214" s="1"/>
      <c r="AOC214" s="1"/>
      <c r="AOD214" s="1"/>
      <c r="AOE214" s="1"/>
      <c r="AOF214" s="1"/>
      <c r="AOG214" s="1"/>
      <c r="AOH214" s="1"/>
      <c r="AOI214" s="1"/>
      <c r="AOJ214" s="1"/>
      <c r="AOK214" s="1"/>
      <c r="AOL214" s="1"/>
      <c r="AOM214" s="1"/>
      <c r="AON214" s="1"/>
      <c r="AOO214" s="1"/>
      <c r="AOP214" s="1"/>
      <c r="AOQ214" s="1"/>
      <c r="AOR214" s="1"/>
      <c r="AOS214" s="1"/>
      <c r="AOT214" s="1"/>
      <c r="AOU214" s="1"/>
      <c r="AOV214" s="1"/>
      <c r="AOW214" s="1"/>
      <c r="AOX214" s="1"/>
      <c r="AOY214" s="1"/>
      <c r="AOZ214" s="1"/>
      <c r="APA214" s="1"/>
      <c r="APB214" s="1"/>
      <c r="APC214" s="1"/>
      <c r="APD214" s="1"/>
      <c r="APE214" s="1"/>
      <c r="APF214" s="1"/>
      <c r="APG214" s="1"/>
      <c r="APH214" s="1"/>
      <c r="API214" s="1"/>
      <c r="APJ214" s="1"/>
      <c r="APK214" s="1"/>
      <c r="APL214" s="1"/>
      <c r="APM214" s="1"/>
      <c r="APN214" s="1"/>
      <c r="APO214" s="1"/>
      <c r="APP214" s="1"/>
      <c r="APQ214" s="1"/>
      <c r="APR214" s="1"/>
      <c r="APS214" s="1"/>
      <c r="APT214" s="1"/>
      <c r="APU214" s="1"/>
      <c r="APV214" s="1"/>
      <c r="APW214" s="1"/>
      <c r="APX214" s="1"/>
      <c r="APY214" s="1"/>
      <c r="APZ214" s="1"/>
      <c r="AQA214" s="1"/>
      <c r="AQB214" s="1"/>
      <c r="AQC214" s="1"/>
      <c r="AQD214" s="1"/>
      <c r="AQE214" s="1"/>
      <c r="AQF214" s="1"/>
      <c r="AQG214" s="1"/>
      <c r="AQH214" s="1"/>
      <c r="AQI214" s="1"/>
      <c r="AQJ214" s="1"/>
      <c r="AQK214" s="1"/>
      <c r="AQL214" s="1"/>
      <c r="AQM214" s="1"/>
      <c r="AQN214" s="1"/>
      <c r="AQO214" s="1"/>
      <c r="AQP214" s="1"/>
      <c r="AQQ214" s="1"/>
      <c r="AQR214" s="1"/>
      <c r="AQS214" s="1"/>
      <c r="AQT214" s="1"/>
      <c r="AQU214" s="1"/>
      <c r="AQV214" s="1"/>
      <c r="AQW214" s="1"/>
      <c r="AQX214" s="1"/>
      <c r="AQY214" s="1"/>
      <c r="AQZ214" s="1"/>
      <c r="ARA214" s="1"/>
      <c r="ARB214" s="1"/>
      <c r="ARC214" s="1"/>
      <c r="ARD214" s="1"/>
      <c r="ARE214" s="1"/>
      <c r="ARF214" s="1"/>
      <c r="ARG214" s="1"/>
      <c r="ARH214" s="1"/>
      <c r="ARI214" s="1"/>
      <c r="ARJ214" s="1"/>
      <c r="ARK214" s="1"/>
      <c r="ARL214" s="1"/>
      <c r="ARM214" s="1"/>
      <c r="ARN214" s="1"/>
      <c r="ARO214" s="1"/>
      <c r="ARP214" s="1"/>
      <c r="ARQ214" s="1"/>
      <c r="ARR214" s="1"/>
      <c r="ARS214" s="1"/>
      <c r="ART214" s="1"/>
      <c r="ARU214" s="1"/>
      <c r="ARV214" s="1"/>
      <c r="ARW214" s="1"/>
      <c r="ARX214" s="1"/>
      <c r="ARY214" s="1"/>
      <c r="ARZ214" s="1"/>
      <c r="ASA214" s="1"/>
      <c r="ASB214" s="1"/>
      <c r="ASC214" s="1"/>
      <c r="ASD214" s="1"/>
      <c r="ASE214" s="1"/>
      <c r="ASF214" s="1"/>
      <c r="ASG214" s="1"/>
      <c r="ASH214" s="1"/>
      <c r="ASI214" s="1"/>
      <c r="ASJ214" s="1"/>
      <c r="ASK214" s="1"/>
      <c r="ASL214" s="1"/>
      <c r="ASM214" s="1"/>
      <c r="ASN214" s="1"/>
      <c r="ASO214" s="1"/>
      <c r="ASP214" s="1"/>
      <c r="ASQ214" s="1"/>
      <c r="ASR214" s="1"/>
      <c r="ASS214" s="1"/>
      <c r="AST214" s="1"/>
      <c r="ASU214" s="1"/>
      <c r="ASV214" s="1"/>
      <c r="ASW214" s="1"/>
      <c r="ASX214" s="1"/>
      <c r="ASY214" s="1"/>
      <c r="ASZ214" s="1"/>
      <c r="ATA214" s="1"/>
      <c r="ATB214" s="1"/>
      <c r="ATC214" s="1"/>
      <c r="ATD214" s="1"/>
      <c r="ATE214" s="1"/>
      <c r="ATF214" s="1"/>
      <c r="ATG214" s="1"/>
      <c r="ATH214" s="1"/>
      <c r="ATI214" s="1"/>
      <c r="ATJ214" s="1"/>
      <c r="ATK214" s="1"/>
      <c r="ATL214" s="1"/>
      <c r="ATM214" s="1"/>
      <c r="ATN214" s="1"/>
      <c r="ATO214" s="1"/>
      <c r="ATP214" s="1"/>
      <c r="ATQ214" s="1"/>
      <c r="ATR214" s="1"/>
      <c r="ATS214" s="1"/>
      <c r="ATT214" s="1"/>
      <c r="ATU214" s="1"/>
      <c r="ATV214" s="1"/>
      <c r="ATW214" s="1"/>
      <c r="ATX214" s="1"/>
      <c r="ATY214" s="1"/>
      <c r="ATZ214" s="1"/>
      <c r="AUA214" s="1"/>
      <c r="AUB214" s="1"/>
      <c r="AUC214" s="1"/>
      <c r="AUD214" s="1"/>
      <c r="AUE214" s="1"/>
      <c r="AUF214" s="1"/>
      <c r="AUG214" s="1"/>
      <c r="AUH214" s="1"/>
      <c r="AUI214" s="1"/>
      <c r="AUJ214" s="1"/>
      <c r="AUK214" s="1"/>
      <c r="AUL214" s="1"/>
      <c r="AUM214" s="1"/>
      <c r="AUN214" s="1"/>
      <c r="AUO214" s="1"/>
      <c r="AUP214" s="1"/>
      <c r="AUQ214" s="1"/>
      <c r="AUR214" s="1"/>
      <c r="AUS214" s="1"/>
      <c r="AUT214" s="1"/>
      <c r="AUU214" s="1"/>
      <c r="AUV214" s="1"/>
      <c r="AUW214" s="1"/>
      <c r="AUX214" s="1"/>
      <c r="AUY214" s="1"/>
      <c r="AUZ214" s="1"/>
      <c r="AVA214" s="1"/>
      <c r="AVB214" s="1"/>
      <c r="AVC214" s="1"/>
      <c r="AVD214" s="1"/>
      <c r="AVE214" s="1"/>
      <c r="AVF214" s="1"/>
      <c r="AVG214" s="1"/>
      <c r="AVH214" s="1"/>
      <c r="AVI214" s="1"/>
      <c r="AVJ214" s="1"/>
      <c r="AVK214" s="1"/>
      <c r="AVL214" s="1"/>
      <c r="AVM214" s="1"/>
      <c r="AVN214" s="1"/>
      <c r="AVO214" s="1"/>
      <c r="AVP214" s="1"/>
      <c r="AVQ214" s="1"/>
      <c r="AVR214" s="1"/>
      <c r="AVS214" s="1"/>
      <c r="AVT214" s="1"/>
      <c r="AVU214" s="1"/>
      <c r="AVV214" s="1"/>
      <c r="AVW214" s="1"/>
      <c r="AVX214" s="1"/>
      <c r="AVY214" s="1"/>
      <c r="AVZ214" s="1"/>
      <c r="AWA214" s="1"/>
      <c r="AWB214" s="1"/>
      <c r="AWC214" s="1"/>
      <c r="AWD214" s="1"/>
      <c r="AWE214" s="1"/>
      <c r="AWF214" s="1"/>
      <c r="AWG214" s="1"/>
      <c r="AWH214" s="1"/>
      <c r="AWI214" s="1"/>
      <c r="AWJ214" s="1"/>
      <c r="AWK214" s="1"/>
      <c r="AWL214" s="1"/>
      <c r="AWM214" s="1"/>
      <c r="AWN214" s="1"/>
      <c r="AWO214" s="1"/>
      <c r="AWP214" s="1"/>
      <c r="AWQ214" s="1"/>
      <c r="AWR214" s="1"/>
      <c r="AWS214" s="1"/>
      <c r="AWT214" s="1"/>
      <c r="AWU214" s="1"/>
      <c r="AWV214" s="1"/>
      <c r="AWW214" s="1"/>
      <c r="AWX214" s="1"/>
      <c r="AWY214" s="1"/>
      <c r="AWZ214" s="1"/>
      <c r="AXA214" s="1"/>
      <c r="AXB214" s="1"/>
      <c r="AXC214" s="1"/>
      <c r="AXD214" s="1"/>
      <c r="AXE214" s="1"/>
      <c r="AXF214" s="1"/>
      <c r="AXG214" s="1"/>
      <c r="AXH214" s="1"/>
      <c r="AXI214" s="1"/>
      <c r="AXJ214" s="1"/>
      <c r="AXK214" s="1"/>
      <c r="AXL214" s="1"/>
      <c r="AXM214" s="1"/>
      <c r="AXN214" s="1"/>
      <c r="AXO214" s="1"/>
      <c r="AXP214" s="1"/>
      <c r="AXQ214" s="1"/>
      <c r="AXR214" s="1"/>
      <c r="AXS214" s="1"/>
      <c r="AXT214" s="1"/>
      <c r="AXU214" s="1"/>
      <c r="AXV214" s="1"/>
      <c r="AXW214" s="1"/>
      <c r="AXX214" s="1"/>
      <c r="AXY214" s="1"/>
      <c r="AXZ214" s="1"/>
      <c r="AYA214" s="1"/>
      <c r="AYB214" s="1"/>
      <c r="AYC214" s="1"/>
      <c r="AYD214" s="1"/>
      <c r="AYE214" s="1"/>
      <c r="AYF214" s="1"/>
      <c r="AYG214" s="1"/>
      <c r="AYH214" s="1"/>
      <c r="AYI214" s="1"/>
      <c r="AYJ214" s="1"/>
      <c r="AYK214" s="1"/>
      <c r="AYL214" s="1"/>
      <c r="AYM214" s="1"/>
      <c r="AYN214" s="1"/>
      <c r="AYO214" s="1"/>
      <c r="AYP214" s="1"/>
      <c r="AYQ214" s="1"/>
      <c r="AYR214" s="1"/>
      <c r="AYS214" s="1"/>
      <c r="AYT214" s="1"/>
      <c r="AYU214" s="1"/>
      <c r="AYV214" s="1"/>
      <c r="AYW214" s="1"/>
      <c r="AYX214" s="1"/>
      <c r="AYY214" s="1"/>
      <c r="AYZ214" s="1"/>
      <c r="AZA214" s="1"/>
      <c r="AZB214" s="1"/>
      <c r="AZC214" s="1"/>
      <c r="AZD214" s="1"/>
      <c r="AZE214" s="1"/>
      <c r="AZF214" s="1"/>
      <c r="AZG214" s="1"/>
      <c r="AZH214" s="1"/>
      <c r="AZI214" s="1"/>
      <c r="AZJ214" s="1"/>
      <c r="AZK214" s="1"/>
      <c r="AZL214" s="1"/>
      <c r="AZM214" s="1"/>
      <c r="AZN214" s="1"/>
      <c r="AZO214" s="1"/>
      <c r="AZP214" s="1"/>
      <c r="AZQ214" s="1"/>
      <c r="AZR214" s="1"/>
      <c r="AZS214" s="1"/>
      <c r="AZT214" s="1"/>
      <c r="AZU214" s="1"/>
      <c r="AZV214" s="1"/>
      <c r="AZW214" s="1"/>
      <c r="AZX214" s="1"/>
      <c r="AZY214" s="1"/>
      <c r="AZZ214" s="1"/>
      <c r="BAA214" s="1"/>
      <c r="BAB214" s="1"/>
      <c r="BAC214" s="1"/>
      <c r="BAD214" s="1"/>
      <c r="BAE214" s="1"/>
      <c r="BAF214" s="1"/>
      <c r="BAG214" s="1"/>
      <c r="BAH214" s="1"/>
      <c r="BAI214" s="1"/>
      <c r="BAJ214" s="1"/>
      <c r="BAK214" s="1"/>
      <c r="BAL214" s="1"/>
      <c r="BAM214" s="1"/>
      <c r="BAN214" s="1"/>
      <c r="BAO214" s="1"/>
      <c r="BAP214" s="1"/>
      <c r="BAQ214" s="1"/>
      <c r="BAR214" s="1"/>
      <c r="BAS214" s="1"/>
      <c r="BAT214" s="1"/>
      <c r="BAU214" s="1"/>
      <c r="BAV214" s="1"/>
      <c r="BAW214" s="1"/>
      <c r="BAX214" s="1"/>
      <c r="BAY214" s="1"/>
      <c r="BAZ214" s="1"/>
      <c r="BBA214" s="1"/>
      <c r="BBB214" s="1"/>
      <c r="BBC214" s="1"/>
      <c r="BBD214" s="1"/>
      <c r="BBE214" s="1"/>
      <c r="BBF214" s="1"/>
      <c r="BBG214" s="1"/>
      <c r="BBH214" s="1"/>
      <c r="BBI214" s="1"/>
      <c r="BBJ214" s="1"/>
      <c r="BBK214" s="1"/>
      <c r="BBL214" s="1"/>
      <c r="BBM214" s="1"/>
      <c r="BBN214" s="1"/>
      <c r="BBO214" s="1"/>
      <c r="BBP214" s="1"/>
      <c r="BBQ214" s="1"/>
      <c r="BBR214" s="1"/>
      <c r="BBS214" s="1"/>
      <c r="BBT214" s="1"/>
      <c r="BBU214" s="1"/>
      <c r="BBV214" s="1"/>
      <c r="BBW214" s="1"/>
      <c r="BBX214" s="1"/>
      <c r="BBY214" s="1"/>
      <c r="BBZ214" s="1"/>
      <c r="BCA214" s="1"/>
      <c r="BCB214" s="1"/>
      <c r="BCC214" s="1"/>
      <c r="BCD214" s="1"/>
      <c r="BCE214" s="1"/>
      <c r="BCF214" s="1"/>
      <c r="BCG214" s="1"/>
      <c r="BCH214" s="1"/>
      <c r="BCI214" s="1"/>
      <c r="BCJ214" s="1"/>
      <c r="BCK214" s="1"/>
      <c r="BCL214" s="1"/>
      <c r="BCM214" s="1"/>
      <c r="BCN214" s="1"/>
      <c r="BCO214" s="1"/>
      <c r="BCP214" s="1"/>
      <c r="BCQ214" s="1"/>
      <c r="BCR214" s="1"/>
      <c r="BCS214" s="1"/>
      <c r="BCT214" s="1"/>
      <c r="BCU214" s="1"/>
      <c r="BCV214" s="1"/>
      <c r="BCW214" s="1"/>
      <c r="BCX214" s="1"/>
      <c r="BCY214" s="1"/>
      <c r="BCZ214" s="1"/>
      <c r="BDA214" s="1"/>
      <c r="BDB214" s="1"/>
      <c r="BDC214" s="1"/>
      <c r="BDD214" s="1"/>
      <c r="BDE214" s="1"/>
      <c r="BDF214" s="1"/>
      <c r="BDG214" s="1"/>
      <c r="BDH214" s="1"/>
      <c r="BDI214" s="1"/>
      <c r="BDJ214" s="1"/>
      <c r="BDK214" s="1"/>
      <c r="BDL214" s="1"/>
      <c r="BDM214" s="1"/>
      <c r="BDN214" s="1"/>
      <c r="BDO214" s="1"/>
      <c r="BDP214" s="1"/>
      <c r="BDQ214" s="1"/>
      <c r="BDR214" s="1"/>
      <c r="BDS214" s="1"/>
      <c r="BDT214" s="1"/>
      <c r="BDU214" s="1"/>
      <c r="BDV214" s="1"/>
      <c r="BDW214" s="1"/>
      <c r="BDX214" s="1"/>
      <c r="BDY214" s="1"/>
      <c r="BDZ214" s="1"/>
      <c r="BEA214" s="1"/>
      <c r="BEB214" s="1"/>
      <c r="BEC214" s="1"/>
      <c r="BED214" s="1"/>
      <c r="BEE214" s="1"/>
      <c r="BEF214" s="1"/>
      <c r="BEG214" s="1"/>
      <c r="BEH214" s="1"/>
      <c r="BEI214" s="1"/>
      <c r="BEJ214" s="1"/>
      <c r="BEK214" s="1"/>
      <c r="BEL214" s="1"/>
      <c r="BEM214" s="1"/>
      <c r="BEN214" s="1"/>
      <c r="BEO214" s="1"/>
      <c r="BEP214" s="1"/>
      <c r="BEQ214" s="1"/>
      <c r="BER214" s="1"/>
      <c r="BES214" s="1"/>
      <c r="BET214" s="1"/>
      <c r="BEU214" s="1"/>
      <c r="BEV214" s="1"/>
      <c r="BEW214" s="1"/>
      <c r="BEX214" s="1"/>
      <c r="BEY214" s="1"/>
      <c r="BEZ214" s="1"/>
      <c r="BFA214" s="1"/>
      <c r="BFB214" s="1"/>
      <c r="BFC214" s="1"/>
      <c r="BFD214" s="1"/>
      <c r="BFE214" s="1"/>
      <c r="BFF214" s="1"/>
      <c r="BFG214" s="1"/>
      <c r="BFH214" s="1"/>
      <c r="BFI214" s="1"/>
      <c r="BFJ214" s="1"/>
      <c r="BFK214" s="1"/>
      <c r="BFL214" s="1"/>
      <c r="BFM214" s="1"/>
      <c r="BFN214" s="1"/>
      <c r="BFO214" s="1"/>
      <c r="BFP214" s="1"/>
      <c r="BFQ214" s="1"/>
      <c r="BFR214" s="1"/>
      <c r="BFS214" s="1"/>
      <c r="BFT214" s="1"/>
      <c r="BFU214" s="1"/>
      <c r="BFV214" s="1"/>
      <c r="BFW214" s="1"/>
      <c r="BFX214" s="1"/>
      <c r="BFY214" s="1"/>
      <c r="BFZ214" s="1"/>
      <c r="BGA214" s="1"/>
      <c r="BGB214" s="1"/>
      <c r="BGC214" s="1"/>
      <c r="BGD214" s="1"/>
      <c r="BGE214" s="1"/>
      <c r="BGF214" s="1"/>
      <c r="BGG214" s="1"/>
      <c r="BGH214" s="1"/>
      <c r="BGI214" s="1"/>
      <c r="BGJ214" s="1"/>
      <c r="BGK214" s="1"/>
      <c r="BGL214" s="1"/>
      <c r="BGM214" s="1"/>
      <c r="BGN214" s="1"/>
      <c r="BGO214" s="1"/>
      <c r="BGP214" s="1"/>
      <c r="BGQ214" s="1"/>
      <c r="BGR214" s="1"/>
      <c r="BGS214" s="1"/>
      <c r="BGT214" s="1"/>
      <c r="BGU214" s="1"/>
      <c r="BGV214" s="1"/>
      <c r="BGW214" s="1"/>
      <c r="BGX214" s="1"/>
      <c r="BGY214" s="1"/>
      <c r="BGZ214" s="1"/>
      <c r="BHA214" s="1"/>
      <c r="BHB214" s="1"/>
      <c r="BHC214" s="1"/>
      <c r="BHD214" s="1"/>
      <c r="BHE214" s="1"/>
      <c r="BHF214" s="1"/>
      <c r="BHG214" s="1"/>
      <c r="BHH214" s="1"/>
      <c r="BHI214" s="1"/>
      <c r="BHJ214" s="1"/>
      <c r="BHK214" s="1"/>
      <c r="BHL214" s="1"/>
      <c r="BHM214" s="1"/>
      <c r="BHN214" s="1"/>
      <c r="BHO214" s="1"/>
      <c r="BHP214" s="1"/>
      <c r="BHQ214" s="1"/>
      <c r="BHR214" s="1"/>
      <c r="BHS214" s="1"/>
      <c r="BHT214" s="1"/>
      <c r="BHU214" s="1"/>
      <c r="BHV214" s="1"/>
      <c r="BHW214" s="1"/>
      <c r="BHX214" s="1"/>
      <c r="BHY214" s="1"/>
      <c r="BHZ214" s="1"/>
      <c r="BIA214" s="1"/>
      <c r="BIB214" s="1"/>
      <c r="BIC214" s="1"/>
      <c r="BID214" s="1"/>
      <c r="BIE214" s="1"/>
      <c r="BIF214" s="1"/>
      <c r="BIG214" s="1"/>
      <c r="BIH214" s="1"/>
      <c r="BII214" s="1"/>
      <c r="BIJ214" s="1"/>
      <c r="BIK214" s="1"/>
      <c r="BIL214" s="1"/>
      <c r="BIM214" s="1"/>
      <c r="BIN214" s="1"/>
      <c r="BIO214" s="1"/>
      <c r="BIP214" s="1"/>
      <c r="BIQ214" s="1"/>
      <c r="BIR214" s="1"/>
      <c r="BIS214" s="1"/>
      <c r="BIT214" s="1"/>
      <c r="BIU214" s="1"/>
      <c r="BIV214" s="1"/>
      <c r="BIW214" s="1"/>
      <c r="BIX214" s="1"/>
      <c r="BIY214" s="1"/>
      <c r="BIZ214" s="1"/>
      <c r="BJA214" s="1"/>
      <c r="BJB214" s="1"/>
      <c r="BJC214" s="1"/>
      <c r="BJD214" s="1"/>
      <c r="BJE214" s="1"/>
      <c r="BJF214" s="1"/>
      <c r="BJG214" s="1"/>
      <c r="BJH214" s="1"/>
      <c r="BJI214" s="1"/>
      <c r="BJJ214" s="1"/>
      <c r="BJK214" s="1"/>
      <c r="BJL214" s="1"/>
      <c r="BJM214" s="1"/>
      <c r="BJN214" s="1"/>
      <c r="BJO214" s="1"/>
      <c r="BJP214" s="1"/>
      <c r="BJQ214" s="1"/>
      <c r="BJR214" s="1"/>
      <c r="BJS214" s="1"/>
      <c r="BJT214" s="1"/>
      <c r="BJU214" s="1"/>
      <c r="BJV214" s="1"/>
      <c r="BJW214" s="1"/>
      <c r="BJX214" s="1"/>
      <c r="BJY214" s="1"/>
      <c r="BJZ214" s="1"/>
      <c r="BKA214" s="1"/>
      <c r="BKB214" s="1"/>
      <c r="BKC214" s="1"/>
      <c r="BKD214" s="1"/>
      <c r="BKE214" s="1"/>
      <c r="BKF214" s="1"/>
      <c r="BKG214" s="1"/>
      <c r="BKH214" s="1"/>
      <c r="BKI214" s="1"/>
      <c r="BKJ214" s="1"/>
      <c r="BKK214" s="1"/>
      <c r="BKL214" s="1"/>
      <c r="BKM214" s="1"/>
      <c r="BKN214" s="1"/>
      <c r="BKO214" s="1"/>
      <c r="BKP214" s="1"/>
      <c r="BKQ214" s="1"/>
      <c r="BKR214" s="1"/>
      <c r="BKS214" s="1"/>
      <c r="BKT214" s="1"/>
      <c r="BKU214" s="1"/>
      <c r="BKV214" s="1"/>
      <c r="BKW214" s="1"/>
      <c r="BKX214" s="1"/>
      <c r="BKY214" s="1"/>
      <c r="BKZ214" s="1"/>
      <c r="BLA214" s="1"/>
      <c r="BLB214" s="1"/>
      <c r="BLC214" s="1"/>
      <c r="BLD214" s="1"/>
      <c r="BLE214" s="1"/>
      <c r="BLF214" s="1"/>
      <c r="BLG214" s="1"/>
      <c r="BLH214" s="1"/>
      <c r="BLI214" s="1"/>
      <c r="BLJ214" s="1"/>
      <c r="BLK214" s="1"/>
      <c r="BLL214" s="1"/>
      <c r="BLM214" s="1"/>
      <c r="BLN214" s="1"/>
      <c r="BLO214" s="1"/>
      <c r="BLP214" s="1"/>
      <c r="BLQ214" s="1"/>
      <c r="BLR214" s="1"/>
      <c r="BLS214" s="1"/>
      <c r="BLT214" s="1"/>
      <c r="BLU214" s="1"/>
      <c r="BLV214" s="1"/>
      <c r="BLW214" s="1"/>
      <c r="BLX214" s="1"/>
      <c r="BLY214" s="1"/>
      <c r="BLZ214" s="1"/>
      <c r="BMA214" s="1"/>
      <c r="BMB214" s="1"/>
      <c r="BMC214" s="1"/>
      <c r="BMD214" s="1"/>
      <c r="BME214" s="1"/>
      <c r="BMF214" s="1"/>
      <c r="BMG214" s="1"/>
      <c r="BMH214" s="1"/>
      <c r="BMI214" s="1"/>
      <c r="BMJ214" s="1"/>
      <c r="BMK214" s="1"/>
      <c r="BML214" s="1"/>
      <c r="BMM214" s="1"/>
      <c r="BMN214" s="1"/>
      <c r="BMO214" s="1"/>
      <c r="BMP214" s="1"/>
      <c r="BMQ214" s="1"/>
      <c r="BMR214" s="1"/>
      <c r="BMS214" s="1"/>
      <c r="BMT214" s="1"/>
      <c r="BMU214" s="1"/>
      <c r="BMV214" s="1"/>
      <c r="BMW214" s="1"/>
      <c r="BMX214" s="1"/>
      <c r="BMY214" s="1"/>
      <c r="BMZ214" s="1"/>
      <c r="BNA214" s="1"/>
      <c r="BNB214" s="1"/>
      <c r="BNC214" s="1"/>
      <c r="BND214" s="1"/>
      <c r="BNE214" s="1"/>
      <c r="BNF214" s="1"/>
      <c r="BNG214" s="1"/>
      <c r="BNH214" s="1"/>
      <c r="BNI214" s="1"/>
      <c r="BNJ214" s="1"/>
      <c r="BNK214" s="1"/>
      <c r="BNL214" s="1"/>
      <c r="BNM214" s="1"/>
      <c r="BNN214" s="1"/>
      <c r="BNO214" s="1"/>
      <c r="BNP214" s="1"/>
      <c r="BNQ214" s="1"/>
      <c r="BNR214" s="1"/>
      <c r="BNS214" s="1"/>
      <c r="BNT214" s="1"/>
      <c r="BNU214" s="1"/>
      <c r="BNV214" s="1"/>
      <c r="BNW214" s="1"/>
      <c r="BNX214" s="1"/>
      <c r="BNY214" s="1"/>
      <c r="BNZ214" s="1"/>
      <c r="BOA214" s="1"/>
      <c r="BOB214" s="1"/>
      <c r="BOC214" s="1"/>
      <c r="BOD214" s="1"/>
      <c r="BOE214" s="1"/>
      <c r="BOF214" s="1"/>
      <c r="BOG214" s="1"/>
      <c r="BOH214" s="1"/>
      <c r="BOI214" s="1"/>
      <c r="BOJ214" s="1"/>
      <c r="BOK214" s="1"/>
      <c r="BOL214" s="1"/>
      <c r="BOM214" s="1"/>
      <c r="BON214" s="1"/>
      <c r="BOO214" s="1"/>
      <c r="BOP214" s="1"/>
      <c r="BOQ214" s="1"/>
      <c r="BOR214" s="1"/>
      <c r="BOS214" s="1"/>
      <c r="BOT214" s="1"/>
      <c r="BOU214" s="1"/>
      <c r="BOV214" s="1"/>
      <c r="BOW214" s="1"/>
      <c r="BOX214" s="1"/>
      <c r="BOY214" s="1"/>
      <c r="BOZ214" s="1"/>
      <c r="BPA214" s="1"/>
      <c r="BPB214" s="1"/>
      <c r="BPC214" s="1"/>
      <c r="BPD214" s="1"/>
      <c r="BPE214" s="1"/>
      <c r="BPF214" s="1"/>
      <c r="BPG214" s="1"/>
      <c r="BPH214" s="1"/>
      <c r="BPI214" s="1"/>
      <c r="BPJ214" s="1"/>
      <c r="BPK214" s="1"/>
      <c r="BPL214" s="1"/>
      <c r="BPM214" s="1"/>
      <c r="BPN214" s="1"/>
      <c r="BPO214" s="1"/>
      <c r="BPP214" s="1"/>
      <c r="BPQ214" s="1"/>
      <c r="BPR214" s="1"/>
      <c r="BPS214" s="1"/>
      <c r="BPT214" s="1"/>
      <c r="BPU214" s="1"/>
      <c r="BPV214" s="1"/>
      <c r="BPW214" s="1"/>
      <c r="BPX214" s="1"/>
      <c r="BPY214" s="1"/>
      <c r="BPZ214" s="1"/>
      <c r="BQA214" s="1"/>
      <c r="BQB214" s="1"/>
      <c r="BQC214" s="1"/>
      <c r="BQD214" s="1"/>
      <c r="BQE214" s="1"/>
      <c r="BQF214" s="1"/>
      <c r="BQG214" s="1"/>
      <c r="BQH214" s="1"/>
      <c r="BQI214" s="1"/>
      <c r="BQJ214" s="1"/>
      <c r="BQK214" s="1"/>
      <c r="BQL214" s="1"/>
      <c r="BQM214" s="1"/>
      <c r="BQN214" s="1"/>
      <c r="BQO214" s="1"/>
      <c r="BQP214" s="1"/>
      <c r="BQQ214" s="1"/>
      <c r="BQR214" s="1"/>
      <c r="BQS214" s="1"/>
      <c r="BQT214" s="1"/>
      <c r="BQU214" s="1"/>
      <c r="BQV214" s="1"/>
      <c r="BQW214" s="1"/>
      <c r="BQX214" s="1"/>
      <c r="BQY214" s="1"/>
      <c r="BQZ214" s="1"/>
      <c r="BRA214" s="1"/>
      <c r="BRB214" s="1"/>
      <c r="BRC214" s="1"/>
      <c r="BRD214" s="1"/>
      <c r="BRE214" s="1"/>
      <c r="BRF214" s="1"/>
      <c r="BRG214" s="1"/>
      <c r="BRH214" s="1"/>
      <c r="BRI214" s="1"/>
      <c r="BRJ214" s="1"/>
      <c r="BRK214" s="1"/>
      <c r="BRL214" s="1"/>
      <c r="BRM214" s="1"/>
      <c r="BRN214" s="1"/>
      <c r="BRO214" s="1"/>
      <c r="BRP214" s="1"/>
      <c r="BRQ214" s="1"/>
      <c r="BRR214" s="1"/>
      <c r="BRS214" s="1"/>
      <c r="BRT214" s="1"/>
      <c r="BRU214" s="1"/>
      <c r="BRV214" s="1"/>
      <c r="BRW214" s="1"/>
      <c r="BRX214" s="1"/>
      <c r="BRY214" s="1"/>
      <c r="BRZ214" s="1"/>
      <c r="BSA214" s="1"/>
      <c r="BSB214" s="1"/>
      <c r="BSC214" s="1"/>
      <c r="BSD214" s="1"/>
      <c r="BSE214" s="1"/>
      <c r="BSF214" s="1"/>
      <c r="BSG214" s="1"/>
      <c r="BSH214" s="1"/>
      <c r="BSI214" s="1"/>
      <c r="BSJ214" s="1"/>
      <c r="BSK214" s="1"/>
      <c r="BSL214" s="1"/>
      <c r="BSM214" s="1"/>
      <c r="BSN214" s="1"/>
      <c r="BSO214" s="1"/>
      <c r="BSP214" s="1"/>
      <c r="BSQ214" s="1"/>
      <c r="BSR214" s="1"/>
      <c r="BSS214" s="1"/>
      <c r="BST214" s="1"/>
      <c r="BSU214" s="1"/>
      <c r="BSV214" s="1"/>
      <c r="BSW214" s="1"/>
      <c r="BSX214" s="1"/>
      <c r="BSY214" s="1"/>
      <c r="BSZ214" s="1"/>
      <c r="BTA214" s="1"/>
      <c r="BTB214" s="1"/>
      <c r="BTC214" s="1"/>
      <c r="BTD214" s="1"/>
      <c r="BTE214" s="1"/>
      <c r="BTF214" s="1"/>
      <c r="BTG214" s="1"/>
      <c r="BTH214" s="1"/>
      <c r="BTI214" s="1"/>
      <c r="BTJ214" s="1"/>
      <c r="BTK214" s="1"/>
      <c r="BTL214" s="1"/>
      <c r="BTM214" s="1"/>
      <c r="BTN214" s="1"/>
      <c r="BTO214" s="1"/>
      <c r="BTP214" s="1"/>
      <c r="BTQ214" s="1"/>
      <c r="BTR214" s="1"/>
      <c r="BTS214" s="1"/>
      <c r="BTT214" s="1"/>
      <c r="BTU214" s="1"/>
      <c r="BTV214" s="1"/>
      <c r="BTW214" s="1"/>
      <c r="BTX214" s="1"/>
      <c r="BTY214" s="1"/>
      <c r="BTZ214" s="1"/>
      <c r="BUA214" s="1"/>
      <c r="BUB214" s="1"/>
      <c r="BUC214" s="1"/>
      <c r="BUD214" s="1"/>
      <c r="BUE214" s="1"/>
      <c r="BUF214" s="1"/>
      <c r="BUG214" s="1"/>
      <c r="BUH214" s="1"/>
      <c r="BUI214" s="1"/>
      <c r="BUJ214" s="1"/>
      <c r="BUK214" s="1"/>
      <c r="BUL214" s="1"/>
      <c r="BUM214" s="1"/>
      <c r="BUN214" s="1"/>
      <c r="BUO214" s="1"/>
      <c r="BUP214" s="1"/>
      <c r="BUQ214" s="1"/>
      <c r="BUR214" s="1"/>
      <c r="BUS214" s="1"/>
      <c r="BUT214" s="1"/>
      <c r="BUU214" s="1"/>
      <c r="BUV214" s="1"/>
      <c r="BUW214" s="1"/>
      <c r="BUX214" s="1"/>
      <c r="BUY214" s="1"/>
      <c r="BUZ214" s="1"/>
      <c r="BVA214" s="1"/>
      <c r="BVB214" s="1"/>
      <c r="BVC214" s="1"/>
      <c r="BVD214" s="1"/>
      <c r="BVE214" s="1"/>
      <c r="BVF214" s="1"/>
      <c r="BVG214" s="1"/>
      <c r="BVH214" s="1"/>
      <c r="BVI214" s="1"/>
      <c r="BVJ214" s="1"/>
      <c r="BVK214" s="1"/>
      <c r="BVL214" s="1"/>
      <c r="BVM214" s="1"/>
      <c r="BVN214" s="1"/>
      <c r="BVO214" s="1"/>
      <c r="BVP214" s="1"/>
      <c r="BVQ214" s="1"/>
      <c r="BVR214" s="1"/>
      <c r="BVS214" s="1"/>
      <c r="BVT214" s="1"/>
      <c r="BVU214" s="1"/>
      <c r="BVV214" s="1"/>
      <c r="BVW214" s="1"/>
      <c r="BVX214" s="1"/>
      <c r="BVY214" s="1"/>
      <c r="BVZ214" s="1"/>
      <c r="BWA214" s="1"/>
      <c r="BWB214" s="1"/>
      <c r="BWC214" s="1"/>
      <c r="BWD214" s="1"/>
      <c r="BWE214" s="1"/>
      <c r="BWF214" s="1"/>
      <c r="BWG214" s="1"/>
      <c r="BWH214" s="1"/>
      <c r="BWI214" s="1"/>
      <c r="BWJ214" s="1"/>
      <c r="BWK214" s="1"/>
      <c r="BWL214" s="1"/>
      <c r="BWM214" s="1"/>
      <c r="BWN214" s="1"/>
      <c r="BWO214" s="1"/>
      <c r="BWP214" s="1"/>
      <c r="BWQ214" s="1"/>
      <c r="BWR214" s="1"/>
      <c r="BWS214" s="1"/>
      <c r="BWT214" s="1"/>
      <c r="BWU214" s="1"/>
      <c r="BWV214" s="1"/>
      <c r="BWW214" s="1"/>
      <c r="BWX214" s="1"/>
      <c r="BWY214" s="1"/>
      <c r="BWZ214" s="1"/>
      <c r="BXA214" s="1"/>
      <c r="BXB214" s="1"/>
      <c r="BXC214" s="1"/>
      <c r="BXD214" s="1"/>
      <c r="BXE214" s="1"/>
      <c r="BXF214" s="1"/>
      <c r="BXG214" s="1"/>
      <c r="BXH214" s="1"/>
      <c r="BXI214" s="1"/>
      <c r="BXJ214" s="1"/>
      <c r="BXK214" s="1"/>
      <c r="BXL214" s="1"/>
      <c r="BXM214" s="1"/>
      <c r="BXN214" s="1"/>
      <c r="BXO214" s="1"/>
      <c r="BXP214" s="1"/>
      <c r="BXQ214" s="1"/>
      <c r="BXR214" s="1"/>
      <c r="BXS214" s="1"/>
      <c r="BXT214" s="1"/>
      <c r="BXU214" s="1"/>
      <c r="BXV214" s="1"/>
      <c r="BXW214" s="1"/>
      <c r="BXX214" s="1"/>
      <c r="BXY214" s="1"/>
      <c r="BXZ214" s="1"/>
      <c r="BYA214" s="1"/>
      <c r="BYB214" s="1"/>
      <c r="BYC214" s="1"/>
      <c r="BYD214" s="1"/>
      <c r="BYE214" s="1"/>
      <c r="BYF214" s="1"/>
      <c r="BYG214" s="1"/>
      <c r="BYH214" s="1"/>
      <c r="BYI214" s="1"/>
      <c r="BYJ214" s="1"/>
      <c r="BYK214" s="1"/>
      <c r="BYL214" s="1"/>
      <c r="BYM214" s="1"/>
      <c r="BYN214" s="1"/>
      <c r="BYO214" s="1"/>
      <c r="BYP214" s="1"/>
      <c r="BYQ214" s="1"/>
      <c r="BYR214" s="1"/>
      <c r="BYS214" s="1"/>
      <c r="BYT214" s="1"/>
      <c r="BYU214" s="1"/>
      <c r="BYV214" s="1"/>
      <c r="BYW214" s="1"/>
      <c r="BYX214" s="1"/>
      <c r="BYY214" s="1"/>
      <c r="BYZ214" s="1"/>
      <c r="BZA214" s="1"/>
      <c r="BZB214" s="1"/>
      <c r="BZC214" s="1"/>
      <c r="BZD214" s="1"/>
      <c r="BZE214" s="1"/>
      <c r="BZF214" s="1"/>
      <c r="BZG214" s="1"/>
      <c r="BZH214" s="1"/>
      <c r="BZI214" s="1"/>
      <c r="BZJ214" s="1"/>
      <c r="BZK214" s="1"/>
      <c r="BZL214" s="1"/>
      <c r="BZM214" s="1"/>
      <c r="BZN214" s="1"/>
      <c r="BZO214" s="1"/>
      <c r="BZP214" s="1"/>
      <c r="BZQ214" s="1"/>
      <c r="BZR214" s="1"/>
      <c r="BZS214" s="1"/>
      <c r="BZT214" s="1"/>
      <c r="BZU214" s="1"/>
      <c r="BZV214" s="1"/>
      <c r="BZW214" s="1"/>
      <c r="BZX214" s="1"/>
      <c r="BZY214" s="1"/>
      <c r="BZZ214" s="1"/>
      <c r="CAA214" s="1"/>
      <c r="CAB214" s="1"/>
      <c r="CAC214" s="1"/>
      <c r="CAD214" s="1"/>
      <c r="CAE214" s="1"/>
      <c r="CAF214" s="1"/>
      <c r="CAG214" s="1"/>
      <c r="CAH214" s="1"/>
      <c r="CAI214" s="1"/>
      <c r="CAJ214" s="1"/>
      <c r="CAK214" s="1"/>
      <c r="CAL214" s="1"/>
      <c r="CAM214" s="1"/>
      <c r="CAN214" s="1"/>
      <c r="CAO214" s="1"/>
      <c r="CAP214" s="1"/>
      <c r="CAQ214" s="1"/>
      <c r="CAR214" s="1"/>
      <c r="CAS214" s="1"/>
      <c r="CAT214" s="1"/>
      <c r="CAU214" s="1"/>
      <c r="CAV214" s="1"/>
      <c r="CAW214" s="1"/>
      <c r="CAX214" s="1"/>
      <c r="CAY214" s="1"/>
      <c r="CAZ214" s="1"/>
      <c r="CBA214" s="1"/>
      <c r="CBB214" s="1"/>
      <c r="CBC214" s="1"/>
      <c r="CBD214" s="1"/>
      <c r="CBE214" s="1"/>
      <c r="CBF214" s="1"/>
      <c r="CBG214" s="1"/>
      <c r="CBH214" s="1"/>
      <c r="CBI214" s="1"/>
      <c r="CBJ214" s="1"/>
      <c r="CBK214" s="1"/>
      <c r="CBL214" s="1"/>
      <c r="CBM214" s="1"/>
      <c r="CBN214" s="1"/>
      <c r="CBO214" s="1"/>
      <c r="CBP214" s="1"/>
      <c r="CBQ214" s="1"/>
      <c r="CBR214" s="1"/>
      <c r="CBS214" s="1"/>
      <c r="CBT214" s="1"/>
      <c r="CBU214" s="1"/>
      <c r="CBV214" s="1"/>
      <c r="CBW214" s="1"/>
      <c r="CBX214" s="1"/>
      <c r="CBY214" s="1"/>
      <c r="CBZ214" s="1"/>
      <c r="CCA214" s="1"/>
      <c r="CCB214" s="1"/>
      <c r="CCC214" s="1"/>
      <c r="CCD214" s="1"/>
      <c r="CCE214" s="1"/>
      <c r="CCF214" s="1"/>
      <c r="CCG214" s="1"/>
      <c r="CCH214" s="1"/>
      <c r="CCI214" s="1"/>
      <c r="CCJ214" s="1"/>
      <c r="CCK214" s="1"/>
      <c r="CCL214" s="1"/>
      <c r="CCM214" s="1"/>
      <c r="CCN214" s="1"/>
      <c r="CCO214" s="1"/>
      <c r="CCP214" s="1"/>
      <c r="CCQ214" s="1"/>
      <c r="CCR214" s="1"/>
      <c r="CCS214" s="1"/>
      <c r="CCT214" s="1"/>
      <c r="CCU214" s="1"/>
      <c r="CCV214" s="1"/>
      <c r="CCW214" s="1"/>
      <c r="CCX214" s="1"/>
      <c r="CCY214" s="1"/>
      <c r="CCZ214" s="1"/>
      <c r="CDA214" s="1"/>
      <c r="CDB214" s="1"/>
      <c r="CDC214" s="1"/>
      <c r="CDD214" s="1"/>
      <c r="CDE214" s="1"/>
      <c r="CDF214" s="1"/>
      <c r="CDG214" s="1"/>
      <c r="CDH214" s="1"/>
      <c r="CDI214" s="1"/>
      <c r="CDJ214" s="1"/>
      <c r="CDK214" s="1"/>
      <c r="CDL214" s="1"/>
      <c r="CDM214" s="1"/>
      <c r="CDN214" s="1"/>
      <c r="CDO214" s="1"/>
      <c r="CDP214" s="1"/>
      <c r="CDQ214" s="1"/>
      <c r="CDR214" s="1"/>
      <c r="CDS214" s="1"/>
      <c r="CDT214" s="1"/>
      <c r="CDU214" s="1"/>
      <c r="CDV214" s="1"/>
      <c r="CDW214" s="1"/>
      <c r="CDX214" s="1"/>
      <c r="CDY214" s="1"/>
      <c r="CDZ214" s="1"/>
      <c r="CEA214" s="1"/>
      <c r="CEB214" s="1"/>
      <c r="CEC214" s="1"/>
      <c r="CED214" s="1"/>
      <c r="CEE214" s="1"/>
      <c r="CEF214" s="1"/>
      <c r="CEG214" s="1"/>
      <c r="CEH214" s="1"/>
      <c r="CEI214" s="1"/>
      <c r="CEJ214" s="1"/>
      <c r="CEK214" s="1"/>
      <c r="CEL214" s="1"/>
      <c r="CEM214" s="1"/>
      <c r="CEN214" s="1"/>
      <c r="CEO214" s="1"/>
      <c r="CEP214" s="1"/>
      <c r="CEQ214" s="1"/>
      <c r="CER214" s="1"/>
      <c r="CES214" s="1"/>
      <c r="CET214" s="1"/>
      <c r="CEU214" s="1"/>
      <c r="CEV214" s="1"/>
      <c r="CEW214" s="1"/>
      <c r="CEX214" s="1"/>
      <c r="CEY214" s="1"/>
      <c r="CEZ214" s="1"/>
      <c r="CFA214" s="1"/>
      <c r="CFB214" s="1"/>
      <c r="CFC214" s="1"/>
      <c r="CFD214" s="1"/>
      <c r="CFE214" s="1"/>
      <c r="CFF214" s="1"/>
      <c r="CFG214" s="1"/>
      <c r="CFH214" s="1"/>
      <c r="CFI214" s="1"/>
      <c r="CFJ214" s="1"/>
      <c r="CFK214" s="1"/>
      <c r="CFL214" s="1"/>
      <c r="CFM214" s="1"/>
      <c r="CFN214" s="1"/>
      <c r="CFO214" s="1"/>
      <c r="CFP214" s="1"/>
      <c r="CFQ214" s="1"/>
      <c r="CFR214" s="1"/>
      <c r="CFS214" s="1"/>
      <c r="CFT214" s="1"/>
      <c r="CFU214" s="1"/>
      <c r="CFV214" s="1"/>
      <c r="CFW214" s="1"/>
      <c r="CFX214" s="1"/>
      <c r="CFY214" s="1"/>
      <c r="CFZ214" s="1"/>
      <c r="CGA214" s="1"/>
      <c r="CGB214" s="1"/>
      <c r="CGC214" s="1"/>
      <c r="CGD214" s="1"/>
      <c r="CGE214" s="1"/>
      <c r="CGF214" s="1"/>
      <c r="CGG214" s="1"/>
      <c r="CGH214" s="1"/>
      <c r="CGI214" s="1"/>
      <c r="CGJ214" s="1"/>
      <c r="CGK214" s="1"/>
      <c r="CGL214" s="1"/>
      <c r="CGM214" s="1"/>
      <c r="CGN214" s="1"/>
      <c r="CGO214" s="1"/>
      <c r="CGP214" s="1"/>
      <c r="CGQ214" s="1"/>
      <c r="CGR214" s="1"/>
      <c r="CGS214" s="1"/>
      <c r="CGT214" s="1"/>
      <c r="CGU214" s="1"/>
      <c r="CGV214" s="1"/>
      <c r="CGW214" s="1"/>
      <c r="CGX214" s="1"/>
      <c r="CGY214" s="1"/>
      <c r="CGZ214" s="1"/>
      <c r="CHA214" s="1"/>
      <c r="CHB214" s="1"/>
      <c r="CHC214" s="1"/>
      <c r="CHD214" s="1"/>
      <c r="CHE214" s="1"/>
      <c r="CHF214" s="1"/>
      <c r="CHG214" s="1"/>
      <c r="CHH214" s="1"/>
      <c r="CHI214" s="1"/>
      <c r="CHJ214" s="1"/>
      <c r="CHK214" s="1"/>
      <c r="CHL214" s="1"/>
      <c r="CHM214" s="1"/>
      <c r="CHN214" s="1"/>
      <c r="CHO214" s="1"/>
      <c r="CHP214" s="1"/>
      <c r="CHQ214" s="1"/>
      <c r="CHR214" s="1"/>
      <c r="CHS214" s="1"/>
      <c r="CHT214" s="1"/>
      <c r="CHU214" s="1"/>
      <c r="CHV214" s="1"/>
      <c r="CHW214" s="1"/>
      <c r="CHX214" s="1"/>
      <c r="CHY214" s="1"/>
      <c r="CHZ214" s="1"/>
      <c r="CIA214" s="1"/>
      <c r="CIB214" s="1"/>
      <c r="CIC214" s="1"/>
      <c r="CID214" s="1"/>
      <c r="CIE214" s="1"/>
      <c r="CIF214" s="1"/>
      <c r="CIG214" s="1"/>
      <c r="CIH214" s="1"/>
      <c r="CII214" s="1"/>
      <c r="CIJ214" s="1"/>
      <c r="CIK214" s="1"/>
      <c r="CIL214" s="1"/>
      <c r="CIM214" s="1"/>
      <c r="CIN214" s="1"/>
      <c r="CIO214" s="1"/>
      <c r="CIP214" s="1"/>
      <c r="CIQ214" s="1"/>
      <c r="CIR214" s="1"/>
      <c r="CIS214" s="1"/>
      <c r="CIT214" s="1"/>
      <c r="CIU214" s="1"/>
      <c r="CIV214" s="1"/>
      <c r="CIW214" s="1"/>
      <c r="CIX214" s="1"/>
      <c r="CIY214" s="1"/>
      <c r="CIZ214" s="1"/>
      <c r="CJA214" s="1"/>
      <c r="CJB214" s="1"/>
      <c r="CJC214" s="1"/>
      <c r="CJD214" s="1"/>
      <c r="CJE214" s="1"/>
      <c r="CJF214" s="1"/>
      <c r="CJG214" s="1"/>
      <c r="CJH214" s="1"/>
      <c r="CJI214" s="1"/>
      <c r="CJJ214" s="1"/>
      <c r="CJK214" s="1"/>
      <c r="CJL214" s="1"/>
      <c r="CJM214" s="1"/>
      <c r="CJN214" s="1"/>
      <c r="CJO214" s="1"/>
      <c r="CJP214" s="1"/>
      <c r="CJQ214" s="1"/>
      <c r="CJR214" s="1"/>
      <c r="CJS214" s="1"/>
      <c r="CJT214" s="1"/>
      <c r="CJU214" s="1"/>
      <c r="CJV214" s="1"/>
      <c r="CJW214" s="1"/>
      <c r="CJX214" s="1"/>
      <c r="CJY214" s="1"/>
      <c r="CJZ214" s="1"/>
      <c r="CKA214" s="1"/>
      <c r="CKB214" s="1"/>
      <c r="CKC214" s="1"/>
      <c r="CKD214" s="1"/>
      <c r="CKE214" s="1"/>
      <c r="CKF214" s="1"/>
      <c r="CKG214" s="1"/>
      <c r="CKH214" s="1"/>
      <c r="CKI214" s="1"/>
      <c r="CKJ214" s="1"/>
      <c r="CKK214" s="1"/>
      <c r="CKL214" s="1"/>
      <c r="CKM214" s="1"/>
      <c r="CKN214" s="1"/>
      <c r="CKO214" s="1"/>
      <c r="CKP214" s="1"/>
      <c r="CKQ214" s="1"/>
      <c r="CKR214" s="1"/>
      <c r="CKS214" s="1"/>
      <c r="CKT214" s="1"/>
      <c r="CKU214" s="1"/>
      <c r="CKV214" s="1"/>
      <c r="CKW214" s="1"/>
      <c r="CKX214" s="1"/>
      <c r="CKY214" s="1"/>
      <c r="CKZ214" s="1"/>
      <c r="CLA214" s="1"/>
      <c r="CLB214" s="1"/>
      <c r="CLC214" s="1"/>
      <c r="CLD214" s="1"/>
      <c r="CLE214" s="1"/>
      <c r="CLF214" s="1"/>
      <c r="CLG214" s="1"/>
      <c r="CLH214" s="1"/>
      <c r="CLI214" s="1"/>
      <c r="CLJ214" s="1"/>
      <c r="CLK214" s="1"/>
      <c r="CLL214" s="1"/>
      <c r="CLM214" s="1"/>
      <c r="CLN214" s="1"/>
      <c r="CLO214" s="1"/>
      <c r="CLP214" s="1"/>
      <c r="CLQ214" s="1"/>
      <c r="CLR214" s="1"/>
      <c r="CLS214" s="1"/>
      <c r="CLT214" s="1"/>
      <c r="CLU214" s="1"/>
      <c r="CLV214" s="1"/>
      <c r="CLW214" s="1"/>
      <c r="CLX214" s="1"/>
      <c r="CLY214" s="1"/>
      <c r="CLZ214" s="1"/>
      <c r="CMA214" s="1"/>
      <c r="CMB214" s="1"/>
      <c r="CMC214" s="1"/>
      <c r="CMD214" s="1"/>
      <c r="CME214" s="1"/>
      <c r="CMF214" s="1"/>
      <c r="CMG214" s="1"/>
      <c r="CMH214" s="1"/>
      <c r="CMI214" s="1"/>
      <c r="CMJ214" s="1"/>
      <c r="CMK214" s="1"/>
      <c r="CML214" s="1"/>
      <c r="CMM214" s="1"/>
      <c r="CMN214" s="1"/>
      <c r="CMO214" s="1"/>
      <c r="CMP214" s="1"/>
      <c r="CMQ214" s="1"/>
      <c r="CMR214" s="1"/>
      <c r="CMS214" s="1"/>
      <c r="CMT214" s="1"/>
      <c r="CMU214" s="1"/>
      <c r="CMV214" s="1"/>
      <c r="CMW214" s="1"/>
      <c r="CMX214" s="1"/>
      <c r="CMY214" s="1"/>
      <c r="CMZ214" s="1"/>
      <c r="CNA214" s="1"/>
      <c r="CNB214" s="1"/>
      <c r="CNC214" s="1"/>
      <c r="CND214" s="1"/>
      <c r="CNE214" s="1"/>
      <c r="CNF214" s="1"/>
      <c r="CNG214" s="1"/>
      <c r="CNH214" s="1"/>
      <c r="CNI214" s="1"/>
      <c r="CNJ214" s="1"/>
      <c r="CNK214" s="1"/>
      <c r="CNL214" s="1"/>
      <c r="CNM214" s="1"/>
      <c r="CNN214" s="1"/>
      <c r="CNO214" s="1"/>
      <c r="CNP214" s="1"/>
      <c r="CNQ214" s="1"/>
      <c r="CNR214" s="1"/>
      <c r="CNS214" s="1"/>
      <c r="CNT214" s="1"/>
      <c r="CNU214" s="1"/>
      <c r="CNV214" s="1"/>
      <c r="CNW214" s="1"/>
      <c r="CNX214" s="1"/>
      <c r="CNY214" s="1"/>
      <c r="CNZ214" s="1"/>
      <c r="COA214" s="1"/>
      <c r="COB214" s="1"/>
      <c r="COC214" s="1"/>
      <c r="COD214" s="1"/>
      <c r="COE214" s="1"/>
      <c r="COF214" s="1"/>
      <c r="COG214" s="1"/>
      <c r="COH214" s="1"/>
      <c r="COI214" s="1"/>
      <c r="COJ214" s="1"/>
      <c r="COK214" s="1"/>
      <c r="COL214" s="1"/>
      <c r="COM214" s="1"/>
      <c r="CON214" s="1"/>
      <c r="COO214" s="1"/>
      <c r="COP214" s="1"/>
      <c r="COQ214" s="1"/>
      <c r="COR214" s="1"/>
      <c r="COS214" s="1"/>
      <c r="COT214" s="1"/>
      <c r="COU214" s="1"/>
      <c r="COV214" s="1"/>
      <c r="COW214" s="1"/>
      <c r="COX214" s="1"/>
      <c r="COY214" s="1"/>
      <c r="COZ214" s="1"/>
      <c r="CPA214" s="1"/>
      <c r="CPB214" s="1"/>
      <c r="CPC214" s="1"/>
      <c r="CPD214" s="1"/>
      <c r="CPE214" s="1"/>
      <c r="CPF214" s="1"/>
      <c r="CPG214" s="1"/>
      <c r="CPH214" s="1"/>
      <c r="CPI214" s="1"/>
      <c r="CPJ214" s="1"/>
      <c r="CPK214" s="1"/>
      <c r="CPL214" s="1"/>
      <c r="CPM214" s="1"/>
      <c r="CPN214" s="1"/>
      <c r="CPO214" s="1"/>
      <c r="CPP214" s="1"/>
      <c r="CPQ214" s="1"/>
      <c r="CPR214" s="1"/>
      <c r="CPS214" s="1"/>
      <c r="CPT214" s="1"/>
      <c r="CPU214" s="1"/>
      <c r="CPV214" s="1"/>
      <c r="CPW214" s="1"/>
      <c r="CPX214" s="1"/>
      <c r="CPY214" s="1"/>
      <c r="CPZ214" s="1"/>
      <c r="CQA214" s="1"/>
      <c r="CQB214" s="1"/>
      <c r="CQC214" s="1"/>
      <c r="CQD214" s="1"/>
      <c r="CQE214" s="1"/>
      <c r="CQF214" s="1"/>
      <c r="CQG214" s="1"/>
      <c r="CQH214" s="1"/>
      <c r="CQI214" s="1"/>
      <c r="CQJ214" s="1"/>
      <c r="CQK214" s="1"/>
      <c r="CQL214" s="1"/>
      <c r="CQM214" s="1"/>
      <c r="CQN214" s="1"/>
      <c r="CQO214" s="1"/>
      <c r="CQP214" s="1"/>
      <c r="CQQ214" s="1"/>
      <c r="CQR214" s="1"/>
      <c r="CQS214" s="1"/>
      <c r="CQT214" s="1"/>
      <c r="CQU214" s="1"/>
      <c r="CQV214" s="1"/>
      <c r="CQW214" s="1"/>
      <c r="CQX214" s="1"/>
      <c r="CQY214" s="1"/>
      <c r="CQZ214" s="1"/>
      <c r="CRA214" s="1"/>
      <c r="CRB214" s="1"/>
      <c r="CRC214" s="1"/>
      <c r="CRD214" s="1"/>
      <c r="CRE214" s="1"/>
      <c r="CRF214" s="1"/>
      <c r="CRG214" s="1"/>
      <c r="CRH214" s="1"/>
      <c r="CRI214" s="1"/>
      <c r="CRJ214" s="1"/>
      <c r="CRK214" s="1"/>
      <c r="CRL214" s="1"/>
      <c r="CRM214" s="1"/>
      <c r="CRN214" s="1"/>
      <c r="CRO214" s="1"/>
      <c r="CRP214" s="1"/>
      <c r="CRQ214" s="1"/>
      <c r="CRR214" s="1"/>
      <c r="CRS214" s="1"/>
      <c r="CRT214" s="1"/>
      <c r="CRU214" s="1"/>
      <c r="CRV214" s="1"/>
      <c r="CRW214" s="1"/>
      <c r="CRX214" s="1"/>
      <c r="CRY214" s="1"/>
      <c r="CRZ214" s="1"/>
      <c r="CSA214" s="1"/>
      <c r="CSB214" s="1"/>
      <c r="CSC214" s="1"/>
      <c r="CSD214" s="1"/>
      <c r="CSE214" s="1"/>
      <c r="CSF214" s="1"/>
      <c r="CSG214" s="1"/>
      <c r="CSH214" s="1"/>
      <c r="CSI214" s="1"/>
      <c r="CSJ214" s="1"/>
      <c r="CSK214" s="1"/>
      <c r="CSL214" s="1"/>
      <c r="CSM214" s="1"/>
      <c r="CSN214" s="1"/>
      <c r="CSO214" s="1"/>
      <c r="CSP214" s="1"/>
      <c r="CSQ214" s="1"/>
      <c r="CSR214" s="1"/>
      <c r="CSS214" s="1"/>
      <c r="CST214" s="1"/>
      <c r="CSU214" s="1"/>
      <c r="CSV214" s="1"/>
      <c r="CSW214" s="1"/>
      <c r="CSX214" s="1"/>
      <c r="CSY214" s="1"/>
      <c r="CSZ214" s="1"/>
      <c r="CTA214" s="1"/>
      <c r="CTB214" s="1"/>
      <c r="CTC214" s="1"/>
      <c r="CTD214" s="1"/>
      <c r="CTE214" s="1"/>
      <c r="CTF214" s="1"/>
      <c r="CTG214" s="1"/>
      <c r="CTH214" s="1"/>
      <c r="CTI214" s="1"/>
      <c r="CTJ214" s="1"/>
      <c r="CTK214" s="1"/>
      <c r="CTL214" s="1"/>
      <c r="CTM214" s="1"/>
      <c r="CTN214" s="1"/>
      <c r="CTO214" s="1"/>
      <c r="CTP214" s="1"/>
      <c r="CTQ214" s="1"/>
      <c r="CTR214" s="1"/>
      <c r="CTS214" s="1"/>
      <c r="CTT214" s="1"/>
      <c r="CTU214" s="1"/>
      <c r="CTV214" s="1"/>
      <c r="CTW214" s="1"/>
      <c r="CTX214" s="1"/>
      <c r="CTY214" s="1"/>
      <c r="CTZ214" s="1"/>
      <c r="CUA214" s="1"/>
      <c r="CUB214" s="1"/>
      <c r="CUC214" s="1"/>
      <c r="CUD214" s="1"/>
      <c r="CUE214" s="1"/>
      <c r="CUF214" s="1"/>
      <c r="CUG214" s="1"/>
      <c r="CUH214" s="1"/>
      <c r="CUI214" s="1"/>
      <c r="CUJ214" s="1"/>
      <c r="CUK214" s="1"/>
      <c r="CUL214" s="1"/>
      <c r="CUM214" s="1"/>
      <c r="CUN214" s="1"/>
      <c r="CUO214" s="1"/>
      <c r="CUP214" s="1"/>
      <c r="CUQ214" s="1"/>
      <c r="CUR214" s="1"/>
      <c r="CUS214" s="1"/>
      <c r="CUT214" s="1"/>
      <c r="CUU214" s="1"/>
      <c r="CUV214" s="1"/>
      <c r="CUW214" s="1"/>
      <c r="CUX214" s="1"/>
      <c r="CUY214" s="1"/>
      <c r="CUZ214" s="1"/>
      <c r="CVA214" s="1"/>
      <c r="CVB214" s="1"/>
      <c r="CVC214" s="1"/>
      <c r="CVD214" s="1"/>
      <c r="CVE214" s="1"/>
      <c r="CVF214" s="1"/>
      <c r="CVG214" s="1"/>
      <c r="CVH214" s="1"/>
      <c r="CVI214" s="1"/>
      <c r="CVJ214" s="1"/>
      <c r="CVK214" s="1"/>
      <c r="CVL214" s="1"/>
      <c r="CVM214" s="1"/>
      <c r="CVN214" s="1"/>
      <c r="CVO214" s="1"/>
      <c r="CVP214" s="1"/>
      <c r="CVQ214" s="1"/>
      <c r="CVR214" s="1"/>
      <c r="CVS214" s="1"/>
      <c r="CVT214" s="1"/>
      <c r="CVU214" s="1"/>
      <c r="CVV214" s="1"/>
      <c r="CVW214" s="1"/>
      <c r="CVX214" s="1"/>
      <c r="CVY214" s="1"/>
      <c r="CVZ214" s="1"/>
      <c r="CWA214" s="1"/>
      <c r="CWB214" s="1"/>
      <c r="CWC214" s="1"/>
      <c r="CWD214" s="1"/>
      <c r="CWE214" s="1"/>
      <c r="CWF214" s="1"/>
      <c r="CWG214" s="1"/>
      <c r="CWH214" s="1"/>
      <c r="CWI214" s="1"/>
      <c r="CWJ214" s="1"/>
      <c r="CWK214" s="1"/>
      <c r="CWL214" s="1"/>
      <c r="CWM214" s="1"/>
      <c r="CWN214" s="1"/>
      <c r="CWO214" s="1"/>
      <c r="CWP214" s="1"/>
      <c r="CWQ214" s="1"/>
      <c r="CWR214" s="1"/>
      <c r="CWS214" s="1"/>
      <c r="CWT214" s="1"/>
      <c r="CWU214" s="1"/>
      <c r="CWV214" s="1"/>
      <c r="CWW214" s="1"/>
      <c r="CWX214" s="1"/>
      <c r="CWY214" s="1"/>
      <c r="CWZ214" s="1"/>
      <c r="CXA214" s="1"/>
      <c r="CXB214" s="1"/>
      <c r="CXC214" s="1"/>
      <c r="CXD214" s="1"/>
      <c r="CXE214" s="1"/>
      <c r="CXF214" s="1"/>
      <c r="CXG214" s="1"/>
      <c r="CXH214" s="1"/>
      <c r="CXI214" s="1"/>
      <c r="CXJ214" s="1"/>
      <c r="CXK214" s="1"/>
      <c r="CXL214" s="1"/>
      <c r="CXM214" s="1"/>
      <c r="CXN214" s="1"/>
      <c r="CXO214" s="1"/>
      <c r="CXP214" s="1"/>
      <c r="CXQ214" s="1"/>
      <c r="CXR214" s="1"/>
      <c r="CXS214" s="1"/>
      <c r="CXT214" s="1"/>
      <c r="CXU214" s="1"/>
      <c r="CXV214" s="1"/>
      <c r="CXW214" s="1"/>
      <c r="CXX214" s="1"/>
      <c r="CXY214" s="1"/>
      <c r="CXZ214" s="1"/>
      <c r="CYA214" s="1"/>
      <c r="CYB214" s="1"/>
      <c r="CYC214" s="1"/>
      <c r="CYD214" s="1"/>
      <c r="CYE214" s="1"/>
      <c r="CYF214" s="1"/>
      <c r="CYG214" s="1"/>
      <c r="CYH214" s="1"/>
      <c r="CYI214" s="1"/>
      <c r="CYJ214" s="1"/>
      <c r="CYK214" s="1"/>
      <c r="CYL214" s="1"/>
      <c r="CYM214" s="1"/>
      <c r="CYN214" s="1"/>
      <c r="CYO214" s="1"/>
      <c r="CYP214" s="1"/>
      <c r="CYQ214" s="1"/>
      <c r="CYR214" s="1"/>
      <c r="CYS214" s="1"/>
      <c r="CYT214" s="1"/>
      <c r="CYU214" s="1"/>
      <c r="CYV214" s="1"/>
      <c r="CYW214" s="1"/>
      <c r="CYX214" s="1"/>
      <c r="CYY214" s="1"/>
      <c r="CYZ214" s="1"/>
      <c r="CZA214" s="1"/>
      <c r="CZB214" s="1"/>
      <c r="CZC214" s="1"/>
      <c r="CZD214" s="1"/>
      <c r="CZE214" s="1"/>
      <c r="CZF214" s="1"/>
      <c r="CZG214" s="1"/>
      <c r="CZH214" s="1"/>
      <c r="CZI214" s="1"/>
      <c r="CZJ214" s="1"/>
      <c r="CZK214" s="1"/>
      <c r="CZL214" s="1"/>
      <c r="CZM214" s="1"/>
      <c r="CZN214" s="1"/>
      <c r="CZO214" s="1"/>
      <c r="CZP214" s="1"/>
      <c r="CZQ214" s="1"/>
      <c r="CZR214" s="1"/>
      <c r="CZS214" s="1"/>
      <c r="CZT214" s="1"/>
      <c r="CZU214" s="1"/>
      <c r="CZV214" s="1"/>
      <c r="CZW214" s="1"/>
      <c r="CZX214" s="1"/>
      <c r="CZY214" s="1"/>
      <c r="CZZ214" s="1"/>
      <c r="DAA214" s="1"/>
      <c r="DAB214" s="1"/>
      <c r="DAC214" s="1"/>
      <c r="DAD214" s="1"/>
      <c r="DAE214" s="1"/>
      <c r="DAF214" s="1"/>
      <c r="DAG214" s="1"/>
      <c r="DAH214" s="1"/>
      <c r="DAI214" s="1"/>
      <c r="DAJ214" s="1"/>
      <c r="DAK214" s="1"/>
      <c r="DAL214" s="1"/>
      <c r="DAM214" s="1"/>
      <c r="DAN214" s="1"/>
      <c r="DAO214" s="1"/>
      <c r="DAP214" s="1"/>
      <c r="DAQ214" s="1"/>
      <c r="DAR214" s="1"/>
      <c r="DAS214" s="1"/>
      <c r="DAT214" s="1"/>
      <c r="DAU214" s="1"/>
      <c r="DAV214" s="1"/>
      <c r="DAW214" s="1"/>
      <c r="DAX214" s="1"/>
      <c r="DAY214" s="1"/>
      <c r="DAZ214" s="1"/>
      <c r="DBA214" s="1"/>
      <c r="DBB214" s="1"/>
      <c r="DBC214" s="1"/>
      <c r="DBD214" s="1"/>
      <c r="DBE214" s="1"/>
      <c r="DBF214" s="1"/>
      <c r="DBG214" s="1"/>
      <c r="DBH214" s="1"/>
      <c r="DBI214" s="1"/>
      <c r="DBJ214" s="1"/>
      <c r="DBK214" s="1"/>
      <c r="DBL214" s="1"/>
      <c r="DBM214" s="1"/>
      <c r="DBN214" s="1"/>
      <c r="DBO214" s="1"/>
      <c r="DBP214" s="1"/>
      <c r="DBQ214" s="1"/>
      <c r="DBR214" s="1"/>
      <c r="DBS214" s="1"/>
      <c r="DBT214" s="1"/>
      <c r="DBU214" s="1"/>
      <c r="DBV214" s="1"/>
      <c r="DBW214" s="1"/>
      <c r="DBX214" s="1"/>
      <c r="DBY214" s="1"/>
      <c r="DBZ214" s="1"/>
      <c r="DCA214" s="1"/>
      <c r="DCB214" s="1"/>
      <c r="DCC214" s="1"/>
      <c r="DCD214" s="1"/>
      <c r="DCE214" s="1"/>
      <c r="DCF214" s="1"/>
      <c r="DCG214" s="1"/>
      <c r="DCH214" s="1"/>
      <c r="DCI214" s="1"/>
      <c r="DCJ214" s="1"/>
      <c r="DCK214" s="1"/>
      <c r="DCL214" s="1"/>
      <c r="DCM214" s="1"/>
      <c r="DCN214" s="1"/>
      <c r="DCO214" s="1"/>
      <c r="DCP214" s="1"/>
      <c r="DCQ214" s="1"/>
      <c r="DCR214" s="1"/>
      <c r="DCS214" s="1"/>
      <c r="DCT214" s="1"/>
      <c r="DCU214" s="1"/>
      <c r="DCV214" s="1"/>
      <c r="DCW214" s="1"/>
      <c r="DCX214" s="1"/>
      <c r="DCY214" s="1"/>
      <c r="DCZ214" s="1"/>
      <c r="DDA214" s="1"/>
      <c r="DDB214" s="1"/>
      <c r="DDC214" s="1"/>
      <c r="DDD214" s="1"/>
      <c r="DDE214" s="1"/>
      <c r="DDF214" s="1"/>
      <c r="DDG214" s="1"/>
      <c r="DDH214" s="1"/>
      <c r="DDI214" s="1"/>
      <c r="DDJ214" s="1"/>
      <c r="DDK214" s="1"/>
      <c r="DDL214" s="1"/>
      <c r="DDM214" s="1"/>
      <c r="DDN214" s="1"/>
      <c r="DDO214" s="1"/>
      <c r="DDP214" s="1"/>
      <c r="DDQ214" s="1"/>
      <c r="DDR214" s="1"/>
      <c r="DDS214" s="1"/>
      <c r="DDT214" s="1"/>
      <c r="DDU214" s="1"/>
      <c r="DDV214" s="1"/>
      <c r="DDW214" s="1"/>
      <c r="DDX214" s="1"/>
      <c r="DDY214" s="1"/>
      <c r="DDZ214" s="1"/>
      <c r="DEA214" s="1"/>
      <c r="DEB214" s="1"/>
      <c r="DEC214" s="1"/>
      <c r="DED214" s="1"/>
      <c r="DEE214" s="1"/>
      <c r="DEF214" s="1"/>
      <c r="DEG214" s="1"/>
      <c r="DEH214" s="1"/>
      <c r="DEI214" s="1"/>
      <c r="DEJ214" s="1"/>
      <c r="DEK214" s="1"/>
      <c r="DEL214" s="1"/>
      <c r="DEM214" s="1"/>
      <c r="DEN214" s="1"/>
      <c r="DEO214" s="1"/>
      <c r="DEP214" s="1"/>
      <c r="DEQ214" s="1"/>
      <c r="DER214" s="1"/>
      <c r="DES214" s="1"/>
      <c r="DET214" s="1"/>
      <c r="DEU214" s="1"/>
      <c r="DEV214" s="1"/>
      <c r="DEW214" s="1"/>
      <c r="DEX214" s="1"/>
      <c r="DEY214" s="1"/>
      <c r="DEZ214" s="1"/>
      <c r="DFA214" s="1"/>
      <c r="DFB214" s="1"/>
      <c r="DFC214" s="1"/>
      <c r="DFD214" s="1"/>
      <c r="DFE214" s="1"/>
      <c r="DFF214" s="1"/>
      <c r="DFG214" s="1"/>
      <c r="DFH214" s="1"/>
      <c r="DFI214" s="1"/>
      <c r="DFJ214" s="1"/>
      <c r="DFK214" s="1"/>
      <c r="DFL214" s="1"/>
      <c r="DFM214" s="1"/>
      <c r="DFN214" s="1"/>
      <c r="DFO214" s="1"/>
      <c r="DFP214" s="1"/>
      <c r="DFQ214" s="1"/>
      <c r="DFR214" s="1"/>
      <c r="DFS214" s="1"/>
      <c r="DFT214" s="1"/>
      <c r="DFU214" s="1"/>
      <c r="DFV214" s="1"/>
      <c r="DFW214" s="1"/>
      <c r="DFX214" s="1"/>
      <c r="DFY214" s="1"/>
      <c r="DFZ214" s="1"/>
      <c r="DGA214" s="1"/>
      <c r="DGB214" s="1"/>
      <c r="DGC214" s="1"/>
      <c r="DGD214" s="1"/>
      <c r="DGE214" s="1"/>
      <c r="DGF214" s="1"/>
      <c r="DGG214" s="1"/>
      <c r="DGH214" s="1"/>
      <c r="DGI214" s="1"/>
      <c r="DGJ214" s="1"/>
      <c r="DGK214" s="1"/>
      <c r="DGL214" s="1"/>
      <c r="DGM214" s="1"/>
      <c r="DGN214" s="1"/>
      <c r="DGO214" s="1"/>
      <c r="DGP214" s="1"/>
      <c r="DGQ214" s="1"/>
      <c r="DGR214" s="1"/>
      <c r="DGS214" s="1"/>
      <c r="DGT214" s="1"/>
      <c r="DGU214" s="1"/>
      <c r="DGV214" s="1"/>
      <c r="DGW214" s="1"/>
      <c r="DGX214" s="1"/>
      <c r="DGY214" s="1"/>
      <c r="DGZ214" s="1"/>
      <c r="DHA214" s="1"/>
      <c r="DHB214" s="1"/>
      <c r="DHC214" s="1"/>
      <c r="DHD214" s="1"/>
      <c r="DHE214" s="1"/>
      <c r="DHF214" s="1"/>
      <c r="DHG214" s="1"/>
      <c r="DHH214" s="1"/>
      <c r="DHI214" s="1"/>
      <c r="DHJ214" s="1"/>
      <c r="DHK214" s="1"/>
      <c r="DHL214" s="1"/>
      <c r="DHM214" s="1"/>
      <c r="DHN214" s="1"/>
      <c r="DHO214" s="1"/>
      <c r="DHP214" s="1"/>
      <c r="DHQ214" s="1"/>
      <c r="DHR214" s="1"/>
      <c r="DHS214" s="1"/>
      <c r="DHT214" s="1"/>
      <c r="DHU214" s="1"/>
      <c r="DHV214" s="1"/>
      <c r="DHW214" s="1"/>
      <c r="DHX214" s="1"/>
      <c r="DHY214" s="1"/>
      <c r="DHZ214" s="1"/>
      <c r="DIA214" s="1"/>
      <c r="DIB214" s="1"/>
      <c r="DIC214" s="1"/>
      <c r="DID214" s="1"/>
      <c r="DIE214" s="1"/>
      <c r="DIF214" s="1"/>
      <c r="DIG214" s="1"/>
      <c r="DIH214" s="1"/>
      <c r="DII214" s="1"/>
      <c r="DIJ214" s="1"/>
      <c r="DIK214" s="1"/>
      <c r="DIL214" s="1"/>
      <c r="DIM214" s="1"/>
      <c r="DIN214" s="1"/>
      <c r="DIO214" s="1"/>
      <c r="DIP214" s="1"/>
      <c r="DIQ214" s="1"/>
      <c r="DIR214" s="1"/>
      <c r="DIS214" s="1"/>
      <c r="DIT214" s="1"/>
      <c r="DIU214" s="1"/>
      <c r="DIV214" s="1"/>
      <c r="DIW214" s="1"/>
      <c r="DIX214" s="1"/>
      <c r="DIY214" s="1"/>
      <c r="DIZ214" s="1"/>
      <c r="DJA214" s="1"/>
      <c r="DJB214" s="1"/>
      <c r="DJC214" s="1"/>
      <c r="DJD214" s="1"/>
      <c r="DJE214" s="1"/>
      <c r="DJF214" s="1"/>
      <c r="DJG214" s="1"/>
      <c r="DJH214" s="1"/>
      <c r="DJI214" s="1"/>
      <c r="DJJ214" s="1"/>
      <c r="DJK214" s="1"/>
      <c r="DJL214" s="1"/>
      <c r="DJM214" s="1"/>
      <c r="DJN214" s="1"/>
      <c r="DJO214" s="1"/>
      <c r="DJP214" s="1"/>
      <c r="DJQ214" s="1"/>
      <c r="DJR214" s="1"/>
      <c r="DJS214" s="1"/>
      <c r="DJT214" s="1"/>
      <c r="DJU214" s="1"/>
      <c r="DJV214" s="1"/>
      <c r="DJW214" s="1"/>
      <c r="DJX214" s="1"/>
      <c r="DJY214" s="1"/>
      <c r="DJZ214" s="1"/>
      <c r="DKA214" s="1"/>
      <c r="DKB214" s="1"/>
      <c r="DKC214" s="1"/>
      <c r="DKD214" s="1"/>
      <c r="DKE214" s="1"/>
      <c r="DKF214" s="1"/>
      <c r="DKG214" s="1"/>
      <c r="DKH214" s="1"/>
      <c r="DKI214" s="1"/>
      <c r="DKJ214" s="1"/>
      <c r="DKK214" s="1"/>
      <c r="DKL214" s="1"/>
      <c r="DKM214" s="1"/>
      <c r="DKN214" s="1"/>
      <c r="DKO214" s="1"/>
      <c r="DKP214" s="1"/>
      <c r="DKQ214" s="1"/>
      <c r="DKR214" s="1"/>
      <c r="DKS214" s="1"/>
      <c r="DKT214" s="1"/>
      <c r="DKU214" s="1"/>
      <c r="DKV214" s="1"/>
      <c r="DKW214" s="1"/>
      <c r="DKX214" s="1"/>
      <c r="DKY214" s="1"/>
      <c r="DKZ214" s="1"/>
      <c r="DLA214" s="1"/>
      <c r="DLB214" s="1"/>
      <c r="DLC214" s="1"/>
      <c r="DLD214" s="1"/>
      <c r="DLE214" s="1"/>
      <c r="DLF214" s="1"/>
      <c r="DLG214" s="1"/>
      <c r="DLH214" s="1"/>
      <c r="DLI214" s="1"/>
      <c r="DLJ214" s="1"/>
      <c r="DLK214" s="1"/>
      <c r="DLL214" s="1"/>
      <c r="DLM214" s="1"/>
      <c r="DLN214" s="1"/>
      <c r="DLO214" s="1"/>
      <c r="DLP214" s="1"/>
      <c r="DLQ214" s="1"/>
      <c r="DLR214" s="1"/>
      <c r="DLS214" s="1"/>
      <c r="DLT214" s="1"/>
      <c r="DLU214" s="1"/>
      <c r="DLV214" s="1"/>
      <c r="DLW214" s="1"/>
      <c r="DLX214" s="1"/>
      <c r="DLY214" s="1"/>
      <c r="DLZ214" s="1"/>
      <c r="DMA214" s="1"/>
      <c r="DMB214" s="1"/>
      <c r="DMC214" s="1"/>
      <c r="DMD214" s="1"/>
      <c r="DME214" s="1"/>
      <c r="DMF214" s="1"/>
      <c r="DMG214" s="1"/>
      <c r="DMH214" s="1"/>
      <c r="DMI214" s="1"/>
      <c r="DMJ214" s="1"/>
      <c r="DMK214" s="1"/>
      <c r="DML214" s="1"/>
      <c r="DMM214" s="1"/>
      <c r="DMN214" s="1"/>
      <c r="DMO214" s="1"/>
      <c r="DMP214" s="1"/>
      <c r="DMQ214" s="1"/>
      <c r="DMR214" s="1"/>
      <c r="DMS214" s="1"/>
      <c r="DMT214" s="1"/>
      <c r="DMU214" s="1"/>
      <c r="DMV214" s="1"/>
      <c r="DMW214" s="1"/>
      <c r="DMX214" s="1"/>
      <c r="DMY214" s="1"/>
      <c r="DMZ214" s="1"/>
      <c r="DNA214" s="1"/>
      <c r="DNB214" s="1"/>
      <c r="DNC214" s="1"/>
      <c r="DND214" s="1"/>
      <c r="DNE214" s="1"/>
      <c r="DNF214" s="1"/>
      <c r="DNG214" s="1"/>
      <c r="DNH214" s="1"/>
      <c r="DNI214" s="1"/>
      <c r="DNJ214" s="1"/>
      <c r="DNK214" s="1"/>
      <c r="DNL214" s="1"/>
      <c r="DNM214" s="1"/>
      <c r="DNN214" s="1"/>
      <c r="DNO214" s="1"/>
      <c r="DNP214" s="1"/>
      <c r="DNQ214" s="1"/>
      <c r="DNR214" s="1"/>
      <c r="DNS214" s="1"/>
      <c r="DNT214" s="1"/>
      <c r="DNU214" s="1"/>
      <c r="DNV214" s="1"/>
      <c r="DNW214" s="1"/>
      <c r="DNX214" s="1"/>
      <c r="DNY214" s="1"/>
      <c r="DNZ214" s="1"/>
      <c r="DOA214" s="1"/>
      <c r="DOB214" s="1"/>
      <c r="DOC214" s="1"/>
      <c r="DOD214" s="1"/>
      <c r="DOE214" s="1"/>
      <c r="DOF214" s="1"/>
      <c r="DOG214" s="1"/>
      <c r="DOH214" s="1"/>
      <c r="DOI214" s="1"/>
      <c r="DOJ214" s="1"/>
      <c r="DOK214" s="1"/>
      <c r="DOL214" s="1"/>
      <c r="DOM214" s="1"/>
      <c r="DON214" s="1"/>
      <c r="DOO214" s="1"/>
      <c r="DOP214" s="1"/>
      <c r="DOQ214" s="1"/>
      <c r="DOR214" s="1"/>
      <c r="DOS214" s="1"/>
      <c r="DOT214" s="1"/>
      <c r="DOU214" s="1"/>
      <c r="DOV214" s="1"/>
      <c r="DOW214" s="1"/>
      <c r="DOX214" s="1"/>
      <c r="DOY214" s="1"/>
      <c r="DOZ214" s="1"/>
      <c r="DPA214" s="1"/>
      <c r="DPB214" s="1"/>
      <c r="DPC214" s="1"/>
      <c r="DPD214" s="1"/>
      <c r="DPE214" s="1"/>
      <c r="DPF214" s="1"/>
      <c r="DPG214" s="1"/>
      <c r="DPH214" s="1"/>
      <c r="DPI214" s="1"/>
      <c r="DPJ214" s="1"/>
      <c r="DPK214" s="1"/>
      <c r="DPL214" s="1"/>
      <c r="DPM214" s="1"/>
      <c r="DPN214" s="1"/>
      <c r="DPO214" s="1"/>
      <c r="DPP214" s="1"/>
      <c r="DPQ214" s="1"/>
      <c r="DPR214" s="1"/>
      <c r="DPS214" s="1"/>
      <c r="DPT214" s="1"/>
      <c r="DPU214" s="1"/>
      <c r="DPV214" s="1"/>
      <c r="DPW214" s="1"/>
      <c r="DPX214" s="1"/>
      <c r="DPY214" s="1"/>
      <c r="DPZ214" s="1"/>
      <c r="DQA214" s="1"/>
      <c r="DQB214" s="1"/>
      <c r="DQC214" s="1"/>
      <c r="DQD214" s="1"/>
      <c r="DQE214" s="1"/>
      <c r="DQF214" s="1"/>
      <c r="DQG214" s="1"/>
      <c r="DQH214" s="1"/>
      <c r="DQI214" s="1"/>
      <c r="DQJ214" s="1"/>
      <c r="DQK214" s="1"/>
      <c r="DQL214" s="1"/>
      <c r="DQM214" s="1"/>
      <c r="DQN214" s="1"/>
      <c r="DQO214" s="1"/>
      <c r="DQP214" s="1"/>
      <c r="DQQ214" s="1"/>
      <c r="DQR214" s="1"/>
      <c r="DQS214" s="1"/>
      <c r="DQT214" s="1"/>
      <c r="DQU214" s="1"/>
      <c r="DQV214" s="1"/>
      <c r="DQW214" s="1"/>
      <c r="DQX214" s="1"/>
      <c r="DQY214" s="1"/>
      <c r="DQZ214" s="1"/>
      <c r="DRA214" s="1"/>
      <c r="DRB214" s="1"/>
      <c r="DRC214" s="1"/>
      <c r="DRD214" s="1"/>
      <c r="DRE214" s="1"/>
      <c r="DRF214" s="1"/>
      <c r="DRG214" s="1"/>
      <c r="DRH214" s="1"/>
      <c r="DRI214" s="1"/>
      <c r="DRJ214" s="1"/>
      <c r="DRK214" s="1"/>
      <c r="DRL214" s="1"/>
      <c r="DRM214" s="1"/>
      <c r="DRN214" s="1"/>
      <c r="DRO214" s="1"/>
      <c r="DRP214" s="1"/>
      <c r="DRQ214" s="1"/>
      <c r="DRR214" s="1"/>
      <c r="DRS214" s="1"/>
      <c r="DRT214" s="1"/>
      <c r="DRU214" s="1"/>
      <c r="DRV214" s="1"/>
      <c r="DRW214" s="1"/>
      <c r="DRX214" s="1"/>
      <c r="DRY214" s="1"/>
      <c r="DRZ214" s="1"/>
      <c r="DSA214" s="1"/>
      <c r="DSB214" s="1"/>
      <c r="DSC214" s="1"/>
      <c r="DSD214" s="1"/>
      <c r="DSE214" s="1"/>
      <c r="DSF214" s="1"/>
      <c r="DSG214" s="1"/>
      <c r="DSH214" s="1"/>
      <c r="DSI214" s="1"/>
      <c r="DSJ214" s="1"/>
      <c r="DSK214" s="1"/>
      <c r="DSL214" s="1"/>
      <c r="DSM214" s="1"/>
      <c r="DSN214" s="1"/>
      <c r="DSO214" s="1"/>
      <c r="DSP214" s="1"/>
      <c r="DSQ214" s="1"/>
      <c r="DSR214" s="1"/>
      <c r="DSS214" s="1"/>
      <c r="DST214" s="1"/>
      <c r="DSU214" s="1"/>
      <c r="DSV214" s="1"/>
      <c r="DSW214" s="1"/>
      <c r="DSX214" s="1"/>
      <c r="DSY214" s="1"/>
      <c r="DSZ214" s="1"/>
      <c r="DTA214" s="1"/>
      <c r="DTB214" s="1"/>
      <c r="DTC214" s="1"/>
      <c r="DTD214" s="1"/>
      <c r="DTE214" s="1"/>
      <c r="DTF214" s="1"/>
      <c r="DTG214" s="1"/>
      <c r="DTH214" s="1"/>
      <c r="DTI214" s="1"/>
      <c r="DTJ214" s="1"/>
      <c r="DTK214" s="1"/>
      <c r="DTL214" s="1"/>
      <c r="DTM214" s="1"/>
      <c r="DTN214" s="1"/>
      <c r="DTO214" s="1"/>
      <c r="DTP214" s="1"/>
      <c r="DTQ214" s="1"/>
      <c r="DTR214" s="1"/>
      <c r="DTS214" s="1"/>
      <c r="DTT214" s="1"/>
      <c r="DTU214" s="1"/>
      <c r="DTV214" s="1"/>
      <c r="DTW214" s="1"/>
      <c r="DTX214" s="1"/>
      <c r="DTY214" s="1"/>
      <c r="DTZ214" s="1"/>
      <c r="DUA214" s="1"/>
      <c r="DUB214" s="1"/>
      <c r="DUC214" s="1"/>
      <c r="DUD214" s="1"/>
      <c r="DUE214" s="1"/>
      <c r="DUF214" s="1"/>
      <c r="DUG214" s="1"/>
      <c r="DUH214" s="1"/>
      <c r="DUI214" s="1"/>
      <c r="DUJ214" s="1"/>
      <c r="DUK214" s="1"/>
      <c r="DUL214" s="1"/>
      <c r="DUM214" s="1"/>
      <c r="DUN214" s="1"/>
      <c r="DUO214" s="1"/>
      <c r="DUP214" s="1"/>
      <c r="DUQ214" s="1"/>
      <c r="DUR214" s="1"/>
      <c r="DUS214" s="1"/>
      <c r="DUT214" s="1"/>
      <c r="DUU214" s="1"/>
      <c r="DUV214" s="1"/>
      <c r="DUW214" s="1"/>
      <c r="DUX214" s="1"/>
      <c r="DUY214" s="1"/>
      <c r="DUZ214" s="1"/>
      <c r="DVA214" s="1"/>
      <c r="DVB214" s="1"/>
      <c r="DVC214" s="1"/>
      <c r="DVD214" s="1"/>
      <c r="DVE214" s="1"/>
      <c r="DVF214" s="1"/>
      <c r="DVG214" s="1"/>
      <c r="DVH214" s="1"/>
      <c r="DVI214" s="1"/>
      <c r="DVJ214" s="1"/>
      <c r="DVK214" s="1"/>
      <c r="DVL214" s="1"/>
      <c r="DVM214" s="1"/>
      <c r="DVN214" s="1"/>
      <c r="DVO214" s="1"/>
      <c r="DVP214" s="1"/>
      <c r="DVQ214" s="1"/>
      <c r="DVR214" s="1"/>
      <c r="DVS214" s="1"/>
      <c r="DVT214" s="1"/>
      <c r="DVU214" s="1"/>
      <c r="DVV214" s="1"/>
      <c r="DVW214" s="1"/>
      <c r="DVX214" s="1"/>
      <c r="DVY214" s="1"/>
      <c r="DVZ214" s="1"/>
      <c r="DWA214" s="1"/>
      <c r="DWB214" s="1"/>
      <c r="DWC214" s="1"/>
      <c r="DWD214" s="1"/>
      <c r="DWE214" s="1"/>
      <c r="DWF214" s="1"/>
      <c r="DWG214" s="1"/>
      <c r="DWH214" s="1"/>
      <c r="DWI214" s="1"/>
      <c r="DWJ214" s="1"/>
      <c r="DWK214" s="1"/>
      <c r="DWL214" s="1"/>
      <c r="DWM214" s="1"/>
      <c r="DWN214" s="1"/>
      <c r="DWO214" s="1"/>
      <c r="DWP214" s="1"/>
      <c r="DWQ214" s="1"/>
      <c r="DWR214" s="1"/>
      <c r="DWS214" s="1"/>
      <c r="DWT214" s="1"/>
      <c r="DWU214" s="1"/>
      <c r="DWV214" s="1"/>
      <c r="DWW214" s="1"/>
      <c r="DWX214" s="1"/>
      <c r="DWY214" s="1"/>
      <c r="DWZ214" s="1"/>
      <c r="DXA214" s="1"/>
      <c r="DXB214" s="1"/>
      <c r="DXC214" s="1"/>
      <c r="DXD214" s="1"/>
      <c r="DXE214" s="1"/>
      <c r="DXF214" s="1"/>
      <c r="DXG214" s="1"/>
      <c r="DXH214" s="1"/>
      <c r="DXI214" s="1"/>
      <c r="DXJ214" s="1"/>
      <c r="DXK214" s="1"/>
      <c r="DXL214" s="1"/>
      <c r="DXM214" s="1"/>
      <c r="DXN214" s="1"/>
      <c r="DXO214" s="1"/>
      <c r="DXP214" s="1"/>
      <c r="DXQ214" s="1"/>
      <c r="DXR214" s="1"/>
      <c r="DXS214" s="1"/>
      <c r="DXT214" s="1"/>
      <c r="DXU214" s="1"/>
      <c r="DXV214" s="1"/>
      <c r="DXW214" s="1"/>
      <c r="DXX214" s="1"/>
      <c r="DXY214" s="1"/>
      <c r="DXZ214" s="1"/>
      <c r="DYA214" s="1"/>
      <c r="DYB214" s="1"/>
      <c r="DYC214" s="1"/>
      <c r="DYD214" s="1"/>
      <c r="DYE214" s="1"/>
      <c r="DYF214" s="1"/>
      <c r="DYG214" s="1"/>
      <c r="DYH214" s="1"/>
      <c r="DYI214" s="1"/>
      <c r="DYJ214" s="1"/>
      <c r="DYK214" s="1"/>
      <c r="DYL214" s="1"/>
      <c r="DYM214" s="1"/>
      <c r="DYN214" s="1"/>
      <c r="DYO214" s="1"/>
      <c r="DYP214" s="1"/>
      <c r="DYQ214" s="1"/>
      <c r="DYR214" s="1"/>
      <c r="DYS214" s="1"/>
      <c r="DYT214" s="1"/>
      <c r="DYU214" s="1"/>
      <c r="DYV214" s="1"/>
      <c r="DYW214" s="1"/>
      <c r="DYX214" s="1"/>
      <c r="DYY214" s="1"/>
      <c r="DYZ214" s="1"/>
      <c r="DZA214" s="1"/>
      <c r="DZB214" s="1"/>
      <c r="DZC214" s="1"/>
      <c r="DZD214" s="1"/>
      <c r="DZE214" s="1"/>
      <c r="DZF214" s="1"/>
      <c r="DZG214" s="1"/>
      <c r="DZH214" s="1"/>
      <c r="DZI214" s="1"/>
      <c r="DZJ214" s="1"/>
      <c r="DZK214" s="1"/>
      <c r="DZL214" s="1"/>
      <c r="DZM214" s="1"/>
      <c r="DZN214" s="1"/>
      <c r="DZO214" s="1"/>
      <c r="DZP214" s="1"/>
      <c r="DZQ214" s="1"/>
      <c r="DZR214" s="1"/>
      <c r="DZS214" s="1"/>
      <c r="DZT214" s="1"/>
      <c r="DZU214" s="1"/>
      <c r="DZV214" s="1"/>
      <c r="DZW214" s="1"/>
      <c r="DZX214" s="1"/>
      <c r="DZY214" s="1"/>
      <c r="DZZ214" s="1"/>
      <c r="EAA214" s="1"/>
      <c r="EAB214" s="1"/>
      <c r="EAC214" s="1"/>
      <c r="EAD214" s="1"/>
      <c r="EAE214" s="1"/>
      <c r="EAF214" s="1"/>
      <c r="EAG214" s="1"/>
      <c r="EAH214" s="1"/>
      <c r="EAI214" s="1"/>
      <c r="EAJ214" s="1"/>
      <c r="EAK214" s="1"/>
      <c r="EAL214" s="1"/>
      <c r="EAM214" s="1"/>
      <c r="EAN214" s="1"/>
      <c r="EAO214" s="1"/>
      <c r="EAP214" s="1"/>
      <c r="EAQ214" s="1"/>
      <c r="EAR214" s="1"/>
      <c r="EAS214" s="1"/>
      <c r="EAT214" s="1"/>
      <c r="EAU214" s="1"/>
      <c r="EAV214" s="1"/>
      <c r="EAW214" s="1"/>
      <c r="EAX214" s="1"/>
      <c r="EAY214" s="1"/>
      <c r="EAZ214" s="1"/>
      <c r="EBA214" s="1"/>
      <c r="EBB214" s="1"/>
      <c r="EBC214" s="1"/>
      <c r="EBD214" s="1"/>
      <c r="EBE214" s="1"/>
      <c r="EBF214" s="1"/>
      <c r="EBG214" s="1"/>
      <c r="EBH214" s="1"/>
      <c r="EBI214" s="1"/>
      <c r="EBJ214" s="1"/>
      <c r="EBK214" s="1"/>
      <c r="EBL214" s="1"/>
      <c r="EBM214" s="1"/>
      <c r="EBN214" s="1"/>
      <c r="EBO214" s="1"/>
      <c r="EBP214" s="1"/>
      <c r="EBQ214" s="1"/>
      <c r="EBR214" s="1"/>
      <c r="EBS214" s="1"/>
      <c r="EBT214" s="1"/>
      <c r="EBU214" s="1"/>
      <c r="EBV214" s="1"/>
      <c r="EBW214" s="1"/>
      <c r="EBX214" s="1"/>
      <c r="EBY214" s="1"/>
      <c r="EBZ214" s="1"/>
      <c r="ECA214" s="1"/>
      <c r="ECB214" s="1"/>
      <c r="ECC214" s="1"/>
      <c r="ECD214" s="1"/>
      <c r="ECE214" s="1"/>
      <c r="ECF214" s="1"/>
      <c r="ECG214" s="1"/>
      <c r="ECH214" s="1"/>
      <c r="ECI214" s="1"/>
      <c r="ECJ214" s="1"/>
      <c r="ECK214" s="1"/>
      <c r="ECL214" s="1"/>
      <c r="ECM214" s="1"/>
      <c r="ECN214" s="1"/>
      <c r="ECO214" s="1"/>
      <c r="ECP214" s="1"/>
      <c r="ECQ214" s="1"/>
      <c r="ECR214" s="1"/>
      <c r="ECS214" s="1"/>
      <c r="ECT214" s="1"/>
      <c r="ECU214" s="1"/>
      <c r="ECV214" s="1"/>
      <c r="ECW214" s="1"/>
      <c r="ECX214" s="1"/>
      <c r="ECY214" s="1"/>
      <c r="ECZ214" s="1"/>
      <c r="EDA214" s="1"/>
      <c r="EDB214" s="1"/>
      <c r="EDC214" s="1"/>
      <c r="EDD214" s="1"/>
      <c r="EDE214" s="1"/>
      <c r="EDF214" s="1"/>
      <c r="EDG214" s="1"/>
      <c r="EDH214" s="1"/>
      <c r="EDI214" s="1"/>
      <c r="EDJ214" s="1"/>
      <c r="EDK214" s="1"/>
      <c r="EDL214" s="1"/>
      <c r="EDM214" s="1"/>
      <c r="EDN214" s="1"/>
      <c r="EDO214" s="1"/>
      <c r="EDP214" s="1"/>
      <c r="EDQ214" s="1"/>
      <c r="EDR214" s="1"/>
      <c r="EDS214" s="1"/>
      <c r="EDT214" s="1"/>
      <c r="EDU214" s="1"/>
      <c r="EDV214" s="1"/>
      <c r="EDW214" s="1"/>
      <c r="EDX214" s="1"/>
      <c r="EDY214" s="1"/>
      <c r="EDZ214" s="1"/>
      <c r="EEA214" s="1"/>
      <c r="EEB214" s="1"/>
      <c r="EEC214" s="1"/>
      <c r="EED214" s="1"/>
      <c r="EEE214" s="1"/>
      <c r="EEF214" s="1"/>
      <c r="EEG214" s="1"/>
      <c r="EEH214" s="1"/>
      <c r="EEI214" s="1"/>
      <c r="EEJ214" s="1"/>
      <c r="EEK214" s="1"/>
      <c r="EEL214" s="1"/>
      <c r="EEM214" s="1"/>
      <c r="EEN214" s="1"/>
      <c r="EEO214" s="1"/>
      <c r="EEP214" s="1"/>
      <c r="EEQ214" s="1"/>
      <c r="EER214" s="1"/>
      <c r="EES214" s="1"/>
      <c r="EET214" s="1"/>
      <c r="EEU214" s="1"/>
      <c r="EEV214" s="1"/>
      <c r="EEW214" s="1"/>
      <c r="EEX214" s="1"/>
      <c r="EEY214" s="1"/>
      <c r="EEZ214" s="1"/>
      <c r="EFA214" s="1"/>
      <c r="EFB214" s="1"/>
      <c r="EFC214" s="1"/>
      <c r="EFD214" s="1"/>
      <c r="EFE214" s="1"/>
      <c r="EFF214" s="1"/>
      <c r="EFG214" s="1"/>
      <c r="EFH214" s="1"/>
      <c r="EFI214" s="1"/>
      <c r="EFJ214" s="1"/>
      <c r="EFK214" s="1"/>
      <c r="EFL214" s="1"/>
      <c r="EFM214" s="1"/>
      <c r="EFN214" s="1"/>
      <c r="EFO214" s="1"/>
      <c r="EFP214" s="1"/>
      <c r="EFQ214" s="1"/>
      <c r="EFR214" s="1"/>
      <c r="EFS214" s="1"/>
      <c r="EFT214" s="1"/>
      <c r="EFU214" s="1"/>
      <c r="EFV214" s="1"/>
      <c r="EFW214" s="1"/>
      <c r="EFX214" s="1"/>
      <c r="EFY214" s="1"/>
      <c r="EFZ214" s="1"/>
      <c r="EGA214" s="1"/>
      <c r="EGB214" s="1"/>
      <c r="EGC214" s="1"/>
      <c r="EGD214" s="1"/>
      <c r="EGE214" s="1"/>
      <c r="EGF214" s="1"/>
      <c r="EGG214" s="1"/>
      <c r="EGH214" s="1"/>
      <c r="EGI214" s="1"/>
      <c r="EGJ214" s="1"/>
      <c r="EGK214" s="1"/>
      <c r="EGL214" s="1"/>
      <c r="EGM214" s="1"/>
      <c r="EGN214" s="1"/>
      <c r="EGO214" s="1"/>
      <c r="EGP214" s="1"/>
      <c r="EGQ214" s="1"/>
      <c r="EGR214" s="1"/>
      <c r="EGS214" s="1"/>
      <c r="EGT214" s="1"/>
      <c r="EGU214" s="1"/>
      <c r="EGV214" s="1"/>
      <c r="EGW214" s="1"/>
      <c r="EGX214" s="1"/>
      <c r="EGY214" s="1"/>
      <c r="EGZ214" s="1"/>
      <c r="EHA214" s="1"/>
      <c r="EHB214" s="1"/>
      <c r="EHC214" s="1"/>
      <c r="EHD214" s="1"/>
      <c r="EHE214" s="1"/>
      <c r="EHF214" s="1"/>
      <c r="EHG214" s="1"/>
      <c r="EHH214" s="1"/>
      <c r="EHI214" s="1"/>
      <c r="EHJ214" s="1"/>
      <c r="EHK214" s="1"/>
      <c r="EHL214" s="1"/>
      <c r="EHM214" s="1"/>
      <c r="EHN214" s="1"/>
      <c r="EHO214" s="1"/>
      <c r="EHP214" s="1"/>
      <c r="EHQ214" s="1"/>
      <c r="EHR214" s="1"/>
      <c r="EHS214" s="1"/>
      <c r="EHT214" s="1"/>
      <c r="EHU214" s="1"/>
      <c r="EHV214" s="1"/>
      <c r="EHW214" s="1"/>
      <c r="EHX214" s="1"/>
      <c r="EHY214" s="1"/>
      <c r="EHZ214" s="1"/>
      <c r="EIA214" s="1"/>
      <c r="EIB214" s="1"/>
      <c r="EIC214" s="1"/>
      <c r="EID214" s="1"/>
      <c r="EIE214" s="1"/>
      <c r="EIF214" s="1"/>
      <c r="EIG214" s="1"/>
      <c r="EIH214" s="1"/>
      <c r="EII214" s="1"/>
      <c r="EIJ214" s="1"/>
      <c r="EIK214" s="1"/>
      <c r="EIL214" s="1"/>
      <c r="EIM214" s="1"/>
      <c r="EIN214" s="1"/>
      <c r="EIO214" s="1"/>
      <c r="EIP214" s="1"/>
      <c r="EIQ214" s="1"/>
      <c r="EIR214" s="1"/>
      <c r="EIS214" s="1"/>
      <c r="EIT214" s="1"/>
      <c r="EIU214" s="1"/>
      <c r="EIV214" s="1"/>
      <c r="EIW214" s="1"/>
      <c r="EIX214" s="1"/>
      <c r="EIY214" s="1"/>
      <c r="EIZ214" s="1"/>
      <c r="EJA214" s="1"/>
      <c r="EJB214" s="1"/>
      <c r="EJC214" s="1"/>
      <c r="EJD214" s="1"/>
      <c r="EJE214" s="1"/>
      <c r="EJF214" s="1"/>
      <c r="EJG214" s="1"/>
      <c r="EJH214" s="1"/>
      <c r="EJI214" s="1"/>
      <c r="EJJ214" s="1"/>
      <c r="EJK214" s="1"/>
      <c r="EJL214" s="1"/>
      <c r="EJM214" s="1"/>
      <c r="EJN214" s="1"/>
      <c r="EJO214" s="1"/>
      <c r="EJP214" s="1"/>
      <c r="EJQ214" s="1"/>
      <c r="EJR214" s="1"/>
      <c r="EJS214" s="1"/>
      <c r="EJT214" s="1"/>
      <c r="EJU214" s="1"/>
      <c r="EJV214" s="1"/>
      <c r="EJW214" s="1"/>
      <c r="EJX214" s="1"/>
      <c r="EJY214" s="1"/>
      <c r="EJZ214" s="1"/>
      <c r="EKA214" s="1"/>
      <c r="EKB214" s="1"/>
      <c r="EKC214" s="1"/>
      <c r="EKD214" s="1"/>
      <c r="EKE214" s="1"/>
      <c r="EKF214" s="1"/>
      <c r="EKG214" s="1"/>
      <c r="EKH214" s="1"/>
      <c r="EKI214" s="1"/>
      <c r="EKJ214" s="1"/>
      <c r="EKK214" s="1"/>
      <c r="EKL214" s="1"/>
      <c r="EKM214" s="1"/>
      <c r="EKN214" s="1"/>
      <c r="EKO214" s="1"/>
      <c r="EKP214" s="1"/>
      <c r="EKQ214" s="1"/>
      <c r="EKR214" s="1"/>
      <c r="EKS214" s="1"/>
      <c r="EKT214" s="1"/>
      <c r="EKU214" s="1"/>
      <c r="EKV214" s="1"/>
      <c r="EKW214" s="1"/>
      <c r="EKX214" s="1"/>
      <c r="EKY214" s="1"/>
      <c r="EKZ214" s="1"/>
      <c r="ELA214" s="1"/>
      <c r="ELB214" s="1"/>
      <c r="ELC214" s="1"/>
      <c r="ELD214" s="1"/>
      <c r="ELE214" s="1"/>
      <c r="ELF214" s="1"/>
      <c r="ELG214" s="1"/>
      <c r="ELH214" s="1"/>
      <c r="ELI214" s="1"/>
      <c r="ELJ214" s="1"/>
      <c r="ELK214" s="1"/>
      <c r="ELL214" s="1"/>
      <c r="ELM214" s="1"/>
      <c r="ELN214" s="1"/>
      <c r="ELO214" s="1"/>
      <c r="ELP214" s="1"/>
      <c r="ELQ214" s="1"/>
      <c r="ELR214" s="1"/>
      <c r="ELS214" s="1"/>
      <c r="ELT214" s="1"/>
      <c r="ELU214" s="1"/>
      <c r="ELV214" s="1"/>
      <c r="ELW214" s="1"/>
      <c r="ELX214" s="1"/>
      <c r="ELY214" s="1"/>
      <c r="ELZ214" s="1"/>
      <c r="EMA214" s="1"/>
      <c r="EMB214" s="1"/>
      <c r="EMC214" s="1"/>
      <c r="EMD214" s="1"/>
      <c r="EME214" s="1"/>
      <c r="EMF214" s="1"/>
      <c r="EMG214" s="1"/>
      <c r="EMH214" s="1"/>
      <c r="EMI214" s="1"/>
      <c r="EMJ214" s="1"/>
      <c r="EMK214" s="1"/>
      <c r="EML214" s="1"/>
      <c r="EMM214" s="1"/>
      <c r="EMN214" s="1"/>
      <c r="EMO214" s="1"/>
      <c r="EMP214" s="1"/>
      <c r="EMQ214" s="1"/>
      <c r="EMR214" s="1"/>
      <c r="EMS214" s="1"/>
      <c r="EMT214" s="1"/>
      <c r="EMU214" s="1"/>
      <c r="EMV214" s="1"/>
      <c r="EMW214" s="1"/>
      <c r="EMX214" s="1"/>
      <c r="EMY214" s="1"/>
      <c r="EMZ214" s="1"/>
      <c r="ENA214" s="1"/>
      <c r="ENB214" s="1"/>
      <c r="ENC214" s="1"/>
      <c r="END214" s="1"/>
      <c r="ENE214" s="1"/>
      <c r="ENF214" s="1"/>
      <c r="ENG214" s="1"/>
      <c r="ENH214" s="1"/>
      <c r="ENI214" s="1"/>
      <c r="ENJ214" s="1"/>
      <c r="ENK214" s="1"/>
      <c r="ENL214" s="1"/>
      <c r="ENM214" s="1"/>
      <c r="ENN214" s="1"/>
      <c r="ENO214" s="1"/>
      <c r="ENP214" s="1"/>
      <c r="ENQ214" s="1"/>
      <c r="ENR214" s="1"/>
      <c r="ENS214" s="1"/>
      <c r="ENT214" s="1"/>
      <c r="ENU214" s="1"/>
      <c r="ENV214" s="1"/>
      <c r="ENW214" s="1"/>
      <c r="ENX214" s="1"/>
      <c r="ENY214" s="1"/>
      <c r="ENZ214" s="1"/>
      <c r="EOA214" s="1"/>
      <c r="EOB214" s="1"/>
      <c r="EOC214" s="1"/>
      <c r="EOD214" s="1"/>
      <c r="EOE214" s="1"/>
      <c r="EOF214" s="1"/>
      <c r="EOG214" s="1"/>
      <c r="EOH214" s="1"/>
      <c r="EOI214" s="1"/>
      <c r="EOJ214" s="1"/>
      <c r="EOK214" s="1"/>
      <c r="EOL214" s="1"/>
      <c r="EOM214" s="1"/>
      <c r="EON214" s="1"/>
      <c r="EOO214" s="1"/>
      <c r="EOP214" s="1"/>
      <c r="EOQ214" s="1"/>
      <c r="EOR214" s="1"/>
      <c r="EOS214" s="1"/>
      <c r="EOT214" s="1"/>
      <c r="EOU214" s="1"/>
      <c r="EOV214" s="1"/>
      <c r="EOW214" s="1"/>
      <c r="EOX214" s="1"/>
      <c r="EOY214" s="1"/>
      <c r="EOZ214" s="1"/>
      <c r="EPA214" s="1"/>
      <c r="EPB214" s="1"/>
      <c r="EPC214" s="1"/>
      <c r="EPD214" s="1"/>
      <c r="EPE214" s="1"/>
      <c r="EPF214" s="1"/>
      <c r="EPG214" s="1"/>
      <c r="EPH214" s="1"/>
      <c r="EPI214" s="1"/>
      <c r="EPJ214" s="1"/>
      <c r="EPK214" s="1"/>
      <c r="EPL214" s="1"/>
      <c r="EPM214" s="1"/>
      <c r="EPN214" s="1"/>
      <c r="EPO214" s="1"/>
      <c r="EPP214" s="1"/>
      <c r="EPQ214" s="1"/>
      <c r="EPR214" s="1"/>
      <c r="EPS214" s="1"/>
      <c r="EPT214" s="1"/>
      <c r="EPU214" s="1"/>
      <c r="EPV214" s="1"/>
      <c r="EPW214" s="1"/>
      <c r="EPX214" s="1"/>
      <c r="EPY214" s="1"/>
      <c r="EPZ214" s="1"/>
      <c r="EQA214" s="1"/>
      <c r="EQB214" s="1"/>
      <c r="EQC214" s="1"/>
      <c r="EQD214" s="1"/>
      <c r="EQE214" s="1"/>
      <c r="EQF214" s="1"/>
      <c r="EQG214" s="1"/>
      <c r="EQH214" s="1"/>
      <c r="EQI214" s="1"/>
      <c r="EQJ214" s="1"/>
      <c r="EQK214" s="1"/>
      <c r="EQL214" s="1"/>
      <c r="EQM214" s="1"/>
      <c r="EQN214" s="1"/>
      <c r="EQO214" s="1"/>
      <c r="EQP214" s="1"/>
      <c r="EQQ214" s="1"/>
      <c r="EQR214" s="1"/>
      <c r="EQS214" s="1"/>
      <c r="EQT214" s="1"/>
      <c r="EQU214" s="1"/>
      <c r="EQV214" s="1"/>
      <c r="EQW214" s="1"/>
      <c r="EQX214" s="1"/>
      <c r="EQY214" s="1"/>
      <c r="EQZ214" s="1"/>
      <c r="ERA214" s="1"/>
      <c r="ERB214" s="1"/>
      <c r="ERC214" s="1"/>
      <c r="ERD214" s="1"/>
      <c r="ERE214" s="1"/>
      <c r="ERF214" s="1"/>
      <c r="ERG214" s="1"/>
      <c r="ERH214" s="1"/>
      <c r="ERI214" s="1"/>
      <c r="ERJ214" s="1"/>
      <c r="ERK214" s="1"/>
      <c r="ERL214" s="1"/>
      <c r="ERM214" s="1"/>
      <c r="ERN214" s="1"/>
      <c r="ERO214" s="1"/>
      <c r="ERP214" s="1"/>
      <c r="ERQ214" s="1"/>
      <c r="ERR214" s="1"/>
      <c r="ERS214" s="1"/>
      <c r="ERT214" s="1"/>
      <c r="ERU214" s="1"/>
      <c r="ERV214" s="1"/>
      <c r="ERW214" s="1"/>
      <c r="ERX214" s="1"/>
      <c r="ERY214" s="1"/>
      <c r="ERZ214" s="1"/>
      <c r="ESA214" s="1"/>
      <c r="ESB214" s="1"/>
      <c r="ESC214" s="1"/>
      <c r="ESD214" s="1"/>
      <c r="ESE214" s="1"/>
      <c r="ESF214" s="1"/>
      <c r="ESG214" s="1"/>
      <c r="ESH214" s="1"/>
      <c r="ESI214" s="1"/>
      <c r="ESJ214" s="1"/>
      <c r="ESK214" s="1"/>
      <c r="ESL214" s="1"/>
      <c r="ESM214" s="1"/>
      <c r="ESN214" s="1"/>
      <c r="ESO214" s="1"/>
      <c r="ESP214" s="1"/>
      <c r="ESQ214" s="1"/>
      <c r="ESR214" s="1"/>
      <c r="ESS214" s="1"/>
      <c r="EST214" s="1"/>
      <c r="ESU214" s="1"/>
      <c r="ESV214" s="1"/>
      <c r="ESW214" s="1"/>
      <c r="ESX214" s="1"/>
      <c r="ESY214" s="1"/>
      <c r="ESZ214" s="1"/>
      <c r="ETA214" s="1"/>
      <c r="ETB214" s="1"/>
      <c r="ETC214" s="1"/>
      <c r="ETD214" s="1"/>
      <c r="ETE214" s="1"/>
      <c r="ETF214" s="1"/>
      <c r="ETG214" s="1"/>
      <c r="ETH214" s="1"/>
      <c r="ETI214" s="1"/>
      <c r="ETJ214" s="1"/>
      <c r="ETK214" s="1"/>
      <c r="ETL214" s="1"/>
      <c r="ETM214" s="1"/>
      <c r="ETN214" s="1"/>
      <c r="ETO214" s="1"/>
      <c r="ETP214" s="1"/>
      <c r="ETQ214" s="1"/>
      <c r="ETR214" s="1"/>
      <c r="ETS214" s="1"/>
      <c r="ETT214" s="1"/>
      <c r="ETU214" s="1"/>
      <c r="ETV214" s="1"/>
      <c r="ETW214" s="1"/>
      <c r="ETX214" s="1"/>
      <c r="ETY214" s="1"/>
      <c r="ETZ214" s="1"/>
      <c r="EUA214" s="1"/>
      <c r="EUB214" s="1"/>
      <c r="EUC214" s="1"/>
      <c r="EUD214" s="1"/>
      <c r="EUE214" s="1"/>
      <c r="EUF214" s="1"/>
      <c r="EUG214" s="1"/>
      <c r="EUH214" s="1"/>
      <c r="EUI214" s="1"/>
      <c r="EUJ214" s="1"/>
      <c r="EUK214" s="1"/>
      <c r="EUL214" s="1"/>
      <c r="EUM214" s="1"/>
      <c r="EUN214" s="1"/>
      <c r="EUO214" s="1"/>
      <c r="EUP214" s="1"/>
      <c r="EUQ214" s="1"/>
      <c r="EUR214" s="1"/>
      <c r="EUS214" s="1"/>
      <c r="EUT214" s="1"/>
      <c r="EUU214" s="1"/>
      <c r="EUV214" s="1"/>
      <c r="EUW214" s="1"/>
      <c r="EUX214" s="1"/>
      <c r="EUY214" s="1"/>
      <c r="EUZ214" s="1"/>
      <c r="EVA214" s="1"/>
      <c r="EVB214" s="1"/>
      <c r="EVC214" s="1"/>
      <c r="EVD214" s="1"/>
      <c r="EVE214" s="1"/>
      <c r="EVF214" s="1"/>
      <c r="EVG214" s="1"/>
      <c r="EVH214" s="1"/>
      <c r="EVI214" s="1"/>
      <c r="EVJ214" s="1"/>
      <c r="EVK214" s="1"/>
      <c r="EVL214" s="1"/>
      <c r="EVM214" s="1"/>
      <c r="EVN214" s="1"/>
      <c r="EVO214" s="1"/>
      <c r="EVP214" s="1"/>
      <c r="EVQ214" s="1"/>
      <c r="EVR214" s="1"/>
      <c r="EVS214" s="1"/>
      <c r="EVT214" s="1"/>
      <c r="EVU214" s="1"/>
      <c r="EVV214" s="1"/>
      <c r="EVW214" s="1"/>
      <c r="EVX214" s="1"/>
      <c r="EVY214" s="1"/>
      <c r="EVZ214" s="1"/>
      <c r="EWA214" s="1"/>
      <c r="EWB214" s="1"/>
      <c r="EWC214" s="1"/>
      <c r="EWD214" s="1"/>
      <c r="EWE214" s="1"/>
      <c r="EWF214" s="1"/>
      <c r="EWG214" s="1"/>
      <c r="EWH214" s="1"/>
      <c r="EWI214" s="1"/>
      <c r="EWJ214" s="1"/>
      <c r="EWK214" s="1"/>
      <c r="EWL214" s="1"/>
      <c r="EWM214" s="1"/>
      <c r="EWN214" s="1"/>
      <c r="EWO214" s="1"/>
      <c r="EWP214" s="1"/>
      <c r="EWQ214" s="1"/>
      <c r="EWR214" s="1"/>
      <c r="EWS214" s="1"/>
      <c r="EWT214" s="1"/>
      <c r="EWU214" s="1"/>
      <c r="EWV214" s="1"/>
      <c r="EWW214" s="1"/>
      <c r="EWX214" s="1"/>
      <c r="EWY214" s="1"/>
      <c r="EWZ214" s="1"/>
      <c r="EXA214" s="1"/>
      <c r="EXB214" s="1"/>
      <c r="EXC214" s="1"/>
      <c r="EXD214" s="1"/>
      <c r="EXE214" s="1"/>
      <c r="EXF214" s="1"/>
      <c r="EXG214" s="1"/>
      <c r="EXH214" s="1"/>
      <c r="EXI214" s="1"/>
      <c r="EXJ214" s="1"/>
      <c r="EXK214" s="1"/>
      <c r="EXL214" s="1"/>
      <c r="EXM214" s="1"/>
      <c r="EXN214" s="1"/>
      <c r="EXO214" s="1"/>
      <c r="EXP214" s="1"/>
      <c r="EXQ214" s="1"/>
      <c r="EXR214" s="1"/>
      <c r="EXS214" s="1"/>
      <c r="EXT214" s="1"/>
      <c r="EXU214" s="1"/>
      <c r="EXV214" s="1"/>
      <c r="EXW214" s="1"/>
      <c r="EXX214" s="1"/>
      <c r="EXY214" s="1"/>
      <c r="EXZ214" s="1"/>
      <c r="EYA214" s="1"/>
      <c r="EYB214" s="1"/>
      <c r="EYC214" s="1"/>
      <c r="EYD214" s="1"/>
      <c r="EYE214" s="1"/>
      <c r="EYF214" s="1"/>
      <c r="EYG214" s="1"/>
      <c r="EYH214" s="1"/>
      <c r="EYI214" s="1"/>
      <c r="EYJ214" s="1"/>
      <c r="EYK214" s="1"/>
      <c r="EYL214" s="1"/>
      <c r="EYM214" s="1"/>
      <c r="EYN214" s="1"/>
      <c r="EYO214" s="1"/>
      <c r="EYP214" s="1"/>
      <c r="EYQ214" s="1"/>
      <c r="EYR214" s="1"/>
      <c r="EYS214" s="1"/>
      <c r="EYT214" s="1"/>
      <c r="EYU214" s="1"/>
      <c r="EYV214" s="1"/>
      <c r="EYW214" s="1"/>
      <c r="EYX214" s="1"/>
      <c r="EYY214" s="1"/>
      <c r="EYZ214" s="1"/>
      <c r="EZA214" s="1"/>
      <c r="EZB214" s="1"/>
      <c r="EZC214" s="1"/>
      <c r="EZD214" s="1"/>
      <c r="EZE214" s="1"/>
      <c r="EZF214" s="1"/>
      <c r="EZG214" s="1"/>
      <c r="EZH214" s="1"/>
      <c r="EZI214" s="1"/>
      <c r="EZJ214" s="1"/>
      <c r="EZK214" s="1"/>
      <c r="EZL214" s="1"/>
      <c r="EZM214" s="1"/>
      <c r="EZN214" s="1"/>
      <c r="EZO214" s="1"/>
      <c r="EZP214" s="1"/>
      <c r="EZQ214" s="1"/>
      <c r="EZR214" s="1"/>
      <c r="EZS214" s="1"/>
      <c r="EZT214" s="1"/>
      <c r="EZU214" s="1"/>
      <c r="EZV214" s="1"/>
      <c r="EZW214" s="1"/>
      <c r="EZX214" s="1"/>
      <c r="EZY214" s="1"/>
      <c r="EZZ214" s="1"/>
      <c r="FAA214" s="1"/>
      <c r="FAB214" s="1"/>
      <c r="FAC214" s="1"/>
      <c r="FAD214" s="1"/>
      <c r="FAE214" s="1"/>
      <c r="FAF214" s="1"/>
      <c r="FAG214" s="1"/>
      <c r="FAH214" s="1"/>
      <c r="FAI214" s="1"/>
      <c r="FAJ214" s="1"/>
      <c r="FAK214" s="1"/>
      <c r="FAL214" s="1"/>
      <c r="FAM214" s="1"/>
      <c r="FAN214" s="1"/>
      <c r="FAO214" s="1"/>
      <c r="FAP214" s="1"/>
      <c r="FAQ214" s="1"/>
      <c r="FAR214" s="1"/>
      <c r="FAS214" s="1"/>
      <c r="FAT214" s="1"/>
      <c r="FAU214" s="1"/>
      <c r="FAV214" s="1"/>
      <c r="FAW214" s="1"/>
      <c r="FAX214" s="1"/>
      <c r="FAY214" s="1"/>
      <c r="FAZ214" s="1"/>
      <c r="FBA214" s="1"/>
      <c r="FBB214" s="1"/>
      <c r="FBC214" s="1"/>
      <c r="FBD214" s="1"/>
      <c r="FBE214" s="1"/>
      <c r="FBF214" s="1"/>
      <c r="FBG214" s="1"/>
      <c r="FBH214" s="1"/>
      <c r="FBI214" s="1"/>
      <c r="FBJ214" s="1"/>
      <c r="FBK214" s="1"/>
      <c r="FBL214" s="1"/>
      <c r="FBM214" s="1"/>
      <c r="FBN214" s="1"/>
      <c r="FBO214" s="1"/>
      <c r="FBP214" s="1"/>
      <c r="FBQ214" s="1"/>
      <c r="FBR214" s="1"/>
      <c r="FBS214" s="1"/>
      <c r="FBT214" s="1"/>
      <c r="FBU214" s="1"/>
      <c r="FBV214" s="1"/>
      <c r="FBW214" s="1"/>
      <c r="FBX214" s="1"/>
      <c r="FBY214" s="1"/>
      <c r="FBZ214" s="1"/>
      <c r="FCA214" s="1"/>
      <c r="FCB214" s="1"/>
      <c r="FCC214" s="1"/>
      <c r="FCD214" s="1"/>
      <c r="FCE214" s="1"/>
      <c r="FCF214" s="1"/>
      <c r="FCG214" s="1"/>
      <c r="FCH214" s="1"/>
      <c r="FCI214" s="1"/>
      <c r="FCJ214" s="1"/>
      <c r="FCK214" s="1"/>
      <c r="FCL214" s="1"/>
      <c r="FCM214" s="1"/>
      <c r="FCN214" s="1"/>
      <c r="FCO214" s="1"/>
      <c r="FCP214" s="1"/>
      <c r="FCQ214" s="1"/>
      <c r="FCR214" s="1"/>
      <c r="FCS214" s="1"/>
      <c r="FCT214" s="1"/>
      <c r="FCU214" s="1"/>
      <c r="FCV214" s="1"/>
      <c r="FCW214" s="1"/>
      <c r="FCX214" s="1"/>
      <c r="FCY214" s="1"/>
      <c r="FCZ214" s="1"/>
      <c r="FDA214" s="1"/>
      <c r="FDB214" s="1"/>
      <c r="FDC214" s="1"/>
      <c r="FDD214" s="1"/>
      <c r="FDE214" s="1"/>
      <c r="FDF214" s="1"/>
      <c r="FDG214" s="1"/>
      <c r="FDH214" s="1"/>
      <c r="FDI214" s="1"/>
      <c r="FDJ214" s="1"/>
      <c r="FDK214" s="1"/>
      <c r="FDL214" s="1"/>
      <c r="FDM214" s="1"/>
      <c r="FDN214" s="1"/>
      <c r="FDO214" s="1"/>
      <c r="FDP214" s="1"/>
      <c r="FDQ214" s="1"/>
      <c r="FDR214" s="1"/>
      <c r="FDS214" s="1"/>
      <c r="FDT214" s="1"/>
      <c r="FDU214" s="1"/>
      <c r="FDV214" s="1"/>
      <c r="FDW214" s="1"/>
      <c r="FDX214" s="1"/>
      <c r="FDY214" s="1"/>
      <c r="FDZ214" s="1"/>
      <c r="FEA214" s="1"/>
      <c r="FEB214" s="1"/>
      <c r="FEC214" s="1"/>
      <c r="FED214" s="1"/>
      <c r="FEE214" s="1"/>
      <c r="FEF214" s="1"/>
      <c r="FEG214" s="1"/>
      <c r="FEH214" s="1"/>
      <c r="FEI214" s="1"/>
      <c r="FEJ214" s="1"/>
      <c r="FEK214" s="1"/>
      <c r="FEL214" s="1"/>
      <c r="FEM214" s="1"/>
      <c r="FEN214" s="1"/>
      <c r="FEO214" s="1"/>
      <c r="FEP214" s="1"/>
      <c r="FEQ214" s="1"/>
      <c r="FER214" s="1"/>
      <c r="FES214" s="1"/>
      <c r="FET214" s="1"/>
      <c r="FEU214" s="1"/>
      <c r="FEV214" s="1"/>
      <c r="FEW214" s="1"/>
      <c r="FEX214" s="1"/>
      <c r="FEY214" s="1"/>
      <c r="FEZ214" s="1"/>
      <c r="FFA214" s="1"/>
      <c r="FFB214" s="1"/>
      <c r="FFC214" s="1"/>
      <c r="FFD214" s="1"/>
      <c r="FFE214" s="1"/>
      <c r="FFF214" s="1"/>
      <c r="FFG214" s="1"/>
      <c r="FFH214" s="1"/>
      <c r="FFI214" s="1"/>
      <c r="FFJ214" s="1"/>
      <c r="FFK214" s="1"/>
      <c r="FFL214" s="1"/>
      <c r="FFM214" s="1"/>
      <c r="FFN214" s="1"/>
      <c r="FFO214" s="1"/>
      <c r="FFP214" s="1"/>
      <c r="FFQ214" s="1"/>
      <c r="FFR214" s="1"/>
      <c r="FFS214" s="1"/>
      <c r="FFT214" s="1"/>
      <c r="FFU214" s="1"/>
      <c r="FFV214" s="1"/>
      <c r="FFW214" s="1"/>
      <c r="FFX214" s="1"/>
      <c r="FFY214" s="1"/>
      <c r="FFZ214" s="1"/>
      <c r="FGA214" s="1"/>
      <c r="FGB214" s="1"/>
      <c r="FGC214" s="1"/>
      <c r="FGD214" s="1"/>
      <c r="FGE214" s="1"/>
      <c r="FGF214" s="1"/>
      <c r="FGG214" s="1"/>
      <c r="FGH214" s="1"/>
      <c r="FGI214" s="1"/>
      <c r="FGJ214" s="1"/>
      <c r="FGK214" s="1"/>
      <c r="FGL214" s="1"/>
      <c r="FGM214" s="1"/>
      <c r="FGN214" s="1"/>
      <c r="FGO214" s="1"/>
      <c r="FGP214" s="1"/>
      <c r="FGQ214" s="1"/>
      <c r="FGR214" s="1"/>
      <c r="FGS214" s="1"/>
      <c r="FGT214" s="1"/>
      <c r="FGU214" s="1"/>
      <c r="FGV214" s="1"/>
      <c r="FGW214" s="1"/>
      <c r="FGX214" s="1"/>
      <c r="FGY214" s="1"/>
      <c r="FGZ214" s="1"/>
      <c r="FHA214" s="1"/>
      <c r="FHB214" s="1"/>
      <c r="FHC214" s="1"/>
      <c r="FHD214" s="1"/>
      <c r="FHE214" s="1"/>
      <c r="FHF214" s="1"/>
      <c r="FHG214" s="1"/>
      <c r="FHH214" s="1"/>
      <c r="FHI214" s="1"/>
      <c r="FHJ214" s="1"/>
      <c r="FHK214" s="1"/>
      <c r="FHL214" s="1"/>
      <c r="FHM214" s="1"/>
      <c r="FHN214" s="1"/>
      <c r="FHO214" s="1"/>
      <c r="FHP214" s="1"/>
      <c r="FHQ214" s="1"/>
      <c r="FHR214" s="1"/>
      <c r="FHS214" s="1"/>
      <c r="FHT214" s="1"/>
      <c r="FHU214" s="1"/>
      <c r="FHV214" s="1"/>
      <c r="FHW214" s="1"/>
      <c r="FHX214" s="1"/>
      <c r="FHY214" s="1"/>
      <c r="FHZ214" s="1"/>
      <c r="FIA214" s="1"/>
      <c r="FIB214" s="1"/>
      <c r="FIC214" s="1"/>
      <c r="FID214" s="1"/>
      <c r="FIE214" s="1"/>
      <c r="FIF214" s="1"/>
      <c r="FIG214" s="1"/>
      <c r="FIH214" s="1"/>
      <c r="FII214" s="1"/>
      <c r="FIJ214" s="1"/>
      <c r="FIK214" s="1"/>
      <c r="FIL214" s="1"/>
      <c r="FIM214" s="1"/>
      <c r="FIN214" s="1"/>
      <c r="FIO214" s="1"/>
      <c r="FIP214" s="1"/>
      <c r="FIQ214" s="1"/>
      <c r="FIR214" s="1"/>
      <c r="FIS214" s="1"/>
      <c r="FIT214" s="1"/>
      <c r="FIU214" s="1"/>
      <c r="FIV214" s="1"/>
      <c r="FIW214" s="1"/>
      <c r="FIX214" s="1"/>
      <c r="FIY214" s="1"/>
      <c r="FIZ214" s="1"/>
      <c r="FJA214" s="1"/>
      <c r="FJB214" s="1"/>
      <c r="FJC214" s="1"/>
      <c r="FJD214" s="1"/>
      <c r="FJE214" s="1"/>
      <c r="FJF214" s="1"/>
      <c r="FJG214" s="1"/>
      <c r="FJH214" s="1"/>
      <c r="FJI214" s="1"/>
      <c r="FJJ214" s="1"/>
      <c r="FJK214" s="1"/>
      <c r="FJL214" s="1"/>
      <c r="FJM214" s="1"/>
      <c r="FJN214" s="1"/>
      <c r="FJO214" s="1"/>
      <c r="FJP214" s="1"/>
      <c r="FJQ214" s="1"/>
      <c r="FJR214" s="1"/>
      <c r="FJS214" s="1"/>
      <c r="FJT214" s="1"/>
      <c r="FJU214" s="1"/>
      <c r="FJV214" s="1"/>
      <c r="FJW214" s="1"/>
      <c r="FJX214" s="1"/>
      <c r="FJY214" s="1"/>
      <c r="FJZ214" s="1"/>
      <c r="FKA214" s="1"/>
      <c r="FKB214" s="1"/>
      <c r="FKC214" s="1"/>
      <c r="FKD214" s="1"/>
      <c r="FKE214" s="1"/>
      <c r="FKF214" s="1"/>
      <c r="FKG214" s="1"/>
      <c r="FKH214" s="1"/>
      <c r="FKI214" s="1"/>
      <c r="FKJ214" s="1"/>
      <c r="FKK214" s="1"/>
      <c r="FKL214" s="1"/>
      <c r="FKM214" s="1"/>
      <c r="FKN214" s="1"/>
      <c r="FKO214" s="1"/>
      <c r="FKP214" s="1"/>
      <c r="FKQ214" s="1"/>
      <c r="FKR214" s="1"/>
      <c r="FKS214" s="1"/>
      <c r="FKT214" s="1"/>
      <c r="FKU214" s="1"/>
      <c r="FKV214" s="1"/>
      <c r="FKW214" s="1"/>
      <c r="FKX214" s="1"/>
      <c r="FKY214" s="1"/>
      <c r="FKZ214" s="1"/>
      <c r="FLA214" s="1"/>
      <c r="FLB214" s="1"/>
      <c r="FLC214" s="1"/>
      <c r="FLD214" s="1"/>
      <c r="FLE214" s="1"/>
      <c r="FLF214" s="1"/>
      <c r="FLG214" s="1"/>
      <c r="FLH214" s="1"/>
      <c r="FLI214" s="1"/>
      <c r="FLJ214" s="1"/>
      <c r="FLK214" s="1"/>
      <c r="FLL214" s="1"/>
      <c r="FLM214" s="1"/>
      <c r="FLN214" s="1"/>
      <c r="FLO214" s="1"/>
      <c r="FLP214" s="1"/>
      <c r="FLQ214" s="1"/>
      <c r="FLR214" s="1"/>
      <c r="FLS214" s="1"/>
      <c r="FLT214" s="1"/>
      <c r="FLU214" s="1"/>
      <c r="FLV214" s="1"/>
      <c r="FLW214" s="1"/>
      <c r="FLX214" s="1"/>
      <c r="FLY214" s="1"/>
      <c r="FLZ214" s="1"/>
      <c r="FMA214" s="1"/>
      <c r="FMB214" s="1"/>
      <c r="FMC214" s="1"/>
      <c r="FMD214" s="1"/>
      <c r="FME214" s="1"/>
      <c r="FMF214" s="1"/>
      <c r="FMG214" s="1"/>
      <c r="FMH214" s="1"/>
      <c r="FMI214" s="1"/>
      <c r="FMJ214" s="1"/>
      <c r="FMK214" s="1"/>
      <c r="FML214" s="1"/>
      <c r="FMM214" s="1"/>
      <c r="FMN214" s="1"/>
      <c r="FMO214" s="1"/>
      <c r="FMP214" s="1"/>
      <c r="FMQ214" s="1"/>
      <c r="FMR214" s="1"/>
      <c r="FMS214" s="1"/>
      <c r="FMT214" s="1"/>
      <c r="FMU214" s="1"/>
      <c r="FMV214" s="1"/>
      <c r="FMW214" s="1"/>
      <c r="FMX214" s="1"/>
      <c r="FMY214" s="1"/>
      <c r="FMZ214" s="1"/>
      <c r="FNA214" s="1"/>
      <c r="FNB214" s="1"/>
      <c r="FNC214" s="1"/>
      <c r="FND214" s="1"/>
      <c r="FNE214" s="1"/>
      <c r="FNF214" s="1"/>
      <c r="FNG214" s="1"/>
      <c r="FNH214" s="1"/>
      <c r="FNI214" s="1"/>
      <c r="FNJ214" s="1"/>
      <c r="FNK214" s="1"/>
      <c r="FNL214" s="1"/>
      <c r="FNM214" s="1"/>
      <c r="FNN214" s="1"/>
      <c r="FNO214" s="1"/>
      <c r="FNP214" s="1"/>
      <c r="FNQ214" s="1"/>
      <c r="FNR214" s="1"/>
      <c r="FNS214" s="1"/>
      <c r="FNT214" s="1"/>
      <c r="FNU214" s="1"/>
      <c r="FNV214" s="1"/>
      <c r="FNW214" s="1"/>
      <c r="FNX214" s="1"/>
      <c r="FNY214" s="1"/>
      <c r="FNZ214" s="1"/>
      <c r="FOA214" s="1"/>
      <c r="FOB214" s="1"/>
      <c r="FOC214" s="1"/>
      <c r="FOD214" s="1"/>
      <c r="FOE214" s="1"/>
      <c r="FOF214" s="1"/>
      <c r="FOG214" s="1"/>
      <c r="FOH214" s="1"/>
      <c r="FOI214" s="1"/>
      <c r="FOJ214" s="1"/>
      <c r="FOK214" s="1"/>
      <c r="FOL214" s="1"/>
      <c r="FOM214" s="1"/>
      <c r="FON214" s="1"/>
      <c r="FOO214" s="1"/>
      <c r="FOP214" s="1"/>
      <c r="FOQ214" s="1"/>
      <c r="FOR214" s="1"/>
      <c r="FOS214" s="1"/>
      <c r="FOT214" s="1"/>
      <c r="FOU214" s="1"/>
      <c r="FOV214" s="1"/>
      <c r="FOW214" s="1"/>
      <c r="FOX214" s="1"/>
      <c r="FOY214" s="1"/>
      <c r="FOZ214" s="1"/>
      <c r="FPA214" s="1"/>
      <c r="FPB214" s="1"/>
      <c r="FPC214" s="1"/>
      <c r="FPD214" s="1"/>
      <c r="FPE214" s="1"/>
      <c r="FPF214" s="1"/>
      <c r="FPG214" s="1"/>
      <c r="FPH214" s="1"/>
      <c r="FPI214" s="1"/>
      <c r="FPJ214" s="1"/>
      <c r="FPK214" s="1"/>
      <c r="FPL214" s="1"/>
      <c r="FPM214" s="1"/>
      <c r="FPN214" s="1"/>
      <c r="FPO214" s="1"/>
      <c r="FPP214" s="1"/>
      <c r="FPQ214" s="1"/>
      <c r="FPR214" s="1"/>
      <c r="FPS214" s="1"/>
      <c r="FPT214" s="1"/>
      <c r="FPU214" s="1"/>
      <c r="FPV214" s="1"/>
      <c r="FPW214" s="1"/>
      <c r="FPX214" s="1"/>
      <c r="FPY214" s="1"/>
      <c r="FPZ214" s="1"/>
      <c r="FQA214" s="1"/>
      <c r="FQB214" s="1"/>
      <c r="FQC214" s="1"/>
      <c r="FQD214" s="1"/>
      <c r="FQE214" s="1"/>
      <c r="FQF214" s="1"/>
      <c r="FQG214" s="1"/>
      <c r="FQH214" s="1"/>
      <c r="FQI214" s="1"/>
      <c r="FQJ214" s="1"/>
      <c r="FQK214" s="1"/>
      <c r="FQL214" s="1"/>
      <c r="FQM214" s="1"/>
      <c r="FQN214" s="1"/>
      <c r="FQO214" s="1"/>
      <c r="FQP214" s="1"/>
      <c r="FQQ214" s="1"/>
      <c r="FQR214" s="1"/>
      <c r="FQS214" s="1"/>
      <c r="FQT214" s="1"/>
      <c r="FQU214" s="1"/>
      <c r="FQV214" s="1"/>
      <c r="FQW214" s="1"/>
      <c r="FQX214" s="1"/>
      <c r="FQY214" s="1"/>
      <c r="FQZ214" s="1"/>
      <c r="FRA214" s="1"/>
      <c r="FRB214" s="1"/>
      <c r="FRC214" s="1"/>
      <c r="FRD214" s="1"/>
      <c r="FRE214" s="1"/>
      <c r="FRF214" s="1"/>
      <c r="FRG214" s="1"/>
      <c r="FRH214" s="1"/>
      <c r="FRI214" s="1"/>
      <c r="FRJ214" s="1"/>
      <c r="FRK214" s="1"/>
      <c r="FRL214" s="1"/>
      <c r="FRM214" s="1"/>
      <c r="FRN214" s="1"/>
      <c r="FRO214" s="1"/>
      <c r="FRP214" s="1"/>
      <c r="FRQ214" s="1"/>
      <c r="FRR214" s="1"/>
      <c r="FRS214" s="1"/>
      <c r="FRT214" s="1"/>
      <c r="FRU214" s="1"/>
      <c r="FRV214" s="1"/>
      <c r="FRW214" s="1"/>
      <c r="FRX214" s="1"/>
      <c r="FRY214" s="1"/>
      <c r="FRZ214" s="1"/>
      <c r="FSA214" s="1"/>
      <c r="FSB214" s="1"/>
      <c r="FSC214" s="1"/>
      <c r="FSD214" s="1"/>
      <c r="FSE214" s="1"/>
      <c r="FSF214" s="1"/>
      <c r="FSG214" s="1"/>
      <c r="FSH214" s="1"/>
      <c r="FSI214" s="1"/>
      <c r="FSJ214" s="1"/>
      <c r="FSK214" s="1"/>
      <c r="FSL214" s="1"/>
      <c r="FSM214" s="1"/>
      <c r="FSN214" s="1"/>
      <c r="FSO214" s="1"/>
      <c r="FSP214" s="1"/>
      <c r="FSQ214" s="1"/>
      <c r="FSR214" s="1"/>
      <c r="FSS214" s="1"/>
      <c r="FST214" s="1"/>
      <c r="FSU214" s="1"/>
      <c r="FSV214" s="1"/>
      <c r="FSW214" s="1"/>
      <c r="FSX214" s="1"/>
      <c r="FSY214" s="1"/>
      <c r="FSZ214" s="1"/>
      <c r="FTA214" s="1"/>
      <c r="FTB214" s="1"/>
      <c r="FTC214" s="1"/>
      <c r="FTD214" s="1"/>
      <c r="FTE214" s="1"/>
      <c r="FTF214" s="1"/>
      <c r="FTG214" s="1"/>
      <c r="FTH214" s="1"/>
      <c r="FTI214" s="1"/>
      <c r="FTJ214" s="1"/>
      <c r="FTK214" s="1"/>
      <c r="FTL214" s="1"/>
      <c r="FTM214" s="1"/>
      <c r="FTN214" s="1"/>
      <c r="FTO214" s="1"/>
      <c r="FTP214" s="1"/>
      <c r="FTQ214" s="1"/>
      <c r="FTR214" s="1"/>
      <c r="FTS214" s="1"/>
      <c r="FTT214" s="1"/>
      <c r="FTU214" s="1"/>
      <c r="FTV214" s="1"/>
      <c r="FTW214" s="1"/>
      <c r="FTX214" s="1"/>
      <c r="FTY214" s="1"/>
      <c r="FTZ214" s="1"/>
      <c r="FUA214" s="1"/>
      <c r="FUB214" s="1"/>
      <c r="FUC214" s="1"/>
      <c r="FUD214" s="1"/>
      <c r="FUE214" s="1"/>
      <c r="FUF214" s="1"/>
      <c r="FUG214" s="1"/>
      <c r="FUH214" s="1"/>
      <c r="FUI214" s="1"/>
      <c r="FUJ214" s="1"/>
      <c r="FUK214" s="1"/>
      <c r="FUL214" s="1"/>
      <c r="FUM214" s="1"/>
      <c r="FUN214" s="1"/>
      <c r="FUO214" s="1"/>
      <c r="FUP214" s="1"/>
      <c r="FUQ214" s="1"/>
      <c r="FUR214" s="1"/>
      <c r="FUS214" s="1"/>
      <c r="FUT214" s="1"/>
      <c r="FUU214" s="1"/>
      <c r="FUV214" s="1"/>
      <c r="FUW214" s="1"/>
      <c r="FUX214" s="1"/>
      <c r="FUY214" s="1"/>
      <c r="FUZ214" s="1"/>
      <c r="FVA214" s="1"/>
      <c r="FVB214" s="1"/>
      <c r="FVC214" s="1"/>
      <c r="FVD214" s="1"/>
      <c r="FVE214" s="1"/>
      <c r="FVF214" s="1"/>
      <c r="FVG214" s="1"/>
      <c r="FVH214" s="1"/>
      <c r="FVI214" s="1"/>
      <c r="FVJ214" s="1"/>
      <c r="FVK214" s="1"/>
      <c r="FVL214" s="1"/>
      <c r="FVM214" s="1"/>
      <c r="FVN214" s="1"/>
      <c r="FVO214" s="1"/>
      <c r="FVP214" s="1"/>
      <c r="FVQ214" s="1"/>
      <c r="FVR214" s="1"/>
      <c r="FVS214" s="1"/>
      <c r="FVT214" s="1"/>
      <c r="FVU214" s="1"/>
      <c r="FVV214" s="1"/>
      <c r="FVW214" s="1"/>
      <c r="FVX214" s="1"/>
      <c r="FVY214" s="1"/>
      <c r="FVZ214" s="1"/>
      <c r="FWA214" s="1"/>
      <c r="FWB214" s="1"/>
      <c r="FWC214" s="1"/>
      <c r="FWD214" s="1"/>
      <c r="FWE214" s="1"/>
      <c r="FWF214" s="1"/>
      <c r="FWG214" s="1"/>
      <c r="FWH214" s="1"/>
      <c r="FWI214" s="1"/>
      <c r="FWJ214" s="1"/>
      <c r="FWK214" s="1"/>
      <c r="FWL214" s="1"/>
      <c r="FWM214" s="1"/>
      <c r="FWN214" s="1"/>
      <c r="FWO214" s="1"/>
      <c r="FWP214" s="1"/>
      <c r="FWQ214" s="1"/>
      <c r="FWR214" s="1"/>
      <c r="FWS214" s="1"/>
      <c r="FWT214" s="1"/>
      <c r="FWU214" s="1"/>
      <c r="FWV214" s="1"/>
      <c r="FWW214" s="1"/>
      <c r="FWX214" s="1"/>
      <c r="FWY214" s="1"/>
      <c r="FWZ214" s="1"/>
      <c r="FXA214" s="1"/>
      <c r="FXB214" s="1"/>
      <c r="FXC214" s="1"/>
      <c r="FXD214" s="1"/>
      <c r="FXE214" s="1"/>
      <c r="FXF214" s="1"/>
      <c r="FXG214" s="1"/>
      <c r="FXH214" s="1"/>
      <c r="FXI214" s="1"/>
      <c r="FXJ214" s="1"/>
      <c r="FXK214" s="1"/>
      <c r="FXL214" s="1"/>
      <c r="FXM214" s="1"/>
      <c r="FXN214" s="1"/>
      <c r="FXO214" s="1"/>
      <c r="FXP214" s="1"/>
      <c r="FXQ214" s="1"/>
      <c r="FXR214" s="1"/>
      <c r="FXS214" s="1"/>
      <c r="FXT214" s="1"/>
      <c r="FXU214" s="1"/>
      <c r="FXV214" s="1"/>
      <c r="FXW214" s="1"/>
      <c r="FXX214" s="1"/>
      <c r="FXY214" s="1"/>
      <c r="FXZ214" s="1"/>
      <c r="FYA214" s="1"/>
      <c r="FYB214" s="1"/>
      <c r="FYC214" s="1"/>
      <c r="FYD214" s="1"/>
      <c r="FYE214" s="1"/>
      <c r="FYF214" s="1"/>
      <c r="FYG214" s="1"/>
      <c r="FYH214" s="1"/>
      <c r="FYI214" s="1"/>
      <c r="FYJ214" s="1"/>
      <c r="FYK214" s="1"/>
      <c r="FYL214" s="1"/>
      <c r="FYM214" s="1"/>
      <c r="FYN214" s="1"/>
      <c r="FYO214" s="1"/>
      <c r="FYP214" s="1"/>
      <c r="FYQ214" s="1"/>
      <c r="FYR214" s="1"/>
      <c r="FYS214" s="1"/>
      <c r="FYT214" s="1"/>
      <c r="FYU214" s="1"/>
      <c r="FYV214" s="1"/>
      <c r="FYW214" s="1"/>
      <c r="FYX214" s="1"/>
      <c r="FYY214" s="1"/>
      <c r="FYZ214" s="1"/>
      <c r="FZA214" s="1"/>
      <c r="FZB214" s="1"/>
      <c r="FZC214" s="1"/>
      <c r="FZD214" s="1"/>
      <c r="FZE214" s="1"/>
      <c r="FZF214" s="1"/>
      <c r="FZG214" s="1"/>
      <c r="FZH214" s="1"/>
      <c r="FZI214" s="1"/>
      <c r="FZJ214" s="1"/>
      <c r="FZK214" s="1"/>
      <c r="FZL214" s="1"/>
      <c r="FZM214" s="1"/>
      <c r="FZN214" s="1"/>
      <c r="FZO214" s="1"/>
      <c r="FZP214" s="1"/>
      <c r="FZQ214" s="1"/>
      <c r="FZR214" s="1"/>
      <c r="FZS214" s="1"/>
      <c r="FZT214" s="1"/>
      <c r="FZU214" s="1"/>
      <c r="FZV214" s="1"/>
      <c r="FZW214" s="1"/>
      <c r="FZX214" s="1"/>
      <c r="FZY214" s="1"/>
      <c r="FZZ214" s="1"/>
      <c r="GAA214" s="1"/>
      <c r="GAB214" s="1"/>
      <c r="GAC214" s="1"/>
      <c r="GAD214" s="1"/>
      <c r="GAE214" s="1"/>
      <c r="GAF214" s="1"/>
      <c r="GAG214" s="1"/>
      <c r="GAH214" s="1"/>
      <c r="GAI214" s="1"/>
      <c r="GAJ214" s="1"/>
      <c r="GAK214" s="1"/>
      <c r="GAL214" s="1"/>
      <c r="GAM214" s="1"/>
      <c r="GAN214" s="1"/>
      <c r="GAO214" s="1"/>
      <c r="GAP214" s="1"/>
      <c r="GAQ214" s="1"/>
      <c r="GAR214" s="1"/>
      <c r="GAS214" s="1"/>
      <c r="GAT214" s="1"/>
      <c r="GAU214" s="1"/>
      <c r="GAV214" s="1"/>
      <c r="GAW214" s="1"/>
      <c r="GAX214" s="1"/>
      <c r="GAY214" s="1"/>
      <c r="GAZ214" s="1"/>
      <c r="GBA214" s="1"/>
      <c r="GBB214" s="1"/>
      <c r="GBC214" s="1"/>
      <c r="GBD214" s="1"/>
      <c r="GBE214" s="1"/>
      <c r="GBF214" s="1"/>
      <c r="GBG214" s="1"/>
      <c r="GBH214" s="1"/>
      <c r="GBI214" s="1"/>
      <c r="GBJ214" s="1"/>
      <c r="GBK214" s="1"/>
      <c r="GBL214" s="1"/>
      <c r="GBM214" s="1"/>
      <c r="GBN214" s="1"/>
      <c r="GBO214" s="1"/>
      <c r="GBP214" s="1"/>
      <c r="GBQ214" s="1"/>
      <c r="GBR214" s="1"/>
      <c r="GBS214" s="1"/>
      <c r="GBT214" s="1"/>
      <c r="GBU214" s="1"/>
      <c r="GBV214" s="1"/>
      <c r="GBW214" s="1"/>
      <c r="GBX214" s="1"/>
      <c r="GBY214" s="1"/>
      <c r="GBZ214" s="1"/>
      <c r="GCA214" s="1"/>
      <c r="GCB214" s="1"/>
      <c r="GCC214" s="1"/>
      <c r="GCD214" s="1"/>
      <c r="GCE214" s="1"/>
      <c r="GCF214" s="1"/>
      <c r="GCG214" s="1"/>
      <c r="GCH214" s="1"/>
      <c r="GCI214" s="1"/>
      <c r="GCJ214" s="1"/>
      <c r="GCK214" s="1"/>
      <c r="GCL214" s="1"/>
      <c r="GCM214" s="1"/>
      <c r="GCN214" s="1"/>
      <c r="GCO214" s="1"/>
      <c r="GCP214" s="1"/>
      <c r="GCQ214" s="1"/>
      <c r="GCR214" s="1"/>
      <c r="GCS214" s="1"/>
      <c r="GCT214" s="1"/>
      <c r="GCU214" s="1"/>
      <c r="GCV214" s="1"/>
      <c r="GCW214" s="1"/>
      <c r="GCX214" s="1"/>
      <c r="GCY214" s="1"/>
      <c r="GCZ214" s="1"/>
      <c r="GDA214" s="1"/>
      <c r="GDB214" s="1"/>
      <c r="GDC214" s="1"/>
      <c r="GDD214" s="1"/>
      <c r="GDE214" s="1"/>
      <c r="GDF214" s="1"/>
      <c r="GDG214" s="1"/>
      <c r="GDH214" s="1"/>
      <c r="GDI214" s="1"/>
      <c r="GDJ214" s="1"/>
      <c r="GDK214" s="1"/>
      <c r="GDL214" s="1"/>
      <c r="GDM214" s="1"/>
      <c r="GDN214" s="1"/>
      <c r="GDO214" s="1"/>
      <c r="GDP214" s="1"/>
      <c r="GDQ214" s="1"/>
      <c r="GDR214" s="1"/>
      <c r="GDS214" s="1"/>
      <c r="GDT214" s="1"/>
      <c r="GDU214" s="1"/>
      <c r="GDV214" s="1"/>
      <c r="GDW214" s="1"/>
      <c r="GDX214" s="1"/>
      <c r="GDY214" s="1"/>
      <c r="GDZ214" s="1"/>
      <c r="GEA214" s="1"/>
      <c r="GEB214" s="1"/>
      <c r="GEC214" s="1"/>
      <c r="GED214" s="1"/>
      <c r="GEE214" s="1"/>
      <c r="GEF214" s="1"/>
      <c r="GEG214" s="1"/>
      <c r="GEH214" s="1"/>
      <c r="GEI214" s="1"/>
      <c r="GEJ214" s="1"/>
      <c r="GEK214" s="1"/>
      <c r="GEL214" s="1"/>
      <c r="GEM214" s="1"/>
      <c r="GEN214" s="1"/>
      <c r="GEO214" s="1"/>
      <c r="GEP214" s="1"/>
      <c r="GEQ214" s="1"/>
      <c r="GER214" s="1"/>
      <c r="GES214" s="1"/>
      <c r="GET214" s="1"/>
      <c r="GEU214" s="1"/>
      <c r="GEV214" s="1"/>
      <c r="GEW214" s="1"/>
      <c r="GEX214" s="1"/>
      <c r="GEY214" s="1"/>
      <c r="GEZ214" s="1"/>
      <c r="GFA214" s="1"/>
      <c r="GFB214" s="1"/>
      <c r="GFC214" s="1"/>
      <c r="GFD214" s="1"/>
      <c r="GFE214" s="1"/>
      <c r="GFF214" s="1"/>
      <c r="GFG214" s="1"/>
      <c r="GFH214" s="1"/>
      <c r="GFI214" s="1"/>
      <c r="GFJ214" s="1"/>
      <c r="GFK214" s="1"/>
      <c r="GFL214" s="1"/>
      <c r="GFM214" s="1"/>
      <c r="GFN214" s="1"/>
      <c r="GFO214" s="1"/>
      <c r="GFP214" s="1"/>
      <c r="GFQ214" s="1"/>
      <c r="GFR214" s="1"/>
      <c r="GFS214" s="1"/>
      <c r="GFT214" s="1"/>
      <c r="GFU214" s="1"/>
      <c r="GFV214" s="1"/>
      <c r="GFW214" s="1"/>
      <c r="GFX214" s="1"/>
      <c r="GFY214" s="1"/>
      <c r="GFZ214" s="1"/>
      <c r="GGA214" s="1"/>
      <c r="GGB214" s="1"/>
      <c r="GGC214" s="1"/>
      <c r="GGD214" s="1"/>
      <c r="GGE214" s="1"/>
      <c r="GGF214" s="1"/>
      <c r="GGG214" s="1"/>
      <c r="GGH214" s="1"/>
      <c r="GGI214" s="1"/>
      <c r="GGJ214" s="1"/>
      <c r="GGK214" s="1"/>
      <c r="GGL214" s="1"/>
      <c r="GGM214" s="1"/>
      <c r="GGN214" s="1"/>
      <c r="GGO214" s="1"/>
      <c r="GGP214" s="1"/>
      <c r="GGQ214" s="1"/>
      <c r="GGR214" s="1"/>
      <c r="GGS214" s="1"/>
      <c r="GGT214" s="1"/>
      <c r="GGU214" s="1"/>
      <c r="GGV214" s="1"/>
      <c r="GGW214" s="1"/>
      <c r="GGX214" s="1"/>
      <c r="GGY214" s="1"/>
      <c r="GGZ214" s="1"/>
      <c r="GHA214" s="1"/>
      <c r="GHB214" s="1"/>
      <c r="GHC214" s="1"/>
      <c r="GHD214" s="1"/>
      <c r="GHE214" s="1"/>
      <c r="GHF214" s="1"/>
      <c r="GHG214" s="1"/>
      <c r="GHH214" s="1"/>
      <c r="GHI214" s="1"/>
      <c r="GHJ214" s="1"/>
      <c r="GHK214" s="1"/>
      <c r="GHL214" s="1"/>
      <c r="GHM214" s="1"/>
      <c r="GHN214" s="1"/>
      <c r="GHO214" s="1"/>
      <c r="GHP214" s="1"/>
      <c r="GHQ214" s="1"/>
      <c r="GHR214" s="1"/>
      <c r="GHS214" s="1"/>
      <c r="GHT214" s="1"/>
      <c r="GHU214" s="1"/>
      <c r="GHV214" s="1"/>
      <c r="GHW214" s="1"/>
      <c r="GHX214" s="1"/>
      <c r="GHY214" s="1"/>
      <c r="GHZ214" s="1"/>
      <c r="GIA214" s="1"/>
      <c r="GIB214" s="1"/>
      <c r="GIC214" s="1"/>
      <c r="GID214" s="1"/>
      <c r="GIE214" s="1"/>
      <c r="GIF214" s="1"/>
      <c r="GIG214" s="1"/>
      <c r="GIH214" s="1"/>
      <c r="GII214" s="1"/>
      <c r="GIJ214" s="1"/>
      <c r="GIK214" s="1"/>
      <c r="GIL214" s="1"/>
      <c r="GIM214" s="1"/>
      <c r="GIN214" s="1"/>
      <c r="GIO214" s="1"/>
      <c r="GIP214" s="1"/>
      <c r="GIQ214" s="1"/>
      <c r="GIR214" s="1"/>
      <c r="GIS214" s="1"/>
      <c r="GIT214" s="1"/>
      <c r="GIU214" s="1"/>
      <c r="GIV214" s="1"/>
      <c r="GIW214" s="1"/>
      <c r="GIX214" s="1"/>
      <c r="GIY214" s="1"/>
      <c r="GIZ214" s="1"/>
      <c r="GJA214" s="1"/>
      <c r="GJB214" s="1"/>
      <c r="GJC214" s="1"/>
      <c r="GJD214" s="1"/>
      <c r="GJE214" s="1"/>
      <c r="GJF214" s="1"/>
      <c r="GJG214" s="1"/>
      <c r="GJH214" s="1"/>
      <c r="GJI214" s="1"/>
      <c r="GJJ214" s="1"/>
      <c r="GJK214" s="1"/>
      <c r="GJL214" s="1"/>
      <c r="GJM214" s="1"/>
      <c r="GJN214" s="1"/>
      <c r="GJO214" s="1"/>
      <c r="GJP214" s="1"/>
      <c r="GJQ214" s="1"/>
      <c r="GJR214" s="1"/>
      <c r="GJS214" s="1"/>
      <c r="GJT214" s="1"/>
      <c r="GJU214" s="1"/>
      <c r="GJV214" s="1"/>
      <c r="GJW214" s="1"/>
      <c r="GJX214" s="1"/>
      <c r="GJY214" s="1"/>
      <c r="GJZ214" s="1"/>
      <c r="GKA214" s="1"/>
      <c r="GKB214" s="1"/>
      <c r="GKC214" s="1"/>
      <c r="GKD214" s="1"/>
      <c r="GKE214" s="1"/>
      <c r="GKF214" s="1"/>
      <c r="GKG214" s="1"/>
      <c r="GKH214" s="1"/>
      <c r="GKI214" s="1"/>
      <c r="GKJ214" s="1"/>
      <c r="GKK214" s="1"/>
      <c r="GKL214" s="1"/>
      <c r="GKM214" s="1"/>
      <c r="GKN214" s="1"/>
      <c r="GKO214" s="1"/>
      <c r="GKP214" s="1"/>
      <c r="GKQ214" s="1"/>
      <c r="GKR214" s="1"/>
      <c r="GKS214" s="1"/>
      <c r="GKT214" s="1"/>
      <c r="GKU214" s="1"/>
      <c r="GKV214" s="1"/>
      <c r="GKW214" s="1"/>
      <c r="GKX214" s="1"/>
      <c r="GKY214" s="1"/>
      <c r="GKZ214" s="1"/>
      <c r="GLA214" s="1"/>
      <c r="GLB214" s="1"/>
      <c r="GLC214" s="1"/>
      <c r="GLD214" s="1"/>
      <c r="GLE214" s="1"/>
      <c r="GLF214" s="1"/>
      <c r="GLG214" s="1"/>
      <c r="GLH214" s="1"/>
      <c r="GLI214" s="1"/>
      <c r="GLJ214" s="1"/>
      <c r="GLK214" s="1"/>
      <c r="GLL214" s="1"/>
      <c r="GLM214" s="1"/>
      <c r="GLN214" s="1"/>
      <c r="GLO214" s="1"/>
      <c r="GLP214" s="1"/>
      <c r="GLQ214" s="1"/>
      <c r="GLR214" s="1"/>
      <c r="GLS214" s="1"/>
      <c r="GLT214" s="1"/>
      <c r="GLU214" s="1"/>
      <c r="GLV214" s="1"/>
      <c r="GLW214" s="1"/>
      <c r="GLX214" s="1"/>
      <c r="GLY214" s="1"/>
      <c r="GLZ214" s="1"/>
      <c r="GMA214" s="1"/>
      <c r="GMB214" s="1"/>
      <c r="GMC214" s="1"/>
      <c r="GMD214" s="1"/>
      <c r="GME214" s="1"/>
      <c r="GMF214" s="1"/>
      <c r="GMG214" s="1"/>
      <c r="GMH214" s="1"/>
      <c r="GMI214" s="1"/>
      <c r="GMJ214" s="1"/>
      <c r="GMK214" s="1"/>
      <c r="GML214" s="1"/>
      <c r="GMM214" s="1"/>
      <c r="GMN214" s="1"/>
      <c r="GMO214" s="1"/>
      <c r="GMP214" s="1"/>
      <c r="GMQ214" s="1"/>
      <c r="GMR214" s="1"/>
      <c r="GMS214" s="1"/>
      <c r="GMT214" s="1"/>
      <c r="GMU214" s="1"/>
      <c r="GMV214" s="1"/>
      <c r="GMW214" s="1"/>
      <c r="GMX214" s="1"/>
      <c r="GMY214" s="1"/>
      <c r="GMZ214" s="1"/>
      <c r="GNA214" s="1"/>
      <c r="GNB214" s="1"/>
      <c r="GNC214" s="1"/>
      <c r="GND214" s="1"/>
      <c r="GNE214" s="1"/>
      <c r="GNF214" s="1"/>
      <c r="GNG214" s="1"/>
      <c r="GNH214" s="1"/>
      <c r="GNI214" s="1"/>
      <c r="GNJ214" s="1"/>
      <c r="GNK214" s="1"/>
      <c r="GNL214" s="1"/>
      <c r="GNM214" s="1"/>
      <c r="GNN214" s="1"/>
      <c r="GNO214" s="1"/>
      <c r="GNP214" s="1"/>
      <c r="GNQ214" s="1"/>
      <c r="GNR214" s="1"/>
      <c r="GNS214" s="1"/>
      <c r="GNT214" s="1"/>
      <c r="GNU214" s="1"/>
      <c r="GNV214" s="1"/>
      <c r="GNW214" s="1"/>
      <c r="GNX214" s="1"/>
      <c r="GNY214" s="1"/>
      <c r="GNZ214" s="1"/>
      <c r="GOA214" s="1"/>
      <c r="GOB214" s="1"/>
      <c r="GOC214" s="1"/>
      <c r="GOD214" s="1"/>
      <c r="GOE214" s="1"/>
      <c r="GOF214" s="1"/>
      <c r="GOG214" s="1"/>
      <c r="GOH214" s="1"/>
      <c r="GOI214" s="1"/>
      <c r="GOJ214" s="1"/>
      <c r="GOK214" s="1"/>
      <c r="GOL214" s="1"/>
      <c r="GOM214" s="1"/>
      <c r="GON214" s="1"/>
      <c r="GOO214" s="1"/>
      <c r="GOP214" s="1"/>
      <c r="GOQ214" s="1"/>
      <c r="GOR214" s="1"/>
      <c r="GOS214" s="1"/>
      <c r="GOT214" s="1"/>
      <c r="GOU214" s="1"/>
      <c r="GOV214" s="1"/>
      <c r="GOW214" s="1"/>
      <c r="GOX214" s="1"/>
      <c r="GOY214" s="1"/>
      <c r="GOZ214" s="1"/>
      <c r="GPA214" s="1"/>
      <c r="GPB214" s="1"/>
      <c r="GPC214" s="1"/>
      <c r="GPD214" s="1"/>
      <c r="GPE214" s="1"/>
      <c r="GPF214" s="1"/>
      <c r="GPG214" s="1"/>
      <c r="GPH214" s="1"/>
      <c r="GPI214" s="1"/>
      <c r="GPJ214" s="1"/>
      <c r="GPK214" s="1"/>
      <c r="GPL214" s="1"/>
      <c r="GPM214" s="1"/>
      <c r="GPN214" s="1"/>
      <c r="GPO214" s="1"/>
      <c r="GPP214" s="1"/>
      <c r="GPQ214" s="1"/>
      <c r="GPR214" s="1"/>
      <c r="GPS214" s="1"/>
      <c r="GPT214" s="1"/>
      <c r="GPU214" s="1"/>
      <c r="GPV214" s="1"/>
      <c r="GPW214" s="1"/>
      <c r="GPX214" s="1"/>
      <c r="GPY214" s="1"/>
      <c r="GPZ214" s="1"/>
      <c r="GQA214" s="1"/>
      <c r="GQB214" s="1"/>
      <c r="GQC214" s="1"/>
      <c r="GQD214" s="1"/>
      <c r="GQE214" s="1"/>
      <c r="GQF214" s="1"/>
      <c r="GQG214" s="1"/>
      <c r="GQH214" s="1"/>
      <c r="GQI214" s="1"/>
      <c r="GQJ214" s="1"/>
      <c r="GQK214" s="1"/>
      <c r="GQL214" s="1"/>
      <c r="GQM214" s="1"/>
      <c r="GQN214" s="1"/>
      <c r="GQO214" s="1"/>
      <c r="GQP214" s="1"/>
      <c r="GQQ214" s="1"/>
      <c r="GQR214" s="1"/>
      <c r="GQS214" s="1"/>
      <c r="GQT214" s="1"/>
      <c r="GQU214" s="1"/>
      <c r="GQV214" s="1"/>
      <c r="GQW214" s="1"/>
      <c r="GQX214" s="1"/>
      <c r="GQY214" s="1"/>
      <c r="GQZ214" s="1"/>
      <c r="GRA214" s="1"/>
      <c r="GRB214" s="1"/>
      <c r="GRC214" s="1"/>
      <c r="GRD214" s="1"/>
      <c r="GRE214" s="1"/>
      <c r="GRF214" s="1"/>
      <c r="GRG214" s="1"/>
      <c r="GRH214" s="1"/>
      <c r="GRI214" s="1"/>
      <c r="GRJ214" s="1"/>
      <c r="GRK214" s="1"/>
      <c r="GRL214" s="1"/>
      <c r="GRM214" s="1"/>
      <c r="GRN214" s="1"/>
      <c r="GRO214" s="1"/>
      <c r="GRP214" s="1"/>
      <c r="GRQ214" s="1"/>
      <c r="GRR214" s="1"/>
      <c r="GRS214" s="1"/>
      <c r="GRT214" s="1"/>
      <c r="GRU214" s="1"/>
      <c r="GRV214" s="1"/>
      <c r="GRW214" s="1"/>
      <c r="GRX214" s="1"/>
      <c r="GRY214" s="1"/>
      <c r="GRZ214" s="1"/>
      <c r="GSA214" s="1"/>
      <c r="GSB214" s="1"/>
      <c r="GSC214" s="1"/>
      <c r="GSD214" s="1"/>
      <c r="GSE214" s="1"/>
      <c r="GSF214" s="1"/>
      <c r="GSG214" s="1"/>
      <c r="GSH214" s="1"/>
      <c r="GSI214" s="1"/>
      <c r="GSJ214" s="1"/>
      <c r="GSK214" s="1"/>
      <c r="GSL214" s="1"/>
      <c r="GSM214" s="1"/>
      <c r="GSN214" s="1"/>
      <c r="GSO214" s="1"/>
      <c r="GSP214" s="1"/>
      <c r="GSQ214" s="1"/>
      <c r="GSR214" s="1"/>
      <c r="GSS214" s="1"/>
      <c r="GST214" s="1"/>
      <c r="GSU214" s="1"/>
      <c r="GSV214" s="1"/>
      <c r="GSW214" s="1"/>
      <c r="GSX214" s="1"/>
      <c r="GSY214" s="1"/>
      <c r="GSZ214" s="1"/>
      <c r="GTA214" s="1"/>
      <c r="GTB214" s="1"/>
      <c r="GTC214" s="1"/>
      <c r="GTD214" s="1"/>
      <c r="GTE214" s="1"/>
      <c r="GTF214" s="1"/>
      <c r="GTG214" s="1"/>
      <c r="GTH214" s="1"/>
      <c r="GTI214" s="1"/>
      <c r="GTJ214" s="1"/>
      <c r="GTK214" s="1"/>
      <c r="GTL214" s="1"/>
      <c r="GTM214" s="1"/>
      <c r="GTN214" s="1"/>
      <c r="GTO214" s="1"/>
      <c r="GTP214" s="1"/>
      <c r="GTQ214" s="1"/>
      <c r="GTR214" s="1"/>
      <c r="GTS214" s="1"/>
      <c r="GTT214" s="1"/>
      <c r="GTU214" s="1"/>
      <c r="GTV214" s="1"/>
      <c r="GTW214" s="1"/>
      <c r="GTX214" s="1"/>
      <c r="GTY214" s="1"/>
      <c r="GTZ214" s="1"/>
      <c r="GUA214" s="1"/>
      <c r="GUB214" s="1"/>
      <c r="GUC214" s="1"/>
      <c r="GUD214" s="1"/>
      <c r="GUE214" s="1"/>
      <c r="GUF214" s="1"/>
      <c r="GUG214" s="1"/>
      <c r="GUH214" s="1"/>
      <c r="GUI214" s="1"/>
      <c r="GUJ214" s="1"/>
      <c r="GUK214" s="1"/>
      <c r="GUL214" s="1"/>
      <c r="GUM214" s="1"/>
      <c r="GUN214" s="1"/>
      <c r="GUO214" s="1"/>
      <c r="GUP214" s="1"/>
      <c r="GUQ214" s="1"/>
      <c r="GUR214" s="1"/>
      <c r="GUS214" s="1"/>
      <c r="GUT214" s="1"/>
      <c r="GUU214" s="1"/>
      <c r="GUV214" s="1"/>
      <c r="GUW214" s="1"/>
      <c r="GUX214" s="1"/>
      <c r="GUY214" s="1"/>
      <c r="GUZ214" s="1"/>
      <c r="GVA214" s="1"/>
      <c r="GVB214" s="1"/>
      <c r="GVC214" s="1"/>
      <c r="GVD214" s="1"/>
      <c r="GVE214" s="1"/>
      <c r="GVF214" s="1"/>
      <c r="GVG214" s="1"/>
      <c r="GVH214" s="1"/>
      <c r="GVI214" s="1"/>
      <c r="GVJ214" s="1"/>
      <c r="GVK214" s="1"/>
      <c r="GVL214" s="1"/>
      <c r="GVM214" s="1"/>
      <c r="GVN214" s="1"/>
      <c r="GVO214" s="1"/>
      <c r="GVP214" s="1"/>
      <c r="GVQ214" s="1"/>
      <c r="GVR214" s="1"/>
      <c r="GVS214" s="1"/>
      <c r="GVT214" s="1"/>
      <c r="GVU214" s="1"/>
      <c r="GVV214" s="1"/>
      <c r="GVW214" s="1"/>
      <c r="GVX214" s="1"/>
      <c r="GVY214" s="1"/>
      <c r="GVZ214" s="1"/>
      <c r="GWA214" s="1"/>
      <c r="GWB214" s="1"/>
      <c r="GWC214" s="1"/>
      <c r="GWD214" s="1"/>
      <c r="GWE214" s="1"/>
      <c r="GWF214" s="1"/>
      <c r="GWG214" s="1"/>
      <c r="GWH214" s="1"/>
      <c r="GWI214" s="1"/>
      <c r="GWJ214" s="1"/>
      <c r="GWK214" s="1"/>
      <c r="GWL214" s="1"/>
      <c r="GWM214" s="1"/>
      <c r="GWN214" s="1"/>
      <c r="GWO214" s="1"/>
      <c r="GWP214" s="1"/>
      <c r="GWQ214" s="1"/>
      <c r="GWR214" s="1"/>
      <c r="GWS214" s="1"/>
      <c r="GWT214" s="1"/>
      <c r="GWU214" s="1"/>
      <c r="GWV214" s="1"/>
      <c r="GWW214" s="1"/>
      <c r="GWX214" s="1"/>
      <c r="GWY214" s="1"/>
      <c r="GWZ214" s="1"/>
      <c r="GXA214" s="1"/>
      <c r="GXB214" s="1"/>
      <c r="GXC214" s="1"/>
      <c r="GXD214" s="1"/>
      <c r="GXE214" s="1"/>
      <c r="GXF214" s="1"/>
      <c r="GXG214" s="1"/>
      <c r="GXH214" s="1"/>
      <c r="GXI214" s="1"/>
      <c r="GXJ214" s="1"/>
      <c r="GXK214" s="1"/>
      <c r="GXL214" s="1"/>
      <c r="GXM214" s="1"/>
      <c r="GXN214" s="1"/>
      <c r="GXO214" s="1"/>
      <c r="GXP214" s="1"/>
      <c r="GXQ214" s="1"/>
      <c r="GXR214" s="1"/>
      <c r="GXS214" s="1"/>
      <c r="GXT214" s="1"/>
      <c r="GXU214" s="1"/>
      <c r="GXV214" s="1"/>
      <c r="GXW214" s="1"/>
      <c r="GXX214" s="1"/>
      <c r="GXY214" s="1"/>
      <c r="GXZ214" s="1"/>
      <c r="GYA214" s="1"/>
      <c r="GYB214" s="1"/>
      <c r="GYC214" s="1"/>
      <c r="GYD214" s="1"/>
      <c r="GYE214" s="1"/>
      <c r="GYF214" s="1"/>
      <c r="GYG214" s="1"/>
      <c r="GYH214" s="1"/>
      <c r="GYI214" s="1"/>
      <c r="GYJ214" s="1"/>
      <c r="GYK214" s="1"/>
      <c r="GYL214" s="1"/>
      <c r="GYM214" s="1"/>
      <c r="GYN214" s="1"/>
      <c r="GYO214" s="1"/>
      <c r="GYP214" s="1"/>
      <c r="GYQ214" s="1"/>
      <c r="GYR214" s="1"/>
      <c r="GYS214" s="1"/>
      <c r="GYT214" s="1"/>
      <c r="GYU214" s="1"/>
      <c r="GYV214" s="1"/>
      <c r="GYW214" s="1"/>
      <c r="GYX214" s="1"/>
      <c r="GYY214" s="1"/>
      <c r="GYZ214" s="1"/>
      <c r="GZA214" s="1"/>
      <c r="GZB214" s="1"/>
      <c r="GZC214" s="1"/>
      <c r="GZD214" s="1"/>
      <c r="GZE214" s="1"/>
      <c r="GZF214" s="1"/>
      <c r="GZG214" s="1"/>
      <c r="GZH214" s="1"/>
      <c r="GZI214" s="1"/>
      <c r="GZJ214" s="1"/>
      <c r="GZK214" s="1"/>
      <c r="GZL214" s="1"/>
      <c r="GZM214" s="1"/>
      <c r="GZN214" s="1"/>
      <c r="GZO214" s="1"/>
      <c r="GZP214" s="1"/>
      <c r="GZQ214" s="1"/>
      <c r="GZR214" s="1"/>
      <c r="GZS214" s="1"/>
      <c r="GZT214" s="1"/>
      <c r="GZU214" s="1"/>
      <c r="GZV214" s="1"/>
      <c r="GZW214" s="1"/>
      <c r="GZX214" s="1"/>
      <c r="GZY214" s="1"/>
      <c r="GZZ214" s="1"/>
      <c r="HAA214" s="1"/>
      <c r="HAB214" s="1"/>
      <c r="HAC214" s="1"/>
      <c r="HAD214" s="1"/>
      <c r="HAE214" s="1"/>
      <c r="HAF214" s="1"/>
      <c r="HAG214" s="1"/>
      <c r="HAH214" s="1"/>
      <c r="HAI214" s="1"/>
      <c r="HAJ214" s="1"/>
      <c r="HAK214" s="1"/>
      <c r="HAL214" s="1"/>
      <c r="HAM214" s="1"/>
      <c r="HAN214" s="1"/>
      <c r="HAO214" s="1"/>
      <c r="HAP214" s="1"/>
      <c r="HAQ214" s="1"/>
      <c r="HAR214" s="1"/>
      <c r="HAS214" s="1"/>
      <c r="HAT214" s="1"/>
      <c r="HAU214" s="1"/>
      <c r="HAV214" s="1"/>
      <c r="HAW214" s="1"/>
      <c r="HAX214" s="1"/>
      <c r="HAY214" s="1"/>
      <c r="HAZ214" s="1"/>
      <c r="HBA214" s="1"/>
      <c r="HBB214" s="1"/>
      <c r="HBC214" s="1"/>
      <c r="HBD214" s="1"/>
      <c r="HBE214" s="1"/>
      <c r="HBF214" s="1"/>
      <c r="HBG214" s="1"/>
      <c r="HBH214" s="1"/>
      <c r="HBI214" s="1"/>
      <c r="HBJ214" s="1"/>
      <c r="HBK214" s="1"/>
      <c r="HBL214" s="1"/>
      <c r="HBM214" s="1"/>
      <c r="HBN214" s="1"/>
      <c r="HBO214" s="1"/>
      <c r="HBP214" s="1"/>
      <c r="HBQ214" s="1"/>
      <c r="HBR214" s="1"/>
      <c r="HBS214" s="1"/>
      <c r="HBT214" s="1"/>
      <c r="HBU214" s="1"/>
      <c r="HBV214" s="1"/>
      <c r="HBW214" s="1"/>
      <c r="HBX214" s="1"/>
      <c r="HBY214" s="1"/>
      <c r="HBZ214" s="1"/>
      <c r="HCA214" s="1"/>
      <c r="HCB214" s="1"/>
      <c r="HCC214" s="1"/>
      <c r="HCD214" s="1"/>
      <c r="HCE214" s="1"/>
      <c r="HCF214" s="1"/>
      <c r="HCG214" s="1"/>
      <c r="HCH214" s="1"/>
      <c r="HCI214" s="1"/>
      <c r="HCJ214" s="1"/>
      <c r="HCK214" s="1"/>
      <c r="HCL214" s="1"/>
      <c r="HCM214" s="1"/>
      <c r="HCN214" s="1"/>
      <c r="HCO214" s="1"/>
      <c r="HCP214" s="1"/>
      <c r="HCQ214" s="1"/>
      <c r="HCR214" s="1"/>
      <c r="HCS214" s="1"/>
      <c r="HCT214" s="1"/>
      <c r="HCU214" s="1"/>
      <c r="HCV214" s="1"/>
      <c r="HCW214" s="1"/>
      <c r="HCX214" s="1"/>
      <c r="HCY214" s="1"/>
      <c r="HCZ214" s="1"/>
      <c r="HDA214" s="1"/>
      <c r="HDB214" s="1"/>
      <c r="HDC214" s="1"/>
      <c r="HDD214" s="1"/>
      <c r="HDE214" s="1"/>
      <c r="HDF214" s="1"/>
      <c r="HDG214" s="1"/>
      <c r="HDH214" s="1"/>
      <c r="HDI214" s="1"/>
      <c r="HDJ214" s="1"/>
      <c r="HDK214" s="1"/>
      <c r="HDL214" s="1"/>
      <c r="HDM214" s="1"/>
      <c r="HDN214" s="1"/>
      <c r="HDO214" s="1"/>
      <c r="HDP214" s="1"/>
      <c r="HDQ214" s="1"/>
      <c r="HDR214" s="1"/>
      <c r="HDS214" s="1"/>
      <c r="HDT214" s="1"/>
      <c r="HDU214" s="1"/>
      <c r="HDV214" s="1"/>
      <c r="HDW214" s="1"/>
      <c r="HDX214" s="1"/>
      <c r="HDY214" s="1"/>
      <c r="HDZ214" s="1"/>
      <c r="HEA214" s="1"/>
      <c r="HEB214" s="1"/>
      <c r="HEC214" s="1"/>
      <c r="HED214" s="1"/>
      <c r="HEE214" s="1"/>
      <c r="HEF214" s="1"/>
      <c r="HEG214" s="1"/>
      <c r="HEH214" s="1"/>
      <c r="HEI214" s="1"/>
      <c r="HEJ214" s="1"/>
      <c r="HEK214" s="1"/>
      <c r="HEL214" s="1"/>
      <c r="HEM214" s="1"/>
      <c r="HEN214" s="1"/>
      <c r="HEO214" s="1"/>
      <c r="HEP214" s="1"/>
      <c r="HEQ214" s="1"/>
      <c r="HER214" s="1"/>
      <c r="HES214" s="1"/>
      <c r="HET214" s="1"/>
      <c r="HEU214" s="1"/>
      <c r="HEV214" s="1"/>
      <c r="HEW214" s="1"/>
      <c r="HEX214" s="1"/>
      <c r="HEY214" s="1"/>
      <c r="HEZ214" s="1"/>
      <c r="HFA214" s="1"/>
      <c r="HFB214" s="1"/>
      <c r="HFC214" s="1"/>
      <c r="HFD214" s="1"/>
      <c r="HFE214" s="1"/>
      <c r="HFF214" s="1"/>
      <c r="HFG214" s="1"/>
      <c r="HFH214" s="1"/>
      <c r="HFI214" s="1"/>
      <c r="HFJ214" s="1"/>
      <c r="HFK214" s="1"/>
      <c r="HFL214" s="1"/>
      <c r="HFM214" s="1"/>
      <c r="HFN214" s="1"/>
      <c r="HFO214" s="1"/>
      <c r="HFP214" s="1"/>
      <c r="HFQ214" s="1"/>
      <c r="HFR214" s="1"/>
      <c r="HFS214" s="1"/>
      <c r="HFT214" s="1"/>
      <c r="HFU214" s="1"/>
      <c r="HFV214" s="1"/>
      <c r="HFW214" s="1"/>
      <c r="HFX214" s="1"/>
      <c r="HFY214" s="1"/>
      <c r="HFZ214" s="1"/>
      <c r="HGA214" s="1"/>
      <c r="HGB214" s="1"/>
      <c r="HGC214" s="1"/>
      <c r="HGD214" s="1"/>
      <c r="HGE214" s="1"/>
      <c r="HGF214" s="1"/>
      <c r="HGG214" s="1"/>
      <c r="HGH214" s="1"/>
      <c r="HGI214" s="1"/>
      <c r="HGJ214" s="1"/>
      <c r="HGK214" s="1"/>
      <c r="HGL214" s="1"/>
      <c r="HGM214" s="1"/>
      <c r="HGN214" s="1"/>
      <c r="HGO214" s="1"/>
      <c r="HGP214" s="1"/>
      <c r="HGQ214" s="1"/>
      <c r="HGR214" s="1"/>
      <c r="HGS214" s="1"/>
      <c r="HGT214" s="1"/>
      <c r="HGU214" s="1"/>
      <c r="HGV214" s="1"/>
      <c r="HGW214" s="1"/>
      <c r="HGX214" s="1"/>
      <c r="HGY214" s="1"/>
      <c r="HGZ214" s="1"/>
      <c r="HHA214" s="1"/>
      <c r="HHB214" s="1"/>
      <c r="HHC214" s="1"/>
      <c r="HHD214" s="1"/>
      <c r="HHE214" s="1"/>
      <c r="HHF214" s="1"/>
      <c r="HHG214" s="1"/>
      <c r="HHH214" s="1"/>
      <c r="HHI214" s="1"/>
      <c r="HHJ214" s="1"/>
      <c r="HHK214" s="1"/>
      <c r="HHL214" s="1"/>
      <c r="HHM214" s="1"/>
      <c r="HHN214" s="1"/>
      <c r="HHO214" s="1"/>
      <c r="HHP214" s="1"/>
      <c r="HHQ214" s="1"/>
      <c r="HHR214" s="1"/>
      <c r="HHS214" s="1"/>
      <c r="HHT214" s="1"/>
      <c r="HHU214" s="1"/>
      <c r="HHV214" s="1"/>
      <c r="HHW214" s="1"/>
      <c r="HHX214" s="1"/>
      <c r="HHY214" s="1"/>
      <c r="HHZ214" s="1"/>
      <c r="HIA214" s="1"/>
      <c r="HIB214" s="1"/>
      <c r="HIC214" s="1"/>
      <c r="HID214" s="1"/>
      <c r="HIE214" s="1"/>
      <c r="HIF214" s="1"/>
      <c r="HIG214" s="1"/>
      <c r="HIH214" s="1"/>
      <c r="HII214" s="1"/>
      <c r="HIJ214" s="1"/>
      <c r="HIK214" s="1"/>
      <c r="HIL214" s="1"/>
      <c r="HIM214" s="1"/>
      <c r="HIN214" s="1"/>
      <c r="HIO214" s="1"/>
      <c r="HIP214" s="1"/>
      <c r="HIQ214" s="1"/>
      <c r="HIR214" s="1"/>
      <c r="HIS214" s="1"/>
      <c r="HIT214" s="1"/>
      <c r="HIU214" s="1"/>
      <c r="HIV214" s="1"/>
      <c r="HIW214" s="1"/>
      <c r="HIX214" s="1"/>
      <c r="HIY214" s="1"/>
      <c r="HIZ214" s="1"/>
      <c r="HJA214" s="1"/>
      <c r="HJB214" s="1"/>
      <c r="HJC214" s="1"/>
      <c r="HJD214" s="1"/>
      <c r="HJE214" s="1"/>
      <c r="HJF214" s="1"/>
      <c r="HJG214" s="1"/>
      <c r="HJH214" s="1"/>
      <c r="HJI214" s="1"/>
      <c r="HJJ214" s="1"/>
      <c r="HJK214" s="1"/>
      <c r="HJL214" s="1"/>
      <c r="HJM214" s="1"/>
      <c r="HJN214" s="1"/>
      <c r="HJO214" s="1"/>
      <c r="HJP214" s="1"/>
      <c r="HJQ214" s="1"/>
      <c r="HJR214" s="1"/>
      <c r="HJS214" s="1"/>
      <c r="HJT214" s="1"/>
      <c r="HJU214" s="1"/>
      <c r="HJV214" s="1"/>
      <c r="HJW214" s="1"/>
      <c r="HJX214" s="1"/>
      <c r="HJY214" s="1"/>
      <c r="HJZ214" s="1"/>
      <c r="HKA214" s="1"/>
      <c r="HKB214" s="1"/>
      <c r="HKC214" s="1"/>
      <c r="HKD214" s="1"/>
      <c r="HKE214" s="1"/>
      <c r="HKF214" s="1"/>
      <c r="HKG214" s="1"/>
      <c r="HKH214" s="1"/>
      <c r="HKI214" s="1"/>
      <c r="HKJ214" s="1"/>
      <c r="HKK214" s="1"/>
      <c r="HKL214" s="1"/>
      <c r="HKM214" s="1"/>
      <c r="HKN214" s="1"/>
      <c r="HKO214" s="1"/>
      <c r="HKP214" s="1"/>
      <c r="HKQ214" s="1"/>
      <c r="HKR214" s="1"/>
      <c r="HKS214" s="1"/>
      <c r="HKT214" s="1"/>
      <c r="HKU214" s="1"/>
      <c r="HKV214" s="1"/>
      <c r="HKW214" s="1"/>
      <c r="HKX214" s="1"/>
      <c r="HKY214" s="1"/>
      <c r="HKZ214" s="1"/>
      <c r="HLA214" s="1"/>
      <c r="HLB214" s="1"/>
      <c r="HLC214" s="1"/>
      <c r="HLD214" s="1"/>
      <c r="HLE214" s="1"/>
      <c r="HLF214" s="1"/>
      <c r="HLG214" s="1"/>
      <c r="HLH214" s="1"/>
      <c r="HLI214" s="1"/>
      <c r="HLJ214" s="1"/>
      <c r="HLK214" s="1"/>
      <c r="HLL214" s="1"/>
      <c r="HLM214" s="1"/>
      <c r="HLN214" s="1"/>
      <c r="HLO214" s="1"/>
      <c r="HLP214" s="1"/>
      <c r="HLQ214" s="1"/>
      <c r="HLR214" s="1"/>
      <c r="HLS214" s="1"/>
      <c r="HLT214" s="1"/>
      <c r="HLU214" s="1"/>
      <c r="HLV214" s="1"/>
      <c r="HLW214" s="1"/>
      <c r="HLX214" s="1"/>
      <c r="HLY214" s="1"/>
      <c r="HLZ214" s="1"/>
      <c r="HMA214" s="1"/>
      <c r="HMB214" s="1"/>
      <c r="HMC214" s="1"/>
      <c r="HMD214" s="1"/>
      <c r="HME214" s="1"/>
      <c r="HMF214" s="1"/>
      <c r="HMG214" s="1"/>
      <c r="HMH214" s="1"/>
      <c r="HMI214" s="1"/>
      <c r="HMJ214" s="1"/>
      <c r="HMK214" s="1"/>
      <c r="HML214" s="1"/>
      <c r="HMM214" s="1"/>
      <c r="HMN214" s="1"/>
      <c r="HMO214" s="1"/>
      <c r="HMP214" s="1"/>
      <c r="HMQ214" s="1"/>
      <c r="HMR214" s="1"/>
      <c r="HMS214" s="1"/>
      <c r="HMT214" s="1"/>
      <c r="HMU214" s="1"/>
      <c r="HMV214" s="1"/>
      <c r="HMW214" s="1"/>
      <c r="HMX214" s="1"/>
      <c r="HMY214" s="1"/>
      <c r="HMZ214" s="1"/>
      <c r="HNA214" s="1"/>
      <c r="HNB214" s="1"/>
      <c r="HNC214" s="1"/>
      <c r="HND214" s="1"/>
      <c r="HNE214" s="1"/>
      <c r="HNF214" s="1"/>
      <c r="HNG214" s="1"/>
      <c r="HNH214" s="1"/>
      <c r="HNI214" s="1"/>
      <c r="HNJ214" s="1"/>
      <c r="HNK214" s="1"/>
      <c r="HNL214" s="1"/>
      <c r="HNM214" s="1"/>
      <c r="HNN214" s="1"/>
      <c r="HNO214" s="1"/>
      <c r="HNP214" s="1"/>
      <c r="HNQ214" s="1"/>
      <c r="HNR214" s="1"/>
      <c r="HNS214" s="1"/>
      <c r="HNT214" s="1"/>
      <c r="HNU214" s="1"/>
      <c r="HNV214" s="1"/>
      <c r="HNW214" s="1"/>
      <c r="HNX214" s="1"/>
      <c r="HNY214" s="1"/>
      <c r="HNZ214" s="1"/>
      <c r="HOA214" s="1"/>
      <c r="HOB214" s="1"/>
      <c r="HOC214" s="1"/>
      <c r="HOD214" s="1"/>
      <c r="HOE214" s="1"/>
      <c r="HOF214" s="1"/>
      <c r="HOG214" s="1"/>
      <c r="HOH214" s="1"/>
      <c r="HOI214" s="1"/>
      <c r="HOJ214" s="1"/>
      <c r="HOK214" s="1"/>
      <c r="HOL214" s="1"/>
      <c r="HOM214" s="1"/>
      <c r="HON214" s="1"/>
      <c r="HOO214" s="1"/>
      <c r="HOP214" s="1"/>
      <c r="HOQ214" s="1"/>
      <c r="HOR214" s="1"/>
      <c r="HOS214" s="1"/>
      <c r="HOT214" s="1"/>
      <c r="HOU214" s="1"/>
      <c r="HOV214" s="1"/>
      <c r="HOW214" s="1"/>
      <c r="HOX214" s="1"/>
      <c r="HOY214" s="1"/>
      <c r="HOZ214" s="1"/>
      <c r="HPA214" s="1"/>
      <c r="HPB214" s="1"/>
      <c r="HPC214" s="1"/>
      <c r="HPD214" s="1"/>
      <c r="HPE214" s="1"/>
      <c r="HPF214" s="1"/>
      <c r="HPG214" s="1"/>
      <c r="HPH214" s="1"/>
      <c r="HPI214" s="1"/>
      <c r="HPJ214" s="1"/>
      <c r="HPK214" s="1"/>
      <c r="HPL214" s="1"/>
      <c r="HPM214" s="1"/>
      <c r="HPN214" s="1"/>
      <c r="HPO214" s="1"/>
      <c r="HPP214" s="1"/>
      <c r="HPQ214" s="1"/>
      <c r="HPR214" s="1"/>
      <c r="HPS214" s="1"/>
      <c r="HPT214" s="1"/>
      <c r="HPU214" s="1"/>
      <c r="HPV214" s="1"/>
      <c r="HPW214" s="1"/>
      <c r="HPX214" s="1"/>
      <c r="HPY214" s="1"/>
      <c r="HPZ214" s="1"/>
      <c r="HQA214" s="1"/>
      <c r="HQB214" s="1"/>
      <c r="HQC214" s="1"/>
      <c r="HQD214" s="1"/>
      <c r="HQE214" s="1"/>
      <c r="HQF214" s="1"/>
      <c r="HQG214" s="1"/>
      <c r="HQH214" s="1"/>
      <c r="HQI214" s="1"/>
      <c r="HQJ214" s="1"/>
      <c r="HQK214" s="1"/>
      <c r="HQL214" s="1"/>
      <c r="HQM214" s="1"/>
      <c r="HQN214" s="1"/>
      <c r="HQO214" s="1"/>
      <c r="HQP214" s="1"/>
      <c r="HQQ214" s="1"/>
      <c r="HQR214" s="1"/>
      <c r="HQS214" s="1"/>
      <c r="HQT214" s="1"/>
      <c r="HQU214" s="1"/>
      <c r="HQV214" s="1"/>
      <c r="HQW214" s="1"/>
      <c r="HQX214" s="1"/>
      <c r="HQY214" s="1"/>
      <c r="HQZ214" s="1"/>
      <c r="HRA214" s="1"/>
      <c r="HRB214" s="1"/>
      <c r="HRC214" s="1"/>
      <c r="HRD214" s="1"/>
      <c r="HRE214" s="1"/>
      <c r="HRF214" s="1"/>
      <c r="HRG214" s="1"/>
      <c r="HRH214" s="1"/>
      <c r="HRI214" s="1"/>
      <c r="HRJ214" s="1"/>
      <c r="HRK214" s="1"/>
      <c r="HRL214" s="1"/>
      <c r="HRM214" s="1"/>
      <c r="HRN214" s="1"/>
      <c r="HRO214" s="1"/>
      <c r="HRP214" s="1"/>
      <c r="HRQ214" s="1"/>
      <c r="HRR214" s="1"/>
      <c r="HRS214" s="1"/>
      <c r="HRT214" s="1"/>
      <c r="HRU214" s="1"/>
      <c r="HRV214" s="1"/>
      <c r="HRW214" s="1"/>
      <c r="HRX214" s="1"/>
      <c r="HRY214" s="1"/>
      <c r="HRZ214" s="1"/>
      <c r="HSA214" s="1"/>
      <c r="HSB214" s="1"/>
      <c r="HSC214" s="1"/>
      <c r="HSD214" s="1"/>
      <c r="HSE214" s="1"/>
      <c r="HSF214" s="1"/>
      <c r="HSG214" s="1"/>
      <c r="HSH214" s="1"/>
      <c r="HSI214" s="1"/>
      <c r="HSJ214" s="1"/>
      <c r="HSK214" s="1"/>
      <c r="HSL214" s="1"/>
      <c r="HSM214" s="1"/>
      <c r="HSN214" s="1"/>
      <c r="HSO214" s="1"/>
      <c r="HSP214" s="1"/>
      <c r="HSQ214" s="1"/>
      <c r="HSR214" s="1"/>
      <c r="HSS214" s="1"/>
      <c r="HST214" s="1"/>
      <c r="HSU214" s="1"/>
      <c r="HSV214" s="1"/>
      <c r="HSW214" s="1"/>
      <c r="HSX214" s="1"/>
      <c r="HSY214" s="1"/>
      <c r="HSZ214" s="1"/>
      <c r="HTA214" s="1"/>
      <c r="HTB214" s="1"/>
      <c r="HTC214" s="1"/>
      <c r="HTD214" s="1"/>
      <c r="HTE214" s="1"/>
      <c r="HTF214" s="1"/>
      <c r="HTG214" s="1"/>
      <c r="HTH214" s="1"/>
      <c r="HTI214" s="1"/>
      <c r="HTJ214" s="1"/>
      <c r="HTK214" s="1"/>
      <c r="HTL214" s="1"/>
      <c r="HTM214" s="1"/>
      <c r="HTN214" s="1"/>
      <c r="HTO214" s="1"/>
      <c r="HTP214" s="1"/>
      <c r="HTQ214" s="1"/>
      <c r="HTR214" s="1"/>
      <c r="HTS214" s="1"/>
      <c r="HTT214" s="1"/>
      <c r="HTU214" s="1"/>
      <c r="HTV214" s="1"/>
      <c r="HTW214" s="1"/>
      <c r="HTX214" s="1"/>
      <c r="HTY214" s="1"/>
      <c r="HTZ214" s="1"/>
      <c r="HUA214" s="1"/>
      <c r="HUB214" s="1"/>
      <c r="HUC214" s="1"/>
      <c r="HUD214" s="1"/>
      <c r="HUE214" s="1"/>
      <c r="HUF214" s="1"/>
      <c r="HUG214" s="1"/>
      <c r="HUH214" s="1"/>
      <c r="HUI214" s="1"/>
      <c r="HUJ214" s="1"/>
      <c r="HUK214" s="1"/>
      <c r="HUL214" s="1"/>
      <c r="HUM214" s="1"/>
      <c r="HUN214" s="1"/>
      <c r="HUO214" s="1"/>
      <c r="HUP214" s="1"/>
      <c r="HUQ214" s="1"/>
      <c r="HUR214" s="1"/>
      <c r="HUS214" s="1"/>
      <c r="HUT214" s="1"/>
      <c r="HUU214" s="1"/>
      <c r="HUV214" s="1"/>
      <c r="HUW214" s="1"/>
      <c r="HUX214" s="1"/>
      <c r="HUY214" s="1"/>
      <c r="HUZ214" s="1"/>
      <c r="HVA214" s="1"/>
      <c r="HVB214" s="1"/>
      <c r="HVC214" s="1"/>
      <c r="HVD214" s="1"/>
      <c r="HVE214" s="1"/>
      <c r="HVF214" s="1"/>
      <c r="HVG214" s="1"/>
      <c r="HVH214" s="1"/>
      <c r="HVI214" s="1"/>
      <c r="HVJ214" s="1"/>
      <c r="HVK214" s="1"/>
      <c r="HVL214" s="1"/>
      <c r="HVM214" s="1"/>
      <c r="HVN214" s="1"/>
      <c r="HVO214" s="1"/>
      <c r="HVP214" s="1"/>
      <c r="HVQ214" s="1"/>
      <c r="HVR214" s="1"/>
      <c r="HVS214" s="1"/>
      <c r="HVT214" s="1"/>
      <c r="HVU214" s="1"/>
      <c r="HVV214" s="1"/>
      <c r="HVW214" s="1"/>
      <c r="HVX214" s="1"/>
      <c r="HVY214" s="1"/>
      <c r="HVZ214" s="1"/>
      <c r="HWA214" s="1"/>
      <c r="HWB214" s="1"/>
      <c r="HWC214" s="1"/>
      <c r="HWD214" s="1"/>
      <c r="HWE214" s="1"/>
      <c r="HWF214" s="1"/>
      <c r="HWG214" s="1"/>
      <c r="HWH214" s="1"/>
      <c r="HWI214" s="1"/>
      <c r="HWJ214" s="1"/>
      <c r="HWK214" s="1"/>
      <c r="HWL214" s="1"/>
      <c r="HWM214" s="1"/>
      <c r="HWN214" s="1"/>
      <c r="HWO214" s="1"/>
      <c r="HWP214" s="1"/>
      <c r="HWQ214" s="1"/>
      <c r="HWR214" s="1"/>
      <c r="HWS214" s="1"/>
      <c r="HWT214" s="1"/>
      <c r="HWU214" s="1"/>
      <c r="HWV214" s="1"/>
      <c r="HWW214" s="1"/>
      <c r="HWX214" s="1"/>
      <c r="HWY214" s="1"/>
      <c r="HWZ214" s="1"/>
      <c r="HXA214" s="1"/>
      <c r="HXB214" s="1"/>
      <c r="HXC214" s="1"/>
      <c r="HXD214" s="1"/>
      <c r="HXE214" s="1"/>
      <c r="HXF214" s="1"/>
      <c r="HXG214" s="1"/>
      <c r="HXH214" s="1"/>
      <c r="HXI214" s="1"/>
      <c r="HXJ214" s="1"/>
      <c r="HXK214" s="1"/>
      <c r="HXL214" s="1"/>
      <c r="HXM214" s="1"/>
      <c r="HXN214" s="1"/>
      <c r="HXO214" s="1"/>
      <c r="HXP214" s="1"/>
      <c r="HXQ214" s="1"/>
      <c r="HXR214" s="1"/>
      <c r="HXS214" s="1"/>
      <c r="HXT214" s="1"/>
      <c r="HXU214" s="1"/>
      <c r="HXV214" s="1"/>
      <c r="HXW214" s="1"/>
      <c r="HXX214" s="1"/>
      <c r="HXY214" s="1"/>
      <c r="HXZ214" s="1"/>
      <c r="HYA214" s="1"/>
      <c r="HYB214" s="1"/>
      <c r="HYC214" s="1"/>
      <c r="HYD214" s="1"/>
      <c r="HYE214" s="1"/>
      <c r="HYF214" s="1"/>
      <c r="HYG214" s="1"/>
      <c r="HYH214" s="1"/>
      <c r="HYI214" s="1"/>
      <c r="HYJ214" s="1"/>
      <c r="HYK214" s="1"/>
      <c r="HYL214" s="1"/>
      <c r="HYM214" s="1"/>
      <c r="HYN214" s="1"/>
      <c r="HYO214" s="1"/>
      <c r="HYP214" s="1"/>
      <c r="HYQ214" s="1"/>
      <c r="HYR214" s="1"/>
      <c r="HYS214" s="1"/>
      <c r="HYT214" s="1"/>
      <c r="HYU214" s="1"/>
      <c r="HYV214" s="1"/>
      <c r="HYW214" s="1"/>
      <c r="HYX214" s="1"/>
      <c r="HYY214" s="1"/>
      <c r="HYZ214" s="1"/>
      <c r="HZA214" s="1"/>
      <c r="HZB214" s="1"/>
      <c r="HZC214" s="1"/>
      <c r="HZD214" s="1"/>
      <c r="HZE214" s="1"/>
      <c r="HZF214" s="1"/>
      <c r="HZG214" s="1"/>
      <c r="HZH214" s="1"/>
      <c r="HZI214" s="1"/>
      <c r="HZJ214" s="1"/>
      <c r="HZK214" s="1"/>
      <c r="HZL214" s="1"/>
      <c r="HZM214" s="1"/>
      <c r="HZN214" s="1"/>
      <c r="HZO214" s="1"/>
      <c r="HZP214" s="1"/>
      <c r="HZQ214" s="1"/>
      <c r="HZR214" s="1"/>
      <c r="HZS214" s="1"/>
      <c r="HZT214" s="1"/>
      <c r="HZU214" s="1"/>
      <c r="HZV214" s="1"/>
      <c r="HZW214" s="1"/>
      <c r="HZX214" s="1"/>
      <c r="HZY214" s="1"/>
      <c r="HZZ214" s="1"/>
      <c r="IAA214" s="1"/>
      <c r="IAB214" s="1"/>
      <c r="IAC214" s="1"/>
      <c r="IAD214" s="1"/>
      <c r="IAE214" s="1"/>
      <c r="IAF214" s="1"/>
      <c r="IAG214" s="1"/>
      <c r="IAH214" s="1"/>
      <c r="IAI214" s="1"/>
      <c r="IAJ214" s="1"/>
      <c r="IAK214" s="1"/>
      <c r="IAL214" s="1"/>
      <c r="IAM214" s="1"/>
      <c r="IAN214" s="1"/>
      <c r="IAO214" s="1"/>
      <c r="IAP214" s="1"/>
      <c r="IAQ214" s="1"/>
      <c r="IAR214" s="1"/>
      <c r="IAS214" s="1"/>
      <c r="IAT214" s="1"/>
      <c r="IAU214" s="1"/>
      <c r="IAV214" s="1"/>
      <c r="IAW214" s="1"/>
      <c r="IAX214" s="1"/>
      <c r="IAY214" s="1"/>
      <c r="IAZ214" s="1"/>
      <c r="IBA214" s="1"/>
      <c r="IBB214" s="1"/>
      <c r="IBC214" s="1"/>
      <c r="IBD214" s="1"/>
      <c r="IBE214" s="1"/>
      <c r="IBF214" s="1"/>
      <c r="IBG214" s="1"/>
      <c r="IBH214" s="1"/>
      <c r="IBI214" s="1"/>
      <c r="IBJ214" s="1"/>
      <c r="IBK214" s="1"/>
      <c r="IBL214" s="1"/>
      <c r="IBM214" s="1"/>
      <c r="IBN214" s="1"/>
      <c r="IBO214" s="1"/>
      <c r="IBP214" s="1"/>
      <c r="IBQ214" s="1"/>
      <c r="IBR214" s="1"/>
      <c r="IBS214" s="1"/>
      <c r="IBT214" s="1"/>
      <c r="IBU214" s="1"/>
      <c r="IBV214" s="1"/>
      <c r="IBW214" s="1"/>
      <c r="IBX214" s="1"/>
      <c r="IBY214" s="1"/>
      <c r="IBZ214" s="1"/>
      <c r="ICA214" s="1"/>
      <c r="ICB214" s="1"/>
      <c r="ICC214" s="1"/>
      <c r="ICD214" s="1"/>
      <c r="ICE214" s="1"/>
      <c r="ICF214" s="1"/>
      <c r="ICG214" s="1"/>
      <c r="ICH214" s="1"/>
      <c r="ICI214" s="1"/>
      <c r="ICJ214" s="1"/>
      <c r="ICK214" s="1"/>
      <c r="ICL214" s="1"/>
      <c r="ICM214" s="1"/>
      <c r="ICN214" s="1"/>
      <c r="ICO214" s="1"/>
      <c r="ICP214" s="1"/>
      <c r="ICQ214" s="1"/>
      <c r="ICR214" s="1"/>
      <c r="ICS214" s="1"/>
      <c r="ICT214" s="1"/>
      <c r="ICU214" s="1"/>
      <c r="ICV214" s="1"/>
      <c r="ICW214" s="1"/>
      <c r="ICX214" s="1"/>
      <c r="ICY214" s="1"/>
      <c r="ICZ214" s="1"/>
      <c r="IDA214" s="1"/>
      <c r="IDB214" s="1"/>
      <c r="IDC214" s="1"/>
      <c r="IDD214" s="1"/>
      <c r="IDE214" s="1"/>
      <c r="IDF214" s="1"/>
      <c r="IDG214" s="1"/>
      <c r="IDH214" s="1"/>
      <c r="IDI214" s="1"/>
      <c r="IDJ214" s="1"/>
      <c r="IDK214" s="1"/>
      <c r="IDL214" s="1"/>
      <c r="IDM214" s="1"/>
      <c r="IDN214" s="1"/>
      <c r="IDO214" s="1"/>
      <c r="IDP214" s="1"/>
      <c r="IDQ214" s="1"/>
      <c r="IDR214" s="1"/>
      <c r="IDS214" s="1"/>
      <c r="IDT214" s="1"/>
      <c r="IDU214" s="1"/>
      <c r="IDV214" s="1"/>
      <c r="IDW214" s="1"/>
      <c r="IDX214" s="1"/>
      <c r="IDY214" s="1"/>
      <c r="IDZ214" s="1"/>
      <c r="IEA214" s="1"/>
      <c r="IEB214" s="1"/>
      <c r="IEC214" s="1"/>
      <c r="IED214" s="1"/>
      <c r="IEE214" s="1"/>
      <c r="IEF214" s="1"/>
      <c r="IEG214" s="1"/>
      <c r="IEH214" s="1"/>
      <c r="IEI214" s="1"/>
      <c r="IEJ214" s="1"/>
      <c r="IEK214" s="1"/>
      <c r="IEL214" s="1"/>
      <c r="IEM214" s="1"/>
      <c r="IEN214" s="1"/>
      <c r="IEO214" s="1"/>
      <c r="IEP214" s="1"/>
      <c r="IEQ214" s="1"/>
      <c r="IER214" s="1"/>
      <c r="IES214" s="1"/>
      <c r="IET214" s="1"/>
      <c r="IEU214" s="1"/>
      <c r="IEV214" s="1"/>
      <c r="IEW214" s="1"/>
      <c r="IEX214" s="1"/>
      <c r="IEY214" s="1"/>
      <c r="IEZ214" s="1"/>
      <c r="IFA214" s="1"/>
      <c r="IFB214" s="1"/>
      <c r="IFC214" s="1"/>
      <c r="IFD214" s="1"/>
      <c r="IFE214" s="1"/>
      <c r="IFF214" s="1"/>
      <c r="IFG214" s="1"/>
      <c r="IFH214" s="1"/>
      <c r="IFI214" s="1"/>
      <c r="IFJ214" s="1"/>
      <c r="IFK214" s="1"/>
      <c r="IFL214" s="1"/>
      <c r="IFM214" s="1"/>
      <c r="IFN214" s="1"/>
      <c r="IFO214" s="1"/>
      <c r="IFP214" s="1"/>
      <c r="IFQ214" s="1"/>
      <c r="IFR214" s="1"/>
      <c r="IFS214" s="1"/>
      <c r="IFT214" s="1"/>
      <c r="IFU214" s="1"/>
      <c r="IFV214" s="1"/>
      <c r="IFW214" s="1"/>
      <c r="IFX214" s="1"/>
      <c r="IFY214" s="1"/>
      <c r="IFZ214" s="1"/>
      <c r="IGA214" s="1"/>
      <c r="IGB214" s="1"/>
      <c r="IGC214" s="1"/>
      <c r="IGD214" s="1"/>
      <c r="IGE214" s="1"/>
      <c r="IGF214" s="1"/>
      <c r="IGG214" s="1"/>
      <c r="IGH214" s="1"/>
      <c r="IGI214" s="1"/>
      <c r="IGJ214" s="1"/>
      <c r="IGK214" s="1"/>
      <c r="IGL214" s="1"/>
      <c r="IGM214" s="1"/>
      <c r="IGN214" s="1"/>
      <c r="IGO214" s="1"/>
      <c r="IGP214" s="1"/>
      <c r="IGQ214" s="1"/>
      <c r="IGR214" s="1"/>
      <c r="IGS214" s="1"/>
      <c r="IGT214" s="1"/>
      <c r="IGU214" s="1"/>
      <c r="IGV214" s="1"/>
      <c r="IGW214" s="1"/>
      <c r="IGX214" s="1"/>
      <c r="IGY214" s="1"/>
      <c r="IGZ214" s="1"/>
      <c r="IHA214" s="1"/>
      <c r="IHB214" s="1"/>
      <c r="IHC214" s="1"/>
      <c r="IHD214" s="1"/>
      <c r="IHE214" s="1"/>
      <c r="IHF214" s="1"/>
      <c r="IHG214" s="1"/>
      <c r="IHH214" s="1"/>
      <c r="IHI214" s="1"/>
      <c r="IHJ214" s="1"/>
      <c r="IHK214" s="1"/>
      <c r="IHL214" s="1"/>
      <c r="IHM214" s="1"/>
      <c r="IHN214" s="1"/>
      <c r="IHO214" s="1"/>
      <c r="IHP214" s="1"/>
      <c r="IHQ214" s="1"/>
      <c r="IHR214" s="1"/>
      <c r="IHS214" s="1"/>
      <c r="IHT214" s="1"/>
      <c r="IHU214" s="1"/>
      <c r="IHV214" s="1"/>
      <c r="IHW214" s="1"/>
      <c r="IHX214" s="1"/>
      <c r="IHY214" s="1"/>
      <c r="IHZ214" s="1"/>
      <c r="IIA214" s="1"/>
      <c r="IIB214" s="1"/>
      <c r="IIC214" s="1"/>
      <c r="IID214" s="1"/>
      <c r="IIE214" s="1"/>
      <c r="IIF214" s="1"/>
      <c r="IIG214" s="1"/>
      <c r="IIH214" s="1"/>
      <c r="III214" s="1"/>
      <c r="IIJ214" s="1"/>
      <c r="IIK214" s="1"/>
      <c r="IIL214" s="1"/>
      <c r="IIM214" s="1"/>
      <c r="IIN214" s="1"/>
      <c r="IIO214" s="1"/>
      <c r="IIP214" s="1"/>
      <c r="IIQ214" s="1"/>
      <c r="IIR214" s="1"/>
      <c r="IIS214" s="1"/>
      <c r="IIT214" s="1"/>
      <c r="IIU214" s="1"/>
      <c r="IIV214" s="1"/>
      <c r="IIW214" s="1"/>
      <c r="IIX214" s="1"/>
      <c r="IIY214" s="1"/>
      <c r="IIZ214" s="1"/>
      <c r="IJA214" s="1"/>
      <c r="IJB214" s="1"/>
      <c r="IJC214" s="1"/>
      <c r="IJD214" s="1"/>
      <c r="IJE214" s="1"/>
      <c r="IJF214" s="1"/>
      <c r="IJG214" s="1"/>
      <c r="IJH214" s="1"/>
      <c r="IJI214" s="1"/>
      <c r="IJJ214" s="1"/>
      <c r="IJK214" s="1"/>
      <c r="IJL214" s="1"/>
      <c r="IJM214" s="1"/>
      <c r="IJN214" s="1"/>
      <c r="IJO214" s="1"/>
      <c r="IJP214" s="1"/>
      <c r="IJQ214" s="1"/>
      <c r="IJR214" s="1"/>
      <c r="IJS214" s="1"/>
      <c r="IJT214" s="1"/>
      <c r="IJU214" s="1"/>
      <c r="IJV214" s="1"/>
      <c r="IJW214" s="1"/>
      <c r="IJX214" s="1"/>
      <c r="IJY214" s="1"/>
      <c r="IJZ214" s="1"/>
      <c r="IKA214" s="1"/>
      <c r="IKB214" s="1"/>
      <c r="IKC214" s="1"/>
      <c r="IKD214" s="1"/>
      <c r="IKE214" s="1"/>
      <c r="IKF214" s="1"/>
      <c r="IKG214" s="1"/>
      <c r="IKH214" s="1"/>
      <c r="IKI214" s="1"/>
      <c r="IKJ214" s="1"/>
      <c r="IKK214" s="1"/>
      <c r="IKL214" s="1"/>
      <c r="IKM214" s="1"/>
      <c r="IKN214" s="1"/>
      <c r="IKO214" s="1"/>
      <c r="IKP214" s="1"/>
      <c r="IKQ214" s="1"/>
      <c r="IKR214" s="1"/>
      <c r="IKS214" s="1"/>
      <c r="IKT214" s="1"/>
      <c r="IKU214" s="1"/>
      <c r="IKV214" s="1"/>
      <c r="IKW214" s="1"/>
      <c r="IKX214" s="1"/>
      <c r="IKY214" s="1"/>
      <c r="IKZ214" s="1"/>
      <c r="ILA214" s="1"/>
      <c r="ILB214" s="1"/>
      <c r="ILC214" s="1"/>
      <c r="ILD214" s="1"/>
      <c r="ILE214" s="1"/>
      <c r="ILF214" s="1"/>
      <c r="ILG214" s="1"/>
      <c r="ILH214" s="1"/>
      <c r="ILI214" s="1"/>
      <c r="ILJ214" s="1"/>
      <c r="ILK214" s="1"/>
      <c r="ILL214" s="1"/>
      <c r="ILM214" s="1"/>
      <c r="ILN214" s="1"/>
      <c r="ILO214" s="1"/>
      <c r="ILP214" s="1"/>
      <c r="ILQ214" s="1"/>
      <c r="ILR214" s="1"/>
      <c r="ILS214" s="1"/>
      <c r="ILT214" s="1"/>
      <c r="ILU214" s="1"/>
      <c r="ILV214" s="1"/>
      <c r="ILW214" s="1"/>
      <c r="ILX214" s="1"/>
      <c r="ILY214" s="1"/>
      <c r="ILZ214" s="1"/>
      <c r="IMA214" s="1"/>
      <c r="IMB214" s="1"/>
      <c r="IMC214" s="1"/>
      <c r="IMD214" s="1"/>
      <c r="IME214" s="1"/>
      <c r="IMF214" s="1"/>
      <c r="IMG214" s="1"/>
      <c r="IMH214" s="1"/>
      <c r="IMI214" s="1"/>
      <c r="IMJ214" s="1"/>
      <c r="IMK214" s="1"/>
      <c r="IML214" s="1"/>
      <c r="IMM214" s="1"/>
      <c r="IMN214" s="1"/>
      <c r="IMO214" s="1"/>
      <c r="IMP214" s="1"/>
      <c r="IMQ214" s="1"/>
      <c r="IMR214" s="1"/>
      <c r="IMS214" s="1"/>
      <c r="IMT214" s="1"/>
      <c r="IMU214" s="1"/>
      <c r="IMV214" s="1"/>
      <c r="IMW214" s="1"/>
      <c r="IMX214" s="1"/>
      <c r="IMY214" s="1"/>
      <c r="IMZ214" s="1"/>
      <c r="INA214" s="1"/>
      <c r="INB214" s="1"/>
      <c r="INC214" s="1"/>
      <c r="IND214" s="1"/>
      <c r="INE214" s="1"/>
      <c r="INF214" s="1"/>
      <c r="ING214" s="1"/>
      <c r="INH214" s="1"/>
      <c r="INI214" s="1"/>
      <c r="INJ214" s="1"/>
      <c r="INK214" s="1"/>
      <c r="INL214" s="1"/>
      <c r="INM214" s="1"/>
      <c r="INN214" s="1"/>
      <c r="INO214" s="1"/>
      <c r="INP214" s="1"/>
      <c r="INQ214" s="1"/>
      <c r="INR214" s="1"/>
      <c r="INS214" s="1"/>
      <c r="INT214" s="1"/>
      <c r="INU214" s="1"/>
      <c r="INV214" s="1"/>
      <c r="INW214" s="1"/>
      <c r="INX214" s="1"/>
      <c r="INY214" s="1"/>
      <c r="INZ214" s="1"/>
      <c r="IOA214" s="1"/>
      <c r="IOB214" s="1"/>
      <c r="IOC214" s="1"/>
      <c r="IOD214" s="1"/>
      <c r="IOE214" s="1"/>
      <c r="IOF214" s="1"/>
      <c r="IOG214" s="1"/>
      <c r="IOH214" s="1"/>
      <c r="IOI214" s="1"/>
      <c r="IOJ214" s="1"/>
      <c r="IOK214" s="1"/>
      <c r="IOL214" s="1"/>
      <c r="IOM214" s="1"/>
      <c r="ION214" s="1"/>
      <c r="IOO214" s="1"/>
      <c r="IOP214" s="1"/>
      <c r="IOQ214" s="1"/>
      <c r="IOR214" s="1"/>
      <c r="IOS214" s="1"/>
      <c r="IOT214" s="1"/>
      <c r="IOU214" s="1"/>
      <c r="IOV214" s="1"/>
      <c r="IOW214" s="1"/>
      <c r="IOX214" s="1"/>
      <c r="IOY214" s="1"/>
      <c r="IOZ214" s="1"/>
      <c r="IPA214" s="1"/>
      <c r="IPB214" s="1"/>
      <c r="IPC214" s="1"/>
      <c r="IPD214" s="1"/>
      <c r="IPE214" s="1"/>
      <c r="IPF214" s="1"/>
      <c r="IPG214" s="1"/>
      <c r="IPH214" s="1"/>
      <c r="IPI214" s="1"/>
      <c r="IPJ214" s="1"/>
      <c r="IPK214" s="1"/>
      <c r="IPL214" s="1"/>
      <c r="IPM214" s="1"/>
      <c r="IPN214" s="1"/>
      <c r="IPO214" s="1"/>
      <c r="IPP214" s="1"/>
      <c r="IPQ214" s="1"/>
      <c r="IPR214" s="1"/>
      <c r="IPS214" s="1"/>
      <c r="IPT214" s="1"/>
      <c r="IPU214" s="1"/>
      <c r="IPV214" s="1"/>
      <c r="IPW214" s="1"/>
      <c r="IPX214" s="1"/>
      <c r="IPY214" s="1"/>
      <c r="IPZ214" s="1"/>
      <c r="IQA214" s="1"/>
      <c r="IQB214" s="1"/>
      <c r="IQC214" s="1"/>
      <c r="IQD214" s="1"/>
      <c r="IQE214" s="1"/>
      <c r="IQF214" s="1"/>
      <c r="IQG214" s="1"/>
      <c r="IQH214" s="1"/>
      <c r="IQI214" s="1"/>
      <c r="IQJ214" s="1"/>
      <c r="IQK214" s="1"/>
      <c r="IQL214" s="1"/>
      <c r="IQM214" s="1"/>
      <c r="IQN214" s="1"/>
      <c r="IQO214" s="1"/>
      <c r="IQP214" s="1"/>
      <c r="IQQ214" s="1"/>
      <c r="IQR214" s="1"/>
      <c r="IQS214" s="1"/>
      <c r="IQT214" s="1"/>
      <c r="IQU214" s="1"/>
      <c r="IQV214" s="1"/>
      <c r="IQW214" s="1"/>
      <c r="IQX214" s="1"/>
      <c r="IQY214" s="1"/>
      <c r="IQZ214" s="1"/>
      <c r="IRA214" s="1"/>
      <c r="IRB214" s="1"/>
      <c r="IRC214" s="1"/>
      <c r="IRD214" s="1"/>
      <c r="IRE214" s="1"/>
      <c r="IRF214" s="1"/>
      <c r="IRG214" s="1"/>
      <c r="IRH214" s="1"/>
      <c r="IRI214" s="1"/>
      <c r="IRJ214" s="1"/>
      <c r="IRK214" s="1"/>
      <c r="IRL214" s="1"/>
      <c r="IRM214" s="1"/>
      <c r="IRN214" s="1"/>
      <c r="IRO214" s="1"/>
      <c r="IRP214" s="1"/>
      <c r="IRQ214" s="1"/>
      <c r="IRR214" s="1"/>
      <c r="IRS214" s="1"/>
      <c r="IRT214" s="1"/>
      <c r="IRU214" s="1"/>
      <c r="IRV214" s="1"/>
      <c r="IRW214" s="1"/>
      <c r="IRX214" s="1"/>
      <c r="IRY214" s="1"/>
      <c r="IRZ214" s="1"/>
      <c r="ISA214" s="1"/>
      <c r="ISB214" s="1"/>
      <c r="ISC214" s="1"/>
      <c r="ISD214" s="1"/>
      <c r="ISE214" s="1"/>
      <c r="ISF214" s="1"/>
      <c r="ISG214" s="1"/>
      <c r="ISH214" s="1"/>
      <c r="ISI214" s="1"/>
      <c r="ISJ214" s="1"/>
      <c r="ISK214" s="1"/>
      <c r="ISL214" s="1"/>
      <c r="ISM214" s="1"/>
      <c r="ISN214" s="1"/>
      <c r="ISO214" s="1"/>
      <c r="ISP214" s="1"/>
      <c r="ISQ214" s="1"/>
      <c r="ISR214" s="1"/>
      <c r="ISS214" s="1"/>
      <c r="IST214" s="1"/>
      <c r="ISU214" s="1"/>
      <c r="ISV214" s="1"/>
      <c r="ISW214" s="1"/>
      <c r="ISX214" s="1"/>
      <c r="ISY214" s="1"/>
      <c r="ISZ214" s="1"/>
      <c r="ITA214" s="1"/>
      <c r="ITB214" s="1"/>
      <c r="ITC214" s="1"/>
      <c r="ITD214" s="1"/>
      <c r="ITE214" s="1"/>
      <c r="ITF214" s="1"/>
      <c r="ITG214" s="1"/>
      <c r="ITH214" s="1"/>
      <c r="ITI214" s="1"/>
      <c r="ITJ214" s="1"/>
      <c r="ITK214" s="1"/>
      <c r="ITL214" s="1"/>
      <c r="ITM214" s="1"/>
      <c r="ITN214" s="1"/>
      <c r="ITO214" s="1"/>
      <c r="ITP214" s="1"/>
      <c r="ITQ214" s="1"/>
      <c r="ITR214" s="1"/>
      <c r="ITS214" s="1"/>
      <c r="ITT214" s="1"/>
      <c r="ITU214" s="1"/>
      <c r="ITV214" s="1"/>
      <c r="ITW214" s="1"/>
      <c r="ITX214" s="1"/>
      <c r="ITY214" s="1"/>
      <c r="ITZ214" s="1"/>
      <c r="IUA214" s="1"/>
      <c r="IUB214" s="1"/>
      <c r="IUC214" s="1"/>
      <c r="IUD214" s="1"/>
      <c r="IUE214" s="1"/>
      <c r="IUF214" s="1"/>
      <c r="IUG214" s="1"/>
      <c r="IUH214" s="1"/>
      <c r="IUI214" s="1"/>
      <c r="IUJ214" s="1"/>
      <c r="IUK214" s="1"/>
      <c r="IUL214" s="1"/>
      <c r="IUM214" s="1"/>
      <c r="IUN214" s="1"/>
      <c r="IUO214" s="1"/>
      <c r="IUP214" s="1"/>
      <c r="IUQ214" s="1"/>
      <c r="IUR214" s="1"/>
      <c r="IUS214" s="1"/>
      <c r="IUT214" s="1"/>
      <c r="IUU214" s="1"/>
      <c r="IUV214" s="1"/>
      <c r="IUW214" s="1"/>
      <c r="IUX214" s="1"/>
      <c r="IUY214" s="1"/>
      <c r="IUZ214" s="1"/>
      <c r="IVA214" s="1"/>
      <c r="IVB214" s="1"/>
      <c r="IVC214" s="1"/>
      <c r="IVD214" s="1"/>
      <c r="IVE214" s="1"/>
      <c r="IVF214" s="1"/>
      <c r="IVG214" s="1"/>
      <c r="IVH214" s="1"/>
      <c r="IVI214" s="1"/>
      <c r="IVJ214" s="1"/>
      <c r="IVK214" s="1"/>
      <c r="IVL214" s="1"/>
      <c r="IVM214" s="1"/>
      <c r="IVN214" s="1"/>
      <c r="IVO214" s="1"/>
      <c r="IVP214" s="1"/>
      <c r="IVQ214" s="1"/>
      <c r="IVR214" s="1"/>
      <c r="IVS214" s="1"/>
      <c r="IVT214" s="1"/>
      <c r="IVU214" s="1"/>
      <c r="IVV214" s="1"/>
      <c r="IVW214" s="1"/>
      <c r="IVX214" s="1"/>
      <c r="IVY214" s="1"/>
      <c r="IVZ214" s="1"/>
      <c r="IWA214" s="1"/>
      <c r="IWB214" s="1"/>
      <c r="IWC214" s="1"/>
      <c r="IWD214" s="1"/>
      <c r="IWE214" s="1"/>
      <c r="IWF214" s="1"/>
      <c r="IWG214" s="1"/>
      <c r="IWH214" s="1"/>
      <c r="IWI214" s="1"/>
      <c r="IWJ214" s="1"/>
      <c r="IWK214" s="1"/>
      <c r="IWL214" s="1"/>
      <c r="IWM214" s="1"/>
      <c r="IWN214" s="1"/>
      <c r="IWO214" s="1"/>
      <c r="IWP214" s="1"/>
      <c r="IWQ214" s="1"/>
      <c r="IWR214" s="1"/>
      <c r="IWS214" s="1"/>
      <c r="IWT214" s="1"/>
      <c r="IWU214" s="1"/>
      <c r="IWV214" s="1"/>
      <c r="IWW214" s="1"/>
      <c r="IWX214" s="1"/>
      <c r="IWY214" s="1"/>
      <c r="IWZ214" s="1"/>
      <c r="IXA214" s="1"/>
      <c r="IXB214" s="1"/>
      <c r="IXC214" s="1"/>
      <c r="IXD214" s="1"/>
      <c r="IXE214" s="1"/>
      <c r="IXF214" s="1"/>
      <c r="IXG214" s="1"/>
      <c r="IXH214" s="1"/>
      <c r="IXI214" s="1"/>
      <c r="IXJ214" s="1"/>
      <c r="IXK214" s="1"/>
      <c r="IXL214" s="1"/>
      <c r="IXM214" s="1"/>
      <c r="IXN214" s="1"/>
      <c r="IXO214" s="1"/>
      <c r="IXP214" s="1"/>
      <c r="IXQ214" s="1"/>
      <c r="IXR214" s="1"/>
      <c r="IXS214" s="1"/>
      <c r="IXT214" s="1"/>
      <c r="IXU214" s="1"/>
      <c r="IXV214" s="1"/>
      <c r="IXW214" s="1"/>
      <c r="IXX214" s="1"/>
      <c r="IXY214" s="1"/>
      <c r="IXZ214" s="1"/>
      <c r="IYA214" s="1"/>
      <c r="IYB214" s="1"/>
      <c r="IYC214" s="1"/>
      <c r="IYD214" s="1"/>
      <c r="IYE214" s="1"/>
      <c r="IYF214" s="1"/>
      <c r="IYG214" s="1"/>
      <c r="IYH214" s="1"/>
      <c r="IYI214" s="1"/>
      <c r="IYJ214" s="1"/>
      <c r="IYK214" s="1"/>
      <c r="IYL214" s="1"/>
      <c r="IYM214" s="1"/>
      <c r="IYN214" s="1"/>
      <c r="IYO214" s="1"/>
      <c r="IYP214" s="1"/>
      <c r="IYQ214" s="1"/>
      <c r="IYR214" s="1"/>
      <c r="IYS214" s="1"/>
      <c r="IYT214" s="1"/>
      <c r="IYU214" s="1"/>
      <c r="IYV214" s="1"/>
      <c r="IYW214" s="1"/>
      <c r="IYX214" s="1"/>
      <c r="IYY214" s="1"/>
      <c r="IYZ214" s="1"/>
      <c r="IZA214" s="1"/>
      <c r="IZB214" s="1"/>
      <c r="IZC214" s="1"/>
      <c r="IZD214" s="1"/>
      <c r="IZE214" s="1"/>
      <c r="IZF214" s="1"/>
      <c r="IZG214" s="1"/>
      <c r="IZH214" s="1"/>
      <c r="IZI214" s="1"/>
      <c r="IZJ214" s="1"/>
      <c r="IZK214" s="1"/>
      <c r="IZL214" s="1"/>
      <c r="IZM214" s="1"/>
      <c r="IZN214" s="1"/>
      <c r="IZO214" s="1"/>
      <c r="IZP214" s="1"/>
      <c r="IZQ214" s="1"/>
      <c r="IZR214" s="1"/>
      <c r="IZS214" s="1"/>
      <c r="IZT214" s="1"/>
      <c r="IZU214" s="1"/>
      <c r="IZV214" s="1"/>
      <c r="IZW214" s="1"/>
      <c r="IZX214" s="1"/>
      <c r="IZY214" s="1"/>
      <c r="IZZ214" s="1"/>
      <c r="JAA214" s="1"/>
      <c r="JAB214" s="1"/>
      <c r="JAC214" s="1"/>
      <c r="JAD214" s="1"/>
      <c r="JAE214" s="1"/>
      <c r="JAF214" s="1"/>
      <c r="JAG214" s="1"/>
      <c r="JAH214" s="1"/>
      <c r="JAI214" s="1"/>
      <c r="JAJ214" s="1"/>
      <c r="JAK214" s="1"/>
      <c r="JAL214" s="1"/>
      <c r="JAM214" s="1"/>
      <c r="JAN214" s="1"/>
      <c r="JAO214" s="1"/>
      <c r="JAP214" s="1"/>
      <c r="JAQ214" s="1"/>
      <c r="JAR214" s="1"/>
      <c r="JAS214" s="1"/>
      <c r="JAT214" s="1"/>
      <c r="JAU214" s="1"/>
      <c r="JAV214" s="1"/>
      <c r="JAW214" s="1"/>
      <c r="JAX214" s="1"/>
      <c r="JAY214" s="1"/>
      <c r="JAZ214" s="1"/>
      <c r="JBA214" s="1"/>
      <c r="JBB214" s="1"/>
      <c r="JBC214" s="1"/>
      <c r="JBD214" s="1"/>
      <c r="JBE214" s="1"/>
      <c r="JBF214" s="1"/>
      <c r="JBG214" s="1"/>
      <c r="JBH214" s="1"/>
      <c r="JBI214" s="1"/>
      <c r="JBJ214" s="1"/>
      <c r="JBK214" s="1"/>
      <c r="JBL214" s="1"/>
      <c r="JBM214" s="1"/>
      <c r="JBN214" s="1"/>
      <c r="JBO214" s="1"/>
      <c r="JBP214" s="1"/>
      <c r="JBQ214" s="1"/>
      <c r="JBR214" s="1"/>
      <c r="JBS214" s="1"/>
      <c r="JBT214" s="1"/>
      <c r="JBU214" s="1"/>
      <c r="JBV214" s="1"/>
      <c r="JBW214" s="1"/>
      <c r="JBX214" s="1"/>
      <c r="JBY214" s="1"/>
      <c r="JBZ214" s="1"/>
      <c r="JCA214" s="1"/>
      <c r="JCB214" s="1"/>
      <c r="JCC214" s="1"/>
      <c r="JCD214" s="1"/>
      <c r="JCE214" s="1"/>
      <c r="JCF214" s="1"/>
      <c r="JCG214" s="1"/>
      <c r="JCH214" s="1"/>
      <c r="JCI214" s="1"/>
      <c r="JCJ214" s="1"/>
      <c r="JCK214" s="1"/>
      <c r="JCL214" s="1"/>
      <c r="JCM214" s="1"/>
      <c r="JCN214" s="1"/>
      <c r="JCO214" s="1"/>
      <c r="JCP214" s="1"/>
      <c r="JCQ214" s="1"/>
      <c r="JCR214" s="1"/>
      <c r="JCS214" s="1"/>
      <c r="JCT214" s="1"/>
      <c r="JCU214" s="1"/>
      <c r="JCV214" s="1"/>
      <c r="JCW214" s="1"/>
      <c r="JCX214" s="1"/>
      <c r="JCY214" s="1"/>
      <c r="JCZ214" s="1"/>
      <c r="JDA214" s="1"/>
      <c r="JDB214" s="1"/>
      <c r="JDC214" s="1"/>
      <c r="JDD214" s="1"/>
      <c r="JDE214" s="1"/>
      <c r="JDF214" s="1"/>
      <c r="JDG214" s="1"/>
      <c r="JDH214" s="1"/>
      <c r="JDI214" s="1"/>
      <c r="JDJ214" s="1"/>
      <c r="JDK214" s="1"/>
      <c r="JDL214" s="1"/>
      <c r="JDM214" s="1"/>
      <c r="JDN214" s="1"/>
      <c r="JDO214" s="1"/>
      <c r="JDP214" s="1"/>
      <c r="JDQ214" s="1"/>
      <c r="JDR214" s="1"/>
      <c r="JDS214" s="1"/>
      <c r="JDT214" s="1"/>
      <c r="JDU214" s="1"/>
      <c r="JDV214" s="1"/>
      <c r="JDW214" s="1"/>
      <c r="JDX214" s="1"/>
      <c r="JDY214" s="1"/>
      <c r="JDZ214" s="1"/>
      <c r="JEA214" s="1"/>
      <c r="JEB214" s="1"/>
      <c r="JEC214" s="1"/>
      <c r="JED214" s="1"/>
      <c r="JEE214" s="1"/>
      <c r="JEF214" s="1"/>
      <c r="JEG214" s="1"/>
      <c r="JEH214" s="1"/>
      <c r="JEI214" s="1"/>
      <c r="JEJ214" s="1"/>
      <c r="JEK214" s="1"/>
      <c r="JEL214" s="1"/>
      <c r="JEM214" s="1"/>
      <c r="JEN214" s="1"/>
      <c r="JEO214" s="1"/>
      <c r="JEP214" s="1"/>
      <c r="JEQ214" s="1"/>
      <c r="JER214" s="1"/>
      <c r="JES214" s="1"/>
      <c r="JET214" s="1"/>
      <c r="JEU214" s="1"/>
      <c r="JEV214" s="1"/>
      <c r="JEW214" s="1"/>
      <c r="JEX214" s="1"/>
      <c r="JEY214" s="1"/>
      <c r="JEZ214" s="1"/>
      <c r="JFA214" s="1"/>
      <c r="JFB214" s="1"/>
      <c r="JFC214" s="1"/>
      <c r="JFD214" s="1"/>
      <c r="JFE214" s="1"/>
      <c r="JFF214" s="1"/>
      <c r="JFG214" s="1"/>
      <c r="JFH214" s="1"/>
      <c r="JFI214" s="1"/>
      <c r="JFJ214" s="1"/>
      <c r="JFK214" s="1"/>
      <c r="JFL214" s="1"/>
      <c r="JFM214" s="1"/>
      <c r="JFN214" s="1"/>
      <c r="JFO214" s="1"/>
      <c r="JFP214" s="1"/>
      <c r="JFQ214" s="1"/>
      <c r="JFR214" s="1"/>
      <c r="JFS214" s="1"/>
      <c r="JFT214" s="1"/>
      <c r="JFU214" s="1"/>
      <c r="JFV214" s="1"/>
      <c r="JFW214" s="1"/>
      <c r="JFX214" s="1"/>
      <c r="JFY214" s="1"/>
      <c r="JFZ214" s="1"/>
      <c r="JGA214" s="1"/>
      <c r="JGB214" s="1"/>
      <c r="JGC214" s="1"/>
      <c r="JGD214" s="1"/>
      <c r="JGE214" s="1"/>
      <c r="JGF214" s="1"/>
      <c r="JGG214" s="1"/>
      <c r="JGH214" s="1"/>
      <c r="JGI214" s="1"/>
      <c r="JGJ214" s="1"/>
      <c r="JGK214" s="1"/>
      <c r="JGL214" s="1"/>
      <c r="JGM214" s="1"/>
      <c r="JGN214" s="1"/>
      <c r="JGO214" s="1"/>
      <c r="JGP214" s="1"/>
      <c r="JGQ214" s="1"/>
      <c r="JGR214" s="1"/>
      <c r="JGS214" s="1"/>
      <c r="JGT214" s="1"/>
      <c r="JGU214" s="1"/>
      <c r="JGV214" s="1"/>
      <c r="JGW214" s="1"/>
      <c r="JGX214" s="1"/>
      <c r="JGY214" s="1"/>
      <c r="JGZ214" s="1"/>
      <c r="JHA214" s="1"/>
      <c r="JHB214" s="1"/>
      <c r="JHC214" s="1"/>
      <c r="JHD214" s="1"/>
      <c r="JHE214" s="1"/>
      <c r="JHF214" s="1"/>
      <c r="JHG214" s="1"/>
      <c r="JHH214" s="1"/>
      <c r="JHI214" s="1"/>
      <c r="JHJ214" s="1"/>
      <c r="JHK214" s="1"/>
      <c r="JHL214" s="1"/>
      <c r="JHM214" s="1"/>
      <c r="JHN214" s="1"/>
      <c r="JHO214" s="1"/>
      <c r="JHP214" s="1"/>
      <c r="JHQ214" s="1"/>
      <c r="JHR214" s="1"/>
      <c r="JHS214" s="1"/>
      <c r="JHT214" s="1"/>
      <c r="JHU214" s="1"/>
      <c r="JHV214" s="1"/>
      <c r="JHW214" s="1"/>
      <c r="JHX214" s="1"/>
      <c r="JHY214" s="1"/>
      <c r="JHZ214" s="1"/>
      <c r="JIA214" s="1"/>
      <c r="JIB214" s="1"/>
      <c r="JIC214" s="1"/>
      <c r="JID214" s="1"/>
      <c r="JIE214" s="1"/>
      <c r="JIF214" s="1"/>
      <c r="JIG214" s="1"/>
      <c r="JIH214" s="1"/>
      <c r="JII214" s="1"/>
      <c r="JIJ214" s="1"/>
      <c r="JIK214" s="1"/>
      <c r="JIL214" s="1"/>
      <c r="JIM214" s="1"/>
      <c r="JIN214" s="1"/>
      <c r="JIO214" s="1"/>
      <c r="JIP214" s="1"/>
      <c r="JIQ214" s="1"/>
      <c r="JIR214" s="1"/>
      <c r="JIS214" s="1"/>
      <c r="JIT214" s="1"/>
      <c r="JIU214" s="1"/>
      <c r="JIV214" s="1"/>
      <c r="JIW214" s="1"/>
      <c r="JIX214" s="1"/>
      <c r="JIY214" s="1"/>
      <c r="JIZ214" s="1"/>
      <c r="JJA214" s="1"/>
      <c r="JJB214" s="1"/>
      <c r="JJC214" s="1"/>
      <c r="JJD214" s="1"/>
      <c r="JJE214" s="1"/>
      <c r="JJF214" s="1"/>
      <c r="JJG214" s="1"/>
      <c r="JJH214" s="1"/>
      <c r="JJI214" s="1"/>
      <c r="JJJ214" s="1"/>
      <c r="JJK214" s="1"/>
      <c r="JJL214" s="1"/>
      <c r="JJM214" s="1"/>
      <c r="JJN214" s="1"/>
      <c r="JJO214" s="1"/>
      <c r="JJP214" s="1"/>
      <c r="JJQ214" s="1"/>
      <c r="JJR214" s="1"/>
      <c r="JJS214" s="1"/>
      <c r="JJT214" s="1"/>
      <c r="JJU214" s="1"/>
      <c r="JJV214" s="1"/>
      <c r="JJW214" s="1"/>
      <c r="JJX214" s="1"/>
      <c r="JJY214" s="1"/>
      <c r="JJZ214" s="1"/>
      <c r="JKA214" s="1"/>
      <c r="JKB214" s="1"/>
      <c r="JKC214" s="1"/>
      <c r="JKD214" s="1"/>
      <c r="JKE214" s="1"/>
      <c r="JKF214" s="1"/>
      <c r="JKG214" s="1"/>
      <c r="JKH214" s="1"/>
      <c r="JKI214" s="1"/>
      <c r="JKJ214" s="1"/>
      <c r="JKK214" s="1"/>
      <c r="JKL214" s="1"/>
      <c r="JKM214" s="1"/>
      <c r="JKN214" s="1"/>
      <c r="JKO214" s="1"/>
      <c r="JKP214" s="1"/>
      <c r="JKQ214" s="1"/>
      <c r="JKR214" s="1"/>
      <c r="JKS214" s="1"/>
      <c r="JKT214" s="1"/>
      <c r="JKU214" s="1"/>
      <c r="JKV214" s="1"/>
      <c r="JKW214" s="1"/>
      <c r="JKX214" s="1"/>
      <c r="JKY214" s="1"/>
      <c r="JKZ214" s="1"/>
      <c r="JLA214" s="1"/>
      <c r="JLB214" s="1"/>
      <c r="JLC214" s="1"/>
      <c r="JLD214" s="1"/>
      <c r="JLE214" s="1"/>
      <c r="JLF214" s="1"/>
      <c r="JLG214" s="1"/>
      <c r="JLH214" s="1"/>
      <c r="JLI214" s="1"/>
      <c r="JLJ214" s="1"/>
      <c r="JLK214" s="1"/>
      <c r="JLL214" s="1"/>
      <c r="JLM214" s="1"/>
      <c r="JLN214" s="1"/>
      <c r="JLO214" s="1"/>
      <c r="JLP214" s="1"/>
      <c r="JLQ214" s="1"/>
      <c r="JLR214" s="1"/>
      <c r="JLS214" s="1"/>
      <c r="JLT214" s="1"/>
      <c r="JLU214" s="1"/>
      <c r="JLV214" s="1"/>
      <c r="JLW214" s="1"/>
      <c r="JLX214" s="1"/>
      <c r="JLY214" s="1"/>
      <c r="JLZ214" s="1"/>
      <c r="JMA214" s="1"/>
      <c r="JMB214" s="1"/>
      <c r="JMC214" s="1"/>
      <c r="JMD214" s="1"/>
      <c r="JME214" s="1"/>
      <c r="JMF214" s="1"/>
      <c r="JMG214" s="1"/>
      <c r="JMH214" s="1"/>
      <c r="JMI214" s="1"/>
      <c r="JMJ214" s="1"/>
      <c r="JMK214" s="1"/>
      <c r="JML214" s="1"/>
      <c r="JMM214" s="1"/>
      <c r="JMN214" s="1"/>
      <c r="JMO214" s="1"/>
      <c r="JMP214" s="1"/>
      <c r="JMQ214" s="1"/>
      <c r="JMR214" s="1"/>
      <c r="JMS214" s="1"/>
      <c r="JMT214" s="1"/>
      <c r="JMU214" s="1"/>
      <c r="JMV214" s="1"/>
      <c r="JMW214" s="1"/>
      <c r="JMX214" s="1"/>
      <c r="JMY214" s="1"/>
      <c r="JMZ214" s="1"/>
      <c r="JNA214" s="1"/>
      <c r="JNB214" s="1"/>
      <c r="JNC214" s="1"/>
      <c r="JND214" s="1"/>
      <c r="JNE214" s="1"/>
      <c r="JNF214" s="1"/>
      <c r="JNG214" s="1"/>
      <c r="JNH214" s="1"/>
      <c r="JNI214" s="1"/>
      <c r="JNJ214" s="1"/>
      <c r="JNK214" s="1"/>
      <c r="JNL214" s="1"/>
      <c r="JNM214" s="1"/>
      <c r="JNN214" s="1"/>
      <c r="JNO214" s="1"/>
      <c r="JNP214" s="1"/>
      <c r="JNQ214" s="1"/>
      <c r="JNR214" s="1"/>
      <c r="JNS214" s="1"/>
      <c r="JNT214" s="1"/>
      <c r="JNU214" s="1"/>
      <c r="JNV214" s="1"/>
      <c r="JNW214" s="1"/>
      <c r="JNX214" s="1"/>
      <c r="JNY214" s="1"/>
      <c r="JNZ214" s="1"/>
      <c r="JOA214" s="1"/>
      <c r="JOB214" s="1"/>
      <c r="JOC214" s="1"/>
      <c r="JOD214" s="1"/>
      <c r="JOE214" s="1"/>
      <c r="JOF214" s="1"/>
      <c r="JOG214" s="1"/>
      <c r="JOH214" s="1"/>
      <c r="JOI214" s="1"/>
      <c r="JOJ214" s="1"/>
      <c r="JOK214" s="1"/>
      <c r="JOL214" s="1"/>
      <c r="JOM214" s="1"/>
      <c r="JON214" s="1"/>
      <c r="JOO214" s="1"/>
      <c r="JOP214" s="1"/>
      <c r="JOQ214" s="1"/>
      <c r="JOR214" s="1"/>
      <c r="JOS214" s="1"/>
      <c r="JOT214" s="1"/>
      <c r="JOU214" s="1"/>
      <c r="JOV214" s="1"/>
      <c r="JOW214" s="1"/>
      <c r="JOX214" s="1"/>
      <c r="JOY214" s="1"/>
      <c r="JOZ214" s="1"/>
      <c r="JPA214" s="1"/>
      <c r="JPB214" s="1"/>
      <c r="JPC214" s="1"/>
      <c r="JPD214" s="1"/>
      <c r="JPE214" s="1"/>
      <c r="JPF214" s="1"/>
      <c r="JPG214" s="1"/>
      <c r="JPH214" s="1"/>
      <c r="JPI214" s="1"/>
      <c r="JPJ214" s="1"/>
      <c r="JPK214" s="1"/>
      <c r="JPL214" s="1"/>
      <c r="JPM214" s="1"/>
      <c r="JPN214" s="1"/>
      <c r="JPO214" s="1"/>
      <c r="JPP214" s="1"/>
      <c r="JPQ214" s="1"/>
      <c r="JPR214" s="1"/>
      <c r="JPS214" s="1"/>
      <c r="JPT214" s="1"/>
      <c r="JPU214" s="1"/>
      <c r="JPV214" s="1"/>
      <c r="JPW214" s="1"/>
      <c r="JPX214" s="1"/>
      <c r="JPY214" s="1"/>
      <c r="JPZ214" s="1"/>
      <c r="JQA214" s="1"/>
      <c r="JQB214" s="1"/>
      <c r="JQC214" s="1"/>
      <c r="JQD214" s="1"/>
      <c r="JQE214" s="1"/>
      <c r="JQF214" s="1"/>
      <c r="JQG214" s="1"/>
      <c r="JQH214" s="1"/>
      <c r="JQI214" s="1"/>
      <c r="JQJ214" s="1"/>
      <c r="JQK214" s="1"/>
      <c r="JQL214" s="1"/>
      <c r="JQM214" s="1"/>
      <c r="JQN214" s="1"/>
      <c r="JQO214" s="1"/>
      <c r="JQP214" s="1"/>
      <c r="JQQ214" s="1"/>
      <c r="JQR214" s="1"/>
      <c r="JQS214" s="1"/>
      <c r="JQT214" s="1"/>
      <c r="JQU214" s="1"/>
      <c r="JQV214" s="1"/>
      <c r="JQW214" s="1"/>
      <c r="JQX214" s="1"/>
      <c r="JQY214" s="1"/>
      <c r="JQZ214" s="1"/>
      <c r="JRA214" s="1"/>
      <c r="JRB214" s="1"/>
      <c r="JRC214" s="1"/>
      <c r="JRD214" s="1"/>
      <c r="JRE214" s="1"/>
      <c r="JRF214" s="1"/>
      <c r="JRG214" s="1"/>
      <c r="JRH214" s="1"/>
      <c r="JRI214" s="1"/>
      <c r="JRJ214" s="1"/>
      <c r="JRK214" s="1"/>
      <c r="JRL214" s="1"/>
      <c r="JRM214" s="1"/>
      <c r="JRN214" s="1"/>
      <c r="JRO214" s="1"/>
      <c r="JRP214" s="1"/>
      <c r="JRQ214" s="1"/>
      <c r="JRR214" s="1"/>
      <c r="JRS214" s="1"/>
      <c r="JRT214" s="1"/>
      <c r="JRU214" s="1"/>
      <c r="JRV214" s="1"/>
      <c r="JRW214" s="1"/>
      <c r="JRX214" s="1"/>
      <c r="JRY214" s="1"/>
      <c r="JRZ214" s="1"/>
      <c r="JSA214" s="1"/>
      <c r="JSB214" s="1"/>
      <c r="JSC214" s="1"/>
      <c r="JSD214" s="1"/>
      <c r="JSE214" s="1"/>
      <c r="JSF214" s="1"/>
      <c r="JSG214" s="1"/>
      <c r="JSH214" s="1"/>
      <c r="JSI214" s="1"/>
      <c r="JSJ214" s="1"/>
      <c r="JSK214" s="1"/>
      <c r="JSL214" s="1"/>
      <c r="JSM214" s="1"/>
      <c r="JSN214" s="1"/>
      <c r="JSO214" s="1"/>
      <c r="JSP214" s="1"/>
      <c r="JSQ214" s="1"/>
      <c r="JSR214" s="1"/>
      <c r="JSS214" s="1"/>
      <c r="JST214" s="1"/>
      <c r="JSU214" s="1"/>
      <c r="JSV214" s="1"/>
      <c r="JSW214" s="1"/>
      <c r="JSX214" s="1"/>
      <c r="JSY214" s="1"/>
      <c r="JSZ214" s="1"/>
      <c r="JTA214" s="1"/>
      <c r="JTB214" s="1"/>
      <c r="JTC214" s="1"/>
      <c r="JTD214" s="1"/>
      <c r="JTE214" s="1"/>
      <c r="JTF214" s="1"/>
      <c r="JTG214" s="1"/>
      <c r="JTH214" s="1"/>
      <c r="JTI214" s="1"/>
      <c r="JTJ214" s="1"/>
      <c r="JTK214" s="1"/>
      <c r="JTL214" s="1"/>
      <c r="JTM214" s="1"/>
      <c r="JTN214" s="1"/>
      <c r="JTO214" s="1"/>
      <c r="JTP214" s="1"/>
      <c r="JTQ214" s="1"/>
      <c r="JTR214" s="1"/>
      <c r="JTS214" s="1"/>
      <c r="JTT214" s="1"/>
      <c r="JTU214" s="1"/>
      <c r="JTV214" s="1"/>
      <c r="JTW214" s="1"/>
      <c r="JTX214" s="1"/>
      <c r="JTY214" s="1"/>
      <c r="JTZ214" s="1"/>
      <c r="JUA214" s="1"/>
      <c r="JUB214" s="1"/>
      <c r="JUC214" s="1"/>
      <c r="JUD214" s="1"/>
      <c r="JUE214" s="1"/>
      <c r="JUF214" s="1"/>
      <c r="JUG214" s="1"/>
      <c r="JUH214" s="1"/>
      <c r="JUI214" s="1"/>
      <c r="JUJ214" s="1"/>
      <c r="JUK214" s="1"/>
      <c r="JUL214" s="1"/>
      <c r="JUM214" s="1"/>
      <c r="JUN214" s="1"/>
      <c r="JUO214" s="1"/>
      <c r="JUP214" s="1"/>
      <c r="JUQ214" s="1"/>
      <c r="JUR214" s="1"/>
      <c r="JUS214" s="1"/>
      <c r="JUT214" s="1"/>
      <c r="JUU214" s="1"/>
      <c r="JUV214" s="1"/>
      <c r="JUW214" s="1"/>
      <c r="JUX214" s="1"/>
      <c r="JUY214" s="1"/>
      <c r="JUZ214" s="1"/>
      <c r="JVA214" s="1"/>
      <c r="JVB214" s="1"/>
      <c r="JVC214" s="1"/>
      <c r="JVD214" s="1"/>
      <c r="JVE214" s="1"/>
      <c r="JVF214" s="1"/>
      <c r="JVG214" s="1"/>
      <c r="JVH214" s="1"/>
      <c r="JVI214" s="1"/>
      <c r="JVJ214" s="1"/>
      <c r="JVK214" s="1"/>
      <c r="JVL214" s="1"/>
      <c r="JVM214" s="1"/>
      <c r="JVN214" s="1"/>
      <c r="JVO214" s="1"/>
      <c r="JVP214" s="1"/>
      <c r="JVQ214" s="1"/>
      <c r="JVR214" s="1"/>
      <c r="JVS214" s="1"/>
      <c r="JVT214" s="1"/>
      <c r="JVU214" s="1"/>
      <c r="JVV214" s="1"/>
      <c r="JVW214" s="1"/>
      <c r="JVX214" s="1"/>
      <c r="JVY214" s="1"/>
      <c r="JVZ214" s="1"/>
      <c r="JWA214" s="1"/>
      <c r="JWB214" s="1"/>
      <c r="JWC214" s="1"/>
      <c r="JWD214" s="1"/>
      <c r="JWE214" s="1"/>
      <c r="JWF214" s="1"/>
      <c r="JWG214" s="1"/>
      <c r="JWH214" s="1"/>
      <c r="JWI214" s="1"/>
      <c r="JWJ214" s="1"/>
      <c r="JWK214" s="1"/>
      <c r="JWL214" s="1"/>
      <c r="JWM214" s="1"/>
      <c r="JWN214" s="1"/>
      <c r="JWO214" s="1"/>
      <c r="JWP214" s="1"/>
      <c r="JWQ214" s="1"/>
      <c r="JWR214" s="1"/>
      <c r="JWS214" s="1"/>
      <c r="JWT214" s="1"/>
      <c r="JWU214" s="1"/>
      <c r="JWV214" s="1"/>
      <c r="JWW214" s="1"/>
      <c r="JWX214" s="1"/>
      <c r="JWY214" s="1"/>
      <c r="JWZ214" s="1"/>
      <c r="JXA214" s="1"/>
      <c r="JXB214" s="1"/>
      <c r="JXC214" s="1"/>
      <c r="JXD214" s="1"/>
      <c r="JXE214" s="1"/>
      <c r="JXF214" s="1"/>
      <c r="JXG214" s="1"/>
      <c r="JXH214" s="1"/>
      <c r="JXI214" s="1"/>
      <c r="JXJ214" s="1"/>
      <c r="JXK214" s="1"/>
      <c r="JXL214" s="1"/>
      <c r="JXM214" s="1"/>
      <c r="JXN214" s="1"/>
      <c r="JXO214" s="1"/>
      <c r="JXP214" s="1"/>
      <c r="JXQ214" s="1"/>
      <c r="JXR214" s="1"/>
      <c r="JXS214" s="1"/>
      <c r="JXT214" s="1"/>
      <c r="JXU214" s="1"/>
      <c r="JXV214" s="1"/>
      <c r="JXW214" s="1"/>
      <c r="JXX214" s="1"/>
      <c r="JXY214" s="1"/>
      <c r="JXZ214" s="1"/>
      <c r="JYA214" s="1"/>
      <c r="JYB214" s="1"/>
      <c r="JYC214" s="1"/>
      <c r="JYD214" s="1"/>
      <c r="JYE214" s="1"/>
      <c r="JYF214" s="1"/>
      <c r="JYG214" s="1"/>
      <c r="JYH214" s="1"/>
      <c r="JYI214" s="1"/>
      <c r="JYJ214" s="1"/>
      <c r="JYK214" s="1"/>
      <c r="JYL214" s="1"/>
      <c r="JYM214" s="1"/>
      <c r="JYN214" s="1"/>
      <c r="JYO214" s="1"/>
      <c r="JYP214" s="1"/>
      <c r="JYQ214" s="1"/>
      <c r="JYR214" s="1"/>
      <c r="JYS214" s="1"/>
      <c r="JYT214" s="1"/>
      <c r="JYU214" s="1"/>
      <c r="JYV214" s="1"/>
      <c r="JYW214" s="1"/>
      <c r="JYX214" s="1"/>
      <c r="JYY214" s="1"/>
      <c r="JYZ214" s="1"/>
      <c r="JZA214" s="1"/>
      <c r="JZB214" s="1"/>
      <c r="JZC214" s="1"/>
      <c r="JZD214" s="1"/>
      <c r="JZE214" s="1"/>
      <c r="JZF214" s="1"/>
      <c r="JZG214" s="1"/>
      <c r="JZH214" s="1"/>
      <c r="JZI214" s="1"/>
      <c r="JZJ214" s="1"/>
      <c r="JZK214" s="1"/>
      <c r="JZL214" s="1"/>
      <c r="JZM214" s="1"/>
      <c r="JZN214" s="1"/>
      <c r="JZO214" s="1"/>
      <c r="JZP214" s="1"/>
      <c r="JZQ214" s="1"/>
      <c r="JZR214" s="1"/>
      <c r="JZS214" s="1"/>
      <c r="JZT214" s="1"/>
      <c r="JZU214" s="1"/>
      <c r="JZV214" s="1"/>
      <c r="JZW214" s="1"/>
      <c r="JZX214" s="1"/>
      <c r="JZY214" s="1"/>
      <c r="JZZ214" s="1"/>
      <c r="KAA214" s="1"/>
      <c r="KAB214" s="1"/>
      <c r="KAC214" s="1"/>
      <c r="KAD214" s="1"/>
      <c r="KAE214" s="1"/>
      <c r="KAF214" s="1"/>
      <c r="KAG214" s="1"/>
      <c r="KAH214" s="1"/>
      <c r="KAI214" s="1"/>
      <c r="KAJ214" s="1"/>
      <c r="KAK214" s="1"/>
      <c r="KAL214" s="1"/>
      <c r="KAM214" s="1"/>
      <c r="KAN214" s="1"/>
      <c r="KAO214" s="1"/>
      <c r="KAP214" s="1"/>
      <c r="KAQ214" s="1"/>
      <c r="KAR214" s="1"/>
      <c r="KAS214" s="1"/>
      <c r="KAT214" s="1"/>
      <c r="KAU214" s="1"/>
      <c r="KAV214" s="1"/>
      <c r="KAW214" s="1"/>
      <c r="KAX214" s="1"/>
      <c r="KAY214" s="1"/>
      <c r="KAZ214" s="1"/>
      <c r="KBA214" s="1"/>
      <c r="KBB214" s="1"/>
      <c r="KBC214" s="1"/>
      <c r="KBD214" s="1"/>
      <c r="KBE214" s="1"/>
      <c r="KBF214" s="1"/>
      <c r="KBG214" s="1"/>
      <c r="KBH214" s="1"/>
      <c r="KBI214" s="1"/>
      <c r="KBJ214" s="1"/>
      <c r="KBK214" s="1"/>
      <c r="KBL214" s="1"/>
      <c r="KBM214" s="1"/>
      <c r="KBN214" s="1"/>
      <c r="KBO214" s="1"/>
      <c r="KBP214" s="1"/>
      <c r="KBQ214" s="1"/>
      <c r="KBR214" s="1"/>
      <c r="KBS214" s="1"/>
      <c r="KBT214" s="1"/>
      <c r="KBU214" s="1"/>
      <c r="KBV214" s="1"/>
      <c r="KBW214" s="1"/>
      <c r="KBX214" s="1"/>
      <c r="KBY214" s="1"/>
      <c r="KBZ214" s="1"/>
      <c r="KCA214" s="1"/>
      <c r="KCB214" s="1"/>
      <c r="KCC214" s="1"/>
      <c r="KCD214" s="1"/>
      <c r="KCE214" s="1"/>
      <c r="KCF214" s="1"/>
      <c r="KCG214" s="1"/>
      <c r="KCH214" s="1"/>
      <c r="KCI214" s="1"/>
      <c r="KCJ214" s="1"/>
      <c r="KCK214" s="1"/>
      <c r="KCL214" s="1"/>
      <c r="KCM214" s="1"/>
      <c r="KCN214" s="1"/>
      <c r="KCO214" s="1"/>
      <c r="KCP214" s="1"/>
      <c r="KCQ214" s="1"/>
      <c r="KCR214" s="1"/>
      <c r="KCS214" s="1"/>
      <c r="KCT214" s="1"/>
      <c r="KCU214" s="1"/>
      <c r="KCV214" s="1"/>
      <c r="KCW214" s="1"/>
      <c r="KCX214" s="1"/>
      <c r="KCY214" s="1"/>
      <c r="KCZ214" s="1"/>
      <c r="KDA214" s="1"/>
      <c r="KDB214" s="1"/>
      <c r="KDC214" s="1"/>
      <c r="KDD214" s="1"/>
      <c r="KDE214" s="1"/>
      <c r="KDF214" s="1"/>
      <c r="KDG214" s="1"/>
      <c r="KDH214" s="1"/>
      <c r="KDI214" s="1"/>
      <c r="KDJ214" s="1"/>
      <c r="KDK214" s="1"/>
      <c r="KDL214" s="1"/>
      <c r="KDM214" s="1"/>
      <c r="KDN214" s="1"/>
      <c r="KDO214" s="1"/>
      <c r="KDP214" s="1"/>
      <c r="KDQ214" s="1"/>
      <c r="KDR214" s="1"/>
      <c r="KDS214" s="1"/>
      <c r="KDT214" s="1"/>
      <c r="KDU214" s="1"/>
      <c r="KDV214" s="1"/>
      <c r="KDW214" s="1"/>
      <c r="KDX214" s="1"/>
      <c r="KDY214" s="1"/>
      <c r="KDZ214" s="1"/>
      <c r="KEA214" s="1"/>
      <c r="KEB214" s="1"/>
      <c r="KEC214" s="1"/>
      <c r="KED214" s="1"/>
      <c r="KEE214" s="1"/>
      <c r="KEF214" s="1"/>
      <c r="KEG214" s="1"/>
      <c r="KEH214" s="1"/>
      <c r="KEI214" s="1"/>
      <c r="KEJ214" s="1"/>
      <c r="KEK214" s="1"/>
      <c r="KEL214" s="1"/>
      <c r="KEM214" s="1"/>
      <c r="KEN214" s="1"/>
      <c r="KEO214" s="1"/>
      <c r="KEP214" s="1"/>
      <c r="KEQ214" s="1"/>
      <c r="KER214" s="1"/>
      <c r="KES214" s="1"/>
      <c r="KET214" s="1"/>
      <c r="KEU214" s="1"/>
      <c r="KEV214" s="1"/>
      <c r="KEW214" s="1"/>
      <c r="KEX214" s="1"/>
      <c r="KEY214" s="1"/>
      <c r="KEZ214" s="1"/>
      <c r="KFA214" s="1"/>
      <c r="KFB214" s="1"/>
      <c r="KFC214" s="1"/>
      <c r="KFD214" s="1"/>
      <c r="KFE214" s="1"/>
      <c r="KFF214" s="1"/>
      <c r="KFG214" s="1"/>
      <c r="KFH214" s="1"/>
      <c r="KFI214" s="1"/>
      <c r="KFJ214" s="1"/>
      <c r="KFK214" s="1"/>
      <c r="KFL214" s="1"/>
      <c r="KFM214" s="1"/>
      <c r="KFN214" s="1"/>
      <c r="KFO214" s="1"/>
      <c r="KFP214" s="1"/>
      <c r="KFQ214" s="1"/>
      <c r="KFR214" s="1"/>
      <c r="KFS214" s="1"/>
      <c r="KFT214" s="1"/>
      <c r="KFU214" s="1"/>
      <c r="KFV214" s="1"/>
      <c r="KFW214" s="1"/>
      <c r="KFX214" s="1"/>
      <c r="KFY214" s="1"/>
      <c r="KFZ214" s="1"/>
      <c r="KGA214" s="1"/>
      <c r="KGB214" s="1"/>
      <c r="KGC214" s="1"/>
      <c r="KGD214" s="1"/>
      <c r="KGE214" s="1"/>
      <c r="KGF214" s="1"/>
      <c r="KGG214" s="1"/>
      <c r="KGH214" s="1"/>
      <c r="KGI214" s="1"/>
      <c r="KGJ214" s="1"/>
      <c r="KGK214" s="1"/>
      <c r="KGL214" s="1"/>
      <c r="KGM214" s="1"/>
      <c r="KGN214" s="1"/>
      <c r="KGO214" s="1"/>
      <c r="KGP214" s="1"/>
      <c r="KGQ214" s="1"/>
      <c r="KGR214" s="1"/>
      <c r="KGS214" s="1"/>
      <c r="KGT214" s="1"/>
      <c r="KGU214" s="1"/>
      <c r="KGV214" s="1"/>
      <c r="KGW214" s="1"/>
      <c r="KGX214" s="1"/>
      <c r="KGY214" s="1"/>
      <c r="KGZ214" s="1"/>
      <c r="KHA214" s="1"/>
      <c r="KHB214" s="1"/>
      <c r="KHC214" s="1"/>
      <c r="KHD214" s="1"/>
      <c r="KHE214" s="1"/>
      <c r="KHF214" s="1"/>
      <c r="KHG214" s="1"/>
      <c r="KHH214" s="1"/>
      <c r="KHI214" s="1"/>
      <c r="KHJ214" s="1"/>
      <c r="KHK214" s="1"/>
      <c r="KHL214" s="1"/>
      <c r="KHM214" s="1"/>
      <c r="KHN214" s="1"/>
      <c r="KHO214" s="1"/>
      <c r="KHP214" s="1"/>
      <c r="KHQ214" s="1"/>
      <c r="KHR214" s="1"/>
      <c r="KHS214" s="1"/>
      <c r="KHT214" s="1"/>
      <c r="KHU214" s="1"/>
      <c r="KHV214" s="1"/>
      <c r="KHW214" s="1"/>
      <c r="KHX214" s="1"/>
      <c r="KHY214" s="1"/>
      <c r="KHZ214" s="1"/>
      <c r="KIA214" s="1"/>
      <c r="KIB214" s="1"/>
      <c r="KIC214" s="1"/>
      <c r="KID214" s="1"/>
      <c r="KIE214" s="1"/>
      <c r="KIF214" s="1"/>
      <c r="KIG214" s="1"/>
      <c r="KIH214" s="1"/>
      <c r="KII214" s="1"/>
      <c r="KIJ214" s="1"/>
      <c r="KIK214" s="1"/>
      <c r="KIL214" s="1"/>
      <c r="KIM214" s="1"/>
      <c r="KIN214" s="1"/>
      <c r="KIO214" s="1"/>
      <c r="KIP214" s="1"/>
      <c r="KIQ214" s="1"/>
      <c r="KIR214" s="1"/>
      <c r="KIS214" s="1"/>
      <c r="KIT214" s="1"/>
      <c r="KIU214" s="1"/>
      <c r="KIV214" s="1"/>
      <c r="KIW214" s="1"/>
      <c r="KIX214" s="1"/>
      <c r="KIY214" s="1"/>
      <c r="KIZ214" s="1"/>
      <c r="KJA214" s="1"/>
      <c r="KJB214" s="1"/>
      <c r="KJC214" s="1"/>
      <c r="KJD214" s="1"/>
      <c r="KJE214" s="1"/>
      <c r="KJF214" s="1"/>
      <c r="KJG214" s="1"/>
      <c r="KJH214" s="1"/>
      <c r="KJI214" s="1"/>
      <c r="KJJ214" s="1"/>
      <c r="KJK214" s="1"/>
      <c r="KJL214" s="1"/>
      <c r="KJM214" s="1"/>
      <c r="KJN214" s="1"/>
      <c r="KJO214" s="1"/>
      <c r="KJP214" s="1"/>
      <c r="KJQ214" s="1"/>
      <c r="KJR214" s="1"/>
      <c r="KJS214" s="1"/>
      <c r="KJT214" s="1"/>
      <c r="KJU214" s="1"/>
      <c r="KJV214" s="1"/>
      <c r="KJW214" s="1"/>
      <c r="KJX214" s="1"/>
      <c r="KJY214" s="1"/>
      <c r="KJZ214" s="1"/>
      <c r="KKA214" s="1"/>
      <c r="KKB214" s="1"/>
      <c r="KKC214" s="1"/>
      <c r="KKD214" s="1"/>
      <c r="KKE214" s="1"/>
      <c r="KKF214" s="1"/>
      <c r="KKG214" s="1"/>
      <c r="KKH214" s="1"/>
      <c r="KKI214" s="1"/>
      <c r="KKJ214" s="1"/>
      <c r="KKK214" s="1"/>
      <c r="KKL214" s="1"/>
      <c r="KKM214" s="1"/>
      <c r="KKN214" s="1"/>
      <c r="KKO214" s="1"/>
      <c r="KKP214" s="1"/>
      <c r="KKQ214" s="1"/>
      <c r="KKR214" s="1"/>
      <c r="KKS214" s="1"/>
      <c r="KKT214" s="1"/>
      <c r="KKU214" s="1"/>
      <c r="KKV214" s="1"/>
      <c r="KKW214" s="1"/>
      <c r="KKX214" s="1"/>
      <c r="KKY214" s="1"/>
      <c r="KKZ214" s="1"/>
      <c r="KLA214" s="1"/>
      <c r="KLB214" s="1"/>
      <c r="KLC214" s="1"/>
      <c r="KLD214" s="1"/>
      <c r="KLE214" s="1"/>
      <c r="KLF214" s="1"/>
      <c r="KLG214" s="1"/>
      <c r="KLH214" s="1"/>
      <c r="KLI214" s="1"/>
      <c r="KLJ214" s="1"/>
      <c r="KLK214" s="1"/>
      <c r="KLL214" s="1"/>
      <c r="KLM214" s="1"/>
      <c r="KLN214" s="1"/>
      <c r="KLO214" s="1"/>
      <c r="KLP214" s="1"/>
      <c r="KLQ214" s="1"/>
      <c r="KLR214" s="1"/>
      <c r="KLS214" s="1"/>
      <c r="KLT214" s="1"/>
      <c r="KLU214" s="1"/>
      <c r="KLV214" s="1"/>
      <c r="KLW214" s="1"/>
      <c r="KLX214" s="1"/>
      <c r="KLY214" s="1"/>
      <c r="KLZ214" s="1"/>
      <c r="KMA214" s="1"/>
      <c r="KMB214" s="1"/>
      <c r="KMC214" s="1"/>
      <c r="KMD214" s="1"/>
      <c r="KME214" s="1"/>
      <c r="KMF214" s="1"/>
      <c r="KMG214" s="1"/>
      <c r="KMH214" s="1"/>
      <c r="KMI214" s="1"/>
      <c r="KMJ214" s="1"/>
      <c r="KMK214" s="1"/>
      <c r="KML214" s="1"/>
      <c r="KMM214" s="1"/>
      <c r="KMN214" s="1"/>
      <c r="KMO214" s="1"/>
      <c r="KMP214" s="1"/>
      <c r="KMQ214" s="1"/>
      <c r="KMR214" s="1"/>
      <c r="KMS214" s="1"/>
      <c r="KMT214" s="1"/>
      <c r="KMU214" s="1"/>
      <c r="KMV214" s="1"/>
      <c r="KMW214" s="1"/>
      <c r="KMX214" s="1"/>
      <c r="KMY214" s="1"/>
      <c r="KMZ214" s="1"/>
      <c r="KNA214" s="1"/>
      <c r="KNB214" s="1"/>
      <c r="KNC214" s="1"/>
      <c r="KND214" s="1"/>
      <c r="KNE214" s="1"/>
      <c r="KNF214" s="1"/>
      <c r="KNG214" s="1"/>
      <c r="KNH214" s="1"/>
      <c r="KNI214" s="1"/>
      <c r="KNJ214" s="1"/>
      <c r="KNK214" s="1"/>
      <c r="KNL214" s="1"/>
      <c r="KNM214" s="1"/>
      <c r="KNN214" s="1"/>
      <c r="KNO214" s="1"/>
      <c r="KNP214" s="1"/>
      <c r="KNQ214" s="1"/>
      <c r="KNR214" s="1"/>
      <c r="KNS214" s="1"/>
      <c r="KNT214" s="1"/>
      <c r="KNU214" s="1"/>
      <c r="KNV214" s="1"/>
      <c r="KNW214" s="1"/>
      <c r="KNX214" s="1"/>
      <c r="KNY214" s="1"/>
      <c r="KNZ214" s="1"/>
      <c r="KOA214" s="1"/>
      <c r="KOB214" s="1"/>
      <c r="KOC214" s="1"/>
      <c r="KOD214" s="1"/>
      <c r="KOE214" s="1"/>
      <c r="KOF214" s="1"/>
      <c r="KOG214" s="1"/>
      <c r="KOH214" s="1"/>
      <c r="KOI214" s="1"/>
      <c r="KOJ214" s="1"/>
      <c r="KOK214" s="1"/>
      <c r="KOL214" s="1"/>
      <c r="KOM214" s="1"/>
      <c r="KON214" s="1"/>
      <c r="KOO214" s="1"/>
      <c r="KOP214" s="1"/>
      <c r="KOQ214" s="1"/>
      <c r="KOR214" s="1"/>
      <c r="KOS214" s="1"/>
      <c r="KOT214" s="1"/>
      <c r="KOU214" s="1"/>
      <c r="KOV214" s="1"/>
      <c r="KOW214" s="1"/>
      <c r="KOX214" s="1"/>
      <c r="KOY214" s="1"/>
      <c r="KOZ214" s="1"/>
      <c r="KPA214" s="1"/>
      <c r="KPB214" s="1"/>
      <c r="KPC214" s="1"/>
      <c r="KPD214" s="1"/>
      <c r="KPE214" s="1"/>
      <c r="KPF214" s="1"/>
      <c r="KPG214" s="1"/>
      <c r="KPH214" s="1"/>
      <c r="KPI214" s="1"/>
      <c r="KPJ214" s="1"/>
      <c r="KPK214" s="1"/>
      <c r="KPL214" s="1"/>
      <c r="KPM214" s="1"/>
      <c r="KPN214" s="1"/>
      <c r="KPO214" s="1"/>
      <c r="KPP214" s="1"/>
      <c r="KPQ214" s="1"/>
      <c r="KPR214" s="1"/>
      <c r="KPS214" s="1"/>
      <c r="KPT214" s="1"/>
      <c r="KPU214" s="1"/>
      <c r="KPV214" s="1"/>
      <c r="KPW214" s="1"/>
      <c r="KPX214" s="1"/>
      <c r="KPY214" s="1"/>
      <c r="KPZ214" s="1"/>
      <c r="KQA214" s="1"/>
      <c r="KQB214" s="1"/>
      <c r="KQC214" s="1"/>
      <c r="KQD214" s="1"/>
      <c r="KQE214" s="1"/>
      <c r="KQF214" s="1"/>
      <c r="KQG214" s="1"/>
      <c r="KQH214" s="1"/>
      <c r="KQI214" s="1"/>
      <c r="KQJ214" s="1"/>
      <c r="KQK214" s="1"/>
      <c r="KQL214" s="1"/>
      <c r="KQM214" s="1"/>
      <c r="KQN214" s="1"/>
      <c r="KQO214" s="1"/>
      <c r="KQP214" s="1"/>
      <c r="KQQ214" s="1"/>
      <c r="KQR214" s="1"/>
      <c r="KQS214" s="1"/>
      <c r="KQT214" s="1"/>
      <c r="KQU214" s="1"/>
      <c r="KQV214" s="1"/>
      <c r="KQW214" s="1"/>
      <c r="KQX214" s="1"/>
      <c r="KQY214" s="1"/>
      <c r="KQZ214" s="1"/>
      <c r="KRA214" s="1"/>
      <c r="KRB214" s="1"/>
      <c r="KRC214" s="1"/>
      <c r="KRD214" s="1"/>
      <c r="KRE214" s="1"/>
      <c r="KRF214" s="1"/>
      <c r="KRG214" s="1"/>
      <c r="KRH214" s="1"/>
      <c r="KRI214" s="1"/>
      <c r="KRJ214" s="1"/>
      <c r="KRK214" s="1"/>
      <c r="KRL214" s="1"/>
      <c r="KRM214" s="1"/>
      <c r="KRN214" s="1"/>
      <c r="KRO214" s="1"/>
      <c r="KRP214" s="1"/>
      <c r="KRQ214" s="1"/>
      <c r="KRR214" s="1"/>
      <c r="KRS214" s="1"/>
      <c r="KRT214" s="1"/>
      <c r="KRU214" s="1"/>
      <c r="KRV214" s="1"/>
      <c r="KRW214" s="1"/>
      <c r="KRX214" s="1"/>
      <c r="KRY214" s="1"/>
      <c r="KRZ214" s="1"/>
      <c r="KSA214" s="1"/>
      <c r="KSB214" s="1"/>
      <c r="KSC214" s="1"/>
      <c r="KSD214" s="1"/>
      <c r="KSE214" s="1"/>
      <c r="KSF214" s="1"/>
      <c r="KSG214" s="1"/>
      <c r="KSH214" s="1"/>
      <c r="KSI214" s="1"/>
      <c r="KSJ214" s="1"/>
      <c r="KSK214" s="1"/>
      <c r="KSL214" s="1"/>
      <c r="KSM214" s="1"/>
      <c r="KSN214" s="1"/>
      <c r="KSO214" s="1"/>
      <c r="KSP214" s="1"/>
      <c r="KSQ214" s="1"/>
      <c r="KSR214" s="1"/>
      <c r="KSS214" s="1"/>
      <c r="KST214" s="1"/>
      <c r="KSU214" s="1"/>
      <c r="KSV214" s="1"/>
      <c r="KSW214" s="1"/>
      <c r="KSX214" s="1"/>
      <c r="KSY214" s="1"/>
      <c r="KSZ214" s="1"/>
      <c r="KTA214" s="1"/>
      <c r="KTB214" s="1"/>
      <c r="KTC214" s="1"/>
      <c r="KTD214" s="1"/>
      <c r="KTE214" s="1"/>
      <c r="KTF214" s="1"/>
      <c r="KTG214" s="1"/>
      <c r="KTH214" s="1"/>
      <c r="KTI214" s="1"/>
      <c r="KTJ214" s="1"/>
      <c r="KTK214" s="1"/>
      <c r="KTL214" s="1"/>
      <c r="KTM214" s="1"/>
      <c r="KTN214" s="1"/>
      <c r="KTO214" s="1"/>
      <c r="KTP214" s="1"/>
      <c r="KTQ214" s="1"/>
      <c r="KTR214" s="1"/>
      <c r="KTS214" s="1"/>
      <c r="KTT214" s="1"/>
      <c r="KTU214" s="1"/>
      <c r="KTV214" s="1"/>
      <c r="KTW214" s="1"/>
      <c r="KTX214" s="1"/>
      <c r="KTY214" s="1"/>
      <c r="KTZ214" s="1"/>
      <c r="KUA214" s="1"/>
      <c r="KUB214" s="1"/>
      <c r="KUC214" s="1"/>
      <c r="KUD214" s="1"/>
      <c r="KUE214" s="1"/>
      <c r="KUF214" s="1"/>
      <c r="KUG214" s="1"/>
      <c r="KUH214" s="1"/>
      <c r="KUI214" s="1"/>
      <c r="KUJ214" s="1"/>
      <c r="KUK214" s="1"/>
      <c r="KUL214" s="1"/>
      <c r="KUM214" s="1"/>
      <c r="KUN214" s="1"/>
      <c r="KUO214" s="1"/>
      <c r="KUP214" s="1"/>
      <c r="KUQ214" s="1"/>
      <c r="KUR214" s="1"/>
      <c r="KUS214" s="1"/>
      <c r="KUT214" s="1"/>
      <c r="KUU214" s="1"/>
      <c r="KUV214" s="1"/>
      <c r="KUW214" s="1"/>
      <c r="KUX214" s="1"/>
      <c r="KUY214" s="1"/>
      <c r="KUZ214" s="1"/>
      <c r="KVA214" s="1"/>
      <c r="KVB214" s="1"/>
      <c r="KVC214" s="1"/>
      <c r="KVD214" s="1"/>
      <c r="KVE214" s="1"/>
      <c r="KVF214" s="1"/>
      <c r="KVG214" s="1"/>
      <c r="KVH214" s="1"/>
      <c r="KVI214" s="1"/>
      <c r="KVJ214" s="1"/>
      <c r="KVK214" s="1"/>
      <c r="KVL214" s="1"/>
      <c r="KVM214" s="1"/>
      <c r="KVN214" s="1"/>
      <c r="KVO214" s="1"/>
      <c r="KVP214" s="1"/>
      <c r="KVQ214" s="1"/>
      <c r="KVR214" s="1"/>
      <c r="KVS214" s="1"/>
      <c r="KVT214" s="1"/>
      <c r="KVU214" s="1"/>
      <c r="KVV214" s="1"/>
      <c r="KVW214" s="1"/>
      <c r="KVX214" s="1"/>
      <c r="KVY214" s="1"/>
      <c r="KVZ214" s="1"/>
      <c r="KWA214" s="1"/>
      <c r="KWB214" s="1"/>
      <c r="KWC214" s="1"/>
      <c r="KWD214" s="1"/>
      <c r="KWE214" s="1"/>
      <c r="KWF214" s="1"/>
      <c r="KWG214" s="1"/>
      <c r="KWH214" s="1"/>
      <c r="KWI214" s="1"/>
      <c r="KWJ214" s="1"/>
      <c r="KWK214" s="1"/>
      <c r="KWL214" s="1"/>
      <c r="KWM214" s="1"/>
      <c r="KWN214" s="1"/>
      <c r="KWO214" s="1"/>
      <c r="KWP214" s="1"/>
      <c r="KWQ214" s="1"/>
      <c r="KWR214" s="1"/>
      <c r="KWS214" s="1"/>
      <c r="KWT214" s="1"/>
      <c r="KWU214" s="1"/>
      <c r="KWV214" s="1"/>
      <c r="KWW214" s="1"/>
      <c r="KWX214" s="1"/>
      <c r="KWY214" s="1"/>
      <c r="KWZ214" s="1"/>
      <c r="KXA214" s="1"/>
      <c r="KXB214" s="1"/>
      <c r="KXC214" s="1"/>
      <c r="KXD214" s="1"/>
      <c r="KXE214" s="1"/>
      <c r="KXF214" s="1"/>
      <c r="KXG214" s="1"/>
      <c r="KXH214" s="1"/>
      <c r="KXI214" s="1"/>
      <c r="KXJ214" s="1"/>
      <c r="KXK214" s="1"/>
      <c r="KXL214" s="1"/>
      <c r="KXM214" s="1"/>
      <c r="KXN214" s="1"/>
      <c r="KXO214" s="1"/>
      <c r="KXP214" s="1"/>
      <c r="KXQ214" s="1"/>
      <c r="KXR214" s="1"/>
      <c r="KXS214" s="1"/>
      <c r="KXT214" s="1"/>
      <c r="KXU214" s="1"/>
      <c r="KXV214" s="1"/>
      <c r="KXW214" s="1"/>
      <c r="KXX214" s="1"/>
      <c r="KXY214" s="1"/>
      <c r="KXZ214" s="1"/>
      <c r="KYA214" s="1"/>
      <c r="KYB214" s="1"/>
      <c r="KYC214" s="1"/>
      <c r="KYD214" s="1"/>
      <c r="KYE214" s="1"/>
      <c r="KYF214" s="1"/>
      <c r="KYG214" s="1"/>
      <c r="KYH214" s="1"/>
      <c r="KYI214" s="1"/>
      <c r="KYJ214" s="1"/>
      <c r="KYK214" s="1"/>
      <c r="KYL214" s="1"/>
      <c r="KYM214" s="1"/>
      <c r="KYN214" s="1"/>
      <c r="KYO214" s="1"/>
      <c r="KYP214" s="1"/>
      <c r="KYQ214" s="1"/>
      <c r="KYR214" s="1"/>
      <c r="KYS214" s="1"/>
      <c r="KYT214" s="1"/>
      <c r="KYU214" s="1"/>
      <c r="KYV214" s="1"/>
      <c r="KYW214" s="1"/>
      <c r="KYX214" s="1"/>
      <c r="KYY214" s="1"/>
      <c r="KYZ214" s="1"/>
      <c r="KZA214" s="1"/>
      <c r="KZB214" s="1"/>
      <c r="KZC214" s="1"/>
      <c r="KZD214" s="1"/>
      <c r="KZE214" s="1"/>
      <c r="KZF214" s="1"/>
      <c r="KZG214" s="1"/>
      <c r="KZH214" s="1"/>
      <c r="KZI214" s="1"/>
      <c r="KZJ214" s="1"/>
      <c r="KZK214" s="1"/>
      <c r="KZL214" s="1"/>
      <c r="KZM214" s="1"/>
      <c r="KZN214" s="1"/>
      <c r="KZO214" s="1"/>
      <c r="KZP214" s="1"/>
      <c r="KZQ214" s="1"/>
      <c r="KZR214" s="1"/>
      <c r="KZS214" s="1"/>
      <c r="KZT214" s="1"/>
      <c r="KZU214" s="1"/>
      <c r="KZV214" s="1"/>
      <c r="KZW214" s="1"/>
      <c r="KZX214" s="1"/>
      <c r="KZY214" s="1"/>
      <c r="KZZ214" s="1"/>
      <c r="LAA214" s="1"/>
      <c r="LAB214" s="1"/>
      <c r="LAC214" s="1"/>
      <c r="LAD214" s="1"/>
      <c r="LAE214" s="1"/>
      <c r="LAF214" s="1"/>
      <c r="LAG214" s="1"/>
      <c r="LAH214" s="1"/>
      <c r="LAI214" s="1"/>
      <c r="LAJ214" s="1"/>
      <c r="LAK214" s="1"/>
      <c r="LAL214" s="1"/>
      <c r="LAM214" s="1"/>
      <c r="LAN214" s="1"/>
      <c r="LAO214" s="1"/>
      <c r="LAP214" s="1"/>
      <c r="LAQ214" s="1"/>
      <c r="LAR214" s="1"/>
      <c r="LAS214" s="1"/>
      <c r="LAT214" s="1"/>
      <c r="LAU214" s="1"/>
      <c r="LAV214" s="1"/>
      <c r="LAW214" s="1"/>
      <c r="LAX214" s="1"/>
      <c r="LAY214" s="1"/>
      <c r="LAZ214" s="1"/>
      <c r="LBA214" s="1"/>
      <c r="LBB214" s="1"/>
      <c r="LBC214" s="1"/>
      <c r="LBD214" s="1"/>
      <c r="LBE214" s="1"/>
      <c r="LBF214" s="1"/>
      <c r="LBG214" s="1"/>
      <c r="LBH214" s="1"/>
      <c r="LBI214" s="1"/>
      <c r="LBJ214" s="1"/>
      <c r="LBK214" s="1"/>
      <c r="LBL214" s="1"/>
      <c r="LBM214" s="1"/>
      <c r="LBN214" s="1"/>
      <c r="LBO214" s="1"/>
      <c r="LBP214" s="1"/>
      <c r="LBQ214" s="1"/>
      <c r="LBR214" s="1"/>
      <c r="LBS214" s="1"/>
      <c r="LBT214" s="1"/>
      <c r="LBU214" s="1"/>
      <c r="LBV214" s="1"/>
      <c r="LBW214" s="1"/>
      <c r="LBX214" s="1"/>
      <c r="LBY214" s="1"/>
      <c r="LBZ214" s="1"/>
      <c r="LCA214" s="1"/>
      <c r="LCB214" s="1"/>
      <c r="LCC214" s="1"/>
      <c r="LCD214" s="1"/>
      <c r="LCE214" s="1"/>
      <c r="LCF214" s="1"/>
      <c r="LCG214" s="1"/>
      <c r="LCH214" s="1"/>
      <c r="LCI214" s="1"/>
      <c r="LCJ214" s="1"/>
      <c r="LCK214" s="1"/>
      <c r="LCL214" s="1"/>
      <c r="LCM214" s="1"/>
      <c r="LCN214" s="1"/>
      <c r="LCO214" s="1"/>
      <c r="LCP214" s="1"/>
      <c r="LCQ214" s="1"/>
      <c r="LCR214" s="1"/>
      <c r="LCS214" s="1"/>
      <c r="LCT214" s="1"/>
      <c r="LCU214" s="1"/>
      <c r="LCV214" s="1"/>
      <c r="LCW214" s="1"/>
      <c r="LCX214" s="1"/>
      <c r="LCY214" s="1"/>
      <c r="LCZ214" s="1"/>
      <c r="LDA214" s="1"/>
      <c r="LDB214" s="1"/>
      <c r="LDC214" s="1"/>
      <c r="LDD214" s="1"/>
      <c r="LDE214" s="1"/>
      <c r="LDF214" s="1"/>
      <c r="LDG214" s="1"/>
      <c r="LDH214" s="1"/>
      <c r="LDI214" s="1"/>
      <c r="LDJ214" s="1"/>
      <c r="LDK214" s="1"/>
      <c r="LDL214" s="1"/>
      <c r="LDM214" s="1"/>
      <c r="LDN214" s="1"/>
      <c r="LDO214" s="1"/>
      <c r="LDP214" s="1"/>
      <c r="LDQ214" s="1"/>
      <c r="LDR214" s="1"/>
      <c r="LDS214" s="1"/>
      <c r="LDT214" s="1"/>
      <c r="LDU214" s="1"/>
      <c r="LDV214" s="1"/>
      <c r="LDW214" s="1"/>
      <c r="LDX214" s="1"/>
      <c r="LDY214" s="1"/>
      <c r="LDZ214" s="1"/>
      <c r="LEA214" s="1"/>
      <c r="LEB214" s="1"/>
      <c r="LEC214" s="1"/>
      <c r="LED214" s="1"/>
      <c r="LEE214" s="1"/>
      <c r="LEF214" s="1"/>
      <c r="LEG214" s="1"/>
      <c r="LEH214" s="1"/>
      <c r="LEI214" s="1"/>
      <c r="LEJ214" s="1"/>
      <c r="LEK214" s="1"/>
      <c r="LEL214" s="1"/>
      <c r="LEM214" s="1"/>
      <c r="LEN214" s="1"/>
      <c r="LEO214" s="1"/>
      <c r="LEP214" s="1"/>
      <c r="LEQ214" s="1"/>
      <c r="LER214" s="1"/>
      <c r="LES214" s="1"/>
      <c r="LET214" s="1"/>
      <c r="LEU214" s="1"/>
      <c r="LEV214" s="1"/>
      <c r="LEW214" s="1"/>
      <c r="LEX214" s="1"/>
      <c r="LEY214" s="1"/>
      <c r="LEZ214" s="1"/>
      <c r="LFA214" s="1"/>
      <c r="LFB214" s="1"/>
      <c r="LFC214" s="1"/>
      <c r="LFD214" s="1"/>
      <c r="LFE214" s="1"/>
      <c r="LFF214" s="1"/>
      <c r="LFG214" s="1"/>
      <c r="LFH214" s="1"/>
      <c r="LFI214" s="1"/>
      <c r="LFJ214" s="1"/>
      <c r="LFK214" s="1"/>
      <c r="LFL214" s="1"/>
      <c r="LFM214" s="1"/>
      <c r="LFN214" s="1"/>
      <c r="LFO214" s="1"/>
      <c r="LFP214" s="1"/>
      <c r="LFQ214" s="1"/>
      <c r="LFR214" s="1"/>
      <c r="LFS214" s="1"/>
      <c r="LFT214" s="1"/>
      <c r="LFU214" s="1"/>
      <c r="LFV214" s="1"/>
      <c r="LFW214" s="1"/>
      <c r="LFX214" s="1"/>
      <c r="LFY214" s="1"/>
      <c r="LFZ214" s="1"/>
      <c r="LGA214" s="1"/>
      <c r="LGB214" s="1"/>
      <c r="LGC214" s="1"/>
      <c r="LGD214" s="1"/>
      <c r="LGE214" s="1"/>
      <c r="LGF214" s="1"/>
      <c r="LGG214" s="1"/>
      <c r="LGH214" s="1"/>
      <c r="LGI214" s="1"/>
      <c r="LGJ214" s="1"/>
      <c r="LGK214" s="1"/>
      <c r="LGL214" s="1"/>
      <c r="LGM214" s="1"/>
      <c r="LGN214" s="1"/>
      <c r="LGO214" s="1"/>
      <c r="LGP214" s="1"/>
      <c r="LGQ214" s="1"/>
      <c r="LGR214" s="1"/>
      <c r="LGS214" s="1"/>
      <c r="LGT214" s="1"/>
      <c r="LGU214" s="1"/>
      <c r="LGV214" s="1"/>
      <c r="LGW214" s="1"/>
      <c r="LGX214" s="1"/>
      <c r="LGY214" s="1"/>
      <c r="LGZ214" s="1"/>
      <c r="LHA214" s="1"/>
      <c r="LHB214" s="1"/>
      <c r="LHC214" s="1"/>
      <c r="LHD214" s="1"/>
      <c r="LHE214" s="1"/>
      <c r="LHF214" s="1"/>
      <c r="LHG214" s="1"/>
      <c r="LHH214" s="1"/>
      <c r="LHI214" s="1"/>
      <c r="LHJ214" s="1"/>
      <c r="LHK214" s="1"/>
      <c r="LHL214" s="1"/>
      <c r="LHM214" s="1"/>
      <c r="LHN214" s="1"/>
      <c r="LHO214" s="1"/>
      <c r="LHP214" s="1"/>
      <c r="LHQ214" s="1"/>
      <c r="LHR214" s="1"/>
      <c r="LHS214" s="1"/>
      <c r="LHT214" s="1"/>
      <c r="LHU214" s="1"/>
      <c r="LHV214" s="1"/>
      <c r="LHW214" s="1"/>
      <c r="LHX214" s="1"/>
      <c r="LHY214" s="1"/>
      <c r="LHZ214" s="1"/>
      <c r="LIA214" s="1"/>
      <c r="LIB214" s="1"/>
      <c r="LIC214" s="1"/>
      <c r="LID214" s="1"/>
      <c r="LIE214" s="1"/>
      <c r="LIF214" s="1"/>
      <c r="LIG214" s="1"/>
      <c r="LIH214" s="1"/>
      <c r="LII214" s="1"/>
      <c r="LIJ214" s="1"/>
      <c r="LIK214" s="1"/>
      <c r="LIL214" s="1"/>
      <c r="LIM214" s="1"/>
      <c r="LIN214" s="1"/>
      <c r="LIO214" s="1"/>
      <c r="LIP214" s="1"/>
      <c r="LIQ214" s="1"/>
      <c r="LIR214" s="1"/>
      <c r="LIS214" s="1"/>
      <c r="LIT214" s="1"/>
      <c r="LIU214" s="1"/>
      <c r="LIV214" s="1"/>
      <c r="LIW214" s="1"/>
      <c r="LIX214" s="1"/>
      <c r="LIY214" s="1"/>
      <c r="LIZ214" s="1"/>
      <c r="LJA214" s="1"/>
      <c r="LJB214" s="1"/>
      <c r="LJC214" s="1"/>
      <c r="LJD214" s="1"/>
      <c r="LJE214" s="1"/>
      <c r="LJF214" s="1"/>
      <c r="LJG214" s="1"/>
      <c r="LJH214" s="1"/>
      <c r="LJI214" s="1"/>
      <c r="LJJ214" s="1"/>
      <c r="LJK214" s="1"/>
      <c r="LJL214" s="1"/>
      <c r="LJM214" s="1"/>
      <c r="LJN214" s="1"/>
      <c r="LJO214" s="1"/>
      <c r="LJP214" s="1"/>
      <c r="LJQ214" s="1"/>
      <c r="LJR214" s="1"/>
      <c r="LJS214" s="1"/>
      <c r="LJT214" s="1"/>
      <c r="LJU214" s="1"/>
      <c r="LJV214" s="1"/>
      <c r="LJW214" s="1"/>
      <c r="LJX214" s="1"/>
      <c r="LJY214" s="1"/>
      <c r="LJZ214" s="1"/>
      <c r="LKA214" s="1"/>
      <c r="LKB214" s="1"/>
      <c r="LKC214" s="1"/>
      <c r="LKD214" s="1"/>
      <c r="LKE214" s="1"/>
      <c r="LKF214" s="1"/>
      <c r="LKG214" s="1"/>
      <c r="LKH214" s="1"/>
      <c r="LKI214" s="1"/>
      <c r="LKJ214" s="1"/>
      <c r="LKK214" s="1"/>
      <c r="LKL214" s="1"/>
      <c r="LKM214" s="1"/>
      <c r="LKN214" s="1"/>
      <c r="LKO214" s="1"/>
      <c r="LKP214" s="1"/>
      <c r="LKQ214" s="1"/>
      <c r="LKR214" s="1"/>
      <c r="LKS214" s="1"/>
      <c r="LKT214" s="1"/>
      <c r="LKU214" s="1"/>
      <c r="LKV214" s="1"/>
      <c r="LKW214" s="1"/>
      <c r="LKX214" s="1"/>
      <c r="LKY214" s="1"/>
      <c r="LKZ214" s="1"/>
      <c r="LLA214" s="1"/>
      <c r="LLB214" s="1"/>
      <c r="LLC214" s="1"/>
      <c r="LLD214" s="1"/>
      <c r="LLE214" s="1"/>
      <c r="LLF214" s="1"/>
      <c r="LLG214" s="1"/>
      <c r="LLH214" s="1"/>
      <c r="LLI214" s="1"/>
      <c r="LLJ214" s="1"/>
      <c r="LLK214" s="1"/>
      <c r="LLL214" s="1"/>
      <c r="LLM214" s="1"/>
      <c r="LLN214" s="1"/>
      <c r="LLO214" s="1"/>
      <c r="LLP214" s="1"/>
      <c r="LLQ214" s="1"/>
      <c r="LLR214" s="1"/>
      <c r="LLS214" s="1"/>
      <c r="LLT214" s="1"/>
      <c r="LLU214" s="1"/>
      <c r="LLV214" s="1"/>
      <c r="LLW214" s="1"/>
      <c r="LLX214" s="1"/>
      <c r="LLY214" s="1"/>
      <c r="LLZ214" s="1"/>
      <c r="LMA214" s="1"/>
      <c r="LMB214" s="1"/>
      <c r="LMC214" s="1"/>
      <c r="LMD214" s="1"/>
      <c r="LME214" s="1"/>
      <c r="LMF214" s="1"/>
      <c r="LMG214" s="1"/>
      <c r="LMH214" s="1"/>
      <c r="LMI214" s="1"/>
      <c r="LMJ214" s="1"/>
      <c r="LMK214" s="1"/>
      <c r="LML214" s="1"/>
      <c r="LMM214" s="1"/>
      <c r="LMN214" s="1"/>
      <c r="LMO214" s="1"/>
      <c r="LMP214" s="1"/>
      <c r="LMQ214" s="1"/>
      <c r="LMR214" s="1"/>
      <c r="LMS214" s="1"/>
      <c r="LMT214" s="1"/>
      <c r="LMU214" s="1"/>
      <c r="LMV214" s="1"/>
      <c r="LMW214" s="1"/>
      <c r="LMX214" s="1"/>
      <c r="LMY214" s="1"/>
      <c r="LMZ214" s="1"/>
      <c r="LNA214" s="1"/>
      <c r="LNB214" s="1"/>
      <c r="LNC214" s="1"/>
      <c r="LND214" s="1"/>
      <c r="LNE214" s="1"/>
      <c r="LNF214" s="1"/>
      <c r="LNG214" s="1"/>
      <c r="LNH214" s="1"/>
      <c r="LNI214" s="1"/>
      <c r="LNJ214" s="1"/>
      <c r="LNK214" s="1"/>
      <c r="LNL214" s="1"/>
      <c r="LNM214" s="1"/>
      <c r="LNN214" s="1"/>
      <c r="LNO214" s="1"/>
      <c r="LNP214" s="1"/>
      <c r="LNQ214" s="1"/>
      <c r="LNR214" s="1"/>
      <c r="LNS214" s="1"/>
      <c r="LNT214" s="1"/>
      <c r="LNU214" s="1"/>
      <c r="LNV214" s="1"/>
      <c r="LNW214" s="1"/>
      <c r="LNX214" s="1"/>
      <c r="LNY214" s="1"/>
      <c r="LNZ214" s="1"/>
      <c r="LOA214" s="1"/>
      <c r="LOB214" s="1"/>
      <c r="LOC214" s="1"/>
      <c r="LOD214" s="1"/>
      <c r="LOE214" s="1"/>
      <c r="LOF214" s="1"/>
      <c r="LOG214" s="1"/>
      <c r="LOH214" s="1"/>
      <c r="LOI214" s="1"/>
      <c r="LOJ214" s="1"/>
      <c r="LOK214" s="1"/>
      <c r="LOL214" s="1"/>
      <c r="LOM214" s="1"/>
      <c r="LON214" s="1"/>
      <c r="LOO214" s="1"/>
      <c r="LOP214" s="1"/>
      <c r="LOQ214" s="1"/>
      <c r="LOR214" s="1"/>
      <c r="LOS214" s="1"/>
      <c r="LOT214" s="1"/>
      <c r="LOU214" s="1"/>
      <c r="LOV214" s="1"/>
      <c r="LOW214" s="1"/>
      <c r="LOX214" s="1"/>
      <c r="LOY214" s="1"/>
      <c r="LOZ214" s="1"/>
      <c r="LPA214" s="1"/>
      <c r="LPB214" s="1"/>
      <c r="LPC214" s="1"/>
      <c r="LPD214" s="1"/>
      <c r="LPE214" s="1"/>
      <c r="LPF214" s="1"/>
      <c r="LPG214" s="1"/>
      <c r="LPH214" s="1"/>
      <c r="LPI214" s="1"/>
      <c r="LPJ214" s="1"/>
      <c r="LPK214" s="1"/>
      <c r="LPL214" s="1"/>
      <c r="LPM214" s="1"/>
      <c r="LPN214" s="1"/>
      <c r="LPO214" s="1"/>
      <c r="LPP214" s="1"/>
      <c r="LPQ214" s="1"/>
      <c r="LPR214" s="1"/>
      <c r="LPS214" s="1"/>
      <c r="LPT214" s="1"/>
      <c r="LPU214" s="1"/>
      <c r="LPV214" s="1"/>
      <c r="LPW214" s="1"/>
      <c r="LPX214" s="1"/>
      <c r="LPY214" s="1"/>
      <c r="LPZ214" s="1"/>
      <c r="LQA214" s="1"/>
      <c r="LQB214" s="1"/>
      <c r="LQC214" s="1"/>
      <c r="LQD214" s="1"/>
      <c r="LQE214" s="1"/>
      <c r="LQF214" s="1"/>
      <c r="LQG214" s="1"/>
      <c r="LQH214" s="1"/>
      <c r="LQI214" s="1"/>
      <c r="LQJ214" s="1"/>
      <c r="LQK214" s="1"/>
      <c r="LQL214" s="1"/>
      <c r="LQM214" s="1"/>
      <c r="LQN214" s="1"/>
      <c r="LQO214" s="1"/>
      <c r="LQP214" s="1"/>
      <c r="LQQ214" s="1"/>
      <c r="LQR214" s="1"/>
      <c r="LQS214" s="1"/>
      <c r="LQT214" s="1"/>
      <c r="LQU214" s="1"/>
      <c r="LQV214" s="1"/>
      <c r="LQW214" s="1"/>
      <c r="LQX214" s="1"/>
      <c r="LQY214" s="1"/>
      <c r="LQZ214" s="1"/>
      <c r="LRA214" s="1"/>
      <c r="LRB214" s="1"/>
      <c r="LRC214" s="1"/>
      <c r="LRD214" s="1"/>
      <c r="LRE214" s="1"/>
      <c r="LRF214" s="1"/>
      <c r="LRG214" s="1"/>
      <c r="LRH214" s="1"/>
      <c r="LRI214" s="1"/>
      <c r="LRJ214" s="1"/>
      <c r="LRK214" s="1"/>
      <c r="LRL214" s="1"/>
      <c r="LRM214" s="1"/>
      <c r="LRN214" s="1"/>
      <c r="LRO214" s="1"/>
      <c r="LRP214" s="1"/>
      <c r="LRQ214" s="1"/>
      <c r="LRR214" s="1"/>
      <c r="LRS214" s="1"/>
      <c r="LRT214" s="1"/>
      <c r="LRU214" s="1"/>
      <c r="LRV214" s="1"/>
      <c r="LRW214" s="1"/>
      <c r="LRX214" s="1"/>
      <c r="LRY214" s="1"/>
      <c r="LRZ214" s="1"/>
      <c r="LSA214" s="1"/>
      <c r="LSB214" s="1"/>
      <c r="LSC214" s="1"/>
      <c r="LSD214" s="1"/>
      <c r="LSE214" s="1"/>
      <c r="LSF214" s="1"/>
      <c r="LSG214" s="1"/>
      <c r="LSH214" s="1"/>
      <c r="LSI214" s="1"/>
      <c r="LSJ214" s="1"/>
      <c r="LSK214" s="1"/>
      <c r="LSL214" s="1"/>
      <c r="LSM214" s="1"/>
      <c r="LSN214" s="1"/>
      <c r="LSO214" s="1"/>
      <c r="LSP214" s="1"/>
      <c r="LSQ214" s="1"/>
      <c r="LSR214" s="1"/>
      <c r="LSS214" s="1"/>
      <c r="LST214" s="1"/>
      <c r="LSU214" s="1"/>
      <c r="LSV214" s="1"/>
      <c r="LSW214" s="1"/>
      <c r="LSX214" s="1"/>
      <c r="LSY214" s="1"/>
      <c r="LSZ214" s="1"/>
      <c r="LTA214" s="1"/>
      <c r="LTB214" s="1"/>
      <c r="LTC214" s="1"/>
      <c r="LTD214" s="1"/>
      <c r="LTE214" s="1"/>
      <c r="LTF214" s="1"/>
      <c r="LTG214" s="1"/>
      <c r="LTH214" s="1"/>
      <c r="LTI214" s="1"/>
      <c r="LTJ214" s="1"/>
      <c r="LTK214" s="1"/>
      <c r="LTL214" s="1"/>
      <c r="LTM214" s="1"/>
      <c r="LTN214" s="1"/>
      <c r="LTO214" s="1"/>
      <c r="LTP214" s="1"/>
      <c r="LTQ214" s="1"/>
      <c r="LTR214" s="1"/>
      <c r="LTS214" s="1"/>
      <c r="LTT214" s="1"/>
      <c r="LTU214" s="1"/>
      <c r="LTV214" s="1"/>
      <c r="LTW214" s="1"/>
      <c r="LTX214" s="1"/>
      <c r="LTY214" s="1"/>
      <c r="LTZ214" s="1"/>
      <c r="LUA214" s="1"/>
      <c r="LUB214" s="1"/>
      <c r="LUC214" s="1"/>
      <c r="LUD214" s="1"/>
      <c r="LUE214" s="1"/>
      <c r="LUF214" s="1"/>
      <c r="LUG214" s="1"/>
      <c r="LUH214" s="1"/>
      <c r="LUI214" s="1"/>
      <c r="LUJ214" s="1"/>
      <c r="LUK214" s="1"/>
      <c r="LUL214" s="1"/>
      <c r="LUM214" s="1"/>
      <c r="LUN214" s="1"/>
      <c r="LUO214" s="1"/>
      <c r="LUP214" s="1"/>
      <c r="LUQ214" s="1"/>
      <c r="LUR214" s="1"/>
      <c r="LUS214" s="1"/>
      <c r="LUT214" s="1"/>
      <c r="LUU214" s="1"/>
      <c r="LUV214" s="1"/>
      <c r="LUW214" s="1"/>
      <c r="LUX214" s="1"/>
      <c r="LUY214" s="1"/>
      <c r="LUZ214" s="1"/>
      <c r="LVA214" s="1"/>
      <c r="LVB214" s="1"/>
      <c r="LVC214" s="1"/>
      <c r="LVD214" s="1"/>
      <c r="LVE214" s="1"/>
      <c r="LVF214" s="1"/>
      <c r="LVG214" s="1"/>
      <c r="LVH214" s="1"/>
      <c r="LVI214" s="1"/>
      <c r="LVJ214" s="1"/>
      <c r="LVK214" s="1"/>
      <c r="LVL214" s="1"/>
      <c r="LVM214" s="1"/>
      <c r="LVN214" s="1"/>
      <c r="LVO214" s="1"/>
      <c r="LVP214" s="1"/>
      <c r="LVQ214" s="1"/>
      <c r="LVR214" s="1"/>
      <c r="LVS214" s="1"/>
      <c r="LVT214" s="1"/>
      <c r="LVU214" s="1"/>
      <c r="LVV214" s="1"/>
      <c r="LVW214" s="1"/>
      <c r="LVX214" s="1"/>
      <c r="LVY214" s="1"/>
      <c r="LVZ214" s="1"/>
      <c r="LWA214" s="1"/>
      <c r="LWB214" s="1"/>
      <c r="LWC214" s="1"/>
      <c r="LWD214" s="1"/>
      <c r="LWE214" s="1"/>
      <c r="LWF214" s="1"/>
      <c r="LWG214" s="1"/>
      <c r="LWH214" s="1"/>
      <c r="LWI214" s="1"/>
      <c r="LWJ214" s="1"/>
      <c r="LWK214" s="1"/>
      <c r="LWL214" s="1"/>
      <c r="LWM214" s="1"/>
      <c r="LWN214" s="1"/>
      <c r="LWO214" s="1"/>
      <c r="LWP214" s="1"/>
      <c r="LWQ214" s="1"/>
      <c r="LWR214" s="1"/>
      <c r="LWS214" s="1"/>
      <c r="LWT214" s="1"/>
      <c r="LWU214" s="1"/>
      <c r="LWV214" s="1"/>
      <c r="LWW214" s="1"/>
      <c r="LWX214" s="1"/>
      <c r="LWY214" s="1"/>
      <c r="LWZ214" s="1"/>
      <c r="LXA214" s="1"/>
      <c r="LXB214" s="1"/>
      <c r="LXC214" s="1"/>
      <c r="LXD214" s="1"/>
      <c r="LXE214" s="1"/>
      <c r="LXF214" s="1"/>
      <c r="LXG214" s="1"/>
      <c r="LXH214" s="1"/>
      <c r="LXI214" s="1"/>
      <c r="LXJ214" s="1"/>
      <c r="LXK214" s="1"/>
      <c r="LXL214" s="1"/>
      <c r="LXM214" s="1"/>
      <c r="LXN214" s="1"/>
      <c r="LXO214" s="1"/>
      <c r="LXP214" s="1"/>
      <c r="LXQ214" s="1"/>
      <c r="LXR214" s="1"/>
      <c r="LXS214" s="1"/>
      <c r="LXT214" s="1"/>
      <c r="LXU214" s="1"/>
      <c r="LXV214" s="1"/>
      <c r="LXW214" s="1"/>
      <c r="LXX214" s="1"/>
      <c r="LXY214" s="1"/>
      <c r="LXZ214" s="1"/>
      <c r="LYA214" s="1"/>
      <c r="LYB214" s="1"/>
      <c r="LYC214" s="1"/>
      <c r="LYD214" s="1"/>
      <c r="LYE214" s="1"/>
      <c r="LYF214" s="1"/>
      <c r="LYG214" s="1"/>
      <c r="LYH214" s="1"/>
      <c r="LYI214" s="1"/>
      <c r="LYJ214" s="1"/>
      <c r="LYK214" s="1"/>
      <c r="LYL214" s="1"/>
      <c r="LYM214" s="1"/>
      <c r="LYN214" s="1"/>
      <c r="LYO214" s="1"/>
      <c r="LYP214" s="1"/>
      <c r="LYQ214" s="1"/>
      <c r="LYR214" s="1"/>
      <c r="LYS214" s="1"/>
      <c r="LYT214" s="1"/>
      <c r="LYU214" s="1"/>
      <c r="LYV214" s="1"/>
      <c r="LYW214" s="1"/>
      <c r="LYX214" s="1"/>
      <c r="LYY214" s="1"/>
      <c r="LYZ214" s="1"/>
      <c r="LZA214" s="1"/>
      <c r="LZB214" s="1"/>
      <c r="LZC214" s="1"/>
      <c r="LZD214" s="1"/>
      <c r="LZE214" s="1"/>
      <c r="LZF214" s="1"/>
      <c r="LZG214" s="1"/>
      <c r="LZH214" s="1"/>
      <c r="LZI214" s="1"/>
      <c r="LZJ214" s="1"/>
      <c r="LZK214" s="1"/>
      <c r="LZL214" s="1"/>
      <c r="LZM214" s="1"/>
      <c r="LZN214" s="1"/>
      <c r="LZO214" s="1"/>
      <c r="LZP214" s="1"/>
      <c r="LZQ214" s="1"/>
      <c r="LZR214" s="1"/>
      <c r="LZS214" s="1"/>
      <c r="LZT214" s="1"/>
      <c r="LZU214" s="1"/>
      <c r="LZV214" s="1"/>
      <c r="LZW214" s="1"/>
      <c r="LZX214" s="1"/>
      <c r="LZY214" s="1"/>
      <c r="LZZ214" s="1"/>
      <c r="MAA214" s="1"/>
      <c r="MAB214" s="1"/>
      <c r="MAC214" s="1"/>
      <c r="MAD214" s="1"/>
      <c r="MAE214" s="1"/>
      <c r="MAF214" s="1"/>
      <c r="MAG214" s="1"/>
      <c r="MAH214" s="1"/>
      <c r="MAI214" s="1"/>
      <c r="MAJ214" s="1"/>
      <c r="MAK214" s="1"/>
      <c r="MAL214" s="1"/>
      <c r="MAM214" s="1"/>
      <c r="MAN214" s="1"/>
      <c r="MAO214" s="1"/>
      <c r="MAP214" s="1"/>
      <c r="MAQ214" s="1"/>
      <c r="MAR214" s="1"/>
      <c r="MAS214" s="1"/>
      <c r="MAT214" s="1"/>
      <c r="MAU214" s="1"/>
      <c r="MAV214" s="1"/>
      <c r="MAW214" s="1"/>
      <c r="MAX214" s="1"/>
      <c r="MAY214" s="1"/>
      <c r="MAZ214" s="1"/>
      <c r="MBA214" s="1"/>
      <c r="MBB214" s="1"/>
      <c r="MBC214" s="1"/>
      <c r="MBD214" s="1"/>
      <c r="MBE214" s="1"/>
      <c r="MBF214" s="1"/>
      <c r="MBG214" s="1"/>
      <c r="MBH214" s="1"/>
      <c r="MBI214" s="1"/>
      <c r="MBJ214" s="1"/>
      <c r="MBK214" s="1"/>
      <c r="MBL214" s="1"/>
      <c r="MBM214" s="1"/>
      <c r="MBN214" s="1"/>
      <c r="MBO214" s="1"/>
      <c r="MBP214" s="1"/>
      <c r="MBQ214" s="1"/>
      <c r="MBR214" s="1"/>
      <c r="MBS214" s="1"/>
      <c r="MBT214" s="1"/>
      <c r="MBU214" s="1"/>
      <c r="MBV214" s="1"/>
      <c r="MBW214" s="1"/>
      <c r="MBX214" s="1"/>
      <c r="MBY214" s="1"/>
      <c r="MBZ214" s="1"/>
      <c r="MCA214" s="1"/>
      <c r="MCB214" s="1"/>
      <c r="MCC214" s="1"/>
      <c r="MCD214" s="1"/>
      <c r="MCE214" s="1"/>
      <c r="MCF214" s="1"/>
      <c r="MCG214" s="1"/>
      <c r="MCH214" s="1"/>
      <c r="MCI214" s="1"/>
      <c r="MCJ214" s="1"/>
      <c r="MCK214" s="1"/>
      <c r="MCL214" s="1"/>
      <c r="MCM214" s="1"/>
      <c r="MCN214" s="1"/>
      <c r="MCO214" s="1"/>
      <c r="MCP214" s="1"/>
      <c r="MCQ214" s="1"/>
      <c r="MCR214" s="1"/>
      <c r="MCS214" s="1"/>
      <c r="MCT214" s="1"/>
      <c r="MCU214" s="1"/>
      <c r="MCV214" s="1"/>
      <c r="MCW214" s="1"/>
      <c r="MCX214" s="1"/>
      <c r="MCY214" s="1"/>
      <c r="MCZ214" s="1"/>
      <c r="MDA214" s="1"/>
      <c r="MDB214" s="1"/>
      <c r="MDC214" s="1"/>
      <c r="MDD214" s="1"/>
      <c r="MDE214" s="1"/>
      <c r="MDF214" s="1"/>
      <c r="MDG214" s="1"/>
      <c r="MDH214" s="1"/>
      <c r="MDI214" s="1"/>
      <c r="MDJ214" s="1"/>
      <c r="MDK214" s="1"/>
      <c r="MDL214" s="1"/>
      <c r="MDM214" s="1"/>
      <c r="MDN214" s="1"/>
      <c r="MDO214" s="1"/>
      <c r="MDP214" s="1"/>
      <c r="MDQ214" s="1"/>
      <c r="MDR214" s="1"/>
      <c r="MDS214" s="1"/>
      <c r="MDT214" s="1"/>
      <c r="MDU214" s="1"/>
      <c r="MDV214" s="1"/>
      <c r="MDW214" s="1"/>
      <c r="MDX214" s="1"/>
      <c r="MDY214" s="1"/>
      <c r="MDZ214" s="1"/>
      <c r="MEA214" s="1"/>
      <c r="MEB214" s="1"/>
      <c r="MEC214" s="1"/>
      <c r="MED214" s="1"/>
      <c r="MEE214" s="1"/>
      <c r="MEF214" s="1"/>
      <c r="MEG214" s="1"/>
      <c r="MEH214" s="1"/>
      <c r="MEI214" s="1"/>
      <c r="MEJ214" s="1"/>
      <c r="MEK214" s="1"/>
      <c r="MEL214" s="1"/>
      <c r="MEM214" s="1"/>
      <c r="MEN214" s="1"/>
      <c r="MEO214" s="1"/>
      <c r="MEP214" s="1"/>
      <c r="MEQ214" s="1"/>
      <c r="MER214" s="1"/>
      <c r="MES214" s="1"/>
      <c r="MET214" s="1"/>
      <c r="MEU214" s="1"/>
      <c r="MEV214" s="1"/>
      <c r="MEW214" s="1"/>
      <c r="MEX214" s="1"/>
      <c r="MEY214" s="1"/>
      <c r="MEZ214" s="1"/>
      <c r="MFA214" s="1"/>
      <c r="MFB214" s="1"/>
      <c r="MFC214" s="1"/>
      <c r="MFD214" s="1"/>
      <c r="MFE214" s="1"/>
      <c r="MFF214" s="1"/>
      <c r="MFG214" s="1"/>
      <c r="MFH214" s="1"/>
      <c r="MFI214" s="1"/>
      <c r="MFJ214" s="1"/>
      <c r="MFK214" s="1"/>
      <c r="MFL214" s="1"/>
      <c r="MFM214" s="1"/>
      <c r="MFN214" s="1"/>
      <c r="MFO214" s="1"/>
      <c r="MFP214" s="1"/>
      <c r="MFQ214" s="1"/>
      <c r="MFR214" s="1"/>
      <c r="MFS214" s="1"/>
      <c r="MFT214" s="1"/>
      <c r="MFU214" s="1"/>
      <c r="MFV214" s="1"/>
      <c r="MFW214" s="1"/>
      <c r="MFX214" s="1"/>
      <c r="MFY214" s="1"/>
      <c r="MFZ214" s="1"/>
      <c r="MGA214" s="1"/>
      <c r="MGB214" s="1"/>
      <c r="MGC214" s="1"/>
      <c r="MGD214" s="1"/>
      <c r="MGE214" s="1"/>
      <c r="MGF214" s="1"/>
      <c r="MGG214" s="1"/>
      <c r="MGH214" s="1"/>
      <c r="MGI214" s="1"/>
      <c r="MGJ214" s="1"/>
      <c r="MGK214" s="1"/>
      <c r="MGL214" s="1"/>
      <c r="MGM214" s="1"/>
      <c r="MGN214" s="1"/>
      <c r="MGO214" s="1"/>
      <c r="MGP214" s="1"/>
      <c r="MGQ214" s="1"/>
      <c r="MGR214" s="1"/>
      <c r="MGS214" s="1"/>
      <c r="MGT214" s="1"/>
      <c r="MGU214" s="1"/>
      <c r="MGV214" s="1"/>
      <c r="MGW214" s="1"/>
      <c r="MGX214" s="1"/>
      <c r="MGY214" s="1"/>
      <c r="MGZ214" s="1"/>
      <c r="MHA214" s="1"/>
      <c r="MHB214" s="1"/>
      <c r="MHC214" s="1"/>
      <c r="MHD214" s="1"/>
      <c r="MHE214" s="1"/>
      <c r="MHF214" s="1"/>
      <c r="MHG214" s="1"/>
      <c r="MHH214" s="1"/>
      <c r="MHI214" s="1"/>
      <c r="MHJ214" s="1"/>
      <c r="MHK214" s="1"/>
      <c r="MHL214" s="1"/>
      <c r="MHM214" s="1"/>
      <c r="MHN214" s="1"/>
      <c r="MHO214" s="1"/>
      <c r="MHP214" s="1"/>
      <c r="MHQ214" s="1"/>
      <c r="MHR214" s="1"/>
      <c r="MHS214" s="1"/>
      <c r="MHT214" s="1"/>
      <c r="MHU214" s="1"/>
      <c r="MHV214" s="1"/>
      <c r="MHW214" s="1"/>
      <c r="MHX214" s="1"/>
      <c r="MHY214" s="1"/>
      <c r="MHZ214" s="1"/>
      <c r="MIA214" s="1"/>
      <c r="MIB214" s="1"/>
      <c r="MIC214" s="1"/>
      <c r="MID214" s="1"/>
      <c r="MIE214" s="1"/>
      <c r="MIF214" s="1"/>
      <c r="MIG214" s="1"/>
      <c r="MIH214" s="1"/>
      <c r="MII214" s="1"/>
      <c r="MIJ214" s="1"/>
      <c r="MIK214" s="1"/>
      <c r="MIL214" s="1"/>
      <c r="MIM214" s="1"/>
      <c r="MIN214" s="1"/>
      <c r="MIO214" s="1"/>
      <c r="MIP214" s="1"/>
      <c r="MIQ214" s="1"/>
      <c r="MIR214" s="1"/>
      <c r="MIS214" s="1"/>
      <c r="MIT214" s="1"/>
      <c r="MIU214" s="1"/>
      <c r="MIV214" s="1"/>
      <c r="MIW214" s="1"/>
      <c r="MIX214" s="1"/>
      <c r="MIY214" s="1"/>
      <c r="MIZ214" s="1"/>
      <c r="MJA214" s="1"/>
      <c r="MJB214" s="1"/>
      <c r="MJC214" s="1"/>
      <c r="MJD214" s="1"/>
      <c r="MJE214" s="1"/>
      <c r="MJF214" s="1"/>
      <c r="MJG214" s="1"/>
      <c r="MJH214" s="1"/>
      <c r="MJI214" s="1"/>
      <c r="MJJ214" s="1"/>
      <c r="MJK214" s="1"/>
      <c r="MJL214" s="1"/>
      <c r="MJM214" s="1"/>
      <c r="MJN214" s="1"/>
      <c r="MJO214" s="1"/>
      <c r="MJP214" s="1"/>
      <c r="MJQ214" s="1"/>
      <c r="MJR214" s="1"/>
      <c r="MJS214" s="1"/>
      <c r="MJT214" s="1"/>
      <c r="MJU214" s="1"/>
      <c r="MJV214" s="1"/>
      <c r="MJW214" s="1"/>
      <c r="MJX214" s="1"/>
      <c r="MJY214" s="1"/>
      <c r="MJZ214" s="1"/>
      <c r="MKA214" s="1"/>
      <c r="MKB214" s="1"/>
      <c r="MKC214" s="1"/>
      <c r="MKD214" s="1"/>
      <c r="MKE214" s="1"/>
      <c r="MKF214" s="1"/>
      <c r="MKG214" s="1"/>
      <c r="MKH214" s="1"/>
      <c r="MKI214" s="1"/>
      <c r="MKJ214" s="1"/>
      <c r="MKK214" s="1"/>
      <c r="MKL214" s="1"/>
      <c r="MKM214" s="1"/>
      <c r="MKN214" s="1"/>
      <c r="MKO214" s="1"/>
      <c r="MKP214" s="1"/>
      <c r="MKQ214" s="1"/>
      <c r="MKR214" s="1"/>
      <c r="MKS214" s="1"/>
      <c r="MKT214" s="1"/>
      <c r="MKU214" s="1"/>
      <c r="MKV214" s="1"/>
      <c r="MKW214" s="1"/>
      <c r="MKX214" s="1"/>
      <c r="MKY214" s="1"/>
      <c r="MKZ214" s="1"/>
      <c r="MLA214" s="1"/>
      <c r="MLB214" s="1"/>
      <c r="MLC214" s="1"/>
      <c r="MLD214" s="1"/>
      <c r="MLE214" s="1"/>
      <c r="MLF214" s="1"/>
      <c r="MLG214" s="1"/>
      <c r="MLH214" s="1"/>
      <c r="MLI214" s="1"/>
      <c r="MLJ214" s="1"/>
      <c r="MLK214" s="1"/>
      <c r="MLL214" s="1"/>
      <c r="MLM214" s="1"/>
      <c r="MLN214" s="1"/>
      <c r="MLO214" s="1"/>
      <c r="MLP214" s="1"/>
      <c r="MLQ214" s="1"/>
      <c r="MLR214" s="1"/>
      <c r="MLS214" s="1"/>
      <c r="MLT214" s="1"/>
      <c r="MLU214" s="1"/>
      <c r="MLV214" s="1"/>
      <c r="MLW214" s="1"/>
      <c r="MLX214" s="1"/>
      <c r="MLY214" s="1"/>
      <c r="MLZ214" s="1"/>
      <c r="MMA214" s="1"/>
      <c r="MMB214" s="1"/>
      <c r="MMC214" s="1"/>
      <c r="MMD214" s="1"/>
      <c r="MME214" s="1"/>
      <c r="MMF214" s="1"/>
      <c r="MMG214" s="1"/>
      <c r="MMH214" s="1"/>
      <c r="MMI214" s="1"/>
      <c r="MMJ214" s="1"/>
      <c r="MMK214" s="1"/>
      <c r="MML214" s="1"/>
      <c r="MMM214" s="1"/>
      <c r="MMN214" s="1"/>
      <c r="MMO214" s="1"/>
      <c r="MMP214" s="1"/>
      <c r="MMQ214" s="1"/>
      <c r="MMR214" s="1"/>
      <c r="MMS214" s="1"/>
      <c r="MMT214" s="1"/>
      <c r="MMU214" s="1"/>
      <c r="MMV214" s="1"/>
      <c r="MMW214" s="1"/>
      <c r="MMX214" s="1"/>
      <c r="MMY214" s="1"/>
      <c r="MMZ214" s="1"/>
      <c r="MNA214" s="1"/>
      <c r="MNB214" s="1"/>
      <c r="MNC214" s="1"/>
      <c r="MND214" s="1"/>
      <c r="MNE214" s="1"/>
      <c r="MNF214" s="1"/>
      <c r="MNG214" s="1"/>
      <c r="MNH214" s="1"/>
      <c r="MNI214" s="1"/>
      <c r="MNJ214" s="1"/>
      <c r="MNK214" s="1"/>
      <c r="MNL214" s="1"/>
      <c r="MNM214" s="1"/>
      <c r="MNN214" s="1"/>
      <c r="MNO214" s="1"/>
      <c r="MNP214" s="1"/>
      <c r="MNQ214" s="1"/>
      <c r="MNR214" s="1"/>
      <c r="MNS214" s="1"/>
      <c r="MNT214" s="1"/>
      <c r="MNU214" s="1"/>
      <c r="MNV214" s="1"/>
      <c r="MNW214" s="1"/>
      <c r="MNX214" s="1"/>
      <c r="MNY214" s="1"/>
      <c r="MNZ214" s="1"/>
      <c r="MOA214" s="1"/>
      <c r="MOB214" s="1"/>
      <c r="MOC214" s="1"/>
      <c r="MOD214" s="1"/>
      <c r="MOE214" s="1"/>
      <c r="MOF214" s="1"/>
      <c r="MOG214" s="1"/>
      <c r="MOH214" s="1"/>
      <c r="MOI214" s="1"/>
      <c r="MOJ214" s="1"/>
      <c r="MOK214" s="1"/>
      <c r="MOL214" s="1"/>
      <c r="MOM214" s="1"/>
      <c r="MON214" s="1"/>
      <c r="MOO214" s="1"/>
      <c r="MOP214" s="1"/>
      <c r="MOQ214" s="1"/>
      <c r="MOR214" s="1"/>
      <c r="MOS214" s="1"/>
      <c r="MOT214" s="1"/>
      <c r="MOU214" s="1"/>
      <c r="MOV214" s="1"/>
      <c r="MOW214" s="1"/>
      <c r="MOX214" s="1"/>
      <c r="MOY214" s="1"/>
      <c r="MOZ214" s="1"/>
      <c r="MPA214" s="1"/>
      <c r="MPB214" s="1"/>
      <c r="MPC214" s="1"/>
      <c r="MPD214" s="1"/>
      <c r="MPE214" s="1"/>
      <c r="MPF214" s="1"/>
      <c r="MPG214" s="1"/>
      <c r="MPH214" s="1"/>
      <c r="MPI214" s="1"/>
      <c r="MPJ214" s="1"/>
      <c r="MPK214" s="1"/>
      <c r="MPL214" s="1"/>
      <c r="MPM214" s="1"/>
      <c r="MPN214" s="1"/>
      <c r="MPO214" s="1"/>
      <c r="MPP214" s="1"/>
      <c r="MPQ214" s="1"/>
      <c r="MPR214" s="1"/>
      <c r="MPS214" s="1"/>
      <c r="MPT214" s="1"/>
      <c r="MPU214" s="1"/>
      <c r="MPV214" s="1"/>
      <c r="MPW214" s="1"/>
      <c r="MPX214" s="1"/>
      <c r="MPY214" s="1"/>
      <c r="MPZ214" s="1"/>
      <c r="MQA214" s="1"/>
      <c r="MQB214" s="1"/>
      <c r="MQC214" s="1"/>
      <c r="MQD214" s="1"/>
      <c r="MQE214" s="1"/>
      <c r="MQF214" s="1"/>
      <c r="MQG214" s="1"/>
      <c r="MQH214" s="1"/>
      <c r="MQI214" s="1"/>
      <c r="MQJ214" s="1"/>
      <c r="MQK214" s="1"/>
      <c r="MQL214" s="1"/>
      <c r="MQM214" s="1"/>
      <c r="MQN214" s="1"/>
      <c r="MQO214" s="1"/>
      <c r="MQP214" s="1"/>
      <c r="MQQ214" s="1"/>
      <c r="MQR214" s="1"/>
      <c r="MQS214" s="1"/>
      <c r="MQT214" s="1"/>
      <c r="MQU214" s="1"/>
      <c r="MQV214" s="1"/>
      <c r="MQW214" s="1"/>
      <c r="MQX214" s="1"/>
      <c r="MQY214" s="1"/>
      <c r="MQZ214" s="1"/>
      <c r="MRA214" s="1"/>
      <c r="MRB214" s="1"/>
      <c r="MRC214" s="1"/>
      <c r="MRD214" s="1"/>
      <c r="MRE214" s="1"/>
      <c r="MRF214" s="1"/>
      <c r="MRG214" s="1"/>
      <c r="MRH214" s="1"/>
      <c r="MRI214" s="1"/>
      <c r="MRJ214" s="1"/>
      <c r="MRK214" s="1"/>
      <c r="MRL214" s="1"/>
      <c r="MRM214" s="1"/>
      <c r="MRN214" s="1"/>
      <c r="MRO214" s="1"/>
      <c r="MRP214" s="1"/>
      <c r="MRQ214" s="1"/>
      <c r="MRR214" s="1"/>
      <c r="MRS214" s="1"/>
      <c r="MRT214" s="1"/>
      <c r="MRU214" s="1"/>
      <c r="MRV214" s="1"/>
      <c r="MRW214" s="1"/>
      <c r="MRX214" s="1"/>
      <c r="MRY214" s="1"/>
      <c r="MRZ214" s="1"/>
      <c r="MSA214" s="1"/>
      <c r="MSB214" s="1"/>
      <c r="MSC214" s="1"/>
      <c r="MSD214" s="1"/>
      <c r="MSE214" s="1"/>
      <c r="MSF214" s="1"/>
      <c r="MSG214" s="1"/>
      <c r="MSH214" s="1"/>
      <c r="MSI214" s="1"/>
      <c r="MSJ214" s="1"/>
      <c r="MSK214" s="1"/>
      <c r="MSL214" s="1"/>
      <c r="MSM214" s="1"/>
      <c r="MSN214" s="1"/>
      <c r="MSO214" s="1"/>
      <c r="MSP214" s="1"/>
      <c r="MSQ214" s="1"/>
      <c r="MSR214" s="1"/>
      <c r="MSS214" s="1"/>
      <c r="MST214" s="1"/>
      <c r="MSU214" s="1"/>
      <c r="MSV214" s="1"/>
      <c r="MSW214" s="1"/>
      <c r="MSX214" s="1"/>
      <c r="MSY214" s="1"/>
      <c r="MSZ214" s="1"/>
      <c r="MTA214" s="1"/>
      <c r="MTB214" s="1"/>
      <c r="MTC214" s="1"/>
      <c r="MTD214" s="1"/>
      <c r="MTE214" s="1"/>
      <c r="MTF214" s="1"/>
      <c r="MTG214" s="1"/>
      <c r="MTH214" s="1"/>
      <c r="MTI214" s="1"/>
      <c r="MTJ214" s="1"/>
      <c r="MTK214" s="1"/>
      <c r="MTL214" s="1"/>
      <c r="MTM214" s="1"/>
      <c r="MTN214" s="1"/>
      <c r="MTO214" s="1"/>
      <c r="MTP214" s="1"/>
      <c r="MTQ214" s="1"/>
      <c r="MTR214" s="1"/>
      <c r="MTS214" s="1"/>
      <c r="MTT214" s="1"/>
      <c r="MTU214" s="1"/>
      <c r="MTV214" s="1"/>
      <c r="MTW214" s="1"/>
      <c r="MTX214" s="1"/>
      <c r="MTY214" s="1"/>
      <c r="MTZ214" s="1"/>
      <c r="MUA214" s="1"/>
      <c r="MUB214" s="1"/>
      <c r="MUC214" s="1"/>
      <c r="MUD214" s="1"/>
      <c r="MUE214" s="1"/>
      <c r="MUF214" s="1"/>
      <c r="MUG214" s="1"/>
      <c r="MUH214" s="1"/>
      <c r="MUI214" s="1"/>
      <c r="MUJ214" s="1"/>
      <c r="MUK214" s="1"/>
      <c r="MUL214" s="1"/>
      <c r="MUM214" s="1"/>
      <c r="MUN214" s="1"/>
      <c r="MUO214" s="1"/>
      <c r="MUP214" s="1"/>
      <c r="MUQ214" s="1"/>
      <c r="MUR214" s="1"/>
      <c r="MUS214" s="1"/>
      <c r="MUT214" s="1"/>
      <c r="MUU214" s="1"/>
      <c r="MUV214" s="1"/>
      <c r="MUW214" s="1"/>
      <c r="MUX214" s="1"/>
      <c r="MUY214" s="1"/>
      <c r="MUZ214" s="1"/>
      <c r="MVA214" s="1"/>
      <c r="MVB214" s="1"/>
      <c r="MVC214" s="1"/>
      <c r="MVD214" s="1"/>
      <c r="MVE214" s="1"/>
      <c r="MVF214" s="1"/>
      <c r="MVG214" s="1"/>
      <c r="MVH214" s="1"/>
      <c r="MVI214" s="1"/>
      <c r="MVJ214" s="1"/>
      <c r="MVK214" s="1"/>
      <c r="MVL214" s="1"/>
      <c r="MVM214" s="1"/>
      <c r="MVN214" s="1"/>
      <c r="MVO214" s="1"/>
      <c r="MVP214" s="1"/>
      <c r="MVQ214" s="1"/>
      <c r="MVR214" s="1"/>
      <c r="MVS214" s="1"/>
      <c r="MVT214" s="1"/>
      <c r="MVU214" s="1"/>
      <c r="MVV214" s="1"/>
      <c r="MVW214" s="1"/>
      <c r="MVX214" s="1"/>
      <c r="MVY214" s="1"/>
      <c r="MVZ214" s="1"/>
      <c r="MWA214" s="1"/>
      <c r="MWB214" s="1"/>
      <c r="MWC214" s="1"/>
      <c r="MWD214" s="1"/>
      <c r="MWE214" s="1"/>
      <c r="MWF214" s="1"/>
      <c r="MWG214" s="1"/>
      <c r="MWH214" s="1"/>
      <c r="MWI214" s="1"/>
      <c r="MWJ214" s="1"/>
      <c r="MWK214" s="1"/>
      <c r="MWL214" s="1"/>
      <c r="MWM214" s="1"/>
      <c r="MWN214" s="1"/>
      <c r="MWO214" s="1"/>
      <c r="MWP214" s="1"/>
      <c r="MWQ214" s="1"/>
      <c r="MWR214" s="1"/>
      <c r="MWS214" s="1"/>
      <c r="MWT214" s="1"/>
      <c r="MWU214" s="1"/>
      <c r="MWV214" s="1"/>
      <c r="MWW214" s="1"/>
      <c r="MWX214" s="1"/>
      <c r="MWY214" s="1"/>
      <c r="MWZ214" s="1"/>
      <c r="MXA214" s="1"/>
      <c r="MXB214" s="1"/>
      <c r="MXC214" s="1"/>
      <c r="MXD214" s="1"/>
      <c r="MXE214" s="1"/>
      <c r="MXF214" s="1"/>
      <c r="MXG214" s="1"/>
      <c r="MXH214" s="1"/>
      <c r="MXI214" s="1"/>
      <c r="MXJ214" s="1"/>
      <c r="MXK214" s="1"/>
      <c r="MXL214" s="1"/>
      <c r="MXM214" s="1"/>
      <c r="MXN214" s="1"/>
      <c r="MXO214" s="1"/>
      <c r="MXP214" s="1"/>
      <c r="MXQ214" s="1"/>
      <c r="MXR214" s="1"/>
      <c r="MXS214" s="1"/>
      <c r="MXT214" s="1"/>
      <c r="MXU214" s="1"/>
      <c r="MXV214" s="1"/>
      <c r="MXW214" s="1"/>
      <c r="MXX214" s="1"/>
      <c r="MXY214" s="1"/>
      <c r="MXZ214" s="1"/>
      <c r="MYA214" s="1"/>
      <c r="MYB214" s="1"/>
      <c r="MYC214" s="1"/>
      <c r="MYD214" s="1"/>
      <c r="MYE214" s="1"/>
      <c r="MYF214" s="1"/>
      <c r="MYG214" s="1"/>
      <c r="MYH214" s="1"/>
      <c r="MYI214" s="1"/>
      <c r="MYJ214" s="1"/>
      <c r="MYK214" s="1"/>
      <c r="MYL214" s="1"/>
      <c r="MYM214" s="1"/>
      <c r="MYN214" s="1"/>
      <c r="MYO214" s="1"/>
      <c r="MYP214" s="1"/>
      <c r="MYQ214" s="1"/>
      <c r="MYR214" s="1"/>
      <c r="MYS214" s="1"/>
      <c r="MYT214" s="1"/>
      <c r="MYU214" s="1"/>
      <c r="MYV214" s="1"/>
      <c r="MYW214" s="1"/>
      <c r="MYX214" s="1"/>
      <c r="MYY214" s="1"/>
      <c r="MYZ214" s="1"/>
      <c r="MZA214" s="1"/>
      <c r="MZB214" s="1"/>
      <c r="MZC214" s="1"/>
      <c r="MZD214" s="1"/>
      <c r="MZE214" s="1"/>
      <c r="MZF214" s="1"/>
      <c r="MZG214" s="1"/>
      <c r="MZH214" s="1"/>
      <c r="MZI214" s="1"/>
      <c r="MZJ214" s="1"/>
      <c r="MZK214" s="1"/>
      <c r="MZL214" s="1"/>
      <c r="MZM214" s="1"/>
      <c r="MZN214" s="1"/>
      <c r="MZO214" s="1"/>
      <c r="MZP214" s="1"/>
      <c r="MZQ214" s="1"/>
      <c r="MZR214" s="1"/>
      <c r="MZS214" s="1"/>
      <c r="MZT214" s="1"/>
      <c r="MZU214" s="1"/>
      <c r="MZV214" s="1"/>
      <c r="MZW214" s="1"/>
      <c r="MZX214" s="1"/>
      <c r="MZY214" s="1"/>
      <c r="MZZ214" s="1"/>
      <c r="NAA214" s="1"/>
      <c r="NAB214" s="1"/>
      <c r="NAC214" s="1"/>
      <c r="NAD214" s="1"/>
      <c r="NAE214" s="1"/>
      <c r="NAF214" s="1"/>
      <c r="NAG214" s="1"/>
      <c r="NAH214" s="1"/>
      <c r="NAI214" s="1"/>
      <c r="NAJ214" s="1"/>
      <c r="NAK214" s="1"/>
      <c r="NAL214" s="1"/>
      <c r="NAM214" s="1"/>
      <c r="NAN214" s="1"/>
      <c r="NAO214" s="1"/>
      <c r="NAP214" s="1"/>
      <c r="NAQ214" s="1"/>
      <c r="NAR214" s="1"/>
      <c r="NAS214" s="1"/>
      <c r="NAT214" s="1"/>
      <c r="NAU214" s="1"/>
      <c r="NAV214" s="1"/>
      <c r="NAW214" s="1"/>
      <c r="NAX214" s="1"/>
      <c r="NAY214" s="1"/>
      <c r="NAZ214" s="1"/>
      <c r="NBA214" s="1"/>
      <c r="NBB214" s="1"/>
      <c r="NBC214" s="1"/>
      <c r="NBD214" s="1"/>
      <c r="NBE214" s="1"/>
      <c r="NBF214" s="1"/>
      <c r="NBG214" s="1"/>
      <c r="NBH214" s="1"/>
      <c r="NBI214" s="1"/>
      <c r="NBJ214" s="1"/>
      <c r="NBK214" s="1"/>
      <c r="NBL214" s="1"/>
      <c r="NBM214" s="1"/>
      <c r="NBN214" s="1"/>
      <c r="NBO214" s="1"/>
      <c r="NBP214" s="1"/>
      <c r="NBQ214" s="1"/>
      <c r="NBR214" s="1"/>
      <c r="NBS214" s="1"/>
      <c r="NBT214" s="1"/>
      <c r="NBU214" s="1"/>
      <c r="NBV214" s="1"/>
      <c r="NBW214" s="1"/>
      <c r="NBX214" s="1"/>
      <c r="NBY214" s="1"/>
      <c r="NBZ214" s="1"/>
      <c r="NCA214" s="1"/>
      <c r="NCB214" s="1"/>
      <c r="NCC214" s="1"/>
      <c r="NCD214" s="1"/>
      <c r="NCE214" s="1"/>
      <c r="NCF214" s="1"/>
      <c r="NCG214" s="1"/>
      <c r="NCH214" s="1"/>
      <c r="NCI214" s="1"/>
      <c r="NCJ214" s="1"/>
      <c r="NCK214" s="1"/>
      <c r="NCL214" s="1"/>
      <c r="NCM214" s="1"/>
      <c r="NCN214" s="1"/>
      <c r="NCO214" s="1"/>
      <c r="NCP214" s="1"/>
      <c r="NCQ214" s="1"/>
      <c r="NCR214" s="1"/>
      <c r="NCS214" s="1"/>
      <c r="NCT214" s="1"/>
      <c r="NCU214" s="1"/>
      <c r="NCV214" s="1"/>
      <c r="NCW214" s="1"/>
      <c r="NCX214" s="1"/>
      <c r="NCY214" s="1"/>
      <c r="NCZ214" s="1"/>
      <c r="NDA214" s="1"/>
      <c r="NDB214" s="1"/>
      <c r="NDC214" s="1"/>
      <c r="NDD214" s="1"/>
      <c r="NDE214" s="1"/>
      <c r="NDF214" s="1"/>
      <c r="NDG214" s="1"/>
      <c r="NDH214" s="1"/>
      <c r="NDI214" s="1"/>
      <c r="NDJ214" s="1"/>
      <c r="NDK214" s="1"/>
      <c r="NDL214" s="1"/>
      <c r="NDM214" s="1"/>
      <c r="NDN214" s="1"/>
      <c r="NDO214" s="1"/>
      <c r="NDP214" s="1"/>
      <c r="NDQ214" s="1"/>
      <c r="NDR214" s="1"/>
      <c r="NDS214" s="1"/>
      <c r="NDT214" s="1"/>
      <c r="NDU214" s="1"/>
      <c r="NDV214" s="1"/>
      <c r="NDW214" s="1"/>
      <c r="NDX214" s="1"/>
      <c r="NDY214" s="1"/>
      <c r="NDZ214" s="1"/>
      <c r="NEA214" s="1"/>
      <c r="NEB214" s="1"/>
      <c r="NEC214" s="1"/>
      <c r="NED214" s="1"/>
      <c r="NEE214" s="1"/>
      <c r="NEF214" s="1"/>
      <c r="NEG214" s="1"/>
      <c r="NEH214" s="1"/>
      <c r="NEI214" s="1"/>
      <c r="NEJ214" s="1"/>
      <c r="NEK214" s="1"/>
      <c r="NEL214" s="1"/>
      <c r="NEM214" s="1"/>
      <c r="NEN214" s="1"/>
      <c r="NEO214" s="1"/>
      <c r="NEP214" s="1"/>
      <c r="NEQ214" s="1"/>
      <c r="NER214" s="1"/>
      <c r="NES214" s="1"/>
      <c r="NET214" s="1"/>
      <c r="NEU214" s="1"/>
      <c r="NEV214" s="1"/>
      <c r="NEW214" s="1"/>
      <c r="NEX214" s="1"/>
      <c r="NEY214" s="1"/>
      <c r="NEZ214" s="1"/>
      <c r="NFA214" s="1"/>
      <c r="NFB214" s="1"/>
      <c r="NFC214" s="1"/>
      <c r="NFD214" s="1"/>
      <c r="NFE214" s="1"/>
      <c r="NFF214" s="1"/>
      <c r="NFG214" s="1"/>
      <c r="NFH214" s="1"/>
      <c r="NFI214" s="1"/>
      <c r="NFJ214" s="1"/>
      <c r="NFK214" s="1"/>
      <c r="NFL214" s="1"/>
      <c r="NFM214" s="1"/>
      <c r="NFN214" s="1"/>
      <c r="NFO214" s="1"/>
      <c r="NFP214" s="1"/>
      <c r="NFQ214" s="1"/>
      <c r="NFR214" s="1"/>
      <c r="NFS214" s="1"/>
      <c r="NFT214" s="1"/>
      <c r="NFU214" s="1"/>
      <c r="NFV214" s="1"/>
      <c r="NFW214" s="1"/>
      <c r="NFX214" s="1"/>
      <c r="NFY214" s="1"/>
      <c r="NFZ214" s="1"/>
      <c r="NGA214" s="1"/>
      <c r="NGB214" s="1"/>
      <c r="NGC214" s="1"/>
      <c r="NGD214" s="1"/>
      <c r="NGE214" s="1"/>
      <c r="NGF214" s="1"/>
      <c r="NGG214" s="1"/>
      <c r="NGH214" s="1"/>
      <c r="NGI214" s="1"/>
      <c r="NGJ214" s="1"/>
      <c r="NGK214" s="1"/>
      <c r="NGL214" s="1"/>
      <c r="NGM214" s="1"/>
      <c r="NGN214" s="1"/>
      <c r="NGO214" s="1"/>
      <c r="NGP214" s="1"/>
      <c r="NGQ214" s="1"/>
      <c r="NGR214" s="1"/>
      <c r="NGS214" s="1"/>
      <c r="NGT214" s="1"/>
      <c r="NGU214" s="1"/>
      <c r="NGV214" s="1"/>
      <c r="NGW214" s="1"/>
      <c r="NGX214" s="1"/>
      <c r="NGY214" s="1"/>
      <c r="NGZ214" s="1"/>
      <c r="NHA214" s="1"/>
      <c r="NHB214" s="1"/>
      <c r="NHC214" s="1"/>
      <c r="NHD214" s="1"/>
      <c r="NHE214" s="1"/>
      <c r="NHF214" s="1"/>
      <c r="NHG214" s="1"/>
      <c r="NHH214" s="1"/>
      <c r="NHI214" s="1"/>
      <c r="NHJ214" s="1"/>
      <c r="NHK214" s="1"/>
      <c r="NHL214" s="1"/>
      <c r="NHM214" s="1"/>
      <c r="NHN214" s="1"/>
      <c r="NHO214" s="1"/>
      <c r="NHP214" s="1"/>
      <c r="NHQ214" s="1"/>
      <c r="NHR214" s="1"/>
      <c r="NHS214" s="1"/>
      <c r="NHT214" s="1"/>
      <c r="NHU214" s="1"/>
      <c r="NHV214" s="1"/>
      <c r="NHW214" s="1"/>
      <c r="NHX214" s="1"/>
      <c r="NHY214" s="1"/>
      <c r="NHZ214" s="1"/>
      <c r="NIA214" s="1"/>
      <c r="NIB214" s="1"/>
      <c r="NIC214" s="1"/>
      <c r="NID214" s="1"/>
      <c r="NIE214" s="1"/>
      <c r="NIF214" s="1"/>
      <c r="NIG214" s="1"/>
      <c r="NIH214" s="1"/>
      <c r="NII214" s="1"/>
      <c r="NIJ214" s="1"/>
      <c r="NIK214" s="1"/>
      <c r="NIL214" s="1"/>
      <c r="NIM214" s="1"/>
      <c r="NIN214" s="1"/>
      <c r="NIO214" s="1"/>
      <c r="NIP214" s="1"/>
      <c r="NIQ214" s="1"/>
      <c r="NIR214" s="1"/>
      <c r="NIS214" s="1"/>
      <c r="NIT214" s="1"/>
      <c r="NIU214" s="1"/>
      <c r="NIV214" s="1"/>
      <c r="NIW214" s="1"/>
      <c r="NIX214" s="1"/>
      <c r="NIY214" s="1"/>
      <c r="NIZ214" s="1"/>
      <c r="NJA214" s="1"/>
      <c r="NJB214" s="1"/>
      <c r="NJC214" s="1"/>
      <c r="NJD214" s="1"/>
      <c r="NJE214" s="1"/>
      <c r="NJF214" s="1"/>
      <c r="NJG214" s="1"/>
      <c r="NJH214" s="1"/>
      <c r="NJI214" s="1"/>
      <c r="NJJ214" s="1"/>
      <c r="NJK214" s="1"/>
      <c r="NJL214" s="1"/>
      <c r="NJM214" s="1"/>
      <c r="NJN214" s="1"/>
      <c r="NJO214" s="1"/>
      <c r="NJP214" s="1"/>
      <c r="NJQ214" s="1"/>
      <c r="NJR214" s="1"/>
      <c r="NJS214" s="1"/>
      <c r="NJT214" s="1"/>
      <c r="NJU214" s="1"/>
      <c r="NJV214" s="1"/>
      <c r="NJW214" s="1"/>
      <c r="NJX214" s="1"/>
      <c r="NJY214" s="1"/>
      <c r="NJZ214" s="1"/>
      <c r="NKA214" s="1"/>
      <c r="NKB214" s="1"/>
      <c r="NKC214" s="1"/>
      <c r="NKD214" s="1"/>
      <c r="NKE214" s="1"/>
      <c r="NKF214" s="1"/>
      <c r="NKG214" s="1"/>
      <c r="NKH214" s="1"/>
      <c r="NKI214" s="1"/>
      <c r="NKJ214" s="1"/>
      <c r="NKK214" s="1"/>
      <c r="NKL214" s="1"/>
      <c r="NKM214" s="1"/>
      <c r="NKN214" s="1"/>
      <c r="NKO214" s="1"/>
      <c r="NKP214" s="1"/>
      <c r="NKQ214" s="1"/>
      <c r="NKR214" s="1"/>
      <c r="NKS214" s="1"/>
      <c r="NKT214" s="1"/>
      <c r="NKU214" s="1"/>
      <c r="NKV214" s="1"/>
      <c r="NKW214" s="1"/>
      <c r="NKX214" s="1"/>
      <c r="NKY214" s="1"/>
      <c r="NKZ214" s="1"/>
      <c r="NLA214" s="1"/>
      <c r="NLB214" s="1"/>
      <c r="NLC214" s="1"/>
      <c r="NLD214" s="1"/>
      <c r="NLE214" s="1"/>
      <c r="NLF214" s="1"/>
      <c r="NLG214" s="1"/>
      <c r="NLH214" s="1"/>
      <c r="NLI214" s="1"/>
      <c r="NLJ214" s="1"/>
      <c r="NLK214" s="1"/>
      <c r="NLL214" s="1"/>
      <c r="NLM214" s="1"/>
      <c r="NLN214" s="1"/>
      <c r="NLO214" s="1"/>
      <c r="NLP214" s="1"/>
      <c r="NLQ214" s="1"/>
      <c r="NLR214" s="1"/>
      <c r="NLS214" s="1"/>
      <c r="NLT214" s="1"/>
      <c r="NLU214" s="1"/>
      <c r="NLV214" s="1"/>
      <c r="NLW214" s="1"/>
      <c r="NLX214" s="1"/>
      <c r="NLY214" s="1"/>
      <c r="NLZ214" s="1"/>
      <c r="NMA214" s="1"/>
      <c r="NMB214" s="1"/>
      <c r="NMC214" s="1"/>
      <c r="NMD214" s="1"/>
      <c r="NME214" s="1"/>
      <c r="NMF214" s="1"/>
      <c r="NMG214" s="1"/>
      <c r="NMH214" s="1"/>
      <c r="NMI214" s="1"/>
      <c r="NMJ214" s="1"/>
      <c r="NMK214" s="1"/>
      <c r="NML214" s="1"/>
      <c r="NMM214" s="1"/>
      <c r="NMN214" s="1"/>
      <c r="NMO214" s="1"/>
      <c r="NMP214" s="1"/>
      <c r="NMQ214" s="1"/>
      <c r="NMR214" s="1"/>
      <c r="NMS214" s="1"/>
      <c r="NMT214" s="1"/>
      <c r="NMU214" s="1"/>
      <c r="NMV214" s="1"/>
      <c r="NMW214" s="1"/>
      <c r="NMX214" s="1"/>
      <c r="NMY214" s="1"/>
      <c r="NMZ214" s="1"/>
      <c r="NNA214" s="1"/>
      <c r="NNB214" s="1"/>
      <c r="NNC214" s="1"/>
      <c r="NND214" s="1"/>
      <c r="NNE214" s="1"/>
      <c r="NNF214" s="1"/>
      <c r="NNG214" s="1"/>
      <c r="NNH214" s="1"/>
      <c r="NNI214" s="1"/>
      <c r="NNJ214" s="1"/>
      <c r="NNK214" s="1"/>
      <c r="NNL214" s="1"/>
      <c r="NNM214" s="1"/>
      <c r="NNN214" s="1"/>
      <c r="NNO214" s="1"/>
      <c r="NNP214" s="1"/>
      <c r="NNQ214" s="1"/>
      <c r="NNR214" s="1"/>
      <c r="NNS214" s="1"/>
      <c r="NNT214" s="1"/>
      <c r="NNU214" s="1"/>
      <c r="NNV214" s="1"/>
      <c r="NNW214" s="1"/>
      <c r="NNX214" s="1"/>
      <c r="NNY214" s="1"/>
      <c r="NNZ214" s="1"/>
      <c r="NOA214" s="1"/>
      <c r="NOB214" s="1"/>
      <c r="NOC214" s="1"/>
      <c r="NOD214" s="1"/>
      <c r="NOE214" s="1"/>
      <c r="NOF214" s="1"/>
      <c r="NOG214" s="1"/>
      <c r="NOH214" s="1"/>
      <c r="NOI214" s="1"/>
      <c r="NOJ214" s="1"/>
      <c r="NOK214" s="1"/>
      <c r="NOL214" s="1"/>
      <c r="NOM214" s="1"/>
      <c r="NON214" s="1"/>
      <c r="NOO214" s="1"/>
      <c r="NOP214" s="1"/>
      <c r="NOQ214" s="1"/>
      <c r="NOR214" s="1"/>
      <c r="NOS214" s="1"/>
      <c r="NOT214" s="1"/>
      <c r="NOU214" s="1"/>
      <c r="NOV214" s="1"/>
      <c r="NOW214" s="1"/>
      <c r="NOX214" s="1"/>
      <c r="NOY214" s="1"/>
      <c r="NOZ214" s="1"/>
      <c r="NPA214" s="1"/>
      <c r="NPB214" s="1"/>
      <c r="NPC214" s="1"/>
      <c r="NPD214" s="1"/>
      <c r="NPE214" s="1"/>
      <c r="NPF214" s="1"/>
      <c r="NPG214" s="1"/>
      <c r="NPH214" s="1"/>
      <c r="NPI214" s="1"/>
      <c r="NPJ214" s="1"/>
      <c r="NPK214" s="1"/>
      <c r="NPL214" s="1"/>
      <c r="NPM214" s="1"/>
      <c r="NPN214" s="1"/>
      <c r="NPO214" s="1"/>
      <c r="NPP214" s="1"/>
      <c r="NPQ214" s="1"/>
      <c r="NPR214" s="1"/>
      <c r="NPS214" s="1"/>
      <c r="NPT214" s="1"/>
      <c r="NPU214" s="1"/>
      <c r="NPV214" s="1"/>
      <c r="NPW214" s="1"/>
      <c r="NPX214" s="1"/>
      <c r="NPY214" s="1"/>
      <c r="NPZ214" s="1"/>
      <c r="NQA214" s="1"/>
      <c r="NQB214" s="1"/>
      <c r="NQC214" s="1"/>
      <c r="NQD214" s="1"/>
      <c r="NQE214" s="1"/>
      <c r="NQF214" s="1"/>
      <c r="NQG214" s="1"/>
      <c r="NQH214" s="1"/>
      <c r="NQI214" s="1"/>
      <c r="NQJ214" s="1"/>
      <c r="NQK214" s="1"/>
      <c r="NQL214" s="1"/>
      <c r="NQM214" s="1"/>
      <c r="NQN214" s="1"/>
      <c r="NQO214" s="1"/>
      <c r="NQP214" s="1"/>
      <c r="NQQ214" s="1"/>
      <c r="NQR214" s="1"/>
      <c r="NQS214" s="1"/>
      <c r="NQT214" s="1"/>
      <c r="NQU214" s="1"/>
      <c r="NQV214" s="1"/>
      <c r="NQW214" s="1"/>
      <c r="NQX214" s="1"/>
      <c r="NQY214" s="1"/>
      <c r="NQZ214" s="1"/>
      <c r="NRA214" s="1"/>
      <c r="NRB214" s="1"/>
      <c r="NRC214" s="1"/>
      <c r="NRD214" s="1"/>
      <c r="NRE214" s="1"/>
      <c r="NRF214" s="1"/>
      <c r="NRG214" s="1"/>
      <c r="NRH214" s="1"/>
      <c r="NRI214" s="1"/>
      <c r="NRJ214" s="1"/>
      <c r="NRK214" s="1"/>
      <c r="NRL214" s="1"/>
      <c r="NRM214" s="1"/>
      <c r="NRN214" s="1"/>
      <c r="NRO214" s="1"/>
      <c r="NRP214" s="1"/>
      <c r="NRQ214" s="1"/>
      <c r="NRR214" s="1"/>
      <c r="NRS214" s="1"/>
      <c r="NRT214" s="1"/>
      <c r="NRU214" s="1"/>
      <c r="NRV214" s="1"/>
      <c r="NRW214" s="1"/>
      <c r="NRX214" s="1"/>
      <c r="NRY214" s="1"/>
      <c r="NRZ214" s="1"/>
      <c r="NSA214" s="1"/>
      <c r="NSB214" s="1"/>
      <c r="NSC214" s="1"/>
      <c r="NSD214" s="1"/>
      <c r="NSE214" s="1"/>
      <c r="NSF214" s="1"/>
      <c r="NSG214" s="1"/>
      <c r="NSH214" s="1"/>
      <c r="NSI214" s="1"/>
      <c r="NSJ214" s="1"/>
      <c r="NSK214" s="1"/>
      <c r="NSL214" s="1"/>
      <c r="NSM214" s="1"/>
      <c r="NSN214" s="1"/>
      <c r="NSO214" s="1"/>
      <c r="NSP214" s="1"/>
      <c r="NSQ214" s="1"/>
      <c r="NSR214" s="1"/>
      <c r="NSS214" s="1"/>
      <c r="NST214" s="1"/>
      <c r="NSU214" s="1"/>
      <c r="NSV214" s="1"/>
      <c r="NSW214" s="1"/>
      <c r="NSX214" s="1"/>
      <c r="NSY214" s="1"/>
      <c r="NSZ214" s="1"/>
      <c r="NTA214" s="1"/>
      <c r="NTB214" s="1"/>
      <c r="NTC214" s="1"/>
      <c r="NTD214" s="1"/>
      <c r="NTE214" s="1"/>
      <c r="NTF214" s="1"/>
      <c r="NTG214" s="1"/>
      <c r="NTH214" s="1"/>
      <c r="NTI214" s="1"/>
      <c r="NTJ214" s="1"/>
      <c r="NTK214" s="1"/>
      <c r="NTL214" s="1"/>
      <c r="NTM214" s="1"/>
      <c r="NTN214" s="1"/>
      <c r="NTO214" s="1"/>
      <c r="NTP214" s="1"/>
      <c r="NTQ214" s="1"/>
      <c r="NTR214" s="1"/>
      <c r="NTS214" s="1"/>
      <c r="NTT214" s="1"/>
      <c r="NTU214" s="1"/>
      <c r="NTV214" s="1"/>
      <c r="NTW214" s="1"/>
      <c r="NTX214" s="1"/>
      <c r="NTY214" s="1"/>
      <c r="NTZ214" s="1"/>
      <c r="NUA214" s="1"/>
      <c r="NUB214" s="1"/>
      <c r="NUC214" s="1"/>
      <c r="NUD214" s="1"/>
      <c r="NUE214" s="1"/>
      <c r="NUF214" s="1"/>
      <c r="NUG214" s="1"/>
      <c r="NUH214" s="1"/>
      <c r="NUI214" s="1"/>
      <c r="NUJ214" s="1"/>
      <c r="NUK214" s="1"/>
      <c r="NUL214" s="1"/>
      <c r="NUM214" s="1"/>
      <c r="NUN214" s="1"/>
      <c r="NUO214" s="1"/>
      <c r="NUP214" s="1"/>
      <c r="NUQ214" s="1"/>
      <c r="NUR214" s="1"/>
      <c r="NUS214" s="1"/>
      <c r="NUT214" s="1"/>
      <c r="NUU214" s="1"/>
      <c r="NUV214" s="1"/>
      <c r="NUW214" s="1"/>
      <c r="NUX214" s="1"/>
      <c r="NUY214" s="1"/>
      <c r="NUZ214" s="1"/>
      <c r="NVA214" s="1"/>
      <c r="NVB214" s="1"/>
      <c r="NVC214" s="1"/>
      <c r="NVD214" s="1"/>
      <c r="NVE214" s="1"/>
      <c r="NVF214" s="1"/>
      <c r="NVG214" s="1"/>
      <c r="NVH214" s="1"/>
      <c r="NVI214" s="1"/>
      <c r="NVJ214" s="1"/>
      <c r="NVK214" s="1"/>
      <c r="NVL214" s="1"/>
      <c r="NVM214" s="1"/>
      <c r="NVN214" s="1"/>
      <c r="NVO214" s="1"/>
      <c r="NVP214" s="1"/>
      <c r="NVQ214" s="1"/>
      <c r="NVR214" s="1"/>
      <c r="NVS214" s="1"/>
      <c r="NVT214" s="1"/>
      <c r="NVU214" s="1"/>
      <c r="NVV214" s="1"/>
      <c r="NVW214" s="1"/>
      <c r="NVX214" s="1"/>
      <c r="NVY214" s="1"/>
      <c r="NVZ214" s="1"/>
      <c r="NWA214" s="1"/>
      <c r="NWB214" s="1"/>
      <c r="NWC214" s="1"/>
      <c r="NWD214" s="1"/>
      <c r="NWE214" s="1"/>
      <c r="NWF214" s="1"/>
      <c r="NWG214" s="1"/>
      <c r="NWH214" s="1"/>
      <c r="NWI214" s="1"/>
      <c r="NWJ214" s="1"/>
      <c r="NWK214" s="1"/>
      <c r="NWL214" s="1"/>
      <c r="NWM214" s="1"/>
      <c r="NWN214" s="1"/>
      <c r="NWO214" s="1"/>
      <c r="NWP214" s="1"/>
      <c r="NWQ214" s="1"/>
      <c r="NWR214" s="1"/>
      <c r="NWS214" s="1"/>
      <c r="NWT214" s="1"/>
      <c r="NWU214" s="1"/>
      <c r="NWV214" s="1"/>
      <c r="NWW214" s="1"/>
      <c r="NWX214" s="1"/>
      <c r="NWY214" s="1"/>
      <c r="NWZ214" s="1"/>
      <c r="NXA214" s="1"/>
      <c r="NXB214" s="1"/>
      <c r="NXC214" s="1"/>
      <c r="NXD214" s="1"/>
      <c r="NXE214" s="1"/>
      <c r="NXF214" s="1"/>
      <c r="NXG214" s="1"/>
      <c r="NXH214" s="1"/>
      <c r="NXI214" s="1"/>
      <c r="NXJ214" s="1"/>
      <c r="NXK214" s="1"/>
      <c r="NXL214" s="1"/>
      <c r="NXM214" s="1"/>
      <c r="NXN214" s="1"/>
      <c r="NXO214" s="1"/>
      <c r="NXP214" s="1"/>
      <c r="NXQ214" s="1"/>
      <c r="NXR214" s="1"/>
      <c r="NXS214" s="1"/>
      <c r="NXT214" s="1"/>
      <c r="NXU214" s="1"/>
      <c r="NXV214" s="1"/>
      <c r="NXW214" s="1"/>
      <c r="NXX214" s="1"/>
      <c r="NXY214" s="1"/>
      <c r="NXZ214" s="1"/>
      <c r="NYA214" s="1"/>
      <c r="NYB214" s="1"/>
      <c r="NYC214" s="1"/>
      <c r="NYD214" s="1"/>
      <c r="NYE214" s="1"/>
      <c r="NYF214" s="1"/>
      <c r="NYG214" s="1"/>
      <c r="NYH214" s="1"/>
      <c r="NYI214" s="1"/>
      <c r="NYJ214" s="1"/>
      <c r="NYK214" s="1"/>
      <c r="NYL214" s="1"/>
      <c r="NYM214" s="1"/>
      <c r="NYN214" s="1"/>
      <c r="NYO214" s="1"/>
      <c r="NYP214" s="1"/>
      <c r="NYQ214" s="1"/>
      <c r="NYR214" s="1"/>
      <c r="NYS214" s="1"/>
      <c r="NYT214" s="1"/>
      <c r="NYU214" s="1"/>
      <c r="NYV214" s="1"/>
      <c r="NYW214" s="1"/>
      <c r="NYX214" s="1"/>
      <c r="NYY214" s="1"/>
      <c r="NYZ214" s="1"/>
      <c r="NZA214" s="1"/>
      <c r="NZB214" s="1"/>
      <c r="NZC214" s="1"/>
      <c r="NZD214" s="1"/>
      <c r="NZE214" s="1"/>
      <c r="NZF214" s="1"/>
      <c r="NZG214" s="1"/>
      <c r="NZH214" s="1"/>
      <c r="NZI214" s="1"/>
      <c r="NZJ214" s="1"/>
      <c r="NZK214" s="1"/>
      <c r="NZL214" s="1"/>
      <c r="NZM214" s="1"/>
      <c r="NZN214" s="1"/>
      <c r="NZO214" s="1"/>
      <c r="NZP214" s="1"/>
      <c r="NZQ214" s="1"/>
      <c r="NZR214" s="1"/>
      <c r="NZS214" s="1"/>
      <c r="NZT214" s="1"/>
      <c r="NZU214" s="1"/>
      <c r="NZV214" s="1"/>
      <c r="NZW214" s="1"/>
      <c r="NZX214" s="1"/>
      <c r="NZY214" s="1"/>
      <c r="NZZ214" s="1"/>
      <c r="OAA214" s="1"/>
      <c r="OAB214" s="1"/>
      <c r="OAC214" s="1"/>
      <c r="OAD214" s="1"/>
      <c r="OAE214" s="1"/>
      <c r="OAF214" s="1"/>
      <c r="OAG214" s="1"/>
      <c r="OAH214" s="1"/>
      <c r="OAI214" s="1"/>
      <c r="OAJ214" s="1"/>
      <c r="OAK214" s="1"/>
      <c r="OAL214" s="1"/>
      <c r="OAM214" s="1"/>
      <c r="OAN214" s="1"/>
      <c r="OAO214" s="1"/>
      <c r="OAP214" s="1"/>
      <c r="OAQ214" s="1"/>
      <c r="OAR214" s="1"/>
      <c r="OAS214" s="1"/>
      <c r="OAT214" s="1"/>
      <c r="OAU214" s="1"/>
      <c r="OAV214" s="1"/>
      <c r="OAW214" s="1"/>
      <c r="OAX214" s="1"/>
      <c r="OAY214" s="1"/>
      <c r="OAZ214" s="1"/>
      <c r="OBA214" s="1"/>
      <c r="OBB214" s="1"/>
      <c r="OBC214" s="1"/>
      <c r="OBD214" s="1"/>
      <c r="OBE214" s="1"/>
      <c r="OBF214" s="1"/>
      <c r="OBG214" s="1"/>
      <c r="OBH214" s="1"/>
      <c r="OBI214" s="1"/>
      <c r="OBJ214" s="1"/>
      <c r="OBK214" s="1"/>
      <c r="OBL214" s="1"/>
      <c r="OBM214" s="1"/>
      <c r="OBN214" s="1"/>
      <c r="OBO214" s="1"/>
      <c r="OBP214" s="1"/>
      <c r="OBQ214" s="1"/>
      <c r="OBR214" s="1"/>
      <c r="OBS214" s="1"/>
      <c r="OBT214" s="1"/>
      <c r="OBU214" s="1"/>
      <c r="OBV214" s="1"/>
      <c r="OBW214" s="1"/>
      <c r="OBX214" s="1"/>
      <c r="OBY214" s="1"/>
      <c r="OBZ214" s="1"/>
      <c r="OCA214" s="1"/>
      <c r="OCB214" s="1"/>
      <c r="OCC214" s="1"/>
      <c r="OCD214" s="1"/>
      <c r="OCE214" s="1"/>
      <c r="OCF214" s="1"/>
      <c r="OCG214" s="1"/>
      <c r="OCH214" s="1"/>
      <c r="OCI214" s="1"/>
      <c r="OCJ214" s="1"/>
      <c r="OCK214" s="1"/>
      <c r="OCL214" s="1"/>
      <c r="OCM214" s="1"/>
      <c r="OCN214" s="1"/>
      <c r="OCO214" s="1"/>
      <c r="OCP214" s="1"/>
      <c r="OCQ214" s="1"/>
      <c r="OCR214" s="1"/>
      <c r="OCS214" s="1"/>
      <c r="OCT214" s="1"/>
      <c r="OCU214" s="1"/>
      <c r="OCV214" s="1"/>
      <c r="OCW214" s="1"/>
      <c r="OCX214" s="1"/>
      <c r="OCY214" s="1"/>
      <c r="OCZ214" s="1"/>
      <c r="ODA214" s="1"/>
      <c r="ODB214" s="1"/>
      <c r="ODC214" s="1"/>
      <c r="ODD214" s="1"/>
      <c r="ODE214" s="1"/>
      <c r="ODF214" s="1"/>
      <c r="ODG214" s="1"/>
      <c r="ODH214" s="1"/>
      <c r="ODI214" s="1"/>
      <c r="ODJ214" s="1"/>
      <c r="ODK214" s="1"/>
      <c r="ODL214" s="1"/>
      <c r="ODM214" s="1"/>
      <c r="ODN214" s="1"/>
      <c r="ODO214" s="1"/>
      <c r="ODP214" s="1"/>
      <c r="ODQ214" s="1"/>
      <c r="ODR214" s="1"/>
      <c r="ODS214" s="1"/>
      <c r="ODT214" s="1"/>
      <c r="ODU214" s="1"/>
      <c r="ODV214" s="1"/>
      <c r="ODW214" s="1"/>
      <c r="ODX214" s="1"/>
      <c r="ODY214" s="1"/>
      <c r="ODZ214" s="1"/>
      <c r="OEA214" s="1"/>
      <c r="OEB214" s="1"/>
      <c r="OEC214" s="1"/>
      <c r="OED214" s="1"/>
      <c r="OEE214" s="1"/>
      <c r="OEF214" s="1"/>
      <c r="OEG214" s="1"/>
      <c r="OEH214" s="1"/>
      <c r="OEI214" s="1"/>
      <c r="OEJ214" s="1"/>
      <c r="OEK214" s="1"/>
      <c r="OEL214" s="1"/>
      <c r="OEM214" s="1"/>
      <c r="OEN214" s="1"/>
      <c r="OEO214" s="1"/>
      <c r="OEP214" s="1"/>
      <c r="OEQ214" s="1"/>
      <c r="OER214" s="1"/>
      <c r="OES214" s="1"/>
      <c r="OET214" s="1"/>
      <c r="OEU214" s="1"/>
      <c r="OEV214" s="1"/>
      <c r="OEW214" s="1"/>
      <c r="OEX214" s="1"/>
      <c r="OEY214" s="1"/>
      <c r="OEZ214" s="1"/>
      <c r="OFA214" s="1"/>
      <c r="OFB214" s="1"/>
      <c r="OFC214" s="1"/>
      <c r="OFD214" s="1"/>
      <c r="OFE214" s="1"/>
      <c r="OFF214" s="1"/>
      <c r="OFG214" s="1"/>
      <c r="OFH214" s="1"/>
      <c r="OFI214" s="1"/>
      <c r="OFJ214" s="1"/>
      <c r="OFK214" s="1"/>
      <c r="OFL214" s="1"/>
      <c r="OFM214" s="1"/>
      <c r="OFN214" s="1"/>
      <c r="OFO214" s="1"/>
      <c r="OFP214" s="1"/>
      <c r="OFQ214" s="1"/>
      <c r="OFR214" s="1"/>
      <c r="OFS214" s="1"/>
      <c r="OFT214" s="1"/>
      <c r="OFU214" s="1"/>
      <c r="OFV214" s="1"/>
      <c r="OFW214" s="1"/>
      <c r="OFX214" s="1"/>
      <c r="OFY214" s="1"/>
      <c r="OFZ214" s="1"/>
      <c r="OGA214" s="1"/>
      <c r="OGB214" s="1"/>
      <c r="OGC214" s="1"/>
      <c r="OGD214" s="1"/>
      <c r="OGE214" s="1"/>
      <c r="OGF214" s="1"/>
      <c r="OGG214" s="1"/>
      <c r="OGH214" s="1"/>
      <c r="OGI214" s="1"/>
      <c r="OGJ214" s="1"/>
      <c r="OGK214" s="1"/>
      <c r="OGL214" s="1"/>
      <c r="OGM214" s="1"/>
      <c r="OGN214" s="1"/>
      <c r="OGO214" s="1"/>
      <c r="OGP214" s="1"/>
      <c r="OGQ214" s="1"/>
      <c r="OGR214" s="1"/>
      <c r="OGS214" s="1"/>
      <c r="OGT214" s="1"/>
      <c r="OGU214" s="1"/>
      <c r="OGV214" s="1"/>
      <c r="OGW214" s="1"/>
      <c r="OGX214" s="1"/>
      <c r="OGY214" s="1"/>
      <c r="OGZ214" s="1"/>
      <c r="OHA214" s="1"/>
      <c r="OHB214" s="1"/>
      <c r="OHC214" s="1"/>
      <c r="OHD214" s="1"/>
      <c r="OHE214" s="1"/>
      <c r="OHF214" s="1"/>
      <c r="OHG214" s="1"/>
      <c r="OHH214" s="1"/>
      <c r="OHI214" s="1"/>
      <c r="OHJ214" s="1"/>
      <c r="OHK214" s="1"/>
      <c r="OHL214" s="1"/>
      <c r="OHM214" s="1"/>
      <c r="OHN214" s="1"/>
      <c r="OHO214" s="1"/>
      <c r="OHP214" s="1"/>
      <c r="OHQ214" s="1"/>
      <c r="OHR214" s="1"/>
      <c r="OHS214" s="1"/>
      <c r="OHT214" s="1"/>
      <c r="OHU214" s="1"/>
      <c r="OHV214" s="1"/>
      <c r="OHW214" s="1"/>
      <c r="OHX214" s="1"/>
      <c r="OHY214" s="1"/>
      <c r="OHZ214" s="1"/>
      <c r="OIA214" s="1"/>
      <c r="OIB214" s="1"/>
      <c r="OIC214" s="1"/>
      <c r="OID214" s="1"/>
      <c r="OIE214" s="1"/>
      <c r="OIF214" s="1"/>
      <c r="OIG214" s="1"/>
      <c r="OIH214" s="1"/>
      <c r="OII214" s="1"/>
      <c r="OIJ214" s="1"/>
      <c r="OIK214" s="1"/>
      <c r="OIL214" s="1"/>
      <c r="OIM214" s="1"/>
      <c r="OIN214" s="1"/>
      <c r="OIO214" s="1"/>
      <c r="OIP214" s="1"/>
      <c r="OIQ214" s="1"/>
      <c r="OIR214" s="1"/>
      <c r="OIS214" s="1"/>
      <c r="OIT214" s="1"/>
      <c r="OIU214" s="1"/>
      <c r="OIV214" s="1"/>
      <c r="OIW214" s="1"/>
      <c r="OIX214" s="1"/>
      <c r="OIY214" s="1"/>
      <c r="OIZ214" s="1"/>
      <c r="OJA214" s="1"/>
      <c r="OJB214" s="1"/>
      <c r="OJC214" s="1"/>
      <c r="OJD214" s="1"/>
      <c r="OJE214" s="1"/>
      <c r="OJF214" s="1"/>
      <c r="OJG214" s="1"/>
      <c r="OJH214" s="1"/>
      <c r="OJI214" s="1"/>
      <c r="OJJ214" s="1"/>
      <c r="OJK214" s="1"/>
      <c r="OJL214" s="1"/>
      <c r="OJM214" s="1"/>
      <c r="OJN214" s="1"/>
      <c r="OJO214" s="1"/>
      <c r="OJP214" s="1"/>
      <c r="OJQ214" s="1"/>
      <c r="OJR214" s="1"/>
      <c r="OJS214" s="1"/>
      <c r="OJT214" s="1"/>
      <c r="OJU214" s="1"/>
      <c r="OJV214" s="1"/>
      <c r="OJW214" s="1"/>
      <c r="OJX214" s="1"/>
      <c r="OJY214" s="1"/>
      <c r="OJZ214" s="1"/>
      <c r="OKA214" s="1"/>
      <c r="OKB214" s="1"/>
      <c r="OKC214" s="1"/>
      <c r="OKD214" s="1"/>
      <c r="OKE214" s="1"/>
      <c r="OKF214" s="1"/>
      <c r="OKG214" s="1"/>
      <c r="OKH214" s="1"/>
      <c r="OKI214" s="1"/>
      <c r="OKJ214" s="1"/>
      <c r="OKK214" s="1"/>
      <c r="OKL214" s="1"/>
      <c r="OKM214" s="1"/>
      <c r="OKN214" s="1"/>
      <c r="OKO214" s="1"/>
      <c r="OKP214" s="1"/>
      <c r="OKQ214" s="1"/>
      <c r="OKR214" s="1"/>
      <c r="OKS214" s="1"/>
      <c r="OKT214" s="1"/>
      <c r="OKU214" s="1"/>
      <c r="OKV214" s="1"/>
      <c r="OKW214" s="1"/>
      <c r="OKX214" s="1"/>
      <c r="OKY214" s="1"/>
      <c r="OKZ214" s="1"/>
      <c r="OLA214" s="1"/>
      <c r="OLB214" s="1"/>
      <c r="OLC214" s="1"/>
      <c r="OLD214" s="1"/>
      <c r="OLE214" s="1"/>
      <c r="OLF214" s="1"/>
      <c r="OLG214" s="1"/>
      <c r="OLH214" s="1"/>
      <c r="OLI214" s="1"/>
      <c r="OLJ214" s="1"/>
      <c r="OLK214" s="1"/>
      <c r="OLL214" s="1"/>
      <c r="OLM214" s="1"/>
      <c r="OLN214" s="1"/>
      <c r="OLO214" s="1"/>
      <c r="OLP214" s="1"/>
      <c r="OLQ214" s="1"/>
      <c r="OLR214" s="1"/>
      <c r="OLS214" s="1"/>
      <c r="OLT214" s="1"/>
      <c r="OLU214" s="1"/>
      <c r="OLV214" s="1"/>
      <c r="OLW214" s="1"/>
      <c r="OLX214" s="1"/>
      <c r="OLY214" s="1"/>
      <c r="OLZ214" s="1"/>
      <c r="OMA214" s="1"/>
      <c r="OMB214" s="1"/>
      <c r="OMC214" s="1"/>
      <c r="OMD214" s="1"/>
      <c r="OME214" s="1"/>
      <c r="OMF214" s="1"/>
      <c r="OMG214" s="1"/>
      <c r="OMH214" s="1"/>
      <c r="OMI214" s="1"/>
      <c r="OMJ214" s="1"/>
      <c r="OMK214" s="1"/>
      <c r="OML214" s="1"/>
      <c r="OMM214" s="1"/>
      <c r="OMN214" s="1"/>
      <c r="OMO214" s="1"/>
      <c r="OMP214" s="1"/>
      <c r="OMQ214" s="1"/>
      <c r="OMR214" s="1"/>
      <c r="OMS214" s="1"/>
      <c r="OMT214" s="1"/>
      <c r="OMU214" s="1"/>
      <c r="OMV214" s="1"/>
      <c r="OMW214" s="1"/>
      <c r="OMX214" s="1"/>
      <c r="OMY214" s="1"/>
      <c r="OMZ214" s="1"/>
      <c r="ONA214" s="1"/>
      <c r="ONB214" s="1"/>
      <c r="ONC214" s="1"/>
      <c r="OND214" s="1"/>
      <c r="ONE214" s="1"/>
      <c r="ONF214" s="1"/>
      <c r="ONG214" s="1"/>
      <c r="ONH214" s="1"/>
      <c r="ONI214" s="1"/>
      <c r="ONJ214" s="1"/>
      <c r="ONK214" s="1"/>
      <c r="ONL214" s="1"/>
      <c r="ONM214" s="1"/>
      <c r="ONN214" s="1"/>
      <c r="ONO214" s="1"/>
      <c r="ONP214" s="1"/>
      <c r="ONQ214" s="1"/>
      <c r="ONR214" s="1"/>
      <c r="ONS214" s="1"/>
      <c r="ONT214" s="1"/>
      <c r="ONU214" s="1"/>
      <c r="ONV214" s="1"/>
      <c r="ONW214" s="1"/>
      <c r="ONX214" s="1"/>
      <c r="ONY214" s="1"/>
      <c r="ONZ214" s="1"/>
      <c r="OOA214" s="1"/>
      <c r="OOB214" s="1"/>
      <c r="OOC214" s="1"/>
      <c r="OOD214" s="1"/>
      <c r="OOE214" s="1"/>
      <c r="OOF214" s="1"/>
      <c r="OOG214" s="1"/>
      <c r="OOH214" s="1"/>
      <c r="OOI214" s="1"/>
      <c r="OOJ214" s="1"/>
      <c r="OOK214" s="1"/>
      <c r="OOL214" s="1"/>
      <c r="OOM214" s="1"/>
      <c r="OON214" s="1"/>
      <c r="OOO214" s="1"/>
      <c r="OOP214" s="1"/>
      <c r="OOQ214" s="1"/>
      <c r="OOR214" s="1"/>
      <c r="OOS214" s="1"/>
      <c r="OOT214" s="1"/>
      <c r="OOU214" s="1"/>
      <c r="OOV214" s="1"/>
      <c r="OOW214" s="1"/>
      <c r="OOX214" s="1"/>
      <c r="OOY214" s="1"/>
      <c r="OOZ214" s="1"/>
      <c r="OPA214" s="1"/>
      <c r="OPB214" s="1"/>
      <c r="OPC214" s="1"/>
      <c r="OPD214" s="1"/>
      <c r="OPE214" s="1"/>
      <c r="OPF214" s="1"/>
      <c r="OPG214" s="1"/>
      <c r="OPH214" s="1"/>
      <c r="OPI214" s="1"/>
      <c r="OPJ214" s="1"/>
      <c r="OPK214" s="1"/>
      <c r="OPL214" s="1"/>
      <c r="OPM214" s="1"/>
      <c r="OPN214" s="1"/>
      <c r="OPO214" s="1"/>
      <c r="OPP214" s="1"/>
      <c r="OPQ214" s="1"/>
      <c r="OPR214" s="1"/>
      <c r="OPS214" s="1"/>
      <c r="OPT214" s="1"/>
      <c r="OPU214" s="1"/>
      <c r="OPV214" s="1"/>
      <c r="OPW214" s="1"/>
      <c r="OPX214" s="1"/>
      <c r="OPY214" s="1"/>
      <c r="OPZ214" s="1"/>
      <c r="OQA214" s="1"/>
      <c r="OQB214" s="1"/>
      <c r="OQC214" s="1"/>
      <c r="OQD214" s="1"/>
      <c r="OQE214" s="1"/>
      <c r="OQF214" s="1"/>
      <c r="OQG214" s="1"/>
      <c r="OQH214" s="1"/>
      <c r="OQI214" s="1"/>
      <c r="OQJ214" s="1"/>
      <c r="OQK214" s="1"/>
      <c r="OQL214" s="1"/>
      <c r="OQM214" s="1"/>
      <c r="OQN214" s="1"/>
      <c r="OQO214" s="1"/>
      <c r="OQP214" s="1"/>
      <c r="OQQ214" s="1"/>
      <c r="OQR214" s="1"/>
      <c r="OQS214" s="1"/>
      <c r="OQT214" s="1"/>
      <c r="OQU214" s="1"/>
      <c r="OQV214" s="1"/>
      <c r="OQW214" s="1"/>
      <c r="OQX214" s="1"/>
      <c r="OQY214" s="1"/>
      <c r="OQZ214" s="1"/>
      <c r="ORA214" s="1"/>
      <c r="ORB214" s="1"/>
      <c r="ORC214" s="1"/>
      <c r="ORD214" s="1"/>
      <c r="ORE214" s="1"/>
      <c r="ORF214" s="1"/>
      <c r="ORG214" s="1"/>
      <c r="ORH214" s="1"/>
      <c r="ORI214" s="1"/>
      <c r="ORJ214" s="1"/>
      <c r="ORK214" s="1"/>
      <c r="ORL214" s="1"/>
      <c r="ORM214" s="1"/>
      <c r="ORN214" s="1"/>
      <c r="ORO214" s="1"/>
      <c r="ORP214" s="1"/>
      <c r="ORQ214" s="1"/>
      <c r="ORR214" s="1"/>
      <c r="ORS214" s="1"/>
      <c r="ORT214" s="1"/>
      <c r="ORU214" s="1"/>
      <c r="ORV214" s="1"/>
      <c r="ORW214" s="1"/>
      <c r="ORX214" s="1"/>
      <c r="ORY214" s="1"/>
      <c r="ORZ214" s="1"/>
      <c r="OSA214" s="1"/>
      <c r="OSB214" s="1"/>
      <c r="OSC214" s="1"/>
      <c r="OSD214" s="1"/>
      <c r="OSE214" s="1"/>
      <c r="OSF214" s="1"/>
      <c r="OSG214" s="1"/>
      <c r="OSH214" s="1"/>
      <c r="OSI214" s="1"/>
      <c r="OSJ214" s="1"/>
      <c r="OSK214" s="1"/>
      <c r="OSL214" s="1"/>
      <c r="OSM214" s="1"/>
      <c r="OSN214" s="1"/>
      <c r="OSO214" s="1"/>
      <c r="OSP214" s="1"/>
      <c r="OSQ214" s="1"/>
      <c r="OSR214" s="1"/>
      <c r="OSS214" s="1"/>
      <c r="OST214" s="1"/>
      <c r="OSU214" s="1"/>
      <c r="OSV214" s="1"/>
      <c r="OSW214" s="1"/>
      <c r="OSX214" s="1"/>
      <c r="OSY214" s="1"/>
      <c r="OSZ214" s="1"/>
      <c r="OTA214" s="1"/>
      <c r="OTB214" s="1"/>
      <c r="OTC214" s="1"/>
      <c r="OTD214" s="1"/>
      <c r="OTE214" s="1"/>
      <c r="OTF214" s="1"/>
      <c r="OTG214" s="1"/>
      <c r="OTH214" s="1"/>
      <c r="OTI214" s="1"/>
      <c r="OTJ214" s="1"/>
      <c r="OTK214" s="1"/>
      <c r="OTL214" s="1"/>
      <c r="OTM214" s="1"/>
      <c r="OTN214" s="1"/>
      <c r="OTO214" s="1"/>
      <c r="OTP214" s="1"/>
      <c r="OTQ214" s="1"/>
      <c r="OTR214" s="1"/>
      <c r="OTS214" s="1"/>
      <c r="OTT214" s="1"/>
      <c r="OTU214" s="1"/>
      <c r="OTV214" s="1"/>
      <c r="OTW214" s="1"/>
      <c r="OTX214" s="1"/>
      <c r="OTY214" s="1"/>
      <c r="OTZ214" s="1"/>
      <c r="OUA214" s="1"/>
      <c r="OUB214" s="1"/>
      <c r="OUC214" s="1"/>
      <c r="OUD214" s="1"/>
      <c r="OUE214" s="1"/>
      <c r="OUF214" s="1"/>
      <c r="OUG214" s="1"/>
      <c r="OUH214" s="1"/>
      <c r="OUI214" s="1"/>
      <c r="OUJ214" s="1"/>
      <c r="OUK214" s="1"/>
      <c r="OUL214" s="1"/>
      <c r="OUM214" s="1"/>
      <c r="OUN214" s="1"/>
      <c r="OUO214" s="1"/>
      <c r="OUP214" s="1"/>
      <c r="OUQ214" s="1"/>
      <c r="OUR214" s="1"/>
      <c r="OUS214" s="1"/>
      <c r="OUT214" s="1"/>
      <c r="OUU214" s="1"/>
      <c r="OUV214" s="1"/>
      <c r="OUW214" s="1"/>
      <c r="OUX214" s="1"/>
      <c r="OUY214" s="1"/>
      <c r="OUZ214" s="1"/>
      <c r="OVA214" s="1"/>
      <c r="OVB214" s="1"/>
      <c r="OVC214" s="1"/>
      <c r="OVD214" s="1"/>
      <c r="OVE214" s="1"/>
      <c r="OVF214" s="1"/>
      <c r="OVG214" s="1"/>
      <c r="OVH214" s="1"/>
      <c r="OVI214" s="1"/>
      <c r="OVJ214" s="1"/>
      <c r="OVK214" s="1"/>
      <c r="OVL214" s="1"/>
      <c r="OVM214" s="1"/>
      <c r="OVN214" s="1"/>
      <c r="OVO214" s="1"/>
      <c r="OVP214" s="1"/>
      <c r="OVQ214" s="1"/>
      <c r="OVR214" s="1"/>
      <c r="OVS214" s="1"/>
      <c r="OVT214" s="1"/>
      <c r="OVU214" s="1"/>
      <c r="OVV214" s="1"/>
      <c r="OVW214" s="1"/>
      <c r="OVX214" s="1"/>
      <c r="OVY214" s="1"/>
      <c r="OVZ214" s="1"/>
      <c r="OWA214" s="1"/>
      <c r="OWB214" s="1"/>
      <c r="OWC214" s="1"/>
      <c r="OWD214" s="1"/>
      <c r="OWE214" s="1"/>
      <c r="OWF214" s="1"/>
      <c r="OWG214" s="1"/>
      <c r="OWH214" s="1"/>
      <c r="OWI214" s="1"/>
      <c r="OWJ214" s="1"/>
      <c r="OWK214" s="1"/>
      <c r="OWL214" s="1"/>
      <c r="OWM214" s="1"/>
      <c r="OWN214" s="1"/>
      <c r="OWO214" s="1"/>
      <c r="OWP214" s="1"/>
      <c r="OWQ214" s="1"/>
      <c r="OWR214" s="1"/>
      <c r="OWS214" s="1"/>
      <c r="OWT214" s="1"/>
      <c r="OWU214" s="1"/>
      <c r="OWV214" s="1"/>
      <c r="OWW214" s="1"/>
      <c r="OWX214" s="1"/>
      <c r="OWY214" s="1"/>
      <c r="OWZ214" s="1"/>
      <c r="OXA214" s="1"/>
      <c r="OXB214" s="1"/>
      <c r="OXC214" s="1"/>
      <c r="OXD214" s="1"/>
      <c r="OXE214" s="1"/>
      <c r="OXF214" s="1"/>
      <c r="OXG214" s="1"/>
      <c r="OXH214" s="1"/>
      <c r="OXI214" s="1"/>
      <c r="OXJ214" s="1"/>
      <c r="OXK214" s="1"/>
      <c r="OXL214" s="1"/>
      <c r="OXM214" s="1"/>
      <c r="OXN214" s="1"/>
      <c r="OXO214" s="1"/>
      <c r="OXP214" s="1"/>
      <c r="OXQ214" s="1"/>
      <c r="OXR214" s="1"/>
      <c r="OXS214" s="1"/>
      <c r="OXT214" s="1"/>
      <c r="OXU214" s="1"/>
      <c r="OXV214" s="1"/>
      <c r="OXW214" s="1"/>
      <c r="OXX214" s="1"/>
      <c r="OXY214" s="1"/>
      <c r="OXZ214" s="1"/>
      <c r="OYA214" s="1"/>
      <c r="OYB214" s="1"/>
      <c r="OYC214" s="1"/>
      <c r="OYD214" s="1"/>
      <c r="OYE214" s="1"/>
      <c r="OYF214" s="1"/>
      <c r="OYG214" s="1"/>
      <c r="OYH214" s="1"/>
      <c r="OYI214" s="1"/>
      <c r="OYJ214" s="1"/>
      <c r="OYK214" s="1"/>
      <c r="OYL214" s="1"/>
      <c r="OYM214" s="1"/>
      <c r="OYN214" s="1"/>
      <c r="OYO214" s="1"/>
      <c r="OYP214" s="1"/>
      <c r="OYQ214" s="1"/>
      <c r="OYR214" s="1"/>
      <c r="OYS214" s="1"/>
      <c r="OYT214" s="1"/>
      <c r="OYU214" s="1"/>
      <c r="OYV214" s="1"/>
      <c r="OYW214" s="1"/>
      <c r="OYX214" s="1"/>
      <c r="OYY214" s="1"/>
      <c r="OYZ214" s="1"/>
      <c r="OZA214" s="1"/>
      <c r="OZB214" s="1"/>
      <c r="OZC214" s="1"/>
      <c r="OZD214" s="1"/>
      <c r="OZE214" s="1"/>
      <c r="OZF214" s="1"/>
      <c r="OZG214" s="1"/>
      <c r="OZH214" s="1"/>
      <c r="OZI214" s="1"/>
      <c r="OZJ214" s="1"/>
      <c r="OZK214" s="1"/>
      <c r="OZL214" s="1"/>
      <c r="OZM214" s="1"/>
      <c r="OZN214" s="1"/>
      <c r="OZO214" s="1"/>
      <c r="OZP214" s="1"/>
      <c r="OZQ214" s="1"/>
      <c r="OZR214" s="1"/>
      <c r="OZS214" s="1"/>
      <c r="OZT214" s="1"/>
      <c r="OZU214" s="1"/>
      <c r="OZV214" s="1"/>
      <c r="OZW214" s="1"/>
      <c r="OZX214" s="1"/>
      <c r="OZY214" s="1"/>
      <c r="OZZ214" s="1"/>
      <c r="PAA214" s="1"/>
      <c r="PAB214" s="1"/>
      <c r="PAC214" s="1"/>
      <c r="PAD214" s="1"/>
      <c r="PAE214" s="1"/>
      <c r="PAF214" s="1"/>
      <c r="PAG214" s="1"/>
      <c r="PAH214" s="1"/>
      <c r="PAI214" s="1"/>
      <c r="PAJ214" s="1"/>
      <c r="PAK214" s="1"/>
      <c r="PAL214" s="1"/>
      <c r="PAM214" s="1"/>
      <c r="PAN214" s="1"/>
      <c r="PAO214" s="1"/>
      <c r="PAP214" s="1"/>
      <c r="PAQ214" s="1"/>
      <c r="PAR214" s="1"/>
      <c r="PAS214" s="1"/>
      <c r="PAT214" s="1"/>
      <c r="PAU214" s="1"/>
      <c r="PAV214" s="1"/>
      <c r="PAW214" s="1"/>
      <c r="PAX214" s="1"/>
      <c r="PAY214" s="1"/>
      <c r="PAZ214" s="1"/>
      <c r="PBA214" s="1"/>
      <c r="PBB214" s="1"/>
      <c r="PBC214" s="1"/>
      <c r="PBD214" s="1"/>
      <c r="PBE214" s="1"/>
      <c r="PBF214" s="1"/>
      <c r="PBG214" s="1"/>
      <c r="PBH214" s="1"/>
      <c r="PBI214" s="1"/>
      <c r="PBJ214" s="1"/>
      <c r="PBK214" s="1"/>
      <c r="PBL214" s="1"/>
      <c r="PBM214" s="1"/>
      <c r="PBN214" s="1"/>
      <c r="PBO214" s="1"/>
      <c r="PBP214" s="1"/>
      <c r="PBQ214" s="1"/>
      <c r="PBR214" s="1"/>
      <c r="PBS214" s="1"/>
      <c r="PBT214" s="1"/>
      <c r="PBU214" s="1"/>
      <c r="PBV214" s="1"/>
      <c r="PBW214" s="1"/>
      <c r="PBX214" s="1"/>
      <c r="PBY214" s="1"/>
      <c r="PBZ214" s="1"/>
      <c r="PCA214" s="1"/>
      <c r="PCB214" s="1"/>
      <c r="PCC214" s="1"/>
      <c r="PCD214" s="1"/>
      <c r="PCE214" s="1"/>
      <c r="PCF214" s="1"/>
      <c r="PCG214" s="1"/>
      <c r="PCH214" s="1"/>
      <c r="PCI214" s="1"/>
      <c r="PCJ214" s="1"/>
      <c r="PCK214" s="1"/>
      <c r="PCL214" s="1"/>
      <c r="PCM214" s="1"/>
      <c r="PCN214" s="1"/>
      <c r="PCO214" s="1"/>
      <c r="PCP214" s="1"/>
      <c r="PCQ214" s="1"/>
      <c r="PCR214" s="1"/>
      <c r="PCS214" s="1"/>
      <c r="PCT214" s="1"/>
      <c r="PCU214" s="1"/>
      <c r="PCV214" s="1"/>
      <c r="PCW214" s="1"/>
      <c r="PCX214" s="1"/>
      <c r="PCY214" s="1"/>
      <c r="PCZ214" s="1"/>
      <c r="PDA214" s="1"/>
      <c r="PDB214" s="1"/>
      <c r="PDC214" s="1"/>
      <c r="PDD214" s="1"/>
      <c r="PDE214" s="1"/>
      <c r="PDF214" s="1"/>
      <c r="PDG214" s="1"/>
      <c r="PDH214" s="1"/>
      <c r="PDI214" s="1"/>
      <c r="PDJ214" s="1"/>
      <c r="PDK214" s="1"/>
      <c r="PDL214" s="1"/>
      <c r="PDM214" s="1"/>
      <c r="PDN214" s="1"/>
      <c r="PDO214" s="1"/>
      <c r="PDP214" s="1"/>
      <c r="PDQ214" s="1"/>
      <c r="PDR214" s="1"/>
      <c r="PDS214" s="1"/>
      <c r="PDT214" s="1"/>
      <c r="PDU214" s="1"/>
      <c r="PDV214" s="1"/>
      <c r="PDW214" s="1"/>
      <c r="PDX214" s="1"/>
      <c r="PDY214" s="1"/>
      <c r="PDZ214" s="1"/>
      <c r="PEA214" s="1"/>
      <c r="PEB214" s="1"/>
      <c r="PEC214" s="1"/>
      <c r="PED214" s="1"/>
      <c r="PEE214" s="1"/>
      <c r="PEF214" s="1"/>
      <c r="PEG214" s="1"/>
      <c r="PEH214" s="1"/>
      <c r="PEI214" s="1"/>
      <c r="PEJ214" s="1"/>
      <c r="PEK214" s="1"/>
      <c r="PEL214" s="1"/>
      <c r="PEM214" s="1"/>
      <c r="PEN214" s="1"/>
      <c r="PEO214" s="1"/>
      <c r="PEP214" s="1"/>
      <c r="PEQ214" s="1"/>
      <c r="PER214" s="1"/>
      <c r="PES214" s="1"/>
      <c r="PET214" s="1"/>
      <c r="PEU214" s="1"/>
      <c r="PEV214" s="1"/>
      <c r="PEW214" s="1"/>
      <c r="PEX214" s="1"/>
      <c r="PEY214" s="1"/>
      <c r="PEZ214" s="1"/>
      <c r="PFA214" s="1"/>
      <c r="PFB214" s="1"/>
      <c r="PFC214" s="1"/>
      <c r="PFD214" s="1"/>
      <c r="PFE214" s="1"/>
      <c r="PFF214" s="1"/>
      <c r="PFG214" s="1"/>
      <c r="PFH214" s="1"/>
      <c r="PFI214" s="1"/>
      <c r="PFJ214" s="1"/>
      <c r="PFK214" s="1"/>
      <c r="PFL214" s="1"/>
      <c r="PFM214" s="1"/>
      <c r="PFN214" s="1"/>
      <c r="PFO214" s="1"/>
      <c r="PFP214" s="1"/>
      <c r="PFQ214" s="1"/>
      <c r="PFR214" s="1"/>
      <c r="PFS214" s="1"/>
      <c r="PFT214" s="1"/>
      <c r="PFU214" s="1"/>
      <c r="PFV214" s="1"/>
      <c r="PFW214" s="1"/>
      <c r="PFX214" s="1"/>
      <c r="PFY214" s="1"/>
      <c r="PFZ214" s="1"/>
      <c r="PGA214" s="1"/>
      <c r="PGB214" s="1"/>
      <c r="PGC214" s="1"/>
      <c r="PGD214" s="1"/>
      <c r="PGE214" s="1"/>
      <c r="PGF214" s="1"/>
      <c r="PGG214" s="1"/>
      <c r="PGH214" s="1"/>
      <c r="PGI214" s="1"/>
      <c r="PGJ214" s="1"/>
      <c r="PGK214" s="1"/>
      <c r="PGL214" s="1"/>
      <c r="PGM214" s="1"/>
      <c r="PGN214" s="1"/>
      <c r="PGO214" s="1"/>
      <c r="PGP214" s="1"/>
      <c r="PGQ214" s="1"/>
      <c r="PGR214" s="1"/>
      <c r="PGS214" s="1"/>
      <c r="PGT214" s="1"/>
      <c r="PGU214" s="1"/>
      <c r="PGV214" s="1"/>
      <c r="PGW214" s="1"/>
      <c r="PGX214" s="1"/>
      <c r="PGY214" s="1"/>
      <c r="PGZ214" s="1"/>
      <c r="PHA214" s="1"/>
      <c r="PHB214" s="1"/>
      <c r="PHC214" s="1"/>
      <c r="PHD214" s="1"/>
      <c r="PHE214" s="1"/>
      <c r="PHF214" s="1"/>
      <c r="PHG214" s="1"/>
      <c r="PHH214" s="1"/>
      <c r="PHI214" s="1"/>
      <c r="PHJ214" s="1"/>
      <c r="PHK214" s="1"/>
      <c r="PHL214" s="1"/>
      <c r="PHM214" s="1"/>
      <c r="PHN214" s="1"/>
      <c r="PHO214" s="1"/>
      <c r="PHP214" s="1"/>
      <c r="PHQ214" s="1"/>
      <c r="PHR214" s="1"/>
      <c r="PHS214" s="1"/>
      <c r="PHT214" s="1"/>
      <c r="PHU214" s="1"/>
      <c r="PHV214" s="1"/>
      <c r="PHW214" s="1"/>
      <c r="PHX214" s="1"/>
      <c r="PHY214" s="1"/>
      <c r="PHZ214" s="1"/>
      <c r="PIA214" s="1"/>
      <c r="PIB214" s="1"/>
      <c r="PIC214" s="1"/>
      <c r="PID214" s="1"/>
      <c r="PIE214" s="1"/>
      <c r="PIF214" s="1"/>
      <c r="PIG214" s="1"/>
      <c r="PIH214" s="1"/>
      <c r="PII214" s="1"/>
      <c r="PIJ214" s="1"/>
      <c r="PIK214" s="1"/>
      <c r="PIL214" s="1"/>
      <c r="PIM214" s="1"/>
      <c r="PIN214" s="1"/>
      <c r="PIO214" s="1"/>
      <c r="PIP214" s="1"/>
      <c r="PIQ214" s="1"/>
      <c r="PIR214" s="1"/>
      <c r="PIS214" s="1"/>
      <c r="PIT214" s="1"/>
      <c r="PIU214" s="1"/>
      <c r="PIV214" s="1"/>
      <c r="PIW214" s="1"/>
      <c r="PIX214" s="1"/>
      <c r="PIY214" s="1"/>
      <c r="PIZ214" s="1"/>
      <c r="PJA214" s="1"/>
      <c r="PJB214" s="1"/>
      <c r="PJC214" s="1"/>
      <c r="PJD214" s="1"/>
      <c r="PJE214" s="1"/>
      <c r="PJF214" s="1"/>
      <c r="PJG214" s="1"/>
      <c r="PJH214" s="1"/>
      <c r="PJI214" s="1"/>
      <c r="PJJ214" s="1"/>
      <c r="PJK214" s="1"/>
      <c r="PJL214" s="1"/>
      <c r="PJM214" s="1"/>
      <c r="PJN214" s="1"/>
      <c r="PJO214" s="1"/>
      <c r="PJP214" s="1"/>
      <c r="PJQ214" s="1"/>
      <c r="PJR214" s="1"/>
      <c r="PJS214" s="1"/>
      <c r="PJT214" s="1"/>
      <c r="PJU214" s="1"/>
      <c r="PJV214" s="1"/>
      <c r="PJW214" s="1"/>
      <c r="PJX214" s="1"/>
      <c r="PJY214" s="1"/>
      <c r="PJZ214" s="1"/>
      <c r="PKA214" s="1"/>
      <c r="PKB214" s="1"/>
      <c r="PKC214" s="1"/>
      <c r="PKD214" s="1"/>
      <c r="PKE214" s="1"/>
      <c r="PKF214" s="1"/>
      <c r="PKG214" s="1"/>
      <c r="PKH214" s="1"/>
      <c r="PKI214" s="1"/>
      <c r="PKJ214" s="1"/>
      <c r="PKK214" s="1"/>
      <c r="PKL214" s="1"/>
      <c r="PKM214" s="1"/>
      <c r="PKN214" s="1"/>
      <c r="PKO214" s="1"/>
      <c r="PKP214" s="1"/>
      <c r="PKQ214" s="1"/>
      <c r="PKR214" s="1"/>
      <c r="PKS214" s="1"/>
      <c r="PKT214" s="1"/>
      <c r="PKU214" s="1"/>
      <c r="PKV214" s="1"/>
      <c r="PKW214" s="1"/>
      <c r="PKX214" s="1"/>
      <c r="PKY214" s="1"/>
      <c r="PKZ214" s="1"/>
      <c r="PLA214" s="1"/>
      <c r="PLB214" s="1"/>
      <c r="PLC214" s="1"/>
      <c r="PLD214" s="1"/>
      <c r="PLE214" s="1"/>
      <c r="PLF214" s="1"/>
      <c r="PLG214" s="1"/>
      <c r="PLH214" s="1"/>
      <c r="PLI214" s="1"/>
      <c r="PLJ214" s="1"/>
      <c r="PLK214" s="1"/>
      <c r="PLL214" s="1"/>
      <c r="PLM214" s="1"/>
      <c r="PLN214" s="1"/>
      <c r="PLO214" s="1"/>
      <c r="PLP214" s="1"/>
      <c r="PLQ214" s="1"/>
      <c r="PLR214" s="1"/>
      <c r="PLS214" s="1"/>
      <c r="PLT214" s="1"/>
      <c r="PLU214" s="1"/>
      <c r="PLV214" s="1"/>
      <c r="PLW214" s="1"/>
      <c r="PLX214" s="1"/>
      <c r="PLY214" s="1"/>
      <c r="PLZ214" s="1"/>
      <c r="PMA214" s="1"/>
      <c r="PMB214" s="1"/>
      <c r="PMC214" s="1"/>
      <c r="PMD214" s="1"/>
      <c r="PME214" s="1"/>
      <c r="PMF214" s="1"/>
      <c r="PMG214" s="1"/>
      <c r="PMH214" s="1"/>
      <c r="PMI214" s="1"/>
      <c r="PMJ214" s="1"/>
      <c r="PMK214" s="1"/>
      <c r="PML214" s="1"/>
      <c r="PMM214" s="1"/>
      <c r="PMN214" s="1"/>
      <c r="PMO214" s="1"/>
      <c r="PMP214" s="1"/>
      <c r="PMQ214" s="1"/>
      <c r="PMR214" s="1"/>
      <c r="PMS214" s="1"/>
      <c r="PMT214" s="1"/>
      <c r="PMU214" s="1"/>
      <c r="PMV214" s="1"/>
      <c r="PMW214" s="1"/>
      <c r="PMX214" s="1"/>
      <c r="PMY214" s="1"/>
      <c r="PMZ214" s="1"/>
      <c r="PNA214" s="1"/>
      <c r="PNB214" s="1"/>
      <c r="PNC214" s="1"/>
      <c r="PND214" s="1"/>
      <c r="PNE214" s="1"/>
      <c r="PNF214" s="1"/>
      <c r="PNG214" s="1"/>
      <c r="PNH214" s="1"/>
      <c r="PNI214" s="1"/>
      <c r="PNJ214" s="1"/>
      <c r="PNK214" s="1"/>
      <c r="PNL214" s="1"/>
      <c r="PNM214" s="1"/>
      <c r="PNN214" s="1"/>
      <c r="PNO214" s="1"/>
      <c r="PNP214" s="1"/>
      <c r="PNQ214" s="1"/>
      <c r="PNR214" s="1"/>
      <c r="PNS214" s="1"/>
      <c r="PNT214" s="1"/>
      <c r="PNU214" s="1"/>
      <c r="PNV214" s="1"/>
      <c r="PNW214" s="1"/>
      <c r="PNX214" s="1"/>
      <c r="PNY214" s="1"/>
      <c r="PNZ214" s="1"/>
      <c r="POA214" s="1"/>
      <c r="POB214" s="1"/>
      <c r="POC214" s="1"/>
      <c r="POD214" s="1"/>
      <c r="POE214" s="1"/>
      <c r="POF214" s="1"/>
      <c r="POG214" s="1"/>
      <c r="POH214" s="1"/>
      <c r="POI214" s="1"/>
      <c r="POJ214" s="1"/>
      <c r="POK214" s="1"/>
      <c r="POL214" s="1"/>
      <c r="POM214" s="1"/>
      <c r="PON214" s="1"/>
      <c r="POO214" s="1"/>
      <c r="POP214" s="1"/>
      <c r="POQ214" s="1"/>
      <c r="POR214" s="1"/>
      <c r="POS214" s="1"/>
      <c r="POT214" s="1"/>
      <c r="POU214" s="1"/>
      <c r="POV214" s="1"/>
      <c r="POW214" s="1"/>
      <c r="POX214" s="1"/>
      <c r="POY214" s="1"/>
      <c r="POZ214" s="1"/>
      <c r="PPA214" s="1"/>
      <c r="PPB214" s="1"/>
      <c r="PPC214" s="1"/>
      <c r="PPD214" s="1"/>
      <c r="PPE214" s="1"/>
      <c r="PPF214" s="1"/>
      <c r="PPG214" s="1"/>
      <c r="PPH214" s="1"/>
      <c r="PPI214" s="1"/>
      <c r="PPJ214" s="1"/>
      <c r="PPK214" s="1"/>
      <c r="PPL214" s="1"/>
      <c r="PPM214" s="1"/>
      <c r="PPN214" s="1"/>
      <c r="PPO214" s="1"/>
      <c r="PPP214" s="1"/>
      <c r="PPQ214" s="1"/>
      <c r="PPR214" s="1"/>
      <c r="PPS214" s="1"/>
      <c r="PPT214" s="1"/>
      <c r="PPU214" s="1"/>
      <c r="PPV214" s="1"/>
      <c r="PPW214" s="1"/>
      <c r="PPX214" s="1"/>
      <c r="PPY214" s="1"/>
      <c r="PPZ214" s="1"/>
      <c r="PQA214" s="1"/>
      <c r="PQB214" s="1"/>
      <c r="PQC214" s="1"/>
      <c r="PQD214" s="1"/>
      <c r="PQE214" s="1"/>
      <c r="PQF214" s="1"/>
      <c r="PQG214" s="1"/>
      <c r="PQH214" s="1"/>
      <c r="PQI214" s="1"/>
      <c r="PQJ214" s="1"/>
      <c r="PQK214" s="1"/>
      <c r="PQL214" s="1"/>
      <c r="PQM214" s="1"/>
      <c r="PQN214" s="1"/>
      <c r="PQO214" s="1"/>
      <c r="PQP214" s="1"/>
      <c r="PQQ214" s="1"/>
      <c r="PQR214" s="1"/>
      <c r="PQS214" s="1"/>
      <c r="PQT214" s="1"/>
      <c r="PQU214" s="1"/>
      <c r="PQV214" s="1"/>
      <c r="PQW214" s="1"/>
      <c r="PQX214" s="1"/>
      <c r="PQY214" s="1"/>
      <c r="PQZ214" s="1"/>
      <c r="PRA214" s="1"/>
      <c r="PRB214" s="1"/>
      <c r="PRC214" s="1"/>
      <c r="PRD214" s="1"/>
      <c r="PRE214" s="1"/>
      <c r="PRF214" s="1"/>
      <c r="PRG214" s="1"/>
      <c r="PRH214" s="1"/>
      <c r="PRI214" s="1"/>
      <c r="PRJ214" s="1"/>
      <c r="PRK214" s="1"/>
      <c r="PRL214" s="1"/>
      <c r="PRM214" s="1"/>
      <c r="PRN214" s="1"/>
      <c r="PRO214" s="1"/>
      <c r="PRP214" s="1"/>
      <c r="PRQ214" s="1"/>
      <c r="PRR214" s="1"/>
      <c r="PRS214" s="1"/>
      <c r="PRT214" s="1"/>
      <c r="PRU214" s="1"/>
      <c r="PRV214" s="1"/>
      <c r="PRW214" s="1"/>
      <c r="PRX214" s="1"/>
      <c r="PRY214" s="1"/>
      <c r="PRZ214" s="1"/>
      <c r="PSA214" s="1"/>
      <c r="PSB214" s="1"/>
      <c r="PSC214" s="1"/>
      <c r="PSD214" s="1"/>
      <c r="PSE214" s="1"/>
      <c r="PSF214" s="1"/>
      <c r="PSG214" s="1"/>
      <c r="PSH214" s="1"/>
      <c r="PSI214" s="1"/>
      <c r="PSJ214" s="1"/>
      <c r="PSK214" s="1"/>
      <c r="PSL214" s="1"/>
      <c r="PSM214" s="1"/>
      <c r="PSN214" s="1"/>
      <c r="PSO214" s="1"/>
      <c r="PSP214" s="1"/>
      <c r="PSQ214" s="1"/>
      <c r="PSR214" s="1"/>
      <c r="PSS214" s="1"/>
      <c r="PST214" s="1"/>
      <c r="PSU214" s="1"/>
      <c r="PSV214" s="1"/>
      <c r="PSW214" s="1"/>
      <c r="PSX214" s="1"/>
      <c r="PSY214" s="1"/>
      <c r="PSZ214" s="1"/>
      <c r="PTA214" s="1"/>
      <c r="PTB214" s="1"/>
      <c r="PTC214" s="1"/>
      <c r="PTD214" s="1"/>
      <c r="PTE214" s="1"/>
      <c r="PTF214" s="1"/>
      <c r="PTG214" s="1"/>
      <c r="PTH214" s="1"/>
      <c r="PTI214" s="1"/>
      <c r="PTJ214" s="1"/>
      <c r="PTK214" s="1"/>
      <c r="PTL214" s="1"/>
      <c r="PTM214" s="1"/>
      <c r="PTN214" s="1"/>
      <c r="PTO214" s="1"/>
      <c r="PTP214" s="1"/>
      <c r="PTQ214" s="1"/>
      <c r="PTR214" s="1"/>
      <c r="PTS214" s="1"/>
      <c r="PTT214" s="1"/>
      <c r="PTU214" s="1"/>
      <c r="PTV214" s="1"/>
      <c r="PTW214" s="1"/>
      <c r="PTX214" s="1"/>
      <c r="PTY214" s="1"/>
      <c r="PTZ214" s="1"/>
      <c r="PUA214" s="1"/>
      <c r="PUB214" s="1"/>
      <c r="PUC214" s="1"/>
      <c r="PUD214" s="1"/>
      <c r="PUE214" s="1"/>
      <c r="PUF214" s="1"/>
      <c r="PUG214" s="1"/>
      <c r="PUH214" s="1"/>
      <c r="PUI214" s="1"/>
      <c r="PUJ214" s="1"/>
      <c r="PUK214" s="1"/>
      <c r="PUL214" s="1"/>
      <c r="PUM214" s="1"/>
      <c r="PUN214" s="1"/>
      <c r="PUO214" s="1"/>
      <c r="PUP214" s="1"/>
      <c r="PUQ214" s="1"/>
      <c r="PUR214" s="1"/>
      <c r="PUS214" s="1"/>
      <c r="PUT214" s="1"/>
      <c r="PUU214" s="1"/>
      <c r="PUV214" s="1"/>
      <c r="PUW214" s="1"/>
      <c r="PUX214" s="1"/>
      <c r="PUY214" s="1"/>
      <c r="PUZ214" s="1"/>
      <c r="PVA214" s="1"/>
      <c r="PVB214" s="1"/>
      <c r="PVC214" s="1"/>
      <c r="PVD214" s="1"/>
      <c r="PVE214" s="1"/>
      <c r="PVF214" s="1"/>
      <c r="PVG214" s="1"/>
      <c r="PVH214" s="1"/>
      <c r="PVI214" s="1"/>
      <c r="PVJ214" s="1"/>
      <c r="PVK214" s="1"/>
      <c r="PVL214" s="1"/>
      <c r="PVM214" s="1"/>
      <c r="PVN214" s="1"/>
      <c r="PVO214" s="1"/>
      <c r="PVP214" s="1"/>
      <c r="PVQ214" s="1"/>
      <c r="PVR214" s="1"/>
      <c r="PVS214" s="1"/>
      <c r="PVT214" s="1"/>
      <c r="PVU214" s="1"/>
      <c r="PVV214" s="1"/>
      <c r="PVW214" s="1"/>
      <c r="PVX214" s="1"/>
      <c r="PVY214" s="1"/>
      <c r="PVZ214" s="1"/>
      <c r="PWA214" s="1"/>
      <c r="PWB214" s="1"/>
      <c r="PWC214" s="1"/>
      <c r="PWD214" s="1"/>
      <c r="PWE214" s="1"/>
      <c r="PWF214" s="1"/>
      <c r="PWG214" s="1"/>
      <c r="PWH214" s="1"/>
      <c r="PWI214" s="1"/>
      <c r="PWJ214" s="1"/>
      <c r="PWK214" s="1"/>
      <c r="PWL214" s="1"/>
      <c r="PWM214" s="1"/>
      <c r="PWN214" s="1"/>
      <c r="PWO214" s="1"/>
      <c r="PWP214" s="1"/>
      <c r="PWQ214" s="1"/>
      <c r="PWR214" s="1"/>
      <c r="PWS214" s="1"/>
      <c r="PWT214" s="1"/>
      <c r="PWU214" s="1"/>
      <c r="PWV214" s="1"/>
      <c r="PWW214" s="1"/>
      <c r="PWX214" s="1"/>
      <c r="PWY214" s="1"/>
      <c r="PWZ214" s="1"/>
      <c r="PXA214" s="1"/>
      <c r="PXB214" s="1"/>
      <c r="PXC214" s="1"/>
      <c r="PXD214" s="1"/>
      <c r="PXE214" s="1"/>
      <c r="PXF214" s="1"/>
      <c r="PXG214" s="1"/>
      <c r="PXH214" s="1"/>
      <c r="PXI214" s="1"/>
      <c r="PXJ214" s="1"/>
      <c r="PXK214" s="1"/>
      <c r="PXL214" s="1"/>
      <c r="PXM214" s="1"/>
      <c r="PXN214" s="1"/>
      <c r="PXO214" s="1"/>
      <c r="PXP214" s="1"/>
      <c r="PXQ214" s="1"/>
      <c r="PXR214" s="1"/>
      <c r="PXS214" s="1"/>
      <c r="PXT214" s="1"/>
      <c r="PXU214" s="1"/>
      <c r="PXV214" s="1"/>
      <c r="PXW214" s="1"/>
      <c r="PXX214" s="1"/>
      <c r="PXY214" s="1"/>
      <c r="PXZ214" s="1"/>
      <c r="PYA214" s="1"/>
      <c r="PYB214" s="1"/>
      <c r="PYC214" s="1"/>
      <c r="PYD214" s="1"/>
      <c r="PYE214" s="1"/>
      <c r="PYF214" s="1"/>
      <c r="PYG214" s="1"/>
      <c r="PYH214" s="1"/>
      <c r="PYI214" s="1"/>
      <c r="PYJ214" s="1"/>
      <c r="PYK214" s="1"/>
      <c r="PYL214" s="1"/>
      <c r="PYM214" s="1"/>
      <c r="PYN214" s="1"/>
      <c r="PYO214" s="1"/>
      <c r="PYP214" s="1"/>
      <c r="PYQ214" s="1"/>
      <c r="PYR214" s="1"/>
      <c r="PYS214" s="1"/>
      <c r="PYT214" s="1"/>
      <c r="PYU214" s="1"/>
      <c r="PYV214" s="1"/>
      <c r="PYW214" s="1"/>
      <c r="PYX214" s="1"/>
      <c r="PYY214" s="1"/>
      <c r="PYZ214" s="1"/>
      <c r="PZA214" s="1"/>
      <c r="PZB214" s="1"/>
      <c r="PZC214" s="1"/>
      <c r="PZD214" s="1"/>
      <c r="PZE214" s="1"/>
      <c r="PZF214" s="1"/>
      <c r="PZG214" s="1"/>
      <c r="PZH214" s="1"/>
      <c r="PZI214" s="1"/>
      <c r="PZJ214" s="1"/>
      <c r="PZK214" s="1"/>
      <c r="PZL214" s="1"/>
      <c r="PZM214" s="1"/>
      <c r="PZN214" s="1"/>
      <c r="PZO214" s="1"/>
      <c r="PZP214" s="1"/>
      <c r="PZQ214" s="1"/>
      <c r="PZR214" s="1"/>
      <c r="PZS214" s="1"/>
      <c r="PZT214" s="1"/>
      <c r="PZU214" s="1"/>
      <c r="PZV214" s="1"/>
      <c r="PZW214" s="1"/>
      <c r="PZX214" s="1"/>
      <c r="PZY214" s="1"/>
      <c r="PZZ214" s="1"/>
      <c r="QAA214" s="1"/>
      <c r="QAB214" s="1"/>
      <c r="QAC214" s="1"/>
      <c r="QAD214" s="1"/>
      <c r="QAE214" s="1"/>
      <c r="QAF214" s="1"/>
      <c r="QAG214" s="1"/>
      <c r="QAH214" s="1"/>
      <c r="QAI214" s="1"/>
      <c r="QAJ214" s="1"/>
      <c r="QAK214" s="1"/>
      <c r="QAL214" s="1"/>
      <c r="QAM214" s="1"/>
      <c r="QAN214" s="1"/>
      <c r="QAO214" s="1"/>
      <c r="QAP214" s="1"/>
      <c r="QAQ214" s="1"/>
      <c r="QAR214" s="1"/>
      <c r="QAS214" s="1"/>
      <c r="QAT214" s="1"/>
      <c r="QAU214" s="1"/>
      <c r="QAV214" s="1"/>
      <c r="QAW214" s="1"/>
      <c r="QAX214" s="1"/>
      <c r="QAY214" s="1"/>
      <c r="QAZ214" s="1"/>
      <c r="QBA214" s="1"/>
      <c r="QBB214" s="1"/>
      <c r="QBC214" s="1"/>
      <c r="QBD214" s="1"/>
      <c r="QBE214" s="1"/>
      <c r="QBF214" s="1"/>
      <c r="QBG214" s="1"/>
      <c r="QBH214" s="1"/>
      <c r="QBI214" s="1"/>
      <c r="QBJ214" s="1"/>
      <c r="QBK214" s="1"/>
      <c r="QBL214" s="1"/>
      <c r="QBM214" s="1"/>
      <c r="QBN214" s="1"/>
      <c r="QBO214" s="1"/>
      <c r="QBP214" s="1"/>
      <c r="QBQ214" s="1"/>
      <c r="QBR214" s="1"/>
      <c r="QBS214" s="1"/>
      <c r="QBT214" s="1"/>
      <c r="QBU214" s="1"/>
      <c r="QBV214" s="1"/>
      <c r="QBW214" s="1"/>
      <c r="QBX214" s="1"/>
      <c r="QBY214" s="1"/>
      <c r="QBZ214" s="1"/>
      <c r="QCA214" s="1"/>
      <c r="QCB214" s="1"/>
      <c r="QCC214" s="1"/>
      <c r="QCD214" s="1"/>
      <c r="QCE214" s="1"/>
      <c r="QCF214" s="1"/>
      <c r="QCG214" s="1"/>
      <c r="QCH214" s="1"/>
      <c r="QCI214" s="1"/>
      <c r="QCJ214" s="1"/>
      <c r="QCK214" s="1"/>
      <c r="QCL214" s="1"/>
      <c r="QCM214" s="1"/>
      <c r="QCN214" s="1"/>
      <c r="QCO214" s="1"/>
      <c r="QCP214" s="1"/>
      <c r="QCQ214" s="1"/>
      <c r="QCR214" s="1"/>
      <c r="QCS214" s="1"/>
      <c r="QCT214" s="1"/>
      <c r="QCU214" s="1"/>
      <c r="QCV214" s="1"/>
      <c r="QCW214" s="1"/>
      <c r="QCX214" s="1"/>
      <c r="QCY214" s="1"/>
      <c r="QCZ214" s="1"/>
      <c r="QDA214" s="1"/>
      <c r="QDB214" s="1"/>
      <c r="QDC214" s="1"/>
      <c r="QDD214" s="1"/>
      <c r="QDE214" s="1"/>
      <c r="QDF214" s="1"/>
      <c r="QDG214" s="1"/>
      <c r="QDH214" s="1"/>
      <c r="QDI214" s="1"/>
      <c r="QDJ214" s="1"/>
      <c r="QDK214" s="1"/>
      <c r="QDL214" s="1"/>
      <c r="QDM214" s="1"/>
      <c r="QDN214" s="1"/>
      <c r="QDO214" s="1"/>
      <c r="QDP214" s="1"/>
      <c r="QDQ214" s="1"/>
      <c r="QDR214" s="1"/>
      <c r="QDS214" s="1"/>
      <c r="QDT214" s="1"/>
      <c r="QDU214" s="1"/>
      <c r="QDV214" s="1"/>
      <c r="QDW214" s="1"/>
      <c r="QDX214" s="1"/>
      <c r="QDY214" s="1"/>
      <c r="QDZ214" s="1"/>
      <c r="QEA214" s="1"/>
      <c r="QEB214" s="1"/>
      <c r="QEC214" s="1"/>
      <c r="QED214" s="1"/>
      <c r="QEE214" s="1"/>
      <c r="QEF214" s="1"/>
      <c r="QEG214" s="1"/>
      <c r="QEH214" s="1"/>
      <c r="QEI214" s="1"/>
      <c r="QEJ214" s="1"/>
      <c r="QEK214" s="1"/>
      <c r="QEL214" s="1"/>
      <c r="QEM214" s="1"/>
      <c r="QEN214" s="1"/>
      <c r="QEO214" s="1"/>
      <c r="QEP214" s="1"/>
      <c r="QEQ214" s="1"/>
      <c r="QER214" s="1"/>
      <c r="QES214" s="1"/>
      <c r="QET214" s="1"/>
      <c r="QEU214" s="1"/>
      <c r="QEV214" s="1"/>
      <c r="QEW214" s="1"/>
      <c r="QEX214" s="1"/>
      <c r="QEY214" s="1"/>
      <c r="QEZ214" s="1"/>
      <c r="QFA214" s="1"/>
      <c r="QFB214" s="1"/>
      <c r="QFC214" s="1"/>
      <c r="QFD214" s="1"/>
      <c r="QFE214" s="1"/>
      <c r="QFF214" s="1"/>
      <c r="QFG214" s="1"/>
      <c r="QFH214" s="1"/>
      <c r="QFI214" s="1"/>
      <c r="QFJ214" s="1"/>
      <c r="QFK214" s="1"/>
      <c r="QFL214" s="1"/>
      <c r="QFM214" s="1"/>
      <c r="QFN214" s="1"/>
      <c r="QFO214" s="1"/>
      <c r="QFP214" s="1"/>
      <c r="QFQ214" s="1"/>
      <c r="QFR214" s="1"/>
      <c r="QFS214" s="1"/>
      <c r="QFT214" s="1"/>
      <c r="QFU214" s="1"/>
      <c r="QFV214" s="1"/>
      <c r="QFW214" s="1"/>
      <c r="QFX214" s="1"/>
      <c r="QFY214" s="1"/>
      <c r="QFZ214" s="1"/>
      <c r="QGA214" s="1"/>
      <c r="QGB214" s="1"/>
      <c r="QGC214" s="1"/>
      <c r="QGD214" s="1"/>
      <c r="QGE214" s="1"/>
      <c r="QGF214" s="1"/>
      <c r="QGG214" s="1"/>
      <c r="QGH214" s="1"/>
      <c r="QGI214" s="1"/>
      <c r="QGJ214" s="1"/>
      <c r="QGK214" s="1"/>
      <c r="QGL214" s="1"/>
      <c r="QGM214" s="1"/>
      <c r="QGN214" s="1"/>
      <c r="QGO214" s="1"/>
      <c r="QGP214" s="1"/>
      <c r="QGQ214" s="1"/>
      <c r="QGR214" s="1"/>
      <c r="QGS214" s="1"/>
      <c r="QGT214" s="1"/>
      <c r="QGU214" s="1"/>
      <c r="QGV214" s="1"/>
      <c r="QGW214" s="1"/>
      <c r="QGX214" s="1"/>
      <c r="QGY214" s="1"/>
      <c r="QGZ214" s="1"/>
      <c r="QHA214" s="1"/>
      <c r="QHB214" s="1"/>
      <c r="QHC214" s="1"/>
      <c r="QHD214" s="1"/>
      <c r="QHE214" s="1"/>
      <c r="QHF214" s="1"/>
      <c r="QHG214" s="1"/>
      <c r="QHH214" s="1"/>
      <c r="QHI214" s="1"/>
      <c r="QHJ214" s="1"/>
      <c r="QHK214" s="1"/>
      <c r="QHL214" s="1"/>
      <c r="QHM214" s="1"/>
      <c r="QHN214" s="1"/>
      <c r="QHO214" s="1"/>
      <c r="QHP214" s="1"/>
      <c r="QHQ214" s="1"/>
      <c r="QHR214" s="1"/>
      <c r="QHS214" s="1"/>
      <c r="QHT214" s="1"/>
      <c r="QHU214" s="1"/>
      <c r="QHV214" s="1"/>
      <c r="QHW214" s="1"/>
      <c r="QHX214" s="1"/>
      <c r="QHY214" s="1"/>
      <c r="QHZ214" s="1"/>
      <c r="QIA214" s="1"/>
      <c r="QIB214" s="1"/>
      <c r="QIC214" s="1"/>
      <c r="QID214" s="1"/>
      <c r="QIE214" s="1"/>
      <c r="QIF214" s="1"/>
      <c r="QIG214" s="1"/>
      <c r="QIH214" s="1"/>
      <c r="QII214" s="1"/>
      <c r="QIJ214" s="1"/>
      <c r="QIK214" s="1"/>
      <c r="QIL214" s="1"/>
      <c r="QIM214" s="1"/>
      <c r="QIN214" s="1"/>
      <c r="QIO214" s="1"/>
      <c r="QIP214" s="1"/>
      <c r="QIQ214" s="1"/>
      <c r="QIR214" s="1"/>
      <c r="QIS214" s="1"/>
      <c r="QIT214" s="1"/>
      <c r="QIU214" s="1"/>
      <c r="QIV214" s="1"/>
      <c r="QIW214" s="1"/>
      <c r="QIX214" s="1"/>
      <c r="QIY214" s="1"/>
      <c r="QIZ214" s="1"/>
      <c r="QJA214" s="1"/>
      <c r="QJB214" s="1"/>
      <c r="QJC214" s="1"/>
      <c r="QJD214" s="1"/>
      <c r="QJE214" s="1"/>
      <c r="QJF214" s="1"/>
      <c r="QJG214" s="1"/>
      <c r="QJH214" s="1"/>
      <c r="QJI214" s="1"/>
      <c r="QJJ214" s="1"/>
      <c r="QJK214" s="1"/>
      <c r="QJL214" s="1"/>
      <c r="QJM214" s="1"/>
      <c r="QJN214" s="1"/>
      <c r="QJO214" s="1"/>
      <c r="QJP214" s="1"/>
      <c r="QJQ214" s="1"/>
      <c r="QJR214" s="1"/>
      <c r="QJS214" s="1"/>
      <c r="QJT214" s="1"/>
      <c r="QJU214" s="1"/>
      <c r="QJV214" s="1"/>
      <c r="QJW214" s="1"/>
      <c r="QJX214" s="1"/>
      <c r="QJY214" s="1"/>
      <c r="QJZ214" s="1"/>
      <c r="QKA214" s="1"/>
      <c r="QKB214" s="1"/>
      <c r="QKC214" s="1"/>
      <c r="QKD214" s="1"/>
      <c r="QKE214" s="1"/>
      <c r="QKF214" s="1"/>
      <c r="QKG214" s="1"/>
      <c r="QKH214" s="1"/>
      <c r="QKI214" s="1"/>
      <c r="QKJ214" s="1"/>
      <c r="QKK214" s="1"/>
      <c r="QKL214" s="1"/>
      <c r="QKM214" s="1"/>
      <c r="QKN214" s="1"/>
      <c r="QKO214" s="1"/>
      <c r="QKP214" s="1"/>
      <c r="QKQ214" s="1"/>
      <c r="QKR214" s="1"/>
      <c r="QKS214" s="1"/>
      <c r="QKT214" s="1"/>
      <c r="QKU214" s="1"/>
      <c r="QKV214" s="1"/>
      <c r="QKW214" s="1"/>
      <c r="QKX214" s="1"/>
      <c r="QKY214" s="1"/>
      <c r="QKZ214" s="1"/>
      <c r="QLA214" s="1"/>
      <c r="QLB214" s="1"/>
      <c r="QLC214" s="1"/>
      <c r="QLD214" s="1"/>
      <c r="QLE214" s="1"/>
      <c r="QLF214" s="1"/>
      <c r="QLG214" s="1"/>
      <c r="QLH214" s="1"/>
      <c r="QLI214" s="1"/>
      <c r="QLJ214" s="1"/>
      <c r="QLK214" s="1"/>
      <c r="QLL214" s="1"/>
      <c r="QLM214" s="1"/>
      <c r="QLN214" s="1"/>
      <c r="QLO214" s="1"/>
      <c r="QLP214" s="1"/>
      <c r="QLQ214" s="1"/>
      <c r="QLR214" s="1"/>
      <c r="QLS214" s="1"/>
      <c r="QLT214" s="1"/>
      <c r="QLU214" s="1"/>
      <c r="QLV214" s="1"/>
      <c r="QLW214" s="1"/>
      <c r="QLX214" s="1"/>
      <c r="QLY214" s="1"/>
      <c r="QLZ214" s="1"/>
      <c r="QMA214" s="1"/>
      <c r="QMB214" s="1"/>
      <c r="QMC214" s="1"/>
      <c r="QMD214" s="1"/>
      <c r="QME214" s="1"/>
      <c r="QMF214" s="1"/>
      <c r="QMG214" s="1"/>
      <c r="QMH214" s="1"/>
      <c r="QMI214" s="1"/>
      <c r="QMJ214" s="1"/>
      <c r="QMK214" s="1"/>
      <c r="QML214" s="1"/>
      <c r="QMM214" s="1"/>
      <c r="QMN214" s="1"/>
      <c r="QMO214" s="1"/>
      <c r="QMP214" s="1"/>
      <c r="QMQ214" s="1"/>
      <c r="QMR214" s="1"/>
      <c r="QMS214" s="1"/>
      <c r="QMT214" s="1"/>
      <c r="QMU214" s="1"/>
      <c r="QMV214" s="1"/>
      <c r="QMW214" s="1"/>
      <c r="QMX214" s="1"/>
      <c r="QMY214" s="1"/>
      <c r="QMZ214" s="1"/>
      <c r="QNA214" s="1"/>
      <c r="QNB214" s="1"/>
      <c r="QNC214" s="1"/>
      <c r="QND214" s="1"/>
      <c r="QNE214" s="1"/>
      <c r="QNF214" s="1"/>
      <c r="QNG214" s="1"/>
      <c r="QNH214" s="1"/>
      <c r="QNI214" s="1"/>
      <c r="QNJ214" s="1"/>
      <c r="QNK214" s="1"/>
      <c r="QNL214" s="1"/>
      <c r="QNM214" s="1"/>
      <c r="QNN214" s="1"/>
      <c r="QNO214" s="1"/>
      <c r="QNP214" s="1"/>
      <c r="QNQ214" s="1"/>
      <c r="QNR214" s="1"/>
      <c r="QNS214" s="1"/>
      <c r="QNT214" s="1"/>
      <c r="QNU214" s="1"/>
      <c r="QNV214" s="1"/>
      <c r="QNW214" s="1"/>
      <c r="QNX214" s="1"/>
      <c r="QNY214" s="1"/>
      <c r="QNZ214" s="1"/>
      <c r="QOA214" s="1"/>
      <c r="QOB214" s="1"/>
      <c r="QOC214" s="1"/>
      <c r="QOD214" s="1"/>
      <c r="QOE214" s="1"/>
      <c r="QOF214" s="1"/>
      <c r="QOG214" s="1"/>
      <c r="QOH214" s="1"/>
      <c r="QOI214" s="1"/>
      <c r="QOJ214" s="1"/>
      <c r="QOK214" s="1"/>
      <c r="QOL214" s="1"/>
      <c r="QOM214" s="1"/>
      <c r="QON214" s="1"/>
      <c r="QOO214" s="1"/>
      <c r="QOP214" s="1"/>
      <c r="QOQ214" s="1"/>
      <c r="QOR214" s="1"/>
      <c r="QOS214" s="1"/>
      <c r="QOT214" s="1"/>
      <c r="QOU214" s="1"/>
      <c r="QOV214" s="1"/>
      <c r="QOW214" s="1"/>
      <c r="QOX214" s="1"/>
      <c r="QOY214" s="1"/>
      <c r="QOZ214" s="1"/>
      <c r="QPA214" s="1"/>
      <c r="QPB214" s="1"/>
      <c r="QPC214" s="1"/>
      <c r="QPD214" s="1"/>
      <c r="QPE214" s="1"/>
      <c r="QPF214" s="1"/>
      <c r="QPG214" s="1"/>
      <c r="QPH214" s="1"/>
      <c r="QPI214" s="1"/>
      <c r="QPJ214" s="1"/>
      <c r="QPK214" s="1"/>
      <c r="QPL214" s="1"/>
      <c r="QPM214" s="1"/>
      <c r="QPN214" s="1"/>
      <c r="QPO214" s="1"/>
      <c r="QPP214" s="1"/>
      <c r="QPQ214" s="1"/>
      <c r="QPR214" s="1"/>
      <c r="QPS214" s="1"/>
      <c r="QPT214" s="1"/>
      <c r="QPU214" s="1"/>
      <c r="QPV214" s="1"/>
      <c r="QPW214" s="1"/>
      <c r="QPX214" s="1"/>
      <c r="QPY214" s="1"/>
      <c r="QPZ214" s="1"/>
      <c r="QQA214" s="1"/>
      <c r="QQB214" s="1"/>
      <c r="QQC214" s="1"/>
      <c r="QQD214" s="1"/>
      <c r="QQE214" s="1"/>
      <c r="QQF214" s="1"/>
      <c r="QQG214" s="1"/>
      <c r="QQH214" s="1"/>
      <c r="QQI214" s="1"/>
      <c r="QQJ214" s="1"/>
      <c r="QQK214" s="1"/>
      <c r="QQL214" s="1"/>
      <c r="QQM214" s="1"/>
      <c r="QQN214" s="1"/>
      <c r="QQO214" s="1"/>
      <c r="QQP214" s="1"/>
      <c r="QQQ214" s="1"/>
      <c r="QQR214" s="1"/>
      <c r="QQS214" s="1"/>
      <c r="QQT214" s="1"/>
      <c r="QQU214" s="1"/>
      <c r="QQV214" s="1"/>
      <c r="QQW214" s="1"/>
      <c r="QQX214" s="1"/>
      <c r="QQY214" s="1"/>
      <c r="QQZ214" s="1"/>
      <c r="QRA214" s="1"/>
      <c r="QRB214" s="1"/>
      <c r="QRC214" s="1"/>
      <c r="QRD214" s="1"/>
      <c r="QRE214" s="1"/>
      <c r="QRF214" s="1"/>
      <c r="QRG214" s="1"/>
      <c r="QRH214" s="1"/>
      <c r="QRI214" s="1"/>
      <c r="QRJ214" s="1"/>
      <c r="QRK214" s="1"/>
      <c r="QRL214" s="1"/>
      <c r="QRM214" s="1"/>
      <c r="QRN214" s="1"/>
      <c r="QRO214" s="1"/>
      <c r="QRP214" s="1"/>
      <c r="QRQ214" s="1"/>
      <c r="QRR214" s="1"/>
      <c r="QRS214" s="1"/>
      <c r="QRT214" s="1"/>
      <c r="QRU214" s="1"/>
      <c r="QRV214" s="1"/>
      <c r="QRW214" s="1"/>
      <c r="QRX214" s="1"/>
      <c r="QRY214" s="1"/>
      <c r="QRZ214" s="1"/>
      <c r="QSA214" s="1"/>
      <c r="QSB214" s="1"/>
      <c r="QSC214" s="1"/>
      <c r="QSD214" s="1"/>
      <c r="QSE214" s="1"/>
      <c r="QSF214" s="1"/>
      <c r="QSG214" s="1"/>
      <c r="QSH214" s="1"/>
      <c r="QSI214" s="1"/>
      <c r="QSJ214" s="1"/>
      <c r="QSK214" s="1"/>
      <c r="QSL214" s="1"/>
      <c r="QSM214" s="1"/>
      <c r="QSN214" s="1"/>
      <c r="QSO214" s="1"/>
      <c r="QSP214" s="1"/>
      <c r="QSQ214" s="1"/>
      <c r="QSR214" s="1"/>
      <c r="QSS214" s="1"/>
      <c r="QST214" s="1"/>
      <c r="QSU214" s="1"/>
      <c r="QSV214" s="1"/>
      <c r="QSW214" s="1"/>
      <c r="QSX214" s="1"/>
      <c r="QSY214" s="1"/>
      <c r="QSZ214" s="1"/>
      <c r="QTA214" s="1"/>
      <c r="QTB214" s="1"/>
      <c r="QTC214" s="1"/>
      <c r="QTD214" s="1"/>
      <c r="QTE214" s="1"/>
      <c r="QTF214" s="1"/>
      <c r="QTG214" s="1"/>
      <c r="QTH214" s="1"/>
      <c r="QTI214" s="1"/>
      <c r="QTJ214" s="1"/>
      <c r="QTK214" s="1"/>
      <c r="QTL214" s="1"/>
      <c r="QTM214" s="1"/>
      <c r="QTN214" s="1"/>
      <c r="QTO214" s="1"/>
      <c r="QTP214" s="1"/>
      <c r="QTQ214" s="1"/>
      <c r="QTR214" s="1"/>
      <c r="QTS214" s="1"/>
      <c r="QTT214" s="1"/>
      <c r="QTU214" s="1"/>
      <c r="QTV214" s="1"/>
      <c r="QTW214" s="1"/>
      <c r="QTX214" s="1"/>
      <c r="QTY214" s="1"/>
      <c r="QTZ214" s="1"/>
      <c r="QUA214" s="1"/>
      <c r="QUB214" s="1"/>
      <c r="QUC214" s="1"/>
      <c r="QUD214" s="1"/>
      <c r="QUE214" s="1"/>
      <c r="QUF214" s="1"/>
      <c r="QUG214" s="1"/>
      <c r="QUH214" s="1"/>
      <c r="QUI214" s="1"/>
      <c r="QUJ214" s="1"/>
      <c r="QUK214" s="1"/>
      <c r="QUL214" s="1"/>
      <c r="QUM214" s="1"/>
      <c r="QUN214" s="1"/>
      <c r="QUO214" s="1"/>
      <c r="QUP214" s="1"/>
      <c r="QUQ214" s="1"/>
      <c r="QUR214" s="1"/>
      <c r="QUS214" s="1"/>
      <c r="QUT214" s="1"/>
      <c r="QUU214" s="1"/>
      <c r="QUV214" s="1"/>
      <c r="QUW214" s="1"/>
      <c r="QUX214" s="1"/>
      <c r="QUY214" s="1"/>
      <c r="QUZ214" s="1"/>
      <c r="QVA214" s="1"/>
      <c r="QVB214" s="1"/>
      <c r="QVC214" s="1"/>
      <c r="QVD214" s="1"/>
      <c r="QVE214" s="1"/>
      <c r="QVF214" s="1"/>
      <c r="QVG214" s="1"/>
      <c r="QVH214" s="1"/>
      <c r="QVI214" s="1"/>
      <c r="QVJ214" s="1"/>
      <c r="QVK214" s="1"/>
      <c r="QVL214" s="1"/>
      <c r="QVM214" s="1"/>
      <c r="QVN214" s="1"/>
      <c r="QVO214" s="1"/>
      <c r="QVP214" s="1"/>
      <c r="QVQ214" s="1"/>
      <c r="QVR214" s="1"/>
      <c r="QVS214" s="1"/>
      <c r="QVT214" s="1"/>
      <c r="QVU214" s="1"/>
      <c r="QVV214" s="1"/>
      <c r="QVW214" s="1"/>
      <c r="QVX214" s="1"/>
      <c r="QVY214" s="1"/>
      <c r="QVZ214" s="1"/>
      <c r="QWA214" s="1"/>
      <c r="QWB214" s="1"/>
      <c r="QWC214" s="1"/>
      <c r="QWD214" s="1"/>
      <c r="QWE214" s="1"/>
      <c r="QWF214" s="1"/>
      <c r="QWG214" s="1"/>
      <c r="QWH214" s="1"/>
      <c r="QWI214" s="1"/>
      <c r="QWJ214" s="1"/>
      <c r="QWK214" s="1"/>
      <c r="QWL214" s="1"/>
      <c r="QWM214" s="1"/>
      <c r="QWN214" s="1"/>
      <c r="QWO214" s="1"/>
      <c r="QWP214" s="1"/>
      <c r="QWQ214" s="1"/>
      <c r="QWR214" s="1"/>
      <c r="QWS214" s="1"/>
      <c r="QWT214" s="1"/>
      <c r="QWU214" s="1"/>
      <c r="QWV214" s="1"/>
      <c r="QWW214" s="1"/>
      <c r="QWX214" s="1"/>
      <c r="QWY214" s="1"/>
      <c r="QWZ214" s="1"/>
      <c r="QXA214" s="1"/>
      <c r="QXB214" s="1"/>
      <c r="QXC214" s="1"/>
      <c r="QXD214" s="1"/>
      <c r="QXE214" s="1"/>
      <c r="QXF214" s="1"/>
      <c r="QXG214" s="1"/>
      <c r="QXH214" s="1"/>
      <c r="QXI214" s="1"/>
      <c r="QXJ214" s="1"/>
      <c r="QXK214" s="1"/>
      <c r="QXL214" s="1"/>
      <c r="QXM214" s="1"/>
      <c r="QXN214" s="1"/>
      <c r="QXO214" s="1"/>
      <c r="QXP214" s="1"/>
      <c r="QXQ214" s="1"/>
      <c r="QXR214" s="1"/>
      <c r="QXS214" s="1"/>
      <c r="QXT214" s="1"/>
      <c r="QXU214" s="1"/>
      <c r="QXV214" s="1"/>
      <c r="QXW214" s="1"/>
      <c r="QXX214" s="1"/>
      <c r="QXY214" s="1"/>
      <c r="QXZ214" s="1"/>
      <c r="QYA214" s="1"/>
      <c r="QYB214" s="1"/>
      <c r="QYC214" s="1"/>
      <c r="QYD214" s="1"/>
      <c r="QYE214" s="1"/>
      <c r="QYF214" s="1"/>
      <c r="QYG214" s="1"/>
      <c r="QYH214" s="1"/>
      <c r="QYI214" s="1"/>
      <c r="QYJ214" s="1"/>
      <c r="QYK214" s="1"/>
      <c r="QYL214" s="1"/>
      <c r="QYM214" s="1"/>
      <c r="QYN214" s="1"/>
      <c r="QYO214" s="1"/>
      <c r="QYP214" s="1"/>
      <c r="QYQ214" s="1"/>
      <c r="QYR214" s="1"/>
      <c r="QYS214" s="1"/>
      <c r="QYT214" s="1"/>
      <c r="QYU214" s="1"/>
      <c r="QYV214" s="1"/>
      <c r="QYW214" s="1"/>
      <c r="QYX214" s="1"/>
      <c r="QYY214" s="1"/>
      <c r="QYZ214" s="1"/>
      <c r="QZA214" s="1"/>
      <c r="QZB214" s="1"/>
      <c r="QZC214" s="1"/>
      <c r="QZD214" s="1"/>
      <c r="QZE214" s="1"/>
      <c r="QZF214" s="1"/>
      <c r="QZG214" s="1"/>
      <c r="QZH214" s="1"/>
      <c r="QZI214" s="1"/>
      <c r="QZJ214" s="1"/>
      <c r="QZK214" s="1"/>
      <c r="QZL214" s="1"/>
      <c r="QZM214" s="1"/>
      <c r="QZN214" s="1"/>
      <c r="QZO214" s="1"/>
      <c r="QZP214" s="1"/>
      <c r="QZQ214" s="1"/>
      <c r="QZR214" s="1"/>
      <c r="QZS214" s="1"/>
      <c r="QZT214" s="1"/>
      <c r="QZU214" s="1"/>
      <c r="QZV214" s="1"/>
      <c r="QZW214" s="1"/>
      <c r="QZX214" s="1"/>
      <c r="QZY214" s="1"/>
      <c r="QZZ214" s="1"/>
      <c r="RAA214" s="1"/>
      <c r="RAB214" s="1"/>
      <c r="RAC214" s="1"/>
      <c r="RAD214" s="1"/>
      <c r="RAE214" s="1"/>
      <c r="RAF214" s="1"/>
      <c r="RAG214" s="1"/>
      <c r="RAH214" s="1"/>
      <c r="RAI214" s="1"/>
      <c r="RAJ214" s="1"/>
      <c r="RAK214" s="1"/>
      <c r="RAL214" s="1"/>
      <c r="RAM214" s="1"/>
      <c r="RAN214" s="1"/>
      <c r="RAO214" s="1"/>
      <c r="RAP214" s="1"/>
      <c r="RAQ214" s="1"/>
      <c r="RAR214" s="1"/>
      <c r="RAS214" s="1"/>
      <c r="RAT214" s="1"/>
      <c r="RAU214" s="1"/>
      <c r="RAV214" s="1"/>
      <c r="RAW214" s="1"/>
      <c r="RAX214" s="1"/>
      <c r="RAY214" s="1"/>
      <c r="RAZ214" s="1"/>
      <c r="RBA214" s="1"/>
      <c r="RBB214" s="1"/>
      <c r="RBC214" s="1"/>
      <c r="RBD214" s="1"/>
      <c r="RBE214" s="1"/>
      <c r="RBF214" s="1"/>
      <c r="RBG214" s="1"/>
      <c r="RBH214" s="1"/>
      <c r="RBI214" s="1"/>
      <c r="RBJ214" s="1"/>
      <c r="RBK214" s="1"/>
      <c r="RBL214" s="1"/>
      <c r="RBM214" s="1"/>
      <c r="RBN214" s="1"/>
      <c r="RBO214" s="1"/>
      <c r="RBP214" s="1"/>
      <c r="RBQ214" s="1"/>
      <c r="RBR214" s="1"/>
      <c r="RBS214" s="1"/>
      <c r="RBT214" s="1"/>
      <c r="RBU214" s="1"/>
      <c r="RBV214" s="1"/>
      <c r="RBW214" s="1"/>
      <c r="RBX214" s="1"/>
      <c r="RBY214" s="1"/>
      <c r="RBZ214" s="1"/>
      <c r="RCA214" s="1"/>
      <c r="RCB214" s="1"/>
      <c r="RCC214" s="1"/>
      <c r="RCD214" s="1"/>
      <c r="RCE214" s="1"/>
      <c r="RCF214" s="1"/>
      <c r="RCG214" s="1"/>
      <c r="RCH214" s="1"/>
      <c r="RCI214" s="1"/>
      <c r="RCJ214" s="1"/>
      <c r="RCK214" s="1"/>
      <c r="RCL214" s="1"/>
      <c r="RCM214" s="1"/>
      <c r="RCN214" s="1"/>
      <c r="RCO214" s="1"/>
      <c r="RCP214" s="1"/>
      <c r="RCQ214" s="1"/>
      <c r="RCR214" s="1"/>
      <c r="RCS214" s="1"/>
      <c r="RCT214" s="1"/>
      <c r="RCU214" s="1"/>
      <c r="RCV214" s="1"/>
      <c r="RCW214" s="1"/>
      <c r="RCX214" s="1"/>
      <c r="RCY214" s="1"/>
      <c r="RCZ214" s="1"/>
      <c r="RDA214" s="1"/>
      <c r="RDB214" s="1"/>
      <c r="RDC214" s="1"/>
      <c r="RDD214" s="1"/>
      <c r="RDE214" s="1"/>
      <c r="RDF214" s="1"/>
      <c r="RDG214" s="1"/>
      <c r="RDH214" s="1"/>
      <c r="RDI214" s="1"/>
      <c r="RDJ214" s="1"/>
      <c r="RDK214" s="1"/>
      <c r="RDL214" s="1"/>
      <c r="RDM214" s="1"/>
      <c r="RDN214" s="1"/>
      <c r="RDO214" s="1"/>
      <c r="RDP214" s="1"/>
      <c r="RDQ214" s="1"/>
      <c r="RDR214" s="1"/>
      <c r="RDS214" s="1"/>
      <c r="RDT214" s="1"/>
      <c r="RDU214" s="1"/>
      <c r="RDV214" s="1"/>
      <c r="RDW214" s="1"/>
      <c r="RDX214" s="1"/>
      <c r="RDY214" s="1"/>
      <c r="RDZ214" s="1"/>
      <c r="REA214" s="1"/>
      <c r="REB214" s="1"/>
      <c r="REC214" s="1"/>
      <c r="RED214" s="1"/>
      <c r="REE214" s="1"/>
      <c r="REF214" s="1"/>
      <c r="REG214" s="1"/>
      <c r="REH214" s="1"/>
      <c r="REI214" s="1"/>
      <c r="REJ214" s="1"/>
      <c r="REK214" s="1"/>
      <c r="REL214" s="1"/>
      <c r="REM214" s="1"/>
      <c r="REN214" s="1"/>
      <c r="REO214" s="1"/>
      <c r="REP214" s="1"/>
      <c r="REQ214" s="1"/>
      <c r="RER214" s="1"/>
      <c r="RES214" s="1"/>
      <c r="RET214" s="1"/>
      <c r="REU214" s="1"/>
      <c r="REV214" s="1"/>
      <c r="REW214" s="1"/>
      <c r="REX214" s="1"/>
      <c r="REY214" s="1"/>
      <c r="REZ214" s="1"/>
      <c r="RFA214" s="1"/>
      <c r="RFB214" s="1"/>
      <c r="RFC214" s="1"/>
      <c r="RFD214" s="1"/>
      <c r="RFE214" s="1"/>
      <c r="RFF214" s="1"/>
      <c r="RFG214" s="1"/>
      <c r="RFH214" s="1"/>
      <c r="RFI214" s="1"/>
      <c r="RFJ214" s="1"/>
      <c r="RFK214" s="1"/>
      <c r="RFL214" s="1"/>
      <c r="RFM214" s="1"/>
      <c r="RFN214" s="1"/>
      <c r="RFO214" s="1"/>
      <c r="RFP214" s="1"/>
      <c r="RFQ214" s="1"/>
      <c r="RFR214" s="1"/>
      <c r="RFS214" s="1"/>
      <c r="RFT214" s="1"/>
      <c r="RFU214" s="1"/>
      <c r="RFV214" s="1"/>
      <c r="RFW214" s="1"/>
      <c r="RFX214" s="1"/>
      <c r="RFY214" s="1"/>
      <c r="RFZ214" s="1"/>
      <c r="RGA214" s="1"/>
      <c r="RGB214" s="1"/>
      <c r="RGC214" s="1"/>
      <c r="RGD214" s="1"/>
      <c r="RGE214" s="1"/>
      <c r="RGF214" s="1"/>
      <c r="RGG214" s="1"/>
      <c r="RGH214" s="1"/>
      <c r="RGI214" s="1"/>
      <c r="RGJ214" s="1"/>
      <c r="RGK214" s="1"/>
      <c r="RGL214" s="1"/>
      <c r="RGM214" s="1"/>
      <c r="RGN214" s="1"/>
      <c r="RGO214" s="1"/>
      <c r="RGP214" s="1"/>
      <c r="RGQ214" s="1"/>
      <c r="RGR214" s="1"/>
      <c r="RGS214" s="1"/>
      <c r="RGT214" s="1"/>
      <c r="RGU214" s="1"/>
      <c r="RGV214" s="1"/>
      <c r="RGW214" s="1"/>
      <c r="RGX214" s="1"/>
      <c r="RGY214" s="1"/>
      <c r="RGZ214" s="1"/>
      <c r="RHA214" s="1"/>
      <c r="RHB214" s="1"/>
      <c r="RHC214" s="1"/>
      <c r="RHD214" s="1"/>
      <c r="RHE214" s="1"/>
      <c r="RHF214" s="1"/>
      <c r="RHG214" s="1"/>
      <c r="RHH214" s="1"/>
      <c r="RHI214" s="1"/>
      <c r="RHJ214" s="1"/>
      <c r="RHK214" s="1"/>
      <c r="RHL214" s="1"/>
      <c r="RHM214" s="1"/>
      <c r="RHN214" s="1"/>
      <c r="RHO214" s="1"/>
      <c r="RHP214" s="1"/>
      <c r="RHQ214" s="1"/>
      <c r="RHR214" s="1"/>
      <c r="RHS214" s="1"/>
      <c r="RHT214" s="1"/>
      <c r="RHU214" s="1"/>
      <c r="RHV214" s="1"/>
      <c r="RHW214" s="1"/>
      <c r="RHX214" s="1"/>
      <c r="RHY214" s="1"/>
      <c r="RHZ214" s="1"/>
      <c r="RIA214" s="1"/>
      <c r="RIB214" s="1"/>
      <c r="RIC214" s="1"/>
      <c r="RID214" s="1"/>
      <c r="RIE214" s="1"/>
      <c r="RIF214" s="1"/>
      <c r="RIG214" s="1"/>
      <c r="RIH214" s="1"/>
      <c r="RII214" s="1"/>
      <c r="RIJ214" s="1"/>
      <c r="RIK214" s="1"/>
      <c r="RIL214" s="1"/>
      <c r="RIM214" s="1"/>
      <c r="RIN214" s="1"/>
      <c r="RIO214" s="1"/>
      <c r="RIP214" s="1"/>
      <c r="RIQ214" s="1"/>
      <c r="RIR214" s="1"/>
      <c r="RIS214" s="1"/>
      <c r="RIT214" s="1"/>
      <c r="RIU214" s="1"/>
      <c r="RIV214" s="1"/>
      <c r="RIW214" s="1"/>
      <c r="RIX214" s="1"/>
      <c r="RIY214" s="1"/>
      <c r="RIZ214" s="1"/>
      <c r="RJA214" s="1"/>
      <c r="RJB214" s="1"/>
      <c r="RJC214" s="1"/>
      <c r="RJD214" s="1"/>
      <c r="RJE214" s="1"/>
      <c r="RJF214" s="1"/>
      <c r="RJG214" s="1"/>
      <c r="RJH214" s="1"/>
      <c r="RJI214" s="1"/>
      <c r="RJJ214" s="1"/>
      <c r="RJK214" s="1"/>
      <c r="RJL214" s="1"/>
      <c r="RJM214" s="1"/>
      <c r="RJN214" s="1"/>
      <c r="RJO214" s="1"/>
      <c r="RJP214" s="1"/>
      <c r="RJQ214" s="1"/>
      <c r="RJR214" s="1"/>
      <c r="RJS214" s="1"/>
      <c r="RJT214" s="1"/>
      <c r="RJU214" s="1"/>
      <c r="RJV214" s="1"/>
      <c r="RJW214" s="1"/>
      <c r="RJX214" s="1"/>
      <c r="RJY214" s="1"/>
      <c r="RJZ214" s="1"/>
      <c r="RKA214" s="1"/>
      <c r="RKB214" s="1"/>
      <c r="RKC214" s="1"/>
      <c r="RKD214" s="1"/>
      <c r="RKE214" s="1"/>
      <c r="RKF214" s="1"/>
      <c r="RKG214" s="1"/>
      <c r="RKH214" s="1"/>
      <c r="RKI214" s="1"/>
      <c r="RKJ214" s="1"/>
      <c r="RKK214" s="1"/>
      <c r="RKL214" s="1"/>
      <c r="RKM214" s="1"/>
      <c r="RKN214" s="1"/>
      <c r="RKO214" s="1"/>
      <c r="RKP214" s="1"/>
      <c r="RKQ214" s="1"/>
      <c r="RKR214" s="1"/>
      <c r="RKS214" s="1"/>
      <c r="RKT214" s="1"/>
      <c r="RKU214" s="1"/>
      <c r="RKV214" s="1"/>
      <c r="RKW214" s="1"/>
      <c r="RKX214" s="1"/>
      <c r="RKY214" s="1"/>
      <c r="RKZ214" s="1"/>
      <c r="RLA214" s="1"/>
      <c r="RLB214" s="1"/>
      <c r="RLC214" s="1"/>
      <c r="RLD214" s="1"/>
      <c r="RLE214" s="1"/>
      <c r="RLF214" s="1"/>
      <c r="RLG214" s="1"/>
      <c r="RLH214" s="1"/>
      <c r="RLI214" s="1"/>
      <c r="RLJ214" s="1"/>
      <c r="RLK214" s="1"/>
      <c r="RLL214" s="1"/>
      <c r="RLM214" s="1"/>
      <c r="RLN214" s="1"/>
      <c r="RLO214" s="1"/>
      <c r="RLP214" s="1"/>
      <c r="RLQ214" s="1"/>
      <c r="RLR214" s="1"/>
      <c r="RLS214" s="1"/>
      <c r="RLT214" s="1"/>
      <c r="RLU214" s="1"/>
      <c r="RLV214" s="1"/>
      <c r="RLW214" s="1"/>
      <c r="RLX214" s="1"/>
      <c r="RLY214" s="1"/>
      <c r="RLZ214" s="1"/>
      <c r="RMA214" s="1"/>
      <c r="RMB214" s="1"/>
      <c r="RMC214" s="1"/>
      <c r="RMD214" s="1"/>
      <c r="RME214" s="1"/>
      <c r="RMF214" s="1"/>
      <c r="RMG214" s="1"/>
      <c r="RMH214" s="1"/>
      <c r="RMI214" s="1"/>
      <c r="RMJ214" s="1"/>
      <c r="RMK214" s="1"/>
      <c r="RML214" s="1"/>
      <c r="RMM214" s="1"/>
      <c r="RMN214" s="1"/>
      <c r="RMO214" s="1"/>
      <c r="RMP214" s="1"/>
      <c r="RMQ214" s="1"/>
      <c r="RMR214" s="1"/>
      <c r="RMS214" s="1"/>
      <c r="RMT214" s="1"/>
      <c r="RMU214" s="1"/>
      <c r="RMV214" s="1"/>
      <c r="RMW214" s="1"/>
      <c r="RMX214" s="1"/>
      <c r="RMY214" s="1"/>
      <c r="RMZ214" s="1"/>
      <c r="RNA214" s="1"/>
      <c r="RNB214" s="1"/>
      <c r="RNC214" s="1"/>
      <c r="RND214" s="1"/>
      <c r="RNE214" s="1"/>
      <c r="RNF214" s="1"/>
      <c r="RNG214" s="1"/>
      <c r="RNH214" s="1"/>
      <c r="RNI214" s="1"/>
      <c r="RNJ214" s="1"/>
      <c r="RNK214" s="1"/>
      <c r="RNL214" s="1"/>
      <c r="RNM214" s="1"/>
      <c r="RNN214" s="1"/>
      <c r="RNO214" s="1"/>
      <c r="RNP214" s="1"/>
      <c r="RNQ214" s="1"/>
      <c r="RNR214" s="1"/>
      <c r="RNS214" s="1"/>
      <c r="RNT214" s="1"/>
      <c r="RNU214" s="1"/>
      <c r="RNV214" s="1"/>
      <c r="RNW214" s="1"/>
      <c r="RNX214" s="1"/>
      <c r="RNY214" s="1"/>
      <c r="RNZ214" s="1"/>
      <c r="ROA214" s="1"/>
      <c r="ROB214" s="1"/>
      <c r="ROC214" s="1"/>
      <c r="ROD214" s="1"/>
      <c r="ROE214" s="1"/>
      <c r="ROF214" s="1"/>
      <c r="ROG214" s="1"/>
      <c r="ROH214" s="1"/>
      <c r="ROI214" s="1"/>
      <c r="ROJ214" s="1"/>
      <c r="ROK214" s="1"/>
      <c r="ROL214" s="1"/>
      <c r="ROM214" s="1"/>
      <c r="RON214" s="1"/>
      <c r="ROO214" s="1"/>
      <c r="ROP214" s="1"/>
      <c r="ROQ214" s="1"/>
      <c r="ROR214" s="1"/>
      <c r="ROS214" s="1"/>
      <c r="ROT214" s="1"/>
      <c r="ROU214" s="1"/>
      <c r="ROV214" s="1"/>
      <c r="ROW214" s="1"/>
      <c r="ROX214" s="1"/>
      <c r="ROY214" s="1"/>
      <c r="ROZ214" s="1"/>
      <c r="RPA214" s="1"/>
      <c r="RPB214" s="1"/>
      <c r="RPC214" s="1"/>
      <c r="RPD214" s="1"/>
      <c r="RPE214" s="1"/>
      <c r="RPF214" s="1"/>
      <c r="RPG214" s="1"/>
      <c r="RPH214" s="1"/>
      <c r="RPI214" s="1"/>
      <c r="RPJ214" s="1"/>
      <c r="RPK214" s="1"/>
      <c r="RPL214" s="1"/>
      <c r="RPM214" s="1"/>
      <c r="RPN214" s="1"/>
      <c r="RPO214" s="1"/>
      <c r="RPP214" s="1"/>
      <c r="RPQ214" s="1"/>
      <c r="RPR214" s="1"/>
      <c r="RPS214" s="1"/>
      <c r="RPT214" s="1"/>
      <c r="RPU214" s="1"/>
      <c r="RPV214" s="1"/>
      <c r="RPW214" s="1"/>
      <c r="RPX214" s="1"/>
      <c r="RPY214" s="1"/>
      <c r="RPZ214" s="1"/>
      <c r="RQA214" s="1"/>
      <c r="RQB214" s="1"/>
      <c r="RQC214" s="1"/>
      <c r="RQD214" s="1"/>
      <c r="RQE214" s="1"/>
      <c r="RQF214" s="1"/>
      <c r="RQG214" s="1"/>
      <c r="RQH214" s="1"/>
      <c r="RQI214" s="1"/>
      <c r="RQJ214" s="1"/>
      <c r="RQK214" s="1"/>
      <c r="RQL214" s="1"/>
      <c r="RQM214" s="1"/>
      <c r="RQN214" s="1"/>
      <c r="RQO214" s="1"/>
      <c r="RQP214" s="1"/>
      <c r="RQQ214" s="1"/>
      <c r="RQR214" s="1"/>
      <c r="RQS214" s="1"/>
      <c r="RQT214" s="1"/>
      <c r="RQU214" s="1"/>
      <c r="RQV214" s="1"/>
      <c r="RQW214" s="1"/>
      <c r="RQX214" s="1"/>
      <c r="RQY214" s="1"/>
      <c r="RQZ214" s="1"/>
      <c r="RRA214" s="1"/>
      <c r="RRB214" s="1"/>
      <c r="RRC214" s="1"/>
      <c r="RRD214" s="1"/>
      <c r="RRE214" s="1"/>
      <c r="RRF214" s="1"/>
      <c r="RRG214" s="1"/>
      <c r="RRH214" s="1"/>
      <c r="RRI214" s="1"/>
      <c r="RRJ214" s="1"/>
      <c r="RRK214" s="1"/>
      <c r="RRL214" s="1"/>
      <c r="RRM214" s="1"/>
      <c r="RRN214" s="1"/>
      <c r="RRO214" s="1"/>
      <c r="RRP214" s="1"/>
      <c r="RRQ214" s="1"/>
      <c r="RRR214" s="1"/>
      <c r="RRS214" s="1"/>
      <c r="RRT214" s="1"/>
      <c r="RRU214" s="1"/>
      <c r="RRV214" s="1"/>
      <c r="RRW214" s="1"/>
      <c r="RRX214" s="1"/>
      <c r="RRY214" s="1"/>
      <c r="RRZ214" s="1"/>
      <c r="RSA214" s="1"/>
      <c r="RSB214" s="1"/>
      <c r="RSC214" s="1"/>
      <c r="RSD214" s="1"/>
      <c r="RSE214" s="1"/>
      <c r="RSF214" s="1"/>
      <c r="RSG214" s="1"/>
      <c r="RSH214" s="1"/>
      <c r="RSI214" s="1"/>
      <c r="RSJ214" s="1"/>
      <c r="RSK214" s="1"/>
      <c r="RSL214" s="1"/>
      <c r="RSM214" s="1"/>
      <c r="RSN214" s="1"/>
      <c r="RSO214" s="1"/>
      <c r="RSP214" s="1"/>
      <c r="RSQ214" s="1"/>
      <c r="RSR214" s="1"/>
      <c r="RSS214" s="1"/>
      <c r="RST214" s="1"/>
      <c r="RSU214" s="1"/>
      <c r="RSV214" s="1"/>
      <c r="RSW214" s="1"/>
      <c r="RSX214" s="1"/>
      <c r="RSY214" s="1"/>
      <c r="RSZ214" s="1"/>
      <c r="RTA214" s="1"/>
      <c r="RTB214" s="1"/>
      <c r="RTC214" s="1"/>
      <c r="RTD214" s="1"/>
      <c r="RTE214" s="1"/>
      <c r="RTF214" s="1"/>
      <c r="RTG214" s="1"/>
      <c r="RTH214" s="1"/>
      <c r="RTI214" s="1"/>
      <c r="RTJ214" s="1"/>
      <c r="RTK214" s="1"/>
      <c r="RTL214" s="1"/>
      <c r="RTM214" s="1"/>
      <c r="RTN214" s="1"/>
      <c r="RTO214" s="1"/>
      <c r="RTP214" s="1"/>
      <c r="RTQ214" s="1"/>
      <c r="RTR214" s="1"/>
      <c r="RTS214" s="1"/>
      <c r="RTT214" s="1"/>
      <c r="RTU214" s="1"/>
      <c r="RTV214" s="1"/>
      <c r="RTW214" s="1"/>
      <c r="RTX214" s="1"/>
      <c r="RTY214" s="1"/>
      <c r="RTZ214" s="1"/>
      <c r="RUA214" s="1"/>
      <c r="RUB214" s="1"/>
      <c r="RUC214" s="1"/>
      <c r="RUD214" s="1"/>
      <c r="RUE214" s="1"/>
      <c r="RUF214" s="1"/>
      <c r="RUG214" s="1"/>
      <c r="RUH214" s="1"/>
      <c r="RUI214" s="1"/>
      <c r="RUJ214" s="1"/>
      <c r="RUK214" s="1"/>
      <c r="RUL214" s="1"/>
      <c r="RUM214" s="1"/>
      <c r="RUN214" s="1"/>
      <c r="RUO214" s="1"/>
      <c r="RUP214" s="1"/>
      <c r="RUQ214" s="1"/>
      <c r="RUR214" s="1"/>
      <c r="RUS214" s="1"/>
      <c r="RUT214" s="1"/>
      <c r="RUU214" s="1"/>
      <c r="RUV214" s="1"/>
      <c r="RUW214" s="1"/>
      <c r="RUX214" s="1"/>
      <c r="RUY214" s="1"/>
      <c r="RUZ214" s="1"/>
      <c r="RVA214" s="1"/>
      <c r="RVB214" s="1"/>
      <c r="RVC214" s="1"/>
      <c r="RVD214" s="1"/>
      <c r="RVE214" s="1"/>
      <c r="RVF214" s="1"/>
      <c r="RVG214" s="1"/>
      <c r="RVH214" s="1"/>
      <c r="RVI214" s="1"/>
      <c r="RVJ214" s="1"/>
      <c r="RVK214" s="1"/>
      <c r="RVL214" s="1"/>
      <c r="RVM214" s="1"/>
      <c r="RVN214" s="1"/>
      <c r="RVO214" s="1"/>
      <c r="RVP214" s="1"/>
      <c r="RVQ214" s="1"/>
      <c r="RVR214" s="1"/>
      <c r="RVS214" s="1"/>
      <c r="RVT214" s="1"/>
      <c r="RVU214" s="1"/>
      <c r="RVV214" s="1"/>
      <c r="RVW214" s="1"/>
      <c r="RVX214" s="1"/>
      <c r="RVY214" s="1"/>
      <c r="RVZ214" s="1"/>
      <c r="RWA214" s="1"/>
      <c r="RWB214" s="1"/>
      <c r="RWC214" s="1"/>
      <c r="RWD214" s="1"/>
      <c r="RWE214" s="1"/>
      <c r="RWF214" s="1"/>
      <c r="RWG214" s="1"/>
      <c r="RWH214" s="1"/>
      <c r="RWI214" s="1"/>
      <c r="RWJ214" s="1"/>
      <c r="RWK214" s="1"/>
      <c r="RWL214" s="1"/>
      <c r="RWM214" s="1"/>
      <c r="RWN214" s="1"/>
      <c r="RWO214" s="1"/>
      <c r="RWP214" s="1"/>
      <c r="RWQ214" s="1"/>
      <c r="RWR214" s="1"/>
      <c r="RWS214" s="1"/>
      <c r="RWT214" s="1"/>
      <c r="RWU214" s="1"/>
      <c r="RWV214" s="1"/>
      <c r="RWW214" s="1"/>
      <c r="RWX214" s="1"/>
      <c r="RWY214" s="1"/>
      <c r="RWZ214" s="1"/>
      <c r="RXA214" s="1"/>
      <c r="RXB214" s="1"/>
      <c r="RXC214" s="1"/>
      <c r="RXD214" s="1"/>
      <c r="RXE214" s="1"/>
      <c r="RXF214" s="1"/>
      <c r="RXG214" s="1"/>
      <c r="RXH214" s="1"/>
      <c r="RXI214" s="1"/>
      <c r="RXJ214" s="1"/>
      <c r="RXK214" s="1"/>
      <c r="RXL214" s="1"/>
      <c r="RXM214" s="1"/>
      <c r="RXN214" s="1"/>
      <c r="RXO214" s="1"/>
      <c r="RXP214" s="1"/>
      <c r="RXQ214" s="1"/>
      <c r="RXR214" s="1"/>
      <c r="RXS214" s="1"/>
      <c r="RXT214" s="1"/>
      <c r="RXU214" s="1"/>
      <c r="RXV214" s="1"/>
      <c r="RXW214" s="1"/>
      <c r="RXX214" s="1"/>
      <c r="RXY214" s="1"/>
      <c r="RXZ214" s="1"/>
      <c r="RYA214" s="1"/>
      <c r="RYB214" s="1"/>
      <c r="RYC214" s="1"/>
      <c r="RYD214" s="1"/>
      <c r="RYE214" s="1"/>
      <c r="RYF214" s="1"/>
      <c r="RYG214" s="1"/>
      <c r="RYH214" s="1"/>
      <c r="RYI214" s="1"/>
      <c r="RYJ214" s="1"/>
      <c r="RYK214" s="1"/>
      <c r="RYL214" s="1"/>
      <c r="RYM214" s="1"/>
      <c r="RYN214" s="1"/>
      <c r="RYO214" s="1"/>
      <c r="RYP214" s="1"/>
      <c r="RYQ214" s="1"/>
      <c r="RYR214" s="1"/>
      <c r="RYS214" s="1"/>
      <c r="RYT214" s="1"/>
      <c r="RYU214" s="1"/>
      <c r="RYV214" s="1"/>
      <c r="RYW214" s="1"/>
      <c r="RYX214" s="1"/>
      <c r="RYY214" s="1"/>
      <c r="RYZ214" s="1"/>
      <c r="RZA214" s="1"/>
      <c r="RZB214" s="1"/>
      <c r="RZC214" s="1"/>
      <c r="RZD214" s="1"/>
      <c r="RZE214" s="1"/>
      <c r="RZF214" s="1"/>
      <c r="RZG214" s="1"/>
      <c r="RZH214" s="1"/>
      <c r="RZI214" s="1"/>
      <c r="RZJ214" s="1"/>
      <c r="RZK214" s="1"/>
      <c r="RZL214" s="1"/>
      <c r="RZM214" s="1"/>
      <c r="RZN214" s="1"/>
      <c r="RZO214" s="1"/>
      <c r="RZP214" s="1"/>
      <c r="RZQ214" s="1"/>
      <c r="RZR214" s="1"/>
      <c r="RZS214" s="1"/>
      <c r="RZT214" s="1"/>
      <c r="RZU214" s="1"/>
      <c r="RZV214" s="1"/>
      <c r="RZW214" s="1"/>
      <c r="RZX214" s="1"/>
      <c r="RZY214" s="1"/>
      <c r="RZZ214" s="1"/>
      <c r="SAA214" s="1"/>
      <c r="SAB214" s="1"/>
      <c r="SAC214" s="1"/>
      <c r="SAD214" s="1"/>
      <c r="SAE214" s="1"/>
      <c r="SAF214" s="1"/>
      <c r="SAG214" s="1"/>
      <c r="SAH214" s="1"/>
      <c r="SAI214" s="1"/>
      <c r="SAJ214" s="1"/>
      <c r="SAK214" s="1"/>
      <c r="SAL214" s="1"/>
      <c r="SAM214" s="1"/>
      <c r="SAN214" s="1"/>
      <c r="SAO214" s="1"/>
      <c r="SAP214" s="1"/>
      <c r="SAQ214" s="1"/>
      <c r="SAR214" s="1"/>
      <c r="SAS214" s="1"/>
      <c r="SAT214" s="1"/>
      <c r="SAU214" s="1"/>
      <c r="SAV214" s="1"/>
      <c r="SAW214" s="1"/>
      <c r="SAX214" s="1"/>
      <c r="SAY214" s="1"/>
      <c r="SAZ214" s="1"/>
      <c r="SBA214" s="1"/>
      <c r="SBB214" s="1"/>
      <c r="SBC214" s="1"/>
      <c r="SBD214" s="1"/>
      <c r="SBE214" s="1"/>
      <c r="SBF214" s="1"/>
      <c r="SBG214" s="1"/>
      <c r="SBH214" s="1"/>
      <c r="SBI214" s="1"/>
      <c r="SBJ214" s="1"/>
      <c r="SBK214" s="1"/>
      <c r="SBL214" s="1"/>
      <c r="SBM214" s="1"/>
      <c r="SBN214" s="1"/>
      <c r="SBO214" s="1"/>
      <c r="SBP214" s="1"/>
      <c r="SBQ214" s="1"/>
      <c r="SBR214" s="1"/>
      <c r="SBS214" s="1"/>
      <c r="SBT214" s="1"/>
      <c r="SBU214" s="1"/>
      <c r="SBV214" s="1"/>
      <c r="SBW214" s="1"/>
      <c r="SBX214" s="1"/>
      <c r="SBY214" s="1"/>
      <c r="SBZ214" s="1"/>
      <c r="SCA214" s="1"/>
      <c r="SCB214" s="1"/>
      <c r="SCC214" s="1"/>
      <c r="SCD214" s="1"/>
      <c r="SCE214" s="1"/>
      <c r="SCF214" s="1"/>
      <c r="SCG214" s="1"/>
      <c r="SCH214" s="1"/>
      <c r="SCI214" s="1"/>
      <c r="SCJ214" s="1"/>
      <c r="SCK214" s="1"/>
      <c r="SCL214" s="1"/>
      <c r="SCM214" s="1"/>
      <c r="SCN214" s="1"/>
      <c r="SCO214" s="1"/>
      <c r="SCP214" s="1"/>
      <c r="SCQ214" s="1"/>
      <c r="SCR214" s="1"/>
      <c r="SCS214" s="1"/>
      <c r="SCT214" s="1"/>
      <c r="SCU214" s="1"/>
      <c r="SCV214" s="1"/>
      <c r="SCW214" s="1"/>
      <c r="SCX214" s="1"/>
      <c r="SCY214" s="1"/>
      <c r="SCZ214" s="1"/>
      <c r="SDA214" s="1"/>
      <c r="SDB214" s="1"/>
      <c r="SDC214" s="1"/>
      <c r="SDD214" s="1"/>
      <c r="SDE214" s="1"/>
      <c r="SDF214" s="1"/>
      <c r="SDG214" s="1"/>
      <c r="SDH214" s="1"/>
      <c r="SDI214" s="1"/>
      <c r="SDJ214" s="1"/>
      <c r="SDK214" s="1"/>
      <c r="SDL214" s="1"/>
      <c r="SDM214" s="1"/>
      <c r="SDN214" s="1"/>
      <c r="SDO214" s="1"/>
      <c r="SDP214" s="1"/>
      <c r="SDQ214" s="1"/>
      <c r="SDR214" s="1"/>
      <c r="SDS214" s="1"/>
      <c r="SDT214" s="1"/>
      <c r="SDU214" s="1"/>
      <c r="SDV214" s="1"/>
      <c r="SDW214" s="1"/>
      <c r="SDX214" s="1"/>
      <c r="SDY214" s="1"/>
      <c r="SDZ214" s="1"/>
      <c r="SEA214" s="1"/>
      <c r="SEB214" s="1"/>
      <c r="SEC214" s="1"/>
      <c r="SED214" s="1"/>
      <c r="SEE214" s="1"/>
      <c r="SEF214" s="1"/>
      <c r="SEG214" s="1"/>
      <c r="SEH214" s="1"/>
      <c r="SEI214" s="1"/>
      <c r="SEJ214" s="1"/>
      <c r="SEK214" s="1"/>
      <c r="SEL214" s="1"/>
      <c r="SEM214" s="1"/>
      <c r="SEN214" s="1"/>
      <c r="SEO214" s="1"/>
      <c r="SEP214" s="1"/>
      <c r="SEQ214" s="1"/>
      <c r="SER214" s="1"/>
      <c r="SES214" s="1"/>
      <c r="SET214" s="1"/>
      <c r="SEU214" s="1"/>
      <c r="SEV214" s="1"/>
      <c r="SEW214" s="1"/>
      <c r="SEX214" s="1"/>
      <c r="SEY214" s="1"/>
      <c r="SEZ214" s="1"/>
      <c r="SFA214" s="1"/>
      <c r="SFB214" s="1"/>
      <c r="SFC214" s="1"/>
      <c r="SFD214" s="1"/>
      <c r="SFE214" s="1"/>
      <c r="SFF214" s="1"/>
      <c r="SFG214" s="1"/>
      <c r="SFH214" s="1"/>
      <c r="SFI214" s="1"/>
      <c r="SFJ214" s="1"/>
      <c r="SFK214" s="1"/>
      <c r="SFL214" s="1"/>
      <c r="SFM214" s="1"/>
      <c r="SFN214" s="1"/>
      <c r="SFO214" s="1"/>
      <c r="SFP214" s="1"/>
      <c r="SFQ214" s="1"/>
      <c r="SFR214" s="1"/>
      <c r="SFS214" s="1"/>
      <c r="SFT214" s="1"/>
      <c r="SFU214" s="1"/>
      <c r="SFV214" s="1"/>
      <c r="SFW214" s="1"/>
      <c r="SFX214" s="1"/>
      <c r="SFY214" s="1"/>
      <c r="SFZ214" s="1"/>
      <c r="SGA214" s="1"/>
      <c r="SGB214" s="1"/>
      <c r="SGC214" s="1"/>
      <c r="SGD214" s="1"/>
      <c r="SGE214" s="1"/>
      <c r="SGF214" s="1"/>
      <c r="SGG214" s="1"/>
      <c r="SGH214" s="1"/>
      <c r="SGI214" s="1"/>
      <c r="SGJ214" s="1"/>
      <c r="SGK214" s="1"/>
      <c r="SGL214" s="1"/>
      <c r="SGM214" s="1"/>
      <c r="SGN214" s="1"/>
      <c r="SGO214" s="1"/>
      <c r="SGP214" s="1"/>
      <c r="SGQ214" s="1"/>
      <c r="SGR214" s="1"/>
      <c r="SGS214" s="1"/>
      <c r="SGT214" s="1"/>
      <c r="SGU214" s="1"/>
      <c r="SGV214" s="1"/>
      <c r="SGW214" s="1"/>
      <c r="SGX214" s="1"/>
      <c r="SGY214" s="1"/>
      <c r="SGZ214" s="1"/>
      <c r="SHA214" s="1"/>
      <c r="SHB214" s="1"/>
      <c r="SHC214" s="1"/>
      <c r="SHD214" s="1"/>
      <c r="SHE214" s="1"/>
      <c r="SHF214" s="1"/>
      <c r="SHG214" s="1"/>
      <c r="SHH214" s="1"/>
      <c r="SHI214" s="1"/>
      <c r="SHJ214" s="1"/>
      <c r="SHK214" s="1"/>
      <c r="SHL214" s="1"/>
      <c r="SHM214" s="1"/>
      <c r="SHN214" s="1"/>
      <c r="SHO214" s="1"/>
      <c r="SHP214" s="1"/>
      <c r="SHQ214" s="1"/>
      <c r="SHR214" s="1"/>
      <c r="SHS214" s="1"/>
      <c r="SHT214" s="1"/>
      <c r="SHU214" s="1"/>
      <c r="SHV214" s="1"/>
      <c r="SHW214" s="1"/>
      <c r="SHX214" s="1"/>
      <c r="SHY214" s="1"/>
      <c r="SHZ214" s="1"/>
      <c r="SIA214" s="1"/>
      <c r="SIB214" s="1"/>
      <c r="SIC214" s="1"/>
      <c r="SID214" s="1"/>
      <c r="SIE214" s="1"/>
      <c r="SIF214" s="1"/>
      <c r="SIG214" s="1"/>
      <c r="SIH214" s="1"/>
      <c r="SII214" s="1"/>
      <c r="SIJ214" s="1"/>
      <c r="SIK214" s="1"/>
      <c r="SIL214" s="1"/>
      <c r="SIM214" s="1"/>
      <c r="SIN214" s="1"/>
      <c r="SIO214" s="1"/>
      <c r="SIP214" s="1"/>
      <c r="SIQ214" s="1"/>
      <c r="SIR214" s="1"/>
      <c r="SIS214" s="1"/>
      <c r="SIT214" s="1"/>
      <c r="SIU214" s="1"/>
      <c r="SIV214" s="1"/>
      <c r="SIW214" s="1"/>
      <c r="SIX214" s="1"/>
      <c r="SIY214" s="1"/>
      <c r="SIZ214" s="1"/>
      <c r="SJA214" s="1"/>
      <c r="SJB214" s="1"/>
      <c r="SJC214" s="1"/>
      <c r="SJD214" s="1"/>
      <c r="SJE214" s="1"/>
      <c r="SJF214" s="1"/>
      <c r="SJG214" s="1"/>
      <c r="SJH214" s="1"/>
      <c r="SJI214" s="1"/>
      <c r="SJJ214" s="1"/>
      <c r="SJK214" s="1"/>
      <c r="SJL214" s="1"/>
      <c r="SJM214" s="1"/>
      <c r="SJN214" s="1"/>
      <c r="SJO214" s="1"/>
      <c r="SJP214" s="1"/>
      <c r="SJQ214" s="1"/>
      <c r="SJR214" s="1"/>
      <c r="SJS214" s="1"/>
      <c r="SJT214" s="1"/>
      <c r="SJU214" s="1"/>
      <c r="SJV214" s="1"/>
      <c r="SJW214" s="1"/>
      <c r="SJX214" s="1"/>
      <c r="SJY214" s="1"/>
      <c r="SJZ214" s="1"/>
      <c r="SKA214" s="1"/>
      <c r="SKB214" s="1"/>
      <c r="SKC214" s="1"/>
      <c r="SKD214" s="1"/>
      <c r="SKE214" s="1"/>
      <c r="SKF214" s="1"/>
      <c r="SKG214" s="1"/>
      <c r="SKH214" s="1"/>
      <c r="SKI214" s="1"/>
      <c r="SKJ214" s="1"/>
      <c r="SKK214" s="1"/>
      <c r="SKL214" s="1"/>
      <c r="SKM214" s="1"/>
      <c r="SKN214" s="1"/>
      <c r="SKO214" s="1"/>
      <c r="SKP214" s="1"/>
      <c r="SKQ214" s="1"/>
      <c r="SKR214" s="1"/>
      <c r="SKS214" s="1"/>
      <c r="SKT214" s="1"/>
      <c r="SKU214" s="1"/>
      <c r="SKV214" s="1"/>
      <c r="SKW214" s="1"/>
      <c r="SKX214" s="1"/>
      <c r="SKY214" s="1"/>
      <c r="SKZ214" s="1"/>
      <c r="SLA214" s="1"/>
      <c r="SLB214" s="1"/>
      <c r="SLC214" s="1"/>
      <c r="SLD214" s="1"/>
      <c r="SLE214" s="1"/>
      <c r="SLF214" s="1"/>
      <c r="SLG214" s="1"/>
      <c r="SLH214" s="1"/>
      <c r="SLI214" s="1"/>
      <c r="SLJ214" s="1"/>
      <c r="SLK214" s="1"/>
      <c r="SLL214" s="1"/>
      <c r="SLM214" s="1"/>
      <c r="SLN214" s="1"/>
      <c r="SLO214" s="1"/>
      <c r="SLP214" s="1"/>
      <c r="SLQ214" s="1"/>
      <c r="SLR214" s="1"/>
      <c r="SLS214" s="1"/>
      <c r="SLT214" s="1"/>
      <c r="SLU214" s="1"/>
      <c r="SLV214" s="1"/>
      <c r="SLW214" s="1"/>
      <c r="SLX214" s="1"/>
      <c r="SLY214" s="1"/>
      <c r="SLZ214" s="1"/>
      <c r="SMA214" s="1"/>
      <c r="SMB214" s="1"/>
      <c r="SMC214" s="1"/>
      <c r="SMD214" s="1"/>
      <c r="SME214" s="1"/>
      <c r="SMF214" s="1"/>
      <c r="SMG214" s="1"/>
      <c r="SMH214" s="1"/>
      <c r="SMI214" s="1"/>
      <c r="SMJ214" s="1"/>
      <c r="SMK214" s="1"/>
      <c r="SML214" s="1"/>
      <c r="SMM214" s="1"/>
      <c r="SMN214" s="1"/>
      <c r="SMO214" s="1"/>
      <c r="SMP214" s="1"/>
      <c r="SMQ214" s="1"/>
      <c r="SMR214" s="1"/>
      <c r="SMS214" s="1"/>
      <c r="SMT214" s="1"/>
      <c r="SMU214" s="1"/>
      <c r="SMV214" s="1"/>
      <c r="SMW214" s="1"/>
      <c r="SMX214" s="1"/>
      <c r="SMY214" s="1"/>
      <c r="SMZ214" s="1"/>
      <c r="SNA214" s="1"/>
      <c r="SNB214" s="1"/>
      <c r="SNC214" s="1"/>
      <c r="SND214" s="1"/>
      <c r="SNE214" s="1"/>
      <c r="SNF214" s="1"/>
      <c r="SNG214" s="1"/>
      <c r="SNH214" s="1"/>
      <c r="SNI214" s="1"/>
      <c r="SNJ214" s="1"/>
      <c r="SNK214" s="1"/>
      <c r="SNL214" s="1"/>
      <c r="SNM214" s="1"/>
      <c r="SNN214" s="1"/>
      <c r="SNO214" s="1"/>
      <c r="SNP214" s="1"/>
      <c r="SNQ214" s="1"/>
      <c r="SNR214" s="1"/>
      <c r="SNS214" s="1"/>
      <c r="SNT214" s="1"/>
      <c r="SNU214" s="1"/>
      <c r="SNV214" s="1"/>
      <c r="SNW214" s="1"/>
      <c r="SNX214" s="1"/>
      <c r="SNY214" s="1"/>
      <c r="SNZ214" s="1"/>
      <c r="SOA214" s="1"/>
      <c r="SOB214" s="1"/>
      <c r="SOC214" s="1"/>
      <c r="SOD214" s="1"/>
      <c r="SOE214" s="1"/>
      <c r="SOF214" s="1"/>
      <c r="SOG214" s="1"/>
      <c r="SOH214" s="1"/>
      <c r="SOI214" s="1"/>
      <c r="SOJ214" s="1"/>
      <c r="SOK214" s="1"/>
      <c r="SOL214" s="1"/>
      <c r="SOM214" s="1"/>
      <c r="SON214" s="1"/>
      <c r="SOO214" s="1"/>
      <c r="SOP214" s="1"/>
      <c r="SOQ214" s="1"/>
      <c r="SOR214" s="1"/>
      <c r="SOS214" s="1"/>
      <c r="SOT214" s="1"/>
      <c r="SOU214" s="1"/>
      <c r="SOV214" s="1"/>
      <c r="SOW214" s="1"/>
      <c r="SOX214" s="1"/>
      <c r="SOY214" s="1"/>
      <c r="SOZ214" s="1"/>
      <c r="SPA214" s="1"/>
      <c r="SPB214" s="1"/>
      <c r="SPC214" s="1"/>
      <c r="SPD214" s="1"/>
      <c r="SPE214" s="1"/>
      <c r="SPF214" s="1"/>
      <c r="SPG214" s="1"/>
      <c r="SPH214" s="1"/>
      <c r="SPI214" s="1"/>
      <c r="SPJ214" s="1"/>
      <c r="SPK214" s="1"/>
      <c r="SPL214" s="1"/>
      <c r="SPM214" s="1"/>
      <c r="SPN214" s="1"/>
      <c r="SPO214" s="1"/>
      <c r="SPP214" s="1"/>
      <c r="SPQ214" s="1"/>
      <c r="SPR214" s="1"/>
      <c r="SPS214" s="1"/>
      <c r="SPT214" s="1"/>
      <c r="SPU214" s="1"/>
      <c r="SPV214" s="1"/>
      <c r="SPW214" s="1"/>
      <c r="SPX214" s="1"/>
      <c r="SPY214" s="1"/>
      <c r="SPZ214" s="1"/>
      <c r="SQA214" s="1"/>
      <c r="SQB214" s="1"/>
      <c r="SQC214" s="1"/>
      <c r="SQD214" s="1"/>
      <c r="SQE214" s="1"/>
      <c r="SQF214" s="1"/>
      <c r="SQG214" s="1"/>
      <c r="SQH214" s="1"/>
      <c r="SQI214" s="1"/>
      <c r="SQJ214" s="1"/>
      <c r="SQK214" s="1"/>
      <c r="SQL214" s="1"/>
      <c r="SQM214" s="1"/>
      <c r="SQN214" s="1"/>
      <c r="SQO214" s="1"/>
      <c r="SQP214" s="1"/>
      <c r="SQQ214" s="1"/>
      <c r="SQR214" s="1"/>
      <c r="SQS214" s="1"/>
      <c r="SQT214" s="1"/>
      <c r="SQU214" s="1"/>
      <c r="SQV214" s="1"/>
      <c r="SQW214" s="1"/>
      <c r="SQX214" s="1"/>
      <c r="SQY214" s="1"/>
      <c r="SQZ214" s="1"/>
      <c r="SRA214" s="1"/>
      <c r="SRB214" s="1"/>
      <c r="SRC214" s="1"/>
      <c r="SRD214" s="1"/>
      <c r="SRE214" s="1"/>
      <c r="SRF214" s="1"/>
      <c r="SRG214" s="1"/>
      <c r="SRH214" s="1"/>
      <c r="SRI214" s="1"/>
      <c r="SRJ214" s="1"/>
      <c r="SRK214" s="1"/>
      <c r="SRL214" s="1"/>
      <c r="SRM214" s="1"/>
      <c r="SRN214" s="1"/>
      <c r="SRO214" s="1"/>
      <c r="SRP214" s="1"/>
      <c r="SRQ214" s="1"/>
      <c r="SRR214" s="1"/>
      <c r="SRS214" s="1"/>
      <c r="SRT214" s="1"/>
      <c r="SRU214" s="1"/>
      <c r="SRV214" s="1"/>
      <c r="SRW214" s="1"/>
      <c r="SRX214" s="1"/>
      <c r="SRY214" s="1"/>
      <c r="SRZ214" s="1"/>
      <c r="SSA214" s="1"/>
      <c r="SSB214" s="1"/>
      <c r="SSC214" s="1"/>
      <c r="SSD214" s="1"/>
      <c r="SSE214" s="1"/>
      <c r="SSF214" s="1"/>
      <c r="SSG214" s="1"/>
      <c r="SSH214" s="1"/>
      <c r="SSI214" s="1"/>
      <c r="SSJ214" s="1"/>
      <c r="SSK214" s="1"/>
      <c r="SSL214" s="1"/>
      <c r="SSM214" s="1"/>
      <c r="SSN214" s="1"/>
      <c r="SSO214" s="1"/>
      <c r="SSP214" s="1"/>
      <c r="SSQ214" s="1"/>
      <c r="SSR214" s="1"/>
      <c r="SSS214" s="1"/>
      <c r="SST214" s="1"/>
      <c r="SSU214" s="1"/>
      <c r="SSV214" s="1"/>
      <c r="SSW214" s="1"/>
      <c r="SSX214" s="1"/>
      <c r="SSY214" s="1"/>
      <c r="SSZ214" s="1"/>
      <c r="STA214" s="1"/>
      <c r="STB214" s="1"/>
      <c r="STC214" s="1"/>
      <c r="STD214" s="1"/>
      <c r="STE214" s="1"/>
      <c r="STF214" s="1"/>
      <c r="STG214" s="1"/>
      <c r="STH214" s="1"/>
      <c r="STI214" s="1"/>
      <c r="STJ214" s="1"/>
      <c r="STK214" s="1"/>
      <c r="STL214" s="1"/>
      <c r="STM214" s="1"/>
      <c r="STN214" s="1"/>
      <c r="STO214" s="1"/>
      <c r="STP214" s="1"/>
      <c r="STQ214" s="1"/>
      <c r="STR214" s="1"/>
      <c r="STS214" s="1"/>
      <c r="STT214" s="1"/>
      <c r="STU214" s="1"/>
      <c r="STV214" s="1"/>
      <c r="STW214" s="1"/>
      <c r="STX214" s="1"/>
      <c r="STY214" s="1"/>
      <c r="STZ214" s="1"/>
      <c r="SUA214" s="1"/>
      <c r="SUB214" s="1"/>
      <c r="SUC214" s="1"/>
      <c r="SUD214" s="1"/>
      <c r="SUE214" s="1"/>
      <c r="SUF214" s="1"/>
      <c r="SUG214" s="1"/>
      <c r="SUH214" s="1"/>
      <c r="SUI214" s="1"/>
      <c r="SUJ214" s="1"/>
      <c r="SUK214" s="1"/>
      <c r="SUL214" s="1"/>
      <c r="SUM214" s="1"/>
      <c r="SUN214" s="1"/>
      <c r="SUO214" s="1"/>
      <c r="SUP214" s="1"/>
      <c r="SUQ214" s="1"/>
      <c r="SUR214" s="1"/>
      <c r="SUS214" s="1"/>
      <c r="SUT214" s="1"/>
      <c r="SUU214" s="1"/>
      <c r="SUV214" s="1"/>
      <c r="SUW214" s="1"/>
      <c r="SUX214" s="1"/>
      <c r="SUY214" s="1"/>
      <c r="SUZ214" s="1"/>
      <c r="SVA214" s="1"/>
      <c r="SVB214" s="1"/>
      <c r="SVC214" s="1"/>
      <c r="SVD214" s="1"/>
      <c r="SVE214" s="1"/>
      <c r="SVF214" s="1"/>
      <c r="SVG214" s="1"/>
      <c r="SVH214" s="1"/>
      <c r="SVI214" s="1"/>
      <c r="SVJ214" s="1"/>
      <c r="SVK214" s="1"/>
      <c r="SVL214" s="1"/>
      <c r="SVM214" s="1"/>
      <c r="SVN214" s="1"/>
      <c r="SVO214" s="1"/>
      <c r="SVP214" s="1"/>
      <c r="SVQ214" s="1"/>
      <c r="SVR214" s="1"/>
      <c r="SVS214" s="1"/>
      <c r="SVT214" s="1"/>
      <c r="SVU214" s="1"/>
      <c r="SVV214" s="1"/>
      <c r="SVW214" s="1"/>
      <c r="SVX214" s="1"/>
      <c r="SVY214" s="1"/>
      <c r="SVZ214" s="1"/>
      <c r="SWA214" s="1"/>
      <c r="SWB214" s="1"/>
      <c r="SWC214" s="1"/>
      <c r="SWD214" s="1"/>
      <c r="SWE214" s="1"/>
      <c r="SWF214" s="1"/>
      <c r="SWG214" s="1"/>
      <c r="SWH214" s="1"/>
      <c r="SWI214" s="1"/>
      <c r="SWJ214" s="1"/>
      <c r="SWK214" s="1"/>
      <c r="SWL214" s="1"/>
      <c r="SWM214" s="1"/>
      <c r="SWN214" s="1"/>
      <c r="SWO214" s="1"/>
      <c r="SWP214" s="1"/>
      <c r="SWQ214" s="1"/>
      <c r="SWR214" s="1"/>
      <c r="SWS214" s="1"/>
      <c r="SWT214" s="1"/>
      <c r="SWU214" s="1"/>
      <c r="SWV214" s="1"/>
      <c r="SWW214" s="1"/>
      <c r="SWX214" s="1"/>
      <c r="SWY214" s="1"/>
      <c r="SWZ214" s="1"/>
      <c r="SXA214" s="1"/>
      <c r="SXB214" s="1"/>
      <c r="SXC214" s="1"/>
      <c r="SXD214" s="1"/>
      <c r="SXE214" s="1"/>
      <c r="SXF214" s="1"/>
      <c r="SXG214" s="1"/>
      <c r="SXH214" s="1"/>
      <c r="SXI214" s="1"/>
      <c r="SXJ214" s="1"/>
      <c r="SXK214" s="1"/>
      <c r="SXL214" s="1"/>
      <c r="SXM214" s="1"/>
      <c r="SXN214" s="1"/>
      <c r="SXO214" s="1"/>
      <c r="SXP214" s="1"/>
      <c r="SXQ214" s="1"/>
      <c r="SXR214" s="1"/>
      <c r="SXS214" s="1"/>
      <c r="SXT214" s="1"/>
      <c r="SXU214" s="1"/>
      <c r="SXV214" s="1"/>
      <c r="SXW214" s="1"/>
      <c r="SXX214" s="1"/>
      <c r="SXY214" s="1"/>
      <c r="SXZ214" s="1"/>
      <c r="SYA214" s="1"/>
      <c r="SYB214" s="1"/>
      <c r="SYC214" s="1"/>
      <c r="SYD214" s="1"/>
      <c r="SYE214" s="1"/>
      <c r="SYF214" s="1"/>
      <c r="SYG214" s="1"/>
      <c r="SYH214" s="1"/>
      <c r="SYI214" s="1"/>
      <c r="SYJ214" s="1"/>
      <c r="SYK214" s="1"/>
      <c r="SYL214" s="1"/>
      <c r="SYM214" s="1"/>
      <c r="SYN214" s="1"/>
      <c r="SYO214" s="1"/>
      <c r="SYP214" s="1"/>
      <c r="SYQ214" s="1"/>
      <c r="SYR214" s="1"/>
      <c r="SYS214" s="1"/>
      <c r="SYT214" s="1"/>
      <c r="SYU214" s="1"/>
      <c r="SYV214" s="1"/>
      <c r="SYW214" s="1"/>
      <c r="SYX214" s="1"/>
      <c r="SYY214" s="1"/>
      <c r="SYZ214" s="1"/>
      <c r="SZA214" s="1"/>
      <c r="SZB214" s="1"/>
      <c r="SZC214" s="1"/>
      <c r="SZD214" s="1"/>
      <c r="SZE214" s="1"/>
      <c r="SZF214" s="1"/>
      <c r="SZG214" s="1"/>
      <c r="SZH214" s="1"/>
      <c r="SZI214" s="1"/>
      <c r="SZJ214" s="1"/>
      <c r="SZK214" s="1"/>
      <c r="SZL214" s="1"/>
      <c r="SZM214" s="1"/>
      <c r="SZN214" s="1"/>
      <c r="SZO214" s="1"/>
      <c r="SZP214" s="1"/>
      <c r="SZQ214" s="1"/>
      <c r="SZR214" s="1"/>
      <c r="SZS214" s="1"/>
      <c r="SZT214" s="1"/>
      <c r="SZU214" s="1"/>
      <c r="SZV214" s="1"/>
      <c r="SZW214" s="1"/>
      <c r="SZX214" s="1"/>
      <c r="SZY214" s="1"/>
      <c r="SZZ214" s="1"/>
      <c r="TAA214" s="1"/>
      <c r="TAB214" s="1"/>
      <c r="TAC214" s="1"/>
      <c r="TAD214" s="1"/>
      <c r="TAE214" s="1"/>
      <c r="TAF214" s="1"/>
      <c r="TAG214" s="1"/>
      <c r="TAH214" s="1"/>
      <c r="TAI214" s="1"/>
      <c r="TAJ214" s="1"/>
      <c r="TAK214" s="1"/>
      <c r="TAL214" s="1"/>
      <c r="TAM214" s="1"/>
      <c r="TAN214" s="1"/>
      <c r="TAO214" s="1"/>
      <c r="TAP214" s="1"/>
      <c r="TAQ214" s="1"/>
      <c r="TAR214" s="1"/>
      <c r="TAS214" s="1"/>
      <c r="TAT214" s="1"/>
      <c r="TAU214" s="1"/>
      <c r="TAV214" s="1"/>
      <c r="TAW214" s="1"/>
      <c r="TAX214" s="1"/>
      <c r="TAY214" s="1"/>
      <c r="TAZ214" s="1"/>
      <c r="TBA214" s="1"/>
      <c r="TBB214" s="1"/>
      <c r="TBC214" s="1"/>
      <c r="TBD214" s="1"/>
      <c r="TBE214" s="1"/>
      <c r="TBF214" s="1"/>
      <c r="TBG214" s="1"/>
      <c r="TBH214" s="1"/>
      <c r="TBI214" s="1"/>
      <c r="TBJ214" s="1"/>
      <c r="TBK214" s="1"/>
      <c r="TBL214" s="1"/>
      <c r="TBM214" s="1"/>
      <c r="TBN214" s="1"/>
      <c r="TBO214" s="1"/>
      <c r="TBP214" s="1"/>
      <c r="TBQ214" s="1"/>
      <c r="TBR214" s="1"/>
      <c r="TBS214" s="1"/>
      <c r="TBT214" s="1"/>
      <c r="TBU214" s="1"/>
      <c r="TBV214" s="1"/>
      <c r="TBW214" s="1"/>
      <c r="TBX214" s="1"/>
      <c r="TBY214" s="1"/>
      <c r="TBZ214" s="1"/>
      <c r="TCA214" s="1"/>
      <c r="TCB214" s="1"/>
      <c r="TCC214" s="1"/>
      <c r="TCD214" s="1"/>
      <c r="TCE214" s="1"/>
      <c r="TCF214" s="1"/>
      <c r="TCG214" s="1"/>
      <c r="TCH214" s="1"/>
      <c r="TCI214" s="1"/>
      <c r="TCJ214" s="1"/>
      <c r="TCK214" s="1"/>
      <c r="TCL214" s="1"/>
      <c r="TCM214" s="1"/>
      <c r="TCN214" s="1"/>
      <c r="TCO214" s="1"/>
      <c r="TCP214" s="1"/>
      <c r="TCQ214" s="1"/>
      <c r="TCR214" s="1"/>
      <c r="TCS214" s="1"/>
      <c r="TCT214" s="1"/>
      <c r="TCU214" s="1"/>
      <c r="TCV214" s="1"/>
      <c r="TCW214" s="1"/>
      <c r="TCX214" s="1"/>
      <c r="TCY214" s="1"/>
      <c r="TCZ214" s="1"/>
      <c r="TDA214" s="1"/>
      <c r="TDB214" s="1"/>
      <c r="TDC214" s="1"/>
      <c r="TDD214" s="1"/>
      <c r="TDE214" s="1"/>
      <c r="TDF214" s="1"/>
      <c r="TDG214" s="1"/>
      <c r="TDH214" s="1"/>
      <c r="TDI214" s="1"/>
      <c r="TDJ214" s="1"/>
      <c r="TDK214" s="1"/>
      <c r="TDL214" s="1"/>
      <c r="TDM214" s="1"/>
      <c r="TDN214" s="1"/>
      <c r="TDO214" s="1"/>
      <c r="TDP214" s="1"/>
      <c r="TDQ214" s="1"/>
      <c r="TDR214" s="1"/>
      <c r="TDS214" s="1"/>
      <c r="TDT214" s="1"/>
      <c r="TDU214" s="1"/>
      <c r="TDV214" s="1"/>
      <c r="TDW214" s="1"/>
      <c r="TDX214" s="1"/>
      <c r="TDY214" s="1"/>
      <c r="TDZ214" s="1"/>
      <c r="TEA214" s="1"/>
      <c r="TEB214" s="1"/>
      <c r="TEC214" s="1"/>
      <c r="TED214" s="1"/>
      <c r="TEE214" s="1"/>
      <c r="TEF214" s="1"/>
      <c r="TEG214" s="1"/>
      <c r="TEH214" s="1"/>
      <c r="TEI214" s="1"/>
      <c r="TEJ214" s="1"/>
      <c r="TEK214" s="1"/>
      <c r="TEL214" s="1"/>
      <c r="TEM214" s="1"/>
      <c r="TEN214" s="1"/>
      <c r="TEO214" s="1"/>
      <c r="TEP214" s="1"/>
      <c r="TEQ214" s="1"/>
      <c r="TER214" s="1"/>
      <c r="TES214" s="1"/>
      <c r="TET214" s="1"/>
      <c r="TEU214" s="1"/>
      <c r="TEV214" s="1"/>
      <c r="TEW214" s="1"/>
      <c r="TEX214" s="1"/>
      <c r="TEY214" s="1"/>
      <c r="TEZ214" s="1"/>
      <c r="TFA214" s="1"/>
      <c r="TFB214" s="1"/>
      <c r="TFC214" s="1"/>
      <c r="TFD214" s="1"/>
      <c r="TFE214" s="1"/>
      <c r="TFF214" s="1"/>
      <c r="TFG214" s="1"/>
      <c r="TFH214" s="1"/>
      <c r="TFI214" s="1"/>
      <c r="TFJ214" s="1"/>
      <c r="TFK214" s="1"/>
      <c r="TFL214" s="1"/>
      <c r="TFM214" s="1"/>
      <c r="TFN214" s="1"/>
      <c r="TFO214" s="1"/>
      <c r="TFP214" s="1"/>
      <c r="TFQ214" s="1"/>
      <c r="TFR214" s="1"/>
      <c r="TFS214" s="1"/>
      <c r="TFT214" s="1"/>
      <c r="TFU214" s="1"/>
      <c r="TFV214" s="1"/>
      <c r="TFW214" s="1"/>
      <c r="TFX214" s="1"/>
      <c r="TFY214" s="1"/>
      <c r="TFZ214" s="1"/>
      <c r="TGA214" s="1"/>
      <c r="TGB214" s="1"/>
      <c r="TGC214" s="1"/>
      <c r="TGD214" s="1"/>
      <c r="TGE214" s="1"/>
      <c r="TGF214" s="1"/>
      <c r="TGG214" s="1"/>
      <c r="TGH214" s="1"/>
      <c r="TGI214" s="1"/>
      <c r="TGJ214" s="1"/>
      <c r="TGK214" s="1"/>
      <c r="TGL214" s="1"/>
      <c r="TGM214" s="1"/>
      <c r="TGN214" s="1"/>
      <c r="TGO214" s="1"/>
      <c r="TGP214" s="1"/>
      <c r="TGQ214" s="1"/>
      <c r="TGR214" s="1"/>
      <c r="TGS214" s="1"/>
      <c r="TGT214" s="1"/>
      <c r="TGU214" s="1"/>
      <c r="TGV214" s="1"/>
      <c r="TGW214" s="1"/>
      <c r="TGX214" s="1"/>
      <c r="TGY214" s="1"/>
      <c r="TGZ214" s="1"/>
      <c r="THA214" s="1"/>
      <c r="THB214" s="1"/>
      <c r="THC214" s="1"/>
      <c r="THD214" s="1"/>
      <c r="THE214" s="1"/>
      <c r="THF214" s="1"/>
      <c r="THG214" s="1"/>
      <c r="THH214" s="1"/>
      <c r="THI214" s="1"/>
      <c r="THJ214" s="1"/>
      <c r="THK214" s="1"/>
      <c r="THL214" s="1"/>
      <c r="THM214" s="1"/>
      <c r="THN214" s="1"/>
      <c r="THO214" s="1"/>
      <c r="THP214" s="1"/>
      <c r="THQ214" s="1"/>
      <c r="THR214" s="1"/>
      <c r="THS214" s="1"/>
      <c r="THT214" s="1"/>
      <c r="THU214" s="1"/>
      <c r="THV214" s="1"/>
      <c r="THW214" s="1"/>
      <c r="THX214" s="1"/>
      <c r="THY214" s="1"/>
      <c r="THZ214" s="1"/>
      <c r="TIA214" s="1"/>
      <c r="TIB214" s="1"/>
      <c r="TIC214" s="1"/>
      <c r="TID214" s="1"/>
      <c r="TIE214" s="1"/>
      <c r="TIF214" s="1"/>
      <c r="TIG214" s="1"/>
      <c r="TIH214" s="1"/>
      <c r="TII214" s="1"/>
      <c r="TIJ214" s="1"/>
      <c r="TIK214" s="1"/>
      <c r="TIL214" s="1"/>
      <c r="TIM214" s="1"/>
      <c r="TIN214" s="1"/>
      <c r="TIO214" s="1"/>
      <c r="TIP214" s="1"/>
      <c r="TIQ214" s="1"/>
      <c r="TIR214" s="1"/>
      <c r="TIS214" s="1"/>
      <c r="TIT214" s="1"/>
      <c r="TIU214" s="1"/>
      <c r="TIV214" s="1"/>
      <c r="TIW214" s="1"/>
      <c r="TIX214" s="1"/>
      <c r="TIY214" s="1"/>
      <c r="TIZ214" s="1"/>
      <c r="TJA214" s="1"/>
      <c r="TJB214" s="1"/>
      <c r="TJC214" s="1"/>
      <c r="TJD214" s="1"/>
      <c r="TJE214" s="1"/>
      <c r="TJF214" s="1"/>
      <c r="TJG214" s="1"/>
      <c r="TJH214" s="1"/>
      <c r="TJI214" s="1"/>
      <c r="TJJ214" s="1"/>
      <c r="TJK214" s="1"/>
      <c r="TJL214" s="1"/>
      <c r="TJM214" s="1"/>
      <c r="TJN214" s="1"/>
      <c r="TJO214" s="1"/>
      <c r="TJP214" s="1"/>
      <c r="TJQ214" s="1"/>
      <c r="TJR214" s="1"/>
      <c r="TJS214" s="1"/>
      <c r="TJT214" s="1"/>
      <c r="TJU214" s="1"/>
      <c r="TJV214" s="1"/>
      <c r="TJW214" s="1"/>
      <c r="TJX214" s="1"/>
      <c r="TJY214" s="1"/>
      <c r="TJZ214" s="1"/>
      <c r="TKA214" s="1"/>
      <c r="TKB214" s="1"/>
      <c r="TKC214" s="1"/>
      <c r="TKD214" s="1"/>
      <c r="TKE214" s="1"/>
      <c r="TKF214" s="1"/>
      <c r="TKG214" s="1"/>
      <c r="TKH214" s="1"/>
      <c r="TKI214" s="1"/>
      <c r="TKJ214" s="1"/>
      <c r="TKK214" s="1"/>
      <c r="TKL214" s="1"/>
      <c r="TKM214" s="1"/>
      <c r="TKN214" s="1"/>
      <c r="TKO214" s="1"/>
      <c r="TKP214" s="1"/>
      <c r="TKQ214" s="1"/>
      <c r="TKR214" s="1"/>
      <c r="TKS214" s="1"/>
      <c r="TKT214" s="1"/>
      <c r="TKU214" s="1"/>
      <c r="TKV214" s="1"/>
      <c r="TKW214" s="1"/>
      <c r="TKX214" s="1"/>
      <c r="TKY214" s="1"/>
      <c r="TKZ214" s="1"/>
      <c r="TLA214" s="1"/>
      <c r="TLB214" s="1"/>
      <c r="TLC214" s="1"/>
      <c r="TLD214" s="1"/>
      <c r="TLE214" s="1"/>
      <c r="TLF214" s="1"/>
      <c r="TLG214" s="1"/>
      <c r="TLH214" s="1"/>
      <c r="TLI214" s="1"/>
      <c r="TLJ214" s="1"/>
      <c r="TLK214" s="1"/>
      <c r="TLL214" s="1"/>
      <c r="TLM214" s="1"/>
      <c r="TLN214" s="1"/>
      <c r="TLO214" s="1"/>
      <c r="TLP214" s="1"/>
      <c r="TLQ214" s="1"/>
      <c r="TLR214" s="1"/>
      <c r="TLS214" s="1"/>
      <c r="TLT214" s="1"/>
      <c r="TLU214" s="1"/>
      <c r="TLV214" s="1"/>
      <c r="TLW214" s="1"/>
      <c r="TLX214" s="1"/>
      <c r="TLY214" s="1"/>
      <c r="TLZ214" s="1"/>
      <c r="TMA214" s="1"/>
      <c r="TMB214" s="1"/>
      <c r="TMC214" s="1"/>
      <c r="TMD214" s="1"/>
      <c r="TME214" s="1"/>
      <c r="TMF214" s="1"/>
      <c r="TMG214" s="1"/>
      <c r="TMH214" s="1"/>
      <c r="TMI214" s="1"/>
      <c r="TMJ214" s="1"/>
      <c r="TMK214" s="1"/>
      <c r="TML214" s="1"/>
      <c r="TMM214" s="1"/>
      <c r="TMN214" s="1"/>
      <c r="TMO214" s="1"/>
      <c r="TMP214" s="1"/>
      <c r="TMQ214" s="1"/>
      <c r="TMR214" s="1"/>
      <c r="TMS214" s="1"/>
      <c r="TMT214" s="1"/>
      <c r="TMU214" s="1"/>
      <c r="TMV214" s="1"/>
      <c r="TMW214" s="1"/>
      <c r="TMX214" s="1"/>
      <c r="TMY214" s="1"/>
      <c r="TMZ214" s="1"/>
      <c r="TNA214" s="1"/>
      <c r="TNB214" s="1"/>
      <c r="TNC214" s="1"/>
      <c r="TND214" s="1"/>
      <c r="TNE214" s="1"/>
      <c r="TNF214" s="1"/>
      <c r="TNG214" s="1"/>
      <c r="TNH214" s="1"/>
      <c r="TNI214" s="1"/>
      <c r="TNJ214" s="1"/>
      <c r="TNK214" s="1"/>
      <c r="TNL214" s="1"/>
      <c r="TNM214" s="1"/>
      <c r="TNN214" s="1"/>
      <c r="TNO214" s="1"/>
      <c r="TNP214" s="1"/>
      <c r="TNQ214" s="1"/>
      <c r="TNR214" s="1"/>
      <c r="TNS214" s="1"/>
      <c r="TNT214" s="1"/>
      <c r="TNU214" s="1"/>
      <c r="TNV214" s="1"/>
      <c r="TNW214" s="1"/>
      <c r="TNX214" s="1"/>
      <c r="TNY214" s="1"/>
      <c r="TNZ214" s="1"/>
      <c r="TOA214" s="1"/>
      <c r="TOB214" s="1"/>
      <c r="TOC214" s="1"/>
      <c r="TOD214" s="1"/>
      <c r="TOE214" s="1"/>
      <c r="TOF214" s="1"/>
      <c r="TOG214" s="1"/>
      <c r="TOH214" s="1"/>
      <c r="TOI214" s="1"/>
      <c r="TOJ214" s="1"/>
      <c r="TOK214" s="1"/>
      <c r="TOL214" s="1"/>
      <c r="TOM214" s="1"/>
      <c r="TON214" s="1"/>
      <c r="TOO214" s="1"/>
      <c r="TOP214" s="1"/>
      <c r="TOQ214" s="1"/>
      <c r="TOR214" s="1"/>
      <c r="TOS214" s="1"/>
      <c r="TOT214" s="1"/>
      <c r="TOU214" s="1"/>
      <c r="TOV214" s="1"/>
      <c r="TOW214" s="1"/>
      <c r="TOX214" s="1"/>
      <c r="TOY214" s="1"/>
      <c r="TOZ214" s="1"/>
      <c r="TPA214" s="1"/>
      <c r="TPB214" s="1"/>
      <c r="TPC214" s="1"/>
      <c r="TPD214" s="1"/>
      <c r="TPE214" s="1"/>
      <c r="TPF214" s="1"/>
      <c r="TPG214" s="1"/>
      <c r="TPH214" s="1"/>
      <c r="TPI214" s="1"/>
      <c r="TPJ214" s="1"/>
      <c r="TPK214" s="1"/>
      <c r="TPL214" s="1"/>
      <c r="TPM214" s="1"/>
      <c r="TPN214" s="1"/>
      <c r="TPO214" s="1"/>
      <c r="TPP214" s="1"/>
      <c r="TPQ214" s="1"/>
      <c r="TPR214" s="1"/>
      <c r="TPS214" s="1"/>
      <c r="TPT214" s="1"/>
      <c r="TPU214" s="1"/>
      <c r="TPV214" s="1"/>
      <c r="TPW214" s="1"/>
      <c r="TPX214" s="1"/>
      <c r="TPY214" s="1"/>
      <c r="TPZ214" s="1"/>
      <c r="TQA214" s="1"/>
      <c r="TQB214" s="1"/>
      <c r="TQC214" s="1"/>
      <c r="TQD214" s="1"/>
      <c r="TQE214" s="1"/>
      <c r="TQF214" s="1"/>
      <c r="TQG214" s="1"/>
      <c r="TQH214" s="1"/>
      <c r="TQI214" s="1"/>
      <c r="TQJ214" s="1"/>
      <c r="TQK214" s="1"/>
      <c r="TQL214" s="1"/>
      <c r="TQM214" s="1"/>
      <c r="TQN214" s="1"/>
      <c r="TQO214" s="1"/>
      <c r="TQP214" s="1"/>
      <c r="TQQ214" s="1"/>
      <c r="TQR214" s="1"/>
      <c r="TQS214" s="1"/>
      <c r="TQT214" s="1"/>
      <c r="TQU214" s="1"/>
      <c r="TQV214" s="1"/>
      <c r="TQW214" s="1"/>
      <c r="TQX214" s="1"/>
      <c r="TQY214" s="1"/>
      <c r="TQZ214" s="1"/>
      <c r="TRA214" s="1"/>
      <c r="TRB214" s="1"/>
      <c r="TRC214" s="1"/>
      <c r="TRD214" s="1"/>
      <c r="TRE214" s="1"/>
      <c r="TRF214" s="1"/>
      <c r="TRG214" s="1"/>
      <c r="TRH214" s="1"/>
      <c r="TRI214" s="1"/>
      <c r="TRJ214" s="1"/>
      <c r="TRK214" s="1"/>
      <c r="TRL214" s="1"/>
      <c r="TRM214" s="1"/>
      <c r="TRN214" s="1"/>
      <c r="TRO214" s="1"/>
      <c r="TRP214" s="1"/>
      <c r="TRQ214" s="1"/>
      <c r="TRR214" s="1"/>
      <c r="TRS214" s="1"/>
      <c r="TRT214" s="1"/>
      <c r="TRU214" s="1"/>
      <c r="TRV214" s="1"/>
      <c r="TRW214" s="1"/>
      <c r="TRX214" s="1"/>
      <c r="TRY214" s="1"/>
      <c r="TRZ214" s="1"/>
      <c r="TSA214" s="1"/>
      <c r="TSB214" s="1"/>
      <c r="TSC214" s="1"/>
      <c r="TSD214" s="1"/>
      <c r="TSE214" s="1"/>
      <c r="TSF214" s="1"/>
      <c r="TSG214" s="1"/>
      <c r="TSH214" s="1"/>
      <c r="TSI214" s="1"/>
      <c r="TSJ214" s="1"/>
      <c r="TSK214" s="1"/>
      <c r="TSL214" s="1"/>
      <c r="TSM214" s="1"/>
      <c r="TSN214" s="1"/>
      <c r="TSO214" s="1"/>
      <c r="TSP214" s="1"/>
      <c r="TSQ214" s="1"/>
      <c r="TSR214" s="1"/>
      <c r="TSS214" s="1"/>
      <c r="TST214" s="1"/>
      <c r="TSU214" s="1"/>
      <c r="TSV214" s="1"/>
      <c r="TSW214" s="1"/>
      <c r="TSX214" s="1"/>
      <c r="TSY214" s="1"/>
      <c r="TSZ214" s="1"/>
      <c r="TTA214" s="1"/>
      <c r="TTB214" s="1"/>
      <c r="TTC214" s="1"/>
      <c r="TTD214" s="1"/>
      <c r="TTE214" s="1"/>
      <c r="TTF214" s="1"/>
      <c r="TTG214" s="1"/>
      <c r="TTH214" s="1"/>
      <c r="TTI214" s="1"/>
      <c r="TTJ214" s="1"/>
      <c r="TTK214" s="1"/>
      <c r="TTL214" s="1"/>
      <c r="TTM214" s="1"/>
      <c r="TTN214" s="1"/>
      <c r="TTO214" s="1"/>
      <c r="TTP214" s="1"/>
      <c r="TTQ214" s="1"/>
      <c r="TTR214" s="1"/>
      <c r="TTS214" s="1"/>
      <c r="TTT214" s="1"/>
      <c r="TTU214" s="1"/>
      <c r="TTV214" s="1"/>
      <c r="TTW214" s="1"/>
      <c r="TTX214" s="1"/>
      <c r="TTY214" s="1"/>
      <c r="TTZ214" s="1"/>
      <c r="TUA214" s="1"/>
      <c r="TUB214" s="1"/>
      <c r="TUC214" s="1"/>
      <c r="TUD214" s="1"/>
      <c r="TUE214" s="1"/>
      <c r="TUF214" s="1"/>
      <c r="TUG214" s="1"/>
      <c r="TUH214" s="1"/>
      <c r="TUI214" s="1"/>
      <c r="TUJ214" s="1"/>
      <c r="TUK214" s="1"/>
      <c r="TUL214" s="1"/>
      <c r="TUM214" s="1"/>
      <c r="TUN214" s="1"/>
      <c r="TUO214" s="1"/>
      <c r="TUP214" s="1"/>
      <c r="TUQ214" s="1"/>
      <c r="TUR214" s="1"/>
      <c r="TUS214" s="1"/>
      <c r="TUT214" s="1"/>
      <c r="TUU214" s="1"/>
      <c r="TUV214" s="1"/>
      <c r="TUW214" s="1"/>
      <c r="TUX214" s="1"/>
      <c r="TUY214" s="1"/>
      <c r="TUZ214" s="1"/>
      <c r="TVA214" s="1"/>
      <c r="TVB214" s="1"/>
      <c r="TVC214" s="1"/>
      <c r="TVD214" s="1"/>
      <c r="TVE214" s="1"/>
      <c r="TVF214" s="1"/>
      <c r="TVG214" s="1"/>
      <c r="TVH214" s="1"/>
      <c r="TVI214" s="1"/>
      <c r="TVJ214" s="1"/>
      <c r="TVK214" s="1"/>
      <c r="TVL214" s="1"/>
      <c r="TVM214" s="1"/>
      <c r="TVN214" s="1"/>
      <c r="TVO214" s="1"/>
      <c r="TVP214" s="1"/>
      <c r="TVQ214" s="1"/>
      <c r="TVR214" s="1"/>
      <c r="TVS214" s="1"/>
      <c r="TVT214" s="1"/>
      <c r="TVU214" s="1"/>
      <c r="TVV214" s="1"/>
      <c r="TVW214" s="1"/>
      <c r="TVX214" s="1"/>
      <c r="TVY214" s="1"/>
      <c r="TVZ214" s="1"/>
      <c r="TWA214" s="1"/>
      <c r="TWB214" s="1"/>
      <c r="TWC214" s="1"/>
      <c r="TWD214" s="1"/>
      <c r="TWE214" s="1"/>
      <c r="TWF214" s="1"/>
      <c r="TWG214" s="1"/>
      <c r="TWH214" s="1"/>
      <c r="TWI214" s="1"/>
      <c r="TWJ214" s="1"/>
      <c r="TWK214" s="1"/>
      <c r="TWL214" s="1"/>
      <c r="TWM214" s="1"/>
      <c r="TWN214" s="1"/>
      <c r="TWO214" s="1"/>
      <c r="TWP214" s="1"/>
      <c r="TWQ214" s="1"/>
      <c r="TWR214" s="1"/>
      <c r="TWS214" s="1"/>
      <c r="TWT214" s="1"/>
      <c r="TWU214" s="1"/>
      <c r="TWV214" s="1"/>
      <c r="TWW214" s="1"/>
      <c r="TWX214" s="1"/>
      <c r="TWY214" s="1"/>
      <c r="TWZ214" s="1"/>
      <c r="TXA214" s="1"/>
      <c r="TXB214" s="1"/>
      <c r="TXC214" s="1"/>
      <c r="TXD214" s="1"/>
      <c r="TXE214" s="1"/>
      <c r="TXF214" s="1"/>
      <c r="TXG214" s="1"/>
      <c r="TXH214" s="1"/>
      <c r="TXI214" s="1"/>
      <c r="TXJ214" s="1"/>
      <c r="TXK214" s="1"/>
      <c r="TXL214" s="1"/>
      <c r="TXM214" s="1"/>
      <c r="TXN214" s="1"/>
      <c r="TXO214" s="1"/>
      <c r="TXP214" s="1"/>
      <c r="TXQ214" s="1"/>
      <c r="TXR214" s="1"/>
      <c r="TXS214" s="1"/>
      <c r="TXT214" s="1"/>
      <c r="TXU214" s="1"/>
      <c r="TXV214" s="1"/>
      <c r="TXW214" s="1"/>
      <c r="TXX214" s="1"/>
      <c r="TXY214" s="1"/>
      <c r="TXZ214" s="1"/>
      <c r="TYA214" s="1"/>
      <c r="TYB214" s="1"/>
      <c r="TYC214" s="1"/>
      <c r="TYD214" s="1"/>
      <c r="TYE214" s="1"/>
      <c r="TYF214" s="1"/>
      <c r="TYG214" s="1"/>
      <c r="TYH214" s="1"/>
      <c r="TYI214" s="1"/>
      <c r="TYJ214" s="1"/>
      <c r="TYK214" s="1"/>
      <c r="TYL214" s="1"/>
      <c r="TYM214" s="1"/>
      <c r="TYN214" s="1"/>
      <c r="TYO214" s="1"/>
      <c r="TYP214" s="1"/>
      <c r="TYQ214" s="1"/>
      <c r="TYR214" s="1"/>
      <c r="TYS214" s="1"/>
      <c r="TYT214" s="1"/>
      <c r="TYU214" s="1"/>
      <c r="TYV214" s="1"/>
      <c r="TYW214" s="1"/>
      <c r="TYX214" s="1"/>
      <c r="TYY214" s="1"/>
      <c r="TYZ214" s="1"/>
      <c r="TZA214" s="1"/>
      <c r="TZB214" s="1"/>
      <c r="TZC214" s="1"/>
      <c r="TZD214" s="1"/>
      <c r="TZE214" s="1"/>
      <c r="TZF214" s="1"/>
      <c r="TZG214" s="1"/>
      <c r="TZH214" s="1"/>
      <c r="TZI214" s="1"/>
      <c r="TZJ214" s="1"/>
      <c r="TZK214" s="1"/>
      <c r="TZL214" s="1"/>
      <c r="TZM214" s="1"/>
      <c r="TZN214" s="1"/>
      <c r="TZO214" s="1"/>
      <c r="TZP214" s="1"/>
      <c r="TZQ214" s="1"/>
      <c r="TZR214" s="1"/>
      <c r="TZS214" s="1"/>
      <c r="TZT214" s="1"/>
      <c r="TZU214" s="1"/>
      <c r="TZV214" s="1"/>
      <c r="TZW214" s="1"/>
      <c r="TZX214" s="1"/>
      <c r="TZY214" s="1"/>
      <c r="TZZ214" s="1"/>
      <c r="UAA214" s="1"/>
      <c r="UAB214" s="1"/>
      <c r="UAC214" s="1"/>
      <c r="UAD214" s="1"/>
      <c r="UAE214" s="1"/>
      <c r="UAF214" s="1"/>
      <c r="UAG214" s="1"/>
      <c r="UAH214" s="1"/>
      <c r="UAI214" s="1"/>
      <c r="UAJ214" s="1"/>
      <c r="UAK214" s="1"/>
      <c r="UAL214" s="1"/>
      <c r="UAM214" s="1"/>
      <c r="UAN214" s="1"/>
      <c r="UAO214" s="1"/>
      <c r="UAP214" s="1"/>
      <c r="UAQ214" s="1"/>
      <c r="UAR214" s="1"/>
      <c r="UAS214" s="1"/>
      <c r="UAT214" s="1"/>
      <c r="UAU214" s="1"/>
      <c r="UAV214" s="1"/>
      <c r="UAW214" s="1"/>
      <c r="UAX214" s="1"/>
      <c r="UAY214" s="1"/>
      <c r="UAZ214" s="1"/>
      <c r="UBA214" s="1"/>
      <c r="UBB214" s="1"/>
      <c r="UBC214" s="1"/>
      <c r="UBD214" s="1"/>
      <c r="UBE214" s="1"/>
      <c r="UBF214" s="1"/>
      <c r="UBG214" s="1"/>
      <c r="UBH214" s="1"/>
      <c r="UBI214" s="1"/>
      <c r="UBJ214" s="1"/>
      <c r="UBK214" s="1"/>
      <c r="UBL214" s="1"/>
      <c r="UBM214" s="1"/>
      <c r="UBN214" s="1"/>
      <c r="UBO214" s="1"/>
      <c r="UBP214" s="1"/>
      <c r="UBQ214" s="1"/>
      <c r="UBR214" s="1"/>
      <c r="UBS214" s="1"/>
      <c r="UBT214" s="1"/>
      <c r="UBU214" s="1"/>
      <c r="UBV214" s="1"/>
      <c r="UBW214" s="1"/>
      <c r="UBX214" s="1"/>
      <c r="UBY214" s="1"/>
      <c r="UBZ214" s="1"/>
      <c r="UCA214" s="1"/>
      <c r="UCB214" s="1"/>
      <c r="UCC214" s="1"/>
      <c r="UCD214" s="1"/>
      <c r="UCE214" s="1"/>
      <c r="UCF214" s="1"/>
      <c r="UCG214" s="1"/>
      <c r="UCH214" s="1"/>
      <c r="UCI214" s="1"/>
      <c r="UCJ214" s="1"/>
      <c r="UCK214" s="1"/>
      <c r="UCL214" s="1"/>
      <c r="UCM214" s="1"/>
      <c r="UCN214" s="1"/>
      <c r="UCO214" s="1"/>
      <c r="UCP214" s="1"/>
      <c r="UCQ214" s="1"/>
      <c r="UCR214" s="1"/>
      <c r="UCS214" s="1"/>
      <c r="UCT214" s="1"/>
      <c r="UCU214" s="1"/>
      <c r="UCV214" s="1"/>
      <c r="UCW214" s="1"/>
      <c r="UCX214" s="1"/>
      <c r="UCY214" s="1"/>
      <c r="UCZ214" s="1"/>
      <c r="UDA214" s="1"/>
      <c r="UDB214" s="1"/>
      <c r="UDC214" s="1"/>
      <c r="UDD214" s="1"/>
      <c r="UDE214" s="1"/>
      <c r="UDF214" s="1"/>
      <c r="UDG214" s="1"/>
      <c r="UDH214" s="1"/>
      <c r="UDI214" s="1"/>
      <c r="UDJ214" s="1"/>
      <c r="UDK214" s="1"/>
      <c r="UDL214" s="1"/>
      <c r="UDM214" s="1"/>
      <c r="UDN214" s="1"/>
      <c r="UDO214" s="1"/>
      <c r="UDP214" s="1"/>
      <c r="UDQ214" s="1"/>
      <c r="UDR214" s="1"/>
      <c r="UDS214" s="1"/>
      <c r="UDT214" s="1"/>
      <c r="UDU214" s="1"/>
      <c r="UDV214" s="1"/>
      <c r="UDW214" s="1"/>
      <c r="UDX214" s="1"/>
      <c r="UDY214" s="1"/>
      <c r="UDZ214" s="1"/>
      <c r="UEA214" s="1"/>
      <c r="UEB214" s="1"/>
      <c r="UEC214" s="1"/>
      <c r="UED214" s="1"/>
      <c r="UEE214" s="1"/>
      <c r="UEF214" s="1"/>
      <c r="UEG214" s="1"/>
      <c r="UEH214" s="1"/>
      <c r="UEI214" s="1"/>
      <c r="UEJ214" s="1"/>
      <c r="UEK214" s="1"/>
      <c r="UEL214" s="1"/>
      <c r="UEM214" s="1"/>
      <c r="UEN214" s="1"/>
      <c r="UEO214" s="1"/>
      <c r="UEP214" s="1"/>
      <c r="UEQ214" s="1"/>
      <c r="UER214" s="1"/>
      <c r="UES214" s="1"/>
      <c r="UET214" s="1"/>
      <c r="UEU214" s="1"/>
      <c r="UEV214" s="1"/>
      <c r="UEW214" s="1"/>
      <c r="UEX214" s="1"/>
      <c r="UEY214" s="1"/>
      <c r="UEZ214" s="1"/>
      <c r="UFA214" s="1"/>
      <c r="UFB214" s="1"/>
      <c r="UFC214" s="1"/>
      <c r="UFD214" s="1"/>
      <c r="UFE214" s="1"/>
      <c r="UFF214" s="1"/>
      <c r="UFG214" s="1"/>
      <c r="UFH214" s="1"/>
      <c r="UFI214" s="1"/>
      <c r="UFJ214" s="1"/>
      <c r="UFK214" s="1"/>
      <c r="UFL214" s="1"/>
      <c r="UFM214" s="1"/>
      <c r="UFN214" s="1"/>
      <c r="UFO214" s="1"/>
      <c r="UFP214" s="1"/>
      <c r="UFQ214" s="1"/>
      <c r="UFR214" s="1"/>
      <c r="UFS214" s="1"/>
      <c r="UFT214" s="1"/>
      <c r="UFU214" s="1"/>
      <c r="UFV214" s="1"/>
      <c r="UFW214" s="1"/>
      <c r="UFX214" s="1"/>
      <c r="UFY214" s="1"/>
      <c r="UFZ214" s="1"/>
      <c r="UGA214" s="1"/>
      <c r="UGB214" s="1"/>
      <c r="UGC214" s="1"/>
      <c r="UGD214" s="1"/>
      <c r="UGE214" s="1"/>
      <c r="UGF214" s="1"/>
      <c r="UGG214" s="1"/>
      <c r="UGH214" s="1"/>
      <c r="UGI214" s="1"/>
      <c r="UGJ214" s="1"/>
      <c r="UGK214" s="1"/>
      <c r="UGL214" s="1"/>
      <c r="UGM214" s="1"/>
      <c r="UGN214" s="1"/>
      <c r="UGO214" s="1"/>
      <c r="UGP214" s="1"/>
      <c r="UGQ214" s="1"/>
      <c r="UGR214" s="1"/>
      <c r="UGS214" s="1"/>
      <c r="UGT214" s="1"/>
      <c r="UGU214" s="1"/>
      <c r="UGV214" s="1"/>
      <c r="UGW214" s="1"/>
      <c r="UGX214" s="1"/>
      <c r="UGY214" s="1"/>
      <c r="UGZ214" s="1"/>
      <c r="UHA214" s="1"/>
      <c r="UHB214" s="1"/>
      <c r="UHC214" s="1"/>
      <c r="UHD214" s="1"/>
      <c r="UHE214" s="1"/>
      <c r="UHF214" s="1"/>
      <c r="UHG214" s="1"/>
      <c r="UHH214" s="1"/>
      <c r="UHI214" s="1"/>
      <c r="UHJ214" s="1"/>
      <c r="UHK214" s="1"/>
      <c r="UHL214" s="1"/>
      <c r="UHM214" s="1"/>
      <c r="UHN214" s="1"/>
      <c r="UHO214" s="1"/>
      <c r="UHP214" s="1"/>
      <c r="UHQ214" s="1"/>
      <c r="UHR214" s="1"/>
      <c r="UHS214" s="1"/>
      <c r="UHT214" s="1"/>
      <c r="UHU214" s="1"/>
      <c r="UHV214" s="1"/>
      <c r="UHW214" s="1"/>
      <c r="UHX214" s="1"/>
      <c r="UHY214" s="1"/>
      <c r="UHZ214" s="1"/>
      <c r="UIA214" s="1"/>
      <c r="UIB214" s="1"/>
      <c r="UIC214" s="1"/>
      <c r="UID214" s="1"/>
      <c r="UIE214" s="1"/>
      <c r="UIF214" s="1"/>
      <c r="UIG214" s="1"/>
      <c r="UIH214" s="1"/>
      <c r="UII214" s="1"/>
      <c r="UIJ214" s="1"/>
      <c r="UIK214" s="1"/>
      <c r="UIL214" s="1"/>
      <c r="UIM214" s="1"/>
      <c r="UIN214" s="1"/>
      <c r="UIO214" s="1"/>
      <c r="UIP214" s="1"/>
      <c r="UIQ214" s="1"/>
      <c r="UIR214" s="1"/>
      <c r="UIS214" s="1"/>
      <c r="UIT214" s="1"/>
      <c r="UIU214" s="1"/>
      <c r="UIV214" s="1"/>
      <c r="UIW214" s="1"/>
      <c r="UIX214" s="1"/>
      <c r="UIY214" s="1"/>
      <c r="UIZ214" s="1"/>
      <c r="UJA214" s="1"/>
      <c r="UJB214" s="1"/>
      <c r="UJC214" s="1"/>
      <c r="UJD214" s="1"/>
      <c r="UJE214" s="1"/>
      <c r="UJF214" s="1"/>
      <c r="UJG214" s="1"/>
      <c r="UJH214" s="1"/>
      <c r="UJI214" s="1"/>
      <c r="UJJ214" s="1"/>
      <c r="UJK214" s="1"/>
      <c r="UJL214" s="1"/>
      <c r="UJM214" s="1"/>
      <c r="UJN214" s="1"/>
      <c r="UJO214" s="1"/>
      <c r="UJP214" s="1"/>
      <c r="UJQ214" s="1"/>
      <c r="UJR214" s="1"/>
      <c r="UJS214" s="1"/>
      <c r="UJT214" s="1"/>
      <c r="UJU214" s="1"/>
      <c r="UJV214" s="1"/>
      <c r="UJW214" s="1"/>
      <c r="UJX214" s="1"/>
      <c r="UJY214" s="1"/>
      <c r="UJZ214" s="1"/>
      <c r="UKA214" s="1"/>
      <c r="UKB214" s="1"/>
      <c r="UKC214" s="1"/>
      <c r="UKD214" s="1"/>
      <c r="UKE214" s="1"/>
      <c r="UKF214" s="1"/>
      <c r="UKG214" s="1"/>
      <c r="UKH214" s="1"/>
      <c r="UKI214" s="1"/>
      <c r="UKJ214" s="1"/>
      <c r="UKK214" s="1"/>
      <c r="UKL214" s="1"/>
      <c r="UKM214" s="1"/>
      <c r="UKN214" s="1"/>
      <c r="UKO214" s="1"/>
      <c r="UKP214" s="1"/>
      <c r="UKQ214" s="1"/>
      <c r="UKR214" s="1"/>
      <c r="UKS214" s="1"/>
      <c r="UKT214" s="1"/>
      <c r="UKU214" s="1"/>
      <c r="UKV214" s="1"/>
      <c r="UKW214" s="1"/>
      <c r="UKX214" s="1"/>
      <c r="UKY214" s="1"/>
      <c r="UKZ214" s="1"/>
      <c r="ULA214" s="1"/>
      <c r="ULB214" s="1"/>
      <c r="ULC214" s="1"/>
      <c r="ULD214" s="1"/>
      <c r="ULE214" s="1"/>
      <c r="ULF214" s="1"/>
      <c r="ULG214" s="1"/>
      <c r="ULH214" s="1"/>
      <c r="ULI214" s="1"/>
      <c r="ULJ214" s="1"/>
      <c r="ULK214" s="1"/>
      <c r="ULL214" s="1"/>
      <c r="ULM214" s="1"/>
      <c r="ULN214" s="1"/>
      <c r="ULO214" s="1"/>
      <c r="ULP214" s="1"/>
      <c r="ULQ214" s="1"/>
      <c r="ULR214" s="1"/>
      <c r="ULS214" s="1"/>
      <c r="ULT214" s="1"/>
      <c r="ULU214" s="1"/>
      <c r="ULV214" s="1"/>
      <c r="ULW214" s="1"/>
      <c r="ULX214" s="1"/>
      <c r="ULY214" s="1"/>
      <c r="ULZ214" s="1"/>
      <c r="UMA214" s="1"/>
      <c r="UMB214" s="1"/>
      <c r="UMC214" s="1"/>
      <c r="UMD214" s="1"/>
      <c r="UME214" s="1"/>
      <c r="UMF214" s="1"/>
      <c r="UMG214" s="1"/>
      <c r="UMH214" s="1"/>
      <c r="UMI214" s="1"/>
      <c r="UMJ214" s="1"/>
      <c r="UMK214" s="1"/>
      <c r="UML214" s="1"/>
      <c r="UMM214" s="1"/>
      <c r="UMN214" s="1"/>
      <c r="UMO214" s="1"/>
      <c r="UMP214" s="1"/>
      <c r="UMQ214" s="1"/>
      <c r="UMR214" s="1"/>
      <c r="UMS214" s="1"/>
      <c r="UMT214" s="1"/>
      <c r="UMU214" s="1"/>
      <c r="UMV214" s="1"/>
      <c r="UMW214" s="1"/>
      <c r="UMX214" s="1"/>
      <c r="UMY214" s="1"/>
      <c r="UMZ214" s="1"/>
      <c r="UNA214" s="1"/>
      <c r="UNB214" s="1"/>
      <c r="UNC214" s="1"/>
      <c r="UND214" s="1"/>
      <c r="UNE214" s="1"/>
      <c r="UNF214" s="1"/>
      <c r="UNG214" s="1"/>
      <c r="UNH214" s="1"/>
      <c r="UNI214" s="1"/>
      <c r="UNJ214" s="1"/>
      <c r="UNK214" s="1"/>
      <c r="UNL214" s="1"/>
      <c r="UNM214" s="1"/>
      <c r="UNN214" s="1"/>
      <c r="UNO214" s="1"/>
      <c r="UNP214" s="1"/>
      <c r="UNQ214" s="1"/>
      <c r="UNR214" s="1"/>
      <c r="UNS214" s="1"/>
      <c r="UNT214" s="1"/>
      <c r="UNU214" s="1"/>
      <c r="UNV214" s="1"/>
      <c r="UNW214" s="1"/>
      <c r="UNX214" s="1"/>
      <c r="UNY214" s="1"/>
      <c r="UNZ214" s="1"/>
      <c r="UOA214" s="1"/>
      <c r="UOB214" s="1"/>
      <c r="UOC214" s="1"/>
      <c r="UOD214" s="1"/>
      <c r="UOE214" s="1"/>
      <c r="UOF214" s="1"/>
      <c r="UOG214" s="1"/>
      <c r="UOH214" s="1"/>
      <c r="UOI214" s="1"/>
      <c r="UOJ214" s="1"/>
      <c r="UOK214" s="1"/>
      <c r="UOL214" s="1"/>
      <c r="UOM214" s="1"/>
      <c r="UON214" s="1"/>
      <c r="UOO214" s="1"/>
      <c r="UOP214" s="1"/>
      <c r="UOQ214" s="1"/>
      <c r="UOR214" s="1"/>
      <c r="UOS214" s="1"/>
      <c r="UOT214" s="1"/>
      <c r="UOU214" s="1"/>
      <c r="UOV214" s="1"/>
      <c r="UOW214" s="1"/>
      <c r="UOX214" s="1"/>
      <c r="UOY214" s="1"/>
      <c r="UOZ214" s="1"/>
      <c r="UPA214" s="1"/>
      <c r="UPB214" s="1"/>
      <c r="UPC214" s="1"/>
      <c r="UPD214" s="1"/>
      <c r="UPE214" s="1"/>
      <c r="UPF214" s="1"/>
      <c r="UPG214" s="1"/>
      <c r="UPH214" s="1"/>
      <c r="UPI214" s="1"/>
      <c r="UPJ214" s="1"/>
      <c r="UPK214" s="1"/>
      <c r="UPL214" s="1"/>
      <c r="UPM214" s="1"/>
      <c r="UPN214" s="1"/>
      <c r="UPO214" s="1"/>
      <c r="UPP214" s="1"/>
      <c r="UPQ214" s="1"/>
      <c r="UPR214" s="1"/>
      <c r="UPS214" s="1"/>
      <c r="UPT214" s="1"/>
      <c r="UPU214" s="1"/>
      <c r="UPV214" s="1"/>
      <c r="UPW214" s="1"/>
      <c r="UPX214" s="1"/>
      <c r="UPY214" s="1"/>
      <c r="UPZ214" s="1"/>
      <c r="UQA214" s="1"/>
      <c r="UQB214" s="1"/>
      <c r="UQC214" s="1"/>
      <c r="UQD214" s="1"/>
      <c r="UQE214" s="1"/>
      <c r="UQF214" s="1"/>
      <c r="UQG214" s="1"/>
      <c r="UQH214" s="1"/>
      <c r="UQI214" s="1"/>
      <c r="UQJ214" s="1"/>
      <c r="UQK214" s="1"/>
      <c r="UQL214" s="1"/>
      <c r="UQM214" s="1"/>
      <c r="UQN214" s="1"/>
      <c r="UQO214" s="1"/>
      <c r="UQP214" s="1"/>
      <c r="UQQ214" s="1"/>
      <c r="UQR214" s="1"/>
      <c r="UQS214" s="1"/>
      <c r="UQT214" s="1"/>
      <c r="UQU214" s="1"/>
      <c r="UQV214" s="1"/>
      <c r="UQW214" s="1"/>
      <c r="UQX214" s="1"/>
      <c r="UQY214" s="1"/>
      <c r="UQZ214" s="1"/>
      <c r="URA214" s="1"/>
      <c r="URB214" s="1"/>
      <c r="URC214" s="1"/>
      <c r="URD214" s="1"/>
      <c r="URE214" s="1"/>
      <c r="URF214" s="1"/>
      <c r="URG214" s="1"/>
      <c r="URH214" s="1"/>
      <c r="URI214" s="1"/>
      <c r="URJ214" s="1"/>
      <c r="URK214" s="1"/>
      <c r="URL214" s="1"/>
      <c r="URM214" s="1"/>
      <c r="URN214" s="1"/>
      <c r="URO214" s="1"/>
      <c r="URP214" s="1"/>
      <c r="URQ214" s="1"/>
      <c r="URR214" s="1"/>
      <c r="URS214" s="1"/>
      <c r="URT214" s="1"/>
      <c r="URU214" s="1"/>
      <c r="URV214" s="1"/>
      <c r="URW214" s="1"/>
      <c r="URX214" s="1"/>
      <c r="URY214" s="1"/>
      <c r="URZ214" s="1"/>
      <c r="USA214" s="1"/>
      <c r="USB214" s="1"/>
      <c r="USC214" s="1"/>
      <c r="USD214" s="1"/>
      <c r="USE214" s="1"/>
      <c r="USF214" s="1"/>
      <c r="USG214" s="1"/>
      <c r="USH214" s="1"/>
      <c r="USI214" s="1"/>
      <c r="USJ214" s="1"/>
      <c r="USK214" s="1"/>
      <c r="USL214" s="1"/>
      <c r="USM214" s="1"/>
      <c r="USN214" s="1"/>
      <c r="USO214" s="1"/>
      <c r="USP214" s="1"/>
      <c r="USQ214" s="1"/>
      <c r="USR214" s="1"/>
      <c r="USS214" s="1"/>
      <c r="UST214" s="1"/>
      <c r="USU214" s="1"/>
      <c r="USV214" s="1"/>
      <c r="USW214" s="1"/>
      <c r="USX214" s="1"/>
      <c r="USY214" s="1"/>
      <c r="USZ214" s="1"/>
      <c r="UTA214" s="1"/>
      <c r="UTB214" s="1"/>
      <c r="UTC214" s="1"/>
      <c r="UTD214" s="1"/>
      <c r="UTE214" s="1"/>
      <c r="UTF214" s="1"/>
      <c r="UTG214" s="1"/>
      <c r="UTH214" s="1"/>
      <c r="UTI214" s="1"/>
      <c r="UTJ214" s="1"/>
      <c r="UTK214" s="1"/>
      <c r="UTL214" s="1"/>
      <c r="UTM214" s="1"/>
      <c r="UTN214" s="1"/>
      <c r="UTO214" s="1"/>
      <c r="UTP214" s="1"/>
      <c r="UTQ214" s="1"/>
      <c r="UTR214" s="1"/>
      <c r="UTS214" s="1"/>
      <c r="UTT214" s="1"/>
      <c r="UTU214" s="1"/>
      <c r="UTV214" s="1"/>
      <c r="UTW214" s="1"/>
      <c r="UTX214" s="1"/>
      <c r="UTY214" s="1"/>
      <c r="UTZ214" s="1"/>
      <c r="UUA214" s="1"/>
      <c r="UUB214" s="1"/>
      <c r="UUC214" s="1"/>
      <c r="UUD214" s="1"/>
      <c r="UUE214" s="1"/>
      <c r="UUF214" s="1"/>
      <c r="UUG214" s="1"/>
      <c r="UUH214" s="1"/>
      <c r="UUI214" s="1"/>
      <c r="UUJ214" s="1"/>
      <c r="UUK214" s="1"/>
      <c r="UUL214" s="1"/>
      <c r="UUM214" s="1"/>
      <c r="UUN214" s="1"/>
      <c r="UUO214" s="1"/>
      <c r="UUP214" s="1"/>
      <c r="UUQ214" s="1"/>
      <c r="UUR214" s="1"/>
      <c r="UUS214" s="1"/>
      <c r="UUT214" s="1"/>
      <c r="UUU214" s="1"/>
      <c r="UUV214" s="1"/>
      <c r="UUW214" s="1"/>
      <c r="UUX214" s="1"/>
      <c r="UUY214" s="1"/>
      <c r="UUZ214" s="1"/>
      <c r="UVA214" s="1"/>
      <c r="UVB214" s="1"/>
      <c r="UVC214" s="1"/>
      <c r="UVD214" s="1"/>
      <c r="UVE214" s="1"/>
      <c r="UVF214" s="1"/>
      <c r="UVG214" s="1"/>
      <c r="UVH214" s="1"/>
      <c r="UVI214" s="1"/>
      <c r="UVJ214" s="1"/>
      <c r="UVK214" s="1"/>
      <c r="UVL214" s="1"/>
      <c r="UVM214" s="1"/>
      <c r="UVN214" s="1"/>
      <c r="UVO214" s="1"/>
      <c r="UVP214" s="1"/>
      <c r="UVQ214" s="1"/>
      <c r="UVR214" s="1"/>
      <c r="UVS214" s="1"/>
      <c r="UVT214" s="1"/>
      <c r="UVU214" s="1"/>
      <c r="UVV214" s="1"/>
      <c r="UVW214" s="1"/>
      <c r="UVX214" s="1"/>
      <c r="UVY214" s="1"/>
      <c r="UVZ214" s="1"/>
      <c r="UWA214" s="1"/>
      <c r="UWB214" s="1"/>
      <c r="UWC214" s="1"/>
      <c r="UWD214" s="1"/>
      <c r="UWE214" s="1"/>
      <c r="UWF214" s="1"/>
      <c r="UWG214" s="1"/>
      <c r="UWH214" s="1"/>
      <c r="UWI214" s="1"/>
      <c r="UWJ214" s="1"/>
      <c r="UWK214" s="1"/>
      <c r="UWL214" s="1"/>
      <c r="UWM214" s="1"/>
      <c r="UWN214" s="1"/>
      <c r="UWO214" s="1"/>
      <c r="UWP214" s="1"/>
      <c r="UWQ214" s="1"/>
      <c r="UWR214" s="1"/>
      <c r="UWS214" s="1"/>
      <c r="UWT214" s="1"/>
      <c r="UWU214" s="1"/>
      <c r="UWV214" s="1"/>
      <c r="UWW214" s="1"/>
      <c r="UWX214" s="1"/>
      <c r="UWY214" s="1"/>
      <c r="UWZ214" s="1"/>
      <c r="UXA214" s="1"/>
      <c r="UXB214" s="1"/>
      <c r="UXC214" s="1"/>
      <c r="UXD214" s="1"/>
      <c r="UXE214" s="1"/>
      <c r="UXF214" s="1"/>
      <c r="UXG214" s="1"/>
      <c r="UXH214" s="1"/>
      <c r="UXI214" s="1"/>
      <c r="UXJ214" s="1"/>
      <c r="UXK214" s="1"/>
      <c r="UXL214" s="1"/>
      <c r="UXM214" s="1"/>
      <c r="UXN214" s="1"/>
      <c r="UXO214" s="1"/>
      <c r="UXP214" s="1"/>
      <c r="UXQ214" s="1"/>
      <c r="UXR214" s="1"/>
      <c r="UXS214" s="1"/>
      <c r="UXT214" s="1"/>
      <c r="UXU214" s="1"/>
      <c r="UXV214" s="1"/>
      <c r="UXW214" s="1"/>
      <c r="UXX214" s="1"/>
      <c r="UXY214" s="1"/>
      <c r="UXZ214" s="1"/>
      <c r="UYA214" s="1"/>
      <c r="UYB214" s="1"/>
      <c r="UYC214" s="1"/>
      <c r="UYD214" s="1"/>
      <c r="UYE214" s="1"/>
      <c r="UYF214" s="1"/>
      <c r="UYG214" s="1"/>
      <c r="UYH214" s="1"/>
      <c r="UYI214" s="1"/>
      <c r="UYJ214" s="1"/>
      <c r="UYK214" s="1"/>
      <c r="UYL214" s="1"/>
      <c r="UYM214" s="1"/>
      <c r="UYN214" s="1"/>
      <c r="UYO214" s="1"/>
      <c r="UYP214" s="1"/>
      <c r="UYQ214" s="1"/>
      <c r="UYR214" s="1"/>
      <c r="UYS214" s="1"/>
      <c r="UYT214" s="1"/>
      <c r="UYU214" s="1"/>
      <c r="UYV214" s="1"/>
      <c r="UYW214" s="1"/>
      <c r="UYX214" s="1"/>
      <c r="UYY214" s="1"/>
      <c r="UYZ214" s="1"/>
      <c r="UZA214" s="1"/>
      <c r="UZB214" s="1"/>
      <c r="UZC214" s="1"/>
      <c r="UZD214" s="1"/>
      <c r="UZE214" s="1"/>
      <c r="UZF214" s="1"/>
      <c r="UZG214" s="1"/>
      <c r="UZH214" s="1"/>
      <c r="UZI214" s="1"/>
      <c r="UZJ214" s="1"/>
      <c r="UZK214" s="1"/>
      <c r="UZL214" s="1"/>
      <c r="UZM214" s="1"/>
      <c r="UZN214" s="1"/>
      <c r="UZO214" s="1"/>
      <c r="UZP214" s="1"/>
      <c r="UZQ214" s="1"/>
      <c r="UZR214" s="1"/>
      <c r="UZS214" s="1"/>
      <c r="UZT214" s="1"/>
      <c r="UZU214" s="1"/>
      <c r="UZV214" s="1"/>
      <c r="UZW214" s="1"/>
      <c r="UZX214" s="1"/>
      <c r="UZY214" s="1"/>
      <c r="UZZ214" s="1"/>
      <c r="VAA214" s="1"/>
      <c r="VAB214" s="1"/>
      <c r="VAC214" s="1"/>
      <c r="VAD214" s="1"/>
      <c r="VAE214" s="1"/>
      <c r="VAF214" s="1"/>
      <c r="VAG214" s="1"/>
      <c r="VAH214" s="1"/>
      <c r="VAI214" s="1"/>
      <c r="VAJ214" s="1"/>
      <c r="VAK214" s="1"/>
      <c r="VAL214" s="1"/>
      <c r="VAM214" s="1"/>
      <c r="VAN214" s="1"/>
      <c r="VAO214" s="1"/>
      <c r="VAP214" s="1"/>
      <c r="VAQ214" s="1"/>
      <c r="VAR214" s="1"/>
      <c r="VAS214" s="1"/>
      <c r="VAT214" s="1"/>
      <c r="VAU214" s="1"/>
      <c r="VAV214" s="1"/>
      <c r="VAW214" s="1"/>
      <c r="VAX214" s="1"/>
      <c r="VAY214" s="1"/>
      <c r="VAZ214" s="1"/>
      <c r="VBA214" s="1"/>
      <c r="VBB214" s="1"/>
      <c r="VBC214" s="1"/>
      <c r="VBD214" s="1"/>
      <c r="VBE214" s="1"/>
      <c r="VBF214" s="1"/>
      <c r="VBG214" s="1"/>
      <c r="VBH214" s="1"/>
      <c r="VBI214" s="1"/>
      <c r="VBJ214" s="1"/>
      <c r="VBK214" s="1"/>
      <c r="VBL214" s="1"/>
      <c r="VBM214" s="1"/>
      <c r="VBN214" s="1"/>
      <c r="VBO214" s="1"/>
      <c r="VBP214" s="1"/>
      <c r="VBQ214" s="1"/>
      <c r="VBR214" s="1"/>
      <c r="VBS214" s="1"/>
      <c r="VBT214" s="1"/>
      <c r="VBU214" s="1"/>
      <c r="VBV214" s="1"/>
      <c r="VBW214" s="1"/>
      <c r="VBX214" s="1"/>
      <c r="VBY214" s="1"/>
      <c r="VBZ214" s="1"/>
      <c r="VCA214" s="1"/>
      <c r="VCB214" s="1"/>
      <c r="VCC214" s="1"/>
      <c r="VCD214" s="1"/>
      <c r="VCE214" s="1"/>
      <c r="VCF214" s="1"/>
      <c r="VCG214" s="1"/>
      <c r="VCH214" s="1"/>
      <c r="VCI214" s="1"/>
      <c r="VCJ214" s="1"/>
      <c r="VCK214" s="1"/>
      <c r="VCL214" s="1"/>
      <c r="VCM214" s="1"/>
      <c r="VCN214" s="1"/>
      <c r="VCO214" s="1"/>
      <c r="VCP214" s="1"/>
      <c r="VCQ214" s="1"/>
      <c r="VCR214" s="1"/>
      <c r="VCS214" s="1"/>
      <c r="VCT214" s="1"/>
      <c r="VCU214" s="1"/>
      <c r="VCV214" s="1"/>
      <c r="VCW214" s="1"/>
      <c r="VCX214" s="1"/>
      <c r="VCY214" s="1"/>
      <c r="VCZ214" s="1"/>
      <c r="VDA214" s="1"/>
      <c r="VDB214" s="1"/>
      <c r="VDC214" s="1"/>
      <c r="VDD214" s="1"/>
      <c r="VDE214" s="1"/>
      <c r="VDF214" s="1"/>
      <c r="VDG214" s="1"/>
      <c r="VDH214" s="1"/>
      <c r="VDI214" s="1"/>
      <c r="VDJ214" s="1"/>
      <c r="VDK214" s="1"/>
      <c r="VDL214" s="1"/>
      <c r="VDM214" s="1"/>
      <c r="VDN214" s="1"/>
      <c r="VDO214" s="1"/>
      <c r="VDP214" s="1"/>
      <c r="VDQ214" s="1"/>
      <c r="VDR214" s="1"/>
      <c r="VDS214" s="1"/>
      <c r="VDT214" s="1"/>
      <c r="VDU214" s="1"/>
      <c r="VDV214" s="1"/>
      <c r="VDW214" s="1"/>
      <c r="VDX214" s="1"/>
      <c r="VDY214" s="1"/>
      <c r="VDZ214" s="1"/>
      <c r="VEA214" s="1"/>
      <c r="VEB214" s="1"/>
      <c r="VEC214" s="1"/>
      <c r="VED214" s="1"/>
      <c r="VEE214" s="1"/>
      <c r="VEF214" s="1"/>
      <c r="VEG214" s="1"/>
      <c r="VEH214" s="1"/>
      <c r="VEI214" s="1"/>
      <c r="VEJ214" s="1"/>
      <c r="VEK214" s="1"/>
      <c r="VEL214" s="1"/>
      <c r="VEM214" s="1"/>
      <c r="VEN214" s="1"/>
      <c r="VEO214" s="1"/>
      <c r="VEP214" s="1"/>
      <c r="VEQ214" s="1"/>
      <c r="VER214" s="1"/>
      <c r="VES214" s="1"/>
      <c r="VET214" s="1"/>
      <c r="VEU214" s="1"/>
      <c r="VEV214" s="1"/>
      <c r="VEW214" s="1"/>
      <c r="VEX214" s="1"/>
      <c r="VEY214" s="1"/>
      <c r="VEZ214" s="1"/>
      <c r="VFA214" s="1"/>
      <c r="VFB214" s="1"/>
      <c r="VFC214" s="1"/>
      <c r="VFD214" s="1"/>
      <c r="VFE214" s="1"/>
      <c r="VFF214" s="1"/>
      <c r="VFG214" s="1"/>
      <c r="VFH214" s="1"/>
      <c r="VFI214" s="1"/>
      <c r="VFJ214" s="1"/>
      <c r="VFK214" s="1"/>
      <c r="VFL214" s="1"/>
      <c r="VFM214" s="1"/>
      <c r="VFN214" s="1"/>
      <c r="VFO214" s="1"/>
      <c r="VFP214" s="1"/>
      <c r="VFQ214" s="1"/>
      <c r="VFR214" s="1"/>
      <c r="VFS214" s="1"/>
      <c r="VFT214" s="1"/>
      <c r="VFU214" s="1"/>
      <c r="VFV214" s="1"/>
      <c r="VFW214" s="1"/>
      <c r="VFX214" s="1"/>
      <c r="VFY214" s="1"/>
      <c r="VFZ214" s="1"/>
      <c r="VGA214" s="1"/>
      <c r="VGB214" s="1"/>
      <c r="VGC214" s="1"/>
      <c r="VGD214" s="1"/>
      <c r="VGE214" s="1"/>
      <c r="VGF214" s="1"/>
      <c r="VGG214" s="1"/>
      <c r="VGH214" s="1"/>
      <c r="VGI214" s="1"/>
      <c r="VGJ214" s="1"/>
      <c r="VGK214" s="1"/>
      <c r="VGL214" s="1"/>
      <c r="VGM214" s="1"/>
      <c r="VGN214" s="1"/>
      <c r="VGO214" s="1"/>
      <c r="VGP214" s="1"/>
      <c r="VGQ214" s="1"/>
      <c r="VGR214" s="1"/>
      <c r="VGS214" s="1"/>
      <c r="VGT214" s="1"/>
      <c r="VGU214" s="1"/>
      <c r="VGV214" s="1"/>
      <c r="VGW214" s="1"/>
      <c r="VGX214" s="1"/>
      <c r="VGY214" s="1"/>
      <c r="VGZ214" s="1"/>
      <c r="VHA214" s="1"/>
      <c r="VHB214" s="1"/>
      <c r="VHC214" s="1"/>
      <c r="VHD214" s="1"/>
      <c r="VHE214" s="1"/>
      <c r="VHF214" s="1"/>
      <c r="VHG214" s="1"/>
      <c r="VHH214" s="1"/>
      <c r="VHI214" s="1"/>
      <c r="VHJ214" s="1"/>
      <c r="VHK214" s="1"/>
      <c r="VHL214" s="1"/>
      <c r="VHM214" s="1"/>
      <c r="VHN214" s="1"/>
      <c r="VHO214" s="1"/>
      <c r="VHP214" s="1"/>
      <c r="VHQ214" s="1"/>
      <c r="VHR214" s="1"/>
      <c r="VHS214" s="1"/>
      <c r="VHT214" s="1"/>
      <c r="VHU214" s="1"/>
      <c r="VHV214" s="1"/>
      <c r="VHW214" s="1"/>
      <c r="VHX214" s="1"/>
      <c r="VHY214" s="1"/>
      <c r="VHZ214" s="1"/>
      <c r="VIA214" s="1"/>
      <c r="VIB214" s="1"/>
      <c r="VIC214" s="1"/>
      <c r="VID214" s="1"/>
      <c r="VIE214" s="1"/>
      <c r="VIF214" s="1"/>
      <c r="VIG214" s="1"/>
      <c r="VIH214" s="1"/>
      <c r="VII214" s="1"/>
      <c r="VIJ214" s="1"/>
      <c r="VIK214" s="1"/>
      <c r="VIL214" s="1"/>
      <c r="VIM214" s="1"/>
      <c r="VIN214" s="1"/>
      <c r="VIO214" s="1"/>
      <c r="VIP214" s="1"/>
      <c r="VIQ214" s="1"/>
      <c r="VIR214" s="1"/>
      <c r="VIS214" s="1"/>
      <c r="VIT214" s="1"/>
      <c r="VIU214" s="1"/>
      <c r="VIV214" s="1"/>
      <c r="VIW214" s="1"/>
      <c r="VIX214" s="1"/>
      <c r="VIY214" s="1"/>
      <c r="VIZ214" s="1"/>
      <c r="VJA214" s="1"/>
      <c r="VJB214" s="1"/>
      <c r="VJC214" s="1"/>
      <c r="VJD214" s="1"/>
      <c r="VJE214" s="1"/>
      <c r="VJF214" s="1"/>
      <c r="VJG214" s="1"/>
      <c r="VJH214" s="1"/>
      <c r="VJI214" s="1"/>
      <c r="VJJ214" s="1"/>
      <c r="VJK214" s="1"/>
      <c r="VJL214" s="1"/>
      <c r="VJM214" s="1"/>
      <c r="VJN214" s="1"/>
      <c r="VJO214" s="1"/>
      <c r="VJP214" s="1"/>
      <c r="VJQ214" s="1"/>
      <c r="VJR214" s="1"/>
      <c r="VJS214" s="1"/>
      <c r="VJT214" s="1"/>
      <c r="VJU214" s="1"/>
      <c r="VJV214" s="1"/>
      <c r="VJW214" s="1"/>
      <c r="VJX214" s="1"/>
      <c r="VJY214" s="1"/>
      <c r="VJZ214" s="1"/>
      <c r="VKA214" s="1"/>
      <c r="VKB214" s="1"/>
      <c r="VKC214" s="1"/>
      <c r="VKD214" s="1"/>
      <c r="VKE214" s="1"/>
      <c r="VKF214" s="1"/>
      <c r="VKG214" s="1"/>
      <c r="VKH214" s="1"/>
      <c r="VKI214" s="1"/>
      <c r="VKJ214" s="1"/>
      <c r="VKK214" s="1"/>
      <c r="VKL214" s="1"/>
      <c r="VKM214" s="1"/>
      <c r="VKN214" s="1"/>
      <c r="VKO214" s="1"/>
      <c r="VKP214" s="1"/>
      <c r="VKQ214" s="1"/>
      <c r="VKR214" s="1"/>
      <c r="VKS214" s="1"/>
      <c r="VKT214" s="1"/>
      <c r="VKU214" s="1"/>
      <c r="VKV214" s="1"/>
      <c r="VKW214" s="1"/>
      <c r="VKX214" s="1"/>
      <c r="VKY214" s="1"/>
      <c r="VKZ214" s="1"/>
      <c r="VLA214" s="1"/>
      <c r="VLB214" s="1"/>
      <c r="VLC214" s="1"/>
      <c r="VLD214" s="1"/>
      <c r="VLE214" s="1"/>
      <c r="VLF214" s="1"/>
      <c r="VLG214" s="1"/>
      <c r="VLH214" s="1"/>
      <c r="VLI214" s="1"/>
      <c r="VLJ214" s="1"/>
      <c r="VLK214" s="1"/>
      <c r="VLL214" s="1"/>
      <c r="VLM214" s="1"/>
      <c r="VLN214" s="1"/>
      <c r="VLO214" s="1"/>
      <c r="VLP214" s="1"/>
      <c r="VLQ214" s="1"/>
      <c r="VLR214" s="1"/>
      <c r="VLS214" s="1"/>
      <c r="VLT214" s="1"/>
      <c r="VLU214" s="1"/>
      <c r="VLV214" s="1"/>
      <c r="VLW214" s="1"/>
      <c r="VLX214" s="1"/>
      <c r="VLY214" s="1"/>
      <c r="VLZ214" s="1"/>
      <c r="VMA214" s="1"/>
      <c r="VMB214" s="1"/>
      <c r="VMC214" s="1"/>
      <c r="VMD214" s="1"/>
      <c r="VME214" s="1"/>
      <c r="VMF214" s="1"/>
      <c r="VMG214" s="1"/>
      <c r="VMH214" s="1"/>
      <c r="VMI214" s="1"/>
      <c r="VMJ214" s="1"/>
      <c r="VMK214" s="1"/>
      <c r="VML214" s="1"/>
      <c r="VMM214" s="1"/>
      <c r="VMN214" s="1"/>
      <c r="VMO214" s="1"/>
      <c r="VMP214" s="1"/>
      <c r="VMQ214" s="1"/>
      <c r="VMR214" s="1"/>
      <c r="VMS214" s="1"/>
      <c r="VMT214" s="1"/>
      <c r="VMU214" s="1"/>
      <c r="VMV214" s="1"/>
      <c r="VMW214" s="1"/>
      <c r="VMX214" s="1"/>
      <c r="VMY214" s="1"/>
      <c r="VMZ214" s="1"/>
      <c r="VNA214" s="1"/>
      <c r="VNB214" s="1"/>
      <c r="VNC214" s="1"/>
      <c r="VND214" s="1"/>
      <c r="VNE214" s="1"/>
      <c r="VNF214" s="1"/>
      <c r="VNG214" s="1"/>
      <c r="VNH214" s="1"/>
      <c r="VNI214" s="1"/>
      <c r="VNJ214" s="1"/>
      <c r="VNK214" s="1"/>
      <c r="VNL214" s="1"/>
      <c r="VNM214" s="1"/>
      <c r="VNN214" s="1"/>
      <c r="VNO214" s="1"/>
      <c r="VNP214" s="1"/>
      <c r="VNQ214" s="1"/>
      <c r="VNR214" s="1"/>
      <c r="VNS214" s="1"/>
      <c r="VNT214" s="1"/>
      <c r="VNU214" s="1"/>
      <c r="VNV214" s="1"/>
      <c r="VNW214" s="1"/>
      <c r="VNX214" s="1"/>
      <c r="VNY214" s="1"/>
      <c r="VNZ214" s="1"/>
      <c r="VOA214" s="1"/>
      <c r="VOB214" s="1"/>
      <c r="VOC214" s="1"/>
      <c r="VOD214" s="1"/>
      <c r="VOE214" s="1"/>
      <c r="VOF214" s="1"/>
      <c r="VOG214" s="1"/>
      <c r="VOH214" s="1"/>
      <c r="VOI214" s="1"/>
      <c r="VOJ214" s="1"/>
      <c r="VOK214" s="1"/>
      <c r="VOL214" s="1"/>
      <c r="VOM214" s="1"/>
      <c r="VON214" s="1"/>
      <c r="VOO214" s="1"/>
      <c r="VOP214" s="1"/>
      <c r="VOQ214" s="1"/>
      <c r="VOR214" s="1"/>
      <c r="VOS214" s="1"/>
      <c r="VOT214" s="1"/>
      <c r="VOU214" s="1"/>
      <c r="VOV214" s="1"/>
      <c r="VOW214" s="1"/>
      <c r="VOX214" s="1"/>
      <c r="VOY214" s="1"/>
      <c r="VOZ214" s="1"/>
      <c r="VPA214" s="1"/>
      <c r="VPB214" s="1"/>
      <c r="VPC214" s="1"/>
      <c r="VPD214" s="1"/>
      <c r="VPE214" s="1"/>
      <c r="VPF214" s="1"/>
      <c r="VPG214" s="1"/>
      <c r="VPH214" s="1"/>
      <c r="VPI214" s="1"/>
      <c r="VPJ214" s="1"/>
      <c r="VPK214" s="1"/>
      <c r="VPL214" s="1"/>
      <c r="VPM214" s="1"/>
      <c r="VPN214" s="1"/>
      <c r="VPO214" s="1"/>
      <c r="VPP214" s="1"/>
      <c r="VPQ214" s="1"/>
      <c r="VPR214" s="1"/>
      <c r="VPS214" s="1"/>
      <c r="VPT214" s="1"/>
      <c r="VPU214" s="1"/>
      <c r="VPV214" s="1"/>
      <c r="VPW214" s="1"/>
      <c r="VPX214" s="1"/>
      <c r="VPY214" s="1"/>
      <c r="VPZ214" s="1"/>
      <c r="VQA214" s="1"/>
      <c r="VQB214" s="1"/>
      <c r="VQC214" s="1"/>
      <c r="VQD214" s="1"/>
      <c r="VQE214" s="1"/>
      <c r="VQF214" s="1"/>
      <c r="VQG214" s="1"/>
      <c r="VQH214" s="1"/>
      <c r="VQI214" s="1"/>
      <c r="VQJ214" s="1"/>
      <c r="VQK214" s="1"/>
      <c r="VQL214" s="1"/>
      <c r="VQM214" s="1"/>
      <c r="VQN214" s="1"/>
      <c r="VQO214" s="1"/>
      <c r="VQP214" s="1"/>
      <c r="VQQ214" s="1"/>
      <c r="VQR214" s="1"/>
      <c r="VQS214" s="1"/>
      <c r="VQT214" s="1"/>
      <c r="VQU214" s="1"/>
      <c r="VQV214" s="1"/>
      <c r="VQW214" s="1"/>
      <c r="VQX214" s="1"/>
      <c r="VQY214" s="1"/>
      <c r="VQZ214" s="1"/>
      <c r="VRA214" s="1"/>
      <c r="VRB214" s="1"/>
      <c r="VRC214" s="1"/>
      <c r="VRD214" s="1"/>
      <c r="VRE214" s="1"/>
      <c r="VRF214" s="1"/>
      <c r="VRG214" s="1"/>
      <c r="VRH214" s="1"/>
      <c r="VRI214" s="1"/>
      <c r="VRJ214" s="1"/>
      <c r="VRK214" s="1"/>
      <c r="VRL214" s="1"/>
      <c r="VRM214" s="1"/>
      <c r="VRN214" s="1"/>
      <c r="VRO214" s="1"/>
      <c r="VRP214" s="1"/>
      <c r="VRQ214" s="1"/>
      <c r="VRR214" s="1"/>
      <c r="VRS214" s="1"/>
      <c r="VRT214" s="1"/>
      <c r="VRU214" s="1"/>
      <c r="VRV214" s="1"/>
      <c r="VRW214" s="1"/>
      <c r="VRX214" s="1"/>
      <c r="VRY214" s="1"/>
      <c r="VRZ214" s="1"/>
      <c r="VSA214" s="1"/>
      <c r="VSB214" s="1"/>
      <c r="VSC214" s="1"/>
      <c r="VSD214" s="1"/>
      <c r="VSE214" s="1"/>
      <c r="VSF214" s="1"/>
      <c r="VSG214" s="1"/>
      <c r="VSH214" s="1"/>
      <c r="VSI214" s="1"/>
      <c r="VSJ214" s="1"/>
      <c r="VSK214" s="1"/>
      <c r="VSL214" s="1"/>
      <c r="VSM214" s="1"/>
      <c r="VSN214" s="1"/>
      <c r="VSO214" s="1"/>
      <c r="VSP214" s="1"/>
      <c r="VSQ214" s="1"/>
      <c r="VSR214" s="1"/>
      <c r="VSS214" s="1"/>
      <c r="VST214" s="1"/>
      <c r="VSU214" s="1"/>
      <c r="VSV214" s="1"/>
      <c r="VSW214" s="1"/>
      <c r="VSX214" s="1"/>
      <c r="VSY214" s="1"/>
      <c r="VSZ214" s="1"/>
      <c r="VTA214" s="1"/>
      <c r="VTB214" s="1"/>
      <c r="VTC214" s="1"/>
      <c r="VTD214" s="1"/>
      <c r="VTE214" s="1"/>
      <c r="VTF214" s="1"/>
      <c r="VTG214" s="1"/>
      <c r="VTH214" s="1"/>
      <c r="VTI214" s="1"/>
      <c r="VTJ214" s="1"/>
      <c r="VTK214" s="1"/>
      <c r="VTL214" s="1"/>
      <c r="VTM214" s="1"/>
      <c r="VTN214" s="1"/>
      <c r="VTO214" s="1"/>
      <c r="VTP214" s="1"/>
      <c r="VTQ214" s="1"/>
      <c r="VTR214" s="1"/>
      <c r="VTS214" s="1"/>
      <c r="VTT214" s="1"/>
      <c r="VTU214" s="1"/>
      <c r="VTV214" s="1"/>
      <c r="VTW214" s="1"/>
      <c r="VTX214" s="1"/>
      <c r="VTY214" s="1"/>
      <c r="VTZ214" s="1"/>
      <c r="VUA214" s="1"/>
      <c r="VUB214" s="1"/>
      <c r="VUC214" s="1"/>
      <c r="VUD214" s="1"/>
      <c r="VUE214" s="1"/>
      <c r="VUF214" s="1"/>
      <c r="VUG214" s="1"/>
      <c r="VUH214" s="1"/>
      <c r="VUI214" s="1"/>
      <c r="VUJ214" s="1"/>
      <c r="VUK214" s="1"/>
      <c r="VUL214" s="1"/>
      <c r="VUM214" s="1"/>
      <c r="VUN214" s="1"/>
      <c r="VUO214" s="1"/>
      <c r="VUP214" s="1"/>
      <c r="VUQ214" s="1"/>
      <c r="VUR214" s="1"/>
      <c r="VUS214" s="1"/>
      <c r="VUT214" s="1"/>
      <c r="VUU214" s="1"/>
      <c r="VUV214" s="1"/>
      <c r="VUW214" s="1"/>
      <c r="VUX214" s="1"/>
      <c r="VUY214" s="1"/>
      <c r="VUZ214" s="1"/>
      <c r="VVA214" s="1"/>
      <c r="VVB214" s="1"/>
      <c r="VVC214" s="1"/>
      <c r="VVD214" s="1"/>
      <c r="VVE214" s="1"/>
      <c r="VVF214" s="1"/>
      <c r="VVG214" s="1"/>
      <c r="VVH214" s="1"/>
      <c r="VVI214" s="1"/>
      <c r="VVJ214" s="1"/>
      <c r="VVK214" s="1"/>
      <c r="VVL214" s="1"/>
      <c r="VVM214" s="1"/>
      <c r="VVN214" s="1"/>
      <c r="VVO214" s="1"/>
      <c r="VVP214" s="1"/>
      <c r="VVQ214" s="1"/>
      <c r="VVR214" s="1"/>
      <c r="VVS214" s="1"/>
      <c r="VVT214" s="1"/>
      <c r="VVU214" s="1"/>
      <c r="VVV214" s="1"/>
      <c r="VVW214" s="1"/>
      <c r="VVX214" s="1"/>
      <c r="VVY214" s="1"/>
      <c r="VVZ214" s="1"/>
      <c r="VWA214" s="1"/>
      <c r="VWB214" s="1"/>
      <c r="VWC214" s="1"/>
      <c r="VWD214" s="1"/>
      <c r="VWE214" s="1"/>
      <c r="VWF214" s="1"/>
      <c r="VWG214" s="1"/>
      <c r="VWH214" s="1"/>
      <c r="VWI214" s="1"/>
      <c r="VWJ214" s="1"/>
      <c r="VWK214" s="1"/>
      <c r="VWL214" s="1"/>
      <c r="VWM214" s="1"/>
      <c r="VWN214" s="1"/>
      <c r="VWO214" s="1"/>
      <c r="VWP214" s="1"/>
      <c r="VWQ214" s="1"/>
      <c r="VWR214" s="1"/>
      <c r="VWS214" s="1"/>
      <c r="VWT214" s="1"/>
      <c r="VWU214" s="1"/>
      <c r="VWV214" s="1"/>
      <c r="VWW214" s="1"/>
      <c r="VWX214" s="1"/>
      <c r="VWY214" s="1"/>
      <c r="VWZ214" s="1"/>
      <c r="VXA214" s="1"/>
      <c r="VXB214" s="1"/>
      <c r="VXC214" s="1"/>
      <c r="VXD214" s="1"/>
      <c r="VXE214" s="1"/>
      <c r="VXF214" s="1"/>
      <c r="VXG214" s="1"/>
      <c r="VXH214" s="1"/>
      <c r="VXI214" s="1"/>
      <c r="VXJ214" s="1"/>
      <c r="VXK214" s="1"/>
      <c r="VXL214" s="1"/>
      <c r="VXM214" s="1"/>
      <c r="VXN214" s="1"/>
      <c r="VXO214" s="1"/>
      <c r="VXP214" s="1"/>
      <c r="VXQ214" s="1"/>
      <c r="VXR214" s="1"/>
      <c r="VXS214" s="1"/>
      <c r="VXT214" s="1"/>
      <c r="VXU214" s="1"/>
      <c r="VXV214" s="1"/>
      <c r="VXW214" s="1"/>
      <c r="VXX214" s="1"/>
      <c r="VXY214" s="1"/>
      <c r="VXZ214" s="1"/>
      <c r="VYA214" s="1"/>
      <c r="VYB214" s="1"/>
      <c r="VYC214" s="1"/>
      <c r="VYD214" s="1"/>
      <c r="VYE214" s="1"/>
      <c r="VYF214" s="1"/>
      <c r="VYG214" s="1"/>
      <c r="VYH214" s="1"/>
      <c r="VYI214" s="1"/>
      <c r="VYJ214" s="1"/>
      <c r="VYK214" s="1"/>
      <c r="VYL214" s="1"/>
      <c r="VYM214" s="1"/>
      <c r="VYN214" s="1"/>
      <c r="VYO214" s="1"/>
      <c r="VYP214" s="1"/>
      <c r="VYQ214" s="1"/>
      <c r="VYR214" s="1"/>
      <c r="VYS214" s="1"/>
      <c r="VYT214" s="1"/>
      <c r="VYU214" s="1"/>
      <c r="VYV214" s="1"/>
      <c r="VYW214" s="1"/>
      <c r="VYX214" s="1"/>
      <c r="VYY214" s="1"/>
      <c r="VYZ214" s="1"/>
      <c r="VZA214" s="1"/>
      <c r="VZB214" s="1"/>
      <c r="VZC214" s="1"/>
      <c r="VZD214" s="1"/>
      <c r="VZE214" s="1"/>
      <c r="VZF214" s="1"/>
      <c r="VZG214" s="1"/>
      <c r="VZH214" s="1"/>
      <c r="VZI214" s="1"/>
      <c r="VZJ214" s="1"/>
      <c r="VZK214" s="1"/>
      <c r="VZL214" s="1"/>
      <c r="VZM214" s="1"/>
      <c r="VZN214" s="1"/>
      <c r="VZO214" s="1"/>
      <c r="VZP214" s="1"/>
      <c r="VZQ214" s="1"/>
      <c r="VZR214" s="1"/>
      <c r="VZS214" s="1"/>
      <c r="VZT214" s="1"/>
      <c r="VZU214" s="1"/>
      <c r="VZV214" s="1"/>
      <c r="VZW214" s="1"/>
      <c r="VZX214" s="1"/>
      <c r="VZY214" s="1"/>
      <c r="VZZ214" s="1"/>
      <c r="WAA214" s="1"/>
      <c r="WAB214" s="1"/>
      <c r="WAC214" s="1"/>
      <c r="WAD214" s="1"/>
      <c r="WAE214" s="1"/>
      <c r="WAF214" s="1"/>
      <c r="WAG214" s="1"/>
      <c r="WAH214" s="1"/>
      <c r="WAI214" s="1"/>
      <c r="WAJ214" s="1"/>
      <c r="WAK214" s="1"/>
      <c r="WAL214" s="1"/>
      <c r="WAM214" s="1"/>
      <c r="WAN214" s="1"/>
      <c r="WAO214" s="1"/>
      <c r="WAP214" s="1"/>
      <c r="WAQ214" s="1"/>
      <c r="WAR214" s="1"/>
      <c r="WAS214" s="1"/>
      <c r="WAT214" s="1"/>
      <c r="WAU214" s="1"/>
      <c r="WAV214" s="1"/>
      <c r="WAW214" s="1"/>
      <c r="WAX214" s="1"/>
      <c r="WAY214" s="1"/>
      <c r="WAZ214" s="1"/>
      <c r="WBA214" s="1"/>
      <c r="WBB214" s="1"/>
      <c r="WBC214" s="1"/>
      <c r="WBD214" s="1"/>
      <c r="WBE214" s="1"/>
      <c r="WBF214" s="1"/>
      <c r="WBG214" s="1"/>
      <c r="WBH214" s="1"/>
      <c r="WBI214" s="1"/>
      <c r="WBJ214" s="1"/>
      <c r="WBK214" s="1"/>
      <c r="WBL214" s="1"/>
      <c r="WBM214" s="1"/>
      <c r="WBN214" s="1"/>
      <c r="WBO214" s="1"/>
      <c r="WBP214" s="1"/>
      <c r="WBQ214" s="1"/>
      <c r="WBR214" s="1"/>
      <c r="WBS214" s="1"/>
      <c r="WBT214" s="1"/>
      <c r="WBU214" s="1"/>
      <c r="WBV214" s="1"/>
      <c r="WBW214" s="1"/>
      <c r="WBX214" s="1"/>
      <c r="WBY214" s="1"/>
      <c r="WBZ214" s="1"/>
      <c r="WCA214" s="1"/>
      <c r="WCB214" s="1"/>
      <c r="WCC214" s="1"/>
      <c r="WCD214" s="1"/>
      <c r="WCE214" s="1"/>
      <c r="WCF214" s="1"/>
      <c r="WCG214" s="1"/>
      <c r="WCH214" s="1"/>
      <c r="WCI214" s="1"/>
      <c r="WCJ214" s="1"/>
      <c r="WCK214" s="1"/>
      <c r="WCL214" s="1"/>
      <c r="WCM214" s="1"/>
      <c r="WCN214" s="1"/>
      <c r="WCO214" s="1"/>
      <c r="WCP214" s="1"/>
      <c r="WCQ214" s="1"/>
      <c r="WCR214" s="1"/>
      <c r="WCS214" s="1"/>
      <c r="WCT214" s="1"/>
      <c r="WCU214" s="1"/>
      <c r="WCV214" s="1"/>
      <c r="WCW214" s="1"/>
      <c r="WCX214" s="1"/>
      <c r="WCY214" s="1"/>
      <c r="WCZ214" s="1"/>
      <c r="WDA214" s="1"/>
      <c r="WDB214" s="1"/>
      <c r="WDC214" s="1"/>
      <c r="WDD214" s="1"/>
      <c r="WDE214" s="1"/>
      <c r="WDF214" s="1"/>
      <c r="WDG214" s="1"/>
      <c r="WDH214" s="1"/>
      <c r="WDI214" s="1"/>
      <c r="WDJ214" s="1"/>
      <c r="WDK214" s="1"/>
      <c r="WDL214" s="1"/>
      <c r="WDM214" s="1"/>
      <c r="WDN214" s="1"/>
      <c r="WDO214" s="1"/>
      <c r="WDP214" s="1"/>
      <c r="WDQ214" s="1"/>
      <c r="WDR214" s="1"/>
      <c r="WDS214" s="1"/>
      <c r="WDT214" s="1"/>
      <c r="WDU214" s="1"/>
      <c r="WDV214" s="1"/>
      <c r="WDW214" s="1"/>
      <c r="WDX214" s="1"/>
      <c r="WDY214" s="1"/>
      <c r="WDZ214" s="1"/>
      <c r="WEA214" s="1"/>
      <c r="WEB214" s="1"/>
      <c r="WEC214" s="1"/>
      <c r="WED214" s="1"/>
      <c r="WEE214" s="1"/>
      <c r="WEF214" s="1"/>
      <c r="WEG214" s="1"/>
      <c r="WEH214" s="1"/>
      <c r="WEI214" s="1"/>
      <c r="WEJ214" s="1"/>
      <c r="WEK214" s="1"/>
      <c r="WEL214" s="1"/>
      <c r="WEM214" s="1"/>
      <c r="WEN214" s="1"/>
      <c r="WEO214" s="1"/>
      <c r="WEP214" s="1"/>
      <c r="WEQ214" s="1"/>
      <c r="WER214" s="1"/>
      <c r="WES214" s="1"/>
      <c r="WET214" s="1"/>
      <c r="WEU214" s="1"/>
      <c r="WEV214" s="1"/>
      <c r="WEW214" s="1"/>
      <c r="WEX214" s="1"/>
      <c r="WEY214" s="1"/>
      <c r="WEZ214" s="1"/>
      <c r="WFA214" s="1"/>
      <c r="WFB214" s="1"/>
      <c r="WFC214" s="1"/>
      <c r="WFD214" s="1"/>
      <c r="WFE214" s="1"/>
      <c r="WFF214" s="1"/>
      <c r="WFG214" s="1"/>
      <c r="WFH214" s="1"/>
      <c r="WFI214" s="1"/>
      <c r="WFJ214" s="1"/>
      <c r="WFK214" s="1"/>
      <c r="WFL214" s="1"/>
      <c r="WFM214" s="1"/>
      <c r="WFN214" s="1"/>
      <c r="WFO214" s="1"/>
      <c r="WFP214" s="1"/>
      <c r="WFQ214" s="1"/>
      <c r="WFR214" s="1"/>
      <c r="WFS214" s="1"/>
      <c r="WFT214" s="1"/>
      <c r="WFU214" s="1"/>
      <c r="WFV214" s="1"/>
      <c r="WFW214" s="1"/>
      <c r="WFX214" s="1"/>
      <c r="WFY214" s="1"/>
      <c r="WFZ214" s="1"/>
      <c r="WGA214" s="1"/>
      <c r="WGB214" s="1"/>
      <c r="WGC214" s="1"/>
      <c r="WGD214" s="1"/>
      <c r="WGE214" s="1"/>
      <c r="WGF214" s="1"/>
      <c r="WGG214" s="1"/>
      <c r="WGH214" s="1"/>
      <c r="WGI214" s="1"/>
      <c r="WGJ214" s="1"/>
      <c r="WGK214" s="1"/>
      <c r="WGL214" s="1"/>
      <c r="WGM214" s="1"/>
      <c r="WGN214" s="1"/>
      <c r="WGO214" s="1"/>
      <c r="WGP214" s="1"/>
      <c r="WGQ214" s="1"/>
      <c r="WGR214" s="1"/>
      <c r="WGS214" s="1"/>
      <c r="WGT214" s="1"/>
      <c r="WGU214" s="1"/>
      <c r="WGV214" s="1"/>
      <c r="WGW214" s="1"/>
      <c r="WGX214" s="1"/>
      <c r="WGY214" s="1"/>
      <c r="WGZ214" s="1"/>
      <c r="WHA214" s="1"/>
      <c r="WHB214" s="1"/>
      <c r="WHC214" s="1"/>
      <c r="WHD214" s="1"/>
      <c r="WHE214" s="1"/>
      <c r="WHF214" s="1"/>
      <c r="WHG214" s="1"/>
      <c r="WHH214" s="1"/>
      <c r="WHI214" s="1"/>
      <c r="WHJ214" s="1"/>
      <c r="WHK214" s="1"/>
      <c r="WHL214" s="1"/>
      <c r="WHM214" s="1"/>
      <c r="WHN214" s="1"/>
      <c r="WHO214" s="1"/>
      <c r="WHP214" s="1"/>
      <c r="WHQ214" s="1"/>
      <c r="WHR214" s="1"/>
      <c r="WHS214" s="1"/>
      <c r="WHT214" s="1"/>
      <c r="WHU214" s="1"/>
      <c r="WHV214" s="1"/>
      <c r="WHW214" s="1"/>
      <c r="WHX214" s="1"/>
      <c r="WHY214" s="1"/>
      <c r="WHZ214" s="1"/>
      <c r="WIA214" s="1"/>
      <c r="WIB214" s="1"/>
      <c r="WIC214" s="1"/>
      <c r="WID214" s="1"/>
      <c r="WIE214" s="1"/>
      <c r="WIF214" s="1"/>
      <c r="WIG214" s="1"/>
      <c r="WIH214" s="1"/>
      <c r="WII214" s="1"/>
      <c r="WIJ214" s="1"/>
      <c r="WIK214" s="1"/>
      <c r="WIL214" s="1"/>
      <c r="WIM214" s="1"/>
      <c r="WIN214" s="1"/>
      <c r="WIO214" s="1"/>
      <c r="WIP214" s="1"/>
      <c r="WIQ214" s="1"/>
      <c r="WIR214" s="1"/>
      <c r="WIS214" s="1"/>
      <c r="WIT214" s="1"/>
      <c r="WIU214" s="1"/>
      <c r="WIV214" s="1"/>
      <c r="WIW214" s="1"/>
      <c r="WIX214" s="1"/>
      <c r="WIY214" s="1"/>
      <c r="WIZ214" s="1"/>
      <c r="WJA214" s="1"/>
      <c r="WJB214" s="1"/>
      <c r="WJC214" s="1"/>
      <c r="WJD214" s="1"/>
      <c r="WJE214" s="1"/>
      <c r="WJF214" s="1"/>
      <c r="WJG214" s="1"/>
      <c r="WJH214" s="1"/>
      <c r="WJI214" s="1"/>
      <c r="WJJ214" s="1"/>
      <c r="WJK214" s="1"/>
      <c r="WJL214" s="1"/>
      <c r="WJM214" s="1"/>
      <c r="WJN214" s="1"/>
      <c r="WJO214" s="1"/>
      <c r="WJP214" s="1"/>
      <c r="WJQ214" s="1"/>
      <c r="WJR214" s="1"/>
      <c r="WJS214" s="1"/>
      <c r="WJT214" s="1"/>
      <c r="WJU214" s="1"/>
      <c r="WJV214" s="1"/>
      <c r="WJW214" s="1"/>
      <c r="WJX214" s="1"/>
      <c r="WJY214" s="1"/>
      <c r="WJZ214" s="1"/>
      <c r="WKA214" s="1"/>
      <c r="WKB214" s="1"/>
      <c r="WKC214" s="1"/>
      <c r="WKD214" s="1"/>
      <c r="WKE214" s="1"/>
      <c r="WKF214" s="1"/>
      <c r="WKG214" s="1"/>
      <c r="WKH214" s="1"/>
      <c r="WKI214" s="1"/>
      <c r="WKJ214" s="1"/>
      <c r="WKK214" s="1"/>
      <c r="WKL214" s="1"/>
      <c r="WKM214" s="1"/>
      <c r="WKN214" s="1"/>
      <c r="WKO214" s="1"/>
      <c r="WKP214" s="1"/>
      <c r="WKQ214" s="1"/>
      <c r="WKR214" s="1"/>
      <c r="WKS214" s="1"/>
      <c r="WKT214" s="1"/>
      <c r="WKU214" s="1"/>
      <c r="WKV214" s="1"/>
      <c r="WKW214" s="1"/>
      <c r="WKX214" s="1"/>
      <c r="WKY214" s="1"/>
      <c r="WKZ214" s="1"/>
      <c r="WLA214" s="1"/>
      <c r="WLB214" s="1"/>
      <c r="WLC214" s="1"/>
      <c r="WLD214" s="1"/>
      <c r="WLE214" s="1"/>
      <c r="WLF214" s="1"/>
      <c r="WLG214" s="1"/>
      <c r="WLH214" s="1"/>
      <c r="WLI214" s="1"/>
      <c r="WLJ214" s="1"/>
      <c r="WLK214" s="1"/>
      <c r="WLL214" s="1"/>
      <c r="WLM214" s="1"/>
      <c r="WLN214" s="1"/>
      <c r="WLO214" s="1"/>
      <c r="WLP214" s="1"/>
      <c r="WLQ214" s="1"/>
      <c r="WLR214" s="1"/>
      <c r="WLS214" s="1"/>
      <c r="WLT214" s="1"/>
      <c r="WLU214" s="1"/>
      <c r="WLV214" s="1"/>
      <c r="WLW214" s="1"/>
      <c r="WLX214" s="1"/>
      <c r="WLY214" s="1"/>
      <c r="WLZ214" s="1"/>
      <c r="WMA214" s="1"/>
      <c r="WMB214" s="1"/>
      <c r="WMC214" s="1"/>
      <c r="WMD214" s="1"/>
      <c r="WME214" s="1"/>
      <c r="WMF214" s="1"/>
      <c r="WMG214" s="1"/>
      <c r="WMH214" s="1"/>
      <c r="WMI214" s="1"/>
      <c r="WMJ214" s="1"/>
      <c r="WMK214" s="1"/>
      <c r="WML214" s="1"/>
      <c r="WMM214" s="1"/>
      <c r="WMN214" s="1"/>
      <c r="WMO214" s="1"/>
      <c r="WMP214" s="1"/>
      <c r="WMQ214" s="1"/>
      <c r="WMR214" s="1"/>
      <c r="WMS214" s="1"/>
      <c r="WMT214" s="1"/>
      <c r="WMU214" s="1"/>
      <c r="WMV214" s="1"/>
      <c r="WMW214" s="1"/>
      <c r="WMX214" s="1"/>
      <c r="WMY214" s="1"/>
      <c r="WMZ214" s="1"/>
      <c r="WNA214" s="1"/>
      <c r="WNB214" s="1"/>
      <c r="WNC214" s="1"/>
      <c r="WND214" s="1"/>
      <c r="WNE214" s="1"/>
      <c r="WNF214" s="1"/>
      <c r="WNG214" s="1"/>
      <c r="WNH214" s="1"/>
      <c r="WNI214" s="1"/>
      <c r="WNJ214" s="1"/>
      <c r="WNK214" s="1"/>
      <c r="WNL214" s="1"/>
      <c r="WNM214" s="1"/>
      <c r="WNN214" s="1"/>
      <c r="WNO214" s="1"/>
      <c r="WNP214" s="1"/>
      <c r="WNQ214" s="1"/>
      <c r="WNR214" s="1"/>
      <c r="WNS214" s="1"/>
      <c r="WNT214" s="1"/>
      <c r="WNU214" s="1"/>
      <c r="WNV214" s="1"/>
      <c r="WNW214" s="1"/>
      <c r="WNX214" s="1"/>
      <c r="WNY214" s="1"/>
      <c r="WNZ214" s="1"/>
      <c r="WOA214" s="1"/>
      <c r="WOB214" s="1"/>
      <c r="WOC214" s="1"/>
      <c r="WOD214" s="1"/>
      <c r="WOE214" s="1"/>
      <c r="WOF214" s="1"/>
      <c r="WOG214" s="1"/>
      <c r="WOH214" s="1"/>
      <c r="WOI214" s="1"/>
      <c r="WOJ214" s="1"/>
      <c r="WOK214" s="1"/>
      <c r="WOL214" s="1"/>
      <c r="WOM214" s="1"/>
      <c r="WON214" s="1"/>
      <c r="WOO214" s="1"/>
      <c r="WOP214" s="1"/>
      <c r="WOQ214" s="1"/>
      <c r="WOR214" s="1"/>
      <c r="WOS214" s="1"/>
      <c r="WOT214" s="1"/>
      <c r="WOU214" s="1"/>
      <c r="WOV214" s="1"/>
      <c r="WOW214" s="1"/>
      <c r="WOX214" s="1"/>
      <c r="WOY214" s="1"/>
      <c r="WOZ214" s="1"/>
      <c r="WPA214" s="1"/>
      <c r="WPB214" s="1"/>
      <c r="WPC214" s="1"/>
      <c r="WPD214" s="1"/>
      <c r="WPE214" s="1"/>
      <c r="WPF214" s="1"/>
      <c r="WPG214" s="1"/>
      <c r="WPH214" s="1"/>
      <c r="WPI214" s="1"/>
      <c r="WPJ214" s="1"/>
      <c r="WPK214" s="1"/>
      <c r="WPL214" s="1"/>
      <c r="WPM214" s="1"/>
      <c r="WPN214" s="1"/>
      <c r="WPO214" s="1"/>
      <c r="WPP214" s="1"/>
      <c r="WPQ214" s="1"/>
      <c r="WPR214" s="1"/>
      <c r="WPS214" s="1"/>
      <c r="WPT214" s="1"/>
      <c r="WPU214" s="1"/>
      <c r="WPV214" s="1"/>
      <c r="WPW214" s="1"/>
      <c r="WPX214" s="1"/>
      <c r="WPY214" s="1"/>
      <c r="WPZ214" s="1"/>
      <c r="WQA214" s="1"/>
      <c r="WQB214" s="1"/>
      <c r="WQC214" s="1"/>
      <c r="WQD214" s="1"/>
      <c r="WQE214" s="1"/>
      <c r="WQF214" s="1"/>
      <c r="WQG214" s="1"/>
      <c r="WQH214" s="1"/>
      <c r="WQI214" s="1"/>
      <c r="WQJ214" s="1"/>
      <c r="WQK214" s="1"/>
      <c r="WQL214" s="1"/>
      <c r="WQM214" s="1"/>
      <c r="WQN214" s="1"/>
      <c r="WQO214" s="1"/>
      <c r="WQP214" s="1"/>
      <c r="WQQ214" s="1"/>
      <c r="WQR214" s="1"/>
      <c r="WQS214" s="1"/>
      <c r="WQT214" s="1"/>
      <c r="WQU214" s="1"/>
      <c r="WQV214" s="1"/>
      <c r="WQW214" s="1"/>
      <c r="WQX214" s="1"/>
      <c r="WQY214" s="1"/>
      <c r="WQZ214" s="1"/>
      <c r="WRA214" s="1"/>
      <c r="WRB214" s="1"/>
      <c r="WRC214" s="1"/>
      <c r="WRD214" s="1"/>
      <c r="WRE214" s="1"/>
      <c r="WRF214" s="1"/>
      <c r="WRG214" s="1"/>
      <c r="WRH214" s="1"/>
      <c r="WRI214" s="1"/>
      <c r="WRJ214" s="1"/>
      <c r="WRK214" s="1"/>
      <c r="WRL214" s="1"/>
      <c r="WRM214" s="1"/>
      <c r="WRN214" s="1"/>
      <c r="WRO214" s="1"/>
      <c r="WRP214" s="1"/>
      <c r="WRQ214" s="1"/>
      <c r="WRR214" s="1"/>
      <c r="WRS214" s="1"/>
      <c r="WRT214" s="1"/>
      <c r="WRU214" s="1"/>
      <c r="WRV214" s="1"/>
      <c r="WRW214" s="1"/>
      <c r="WRX214" s="1"/>
      <c r="WRY214" s="1"/>
      <c r="WRZ214" s="1"/>
      <c r="WSA214" s="1"/>
      <c r="WSB214" s="1"/>
      <c r="WSC214" s="1"/>
      <c r="WSD214" s="1"/>
      <c r="WSE214" s="1"/>
      <c r="WSF214" s="1"/>
      <c r="WSG214" s="1"/>
      <c r="WSH214" s="1"/>
      <c r="WSI214" s="1"/>
      <c r="WSJ214" s="1"/>
      <c r="WSK214" s="1"/>
      <c r="WSL214" s="1"/>
      <c r="WSM214" s="1"/>
      <c r="WSN214" s="1"/>
      <c r="WSO214" s="1"/>
      <c r="WSP214" s="1"/>
      <c r="WSQ214" s="1"/>
      <c r="WSR214" s="1"/>
      <c r="WSS214" s="1"/>
      <c r="WST214" s="1"/>
      <c r="WSU214" s="1"/>
      <c r="WSV214" s="1"/>
      <c r="WSW214" s="1"/>
      <c r="WSX214" s="1"/>
      <c r="WSY214" s="1"/>
      <c r="WSZ214" s="1"/>
      <c r="WTA214" s="1"/>
      <c r="WTB214" s="1"/>
      <c r="WTC214" s="1"/>
      <c r="WTD214" s="1"/>
      <c r="WTE214" s="1"/>
      <c r="WTF214" s="1"/>
      <c r="WTG214" s="1"/>
      <c r="WTH214" s="1"/>
      <c r="WTI214" s="1"/>
      <c r="WTJ214" s="1"/>
      <c r="WTK214" s="1"/>
      <c r="WTL214" s="1"/>
      <c r="WTM214" s="1"/>
      <c r="WTN214" s="1"/>
      <c r="WTO214" s="1"/>
      <c r="WTP214" s="1"/>
      <c r="WTQ214" s="1"/>
      <c r="WTR214" s="1"/>
      <c r="WTS214" s="1"/>
      <c r="WTT214" s="1"/>
      <c r="WTU214" s="1"/>
      <c r="WTV214" s="1"/>
      <c r="WTW214" s="1"/>
      <c r="WTX214" s="1"/>
      <c r="WTY214" s="1"/>
      <c r="WTZ214" s="1"/>
      <c r="WUA214" s="1"/>
      <c r="WUB214" s="1"/>
      <c r="WUC214" s="1"/>
      <c r="WUD214" s="1"/>
      <c r="WUE214" s="1"/>
      <c r="WUF214" s="1"/>
      <c r="WUG214" s="1"/>
      <c r="WUH214" s="1"/>
      <c r="WUI214" s="1"/>
      <c r="WUJ214" s="1"/>
      <c r="WUK214" s="1"/>
      <c r="WUL214" s="1"/>
      <c r="WUM214" s="1"/>
      <c r="WUN214" s="1"/>
      <c r="WUO214" s="1"/>
      <c r="WUP214" s="1"/>
      <c r="WUQ214" s="1"/>
      <c r="WUR214" s="1"/>
      <c r="WUS214" s="1"/>
      <c r="WUT214" s="1"/>
      <c r="WUU214" s="1"/>
      <c r="WUV214" s="1"/>
      <c r="WUW214" s="1"/>
      <c r="WUX214" s="1"/>
      <c r="WUY214" s="1"/>
      <c r="WUZ214" s="1"/>
      <c r="WVA214" s="1"/>
      <c r="WVB214" s="1"/>
      <c r="WVC214" s="1"/>
      <c r="WVD214" s="1"/>
      <c r="WVE214" s="1"/>
      <c r="WVF214" s="1"/>
      <c r="WVG214" s="1"/>
      <c r="WVH214" s="1"/>
      <c r="WVI214" s="1"/>
      <c r="WVJ214" s="1"/>
      <c r="WVK214" s="1"/>
      <c r="WVL214" s="1"/>
      <c r="WVM214" s="1"/>
      <c r="WVN214" s="1"/>
      <c r="WVO214" s="1"/>
      <c r="WVP214" s="1"/>
      <c r="WVQ214" s="1"/>
      <c r="WVR214" s="1"/>
      <c r="WVS214" s="1"/>
      <c r="WVT214" s="1"/>
      <c r="WVU214" s="1"/>
      <c r="WVV214" s="1"/>
      <c r="WVW214" s="1"/>
      <c r="WVX214" s="1"/>
      <c r="WVY214" s="1"/>
      <c r="WVZ214" s="1"/>
      <c r="WWA214" s="1"/>
      <c r="WWB214" s="1"/>
      <c r="WWC214" s="1"/>
      <c r="WWD214" s="1"/>
      <c r="WWE214" s="1"/>
      <c r="WWF214" s="1"/>
      <c r="WWG214" s="1"/>
      <c r="WWH214" s="1"/>
      <c r="WWI214" s="1"/>
      <c r="WWJ214" s="1"/>
      <c r="WWK214" s="1"/>
      <c r="WWL214" s="1"/>
      <c r="WWM214" s="1"/>
      <c r="WWN214" s="1"/>
      <c r="WWO214" s="1"/>
      <c r="WWP214" s="1"/>
      <c r="WWQ214" s="1"/>
      <c r="WWR214" s="1"/>
      <c r="WWS214" s="1"/>
      <c r="WWT214" s="1"/>
      <c r="WWU214" s="1"/>
      <c r="WWV214" s="1"/>
      <c r="WWW214" s="1"/>
      <c r="WWX214" s="1"/>
      <c r="WWY214" s="1"/>
      <c r="WWZ214" s="1"/>
      <c r="WXA214" s="1"/>
      <c r="WXB214" s="1"/>
      <c r="WXC214" s="1"/>
      <c r="WXD214" s="1"/>
      <c r="WXE214" s="1"/>
      <c r="WXF214" s="1"/>
      <c r="WXG214" s="1"/>
      <c r="WXH214" s="1"/>
      <c r="WXI214" s="1"/>
      <c r="WXJ214" s="1"/>
      <c r="WXK214" s="1"/>
      <c r="WXL214" s="1"/>
      <c r="WXM214" s="1"/>
      <c r="WXN214" s="1"/>
      <c r="WXO214" s="1"/>
      <c r="WXP214" s="1"/>
      <c r="WXQ214" s="1"/>
      <c r="WXR214" s="1"/>
      <c r="WXS214" s="1"/>
      <c r="WXT214" s="1"/>
      <c r="WXU214" s="1"/>
      <c r="WXV214" s="1"/>
      <c r="WXW214" s="1"/>
      <c r="WXX214" s="1"/>
      <c r="WXY214" s="1"/>
      <c r="WXZ214" s="1"/>
      <c r="WYA214" s="1"/>
      <c r="WYB214" s="1"/>
      <c r="WYC214" s="1"/>
      <c r="WYD214" s="1"/>
      <c r="WYE214" s="1"/>
      <c r="WYF214" s="1"/>
      <c r="WYG214" s="1"/>
      <c r="WYH214" s="1"/>
      <c r="WYI214" s="1"/>
      <c r="WYJ214" s="1"/>
      <c r="WYK214" s="1"/>
      <c r="WYL214" s="1"/>
      <c r="WYM214" s="1"/>
      <c r="WYN214" s="1"/>
      <c r="WYO214" s="1"/>
      <c r="WYP214" s="1"/>
      <c r="WYQ214" s="1"/>
      <c r="WYR214" s="1"/>
      <c r="WYS214" s="1"/>
      <c r="WYT214" s="1"/>
      <c r="WYU214" s="1"/>
      <c r="WYV214" s="1"/>
      <c r="WYW214" s="1"/>
      <c r="WYX214" s="1"/>
      <c r="WYY214" s="1"/>
      <c r="WYZ214" s="1"/>
      <c r="WZA214" s="1"/>
      <c r="WZB214" s="1"/>
      <c r="WZC214" s="1"/>
      <c r="WZD214" s="1"/>
      <c r="WZE214" s="1"/>
      <c r="WZF214" s="1"/>
      <c r="WZG214" s="1"/>
      <c r="WZH214" s="1"/>
      <c r="WZI214" s="1"/>
      <c r="WZJ214" s="1"/>
      <c r="WZK214" s="1"/>
      <c r="WZL214" s="1"/>
      <c r="WZM214" s="1"/>
      <c r="WZN214" s="1"/>
      <c r="WZO214" s="1"/>
      <c r="WZP214" s="1"/>
      <c r="WZQ214" s="1"/>
      <c r="WZR214" s="1"/>
      <c r="WZS214" s="1"/>
      <c r="WZT214" s="1"/>
      <c r="WZU214" s="1"/>
      <c r="WZV214" s="1"/>
      <c r="WZW214" s="1"/>
      <c r="WZX214" s="1"/>
      <c r="WZY214" s="1"/>
      <c r="WZZ214" s="1"/>
      <c r="XAA214" s="1"/>
      <c r="XAB214" s="1"/>
      <c r="XAC214" s="1"/>
      <c r="XAD214" s="1"/>
      <c r="XAE214" s="1"/>
      <c r="XAF214" s="1"/>
      <c r="XAG214" s="1"/>
      <c r="XAH214" s="1"/>
      <c r="XAI214" s="1"/>
      <c r="XAJ214" s="1"/>
      <c r="XAK214" s="1"/>
      <c r="XAL214" s="1"/>
      <c r="XAM214" s="1"/>
      <c r="XAN214" s="1"/>
      <c r="XAO214" s="1"/>
      <c r="XAP214" s="1"/>
      <c r="XAQ214" s="1"/>
      <c r="XAR214" s="1"/>
      <c r="XAS214" s="1"/>
      <c r="XAT214" s="1"/>
      <c r="XAU214" s="1"/>
      <c r="XAV214" s="1"/>
      <c r="XAW214" s="1"/>
      <c r="XAX214" s="1"/>
      <c r="XAY214" s="1"/>
      <c r="XAZ214" s="1"/>
      <c r="XBA214" s="1"/>
      <c r="XBB214" s="1"/>
      <c r="XBC214" s="1"/>
      <c r="XBD214" s="1"/>
      <c r="XBE214" s="1"/>
      <c r="XBF214" s="1"/>
      <c r="XBG214" s="1"/>
      <c r="XBH214" s="1"/>
      <c r="XBI214" s="1"/>
      <c r="XBJ214" s="1"/>
      <c r="XBK214" s="1"/>
      <c r="XBL214" s="1"/>
      <c r="XBM214" s="1"/>
      <c r="XBN214" s="1"/>
      <c r="XBO214" s="1"/>
      <c r="XBP214" s="1"/>
      <c r="XBQ214" s="1"/>
      <c r="XBR214" s="1"/>
      <c r="XBS214" s="1"/>
      <c r="XBT214" s="1"/>
      <c r="XBU214" s="1"/>
      <c r="XBV214" s="1"/>
      <c r="XBW214" s="1"/>
      <c r="XBX214" s="1"/>
      <c r="XBY214" s="1"/>
      <c r="XBZ214" s="1"/>
      <c r="XCA214" s="1"/>
      <c r="XCB214" s="1"/>
      <c r="XCC214" s="1"/>
      <c r="XCD214" s="1"/>
      <c r="XCE214" s="1"/>
      <c r="XCF214" s="1"/>
      <c r="XCG214" s="1"/>
      <c r="XCH214" s="1"/>
      <c r="XCI214" s="1"/>
      <c r="XCJ214" s="1"/>
      <c r="XCK214" s="1"/>
      <c r="XCL214" s="1"/>
      <c r="XCM214" s="1"/>
      <c r="XCN214" s="1"/>
      <c r="XCO214" s="1"/>
      <c r="XCP214" s="1"/>
    </row>
    <row r="215" spans="1:16318" s="2" customFormat="1" x14ac:dyDescent="0.2">
      <c r="A215" s="213"/>
      <c r="B215" s="174"/>
      <c r="C215" s="174"/>
      <c r="D215" s="174"/>
      <c r="E215" s="174"/>
      <c r="F215" s="217"/>
      <c r="G215" s="174"/>
      <c r="H215" s="174"/>
      <c r="I215" s="174"/>
      <c r="J215" s="174"/>
      <c r="K215" s="174"/>
      <c r="L215" s="174"/>
      <c r="M215" s="174"/>
      <c r="N215" s="174"/>
      <c r="O215" s="174"/>
      <c r="P215" s="174"/>
      <c r="Q215" s="174"/>
      <c r="R215" s="213"/>
      <c r="S215" s="174"/>
      <c r="T215" s="174"/>
      <c r="U215" s="174"/>
      <c r="V215" s="174"/>
      <c r="W215" s="174"/>
      <c r="X215" s="174"/>
      <c r="Y215" s="174"/>
      <c r="Z215" s="174"/>
      <c r="AA215" s="174"/>
      <c r="AB215" s="174"/>
      <c r="AC215" s="174"/>
      <c r="AD215" s="174"/>
      <c r="AE215" s="174"/>
      <c r="AF215" s="174"/>
      <c r="AG215" s="174"/>
      <c r="AH215" s="174"/>
      <c r="AI215" s="174"/>
      <c r="AJ215" s="174"/>
      <c r="AK215" s="174"/>
      <c r="AL215" s="174"/>
      <c r="AM215" s="174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  <c r="IE215" s="1"/>
      <c r="IF215" s="1"/>
      <c r="IG215" s="1"/>
      <c r="IH215" s="1"/>
      <c r="II215" s="1"/>
      <c r="IJ215" s="1"/>
      <c r="IK215" s="1"/>
      <c r="IL215" s="1"/>
      <c r="IM215" s="1"/>
      <c r="IN215" s="1"/>
      <c r="IO215" s="1"/>
      <c r="IP215" s="1"/>
      <c r="IQ215" s="1"/>
      <c r="IR215" s="1"/>
      <c r="IS215" s="1"/>
      <c r="IT215" s="1"/>
      <c r="IU215" s="1"/>
      <c r="IV215" s="1"/>
      <c r="IW215" s="1"/>
      <c r="IX215" s="1"/>
      <c r="IY215" s="1"/>
      <c r="IZ215" s="1"/>
      <c r="JA215" s="1"/>
      <c r="JB215" s="1"/>
      <c r="JC215" s="1"/>
      <c r="JD215" s="1"/>
      <c r="JE215" s="1"/>
      <c r="JF215" s="1"/>
      <c r="JG215" s="1"/>
      <c r="JH215" s="1"/>
      <c r="JI215" s="1"/>
      <c r="JJ215" s="1"/>
      <c r="JK215" s="1"/>
      <c r="JL215" s="1"/>
      <c r="JM215" s="1"/>
      <c r="JN215" s="1"/>
      <c r="JO215" s="1"/>
      <c r="JP215" s="1"/>
      <c r="JQ215" s="1"/>
      <c r="JR215" s="1"/>
      <c r="JS215" s="1"/>
      <c r="JT215" s="1"/>
      <c r="JU215" s="1"/>
      <c r="JV215" s="1"/>
      <c r="JW215" s="1"/>
      <c r="JX215" s="1"/>
      <c r="JY215" s="1"/>
      <c r="JZ215" s="1"/>
      <c r="KA215" s="1"/>
      <c r="KB215" s="1"/>
      <c r="KC215" s="1"/>
      <c r="KD215" s="1"/>
      <c r="KE215" s="1"/>
      <c r="KF215" s="1"/>
      <c r="KG215" s="1"/>
      <c r="KH215" s="1"/>
      <c r="KI215" s="1"/>
      <c r="KJ215" s="1"/>
      <c r="KK215" s="1"/>
      <c r="KL215" s="1"/>
      <c r="KM215" s="1"/>
      <c r="KN215" s="1"/>
      <c r="KO215" s="1"/>
      <c r="KP215" s="1"/>
      <c r="KQ215" s="1"/>
      <c r="KR215" s="1"/>
      <c r="KS215" s="1"/>
      <c r="KT215" s="1"/>
      <c r="KU215" s="1"/>
      <c r="KV215" s="1"/>
      <c r="KW215" s="1"/>
      <c r="KX215" s="1"/>
      <c r="KY215" s="1"/>
      <c r="KZ215" s="1"/>
      <c r="LA215" s="1"/>
      <c r="LB215" s="1"/>
      <c r="LC215" s="1"/>
      <c r="LD215" s="1"/>
      <c r="LE215" s="1"/>
      <c r="LF215" s="1"/>
      <c r="LG215" s="1"/>
      <c r="LH215" s="1"/>
      <c r="LI215" s="1"/>
      <c r="LJ215" s="1"/>
      <c r="LK215" s="1"/>
      <c r="LL215" s="1"/>
      <c r="LM215" s="1"/>
      <c r="LN215" s="1"/>
      <c r="LO215" s="1"/>
      <c r="LP215" s="1"/>
      <c r="LQ215" s="1"/>
      <c r="LR215" s="1"/>
      <c r="LS215" s="1"/>
      <c r="LT215" s="1"/>
      <c r="LU215" s="1"/>
      <c r="LV215" s="1"/>
      <c r="LW215" s="1"/>
      <c r="LX215" s="1"/>
      <c r="LY215" s="1"/>
      <c r="LZ215" s="1"/>
      <c r="MA215" s="1"/>
      <c r="MB215" s="1"/>
      <c r="MC215" s="1"/>
      <c r="MD215" s="1"/>
      <c r="ME215" s="1"/>
      <c r="MF215" s="1"/>
      <c r="MG215" s="1"/>
      <c r="MH215" s="1"/>
      <c r="MI215" s="1"/>
      <c r="MJ215" s="1"/>
      <c r="MK215" s="1"/>
      <c r="ML215" s="1"/>
      <c r="MM215" s="1"/>
      <c r="MN215" s="1"/>
      <c r="MO215" s="1"/>
      <c r="MP215" s="1"/>
      <c r="MQ215" s="1"/>
      <c r="MR215" s="1"/>
      <c r="MS215" s="1"/>
      <c r="MT215" s="1"/>
      <c r="MU215" s="1"/>
      <c r="MV215" s="1"/>
      <c r="MW215" s="1"/>
      <c r="MX215" s="1"/>
      <c r="MY215" s="1"/>
      <c r="MZ215" s="1"/>
      <c r="NA215" s="1"/>
      <c r="NB215" s="1"/>
      <c r="NC215" s="1"/>
      <c r="ND215" s="1"/>
      <c r="NE215" s="1"/>
      <c r="NF215" s="1"/>
      <c r="NG215" s="1"/>
      <c r="NH215" s="1"/>
      <c r="NI215" s="1"/>
      <c r="NJ215" s="1"/>
      <c r="NK215" s="1"/>
      <c r="NL215" s="1"/>
      <c r="NM215" s="1"/>
      <c r="NN215" s="1"/>
      <c r="NO215" s="1"/>
      <c r="NP215" s="1"/>
      <c r="NQ215" s="1"/>
      <c r="NR215" s="1"/>
      <c r="NS215" s="1"/>
      <c r="NT215" s="1"/>
      <c r="NU215" s="1"/>
      <c r="NV215" s="1"/>
      <c r="NW215" s="1"/>
      <c r="NX215" s="1"/>
      <c r="NY215" s="1"/>
      <c r="NZ215" s="1"/>
      <c r="OA215" s="1"/>
      <c r="OB215" s="1"/>
      <c r="OC215" s="1"/>
      <c r="OD215" s="1"/>
      <c r="OE215" s="1"/>
      <c r="OF215" s="1"/>
      <c r="OG215" s="1"/>
      <c r="OH215" s="1"/>
      <c r="OI215" s="1"/>
      <c r="OJ215" s="1"/>
      <c r="OK215" s="1"/>
      <c r="OL215" s="1"/>
      <c r="OM215" s="1"/>
      <c r="ON215" s="1"/>
      <c r="OO215" s="1"/>
      <c r="OP215" s="1"/>
      <c r="OQ215" s="1"/>
      <c r="OR215" s="1"/>
      <c r="OS215" s="1"/>
      <c r="OT215" s="1"/>
      <c r="OU215" s="1"/>
      <c r="OV215" s="1"/>
      <c r="OW215" s="1"/>
      <c r="OX215" s="1"/>
      <c r="OY215" s="1"/>
      <c r="OZ215" s="1"/>
      <c r="PA215" s="1"/>
      <c r="PB215" s="1"/>
      <c r="PC215" s="1"/>
      <c r="PD215" s="1"/>
      <c r="PE215" s="1"/>
      <c r="PF215" s="1"/>
      <c r="PG215" s="1"/>
      <c r="PH215" s="1"/>
      <c r="PI215" s="1"/>
      <c r="PJ215" s="1"/>
      <c r="PK215" s="1"/>
      <c r="PL215" s="1"/>
      <c r="PM215" s="1"/>
      <c r="PN215" s="1"/>
      <c r="PO215" s="1"/>
      <c r="PP215" s="1"/>
      <c r="PQ215" s="1"/>
      <c r="PR215" s="1"/>
      <c r="PS215" s="1"/>
      <c r="PT215" s="1"/>
      <c r="PU215" s="1"/>
      <c r="PV215" s="1"/>
      <c r="PW215" s="1"/>
      <c r="PX215" s="1"/>
      <c r="PY215" s="1"/>
      <c r="PZ215" s="1"/>
      <c r="QA215" s="1"/>
      <c r="QB215" s="1"/>
      <c r="QC215" s="1"/>
      <c r="QD215" s="1"/>
      <c r="QE215" s="1"/>
      <c r="QF215" s="1"/>
      <c r="QG215" s="1"/>
      <c r="QH215" s="1"/>
      <c r="QI215" s="1"/>
      <c r="QJ215" s="1"/>
      <c r="QK215" s="1"/>
      <c r="QL215" s="1"/>
      <c r="QM215" s="1"/>
      <c r="QN215" s="1"/>
      <c r="QO215" s="1"/>
      <c r="QP215" s="1"/>
      <c r="QQ215" s="1"/>
      <c r="QR215" s="1"/>
      <c r="QS215" s="1"/>
      <c r="QT215" s="1"/>
      <c r="QU215" s="1"/>
      <c r="QV215" s="1"/>
      <c r="QW215" s="1"/>
      <c r="QX215" s="1"/>
      <c r="QY215" s="1"/>
      <c r="QZ215" s="1"/>
      <c r="RA215" s="1"/>
      <c r="RB215" s="1"/>
      <c r="RC215" s="1"/>
      <c r="RD215" s="1"/>
      <c r="RE215" s="1"/>
      <c r="RF215" s="1"/>
      <c r="RG215" s="1"/>
      <c r="RH215" s="1"/>
      <c r="RI215" s="1"/>
      <c r="RJ215" s="1"/>
      <c r="RK215" s="1"/>
      <c r="RL215" s="1"/>
      <c r="RM215" s="1"/>
      <c r="RN215" s="1"/>
      <c r="RO215" s="1"/>
      <c r="RP215" s="1"/>
      <c r="RQ215" s="1"/>
      <c r="RR215" s="1"/>
      <c r="RS215" s="1"/>
      <c r="RT215" s="1"/>
      <c r="RU215" s="1"/>
      <c r="RV215" s="1"/>
      <c r="RW215" s="1"/>
      <c r="RX215" s="1"/>
      <c r="RY215" s="1"/>
      <c r="RZ215" s="1"/>
      <c r="SA215" s="1"/>
      <c r="SB215" s="1"/>
      <c r="SC215" s="1"/>
      <c r="SD215" s="1"/>
      <c r="SE215" s="1"/>
      <c r="SF215" s="1"/>
      <c r="SG215" s="1"/>
      <c r="SH215" s="1"/>
      <c r="SI215" s="1"/>
      <c r="SJ215" s="1"/>
      <c r="SK215" s="1"/>
      <c r="SL215" s="1"/>
      <c r="SM215" s="1"/>
      <c r="SN215" s="1"/>
      <c r="SO215" s="1"/>
      <c r="SP215" s="1"/>
      <c r="SQ215" s="1"/>
      <c r="SR215" s="1"/>
      <c r="SS215" s="1"/>
      <c r="ST215" s="1"/>
      <c r="SU215" s="1"/>
      <c r="SV215" s="1"/>
      <c r="SW215" s="1"/>
      <c r="SX215" s="1"/>
      <c r="SY215" s="1"/>
      <c r="SZ215" s="1"/>
      <c r="TA215" s="1"/>
      <c r="TB215" s="1"/>
      <c r="TC215" s="1"/>
      <c r="TD215" s="1"/>
      <c r="TE215" s="1"/>
      <c r="TF215" s="1"/>
      <c r="TG215" s="1"/>
      <c r="TH215" s="1"/>
      <c r="TI215" s="1"/>
      <c r="TJ215" s="1"/>
      <c r="TK215" s="1"/>
      <c r="TL215" s="1"/>
      <c r="TM215" s="1"/>
      <c r="TN215" s="1"/>
      <c r="TO215" s="1"/>
      <c r="TP215" s="1"/>
      <c r="TQ215" s="1"/>
      <c r="TR215" s="1"/>
      <c r="TS215" s="1"/>
      <c r="TT215" s="1"/>
      <c r="TU215" s="1"/>
      <c r="TV215" s="1"/>
      <c r="TW215" s="1"/>
      <c r="TX215" s="1"/>
      <c r="TY215" s="1"/>
      <c r="TZ215" s="1"/>
      <c r="UA215" s="1"/>
      <c r="UB215" s="1"/>
      <c r="UC215" s="1"/>
      <c r="UD215" s="1"/>
      <c r="UE215" s="1"/>
      <c r="UF215" s="1"/>
      <c r="UG215" s="1"/>
      <c r="UH215" s="1"/>
      <c r="UI215" s="1"/>
      <c r="UJ215" s="1"/>
      <c r="UK215" s="1"/>
      <c r="UL215" s="1"/>
      <c r="UM215" s="1"/>
      <c r="UN215" s="1"/>
      <c r="UO215" s="1"/>
      <c r="UP215" s="1"/>
      <c r="UQ215" s="1"/>
      <c r="UR215" s="1"/>
      <c r="US215" s="1"/>
      <c r="UT215" s="1"/>
      <c r="UU215" s="1"/>
      <c r="UV215" s="1"/>
      <c r="UW215" s="1"/>
      <c r="UX215" s="1"/>
      <c r="UY215" s="1"/>
      <c r="UZ215" s="1"/>
      <c r="VA215" s="1"/>
      <c r="VB215" s="1"/>
      <c r="VC215" s="1"/>
      <c r="VD215" s="1"/>
      <c r="VE215" s="1"/>
      <c r="VF215" s="1"/>
      <c r="VG215" s="1"/>
      <c r="VH215" s="1"/>
      <c r="VI215" s="1"/>
      <c r="VJ215" s="1"/>
      <c r="VK215" s="1"/>
      <c r="VL215" s="1"/>
      <c r="VM215" s="1"/>
      <c r="VN215" s="1"/>
      <c r="VO215" s="1"/>
      <c r="VP215" s="1"/>
      <c r="VQ215" s="1"/>
      <c r="VR215" s="1"/>
      <c r="VS215" s="1"/>
      <c r="VT215" s="1"/>
      <c r="VU215" s="1"/>
      <c r="VV215" s="1"/>
      <c r="VW215" s="1"/>
      <c r="VX215" s="1"/>
      <c r="VY215" s="1"/>
      <c r="VZ215" s="1"/>
      <c r="WA215" s="1"/>
      <c r="WB215" s="1"/>
      <c r="WC215" s="1"/>
      <c r="WD215" s="1"/>
      <c r="WE215" s="1"/>
      <c r="WF215" s="1"/>
      <c r="WG215" s="1"/>
      <c r="WH215" s="1"/>
      <c r="WI215" s="1"/>
      <c r="WJ215" s="1"/>
      <c r="WK215" s="1"/>
      <c r="WL215" s="1"/>
      <c r="WM215" s="1"/>
      <c r="WN215" s="1"/>
      <c r="WO215" s="1"/>
      <c r="WP215" s="1"/>
      <c r="WQ215" s="1"/>
      <c r="WR215" s="1"/>
      <c r="WS215" s="1"/>
      <c r="WT215" s="1"/>
      <c r="WU215" s="1"/>
      <c r="WV215" s="1"/>
      <c r="WW215" s="1"/>
      <c r="WX215" s="1"/>
      <c r="WY215" s="1"/>
      <c r="WZ215" s="1"/>
      <c r="XA215" s="1"/>
      <c r="XB215" s="1"/>
      <c r="XC215" s="1"/>
      <c r="XD215" s="1"/>
      <c r="XE215" s="1"/>
      <c r="XF215" s="1"/>
      <c r="XG215" s="1"/>
      <c r="XH215" s="1"/>
      <c r="XI215" s="1"/>
      <c r="XJ215" s="1"/>
      <c r="XK215" s="1"/>
      <c r="XL215" s="1"/>
      <c r="XM215" s="1"/>
      <c r="XN215" s="1"/>
      <c r="XO215" s="1"/>
      <c r="XP215" s="1"/>
      <c r="XQ215" s="1"/>
      <c r="XR215" s="1"/>
      <c r="XS215" s="1"/>
      <c r="XT215" s="1"/>
      <c r="XU215" s="1"/>
      <c r="XV215" s="1"/>
      <c r="XW215" s="1"/>
      <c r="XX215" s="1"/>
      <c r="XY215" s="1"/>
      <c r="XZ215" s="1"/>
      <c r="YA215" s="1"/>
      <c r="YB215" s="1"/>
      <c r="YC215" s="1"/>
      <c r="YD215" s="1"/>
      <c r="YE215" s="1"/>
      <c r="YF215" s="1"/>
      <c r="YG215" s="1"/>
      <c r="YH215" s="1"/>
      <c r="YI215" s="1"/>
      <c r="YJ215" s="1"/>
      <c r="YK215" s="1"/>
      <c r="YL215" s="1"/>
      <c r="YM215" s="1"/>
      <c r="YN215" s="1"/>
      <c r="YO215" s="1"/>
      <c r="YP215" s="1"/>
      <c r="YQ215" s="1"/>
      <c r="YR215" s="1"/>
      <c r="YS215" s="1"/>
      <c r="YT215" s="1"/>
      <c r="YU215" s="1"/>
      <c r="YV215" s="1"/>
      <c r="YW215" s="1"/>
      <c r="YX215" s="1"/>
      <c r="YY215" s="1"/>
      <c r="YZ215" s="1"/>
      <c r="ZA215" s="1"/>
      <c r="ZB215" s="1"/>
      <c r="ZC215" s="1"/>
      <c r="ZD215" s="1"/>
      <c r="ZE215" s="1"/>
      <c r="ZF215" s="1"/>
      <c r="ZG215" s="1"/>
      <c r="ZH215" s="1"/>
      <c r="ZI215" s="1"/>
      <c r="ZJ215" s="1"/>
      <c r="ZK215" s="1"/>
      <c r="ZL215" s="1"/>
      <c r="ZM215" s="1"/>
      <c r="ZN215" s="1"/>
      <c r="ZO215" s="1"/>
      <c r="ZP215" s="1"/>
      <c r="ZQ215" s="1"/>
      <c r="ZR215" s="1"/>
      <c r="ZS215" s="1"/>
      <c r="ZT215" s="1"/>
      <c r="ZU215" s="1"/>
      <c r="ZV215" s="1"/>
      <c r="ZW215" s="1"/>
      <c r="ZX215" s="1"/>
      <c r="ZY215" s="1"/>
      <c r="ZZ215" s="1"/>
      <c r="AAA215" s="1"/>
      <c r="AAB215" s="1"/>
      <c r="AAC215" s="1"/>
      <c r="AAD215" s="1"/>
      <c r="AAE215" s="1"/>
      <c r="AAF215" s="1"/>
      <c r="AAG215" s="1"/>
      <c r="AAH215" s="1"/>
      <c r="AAI215" s="1"/>
      <c r="AAJ215" s="1"/>
      <c r="AAK215" s="1"/>
      <c r="AAL215" s="1"/>
      <c r="AAM215" s="1"/>
      <c r="AAN215" s="1"/>
      <c r="AAO215" s="1"/>
      <c r="AAP215" s="1"/>
      <c r="AAQ215" s="1"/>
      <c r="AAR215" s="1"/>
      <c r="AAS215" s="1"/>
      <c r="AAT215" s="1"/>
      <c r="AAU215" s="1"/>
      <c r="AAV215" s="1"/>
      <c r="AAW215" s="1"/>
      <c r="AAX215" s="1"/>
      <c r="AAY215" s="1"/>
      <c r="AAZ215" s="1"/>
      <c r="ABA215" s="1"/>
      <c r="ABB215" s="1"/>
      <c r="ABC215" s="1"/>
      <c r="ABD215" s="1"/>
      <c r="ABE215" s="1"/>
      <c r="ABF215" s="1"/>
      <c r="ABG215" s="1"/>
      <c r="ABH215" s="1"/>
      <c r="ABI215" s="1"/>
      <c r="ABJ215" s="1"/>
      <c r="ABK215" s="1"/>
      <c r="ABL215" s="1"/>
      <c r="ABM215" s="1"/>
      <c r="ABN215" s="1"/>
      <c r="ABO215" s="1"/>
      <c r="ABP215" s="1"/>
      <c r="ABQ215" s="1"/>
      <c r="ABR215" s="1"/>
      <c r="ABS215" s="1"/>
      <c r="ABT215" s="1"/>
      <c r="ABU215" s="1"/>
      <c r="ABV215" s="1"/>
      <c r="ABW215" s="1"/>
      <c r="ABX215" s="1"/>
      <c r="ABY215" s="1"/>
      <c r="ABZ215" s="1"/>
      <c r="ACA215" s="1"/>
      <c r="ACB215" s="1"/>
      <c r="ACC215" s="1"/>
      <c r="ACD215" s="1"/>
      <c r="ACE215" s="1"/>
      <c r="ACF215" s="1"/>
      <c r="ACG215" s="1"/>
      <c r="ACH215" s="1"/>
      <c r="ACI215" s="1"/>
      <c r="ACJ215" s="1"/>
      <c r="ACK215" s="1"/>
      <c r="ACL215" s="1"/>
      <c r="ACM215" s="1"/>
      <c r="ACN215" s="1"/>
      <c r="ACO215" s="1"/>
      <c r="ACP215" s="1"/>
      <c r="ACQ215" s="1"/>
      <c r="ACR215" s="1"/>
      <c r="ACS215" s="1"/>
      <c r="ACT215" s="1"/>
      <c r="ACU215" s="1"/>
      <c r="ACV215" s="1"/>
      <c r="ACW215" s="1"/>
      <c r="ACX215" s="1"/>
      <c r="ACY215" s="1"/>
      <c r="ACZ215" s="1"/>
      <c r="ADA215" s="1"/>
      <c r="ADB215" s="1"/>
      <c r="ADC215" s="1"/>
      <c r="ADD215" s="1"/>
      <c r="ADE215" s="1"/>
      <c r="ADF215" s="1"/>
      <c r="ADG215" s="1"/>
      <c r="ADH215" s="1"/>
      <c r="ADI215" s="1"/>
      <c r="ADJ215" s="1"/>
      <c r="ADK215" s="1"/>
      <c r="ADL215" s="1"/>
      <c r="ADM215" s="1"/>
      <c r="ADN215" s="1"/>
      <c r="ADO215" s="1"/>
      <c r="ADP215" s="1"/>
      <c r="ADQ215" s="1"/>
      <c r="ADR215" s="1"/>
      <c r="ADS215" s="1"/>
      <c r="ADT215" s="1"/>
      <c r="ADU215" s="1"/>
      <c r="ADV215" s="1"/>
      <c r="ADW215" s="1"/>
      <c r="ADX215" s="1"/>
      <c r="ADY215" s="1"/>
      <c r="ADZ215" s="1"/>
      <c r="AEA215" s="1"/>
      <c r="AEB215" s="1"/>
      <c r="AEC215" s="1"/>
      <c r="AED215" s="1"/>
      <c r="AEE215" s="1"/>
      <c r="AEF215" s="1"/>
      <c r="AEG215" s="1"/>
      <c r="AEH215" s="1"/>
      <c r="AEI215" s="1"/>
      <c r="AEJ215" s="1"/>
      <c r="AEK215" s="1"/>
      <c r="AEL215" s="1"/>
      <c r="AEM215" s="1"/>
      <c r="AEN215" s="1"/>
      <c r="AEO215" s="1"/>
      <c r="AEP215" s="1"/>
      <c r="AEQ215" s="1"/>
      <c r="AER215" s="1"/>
      <c r="AES215" s="1"/>
      <c r="AET215" s="1"/>
      <c r="AEU215" s="1"/>
      <c r="AEV215" s="1"/>
      <c r="AEW215" s="1"/>
      <c r="AEX215" s="1"/>
      <c r="AEY215" s="1"/>
      <c r="AEZ215" s="1"/>
      <c r="AFA215" s="1"/>
      <c r="AFB215" s="1"/>
      <c r="AFC215" s="1"/>
      <c r="AFD215" s="1"/>
      <c r="AFE215" s="1"/>
      <c r="AFF215" s="1"/>
      <c r="AFG215" s="1"/>
      <c r="AFH215" s="1"/>
      <c r="AFI215" s="1"/>
      <c r="AFJ215" s="1"/>
      <c r="AFK215" s="1"/>
      <c r="AFL215" s="1"/>
      <c r="AFM215" s="1"/>
      <c r="AFN215" s="1"/>
      <c r="AFO215" s="1"/>
      <c r="AFP215" s="1"/>
      <c r="AFQ215" s="1"/>
      <c r="AFR215" s="1"/>
      <c r="AFS215" s="1"/>
      <c r="AFT215" s="1"/>
      <c r="AFU215" s="1"/>
      <c r="AFV215" s="1"/>
      <c r="AFW215" s="1"/>
      <c r="AFX215" s="1"/>
      <c r="AFY215" s="1"/>
      <c r="AFZ215" s="1"/>
      <c r="AGA215" s="1"/>
      <c r="AGB215" s="1"/>
      <c r="AGC215" s="1"/>
      <c r="AGD215" s="1"/>
      <c r="AGE215" s="1"/>
      <c r="AGF215" s="1"/>
      <c r="AGG215" s="1"/>
      <c r="AGH215" s="1"/>
      <c r="AGI215" s="1"/>
      <c r="AGJ215" s="1"/>
      <c r="AGK215" s="1"/>
      <c r="AGL215" s="1"/>
      <c r="AGM215" s="1"/>
      <c r="AGN215" s="1"/>
      <c r="AGO215" s="1"/>
      <c r="AGP215" s="1"/>
      <c r="AGQ215" s="1"/>
      <c r="AGR215" s="1"/>
      <c r="AGS215" s="1"/>
      <c r="AGT215" s="1"/>
      <c r="AGU215" s="1"/>
      <c r="AGV215" s="1"/>
      <c r="AGW215" s="1"/>
      <c r="AGX215" s="1"/>
      <c r="AGY215" s="1"/>
      <c r="AGZ215" s="1"/>
      <c r="AHA215" s="1"/>
      <c r="AHB215" s="1"/>
      <c r="AHC215" s="1"/>
      <c r="AHD215" s="1"/>
      <c r="AHE215" s="1"/>
      <c r="AHF215" s="1"/>
      <c r="AHG215" s="1"/>
      <c r="AHH215" s="1"/>
      <c r="AHI215" s="1"/>
      <c r="AHJ215" s="1"/>
      <c r="AHK215" s="1"/>
      <c r="AHL215" s="1"/>
      <c r="AHM215" s="1"/>
      <c r="AHN215" s="1"/>
      <c r="AHO215" s="1"/>
      <c r="AHP215" s="1"/>
      <c r="AHQ215" s="1"/>
      <c r="AHR215" s="1"/>
      <c r="AHS215" s="1"/>
      <c r="AHT215" s="1"/>
      <c r="AHU215" s="1"/>
      <c r="AHV215" s="1"/>
      <c r="AHW215" s="1"/>
      <c r="AHX215" s="1"/>
      <c r="AHY215" s="1"/>
      <c r="AHZ215" s="1"/>
      <c r="AIA215" s="1"/>
      <c r="AIB215" s="1"/>
      <c r="AIC215" s="1"/>
      <c r="AID215" s="1"/>
      <c r="AIE215" s="1"/>
      <c r="AIF215" s="1"/>
      <c r="AIG215" s="1"/>
      <c r="AIH215" s="1"/>
      <c r="AII215" s="1"/>
      <c r="AIJ215" s="1"/>
      <c r="AIK215" s="1"/>
      <c r="AIL215" s="1"/>
      <c r="AIM215" s="1"/>
      <c r="AIN215" s="1"/>
      <c r="AIO215" s="1"/>
      <c r="AIP215" s="1"/>
      <c r="AIQ215" s="1"/>
      <c r="AIR215" s="1"/>
      <c r="AIS215" s="1"/>
      <c r="AIT215" s="1"/>
      <c r="AIU215" s="1"/>
      <c r="AIV215" s="1"/>
      <c r="AIW215" s="1"/>
      <c r="AIX215" s="1"/>
      <c r="AIY215" s="1"/>
      <c r="AIZ215" s="1"/>
      <c r="AJA215" s="1"/>
      <c r="AJB215" s="1"/>
      <c r="AJC215" s="1"/>
      <c r="AJD215" s="1"/>
      <c r="AJE215" s="1"/>
      <c r="AJF215" s="1"/>
      <c r="AJG215" s="1"/>
      <c r="AJH215" s="1"/>
      <c r="AJI215" s="1"/>
      <c r="AJJ215" s="1"/>
      <c r="AJK215" s="1"/>
      <c r="AJL215" s="1"/>
      <c r="AJM215" s="1"/>
      <c r="AJN215" s="1"/>
      <c r="AJO215" s="1"/>
      <c r="AJP215" s="1"/>
      <c r="AJQ215" s="1"/>
      <c r="AJR215" s="1"/>
      <c r="AJS215" s="1"/>
      <c r="AJT215" s="1"/>
      <c r="AJU215" s="1"/>
      <c r="AJV215" s="1"/>
      <c r="AJW215" s="1"/>
      <c r="AJX215" s="1"/>
      <c r="AJY215" s="1"/>
      <c r="AJZ215" s="1"/>
      <c r="AKA215" s="1"/>
      <c r="AKB215" s="1"/>
      <c r="AKC215" s="1"/>
      <c r="AKD215" s="1"/>
      <c r="AKE215" s="1"/>
      <c r="AKF215" s="1"/>
      <c r="AKG215" s="1"/>
      <c r="AKH215" s="1"/>
      <c r="AKI215" s="1"/>
      <c r="AKJ215" s="1"/>
      <c r="AKK215" s="1"/>
      <c r="AKL215" s="1"/>
      <c r="AKM215" s="1"/>
      <c r="AKN215" s="1"/>
      <c r="AKO215" s="1"/>
      <c r="AKP215" s="1"/>
      <c r="AKQ215" s="1"/>
      <c r="AKR215" s="1"/>
      <c r="AKS215" s="1"/>
      <c r="AKT215" s="1"/>
      <c r="AKU215" s="1"/>
      <c r="AKV215" s="1"/>
      <c r="AKW215" s="1"/>
      <c r="AKX215" s="1"/>
      <c r="AKY215" s="1"/>
      <c r="AKZ215" s="1"/>
      <c r="ALA215" s="1"/>
      <c r="ALB215" s="1"/>
      <c r="ALC215" s="1"/>
      <c r="ALD215" s="1"/>
      <c r="ALE215" s="1"/>
      <c r="ALF215" s="1"/>
      <c r="ALG215" s="1"/>
      <c r="ALH215" s="1"/>
      <c r="ALI215" s="1"/>
      <c r="ALJ215" s="1"/>
      <c r="ALK215" s="1"/>
      <c r="ALL215" s="1"/>
      <c r="ALM215" s="1"/>
      <c r="ALN215" s="1"/>
      <c r="ALO215" s="1"/>
      <c r="ALP215" s="1"/>
      <c r="ALQ215" s="1"/>
      <c r="ALR215" s="1"/>
      <c r="ALS215" s="1"/>
      <c r="ALT215" s="1"/>
      <c r="ALU215" s="1"/>
      <c r="ALV215" s="1"/>
      <c r="ALW215" s="1"/>
      <c r="ALX215" s="1"/>
      <c r="ALY215" s="1"/>
      <c r="ALZ215" s="1"/>
      <c r="AMA215" s="1"/>
      <c r="AMB215" s="1"/>
      <c r="AMC215" s="1"/>
      <c r="AMD215" s="1"/>
      <c r="AME215" s="1"/>
      <c r="AMF215" s="1"/>
      <c r="AMG215" s="1"/>
      <c r="AMH215" s="1"/>
      <c r="AMI215" s="1"/>
      <c r="AMJ215" s="1"/>
      <c r="AMK215" s="1"/>
      <c r="AML215" s="1"/>
      <c r="AMM215" s="1"/>
      <c r="AMN215" s="1"/>
      <c r="AMO215" s="1"/>
      <c r="AMP215" s="1"/>
      <c r="AMQ215" s="1"/>
      <c r="AMR215" s="1"/>
      <c r="AMS215" s="1"/>
      <c r="AMT215" s="1"/>
      <c r="AMU215" s="1"/>
      <c r="AMV215" s="1"/>
      <c r="AMW215" s="1"/>
      <c r="AMX215" s="1"/>
      <c r="AMY215" s="1"/>
      <c r="AMZ215" s="1"/>
      <c r="ANA215" s="1"/>
      <c r="ANB215" s="1"/>
      <c r="ANC215" s="1"/>
      <c r="AND215" s="1"/>
      <c r="ANE215" s="1"/>
      <c r="ANF215" s="1"/>
      <c r="ANG215" s="1"/>
      <c r="ANH215" s="1"/>
      <c r="ANI215" s="1"/>
      <c r="ANJ215" s="1"/>
      <c r="ANK215" s="1"/>
      <c r="ANL215" s="1"/>
      <c r="ANM215" s="1"/>
      <c r="ANN215" s="1"/>
      <c r="ANO215" s="1"/>
      <c r="ANP215" s="1"/>
      <c r="ANQ215" s="1"/>
      <c r="ANR215" s="1"/>
      <c r="ANS215" s="1"/>
      <c r="ANT215" s="1"/>
      <c r="ANU215" s="1"/>
      <c r="ANV215" s="1"/>
      <c r="ANW215" s="1"/>
      <c r="ANX215" s="1"/>
      <c r="ANY215" s="1"/>
      <c r="ANZ215" s="1"/>
      <c r="AOA215" s="1"/>
      <c r="AOB215" s="1"/>
      <c r="AOC215" s="1"/>
      <c r="AOD215" s="1"/>
      <c r="AOE215" s="1"/>
      <c r="AOF215" s="1"/>
      <c r="AOG215" s="1"/>
      <c r="AOH215" s="1"/>
      <c r="AOI215" s="1"/>
      <c r="AOJ215" s="1"/>
      <c r="AOK215" s="1"/>
      <c r="AOL215" s="1"/>
      <c r="AOM215" s="1"/>
      <c r="AON215" s="1"/>
      <c r="AOO215" s="1"/>
      <c r="AOP215" s="1"/>
      <c r="AOQ215" s="1"/>
      <c r="AOR215" s="1"/>
      <c r="AOS215" s="1"/>
      <c r="AOT215" s="1"/>
      <c r="AOU215" s="1"/>
      <c r="AOV215" s="1"/>
      <c r="AOW215" s="1"/>
      <c r="AOX215" s="1"/>
      <c r="AOY215" s="1"/>
      <c r="AOZ215" s="1"/>
      <c r="APA215" s="1"/>
      <c r="APB215" s="1"/>
      <c r="APC215" s="1"/>
      <c r="APD215" s="1"/>
      <c r="APE215" s="1"/>
      <c r="APF215" s="1"/>
      <c r="APG215" s="1"/>
      <c r="APH215" s="1"/>
      <c r="API215" s="1"/>
      <c r="APJ215" s="1"/>
      <c r="APK215" s="1"/>
      <c r="APL215" s="1"/>
      <c r="APM215" s="1"/>
      <c r="APN215" s="1"/>
      <c r="APO215" s="1"/>
      <c r="APP215" s="1"/>
      <c r="APQ215" s="1"/>
      <c r="APR215" s="1"/>
      <c r="APS215" s="1"/>
      <c r="APT215" s="1"/>
      <c r="APU215" s="1"/>
      <c r="APV215" s="1"/>
      <c r="APW215" s="1"/>
      <c r="APX215" s="1"/>
      <c r="APY215" s="1"/>
      <c r="APZ215" s="1"/>
      <c r="AQA215" s="1"/>
      <c r="AQB215" s="1"/>
      <c r="AQC215" s="1"/>
      <c r="AQD215" s="1"/>
      <c r="AQE215" s="1"/>
      <c r="AQF215" s="1"/>
      <c r="AQG215" s="1"/>
      <c r="AQH215" s="1"/>
      <c r="AQI215" s="1"/>
      <c r="AQJ215" s="1"/>
      <c r="AQK215" s="1"/>
      <c r="AQL215" s="1"/>
      <c r="AQM215" s="1"/>
      <c r="AQN215" s="1"/>
      <c r="AQO215" s="1"/>
      <c r="AQP215" s="1"/>
      <c r="AQQ215" s="1"/>
      <c r="AQR215" s="1"/>
      <c r="AQS215" s="1"/>
      <c r="AQT215" s="1"/>
      <c r="AQU215" s="1"/>
      <c r="AQV215" s="1"/>
      <c r="AQW215" s="1"/>
      <c r="AQX215" s="1"/>
      <c r="AQY215" s="1"/>
      <c r="AQZ215" s="1"/>
      <c r="ARA215" s="1"/>
      <c r="ARB215" s="1"/>
      <c r="ARC215" s="1"/>
      <c r="ARD215" s="1"/>
      <c r="ARE215" s="1"/>
      <c r="ARF215" s="1"/>
      <c r="ARG215" s="1"/>
      <c r="ARH215" s="1"/>
      <c r="ARI215" s="1"/>
      <c r="ARJ215" s="1"/>
      <c r="ARK215" s="1"/>
      <c r="ARL215" s="1"/>
      <c r="ARM215" s="1"/>
      <c r="ARN215" s="1"/>
      <c r="ARO215" s="1"/>
      <c r="ARP215" s="1"/>
      <c r="ARQ215" s="1"/>
      <c r="ARR215" s="1"/>
      <c r="ARS215" s="1"/>
      <c r="ART215" s="1"/>
      <c r="ARU215" s="1"/>
      <c r="ARV215" s="1"/>
      <c r="ARW215" s="1"/>
      <c r="ARX215" s="1"/>
      <c r="ARY215" s="1"/>
      <c r="ARZ215" s="1"/>
      <c r="ASA215" s="1"/>
      <c r="ASB215" s="1"/>
      <c r="ASC215" s="1"/>
      <c r="ASD215" s="1"/>
      <c r="ASE215" s="1"/>
      <c r="ASF215" s="1"/>
      <c r="ASG215" s="1"/>
      <c r="ASH215" s="1"/>
      <c r="ASI215" s="1"/>
      <c r="ASJ215" s="1"/>
      <c r="ASK215" s="1"/>
      <c r="ASL215" s="1"/>
      <c r="ASM215" s="1"/>
      <c r="ASN215" s="1"/>
      <c r="ASO215" s="1"/>
      <c r="ASP215" s="1"/>
      <c r="ASQ215" s="1"/>
      <c r="ASR215" s="1"/>
      <c r="ASS215" s="1"/>
      <c r="AST215" s="1"/>
      <c r="ASU215" s="1"/>
      <c r="ASV215" s="1"/>
      <c r="ASW215" s="1"/>
      <c r="ASX215" s="1"/>
      <c r="ASY215" s="1"/>
      <c r="ASZ215" s="1"/>
      <c r="ATA215" s="1"/>
      <c r="ATB215" s="1"/>
      <c r="ATC215" s="1"/>
      <c r="ATD215" s="1"/>
      <c r="ATE215" s="1"/>
      <c r="ATF215" s="1"/>
      <c r="ATG215" s="1"/>
      <c r="ATH215" s="1"/>
      <c r="ATI215" s="1"/>
      <c r="ATJ215" s="1"/>
      <c r="ATK215" s="1"/>
      <c r="ATL215" s="1"/>
      <c r="ATM215" s="1"/>
      <c r="ATN215" s="1"/>
      <c r="ATO215" s="1"/>
      <c r="ATP215" s="1"/>
      <c r="ATQ215" s="1"/>
      <c r="ATR215" s="1"/>
      <c r="ATS215" s="1"/>
      <c r="ATT215" s="1"/>
      <c r="ATU215" s="1"/>
      <c r="ATV215" s="1"/>
      <c r="ATW215" s="1"/>
      <c r="ATX215" s="1"/>
      <c r="ATY215" s="1"/>
      <c r="ATZ215" s="1"/>
      <c r="AUA215" s="1"/>
      <c r="AUB215" s="1"/>
      <c r="AUC215" s="1"/>
      <c r="AUD215" s="1"/>
      <c r="AUE215" s="1"/>
      <c r="AUF215" s="1"/>
      <c r="AUG215" s="1"/>
      <c r="AUH215" s="1"/>
      <c r="AUI215" s="1"/>
      <c r="AUJ215" s="1"/>
      <c r="AUK215" s="1"/>
      <c r="AUL215" s="1"/>
      <c r="AUM215" s="1"/>
      <c r="AUN215" s="1"/>
      <c r="AUO215" s="1"/>
      <c r="AUP215" s="1"/>
      <c r="AUQ215" s="1"/>
      <c r="AUR215" s="1"/>
      <c r="AUS215" s="1"/>
      <c r="AUT215" s="1"/>
      <c r="AUU215" s="1"/>
      <c r="AUV215" s="1"/>
      <c r="AUW215" s="1"/>
      <c r="AUX215" s="1"/>
      <c r="AUY215" s="1"/>
      <c r="AUZ215" s="1"/>
      <c r="AVA215" s="1"/>
      <c r="AVB215" s="1"/>
      <c r="AVC215" s="1"/>
      <c r="AVD215" s="1"/>
      <c r="AVE215" s="1"/>
      <c r="AVF215" s="1"/>
      <c r="AVG215" s="1"/>
      <c r="AVH215" s="1"/>
      <c r="AVI215" s="1"/>
      <c r="AVJ215" s="1"/>
      <c r="AVK215" s="1"/>
      <c r="AVL215" s="1"/>
      <c r="AVM215" s="1"/>
      <c r="AVN215" s="1"/>
      <c r="AVO215" s="1"/>
      <c r="AVP215" s="1"/>
      <c r="AVQ215" s="1"/>
      <c r="AVR215" s="1"/>
      <c r="AVS215" s="1"/>
      <c r="AVT215" s="1"/>
      <c r="AVU215" s="1"/>
      <c r="AVV215" s="1"/>
      <c r="AVW215" s="1"/>
      <c r="AVX215" s="1"/>
      <c r="AVY215" s="1"/>
      <c r="AVZ215" s="1"/>
      <c r="AWA215" s="1"/>
      <c r="AWB215" s="1"/>
      <c r="AWC215" s="1"/>
      <c r="AWD215" s="1"/>
      <c r="AWE215" s="1"/>
      <c r="AWF215" s="1"/>
      <c r="AWG215" s="1"/>
      <c r="AWH215" s="1"/>
      <c r="AWI215" s="1"/>
      <c r="AWJ215" s="1"/>
      <c r="AWK215" s="1"/>
      <c r="AWL215" s="1"/>
      <c r="AWM215" s="1"/>
      <c r="AWN215" s="1"/>
      <c r="AWO215" s="1"/>
      <c r="AWP215" s="1"/>
      <c r="AWQ215" s="1"/>
      <c r="AWR215" s="1"/>
      <c r="AWS215" s="1"/>
      <c r="AWT215" s="1"/>
      <c r="AWU215" s="1"/>
      <c r="AWV215" s="1"/>
      <c r="AWW215" s="1"/>
      <c r="AWX215" s="1"/>
      <c r="AWY215" s="1"/>
      <c r="AWZ215" s="1"/>
      <c r="AXA215" s="1"/>
      <c r="AXB215" s="1"/>
      <c r="AXC215" s="1"/>
      <c r="AXD215" s="1"/>
      <c r="AXE215" s="1"/>
      <c r="AXF215" s="1"/>
      <c r="AXG215" s="1"/>
      <c r="AXH215" s="1"/>
      <c r="AXI215" s="1"/>
      <c r="AXJ215" s="1"/>
      <c r="AXK215" s="1"/>
      <c r="AXL215" s="1"/>
      <c r="AXM215" s="1"/>
      <c r="AXN215" s="1"/>
      <c r="AXO215" s="1"/>
      <c r="AXP215" s="1"/>
      <c r="AXQ215" s="1"/>
      <c r="AXR215" s="1"/>
      <c r="AXS215" s="1"/>
      <c r="AXT215" s="1"/>
      <c r="AXU215" s="1"/>
      <c r="AXV215" s="1"/>
      <c r="AXW215" s="1"/>
      <c r="AXX215" s="1"/>
      <c r="AXY215" s="1"/>
      <c r="AXZ215" s="1"/>
      <c r="AYA215" s="1"/>
      <c r="AYB215" s="1"/>
      <c r="AYC215" s="1"/>
      <c r="AYD215" s="1"/>
      <c r="AYE215" s="1"/>
      <c r="AYF215" s="1"/>
      <c r="AYG215" s="1"/>
      <c r="AYH215" s="1"/>
      <c r="AYI215" s="1"/>
      <c r="AYJ215" s="1"/>
      <c r="AYK215" s="1"/>
      <c r="AYL215" s="1"/>
      <c r="AYM215" s="1"/>
      <c r="AYN215" s="1"/>
      <c r="AYO215" s="1"/>
      <c r="AYP215" s="1"/>
      <c r="AYQ215" s="1"/>
      <c r="AYR215" s="1"/>
      <c r="AYS215" s="1"/>
      <c r="AYT215" s="1"/>
      <c r="AYU215" s="1"/>
      <c r="AYV215" s="1"/>
      <c r="AYW215" s="1"/>
      <c r="AYX215" s="1"/>
      <c r="AYY215" s="1"/>
      <c r="AYZ215" s="1"/>
      <c r="AZA215" s="1"/>
      <c r="AZB215" s="1"/>
      <c r="AZC215" s="1"/>
      <c r="AZD215" s="1"/>
      <c r="AZE215" s="1"/>
      <c r="AZF215" s="1"/>
      <c r="AZG215" s="1"/>
      <c r="AZH215" s="1"/>
      <c r="AZI215" s="1"/>
      <c r="AZJ215" s="1"/>
      <c r="AZK215" s="1"/>
      <c r="AZL215" s="1"/>
      <c r="AZM215" s="1"/>
      <c r="AZN215" s="1"/>
      <c r="AZO215" s="1"/>
      <c r="AZP215" s="1"/>
      <c r="AZQ215" s="1"/>
      <c r="AZR215" s="1"/>
      <c r="AZS215" s="1"/>
      <c r="AZT215" s="1"/>
      <c r="AZU215" s="1"/>
      <c r="AZV215" s="1"/>
      <c r="AZW215" s="1"/>
      <c r="AZX215" s="1"/>
      <c r="AZY215" s="1"/>
      <c r="AZZ215" s="1"/>
      <c r="BAA215" s="1"/>
      <c r="BAB215" s="1"/>
      <c r="BAC215" s="1"/>
      <c r="BAD215" s="1"/>
      <c r="BAE215" s="1"/>
      <c r="BAF215" s="1"/>
      <c r="BAG215" s="1"/>
      <c r="BAH215" s="1"/>
      <c r="BAI215" s="1"/>
      <c r="BAJ215" s="1"/>
      <c r="BAK215" s="1"/>
      <c r="BAL215" s="1"/>
      <c r="BAM215" s="1"/>
      <c r="BAN215" s="1"/>
      <c r="BAO215" s="1"/>
      <c r="BAP215" s="1"/>
      <c r="BAQ215" s="1"/>
      <c r="BAR215" s="1"/>
      <c r="BAS215" s="1"/>
      <c r="BAT215" s="1"/>
      <c r="BAU215" s="1"/>
      <c r="BAV215" s="1"/>
      <c r="BAW215" s="1"/>
      <c r="BAX215" s="1"/>
      <c r="BAY215" s="1"/>
      <c r="BAZ215" s="1"/>
      <c r="BBA215" s="1"/>
      <c r="BBB215" s="1"/>
      <c r="BBC215" s="1"/>
      <c r="BBD215" s="1"/>
      <c r="BBE215" s="1"/>
      <c r="BBF215" s="1"/>
      <c r="BBG215" s="1"/>
      <c r="BBH215" s="1"/>
      <c r="BBI215" s="1"/>
      <c r="BBJ215" s="1"/>
      <c r="BBK215" s="1"/>
      <c r="BBL215" s="1"/>
      <c r="BBM215" s="1"/>
      <c r="BBN215" s="1"/>
      <c r="BBO215" s="1"/>
      <c r="BBP215" s="1"/>
      <c r="BBQ215" s="1"/>
      <c r="BBR215" s="1"/>
      <c r="BBS215" s="1"/>
      <c r="BBT215" s="1"/>
      <c r="BBU215" s="1"/>
      <c r="BBV215" s="1"/>
      <c r="BBW215" s="1"/>
      <c r="BBX215" s="1"/>
      <c r="BBY215" s="1"/>
      <c r="BBZ215" s="1"/>
      <c r="BCA215" s="1"/>
      <c r="BCB215" s="1"/>
      <c r="BCC215" s="1"/>
      <c r="BCD215" s="1"/>
      <c r="BCE215" s="1"/>
      <c r="BCF215" s="1"/>
      <c r="BCG215" s="1"/>
      <c r="BCH215" s="1"/>
      <c r="BCI215" s="1"/>
      <c r="BCJ215" s="1"/>
      <c r="BCK215" s="1"/>
      <c r="BCL215" s="1"/>
      <c r="BCM215" s="1"/>
      <c r="BCN215" s="1"/>
      <c r="BCO215" s="1"/>
      <c r="BCP215" s="1"/>
      <c r="BCQ215" s="1"/>
      <c r="BCR215" s="1"/>
      <c r="BCS215" s="1"/>
      <c r="BCT215" s="1"/>
      <c r="BCU215" s="1"/>
      <c r="BCV215" s="1"/>
      <c r="BCW215" s="1"/>
      <c r="BCX215" s="1"/>
      <c r="BCY215" s="1"/>
      <c r="BCZ215" s="1"/>
      <c r="BDA215" s="1"/>
      <c r="BDB215" s="1"/>
      <c r="BDC215" s="1"/>
      <c r="BDD215" s="1"/>
      <c r="BDE215" s="1"/>
      <c r="BDF215" s="1"/>
      <c r="BDG215" s="1"/>
      <c r="BDH215" s="1"/>
      <c r="BDI215" s="1"/>
      <c r="BDJ215" s="1"/>
      <c r="BDK215" s="1"/>
      <c r="BDL215" s="1"/>
      <c r="BDM215" s="1"/>
      <c r="BDN215" s="1"/>
      <c r="BDO215" s="1"/>
      <c r="BDP215" s="1"/>
      <c r="BDQ215" s="1"/>
      <c r="BDR215" s="1"/>
      <c r="BDS215" s="1"/>
      <c r="BDT215" s="1"/>
      <c r="BDU215" s="1"/>
      <c r="BDV215" s="1"/>
      <c r="BDW215" s="1"/>
      <c r="BDX215" s="1"/>
      <c r="BDY215" s="1"/>
      <c r="BDZ215" s="1"/>
      <c r="BEA215" s="1"/>
      <c r="BEB215" s="1"/>
      <c r="BEC215" s="1"/>
      <c r="BED215" s="1"/>
      <c r="BEE215" s="1"/>
      <c r="BEF215" s="1"/>
      <c r="BEG215" s="1"/>
      <c r="BEH215" s="1"/>
      <c r="BEI215" s="1"/>
      <c r="BEJ215" s="1"/>
      <c r="BEK215" s="1"/>
      <c r="BEL215" s="1"/>
      <c r="BEM215" s="1"/>
      <c r="BEN215" s="1"/>
      <c r="BEO215" s="1"/>
      <c r="BEP215" s="1"/>
      <c r="BEQ215" s="1"/>
      <c r="BER215" s="1"/>
      <c r="BES215" s="1"/>
      <c r="BET215" s="1"/>
      <c r="BEU215" s="1"/>
      <c r="BEV215" s="1"/>
      <c r="BEW215" s="1"/>
      <c r="BEX215" s="1"/>
      <c r="BEY215" s="1"/>
      <c r="BEZ215" s="1"/>
      <c r="BFA215" s="1"/>
      <c r="BFB215" s="1"/>
      <c r="BFC215" s="1"/>
      <c r="BFD215" s="1"/>
      <c r="BFE215" s="1"/>
      <c r="BFF215" s="1"/>
      <c r="BFG215" s="1"/>
      <c r="BFH215" s="1"/>
      <c r="BFI215" s="1"/>
      <c r="BFJ215" s="1"/>
      <c r="BFK215" s="1"/>
      <c r="BFL215" s="1"/>
      <c r="BFM215" s="1"/>
      <c r="BFN215" s="1"/>
      <c r="BFO215" s="1"/>
      <c r="BFP215" s="1"/>
      <c r="BFQ215" s="1"/>
      <c r="BFR215" s="1"/>
      <c r="BFS215" s="1"/>
      <c r="BFT215" s="1"/>
      <c r="BFU215" s="1"/>
      <c r="BFV215" s="1"/>
      <c r="BFW215" s="1"/>
      <c r="BFX215" s="1"/>
      <c r="BFY215" s="1"/>
      <c r="BFZ215" s="1"/>
      <c r="BGA215" s="1"/>
      <c r="BGB215" s="1"/>
      <c r="BGC215" s="1"/>
      <c r="BGD215" s="1"/>
      <c r="BGE215" s="1"/>
      <c r="BGF215" s="1"/>
      <c r="BGG215" s="1"/>
      <c r="BGH215" s="1"/>
      <c r="BGI215" s="1"/>
      <c r="BGJ215" s="1"/>
      <c r="BGK215" s="1"/>
      <c r="BGL215" s="1"/>
      <c r="BGM215" s="1"/>
      <c r="BGN215" s="1"/>
      <c r="BGO215" s="1"/>
      <c r="BGP215" s="1"/>
      <c r="BGQ215" s="1"/>
      <c r="BGR215" s="1"/>
      <c r="BGS215" s="1"/>
      <c r="BGT215" s="1"/>
      <c r="BGU215" s="1"/>
      <c r="BGV215" s="1"/>
      <c r="BGW215" s="1"/>
      <c r="BGX215" s="1"/>
      <c r="BGY215" s="1"/>
      <c r="BGZ215" s="1"/>
      <c r="BHA215" s="1"/>
      <c r="BHB215" s="1"/>
      <c r="BHC215" s="1"/>
      <c r="BHD215" s="1"/>
      <c r="BHE215" s="1"/>
      <c r="BHF215" s="1"/>
      <c r="BHG215" s="1"/>
      <c r="BHH215" s="1"/>
      <c r="BHI215" s="1"/>
      <c r="BHJ215" s="1"/>
      <c r="BHK215" s="1"/>
      <c r="BHL215" s="1"/>
      <c r="BHM215" s="1"/>
      <c r="BHN215" s="1"/>
      <c r="BHO215" s="1"/>
      <c r="BHP215" s="1"/>
      <c r="BHQ215" s="1"/>
      <c r="BHR215" s="1"/>
      <c r="BHS215" s="1"/>
      <c r="BHT215" s="1"/>
      <c r="BHU215" s="1"/>
      <c r="BHV215" s="1"/>
      <c r="BHW215" s="1"/>
      <c r="BHX215" s="1"/>
      <c r="BHY215" s="1"/>
      <c r="BHZ215" s="1"/>
      <c r="BIA215" s="1"/>
      <c r="BIB215" s="1"/>
      <c r="BIC215" s="1"/>
      <c r="BID215" s="1"/>
      <c r="BIE215" s="1"/>
      <c r="BIF215" s="1"/>
      <c r="BIG215" s="1"/>
      <c r="BIH215" s="1"/>
      <c r="BII215" s="1"/>
      <c r="BIJ215" s="1"/>
      <c r="BIK215" s="1"/>
      <c r="BIL215" s="1"/>
      <c r="BIM215" s="1"/>
      <c r="BIN215" s="1"/>
      <c r="BIO215" s="1"/>
      <c r="BIP215" s="1"/>
      <c r="BIQ215" s="1"/>
      <c r="BIR215" s="1"/>
      <c r="BIS215" s="1"/>
      <c r="BIT215" s="1"/>
      <c r="BIU215" s="1"/>
      <c r="BIV215" s="1"/>
      <c r="BIW215" s="1"/>
      <c r="BIX215" s="1"/>
      <c r="BIY215" s="1"/>
      <c r="BIZ215" s="1"/>
      <c r="BJA215" s="1"/>
      <c r="BJB215" s="1"/>
      <c r="BJC215" s="1"/>
      <c r="BJD215" s="1"/>
      <c r="BJE215" s="1"/>
      <c r="BJF215" s="1"/>
      <c r="BJG215" s="1"/>
      <c r="BJH215" s="1"/>
      <c r="BJI215" s="1"/>
      <c r="BJJ215" s="1"/>
      <c r="BJK215" s="1"/>
      <c r="BJL215" s="1"/>
      <c r="BJM215" s="1"/>
      <c r="BJN215" s="1"/>
      <c r="BJO215" s="1"/>
      <c r="BJP215" s="1"/>
      <c r="BJQ215" s="1"/>
      <c r="BJR215" s="1"/>
      <c r="BJS215" s="1"/>
      <c r="BJT215" s="1"/>
      <c r="BJU215" s="1"/>
      <c r="BJV215" s="1"/>
      <c r="BJW215" s="1"/>
      <c r="BJX215" s="1"/>
      <c r="BJY215" s="1"/>
      <c r="BJZ215" s="1"/>
      <c r="BKA215" s="1"/>
      <c r="BKB215" s="1"/>
      <c r="BKC215" s="1"/>
      <c r="BKD215" s="1"/>
      <c r="BKE215" s="1"/>
      <c r="BKF215" s="1"/>
      <c r="BKG215" s="1"/>
      <c r="BKH215" s="1"/>
      <c r="BKI215" s="1"/>
      <c r="BKJ215" s="1"/>
      <c r="BKK215" s="1"/>
      <c r="BKL215" s="1"/>
      <c r="BKM215" s="1"/>
      <c r="BKN215" s="1"/>
      <c r="BKO215" s="1"/>
      <c r="BKP215" s="1"/>
      <c r="BKQ215" s="1"/>
      <c r="BKR215" s="1"/>
      <c r="BKS215" s="1"/>
      <c r="BKT215" s="1"/>
      <c r="BKU215" s="1"/>
      <c r="BKV215" s="1"/>
      <c r="BKW215" s="1"/>
      <c r="BKX215" s="1"/>
      <c r="BKY215" s="1"/>
      <c r="BKZ215" s="1"/>
      <c r="BLA215" s="1"/>
      <c r="BLB215" s="1"/>
      <c r="BLC215" s="1"/>
      <c r="BLD215" s="1"/>
      <c r="BLE215" s="1"/>
      <c r="BLF215" s="1"/>
      <c r="BLG215" s="1"/>
      <c r="BLH215" s="1"/>
      <c r="BLI215" s="1"/>
      <c r="BLJ215" s="1"/>
      <c r="BLK215" s="1"/>
      <c r="BLL215" s="1"/>
      <c r="BLM215" s="1"/>
      <c r="BLN215" s="1"/>
      <c r="BLO215" s="1"/>
      <c r="BLP215" s="1"/>
      <c r="BLQ215" s="1"/>
      <c r="BLR215" s="1"/>
      <c r="BLS215" s="1"/>
      <c r="BLT215" s="1"/>
      <c r="BLU215" s="1"/>
      <c r="BLV215" s="1"/>
      <c r="BLW215" s="1"/>
      <c r="BLX215" s="1"/>
      <c r="BLY215" s="1"/>
      <c r="BLZ215" s="1"/>
      <c r="BMA215" s="1"/>
      <c r="BMB215" s="1"/>
      <c r="BMC215" s="1"/>
      <c r="BMD215" s="1"/>
      <c r="BME215" s="1"/>
      <c r="BMF215" s="1"/>
      <c r="BMG215" s="1"/>
      <c r="BMH215" s="1"/>
      <c r="BMI215" s="1"/>
      <c r="BMJ215" s="1"/>
      <c r="BMK215" s="1"/>
      <c r="BML215" s="1"/>
      <c r="BMM215" s="1"/>
      <c r="BMN215" s="1"/>
      <c r="BMO215" s="1"/>
      <c r="BMP215" s="1"/>
      <c r="BMQ215" s="1"/>
      <c r="BMR215" s="1"/>
      <c r="BMS215" s="1"/>
      <c r="BMT215" s="1"/>
      <c r="BMU215" s="1"/>
      <c r="BMV215" s="1"/>
      <c r="BMW215" s="1"/>
      <c r="BMX215" s="1"/>
      <c r="BMY215" s="1"/>
      <c r="BMZ215" s="1"/>
      <c r="BNA215" s="1"/>
      <c r="BNB215" s="1"/>
      <c r="BNC215" s="1"/>
      <c r="BND215" s="1"/>
      <c r="BNE215" s="1"/>
      <c r="BNF215" s="1"/>
      <c r="BNG215" s="1"/>
      <c r="BNH215" s="1"/>
      <c r="BNI215" s="1"/>
      <c r="BNJ215" s="1"/>
      <c r="BNK215" s="1"/>
      <c r="BNL215" s="1"/>
      <c r="BNM215" s="1"/>
      <c r="BNN215" s="1"/>
      <c r="BNO215" s="1"/>
      <c r="BNP215" s="1"/>
      <c r="BNQ215" s="1"/>
      <c r="BNR215" s="1"/>
      <c r="BNS215" s="1"/>
      <c r="BNT215" s="1"/>
      <c r="BNU215" s="1"/>
      <c r="BNV215" s="1"/>
      <c r="BNW215" s="1"/>
      <c r="BNX215" s="1"/>
      <c r="BNY215" s="1"/>
      <c r="BNZ215" s="1"/>
      <c r="BOA215" s="1"/>
      <c r="BOB215" s="1"/>
      <c r="BOC215" s="1"/>
      <c r="BOD215" s="1"/>
      <c r="BOE215" s="1"/>
      <c r="BOF215" s="1"/>
      <c r="BOG215" s="1"/>
      <c r="BOH215" s="1"/>
      <c r="BOI215" s="1"/>
      <c r="BOJ215" s="1"/>
      <c r="BOK215" s="1"/>
      <c r="BOL215" s="1"/>
      <c r="BOM215" s="1"/>
      <c r="BON215" s="1"/>
      <c r="BOO215" s="1"/>
      <c r="BOP215" s="1"/>
      <c r="BOQ215" s="1"/>
      <c r="BOR215" s="1"/>
      <c r="BOS215" s="1"/>
      <c r="BOT215" s="1"/>
      <c r="BOU215" s="1"/>
      <c r="BOV215" s="1"/>
      <c r="BOW215" s="1"/>
      <c r="BOX215" s="1"/>
      <c r="BOY215" s="1"/>
      <c r="BOZ215" s="1"/>
      <c r="BPA215" s="1"/>
      <c r="BPB215" s="1"/>
      <c r="BPC215" s="1"/>
      <c r="BPD215" s="1"/>
      <c r="BPE215" s="1"/>
      <c r="BPF215" s="1"/>
      <c r="BPG215" s="1"/>
      <c r="BPH215" s="1"/>
      <c r="BPI215" s="1"/>
      <c r="BPJ215" s="1"/>
      <c r="BPK215" s="1"/>
      <c r="BPL215" s="1"/>
      <c r="BPM215" s="1"/>
      <c r="BPN215" s="1"/>
      <c r="BPO215" s="1"/>
      <c r="BPP215" s="1"/>
      <c r="BPQ215" s="1"/>
      <c r="BPR215" s="1"/>
      <c r="BPS215" s="1"/>
      <c r="BPT215" s="1"/>
      <c r="BPU215" s="1"/>
      <c r="BPV215" s="1"/>
      <c r="BPW215" s="1"/>
      <c r="BPX215" s="1"/>
      <c r="BPY215" s="1"/>
      <c r="BPZ215" s="1"/>
      <c r="BQA215" s="1"/>
      <c r="BQB215" s="1"/>
      <c r="BQC215" s="1"/>
      <c r="BQD215" s="1"/>
      <c r="BQE215" s="1"/>
      <c r="BQF215" s="1"/>
      <c r="BQG215" s="1"/>
      <c r="BQH215" s="1"/>
      <c r="BQI215" s="1"/>
      <c r="BQJ215" s="1"/>
      <c r="BQK215" s="1"/>
      <c r="BQL215" s="1"/>
      <c r="BQM215" s="1"/>
      <c r="BQN215" s="1"/>
      <c r="BQO215" s="1"/>
      <c r="BQP215" s="1"/>
      <c r="BQQ215" s="1"/>
      <c r="BQR215" s="1"/>
      <c r="BQS215" s="1"/>
      <c r="BQT215" s="1"/>
      <c r="BQU215" s="1"/>
      <c r="BQV215" s="1"/>
      <c r="BQW215" s="1"/>
      <c r="BQX215" s="1"/>
      <c r="BQY215" s="1"/>
      <c r="BQZ215" s="1"/>
      <c r="BRA215" s="1"/>
      <c r="BRB215" s="1"/>
      <c r="BRC215" s="1"/>
      <c r="BRD215" s="1"/>
      <c r="BRE215" s="1"/>
      <c r="BRF215" s="1"/>
      <c r="BRG215" s="1"/>
      <c r="BRH215" s="1"/>
      <c r="BRI215" s="1"/>
      <c r="BRJ215" s="1"/>
      <c r="BRK215" s="1"/>
      <c r="BRL215" s="1"/>
      <c r="BRM215" s="1"/>
      <c r="BRN215" s="1"/>
      <c r="BRO215" s="1"/>
      <c r="BRP215" s="1"/>
      <c r="BRQ215" s="1"/>
      <c r="BRR215" s="1"/>
      <c r="BRS215" s="1"/>
      <c r="BRT215" s="1"/>
      <c r="BRU215" s="1"/>
      <c r="BRV215" s="1"/>
      <c r="BRW215" s="1"/>
      <c r="BRX215" s="1"/>
      <c r="BRY215" s="1"/>
      <c r="BRZ215" s="1"/>
      <c r="BSA215" s="1"/>
      <c r="BSB215" s="1"/>
      <c r="BSC215" s="1"/>
      <c r="BSD215" s="1"/>
      <c r="BSE215" s="1"/>
      <c r="BSF215" s="1"/>
      <c r="BSG215" s="1"/>
      <c r="BSH215" s="1"/>
      <c r="BSI215" s="1"/>
      <c r="BSJ215" s="1"/>
      <c r="BSK215" s="1"/>
      <c r="BSL215" s="1"/>
      <c r="BSM215" s="1"/>
      <c r="BSN215" s="1"/>
      <c r="BSO215" s="1"/>
      <c r="BSP215" s="1"/>
      <c r="BSQ215" s="1"/>
      <c r="BSR215" s="1"/>
      <c r="BSS215" s="1"/>
      <c r="BST215" s="1"/>
      <c r="BSU215" s="1"/>
      <c r="BSV215" s="1"/>
      <c r="BSW215" s="1"/>
      <c r="BSX215" s="1"/>
      <c r="BSY215" s="1"/>
      <c r="BSZ215" s="1"/>
      <c r="BTA215" s="1"/>
      <c r="BTB215" s="1"/>
      <c r="BTC215" s="1"/>
      <c r="BTD215" s="1"/>
      <c r="BTE215" s="1"/>
      <c r="BTF215" s="1"/>
      <c r="BTG215" s="1"/>
      <c r="BTH215" s="1"/>
      <c r="BTI215" s="1"/>
      <c r="BTJ215" s="1"/>
      <c r="BTK215" s="1"/>
      <c r="BTL215" s="1"/>
      <c r="BTM215" s="1"/>
      <c r="BTN215" s="1"/>
      <c r="BTO215" s="1"/>
      <c r="BTP215" s="1"/>
      <c r="BTQ215" s="1"/>
      <c r="BTR215" s="1"/>
      <c r="BTS215" s="1"/>
      <c r="BTT215" s="1"/>
      <c r="BTU215" s="1"/>
      <c r="BTV215" s="1"/>
      <c r="BTW215" s="1"/>
      <c r="BTX215" s="1"/>
      <c r="BTY215" s="1"/>
      <c r="BTZ215" s="1"/>
      <c r="BUA215" s="1"/>
      <c r="BUB215" s="1"/>
      <c r="BUC215" s="1"/>
      <c r="BUD215" s="1"/>
      <c r="BUE215" s="1"/>
      <c r="BUF215" s="1"/>
      <c r="BUG215" s="1"/>
      <c r="BUH215" s="1"/>
      <c r="BUI215" s="1"/>
      <c r="BUJ215" s="1"/>
      <c r="BUK215" s="1"/>
      <c r="BUL215" s="1"/>
      <c r="BUM215" s="1"/>
      <c r="BUN215" s="1"/>
      <c r="BUO215" s="1"/>
      <c r="BUP215" s="1"/>
      <c r="BUQ215" s="1"/>
      <c r="BUR215" s="1"/>
      <c r="BUS215" s="1"/>
      <c r="BUT215" s="1"/>
      <c r="BUU215" s="1"/>
      <c r="BUV215" s="1"/>
      <c r="BUW215" s="1"/>
      <c r="BUX215" s="1"/>
      <c r="BUY215" s="1"/>
      <c r="BUZ215" s="1"/>
      <c r="BVA215" s="1"/>
      <c r="BVB215" s="1"/>
      <c r="BVC215" s="1"/>
      <c r="BVD215" s="1"/>
      <c r="BVE215" s="1"/>
      <c r="BVF215" s="1"/>
      <c r="BVG215" s="1"/>
      <c r="BVH215" s="1"/>
      <c r="BVI215" s="1"/>
      <c r="BVJ215" s="1"/>
      <c r="BVK215" s="1"/>
      <c r="BVL215" s="1"/>
      <c r="BVM215" s="1"/>
      <c r="BVN215" s="1"/>
      <c r="BVO215" s="1"/>
      <c r="BVP215" s="1"/>
      <c r="BVQ215" s="1"/>
      <c r="BVR215" s="1"/>
      <c r="BVS215" s="1"/>
      <c r="BVT215" s="1"/>
      <c r="BVU215" s="1"/>
      <c r="BVV215" s="1"/>
      <c r="BVW215" s="1"/>
      <c r="BVX215" s="1"/>
      <c r="BVY215" s="1"/>
      <c r="BVZ215" s="1"/>
      <c r="BWA215" s="1"/>
      <c r="BWB215" s="1"/>
      <c r="BWC215" s="1"/>
      <c r="BWD215" s="1"/>
      <c r="BWE215" s="1"/>
      <c r="BWF215" s="1"/>
      <c r="BWG215" s="1"/>
      <c r="BWH215" s="1"/>
      <c r="BWI215" s="1"/>
      <c r="BWJ215" s="1"/>
      <c r="BWK215" s="1"/>
      <c r="BWL215" s="1"/>
      <c r="BWM215" s="1"/>
      <c r="BWN215" s="1"/>
      <c r="BWO215" s="1"/>
      <c r="BWP215" s="1"/>
      <c r="BWQ215" s="1"/>
      <c r="BWR215" s="1"/>
      <c r="BWS215" s="1"/>
      <c r="BWT215" s="1"/>
      <c r="BWU215" s="1"/>
      <c r="BWV215" s="1"/>
      <c r="BWW215" s="1"/>
      <c r="BWX215" s="1"/>
      <c r="BWY215" s="1"/>
      <c r="BWZ215" s="1"/>
      <c r="BXA215" s="1"/>
      <c r="BXB215" s="1"/>
      <c r="BXC215" s="1"/>
      <c r="BXD215" s="1"/>
      <c r="BXE215" s="1"/>
      <c r="BXF215" s="1"/>
      <c r="BXG215" s="1"/>
      <c r="BXH215" s="1"/>
      <c r="BXI215" s="1"/>
      <c r="BXJ215" s="1"/>
      <c r="BXK215" s="1"/>
      <c r="BXL215" s="1"/>
      <c r="BXM215" s="1"/>
      <c r="BXN215" s="1"/>
      <c r="BXO215" s="1"/>
      <c r="BXP215" s="1"/>
      <c r="BXQ215" s="1"/>
      <c r="BXR215" s="1"/>
      <c r="BXS215" s="1"/>
      <c r="BXT215" s="1"/>
      <c r="BXU215" s="1"/>
      <c r="BXV215" s="1"/>
      <c r="BXW215" s="1"/>
      <c r="BXX215" s="1"/>
      <c r="BXY215" s="1"/>
      <c r="BXZ215" s="1"/>
      <c r="BYA215" s="1"/>
      <c r="BYB215" s="1"/>
      <c r="BYC215" s="1"/>
      <c r="BYD215" s="1"/>
      <c r="BYE215" s="1"/>
      <c r="BYF215" s="1"/>
      <c r="BYG215" s="1"/>
      <c r="BYH215" s="1"/>
      <c r="BYI215" s="1"/>
      <c r="BYJ215" s="1"/>
      <c r="BYK215" s="1"/>
      <c r="BYL215" s="1"/>
      <c r="BYM215" s="1"/>
      <c r="BYN215" s="1"/>
      <c r="BYO215" s="1"/>
      <c r="BYP215" s="1"/>
      <c r="BYQ215" s="1"/>
      <c r="BYR215" s="1"/>
      <c r="BYS215" s="1"/>
      <c r="BYT215" s="1"/>
      <c r="BYU215" s="1"/>
      <c r="BYV215" s="1"/>
      <c r="BYW215" s="1"/>
      <c r="BYX215" s="1"/>
      <c r="BYY215" s="1"/>
      <c r="BYZ215" s="1"/>
      <c r="BZA215" s="1"/>
      <c r="BZB215" s="1"/>
      <c r="BZC215" s="1"/>
      <c r="BZD215" s="1"/>
      <c r="BZE215" s="1"/>
      <c r="BZF215" s="1"/>
      <c r="BZG215" s="1"/>
      <c r="BZH215" s="1"/>
      <c r="BZI215" s="1"/>
      <c r="BZJ215" s="1"/>
      <c r="BZK215" s="1"/>
      <c r="BZL215" s="1"/>
      <c r="BZM215" s="1"/>
      <c r="BZN215" s="1"/>
      <c r="BZO215" s="1"/>
      <c r="BZP215" s="1"/>
      <c r="BZQ215" s="1"/>
      <c r="BZR215" s="1"/>
      <c r="BZS215" s="1"/>
      <c r="BZT215" s="1"/>
      <c r="BZU215" s="1"/>
      <c r="BZV215" s="1"/>
      <c r="BZW215" s="1"/>
      <c r="BZX215" s="1"/>
      <c r="BZY215" s="1"/>
      <c r="BZZ215" s="1"/>
      <c r="CAA215" s="1"/>
      <c r="CAB215" s="1"/>
      <c r="CAC215" s="1"/>
      <c r="CAD215" s="1"/>
      <c r="CAE215" s="1"/>
      <c r="CAF215" s="1"/>
      <c r="CAG215" s="1"/>
      <c r="CAH215" s="1"/>
      <c r="CAI215" s="1"/>
      <c r="CAJ215" s="1"/>
      <c r="CAK215" s="1"/>
      <c r="CAL215" s="1"/>
      <c r="CAM215" s="1"/>
      <c r="CAN215" s="1"/>
      <c r="CAO215" s="1"/>
      <c r="CAP215" s="1"/>
      <c r="CAQ215" s="1"/>
      <c r="CAR215" s="1"/>
      <c r="CAS215" s="1"/>
      <c r="CAT215" s="1"/>
      <c r="CAU215" s="1"/>
      <c r="CAV215" s="1"/>
      <c r="CAW215" s="1"/>
      <c r="CAX215" s="1"/>
      <c r="CAY215" s="1"/>
      <c r="CAZ215" s="1"/>
      <c r="CBA215" s="1"/>
      <c r="CBB215" s="1"/>
      <c r="CBC215" s="1"/>
      <c r="CBD215" s="1"/>
      <c r="CBE215" s="1"/>
      <c r="CBF215" s="1"/>
      <c r="CBG215" s="1"/>
      <c r="CBH215" s="1"/>
      <c r="CBI215" s="1"/>
      <c r="CBJ215" s="1"/>
      <c r="CBK215" s="1"/>
      <c r="CBL215" s="1"/>
      <c r="CBM215" s="1"/>
      <c r="CBN215" s="1"/>
      <c r="CBO215" s="1"/>
      <c r="CBP215" s="1"/>
      <c r="CBQ215" s="1"/>
      <c r="CBR215" s="1"/>
      <c r="CBS215" s="1"/>
      <c r="CBT215" s="1"/>
      <c r="CBU215" s="1"/>
      <c r="CBV215" s="1"/>
      <c r="CBW215" s="1"/>
      <c r="CBX215" s="1"/>
      <c r="CBY215" s="1"/>
      <c r="CBZ215" s="1"/>
      <c r="CCA215" s="1"/>
      <c r="CCB215" s="1"/>
      <c r="CCC215" s="1"/>
      <c r="CCD215" s="1"/>
      <c r="CCE215" s="1"/>
      <c r="CCF215" s="1"/>
      <c r="CCG215" s="1"/>
      <c r="CCH215" s="1"/>
      <c r="CCI215" s="1"/>
      <c r="CCJ215" s="1"/>
      <c r="CCK215" s="1"/>
      <c r="CCL215" s="1"/>
      <c r="CCM215" s="1"/>
      <c r="CCN215" s="1"/>
      <c r="CCO215" s="1"/>
      <c r="CCP215" s="1"/>
      <c r="CCQ215" s="1"/>
      <c r="CCR215" s="1"/>
      <c r="CCS215" s="1"/>
      <c r="CCT215" s="1"/>
      <c r="CCU215" s="1"/>
      <c r="CCV215" s="1"/>
      <c r="CCW215" s="1"/>
      <c r="CCX215" s="1"/>
      <c r="CCY215" s="1"/>
      <c r="CCZ215" s="1"/>
      <c r="CDA215" s="1"/>
      <c r="CDB215" s="1"/>
      <c r="CDC215" s="1"/>
      <c r="CDD215" s="1"/>
      <c r="CDE215" s="1"/>
      <c r="CDF215" s="1"/>
      <c r="CDG215" s="1"/>
      <c r="CDH215" s="1"/>
      <c r="CDI215" s="1"/>
      <c r="CDJ215" s="1"/>
      <c r="CDK215" s="1"/>
      <c r="CDL215" s="1"/>
      <c r="CDM215" s="1"/>
      <c r="CDN215" s="1"/>
      <c r="CDO215" s="1"/>
      <c r="CDP215" s="1"/>
      <c r="CDQ215" s="1"/>
      <c r="CDR215" s="1"/>
      <c r="CDS215" s="1"/>
      <c r="CDT215" s="1"/>
      <c r="CDU215" s="1"/>
      <c r="CDV215" s="1"/>
      <c r="CDW215" s="1"/>
      <c r="CDX215" s="1"/>
      <c r="CDY215" s="1"/>
      <c r="CDZ215" s="1"/>
      <c r="CEA215" s="1"/>
      <c r="CEB215" s="1"/>
      <c r="CEC215" s="1"/>
      <c r="CED215" s="1"/>
      <c r="CEE215" s="1"/>
      <c r="CEF215" s="1"/>
      <c r="CEG215" s="1"/>
      <c r="CEH215" s="1"/>
      <c r="CEI215" s="1"/>
      <c r="CEJ215" s="1"/>
      <c r="CEK215" s="1"/>
      <c r="CEL215" s="1"/>
      <c r="CEM215" s="1"/>
      <c r="CEN215" s="1"/>
      <c r="CEO215" s="1"/>
      <c r="CEP215" s="1"/>
      <c r="CEQ215" s="1"/>
      <c r="CER215" s="1"/>
      <c r="CES215" s="1"/>
      <c r="CET215" s="1"/>
      <c r="CEU215" s="1"/>
      <c r="CEV215" s="1"/>
      <c r="CEW215" s="1"/>
      <c r="CEX215" s="1"/>
      <c r="CEY215" s="1"/>
      <c r="CEZ215" s="1"/>
      <c r="CFA215" s="1"/>
      <c r="CFB215" s="1"/>
      <c r="CFC215" s="1"/>
      <c r="CFD215" s="1"/>
      <c r="CFE215" s="1"/>
      <c r="CFF215" s="1"/>
      <c r="CFG215" s="1"/>
      <c r="CFH215" s="1"/>
      <c r="CFI215" s="1"/>
      <c r="CFJ215" s="1"/>
      <c r="CFK215" s="1"/>
      <c r="CFL215" s="1"/>
      <c r="CFM215" s="1"/>
      <c r="CFN215" s="1"/>
      <c r="CFO215" s="1"/>
      <c r="CFP215" s="1"/>
      <c r="CFQ215" s="1"/>
      <c r="CFR215" s="1"/>
      <c r="CFS215" s="1"/>
      <c r="CFT215" s="1"/>
      <c r="CFU215" s="1"/>
      <c r="CFV215" s="1"/>
      <c r="CFW215" s="1"/>
      <c r="CFX215" s="1"/>
      <c r="CFY215" s="1"/>
      <c r="CFZ215" s="1"/>
      <c r="CGA215" s="1"/>
      <c r="CGB215" s="1"/>
      <c r="CGC215" s="1"/>
      <c r="CGD215" s="1"/>
      <c r="CGE215" s="1"/>
      <c r="CGF215" s="1"/>
      <c r="CGG215" s="1"/>
      <c r="CGH215" s="1"/>
      <c r="CGI215" s="1"/>
      <c r="CGJ215" s="1"/>
      <c r="CGK215" s="1"/>
      <c r="CGL215" s="1"/>
      <c r="CGM215" s="1"/>
      <c r="CGN215" s="1"/>
      <c r="CGO215" s="1"/>
      <c r="CGP215" s="1"/>
      <c r="CGQ215" s="1"/>
      <c r="CGR215" s="1"/>
      <c r="CGS215" s="1"/>
      <c r="CGT215" s="1"/>
      <c r="CGU215" s="1"/>
      <c r="CGV215" s="1"/>
      <c r="CGW215" s="1"/>
      <c r="CGX215" s="1"/>
      <c r="CGY215" s="1"/>
      <c r="CGZ215" s="1"/>
      <c r="CHA215" s="1"/>
      <c r="CHB215" s="1"/>
      <c r="CHC215" s="1"/>
      <c r="CHD215" s="1"/>
      <c r="CHE215" s="1"/>
      <c r="CHF215" s="1"/>
      <c r="CHG215" s="1"/>
      <c r="CHH215" s="1"/>
      <c r="CHI215" s="1"/>
      <c r="CHJ215" s="1"/>
      <c r="CHK215" s="1"/>
      <c r="CHL215" s="1"/>
      <c r="CHM215" s="1"/>
      <c r="CHN215" s="1"/>
      <c r="CHO215" s="1"/>
      <c r="CHP215" s="1"/>
      <c r="CHQ215" s="1"/>
      <c r="CHR215" s="1"/>
      <c r="CHS215" s="1"/>
      <c r="CHT215" s="1"/>
      <c r="CHU215" s="1"/>
      <c r="CHV215" s="1"/>
      <c r="CHW215" s="1"/>
      <c r="CHX215" s="1"/>
      <c r="CHY215" s="1"/>
      <c r="CHZ215" s="1"/>
      <c r="CIA215" s="1"/>
      <c r="CIB215" s="1"/>
      <c r="CIC215" s="1"/>
      <c r="CID215" s="1"/>
      <c r="CIE215" s="1"/>
      <c r="CIF215" s="1"/>
      <c r="CIG215" s="1"/>
      <c r="CIH215" s="1"/>
      <c r="CII215" s="1"/>
      <c r="CIJ215" s="1"/>
      <c r="CIK215" s="1"/>
      <c r="CIL215" s="1"/>
      <c r="CIM215" s="1"/>
      <c r="CIN215" s="1"/>
      <c r="CIO215" s="1"/>
      <c r="CIP215" s="1"/>
      <c r="CIQ215" s="1"/>
      <c r="CIR215" s="1"/>
      <c r="CIS215" s="1"/>
      <c r="CIT215" s="1"/>
      <c r="CIU215" s="1"/>
      <c r="CIV215" s="1"/>
      <c r="CIW215" s="1"/>
      <c r="CIX215" s="1"/>
      <c r="CIY215" s="1"/>
      <c r="CIZ215" s="1"/>
      <c r="CJA215" s="1"/>
      <c r="CJB215" s="1"/>
      <c r="CJC215" s="1"/>
      <c r="CJD215" s="1"/>
      <c r="CJE215" s="1"/>
      <c r="CJF215" s="1"/>
      <c r="CJG215" s="1"/>
      <c r="CJH215" s="1"/>
      <c r="CJI215" s="1"/>
      <c r="CJJ215" s="1"/>
      <c r="CJK215" s="1"/>
      <c r="CJL215" s="1"/>
      <c r="CJM215" s="1"/>
      <c r="CJN215" s="1"/>
      <c r="CJO215" s="1"/>
      <c r="CJP215" s="1"/>
      <c r="CJQ215" s="1"/>
      <c r="CJR215" s="1"/>
      <c r="CJS215" s="1"/>
      <c r="CJT215" s="1"/>
      <c r="CJU215" s="1"/>
      <c r="CJV215" s="1"/>
      <c r="CJW215" s="1"/>
      <c r="CJX215" s="1"/>
      <c r="CJY215" s="1"/>
      <c r="CJZ215" s="1"/>
      <c r="CKA215" s="1"/>
      <c r="CKB215" s="1"/>
      <c r="CKC215" s="1"/>
      <c r="CKD215" s="1"/>
      <c r="CKE215" s="1"/>
      <c r="CKF215" s="1"/>
      <c r="CKG215" s="1"/>
      <c r="CKH215" s="1"/>
      <c r="CKI215" s="1"/>
      <c r="CKJ215" s="1"/>
      <c r="CKK215" s="1"/>
      <c r="CKL215" s="1"/>
      <c r="CKM215" s="1"/>
      <c r="CKN215" s="1"/>
      <c r="CKO215" s="1"/>
      <c r="CKP215" s="1"/>
      <c r="CKQ215" s="1"/>
      <c r="CKR215" s="1"/>
      <c r="CKS215" s="1"/>
      <c r="CKT215" s="1"/>
      <c r="CKU215" s="1"/>
      <c r="CKV215" s="1"/>
      <c r="CKW215" s="1"/>
      <c r="CKX215" s="1"/>
      <c r="CKY215" s="1"/>
      <c r="CKZ215" s="1"/>
      <c r="CLA215" s="1"/>
      <c r="CLB215" s="1"/>
      <c r="CLC215" s="1"/>
      <c r="CLD215" s="1"/>
      <c r="CLE215" s="1"/>
      <c r="CLF215" s="1"/>
      <c r="CLG215" s="1"/>
      <c r="CLH215" s="1"/>
      <c r="CLI215" s="1"/>
      <c r="CLJ215" s="1"/>
      <c r="CLK215" s="1"/>
      <c r="CLL215" s="1"/>
      <c r="CLM215" s="1"/>
      <c r="CLN215" s="1"/>
      <c r="CLO215" s="1"/>
      <c r="CLP215" s="1"/>
      <c r="CLQ215" s="1"/>
      <c r="CLR215" s="1"/>
      <c r="CLS215" s="1"/>
      <c r="CLT215" s="1"/>
      <c r="CLU215" s="1"/>
      <c r="CLV215" s="1"/>
      <c r="CLW215" s="1"/>
      <c r="CLX215" s="1"/>
      <c r="CLY215" s="1"/>
      <c r="CLZ215" s="1"/>
      <c r="CMA215" s="1"/>
      <c r="CMB215" s="1"/>
      <c r="CMC215" s="1"/>
      <c r="CMD215" s="1"/>
      <c r="CME215" s="1"/>
      <c r="CMF215" s="1"/>
      <c r="CMG215" s="1"/>
      <c r="CMH215" s="1"/>
      <c r="CMI215" s="1"/>
      <c r="CMJ215" s="1"/>
      <c r="CMK215" s="1"/>
      <c r="CML215" s="1"/>
      <c r="CMM215" s="1"/>
      <c r="CMN215" s="1"/>
      <c r="CMO215" s="1"/>
      <c r="CMP215" s="1"/>
      <c r="CMQ215" s="1"/>
      <c r="CMR215" s="1"/>
      <c r="CMS215" s="1"/>
      <c r="CMT215" s="1"/>
      <c r="CMU215" s="1"/>
      <c r="CMV215" s="1"/>
      <c r="CMW215" s="1"/>
      <c r="CMX215" s="1"/>
      <c r="CMY215" s="1"/>
      <c r="CMZ215" s="1"/>
      <c r="CNA215" s="1"/>
      <c r="CNB215" s="1"/>
      <c r="CNC215" s="1"/>
      <c r="CND215" s="1"/>
      <c r="CNE215" s="1"/>
      <c r="CNF215" s="1"/>
      <c r="CNG215" s="1"/>
      <c r="CNH215" s="1"/>
      <c r="CNI215" s="1"/>
      <c r="CNJ215" s="1"/>
      <c r="CNK215" s="1"/>
      <c r="CNL215" s="1"/>
      <c r="CNM215" s="1"/>
      <c r="CNN215" s="1"/>
      <c r="CNO215" s="1"/>
      <c r="CNP215" s="1"/>
      <c r="CNQ215" s="1"/>
      <c r="CNR215" s="1"/>
      <c r="CNS215" s="1"/>
      <c r="CNT215" s="1"/>
      <c r="CNU215" s="1"/>
      <c r="CNV215" s="1"/>
      <c r="CNW215" s="1"/>
      <c r="CNX215" s="1"/>
      <c r="CNY215" s="1"/>
      <c r="CNZ215" s="1"/>
      <c r="COA215" s="1"/>
      <c r="COB215" s="1"/>
      <c r="COC215" s="1"/>
      <c r="COD215" s="1"/>
      <c r="COE215" s="1"/>
      <c r="COF215" s="1"/>
      <c r="COG215" s="1"/>
      <c r="COH215" s="1"/>
      <c r="COI215" s="1"/>
      <c r="COJ215" s="1"/>
      <c r="COK215" s="1"/>
      <c r="COL215" s="1"/>
      <c r="COM215" s="1"/>
      <c r="CON215" s="1"/>
      <c r="COO215" s="1"/>
      <c r="COP215" s="1"/>
      <c r="COQ215" s="1"/>
      <c r="COR215" s="1"/>
      <c r="COS215" s="1"/>
      <c r="COT215" s="1"/>
      <c r="COU215" s="1"/>
      <c r="COV215" s="1"/>
      <c r="COW215" s="1"/>
      <c r="COX215" s="1"/>
      <c r="COY215" s="1"/>
      <c r="COZ215" s="1"/>
      <c r="CPA215" s="1"/>
      <c r="CPB215" s="1"/>
      <c r="CPC215" s="1"/>
      <c r="CPD215" s="1"/>
      <c r="CPE215" s="1"/>
      <c r="CPF215" s="1"/>
      <c r="CPG215" s="1"/>
      <c r="CPH215" s="1"/>
      <c r="CPI215" s="1"/>
      <c r="CPJ215" s="1"/>
      <c r="CPK215" s="1"/>
      <c r="CPL215" s="1"/>
      <c r="CPM215" s="1"/>
      <c r="CPN215" s="1"/>
      <c r="CPO215" s="1"/>
      <c r="CPP215" s="1"/>
      <c r="CPQ215" s="1"/>
      <c r="CPR215" s="1"/>
      <c r="CPS215" s="1"/>
      <c r="CPT215" s="1"/>
      <c r="CPU215" s="1"/>
      <c r="CPV215" s="1"/>
      <c r="CPW215" s="1"/>
      <c r="CPX215" s="1"/>
      <c r="CPY215" s="1"/>
      <c r="CPZ215" s="1"/>
      <c r="CQA215" s="1"/>
      <c r="CQB215" s="1"/>
      <c r="CQC215" s="1"/>
      <c r="CQD215" s="1"/>
      <c r="CQE215" s="1"/>
      <c r="CQF215" s="1"/>
      <c r="CQG215" s="1"/>
      <c r="CQH215" s="1"/>
      <c r="CQI215" s="1"/>
      <c r="CQJ215" s="1"/>
      <c r="CQK215" s="1"/>
      <c r="CQL215" s="1"/>
      <c r="CQM215" s="1"/>
      <c r="CQN215" s="1"/>
      <c r="CQO215" s="1"/>
      <c r="CQP215" s="1"/>
      <c r="CQQ215" s="1"/>
      <c r="CQR215" s="1"/>
      <c r="CQS215" s="1"/>
      <c r="CQT215" s="1"/>
      <c r="CQU215" s="1"/>
      <c r="CQV215" s="1"/>
      <c r="CQW215" s="1"/>
      <c r="CQX215" s="1"/>
      <c r="CQY215" s="1"/>
      <c r="CQZ215" s="1"/>
      <c r="CRA215" s="1"/>
      <c r="CRB215" s="1"/>
      <c r="CRC215" s="1"/>
      <c r="CRD215" s="1"/>
      <c r="CRE215" s="1"/>
      <c r="CRF215" s="1"/>
      <c r="CRG215" s="1"/>
      <c r="CRH215" s="1"/>
      <c r="CRI215" s="1"/>
      <c r="CRJ215" s="1"/>
      <c r="CRK215" s="1"/>
      <c r="CRL215" s="1"/>
      <c r="CRM215" s="1"/>
      <c r="CRN215" s="1"/>
      <c r="CRO215" s="1"/>
      <c r="CRP215" s="1"/>
      <c r="CRQ215" s="1"/>
      <c r="CRR215" s="1"/>
      <c r="CRS215" s="1"/>
      <c r="CRT215" s="1"/>
      <c r="CRU215" s="1"/>
      <c r="CRV215" s="1"/>
      <c r="CRW215" s="1"/>
      <c r="CRX215" s="1"/>
      <c r="CRY215" s="1"/>
      <c r="CRZ215" s="1"/>
      <c r="CSA215" s="1"/>
      <c r="CSB215" s="1"/>
      <c r="CSC215" s="1"/>
      <c r="CSD215" s="1"/>
      <c r="CSE215" s="1"/>
      <c r="CSF215" s="1"/>
      <c r="CSG215" s="1"/>
      <c r="CSH215" s="1"/>
      <c r="CSI215" s="1"/>
      <c r="CSJ215" s="1"/>
      <c r="CSK215" s="1"/>
      <c r="CSL215" s="1"/>
      <c r="CSM215" s="1"/>
      <c r="CSN215" s="1"/>
      <c r="CSO215" s="1"/>
      <c r="CSP215" s="1"/>
      <c r="CSQ215" s="1"/>
      <c r="CSR215" s="1"/>
      <c r="CSS215" s="1"/>
      <c r="CST215" s="1"/>
      <c r="CSU215" s="1"/>
      <c r="CSV215" s="1"/>
      <c r="CSW215" s="1"/>
      <c r="CSX215" s="1"/>
      <c r="CSY215" s="1"/>
      <c r="CSZ215" s="1"/>
      <c r="CTA215" s="1"/>
      <c r="CTB215" s="1"/>
      <c r="CTC215" s="1"/>
      <c r="CTD215" s="1"/>
      <c r="CTE215" s="1"/>
      <c r="CTF215" s="1"/>
      <c r="CTG215" s="1"/>
      <c r="CTH215" s="1"/>
      <c r="CTI215" s="1"/>
      <c r="CTJ215" s="1"/>
      <c r="CTK215" s="1"/>
      <c r="CTL215" s="1"/>
      <c r="CTM215" s="1"/>
      <c r="CTN215" s="1"/>
      <c r="CTO215" s="1"/>
      <c r="CTP215" s="1"/>
      <c r="CTQ215" s="1"/>
      <c r="CTR215" s="1"/>
      <c r="CTS215" s="1"/>
      <c r="CTT215" s="1"/>
      <c r="CTU215" s="1"/>
      <c r="CTV215" s="1"/>
      <c r="CTW215" s="1"/>
      <c r="CTX215" s="1"/>
      <c r="CTY215" s="1"/>
      <c r="CTZ215" s="1"/>
      <c r="CUA215" s="1"/>
      <c r="CUB215" s="1"/>
      <c r="CUC215" s="1"/>
      <c r="CUD215" s="1"/>
      <c r="CUE215" s="1"/>
      <c r="CUF215" s="1"/>
      <c r="CUG215" s="1"/>
      <c r="CUH215" s="1"/>
      <c r="CUI215" s="1"/>
      <c r="CUJ215" s="1"/>
      <c r="CUK215" s="1"/>
      <c r="CUL215" s="1"/>
      <c r="CUM215" s="1"/>
      <c r="CUN215" s="1"/>
      <c r="CUO215" s="1"/>
      <c r="CUP215" s="1"/>
      <c r="CUQ215" s="1"/>
      <c r="CUR215" s="1"/>
      <c r="CUS215" s="1"/>
      <c r="CUT215" s="1"/>
      <c r="CUU215" s="1"/>
      <c r="CUV215" s="1"/>
      <c r="CUW215" s="1"/>
      <c r="CUX215" s="1"/>
      <c r="CUY215" s="1"/>
      <c r="CUZ215" s="1"/>
      <c r="CVA215" s="1"/>
      <c r="CVB215" s="1"/>
      <c r="CVC215" s="1"/>
      <c r="CVD215" s="1"/>
      <c r="CVE215" s="1"/>
      <c r="CVF215" s="1"/>
      <c r="CVG215" s="1"/>
      <c r="CVH215" s="1"/>
      <c r="CVI215" s="1"/>
      <c r="CVJ215" s="1"/>
      <c r="CVK215" s="1"/>
      <c r="CVL215" s="1"/>
      <c r="CVM215" s="1"/>
      <c r="CVN215" s="1"/>
      <c r="CVO215" s="1"/>
      <c r="CVP215" s="1"/>
      <c r="CVQ215" s="1"/>
      <c r="CVR215" s="1"/>
      <c r="CVS215" s="1"/>
      <c r="CVT215" s="1"/>
      <c r="CVU215" s="1"/>
      <c r="CVV215" s="1"/>
      <c r="CVW215" s="1"/>
      <c r="CVX215" s="1"/>
      <c r="CVY215" s="1"/>
      <c r="CVZ215" s="1"/>
      <c r="CWA215" s="1"/>
      <c r="CWB215" s="1"/>
      <c r="CWC215" s="1"/>
      <c r="CWD215" s="1"/>
      <c r="CWE215" s="1"/>
      <c r="CWF215" s="1"/>
      <c r="CWG215" s="1"/>
      <c r="CWH215" s="1"/>
      <c r="CWI215" s="1"/>
      <c r="CWJ215" s="1"/>
      <c r="CWK215" s="1"/>
      <c r="CWL215" s="1"/>
      <c r="CWM215" s="1"/>
      <c r="CWN215" s="1"/>
      <c r="CWO215" s="1"/>
      <c r="CWP215" s="1"/>
      <c r="CWQ215" s="1"/>
      <c r="CWR215" s="1"/>
      <c r="CWS215" s="1"/>
      <c r="CWT215" s="1"/>
      <c r="CWU215" s="1"/>
      <c r="CWV215" s="1"/>
      <c r="CWW215" s="1"/>
      <c r="CWX215" s="1"/>
      <c r="CWY215" s="1"/>
      <c r="CWZ215" s="1"/>
      <c r="CXA215" s="1"/>
      <c r="CXB215" s="1"/>
      <c r="CXC215" s="1"/>
      <c r="CXD215" s="1"/>
      <c r="CXE215" s="1"/>
      <c r="CXF215" s="1"/>
      <c r="CXG215" s="1"/>
      <c r="CXH215" s="1"/>
      <c r="CXI215" s="1"/>
      <c r="CXJ215" s="1"/>
      <c r="CXK215" s="1"/>
      <c r="CXL215" s="1"/>
      <c r="CXM215" s="1"/>
      <c r="CXN215" s="1"/>
      <c r="CXO215" s="1"/>
      <c r="CXP215" s="1"/>
      <c r="CXQ215" s="1"/>
      <c r="CXR215" s="1"/>
      <c r="CXS215" s="1"/>
      <c r="CXT215" s="1"/>
      <c r="CXU215" s="1"/>
      <c r="CXV215" s="1"/>
      <c r="CXW215" s="1"/>
      <c r="CXX215" s="1"/>
      <c r="CXY215" s="1"/>
      <c r="CXZ215" s="1"/>
      <c r="CYA215" s="1"/>
      <c r="CYB215" s="1"/>
      <c r="CYC215" s="1"/>
      <c r="CYD215" s="1"/>
      <c r="CYE215" s="1"/>
      <c r="CYF215" s="1"/>
      <c r="CYG215" s="1"/>
      <c r="CYH215" s="1"/>
      <c r="CYI215" s="1"/>
      <c r="CYJ215" s="1"/>
      <c r="CYK215" s="1"/>
      <c r="CYL215" s="1"/>
      <c r="CYM215" s="1"/>
      <c r="CYN215" s="1"/>
      <c r="CYO215" s="1"/>
      <c r="CYP215" s="1"/>
      <c r="CYQ215" s="1"/>
      <c r="CYR215" s="1"/>
      <c r="CYS215" s="1"/>
      <c r="CYT215" s="1"/>
      <c r="CYU215" s="1"/>
      <c r="CYV215" s="1"/>
      <c r="CYW215" s="1"/>
      <c r="CYX215" s="1"/>
      <c r="CYY215" s="1"/>
      <c r="CYZ215" s="1"/>
      <c r="CZA215" s="1"/>
      <c r="CZB215" s="1"/>
      <c r="CZC215" s="1"/>
      <c r="CZD215" s="1"/>
      <c r="CZE215" s="1"/>
      <c r="CZF215" s="1"/>
      <c r="CZG215" s="1"/>
      <c r="CZH215" s="1"/>
      <c r="CZI215" s="1"/>
      <c r="CZJ215" s="1"/>
      <c r="CZK215" s="1"/>
      <c r="CZL215" s="1"/>
      <c r="CZM215" s="1"/>
      <c r="CZN215" s="1"/>
      <c r="CZO215" s="1"/>
      <c r="CZP215" s="1"/>
      <c r="CZQ215" s="1"/>
      <c r="CZR215" s="1"/>
      <c r="CZS215" s="1"/>
      <c r="CZT215" s="1"/>
      <c r="CZU215" s="1"/>
      <c r="CZV215" s="1"/>
      <c r="CZW215" s="1"/>
      <c r="CZX215" s="1"/>
      <c r="CZY215" s="1"/>
      <c r="CZZ215" s="1"/>
      <c r="DAA215" s="1"/>
      <c r="DAB215" s="1"/>
      <c r="DAC215" s="1"/>
      <c r="DAD215" s="1"/>
      <c r="DAE215" s="1"/>
      <c r="DAF215" s="1"/>
      <c r="DAG215" s="1"/>
      <c r="DAH215" s="1"/>
      <c r="DAI215" s="1"/>
      <c r="DAJ215" s="1"/>
      <c r="DAK215" s="1"/>
      <c r="DAL215" s="1"/>
      <c r="DAM215" s="1"/>
      <c r="DAN215" s="1"/>
      <c r="DAO215" s="1"/>
      <c r="DAP215" s="1"/>
      <c r="DAQ215" s="1"/>
      <c r="DAR215" s="1"/>
      <c r="DAS215" s="1"/>
      <c r="DAT215" s="1"/>
      <c r="DAU215" s="1"/>
      <c r="DAV215" s="1"/>
      <c r="DAW215" s="1"/>
      <c r="DAX215" s="1"/>
      <c r="DAY215" s="1"/>
      <c r="DAZ215" s="1"/>
      <c r="DBA215" s="1"/>
      <c r="DBB215" s="1"/>
      <c r="DBC215" s="1"/>
      <c r="DBD215" s="1"/>
      <c r="DBE215" s="1"/>
      <c r="DBF215" s="1"/>
      <c r="DBG215" s="1"/>
      <c r="DBH215" s="1"/>
      <c r="DBI215" s="1"/>
      <c r="DBJ215" s="1"/>
      <c r="DBK215" s="1"/>
      <c r="DBL215" s="1"/>
      <c r="DBM215" s="1"/>
      <c r="DBN215" s="1"/>
      <c r="DBO215" s="1"/>
      <c r="DBP215" s="1"/>
      <c r="DBQ215" s="1"/>
      <c r="DBR215" s="1"/>
      <c r="DBS215" s="1"/>
      <c r="DBT215" s="1"/>
      <c r="DBU215" s="1"/>
      <c r="DBV215" s="1"/>
      <c r="DBW215" s="1"/>
      <c r="DBX215" s="1"/>
      <c r="DBY215" s="1"/>
      <c r="DBZ215" s="1"/>
      <c r="DCA215" s="1"/>
      <c r="DCB215" s="1"/>
      <c r="DCC215" s="1"/>
      <c r="DCD215" s="1"/>
      <c r="DCE215" s="1"/>
      <c r="DCF215" s="1"/>
      <c r="DCG215" s="1"/>
      <c r="DCH215" s="1"/>
      <c r="DCI215" s="1"/>
      <c r="DCJ215" s="1"/>
      <c r="DCK215" s="1"/>
      <c r="DCL215" s="1"/>
      <c r="DCM215" s="1"/>
      <c r="DCN215" s="1"/>
      <c r="DCO215" s="1"/>
      <c r="DCP215" s="1"/>
      <c r="DCQ215" s="1"/>
      <c r="DCR215" s="1"/>
      <c r="DCS215" s="1"/>
      <c r="DCT215" s="1"/>
      <c r="DCU215" s="1"/>
      <c r="DCV215" s="1"/>
      <c r="DCW215" s="1"/>
      <c r="DCX215" s="1"/>
      <c r="DCY215" s="1"/>
      <c r="DCZ215" s="1"/>
      <c r="DDA215" s="1"/>
      <c r="DDB215" s="1"/>
      <c r="DDC215" s="1"/>
      <c r="DDD215" s="1"/>
      <c r="DDE215" s="1"/>
      <c r="DDF215" s="1"/>
      <c r="DDG215" s="1"/>
      <c r="DDH215" s="1"/>
      <c r="DDI215" s="1"/>
      <c r="DDJ215" s="1"/>
      <c r="DDK215" s="1"/>
      <c r="DDL215" s="1"/>
      <c r="DDM215" s="1"/>
      <c r="DDN215" s="1"/>
      <c r="DDO215" s="1"/>
      <c r="DDP215" s="1"/>
      <c r="DDQ215" s="1"/>
      <c r="DDR215" s="1"/>
      <c r="DDS215" s="1"/>
      <c r="DDT215" s="1"/>
      <c r="DDU215" s="1"/>
      <c r="DDV215" s="1"/>
      <c r="DDW215" s="1"/>
      <c r="DDX215" s="1"/>
      <c r="DDY215" s="1"/>
      <c r="DDZ215" s="1"/>
      <c r="DEA215" s="1"/>
      <c r="DEB215" s="1"/>
      <c r="DEC215" s="1"/>
      <c r="DED215" s="1"/>
      <c r="DEE215" s="1"/>
      <c r="DEF215" s="1"/>
      <c r="DEG215" s="1"/>
      <c r="DEH215" s="1"/>
      <c r="DEI215" s="1"/>
      <c r="DEJ215" s="1"/>
      <c r="DEK215" s="1"/>
      <c r="DEL215" s="1"/>
      <c r="DEM215" s="1"/>
      <c r="DEN215" s="1"/>
      <c r="DEO215" s="1"/>
      <c r="DEP215" s="1"/>
      <c r="DEQ215" s="1"/>
      <c r="DER215" s="1"/>
      <c r="DES215" s="1"/>
      <c r="DET215" s="1"/>
      <c r="DEU215" s="1"/>
      <c r="DEV215" s="1"/>
      <c r="DEW215" s="1"/>
      <c r="DEX215" s="1"/>
      <c r="DEY215" s="1"/>
      <c r="DEZ215" s="1"/>
      <c r="DFA215" s="1"/>
      <c r="DFB215" s="1"/>
      <c r="DFC215" s="1"/>
      <c r="DFD215" s="1"/>
      <c r="DFE215" s="1"/>
      <c r="DFF215" s="1"/>
      <c r="DFG215" s="1"/>
      <c r="DFH215" s="1"/>
      <c r="DFI215" s="1"/>
      <c r="DFJ215" s="1"/>
      <c r="DFK215" s="1"/>
      <c r="DFL215" s="1"/>
      <c r="DFM215" s="1"/>
      <c r="DFN215" s="1"/>
      <c r="DFO215" s="1"/>
      <c r="DFP215" s="1"/>
      <c r="DFQ215" s="1"/>
      <c r="DFR215" s="1"/>
      <c r="DFS215" s="1"/>
      <c r="DFT215" s="1"/>
      <c r="DFU215" s="1"/>
      <c r="DFV215" s="1"/>
      <c r="DFW215" s="1"/>
      <c r="DFX215" s="1"/>
      <c r="DFY215" s="1"/>
      <c r="DFZ215" s="1"/>
      <c r="DGA215" s="1"/>
      <c r="DGB215" s="1"/>
      <c r="DGC215" s="1"/>
      <c r="DGD215" s="1"/>
      <c r="DGE215" s="1"/>
      <c r="DGF215" s="1"/>
      <c r="DGG215" s="1"/>
      <c r="DGH215" s="1"/>
      <c r="DGI215" s="1"/>
      <c r="DGJ215" s="1"/>
      <c r="DGK215" s="1"/>
      <c r="DGL215" s="1"/>
      <c r="DGM215" s="1"/>
      <c r="DGN215" s="1"/>
      <c r="DGO215" s="1"/>
      <c r="DGP215" s="1"/>
      <c r="DGQ215" s="1"/>
      <c r="DGR215" s="1"/>
      <c r="DGS215" s="1"/>
      <c r="DGT215" s="1"/>
      <c r="DGU215" s="1"/>
      <c r="DGV215" s="1"/>
      <c r="DGW215" s="1"/>
      <c r="DGX215" s="1"/>
      <c r="DGY215" s="1"/>
      <c r="DGZ215" s="1"/>
      <c r="DHA215" s="1"/>
      <c r="DHB215" s="1"/>
      <c r="DHC215" s="1"/>
      <c r="DHD215" s="1"/>
      <c r="DHE215" s="1"/>
      <c r="DHF215" s="1"/>
      <c r="DHG215" s="1"/>
      <c r="DHH215" s="1"/>
      <c r="DHI215" s="1"/>
      <c r="DHJ215" s="1"/>
      <c r="DHK215" s="1"/>
      <c r="DHL215" s="1"/>
      <c r="DHM215" s="1"/>
      <c r="DHN215" s="1"/>
      <c r="DHO215" s="1"/>
      <c r="DHP215" s="1"/>
      <c r="DHQ215" s="1"/>
      <c r="DHR215" s="1"/>
      <c r="DHS215" s="1"/>
      <c r="DHT215" s="1"/>
      <c r="DHU215" s="1"/>
      <c r="DHV215" s="1"/>
      <c r="DHW215" s="1"/>
      <c r="DHX215" s="1"/>
      <c r="DHY215" s="1"/>
      <c r="DHZ215" s="1"/>
      <c r="DIA215" s="1"/>
      <c r="DIB215" s="1"/>
      <c r="DIC215" s="1"/>
      <c r="DID215" s="1"/>
      <c r="DIE215" s="1"/>
      <c r="DIF215" s="1"/>
      <c r="DIG215" s="1"/>
      <c r="DIH215" s="1"/>
      <c r="DII215" s="1"/>
      <c r="DIJ215" s="1"/>
      <c r="DIK215" s="1"/>
      <c r="DIL215" s="1"/>
      <c r="DIM215" s="1"/>
      <c r="DIN215" s="1"/>
      <c r="DIO215" s="1"/>
      <c r="DIP215" s="1"/>
      <c r="DIQ215" s="1"/>
      <c r="DIR215" s="1"/>
      <c r="DIS215" s="1"/>
      <c r="DIT215" s="1"/>
      <c r="DIU215" s="1"/>
      <c r="DIV215" s="1"/>
      <c r="DIW215" s="1"/>
      <c r="DIX215" s="1"/>
      <c r="DIY215" s="1"/>
      <c r="DIZ215" s="1"/>
      <c r="DJA215" s="1"/>
      <c r="DJB215" s="1"/>
      <c r="DJC215" s="1"/>
      <c r="DJD215" s="1"/>
      <c r="DJE215" s="1"/>
      <c r="DJF215" s="1"/>
      <c r="DJG215" s="1"/>
      <c r="DJH215" s="1"/>
      <c r="DJI215" s="1"/>
      <c r="DJJ215" s="1"/>
      <c r="DJK215" s="1"/>
      <c r="DJL215" s="1"/>
      <c r="DJM215" s="1"/>
      <c r="DJN215" s="1"/>
      <c r="DJO215" s="1"/>
      <c r="DJP215" s="1"/>
      <c r="DJQ215" s="1"/>
      <c r="DJR215" s="1"/>
      <c r="DJS215" s="1"/>
      <c r="DJT215" s="1"/>
      <c r="DJU215" s="1"/>
      <c r="DJV215" s="1"/>
      <c r="DJW215" s="1"/>
      <c r="DJX215" s="1"/>
      <c r="DJY215" s="1"/>
      <c r="DJZ215" s="1"/>
      <c r="DKA215" s="1"/>
      <c r="DKB215" s="1"/>
      <c r="DKC215" s="1"/>
      <c r="DKD215" s="1"/>
      <c r="DKE215" s="1"/>
      <c r="DKF215" s="1"/>
      <c r="DKG215" s="1"/>
      <c r="DKH215" s="1"/>
      <c r="DKI215" s="1"/>
      <c r="DKJ215" s="1"/>
      <c r="DKK215" s="1"/>
      <c r="DKL215" s="1"/>
      <c r="DKM215" s="1"/>
      <c r="DKN215" s="1"/>
      <c r="DKO215" s="1"/>
      <c r="DKP215" s="1"/>
      <c r="DKQ215" s="1"/>
      <c r="DKR215" s="1"/>
      <c r="DKS215" s="1"/>
      <c r="DKT215" s="1"/>
      <c r="DKU215" s="1"/>
      <c r="DKV215" s="1"/>
      <c r="DKW215" s="1"/>
      <c r="DKX215" s="1"/>
      <c r="DKY215" s="1"/>
      <c r="DKZ215" s="1"/>
      <c r="DLA215" s="1"/>
      <c r="DLB215" s="1"/>
      <c r="DLC215" s="1"/>
      <c r="DLD215" s="1"/>
      <c r="DLE215" s="1"/>
      <c r="DLF215" s="1"/>
      <c r="DLG215" s="1"/>
      <c r="DLH215" s="1"/>
      <c r="DLI215" s="1"/>
      <c r="DLJ215" s="1"/>
      <c r="DLK215" s="1"/>
      <c r="DLL215" s="1"/>
      <c r="DLM215" s="1"/>
      <c r="DLN215" s="1"/>
      <c r="DLO215" s="1"/>
      <c r="DLP215" s="1"/>
      <c r="DLQ215" s="1"/>
      <c r="DLR215" s="1"/>
      <c r="DLS215" s="1"/>
      <c r="DLT215" s="1"/>
      <c r="DLU215" s="1"/>
      <c r="DLV215" s="1"/>
      <c r="DLW215" s="1"/>
      <c r="DLX215" s="1"/>
      <c r="DLY215" s="1"/>
      <c r="DLZ215" s="1"/>
      <c r="DMA215" s="1"/>
      <c r="DMB215" s="1"/>
      <c r="DMC215" s="1"/>
      <c r="DMD215" s="1"/>
      <c r="DME215" s="1"/>
      <c r="DMF215" s="1"/>
      <c r="DMG215" s="1"/>
      <c r="DMH215" s="1"/>
      <c r="DMI215" s="1"/>
      <c r="DMJ215" s="1"/>
      <c r="DMK215" s="1"/>
      <c r="DML215" s="1"/>
      <c r="DMM215" s="1"/>
      <c r="DMN215" s="1"/>
      <c r="DMO215" s="1"/>
      <c r="DMP215" s="1"/>
      <c r="DMQ215" s="1"/>
      <c r="DMR215" s="1"/>
      <c r="DMS215" s="1"/>
      <c r="DMT215" s="1"/>
      <c r="DMU215" s="1"/>
      <c r="DMV215" s="1"/>
      <c r="DMW215" s="1"/>
      <c r="DMX215" s="1"/>
      <c r="DMY215" s="1"/>
      <c r="DMZ215" s="1"/>
      <c r="DNA215" s="1"/>
      <c r="DNB215" s="1"/>
      <c r="DNC215" s="1"/>
      <c r="DND215" s="1"/>
      <c r="DNE215" s="1"/>
      <c r="DNF215" s="1"/>
      <c r="DNG215" s="1"/>
      <c r="DNH215" s="1"/>
      <c r="DNI215" s="1"/>
      <c r="DNJ215" s="1"/>
      <c r="DNK215" s="1"/>
      <c r="DNL215" s="1"/>
      <c r="DNM215" s="1"/>
      <c r="DNN215" s="1"/>
      <c r="DNO215" s="1"/>
      <c r="DNP215" s="1"/>
      <c r="DNQ215" s="1"/>
      <c r="DNR215" s="1"/>
      <c r="DNS215" s="1"/>
      <c r="DNT215" s="1"/>
      <c r="DNU215" s="1"/>
      <c r="DNV215" s="1"/>
      <c r="DNW215" s="1"/>
      <c r="DNX215" s="1"/>
      <c r="DNY215" s="1"/>
      <c r="DNZ215" s="1"/>
      <c r="DOA215" s="1"/>
      <c r="DOB215" s="1"/>
      <c r="DOC215" s="1"/>
      <c r="DOD215" s="1"/>
      <c r="DOE215" s="1"/>
      <c r="DOF215" s="1"/>
      <c r="DOG215" s="1"/>
      <c r="DOH215" s="1"/>
      <c r="DOI215" s="1"/>
      <c r="DOJ215" s="1"/>
      <c r="DOK215" s="1"/>
      <c r="DOL215" s="1"/>
      <c r="DOM215" s="1"/>
      <c r="DON215" s="1"/>
      <c r="DOO215" s="1"/>
      <c r="DOP215" s="1"/>
      <c r="DOQ215" s="1"/>
      <c r="DOR215" s="1"/>
      <c r="DOS215" s="1"/>
      <c r="DOT215" s="1"/>
      <c r="DOU215" s="1"/>
      <c r="DOV215" s="1"/>
      <c r="DOW215" s="1"/>
      <c r="DOX215" s="1"/>
      <c r="DOY215" s="1"/>
      <c r="DOZ215" s="1"/>
      <c r="DPA215" s="1"/>
      <c r="DPB215" s="1"/>
      <c r="DPC215" s="1"/>
      <c r="DPD215" s="1"/>
      <c r="DPE215" s="1"/>
      <c r="DPF215" s="1"/>
      <c r="DPG215" s="1"/>
      <c r="DPH215" s="1"/>
      <c r="DPI215" s="1"/>
      <c r="DPJ215" s="1"/>
      <c r="DPK215" s="1"/>
      <c r="DPL215" s="1"/>
      <c r="DPM215" s="1"/>
      <c r="DPN215" s="1"/>
      <c r="DPO215" s="1"/>
      <c r="DPP215" s="1"/>
      <c r="DPQ215" s="1"/>
      <c r="DPR215" s="1"/>
      <c r="DPS215" s="1"/>
      <c r="DPT215" s="1"/>
      <c r="DPU215" s="1"/>
      <c r="DPV215" s="1"/>
      <c r="DPW215" s="1"/>
      <c r="DPX215" s="1"/>
      <c r="DPY215" s="1"/>
      <c r="DPZ215" s="1"/>
      <c r="DQA215" s="1"/>
      <c r="DQB215" s="1"/>
      <c r="DQC215" s="1"/>
      <c r="DQD215" s="1"/>
      <c r="DQE215" s="1"/>
      <c r="DQF215" s="1"/>
      <c r="DQG215" s="1"/>
      <c r="DQH215" s="1"/>
      <c r="DQI215" s="1"/>
      <c r="DQJ215" s="1"/>
      <c r="DQK215" s="1"/>
      <c r="DQL215" s="1"/>
      <c r="DQM215" s="1"/>
      <c r="DQN215" s="1"/>
      <c r="DQO215" s="1"/>
      <c r="DQP215" s="1"/>
      <c r="DQQ215" s="1"/>
      <c r="DQR215" s="1"/>
      <c r="DQS215" s="1"/>
      <c r="DQT215" s="1"/>
      <c r="DQU215" s="1"/>
      <c r="DQV215" s="1"/>
      <c r="DQW215" s="1"/>
      <c r="DQX215" s="1"/>
      <c r="DQY215" s="1"/>
      <c r="DQZ215" s="1"/>
      <c r="DRA215" s="1"/>
      <c r="DRB215" s="1"/>
      <c r="DRC215" s="1"/>
      <c r="DRD215" s="1"/>
      <c r="DRE215" s="1"/>
      <c r="DRF215" s="1"/>
      <c r="DRG215" s="1"/>
      <c r="DRH215" s="1"/>
      <c r="DRI215" s="1"/>
      <c r="DRJ215" s="1"/>
      <c r="DRK215" s="1"/>
      <c r="DRL215" s="1"/>
      <c r="DRM215" s="1"/>
      <c r="DRN215" s="1"/>
      <c r="DRO215" s="1"/>
      <c r="DRP215" s="1"/>
      <c r="DRQ215" s="1"/>
      <c r="DRR215" s="1"/>
      <c r="DRS215" s="1"/>
      <c r="DRT215" s="1"/>
      <c r="DRU215" s="1"/>
      <c r="DRV215" s="1"/>
      <c r="DRW215" s="1"/>
      <c r="DRX215" s="1"/>
      <c r="DRY215" s="1"/>
      <c r="DRZ215" s="1"/>
      <c r="DSA215" s="1"/>
      <c r="DSB215" s="1"/>
      <c r="DSC215" s="1"/>
      <c r="DSD215" s="1"/>
      <c r="DSE215" s="1"/>
      <c r="DSF215" s="1"/>
      <c r="DSG215" s="1"/>
      <c r="DSH215" s="1"/>
      <c r="DSI215" s="1"/>
      <c r="DSJ215" s="1"/>
      <c r="DSK215" s="1"/>
      <c r="DSL215" s="1"/>
      <c r="DSM215" s="1"/>
      <c r="DSN215" s="1"/>
      <c r="DSO215" s="1"/>
      <c r="DSP215" s="1"/>
      <c r="DSQ215" s="1"/>
      <c r="DSR215" s="1"/>
      <c r="DSS215" s="1"/>
      <c r="DST215" s="1"/>
      <c r="DSU215" s="1"/>
      <c r="DSV215" s="1"/>
      <c r="DSW215" s="1"/>
      <c r="DSX215" s="1"/>
      <c r="DSY215" s="1"/>
      <c r="DSZ215" s="1"/>
      <c r="DTA215" s="1"/>
      <c r="DTB215" s="1"/>
      <c r="DTC215" s="1"/>
      <c r="DTD215" s="1"/>
      <c r="DTE215" s="1"/>
      <c r="DTF215" s="1"/>
      <c r="DTG215" s="1"/>
      <c r="DTH215" s="1"/>
      <c r="DTI215" s="1"/>
      <c r="DTJ215" s="1"/>
      <c r="DTK215" s="1"/>
      <c r="DTL215" s="1"/>
      <c r="DTM215" s="1"/>
      <c r="DTN215" s="1"/>
      <c r="DTO215" s="1"/>
      <c r="DTP215" s="1"/>
      <c r="DTQ215" s="1"/>
      <c r="DTR215" s="1"/>
      <c r="DTS215" s="1"/>
      <c r="DTT215" s="1"/>
      <c r="DTU215" s="1"/>
      <c r="DTV215" s="1"/>
      <c r="DTW215" s="1"/>
      <c r="DTX215" s="1"/>
      <c r="DTY215" s="1"/>
      <c r="DTZ215" s="1"/>
      <c r="DUA215" s="1"/>
      <c r="DUB215" s="1"/>
      <c r="DUC215" s="1"/>
      <c r="DUD215" s="1"/>
      <c r="DUE215" s="1"/>
      <c r="DUF215" s="1"/>
      <c r="DUG215" s="1"/>
      <c r="DUH215" s="1"/>
      <c r="DUI215" s="1"/>
      <c r="DUJ215" s="1"/>
      <c r="DUK215" s="1"/>
      <c r="DUL215" s="1"/>
      <c r="DUM215" s="1"/>
      <c r="DUN215" s="1"/>
      <c r="DUO215" s="1"/>
      <c r="DUP215" s="1"/>
      <c r="DUQ215" s="1"/>
      <c r="DUR215" s="1"/>
      <c r="DUS215" s="1"/>
      <c r="DUT215" s="1"/>
      <c r="DUU215" s="1"/>
      <c r="DUV215" s="1"/>
      <c r="DUW215" s="1"/>
      <c r="DUX215" s="1"/>
      <c r="DUY215" s="1"/>
      <c r="DUZ215" s="1"/>
      <c r="DVA215" s="1"/>
      <c r="DVB215" s="1"/>
      <c r="DVC215" s="1"/>
      <c r="DVD215" s="1"/>
      <c r="DVE215" s="1"/>
      <c r="DVF215" s="1"/>
      <c r="DVG215" s="1"/>
      <c r="DVH215" s="1"/>
      <c r="DVI215" s="1"/>
      <c r="DVJ215" s="1"/>
      <c r="DVK215" s="1"/>
      <c r="DVL215" s="1"/>
      <c r="DVM215" s="1"/>
      <c r="DVN215" s="1"/>
      <c r="DVO215" s="1"/>
      <c r="DVP215" s="1"/>
      <c r="DVQ215" s="1"/>
      <c r="DVR215" s="1"/>
      <c r="DVS215" s="1"/>
      <c r="DVT215" s="1"/>
      <c r="DVU215" s="1"/>
      <c r="DVV215" s="1"/>
      <c r="DVW215" s="1"/>
      <c r="DVX215" s="1"/>
      <c r="DVY215" s="1"/>
      <c r="DVZ215" s="1"/>
      <c r="DWA215" s="1"/>
      <c r="DWB215" s="1"/>
      <c r="DWC215" s="1"/>
      <c r="DWD215" s="1"/>
      <c r="DWE215" s="1"/>
      <c r="DWF215" s="1"/>
      <c r="DWG215" s="1"/>
      <c r="DWH215" s="1"/>
      <c r="DWI215" s="1"/>
      <c r="DWJ215" s="1"/>
      <c r="DWK215" s="1"/>
      <c r="DWL215" s="1"/>
      <c r="DWM215" s="1"/>
      <c r="DWN215" s="1"/>
      <c r="DWO215" s="1"/>
      <c r="DWP215" s="1"/>
      <c r="DWQ215" s="1"/>
      <c r="DWR215" s="1"/>
      <c r="DWS215" s="1"/>
      <c r="DWT215" s="1"/>
      <c r="DWU215" s="1"/>
      <c r="DWV215" s="1"/>
      <c r="DWW215" s="1"/>
      <c r="DWX215" s="1"/>
      <c r="DWY215" s="1"/>
      <c r="DWZ215" s="1"/>
      <c r="DXA215" s="1"/>
      <c r="DXB215" s="1"/>
      <c r="DXC215" s="1"/>
      <c r="DXD215" s="1"/>
      <c r="DXE215" s="1"/>
      <c r="DXF215" s="1"/>
      <c r="DXG215" s="1"/>
      <c r="DXH215" s="1"/>
      <c r="DXI215" s="1"/>
      <c r="DXJ215" s="1"/>
      <c r="DXK215" s="1"/>
      <c r="DXL215" s="1"/>
      <c r="DXM215" s="1"/>
      <c r="DXN215" s="1"/>
      <c r="DXO215" s="1"/>
      <c r="DXP215" s="1"/>
      <c r="DXQ215" s="1"/>
      <c r="DXR215" s="1"/>
      <c r="DXS215" s="1"/>
      <c r="DXT215" s="1"/>
      <c r="DXU215" s="1"/>
      <c r="DXV215" s="1"/>
      <c r="DXW215" s="1"/>
      <c r="DXX215" s="1"/>
      <c r="DXY215" s="1"/>
      <c r="DXZ215" s="1"/>
      <c r="DYA215" s="1"/>
      <c r="DYB215" s="1"/>
      <c r="DYC215" s="1"/>
      <c r="DYD215" s="1"/>
      <c r="DYE215" s="1"/>
      <c r="DYF215" s="1"/>
      <c r="DYG215" s="1"/>
      <c r="DYH215" s="1"/>
      <c r="DYI215" s="1"/>
      <c r="DYJ215" s="1"/>
      <c r="DYK215" s="1"/>
      <c r="DYL215" s="1"/>
      <c r="DYM215" s="1"/>
      <c r="DYN215" s="1"/>
      <c r="DYO215" s="1"/>
      <c r="DYP215" s="1"/>
      <c r="DYQ215" s="1"/>
      <c r="DYR215" s="1"/>
      <c r="DYS215" s="1"/>
      <c r="DYT215" s="1"/>
      <c r="DYU215" s="1"/>
      <c r="DYV215" s="1"/>
      <c r="DYW215" s="1"/>
      <c r="DYX215" s="1"/>
      <c r="DYY215" s="1"/>
      <c r="DYZ215" s="1"/>
      <c r="DZA215" s="1"/>
      <c r="DZB215" s="1"/>
      <c r="DZC215" s="1"/>
      <c r="DZD215" s="1"/>
      <c r="DZE215" s="1"/>
      <c r="DZF215" s="1"/>
      <c r="DZG215" s="1"/>
      <c r="DZH215" s="1"/>
      <c r="DZI215" s="1"/>
      <c r="DZJ215" s="1"/>
      <c r="DZK215" s="1"/>
      <c r="DZL215" s="1"/>
      <c r="DZM215" s="1"/>
      <c r="DZN215" s="1"/>
      <c r="DZO215" s="1"/>
      <c r="DZP215" s="1"/>
      <c r="DZQ215" s="1"/>
      <c r="DZR215" s="1"/>
      <c r="DZS215" s="1"/>
      <c r="DZT215" s="1"/>
      <c r="DZU215" s="1"/>
      <c r="DZV215" s="1"/>
      <c r="DZW215" s="1"/>
      <c r="DZX215" s="1"/>
      <c r="DZY215" s="1"/>
      <c r="DZZ215" s="1"/>
      <c r="EAA215" s="1"/>
      <c r="EAB215" s="1"/>
      <c r="EAC215" s="1"/>
      <c r="EAD215" s="1"/>
      <c r="EAE215" s="1"/>
      <c r="EAF215" s="1"/>
      <c r="EAG215" s="1"/>
      <c r="EAH215" s="1"/>
      <c r="EAI215" s="1"/>
      <c r="EAJ215" s="1"/>
      <c r="EAK215" s="1"/>
      <c r="EAL215" s="1"/>
      <c r="EAM215" s="1"/>
      <c r="EAN215" s="1"/>
      <c r="EAO215" s="1"/>
      <c r="EAP215" s="1"/>
      <c r="EAQ215" s="1"/>
      <c r="EAR215" s="1"/>
      <c r="EAS215" s="1"/>
      <c r="EAT215" s="1"/>
      <c r="EAU215" s="1"/>
      <c r="EAV215" s="1"/>
      <c r="EAW215" s="1"/>
      <c r="EAX215" s="1"/>
      <c r="EAY215" s="1"/>
      <c r="EAZ215" s="1"/>
      <c r="EBA215" s="1"/>
      <c r="EBB215" s="1"/>
      <c r="EBC215" s="1"/>
      <c r="EBD215" s="1"/>
      <c r="EBE215" s="1"/>
      <c r="EBF215" s="1"/>
      <c r="EBG215" s="1"/>
      <c r="EBH215" s="1"/>
      <c r="EBI215" s="1"/>
      <c r="EBJ215" s="1"/>
      <c r="EBK215" s="1"/>
      <c r="EBL215" s="1"/>
      <c r="EBM215" s="1"/>
      <c r="EBN215" s="1"/>
      <c r="EBO215" s="1"/>
      <c r="EBP215" s="1"/>
      <c r="EBQ215" s="1"/>
      <c r="EBR215" s="1"/>
      <c r="EBS215" s="1"/>
      <c r="EBT215" s="1"/>
      <c r="EBU215" s="1"/>
      <c r="EBV215" s="1"/>
      <c r="EBW215" s="1"/>
      <c r="EBX215" s="1"/>
      <c r="EBY215" s="1"/>
      <c r="EBZ215" s="1"/>
      <c r="ECA215" s="1"/>
      <c r="ECB215" s="1"/>
      <c r="ECC215" s="1"/>
      <c r="ECD215" s="1"/>
      <c r="ECE215" s="1"/>
      <c r="ECF215" s="1"/>
      <c r="ECG215" s="1"/>
      <c r="ECH215" s="1"/>
      <c r="ECI215" s="1"/>
      <c r="ECJ215" s="1"/>
      <c r="ECK215" s="1"/>
      <c r="ECL215" s="1"/>
      <c r="ECM215" s="1"/>
      <c r="ECN215" s="1"/>
      <c r="ECO215" s="1"/>
      <c r="ECP215" s="1"/>
      <c r="ECQ215" s="1"/>
      <c r="ECR215" s="1"/>
      <c r="ECS215" s="1"/>
      <c r="ECT215" s="1"/>
      <c r="ECU215" s="1"/>
      <c r="ECV215" s="1"/>
      <c r="ECW215" s="1"/>
      <c r="ECX215" s="1"/>
      <c r="ECY215" s="1"/>
      <c r="ECZ215" s="1"/>
      <c r="EDA215" s="1"/>
      <c r="EDB215" s="1"/>
      <c r="EDC215" s="1"/>
      <c r="EDD215" s="1"/>
      <c r="EDE215" s="1"/>
      <c r="EDF215" s="1"/>
      <c r="EDG215" s="1"/>
      <c r="EDH215" s="1"/>
      <c r="EDI215" s="1"/>
      <c r="EDJ215" s="1"/>
      <c r="EDK215" s="1"/>
      <c r="EDL215" s="1"/>
      <c r="EDM215" s="1"/>
      <c r="EDN215" s="1"/>
      <c r="EDO215" s="1"/>
      <c r="EDP215" s="1"/>
      <c r="EDQ215" s="1"/>
      <c r="EDR215" s="1"/>
      <c r="EDS215" s="1"/>
      <c r="EDT215" s="1"/>
      <c r="EDU215" s="1"/>
      <c r="EDV215" s="1"/>
      <c r="EDW215" s="1"/>
      <c r="EDX215" s="1"/>
      <c r="EDY215" s="1"/>
      <c r="EDZ215" s="1"/>
      <c r="EEA215" s="1"/>
      <c r="EEB215" s="1"/>
      <c r="EEC215" s="1"/>
      <c r="EED215" s="1"/>
      <c r="EEE215" s="1"/>
      <c r="EEF215" s="1"/>
      <c r="EEG215" s="1"/>
      <c r="EEH215" s="1"/>
      <c r="EEI215" s="1"/>
      <c r="EEJ215" s="1"/>
      <c r="EEK215" s="1"/>
      <c r="EEL215" s="1"/>
      <c r="EEM215" s="1"/>
      <c r="EEN215" s="1"/>
      <c r="EEO215" s="1"/>
      <c r="EEP215" s="1"/>
      <c r="EEQ215" s="1"/>
      <c r="EER215" s="1"/>
      <c r="EES215" s="1"/>
      <c r="EET215" s="1"/>
      <c r="EEU215" s="1"/>
      <c r="EEV215" s="1"/>
      <c r="EEW215" s="1"/>
      <c r="EEX215" s="1"/>
      <c r="EEY215" s="1"/>
      <c r="EEZ215" s="1"/>
      <c r="EFA215" s="1"/>
      <c r="EFB215" s="1"/>
      <c r="EFC215" s="1"/>
      <c r="EFD215" s="1"/>
      <c r="EFE215" s="1"/>
      <c r="EFF215" s="1"/>
      <c r="EFG215" s="1"/>
      <c r="EFH215" s="1"/>
      <c r="EFI215" s="1"/>
      <c r="EFJ215" s="1"/>
      <c r="EFK215" s="1"/>
      <c r="EFL215" s="1"/>
      <c r="EFM215" s="1"/>
      <c r="EFN215" s="1"/>
      <c r="EFO215" s="1"/>
      <c r="EFP215" s="1"/>
      <c r="EFQ215" s="1"/>
      <c r="EFR215" s="1"/>
      <c r="EFS215" s="1"/>
      <c r="EFT215" s="1"/>
      <c r="EFU215" s="1"/>
      <c r="EFV215" s="1"/>
      <c r="EFW215" s="1"/>
      <c r="EFX215" s="1"/>
      <c r="EFY215" s="1"/>
      <c r="EFZ215" s="1"/>
      <c r="EGA215" s="1"/>
      <c r="EGB215" s="1"/>
      <c r="EGC215" s="1"/>
      <c r="EGD215" s="1"/>
      <c r="EGE215" s="1"/>
      <c r="EGF215" s="1"/>
      <c r="EGG215" s="1"/>
      <c r="EGH215" s="1"/>
      <c r="EGI215" s="1"/>
      <c r="EGJ215" s="1"/>
      <c r="EGK215" s="1"/>
      <c r="EGL215" s="1"/>
      <c r="EGM215" s="1"/>
      <c r="EGN215" s="1"/>
      <c r="EGO215" s="1"/>
      <c r="EGP215" s="1"/>
      <c r="EGQ215" s="1"/>
      <c r="EGR215" s="1"/>
      <c r="EGS215" s="1"/>
      <c r="EGT215" s="1"/>
      <c r="EGU215" s="1"/>
      <c r="EGV215" s="1"/>
      <c r="EGW215" s="1"/>
      <c r="EGX215" s="1"/>
      <c r="EGY215" s="1"/>
      <c r="EGZ215" s="1"/>
      <c r="EHA215" s="1"/>
      <c r="EHB215" s="1"/>
      <c r="EHC215" s="1"/>
      <c r="EHD215" s="1"/>
      <c r="EHE215" s="1"/>
      <c r="EHF215" s="1"/>
      <c r="EHG215" s="1"/>
      <c r="EHH215" s="1"/>
      <c r="EHI215" s="1"/>
      <c r="EHJ215" s="1"/>
      <c r="EHK215" s="1"/>
      <c r="EHL215" s="1"/>
      <c r="EHM215" s="1"/>
      <c r="EHN215" s="1"/>
      <c r="EHO215" s="1"/>
      <c r="EHP215" s="1"/>
      <c r="EHQ215" s="1"/>
      <c r="EHR215" s="1"/>
      <c r="EHS215" s="1"/>
      <c r="EHT215" s="1"/>
      <c r="EHU215" s="1"/>
      <c r="EHV215" s="1"/>
      <c r="EHW215" s="1"/>
      <c r="EHX215" s="1"/>
      <c r="EHY215" s="1"/>
      <c r="EHZ215" s="1"/>
      <c r="EIA215" s="1"/>
      <c r="EIB215" s="1"/>
      <c r="EIC215" s="1"/>
      <c r="EID215" s="1"/>
      <c r="EIE215" s="1"/>
      <c r="EIF215" s="1"/>
      <c r="EIG215" s="1"/>
      <c r="EIH215" s="1"/>
      <c r="EII215" s="1"/>
      <c r="EIJ215" s="1"/>
      <c r="EIK215" s="1"/>
      <c r="EIL215" s="1"/>
      <c r="EIM215" s="1"/>
      <c r="EIN215" s="1"/>
      <c r="EIO215" s="1"/>
      <c r="EIP215" s="1"/>
      <c r="EIQ215" s="1"/>
      <c r="EIR215" s="1"/>
      <c r="EIS215" s="1"/>
      <c r="EIT215" s="1"/>
      <c r="EIU215" s="1"/>
      <c r="EIV215" s="1"/>
      <c r="EIW215" s="1"/>
      <c r="EIX215" s="1"/>
      <c r="EIY215" s="1"/>
      <c r="EIZ215" s="1"/>
      <c r="EJA215" s="1"/>
      <c r="EJB215" s="1"/>
      <c r="EJC215" s="1"/>
      <c r="EJD215" s="1"/>
      <c r="EJE215" s="1"/>
      <c r="EJF215" s="1"/>
      <c r="EJG215" s="1"/>
      <c r="EJH215" s="1"/>
      <c r="EJI215" s="1"/>
      <c r="EJJ215" s="1"/>
      <c r="EJK215" s="1"/>
      <c r="EJL215" s="1"/>
      <c r="EJM215" s="1"/>
      <c r="EJN215" s="1"/>
      <c r="EJO215" s="1"/>
      <c r="EJP215" s="1"/>
      <c r="EJQ215" s="1"/>
      <c r="EJR215" s="1"/>
      <c r="EJS215" s="1"/>
      <c r="EJT215" s="1"/>
      <c r="EJU215" s="1"/>
      <c r="EJV215" s="1"/>
      <c r="EJW215" s="1"/>
      <c r="EJX215" s="1"/>
      <c r="EJY215" s="1"/>
      <c r="EJZ215" s="1"/>
      <c r="EKA215" s="1"/>
      <c r="EKB215" s="1"/>
      <c r="EKC215" s="1"/>
      <c r="EKD215" s="1"/>
      <c r="EKE215" s="1"/>
      <c r="EKF215" s="1"/>
      <c r="EKG215" s="1"/>
      <c r="EKH215" s="1"/>
      <c r="EKI215" s="1"/>
      <c r="EKJ215" s="1"/>
      <c r="EKK215" s="1"/>
      <c r="EKL215" s="1"/>
      <c r="EKM215" s="1"/>
      <c r="EKN215" s="1"/>
      <c r="EKO215" s="1"/>
      <c r="EKP215" s="1"/>
      <c r="EKQ215" s="1"/>
      <c r="EKR215" s="1"/>
      <c r="EKS215" s="1"/>
      <c r="EKT215" s="1"/>
      <c r="EKU215" s="1"/>
      <c r="EKV215" s="1"/>
      <c r="EKW215" s="1"/>
      <c r="EKX215" s="1"/>
      <c r="EKY215" s="1"/>
      <c r="EKZ215" s="1"/>
      <c r="ELA215" s="1"/>
      <c r="ELB215" s="1"/>
      <c r="ELC215" s="1"/>
      <c r="ELD215" s="1"/>
      <c r="ELE215" s="1"/>
      <c r="ELF215" s="1"/>
      <c r="ELG215" s="1"/>
      <c r="ELH215" s="1"/>
      <c r="ELI215" s="1"/>
      <c r="ELJ215" s="1"/>
      <c r="ELK215" s="1"/>
      <c r="ELL215" s="1"/>
      <c r="ELM215" s="1"/>
      <c r="ELN215" s="1"/>
      <c r="ELO215" s="1"/>
      <c r="ELP215" s="1"/>
      <c r="ELQ215" s="1"/>
      <c r="ELR215" s="1"/>
      <c r="ELS215" s="1"/>
      <c r="ELT215" s="1"/>
      <c r="ELU215" s="1"/>
      <c r="ELV215" s="1"/>
      <c r="ELW215" s="1"/>
      <c r="ELX215" s="1"/>
      <c r="ELY215" s="1"/>
      <c r="ELZ215" s="1"/>
      <c r="EMA215" s="1"/>
      <c r="EMB215" s="1"/>
      <c r="EMC215" s="1"/>
      <c r="EMD215" s="1"/>
      <c r="EME215" s="1"/>
      <c r="EMF215" s="1"/>
      <c r="EMG215" s="1"/>
      <c r="EMH215" s="1"/>
      <c r="EMI215" s="1"/>
      <c r="EMJ215" s="1"/>
      <c r="EMK215" s="1"/>
      <c r="EML215" s="1"/>
      <c r="EMM215" s="1"/>
      <c r="EMN215" s="1"/>
      <c r="EMO215" s="1"/>
      <c r="EMP215" s="1"/>
      <c r="EMQ215" s="1"/>
      <c r="EMR215" s="1"/>
      <c r="EMS215" s="1"/>
      <c r="EMT215" s="1"/>
      <c r="EMU215" s="1"/>
      <c r="EMV215" s="1"/>
      <c r="EMW215" s="1"/>
      <c r="EMX215" s="1"/>
      <c r="EMY215" s="1"/>
      <c r="EMZ215" s="1"/>
      <c r="ENA215" s="1"/>
      <c r="ENB215" s="1"/>
      <c r="ENC215" s="1"/>
      <c r="END215" s="1"/>
      <c r="ENE215" s="1"/>
      <c r="ENF215" s="1"/>
      <c r="ENG215" s="1"/>
      <c r="ENH215" s="1"/>
      <c r="ENI215" s="1"/>
      <c r="ENJ215" s="1"/>
      <c r="ENK215" s="1"/>
      <c r="ENL215" s="1"/>
      <c r="ENM215" s="1"/>
      <c r="ENN215" s="1"/>
      <c r="ENO215" s="1"/>
      <c r="ENP215" s="1"/>
      <c r="ENQ215" s="1"/>
      <c r="ENR215" s="1"/>
      <c r="ENS215" s="1"/>
      <c r="ENT215" s="1"/>
      <c r="ENU215" s="1"/>
      <c r="ENV215" s="1"/>
      <c r="ENW215" s="1"/>
      <c r="ENX215" s="1"/>
      <c r="ENY215" s="1"/>
      <c r="ENZ215" s="1"/>
      <c r="EOA215" s="1"/>
      <c r="EOB215" s="1"/>
      <c r="EOC215" s="1"/>
      <c r="EOD215" s="1"/>
      <c r="EOE215" s="1"/>
      <c r="EOF215" s="1"/>
      <c r="EOG215" s="1"/>
      <c r="EOH215" s="1"/>
      <c r="EOI215" s="1"/>
      <c r="EOJ215" s="1"/>
      <c r="EOK215" s="1"/>
      <c r="EOL215" s="1"/>
      <c r="EOM215" s="1"/>
      <c r="EON215" s="1"/>
      <c r="EOO215" s="1"/>
      <c r="EOP215" s="1"/>
      <c r="EOQ215" s="1"/>
      <c r="EOR215" s="1"/>
      <c r="EOS215" s="1"/>
      <c r="EOT215" s="1"/>
      <c r="EOU215" s="1"/>
      <c r="EOV215" s="1"/>
      <c r="EOW215" s="1"/>
      <c r="EOX215" s="1"/>
      <c r="EOY215" s="1"/>
      <c r="EOZ215" s="1"/>
      <c r="EPA215" s="1"/>
      <c r="EPB215" s="1"/>
      <c r="EPC215" s="1"/>
      <c r="EPD215" s="1"/>
      <c r="EPE215" s="1"/>
      <c r="EPF215" s="1"/>
      <c r="EPG215" s="1"/>
      <c r="EPH215" s="1"/>
      <c r="EPI215" s="1"/>
      <c r="EPJ215" s="1"/>
      <c r="EPK215" s="1"/>
      <c r="EPL215" s="1"/>
      <c r="EPM215" s="1"/>
      <c r="EPN215" s="1"/>
      <c r="EPO215" s="1"/>
      <c r="EPP215" s="1"/>
      <c r="EPQ215" s="1"/>
      <c r="EPR215" s="1"/>
      <c r="EPS215" s="1"/>
      <c r="EPT215" s="1"/>
      <c r="EPU215" s="1"/>
      <c r="EPV215" s="1"/>
      <c r="EPW215" s="1"/>
      <c r="EPX215" s="1"/>
      <c r="EPY215" s="1"/>
      <c r="EPZ215" s="1"/>
      <c r="EQA215" s="1"/>
      <c r="EQB215" s="1"/>
      <c r="EQC215" s="1"/>
      <c r="EQD215" s="1"/>
      <c r="EQE215" s="1"/>
      <c r="EQF215" s="1"/>
      <c r="EQG215" s="1"/>
      <c r="EQH215" s="1"/>
      <c r="EQI215" s="1"/>
      <c r="EQJ215" s="1"/>
      <c r="EQK215" s="1"/>
      <c r="EQL215" s="1"/>
      <c r="EQM215" s="1"/>
      <c r="EQN215" s="1"/>
      <c r="EQO215" s="1"/>
      <c r="EQP215" s="1"/>
      <c r="EQQ215" s="1"/>
      <c r="EQR215" s="1"/>
      <c r="EQS215" s="1"/>
      <c r="EQT215" s="1"/>
      <c r="EQU215" s="1"/>
      <c r="EQV215" s="1"/>
      <c r="EQW215" s="1"/>
      <c r="EQX215" s="1"/>
      <c r="EQY215" s="1"/>
      <c r="EQZ215" s="1"/>
      <c r="ERA215" s="1"/>
      <c r="ERB215" s="1"/>
      <c r="ERC215" s="1"/>
      <c r="ERD215" s="1"/>
      <c r="ERE215" s="1"/>
      <c r="ERF215" s="1"/>
      <c r="ERG215" s="1"/>
      <c r="ERH215" s="1"/>
      <c r="ERI215" s="1"/>
      <c r="ERJ215" s="1"/>
      <c r="ERK215" s="1"/>
      <c r="ERL215" s="1"/>
      <c r="ERM215" s="1"/>
      <c r="ERN215" s="1"/>
      <c r="ERO215" s="1"/>
      <c r="ERP215" s="1"/>
      <c r="ERQ215" s="1"/>
      <c r="ERR215" s="1"/>
      <c r="ERS215" s="1"/>
      <c r="ERT215" s="1"/>
      <c r="ERU215" s="1"/>
      <c r="ERV215" s="1"/>
      <c r="ERW215" s="1"/>
      <c r="ERX215" s="1"/>
      <c r="ERY215" s="1"/>
      <c r="ERZ215" s="1"/>
      <c r="ESA215" s="1"/>
      <c r="ESB215" s="1"/>
      <c r="ESC215" s="1"/>
      <c r="ESD215" s="1"/>
      <c r="ESE215" s="1"/>
      <c r="ESF215" s="1"/>
      <c r="ESG215" s="1"/>
      <c r="ESH215" s="1"/>
      <c r="ESI215" s="1"/>
      <c r="ESJ215" s="1"/>
      <c r="ESK215" s="1"/>
      <c r="ESL215" s="1"/>
      <c r="ESM215" s="1"/>
      <c r="ESN215" s="1"/>
      <c r="ESO215" s="1"/>
      <c r="ESP215" s="1"/>
      <c r="ESQ215" s="1"/>
      <c r="ESR215" s="1"/>
      <c r="ESS215" s="1"/>
      <c r="EST215" s="1"/>
      <c r="ESU215" s="1"/>
      <c r="ESV215" s="1"/>
      <c r="ESW215" s="1"/>
      <c r="ESX215" s="1"/>
      <c r="ESY215" s="1"/>
      <c r="ESZ215" s="1"/>
      <c r="ETA215" s="1"/>
      <c r="ETB215" s="1"/>
      <c r="ETC215" s="1"/>
      <c r="ETD215" s="1"/>
      <c r="ETE215" s="1"/>
      <c r="ETF215" s="1"/>
      <c r="ETG215" s="1"/>
      <c r="ETH215" s="1"/>
      <c r="ETI215" s="1"/>
      <c r="ETJ215" s="1"/>
      <c r="ETK215" s="1"/>
      <c r="ETL215" s="1"/>
      <c r="ETM215" s="1"/>
      <c r="ETN215" s="1"/>
      <c r="ETO215" s="1"/>
      <c r="ETP215" s="1"/>
      <c r="ETQ215" s="1"/>
      <c r="ETR215" s="1"/>
      <c r="ETS215" s="1"/>
      <c r="ETT215" s="1"/>
      <c r="ETU215" s="1"/>
      <c r="ETV215" s="1"/>
      <c r="ETW215" s="1"/>
      <c r="ETX215" s="1"/>
      <c r="ETY215" s="1"/>
      <c r="ETZ215" s="1"/>
      <c r="EUA215" s="1"/>
      <c r="EUB215" s="1"/>
      <c r="EUC215" s="1"/>
      <c r="EUD215" s="1"/>
      <c r="EUE215" s="1"/>
      <c r="EUF215" s="1"/>
      <c r="EUG215" s="1"/>
      <c r="EUH215" s="1"/>
      <c r="EUI215" s="1"/>
      <c r="EUJ215" s="1"/>
      <c r="EUK215" s="1"/>
      <c r="EUL215" s="1"/>
      <c r="EUM215" s="1"/>
      <c r="EUN215" s="1"/>
      <c r="EUO215" s="1"/>
      <c r="EUP215" s="1"/>
      <c r="EUQ215" s="1"/>
      <c r="EUR215" s="1"/>
      <c r="EUS215" s="1"/>
      <c r="EUT215" s="1"/>
      <c r="EUU215" s="1"/>
      <c r="EUV215" s="1"/>
      <c r="EUW215" s="1"/>
      <c r="EUX215" s="1"/>
      <c r="EUY215" s="1"/>
      <c r="EUZ215" s="1"/>
      <c r="EVA215" s="1"/>
      <c r="EVB215" s="1"/>
      <c r="EVC215" s="1"/>
      <c r="EVD215" s="1"/>
      <c r="EVE215" s="1"/>
      <c r="EVF215" s="1"/>
      <c r="EVG215" s="1"/>
      <c r="EVH215" s="1"/>
      <c r="EVI215" s="1"/>
      <c r="EVJ215" s="1"/>
      <c r="EVK215" s="1"/>
      <c r="EVL215" s="1"/>
      <c r="EVM215" s="1"/>
      <c r="EVN215" s="1"/>
      <c r="EVO215" s="1"/>
      <c r="EVP215" s="1"/>
      <c r="EVQ215" s="1"/>
      <c r="EVR215" s="1"/>
      <c r="EVS215" s="1"/>
      <c r="EVT215" s="1"/>
      <c r="EVU215" s="1"/>
      <c r="EVV215" s="1"/>
      <c r="EVW215" s="1"/>
      <c r="EVX215" s="1"/>
      <c r="EVY215" s="1"/>
      <c r="EVZ215" s="1"/>
      <c r="EWA215" s="1"/>
      <c r="EWB215" s="1"/>
      <c r="EWC215" s="1"/>
      <c r="EWD215" s="1"/>
      <c r="EWE215" s="1"/>
      <c r="EWF215" s="1"/>
      <c r="EWG215" s="1"/>
      <c r="EWH215" s="1"/>
      <c r="EWI215" s="1"/>
      <c r="EWJ215" s="1"/>
      <c r="EWK215" s="1"/>
      <c r="EWL215" s="1"/>
      <c r="EWM215" s="1"/>
      <c r="EWN215" s="1"/>
      <c r="EWO215" s="1"/>
      <c r="EWP215" s="1"/>
      <c r="EWQ215" s="1"/>
      <c r="EWR215" s="1"/>
      <c r="EWS215" s="1"/>
      <c r="EWT215" s="1"/>
      <c r="EWU215" s="1"/>
      <c r="EWV215" s="1"/>
      <c r="EWW215" s="1"/>
      <c r="EWX215" s="1"/>
      <c r="EWY215" s="1"/>
      <c r="EWZ215" s="1"/>
      <c r="EXA215" s="1"/>
      <c r="EXB215" s="1"/>
      <c r="EXC215" s="1"/>
      <c r="EXD215" s="1"/>
      <c r="EXE215" s="1"/>
      <c r="EXF215" s="1"/>
      <c r="EXG215" s="1"/>
      <c r="EXH215" s="1"/>
      <c r="EXI215" s="1"/>
      <c r="EXJ215" s="1"/>
      <c r="EXK215" s="1"/>
      <c r="EXL215" s="1"/>
      <c r="EXM215" s="1"/>
      <c r="EXN215" s="1"/>
      <c r="EXO215" s="1"/>
      <c r="EXP215" s="1"/>
      <c r="EXQ215" s="1"/>
      <c r="EXR215" s="1"/>
      <c r="EXS215" s="1"/>
      <c r="EXT215" s="1"/>
      <c r="EXU215" s="1"/>
      <c r="EXV215" s="1"/>
      <c r="EXW215" s="1"/>
      <c r="EXX215" s="1"/>
      <c r="EXY215" s="1"/>
      <c r="EXZ215" s="1"/>
      <c r="EYA215" s="1"/>
      <c r="EYB215" s="1"/>
      <c r="EYC215" s="1"/>
      <c r="EYD215" s="1"/>
      <c r="EYE215" s="1"/>
      <c r="EYF215" s="1"/>
      <c r="EYG215" s="1"/>
      <c r="EYH215" s="1"/>
      <c r="EYI215" s="1"/>
      <c r="EYJ215" s="1"/>
      <c r="EYK215" s="1"/>
      <c r="EYL215" s="1"/>
      <c r="EYM215" s="1"/>
      <c r="EYN215" s="1"/>
      <c r="EYO215" s="1"/>
      <c r="EYP215" s="1"/>
      <c r="EYQ215" s="1"/>
      <c r="EYR215" s="1"/>
      <c r="EYS215" s="1"/>
      <c r="EYT215" s="1"/>
      <c r="EYU215" s="1"/>
      <c r="EYV215" s="1"/>
      <c r="EYW215" s="1"/>
      <c r="EYX215" s="1"/>
      <c r="EYY215" s="1"/>
      <c r="EYZ215" s="1"/>
      <c r="EZA215" s="1"/>
      <c r="EZB215" s="1"/>
      <c r="EZC215" s="1"/>
      <c r="EZD215" s="1"/>
      <c r="EZE215" s="1"/>
      <c r="EZF215" s="1"/>
      <c r="EZG215" s="1"/>
      <c r="EZH215" s="1"/>
      <c r="EZI215" s="1"/>
      <c r="EZJ215" s="1"/>
      <c r="EZK215" s="1"/>
      <c r="EZL215" s="1"/>
      <c r="EZM215" s="1"/>
      <c r="EZN215" s="1"/>
      <c r="EZO215" s="1"/>
      <c r="EZP215" s="1"/>
      <c r="EZQ215" s="1"/>
      <c r="EZR215" s="1"/>
      <c r="EZS215" s="1"/>
      <c r="EZT215" s="1"/>
      <c r="EZU215" s="1"/>
      <c r="EZV215" s="1"/>
      <c r="EZW215" s="1"/>
      <c r="EZX215" s="1"/>
      <c r="EZY215" s="1"/>
      <c r="EZZ215" s="1"/>
      <c r="FAA215" s="1"/>
      <c r="FAB215" s="1"/>
      <c r="FAC215" s="1"/>
      <c r="FAD215" s="1"/>
      <c r="FAE215" s="1"/>
      <c r="FAF215" s="1"/>
      <c r="FAG215" s="1"/>
      <c r="FAH215" s="1"/>
      <c r="FAI215" s="1"/>
      <c r="FAJ215" s="1"/>
      <c r="FAK215" s="1"/>
      <c r="FAL215" s="1"/>
      <c r="FAM215" s="1"/>
      <c r="FAN215" s="1"/>
      <c r="FAO215" s="1"/>
      <c r="FAP215" s="1"/>
      <c r="FAQ215" s="1"/>
      <c r="FAR215" s="1"/>
      <c r="FAS215" s="1"/>
      <c r="FAT215" s="1"/>
      <c r="FAU215" s="1"/>
      <c r="FAV215" s="1"/>
      <c r="FAW215" s="1"/>
      <c r="FAX215" s="1"/>
      <c r="FAY215" s="1"/>
      <c r="FAZ215" s="1"/>
      <c r="FBA215" s="1"/>
      <c r="FBB215" s="1"/>
      <c r="FBC215" s="1"/>
      <c r="FBD215" s="1"/>
      <c r="FBE215" s="1"/>
      <c r="FBF215" s="1"/>
      <c r="FBG215" s="1"/>
      <c r="FBH215" s="1"/>
      <c r="FBI215" s="1"/>
      <c r="FBJ215" s="1"/>
      <c r="FBK215" s="1"/>
      <c r="FBL215" s="1"/>
      <c r="FBM215" s="1"/>
      <c r="FBN215" s="1"/>
      <c r="FBO215" s="1"/>
      <c r="FBP215" s="1"/>
      <c r="FBQ215" s="1"/>
      <c r="FBR215" s="1"/>
      <c r="FBS215" s="1"/>
      <c r="FBT215" s="1"/>
      <c r="FBU215" s="1"/>
      <c r="FBV215" s="1"/>
      <c r="FBW215" s="1"/>
      <c r="FBX215" s="1"/>
      <c r="FBY215" s="1"/>
      <c r="FBZ215" s="1"/>
      <c r="FCA215" s="1"/>
      <c r="FCB215" s="1"/>
      <c r="FCC215" s="1"/>
      <c r="FCD215" s="1"/>
      <c r="FCE215" s="1"/>
      <c r="FCF215" s="1"/>
      <c r="FCG215" s="1"/>
      <c r="FCH215" s="1"/>
      <c r="FCI215" s="1"/>
      <c r="FCJ215" s="1"/>
      <c r="FCK215" s="1"/>
      <c r="FCL215" s="1"/>
      <c r="FCM215" s="1"/>
      <c r="FCN215" s="1"/>
      <c r="FCO215" s="1"/>
      <c r="FCP215" s="1"/>
      <c r="FCQ215" s="1"/>
      <c r="FCR215" s="1"/>
      <c r="FCS215" s="1"/>
      <c r="FCT215" s="1"/>
      <c r="FCU215" s="1"/>
      <c r="FCV215" s="1"/>
      <c r="FCW215" s="1"/>
      <c r="FCX215" s="1"/>
      <c r="FCY215" s="1"/>
      <c r="FCZ215" s="1"/>
      <c r="FDA215" s="1"/>
      <c r="FDB215" s="1"/>
      <c r="FDC215" s="1"/>
      <c r="FDD215" s="1"/>
      <c r="FDE215" s="1"/>
      <c r="FDF215" s="1"/>
      <c r="FDG215" s="1"/>
      <c r="FDH215" s="1"/>
      <c r="FDI215" s="1"/>
      <c r="FDJ215" s="1"/>
      <c r="FDK215" s="1"/>
      <c r="FDL215" s="1"/>
      <c r="FDM215" s="1"/>
      <c r="FDN215" s="1"/>
      <c r="FDO215" s="1"/>
      <c r="FDP215" s="1"/>
      <c r="FDQ215" s="1"/>
      <c r="FDR215" s="1"/>
      <c r="FDS215" s="1"/>
      <c r="FDT215" s="1"/>
      <c r="FDU215" s="1"/>
      <c r="FDV215" s="1"/>
      <c r="FDW215" s="1"/>
      <c r="FDX215" s="1"/>
      <c r="FDY215" s="1"/>
      <c r="FDZ215" s="1"/>
      <c r="FEA215" s="1"/>
      <c r="FEB215" s="1"/>
      <c r="FEC215" s="1"/>
      <c r="FED215" s="1"/>
      <c r="FEE215" s="1"/>
      <c r="FEF215" s="1"/>
      <c r="FEG215" s="1"/>
      <c r="FEH215" s="1"/>
      <c r="FEI215" s="1"/>
      <c r="FEJ215" s="1"/>
      <c r="FEK215" s="1"/>
      <c r="FEL215" s="1"/>
      <c r="FEM215" s="1"/>
      <c r="FEN215" s="1"/>
      <c r="FEO215" s="1"/>
      <c r="FEP215" s="1"/>
      <c r="FEQ215" s="1"/>
      <c r="FER215" s="1"/>
      <c r="FES215" s="1"/>
      <c r="FET215" s="1"/>
      <c r="FEU215" s="1"/>
      <c r="FEV215" s="1"/>
      <c r="FEW215" s="1"/>
      <c r="FEX215" s="1"/>
      <c r="FEY215" s="1"/>
      <c r="FEZ215" s="1"/>
      <c r="FFA215" s="1"/>
      <c r="FFB215" s="1"/>
      <c r="FFC215" s="1"/>
      <c r="FFD215" s="1"/>
      <c r="FFE215" s="1"/>
      <c r="FFF215" s="1"/>
      <c r="FFG215" s="1"/>
      <c r="FFH215" s="1"/>
      <c r="FFI215" s="1"/>
      <c r="FFJ215" s="1"/>
      <c r="FFK215" s="1"/>
      <c r="FFL215" s="1"/>
      <c r="FFM215" s="1"/>
      <c r="FFN215" s="1"/>
      <c r="FFO215" s="1"/>
      <c r="FFP215" s="1"/>
      <c r="FFQ215" s="1"/>
      <c r="FFR215" s="1"/>
      <c r="FFS215" s="1"/>
      <c r="FFT215" s="1"/>
      <c r="FFU215" s="1"/>
      <c r="FFV215" s="1"/>
      <c r="FFW215" s="1"/>
      <c r="FFX215" s="1"/>
      <c r="FFY215" s="1"/>
      <c r="FFZ215" s="1"/>
      <c r="FGA215" s="1"/>
      <c r="FGB215" s="1"/>
      <c r="FGC215" s="1"/>
      <c r="FGD215" s="1"/>
      <c r="FGE215" s="1"/>
      <c r="FGF215" s="1"/>
      <c r="FGG215" s="1"/>
      <c r="FGH215" s="1"/>
      <c r="FGI215" s="1"/>
      <c r="FGJ215" s="1"/>
      <c r="FGK215" s="1"/>
      <c r="FGL215" s="1"/>
      <c r="FGM215" s="1"/>
      <c r="FGN215" s="1"/>
      <c r="FGO215" s="1"/>
      <c r="FGP215" s="1"/>
      <c r="FGQ215" s="1"/>
      <c r="FGR215" s="1"/>
      <c r="FGS215" s="1"/>
      <c r="FGT215" s="1"/>
      <c r="FGU215" s="1"/>
      <c r="FGV215" s="1"/>
      <c r="FGW215" s="1"/>
      <c r="FGX215" s="1"/>
      <c r="FGY215" s="1"/>
      <c r="FGZ215" s="1"/>
      <c r="FHA215" s="1"/>
      <c r="FHB215" s="1"/>
      <c r="FHC215" s="1"/>
      <c r="FHD215" s="1"/>
      <c r="FHE215" s="1"/>
      <c r="FHF215" s="1"/>
      <c r="FHG215" s="1"/>
      <c r="FHH215" s="1"/>
      <c r="FHI215" s="1"/>
      <c r="FHJ215" s="1"/>
      <c r="FHK215" s="1"/>
      <c r="FHL215" s="1"/>
      <c r="FHM215" s="1"/>
      <c r="FHN215" s="1"/>
      <c r="FHO215" s="1"/>
      <c r="FHP215" s="1"/>
      <c r="FHQ215" s="1"/>
      <c r="FHR215" s="1"/>
      <c r="FHS215" s="1"/>
      <c r="FHT215" s="1"/>
      <c r="FHU215" s="1"/>
      <c r="FHV215" s="1"/>
      <c r="FHW215" s="1"/>
      <c r="FHX215" s="1"/>
      <c r="FHY215" s="1"/>
      <c r="FHZ215" s="1"/>
      <c r="FIA215" s="1"/>
      <c r="FIB215" s="1"/>
      <c r="FIC215" s="1"/>
      <c r="FID215" s="1"/>
      <c r="FIE215" s="1"/>
      <c r="FIF215" s="1"/>
      <c r="FIG215" s="1"/>
      <c r="FIH215" s="1"/>
      <c r="FII215" s="1"/>
      <c r="FIJ215" s="1"/>
      <c r="FIK215" s="1"/>
      <c r="FIL215" s="1"/>
      <c r="FIM215" s="1"/>
      <c r="FIN215" s="1"/>
      <c r="FIO215" s="1"/>
      <c r="FIP215" s="1"/>
      <c r="FIQ215" s="1"/>
      <c r="FIR215" s="1"/>
      <c r="FIS215" s="1"/>
      <c r="FIT215" s="1"/>
      <c r="FIU215" s="1"/>
      <c r="FIV215" s="1"/>
      <c r="FIW215" s="1"/>
      <c r="FIX215" s="1"/>
      <c r="FIY215" s="1"/>
      <c r="FIZ215" s="1"/>
      <c r="FJA215" s="1"/>
      <c r="FJB215" s="1"/>
      <c r="FJC215" s="1"/>
      <c r="FJD215" s="1"/>
      <c r="FJE215" s="1"/>
      <c r="FJF215" s="1"/>
      <c r="FJG215" s="1"/>
      <c r="FJH215" s="1"/>
      <c r="FJI215" s="1"/>
      <c r="FJJ215" s="1"/>
      <c r="FJK215" s="1"/>
      <c r="FJL215" s="1"/>
      <c r="FJM215" s="1"/>
      <c r="FJN215" s="1"/>
      <c r="FJO215" s="1"/>
      <c r="FJP215" s="1"/>
      <c r="FJQ215" s="1"/>
      <c r="FJR215" s="1"/>
      <c r="FJS215" s="1"/>
      <c r="FJT215" s="1"/>
      <c r="FJU215" s="1"/>
      <c r="FJV215" s="1"/>
      <c r="FJW215" s="1"/>
      <c r="FJX215" s="1"/>
      <c r="FJY215" s="1"/>
      <c r="FJZ215" s="1"/>
      <c r="FKA215" s="1"/>
      <c r="FKB215" s="1"/>
      <c r="FKC215" s="1"/>
      <c r="FKD215" s="1"/>
      <c r="FKE215" s="1"/>
      <c r="FKF215" s="1"/>
      <c r="FKG215" s="1"/>
      <c r="FKH215" s="1"/>
      <c r="FKI215" s="1"/>
      <c r="FKJ215" s="1"/>
      <c r="FKK215" s="1"/>
      <c r="FKL215" s="1"/>
      <c r="FKM215" s="1"/>
      <c r="FKN215" s="1"/>
      <c r="FKO215" s="1"/>
      <c r="FKP215" s="1"/>
      <c r="FKQ215" s="1"/>
      <c r="FKR215" s="1"/>
      <c r="FKS215" s="1"/>
      <c r="FKT215" s="1"/>
      <c r="FKU215" s="1"/>
      <c r="FKV215" s="1"/>
      <c r="FKW215" s="1"/>
      <c r="FKX215" s="1"/>
      <c r="FKY215" s="1"/>
      <c r="FKZ215" s="1"/>
      <c r="FLA215" s="1"/>
      <c r="FLB215" s="1"/>
      <c r="FLC215" s="1"/>
      <c r="FLD215" s="1"/>
      <c r="FLE215" s="1"/>
      <c r="FLF215" s="1"/>
      <c r="FLG215" s="1"/>
      <c r="FLH215" s="1"/>
      <c r="FLI215" s="1"/>
      <c r="FLJ215" s="1"/>
      <c r="FLK215" s="1"/>
      <c r="FLL215" s="1"/>
      <c r="FLM215" s="1"/>
      <c r="FLN215" s="1"/>
      <c r="FLO215" s="1"/>
      <c r="FLP215" s="1"/>
      <c r="FLQ215" s="1"/>
      <c r="FLR215" s="1"/>
      <c r="FLS215" s="1"/>
      <c r="FLT215" s="1"/>
      <c r="FLU215" s="1"/>
      <c r="FLV215" s="1"/>
      <c r="FLW215" s="1"/>
      <c r="FLX215" s="1"/>
      <c r="FLY215" s="1"/>
      <c r="FLZ215" s="1"/>
      <c r="FMA215" s="1"/>
      <c r="FMB215" s="1"/>
      <c r="FMC215" s="1"/>
      <c r="FMD215" s="1"/>
      <c r="FME215" s="1"/>
      <c r="FMF215" s="1"/>
      <c r="FMG215" s="1"/>
      <c r="FMH215" s="1"/>
      <c r="FMI215" s="1"/>
      <c r="FMJ215" s="1"/>
      <c r="FMK215" s="1"/>
      <c r="FML215" s="1"/>
      <c r="FMM215" s="1"/>
      <c r="FMN215" s="1"/>
      <c r="FMO215" s="1"/>
      <c r="FMP215" s="1"/>
      <c r="FMQ215" s="1"/>
      <c r="FMR215" s="1"/>
      <c r="FMS215" s="1"/>
      <c r="FMT215" s="1"/>
      <c r="FMU215" s="1"/>
      <c r="FMV215" s="1"/>
      <c r="FMW215" s="1"/>
      <c r="FMX215" s="1"/>
      <c r="FMY215" s="1"/>
      <c r="FMZ215" s="1"/>
      <c r="FNA215" s="1"/>
      <c r="FNB215" s="1"/>
      <c r="FNC215" s="1"/>
      <c r="FND215" s="1"/>
      <c r="FNE215" s="1"/>
      <c r="FNF215" s="1"/>
      <c r="FNG215" s="1"/>
      <c r="FNH215" s="1"/>
      <c r="FNI215" s="1"/>
      <c r="FNJ215" s="1"/>
      <c r="FNK215" s="1"/>
      <c r="FNL215" s="1"/>
      <c r="FNM215" s="1"/>
      <c r="FNN215" s="1"/>
      <c r="FNO215" s="1"/>
      <c r="FNP215" s="1"/>
      <c r="FNQ215" s="1"/>
      <c r="FNR215" s="1"/>
      <c r="FNS215" s="1"/>
      <c r="FNT215" s="1"/>
      <c r="FNU215" s="1"/>
      <c r="FNV215" s="1"/>
      <c r="FNW215" s="1"/>
      <c r="FNX215" s="1"/>
      <c r="FNY215" s="1"/>
      <c r="FNZ215" s="1"/>
      <c r="FOA215" s="1"/>
      <c r="FOB215" s="1"/>
      <c r="FOC215" s="1"/>
      <c r="FOD215" s="1"/>
      <c r="FOE215" s="1"/>
      <c r="FOF215" s="1"/>
      <c r="FOG215" s="1"/>
      <c r="FOH215" s="1"/>
      <c r="FOI215" s="1"/>
      <c r="FOJ215" s="1"/>
      <c r="FOK215" s="1"/>
      <c r="FOL215" s="1"/>
      <c r="FOM215" s="1"/>
      <c r="FON215" s="1"/>
      <c r="FOO215" s="1"/>
      <c r="FOP215" s="1"/>
      <c r="FOQ215" s="1"/>
      <c r="FOR215" s="1"/>
      <c r="FOS215" s="1"/>
      <c r="FOT215" s="1"/>
      <c r="FOU215" s="1"/>
      <c r="FOV215" s="1"/>
      <c r="FOW215" s="1"/>
      <c r="FOX215" s="1"/>
      <c r="FOY215" s="1"/>
      <c r="FOZ215" s="1"/>
      <c r="FPA215" s="1"/>
      <c r="FPB215" s="1"/>
      <c r="FPC215" s="1"/>
      <c r="FPD215" s="1"/>
      <c r="FPE215" s="1"/>
      <c r="FPF215" s="1"/>
      <c r="FPG215" s="1"/>
      <c r="FPH215" s="1"/>
      <c r="FPI215" s="1"/>
      <c r="FPJ215" s="1"/>
      <c r="FPK215" s="1"/>
      <c r="FPL215" s="1"/>
      <c r="FPM215" s="1"/>
      <c r="FPN215" s="1"/>
      <c r="FPO215" s="1"/>
      <c r="FPP215" s="1"/>
      <c r="FPQ215" s="1"/>
      <c r="FPR215" s="1"/>
      <c r="FPS215" s="1"/>
      <c r="FPT215" s="1"/>
      <c r="FPU215" s="1"/>
      <c r="FPV215" s="1"/>
      <c r="FPW215" s="1"/>
      <c r="FPX215" s="1"/>
      <c r="FPY215" s="1"/>
      <c r="FPZ215" s="1"/>
      <c r="FQA215" s="1"/>
      <c r="FQB215" s="1"/>
      <c r="FQC215" s="1"/>
      <c r="FQD215" s="1"/>
      <c r="FQE215" s="1"/>
      <c r="FQF215" s="1"/>
      <c r="FQG215" s="1"/>
      <c r="FQH215" s="1"/>
      <c r="FQI215" s="1"/>
      <c r="FQJ215" s="1"/>
      <c r="FQK215" s="1"/>
      <c r="FQL215" s="1"/>
      <c r="FQM215" s="1"/>
      <c r="FQN215" s="1"/>
      <c r="FQO215" s="1"/>
      <c r="FQP215" s="1"/>
      <c r="FQQ215" s="1"/>
      <c r="FQR215" s="1"/>
      <c r="FQS215" s="1"/>
      <c r="FQT215" s="1"/>
      <c r="FQU215" s="1"/>
      <c r="FQV215" s="1"/>
      <c r="FQW215" s="1"/>
      <c r="FQX215" s="1"/>
      <c r="FQY215" s="1"/>
      <c r="FQZ215" s="1"/>
      <c r="FRA215" s="1"/>
      <c r="FRB215" s="1"/>
      <c r="FRC215" s="1"/>
      <c r="FRD215" s="1"/>
      <c r="FRE215" s="1"/>
      <c r="FRF215" s="1"/>
      <c r="FRG215" s="1"/>
      <c r="FRH215" s="1"/>
      <c r="FRI215" s="1"/>
      <c r="FRJ215" s="1"/>
      <c r="FRK215" s="1"/>
      <c r="FRL215" s="1"/>
      <c r="FRM215" s="1"/>
      <c r="FRN215" s="1"/>
      <c r="FRO215" s="1"/>
      <c r="FRP215" s="1"/>
      <c r="FRQ215" s="1"/>
      <c r="FRR215" s="1"/>
      <c r="FRS215" s="1"/>
      <c r="FRT215" s="1"/>
      <c r="FRU215" s="1"/>
      <c r="FRV215" s="1"/>
      <c r="FRW215" s="1"/>
      <c r="FRX215" s="1"/>
      <c r="FRY215" s="1"/>
      <c r="FRZ215" s="1"/>
      <c r="FSA215" s="1"/>
      <c r="FSB215" s="1"/>
      <c r="FSC215" s="1"/>
      <c r="FSD215" s="1"/>
      <c r="FSE215" s="1"/>
      <c r="FSF215" s="1"/>
      <c r="FSG215" s="1"/>
      <c r="FSH215" s="1"/>
      <c r="FSI215" s="1"/>
      <c r="FSJ215" s="1"/>
      <c r="FSK215" s="1"/>
      <c r="FSL215" s="1"/>
      <c r="FSM215" s="1"/>
      <c r="FSN215" s="1"/>
      <c r="FSO215" s="1"/>
      <c r="FSP215" s="1"/>
      <c r="FSQ215" s="1"/>
      <c r="FSR215" s="1"/>
      <c r="FSS215" s="1"/>
      <c r="FST215" s="1"/>
      <c r="FSU215" s="1"/>
      <c r="FSV215" s="1"/>
      <c r="FSW215" s="1"/>
      <c r="FSX215" s="1"/>
      <c r="FSY215" s="1"/>
      <c r="FSZ215" s="1"/>
      <c r="FTA215" s="1"/>
      <c r="FTB215" s="1"/>
      <c r="FTC215" s="1"/>
      <c r="FTD215" s="1"/>
      <c r="FTE215" s="1"/>
      <c r="FTF215" s="1"/>
      <c r="FTG215" s="1"/>
      <c r="FTH215" s="1"/>
      <c r="FTI215" s="1"/>
      <c r="FTJ215" s="1"/>
      <c r="FTK215" s="1"/>
      <c r="FTL215" s="1"/>
      <c r="FTM215" s="1"/>
      <c r="FTN215" s="1"/>
      <c r="FTO215" s="1"/>
      <c r="FTP215" s="1"/>
      <c r="FTQ215" s="1"/>
      <c r="FTR215" s="1"/>
      <c r="FTS215" s="1"/>
      <c r="FTT215" s="1"/>
      <c r="FTU215" s="1"/>
      <c r="FTV215" s="1"/>
      <c r="FTW215" s="1"/>
      <c r="FTX215" s="1"/>
      <c r="FTY215" s="1"/>
      <c r="FTZ215" s="1"/>
      <c r="FUA215" s="1"/>
      <c r="FUB215" s="1"/>
      <c r="FUC215" s="1"/>
      <c r="FUD215" s="1"/>
      <c r="FUE215" s="1"/>
      <c r="FUF215" s="1"/>
      <c r="FUG215" s="1"/>
      <c r="FUH215" s="1"/>
      <c r="FUI215" s="1"/>
      <c r="FUJ215" s="1"/>
      <c r="FUK215" s="1"/>
      <c r="FUL215" s="1"/>
      <c r="FUM215" s="1"/>
      <c r="FUN215" s="1"/>
      <c r="FUO215" s="1"/>
      <c r="FUP215" s="1"/>
      <c r="FUQ215" s="1"/>
      <c r="FUR215" s="1"/>
      <c r="FUS215" s="1"/>
      <c r="FUT215" s="1"/>
      <c r="FUU215" s="1"/>
      <c r="FUV215" s="1"/>
      <c r="FUW215" s="1"/>
      <c r="FUX215" s="1"/>
      <c r="FUY215" s="1"/>
      <c r="FUZ215" s="1"/>
      <c r="FVA215" s="1"/>
      <c r="FVB215" s="1"/>
      <c r="FVC215" s="1"/>
      <c r="FVD215" s="1"/>
      <c r="FVE215" s="1"/>
      <c r="FVF215" s="1"/>
      <c r="FVG215" s="1"/>
      <c r="FVH215" s="1"/>
      <c r="FVI215" s="1"/>
      <c r="FVJ215" s="1"/>
      <c r="FVK215" s="1"/>
      <c r="FVL215" s="1"/>
      <c r="FVM215" s="1"/>
      <c r="FVN215" s="1"/>
      <c r="FVO215" s="1"/>
      <c r="FVP215" s="1"/>
      <c r="FVQ215" s="1"/>
      <c r="FVR215" s="1"/>
      <c r="FVS215" s="1"/>
      <c r="FVT215" s="1"/>
      <c r="FVU215" s="1"/>
      <c r="FVV215" s="1"/>
      <c r="FVW215" s="1"/>
      <c r="FVX215" s="1"/>
      <c r="FVY215" s="1"/>
      <c r="FVZ215" s="1"/>
      <c r="FWA215" s="1"/>
      <c r="FWB215" s="1"/>
      <c r="FWC215" s="1"/>
      <c r="FWD215" s="1"/>
      <c r="FWE215" s="1"/>
      <c r="FWF215" s="1"/>
      <c r="FWG215" s="1"/>
      <c r="FWH215" s="1"/>
      <c r="FWI215" s="1"/>
      <c r="FWJ215" s="1"/>
      <c r="FWK215" s="1"/>
      <c r="FWL215" s="1"/>
      <c r="FWM215" s="1"/>
      <c r="FWN215" s="1"/>
      <c r="FWO215" s="1"/>
      <c r="FWP215" s="1"/>
      <c r="FWQ215" s="1"/>
      <c r="FWR215" s="1"/>
      <c r="FWS215" s="1"/>
      <c r="FWT215" s="1"/>
      <c r="FWU215" s="1"/>
      <c r="FWV215" s="1"/>
      <c r="FWW215" s="1"/>
      <c r="FWX215" s="1"/>
      <c r="FWY215" s="1"/>
      <c r="FWZ215" s="1"/>
      <c r="FXA215" s="1"/>
      <c r="FXB215" s="1"/>
      <c r="FXC215" s="1"/>
      <c r="FXD215" s="1"/>
      <c r="FXE215" s="1"/>
      <c r="FXF215" s="1"/>
      <c r="FXG215" s="1"/>
      <c r="FXH215" s="1"/>
      <c r="FXI215" s="1"/>
      <c r="FXJ215" s="1"/>
      <c r="FXK215" s="1"/>
      <c r="FXL215" s="1"/>
      <c r="FXM215" s="1"/>
      <c r="FXN215" s="1"/>
      <c r="FXO215" s="1"/>
      <c r="FXP215" s="1"/>
      <c r="FXQ215" s="1"/>
      <c r="FXR215" s="1"/>
      <c r="FXS215" s="1"/>
      <c r="FXT215" s="1"/>
      <c r="FXU215" s="1"/>
      <c r="FXV215" s="1"/>
      <c r="FXW215" s="1"/>
      <c r="FXX215" s="1"/>
      <c r="FXY215" s="1"/>
      <c r="FXZ215" s="1"/>
      <c r="FYA215" s="1"/>
      <c r="FYB215" s="1"/>
      <c r="FYC215" s="1"/>
      <c r="FYD215" s="1"/>
      <c r="FYE215" s="1"/>
      <c r="FYF215" s="1"/>
      <c r="FYG215" s="1"/>
      <c r="FYH215" s="1"/>
      <c r="FYI215" s="1"/>
      <c r="FYJ215" s="1"/>
      <c r="FYK215" s="1"/>
      <c r="FYL215" s="1"/>
      <c r="FYM215" s="1"/>
      <c r="FYN215" s="1"/>
      <c r="FYO215" s="1"/>
      <c r="FYP215" s="1"/>
      <c r="FYQ215" s="1"/>
      <c r="FYR215" s="1"/>
      <c r="FYS215" s="1"/>
      <c r="FYT215" s="1"/>
      <c r="FYU215" s="1"/>
      <c r="FYV215" s="1"/>
      <c r="FYW215" s="1"/>
      <c r="FYX215" s="1"/>
      <c r="FYY215" s="1"/>
      <c r="FYZ215" s="1"/>
      <c r="FZA215" s="1"/>
      <c r="FZB215" s="1"/>
      <c r="FZC215" s="1"/>
      <c r="FZD215" s="1"/>
      <c r="FZE215" s="1"/>
      <c r="FZF215" s="1"/>
      <c r="FZG215" s="1"/>
      <c r="FZH215" s="1"/>
      <c r="FZI215" s="1"/>
      <c r="FZJ215" s="1"/>
      <c r="FZK215" s="1"/>
      <c r="FZL215" s="1"/>
      <c r="FZM215" s="1"/>
      <c r="FZN215" s="1"/>
      <c r="FZO215" s="1"/>
      <c r="FZP215" s="1"/>
      <c r="FZQ215" s="1"/>
      <c r="FZR215" s="1"/>
      <c r="FZS215" s="1"/>
      <c r="FZT215" s="1"/>
      <c r="FZU215" s="1"/>
      <c r="FZV215" s="1"/>
      <c r="FZW215" s="1"/>
      <c r="FZX215" s="1"/>
      <c r="FZY215" s="1"/>
      <c r="FZZ215" s="1"/>
      <c r="GAA215" s="1"/>
      <c r="GAB215" s="1"/>
      <c r="GAC215" s="1"/>
      <c r="GAD215" s="1"/>
      <c r="GAE215" s="1"/>
      <c r="GAF215" s="1"/>
      <c r="GAG215" s="1"/>
      <c r="GAH215" s="1"/>
      <c r="GAI215" s="1"/>
      <c r="GAJ215" s="1"/>
      <c r="GAK215" s="1"/>
      <c r="GAL215" s="1"/>
      <c r="GAM215" s="1"/>
      <c r="GAN215" s="1"/>
      <c r="GAO215" s="1"/>
      <c r="GAP215" s="1"/>
      <c r="GAQ215" s="1"/>
      <c r="GAR215" s="1"/>
      <c r="GAS215" s="1"/>
      <c r="GAT215" s="1"/>
      <c r="GAU215" s="1"/>
      <c r="GAV215" s="1"/>
      <c r="GAW215" s="1"/>
      <c r="GAX215" s="1"/>
      <c r="GAY215" s="1"/>
      <c r="GAZ215" s="1"/>
      <c r="GBA215" s="1"/>
      <c r="GBB215" s="1"/>
      <c r="GBC215" s="1"/>
      <c r="GBD215" s="1"/>
      <c r="GBE215" s="1"/>
      <c r="GBF215" s="1"/>
      <c r="GBG215" s="1"/>
      <c r="GBH215" s="1"/>
      <c r="GBI215" s="1"/>
      <c r="GBJ215" s="1"/>
      <c r="GBK215" s="1"/>
      <c r="GBL215" s="1"/>
      <c r="GBM215" s="1"/>
      <c r="GBN215" s="1"/>
      <c r="GBO215" s="1"/>
      <c r="GBP215" s="1"/>
      <c r="GBQ215" s="1"/>
      <c r="GBR215" s="1"/>
      <c r="GBS215" s="1"/>
      <c r="GBT215" s="1"/>
      <c r="GBU215" s="1"/>
      <c r="GBV215" s="1"/>
      <c r="GBW215" s="1"/>
      <c r="GBX215" s="1"/>
      <c r="GBY215" s="1"/>
      <c r="GBZ215" s="1"/>
      <c r="GCA215" s="1"/>
      <c r="GCB215" s="1"/>
      <c r="GCC215" s="1"/>
      <c r="GCD215" s="1"/>
      <c r="GCE215" s="1"/>
      <c r="GCF215" s="1"/>
      <c r="GCG215" s="1"/>
      <c r="GCH215" s="1"/>
      <c r="GCI215" s="1"/>
      <c r="GCJ215" s="1"/>
      <c r="GCK215" s="1"/>
      <c r="GCL215" s="1"/>
      <c r="GCM215" s="1"/>
      <c r="GCN215" s="1"/>
      <c r="GCO215" s="1"/>
      <c r="GCP215" s="1"/>
      <c r="GCQ215" s="1"/>
      <c r="GCR215" s="1"/>
      <c r="GCS215" s="1"/>
      <c r="GCT215" s="1"/>
      <c r="GCU215" s="1"/>
      <c r="GCV215" s="1"/>
      <c r="GCW215" s="1"/>
      <c r="GCX215" s="1"/>
      <c r="GCY215" s="1"/>
      <c r="GCZ215" s="1"/>
      <c r="GDA215" s="1"/>
      <c r="GDB215" s="1"/>
      <c r="GDC215" s="1"/>
      <c r="GDD215" s="1"/>
      <c r="GDE215" s="1"/>
      <c r="GDF215" s="1"/>
      <c r="GDG215" s="1"/>
      <c r="GDH215" s="1"/>
      <c r="GDI215" s="1"/>
      <c r="GDJ215" s="1"/>
      <c r="GDK215" s="1"/>
      <c r="GDL215" s="1"/>
      <c r="GDM215" s="1"/>
      <c r="GDN215" s="1"/>
      <c r="GDO215" s="1"/>
      <c r="GDP215" s="1"/>
      <c r="GDQ215" s="1"/>
      <c r="GDR215" s="1"/>
      <c r="GDS215" s="1"/>
      <c r="GDT215" s="1"/>
      <c r="GDU215" s="1"/>
      <c r="GDV215" s="1"/>
      <c r="GDW215" s="1"/>
      <c r="GDX215" s="1"/>
      <c r="GDY215" s="1"/>
      <c r="GDZ215" s="1"/>
      <c r="GEA215" s="1"/>
      <c r="GEB215" s="1"/>
      <c r="GEC215" s="1"/>
      <c r="GED215" s="1"/>
      <c r="GEE215" s="1"/>
      <c r="GEF215" s="1"/>
      <c r="GEG215" s="1"/>
      <c r="GEH215" s="1"/>
      <c r="GEI215" s="1"/>
      <c r="GEJ215" s="1"/>
      <c r="GEK215" s="1"/>
      <c r="GEL215" s="1"/>
      <c r="GEM215" s="1"/>
      <c r="GEN215" s="1"/>
      <c r="GEO215" s="1"/>
      <c r="GEP215" s="1"/>
      <c r="GEQ215" s="1"/>
      <c r="GER215" s="1"/>
      <c r="GES215" s="1"/>
      <c r="GET215" s="1"/>
      <c r="GEU215" s="1"/>
      <c r="GEV215" s="1"/>
      <c r="GEW215" s="1"/>
      <c r="GEX215" s="1"/>
      <c r="GEY215" s="1"/>
      <c r="GEZ215" s="1"/>
      <c r="GFA215" s="1"/>
      <c r="GFB215" s="1"/>
      <c r="GFC215" s="1"/>
      <c r="GFD215" s="1"/>
      <c r="GFE215" s="1"/>
      <c r="GFF215" s="1"/>
      <c r="GFG215" s="1"/>
      <c r="GFH215" s="1"/>
      <c r="GFI215" s="1"/>
      <c r="GFJ215" s="1"/>
      <c r="GFK215" s="1"/>
      <c r="GFL215" s="1"/>
      <c r="GFM215" s="1"/>
      <c r="GFN215" s="1"/>
      <c r="GFO215" s="1"/>
      <c r="GFP215" s="1"/>
      <c r="GFQ215" s="1"/>
      <c r="GFR215" s="1"/>
      <c r="GFS215" s="1"/>
      <c r="GFT215" s="1"/>
      <c r="GFU215" s="1"/>
      <c r="GFV215" s="1"/>
      <c r="GFW215" s="1"/>
      <c r="GFX215" s="1"/>
      <c r="GFY215" s="1"/>
      <c r="GFZ215" s="1"/>
      <c r="GGA215" s="1"/>
      <c r="GGB215" s="1"/>
      <c r="GGC215" s="1"/>
      <c r="GGD215" s="1"/>
      <c r="GGE215" s="1"/>
      <c r="GGF215" s="1"/>
      <c r="GGG215" s="1"/>
      <c r="GGH215" s="1"/>
      <c r="GGI215" s="1"/>
      <c r="GGJ215" s="1"/>
      <c r="GGK215" s="1"/>
      <c r="GGL215" s="1"/>
      <c r="GGM215" s="1"/>
      <c r="GGN215" s="1"/>
      <c r="GGO215" s="1"/>
      <c r="GGP215" s="1"/>
      <c r="GGQ215" s="1"/>
      <c r="GGR215" s="1"/>
      <c r="GGS215" s="1"/>
      <c r="GGT215" s="1"/>
      <c r="GGU215" s="1"/>
      <c r="GGV215" s="1"/>
      <c r="GGW215" s="1"/>
      <c r="GGX215" s="1"/>
      <c r="GGY215" s="1"/>
      <c r="GGZ215" s="1"/>
      <c r="GHA215" s="1"/>
      <c r="GHB215" s="1"/>
      <c r="GHC215" s="1"/>
      <c r="GHD215" s="1"/>
      <c r="GHE215" s="1"/>
      <c r="GHF215" s="1"/>
      <c r="GHG215" s="1"/>
      <c r="GHH215" s="1"/>
      <c r="GHI215" s="1"/>
      <c r="GHJ215" s="1"/>
      <c r="GHK215" s="1"/>
      <c r="GHL215" s="1"/>
      <c r="GHM215" s="1"/>
      <c r="GHN215" s="1"/>
      <c r="GHO215" s="1"/>
      <c r="GHP215" s="1"/>
      <c r="GHQ215" s="1"/>
      <c r="GHR215" s="1"/>
      <c r="GHS215" s="1"/>
      <c r="GHT215" s="1"/>
      <c r="GHU215" s="1"/>
      <c r="GHV215" s="1"/>
      <c r="GHW215" s="1"/>
      <c r="GHX215" s="1"/>
      <c r="GHY215" s="1"/>
      <c r="GHZ215" s="1"/>
      <c r="GIA215" s="1"/>
      <c r="GIB215" s="1"/>
      <c r="GIC215" s="1"/>
      <c r="GID215" s="1"/>
      <c r="GIE215" s="1"/>
      <c r="GIF215" s="1"/>
      <c r="GIG215" s="1"/>
      <c r="GIH215" s="1"/>
      <c r="GII215" s="1"/>
      <c r="GIJ215" s="1"/>
      <c r="GIK215" s="1"/>
      <c r="GIL215" s="1"/>
      <c r="GIM215" s="1"/>
      <c r="GIN215" s="1"/>
      <c r="GIO215" s="1"/>
      <c r="GIP215" s="1"/>
      <c r="GIQ215" s="1"/>
      <c r="GIR215" s="1"/>
      <c r="GIS215" s="1"/>
      <c r="GIT215" s="1"/>
      <c r="GIU215" s="1"/>
      <c r="GIV215" s="1"/>
      <c r="GIW215" s="1"/>
      <c r="GIX215" s="1"/>
      <c r="GIY215" s="1"/>
      <c r="GIZ215" s="1"/>
      <c r="GJA215" s="1"/>
      <c r="GJB215" s="1"/>
      <c r="GJC215" s="1"/>
      <c r="GJD215" s="1"/>
      <c r="GJE215" s="1"/>
      <c r="GJF215" s="1"/>
      <c r="GJG215" s="1"/>
      <c r="GJH215" s="1"/>
      <c r="GJI215" s="1"/>
      <c r="GJJ215" s="1"/>
      <c r="GJK215" s="1"/>
      <c r="GJL215" s="1"/>
      <c r="GJM215" s="1"/>
      <c r="GJN215" s="1"/>
      <c r="GJO215" s="1"/>
      <c r="GJP215" s="1"/>
      <c r="GJQ215" s="1"/>
      <c r="GJR215" s="1"/>
      <c r="GJS215" s="1"/>
      <c r="GJT215" s="1"/>
      <c r="GJU215" s="1"/>
      <c r="GJV215" s="1"/>
      <c r="GJW215" s="1"/>
      <c r="GJX215" s="1"/>
      <c r="GJY215" s="1"/>
      <c r="GJZ215" s="1"/>
      <c r="GKA215" s="1"/>
      <c r="GKB215" s="1"/>
      <c r="GKC215" s="1"/>
      <c r="GKD215" s="1"/>
      <c r="GKE215" s="1"/>
      <c r="GKF215" s="1"/>
      <c r="GKG215" s="1"/>
      <c r="GKH215" s="1"/>
      <c r="GKI215" s="1"/>
      <c r="GKJ215" s="1"/>
      <c r="GKK215" s="1"/>
      <c r="GKL215" s="1"/>
      <c r="GKM215" s="1"/>
      <c r="GKN215" s="1"/>
      <c r="GKO215" s="1"/>
      <c r="GKP215" s="1"/>
      <c r="GKQ215" s="1"/>
      <c r="GKR215" s="1"/>
      <c r="GKS215" s="1"/>
      <c r="GKT215" s="1"/>
      <c r="GKU215" s="1"/>
      <c r="GKV215" s="1"/>
      <c r="GKW215" s="1"/>
      <c r="GKX215" s="1"/>
      <c r="GKY215" s="1"/>
      <c r="GKZ215" s="1"/>
      <c r="GLA215" s="1"/>
      <c r="GLB215" s="1"/>
      <c r="GLC215" s="1"/>
      <c r="GLD215" s="1"/>
      <c r="GLE215" s="1"/>
      <c r="GLF215" s="1"/>
      <c r="GLG215" s="1"/>
      <c r="GLH215" s="1"/>
      <c r="GLI215" s="1"/>
      <c r="GLJ215" s="1"/>
      <c r="GLK215" s="1"/>
      <c r="GLL215" s="1"/>
      <c r="GLM215" s="1"/>
      <c r="GLN215" s="1"/>
      <c r="GLO215" s="1"/>
      <c r="GLP215" s="1"/>
      <c r="GLQ215" s="1"/>
      <c r="GLR215" s="1"/>
      <c r="GLS215" s="1"/>
      <c r="GLT215" s="1"/>
      <c r="GLU215" s="1"/>
      <c r="GLV215" s="1"/>
      <c r="GLW215" s="1"/>
      <c r="GLX215" s="1"/>
      <c r="GLY215" s="1"/>
      <c r="GLZ215" s="1"/>
      <c r="GMA215" s="1"/>
      <c r="GMB215" s="1"/>
      <c r="GMC215" s="1"/>
      <c r="GMD215" s="1"/>
      <c r="GME215" s="1"/>
      <c r="GMF215" s="1"/>
      <c r="GMG215" s="1"/>
      <c r="GMH215" s="1"/>
      <c r="GMI215" s="1"/>
      <c r="GMJ215" s="1"/>
      <c r="GMK215" s="1"/>
      <c r="GML215" s="1"/>
      <c r="GMM215" s="1"/>
      <c r="GMN215" s="1"/>
      <c r="GMO215" s="1"/>
      <c r="GMP215" s="1"/>
      <c r="GMQ215" s="1"/>
      <c r="GMR215" s="1"/>
      <c r="GMS215" s="1"/>
      <c r="GMT215" s="1"/>
      <c r="GMU215" s="1"/>
      <c r="GMV215" s="1"/>
      <c r="GMW215" s="1"/>
      <c r="GMX215" s="1"/>
      <c r="GMY215" s="1"/>
      <c r="GMZ215" s="1"/>
      <c r="GNA215" s="1"/>
      <c r="GNB215" s="1"/>
      <c r="GNC215" s="1"/>
      <c r="GND215" s="1"/>
      <c r="GNE215" s="1"/>
      <c r="GNF215" s="1"/>
      <c r="GNG215" s="1"/>
      <c r="GNH215" s="1"/>
      <c r="GNI215" s="1"/>
      <c r="GNJ215" s="1"/>
      <c r="GNK215" s="1"/>
      <c r="GNL215" s="1"/>
      <c r="GNM215" s="1"/>
      <c r="GNN215" s="1"/>
      <c r="GNO215" s="1"/>
      <c r="GNP215" s="1"/>
      <c r="GNQ215" s="1"/>
      <c r="GNR215" s="1"/>
      <c r="GNS215" s="1"/>
      <c r="GNT215" s="1"/>
      <c r="GNU215" s="1"/>
      <c r="GNV215" s="1"/>
      <c r="GNW215" s="1"/>
      <c r="GNX215" s="1"/>
      <c r="GNY215" s="1"/>
      <c r="GNZ215" s="1"/>
      <c r="GOA215" s="1"/>
      <c r="GOB215" s="1"/>
      <c r="GOC215" s="1"/>
      <c r="GOD215" s="1"/>
      <c r="GOE215" s="1"/>
      <c r="GOF215" s="1"/>
      <c r="GOG215" s="1"/>
      <c r="GOH215" s="1"/>
      <c r="GOI215" s="1"/>
      <c r="GOJ215" s="1"/>
      <c r="GOK215" s="1"/>
      <c r="GOL215" s="1"/>
      <c r="GOM215" s="1"/>
      <c r="GON215" s="1"/>
      <c r="GOO215" s="1"/>
      <c r="GOP215" s="1"/>
      <c r="GOQ215" s="1"/>
      <c r="GOR215" s="1"/>
      <c r="GOS215" s="1"/>
      <c r="GOT215" s="1"/>
      <c r="GOU215" s="1"/>
      <c r="GOV215" s="1"/>
      <c r="GOW215" s="1"/>
      <c r="GOX215" s="1"/>
      <c r="GOY215" s="1"/>
      <c r="GOZ215" s="1"/>
      <c r="GPA215" s="1"/>
      <c r="GPB215" s="1"/>
      <c r="GPC215" s="1"/>
      <c r="GPD215" s="1"/>
      <c r="GPE215" s="1"/>
      <c r="GPF215" s="1"/>
      <c r="GPG215" s="1"/>
      <c r="GPH215" s="1"/>
      <c r="GPI215" s="1"/>
      <c r="GPJ215" s="1"/>
      <c r="GPK215" s="1"/>
      <c r="GPL215" s="1"/>
      <c r="GPM215" s="1"/>
      <c r="GPN215" s="1"/>
      <c r="GPO215" s="1"/>
      <c r="GPP215" s="1"/>
      <c r="GPQ215" s="1"/>
      <c r="GPR215" s="1"/>
      <c r="GPS215" s="1"/>
      <c r="GPT215" s="1"/>
      <c r="GPU215" s="1"/>
      <c r="GPV215" s="1"/>
      <c r="GPW215" s="1"/>
      <c r="GPX215" s="1"/>
      <c r="GPY215" s="1"/>
      <c r="GPZ215" s="1"/>
      <c r="GQA215" s="1"/>
      <c r="GQB215" s="1"/>
      <c r="GQC215" s="1"/>
      <c r="GQD215" s="1"/>
      <c r="GQE215" s="1"/>
      <c r="GQF215" s="1"/>
      <c r="GQG215" s="1"/>
      <c r="GQH215" s="1"/>
      <c r="GQI215" s="1"/>
      <c r="GQJ215" s="1"/>
      <c r="GQK215" s="1"/>
      <c r="GQL215" s="1"/>
      <c r="GQM215" s="1"/>
      <c r="GQN215" s="1"/>
      <c r="GQO215" s="1"/>
      <c r="GQP215" s="1"/>
      <c r="GQQ215" s="1"/>
      <c r="GQR215" s="1"/>
      <c r="GQS215" s="1"/>
      <c r="GQT215" s="1"/>
      <c r="GQU215" s="1"/>
      <c r="GQV215" s="1"/>
      <c r="GQW215" s="1"/>
      <c r="GQX215" s="1"/>
      <c r="GQY215" s="1"/>
      <c r="GQZ215" s="1"/>
      <c r="GRA215" s="1"/>
      <c r="GRB215" s="1"/>
      <c r="GRC215" s="1"/>
      <c r="GRD215" s="1"/>
      <c r="GRE215" s="1"/>
      <c r="GRF215" s="1"/>
      <c r="GRG215" s="1"/>
      <c r="GRH215" s="1"/>
      <c r="GRI215" s="1"/>
      <c r="GRJ215" s="1"/>
      <c r="GRK215" s="1"/>
      <c r="GRL215" s="1"/>
      <c r="GRM215" s="1"/>
      <c r="GRN215" s="1"/>
      <c r="GRO215" s="1"/>
      <c r="GRP215" s="1"/>
      <c r="GRQ215" s="1"/>
      <c r="GRR215" s="1"/>
      <c r="GRS215" s="1"/>
      <c r="GRT215" s="1"/>
      <c r="GRU215" s="1"/>
      <c r="GRV215" s="1"/>
      <c r="GRW215" s="1"/>
      <c r="GRX215" s="1"/>
      <c r="GRY215" s="1"/>
      <c r="GRZ215" s="1"/>
      <c r="GSA215" s="1"/>
      <c r="GSB215" s="1"/>
      <c r="GSC215" s="1"/>
      <c r="GSD215" s="1"/>
      <c r="GSE215" s="1"/>
      <c r="GSF215" s="1"/>
      <c r="GSG215" s="1"/>
      <c r="GSH215" s="1"/>
      <c r="GSI215" s="1"/>
      <c r="GSJ215" s="1"/>
      <c r="GSK215" s="1"/>
      <c r="GSL215" s="1"/>
      <c r="GSM215" s="1"/>
      <c r="GSN215" s="1"/>
      <c r="GSO215" s="1"/>
      <c r="GSP215" s="1"/>
      <c r="GSQ215" s="1"/>
      <c r="GSR215" s="1"/>
      <c r="GSS215" s="1"/>
      <c r="GST215" s="1"/>
      <c r="GSU215" s="1"/>
      <c r="GSV215" s="1"/>
      <c r="GSW215" s="1"/>
      <c r="GSX215" s="1"/>
      <c r="GSY215" s="1"/>
      <c r="GSZ215" s="1"/>
      <c r="GTA215" s="1"/>
      <c r="GTB215" s="1"/>
      <c r="GTC215" s="1"/>
      <c r="GTD215" s="1"/>
      <c r="GTE215" s="1"/>
      <c r="GTF215" s="1"/>
      <c r="GTG215" s="1"/>
      <c r="GTH215" s="1"/>
      <c r="GTI215" s="1"/>
      <c r="GTJ215" s="1"/>
      <c r="GTK215" s="1"/>
      <c r="GTL215" s="1"/>
      <c r="GTM215" s="1"/>
      <c r="GTN215" s="1"/>
      <c r="GTO215" s="1"/>
      <c r="GTP215" s="1"/>
      <c r="GTQ215" s="1"/>
      <c r="GTR215" s="1"/>
      <c r="GTS215" s="1"/>
      <c r="GTT215" s="1"/>
      <c r="GTU215" s="1"/>
      <c r="GTV215" s="1"/>
      <c r="GTW215" s="1"/>
      <c r="GTX215" s="1"/>
      <c r="GTY215" s="1"/>
      <c r="GTZ215" s="1"/>
      <c r="GUA215" s="1"/>
      <c r="GUB215" s="1"/>
      <c r="GUC215" s="1"/>
      <c r="GUD215" s="1"/>
      <c r="GUE215" s="1"/>
      <c r="GUF215" s="1"/>
      <c r="GUG215" s="1"/>
      <c r="GUH215" s="1"/>
      <c r="GUI215" s="1"/>
      <c r="GUJ215" s="1"/>
      <c r="GUK215" s="1"/>
      <c r="GUL215" s="1"/>
      <c r="GUM215" s="1"/>
      <c r="GUN215" s="1"/>
      <c r="GUO215" s="1"/>
      <c r="GUP215" s="1"/>
      <c r="GUQ215" s="1"/>
      <c r="GUR215" s="1"/>
      <c r="GUS215" s="1"/>
      <c r="GUT215" s="1"/>
      <c r="GUU215" s="1"/>
      <c r="GUV215" s="1"/>
      <c r="GUW215" s="1"/>
      <c r="GUX215" s="1"/>
      <c r="GUY215" s="1"/>
      <c r="GUZ215" s="1"/>
      <c r="GVA215" s="1"/>
      <c r="GVB215" s="1"/>
      <c r="GVC215" s="1"/>
      <c r="GVD215" s="1"/>
      <c r="GVE215" s="1"/>
      <c r="GVF215" s="1"/>
      <c r="GVG215" s="1"/>
      <c r="GVH215" s="1"/>
      <c r="GVI215" s="1"/>
      <c r="GVJ215" s="1"/>
      <c r="GVK215" s="1"/>
      <c r="GVL215" s="1"/>
      <c r="GVM215" s="1"/>
      <c r="GVN215" s="1"/>
      <c r="GVO215" s="1"/>
      <c r="GVP215" s="1"/>
      <c r="GVQ215" s="1"/>
      <c r="GVR215" s="1"/>
      <c r="GVS215" s="1"/>
      <c r="GVT215" s="1"/>
      <c r="GVU215" s="1"/>
      <c r="GVV215" s="1"/>
      <c r="GVW215" s="1"/>
      <c r="GVX215" s="1"/>
      <c r="GVY215" s="1"/>
      <c r="GVZ215" s="1"/>
      <c r="GWA215" s="1"/>
      <c r="GWB215" s="1"/>
      <c r="GWC215" s="1"/>
      <c r="GWD215" s="1"/>
      <c r="GWE215" s="1"/>
      <c r="GWF215" s="1"/>
      <c r="GWG215" s="1"/>
      <c r="GWH215" s="1"/>
      <c r="GWI215" s="1"/>
      <c r="GWJ215" s="1"/>
      <c r="GWK215" s="1"/>
      <c r="GWL215" s="1"/>
      <c r="GWM215" s="1"/>
      <c r="GWN215" s="1"/>
      <c r="GWO215" s="1"/>
      <c r="GWP215" s="1"/>
      <c r="GWQ215" s="1"/>
      <c r="GWR215" s="1"/>
      <c r="GWS215" s="1"/>
      <c r="GWT215" s="1"/>
      <c r="GWU215" s="1"/>
      <c r="GWV215" s="1"/>
      <c r="GWW215" s="1"/>
      <c r="GWX215" s="1"/>
      <c r="GWY215" s="1"/>
      <c r="GWZ215" s="1"/>
      <c r="GXA215" s="1"/>
      <c r="GXB215" s="1"/>
      <c r="GXC215" s="1"/>
      <c r="GXD215" s="1"/>
      <c r="GXE215" s="1"/>
      <c r="GXF215" s="1"/>
      <c r="GXG215" s="1"/>
      <c r="GXH215" s="1"/>
      <c r="GXI215" s="1"/>
      <c r="GXJ215" s="1"/>
      <c r="GXK215" s="1"/>
      <c r="GXL215" s="1"/>
      <c r="GXM215" s="1"/>
      <c r="GXN215" s="1"/>
      <c r="GXO215" s="1"/>
      <c r="GXP215" s="1"/>
      <c r="GXQ215" s="1"/>
      <c r="GXR215" s="1"/>
      <c r="GXS215" s="1"/>
      <c r="GXT215" s="1"/>
      <c r="GXU215" s="1"/>
      <c r="GXV215" s="1"/>
      <c r="GXW215" s="1"/>
      <c r="GXX215" s="1"/>
      <c r="GXY215" s="1"/>
      <c r="GXZ215" s="1"/>
      <c r="GYA215" s="1"/>
      <c r="GYB215" s="1"/>
      <c r="GYC215" s="1"/>
      <c r="GYD215" s="1"/>
      <c r="GYE215" s="1"/>
      <c r="GYF215" s="1"/>
      <c r="GYG215" s="1"/>
      <c r="GYH215" s="1"/>
      <c r="GYI215" s="1"/>
      <c r="GYJ215" s="1"/>
      <c r="GYK215" s="1"/>
      <c r="GYL215" s="1"/>
      <c r="GYM215" s="1"/>
      <c r="GYN215" s="1"/>
      <c r="GYO215" s="1"/>
      <c r="GYP215" s="1"/>
      <c r="GYQ215" s="1"/>
      <c r="GYR215" s="1"/>
      <c r="GYS215" s="1"/>
      <c r="GYT215" s="1"/>
      <c r="GYU215" s="1"/>
      <c r="GYV215" s="1"/>
      <c r="GYW215" s="1"/>
      <c r="GYX215" s="1"/>
      <c r="GYY215" s="1"/>
      <c r="GYZ215" s="1"/>
      <c r="GZA215" s="1"/>
      <c r="GZB215" s="1"/>
      <c r="GZC215" s="1"/>
      <c r="GZD215" s="1"/>
      <c r="GZE215" s="1"/>
      <c r="GZF215" s="1"/>
      <c r="GZG215" s="1"/>
      <c r="GZH215" s="1"/>
      <c r="GZI215" s="1"/>
      <c r="GZJ215" s="1"/>
      <c r="GZK215" s="1"/>
      <c r="GZL215" s="1"/>
      <c r="GZM215" s="1"/>
      <c r="GZN215" s="1"/>
      <c r="GZO215" s="1"/>
      <c r="GZP215" s="1"/>
      <c r="GZQ215" s="1"/>
      <c r="GZR215" s="1"/>
      <c r="GZS215" s="1"/>
      <c r="GZT215" s="1"/>
      <c r="GZU215" s="1"/>
      <c r="GZV215" s="1"/>
      <c r="GZW215" s="1"/>
      <c r="GZX215" s="1"/>
      <c r="GZY215" s="1"/>
      <c r="GZZ215" s="1"/>
      <c r="HAA215" s="1"/>
      <c r="HAB215" s="1"/>
      <c r="HAC215" s="1"/>
      <c r="HAD215" s="1"/>
      <c r="HAE215" s="1"/>
      <c r="HAF215" s="1"/>
      <c r="HAG215" s="1"/>
      <c r="HAH215" s="1"/>
      <c r="HAI215" s="1"/>
      <c r="HAJ215" s="1"/>
      <c r="HAK215" s="1"/>
      <c r="HAL215" s="1"/>
      <c r="HAM215" s="1"/>
      <c r="HAN215" s="1"/>
      <c r="HAO215" s="1"/>
      <c r="HAP215" s="1"/>
      <c r="HAQ215" s="1"/>
      <c r="HAR215" s="1"/>
      <c r="HAS215" s="1"/>
      <c r="HAT215" s="1"/>
      <c r="HAU215" s="1"/>
      <c r="HAV215" s="1"/>
      <c r="HAW215" s="1"/>
      <c r="HAX215" s="1"/>
      <c r="HAY215" s="1"/>
      <c r="HAZ215" s="1"/>
      <c r="HBA215" s="1"/>
      <c r="HBB215" s="1"/>
      <c r="HBC215" s="1"/>
      <c r="HBD215" s="1"/>
      <c r="HBE215" s="1"/>
      <c r="HBF215" s="1"/>
      <c r="HBG215" s="1"/>
      <c r="HBH215" s="1"/>
      <c r="HBI215" s="1"/>
      <c r="HBJ215" s="1"/>
      <c r="HBK215" s="1"/>
      <c r="HBL215" s="1"/>
      <c r="HBM215" s="1"/>
      <c r="HBN215" s="1"/>
      <c r="HBO215" s="1"/>
      <c r="HBP215" s="1"/>
      <c r="HBQ215" s="1"/>
      <c r="HBR215" s="1"/>
      <c r="HBS215" s="1"/>
      <c r="HBT215" s="1"/>
      <c r="HBU215" s="1"/>
      <c r="HBV215" s="1"/>
      <c r="HBW215" s="1"/>
      <c r="HBX215" s="1"/>
      <c r="HBY215" s="1"/>
      <c r="HBZ215" s="1"/>
      <c r="HCA215" s="1"/>
      <c r="HCB215" s="1"/>
      <c r="HCC215" s="1"/>
      <c r="HCD215" s="1"/>
      <c r="HCE215" s="1"/>
      <c r="HCF215" s="1"/>
      <c r="HCG215" s="1"/>
      <c r="HCH215" s="1"/>
      <c r="HCI215" s="1"/>
      <c r="HCJ215" s="1"/>
      <c r="HCK215" s="1"/>
      <c r="HCL215" s="1"/>
      <c r="HCM215" s="1"/>
      <c r="HCN215" s="1"/>
      <c r="HCO215" s="1"/>
      <c r="HCP215" s="1"/>
      <c r="HCQ215" s="1"/>
      <c r="HCR215" s="1"/>
      <c r="HCS215" s="1"/>
      <c r="HCT215" s="1"/>
      <c r="HCU215" s="1"/>
      <c r="HCV215" s="1"/>
      <c r="HCW215" s="1"/>
      <c r="HCX215" s="1"/>
      <c r="HCY215" s="1"/>
      <c r="HCZ215" s="1"/>
      <c r="HDA215" s="1"/>
      <c r="HDB215" s="1"/>
      <c r="HDC215" s="1"/>
      <c r="HDD215" s="1"/>
      <c r="HDE215" s="1"/>
      <c r="HDF215" s="1"/>
      <c r="HDG215" s="1"/>
      <c r="HDH215" s="1"/>
      <c r="HDI215" s="1"/>
      <c r="HDJ215" s="1"/>
      <c r="HDK215" s="1"/>
      <c r="HDL215" s="1"/>
      <c r="HDM215" s="1"/>
      <c r="HDN215" s="1"/>
      <c r="HDO215" s="1"/>
      <c r="HDP215" s="1"/>
      <c r="HDQ215" s="1"/>
      <c r="HDR215" s="1"/>
      <c r="HDS215" s="1"/>
      <c r="HDT215" s="1"/>
      <c r="HDU215" s="1"/>
      <c r="HDV215" s="1"/>
      <c r="HDW215" s="1"/>
      <c r="HDX215" s="1"/>
      <c r="HDY215" s="1"/>
      <c r="HDZ215" s="1"/>
      <c r="HEA215" s="1"/>
      <c r="HEB215" s="1"/>
      <c r="HEC215" s="1"/>
      <c r="HED215" s="1"/>
      <c r="HEE215" s="1"/>
      <c r="HEF215" s="1"/>
      <c r="HEG215" s="1"/>
      <c r="HEH215" s="1"/>
      <c r="HEI215" s="1"/>
      <c r="HEJ215" s="1"/>
      <c r="HEK215" s="1"/>
      <c r="HEL215" s="1"/>
      <c r="HEM215" s="1"/>
      <c r="HEN215" s="1"/>
      <c r="HEO215" s="1"/>
      <c r="HEP215" s="1"/>
      <c r="HEQ215" s="1"/>
      <c r="HER215" s="1"/>
      <c r="HES215" s="1"/>
      <c r="HET215" s="1"/>
      <c r="HEU215" s="1"/>
      <c r="HEV215" s="1"/>
      <c r="HEW215" s="1"/>
      <c r="HEX215" s="1"/>
      <c r="HEY215" s="1"/>
      <c r="HEZ215" s="1"/>
      <c r="HFA215" s="1"/>
      <c r="HFB215" s="1"/>
      <c r="HFC215" s="1"/>
      <c r="HFD215" s="1"/>
      <c r="HFE215" s="1"/>
      <c r="HFF215" s="1"/>
      <c r="HFG215" s="1"/>
      <c r="HFH215" s="1"/>
      <c r="HFI215" s="1"/>
      <c r="HFJ215" s="1"/>
      <c r="HFK215" s="1"/>
      <c r="HFL215" s="1"/>
      <c r="HFM215" s="1"/>
      <c r="HFN215" s="1"/>
      <c r="HFO215" s="1"/>
      <c r="HFP215" s="1"/>
      <c r="HFQ215" s="1"/>
      <c r="HFR215" s="1"/>
      <c r="HFS215" s="1"/>
      <c r="HFT215" s="1"/>
      <c r="HFU215" s="1"/>
      <c r="HFV215" s="1"/>
      <c r="HFW215" s="1"/>
      <c r="HFX215" s="1"/>
      <c r="HFY215" s="1"/>
      <c r="HFZ215" s="1"/>
      <c r="HGA215" s="1"/>
      <c r="HGB215" s="1"/>
      <c r="HGC215" s="1"/>
      <c r="HGD215" s="1"/>
      <c r="HGE215" s="1"/>
      <c r="HGF215" s="1"/>
      <c r="HGG215" s="1"/>
      <c r="HGH215" s="1"/>
      <c r="HGI215" s="1"/>
      <c r="HGJ215" s="1"/>
      <c r="HGK215" s="1"/>
      <c r="HGL215" s="1"/>
      <c r="HGM215" s="1"/>
      <c r="HGN215" s="1"/>
      <c r="HGO215" s="1"/>
      <c r="HGP215" s="1"/>
      <c r="HGQ215" s="1"/>
      <c r="HGR215" s="1"/>
      <c r="HGS215" s="1"/>
      <c r="HGT215" s="1"/>
      <c r="HGU215" s="1"/>
      <c r="HGV215" s="1"/>
      <c r="HGW215" s="1"/>
      <c r="HGX215" s="1"/>
      <c r="HGY215" s="1"/>
      <c r="HGZ215" s="1"/>
      <c r="HHA215" s="1"/>
      <c r="HHB215" s="1"/>
      <c r="HHC215" s="1"/>
      <c r="HHD215" s="1"/>
      <c r="HHE215" s="1"/>
      <c r="HHF215" s="1"/>
      <c r="HHG215" s="1"/>
      <c r="HHH215" s="1"/>
      <c r="HHI215" s="1"/>
      <c r="HHJ215" s="1"/>
      <c r="HHK215" s="1"/>
      <c r="HHL215" s="1"/>
      <c r="HHM215" s="1"/>
      <c r="HHN215" s="1"/>
      <c r="HHO215" s="1"/>
      <c r="HHP215" s="1"/>
      <c r="HHQ215" s="1"/>
      <c r="HHR215" s="1"/>
      <c r="HHS215" s="1"/>
      <c r="HHT215" s="1"/>
      <c r="HHU215" s="1"/>
      <c r="HHV215" s="1"/>
      <c r="HHW215" s="1"/>
      <c r="HHX215" s="1"/>
      <c r="HHY215" s="1"/>
      <c r="HHZ215" s="1"/>
      <c r="HIA215" s="1"/>
      <c r="HIB215" s="1"/>
      <c r="HIC215" s="1"/>
      <c r="HID215" s="1"/>
      <c r="HIE215" s="1"/>
      <c r="HIF215" s="1"/>
      <c r="HIG215" s="1"/>
      <c r="HIH215" s="1"/>
      <c r="HII215" s="1"/>
      <c r="HIJ215" s="1"/>
      <c r="HIK215" s="1"/>
      <c r="HIL215" s="1"/>
      <c r="HIM215" s="1"/>
      <c r="HIN215" s="1"/>
      <c r="HIO215" s="1"/>
      <c r="HIP215" s="1"/>
      <c r="HIQ215" s="1"/>
      <c r="HIR215" s="1"/>
      <c r="HIS215" s="1"/>
      <c r="HIT215" s="1"/>
      <c r="HIU215" s="1"/>
      <c r="HIV215" s="1"/>
      <c r="HIW215" s="1"/>
      <c r="HIX215" s="1"/>
      <c r="HIY215" s="1"/>
      <c r="HIZ215" s="1"/>
      <c r="HJA215" s="1"/>
      <c r="HJB215" s="1"/>
      <c r="HJC215" s="1"/>
      <c r="HJD215" s="1"/>
      <c r="HJE215" s="1"/>
      <c r="HJF215" s="1"/>
      <c r="HJG215" s="1"/>
      <c r="HJH215" s="1"/>
      <c r="HJI215" s="1"/>
      <c r="HJJ215" s="1"/>
      <c r="HJK215" s="1"/>
      <c r="HJL215" s="1"/>
      <c r="HJM215" s="1"/>
      <c r="HJN215" s="1"/>
      <c r="HJO215" s="1"/>
      <c r="HJP215" s="1"/>
      <c r="HJQ215" s="1"/>
      <c r="HJR215" s="1"/>
      <c r="HJS215" s="1"/>
      <c r="HJT215" s="1"/>
      <c r="HJU215" s="1"/>
      <c r="HJV215" s="1"/>
      <c r="HJW215" s="1"/>
      <c r="HJX215" s="1"/>
      <c r="HJY215" s="1"/>
      <c r="HJZ215" s="1"/>
      <c r="HKA215" s="1"/>
      <c r="HKB215" s="1"/>
      <c r="HKC215" s="1"/>
      <c r="HKD215" s="1"/>
      <c r="HKE215" s="1"/>
      <c r="HKF215" s="1"/>
      <c r="HKG215" s="1"/>
      <c r="HKH215" s="1"/>
      <c r="HKI215" s="1"/>
      <c r="HKJ215" s="1"/>
      <c r="HKK215" s="1"/>
      <c r="HKL215" s="1"/>
      <c r="HKM215" s="1"/>
      <c r="HKN215" s="1"/>
      <c r="HKO215" s="1"/>
      <c r="HKP215" s="1"/>
      <c r="HKQ215" s="1"/>
      <c r="HKR215" s="1"/>
      <c r="HKS215" s="1"/>
      <c r="HKT215" s="1"/>
      <c r="HKU215" s="1"/>
      <c r="HKV215" s="1"/>
      <c r="HKW215" s="1"/>
      <c r="HKX215" s="1"/>
      <c r="HKY215" s="1"/>
      <c r="HKZ215" s="1"/>
      <c r="HLA215" s="1"/>
      <c r="HLB215" s="1"/>
      <c r="HLC215" s="1"/>
      <c r="HLD215" s="1"/>
      <c r="HLE215" s="1"/>
      <c r="HLF215" s="1"/>
      <c r="HLG215" s="1"/>
      <c r="HLH215" s="1"/>
      <c r="HLI215" s="1"/>
      <c r="HLJ215" s="1"/>
      <c r="HLK215" s="1"/>
      <c r="HLL215" s="1"/>
      <c r="HLM215" s="1"/>
      <c r="HLN215" s="1"/>
      <c r="HLO215" s="1"/>
      <c r="HLP215" s="1"/>
      <c r="HLQ215" s="1"/>
      <c r="HLR215" s="1"/>
      <c r="HLS215" s="1"/>
      <c r="HLT215" s="1"/>
      <c r="HLU215" s="1"/>
      <c r="HLV215" s="1"/>
      <c r="HLW215" s="1"/>
      <c r="HLX215" s="1"/>
      <c r="HLY215" s="1"/>
      <c r="HLZ215" s="1"/>
      <c r="HMA215" s="1"/>
      <c r="HMB215" s="1"/>
      <c r="HMC215" s="1"/>
      <c r="HMD215" s="1"/>
      <c r="HME215" s="1"/>
      <c r="HMF215" s="1"/>
      <c r="HMG215" s="1"/>
      <c r="HMH215" s="1"/>
      <c r="HMI215" s="1"/>
      <c r="HMJ215" s="1"/>
      <c r="HMK215" s="1"/>
      <c r="HML215" s="1"/>
      <c r="HMM215" s="1"/>
      <c r="HMN215" s="1"/>
      <c r="HMO215" s="1"/>
      <c r="HMP215" s="1"/>
      <c r="HMQ215" s="1"/>
      <c r="HMR215" s="1"/>
      <c r="HMS215" s="1"/>
      <c r="HMT215" s="1"/>
      <c r="HMU215" s="1"/>
      <c r="HMV215" s="1"/>
      <c r="HMW215" s="1"/>
      <c r="HMX215" s="1"/>
      <c r="HMY215" s="1"/>
      <c r="HMZ215" s="1"/>
      <c r="HNA215" s="1"/>
      <c r="HNB215" s="1"/>
      <c r="HNC215" s="1"/>
      <c r="HND215" s="1"/>
      <c r="HNE215" s="1"/>
      <c r="HNF215" s="1"/>
      <c r="HNG215" s="1"/>
      <c r="HNH215" s="1"/>
      <c r="HNI215" s="1"/>
      <c r="HNJ215" s="1"/>
      <c r="HNK215" s="1"/>
      <c r="HNL215" s="1"/>
      <c r="HNM215" s="1"/>
      <c r="HNN215" s="1"/>
      <c r="HNO215" s="1"/>
      <c r="HNP215" s="1"/>
      <c r="HNQ215" s="1"/>
      <c r="HNR215" s="1"/>
      <c r="HNS215" s="1"/>
      <c r="HNT215" s="1"/>
      <c r="HNU215" s="1"/>
      <c r="HNV215" s="1"/>
      <c r="HNW215" s="1"/>
      <c r="HNX215" s="1"/>
      <c r="HNY215" s="1"/>
      <c r="HNZ215" s="1"/>
      <c r="HOA215" s="1"/>
      <c r="HOB215" s="1"/>
      <c r="HOC215" s="1"/>
      <c r="HOD215" s="1"/>
      <c r="HOE215" s="1"/>
      <c r="HOF215" s="1"/>
      <c r="HOG215" s="1"/>
      <c r="HOH215" s="1"/>
      <c r="HOI215" s="1"/>
      <c r="HOJ215" s="1"/>
      <c r="HOK215" s="1"/>
      <c r="HOL215" s="1"/>
      <c r="HOM215" s="1"/>
      <c r="HON215" s="1"/>
      <c r="HOO215" s="1"/>
      <c r="HOP215" s="1"/>
      <c r="HOQ215" s="1"/>
      <c r="HOR215" s="1"/>
      <c r="HOS215" s="1"/>
      <c r="HOT215" s="1"/>
      <c r="HOU215" s="1"/>
      <c r="HOV215" s="1"/>
      <c r="HOW215" s="1"/>
      <c r="HOX215" s="1"/>
      <c r="HOY215" s="1"/>
      <c r="HOZ215" s="1"/>
      <c r="HPA215" s="1"/>
      <c r="HPB215" s="1"/>
      <c r="HPC215" s="1"/>
      <c r="HPD215" s="1"/>
      <c r="HPE215" s="1"/>
      <c r="HPF215" s="1"/>
      <c r="HPG215" s="1"/>
      <c r="HPH215" s="1"/>
      <c r="HPI215" s="1"/>
      <c r="HPJ215" s="1"/>
      <c r="HPK215" s="1"/>
      <c r="HPL215" s="1"/>
      <c r="HPM215" s="1"/>
      <c r="HPN215" s="1"/>
      <c r="HPO215" s="1"/>
      <c r="HPP215" s="1"/>
      <c r="HPQ215" s="1"/>
      <c r="HPR215" s="1"/>
      <c r="HPS215" s="1"/>
      <c r="HPT215" s="1"/>
      <c r="HPU215" s="1"/>
      <c r="HPV215" s="1"/>
      <c r="HPW215" s="1"/>
      <c r="HPX215" s="1"/>
      <c r="HPY215" s="1"/>
      <c r="HPZ215" s="1"/>
      <c r="HQA215" s="1"/>
      <c r="HQB215" s="1"/>
      <c r="HQC215" s="1"/>
      <c r="HQD215" s="1"/>
      <c r="HQE215" s="1"/>
      <c r="HQF215" s="1"/>
      <c r="HQG215" s="1"/>
      <c r="HQH215" s="1"/>
      <c r="HQI215" s="1"/>
      <c r="HQJ215" s="1"/>
      <c r="HQK215" s="1"/>
      <c r="HQL215" s="1"/>
      <c r="HQM215" s="1"/>
      <c r="HQN215" s="1"/>
      <c r="HQO215" s="1"/>
      <c r="HQP215" s="1"/>
      <c r="HQQ215" s="1"/>
      <c r="HQR215" s="1"/>
      <c r="HQS215" s="1"/>
      <c r="HQT215" s="1"/>
      <c r="HQU215" s="1"/>
      <c r="HQV215" s="1"/>
      <c r="HQW215" s="1"/>
      <c r="HQX215" s="1"/>
      <c r="HQY215" s="1"/>
      <c r="HQZ215" s="1"/>
      <c r="HRA215" s="1"/>
      <c r="HRB215" s="1"/>
      <c r="HRC215" s="1"/>
      <c r="HRD215" s="1"/>
      <c r="HRE215" s="1"/>
      <c r="HRF215" s="1"/>
      <c r="HRG215" s="1"/>
      <c r="HRH215" s="1"/>
      <c r="HRI215" s="1"/>
      <c r="HRJ215" s="1"/>
      <c r="HRK215" s="1"/>
      <c r="HRL215" s="1"/>
      <c r="HRM215" s="1"/>
      <c r="HRN215" s="1"/>
      <c r="HRO215" s="1"/>
      <c r="HRP215" s="1"/>
      <c r="HRQ215" s="1"/>
      <c r="HRR215" s="1"/>
      <c r="HRS215" s="1"/>
      <c r="HRT215" s="1"/>
      <c r="HRU215" s="1"/>
      <c r="HRV215" s="1"/>
      <c r="HRW215" s="1"/>
      <c r="HRX215" s="1"/>
      <c r="HRY215" s="1"/>
      <c r="HRZ215" s="1"/>
      <c r="HSA215" s="1"/>
      <c r="HSB215" s="1"/>
      <c r="HSC215" s="1"/>
      <c r="HSD215" s="1"/>
      <c r="HSE215" s="1"/>
      <c r="HSF215" s="1"/>
      <c r="HSG215" s="1"/>
      <c r="HSH215" s="1"/>
      <c r="HSI215" s="1"/>
      <c r="HSJ215" s="1"/>
      <c r="HSK215" s="1"/>
      <c r="HSL215" s="1"/>
      <c r="HSM215" s="1"/>
      <c r="HSN215" s="1"/>
      <c r="HSO215" s="1"/>
      <c r="HSP215" s="1"/>
      <c r="HSQ215" s="1"/>
      <c r="HSR215" s="1"/>
      <c r="HSS215" s="1"/>
      <c r="HST215" s="1"/>
      <c r="HSU215" s="1"/>
      <c r="HSV215" s="1"/>
      <c r="HSW215" s="1"/>
      <c r="HSX215" s="1"/>
      <c r="HSY215" s="1"/>
      <c r="HSZ215" s="1"/>
      <c r="HTA215" s="1"/>
      <c r="HTB215" s="1"/>
      <c r="HTC215" s="1"/>
      <c r="HTD215" s="1"/>
      <c r="HTE215" s="1"/>
      <c r="HTF215" s="1"/>
      <c r="HTG215" s="1"/>
      <c r="HTH215" s="1"/>
      <c r="HTI215" s="1"/>
      <c r="HTJ215" s="1"/>
      <c r="HTK215" s="1"/>
      <c r="HTL215" s="1"/>
      <c r="HTM215" s="1"/>
      <c r="HTN215" s="1"/>
      <c r="HTO215" s="1"/>
      <c r="HTP215" s="1"/>
      <c r="HTQ215" s="1"/>
      <c r="HTR215" s="1"/>
      <c r="HTS215" s="1"/>
      <c r="HTT215" s="1"/>
      <c r="HTU215" s="1"/>
      <c r="HTV215" s="1"/>
      <c r="HTW215" s="1"/>
      <c r="HTX215" s="1"/>
      <c r="HTY215" s="1"/>
      <c r="HTZ215" s="1"/>
      <c r="HUA215" s="1"/>
      <c r="HUB215" s="1"/>
      <c r="HUC215" s="1"/>
      <c r="HUD215" s="1"/>
      <c r="HUE215" s="1"/>
      <c r="HUF215" s="1"/>
      <c r="HUG215" s="1"/>
      <c r="HUH215" s="1"/>
      <c r="HUI215" s="1"/>
      <c r="HUJ215" s="1"/>
      <c r="HUK215" s="1"/>
      <c r="HUL215" s="1"/>
      <c r="HUM215" s="1"/>
      <c r="HUN215" s="1"/>
      <c r="HUO215" s="1"/>
      <c r="HUP215" s="1"/>
      <c r="HUQ215" s="1"/>
      <c r="HUR215" s="1"/>
      <c r="HUS215" s="1"/>
      <c r="HUT215" s="1"/>
      <c r="HUU215" s="1"/>
      <c r="HUV215" s="1"/>
      <c r="HUW215" s="1"/>
      <c r="HUX215" s="1"/>
      <c r="HUY215" s="1"/>
      <c r="HUZ215" s="1"/>
      <c r="HVA215" s="1"/>
      <c r="HVB215" s="1"/>
      <c r="HVC215" s="1"/>
      <c r="HVD215" s="1"/>
      <c r="HVE215" s="1"/>
      <c r="HVF215" s="1"/>
      <c r="HVG215" s="1"/>
      <c r="HVH215" s="1"/>
      <c r="HVI215" s="1"/>
      <c r="HVJ215" s="1"/>
      <c r="HVK215" s="1"/>
      <c r="HVL215" s="1"/>
      <c r="HVM215" s="1"/>
      <c r="HVN215" s="1"/>
      <c r="HVO215" s="1"/>
      <c r="HVP215" s="1"/>
      <c r="HVQ215" s="1"/>
      <c r="HVR215" s="1"/>
      <c r="HVS215" s="1"/>
      <c r="HVT215" s="1"/>
      <c r="HVU215" s="1"/>
      <c r="HVV215" s="1"/>
      <c r="HVW215" s="1"/>
      <c r="HVX215" s="1"/>
      <c r="HVY215" s="1"/>
      <c r="HVZ215" s="1"/>
      <c r="HWA215" s="1"/>
      <c r="HWB215" s="1"/>
      <c r="HWC215" s="1"/>
      <c r="HWD215" s="1"/>
      <c r="HWE215" s="1"/>
      <c r="HWF215" s="1"/>
      <c r="HWG215" s="1"/>
      <c r="HWH215" s="1"/>
      <c r="HWI215" s="1"/>
      <c r="HWJ215" s="1"/>
      <c r="HWK215" s="1"/>
      <c r="HWL215" s="1"/>
      <c r="HWM215" s="1"/>
      <c r="HWN215" s="1"/>
      <c r="HWO215" s="1"/>
      <c r="HWP215" s="1"/>
      <c r="HWQ215" s="1"/>
      <c r="HWR215" s="1"/>
      <c r="HWS215" s="1"/>
      <c r="HWT215" s="1"/>
      <c r="HWU215" s="1"/>
      <c r="HWV215" s="1"/>
      <c r="HWW215" s="1"/>
      <c r="HWX215" s="1"/>
      <c r="HWY215" s="1"/>
      <c r="HWZ215" s="1"/>
      <c r="HXA215" s="1"/>
      <c r="HXB215" s="1"/>
      <c r="HXC215" s="1"/>
      <c r="HXD215" s="1"/>
      <c r="HXE215" s="1"/>
      <c r="HXF215" s="1"/>
      <c r="HXG215" s="1"/>
      <c r="HXH215" s="1"/>
      <c r="HXI215" s="1"/>
      <c r="HXJ215" s="1"/>
      <c r="HXK215" s="1"/>
      <c r="HXL215" s="1"/>
      <c r="HXM215" s="1"/>
      <c r="HXN215" s="1"/>
      <c r="HXO215" s="1"/>
      <c r="HXP215" s="1"/>
      <c r="HXQ215" s="1"/>
      <c r="HXR215" s="1"/>
      <c r="HXS215" s="1"/>
      <c r="HXT215" s="1"/>
      <c r="HXU215" s="1"/>
      <c r="HXV215" s="1"/>
      <c r="HXW215" s="1"/>
      <c r="HXX215" s="1"/>
      <c r="HXY215" s="1"/>
      <c r="HXZ215" s="1"/>
      <c r="HYA215" s="1"/>
      <c r="HYB215" s="1"/>
      <c r="HYC215" s="1"/>
      <c r="HYD215" s="1"/>
      <c r="HYE215" s="1"/>
      <c r="HYF215" s="1"/>
      <c r="HYG215" s="1"/>
      <c r="HYH215" s="1"/>
      <c r="HYI215" s="1"/>
      <c r="HYJ215" s="1"/>
      <c r="HYK215" s="1"/>
      <c r="HYL215" s="1"/>
      <c r="HYM215" s="1"/>
      <c r="HYN215" s="1"/>
      <c r="HYO215" s="1"/>
      <c r="HYP215" s="1"/>
      <c r="HYQ215" s="1"/>
      <c r="HYR215" s="1"/>
      <c r="HYS215" s="1"/>
      <c r="HYT215" s="1"/>
      <c r="HYU215" s="1"/>
      <c r="HYV215" s="1"/>
      <c r="HYW215" s="1"/>
      <c r="HYX215" s="1"/>
      <c r="HYY215" s="1"/>
      <c r="HYZ215" s="1"/>
      <c r="HZA215" s="1"/>
      <c r="HZB215" s="1"/>
      <c r="HZC215" s="1"/>
      <c r="HZD215" s="1"/>
      <c r="HZE215" s="1"/>
      <c r="HZF215" s="1"/>
      <c r="HZG215" s="1"/>
      <c r="HZH215" s="1"/>
      <c r="HZI215" s="1"/>
      <c r="HZJ215" s="1"/>
      <c r="HZK215" s="1"/>
      <c r="HZL215" s="1"/>
      <c r="HZM215" s="1"/>
      <c r="HZN215" s="1"/>
      <c r="HZO215" s="1"/>
      <c r="HZP215" s="1"/>
      <c r="HZQ215" s="1"/>
      <c r="HZR215" s="1"/>
      <c r="HZS215" s="1"/>
      <c r="HZT215" s="1"/>
      <c r="HZU215" s="1"/>
      <c r="HZV215" s="1"/>
      <c r="HZW215" s="1"/>
      <c r="HZX215" s="1"/>
      <c r="HZY215" s="1"/>
      <c r="HZZ215" s="1"/>
      <c r="IAA215" s="1"/>
      <c r="IAB215" s="1"/>
      <c r="IAC215" s="1"/>
      <c r="IAD215" s="1"/>
      <c r="IAE215" s="1"/>
      <c r="IAF215" s="1"/>
      <c r="IAG215" s="1"/>
      <c r="IAH215" s="1"/>
      <c r="IAI215" s="1"/>
      <c r="IAJ215" s="1"/>
      <c r="IAK215" s="1"/>
      <c r="IAL215" s="1"/>
      <c r="IAM215" s="1"/>
      <c r="IAN215" s="1"/>
      <c r="IAO215" s="1"/>
      <c r="IAP215" s="1"/>
      <c r="IAQ215" s="1"/>
      <c r="IAR215" s="1"/>
      <c r="IAS215" s="1"/>
      <c r="IAT215" s="1"/>
      <c r="IAU215" s="1"/>
      <c r="IAV215" s="1"/>
      <c r="IAW215" s="1"/>
      <c r="IAX215" s="1"/>
      <c r="IAY215" s="1"/>
      <c r="IAZ215" s="1"/>
      <c r="IBA215" s="1"/>
      <c r="IBB215" s="1"/>
      <c r="IBC215" s="1"/>
      <c r="IBD215" s="1"/>
      <c r="IBE215" s="1"/>
      <c r="IBF215" s="1"/>
      <c r="IBG215" s="1"/>
      <c r="IBH215" s="1"/>
      <c r="IBI215" s="1"/>
      <c r="IBJ215" s="1"/>
      <c r="IBK215" s="1"/>
      <c r="IBL215" s="1"/>
      <c r="IBM215" s="1"/>
      <c r="IBN215" s="1"/>
      <c r="IBO215" s="1"/>
      <c r="IBP215" s="1"/>
      <c r="IBQ215" s="1"/>
      <c r="IBR215" s="1"/>
      <c r="IBS215" s="1"/>
      <c r="IBT215" s="1"/>
      <c r="IBU215" s="1"/>
      <c r="IBV215" s="1"/>
      <c r="IBW215" s="1"/>
      <c r="IBX215" s="1"/>
      <c r="IBY215" s="1"/>
      <c r="IBZ215" s="1"/>
      <c r="ICA215" s="1"/>
      <c r="ICB215" s="1"/>
      <c r="ICC215" s="1"/>
      <c r="ICD215" s="1"/>
      <c r="ICE215" s="1"/>
      <c r="ICF215" s="1"/>
      <c r="ICG215" s="1"/>
      <c r="ICH215" s="1"/>
      <c r="ICI215" s="1"/>
      <c r="ICJ215" s="1"/>
      <c r="ICK215" s="1"/>
      <c r="ICL215" s="1"/>
      <c r="ICM215" s="1"/>
      <c r="ICN215" s="1"/>
      <c r="ICO215" s="1"/>
      <c r="ICP215" s="1"/>
      <c r="ICQ215" s="1"/>
      <c r="ICR215" s="1"/>
      <c r="ICS215" s="1"/>
      <c r="ICT215" s="1"/>
      <c r="ICU215" s="1"/>
      <c r="ICV215" s="1"/>
      <c r="ICW215" s="1"/>
      <c r="ICX215" s="1"/>
      <c r="ICY215" s="1"/>
      <c r="ICZ215" s="1"/>
      <c r="IDA215" s="1"/>
      <c r="IDB215" s="1"/>
      <c r="IDC215" s="1"/>
      <c r="IDD215" s="1"/>
      <c r="IDE215" s="1"/>
      <c r="IDF215" s="1"/>
      <c r="IDG215" s="1"/>
      <c r="IDH215" s="1"/>
      <c r="IDI215" s="1"/>
      <c r="IDJ215" s="1"/>
      <c r="IDK215" s="1"/>
      <c r="IDL215" s="1"/>
      <c r="IDM215" s="1"/>
      <c r="IDN215" s="1"/>
      <c r="IDO215" s="1"/>
      <c r="IDP215" s="1"/>
      <c r="IDQ215" s="1"/>
      <c r="IDR215" s="1"/>
      <c r="IDS215" s="1"/>
      <c r="IDT215" s="1"/>
      <c r="IDU215" s="1"/>
      <c r="IDV215" s="1"/>
      <c r="IDW215" s="1"/>
      <c r="IDX215" s="1"/>
      <c r="IDY215" s="1"/>
      <c r="IDZ215" s="1"/>
      <c r="IEA215" s="1"/>
      <c r="IEB215" s="1"/>
      <c r="IEC215" s="1"/>
      <c r="IED215" s="1"/>
      <c r="IEE215" s="1"/>
      <c r="IEF215" s="1"/>
      <c r="IEG215" s="1"/>
      <c r="IEH215" s="1"/>
      <c r="IEI215" s="1"/>
      <c r="IEJ215" s="1"/>
      <c r="IEK215" s="1"/>
      <c r="IEL215" s="1"/>
      <c r="IEM215" s="1"/>
      <c r="IEN215" s="1"/>
      <c r="IEO215" s="1"/>
      <c r="IEP215" s="1"/>
      <c r="IEQ215" s="1"/>
      <c r="IER215" s="1"/>
      <c r="IES215" s="1"/>
      <c r="IET215" s="1"/>
      <c r="IEU215" s="1"/>
      <c r="IEV215" s="1"/>
      <c r="IEW215" s="1"/>
      <c r="IEX215" s="1"/>
      <c r="IEY215" s="1"/>
      <c r="IEZ215" s="1"/>
      <c r="IFA215" s="1"/>
      <c r="IFB215" s="1"/>
      <c r="IFC215" s="1"/>
      <c r="IFD215" s="1"/>
      <c r="IFE215" s="1"/>
      <c r="IFF215" s="1"/>
      <c r="IFG215" s="1"/>
      <c r="IFH215" s="1"/>
      <c r="IFI215" s="1"/>
      <c r="IFJ215" s="1"/>
      <c r="IFK215" s="1"/>
      <c r="IFL215" s="1"/>
      <c r="IFM215" s="1"/>
      <c r="IFN215" s="1"/>
      <c r="IFO215" s="1"/>
      <c r="IFP215" s="1"/>
      <c r="IFQ215" s="1"/>
      <c r="IFR215" s="1"/>
      <c r="IFS215" s="1"/>
      <c r="IFT215" s="1"/>
      <c r="IFU215" s="1"/>
      <c r="IFV215" s="1"/>
      <c r="IFW215" s="1"/>
      <c r="IFX215" s="1"/>
      <c r="IFY215" s="1"/>
      <c r="IFZ215" s="1"/>
      <c r="IGA215" s="1"/>
      <c r="IGB215" s="1"/>
      <c r="IGC215" s="1"/>
      <c r="IGD215" s="1"/>
      <c r="IGE215" s="1"/>
      <c r="IGF215" s="1"/>
      <c r="IGG215" s="1"/>
      <c r="IGH215" s="1"/>
      <c r="IGI215" s="1"/>
      <c r="IGJ215" s="1"/>
      <c r="IGK215" s="1"/>
      <c r="IGL215" s="1"/>
      <c r="IGM215" s="1"/>
      <c r="IGN215" s="1"/>
      <c r="IGO215" s="1"/>
      <c r="IGP215" s="1"/>
      <c r="IGQ215" s="1"/>
      <c r="IGR215" s="1"/>
      <c r="IGS215" s="1"/>
      <c r="IGT215" s="1"/>
      <c r="IGU215" s="1"/>
      <c r="IGV215" s="1"/>
      <c r="IGW215" s="1"/>
      <c r="IGX215" s="1"/>
      <c r="IGY215" s="1"/>
      <c r="IGZ215" s="1"/>
      <c r="IHA215" s="1"/>
      <c r="IHB215" s="1"/>
      <c r="IHC215" s="1"/>
      <c r="IHD215" s="1"/>
      <c r="IHE215" s="1"/>
      <c r="IHF215" s="1"/>
      <c r="IHG215" s="1"/>
      <c r="IHH215" s="1"/>
      <c r="IHI215" s="1"/>
      <c r="IHJ215" s="1"/>
      <c r="IHK215" s="1"/>
      <c r="IHL215" s="1"/>
      <c r="IHM215" s="1"/>
      <c r="IHN215" s="1"/>
      <c r="IHO215" s="1"/>
      <c r="IHP215" s="1"/>
      <c r="IHQ215" s="1"/>
      <c r="IHR215" s="1"/>
      <c r="IHS215" s="1"/>
      <c r="IHT215" s="1"/>
      <c r="IHU215" s="1"/>
      <c r="IHV215" s="1"/>
      <c r="IHW215" s="1"/>
      <c r="IHX215" s="1"/>
      <c r="IHY215" s="1"/>
      <c r="IHZ215" s="1"/>
      <c r="IIA215" s="1"/>
      <c r="IIB215" s="1"/>
      <c r="IIC215" s="1"/>
      <c r="IID215" s="1"/>
      <c r="IIE215" s="1"/>
      <c r="IIF215" s="1"/>
      <c r="IIG215" s="1"/>
      <c r="IIH215" s="1"/>
      <c r="III215" s="1"/>
      <c r="IIJ215" s="1"/>
      <c r="IIK215" s="1"/>
      <c r="IIL215" s="1"/>
      <c r="IIM215" s="1"/>
      <c r="IIN215" s="1"/>
      <c r="IIO215" s="1"/>
      <c r="IIP215" s="1"/>
      <c r="IIQ215" s="1"/>
      <c r="IIR215" s="1"/>
      <c r="IIS215" s="1"/>
      <c r="IIT215" s="1"/>
      <c r="IIU215" s="1"/>
      <c r="IIV215" s="1"/>
      <c r="IIW215" s="1"/>
      <c r="IIX215" s="1"/>
      <c r="IIY215" s="1"/>
      <c r="IIZ215" s="1"/>
      <c r="IJA215" s="1"/>
      <c r="IJB215" s="1"/>
      <c r="IJC215" s="1"/>
      <c r="IJD215" s="1"/>
      <c r="IJE215" s="1"/>
      <c r="IJF215" s="1"/>
      <c r="IJG215" s="1"/>
      <c r="IJH215" s="1"/>
      <c r="IJI215" s="1"/>
      <c r="IJJ215" s="1"/>
      <c r="IJK215" s="1"/>
      <c r="IJL215" s="1"/>
      <c r="IJM215" s="1"/>
      <c r="IJN215" s="1"/>
      <c r="IJO215" s="1"/>
      <c r="IJP215" s="1"/>
      <c r="IJQ215" s="1"/>
      <c r="IJR215" s="1"/>
      <c r="IJS215" s="1"/>
      <c r="IJT215" s="1"/>
      <c r="IJU215" s="1"/>
      <c r="IJV215" s="1"/>
      <c r="IJW215" s="1"/>
      <c r="IJX215" s="1"/>
      <c r="IJY215" s="1"/>
      <c r="IJZ215" s="1"/>
      <c r="IKA215" s="1"/>
      <c r="IKB215" s="1"/>
      <c r="IKC215" s="1"/>
      <c r="IKD215" s="1"/>
      <c r="IKE215" s="1"/>
      <c r="IKF215" s="1"/>
      <c r="IKG215" s="1"/>
      <c r="IKH215" s="1"/>
      <c r="IKI215" s="1"/>
      <c r="IKJ215" s="1"/>
      <c r="IKK215" s="1"/>
      <c r="IKL215" s="1"/>
      <c r="IKM215" s="1"/>
      <c r="IKN215" s="1"/>
      <c r="IKO215" s="1"/>
      <c r="IKP215" s="1"/>
      <c r="IKQ215" s="1"/>
      <c r="IKR215" s="1"/>
      <c r="IKS215" s="1"/>
      <c r="IKT215" s="1"/>
      <c r="IKU215" s="1"/>
      <c r="IKV215" s="1"/>
      <c r="IKW215" s="1"/>
      <c r="IKX215" s="1"/>
      <c r="IKY215" s="1"/>
      <c r="IKZ215" s="1"/>
      <c r="ILA215" s="1"/>
      <c r="ILB215" s="1"/>
      <c r="ILC215" s="1"/>
      <c r="ILD215" s="1"/>
      <c r="ILE215" s="1"/>
      <c r="ILF215" s="1"/>
      <c r="ILG215" s="1"/>
      <c r="ILH215" s="1"/>
      <c r="ILI215" s="1"/>
      <c r="ILJ215" s="1"/>
      <c r="ILK215" s="1"/>
      <c r="ILL215" s="1"/>
      <c r="ILM215" s="1"/>
      <c r="ILN215" s="1"/>
      <c r="ILO215" s="1"/>
      <c r="ILP215" s="1"/>
      <c r="ILQ215" s="1"/>
      <c r="ILR215" s="1"/>
      <c r="ILS215" s="1"/>
      <c r="ILT215" s="1"/>
      <c r="ILU215" s="1"/>
      <c r="ILV215" s="1"/>
      <c r="ILW215" s="1"/>
      <c r="ILX215" s="1"/>
      <c r="ILY215" s="1"/>
      <c r="ILZ215" s="1"/>
      <c r="IMA215" s="1"/>
      <c r="IMB215" s="1"/>
      <c r="IMC215" s="1"/>
      <c r="IMD215" s="1"/>
      <c r="IME215" s="1"/>
      <c r="IMF215" s="1"/>
      <c r="IMG215" s="1"/>
      <c r="IMH215" s="1"/>
      <c r="IMI215" s="1"/>
      <c r="IMJ215" s="1"/>
      <c r="IMK215" s="1"/>
      <c r="IML215" s="1"/>
      <c r="IMM215" s="1"/>
      <c r="IMN215" s="1"/>
      <c r="IMO215" s="1"/>
      <c r="IMP215" s="1"/>
      <c r="IMQ215" s="1"/>
      <c r="IMR215" s="1"/>
      <c r="IMS215" s="1"/>
      <c r="IMT215" s="1"/>
      <c r="IMU215" s="1"/>
      <c r="IMV215" s="1"/>
      <c r="IMW215" s="1"/>
      <c r="IMX215" s="1"/>
      <c r="IMY215" s="1"/>
      <c r="IMZ215" s="1"/>
      <c r="INA215" s="1"/>
      <c r="INB215" s="1"/>
      <c r="INC215" s="1"/>
      <c r="IND215" s="1"/>
      <c r="INE215" s="1"/>
      <c r="INF215" s="1"/>
      <c r="ING215" s="1"/>
      <c r="INH215" s="1"/>
      <c r="INI215" s="1"/>
      <c r="INJ215" s="1"/>
      <c r="INK215" s="1"/>
      <c r="INL215" s="1"/>
      <c r="INM215" s="1"/>
      <c r="INN215" s="1"/>
      <c r="INO215" s="1"/>
      <c r="INP215" s="1"/>
      <c r="INQ215" s="1"/>
      <c r="INR215" s="1"/>
      <c r="INS215" s="1"/>
      <c r="INT215" s="1"/>
      <c r="INU215" s="1"/>
      <c r="INV215" s="1"/>
      <c r="INW215" s="1"/>
      <c r="INX215" s="1"/>
      <c r="INY215" s="1"/>
      <c r="INZ215" s="1"/>
      <c r="IOA215" s="1"/>
      <c r="IOB215" s="1"/>
      <c r="IOC215" s="1"/>
      <c r="IOD215" s="1"/>
      <c r="IOE215" s="1"/>
      <c r="IOF215" s="1"/>
      <c r="IOG215" s="1"/>
      <c r="IOH215" s="1"/>
      <c r="IOI215" s="1"/>
      <c r="IOJ215" s="1"/>
      <c r="IOK215" s="1"/>
      <c r="IOL215" s="1"/>
      <c r="IOM215" s="1"/>
      <c r="ION215" s="1"/>
      <c r="IOO215" s="1"/>
      <c r="IOP215" s="1"/>
      <c r="IOQ215" s="1"/>
      <c r="IOR215" s="1"/>
      <c r="IOS215" s="1"/>
      <c r="IOT215" s="1"/>
      <c r="IOU215" s="1"/>
      <c r="IOV215" s="1"/>
      <c r="IOW215" s="1"/>
      <c r="IOX215" s="1"/>
      <c r="IOY215" s="1"/>
      <c r="IOZ215" s="1"/>
      <c r="IPA215" s="1"/>
      <c r="IPB215" s="1"/>
      <c r="IPC215" s="1"/>
      <c r="IPD215" s="1"/>
      <c r="IPE215" s="1"/>
      <c r="IPF215" s="1"/>
      <c r="IPG215" s="1"/>
      <c r="IPH215" s="1"/>
      <c r="IPI215" s="1"/>
      <c r="IPJ215" s="1"/>
      <c r="IPK215" s="1"/>
      <c r="IPL215" s="1"/>
      <c r="IPM215" s="1"/>
      <c r="IPN215" s="1"/>
      <c r="IPO215" s="1"/>
      <c r="IPP215" s="1"/>
      <c r="IPQ215" s="1"/>
      <c r="IPR215" s="1"/>
      <c r="IPS215" s="1"/>
      <c r="IPT215" s="1"/>
      <c r="IPU215" s="1"/>
      <c r="IPV215" s="1"/>
      <c r="IPW215" s="1"/>
      <c r="IPX215" s="1"/>
      <c r="IPY215" s="1"/>
      <c r="IPZ215" s="1"/>
      <c r="IQA215" s="1"/>
      <c r="IQB215" s="1"/>
      <c r="IQC215" s="1"/>
      <c r="IQD215" s="1"/>
      <c r="IQE215" s="1"/>
      <c r="IQF215" s="1"/>
      <c r="IQG215" s="1"/>
      <c r="IQH215" s="1"/>
      <c r="IQI215" s="1"/>
      <c r="IQJ215" s="1"/>
      <c r="IQK215" s="1"/>
      <c r="IQL215" s="1"/>
      <c r="IQM215" s="1"/>
      <c r="IQN215" s="1"/>
      <c r="IQO215" s="1"/>
      <c r="IQP215" s="1"/>
      <c r="IQQ215" s="1"/>
      <c r="IQR215" s="1"/>
      <c r="IQS215" s="1"/>
      <c r="IQT215" s="1"/>
      <c r="IQU215" s="1"/>
      <c r="IQV215" s="1"/>
      <c r="IQW215" s="1"/>
      <c r="IQX215" s="1"/>
      <c r="IQY215" s="1"/>
      <c r="IQZ215" s="1"/>
      <c r="IRA215" s="1"/>
      <c r="IRB215" s="1"/>
      <c r="IRC215" s="1"/>
      <c r="IRD215" s="1"/>
      <c r="IRE215" s="1"/>
      <c r="IRF215" s="1"/>
      <c r="IRG215" s="1"/>
      <c r="IRH215" s="1"/>
      <c r="IRI215" s="1"/>
      <c r="IRJ215" s="1"/>
      <c r="IRK215" s="1"/>
      <c r="IRL215" s="1"/>
      <c r="IRM215" s="1"/>
      <c r="IRN215" s="1"/>
      <c r="IRO215" s="1"/>
      <c r="IRP215" s="1"/>
      <c r="IRQ215" s="1"/>
      <c r="IRR215" s="1"/>
      <c r="IRS215" s="1"/>
      <c r="IRT215" s="1"/>
      <c r="IRU215" s="1"/>
      <c r="IRV215" s="1"/>
      <c r="IRW215" s="1"/>
      <c r="IRX215" s="1"/>
      <c r="IRY215" s="1"/>
      <c r="IRZ215" s="1"/>
      <c r="ISA215" s="1"/>
      <c r="ISB215" s="1"/>
      <c r="ISC215" s="1"/>
      <c r="ISD215" s="1"/>
      <c r="ISE215" s="1"/>
      <c r="ISF215" s="1"/>
      <c r="ISG215" s="1"/>
      <c r="ISH215" s="1"/>
      <c r="ISI215" s="1"/>
      <c r="ISJ215" s="1"/>
      <c r="ISK215" s="1"/>
      <c r="ISL215" s="1"/>
      <c r="ISM215" s="1"/>
      <c r="ISN215" s="1"/>
      <c r="ISO215" s="1"/>
      <c r="ISP215" s="1"/>
      <c r="ISQ215" s="1"/>
      <c r="ISR215" s="1"/>
      <c r="ISS215" s="1"/>
      <c r="IST215" s="1"/>
      <c r="ISU215" s="1"/>
      <c r="ISV215" s="1"/>
      <c r="ISW215" s="1"/>
      <c r="ISX215" s="1"/>
      <c r="ISY215" s="1"/>
      <c r="ISZ215" s="1"/>
      <c r="ITA215" s="1"/>
      <c r="ITB215" s="1"/>
      <c r="ITC215" s="1"/>
      <c r="ITD215" s="1"/>
      <c r="ITE215" s="1"/>
      <c r="ITF215" s="1"/>
      <c r="ITG215" s="1"/>
      <c r="ITH215" s="1"/>
      <c r="ITI215" s="1"/>
      <c r="ITJ215" s="1"/>
      <c r="ITK215" s="1"/>
      <c r="ITL215" s="1"/>
      <c r="ITM215" s="1"/>
      <c r="ITN215" s="1"/>
      <c r="ITO215" s="1"/>
      <c r="ITP215" s="1"/>
      <c r="ITQ215" s="1"/>
      <c r="ITR215" s="1"/>
      <c r="ITS215" s="1"/>
      <c r="ITT215" s="1"/>
      <c r="ITU215" s="1"/>
      <c r="ITV215" s="1"/>
      <c r="ITW215" s="1"/>
      <c r="ITX215" s="1"/>
      <c r="ITY215" s="1"/>
      <c r="ITZ215" s="1"/>
      <c r="IUA215" s="1"/>
      <c r="IUB215" s="1"/>
      <c r="IUC215" s="1"/>
      <c r="IUD215" s="1"/>
      <c r="IUE215" s="1"/>
      <c r="IUF215" s="1"/>
      <c r="IUG215" s="1"/>
      <c r="IUH215" s="1"/>
      <c r="IUI215" s="1"/>
      <c r="IUJ215" s="1"/>
      <c r="IUK215" s="1"/>
      <c r="IUL215" s="1"/>
      <c r="IUM215" s="1"/>
      <c r="IUN215" s="1"/>
      <c r="IUO215" s="1"/>
      <c r="IUP215" s="1"/>
      <c r="IUQ215" s="1"/>
      <c r="IUR215" s="1"/>
      <c r="IUS215" s="1"/>
      <c r="IUT215" s="1"/>
      <c r="IUU215" s="1"/>
      <c r="IUV215" s="1"/>
      <c r="IUW215" s="1"/>
      <c r="IUX215" s="1"/>
      <c r="IUY215" s="1"/>
      <c r="IUZ215" s="1"/>
      <c r="IVA215" s="1"/>
      <c r="IVB215" s="1"/>
      <c r="IVC215" s="1"/>
      <c r="IVD215" s="1"/>
      <c r="IVE215" s="1"/>
      <c r="IVF215" s="1"/>
      <c r="IVG215" s="1"/>
      <c r="IVH215" s="1"/>
      <c r="IVI215" s="1"/>
      <c r="IVJ215" s="1"/>
      <c r="IVK215" s="1"/>
      <c r="IVL215" s="1"/>
      <c r="IVM215" s="1"/>
      <c r="IVN215" s="1"/>
      <c r="IVO215" s="1"/>
      <c r="IVP215" s="1"/>
      <c r="IVQ215" s="1"/>
      <c r="IVR215" s="1"/>
      <c r="IVS215" s="1"/>
      <c r="IVT215" s="1"/>
      <c r="IVU215" s="1"/>
      <c r="IVV215" s="1"/>
      <c r="IVW215" s="1"/>
      <c r="IVX215" s="1"/>
      <c r="IVY215" s="1"/>
      <c r="IVZ215" s="1"/>
      <c r="IWA215" s="1"/>
      <c r="IWB215" s="1"/>
      <c r="IWC215" s="1"/>
      <c r="IWD215" s="1"/>
      <c r="IWE215" s="1"/>
      <c r="IWF215" s="1"/>
      <c r="IWG215" s="1"/>
      <c r="IWH215" s="1"/>
      <c r="IWI215" s="1"/>
      <c r="IWJ215" s="1"/>
      <c r="IWK215" s="1"/>
      <c r="IWL215" s="1"/>
      <c r="IWM215" s="1"/>
      <c r="IWN215" s="1"/>
      <c r="IWO215" s="1"/>
      <c r="IWP215" s="1"/>
      <c r="IWQ215" s="1"/>
      <c r="IWR215" s="1"/>
      <c r="IWS215" s="1"/>
      <c r="IWT215" s="1"/>
      <c r="IWU215" s="1"/>
      <c r="IWV215" s="1"/>
      <c r="IWW215" s="1"/>
      <c r="IWX215" s="1"/>
      <c r="IWY215" s="1"/>
      <c r="IWZ215" s="1"/>
      <c r="IXA215" s="1"/>
      <c r="IXB215" s="1"/>
      <c r="IXC215" s="1"/>
      <c r="IXD215" s="1"/>
      <c r="IXE215" s="1"/>
      <c r="IXF215" s="1"/>
      <c r="IXG215" s="1"/>
      <c r="IXH215" s="1"/>
      <c r="IXI215" s="1"/>
      <c r="IXJ215" s="1"/>
      <c r="IXK215" s="1"/>
      <c r="IXL215" s="1"/>
      <c r="IXM215" s="1"/>
      <c r="IXN215" s="1"/>
      <c r="IXO215" s="1"/>
      <c r="IXP215" s="1"/>
      <c r="IXQ215" s="1"/>
      <c r="IXR215" s="1"/>
      <c r="IXS215" s="1"/>
      <c r="IXT215" s="1"/>
      <c r="IXU215" s="1"/>
      <c r="IXV215" s="1"/>
      <c r="IXW215" s="1"/>
      <c r="IXX215" s="1"/>
      <c r="IXY215" s="1"/>
      <c r="IXZ215" s="1"/>
      <c r="IYA215" s="1"/>
      <c r="IYB215" s="1"/>
      <c r="IYC215" s="1"/>
      <c r="IYD215" s="1"/>
      <c r="IYE215" s="1"/>
      <c r="IYF215" s="1"/>
      <c r="IYG215" s="1"/>
      <c r="IYH215" s="1"/>
      <c r="IYI215" s="1"/>
      <c r="IYJ215" s="1"/>
      <c r="IYK215" s="1"/>
      <c r="IYL215" s="1"/>
      <c r="IYM215" s="1"/>
      <c r="IYN215" s="1"/>
      <c r="IYO215" s="1"/>
      <c r="IYP215" s="1"/>
      <c r="IYQ215" s="1"/>
      <c r="IYR215" s="1"/>
      <c r="IYS215" s="1"/>
      <c r="IYT215" s="1"/>
      <c r="IYU215" s="1"/>
      <c r="IYV215" s="1"/>
      <c r="IYW215" s="1"/>
      <c r="IYX215" s="1"/>
      <c r="IYY215" s="1"/>
      <c r="IYZ215" s="1"/>
      <c r="IZA215" s="1"/>
      <c r="IZB215" s="1"/>
      <c r="IZC215" s="1"/>
      <c r="IZD215" s="1"/>
      <c r="IZE215" s="1"/>
      <c r="IZF215" s="1"/>
      <c r="IZG215" s="1"/>
      <c r="IZH215" s="1"/>
      <c r="IZI215" s="1"/>
      <c r="IZJ215" s="1"/>
      <c r="IZK215" s="1"/>
      <c r="IZL215" s="1"/>
      <c r="IZM215" s="1"/>
      <c r="IZN215" s="1"/>
      <c r="IZO215" s="1"/>
      <c r="IZP215" s="1"/>
      <c r="IZQ215" s="1"/>
      <c r="IZR215" s="1"/>
      <c r="IZS215" s="1"/>
      <c r="IZT215" s="1"/>
      <c r="IZU215" s="1"/>
      <c r="IZV215" s="1"/>
      <c r="IZW215" s="1"/>
      <c r="IZX215" s="1"/>
      <c r="IZY215" s="1"/>
      <c r="IZZ215" s="1"/>
      <c r="JAA215" s="1"/>
      <c r="JAB215" s="1"/>
      <c r="JAC215" s="1"/>
      <c r="JAD215" s="1"/>
      <c r="JAE215" s="1"/>
      <c r="JAF215" s="1"/>
      <c r="JAG215" s="1"/>
      <c r="JAH215" s="1"/>
      <c r="JAI215" s="1"/>
      <c r="JAJ215" s="1"/>
      <c r="JAK215" s="1"/>
      <c r="JAL215" s="1"/>
      <c r="JAM215" s="1"/>
      <c r="JAN215" s="1"/>
      <c r="JAO215" s="1"/>
      <c r="JAP215" s="1"/>
      <c r="JAQ215" s="1"/>
      <c r="JAR215" s="1"/>
      <c r="JAS215" s="1"/>
      <c r="JAT215" s="1"/>
      <c r="JAU215" s="1"/>
      <c r="JAV215" s="1"/>
      <c r="JAW215" s="1"/>
      <c r="JAX215" s="1"/>
      <c r="JAY215" s="1"/>
      <c r="JAZ215" s="1"/>
      <c r="JBA215" s="1"/>
      <c r="JBB215" s="1"/>
      <c r="JBC215" s="1"/>
      <c r="JBD215" s="1"/>
      <c r="JBE215" s="1"/>
      <c r="JBF215" s="1"/>
      <c r="JBG215" s="1"/>
      <c r="JBH215" s="1"/>
      <c r="JBI215" s="1"/>
      <c r="JBJ215" s="1"/>
      <c r="JBK215" s="1"/>
      <c r="JBL215" s="1"/>
      <c r="JBM215" s="1"/>
      <c r="JBN215" s="1"/>
      <c r="JBO215" s="1"/>
      <c r="JBP215" s="1"/>
      <c r="JBQ215" s="1"/>
      <c r="JBR215" s="1"/>
      <c r="JBS215" s="1"/>
      <c r="JBT215" s="1"/>
      <c r="JBU215" s="1"/>
      <c r="JBV215" s="1"/>
      <c r="JBW215" s="1"/>
      <c r="JBX215" s="1"/>
      <c r="JBY215" s="1"/>
      <c r="JBZ215" s="1"/>
      <c r="JCA215" s="1"/>
      <c r="JCB215" s="1"/>
      <c r="JCC215" s="1"/>
      <c r="JCD215" s="1"/>
      <c r="JCE215" s="1"/>
      <c r="JCF215" s="1"/>
      <c r="JCG215" s="1"/>
      <c r="JCH215" s="1"/>
      <c r="JCI215" s="1"/>
      <c r="JCJ215" s="1"/>
      <c r="JCK215" s="1"/>
      <c r="JCL215" s="1"/>
      <c r="JCM215" s="1"/>
      <c r="JCN215" s="1"/>
      <c r="JCO215" s="1"/>
      <c r="JCP215" s="1"/>
      <c r="JCQ215" s="1"/>
      <c r="JCR215" s="1"/>
      <c r="JCS215" s="1"/>
      <c r="JCT215" s="1"/>
      <c r="JCU215" s="1"/>
      <c r="JCV215" s="1"/>
      <c r="JCW215" s="1"/>
      <c r="JCX215" s="1"/>
      <c r="JCY215" s="1"/>
      <c r="JCZ215" s="1"/>
      <c r="JDA215" s="1"/>
      <c r="JDB215" s="1"/>
      <c r="JDC215" s="1"/>
      <c r="JDD215" s="1"/>
      <c r="JDE215" s="1"/>
      <c r="JDF215" s="1"/>
      <c r="JDG215" s="1"/>
      <c r="JDH215" s="1"/>
      <c r="JDI215" s="1"/>
      <c r="JDJ215" s="1"/>
      <c r="JDK215" s="1"/>
      <c r="JDL215" s="1"/>
      <c r="JDM215" s="1"/>
      <c r="JDN215" s="1"/>
      <c r="JDO215" s="1"/>
      <c r="JDP215" s="1"/>
      <c r="JDQ215" s="1"/>
      <c r="JDR215" s="1"/>
      <c r="JDS215" s="1"/>
      <c r="JDT215" s="1"/>
      <c r="JDU215" s="1"/>
      <c r="JDV215" s="1"/>
      <c r="JDW215" s="1"/>
      <c r="JDX215" s="1"/>
      <c r="JDY215" s="1"/>
      <c r="JDZ215" s="1"/>
      <c r="JEA215" s="1"/>
      <c r="JEB215" s="1"/>
      <c r="JEC215" s="1"/>
      <c r="JED215" s="1"/>
      <c r="JEE215" s="1"/>
      <c r="JEF215" s="1"/>
      <c r="JEG215" s="1"/>
      <c r="JEH215" s="1"/>
      <c r="JEI215" s="1"/>
      <c r="JEJ215" s="1"/>
      <c r="JEK215" s="1"/>
      <c r="JEL215" s="1"/>
      <c r="JEM215" s="1"/>
      <c r="JEN215" s="1"/>
      <c r="JEO215" s="1"/>
      <c r="JEP215" s="1"/>
      <c r="JEQ215" s="1"/>
      <c r="JER215" s="1"/>
      <c r="JES215" s="1"/>
      <c r="JET215" s="1"/>
      <c r="JEU215" s="1"/>
      <c r="JEV215" s="1"/>
      <c r="JEW215" s="1"/>
      <c r="JEX215" s="1"/>
      <c r="JEY215" s="1"/>
      <c r="JEZ215" s="1"/>
      <c r="JFA215" s="1"/>
      <c r="JFB215" s="1"/>
      <c r="JFC215" s="1"/>
      <c r="JFD215" s="1"/>
      <c r="JFE215" s="1"/>
      <c r="JFF215" s="1"/>
      <c r="JFG215" s="1"/>
      <c r="JFH215" s="1"/>
      <c r="JFI215" s="1"/>
      <c r="JFJ215" s="1"/>
      <c r="JFK215" s="1"/>
      <c r="JFL215" s="1"/>
      <c r="JFM215" s="1"/>
      <c r="JFN215" s="1"/>
      <c r="JFO215" s="1"/>
      <c r="JFP215" s="1"/>
      <c r="JFQ215" s="1"/>
      <c r="JFR215" s="1"/>
      <c r="JFS215" s="1"/>
      <c r="JFT215" s="1"/>
      <c r="JFU215" s="1"/>
      <c r="JFV215" s="1"/>
      <c r="JFW215" s="1"/>
      <c r="JFX215" s="1"/>
      <c r="JFY215" s="1"/>
      <c r="JFZ215" s="1"/>
      <c r="JGA215" s="1"/>
      <c r="JGB215" s="1"/>
      <c r="JGC215" s="1"/>
      <c r="JGD215" s="1"/>
      <c r="JGE215" s="1"/>
      <c r="JGF215" s="1"/>
      <c r="JGG215" s="1"/>
      <c r="JGH215" s="1"/>
      <c r="JGI215" s="1"/>
      <c r="JGJ215" s="1"/>
      <c r="JGK215" s="1"/>
      <c r="JGL215" s="1"/>
      <c r="JGM215" s="1"/>
      <c r="JGN215" s="1"/>
      <c r="JGO215" s="1"/>
      <c r="JGP215" s="1"/>
      <c r="JGQ215" s="1"/>
      <c r="JGR215" s="1"/>
      <c r="JGS215" s="1"/>
      <c r="JGT215" s="1"/>
      <c r="JGU215" s="1"/>
      <c r="JGV215" s="1"/>
      <c r="JGW215" s="1"/>
      <c r="JGX215" s="1"/>
      <c r="JGY215" s="1"/>
      <c r="JGZ215" s="1"/>
      <c r="JHA215" s="1"/>
      <c r="JHB215" s="1"/>
      <c r="JHC215" s="1"/>
      <c r="JHD215" s="1"/>
      <c r="JHE215" s="1"/>
      <c r="JHF215" s="1"/>
      <c r="JHG215" s="1"/>
      <c r="JHH215" s="1"/>
      <c r="JHI215" s="1"/>
      <c r="JHJ215" s="1"/>
      <c r="JHK215" s="1"/>
      <c r="JHL215" s="1"/>
      <c r="JHM215" s="1"/>
      <c r="JHN215" s="1"/>
      <c r="JHO215" s="1"/>
      <c r="JHP215" s="1"/>
      <c r="JHQ215" s="1"/>
      <c r="JHR215" s="1"/>
      <c r="JHS215" s="1"/>
      <c r="JHT215" s="1"/>
      <c r="JHU215" s="1"/>
      <c r="JHV215" s="1"/>
      <c r="JHW215" s="1"/>
      <c r="JHX215" s="1"/>
      <c r="JHY215" s="1"/>
      <c r="JHZ215" s="1"/>
      <c r="JIA215" s="1"/>
      <c r="JIB215" s="1"/>
      <c r="JIC215" s="1"/>
      <c r="JID215" s="1"/>
      <c r="JIE215" s="1"/>
      <c r="JIF215" s="1"/>
      <c r="JIG215" s="1"/>
      <c r="JIH215" s="1"/>
      <c r="JII215" s="1"/>
      <c r="JIJ215" s="1"/>
      <c r="JIK215" s="1"/>
      <c r="JIL215" s="1"/>
      <c r="JIM215" s="1"/>
      <c r="JIN215" s="1"/>
      <c r="JIO215" s="1"/>
      <c r="JIP215" s="1"/>
      <c r="JIQ215" s="1"/>
      <c r="JIR215" s="1"/>
      <c r="JIS215" s="1"/>
      <c r="JIT215" s="1"/>
      <c r="JIU215" s="1"/>
      <c r="JIV215" s="1"/>
      <c r="JIW215" s="1"/>
      <c r="JIX215" s="1"/>
      <c r="JIY215" s="1"/>
      <c r="JIZ215" s="1"/>
      <c r="JJA215" s="1"/>
      <c r="JJB215" s="1"/>
      <c r="JJC215" s="1"/>
      <c r="JJD215" s="1"/>
      <c r="JJE215" s="1"/>
      <c r="JJF215" s="1"/>
      <c r="JJG215" s="1"/>
      <c r="JJH215" s="1"/>
      <c r="JJI215" s="1"/>
      <c r="JJJ215" s="1"/>
      <c r="JJK215" s="1"/>
      <c r="JJL215" s="1"/>
      <c r="JJM215" s="1"/>
      <c r="JJN215" s="1"/>
      <c r="JJO215" s="1"/>
      <c r="JJP215" s="1"/>
      <c r="JJQ215" s="1"/>
      <c r="JJR215" s="1"/>
      <c r="JJS215" s="1"/>
      <c r="JJT215" s="1"/>
      <c r="JJU215" s="1"/>
      <c r="JJV215" s="1"/>
      <c r="JJW215" s="1"/>
      <c r="JJX215" s="1"/>
      <c r="JJY215" s="1"/>
      <c r="JJZ215" s="1"/>
      <c r="JKA215" s="1"/>
      <c r="JKB215" s="1"/>
      <c r="JKC215" s="1"/>
      <c r="JKD215" s="1"/>
      <c r="JKE215" s="1"/>
      <c r="JKF215" s="1"/>
      <c r="JKG215" s="1"/>
      <c r="JKH215" s="1"/>
      <c r="JKI215" s="1"/>
      <c r="JKJ215" s="1"/>
      <c r="JKK215" s="1"/>
      <c r="JKL215" s="1"/>
      <c r="JKM215" s="1"/>
      <c r="JKN215" s="1"/>
      <c r="JKO215" s="1"/>
      <c r="JKP215" s="1"/>
      <c r="JKQ215" s="1"/>
      <c r="JKR215" s="1"/>
      <c r="JKS215" s="1"/>
      <c r="JKT215" s="1"/>
      <c r="JKU215" s="1"/>
      <c r="JKV215" s="1"/>
      <c r="JKW215" s="1"/>
      <c r="JKX215" s="1"/>
      <c r="JKY215" s="1"/>
      <c r="JKZ215" s="1"/>
      <c r="JLA215" s="1"/>
      <c r="JLB215" s="1"/>
      <c r="JLC215" s="1"/>
      <c r="JLD215" s="1"/>
      <c r="JLE215" s="1"/>
      <c r="JLF215" s="1"/>
      <c r="JLG215" s="1"/>
      <c r="JLH215" s="1"/>
      <c r="JLI215" s="1"/>
      <c r="JLJ215" s="1"/>
      <c r="JLK215" s="1"/>
      <c r="JLL215" s="1"/>
      <c r="JLM215" s="1"/>
      <c r="JLN215" s="1"/>
      <c r="JLO215" s="1"/>
      <c r="JLP215" s="1"/>
      <c r="JLQ215" s="1"/>
      <c r="JLR215" s="1"/>
      <c r="JLS215" s="1"/>
      <c r="JLT215" s="1"/>
      <c r="JLU215" s="1"/>
      <c r="JLV215" s="1"/>
      <c r="JLW215" s="1"/>
      <c r="JLX215" s="1"/>
      <c r="JLY215" s="1"/>
      <c r="JLZ215" s="1"/>
      <c r="JMA215" s="1"/>
      <c r="JMB215" s="1"/>
      <c r="JMC215" s="1"/>
      <c r="JMD215" s="1"/>
      <c r="JME215" s="1"/>
      <c r="JMF215" s="1"/>
      <c r="JMG215" s="1"/>
      <c r="JMH215" s="1"/>
      <c r="JMI215" s="1"/>
      <c r="JMJ215" s="1"/>
      <c r="JMK215" s="1"/>
      <c r="JML215" s="1"/>
      <c r="JMM215" s="1"/>
      <c r="JMN215" s="1"/>
      <c r="JMO215" s="1"/>
      <c r="JMP215" s="1"/>
      <c r="JMQ215" s="1"/>
      <c r="JMR215" s="1"/>
      <c r="JMS215" s="1"/>
      <c r="JMT215" s="1"/>
      <c r="JMU215" s="1"/>
      <c r="JMV215" s="1"/>
      <c r="JMW215" s="1"/>
      <c r="JMX215" s="1"/>
      <c r="JMY215" s="1"/>
      <c r="JMZ215" s="1"/>
      <c r="JNA215" s="1"/>
      <c r="JNB215" s="1"/>
      <c r="JNC215" s="1"/>
      <c r="JND215" s="1"/>
      <c r="JNE215" s="1"/>
      <c r="JNF215" s="1"/>
      <c r="JNG215" s="1"/>
      <c r="JNH215" s="1"/>
      <c r="JNI215" s="1"/>
      <c r="JNJ215" s="1"/>
      <c r="JNK215" s="1"/>
      <c r="JNL215" s="1"/>
      <c r="JNM215" s="1"/>
      <c r="JNN215" s="1"/>
      <c r="JNO215" s="1"/>
      <c r="JNP215" s="1"/>
      <c r="JNQ215" s="1"/>
      <c r="JNR215" s="1"/>
      <c r="JNS215" s="1"/>
      <c r="JNT215" s="1"/>
      <c r="JNU215" s="1"/>
      <c r="JNV215" s="1"/>
      <c r="JNW215" s="1"/>
      <c r="JNX215" s="1"/>
      <c r="JNY215" s="1"/>
      <c r="JNZ215" s="1"/>
      <c r="JOA215" s="1"/>
      <c r="JOB215" s="1"/>
      <c r="JOC215" s="1"/>
      <c r="JOD215" s="1"/>
      <c r="JOE215" s="1"/>
      <c r="JOF215" s="1"/>
      <c r="JOG215" s="1"/>
      <c r="JOH215" s="1"/>
      <c r="JOI215" s="1"/>
      <c r="JOJ215" s="1"/>
      <c r="JOK215" s="1"/>
      <c r="JOL215" s="1"/>
      <c r="JOM215" s="1"/>
      <c r="JON215" s="1"/>
      <c r="JOO215" s="1"/>
      <c r="JOP215" s="1"/>
      <c r="JOQ215" s="1"/>
      <c r="JOR215" s="1"/>
      <c r="JOS215" s="1"/>
      <c r="JOT215" s="1"/>
      <c r="JOU215" s="1"/>
      <c r="JOV215" s="1"/>
      <c r="JOW215" s="1"/>
      <c r="JOX215" s="1"/>
      <c r="JOY215" s="1"/>
      <c r="JOZ215" s="1"/>
      <c r="JPA215" s="1"/>
      <c r="JPB215" s="1"/>
      <c r="JPC215" s="1"/>
      <c r="JPD215" s="1"/>
      <c r="JPE215" s="1"/>
      <c r="JPF215" s="1"/>
      <c r="JPG215" s="1"/>
      <c r="JPH215" s="1"/>
      <c r="JPI215" s="1"/>
      <c r="JPJ215" s="1"/>
      <c r="JPK215" s="1"/>
      <c r="JPL215" s="1"/>
      <c r="JPM215" s="1"/>
      <c r="JPN215" s="1"/>
      <c r="JPO215" s="1"/>
      <c r="JPP215" s="1"/>
      <c r="JPQ215" s="1"/>
      <c r="JPR215" s="1"/>
      <c r="JPS215" s="1"/>
      <c r="JPT215" s="1"/>
      <c r="JPU215" s="1"/>
      <c r="JPV215" s="1"/>
      <c r="JPW215" s="1"/>
      <c r="JPX215" s="1"/>
      <c r="JPY215" s="1"/>
      <c r="JPZ215" s="1"/>
      <c r="JQA215" s="1"/>
      <c r="JQB215" s="1"/>
      <c r="JQC215" s="1"/>
      <c r="JQD215" s="1"/>
      <c r="JQE215" s="1"/>
      <c r="JQF215" s="1"/>
      <c r="JQG215" s="1"/>
      <c r="JQH215" s="1"/>
      <c r="JQI215" s="1"/>
      <c r="JQJ215" s="1"/>
      <c r="JQK215" s="1"/>
      <c r="JQL215" s="1"/>
      <c r="JQM215" s="1"/>
      <c r="JQN215" s="1"/>
      <c r="JQO215" s="1"/>
      <c r="JQP215" s="1"/>
      <c r="JQQ215" s="1"/>
      <c r="JQR215" s="1"/>
      <c r="JQS215" s="1"/>
      <c r="JQT215" s="1"/>
      <c r="JQU215" s="1"/>
      <c r="JQV215" s="1"/>
      <c r="JQW215" s="1"/>
      <c r="JQX215" s="1"/>
      <c r="JQY215" s="1"/>
      <c r="JQZ215" s="1"/>
      <c r="JRA215" s="1"/>
      <c r="JRB215" s="1"/>
      <c r="JRC215" s="1"/>
      <c r="JRD215" s="1"/>
      <c r="JRE215" s="1"/>
      <c r="JRF215" s="1"/>
      <c r="JRG215" s="1"/>
      <c r="JRH215" s="1"/>
      <c r="JRI215" s="1"/>
      <c r="JRJ215" s="1"/>
      <c r="JRK215" s="1"/>
      <c r="JRL215" s="1"/>
      <c r="JRM215" s="1"/>
      <c r="JRN215" s="1"/>
      <c r="JRO215" s="1"/>
      <c r="JRP215" s="1"/>
      <c r="JRQ215" s="1"/>
      <c r="JRR215" s="1"/>
      <c r="JRS215" s="1"/>
      <c r="JRT215" s="1"/>
      <c r="JRU215" s="1"/>
      <c r="JRV215" s="1"/>
      <c r="JRW215" s="1"/>
      <c r="JRX215" s="1"/>
      <c r="JRY215" s="1"/>
      <c r="JRZ215" s="1"/>
      <c r="JSA215" s="1"/>
      <c r="JSB215" s="1"/>
      <c r="JSC215" s="1"/>
      <c r="JSD215" s="1"/>
      <c r="JSE215" s="1"/>
      <c r="JSF215" s="1"/>
      <c r="JSG215" s="1"/>
      <c r="JSH215" s="1"/>
      <c r="JSI215" s="1"/>
      <c r="JSJ215" s="1"/>
      <c r="JSK215" s="1"/>
      <c r="JSL215" s="1"/>
      <c r="JSM215" s="1"/>
      <c r="JSN215" s="1"/>
      <c r="JSO215" s="1"/>
      <c r="JSP215" s="1"/>
      <c r="JSQ215" s="1"/>
      <c r="JSR215" s="1"/>
      <c r="JSS215" s="1"/>
      <c r="JST215" s="1"/>
      <c r="JSU215" s="1"/>
      <c r="JSV215" s="1"/>
      <c r="JSW215" s="1"/>
      <c r="JSX215" s="1"/>
      <c r="JSY215" s="1"/>
      <c r="JSZ215" s="1"/>
      <c r="JTA215" s="1"/>
      <c r="JTB215" s="1"/>
      <c r="JTC215" s="1"/>
      <c r="JTD215" s="1"/>
      <c r="JTE215" s="1"/>
      <c r="JTF215" s="1"/>
      <c r="JTG215" s="1"/>
      <c r="JTH215" s="1"/>
      <c r="JTI215" s="1"/>
      <c r="JTJ215" s="1"/>
      <c r="JTK215" s="1"/>
      <c r="JTL215" s="1"/>
      <c r="JTM215" s="1"/>
      <c r="JTN215" s="1"/>
      <c r="JTO215" s="1"/>
      <c r="JTP215" s="1"/>
      <c r="JTQ215" s="1"/>
      <c r="JTR215" s="1"/>
      <c r="JTS215" s="1"/>
      <c r="JTT215" s="1"/>
      <c r="JTU215" s="1"/>
      <c r="JTV215" s="1"/>
      <c r="JTW215" s="1"/>
      <c r="JTX215" s="1"/>
      <c r="JTY215" s="1"/>
      <c r="JTZ215" s="1"/>
      <c r="JUA215" s="1"/>
      <c r="JUB215" s="1"/>
      <c r="JUC215" s="1"/>
      <c r="JUD215" s="1"/>
      <c r="JUE215" s="1"/>
      <c r="JUF215" s="1"/>
      <c r="JUG215" s="1"/>
      <c r="JUH215" s="1"/>
      <c r="JUI215" s="1"/>
      <c r="JUJ215" s="1"/>
      <c r="JUK215" s="1"/>
      <c r="JUL215" s="1"/>
      <c r="JUM215" s="1"/>
      <c r="JUN215" s="1"/>
      <c r="JUO215" s="1"/>
      <c r="JUP215" s="1"/>
      <c r="JUQ215" s="1"/>
      <c r="JUR215" s="1"/>
      <c r="JUS215" s="1"/>
      <c r="JUT215" s="1"/>
      <c r="JUU215" s="1"/>
      <c r="JUV215" s="1"/>
      <c r="JUW215" s="1"/>
      <c r="JUX215" s="1"/>
      <c r="JUY215" s="1"/>
      <c r="JUZ215" s="1"/>
      <c r="JVA215" s="1"/>
      <c r="JVB215" s="1"/>
      <c r="JVC215" s="1"/>
      <c r="JVD215" s="1"/>
      <c r="JVE215" s="1"/>
      <c r="JVF215" s="1"/>
      <c r="JVG215" s="1"/>
      <c r="JVH215" s="1"/>
      <c r="JVI215" s="1"/>
      <c r="JVJ215" s="1"/>
      <c r="JVK215" s="1"/>
      <c r="JVL215" s="1"/>
      <c r="JVM215" s="1"/>
      <c r="JVN215" s="1"/>
      <c r="JVO215" s="1"/>
      <c r="JVP215" s="1"/>
      <c r="JVQ215" s="1"/>
      <c r="JVR215" s="1"/>
      <c r="JVS215" s="1"/>
      <c r="JVT215" s="1"/>
      <c r="JVU215" s="1"/>
      <c r="JVV215" s="1"/>
      <c r="JVW215" s="1"/>
      <c r="JVX215" s="1"/>
      <c r="JVY215" s="1"/>
      <c r="JVZ215" s="1"/>
      <c r="JWA215" s="1"/>
      <c r="JWB215" s="1"/>
      <c r="JWC215" s="1"/>
      <c r="JWD215" s="1"/>
      <c r="JWE215" s="1"/>
      <c r="JWF215" s="1"/>
      <c r="JWG215" s="1"/>
      <c r="JWH215" s="1"/>
      <c r="JWI215" s="1"/>
      <c r="JWJ215" s="1"/>
      <c r="JWK215" s="1"/>
      <c r="JWL215" s="1"/>
      <c r="JWM215" s="1"/>
      <c r="JWN215" s="1"/>
      <c r="JWO215" s="1"/>
      <c r="JWP215" s="1"/>
      <c r="JWQ215" s="1"/>
      <c r="JWR215" s="1"/>
      <c r="JWS215" s="1"/>
      <c r="JWT215" s="1"/>
      <c r="JWU215" s="1"/>
      <c r="JWV215" s="1"/>
      <c r="JWW215" s="1"/>
      <c r="JWX215" s="1"/>
      <c r="JWY215" s="1"/>
      <c r="JWZ215" s="1"/>
      <c r="JXA215" s="1"/>
      <c r="JXB215" s="1"/>
      <c r="JXC215" s="1"/>
      <c r="JXD215" s="1"/>
      <c r="JXE215" s="1"/>
      <c r="JXF215" s="1"/>
      <c r="JXG215" s="1"/>
      <c r="JXH215" s="1"/>
      <c r="JXI215" s="1"/>
      <c r="JXJ215" s="1"/>
      <c r="JXK215" s="1"/>
      <c r="JXL215" s="1"/>
      <c r="JXM215" s="1"/>
      <c r="JXN215" s="1"/>
      <c r="JXO215" s="1"/>
      <c r="JXP215" s="1"/>
      <c r="JXQ215" s="1"/>
      <c r="JXR215" s="1"/>
      <c r="JXS215" s="1"/>
      <c r="JXT215" s="1"/>
      <c r="JXU215" s="1"/>
      <c r="JXV215" s="1"/>
      <c r="JXW215" s="1"/>
      <c r="JXX215" s="1"/>
      <c r="JXY215" s="1"/>
      <c r="JXZ215" s="1"/>
      <c r="JYA215" s="1"/>
      <c r="JYB215" s="1"/>
      <c r="JYC215" s="1"/>
      <c r="JYD215" s="1"/>
      <c r="JYE215" s="1"/>
      <c r="JYF215" s="1"/>
      <c r="JYG215" s="1"/>
      <c r="JYH215" s="1"/>
      <c r="JYI215" s="1"/>
      <c r="JYJ215" s="1"/>
      <c r="JYK215" s="1"/>
      <c r="JYL215" s="1"/>
      <c r="JYM215" s="1"/>
      <c r="JYN215" s="1"/>
      <c r="JYO215" s="1"/>
      <c r="JYP215" s="1"/>
      <c r="JYQ215" s="1"/>
      <c r="JYR215" s="1"/>
      <c r="JYS215" s="1"/>
      <c r="JYT215" s="1"/>
      <c r="JYU215" s="1"/>
      <c r="JYV215" s="1"/>
      <c r="JYW215" s="1"/>
      <c r="JYX215" s="1"/>
      <c r="JYY215" s="1"/>
      <c r="JYZ215" s="1"/>
      <c r="JZA215" s="1"/>
      <c r="JZB215" s="1"/>
      <c r="JZC215" s="1"/>
      <c r="JZD215" s="1"/>
      <c r="JZE215" s="1"/>
      <c r="JZF215" s="1"/>
      <c r="JZG215" s="1"/>
      <c r="JZH215" s="1"/>
      <c r="JZI215" s="1"/>
      <c r="JZJ215" s="1"/>
      <c r="JZK215" s="1"/>
      <c r="JZL215" s="1"/>
      <c r="JZM215" s="1"/>
      <c r="JZN215" s="1"/>
      <c r="JZO215" s="1"/>
      <c r="JZP215" s="1"/>
      <c r="JZQ215" s="1"/>
      <c r="JZR215" s="1"/>
      <c r="JZS215" s="1"/>
      <c r="JZT215" s="1"/>
      <c r="JZU215" s="1"/>
      <c r="JZV215" s="1"/>
      <c r="JZW215" s="1"/>
      <c r="JZX215" s="1"/>
      <c r="JZY215" s="1"/>
      <c r="JZZ215" s="1"/>
      <c r="KAA215" s="1"/>
      <c r="KAB215" s="1"/>
      <c r="KAC215" s="1"/>
      <c r="KAD215" s="1"/>
      <c r="KAE215" s="1"/>
      <c r="KAF215" s="1"/>
      <c r="KAG215" s="1"/>
      <c r="KAH215" s="1"/>
      <c r="KAI215" s="1"/>
      <c r="KAJ215" s="1"/>
      <c r="KAK215" s="1"/>
      <c r="KAL215" s="1"/>
      <c r="KAM215" s="1"/>
      <c r="KAN215" s="1"/>
      <c r="KAO215" s="1"/>
      <c r="KAP215" s="1"/>
      <c r="KAQ215" s="1"/>
      <c r="KAR215" s="1"/>
      <c r="KAS215" s="1"/>
      <c r="KAT215" s="1"/>
      <c r="KAU215" s="1"/>
      <c r="KAV215" s="1"/>
      <c r="KAW215" s="1"/>
      <c r="KAX215" s="1"/>
      <c r="KAY215" s="1"/>
      <c r="KAZ215" s="1"/>
      <c r="KBA215" s="1"/>
      <c r="KBB215" s="1"/>
      <c r="KBC215" s="1"/>
      <c r="KBD215" s="1"/>
      <c r="KBE215" s="1"/>
      <c r="KBF215" s="1"/>
      <c r="KBG215" s="1"/>
      <c r="KBH215" s="1"/>
      <c r="KBI215" s="1"/>
      <c r="KBJ215" s="1"/>
      <c r="KBK215" s="1"/>
      <c r="KBL215" s="1"/>
      <c r="KBM215" s="1"/>
      <c r="KBN215" s="1"/>
      <c r="KBO215" s="1"/>
      <c r="KBP215" s="1"/>
      <c r="KBQ215" s="1"/>
      <c r="KBR215" s="1"/>
      <c r="KBS215" s="1"/>
      <c r="KBT215" s="1"/>
      <c r="KBU215" s="1"/>
      <c r="KBV215" s="1"/>
      <c r="KBW215" s="1"/>
      <c r="KBX215" s="1"/>
      <c r="KBY215" s="1"/>
      <c r="KBZ215" s="1"/>
      <c r="KCA215" s="1"/>
      <c r="KCB215" s="1"/>
      <c r="KCC215" s="1"/>
      <c r="KCD215" s="1"/>
      <c r="KCE215" s="1"/>
      <c r="KCF215" s="1"/>
      <c r="KCG215" s="1"/>
      <c r="KCH215" s="1"/>
      <c r="KCI215" s="1"/>
      <c r="KCJ215" s="1"/>
      <c r="KCK215" s="1"/>
      <c r="KCL215" s="1"/>
      <c r="KCM215" s="1"/>
      <c r="KCN215" s="1"/>
      <c r="KCO215" s="1"/>
      <c r="KCP215" s="1"/>
      <c r="KCQ215" s="1"/>
      <c r="KCR215" s="1"/>
      <c r="KCS215" s="1"/>
      <c r="KCT215" s="1"/>
      <c r="KCU215" s="1"/>
      <c r="KCV215" s="1"/>
      <c r="KCW215" s="1"/>
      <c r="KCX215" s="1"/>
      <c r="KCY215" s="1"/>
      <c r="KCZ215" s="1"/>
      <c r="KDA215" s="1"/>
      <c r="KDB215" s="1"/>
      <c r="KDC215" s="1"/>
      <c r="KDD215" s="1"/>
      <c r="KDE215" s="1"/>
      <c r="KDF215" s="1"/>
      <c r="KDG215" s="1"/>
      <c r="KDH215" s="1"/>
      <c r="KDI215" s="1"/>
      <c r="KDJ215" s="1"/>
      <c r="KDK215" s="1"/>
      <c r="KDL215" s="1"/>
      <c r="KDM215" s="1"/>
      <c r="KDN215" s="1"/>
      <c r="KDO215" s="1"/>
      <c r="KDP215" s="1"/>
      <c r="KDQ215" s="1"/>
      <c r="KDR215" s="1"/>
      <c r="KDS215" s="1"/>
      <c r="KDT215" s="1"/>
      <c r="KDU215" s="1"/>
      <c r="KDV215" s="1"/>
      <c r="KDW215" s="1"/>
      <c r="KDX215" s="1"/>
      <c r="KDY215" s="1"/>
      <c r="KDZ215" s="1"/>
      <c r="KEA215" s="1"/>
      <c r="KEB215" s="1"/>
      <c r="KEC215" s="1"/>
      <c r="KED215" s="1"/>
      <c r="KEE215" s="1"/>
      <c r="KEF215" s="1"/>
      <c r="KEG215" s="1"/>
      <c r="KEH215" s="1"/>
      <c r="KEI215" s="1"/>
      <c r="KEJ215" s="1"/>
      <c r="KEK215" s="1"/>
      <c r="KEL215" s="1"/>
      <c r="KEM215" s="1"/>
      <c r="KEN215" s="1"/>
      <c r="KEO215" s="1"/>
      <c r="KEP215" s="1"/>
      <c r="KEQ215" s="1"/>
      <c r="KER215" s="1"/>
      <c r="KES215" s="1"/>
      <c r="KET215" s="1"/>
      <c r="KEU215" s="1"/>
      <c r="KEV215" s="1"/>
      <c r="KEW215" s="1"/>
      <c r="KEX215" s="1"/>
      <c r="KEY215" s="1"/>
      <c r="KEZ215" s="1"/>
      <c r="KFA215" s="1"/>
      <c r="KFB215" s="1"/>
      <c r="KFC215" s="1"/>
      <c r="KFD215" s="1"/>
      <c r="KFE215" s="1"/>
      <c r="KFF215" s="1"/>
      <c r="KFG215" s="1"/>
      <c r="KFH215" s="1"/>
      <c r="KFI215" s="1"/>
      <c r="KFJ215" s="1"/>
      <c r="KFK215" s="1"/>
      <c r="KFL215" s="1"/>
      <c r="KFM215" s="1"/>
      <c r="KFN215" s="1"/>
      <c r="KFO215" s="1"/>
      <c r="KFP215" s="1"/>
      <c r="KFQ215" s="1"/>
      <c r="KFR215" s="1"/>
      <c r="KFS215" s="1"/>
      <c r="KFT215" s="1"/>
      <c r="KFU215" s="1"/>
      <c r="KFV215" s="1"/>
      <c r="KFW215" s="1"/>
      <c r="KFX215" s="1"/>
      <c r="KFY215" s="1"/>
      <c r="KFZ215" s="1"/>
      <c r="KGA215" s="1"/>
      <c r="KGB215" s="1"/>
      <c r="KGC215" s="1"/>
      <c r="KGD215" s="1"/>
      <c r="KGE215" s="1"/>
      <c r="KGF215" s="1"/>
      <c r="KGG215" s="1"/>
      <c r="KGH215" s="1"/>
      <c r="KGI215" s="1"/>
      <c r="KGJ215" s="1"/>
      <c r="KGK215" s="1"/>
      <c r="KGL215" s="1"/>
      <c r="KGM215" s="1"/>
      <c r="KGN215" s="1"/>
      <c r="KGO215" s="1"/>
      <c r="KGP215" s="1"/>
      <c r="KGQ215" s="1"/>
      <c r="KGR215" s="1"/>
      <c r="KGS215" s="1"/>
      <c r="KGT215" s="1"/>
      <c r="KGU215" s="1"/>
      <c r="KGV215" s="1"/>
      <c r="KGW215" s="1"/>
      <c r="KGX215" s="1"/>
      <c r="KGY215" s="1"/>
      <c r="KGZ215" s="1"/>
      <c r="KHA215" s="1"/>
      <c r="KHB215" s="1"/>
      <c r="KHC215" s="1"/>
      <c r="KHD215" s="1"/>
      <c r="KHE215" s="1"/>
      <c r="KHF215" s="1"/>
      <c r="KHG215" s="1"/>
      <c r="KHH215" s="1"/>
      <c r="KHI215" s="1"/>
      <c r="KHJ215" s="1"/>
      <c r="KHK215" s="1"/>
      <c r="KHL215" s="1"/>
      <c r="KHM215" s="1"/>
      <c r="KHN215" s="1"/>
      <c r="KHO215" s="1"/>
      <c r="KHP215" s="1"/>
      <c r="KHQ215" s="1"/>
      <c r="KHR215" s="1"/>
      <c r="KHS215" s="1"/>
      <c r="KHT215" s="1"/>
      <c r="KHU215" s="1"/>
      <c r="KHV215" s="1"/>
      <c r="KHW215" s="1"/>
      <c r="KHX215" s="1"/>
      <c r="KHY215" s="1"/>
      <c r="KHZ215" s="1"/>
      <c r="KIA215" s="1"/>
      <c r="KIB215" s="1"/>
      <c r="KIC215" s="1"/>
      <c r="KID215" s="1"/>
      <c r="KIE215" s="1"/>
      <c r="KIF215" s="1"/>
      <c r="KIG215" s="1"/>
      <c r="KIH215" s="1"/>
      <c r="KII215" s="1"/>
      <c r="KIJ215" s="1"/>
      <c r="KIK215" s="1"/>
      <c r="KIL215" s="1"/>
      <c r="KIM215" s="1"/>
      <c r="KIN215" s="1"/>
      <c r="KIO215" s="1"/>
      <c r="KIP215" s="1"/>
      <c r="KIQ215" s="1"/>
      <c r="KIR215" s="1"/>
      <c r="KIS215" s="1"/>
      <c r="KIT215" s="1"/>
      <c r="KIU215" s="1"/>
      <c r="KIV215" s="1"/>
      <c r="KIW215" s="1"/>
      <c r="KIX215" s="1"/>
      <c r="KIY215" s="1"/>
      <c r="KIZ215" s="1"/>
      <c r="KJA215" s="1"/>
      <c r="KJB215" s="1"/>
      <c r="KJC215" s="1"/>
      <c r="KJD215" s="1"/>
      <c r="KJE215" s="1"/>
      <c r="KJF215" s="1"/>
      <c r="KJG215" s="1"/>
      <c r="KJH215" s="1"/>
      <c r="KJI215" s="1"/>
      <c r="KJJ215" s="1"/>
      <c r="KJK215" s="1"/>
      <c r="KJL215" s="1"/>
      <c r="KJM215" s="1"/>
      <c r="KJN215" s="1"/>
      <c r="KJO215" s="1"/>
      <c r="KJP215" s="1"/>
      <c r="KJQ215" s="1"/>
      <c r="KJR215" s="1"/>
      <c r="KJS215" s="1"/>
      <c r="KJT215" s="1"/>
      <c r="KJU215" s="1"/>
      <c r="KJV215" s="1"/>
      <c r="KJW215" s="1"/>
      <c r="KJX215" s="1"/>
      <c r="KJY215" s="1"/>
      <c r="KJZ215" s="1"/>
      <c r="KKA215" s="1"/>
      <c r="KKB215" s="1"/>
      <c r="KKC215" s="1"/>
      <c r="KKD215" s="1"/>
      <c r="KKE215" s="1"/>
      <c r="KKF215" s="1"/>
      <c r="KKG215" s="1"/>
      <c r="KKH215" s="1"/>
      <c r="KKI215" s="1"/>
      <c r="KKJ215" s="1"/>
      <c r="KKK215" s="1"/>
      <c r="KKL215" s="1"/>
      <c r="KKM215" s="1"/>
      <c r="KKN215" s="1"/>
      <c r="KKO215" s="1"/>
      <c r="KKP215" s="1"/>
      <c r="KKQ215" s="1"/>
      <c r="KKR215" s="1"/>
      <c r="KKS215" s="1"/>
      <c r="KKT215" s="1"/>
      <c r="KKU215" s="1"/>
      <c r="KKV215" s="1"/>
      <c r="KKW215" s="1"/>
      <c r="KKX215" s="1"/>
      <c r="KKY215" s="1"/>
      <c r="KKZ215" s="1"/>
      <c r="KLA215" s="1"/>
      <c r="KLB215" s="1"/>
      <c r="KLC215" s="1"/>
      <c r="KLD215" s="1"/>
      <c r="KLE215" s="1"/>
      <c r="KLF215" s="1"/>
      <c r="KLG215" s="1"/>
      <c r="KLH215" s="1"/>
      <c r="KLI215" s="1"/>
      <c r="KLJ215" s="1"/>
      <c r="KLK215" s="1"/>
      <c r="KLL215" s="1"/>
      <c r="KLM215" s="1"/>
      <c r="KLN215" s="1"/>
      <c r="KLO215" s="1"/>
      <c r="KLP215" s="1"/>
      <c r="KLQ215" s="1"/>
      <c r="KLR215" s="1"/>
      <c r="KLS215" s="1"/>
      <c r="KLT215" s="1"/>
      <c r="KLU215" s="1"/>
      <c r="KLV215" s="1"/>
      <c r="KLW215" s="1"/>
      <c r="KLX215" s="1"/>
      <c r="KLY215" s="1"/>
      <c r="KLZ215" s="1"/>
      <c r="KMA215" s="1"/>
      <c r="KMB215" s="1"/>
      <c r="KMC215" s="1"/>
      <c r="KMD215" s="1"/>
      <c r="KME215" s="1"/>
      <c r="KMF215" s="1"/>
      <c r="KMG215" s="1"/>
      <c r="KMH215" s="1"/>
      <c r="KMI215" s="1"/>
      <c r="KMJ215" s="1"/>
      <c r="KMK215" s="1"/>
      <c r="KML215" s="1"/>
      <c r="KMM215" s="1"/>
      <c r="KMN215" s="1"/>
      <c r="KMO215" s="1"/>
      <c r="KMP215" s="1"/>
      <c r="KMQ215" s="1"/>
      <c r="KMR215" s="1"/>
      <c r="KMS215" s="1"/>
      <c r="KMT215" s="1"/>
      <c r="KMU215" s="1"/>
      <c r="KMV215" s="1"/>
      <c r="KMW215" s="1"/>
      <c r="KMX215" s="1"/>
      <c r="KMY215" s="1"/>
      <c r="KMZ215" s="1"/>
      <c r="KNA215" s="1"/>
      <c r="KNB215" s="1"/>
      <c r="KNC215" s="1"/>
      <c r="KND215" s="1"/>
      <c r="KNE215" s="1"/>
      <c r="KNF215" s="1"/>
      <c r="KNG215" s="1"/>
      <c r="KNH215" s="1"/>
      <c r="KNI215" s="1"/>
      <c r="KNJ215" s="1"/>
      <c r="KNK215" s="1"/>
      <c r="KNL215" s="1"/>
      <c r="KNM215" s="1"/>
      <c r="KNN215" s="1"/>
      <c r="KNO215" s="1"/>
      <c r="KNP215" s="1"/>
      <c r="KNQ215" s="1"/>
      <c r="KNR215" s="1"/>
      <c r="KNS215" s="1"/>
      <c r="KNT215" s="1"/>
      <c r="KNU215" s="1"/>
      <c r="KNV215" s="1"/>
      <c r="KNW215" s="1"/>
      <c r="KNX215" s="1"/>
      <c r="KNY215" s="1"/>
      <c r="KNZ215" s="1"/>
      <c r="KOA215" s="1"/>
      <c r="KOB215" s="1"/>
      <c r="KOC215" s="1"/>
      <c r="KOD215" s="1"/>
      <c r="KOE215" s="1"/>
      <c r="KOF215" s="1"/>
      <c r="KOG215" s="1"/>
      <c r="KOH215" s="1"/>
      <c r="KOI215" s="1"/>
      <c r="KOJ215" s="1"/>
      <c r="KOK215" s="1"/>
      <c r="KOL215" s="1"/>
      <c r="KOM215" s="1"/>
      <c r="KON215" s="1"/>
      <c r="KOO215" s="1"/>
      <c r="KOP215" s="1"/>
      <c r="KOQ215" s="1"/>
      <c r="KOR215" s="1"/>
      <c r="KOS215" s="1"/>
      <c r="KOT215" s="1"/>
      <c r="KOU215" s="1"/>
      <c r="KOV215" s="1"/>
      <c r="KOW215" s="1"/>
      <c r="KOX215" s="1"/>
      <c r="KOY215" s="1"/>
      <c r="KOZ215" s="1"/>
      <c r="KPA215" s="1"/>
      <c r="KPB215" s="1"/>
      <c r="KPC215" s="1"/>
      <c r="KPD215" s="1"/>
      <c r="KPE215" s="1"/>
      <c r="KPF215" s="1"/>
      <c r="KPG215" s="1"/>
      <c r="KPH215" s="1"/>
      <c r="KPI215" s="1"/>
      <c r="KPJ215" s="1"/>
      <c r="KPK215" s="1"/>
      <c r="KPL215" s="1"/>
      <c r="KPM215" s="1"/>
      <c r="KPN215" s="1"/>
      <c r="KPO215" s="1"/>
      <c r="KPP215" s="1"/>
      <c r="KPQ215" s="1"/>
      <c r="KPR215" s="1"/>
      <c r="KPS215" s="1"/>
      <c r="KPT215" s="1"/>
      <c r="KPU215" s="1"/>
      <c r="KPV215" s="1"/>
      <c r="KPW215" s="1"/>
      <c r="KPX215" s="1"/>
      <c r="KPY215" s="1"/>
      <c r="KPZ215" s="1"/>
      <c r="KQA215" s="1"/>
      <c r="KQB215" s="1"/>
      <c r="KQC215" s="1"/>
      <c r="KQD215" s="1"/>
      <c r="KQE215" s="1"/>
      <c r="KQF215" s="1"/>
      <c r="KQG215" s="1"/>
      <c r="KQH215" s="1"/>
      <c r="KQI215" s="1"/>
      <c r="KQJ215" s="1"/>
      <c r="KQK215" s="1"/>
      <c r="KQL215" s="1"/>
      <c r="KQM215" s="1"/>
      <c r="KQN215" s="1"/>
      <c r="KQO215" s="1"/>
      <c r="KQP215" s="1"/>
      <c r="KQQ215" s="1"/>
      <c r="KQR215" s="1"/>
      <c r="KQS215" s="1"/>
      <c r="KQT215" s="1"/>
      <c r="KQU215" s="1"/>
      <c r="KQV215" s="1"/>
      <c r="KQW215" s="1"/>
      <c r="KQX215" s="1"/>
      <c r="KQY215" s="1"/>
      <c r="KQZ215" s="1"/>
      <c r="KRA215" s="1"/>
      <c r="KRB215" s="1"/>
      <c r="KRC215" s="1"/>
      <c r="KRD215" s="1"/>
      <c r="KRE215" s="1"/>
      <c r="KRF215" s="1"/>
      <c r="KRG215" s="1"/>
      <c r="KRH215" s="1"/>
      <c r="KRI215" s="1"/>
      <c r="KRJ215" s="1"/>
      <c r="KRK215" s="1"/>
      <c r="KRL215" s="1"/>
      <c r="KRM215" s="1"/>
      <c r="KRN215" s="1"/>
      <c r="KRO215" s="1"/>
      <c r="KRP215" s="1"/>
      <c r="KRQ215" s="1"/>
      <c r="KRR215" s="1"/>
      <c r="KRS215" s="1"/>
      <c r="KRT215" s="1"/>
      <c r="KRU215" s="1"/>
      <c r="KRV215" s="1"/>
      <c r="KRW215" s="1"/>
      <c r="KRX215" s="1"/>
      <c r="KRY215" s="1"/>
      <c r="KRZ215" s="1"/>
      <c r="KSA215" s="1"/>
      <c r="KSB215" s="1"/>
      <c r="KSC215" s="1"/>
      <c r="KSD215" s="1"/>
      <c r="KSE215" s="1"/>
      <c r="KSF215" s="1"/>
      <c r="KSG215" s="1"/>
      <c r="KSH215" s="1"/>
      <c r="KSI215" s="1"/>
      <c r="KSJ215" s="1"/>
      <c r="KSK215" s="1"/>
      <c r="KSL215" s="1"/>
      <c r="KSM215" s="1"/>
      <c r="KSN215" s="1"/>
      <c r="KSO215" s="1"/>
      <c r="KSP215" s="1"/>
      <c r="KSQ215" s="1"/>
      <c r="KSR215" s="1"/>
      <c r="KSS215" s="1"/>
      <c r="KST215" s="1"/>
      <c r="KSU215" s="1"/>
      <c r="KSV215" s="1"/>
      <c r="KSW215" s="1"/>
      <c r="KSX215" s="1"/>
      <c r="KSY215" s="1"/>
      <c r="KSZ215" s="1"/>
      <c r="KTA215" s="1"/>
      <c r="KTB215" s="1"/>
      <c r="KTC215" s="1"/>
      <c r="KTD215" s="1"/>
      <c r="KTE215" s="1"/>
      <c r="KTF215" s="1"/>
      <c r="KTG215" s="1"/>
      <c r="KTH215" s="1"/>
      <c r="KTI215" s="1"/>
      <c r="KTJ215" s="1"/>
      <c r="KTK215" s="1"/>
      <c r="KTL215" s="1"/>
      <c r="KTM215" s="1"/>
      <c r="KTN215" s="1"/>
      <c r="KTO215" s="1"/>
      <c r="KTP215" s="1"/>
      <c r="KTQ215" s="1"/>
      <c r="KTR215" s="1"/>
      <c r="KTS215" s="1"/>
      <c r="KTT215" s="1"/>
      <c r="KTU215" s="1"/>
      <c r="KTV215" s="1"/>
      <c r="KTW215" s="1"/>
      <c r="KTX215" s="1"/>
      <c r="KTY215" s="1"/>
      <c r="KTZ215" s="1"/>
      <c r="KUA215" s="1"/>
      <c r="KUB215" s="1"/>
      <c r="KUC215" s="1"/>
      <c r="KUD215" s="1"/>
      <c r="KUE215" s="1"/>
      <c r="KUF215" s="1"/>
      <c r="KUG215" s="1"/>
      <c r="KUH215" s="1"/>
      <c r="KUI215" s="1"/>
      <c r="KUJ215" s="1"/>
      <c r="KUK215" s="1"/>
      <c r="KUL215" s="1"/>
      <c r="KUM215" s="1"/>
      <c r="KUN215" s="1"/>
      <c r="KUO215" s="1"/>
      <c r="KUP215" s="1"/>
      <c r="KUQ215" s="1"/>
      <c r="KUR215" s="1"/>
      <c r="KUS215" s="1"/>
      <c r="KUT215" s="1"/>
      <c r="KUU215" s="1"/>
      <c r="KUV215" s="1"/>
      <c r="KUW215" s="1"/>
      <c r="KUX215" s="1"/>
      <c r="KUY215" s="1"/>
      <c r="KUZ215" s="1"/>
      <c r="KVA215" s="1"/>
      <c r="KVB215" s="1"/>
      <c r="KVC215" s="1"/>
      <c r="KVD215" s="1"/>
      <c r="KVE215" s="1"/>
      <c r="KVF215" s="1"/>
      <c r="KVG215" s="1"/>
      <c r="KVH215" s="1"/>
      <c r="KVI215" s="1"/>
      <c r="KVJ215" s="1"/>
      <c r="KVK215" s="1"/>
      <c r="KVL215" s="1"/>
      <c r="KVM215" s="1"/>
      <c r="KVN215" s="1"/>
      <c r="KVO215" s="1"/>
      <c r="KVP215" s="1"/>
      <c r="KVQ215" s="1"/>
      <c r="KVR215" s="1"/>
      <c r="KVS215" s="1"/>
      <c r="KVT215" s="1"/>
      <c r="KVU215" s="1"/>
      <c r="KVV215" s="1"/>
      <c r="KVW215" s="1"/>
      <c r="KVX215" s="1"/>
      <c r="KVY215" s="1"/>
      <c r="KVZ215" s="1"/>
      <c r="KWA215" s="1"/>
      <c r="KWB215" s="1"/>
      <c r="KWC215" s="1"/>
      <c r="KWD215" s="1"/>
      <c r="KWE215" s="1"/>
      <c r="KWF215" s="1"/>
      <c r="KWG215" s="1"/>
      <c r="KWH215" s="1"/>
      <c r="KWI215" s="1"/>
      <c r="KWJ215" s="1"/>
      <c r="KWK215" s="1"/>
      <c r="KWL215" s="1"/>
      <c r="KWM215" s="1"/>
      <c r="KWN215" s="1"/>
      <c r="KWO215" s="1"/>
      <c r="KWP215" s="1"/>
      <c r="KWQ215" s="1"/>
      <c r="KWR215" s="1"/>
      <c r="KWS215" s="1"/>
      <c r="KWT215" s="1"/>
      <c r="KWU215" s="1"/>
      <c r="KWV215" s="1"/>
      <c r="KWW215" s="1"/>
      <c r="KWX215" s="1"/>
      <c r="KWY215" s="1"/>
      <c r="KWZ215" s="1"/>
      <c r="KXA215" s="1"/>
      <c r="KXB215" s="1"/>
      <c r="KXC215" s="1"/>
      <c r="KXD215" s="1"/>
      <c r="KXE215" s="1"/>
      <c r="KXF215" s="1"/>
      <c r="KXG215" s="1"/>
      <c r="KXH215" s="1"/>
      <c r="KXI215" s="1"/>
      <c r="KXJ215" s="1"/>
      <c r="KXK215" s="1"/>
      <c r="KXL215" s="1"/>
      <c r="KXM215" s="1"/>
      <c r="KXN215" s="1"/>
      <c r="KXO215" s="1"/>
      <c r="KXP215" s="1"/>
      <c r="KXQ215" s="1"/>
      <c r="KXR215" s="1"/>
      <c r="KXS215" s="1"/>
      <c r="KXT215" s="1"/>
      <c r="KXU215" s="1"/>
      <c r="KXV215" s="1"/>
      <c r="KXW215" s="1"/>
      <c r="KXX215" s="1"/>
      <c r="KXY215" s="1"/>
      <c r="KXZ215" s="1"/>
      <c r="KYA215" s="1"/>
      <c r="KYB215" s="1"/>
      <c r="KYC215" s="1"/>
      <c r="KYD215" s="1"/>
      <c r="KYE215" s="1"/>
      <c r="KYF215" s="1"/>
      <c r="KYG215" s="1"/>
      <c r="KYH215" s="1"/>
      <c r="KYI215" s="1"/>
      <c r="KYJ215" s="1"/>
      <c r="KYK215" s="1"/>
      <c r="KYL215" s="1"/>
      <c r="KYM215" s="1"/>
      <c r="KYN215" s="1"/>
      <c r="KYO215" s="1"/>
      <c r="KYP215" s="1"/>
      <c r="KYQ215" s="1"/>
      <c r="KYR215" s="1"/>
      <c r="KYS215" s="1"/>
      <c r="KYT215" s="1"/>
      <c r="KYU215" s="1"/>
      <c r="KYV215" s="1"/>
      <c r="KYW215" s="1"/>
      <c r="KYX215" s="1"/>
      <c r="KYY215" s="1"/>
      <c r="KYZ215" s="1"/>
      <c r="KZA215" s="1"/>
      <c r="KZB215" s="1"/>
      <c r="KZC215" s="1"/>
      <c r="KZD215" s="1"/>
      <c r="KZE215" s="1"/>
      <c r="KZF215" s="1"/>
      <c r="KZG215" s="1"/>
      <c r="KZH215" s="1"/>
      <c r="KZI215" s="1"/>
      <c r="KZJ215" s="1"/>
      <c r="KZK215" s="1"/>
      <c r="KZL215" s="1"/>
      <c r="KZM215" s="1"/>
      <c r="KZN215" s="1"/>
      <c r="KZO215" s="1"/>
      <c r="KZP215" s="1"/>
      <c r="KZQ215" s="1"/>
      <c r="KZR215" s="1"/>
      <c r="KZS215" s="1"/>
      <c r="KZT215" s="1"/>
      <c r="KZU215" s="1"/>
      <c r="KZV215" s="1"/>
      <c r="KZW215" s="1"/>
      <c r="KZX215" s="1"/>
      <c r="KZY215" s="1"/>
      <c r="KZZ215" s="1"/>
      <c r="LAA215" s="1"/>
      <c r="LAB215" s="1"/>
      <c r="LAC215" s="1"/>
      <c r="LAD215" s="1"/>
      <c r="LAE215" s="1"/>
      <c r="LAF215" s="1"/>
      <c r="LAG215" s="1"/>
      <c r="LAH215" s="1"/>
      <c r="LAI215" s="1"/>
      <c r="LAJ215" s="1"/>
      <c r="LAK215" s="1"/>
      <c r="LAL215" s="1"/>
      <c r="LAM215" s="1"/>
      <c r="LAN215" s="1"/>
      <c r="LAO215" s="1"/>
      <c r="LAP215" s="1"/>
      <c r="LAQ215" s="1"/>
      <c r="LAR215" s="1"/>
      <c r="LAS215" s="1"/>
      <c r="LAT215" s="1"/>
      <c r="LAU215" s="1"/>
      <c r="LAV215" s="1"/>
      <c r="LAW215" s="1"/>
      <c r="LAX215" s="1"/>
      <c r="LAY215" s="1"/>
      <c r="LAZ215" s="1"/>
      <c r="LBA215" s="1"/>
      <c r="LBB215" s="1"/>
      <c r="LBC215" s="1"/>
      <c r="LBD215" s="1"/>
      <c r="LBE215" s="1"/>
      <c r="LBF215" s="1"/>
      <c r="LBG215" s="1"/>
      <c r="LBH215" s="1"/>
      <c r="LBI215" s="1"/>
      <c r="LBJ215" s="1"/>
      <c r="LBK215" s="1"/>
      <c r="LBL215" s="1"/>
      <c r="LBM215" s="1"/>
      <c r="LBN215" s="1"/>
      <c r="LBO215" s="1"/>
      <c r="LBP215" s="1"/>
      <c r="LBQ215" s="1"/>
      <c r="LBR215" s="1"/>
      <c r="LBS215" s="1"/>
      <c r="LBT215" s="1"/>
      <c r="LBU215" s="1"/>
      <c r="LBV215" s="1"/>
      <c r="LBW215" s="1"/>
      <c r="LBX215" s="1"/>
      <c r="LBY215" s="1"/>
      <c r="LBZ215" s="1"/>
      <c r="LCA215" s="1"/>
      <c r="LCB215" s="1"/>
      <c r="LCC215" s="1"/>
      <c r="LCD215" s="1"/>
      <c r="LCE215" s="1"/>
      <c r="LCF215" s="1"/>
      <c r="LCG215" s="1"/>
      <c r="LCH215" s="1"/>
      <c r="LCI215" s="1"/>
      <c r="LCJ215" s="1"/>
      <c r="LCK215" s="1"/>
      <c r="LCL215" s="1"/>
      <c r="LCM215" s="1"/>
      <c r="LCN215" s="1"/>
      <c r="LCO215" s="1"/>
      <c r="LCP215" s="1"/>
      <c r="LCQ215" s="1"/>
      <c r="LCR215" s="1"/>
      <c r="LCS215" s="1"/>
      <c r="LCT215" s="1"/>
      <c r="LCU215" s="1"/>
      <c r="LCV215" s="1"/>
      <c r="LCW215" s="1"/>
      <c r="LCX215" s="1"/>
      <c r="LCY215" s="1"/>
      <c r="LCZ215" s="1"/>
      <c r="LDA215" s="1"/>
      <c r="LDB215" s="1"/>
      <c r="LDC215" s="1"/>
      <c r="LDD215" s="1"/>
      <c r="LDE215" s="1"/>
      <c r="LDF215" s="1"/>
      <c r="LDG215" s="1"/>
      <c r="LDH215" s="1"/>
      <c r="LDI215" s="1"/>
      <c r="LDJ215" s="1"/>
      <c r="LDK215" s="1"/>
      <c r="LDL215" s="1"/>
      <c r="LDM215" s="1"/>
      <c r="LDN215" s="1"/>
      <c r="LDO215" s="1"/>
      <c r="LDP215" s="1"/>
      <c r="LDQ215" s="1"/>
      <c r="LDR215" s="1"/>
      <c r="LDS215" s="1"/>
      <c r="LDT215" s="1"/>
      <c r="LDU215" s="1"/>
      <c r="LDV215" s="1"/>
      <c r="LDW215" s="1"/>
      <c r="LDX215" s="1"/>
      <c r="LDY215" s="1"/>
      <c r="LDZ215" s="1"/>
      <c r="LEA215" s="1"/>
      <c r="LEB215" s="1"/>
      <c r="LEC215" s="1"/>
      <c r="LED215" s="1"/>
      <c r="LEE215" s="1"/>
      <c r="LEF215" s="1"/>
      <c r="LEG215" s="1"/>
      <c r="LEH215" s="1"/>
      <c r="LEI215" s="1"/>
      <c r="LEJ215" s="1"/>
      <c r="LEK215" s="1"/>
      <c r="LEL215" s="1"/>
      <c r="LEM215" s="1"/>
      <c r="LEN215" s="1"/>
      <c r="LEO215" s="1"/>
      <c r="LEP215" s="1"/>
      <c r="LEQ215" s="1"/>
      <c r="LER215" s="1"/>
      <c r="LES215" s="1"/>
      <c r="LET215" s="1"/>
      <c r="LEU215" s="1"/>
      <c r="LEV215" s="1"/>
      <c r="LEW215" s="1"/>
      <c r="LEX215" s="1"/>
      <c r="LEY215" s="1"/>
      <c r="LEZ215" s="1"/>
      <c r="LFA215" s="1"/>
      <c r="LFB215" s="1"/>
      <c r="LFC215" s="1"/>
      <c r="LFD215" s="1"/>
      <c r="LFE215" s="1"/>
      <c r="LFF215" s="1"/>
      <c r="LFG215" s="1"/>
      <c r="LFH215" s="1"/>
      <c r="LFI215" s="1"/>
      <c r="LFJ215" s="1"/>
      <c r="LFK215" s="1"/>
      <c r="LFL215" s="1"/>
      <c r="LFM215" s="1"/>
      <c r="LFN215" s="1"/>
      <c r="LFO215" s="1"/>
      <c r="LFP215" s="1"/>
      <c r="LFQ215" s="1"/>
      <c r="LFR215" s="1"/>
      <c r="LFS215" s="1"/>
      <c r="LFT215" s="1"/>
      <c r="LFU215" s="1"/>
      <c r="LFV215" s="1"/>
      <c r="LFW215" s="1"/>
      <c r="LFX215" s="1"/>
      <c r="LFY215" s="1"/>
      <c r="LFZ215" s="1"/>
      <c r="LGA215" s="1"/>
      <c r="LGB215" s="1"/>
      <c r="LGC215" s="1"/>
      <c r="LGD215" s="1"/>
      <c r="LGE215" s="1"/>
      <c r="LGF215" s="1"/>
      <c r="LGG215" s="1"/>
      <c r="LGH215" s="1"/>
      <c r="LGI215" s="1"/>
      <c r="LGJ215" s="1"/>
      <c r="LGK215" s="1"/>
      <c r="LGL215" s="1"/>
      <c r="LGM215" s="1"/>
      <c r="LGN215" s="1"/>
      <c r="LGO215" s="1"/>
      <c r="LGP215" s="1"/>
      <c r="LGQ215" s="1"/>
      <c r="LGR215" s="1"/>
      <c r="LGS215" s="1"/>
      <c r="LGT215" s="1"/>
      <c r="LGU215" s="1"/>
      <c r="LGV215" s="1"/>
      <c r="LGW215" s="1"/>
      <c r="LGX215" s="1"/>
      <c r="LGY215" s="1"/>
      <c r="LGZ215" s="1"/>
      <c r="LHA215" s="1"/>
      <c r="LHB215" s="1"/>
      <c r="LHC215" s="1"/>
      <c r="LHD215" s="1"/>
      <c r="LHE215" s="1"/>
      <c r="LHF215" s="1"/>
      <c r="LHG215" s="1"/>
      <c r="LHH215" s="1"/>
      <c r="LHI215" s="1"/>
      <c r="LHJ215" s="1"/>
      <c r="LHK215" s="1"/>
      <c r="LHL215" s="1"/>
      <c r="LHM215" s="1"/>
      <c r="LHN215" s="1"/>
      <c r="LHO215" s="1"/>
      <c r="LHP215" s="1"/>
      <c r="LHQ215" s="1"/>
      <c r="LHR215" s="1"/>
      <c r="LHS215" s="1"/>
      <c r="LHT215" s="1"/>
      <c r="LHU215" s="1"/>
      <c r="LHV215" s="1"/>
      <c r="LHW215" s="1"/>
      <c r="LHX215" s="1"/>
      <c r="LHY215" s="1"/>
      <c r="LHZ215" s="1"/>
      <c r="LIA215" s="1"/>
      <c r="LIB215" s="1"/>
      <c r="LIC215" s="1"/>
      <c r="LID215" s="1"/>
      <c r="LIE215" s="1"/>
      <c r="LIF215" s="1"/>
      <c r="LIG215" s="1"/>
      <c r="LIH215" s="1"/>
      <c r="LII215" s="1"/>
      <c r="LIJ215" s="1"/>
      <c r="LIK215" s="1"/>
      <c r="LIL215" s="1"/>
      <c r="LIM215" s="1"/>
      <c r="LIN215" s="1"/>
      <c r="LIO215" s="1"/>
      <c r="LIP215" s="1"/>
      <c r="LIQ215" s="1"/>
      <c r="LIR215" s="1"/>
      <c r="LIS215" s="1"/>
      <c r="LIT215" s="1"/>
      <c r="LIU215" s="1"/>
      <c r="LIV215" s="1"/>
      <c r="LIW215" s="1"/>
      <c r="LIX215" s="1"/>
      <c r="LIY215" s="1"/>
      <c r="LIZ215" s="1"/>
      <c r="LJA215" s="1"/>
      <c r="LJB215" s="1"/>
      <c r="LJC215" s="1"/>
      <c r="LJD215" s="1"/>
      <c r="LJE215" s="1"/>
      <c r="LJF215" s="1"/>
      <c r="LJG215" s="1"/>
      <c r="LJH215" s="1"/>
      <c r="LJI215" s="1"/>
      <c r="LJJ215" s="1"/>
      <c r="LJK215" s="1"/>
      <c r="LJL215" s="1"/>
      <c r="LJM215" s="1"/>
      <c r="LJN215" s="1"/>
      <c r="LJO215" s="1"/>
      <c r="LJP215" s="1"/>
      <c r="LJQ215" s="1"/>
      <c r="LJR215" s="1"/>
      <c r="LJS215" s="1"/>
      <c r="LJT215" s="1"/>
      <c r="LJU215" s="1"/>
      <c r="LJV215" s="1"/>
      <c r="LJW215" s="1"/>
      <c r="LJX215" s="1"/>
      <c r="LJY215" s="1"/>
      <c r="LJZ215" s="1"/>
      <c r="LKA215" s="1"/>
      <c r="LKB215" s="1"/>
      <c r="LKC215" s="1"/>
      <c r="LKD215" s="1"/>
      <c r="LKE215" s="1"/>
      <c r="LKF215" s="1"/>
      <c r="LKG215" s="1"/>
      <c r="LKH215" s="1"/>
      <c r="LKI215" s="1"/>
      <c r="LKJ215" s="1"/>
      <c r="LKK215" s="1"/>
      <c r="LKL215" s="1"/>
      <c r="LKM215" s="1"/>
      <c r="LKN215" s="1"/>
      <c r="LKO215" s="1"/>
      <c r="LKP215" s="1"/>
      <c r="LKQ215" s="1"/>
      <c r="LKR215" s="1"/>
      <c r="LKS215" s="1"/>
      <c r="LKT215" s="1"/>
      <c r="LKU215" s="1"/>
      <c r="LKV215" s="1"/>
      <c r="LKW215" s="1"/>
      <c r="LKX215" s="1"/>
      <c r="LKY215" s="1"/>
      <c r="LKZ215" s="1"/>
      <c r="LLA215" s="1"/>
      <c r="LLB215" s="1"/>
      <c r="LLC215" s="1"/>
      <c r="LLD215" s="1"/>
      <c r="LLE215" s="1"/>
      <c r="LLF215" s="1"/>
      <c r="LLG215" s="1"/>
      <c r="LLH215" s="1"/>
      <c r="LLI215" s="1"/>
      <c r="LLJ215" s="1"/>
      <c r="LLK215" s="1"/>
      <c r="LLL215" s="1"/>
      <c r="LLM215" s="1"/>
      <c r="LLN215" s="1"/>
      <c r="LLO215" s="1"/>
      <c r="LLP215" s="1"/>
      <c r="LLQ215" s="1"/>
      <c r="LLR215" s="1"/>
      <c r="LLS215" s="1"/>
      <c r="LLT215" s="1"/>
      <c r="LLU215" s="1"/>
      <c r="LLV215" s="1"/>
      <c r="LLW215" s="1"/>
      <c r="LLX215" s="1"/>
      <c r="LLY215" s="1"/>
      <c r="LLZ215" s="1"/>
      <c r="LMA215" s="1"/>
      <c r="LMB215" s="1"/>
      <c r="LMC215" s="1"/>
      <c r="LMD215" s="1"/>
      <c r="LME215" s="1"/>
      <c r="LMF215" s="1"/>
      <c r="LMG215" s="1"/>
      <c r="LMH215" s="1"/>
      <c r="LMI215" s="1"/>
      <c r="LMJ215" s="1"/>
      <c r="LMK215" s="1"/>
      <c r="LML215" s="1"/>
      <c r="LMM215" s="1"/>
      <c r="LMN215" s="1"/>
      <c r="LMO215" s="1"/>
      <c r="LMP215" s="1"/>
      <c r="LMQ215" s="1"/>
      <c r="LMR215" s="1"/>
      <c r="LMS215" s="1"/>
      <c r="LMT215" s="1"/>
      <c r="LMU215" s="1"/>
      <c r="LMV215" s="1"/>
      <c r="LMW215" s="1"/>
      <c r="LMX215" s="1"/>
      <c r="LMY215" s="1"/>
      <c r="LMZ215" s="1"/>
      <c r="LNA215" s="1"/>
      <c r="LNB215" s="1"/>
      <c r="LNC215" s="1"/>
      <c r="LND215" s="1"/>
      <c r="LNE215" s="1"/>
      <c r="LNF215" s="1"/>
      <c r="LNG215" s="1"/>
      <c r="LNH215" s="1"/>
      <c r="LNI215" s="1"/>
      <c r="LNJ215" s="1"/>
      <c r="LNK215" s="1"/>
      <c r="LNL215" s="1"/>
      <c r="LNM215" s="1"/>
      <c r="LNN215" s="1"/>
      <c r="LNO215" s="1"/>
      <c r="LNP215" s="1"/>
      <c r="LNQ215" s="1"/>
      <c r="LNR215" s="1"/>
      <c r="LNS215" s="1"/>
      <c r="LNT215" s="1"/>
      <c r="LNU215" s="1"/>
      <c r="LNV215" s="1"/>
      <c r="LNW215" s="1"/>
      <c r="LNX215" s="1"/>
      <c r="LNY215" s="1"/>
      <c r="LNZ215" s="1"/>
      <c r="LOA215" s="1"/>
      <c r="LOB215" s="1"/>
      <c r="LOC215" s="1"/>
      <c r="LOD215" s="1"/>
      <c r="LOE215" s="1"/>
      <c r="LOF215" s="1"/>
      <c r="LOG215" s="1"/>
      <c r="LOH215" s="1"/>
      <c r="LOI215" s="1"/>
      <c r="LOJ215" s="1"/>
      <c r="LOK215" s="1"/>
      <c r="LOL215" s="1"/>
      <c r="LOM215" s="1"/>
      <c r="LON215" s="1"/>
      <c r="LOO215" s="1"/>
      <c r="LOP215" s="1"/>
      <c r="LOQ215" s="1"/>
      <c r="LOR215" s="1"/>
      <c r="LOS215" s="1"/>
      <c r="LOT215" s="1"/>
      <c r="LOU215" s="1"/>
      <c r="LOV215" s="1"/>
      <c r="LOW215" s="1"/>
      <c r="LOX215" s="1"/>
      <c r="LOY215" s="1"/>
      <c r="LOZ215" s="1"/>
      <c r="LPA215" s="1"/>
      <c r="LPB215" s="1"/>
      <c r="LPC215" s="1"/>
      <c r="LPD215" s="1"/>
      <c r="LPE215" s="1"/>
      <c r="LPF215" s="1"/>
      <c r="LPG215" s="1"/>
      <c r="LPH215" s="1"/>
      <c r="LPI215" s="1"/>
      <c r="LPJ215" s="1"/>
      <c r="LPK215" s="1"/>
      <c r="LPL215" s="1"/>
      <c r="LPM215" s="1"/>
      <c r="LPN215" s="1"/>
      <c r="LPO215" s="1"/>
      <c r="LPP215" s="1"/>
      <c r="LPQ215" s="1"/>
      <c r="LPR215" s="1"/>
      <c r="LPS215" s="1"/>
      <c r="LPT215" s="1"/>
      <c r="LPU215" s="1"/>
      <c r="LPV215" s="1"/>
      <c r="LPW215" s="1"/>
      <c r="LPX215" s="1"/>
      <c r="LPY215" s="1"/>
      <c r="LPZ215" s="1"/>
      <c r="LQA215" s="1"/>
      <c r="LQB215" s="1"/>
      <c r="LQC215" s="1"/>
      <c r="LQD215" s="1"/>
      <c r="LQE215" s="1"/>
      <c r="LQF215" s="1"/>
      <c r="LQG215" s="1"/>
      <c r="LQH215" s="1"/>
      <c r="LQI215" s="1"/>
      <c r="LQJ215" s="1"/>
      <c r="LQK215" s="1"/>
      <c r="LQL215" s="1"/>
      <c r="LQM215" s="1"/>
      <c r="LQN215" s="1"/>
      <c r="LQO215" s="1"/>
      <c r="LQP215" s="1"/>
      <c r="LQQ215" s="1"/>
      <c r="LQR215" s="1"/>
      <c r="LQS215" s="1"/>
      <c r="LQT215" s="1"/>
      <c r="LQU215" s="1"/>
      <c r="LQV215" s="1"/>
      <c r="LQW215" s="1"/>
      <c r="LQX215" s="1"/>
      <c r="LQY215" s="1"/>
      <c r="LQZ215" s="1"/>
      <c r="LRA215" s="1"/>
      <c r="LRB215" s="1"/>
      <c r="LRC215" s="1"/>
      <c r="LRD215" s="1"/>
      <c r="LRE215" s="1"/>
      <c r="LRF215" s="1"/>
      <c r="LRG215" s="1"/>
      <c r="LRH215" s="1"/>
      <c r="LRI215" s="1"/>
      <c r="LRJ215" s="1"/>
      <c r="LRK215" s="1"/>
      <c r="LRL215" s="1"/>
      <c r="LRM215" s="1"/>
      <c r="LRN215" s="1"/>
      <c r="LRO215" s="1"/>
      <c r="LRP215" s="1"/>
      <c r="LRQ215" s="1"/>
      <c r="LRR215" s="1"/>
      <c r="LRS215" s="1"/>
      <c r="LRT215" s="1"/>
      <c r="LRU215" s="1"/>
      <c r="LRV215" s="1"/>
      <c r="LRW215" s="1"/>
      <c r="LRX215" s="1"/>
      <c r="LRY215" s="1"/>
      <c r="LRZ215" s="1"/>
      <c r="LSA215" s="1"/>
      <c r="LSB215" s="1"/>
      <c r="LSC215" s="1"/>
      <c r="LSD215" s="1"/>
      <c r="LSE215" s="1"/>
      <c r="LSF215" s="1"/>
      <c r="LSG215" s="1"/>
      <c r="LSH215" s="1"/>
      <c r="LSI215" s="1"/>
      <c r="LSJ215" s="1"/>
      <c r="LSK215" s="1"/>
      <c r="LSL215" s="1"/>
      <c r="LSM215" s="1"/>
      <c r="LSN215" s="1"/>
      <c r="LSO215" s="1"/>
      <c r="LSP215" s="1"/>
      <c r="LSQ215" s="1"/>
      <c r="LSR215" s="1"/>
      <c r="LSS215" s="1"/>
      <c r="LST215" s="1"/>
      <c r="LSU215" s="1"/>
      <c r="LSV215" s="1"/>
      <c r="LSW215" s="1"/>
      <c r="LSX215" s="1"/>
      <c r="LSY215" s="1"/>
      <c r="LSZ215" s="1"/>
      <c r="LTA215" s="1"/>
      <c r="LTB215" s="1"/>
      <c r="LTC215" s="1"/>
      <c r="LTD215" s="1"/>
      <c r="LTE215" s="1"/>
      <c r="LTF215" s="1"/>
      <c r="LTG215" s="1"/>
      <c r="LTH215" s="1"/>
      <c r="LTI215" s="1"/>
      <c r="LTJ215" s="1"/>
      <c r="LTK215" s="1"/>
      <c r="LTL215" s="1"/>
      <c r="LTM215" s="1"/>
      <c r="LTN215" s="1"/>
      <c r="LTO215" s="1"/>
      <c r="LTP215" s="1"/>
      <c r="LTQ215" s="1"/>
      <c r="LTR215" s="1"/>
      <c r="LTS215" s="1"/>
      <c r="LTT215" s="1"/>
      <c r="LTU215" s="1"/>
      <c r="LTV215" s="1"/>
      <c r="LTW215" s="1"/>
      <c r="LTX215" s="1"/>
      <c r="LTY215" s="1"/>
      <c r="LTZ215" s="1"/>
      <c r="LUA215" s="1"/>
      <c r="LUB215" s="1"/>
      <c r="LUC215" s="1"/>
      <c r="LUD215" s="1"/>
      <c r="LUE215" s="1"/>
      <c r="LUF215" s="1"/>
      <c r="LUG215" s="1"/>
      <c r="LUH215" s="1"/>
      <c r="LUI215" s="1"/>
      <c r="LUJ215" s="1"/>
      <c r="LUK215" s="1"/>
      <c r="LUL215" s="1"/>
      <c r="LUM215" s="1"/>
      <c r="LUN215" s="1"/>
      <c r="LUO215" s="1"/>
      <c r="LUP215" s="1"/>
      <c r="LUQ215" s="1"/>
      <c r="LUR215" s="1"/>
      <c r="LUS215" s="1"/>
      <c r="LUT215" s="1"/>
      <c r="LUU215" s="1"/>
      <c r="LUV215" s="1"/>
      <c r="LUW215" s="1"/>
      <c r="LUX215" s="1"/>
      <c r="LUY215" s="1"/>
      <c r="LUZ215" s="1"/>
      <c r="LVA215" s="1"/>
      <c r="LVB215" s="1"/>
      <c r="LVC215" s="1"/>
      <c r="LVD215" s="1"/>
      <c r="LVE215" s="1"/>
      <c r="LVF215" s="1"/>
      <c r="LVG215" s="1"/>
      <c r="LVH215" s="1"/>
      <c r="LVI215" s="1"/>
      <c r="LVJ215" s="1"/>
      <c r="LVK215" s="1"/>
      <c r="LVL215" s="1"/>
      <c r="LVM215" s="1"/>
      <c r="LVN215" s="1"/>
      <c r="LVO215" s="1"/>
      <c r="LVP215" s="1"/>
      <c r="LVQ215" s="1"/>
      <c r="LVR215" s="1"/>
      <c r="LVS215" s="1"/>
      <c r="LVT215" s="1"/>
      <c r="LVU215" s="1"/>
      <c r="LVV215" s="1"/>
      <c r="LVW215" s="1"/>
      <c r="LVX215" s="1"/>
      <c r="LVY215" s="1"/>
      <c r="LVZ215" s="1"/>
      <c r="LWA215" s="1"/>
      <c r="LWB215" s="1"/>
      <c r="LWC215" s="1"/>
      <c r="LWD215" s="1"/>
      <c r="LWE215" s="1"/>
      <c r="LWF215" s="1"/>
      <c r="LWG215" s="1"/>
      <c r="LWH215" s="1"/>
      <c r="LWI215" s="1"/>
      <c r="LWJ215" s="1"/>
      <c r="LWK215" s="1"/>
      <c r="LWL215" s="1"/>
      <c r="LWM215" s="1"/>
      <c r="LWN215" s="1"/>
      <c r="LWO215" s="1"/>
      <c r="LWP215" s="1"/>
      <c r="LWQ215" s="1"/>
      <c r="LWR215" s="1"/>
      <c r="LWS215" s="1"/>
      <c r="LWT215" s="1"/>
      <c r="LWU215" s="1"/>
      <c r="LWV215" s="1"/>
      <c r="LWW215" s="1"/>
      <c r="LWX215" s="1"/>
      <c r="LWY215" s="1"/>
      <c r="LWZ215" s="1"/>
      <c r="LXA215" s="1"/>
      <c r="LXB215" s="1"/>
      <c r="LXC215" s="1"/>
      <c r="LXD215" s="1"/>
      <c r="LXE215" s="1"/>
      <c r="LXF215" s="1"/>
      <c r="LXG215" s="1"/>
      <c r="LXH215" s="1"/>
      <c r="LXI215" s="1"/>
      <c r="LXJ215" s="1"/>
      <c r="LXK215" s="1"/>
      <c r="LXL215" s="1"/>
      <c r="LXM215" s="1"/>
      <c r="LXN215" s="1"/>
      <c r="LXO215" s="1"/>
      <c r="LXP215" s="1"/>
      <c r="LXQ215" s="1"/>
      <c r="LXR215" s="1"/>
      <c r="LXS215" s="1"/>
      <c r="LXT215" s="1"/>
      <c r="LXU215" s="1"/>
      <c r="LXV215" s="1"/>
      <c r="LXW215" s="1"/>
      <c r="LXX215" s="1"/>
      <c r="LXY215" s="1"/>
      <c r="LXZ215" s="1"/>
      <c r="LYA215" s="1"/>
      <c r="LYB215" s="1"/>
      <c r="LYC215" s="1"/>
      <c r="LYD215" s="1"/>
      <c r="LYE215" s="1"/>
      <c r="LYF215" s="1"/>
      <c r="LYG215" s="1"/>
      <c r="LYH215" s="1"/>
      <c r="LYI215" s="1"/>
      <c r="LYJ215" s="1"/>
      <c r="LYK215" s="1"/>
      <c r="LYL215" s="1"/>
      <c r="LYM215" s="1"/>
      <c r="LYN215" s="1"/>
      <c r="LYO215" s="1"/>
      <c r="LYP215" s="1"/>
      <c r="LYQ215" s="1"/>
      <c r="LYR215" s="1"/>
      <c r="LYS215" s="1"/>
      <c r="LYT215" s="1"/>
      <c r="LYU215" s="1"/>
      <c r="LYV215" s="1"/>
      <c r="LYW215" s="1"/>
      <c r="LYX215" s="1"/>
      <c r="LYY215" s="1"/>
      <c r="LYZ215" s="1"/>
      <c r="LZA215" s="1"/>
      <c r="LZB215" s="1"/>
      <c r="LZC215" s="1"/>
      <c r="LZD215" s="1"/>
      <c r="LZE215" s="1"/>
      <c r="LZF215" s="1"/>
      <c r="LZG215" s="1"/>
      <c r="LZH215" s="1"/>
      <c r="LZI215" s="1"/>
      <c r="LZJ215" s="1"/>
      <c r="LZK215" s="1"/>
      <c r="LZL215" s="1"/>
      <c r="LZM215" s="1"/>
      <c r="LZN215" s="1"/>
      <c r="LZO215" s="1"/>
      <c r="LZP215" s="1"/>
      <c r="LZQ215" s="1"/>
      <c r="LZR215" s="1"/>
      <c r="LZS215" s="1"/>
      <c r="LZT215" s="1"/>
      <c r="LZU215" s="1"/>
      <c r="LZV215" s="1"/>
      <c r="LZW215" s="1"/>
      <c r="LZX215" s="1"/>
      <c r="LZY215" s="1"/>
      <c r="LZZ215" s="1"/>
      <c r="MAA215" s="1"/>
      <c r="MAB215" s="1"/>
      <c r="MAC215" s="1"/>
      <c r="MAD215" s="1"/>
      <c r="MAE215" s="1"/>
      <c r="MAF215" s="1"/>
      <c r="MAG215" s="1"/>
      <c r="MAH215" s="1"/>
      <c r="MAI215" s="1"/>
      <c r="MAJ215" s="1"/>
      <c r="MAK215" s="1"/>
      <c r="MAL215" s="1"/>
      <c r="MAM215" s="1"/>
      <c r="MAN215" s="1"/>
      <c r="MAO215" s="1"/>
      <c r="MAP215" s="1"/>
      <c r="MAQ215" s="1"/>
      <c r="MAR215" s="1"/>
      <c r="MAS215" s="1"/>
      <c r="MAT215" s="1"/>
      <c r="MAU215" s="1"/>
      <c r="MAV215" s="1"/>
      <c r="MAW215" s="1"/>
      <c r="MAX215" s="1"/>
      <c r="MAY215" s="1"/>
      <c r="MAZ215" s="1"/>
      <c r="MBA215" s="1"/>
      <c r="MBB215" s="1"/>
      <c r="MBC215" s="1"/>
      <c r="MBD215" s="1"/>
      <c r="MBE215" s="1"/>
      <c r="MBF215" s="1"/>
      <c r="MBG215" s="1"/>
      <c r="MBH215" s="1"/>
      <c r="MBI215" s="1"/>
      <c r="MBJ215" s="1"/>
      <c r="MBK215" s="1"/>
      <c r="MBL215" s="1"/>
      <c r="MBM215" s="1"/>
      <c r="MBN215" s="1"/>
      <c r="MBO215" s="1"/>
      <c r="MBP215" s="1"/>
      <c r="MBQ215" s="1"/>
      <c r="MBR215" s="1"/>
      <c r="MBS215" s="1"/>
      <c r="MBT215" s="1"/>
      <c r="MBU215" s="1"/>
      <c r="MBV215" s="1"/>
      <c r="MBW215" s="1"/>
      <c r="MBX215" s="1"/>
      <c r="MBY215" s="1"/>
      <c r="MBZ215" s="1"/>
      <c r="MCA215" s="1"/>
      <c r="MCB215" s="1"/>
      <c r="MCC215" s="1"/>
      <c r="MCD215" s="1"/>
      <c r="MCE215" s="1"/>
      <c r="MCF215" s="1"/>
      <c r="MCG215" s="1"/>
      <c r="MCH215" s="1"/>
      <c r="MCI215" s="1"/>
      <c r="MCJ215" s="1"/>
      <c r="MCK215" s="1"/>
      <c r="MCL215" s="1"/>
      <c r="MCM215" s="1"/>
      <c r="MCN215" s="1"/>
      <c r="MCO215" s="1"/>
      <c r="MCP215" s="1"/>
      <c r="MCQ215" s="1"/>
      <c r="MCR215" s="1"/>
      <c r="MCS215" s="1"/>
      <c r="MCT215" s="1"/>
      <c r="MCU215" s="1"/>
      <c r="MCV215" s="1"/>
      <c r="MCW215" s="1"/>
      <c r="MCX215" s="1"/>
      <c r="MCY215" s="1"/>
      <c r="MCZ215" s="1"/>
      <c r="MDA215" s="1"/>
      <c r="MDB215" s="1"/>
      <c r="MDC215" s="1"/>
      <c r="MDD215" s="1"/>
      <c r="MDE215" s="1"/>
      <c r="MDF215" s="1"/>
      <c r="MDG215" s="1"/>
      <c r="MDH215" s="1"/>
      <c r="MDI215" s="1"/>
      <c r="MDJ215" s="1"/>
      <c r="MDK215" s="1"/>
      <c r="MDL215" s="1"/>
      <c r="MDM215" s="1"/>
      <c r="MDN215" s="1"/>
      <c r="MDO215" s="1"/>
      <c r="MDP215" s="1"/>
      <c r="MDQ215" s="1"/>
      <c r="MDR215" s="1"/>
      <c r="MDS215" s="1"/>
      <c r="MDT215" s="1"/>
      <c r="MDU215" s="1"/>
      <c r="MDV215" s="1"/>
      <c r="MDW215" s="1"/>
      <c r="MDX215" s="1"/>
      <c r="MDY215" s="1"/>
      <c r="MDZ215" s="1"/>
      <c r="MEA215" s="1"/>
      <c r="MEB215" s="1"/>
      <c r="MEC215" s="1"/>
      <c r="MED215" s="1"/>
      <c r="MEE215" s="1"/>
      <c r="MEF215" s="1"/>
      <c r="MEG215" s="1"/>
      <c r="MEH215" s="1"/>
      <c r="MEI215" s="1"/>
      <c r="MEJ215" s="1"/>
      <c r="MEK215" s="1"/>
      <c r="MEL215" s="1"/>
      <c r="MEM215" s="1"/>
      <c r="MEN215" s="1"/>
      <c r="MEO215" s="1"/>
      <c r="MEP215" s="1"/>
      <c r="MEQ215" s="1"/>
      <c r="MER215" s="1"/>
      <c r="MES215" s="1"/>
      <c r="MET215" s="1"/>
      <c r="MEU215" s="1"/>
      <c r="MEV215" s="1"/>
      <c r="MEW215" s="1"/>
      <c r="MEX215" s="1"/>
      <c r="MEY215" s="1"/>
      <c r="MEZ215" s="1"/>
      <c r="MFA215" s="1"/>
      <c r="MFB215" s="1"/>
      <c r="MFC215" s="1"/>
      <c r="MFD215" s="1"/>
      <c r="MFE215" s="1"/>
      <c r="MFF215" s="1"/>
      <c r="MFG215" s="1"/>
      <c r="MFH215" s="1"/>
      <c r="MFI215" s="1"/>
      <c r="MFJ215" s="1"/>
      <c r="MFK215" s="1"/>
      <c r="MFL215" s="1"/>
      <c r="MFM215" s="1"/>
      <c r="MFN215" s="1"/>
      <c r="MFO215" s="1"/>
      <c r="MFP215" s="1"/>
      <c r="MFQ215" s="1"/>
      <c r="MFR215" s="1"/>
      <c r="MFS215" s="1"/>
      <c r="MFT215" s="1"/>
      <c r="MFU215" s="1"/>
      <c r="MFV215" s="1"/>
      <c r="MFW215" s="1"/>
      <c r="MFX215" s="1"/>
      <c r="MFY215" s="1"/>
      <c r="MFZ215" s="1"/>
      <c r="MGA215" s="1"/>
      <c r="MGB215" s="1"/>
      <c r="MGC215" s="1"/>
      <c r="MGD215" s="1"/>
      <c r="MGE215" s="1"/>
      <c r="MGF215" s="1"/>
      <c r="MGG215" s="1"/>
      <c r="MGH215" s="1"/>
      <c r="MGI215" s="1"/>
      <c r="MGJ215" s="1"/>
      <c r="MGK215" s="1"/>
      <c r="MGL215" s="1"/>
      <c r="MGM215" s="1"/>
      <c r="MGN215" s="1"/>
      <c r="MGO215" s="1"/>
      <c r="MGP215" s="1"/>
      <c r="MGQ215" s="1"/>
      <c r="MGR215" s="1"/>
      <c r="MGS215" s="1"/>
      <c r="MGT215" s="1"/>
      <c r="MGU215" s="1"/>
      <c r="MGV215" s="1"/>
      <c r="MGW215" s="1"/>
      <c r="MGX215" s="1"/>
      <c r="MGY215" s="1"/>
      <c r="MGZ215" s="1"/>
      <c r="MHA215" s="1"/>
      <c r="MHB215" s="1"/>
      <c r="MHC215" s="1"/>
      <c r="MHD215" s="1"/>
      <c r="MHE215" s="1"/>
      <c r="MHF215" s="1"/>
      <c r="MHG215" s="1"/>
      <c r="MHH215" s="1"/>
      <c r="MHI215" s="1"/>
      <c r="MHJ215" s="1"/>
      <c r="MHK215" s="1"/>
      <c r="MHL215" s="1"/>
      <c r="MHM215" s="1"/>
      <c r="MHN215" s="1"/>
      <c r="MHO215" s="1"/>
      <c r="MHP215" s="1"/>
      <c r="MHQ215" s="1"/>
      <c r="MHR215" s="1"/>
      <c r="MHS215" s="1"/>
      <c r="MHT215" s="1"/>
      <c r="MHU215" s="1"/>
      <c r="MHV215" s="1"/>
      <c r="MHW215" s="1"/>
      <c r="MHX215" s="1"/>
      <c r="MHY215" s="1"/>
      <c r="MHZ215" s="1"/>
      <c r="MIA215" s="1"/>
      <c r="MIB215" s="1"/>
      <c r="MIC215" s="1"/>
      <c r="MID215" s="1"/>
      <c r="MIE215" s="1"/>
      <c r="MIF215" s="1"/>
      <c r="MIG215" s="1"/>
      <c r="MIH215" s="1"/>
      <c r="MII215" s="1"/>
      <c r="MIJ215" s="1"/>
      <c r="MIK215" s="1"/>
      <c r="MIL215" s="1"/>
      <c r="MIM215" s="1"/>
      <c r="MIN215" s="1"/>
      <c r="MIO215" s="1"/>
      <c r="MIP215" s="1"/>
      <c r="MIQ215" s="1"/>
      <c r="MIR215" s="1"/>
      <c r="MIS215" s="1"/>
      <c r="MIT215" s="1"/>
      <c r="MIU215" s="1"/>
      <c r="MIV215" s="1"/>
      <c r="MIW215" s="1"/>
      <c r="MIX215" s="1"/>
      <c r="MIY215" s="1"/>
      <c r="MIZ215" s="1"/>
      <c r="MJA215" s="1"/>
      <c r="MJB215" s="1"/>
      <c r="MJC215" s="1"/>
      <c r="MJD215" s="1"/>
      <c r="MJE215" s="1"/>
      <c r="MJF215" s="1"/>
      <c r="MJG215" s="1"/>
      <c r="MJH215" s="1"/>
      <c r="MJI215" s="1"/>
      <c r="MJJ215" s="1"/>
      <c r="MJK215" s="1"/>
      <c r="MJL215" s="1"/>
      <c r="MJM215" s="1"/>
      <c r="MJN215" s="1"/>
      <c r="MJO215" s="1"/>
      <c r="MJP215" s="1"/>
      <c r="MJQ215" s="1"/>
      <c r="MJR215" s="1"/>
      <c r="MJS215" s="1"/>
      <c r="MJT215" s="1"/>
      <c r="MJU215" s="1"/>
      <c r="MJV215" s="1"/>
      <c r="MJW215" s="1"/>
      <c r="MJX215" s="1"/>
      <c r="MJY215" s="1"/>
      <c r="MJZ215" s="1"/>
      <c r="MKA215" s="1"/>
      <c r="MKB215" s="1"/>
      <c r="MKC215" s="1"/>
      <c r="MKD215" s="1"/>
      <c r="MKE215" s="1"/>
      <c r="MKF215" s="1"/>
      <c r="MKG215" s="1"/>
      <c r="MKH215" s="1"/>
      <c r="MKI215" s="1"/>
      <c r="MKJ215" s="1"/>
      <c r="MKK215" s="1"/>
      <c r="MKL215" s="1"/>
      <c r="MKM215" s="1"/>
      <c r="MKN215" s="1"/>
      <c r="MKO215" s="1"/>
      <c r="MKP215" s="1"/>
      <c r="MKQ215" s="1"/>
      <c r="MKR215" s="1"/>
      <c r="MKS215" s="1"/>
      <c r="MKT215" s="1"/>
      <c r="MKU215" s="1"/>
      <c r="MKV215" s="1"/>
      <c r="MKW215" s="1"/>
      <c r="MKX215" s="1"/>
      <c r="MKY215" s="1"/>
      <c r="MKZ215" s="1"/>
      <c r="MLA215" s="1"/>
      <c r="MLB215" s="1"/>
      <c r="MLC215" s="1"/>
      <c r="MLD215" s="1"/>
      <c r="MLE215" s="1"/>
      <c r="MLF215" s="1"/>
      <c r="MLG215" s="1"/>
      <c r="MLH215" s="1"/>
      <c r="MLI215" s="1"/>
      <c r="MLJ215" s="1"/>
      <c r="MLK215" s="1"/>
      <c r="MLL215" s="1"/>
      <c r="MLM215" s="1"/>
      <c r="MLN215" s="1"/>
      <c r="MLO215" s="1"/>
      <c r="MLP215" s="1"/>
      <c r="MLQ215" s="1"/>
      <c r="MLR215" s="1"/>
      <c r="MLS215" s="1"/>
      <c r="MLT215" s="1"/>
      <c r="MLU215" s="1"/>
      <c r="MLV215" s="1"/>
      <c r="MLW215" s="1"/>
      <c r="MLX215" s="1"/>
      <c r="MLY215" s="1"/>
      <c r="MLZ215" s="1"/>
      <c r="MMA215" s="1"/>
      <c r="MMB215" s="1"/>
      <c r="MMC215" s="1"/>
      <c r="MMD215" s="1"/>
      <c r="MME215" s="1"/>
      <c r="MMF215" s="1"/>
      <c r="MMG215" s="1"/>
      <c r="MMH215" s="1"/>
      <c r="MMI215" s="1"/>
      <c r="MMJ215" s="1"/>
      <c r="MMK215" s="1"/>
      <c r="MML215" s="1"/>
      <c r="MMM215" s="1"/>
      <c r="MMN215" s="1"/>
      <c r="MMO215" s="1"/>
      <c r="MMP215" s="1"/>
      <c r="MMQ215" s="1"/>
      <c r="MMR215" s="1"/>
      <c r="MMS215" s="1"/>
      <c r="MMT215" s="1"/>
      <c r="MMU215" s="1"/>
      <c r="MMV215" s="1"/>
      <c r="MMW215" s="1"/>
      <c r="MMX215" s="1"/>
      <c r="MMY215" s="1"/>
      <c r="MMZ215" s="1"/>
      <c r="MNA215" s="1"/>
      <c r="MNB215" s="1"/>
      <c r="MNC215" s="1"/>
      <c r="MND215" s="1"/>
      <c r="MNE215" s="1"/>
      <c r="MNF215" s="1"/>
      <c r="MNG215" s="1"/>
      <c r="MNH215" s="1"/>
      <c r="MNI215" s="1"/>
      <c r="MNJ215" s="1"/>
      <c r="MNK215" s="1"/>
      <c r="MNL215" s="1"/>
      <c r="MNM215" s="1"/>
      <c r="MNN215" s="1"/>
      <c r="MNO215" s="1"/>
      <c r="MNP215" s="1"/>
      <c r="MNQ215" s="1"/>
      <c r="MNR215" s="1"/>
      <c r="MNS215" s="1"/>
      <c r="MNT215" s="1"/>
      <c r="MNU215" s="1"/>
      <c r="MNV215" s="1"/>
      <c r="MNW215" s="1"/>
      <c r="MNX215" s="1"/>
      <c r="MNY215" s="1"/>
      <c r="MNZ215" s="1"/>
      <c r="MOA215" s="1"/>
      <c r="MOB215" s="1"/>
      <c r="MOC215" s="1"/>
      <c r="MOD215" s="1"/>
      <c r="MOE215" s="1"/>
      <c r="MOF215" s="1"/>
      <c r="MOG215" s="1"/>
      <c r="MOH215" s="1"/>
      <c r="MOI215" s="1"/>
      <c r="MOJ215" s="1"/>
      <c r="MOK215" s="1"/>
      <c r="MOL215" s="1"/>
      <c r="MOM215" s="1"/>
      <c r="MON215" s="1"/>
      <c r="MOO215" s="1"/>
      <c r="MOP215" s="1"/>
      <c r="MOQ215" s="1"/>
      <c r="MOR215" s="1"/>
      <c r="MOS215" s="1"/>
      <c r="MOT215" s="1"/>
      <c r="MOU215" s="1"/>
      <c r="MOV215" s="1"/>
      <c r="MOW215" s="1"/>
      <c r="MOX215" s="1"/>
      <c r="MOY215" s="1"/>
      <c r="MOZ215" s="1"/>
      <c r="MPA215" s="1"/>
      <c r="MPB215" s="1"/>
      <c r="MPC215" s="1"/>
      <c r="MPD215" s="1"/>
      <c r="MPE215" s="1"/>
      <c r="MPF215" s="1"/>
      <c r="MPG215" s="1"/>
      <c r="MPH215" s="1"/>
      <c r="MPI215" s="1"/>
      <c r="MPJ215" s="1"/>
      <c r="MPK215" s="1"/>
      <c r="MPL215" s="1"/>
      <c r="MPM215" s="1"/>
      <c r="MPN215" s="1"/>
      <c r="MPO215" s="1"/>
      <c r="MPP215" s="1"/>
      <c r="MPQ215" s="1"/>
      <c r="MPR215" s="1"/>
      <c r="MPS215" s="1"/>
      <c r="MPT215" s="1"/>
      <c r="MPU215" s="1"/>
      <c r="MPV215" s="1"/>
      <c r="MPW215" s="1"/>
      <c r="MPX215" s="1"/>
      <c r="MPY215" s="1"/>
      <c r="MPZ215" s="1"/>
      <c r="MQA215" s="1"/>
      <c r="MQB215" s="1"/>
      <c r="MQC215" s="1"/>
      <c r="MQD215" s="1"/>
      <c r="MQE215" s="1"/>
      <c r="MQF215" s="1"/>
      <c r="MQG215" s="1"/>
      <c r="MQH215" s="1"/>
      <c r="MQI215" s="1"/>
      <c r="MQJ215" s="1"/>
      <c r="MQK215" s="1"/>
      <c r="MQL215" s="1"/>
      <c r="MQM215" s="1"/>
      <c r="MQN215" s="1"/>
      <c r="MQO215" s="1"/>
      <c r="MQP215" s="1"/>
      <c r="MQQ215" s="1"/>
      <c r="MQR215" s="1"/>
      <c r="MQS215" s="1"/>
      <c r="MQT215" s="1"/>
      <c r="MQU215" s="1"/>
      <c r="MQV215" s="1"/>
      <c r="MQW215" s="1"/>
      <c r="MQX215" s="1"/>
      <c r="MQY215" s="1"/>
      <c r="MQZ215" s="1"/>
      <c r="MRA215" s="1"/>
      <c r="MRB215" s="1"/>
      <c r="MRC215" s="1"/>
      <c r="MRD215" s="1"/>
      <c r="MRE215" s="1"/>
      <c r="MRF215" s="1"/>
      <c r="MRG215" s="1"/>
      <c r="MRH215" s="1"/>
      <c r="MRI215" s="1"/>
      <c r="MRJ215" s="1"/>
      <c r="MRK215" s="1"/>
      <c r="MRL215" s="1"/>
      <c r="MRM215" s="1"/>
      <c r="MRN215" s="1"/>
      <c r="MRO215" s="1"/>
      <c r="MRP215" s="1"/>
      <c r="MRQ215" s="1"/>
      <c r="MRR215" s="1"/>
      <c r="MRS215" s="1"/>
      <c r="MRT215" s="1"/>
      <c r="MRU215" s="1"/>
      <c r="MRV215" s="1"/>
      <c r="MRW215" s="1"/>
      <c r="MRX215" s="1"/>
      <c r="MRY215" s="1"/>
      <c r="MRZ215" s="1"/>
      <c r="MSA215" s="1"/>
      <c r="MSB215" s="1"/>
      <c r="MSC215" s="1"/>
      <c r="MSD215" s="1"/>
      <c r="MSE215" s="1"/>
      <c r="MSF215" s="1"/>
      <c r="MSG215" s="1"/>
      <c r="MSH215" s="1"/>
      <c r="MSI215" s="1"/>
      <c r="MSJ215" s="1"/>
      <c r="MSK215" s="1"/>
      <c r="MSL215" s="1"/>
      <c r="MSM215" s="1"/>
      <c r="MSN215" s="1"/>
      <c r="MSO215" s="1"/>
      <c r="MSP215" s="1"/>
      <c r="MSQ215" s="1"/>
      <c r="MSR215" s="1"/>
      <c r="MSS215" s="1"/>
      <c r="MST215" s="1"/>
      <c r="MSU215" s="1"/>
      <c r="MSV215" s="1"/>
      <c r="MSW215" s="1"/>
      <c r="MSX215" s="1"/>
      <c r="MSY215" s="1"/>
      <c r="MSZ215" s="1"/>
      <c r="MTA215" s="1"/>
      <c r="MTB215" s="1"/>
      <c r="MTC215" s="1"/>
      <c r="MTD215" s="1"/>
      <c r="MTE215" s="1"/>
      <c r="MTF215" s="1"/>
      <c r="MTG215" s="1"/>
      <c r="MTH215" s="1"/>
      <c r="MTI215" s="1"/>
      <c r="MTJ215" s="1"/>
      <c r="MTK215" s="1"/>
      <c r="MTL215" s="1"/>
      <c r="MTM215" s="1"/>
      <c r="MTN215" s="1"/>
      <c r="MTO215" s="1"/>
      <c r="MTP215" s="1"/>
      <c r="MTQ215" s="1"/>
      <c r="MTR215" s="1"/>
      <c r="MTS215" s="1"/>
      <c r="MTT215" s="1"/>
      <c r="MTU215" s="1"/>
      <c r="MTV215" s="1"/>
      <c r="MTW215" s="1"/>
      <c r="MTX215" s="1"/>
      <c r="MTY215" s="1"/>
      <c r="MTZ215" s="1"/>
      <c r="MUA215" s="1"/>
      <c r="MUB215" s="1"/>
      <c r="MUC215" s="1"/>
      <c r="MUD215" s="1"/>
      <c r="MUE215" s="1"/>
      <c r="MUF215" s="1"/>
      <c r="MUG215" s="1"/>
      <c r="MUH215" s="1"/>
      <c r="MUI215" s="1"/>
      <c r="MUJ215" s="1"/>
      <c r="MUK215" s="1"/>
      <c r="MUL215" s="1"/>
      <c r="MUM215" s="1"/>
      <c r="MUN215" s="1"/>
      <c r="MUO215" s="1"/>
      <c r="MUP215" s="1"/>
      <c r="MUQ215" s="1"/>
      <c r="MUR215" s="1"/>
      <c r="MUS215" s="1"/>
      <c r="MUT215" s="1"/>
      <c r="MUU215" s="1"/>
      <c r="MUV215" s="1"/>
      <c r="MUW215" s="1"/>
      <c r="MUX215" s="1"/>
      <c r="MUY215" s="1"/>
      <c r="MUZ215" s="1"/>
      <c r="MVA215" s="1"/>
      <c r="MVB215" s="1"/>
      <c r="MVC215" s="1"/>
      <c r="MVD215" s="1"/>
      <c r="MVE215" s="1"/>
      <c r="MVF215" s="1"/>
      <c r="MVG215" s="1"/>
      <c r="MVH215" s="1"/>
      <c r="MVI215" s="1"/>
      <c r="MVJ215" s="1"/>
      <c r="MVK215" s="1"/>
      <c r="MVL215" s="1"/>
      <c r="MVM215" s="1"/>
      <c r="MVN215" s="1"/>
      <c r="MVO215" s="1"/>
      <c r="MVP215" s="1"/>
      <c r="MVQ215" s="1"/>
      <c r="MVR215" s="1"/>
      <c r="MVS215" s="1"/>
      <c r="MVT215" s="1"/>
      <c r="MVU215" s="1"/>
      <c r="MVV215" s="1"/>
      <c r="MVW215" s="1"/>
      <c r="MVX215" s="1"/>
      <c r="MVY215" s="1"/>
      <c r="MVZ215" s="1"/>
      <c r="MWA215" s="1"/>
      <c r="MWB215" s="1"/>
      <c r="MWC215" s="1"/>
      <c r="MWD215" s="1"/>
      <c r="MWE215" s="1"/>
      <c r="MWF215" s="1"/>
      <c r="MWG215" s="1"/>
      <c r="MWH215" s="1"/>
      <c r="MWI215" s="1"/>
      <c r="MWJ215" s="1"/>
      <c r="MWK215" s="1"/>
      <c r="MWL215" s="1"/>
      <c r="MWM215" s="1"/>
      <c r="MWN215" s="1"/>
      <c r="MWO215" s="1"/>
      <c r="MWP215" s="1"/>
      <c r="MWQ215" s="1"/>
      <c r="MWR215" s="1"/>
      <c r="MWS215" s="1"/>
      <c r="MWT215" s="1"/>
      <c r="MWU215" s="1"/>
      <c r="MWV215" s="1"/>
      <c r="MWW215" s="1"/>
      <c r="MWX215" s="1"/>
      <c r="MWY215" s="1"/>
      <c r="MWZ215" s="1"/>
      <c r="MXA215" s="1"/>
      <c r="MXB215" s="1"/>
      <c r="MXC215" s="1"/>
      <c r="MXD215" s="1"/>
      <c r="MXE215" s="1"/>
      <c r="MXF215" s="1"/>
      <c r="MXG215" s="1"/>
      <c r="MXH215" s="1"/>
      <c r="MXI215" s="1"/>
      <c r="MXJ215" s="1"/>
      <c r="MXK215" s="1"/>
      <c r="MXL215" s="1"/>
      <c r="MXM215" s="1"/>
      <c r="MXN215" s="1"/>
      <c r="MXO215" s="1"/>
      <c r="MXP215" s="1"/>
      <c r="MXQ215" s="1"/>
      <c r="MXR215" s="1"/>
      <c r="MXS215" s="1"/>
      <c r="MXT215" s="1"/>
      <c r="MXU215" s="1"/>
      <c r="MXV215" s="1"/>
      <c r="MXW215" s="1"/>
      <c r="MXX215" s="1"/>
      <c r="MXY215" s="1"/>
      <c r="MXZ215" s="1"/>
      <c r="MYA215" s="1"/>
      <c r="MYB215" s="1"/>
      <c r="MYC215" s="1"/>
      <c r="MYD215" s="1"/>
      <c r="MYE215" s="1"/>
      <c r="MYF215" s="1"/>
      <c r="MYG215" s="1"/>
      <c r="MYH215" s="1"/>
      <c r="MYI215" s="1"/>
      <c r="MYJ215" s="1"/>
      <c r="MYK215" s="1"/>
      <c r="MYL215" s="1"/>
      <c r="MYM215" s="1"/>
      <c r="MYN215" s="1"/>
      <c r="MYO215" s="1"/>
      <c r="MYP215" s="1"/>
      <c r="MYQ215" s="1"/>
      <c r="MYR215" s="1"/>
      <c r="MYS215" s="1"/>
      <c r="MYT215" s="1"/>
      <c r="MYU215" s="1"/>
      <c r="MYV215" s="1"/>
      <c r="MYW215" s="1"/>
      <c r="MYX215" s="1"/>
      <c r="MYY215" s="1"/>
      <c r="MYZ215" s="1"/>
      <c r="MZA215" s="1"/>
      <c r="MZB215" s="1"/>
      <c r="MZC215" s="1"/>
      <c r="MZD215" s="1"/>
      <c r="MZE215" s="1"/>
      <c r="MZF215" s="1"/>
      <c r="MZG215" s="1"/>
      <c r="MZH215" s="1"/>
      <c r="MZI215" s="1"/>
      <c r="MZJ215" s="1"/>
      <c r="MZK215" s="1"/>
      <c r="MZL215" s="1"/>
      <c r="MZM215" s="1"/>
      <c r="MZN215" s="1"/>
      <c r="MZO215" s="1"/>
      <c r="MZP215" s="1"/>
      <c r="MZQ215" s="1"/>
      <c r="MZR215" s="1"/>
      <c r="MZS215" s="1"/>
      <c r="MZT215" s="1"/>
      <c r="MZU215" s="1"/>
      <c r="MZV215" s="1"/>
      <c r="MZW215" s="1"/>
      <c r="MZX215" s="1"/>
      <c r="MZY215" s="1"/>
      <c r="MZZ215" s="1"/>
      <c r="NAA215" s="1"/>
      <c r="NAB215" s="1"/>
      <c r="NAC215" s="1"/>
      <c r="NAD215" s="1"/>
      <c r="NAE215" s="1"/>
      <c r="NAF215" s="1"/>
      <c r="NAG215" s="1"/>
      <c r="NAH215" s="1"/>
      <c r="NAI215" s="1"/>
      <c r="NAJ215" s="1"/>
      <c r="NAK215" s="1"/>
      <c r="NAL215" s="1"/>
      <c r="NAM215" s="1"/>
      <c r="NAN215" s="1"/>
      <c r="NAO215" s="1"/>
      <c r="NAP215" s="1"/>
      <c r="NAQ215" s="1"/>
      <c r="NAR215" s="1"/>
      <c r="NAS215" s="1"/>
      <c r="NAT215" s="1"/>
      <c r="NAU215" s="1"/>
      <c r="NAV215" s="1"/>
      <c r="NAW215" s="1"/>
      <c r="NAX215" s="1"/>
      <c r="NAY215" s="1"/>
      <c r="NAZ215" s="1"/>
      <c r="NBA215" s="1"/>
      <c r="NBB215" s="1"/>
      <c r="NBC215" s="1"/>
      <c r="NBD215" s="1"/>
      <c r="NBE215" s="1"/>
      <c r="NBF215" s="1"/>
      <c r="NBG215" s="1"/>
      <c r="NBH215" s="1"/>
      <c r="NBI215" s="1"/>
      <c r="NBJ215" s="1"/>
      <c r="NBK215" s="1"/>
      <c r="NBL215" s="1"/>
      <c r="NBM215" s="1"/>
      <c r="NBN215" s="1"/>
      <c r="NBO215" s="1"/>
      <c r="NBP215" s="1"/>
      <c r="NBQ215" s="1"/>
      <c r="NBR215" s="1"/>
      <c r="NBS215" s="1"/>
      <c r="NBT215" s="1"/>
      <c r="NBU215" s="1"/>
      <c r="NBV215" s="1"/>
      <c r="NBW215" s="1"/>
      <c r="NBX215" s="1"/>
      <c r="NBY215" s="1"/>
      <c r="NBZ215" s="1"/>
      <c r="NCA215" s="1"/>
      <c r="NCB215" s="1"/>
      <c r="NCC215" s="1"/>
      <c r="NCD215" s="1"/>
      <c r="NCE215" s="1"/>
      <c r="NCF215" s="1"/>
      <c r="NCG215" s="1"/>
      <c r="NCH215" s="1"/>
      <c r="NCI215" s="1"/>
      <c r="NCJ215" s="1"/>
      <c r="NCK215" s="1"/>
      <c r="NCL215" s="1"/>
      <c r="NCM215" s="1"/>
      <c r="NCN215" s="1"/>
      <c r="NCO215" s="1"/>
      <c r="NCP215" s="1"/>
      <c r="NCQ215" s="1"/>
      <c r="NCR215" s="1"/>
      <c r="NCS215" s="1"/>
      <c r="NCT215" s="1"/>
      <c r="NCU215" s="1"/>
      <c r="NCV215" s="1"/>
      <c r="NCW215" s="1"/>
      <c r="NCX215" s="1"/>
      <c r="NCY215" s="1"/>
      <c r="NCZ215" s="1"/>
      <c r="NDA215" s="1"/>
      <c r="NDB215" s="1"/>
      <c r="NDC215" s="1"/>
      <c r="NDD215" s="1"/>
      <c r="NDE215" s="1"/>
      <c r="NDF215" s="1"/>
      <c r="NDG215" s="1"/>
      <c r="NDH215" s="1"/>
      <c r="NDI215" s="1"/>
      <c r="NDJ215" s="1"/>
      <c r="NDK215" s="1"/>
      <c r="NDL215" s="1"/>
      <c r="NDM215" s="1"/>
      <c r="NDN215" s="1"/>
      <c r="NDO215" s="1"/>
      <c r="NDP215" s="1"/>
      <c r="NDQ215" s="1"/>
      <c r="NDR215" s="1"/>
      <c r="NDS215" s="1"/>
      <c r="NDT215" s="1"/>
      <c r="NDU215" s="1"/>
      <c r="NDV215" s="1"/>
      <c r="NDW215" s="1"/>
      <c r="NDX215" s="1"/>
      <c r="NDY215" s="1"/>
      <c r="NDZ215" s="1"/>
      <c r="NEA215" s="1"/>
      <c r="NEB215" s="1"/>
      <c r="NEC215" s="1"/>
      <c r="NED215" s="1"/>
      <c r="NEE215" s="1"/>
      <c r="NEF215" s="1"/>
      <c r="NEG215" s="1"/>
      <c r="NEH215" s="1"/>
      <c r="NEI215" s="1"/>
      <c r="NEJ215" s="1"/>
      <c r="NEK215" s="1"/>
      <c r="NEL215" s="1"/>
      <c r="NEM215" s="1"/>
      <c r="NEN215" s="1"/>
      <c r="NEO215" s="1"/>
      <c r="NEP215" s="1"/>
      <c r="NEQ215" s="1"/>
      <c r="NER215" s="1"/>
      <c r="NES215" s="1"/>
      <c r="NET215" s="1"/>
      <c r="NEU215" s="1"/>
      <c r="NEV215" s="1"/>
      <c r="NEW215" s="1"/>
      <c r="NEX215" s="1"/>
      <c r="NEY215" s="1"/>
      <c r="NEZ215" s="1"/>
      <c r="NFA215" s="1"/>
      <c r="NFB215" s="1"/>
      <c r="NFC215" s="1"/>
      <c r="NFD215" s="1"/>
      <c r="NFE215" s="1"/>
      <c r="NFF215" s="1"/>
      <c r="NFG215" s="1"/>
      <c r="NFH215" s="1"/>
      <c r="NFI215" s="1"/>
      <c r="NFJ215" s="1"/>
      <c r="NFK215" s="1"/>
      <c r="NFL215" s="1"/>
      <c r="NFM215" s="1"/>
      <c r="NFN215" s="1"/>
      <c r="NFO215" s="1"/>
      <c r="NFP215" s="1"/>
      <c r="NFQ215" s="1"/>
      <c r="NFR215" s="1"/>
      <c r="NFS215" s="1"/>
      <c r="NFT215" s="1"/>
      <c r="NFU215" s="1"/>
      <c r="NFV215" s="1"/>
      <c r="NFW215" s="1"/>
      <c r="NFX215" s="1"/>
      <c r="NFY215" s="1"/>
      <c r="NFZ215" s="1"/>
      <c r="NGA215" s="1"/>
      <c r="NGB215" s="1"/>
      <c r="NGC215" s="1"/>
      <c r="NGD215" s="1"/>
      <c r="NGE215" s="1"/>
      <c r="NGF215" s="1"/>
      <c r="NGG215" s="1"/>
      <c r="NGH215" s="1"/>
      <c r="NGI215" s="1"/>
      <c r="NGJ215" s="1"/>
      <c r="NGK215" s="1"/>
      <c r="NGL215" s="1"/>
      <c r="NGM215" s="1"/>
      <c r="NGN215" s="1"/>
      <c r="NGO215" s="1"/>
      <c r="NGP215" s="1"/>
      <c r="NGQ215" s="1"/>
      <c r="NGR215" s="1"/>
      <c r="NGS215" s="1"/>
      <c r="NGT215" s="1"/>
      <c r="NGU215" s="1"/>
      <c r="NGV215" s="1"/>
      <c r="NGW215" s="1"/>
      <c r="NGX215" s="1"/>
      <c r="NGY215" s="1"/>
      <c r="NGZ215" s="1"/>
      <c r="NHA215" s="1"/>
      <c r="NHB215" s="1"/>
      <c r="NHC215" s="1"/>
      <c r="NHD215" s="1"/>
      <c r="NHE215" s="1"/>
      <c r="NHF215" s="1"/>
      <c r="NHG215" s="1"/>
      <c r="NHH215" s="1"/>
      <c r="NHI215" s="1"/>
      <c r="NHJ215" s="1"/>
      <c r="NHK215" s="1"/>
      <c r="NHL215" s="1"/>
      <c r="NHM215" s="1"/>
      <c r="NHN215" s="1"/>
      <c r="NHO215" s="1"/>
      <c r="NHP215" s="1"/>
      <c r="NHQ215" s="1"/>
      <c r="NHR215" s="1"/>
      <c r="NHS215" s="1"/>
      <c r="NHT215" s="1"/>
      <c r="NHU215" s="1"/>
      <c r="NHV215" s="1"/>
      <c r="NHW215" s="1"/>
      <c r="NHX215" s="1"/>
      <c r="NHY215" s="1"/>
      <c r="NHZ215" s="1"/>
      <c r="NIA215" s="1"/>
      <c r="NIB215" s="1"/>
      <c r="NIC215" s="1"/>
      <c r="NID215" s="1"/>
      <c r="NIE215" s="1"/>
      <c r="NIF215" s="1"/>
      <c r="NIG215" s="1"/>
      <c r="NIH215" s="1"/>
      <c r="NII215" s="1"/>
      <c r="NIJ215" s="1"/>
      <c r="NIK215" s="1"/>
      <c r="NIL215" s="1"/>
      <c r="NIM215" s="1"/>
      <c r="NIN215" s="1"/>
      <c r="NIO215" s="1"/>
      <c r="NIP215" s="1"/>
      <c r="NIQ215" s="1"/>
      <c r="NIR215" s="1"/>
      <c r="NIS215" s="1"/>
      <c r="NIT215" s="1"/>
      <c r="NIU215" s="1"/>
      <c r="NIV215" s="1"/>
      <c r="NIW215" s="1"/>
      <c r="NIX215" s="1"/>
      <c r="NIY215" s="1"/>
      <c r="NIZ215" s="1"/>
      <c r="NJA215" s="1"/>
      <c r="NJB215" s="1"/>
      <c r="NJC215" s="1"/>
      <c r="NJD215" s="1"/>
      <c r="NJE215" s="1"/>
      <c r="NJF215" s="1"/>
      <c r="NJG215" s="1"/>
      <c r="NJH215" s="1"/>
      <c r="NJI215" s="1"/>
      <c r="NJJ215" s="1"/>
      <c r="NJK215" s="1"/>
      <c r="NJL215" s="1"/>
      <c r="NJM215" s="1"/>
      <c r="NJN215" s="1"/>
      <c r="NJO215" s="1"/>
      <c r="NJP215" s="1"/>
      <c r="NJQ215" s="1"/>
      <c r="NJR215" s="1"/>
      <c r="NJS215" s="1"/>
      <c r="NJT215" s="1"/>
      <c r="NJU215" s="1"/>
      <c r="NJV215" s="1"/>
      <c r="NJW215" s="1"/>
      <c r="NJX215" s="1"/>
      <c r="NJY215" s="1"/>
      <c r="NJZ215" s="1"/>
      <c r="NKA215" s="1"/>
      <c r="NKB215" s="1"/>
      <c r="NKC215" s="1"/>
      <c r="NKD215" s="1"/>
      <c r="NKE215" s="1"/>
      <c r="NKF215" s="1"/>
      <c r="NKG215" s="1"/>
      <c r="NKH215" s="1"/>
      <c r="NKI215" s="1"/>
      <c r="NKJ215" s="1"/>
      <c r="NKK215" s="1"/>
      <c r="NKL215" s="1"/>
      <c r="NKM215" s="1"/>
      <c r="NKN215" s="1"/>
      <c r="NKO215" s="1"/>
      <c r="NKP215" s="1"/>
      <c r="NKQ215" s="1"/>
      <c r="NKR215" s="1"/>
      <c r="NKS215" s="1"/>
      <c r="NKT215" s="1"/>
      <c r="NKU215" s="1"/>
      <c r="NKV215" s="1"/>
      <c r="NKW215" s="1"/>
      <c r="NKX215" s="1"/>
      <c r="NKY215" s="1"/>
      <c r="NKZ215" s="1"/>
      <c r="NLA215" s="1"/>
      <c r="NLB215" s="1"/>
      <c r="NLC215" s="1"/>
      <c r="NLD215" s="1"/>
      <c r="NLE215" s="1"/>
      <c r="NLF215" s="1"/>
      <c r="NLG215" s="1"/>
      <c r="NLH215" s="1"/>
      <c r="NLI215" s="1"/>
      <c r="NLJ215" s="1"/>
      <c r="NLK215" s="1"/>
      <c r="NLL215" s="1"/>
      <c r="NLM215" s="1"/>
      <c r="NLN215" s="1"/>
      <c r="NLO215" s="1"/>
      <c r="NLP215" s="1"/>
      <c r="NLQ215" s="1"/>
      <c r="NLR215" s="1"/>
      <c r="NLS215" s="1"/>
      <c r="NLT215" s="1"/>
      <c r="NLU215" s="1"/>
      <c r="NLV215" s="1"/>
      <c r="NLW215" s="1"/>
      <c r="NLX215" s="1"/>
      <c r="NLY215" s="1"/>
      <c r="NLZ215" s="1"/>
      <c r="NMA215" s="1"/>
      <c r="NMB215" s="1"/>
      <c r="NMC215" s="1"/>
      <c r="NMD215" s="1"/>
      <c r="NME215" s="1"/>
      <c r="NMF215" s="1"/>
      <c r="NMG215" s="1"/>
      <c r="NMH215" s="1"/>
      <c r="NMI215" s="1"/>
      <c r="NMJ215" s="1"/>
      <c r="NMK215" s="1"/>
      <c r="NML215" s="1"/>
      <c r="NMM215" s="1"/>
      <c r="NMN215" s="1"/>
      <c r="NMO215" s="1"/>
      <c r="NMP215" s="1"/>
      <c r="NMQ215" s="1"/>
      <c r="NMR215" s="1"/>
      <c r="NMS215" s="1"/>
      <c r="NMT215" s="1"/>
      <c r="NMU215" s="1"/>
      <c r="NMV215" s="1"/>
      <c r="NMW215" s="1"/>
      <c r="NMX215" s="1"/>
      <c r="NMY215" s="1"/>
      <c r="NMZ215" s="1"/>
      <c r="NNA215" s="1"/>
      <c r="NNB215" s="1"/>
      <c r="NNC215" s="1"/>
      <c r="NND215" s="1"/>
      <c r="NNE215" s="1"/>
      <c r="NNF215" s="1"/>
      <c r="NNG215" s="1"/>
      <c r="NNH215" s="1"/>
      <c r="NNI215" s="1"/>
      <c r="NNJ215" s="1"/>
      <c r="NNK215" s="1"/>
      <c r="NNL215" s="1"/>
      <c r="NNM215" s="1"/>
      <c r="NNN215" s="1"/>
      <c r="NNO215" s="1"/>
      <c r="NNP215" s="1"/>
      <c r="NNQ215" s="1"/>
      <c r="NNR215" s="1"/>
      <c r="NNS215" s="1"/>
      <c r="NNT215" s="1"/>
      <c r="NNU215" s="1"/>
      <c r="NNV215" s="1"/>
      <c r="NNW215" s="1"/>
      <c r="NNX215" s="1"/>
      <c r="NNY215" s="1"/>
      <c r="NNZ215" s="1"/>
      <c r="NOA215" s="1"/>
      <c r="NOB215" s="1"/>
      <c r="NOC215" s="1"/>
      <c r="NOD215" s="1"/>
      <c r="NOE215" s="1"/>
      <c r="NOF215" s="1"/>
      <c r="NOG215" s="1"/>
      <c r="NOH215" s="1"/>
      <c r="NOI215" s="1"/>
      <c r="NOJ215" s="1"/>
      <c r="NOK215" s="1"/>
      <c r="NOL215" s="1"/>
      <c r="NOM215" s="1"/>
      <c r="NON215" s="1"/>
      <c r="NOO215" s="1"/>
      <c r="NOP215" s="1"/>
      <c r="NOQ215" s="1"/>
      <c r="NOR215" s="1"/>
      <c r="NOS215" s="1"/>
      <c r="NOT215" s="1"/>
      <c r="NOU215" s="1"/>
      <c r="NOV215" s="1"/>
      <c r="NOW215" s="1"/>
      <c r="NOX215" s="1"/>
      <c r="NOY215" s="1"/>
      <c r="NOZ215" s="1"/>
      <c r="NPA215" s="1"/>
      <c r="NPB215" s="1"/>
      <c r="NPC215" s="1"/>
      <c r="NPD215" s="1"/>
      <c r="NPE215" s="1"/>
      <c r="NPF215" s="1"/>
      <c r="NPG215" s="1"/>
      <c r="NPH215" s="1"/>
      <c r="NPI215" s="1"/>
      <c r="NPJ215" s="1"/>
      <c r="NPK215" s="1"/>
      <c r="NPL215" s="1"/>
      <c r="NPM215" s="1"/>
      <c r="NPN215" s="1"/>
      <c r="NPO215" s="1"/>
      <c r="NPP215" s="1"/>
      <c r="NPQ215" s="1"/>
      <c r="NPR215" s="1"/>
      <c r="NPS215" s="1"/>
      <c r="NPT215" s="1"/>
      <c r="NPU215" s="1"/>
      <c r="NPV215" s="1"/>
      <c r="NPW215" s="1"/>
      <c r="NPX215" s="1"/>
      <c r="NPY215" s="1"/>
      <c r="NPZ215" s="1"/>
      <c r="NQA215" s="1"/>
      <c r="NQB215" s="1"/>
      <c r="NQC215" s="1"/>
      <c r="NQD215" s="1"/>
      <c r="NQE215" s="1"/>
      <c r="NQF215" s="1"/>
      <c r="NQG215" s="1"/>
      <c r="NQH215" s="1"/>
      <c r="NQI215" s="1"/>
      <c r="NQJ215" s="1"/>
      <c r="NQK215" s="1"/>
      <c r="NQL215" s="1"/>
      <c r="NQM215" s="1"/>
      <c r="NQN215" s="1"/>
      <c r="NQO215" s="1"/>
      <c r="NQP215" s="1"/>
      <c r="NQQ215" s="1"/>
      <c r="NQR215" s="1"/>
      <c r="NQS215" s="1"/>
      <c r="NQT215" s="1"/>
      <c r="NQU215" s="1"/>
      <c r="NQV215" s="1"/>
      <c r="NQW215" s="1"/>
      <c r="NQX215" s="1"/>
      <c r="NQY215" s="1"/>
      <c r="NQZ215" s="1"/>
      <c r="NRA215" s="1"/>
      <c r="NRB215" s="1"/>
      <c r="NRC215" s="1"/>
      <c r="NRD215" s="1"/>
      <c r="NRE215" s="1"/>
      <c r="NRF215" s="1"/>
      <c r="NRG215" s="1"/>
      <c r="NRH215" s="1"/>
      <c r="NRI215" s="1"/>
      <c r="NRJ215" s="1"/>
      <c r="NRK215" s="1"/>
      <c r="NRL215" s="1"/>
      <c r="NRM215" s="1"/>
      <c r="NRN215" s="1"/>
      <c r="NRO215" s="1"/>
      <c r="NRP215" s="1"/>
      <c r="NRQ215" s="1"/>
      <c r="NRR215" s="1"/>
      <c r="NRS215" s="1"/>
      <c r="NRT215" s="1"/>
      <c r="NRU215" s="1"/>
      <c r="NRV215" s="1"/>
      <c r="NRW215" s="1"/>
      <c r="NRX215" s="1"/>
      <c r="NRY215" s="1"/>
      <c r="NRZ215" s="1"/>
      <c r="NSA215" s="1"/>
      <c r="NSB215" s="1"/>
      <c r="NSC215" s="1"/>
      <c r="NSD215" s="1"/>
      <c r="NSE215" s="1"/>
      <c r="NSF215" s="1"/>
      <c r="NSG215" s="1"/>
      <c r="NSH215" s="1"/>
      <c r="NSI215" s="1"/>
      <c r="NSJ215" s="1"/>
      <c r="NSK215" s="1"/>
      <c r="NSL215" s="1"/>
      <c r="NSM215" s="1"/>
      <c r="NSN215" s="1"/>
      <c r="NSO215" s="1"/>
      <c r="NSP215" s="1"/>
      <c r="NSQ215" s="1"/>
      <c r="NSR215" s="1"/>
      <c r="NSS215" s="1"/>
      <c r="NST215" s="1"/>
      <c r="NSU215" s="1"/>
      <c r="NSV215" s="1"/>
      <c r="NSW215" s="1"/>
      <c r="NSX215" s="1"/>
      <c r="NSY215" s="1"/>
      <c r="NSZ215" s="1"/>
      <c r="NTA215" s="1"/>
      <c r="NTB215" s="1"/>
      <c r="NTC215" s="1"/>
      <c r="NTD215" s="1"/>
      <c r="NTE215" s="1"/>
      <c r="NTF215" s="1"/>
      <c r="NTG215" s="1"/>
      <c r="NTH215" s="1"/>
      <c r="NTI215" s="1"/>
      <c r="NTJ215" s="1"/>
      <c r="NTK215" s="1"/>
      <c r="NTL215" s="1"/>
      <c r="NTM215" s="1"/>
      <c r="NTN215" s="1"/>
      <c r="NTO215" s="1"/>
      <c r="NTP215" s="1"/>
      <c r="NTQ215" s="1"/>
      <c r="NTR215" s="1"/>
      <c r="NTS215" s="1"/>
      <c r="NTT215" s="1"/>
      <c r="NTU215" s="1"/>
      <c r="NTV215" s="1"/>
      <c r="NTW215" s="1"/>
      <c r="NTX215" s="1"/>
      <c r="NTY215" s="1"/>
      <c r="NTZ215" s="1"/>
      <c r="NUA215" s="1"/>
      <c r="NUB215" s="1"/>
      <c r="NUC215" s="1"/>
      <c r="NUD215" s="1"/>
      <c r="NUE215" s="1"/>
      <c r="NUF215" s="1"/>
      <c r="NUG215" s="1"/>
      <c r="NUH215" s="1"/>
      <c r="NUI215" s="1"/>
      <c r="NUJ215" s="1"/>
      <c r="NUK215" s="1"/>
      <c r="NUL215" s="1"/>
      <c r="NUM215" s="1"/>
      <c r="NUN215" s="1"/>
      <c r="NUO215" s="1"/>
      <c r="NUP215" s="1"/>
      <c r="NUQ215" s="1"/>
      <c r="NUR215" s="1"/>
      <c r="NUS215" s="1"/>
      <c r="NUT215" s="1"/>
      <c r="NUU215" s="1"/>
      <c r="NUV215" s="1"/>
      <c r="NUW215" s="1"/>
      <c r="NUX215" s="1"/>
      <c r="NUY215" s="1"/>
      <c r="NUZ215" s="1"/>
      <c r="NVA215" s="1"/>
      <c r="NVB215" s="1"/>
      <c r="NVC215" s="1"/>
      <c r="NVD215" s="1"/>
      <c r="NVE215" s="1"/>
      <c r="NVF215" s="1"/>
      <c r="NVG215" s="1"/>
      <c r="NVH215" s="1"/>
      <c r="NVI215" s="1"/>
      <c r="NVJ215" s="1"/>
      <c r="NVK215" s="1"/>
      <c r="NVL215" s="1"/>
      <c r="NVM215" s="1"/>
      <c r="NVN215" s="1"/>
      <c r="NVO215" s="1"/>
      <c r="NVP215" s="1"/>
      <c r="NVQ215" s="1"/>
      <c r="NVR215" s="1"/>
      <c r="NVS215" s="1"/>
      <c r="NVT215" s="1"/>
      <c r="NVU215" s="1"/>
      <c r="NVV215" s="1"/>
      <c r="NVW215" s="1"/>
      <c r="NVX215" s="1"/>
      <c r="NVY215" s="1"/>
      <c r="NVZ215" s="1"/>
      <c r="NWA215" s="1"/>
      <c r="NWB215" s="1"/>
      <c r="NWC215" s="1"/>
      <c r="NWD215" s="1"/>
      <c r="NWE215" s="1"/>
      <c r="NWF215" s="1"/>
      <c r="NWG215" s="1"/>
      <c r="NWH215" s="1"/>
      <c r="NWI215" s="1"/>
      <c r="NWJ215" s="1"/>
      <c r="NWK215" s="1"/>
      <c r="NWL215" s="1"/>
      <c r="NWM215" s="1"/>
      <c r="NWN215" s="1"/>
      <c r="NWO215" s="1"/>
      <c r="NWP215" s="1"/>
      <c r="NWQ215" s="1"/>
      <c r="NWR215" s="1"/>
      <c r="NWS215" s="1"/>
      <c r="NWT215" s="1"/>
      <c r="NWU215" s="1"/>
      <c r="NWV215" s="1"/>
      <c r="NWW215" s="1"/>
      <c r="NWX215" s="1"/>
      <c r="NWY215" s="1"/>
      <c r="NWZ215" s="1"/>
      <c r="NXA215" s="1"/>
      <c r="NXB215" s="1"/>
      <c r="NXC215" s="1"/>
      <c r="NXD215" s="1"/>
      <c r="NXE215" s="1"/>
      <c r="NXF215" s="1"/>
      <c r="NXG215" s="1"/>
      <c r="NXH215" s="1"/>
      <c r="NXI215" s="1"/>
      <c r="NXJ215" s="1"/>
      <c r="NXK215" s="1"/>
      <c r="NXL215" s="1"/>
      <c r="NXM215" s="1"/>
      <c r="NXN215" s="1"/>
      <c r="NXO215" s="1"/>
      <c r="NXP215" s="1"/>
      <c r="NXQ215" s="1"/>
      <c r="NXR215" s="1"/>
      <c r="NXS215" s="1"/>
      <c r="NXT215" s="1"/>
      <c r="NXU215" s="1"/>
      <c r="NXV215" s="1"/>
      <c r="NXW215" s="1"/>
      <c r="NXX215" s="1"/>
      <c r="NXY215" s="1"/>
      <c r="NXZ215" s="1"/>
      <c r="NYA215" s="1"/>
      <c r="NYB215" s="1"/>
      <c r="NYC215" s="1"/>
      <c r="NYD215" s="1"/>
      <c r="NYE215" s="1"/>
      <c r="NYF215" s="1"/>
      <c r="NYG215" s="1"/>
      <c r="NYH215" s="1"/>
      <c r="NYI215" s="1"/>
      <c r="NYJ215" s="1"/>
      <c r="NYK215" s="1"/>
      <c r="NYL215" s="1"/>
      <c r="NYM215" s="1"/>
      <c r="NYN215" s="1"/>
      <c r="NYO215" s="1"/>
      <c r="NYP215" s="1"/>
      <c r="NYQ215" s="1"/>
      <c r="NYR215" s="1"/>
      <c r="NYS215" s="1"/>
      <c r="NYT215" s="1"/>
      <c r="NYU215" s="1"/>
      <c r="NYV215" s="1"/>
      <c r="NYW215" s="1"/>
      <c r="NYX215" s="1"/>
      <c r="NYY215" s="1"/>
      <c r="NYZ215" s="1"/>
      <c r="NZA215" s="1"/>
      <c r="NZB215" s="1"/>
      <c r="NZC215" s="1"/>
      <c r="NZD215" s="1"/>
      <c r="NZE215" s="1"/>
      <c r="NZF215" s="1"/>
      <c r="NZG215" s="1"/>
      <c r="NZH215" s="1"/>
      <c r="NZI215" s="1"/>
      <c r="NZJ215" s="1"/>
      <c r="NZK215" s="1"/>
      <c r="NZL215" s="1"/>
      <c r="NZM215" s="1"/>
      <c r="NZN215" s="1"/>
      <c r="NZO215" s="1"/>
      <c r="NZP215" s="1"/>
      <c r="NZQ215" s="1"/>
      <c r="NZR215" s="1"/>
      <c r="NZS215" s="1"/>
      <c r="NZT215" s="1"/>
      <c r="NZU215" s="1"/>
      <c r="NZV215" s="1"/>
      <c r="NZW215" s="1"/>
      <c r="NZX215" s="1"/>
      <c r="NZY215" s="1"/>
      <c r="NZZ215" s="1"/>
      <c r="OAA215" s="1"/>
      <c r="OAB215" s="1"/>
      <c r="OAC215" s="1"/>
      <c r="OAD215" s="1"/>
      <c r="OAE215" s="1"/>
      <c r="OAF215" s="1"/>
      <c r="OAG215" s="1"/>
      <c r="OAH215" s="1"/>
      <c r="OAI215" s="1"/>
      <c r="OAJ215" s="1"/>
      <c r="OAK215" s="1"/>
      <c r="OAL215" s="1"/>
      <c r="OAM215" s="1"/>
      <c r="OAN215" s="1"/>
      <c r="OAO215" s="1"/>
      <c r="OAP215" s="1"/>
      <c r="OAQ215" s="1"/>
      <c r="OAR215" s="1"/>
      <c r="OAS215" s="1"/>
      <c r="OAT215" s="1"/>
      <c r="OAU215" s="1"/>
      <c r="OAV215" s="1"/>
      <c r="OAW215" s="1"/>
      <c r="OAX215" s="1"/>
      <c r="OAY215" s="1"/>
      <c r="OAZ215" s="1"/>
      <c r="OBA215" s="1"/>
      <c r="OBB215" s="1"/>
      <c r="OBC215" s="1"/>
      <c r="OBD215" s="1"/>
      <c r="OBE215" s="1"/>
      <c r="OBF215" s="1"/>
      <c r="OBG215" s="1"/>
      <c r="OBH215" s="1"/>
      <c r="OBI215" s="1"/>
      <c r="OBJ215" s="1"/>
      <c r="OBK215" s="1"/>
      <c r="OBL215" s="1"/>
      <c r="OBM215" s="1"/>
      <c r="OBN215" s="1"/>
      <c r="OBO215" s="1"/>
      <c r="OBP215" s="1"/>
      <c r="OBQ215" s="1"/>
      <c r="OBR215" s="1"/>
      <c r="OBS215" s="1"/>
      <c r="OBT215" s="1"/>
      <c r="OBU215" s="1"/>
      <c r="OBV215" s="1"/>
      <c r="OBW215" s="1"/>
      <c r="OBX215" s="1"/>
      <c r="OBY215" s="1"/>
      <c r="OBZ215" s="1"/>
      <c r="OCA215" s="1"/>
      <c r="OCB215" s="1"/>
      <c r="OCC215" s="1"/>
      <c r="OCD215" s="1"/>
      <c r="OCE215" s="1"/>
      <c r="OCF215" s="1"/>
      <c r="OCG215" s="1"/>
      <c r="OCH215" s="1"/>
      <c r="OCI215" s="1"/>
      <c r="OCJ215" s="1"/>
      <c r="OCK215" s="1"/>
      <c r="OCL215" s="1"/>
      <c r="OCM215" s="1"/>
      <c r="OCN215" s="1"/>
      <c r="OCO215" s="1"/>
      <c r="OCP215" s="1"/>
      <c r="OCQ215" s="1"/>
      <c r="OCR215" s="1"/>
      <c r="OCS215" s="1"/>
      <c r="OCT215" s="1"/>
      <c r="OCU215" s="1"/>
      <c r="OCV215" s="1"/>
      <c r="OCW215" s="1"/>
      <c r="OCX215" s="1"/>
      <c r="OCY215" s="1"/>
      <c r="OCZ215" s="1"/>
      <c r="ODA215" s="1"/>
      <c r="ODB215" s="1"/>
      <c r="ODC215" s="1"/>
      <c r="ODD215" s="1"/>
      <c r="ODE215" s="1"/>
      <c r="ODF215" s="1"/>
      <c r="ODG215" s="1"/>
      <c r="ODH215" s="1"/>
      <c r="ODI215" s="1"/>
      <c r="ODJ215" s="1"/>
      <c r="ODK215" s="1"/>
      <c r="ODL215" s="1"/>
      <c r="ODM215" s="1"/>
      <c r="ODN215" s="1"/>
      <c r="ODO215" s="1"/>
      <c r="ODP215" s="1"/>
      <c r="ODQ215" s="1"/>
      <c r="ODR215" s="1"/>
      <c r="ODS215" s="1"/>
      <c r="ODT215" s="1"/>
      <c r="ODU215" s="1"/>
      <c r="ODV215" s="1"/>
      <c r="ODW215" s="1"/>
      <c r="ODX215" s="1"/>
      <c r="ODY215" s="1"/>
      <c r="ODZ215" s="1"/>
      <c r="OEA215" s="1"/>
      <c r="OEB215" s="1"/>
      <c r="OEC215" s="1"/>
      <c r="OED215" s="1"/>
      <c r="OEE215" s="1"/>
      <c r="OEF215" s="1"/>
      <c r="OEG215" s="1"/>
      <c r="OEH215" s="1"/>
      <c r="OEI215" s="1"/>
      <c r="OEJ215" s="1"/>
      <c r="OEK215" s="1"/>
      <c r="OEL215" s="1"/>
      <c r="OEM215" s="1"/>
      <c r="OEN215" s="1"/>
      <c r="OEO215" s="1"/>
      <c r="OEP215" s="1"/>
      <c r="OEQ215" s="1"/>
      <c r="OER215" s="1"/>
      <c r="OES215" s="1"/>
      <c r="OET215" s="1"/>
      <c r="OEU215" s="1"/>
      <c r="OEV215" s="1"/>
      <c r="OEW215" s="1"/>
      <c r="OEX215" s="1"/>
      <c r="OEY215" s="1"/>
      <c r="OEZ215" s="1"/>
      <c r="OFA215" s="1"/>
      <c r="OFB215" s="1"/>
      <c r="OFC215" s="1"/>
      <c r="OFD215" s="1"/>
      <c r="OFE215" s="1"/>
      <c r="OFF215" s="1"/>
      <c r="OFG215" s="1"/>
      <c r="OFH215" s="1"/>
      <c r="OFI215" s="1"/>
      <c r="OFJ215" s="1"/>
      <c r="OFK215" s="1"/>
      <c r="OFL215" s="1"/>
      <c r="OFM215" s="1"/>
      <c r="OFN215" s="1"/>
      <c r="OFO215" s="1"/>
      <c r="OFP215" s="1"/>
      <c r="OFQ215" s="1"/>
      <c r="OFR215" s="1"/>
      <c r="OFS215" s="1"/>
      <c r="OFT215" s="1"/>
      <c r="OFU215" s="1"/>
      <c r="OFV215" s="1"/>
      <c r="OFW215" s="1"/>
      <c r="OFX215" s="1"/>
      <c r="OFY215" s="1"/>
      <c r="OFZ215" s="1"/>
      <c r="OGA215" s="1"/>
      <c r="OGB215" s="1"/>
      <c r="OGC215" s="1"/>
      <c r="OGD215" s="1"/>
      <c r="OGE215" s="1"/>
      <c r="OGF215" s="1"/>
      <c r="OGG215" s="1"/>
      <c r="OGH215" s="1"/>
      <c r="OGI215" s="1"/>
      <c r="OGJ215" s="1"/>
      <c r="OGK215" s="1"/>
      <c r="OGL215" s="1"/>
      <c r="OGM215" s="1"/>
      <c r="OGN215" s="1"/>
      <c r="OGO215" s="1"/>
      <c r="OGP215" s="1"/>
      <c r="OGQ215" s="1"/>
      <c r="OGR215" s="1"/>
      <c r="OGS215" s="1"/>
      <c r="OGT215" s="1"/>
      <c r="OGU215" s="1"/>
      <c r="OGV215" s="1"/>
      <c r="OGW215" s="1"/>
      <c r="OGX215" s="1"/>
      <c r="OGY215" s="1"/>
      <c r="OGZ215" s="1"/>
      <c r="OHA215" s="1"/>
      <c r="OHB215" s="1"/>
      <c r="OHC215" s="1"/>
      <c r="OHD215" s="1"/>
      <c r="OHE215" s="1"/>
      <c r="OHF215" s="1"/>
      <c r="OHG215" s="1"/>
      <c r="OHH215" s="1"/>
      <c r="OHI215" s="1"/>
      <c r="OHJ215" s="1"/>
      <c r="OHK215" s="1"/>
      <c r="OHL215" s="1"/>
      <c r="OHM215" s="1"/>
      <c r="OHN215" s="1"/>
      <c r="OHO215" s="1"/>
      <c r="OHP215" s="1"/>
      <c r="OHQ215" s="1"/>
      <c r="OHR215" s="1"/>
      <c r="OHS215" s="1"/>
      <c r="OHT215" s="1"/>
      <c r="OHU215" s="1"/>
      <c r="OHV215" s="1"/>
      <c r="OHW215" s="1"/>
      <c r="OHX215" s="1"/>
      <c r="OHY215" s="1"/>
      <c r="OHZ215" s="1"/>
      <c r="OIA215" s="1"/>
      <c r="OIB215" s="1"/>
      <c r="OIC215" s="1"/>
      <c r="OID215" s="1"/>
      <c r="OIE215" s="1"/>
      <c r="OIF215" s="1"/>
      <c r="OIG215" s="1"/>
      <c r="OIH215" s="1"/>
      <c r="OII215" s="1"/>
      <c r="OIJ215" s="1"/>
      <c r="OIK215" s="1"/>
      <c r="OIL215" s="1"/>
      <c r="OIM215" s="1"/>
      <c r="OIN215" s="1"/>
      <c r="OIO215" s="1"/>
      <c r="OIP215" s="1"/>
      <c r="OIQ215" s="1"/>
      <c r="OIR215" s="1"/>
      <c r="OIS215" s="1"/>
      <c r="OIT215" s="1"/>
      <c r="OIU215" s="1"/>
      <c r="OIV215" s="1"/>
      <c r="OIW215" s="1"/>
      <c r="OIX215" s="1"/>
      <c r="OIY215" s="1"/>
      <c r="OIZ215" s="1"/>
      <c r="OJA215" s="1"/>
      <c r="OJB215" s="1"/>
      <c r="OJC215" s="1"/>
      <c r="OJD215" s="1"/>
      <c r="OJE215" s="1"/>
      <c r="OJF215" s="1"/>
      <c r="OJG215" s="1"/>
      <c r="OJH215" s="1"/>
      <c r="OJI215" s="1"/>
      <c r="OJJ215" s="1"/>
      <c r="OJK215" s="1"/>
      <c r="OJL215" s="1"/>
      <c r="OJM215" s="1"/>
      <c r="OJN215" s="1"/>
      <c r="OJO215" s="1"/>
      <c r="OJP215" s="1"/>
      <c r="OJQ215" s="1"/>
      <c r="OJR215" s="1"/>
      <c r="OJS215" s="1"/>
      <c r="OJT215" s="1"/>
      <c r="OJU215" s="1"/>
      <c r="OJV215" s="1"/>
      <c r="OJW215" s="1"/>
      <c r="OJX215" s="1"/>
      <c r="OJY215" s="1"/>
      <c r="OJZ215" s="1"/>
      <c r="OKA215" s="1"/>
      <c r="OKB215" s="1"/>
      <c r="OKC215" s="1"/>
      <c r="OKD215" s="1"/>
      <c r="OKE215" s="1"/>
      <c r="OKF215" s="1"/>
      <c r="OKG215" s="1"/>
      <c r="OKH215" s="1"/>
      <c r="OKI215" s="1"/>
      <c r="OKJ215" s="1"/>
      <c r="OKK215" s="1"/>
      <c r="OKL215" s="1"/>
      <c r="OKM215" s="1"/>
      <c r="OKN215" s="1"/>
      <c r="OKO215" s="1"/>
      <c r="OKP215" s="1"/>
      <c r="OKQ215" s="1"/>
      <c r="OKR215" s="1"/>
      <c r="OKS215" s="1"/>
      <c r="OKT215" s="1"/>
      <c r="OKU215" s="1"/>
      <c r="OKV215" s="1"/>
      <c r="OKW215" s="1"/>
      <c r="OKX215" s="1"/>
      <c r="OKY215" s="1"/>
      <c r="OKZ215" s="1"/>
      <c r="OLA215" s="1"/>
      <c r="OLB215" s="1"/>
      <c r="OLC215" s="1"/>
      <c r="OLD215" s="1"/>
      <c r="OLE215" s="1"/>
      <c r="OLF215" s="1"/>
      <c r="OLG215" s="1"/>
      <c r="OLH215" s="1"/>
      <c r="OLI215" s="1"/>
      <c r="OLJ215" s="1"/>
      <c r="OLK215" s="1"/>
      <c r="OLL215" s="1"/>
      <c r="OLM215" s="1"/>
      <c r="OLN215" s="1"/>
      <c r="OLO215" s="1"/>
      <c r="OLP215" s="1"/>
      <c r="OLQ215" s="1"/>
      <c r="OLR215" s="1"/>
      <c r="OLS215" s="1"/>
      <c r="OLT215" s="1"/>
      <c r="OLU215" s="1"/>
      <c r="OLV215" s="1"/>
      <c r="OLW215" s="1"/>
      <c r="OLX215" s="1"/>
      <c r="OLY215" s="1"/>
      <c r="OLZ215" s="1"/>
      <c r="OMA215" s="1"/>
      <c r="OMB215" s="1"/>
      <c r="OMC215" s="1"/>
      <c r="OMD215" s="1"/>
      <c r="OME215" s="1"/>
      <c r="OMF215" s="1"/>
      <c r="OMG215" s="1"/>
      <c r="OMH215" s="1"/>
      <c r="OMI215" s="1"/>
      <c r="OMJ215" s="1"/>
      <c r="OMK215" s="1"/>
      <c r="OML215" s="1"/>
      <c r="OMM215" s="1"/>
      <c r="OMN215" s="1"/>
      <c r="OMO215" s="1"/>
      <c r="OMP215" s="1"/>
      <c r="OMQ215" s="1"/>
      <c r="OMR215" s="1"/>
      <c r="OMS215" s="1"/>
      <c r="OMT215" s="1"/>
      <c r="OMU215" s="1"/>
      <c r="OMV215" s="1"/>
      <c r="OMW215" s="1"/>
      <c r="OMX215" s="1"/>
      <c r="OMY215" s="1"/>
      <c r="OMZ215" s="1"/>
      <c r="ONA215" s="1"/>
      <c r="ONB215" s="1"/>
      <c r="ONC215" s="1"/>
      <c r="OND215" s="1"/>
      <c r="ONE215" s="1"/>
      <c r="ONF215" s="1"/>
      <c r="ONG215" s="1"/>
      <c r="ONH215" s="1"/>
      <c r="ONI215" s="1"/>
      <c r="ONJ215" s="1"/>
      <c r="ONK215" s="1"/>
      <c r="ONL215" s="1"/>
      <c r="ONM215" s="1"/>
      <c r="ONN215" s="1"/>
      <c r="ONO215" s="1"/>
      <c r="ONP215" s="1"/>
      <c r="ONQ215" s="1"/>
      <c r="ONR215" s="1"/>
      <c r="ONS215" s="1"/>
      <c r="ONT215" s="1"/>
      <c r="ONU215" s="1"/>
      <c r="ONV215" s="1"/>
      <c r="ONW215" s="1"/>
      <c r="ONX215" s="1"/>
      <c r="ONY215" s="1"/>
      <c r="ONZ215" s="1"/>
      <c r="OOA215" s="1"/>
      <c r="OOB215" s="1"/>
      <c r="OOC215" s="1"/>
      <c r="OOD215" s="1"/>
      <c r="OOE215" s="1"/>
      <c r="OOF215" s="1"/>
      <c r="OOG215" s="1"/>
      <c r="OOH215" s="1"/>
      <c r="OOI215" s="1"/>
      <c r="OOJ215" s="1"/>
      <c r="OOK215" s="1"/>
      <c r="OOL215" s="1"/>
      <c r="OOM215" s="1"/>
      <c r="OON215" s="1"/>
      <c r="OOO215" s="1"/>
      <c r="OOP215" s="1"/>
      <c r="OOQ215" s="1"/>
      <c r="OOR215" s="1"/>
      <c r="OOS215" s="1"/>
      <c r="OOT215" s="1"/>
      <c r="OOU215" s="1"/>
      <c r="OOV215" s="1"/>
      <c r="OOW215" s="1"/>
      <c r="OOX215" s="1"/>
      <c r="OOY215" s="1"/>
      <c r="OOZ215" s="1"/>
      <c r="OPA215" s="1"/>
      <c r="OPB215" s="1"/>
      <c r="OPC215" s="1"/>
      <c r="OPD215" s="1"/>
      <c r="OPE215" s="1"/>
      <c r="OPF215" s="1"/>
      <c r="OPG215" s="1"/>
      <c r="OPH215" s="1"/>
      <c r="OPI215" s="1"/>
      <c r="OPJ215" s="1"/>
      <c r="OPK215" s="1"/>
      <c r="OPL215" s="1"/>
      <c r="OPM215" s="1"/>
      <c r="OPN215" s="1"/>
      <c r="OPO215" s="1"/>
      <c r="OPP215" s="1"/>
      <c r="OPQ215" s="1"/>
      <c r="OPR215" s="1"/>
      <c r="OPS215" s="1"/>
      <c r="OPT215" s="1"/>
      <c r="OPU215" s="1"/>
      <c r="OPV215" s="1"/>
      <c r="OPW215" s="1"/>
      <c r="OPX215" s="1"/>
      <c r="OPY215" s="1"/>
      <c r="OPZ215" s="1"/>
      <c r="OQA215" s="1"/>
      <c r="OQB215" s="1"/>
      <c r="OQC215" s="1"/>
      <c r="OQD215" s="1"/>
      <c r="OQE215" s="1"/>
      <c r="OQF215" s="1"/>
      <c r="OQG215" s="1"/>
      <c r="OQH215" s="1"/>
      <c r="OQI215" s="1"/>
      <c r="OQJ215" s="1"/>
      <c r="OQK215" s="1"/>
      <c r="OQL215" s="1"/>
      <c r="OQM215" s="1"/>
      <c r="OQN215" s="1"/>
      <c r="OQO215" s="1"/>
      <c r="OQP215" s="1"/>
      <c r="OQQ215" s="1"/>
      <c r="OQR215" s="1"/>
      <c r="OQS215" s="1"/>
      <c r="OQT215" s="1"/>
      <c r="OQU215" s="1"/>
      <c r="OQV215" s="1"/>
      <c r="OQW215" s="1"/>
      <c r="OQX215" s="1"/>
      <c r="OQY215" s="1"/>
      <c r="OQZ215" s="1"/>
      <c r="ORA215" s="1"/>
      <c r="ORB215" s="1"/>
      <c r="ORC215" s="1"/>
      <c r="ORD215" s="1"/>
      <c r="ORE215" s="1"/>
      <c r="ORF215" s="1"/>
      <c r="ORG215" s="1"/>
      <c r="ORH215" s="1"/>
      <c r="ORI215" s="1"/>
      <c r="ORJ215" s="1"/>
      <c r="ORK215" s="1"/>
      <c r="ORL215" s="1"/>
      <c r="ORM215" s="1"/>
      <c r="ORN215" s="1"/>
      <c r="ORO215" s="1"/>
      <c r="ORP215" s="1"/>
      <c r="ORQ215" s="1"/>
      <c r="ORR215" s="1"/>
      <c r="ORS215" s="1"/>
      <c r="ORT215" s="1"/>
      <c r="ORU215" s="1"/>
      <c r="ORV215" s="1"/>
      <c r="ORW215" s="1"/>
      <c r="ORX215" s="1"/>
      <c r="ORY215" s="1"/>
      <c r="ORZ215" s="1"/>
      <c r="OSA215" s="1"/>
      <c r="OSB215" s="1"/>
      <c r="OSC215" s="1"/>
      <c r="OSD215" s="1"/>
      <c r="OSE215" s="1"/>
      <c r="OSF215" s="1"/>
      <c r="OSG215" s="1"/>
      <c r="OSH215" s="1"/>
      <c r="OSI215" s="1"/>
      <c r="OSJ215" s="1"/>
      <c r="OSK215" s="1"/>
      <c r="OSL215" s="1"/>
      <c r="OSM215" s="1"/>
      <c r="OSN215" s="1"/>
      <c r="OSO215" s="1"/>
      <c r="OSP215" s="1"/>
      <c r="OSQ215" s="1"/>
      <c r="OSR215" s="1"/>
      <c r="OSS215" s="1"/>
      <c r="OST215" s="1"/>
      <c r="OSU215" s="1"/>
      <c r="OSV215" s="1"/>
      <c r="OSW215" s="1"/>
      <c r="OSX215" s="1"/>
      <c r="OSY215" s="1"/>
      <c r="OSZ215" s="1"/>
      <c r="OTA215" s="1"/>
      <c r="OTB215" s="1"/>
      <c r="OTC215" s="1"/>
      <c r="OTD215" s="1"/>
      <c r="OTE215" s="1"/>
      <c r="OTF215" s="1"/>
      <c r="OTG215" s="1"/>
      <c r="OTH215" s="1"/>
      <c r="OTI215" s="1"/>
      <c r="OTJ215" s="1"/>
      <c r="OTK215" s="1"/>
      <c r="OTL215" s="1"/>
      <c r="OTM215" s="1"/>
      <c r="OTN215" s="1"/>
      <c r="OTO215" s="1"/>
      <c r="OTP215" s="1"/>
      <c r="OTQ215" s="1"/>
      <c r="OTR215" s="1"/>
      <c r="OTS215" s="1"/>
      <c r="OTT215" s="1"/>
      <c r="OTU215" s="1"/>
      <c r="OTV215" s="1"/>
      <c r="OTW215" s="1"/>
      <c r="OTX215" s="1"/>
      <c r="OTY215" s="1"/>
      <c r="OTZ215" s="1"/>
      <c r="OUA215" s="1"/>
      <c r="OUB215" s="1"/>
      <c r="OUC215" s="1"/>
      <c r="OUD215" s="1"/>
      <c r="OUE215" s="1"/>
      <c r="OUF215" s="1"/>
      <c r="OUG215" s="1"/>
      <c r="OUH215" s="1"/>
      <c r="OUI215" s="1"/>
      <c r="OUJ215" s="1"/>
      <c r="OUK215" s="1"/>
      <c r="OUL215" s="1"/>
      <c r="OUM215" s="1"/>
      <c r="OUN215" s="1"/>
      <c r="OUO215" s="1"/>
      <c r="OUP215" s="1"/>
      <c r="OUQ215" s="1"/>
      <c r="OUR215" s="1"/>
      <c r="OUS215" s="1"/>
      <c r="OUT215" s="1"/>
      <c r="OUU215" s="1"/>
      <c r="OUV215" s="1"/>
      <c r="OUW215" s="1"/>
      <c r="OUX215" s="1"/>
      <c r="OUY215" s="1"/>
      <c r="OUZ215" s="1"/>
      <c r="OVA215" s="1"/>
      <c r="OVB215" s="1"/>
      <c r="OVC215" s="1"/>
      <c r="OVD215" s="1"/>
      <c r="OVE215" s="1"/>
      <c r="OVF215" s="1"/>
      <c r="OVG215" s="1"/>
      <c r="OVH215" s="1"/>
      <c r="OVI215" s="1"/>
      <c r="OVJ215" s="1"/>
      <c r="OVK215" s="1"/>
      <c r="OVL215" s="1"/>
      <c r="OVM215" s="1"/>
      <c r="OVN215" s="1"/>
      <c r="OVO215" s="1"/>
      <c r="OVP215" s="1"/>
      <c r="OVQ215" s="1"/>
      <c r="OVR215" s="1"/>
      <c r="OVS215" s="1"/>
      <c r="OVT215" s="1"/>
      <c r="OVU215" s="1"/>
      <c r="OVV215" s="1"/>
      <c r="OVW215" s="1"/>
      <c r="OVX215" s="1"/>
      <c r="OVY215" s="1"/>
      <c r="OVZ215" s="1"/>
      <c r="OWA215" s="1"/>
      <c r="OWB215" s="1"/>
      <c r="OWC215" s="1"/>
      <c r="OWD215" s="1"/>
      <c r="OWE215" s="1"/>
      <c r="OWF215" s="1"/>
      <c r="OWG215" s="1"/>
      <c r="OWH215" s="1"/>
      <c r="OWI215" s="1"/>
      <c r="OWJ215" s="1"/>
      <c r="OWK215" s="1"/>
      <c r="OWL215" s="1"/>
      <c r="OWM215" s="1"/>
      <c r="OWN215" s="1"/>
      <c r="OWO215" s="1"/>
      <c r="OWP215" s="1"/>
      <c r="OWQ215" s="1"/>
      <c r="OWR215" s="1"/>
      <c r="OWS215" s="1"/>
      <c r="OWT215" s="1"/>
      <c r="OWU215" s="1"/>
      <c r="OWV215" s="1"/>
      <c r="OWW215" s="1"/>
      <c r="OWX215" s="1"/>
      <c r="OWY215" s="1"/>
      <c r="OWZ215" s="1"/>
      <c r="OXA215" s="1"/>
      <c r="OXB215" s="1"/>
      <c r="OXC215" s="1"/>
      <c r="OXD215" s="1"/>
      <c r="OXE215" s="1"/>
      <c r="OXF215" s="1"/>
      <c r="OXG215" s="1"/>
      <c r="OXH215" s="1"/>
      <c r="OXI215" s="1"/>
      <c r="OXJ215" s="1"/>
      <c r="OXK215" s="1"/>
      <c r="OXL215" s="1"/>
      <c r="OXM215" s="1"/>
      <c r="OXN215" s="1"/>
      <c r="OXO215" s="1"/>
      <c r="OXP215" s="1"/>
      <c r="OXQ215" s="1"/>
      <c r="OXR215" s="1"/>
      <c r="OXS215" s="1"/>
      <c r="OXT215" s="1"/>
      <c r="OXU215" s="1"/>
      <c r="OXV215" s="1"/>
      <c r="OXW215" s="1"/>
      <c r="OXX215" s="1"/>
      <c r="OXY215" s="1"/>
      <c r="OXZ215" s="1"/>
      <c r="OYA215" s="1"/>
      <c r="OYB215" s="1"/>
      <c r="OYC215" s="1"/>
      <c r="OYD215" s="1"/>
      <c r="OYE215" s="1"/>
      <c r="OYF215" s="1"/>
      <c r="OYG215" s="1"/>
      <c r="OYH215" s="1"/>
      <c r="OYI215" s="1"/>
      <c r="OYJ215" s="1"/>
      <c r="OYK215" s="1"/>
      <c r="OYL215" s="1"/>
      <c r="OYM215" s="1"/>
      <c r="OYN215" s="1"/>
      <c r="OYO215" s="1"/>
      <c r="OYP215" s="1"/>
      <c r="OYQ215" s="1"/>
      <c r="OYR215" s="1"/>
      <c r="OYS215" s="1"/>
      <c r="OYT215" s="1"/>
      <c r="OYU215" s="1"/>
      <c r="OYV215" s="1"/>
      <c r="OYW215" s="1"/>
      <c r="OYX215" s="1"/>
      <c r="OYY215" s="1"/>
      <c r="OYZ215" s="1"/>
      <c r="OZA215" s="1"/>
      <c r="OZB215" s="1"/>
      <c r="OZC215" s="1"/>
      <c r="OZD215" s="1"/>
      <c r="OZE215" s="1"/>
      <c r="OZF215" s="1"/>
      <c r="OZG215" s="1"/>
      <c r="OZH215" s="1"/>
      <c r="OZI215" s="1"/>
      <c r="OZJ215" s="1"/>
      <c r="OZK215" s="1"/>
      <c r="OZL215" s="1"/>
      <c r="OZM215" s="1"/>
      <c r="OZN215" s="1"/>
      <c r="OZO215" s="1"/>
      <c r="OZP215" s="1"/>
      <c r="OZQ215" s="1"/>
      <c r="OZR215" s="1"/>
      <c r="OZS215" s="1"/>
      <c r="OZT215" s="1"/>
      <c r="OZU215" s="1"/>
      <c r="OZV215" s="1"/>
      <c r="OZW215" s="1"/>
      <c r="OZX215" s="1"/>
      <c r="OZY215" s="1"/>
      <c r="OZZ215" s="1"/>
      <c r="PAA215" s="1"/>
      <c r="PAB215" s="1"/>
      <c r="PAC215" s="1"/>
      <c r="PAD215" s="1"/>
      <c r="PAE215" s="1"/>
      <c r="PAF215" s="1"/>
      <c r="PAG215" s="1"/>
      <c r="PAH215" s="1"/>
      <c r="PAI215" s="1"/>
      <c r="PAJ215" s="1"/>
      <c r="PAK215" s="1"/>
      <c r="PAL215" s="1"/>
      <c r="PAM215" s="1"/>
      <c r="PAN215" s="1"/>
      <c r="PAO215" s="1"/>
      <c r="PAP215" s="1"/>
      <c r="PAQ215" s="1"/>
      <c r="PAR215" s="1"/>
      <c r="PAS215" s="1"/>
      <c r="PAT215" s="1"/>
      <c r="PAU215" s="1"/>
      <c r="PAV215" s="1"/>
      <c r="PAW215" s="1"/>
      <c r="PAX215" s="1"/>
      <c r="PAY215" s="1"/>
      <c r="PAZ215" s="1"/>
      <c r="PBA215" s="1"/>
      <c r="PBB215" s="1"/>
      <c r="PBC215" s="1"/>
      <c r="PBD215" s="1"/>
      <c r="PBE215" s="1"/>
      <c r="PBF215" s="1"/>
      <c r="PBG215" s="1"/>
      <c r="PBH215" s="1"/>
      <c r="PBI215" s="1"/>
      <c r="PBJ215" s="1"/>
      <c r="PBK215" s="1"/>
      <c r="PBL215" s="1"/>
      <c r="PBM215" s="1"/>
      <c r="PBN215" s="1"/>
      <c r="PBO215" s="1"/>
      <c r="PBP215" s="1"/>
      <c r="PBQ215" s="1"/>
      <c r="PBR215" s="1"/>
      <c r="PBS215" s="1"/>
      <c r="PBT215" s="1"/>
      <c r="PBU215" s="1"/>
      <c r="PBV215" s="1"/>
      <c r="PBW215" s="1"/>
      <c r="PBX215" s="1"/>
      <c r="PBY215" s="1"/>
      <c r="PBZ215" s="1"/>
      <c r="PCA215" s="1"/>
      <c r="PCB215" s="1"/>
      <c r="PCC215" s="1"/>
      <c r="PCD215" s="1"/>
      <c r="PCE215" s="1"/>
      <c r="PCF215" s="1"/>
      <c r="PCG215" s="1"/>
      <c r="PCH215" s="1"/>
      <c r="PCI215" s="1"/>
      <c r="PCJ215" s="1"/>
      <c r="PCK215" s="1"/>
      <c r="PCL215" s="1"/>
      <c r="PCM215" s="1"/>
      <c r="PCN215" s="1"/>
      <c r="PCO215" s="1"/>
      <c r="PCP215" s="1"/>
      <c r="PCQ215" s="1"/>
      <c r="PCR215" s="1"/>
      <c r="PCS215" s="1"/>
      <c r="PCT215" s="1"/>
      <c r="PCU215" s="1"/>
      <c r="PCV215" s="1"/>
      <c r="PCW215" s="1"/>
      <c r="PCX215" s="1"/>
      <c r="PCY215" s="1"/>
      <c r="PCZ215" s="1"/>
      <c r="PDA215" s="1"/>
      <c r="PDB215" s="1"/>
      <c r="PDC215" s="1"/>
      <c r="PDD215" s="1"/>
      <c r="PDE215" s="1"/>
      <c r="PDF215" s="1"/>
      <c r="PDG215" s="1"/>
      <c r="PDH215" s="1"/>
      <c r="PDI215" s="1"/>
      <c r="PDJ215" s="1"/>
      <c r="PDK215" s="1"/>
      <c r="PDL215" s="1"/>
      <c r="PDM215" s="1"/>
      <c r="PDN215" s="1"/>
      <c r="PDO215" s="1"/>
      <c r="PDP215" s="1"/>
      <c r="PDQ215" s="1"/>
      <c r="PDR215" s="1"/>
      <c r="PDS215" s="1"/>
      <c r="PDT215" s="1"/>
      <c r="PDU215" s="1"/>
      <c r="PDV215" s="1"/>
      <c r="PDW215" s="1"/>
      <c r="PDX215" s="1"/>
      <c r="PDY215" s="1"/>
      <c r="PDZ215" s="1"/>
      <c r="PEA215" s="1"/>
      <c r="PEB215" s="1"/>
      <c r="PEC215" s="1"/>
      <c r="PED215" s="1"/>
      <c r="PEE215" s="1"/>
      <c r="PEF215" s="1"/>
      <c r="PEG215" s="1"/>
      <c r="PEH215" s="1"/>
      <c r="PEI215" s="1"/>
      <c r="PEJ215" s="1"/>
      <c r="PEK215" s="1"/>
      <c r="PEL215" s="1"/>
      <c r="PEM215" s="1"/>
      <c r="PEN215" s="1"/>
      <c r="PEO215" s="1"/>
      <c r="PEP215" s="1"/>
      <c r="PEQ215" s="1"/>
      <c r="PER215" s="1"/>
      <c r="PES215" s="1"/>
      <c r="PET215" s="1"/>
      <c r="PEU215" s="1"/>
      <c r="PEV215" s="1"/>
      <c r="PEW215" s="1"/>
      <c r="PEX215" s="1"/>
      <c r="PEY215" s="1"/>
      <c r="PEZ215" s="1"/>
      <c r="PFA215" s="1"/>
      <c r="PFB215" s="1"/>
      <c r="PFC215" s="1"/>
      <c r="PFD215" s="1"/>
      <c r="PFE215" s="1"/>
      <c r="PFF215" s="1"/>
      <c r="PFG215" s="1"/>
      <c r="PFH215" s="1"/>
      <c r="PFI215" s="1"/>
      <c r="PFJ215" s="1"/>
      <c r="PFK215" s="1"/>
      <c r="PFL215" s="1"/>
      <c r="PFM215" s="1"/>
      <c r="PFN215" s="1"/>
      <c r="PFO215" s="1"/>
      <c r="PFP215" s="1"/>
      <c r="PFQ215" s="1"/>
      <c r="PFR215" s="1"/>
      <c r="PFS215" s="1"/>
      <c r="PFT215" s="1"/>
      <c r="PFU215" s="1"/>
      <c r="PFV215" s="1"/>
      <c r="PFW215" s="1"/>
      <c r="PFX215" s="1"/>
      <c r="PFY215" s="1"/>
      <c r="PFZ215" s="1"/>
      <c r="PGA215" s="1"/>
      <c r="PGB215" s="1"/>
      <c r="PGC215" s="1"/>
      <c r="PGD215" s="1"/>
      <c r="PGE215" s="1"/>
      <c r="PGF215" s="1"/>
      <c r="PGG215" s="1"/>
      <c r="PGH215" s="1"/>
      <c r="PGI215" s="1"/>
      <c r="PGJ215" s="1"/>
      <c r="PGK215" s="1"/>
      <c r="PGL215" s="1"/>
      <c r="PGM215" s="1"/>
      <c r="PGN215" s="1"/>
      <c r="PGO215" s="1"/>
      <c r="PGP215" s="1"/>
      <c r="PGQ215" s="1"/>
      <c r="PGR215" s="1"/>
      <c r="PGS215" s="1"/>
      <c r="PGT215" s="1"/>
      <c r="PGU215" s="1"/>
      <c r="PGV215" s="1"/>
      <c r="PGW215" s="1"/>
      <c r="PGX215" s="1"/>
      <c r="PGY215" s="1"/>
      <c r="PGZ215" s="1"/>
      <c r="PHA215" s="1"/>
      <c r="PHB215" s="1"/>
      <c r="PHC215" s="1"/>
      <c r="PHD215" s="1"/>
      <c r="PHE215" s="1"/>
      <c r="PHF215" s="1"/>
      <c r="PHG215" s="1"/>
      <c r="PHH215" s="1"/>
      <c r="PHI215" s="1"/>
      <c r="PHJ215" s="1"/>
      <c r="PHK215" s="1"/>
      <c r="PHL215" s="1"/>
      <c r="PHM215" s="1"/>
      <c r="PHN215" s="1"/>
      <c r="PHO215" s="1"/>
      <c r="PHP215" s="1"/>
      <c r="PHQ215" s="1"/>
      <c r="PHR215" s="1"/>
      <c r="PHS215" s="1"/>
      <c r="PHT215" s="1"/>
      <c r="PHU215" s="1"/>
      <c r="PHV215" s="1"/>
      <c r="PHW215" s="1"/>
      <c r="PHX215" s="1"/>
      <c r="PHY215" s="1"/>
      <c r="PHZ215" s="1"/>
      <c r="PIA215" s="1"/>
      <c r="PIB215" s="1"/>
      <c r="PIC215" s="1"/>
      <c r="PID215" s="1"/>
      <c r="PIE215" s="1"/>
      <c r="PIF215" s="1"/>
      <c r="PIG215" s="1"/>
      <c r="PIH215" s="1"/>
      <c r="PII215" s="1"/>
      <c r="PIJ215" s="1"/>
      <c r="PIK215" s="1"/>
      <c r="PIL215" s="1"/>
      <c r="PIM215" s="1"/>
      <c r="PIN215" s="1"/>
      <c r="PIO215" s="1"/>
      <c r="PIP215" s="1"/>
      <c r="PIQ215" s="1"/>
      <c r="PIR215" s="1"/>
      <c r="PIS215" s="1"/>
      <c r="PIT215" s="1"/>
      <c r="PIU215" s="1"/>
      <c r="PIV215" s="1"/>
      <c r="PIW215" s="1"/>
      <c r="PIX215" s="1"/>
      <c r="PIY215" s="1"/>
      <c r="PIZ215" s="1"/>
      <c r="PJA215" s="1"/>
      <c r="PJB215" s="1"/>
      <c r="PJC215" s="1"/>
      <c r="PJD215" s="1"/>
      <c r="PJE215" s="1"/>
      <c r="PJF215" s="1"/>
      <c r="PJG215" s="1"/>
      <c r="PJH215" s="1"/>
      <c r="PJI215" s="1"/>
      <c r="PJJ215" s="1"/>
      <c r="PJK215" s="1"/>
      <c r="PJL215" s="1"/>
      <c r="PJM215" s="1"/>
      <c r="PJN215" s="1"/>
      <c r="PJO215" s="1"/>
      <c r="PJP215" s="1"/>
      <c r="PJQ215" s="1"/>
      <c r="PJR215" s="1"/>
      <c r="PJS215" s="1"/>
      <c r="PJT215" s="1"/>
      <c r="PJU215" s="1"/>
      <c r="PJV215" s="1"/>
      <c r="PJW215" s="1"/>
      <c r="PJX215" s="1"/>
      <c r="PJY215" s="1"/>
      <c r="PJZ215" s="1"/>
      <c r="PKA215" s="1"/>
      <c r="PKB215" s="1"/>
      <c r="PKC215" s="1"/>
      <c r="PKD215" s="1"/>
      <c r="PKE215" s="1"/>
      <c r="PKF215" s="1"/>
      <c r="PKG215" s="1"/>
      <c r="PKH215" s="1"/>
      <c r="PKI215" s="1"/>
      <c r="PKJ215" s="1"/>
      <c r="PKK215" s="1"/>
      <c r="PKL215" s="1"/>
      <c r="PKM215" s="1"/>
      <c r="PKN215" s="1"/>
      <c r="PKO215" s="1"/>
      <c r="PKP215" s="1"/>
      <c r="PKQ215" s="1"/>
      <c r="PKR215" s="1"/>
      <c r="PKS215" s="1"/>
      <c r="PKT215" s="1"/>
      <c r="PKU215" s="1"/>
      <c r="PKV215" s="1"/>
      <c r="PKW215" s="1"/>
      <c r="PKX215" s="1"/>
      <c r="PKY215" s="1"/>
      <c r="PKZ215" s="1"/>
      <c r="PLA215" s="1"/>
      <c r="PLB215" s="1"/>
      <c r="PLC215" s="1"/>
      <c r="PLD215" s="1"/>
      <c r="PLE215" s="1"/>
      <c r="PLF215" s="1"/>
      <c r="PLG215" s="1"/>
      <c r="PLH215" s="1"/>
      <c r="PLI215" s="1"/>
      <c r="PLJ215" s="1"/>
      <c r="PLK215" s="1"/>
      <c r="PLL215" s="1"/>
      <c r="PLM215" s="1"/>
      <c r="PLN215" s="1"/>
      <c r="PLO215" s="1"/>
      <c r="PLP215" s="1"/>
      <c r="PLQ215" s="1"/>
      <c r="PLR215" s="1"/>
      <c r="PLS215" s="1"/>
      <c r="PLT215" s="1"/>
      <c r="PLU215" s="1"/>
      <c r="PLV215" s="1"/>
      <c r="PLW215" s="1"/>
      <c r="PLX215" s="1"/>
      <c r="PLY215" s="1"/>
      <c r="PLZ215" s="1"/>
      <c r="PMA215" s="1"/>
      <c r="PMB215" s="1"/>
      <c r="PMC215" s="1"/>
      <c r="PMD215" s="1"/>
      <c r="PME215" s="1"/>
      <c r="PMF215" s="1"/>
      <c r="PMG215" s="1"/>
      <c r="PMH215" s="1"/>
      <c r="PMI215" s="1"/>
      <c r="PMJ215" s="1"/>
      <c r="PMK215" s="1"/>
      <c r="PML215" s="1"/>
      <c r="PMM215" s="1"/>
      <c r="PMN215" s="1"/>
      <c r="PMO215" s="1"/>
      <c r="PMP215" s="1"/>
      <c r="PMQ215" s="1"/>
      <c r="PMR215" s="1"/>
      <c r="PMS215" s="1"/>
      <c r="PMT215" s="1"/>
      <c r="PMU215" s="1"/>
      <c r="PMV215" s="1"/>
      <c r="PMW215" s="1"/>
      <c r="PMX215" s="1"/>
      <c r="PMY215" s="1"/>
      <c r="PMZ215" s="1"/>
      <c r="PNA215" s="1"/>
      <c r="PNB215" s="1"/>
      <c r="PNC215" s="1"/>
      <c r="PND215" s="1"/>
      <c r="PNE215" s="1"/>
      <c r="PNF215" s="1"/>
      <c r="PNG215" s="1"/>
      <c r="PNH215" s="1"/>
      <c r="PNI215" s="1"/>
      <c r="PNJ215" s="1"/>
      <c r="PNK215" s="1"/>
      <c r="PNL215" s="1"/>
      <c r="PNM215" s="1"/>
      <c r="PNN215" s="1"/>
      <c r="PNO215" s="1"/>
      <c r="PNP215" s="1"/>
      <c r="PNQ215" s="1"/>
      <c r="PNR215" s="1"/>
      <c r="PNS215" s="1"/>
      <c r="PNT215" s="1"/>
      <c r="PNU215" s="1"/>
      <c r="PNV215" s="1"/>
      <c r="PNW215" s="1"/>
      <c r="PNX215" s="1"/>
      <c r="PNY215" s="1"/>
      <c r="PNZ215" s="1"/>
      <c r="POA215" s="1"/>
      <c r="POB215" s="1"/>
      <c r="POC215" s="1"/>
      <c r="POD215" s="1"/>
      <c r="POE215" s="1"/>
      <c r="POF215" s="1"/>
      <c r="POG215" s="1"/>
      <c r="POH215" s="1"/>
      <c r="POI215" s="1"/>
      <c r="POJ215" s="1"/>
      <c r="POK215" s="1"/>
      <c r="POL215" s="1"/>
      <c r="POM215" s="1"/>
      <c r="PON215" s="1"/>
      <c r="POO215" s="1"/>
      <c r="POP215" s="1"/>
      <c r="POQ215" s="1"/>
      <c r="POR215" s="1"/>
      <c r="POS215" s="1"/>
      <c r="POT215" s="1"/>
      <c r="POU215" s="1"/>
      <c r="POV215" s="1"/>
      <c r="POW215" s="1"/>
      <c r="POX215" s="1"/>
      <c r="POY215" s="1"/>
      <c r="POZ215" s="1"/>
      <c r="PPA215" s="1"/>
      <c r="PPB215" s="1"/>
      <c r="PPC215" s="1"/>
      <c r="PPD215" s="1"/>
      <c r="PPE215" s="1"/>
      <c r="PPF215" s="1"/>
      <c r="PPG215" s="1"/>
      <c r="PPH215" s="1"/>
      <c r="PPI215" s="1"/>
      <c r="PPJ215" s="1"/>
      <c r="PPK215" s="1"/>
      <c r="PPL215" s="1"/>
      <c r="PPM215" s="1"/>
      <c r="PPN215" s="1"/>
      <c r="PPO215" s="1"/>
      <c r="PPP215" s="1"/>
      <c r="PPQ215" s="1"/>
      <c r="PPR215" s="1"/>
      <c r="PPS215" s="1"/>
      <c r="PPT215" s="1"/>
      <c r="PPU215" s="1"/>
      <c r="PPV215" s="1"/>
      <c r="PPW215" s="1"/>
      <c r="PPX215" s="1"/>
      <c r="PPY215" s="1"/>
      <c r="PPZ215" s="1"/>
      <c r="PQA215" s="1"/>
      <c r="PQB215" s="1"/>
      <c r="PQC215" s="1"/>
      <c r="PQD215" s="1"/>
      <c r="PQE215" s="1"/>
      <c r="PQF215" s="1"/>
      <c r="PQG215" s="1"/>
      <c r="PQH215" s="1"/>
      <c r="PQI215" s="1"/>
      <c r="PQJ215" s="1"/>
      <c r="PQK215" s="1"/>
      <c r="PQL215" s="1"/>
      <c r="PQM215" s="1"/>
      <c r="PQN215" s="1"/>
      <c r="PQO215" s="1"/>
      <c r="PQP215" s="1"/>
      <c r="PQQ215" s="1"/>
      <c r="PQR215" s="1"/>
      <c r="PQS215" s="1"/>
      <c r="PQT215" s="1"/>
      <c r="PQU215" s="1"/>
      <c r="PQV215" s="1"/>
      <c r="PQW215" s="1"/>
      <c r="PQX215" s="1"/>
      <c r="PQY215" s="1"/>
      <c r="PQZ215" s="1"/>
      <c r="PRA215" s="1"/>
      <c r="PRB215" s="1"/>
      <c r="PRC215" s="1"/>
      <c r="PRD215" s="1"/>
      <c r="PRE215" s="1"/>
      <c r="PRF215" s="1"/>
      <c r="PRG215" s="1"/>
      <c r="PRH215" s="1"/>
      <c r="PRI215" s="1"/>
      <c r="PRJ215" s="1"/>
      <c r="PRK215" s="1"/>
      <c r="PRL215" s="1"/>
      <c r="PRM215" s="1"/>
      <c r="PRN215" s="1"/>
      <c r="PRO215" s="1"/>
      <c r="PRP215" s="1"/>
      <c r="PRQ215" s="1"/>
      <c r="PRR215" s="1"/>
      <c r="PRS215" s="1"/>
      <c r="PRT215" s="1"/>
      <c r="PRU215" s="1"/>
      <c r="PRV215" s="1"/>
      <c r="PRW215" s="1"/>
      <c r="PRX215" s="1"/>
      <c r="PRY215" s="1"/>
      <c r="PRZ215" s="1"/>
      <c r="PSA215" s="1"/>
      <c r="PSB215" s="1"/>
      <c r="PSC215" s="1"/>
      <c r="PSD215" s="1"/>
      <c r="PSE215" s="1"/>
      <c r="PSF215" s="1"/>
      <c r="PSG215" s="1"/>
      <c r="PSH215" s="1"/>
      <c r="PSI215" s="1"/>
      <c r="PSJ215" s="1"/>
      <c r="PSK215" s="1"/>
      <c r="PSL215" s="1"/>
      <c r="PSM215" s="1"/>
      <c r="PSN215" s="1"/>
      <c r="PSO215" s="1"/>
      <c r="PSP215" s="1"/>
      <c r="PSQ215" s="1"/>
      <c r="PSR215" s="1"/>
      <c r="PSS215" s="1"/>
      <c r="PST215" s="1"/>
      <c r="PSU215" s="1"/>
      <c r="PSV215" s="1"/>
      <c r="PSW215" s="1"/>
      <c r="PSX215" s="1"/>
      <c r="PSY215" s="1"/>
      <c r="PSZ215" s="1"/>
      <c r="PTA215" s="1"/>
      <c r="PTB215" s="1"/>
      <c r="PTC215" s="1"/>
      <c r="PTD215" s="1"/>
      <c r="PTE215" s="1"/>
      <c r="PTF215" s="1"/>
      <c r="PTG215" s="1"/>
      <c r="PTH215" s="1"/>
      <c r="PTI215" s="1"/>
      <c r="PTJ215" s="1"/>
      <c r="PTK215" s="1"/>
      <c r="PTL215" s="1"/>
      <c r="PTM215" s="1"/>
      <c r="PTN215" s="1"/>
      <c r="PTO215" s="1"/>
      <c r="PTP215" s="1"/>
      <c r="PTQ215" s="1"/>
      <c r="PTR215" s="1"/>
      <c r="PTS215" s="1"/>
      <c r="PTT215" s="1"/>
      <c r="PTU215" s="1"/>
      <c r="PTV215" s="1"/>
      <c r="PTW215" s="1"/>
      <c r="PTX215" s="1"/>
      <c r="PTY215" s="1"/>
      <c r="PTZ215" s="1"/>
      <c r="PUA215" s="1"/>
      <c r="PUB215" s="1"/>
      <c r="PUC215" s="1"/>
      <c r="PUD215" s="1"/>
      <c r="PUE215" s="1"/>
      <c r="PUF215" s="1"/>
      <c r="PUG215" s="1"/>
      <c r="PUH215" s="1"/>
      <c r="PUI215" s="1"/>
      <c r="PUJ215" s="1"/>
      <c r="PUK215" s="1"/>
      <c r="PUL215" s="1"/>
      <c r="PUM215" s="1"/>
      <c r="PUN215" s="1"/>
      <c r="PUO215" s="1"/>
      <c r="PUP215" s="1"/>
      <c r="PUQ215" s="1"/>
      <c r="PUR215" s="1"/>
      <c r="PUS215" s="1"/>
      <c r="PUT215" s="1"/>
      <c r="PUU215" s="1"/>
      <c r="PUV215" s="1"/>
      <c r="PUW215" s="1"/>
      <c r="PUX215" s="1"/>
      <c r="PUY215" s="1"/>
      <c r="PUZ215" s="1"/>
      <c r="PVA215" s="1"/>
      <c r="PVB215" s="1"/>
      <c r="PVC215" s="1"/>
      <c r="PVD215" s="1"/>
      <c r="PVE215" s="1"/>
      <c r="PVF215" s="1"/>
      <c r="PVG215" s="1"/>
      <c r="PVH215" s="1"/>
      <c r="PVI215" s="1"/>
      <c r="PVJ215" s="1"/>
      <c r="PVK215" s="1"/>
      <c r="PVL215" s="1"/>
      <c r="PVM215" s="1"/>
      <c r="PVN215" s="1"/>
      <c r="PVO215" s="1"/>
      <c r="PVP215" s="1"/>
      <c r="PVQ215" s="1"/>
      <c r="PVR215" s="1"/>
      <c r="PVS215" s="1"/>
      <c r="PVT215" s="1"/>
      <c r="PVU215" s="1"/>
      <c r="PVV215" s="1"/>
      <c r="PVW215" s="1"/>
      <c r="PVX215" s="1"/>
      <c r="PVY215" s="1"/>
      <c r="PVZ215" s="1"/>
      <c r="PWA215" s="1"/>
      <c r="PWB215" s="1"/>
      <c r="PWC215" s="1"/>
      <c r="PWD215" s="1"/>
      <c r="PWE215" s="1"/>
      <c r="PWF215" s="1"/>
      <c r="PWG215" s="1"/>
      <c r="PWH215" s="1"/>
      <c r="PWI215" s="1"/>
      <c r="PWJ215" s="1"/>
      <c r="PWK215" s="1"/>
      <c r="PWL215" s="1"/>
      <c r="PWM215" s="1"/>
      <c r="PWN215" s="1"/>
      <c r="PWO215" s="1"/>
      <c r="PWP215" s="1"/>
      <c r="PWQ215" s="1"/>
      <c r="PWR215" s="1"/>
      <c r="PWS215" s="1"/>
      <c r="PWT215" s="1"/>
      <c r="PWU215" s="1"/>
      <c r="PWV215" s="1"/>
      <c r="PWW215" s="1"/>
      <c r="PWX215" s="1"/>
      <c r="PWY215" s="1"/>
      <c r="PWZ215" s="1"/>
      <c r="PXA215" s="1"/>
      <c r="PXB215" s="1"/>
      <c r="PXC215" s="1"/>
      <c r="PXD215" s="1"/>
      <c r="PXE215" s="1"/>
      <c r="PXF215" s="1"/>
      <c r="PXG215" s="1"/>
      <c r="PXH215" s="1"/>
      <c r="PXI215" s="1"/>
      <c r="PXJ215" s="1"/>
      <c r="PXK215" s="1"/>
      <c r="PXL215" s="1"/>
      <c r="PXM215" s="1"/>
      <c r="PXN215" s="1"/>
      <c r="PXO215" s="1"/>
      <c r="PXP215" s="1"/>
      <c r="PXQ215" s="1"/>
      <c r="PXR215" s="1"/>
      <c r="PXS215" s="1"/>
      <c r="PXT215" s="1"/>
      <c r="PXU215" s="1"/>
      <c r="PXV215" s="1"/>
      <c r="PXW215" s="1"/>
      <c r="PXX215" s="1"/>
      <c r="PXY215" s="1"/>
      <c r="PXZ215" s="1"/>
      <c r="PYA215" s="1"/>
      <c r="PYB215" s="1"/>
      <c r="PYC215" s="1"/>
      <c r="PYD215" s="1"/>
      <c r="PYE215" s="1"/>
      <c r="PYF215" s="1"/>
      <c r="PYG215" s="1"/>
      <c r="PYH215" s="1"/>
      <c r="PYI215" s="1"/>
      <c r="PYJ215" s="1"/>
      <c r="PYK215" s="1"/>
      <c r="PYL215" s="1"/>
      <c r="PYM215" s="1"/>
      <c r="PYN215" s="1"/>
      <c r="PYO215" s="1"/>
      <c r="PYP215" s="1"/>
      <c r="PYQ215" s="1"/>
      <c r="PYR215" s="1"/>
      <c r="PYS215" s="1"/>
      <c r="PYT215" s="1"/>
      <c r="PYU215" s="1"/>
      <c r="PYV215" s="1"/>
      <c r="PYW215" s="1"/>
      <c r="PYX215" s="1"/>
      <c r="PYY215" s="1"/>
      <c r="PYZ215" s="1"/>
      <c r="PZA215" s="1"/>
      <c r="PZB215" s="1"/>
      <c r="PZC215" s="1"/>
      <c r="PZD215" s="1"/>
      <c r="PZE215" s="1"/>
      <c r="PZF215" s="1"/>
      <c r="PZG215" s="1"/>
      <c r="PZH215" s="1"/>
      <c r="PZI215" s="1"/>
      <c r="PZJ215" s="1"/>
      <c r="PZK215" s="1"/>
      <c r="PZL215" s="1"/>
      <c r="PZM215" s="1"/>
      <c r="PZN215" s="1"/>
      <c r="PZO215" s="1"/>
      <c r="PZP215" s="1"/>
      <c r="PZQ215" s="1"/>
      <c r="PZR215" s="1"/>
      <c r="PZS215" s="1"/>
      <c r="PZT215" s="1"/>
      <c r="PZU215" s="1"/>
      <c r="PZV215" s="1"/>
      <c r="PZW215" s="1"/>
      <c r="PZX215" s="1"/>
      <c r="PZY215" s="1"/>
      <c r="PZZ215" s="1"/>
      <c r="QAA215" s="1"/>
      <c r="QAB215" s="1"/>
      <c r="QAC215" s="1"/>
      <c r="QAD215" s="1"/>
      <c r="QAE215" s="1"/>
      <c r="QAF215" s="1"/>
      <c r="QAG215" s="1"/>
      <c r="QAH215" s="1"/>
      <c r="QAI215" s="1"/>
      <c r="QAJ215" s="1"/>
      <c r="QAK215" s="1"/>
      <c r="QAL215" s="1"/>
      <c r="QAM215" s="1"/>
      <c r="QAN215" s="1"/>
      <c r="QAO215" s="1"/>
      <c r="QAP215" s="1"/>
      <c r="QAQ215" s="1"/>
      <c r="QAR215" s="1"/>
      <c r="QAS215" s="1"/>
      <c r="QAT215" s="1"/>
      <c r="QAU215" s="1"/>
      <c r="QAV215" s="1"/>
      <c r="QAW215" s="1"/>
      <c r="QAX215" s="1"/>
      <c r="QAY215" s="1"/>
      <c r="QAZ215" s="1"/>
      <c r="QBA215" s="1"/>
      <c r="QBB215" s="1"/>
      <c r="QBC215" s="1"/>
      <c r="QBD215" s="1"/>
      <c r="QBE215" s="1"/>
      <c r="QBF215" s="1"/>
      <c r="QBG215" s="1"/>
      <c r="QBH215" s="1"/>
      <c r="QBI215" s="1"/>
      <c r="QBJ215" s="1"/>
      <c r="QBK215" s="1"/>
      <c r="QBL215" s="1"/>
      <c r="QBM215" s="1"/>
      <c r="QBN215" s="1"/>
      <c r="QBO215" s="1"/>
      <c r="QBP215" s="1"/>
      <c r="QBQ215" s="1"/>
      <c r="QBR215" s="1"/>
      <c r="QBS215" s="1"/>
      <c r="QBT215" s="1"/>
      <c r="QBU215" s="1"/>
      <c r="QBV215" s="1"/>
      <c r="QBW215" s="1"/>
      <c r="QBX215" s="1"/>
      <c r="QBY215" s="1"/>
      <c r="QBZ215" s="1"/>
      <c r="QCA215" s="1"/>
      <c r="QCB215" s="1"/>
      <c r="QCC215" s="1"/>
      <c r="QCD215" s="1"/>
      <c r="QCE215" s="1"/>
      <c r="QCF215" s="1"/>
      <c r="QCG215" s="1"/>
      <c r="QCH215" s="1"/>
      <c r="QCI215" s="1"/>
      <c r="QCJ215" s="1"/>
      <c r="QCK215" s="1"/>
      <c r="QCL215" s="1"/>
      <c r="QCM215" s="1"/>
      <c r="QCN215" s="1"/>
      <c r="QCO215" s="1"/>
      <c r="QCP215" s="1"/>
      <c r="QCQ215" s="1"/>
      <c r="QCR215" s="1"/>
      <c r="QCS215" s="1"/>
      <c r="QCT215" s="1"/>
      <c r="QCU215" s="1"/>
      <c r="QCV215" s="1"/>
      <c r="QCW215" s="1"/>
      <c r="QCX215" s="1"/>
      <c r="QCY215" s="1"/>
      <c r="QCZ215" s="1"/>
      <c r="QDA215" s="1"/>
      <c r="QDB215" s="1"/>
      <c r="QDC215" s="1"/>
      <c r="QDD215" s="1"/>
      <c r="QDE215" s="1"/>
      <c r="QDF215" s="1"/>
      <c r="QDG215" s="1"/>
      <c r="QDH215" s="1"/>
      <c r="QDI215" s="1"/>
      <c r="QDJ215" s="1"/>
      <c r="QDK215" s="1"/>
      <c r="QDL215" s="1"/>
      <c r="QDM215" s="1"/>
      <c r="QDN215" s="1"/>
      <c r="QDO215" s="1"/>
      <c r="QDP215" s="1"/>
      <c r="QDQ215" s="1"/>
      <c r="QDR215" s="1"/>
      <c r="QDS215" s="1"/>
      <c r="QDT215" s="1"/>
      <c r="QDU215" s="1"/>
      <c r="QDV215" s="1"/>
      <c r="QDW215" s="1"/>
      <c r="QDX215" s="1"/>
      <c r="QDY215" s="1"/>
      <c r="QDZ215" s="1"/>
      <c r="QEA215" s="1"/>
      <c r="QEB215" s="1"/>
      <c r="QEC215" s="1"/>
      <c r="QED215" s="1"/>
      <c r="QEE215" s="1"/>
      <c r="QEF215" s="1"/>
      <c r="QEG215" s="1"/>
      <c r="QEH215" s="1"/>
      <c r="QEI215" s="1"/>
      <c r="QEJ215" s="1"/>
      <c r="QEK215" s="1"/>
      <c r="QEL215" s="1"/>
      <c r="QEM215" s="1"/>
      <c r="QEN215" s="1"/>
      <c r="QEO215" s="1"/>
      <c r="QEP215" s="1"/>
      <c r="QEQ215" s="1"/>
      <c r="QER215" s="1"/>
      <c r="QES215" s="1"/>
      <c r="QET215" s="1"/>
      <c r="QEU215" s="1"/>
      <c r="QEV215" s="1"/>
      <c r="QEW215" s="1"/>
      <c r="QEX215" s="1"/>
      <c r="QEY215" s="1"/>
      <c r="QEZ215" s="1"/>
      <c r="QFA215" s="1"/>
      <c r="QFB215" s="1"/>
      <c r="QFC215" s="1"/>
      <c r="QFD215" s="1"/>
      <c r="QFE215" s="1"/>
      <c r="QFF215" s="1"/>
      <c r="QFG215" s="1"/>
      <c r="QFH215" s="1"/>
      <c r="QFI215" s="1"/>
      <c r="QFJ215" s="1"/>
      <c r="QFK215" s="1"/>
      <c r="QFL215" s="1"/>
      <c r="QFM215" s="1"/>
      <c r="QFN215" s="1"/>
      <c r="QFO215" s="1"/>
      <c r="QFP215" s="1"/>
      <c r="QFQ215" s="1"/>
      <c r="QFR215" s="1"/>
      <c r="QFS215" s="1"/>
      <c r="QFT215" s="1"/>
      <c r="QFU215" s="1"/>
      <c r="QFV215" s="1"/>
      <c r="QFW215" s="1"/>
      <c r="QFX215" s="1"/>
      <c r="QFY215" s="1"/>
      <c r="QFZ215" s="1"/>
      <c r="QGA215" s="1"/>
      <c r="QGB215" s="1"/>
      <c r="QGC215" s="1"/>
      <c r="QGD215" s="1"/>
      <c r="QGE215" s="1"/>
      <c r="QGF215" s="1"/>
      <c r="QGG215" s="1"/>
      <c r="QGH215" s="1"/>
      <c r="QGI215" s="1"/>
      <c r="QGJ215" s="1"/>
      <c r="QGK215" s="1"/>
      <c r="QGL215" s="1"/>
      <c r="QGM215" s="1"/>
      <c r="QGN215" s="1"/>
      <c r="QGO215" s="1"/>
      <c r="QGP215" s="1"/>
      <c r="QGQ215" s="1"/>
      <c r="QGR215" s="1"/>
      <c r="QGS215" s="1"/>
      <c r="QGT215" s="1"/>
      <c r="QGU215" s="1"/>
      <c r="QGV215" s="1"/>
      <c r="QGW215" s="1"/>
      <c r="QGX215" s="1"/>
      <c r="QGY215" s="1"/>
      <c r="QGZ215" s="1"/>
      <c r="QHA215" s="1"/>
      <c r="QHB215" s="1"/>
      <c r="QHC215" s="1"/>
      <c r="QHD215" s="1"/>
      <c r="QHE215" s="1"/>
      <c r="QHF215" s="1"/>
      <c r="QHG215" s="1"/>
      <c r="QHH215" s="1"/>
      <c r="QHI215" s="1"/>
      <c r="QHJ215" s="1"/>
      <c r="QHK215" s="1"/>
      <c r="QHL215" s="1"/>
      <c r="QHM215" s="1"/>
      <c r="QHN215" s="1"/>
      <c r="QHO215" s="1"/>
      <c r="QHP215" s="1"/>
      <c r="QHQ215" s="1"/>
      <c r="QHR215" s="1"/>
      <c r="QHS215" s="1"/>
      <c r="QHT215" s="1"/>
      <c r="QHU215" s="1"/>
      <c r="QHV215" s="1"/>
      <c r="QHW215" s="1"/>
      <c r="QHX215" s="1"/>
      <c r="QHY215" s="1"/>
      <c r="QHZ215" s="1"/>
      <c r="QIA215" s="1"/>
      <c r="QIB215" s="1"/>
      <c r="QIC215" s="1"/>
      <c r="QID215" s="1"/>
      <c r="QIE215" s="1"/>
      <c r="QIF215" s="1"/>
      <c r="QIG215" s="1"/>
      <c r="QIH215" s="1"/>
      <c r="QII215" s="1"/>
      <c r="QIJ215" s="1"/>
      <c r="QIK215" s="1"/>
      <c r="QIL215" s="1"/>
      <c r="QIM215" s="1"/>
      <c r="QIN215" s="1"/>
      <c r="QIO215" s="1"/>
      <c r="QIP215" s="1"/>
      <c r="QIQ215" s="1"/>
      <c r="QIR215" s="1"/>
      <c r="QIS215" s="1"/>
      <c r="QIT215" s="1"/>
      <c r="QIU215" s="1"/>
      <c r="QIV215" s="1"/>
      <c r="QIW215" s="1"/>
      <c r="QIX215" s="1"/>
      <c r="QIY215" s="1"/>
      <c r="QIZ215" s="1"/>
      <c r="QJA215" s="1"/>
      <c r="QJB215" s="1"/>
      <c r="QJC215" s="1"/>
      <c r="QJD215" s="1"/>
      <c r="QJE215" s="1"/>
      <c r="QJF215" s="1"/>
      <c r="QJG215" s="1"/>
      <c r="QJH215" s="1"/>
      <c r="QJI215" s="1"/>
      <c r="QJJ215" s="1"/>
      <c r="QJK215" s="1"/>
      <c r="QJL215" s="1"/>
      <c r="QJM215" s="1"/>
      <c r="QJN215" s="1"/>
      <c r="QJO215" s="1"/>
      <c r="QJP215" s="1"/>
      <c r="QJQ215" s="1"/>
      <c r="QJR215" s="1"/>
      <c r="QJS215" s="1"/>
      <c r="QJT215" s="1"/>
      <c r="QJU215" s="1"/>
      <c r="QJV215" s="1"/>
      <c r="QJW215" s="1"/>
      <c r="QJX215" s="1"/>
      <c r="QJY215" s="1"/>
      <c r="QJZ215" s="1"/>
      <c r="QKA215" s="1"/>
      <c r="QKB215" s="1"/>
      <c r="QKC215" s="1"/>
      <c r="QKD215" s="1"/>
      <c r="QKE215" s="1"/>
      <c r="QKF215" s="1"/>
      <c r="QKG215" s="1"/>
      <c r="QKH215" s="1"/>
      <c r="QKI215" s="1"/>
      <c r="QKJ215" s="1"/>
      <c r="QKK215" s="1"/>
      <c r="QKL215" s="1"/>
      <c r="QKM215" s="1"/>
      <c r="QKN215" s="1"/>
      <c r="QKO215" s="1"/>
      <c r="QKP215" s="1"/>
      <c r="QKQ215" s="1"/>
      <c r="QKR215" s="1"/>
      <c r="QKS215" s="1"/>
      <c r="QKT215" s="1"/>
      <c r="QKU215" s="1"/>
      <c r="QKV215" s="1"/>
      <c r="QKW215" s="1"/>
      <c r="QKX215" s="1"/>
      <c r="QKY215" s="1"/>
      <c r="QKZ215" s="1"/>
      <c r="QLA215" s="1"/>
      <c r="QLB215" s="1"/>
      <c r="QLC215" s="1"/>
      <c r="QLD215" s="1"/>
      <c r="QLE215" s="1"/>
      <c r="QLF215" s="1"/>
      <c r="QLG215" s="1"/>
      <c r="QLH215" s="1"/>
      <c r="QLI215" s="1"/>
      <c r="QLJ215" s="1"/>
      <c r="QLK215" s="1"/>
      <c r="QLL215" s="1"/>
      <c r="QLM215" s="1"/>
      <c r="QLN215" s="1"/>
      <c r="QLO215" s="1"/>
      <c r="QLP215" s="1"/>
      <c r="QLQ215" s="1"/>
      <c r="QLR215" s="1"/>
      <c r="QLS215" s="1"/>
      <c r="QLT215" s="1"/>
      <c r="QLU215" s="1"/>
      <c r="QLV215" s="1"/>
      <c r="QLW215" s="1"/>
      <c r="QLX215" s="1"/>
      <c r="QLY215" s="1"/>
      <c r="QLZ215" s="1"/>
      <c r="QMA215" s="1"/>
      <c r="QMB215" s="1"/>
      <c r="QMC215" s="1"/>
      <c r="QMD215" s="1"/>
      <c r="QME215" s="1"/>
      <c r="QMF215" s="1"/>
      <c r="QMG215" s="1"/>
      <c r="QMH215" s="1"/>
      <c r="QMI215" s="1"/>
      <c r="QMJ215" s="1"/>
      <c r="QMK215" s="1"/>
      <c r="QML215" s="1"/>
      <c r="QMM215" s="1"/>
      <c r="QMN215" s="1"/>
      <c r="QMO215" s="1"/>
      <c r="QMP215" s="1"/>
      <c r="QMQ215" s="1"/>
      <c r="QMR215" s="1"/>
      <c r="QMS215" s="1"/>
      <c r="QMT215" s="1"/>
      <c r="QMU215" s="1"/>
      <c r="QMV215" s="1"/>
      <c r="QMW215" s="1"/>
      <c r="QMX215" s="1"/>
      <c r="QMY215" s="1"/>
      <c r="QMZ215" s="1"/>
      <c r="QNA215" s="1"/>
      <c r="QNB215" s="1"/>
      <c r="QNC215" s="1"/>
      <c r="QND215" s="1"/>
      <c r="QNE215" s="1"/>
      <c r="QNF215" s="1"/>
      <c r="QNG215" s="1"/>
      <c r="QNH215" s="1"/>
      <c r="QNI215" s="1"/>
      <c r="QNJ215" s="1"/>
      <c r="QNK215" s="1"/>
      <c r="QNL215" s="1"/>
      <c r="QNM215" s="1"/>
      <c r="QNN215" s="1"/>
      <c r="QNO215" s="1"/>
      <c r="QNP215" s="1"/>
      <c r="QNQ215" s="1"/>
      <c r="QNR215" s="1"/>
      <c r="QNS215" s="1"/>
      <c r="QNT215" s="1"/>
      <c r="QNU215" s="1"/>
      <c r="QNV215" s="1"/>
      <c r="QNW215" s="1"/>
      <c r="QNX215" s="1"/>
      <c r="QNY215" s="1"/>
      <c r="QNZ215" s="1"/>
      <c r="QOA215" s="1"/>
      <c r="QOB215" s="1"/>
      <c r="QOC215" s="1"/>
      <c r="QOD215" s="1"/>
      <c r="QOE215" s="1"/>
      <c r="QOF215" s="1"/>
      <c r="QOG215" s="1"/>
      <c r="QOH215" s="1"/>
      <c r="QOI215" s="1"/>
      <c r="QOJ215" s="1"/>
      <c r="QOK215" s="1"/>
      <c r="QOL215" s="1"/>
      <c r="QOM215" s="1"/>
      <c r="QON215" s="1"/>
      <c r="QOO215" s="1"/>
      <c r="QOP215" s="1"/>
      <c r="QOQ215" s="1"/>
      <c r="QOR215" s="1"/>
      <c r="QOS215" s="1"/>
      <c r="QOT215" s="1"/>
      <c r="QOU215" s="1"/>
      <c r="QOV215" s="1"/>
      <c r="QOW215" s="1"/>
      <c r="QOX215" s="1"/>
      <c r="QOY215" s="1"/>
      <c r="QOZ215" s="1"/>
      <c r="QPA215" s="1"/>
      <c r="QPB215" s="1"/>
      <c r="QPC215" s="1"/>
      <c r="QPD215" s="1"/>
      <c r="QPE215" s="1"/>
      <c r="QPF215" s="1"/>
      <c r="QPG215" s="1"/>
      <c r="QPH215" s="1"/>
      <c r="QPI215" s="1"/>
      <c r="QPJ215" s="1"/>
      <c r="QPK215" s="1"/>
      <c r="QPL215" s="1"/>
      <c r="QPM215" s="1"/>
      <c r="QPN215" s="1"/>
      <c r="QPO215" s="1"/>
      <c r="QPP215" s="1"/>
      <c r="QPQ215" s="1"/>
      <c r="QPR215" s="1"/>
      <c r="QPS215" s="1"/>
      <c r="QPT215" s="1"/>
      <c r="QPU215" s="1"/>
      <c r="QPV215" s="1"/>
      <c r="QPW215" s="1"/>
      <c r="QPX215" s="1"/>
      <c r="QPY215" s="1"/>
      <c r="QPZ215" s="1"/>
      <c r="QQA215" s="1"/>
      <c r="QQB215" s="1"/>
      <c r="QQC215" s="1"/>
      <c r="QQD215" s="1"/>
      <c r="QQE215" s="1"/>
      <c r="QQF215" s="1"/>
      <c r="QQG215" s="1"/>
      <c r="QQH215" s="1"/>
      <c r="QQI215" s="1"/>
      <c r="QQJ215" s="1"/>
      <c r="QQK215" s="1"/>
      <c r="QQL215" s="1"/>
      <c r="QQM215" s="1"/>
      <c r="QQN215" s="1"/>
      <c r="QQO215" s="1"/>
      <c r="QQP215" s="1"/>
      <c r="QQQ215" s="1"/>
      <c r="QQR215" s="1"/>
      <c r="QQS215" s="1"/>
      <c r="QQT215" s="1"/>
      <c r="QQU215" s="1"/>
      <c r="QQV215" s="1"/>
      <c r="QQW215" s="1"/>
      <c r="QQX215" s="1"/>
      <c r="QQY215" s="1"/>
      <c r="QQZ215" s="1"/>
      <c r="QRA215" s="1"/>
      <c r="QRB215" s="1"/>
      <c r="QRC215" s="1"/>
      <c r="QRD215" s="1"/>
      <c r="QRE215" s="1"/>
      <c r="QRF215" s="1"/>
      <c r="QRG215" s="1"/>
      <c r="QRH215" s="1"/>
      <c r="QRI215" s="1"/>
      <c r="QRJ215" s="1"/>
      <c r="QRK215" s="1"/>
      <c r="QRL215" s="1"/>
      <c r="QRM215" s="1"/>
      <c r="QRN215" s="1"/>
      <c r="QRO215" s="1"/>
      <c r="QRP215" s="1"/>
      <c r="QRQ215" s="1"/>
      <c r="QRR215" s="1"/>
      <c r="QRS215" s="1"/>
      <c r="QRT215" s="1"/>
      <c r="QRU215" s="1"/>
      <c r="QRV215" s="1"/>
      <c r="QRW215" s="1"/>
      <c r="QRX215" s="1"/>
      <c r="QRY215" s="1"/>
      <c r="QRZ215" s="1"/>
      <c r="QSA215" s="1"/>
      <c r="QSB215" s="1"/>
      <c r="QSC215" s="1"/>
      <c r="QSD215" s="1"/>
      <c r="QSE215" s="1"/>
      <c r="QSF215" s="1"/>
      <c r="QSG215" s="1"/>
      <c r="QSH215" s="1"/>
      <c r="QSI215" s="1"/>
      <c r="QSJ215" s="1"/>
      <c r="QSK215" s="1"/>
      <c r="QSL215" s="1"/>
      <c r="QSM215" s="1"/>
      <c r="QSN215" s="1"/>
      <c r="QSO215" s="1"/>
      <c r="QSP215" s="1"/>
      <c r="QSQ215" s="1"/>
      <c r="QSR215" s="1"/>
      <c r="QSS215" s="1"/>
      <c r="QST215" s="1"/>
      <c r="QSU215" s="1"/>
      <c r="QSV215" s="1"/>
      <c r="QSW215" s="1"/>
      <c r="QSX215" s="1"/>
      <c r="QSY215" s="1"/>
      <c r="QSZ215" s="1"/>
      <c r="QTA215" s="1"/>
      <c r="QTB215" s="1"/>
      <c r="QTC215" s="1"/>
      <c r="QTD215" s="1"/>
      <c r="QTE215" s="1"/>
      <c r="QTF215" s="1"/>
      <c r="QTG215" s="1"/>
      <c r="QTH215" s="1"/>
      <c r="QTI215" s="1"/>
      <c r="QTJ215" s="1"/>
      <c r="QTK215" s="1"/>
      <c r="QTL215" s="1"/>
      <c r="QTM215" s="1"/>
      <c r="QTN215" s="1"/>
      <c r="QTO215" s="1"/>
      <c r="QTP215" s="1"/>
      <c r="QTQ215" s="1"/>
      <c r="QTR215" s="1"/>
      <c r="QTS215" s="1"/>
      <c r="QTT215" s="1"/>
      <c r="QTU215" s="1"/>
      <c r="QTV215" s="1"/>
      <c r="QTW215" s="1"/>
      <c r="QTX215" s="1"/>
      <c r="QTY215" s="1"/>
      <c r="QTZ215" s="1"/>
      <c r="QUA215" s="1"/>
      <c r="QUB215" s="1"/>
      <c r="QUC215" s="1"/>
      <c r="QUD215" s="1"/>
      <c r="QUE215" s="1"/>
      <c r="QUF215" s="1"/>
      <c r="QUG215" s="1"/>
      <c r="QUH215" s="1"/>
      <c r="QUI215" s="1"/>
      <c r="QUJ215" s="1"/>
      <c r="QUK215" s="1"/>
      <c r="QUL215" s="1"/>
      <c r="QUM215" s="1"/>
      <c r="QUN215" s="1"/>
      <c r="QUO215" s="1"/>
      <c r="QUP215" s="1"/>
      <c r="QUQ215" s="1"/>
      <c r="QUR215" s="1"/>
      <c r="QUS215" s="1"/>
      <c r="QUT215" s="1"/>
      <c r="QUU215" s="1"/>
      <c r="QUV215" s="1"/>
      <c r="QUW215" s="1"/>
      <c r="QUX215" s="1"/>
      <c r="QUY215" s="1"/>
      <c r="QUZ215" s="1"/>
      <c r="QVA215" s="1"/>
      <c r="QVB215" s="1"/>
      <c r="QVC215" s="1"/>
      <c r="QVD215" s="1"/>
      <c r="QVE215" s="1"/>
      <c r="QVF215" s="1"/>
      <c r="QVG215" s="1"/>
      <c r="QVH215" s="1"/>
      <c r="QVI215" s="1"/>
      <c r="QVJ215" s="1"/>
      <c r="QVK215" s="1"/>
      <c r="QVL215" s="1"/>
      <c r="QVM215" s="1"/>
      <c r="QVN215" s="1"/>
      <c r="QVO215" s="1"/>
      <c r="QVP215" s="1"/>
      <c r="QVQ215" s="1"/>
      <c r="QVR215" s="1"/>
      <c r="QVS215" s="1"/>
      <c r="QVT215" s="1"/>
      <c r="QVU215" s="1"/>
      <c r="QVV215" s="1"/>
      <c r="QVW215" s="1"/>
      <c r="QVX215" s="1"/>
      <c r="QVY215" s="1"/>
      <c r="QVZ215" s="1"/>
      <c r="QWA215" s="1"/>
      <c r="QWB215" s="1"/>
      <c r="QWC215" s="1"/>
      <c r="QWD215" s="1"/>
      <c r="QWE215" s="1"/>
      <c r="QWF215" s="1"/>
      <c r="QWG215" s="1"/>
      <c r="QWH215" s="1"/>
      <c r="QWI215" s="1"/>
      <c r="QWJ215" s="1"/>
      <c r="QWK215" s="1"/>
      <c r="QWL215" s="1"/>
      <c r="QWM215" s="1"/>
      <c r="QWN215" s="1"/>
      <c r="QWO215" s="1"/>
      <c r="QWP215" s="1"/>
      <c r="QWQ215" s="1"/>
      <c r="QWR215" s="1"/>
      <c r="QWS215" s="1"/>
      <c r="QWT215" s="1"/>
      <c r="QWU215" s="1"/>
      <c r="QWV215" s="1"/>
      <c r="QWW215" s="1"/>
      <c r="QWX215" s="1"/>
      <c r="QWY215" s="1"/>
      <c r="QWZ215" s="1"/>
      <c r="QXA215" s="1"/>
      <c r="QXB215" s="1"/>
      <c r="QXC215" s="1"/>
      <c r="QXD215" s="1"/>
      <c r="QXE215" s="1"/>
      <c r="QXF215" s="1"/>
      <c r="QXG215" s="1"/>
      <c r="QXH215" s="1"/>
      <c r="QXI215" s="1"/>
      <c r="QXJ215" s="1"/>
      <c r="QXK215" s="1"/>
      <c r="QXL215" s="1"/>
      <c r="QXM215" s="1"/>
      <c r="QXN215" s="1"/>
      <c r="QXO215" s="1"/>
      <c r="QXP215" s="1"/>
      <c r="QXQ215" s="1"/>
      <c r="QXR215" s="1"/>
      <c r="QXS215" s="1"/>
      <c r="QXT215" s="1"/>
      <c r="QXU215" s="1"/>
      <c r="QXV215" s="1"/>
      <c r="QXW215" s="1"/>
      <c r="QXX215" s="1"/>
      <c r="QXY215" s="1"/>
      <c r="QXZ215" s="1"/>
      <c r="QYA215" s="1"/>
      <c r="QYB215" s="1"/>
      <c r="QYC215" s="1"/>
      <c r="QYD215" s="1"/>
      <c r="QYE215" s="1"/>
      <c r="QYF215" s="1"/>
      <c r="QYG215" s="1"/>
      <c r="QYH215" s="1"/>
      <c r="QYI215" s="1"/>
      <c r="QYJ215" s="1"/>
      <c r="QYK215" s="1"/>
      <c r="QYL215" s="1"/>
      <c r="QYM215" s="1"/>
      <c r="QYN215" s="1"/>
      <c r="QYO215" s="1"/>
      <c r="QYP215" s="1"/>
      <c r="QYQ215" s="1"/>
      <c r="QYR215" s="1"/>
      <c r="QYS215" s="1"/>
      <c r="QYT215" s="1"/>
      <c r="QYU215" s="1"/>
      <c r="QYV215" s="1"/>
      <c r="QYW215" s="1"/>
      <c r="QYX215" s="1"/>
      <c r="QYY215" s="1"/>
      <c r="QYZ215" s="1"/>
      <c r="QZA215" s="1"/>
      <c r="QZB215" s="1"/>
      <c r="QZC215" s="1"/>
      <c r="QZD215" s="1"/>
      <c r="QZE215" s="1"/>
      <c r="QZF215" s="1"/>
      <c r="QZG215" s="1"/>
      <c r="QZH215" s="1"/>
      <c r="QZI215" s="1"/>
      <c r="QZJ215" s="1"/>
      <c r="QZK215" s="1"/>
      <c r="QZL215" s="1"/>
      <c r="QZM215" s="1"/>
      <c r="QZN215" s="1"/>
      <c r="QZO215" s="1"/>
      <c r="QZP215" s="1"/>
      <c r="QZQ215" s="1"/>
      <c r="QZR215" s="1"/>
      <c r="QZS215" s="1"/>
      <c r="QZT215" s="1"/>
      <c r="QZU215" s="1"/>
      <c r="QZV215" s="1"/>
      <c r="QZW215" s="1"/>
      <c r="QZX215" s="1"/>
      <c r="QZY215" s="1"/>
      <c r="QZZ215" s="1"/>
      <c r="RAA215" s="1"/>
      <c r="RAB215" s="1"/>
      <c r="RAC215" s="1"/>
      <c r="RAD215" s="1"/>
      <c r="RAE215" s="1"/>
      <c r="RAF215" s="1"/>
      <c r="RAG215" s="1"/>
      <c r="RAH215" s="1"/>
      <c r="RAI215" s="1"/>
      <c r="RAJ215" s="1"/>
      <c r="RAK215" s="1"/>
      <c r="RAL215" s="1"/>
      <c r="RAM215" s="1"/>
      <c r="RAN215" s="1"/>
      <c r="RAO215" s="1"/>
      <c r="RAP215" s="1"/>
      <c r="RAQ215" s="1"/>
      <c r="RAR215" s="1"/>
      <c r="RAS215" s="1"/>
      <c r="RAT215" s="1"/>
      <c r="RAU215" s="1"/>
      <c r="RAV215" s="1"/>
      <c r="RAW215" s="1"/>
      <c r="RAX215" s="1"/>
      <c r="RAY215" s="1"/>
      <c r="RAZ215" s="1"/>
      <c r="RBA215" s="1"/>
      <c r="RBB215" s="1"/>
      <c r="RBC215" s="1"/>
      <c r="RBD215" s="1"/>
      <c r="RBE215" s="1"/>
      <c r="RBF215" s="1"/>
      <c r="RBG215" s="1"/>
      <c r="RBH215" s="1"/>
      <c r="RBI215" s="1"/>
      <c r="RBJ215" s="1"/>
      <c r="RBK215" s="1"/>
      <c r="RBL215" s="1"/>
      <c r="RBM215" s="1"/>
      <c r="RBN215" s="1"/>
      <c r="RBO215" s="1"/>
      <c r="RBP215" s="1"/>
      <c r="RBQ215" s="1"/>
      <c r="RBR215" s="1"/>
      <c r="RBS215" s="1"/>
      <c r="RBT215" s="1"/>
      <c r="RBU215" s="1"/>
      <c r="RBV215" s="1"/>
      <c r="RBW215" s="1"/>
      <c r="RBX215" s="1"/>
      <c r="RBY215" s="1"/>
      <c r="RBZ215" s="1"/>
      <c r="RCA215" s="1"/>
      <c r="RCB215" s="1"/>
      <c r="RCC215" s="1"/>
      <c r="RCD215" s="1"/>
      <c r="RCE215" s="1"/>
      <c r="RCF215" s="1"/>
      <c r="RCG215" s="1"/>
      <c r="RCH215" s="1"/>
      <c r="RCI215" s="1"/>
      <c r="RCJ215" s="1"/>
      <c r="RCK215" s="1"/>
      <c r="RCL215" s="1"/>
      <c r="RCM215" s="1"/>
      <c r="RCN215" s="1"/>
      <c r="RCO215" s="1"/>
      <c r="RCP215" s="1"/>
      <c r="RCQ215" s="1"/>
      <c r="RCR215" s="1"/>
      <c r="RCS215" s="1"/>
      <c r="RCT215" s="1"/>
      <c r="RCU215" s="1"/>
      <c r="RCV215" s="1"/>
      <c r="RCW215" s="1"/>
      <c r="RCX215" s="1"/>
      <c r="RCY215" s="1"/>
      <c r="RCZ215" s="1"/>
      <c r="RDA215" s="1"/>
      <c r="RDB215" s="1"/>
      <c r="RDC215" s="1"/>
      <c r="RDD215" s="1"/>
      <c r="RDE215" s="1"/>
      <c r="RDF215" s="1"/>
      <c r="RDG215" s="1"/>
      <c r="RDH215" s="1"/>
      <c r="RDI215" s="1"/>
      <c r="RDJ215" s="1"/>
      <c r="RDK215" s="1"/>
      <c r="RDL215" s="1"/>
      <c r="RDM215" s="1"/>
      <c r="RDN215" s="1"/>
      <c r="RDO215" s="1"/>
      <c r="RDP215" s="1"/>
      <c r="RDQ215" s="1"/>
      <c r="RDR215" s="1"/>
      <c r="RDS215" s="1"/>
      <c r="RDT215" s="1"/>
      <c r="RDU215" s="1"/>
      <c r="RDV215" s="1"/>
      <c r="RDW215" s="1"/>
      <c r="RDX215" s="1"/>
      <c r="RDY215" s="1"/>
      <c r="RDZ215" s="1"/>
      <c r="REA215" s="1"/>
      <c r="REB215" s="1"/>
      <c r="REC215" s="1"/>
      <c r="RED215" s="1"/>
      <c r="REE215" s="1"/>
      <c r="REF215" s="1"/>
      <c r="REG215" s="1"/>
      <c r="REH215" s="1"/>
      <c r="REI215" s="1"/>
      <c r="REJ215" s="1"/>
      <c r="REK215" s="1"/>
      <c r="REL215" s="1"/>
      <c r="REM215" s="1"/>
      <c r="REN215" s="1"/>
      <c r="REO215" s="1"/>
      <c r="REP215" s="1"/>
      <c r="REQ215" s="1"/>
      <c r="RER215" s="1"/>
      <c r="RES215" s="1"/>
      <c r="RET215" s="1"/>
      <c r="REU215" s="1"/>
      <c r="REV215" s="1"/>
      <c r="REW215" s="1"/>
      <c r="REX215" s="1"/>
      <c r="REY215" s="1"/>
      <c r="REZ215" s="1"/>
      <c r="RFA215" s="1"/>
      <c r="RFB215" s="1"/>
      <c r="RFC215" s="1"/>
      <c r="RFD215" s="1"/>
      <c r="RFE215" s="1"/>
      <c r="RFF215" s="1"/>
      <c r="RFG215" s="1"/>
      <c r="RFH215" s="1"/>
      <c r="RFI215" s="1"/>
      <c r="RFJ215" s="1"/>
      <c r="RFK215" s="1"/>
      <c r="RFL215" s="1"/>
      <c r="RFM215" s="1"/>
      <c r="RFN215" s="1"/>
      <c r="RFO215" s="1"/>
      <c r="RFP215" s="1"/>
      <c r="RFQ215" s="1"/>
      <c r="RFR215" s="1"/>
      <c r="RFS215" s="1"/>
      <c r="RFT215" s="1"/>
      <c r="RFU215" s="1"/>
      <c r="RFV215" s="1"/>
      <c r="RFW215" s="1"/>
      <c r="RFX215" s="1"/>
      <c r="RFY215" s="1"/>
      <c r="RFZ215" s="1"/>
      <c r="RGA215" s="1"/>
      <c r="RGB215" s="1"/>
      <c r="RGC215" s="1"/>
      <c r="RGD215" s="1"/>
      <c r="RGE215" s="1"/>
      <c r="RGF215" s="1"/>
      <c r="RGG215" s="1"/>
      <c r="RGH215" s="1"/>
      <c r="RGI215" s="1"/>
      <c r="RGJ215" s="1"/>
      <c r="RGK215" s="1"/>
      <c r="RGL215" s="1"/>
      <c r="RGM215" s="1"/>
      <c r="RGN215" s="1"/>
      <c r="RGO215" s="1"/>
      <c r="RGP215" s="1"/>
      <c r="RGQ215" s="1"/>
      <c r="RGR215" s="1"/>
      <c r="RGS215" s="1"/>
      <c r="RGT215" s="1"/>
      <c r="RGU215" s="1"/>
      <c r="RGV215" s="1"/>
      <c r="RGW215" s="1"/>
      <c r="RGX215" s="1"/>
      <c r="RGY215" s="1"/>
      <c r="RGZ215" s="1"/>
      <c r="RHA215" s="1"/>
      <c r="RHB215" s="1"/>
      <c r="RHC215" s="1"/>
      <c r="RHD215" s="1"/>
      <c r="RHE215" s="1"/>
      <c r="RHF215" s="1"/>
      <c r="RHG215" s="1"/>
      <c r="RHH215" s="1"/>
      <c r="RHI215" s="1"/>
      <c r="RHJ215" s="1"/>
      <c r="RHK215" s="1"/>
      <c r="RHL215" s="1"/>
      <c r="RHM215" s="1"/>
      <c r="RHN215" s="1"/>
      <c r="RHO215" s="1"/>
      <c r="RHP215" s="1"/>
      <c r="RHQ215" s="1"/>
      <c r="RHR215" s="1"/>
      <c r="RHS215" s="1"/>
      <c r="RHT215" s="1"/>
      <c r="RHU215" s="1"/>
      <c r="RHV215" s="1"/>
      <c r="RHW215" s="1"/>
      <c r="RHX215" s="1"/>
      <c r="RHY215" s="1"/>
      <c r="RHZ215" s="1"/>
      <c r="RIA215" s="1"/>
      <c r="RIB215" s="1"/>
      <c r="RIC215" s="1"/>
      <c r="RID215" s="1"/>
      <c r="RIE215" s="1"/>
      <c r="RIF215" s="1"/>
      <c r="RIG215" s="1"/>
      <c r="RIH215" s="1"/>
      <c r="RII215" s="1"/>
      <c r="RIJ215" s="1"/>
      <c r="RIK215" s="1"/>
      <c r="RIL215" s="1"/>
      <c r="RIM215" s="1"/>
      <c r="RIN215" s="1"/>
      <c r="RIO215" s="1"/>
      <c r="RIP215" s="1"/>
      <c r="RIQ215" s="1"/>
      <c r="RIR215" s="1"/>
      <c r="RIS215" s="1"/>
      <c r="RIT215" s="1"/>
      <c r="RIU215" s="1"/>
      <c r="RIV215" s="1"/>
      <c r="RIW215" s="1"/>
      <c r="RIX215" s="1"/>
      <c r="RIY215" s="1"/>
      <c r="RIZ215" s="1"/>
      <c r="RJA215" s="1"/>
      <c r="RJB215" s="1"/>
      <c r="RJC215" s="1"/>
      <c r="RJD215" s="1"/>
      <c r="RJE215" s="1"/>
      <c r="RJF215" s="1"/>
      <c r="RJG215" s="1"/>
      <c r="RJH215" s="1"/>
      <c r="RJI215" s="1"/>
      <c r="RJJ215" s="1"/>
      <c r="RJK215" s="1"/>
      <c r="RJL215" s="1"/>
      <c r="RJM215" s="1"/>
      <c r="RJN215" s="1"/>
      <c r="RJO215" s="1"/>
      <c r="RJP215" s="1"/>
      <c r="RJQ215" s="1"/>
      <c r="RJR215" s="1"/>
      <c r="RJS215" s="1"/>
      <c r="RJT215" s="1"/>
      <c r="RJU215" s="1"/>
      <c r="RJV215" s="1"/>
      <c r="RJW215" s="1"/>
      <c r="RJX215" s="1"/>
      <c r="RJY215" s="1"/>
      <c r="RJZ215" s="1"/>
      <c r="RKA215" s="1"/>
      <c r="RKB215" s="1"/>
      <c r="RKC215" s="1"/>
      <c r="RKD215" s="1"/>
      <c r="RKE215" s="1"/>
      <c r="RKF215" s="1"/>
      <c r="RKG215" s="1"/>
      <c r="RKH215" s="1"/>
      <c r="RKI215" s="1"/>
      <c r="RKJ215" s="1"/>
      <c r="RKK215" s="1"/>
      <c r="RKL215" s="1"/>
      <c r="RKM215" s="1"/>
      <c r="RKN215" s="1"/>
      <c r="RKO215" s="1"/>
      <c r="RKP215" s="1"/>
      <c r="RKQ215" s="1"/>
      <c r="RKR215" s="1"/>
      <c r="RKS215" s="1"/>
      <c r="RKT215" s="1"/>
      <c r="RKU215" s="1"/>
      <c r="RKV215" s="1"/>
      <c r="RKW215" s="1"/>
      <c r="RKX215" s="1"/>
      <c r="RKY215" s="1"/>
      <c r="RKZ215" s="1"/>
      <c r="RLA215" s="1"/>
      <c r="RLB215" s="1"/>
      <c r="RLC215" s="1"/>
      <c r="RLD215" s="1"/>
      <c r="RLE215" s="1"/>
      <c r="RLF215" s="1"/>
      <c r="RLG215" s="1"/>
      <c r="RLH215" s="1"/>
      <c r="RLI215" s="1"/>
      <c r="RLJ215" s="1"/>
      <c r="RLK215" s="1"/>
      <c r="RLL215" s="1"/>
      <c r="RLM215" s="1"/>
      <c r="RLN215" s="1"/>
      <c r="RLO215" s="1"/>
      <c r="RLP215" s="1"/>
      <c r="RLQ215" s="1"/>
      <c r="RLR215" s="1"/>
      <c r="RLS215" s="1"/>
      <c r="RLT215" s="1"/>
      <c r="RLU215" s="1"/>
      <c r="RLV215" s="1"/>
      <c r="RLW215" s="1"/>
      <c r="RLX215" s="1"/>
      <c r="RLY215" s="1"/>
      <c r="RLZ215" s="1"/>
      <c r="RMA215" s="1"/>
      <c r="RMB215" s="1"/>
      <c r="RMC215" s="1"/>
      <c r="RMD215" s="1"/>
      <c r="RME215" s="1"/>
      <c r="RMF215" s="1"/>
      <c r="RMG215" s="1"/>
      <c r="RMH215" s="1"/>
      <c r="RMI215" s="1"/>
      <c r="RMJ215" s="1"/>
      <c r="RMK215" s="1"/>
      <c r="RML215" s="1"/>
      <c r="RMM215" s="1"/>
      <c r="RMN215" s="1"/>
      <c r="RMO215" s="1"/>
      <c r="RMP215" s="1"/>
      <c r="RMQ215" s="1"/>
      <c r="RMR215" s="1"/>
      <c r="RMS215" s="1"/>
      <c r="RMT215" s="1"/>
      <c r="RMU215" s="1"/>
      <c r="RMV215" s="1"/>
      <c r="RMW215" s="1"/>
      <c r="RMX215" s="1"/>
      <c r="RMY215" s="1"/>
      <c r="RMZ215" s="1"/>
      <c r="RNA215" s="1"/>
      <c r="RNB215" s="1"/>
      <c r="RNC215" s="1"/>
      <c r="RND215" s="1"/>
      <c r="RNE215" s="1"/>
      <c r="RNF215" s="1"/>
      <c r="RNG215" s="1"/>
      <c r="RNH215" s="1"/>
      <c r="RNI215" s="1"/>
      <c r="RNJ215" s="1"/>
      <c r="RNK215" s="1"/>
      <c r="RNL215" s="1"/>
      <c r="RNM215" s="1"/>
      <c r="RNN215" s="1"/>
      <c r="RNO215" s="1"/>
      <c r="RNP215" s="1"/>
      <c r="RNQ215" s="1"/>
      <c r="RNR215" s="1"/>
      <c r="RNS215" s="1"/>
      <c r="RNT215" s="1"/>
      <c r="RNU215" s="1"/>
      <c r="RNV215" s="1"/>
      <c r="RNW215" s="1"/>
      <c r="RNX215" s="1"/>
      <c r="RNY215" s="1"/>
      <c r="RNZ215" s="1"/>
      <c r="ROA215" s="1"/>
      <c r="ROB215" s="1"/>
      <c r="ROC215" s="1"/>
      <c r="ROD215" s="1"/>
      <c r="ROE215" s="1"/>
      <c r="ROF215" s="1"/>
      <c r="ROG215" s="1"/>
      <c r="ROH215" s="1"/>
      <c r="ROI215" s="1"/>
      <c r="ROJ215" s="1"/>
      <c r="ROK215" s="1"/>
      <c r="ROL215" s="1"/>
      <c r="ROM215" s="1"/>
      <c r="RON215" s="1"/>
      <c r="ROO215" s="1"/>
      <c r="ROP215" s="1"/>
      <c r="ROQ215" s="1"/>
      <c r="ROR215" s="1"/>
      <c r="ROS215" s="1"/>
      <c r="ROT215" s="1"/>
      <c r="ROU215" s="1"/>
      <c r="ROV215" s="1"/>
      <c r="ROW215" s="1"/>
      <c r="ROX215" s="1"/>
      <c r="ROY215" s="1"/>
      <c r="ROZ215" s="1"/>
      <c r="RPA215" s="1"/>
      <c r="RPB215" s="1"/>
      <c r="RPC215" s="1"/>
      <c r="RPD215" s="1"/>
      <c r="RPE215" s="1"/>
      <c r="RPF215" s="1"/>
      <c r="RPG215" s="1"/>
      <c r="RPH215" s="1"/>
      <c r="RPI215" s="1"/>
      <c r="RPJ215" s="1"/>
      <c r="RPK215" s="1"/>
      <c r="RPL215" s="1"/>
      <c r="RPM215" s="1"/>
      <c r="RPN215" s="1"/>
      <c r="RPO215" s="1"/>
      <c r="RPP215" s="1"/>
      <c r="RPQ215" s="1"/>
      <c r="RPR215" s="1"/>
      <c r="RPS215" s="1"/>
      <c r="RPT215" s="1"/>
      <c r="RPU215" s="1"/>
      <c r="RPV215" s="1"/>
      <c r="RPW215" s="1"/>
      <c r="RPX215" s="1"/>
      <c r="RPY215" s="1"/>
      <c r="RPZ215" s="1"/>
      <c r="RQA215" s="1"/>
      <c r="RQB215" s="1"/>
      <c r="RQC215" s="1"/>
      <c r="RQD215" s="1"/>
      <c r="RQE215" s="1"/>
      <c r="RQF215" s="1"/>
      <c r="RQG215" s="1"/>
      <c r="RQH215" s="1"/>
      <c r="RQI215" s="1"/>
      <c r="RQJ215" s="1"/>
      <c r="RQK215" s="1"/>
      <c r="RQL215" s="1"/>
      <c r="RQM215" s="1"/>
      <c r="RQN215" s="1"/>
      <c r="RQO215" s="1"/>
      <c r="RQP215" s="1"/>
      <c r="RQQ215" s="1"/>
      <c r="RQR215" s="1"/>
      <c r="RQS215" s="1"/>
      <c r="RQT215" s="1"/>
      <c r="RQU215" s="1"/>
      <c r="RQV215" s="1"/>
      <c r="RQW215" s="1"/>
      <c r="RQX215" s="1"/>
      <c r="RQY215" s="1"/>
      <c r="RQZ215" s="1"/>
      <c r="RRA215" s="1"/>
      <c r="RRB215" s="1"/>
      <c r="RRC215" s="1"/>
      <c r="RRD215" s="1"/>
      <c r="RRE215" s="1"/>
      <c r="RRF215" s="1"/>
      <c r="RRG215" s="1"/>
      <c r="RRH215" s="1"/>
      <c r="RRI215" s="1"/>
      <c r="RRJ215" s="1"/>
      <c r="RRK215" s="1"/>
      <c r="RRL215" s="1"/>
      <c r="RRM215" s="1"/>
      <c r="RRN215" s="1"/>
      <c r="RRO215" s="1"/>
      <c r="RRP215" s="1"/>
      <c r="RRQ215" s="1"/>
      <c r="RRR215" s="1"/>
      <c r="RRS215" s="1"/>
      <c r="RRT215" s="1"/>
      <c r="RRU215" s="1"/>
      <c r="RRV215" s="1"/>
      <c r="RRW215" s="1"/>
      <c r="RRX215" s="1"/>
      <c r="RRY215" s="1"/>
      <c r="RRZ215" s="1"/>
      <c r="RSA215" s="1"/>
      <c r="RSB215" s="1"/>
      <c r="RSC215" s="1"/>
      <c r="RSD215" s="1"/>
      <c r="RSE215" s="1"/>
      <c r="RSF215" s="1"/>
      <c r="RSG215" s="1"/>
      <c r="RSH215" s="1"/>
      <c r="RSI215" s="1"/>
      <c r="RSJ215" s="1"/>
      <c r="RSK215" s="1"/>
      <c r="RSL215" s="1"/>
      <c r="RSM215" s="1"/>
      <c r="RSN215" s="1"/>
      <c r="RSO215" s="1"/>
      <c r="RSP215" s="1"/>
      <c r="RSQ215" s="1"/>
      <c r="RSR215" s="1"/>
      <c r="RSS215" s="1"/>
      <c r="RST215" s="1"/>
      <c r="RSU215" s="1"/>
      <c r="RSV215" s="1"/>
      <c r="RSW215" s="1"/>
      <c r="RSX215" s="1"/>
      <c r="RSY215" s="1"/>
      <c r="RSZ215" s="1"/>
      <c r="RTA215" s="1"/>
      <c r="RTB215" s="1"/>
      <c r="RTC215" s="1"/>
      <c r="RTD215" s="1"/>
      <c r="RTE215" s="1"/>
      <c r="RTF215" s="1"/>
      <c r="RTG215" s="1"/>
      <c r="RTH215" s="1"/>
      <c r="RTI215" s="1"/>
      <c r="RTJ215" s="1"/>
      <c r="RTK215" s="1"/>
      <c r="RTL215" s="1"/>
      <c r="RTM215" s="1"/>
      <c r="RTN215" s="1"/>
      <c r="RTO215" s="1"/>
      <c r="RTP215" s="1"/>
      <c r="RTQ215" s="1"/>
      <c r="RTR215" s="1"/>
      <c r="RTS215" s="1"/>
      <c r="RTT215" s="1"/>
      <c r="RTU215" s="1"/>
      <c r="RTV215" s="1"/>
      <c r="RTW215" s="1"/>
      <c r="RTX215" s="1"/>
      <c r="RTY215" s="1"/>
      <c r="RTZ215" s="1"/>
      <c r="RUA215" s="1"/>
      <c r="RUB215" s="1"/>
      <c r="RUC215" s="1"/>
      <c r="RUD215" s="1"/>
      <c r="RUE215" s="1"/>
      <c r="RUF215" s="1"/>
      <c r="RUG215" s="1"/>
      <c r="RUH215" s="1"/>
      <c r="RUI215" s="1"/>
      <c r="RUJ215" s="1"/>
      <c r="RUK215" s="1"/>
      <c r="RUL215" s="1"/>
      <c r="RUM215" s="1"/>
      <c r="RUN215" s="1"/>
      <c r="RUO215" s="1"/>
      <c r="RUP215" s="1"/>
      <c r="RUQ215" s="1"/>
      <c r="RUR215" s="1"/>
      <c r="RUS215" s="1"/>
      <c r="RUT215" s="1"/>
      <c r="RUU215" s="1"/>
      <c r="RUV215" s="1"/>
      <c r="RUW215" s="1"/>
      <c r="RUX215" s="1"/>
      <c r="RUY215" s="1"/>
      <c r="RUZ215" s="1"/>
      <c r="RVA215" s="1"/>
      <c r="RVB215" s="1"/>
      <c r="RVC215" s="1"/>
      <c r="RVD215" s="1"/>
      <c r="RVE215" s="1"/>
      <c r="RVF215" s="1"/>
      <c r="RVG215" s="1"/>
      <c r="RVH215" s="1"/>
      <c r="RVI215" s="1"/>
      <c r="RVJ215" s="1"/>
      <c r="RVK215" s="1"/>
      <c r="RVL215" s="1"/>
      <c r="RVM215" s="1"/>
      <c r="RVN215" s="1"/>
      <c r="RVO215" s="1"/>
      <c r="RVP215" s="1"/>
      <c r="RVQ215" s="1"/>
      <c r="RVR215" s="1"/>
      <c r="RVS215" s="1"/>
      <c r="RVT215" s="1"/>
      <c r="RVU215" s="1"/>
      <c r="RVV215" s="1"/>
      <c r="RVW215" s="1"/>
      <c r="RVX215" s="1"/>
      <c r="RVY215" s="1"/>
      <c r="RVZ215" s="1"/>
      <c r="RWA215" s="1"/>
      <c r="RWB215" s="1"/>
      <c r="RWC215" s="1"/>
      <c r="RWD215" s="1"/>
      <c r="RWE215" s="1"/>
      <c r="RWF215" s="1"/>
      <c r="RWG215" s="1"/>
      <c r="RWH215" s="1"/>
      <c r="RWI215" s="1"/>
      <c r="RWJ215" s="1"/>
      <c r="RWK215" s="1"/>
      <c r="RWL215" s="1"/>
      <c r="RWM215" s="1"/>
      <c r="RWN215" s="1"/>
      <c r="RWO215" s="1"/>
      <c r="RWP215" s="1"/>
      <c r="RWQ215" s="1"/>
      <c r="RWR215" s="1"/>
      <c r="RWS215" s="1"/>
      <c r="RWT215" s="1"/>
      <c r="RWU215" s="1"/>
      <c r="RWV215" s="1"/>
      <c r="RWW215" s="1"/>
      <c r="RWX215" s="1"/>
      <c r="RWY215" s="1"/>
      <c r="RWZ215" s="1"/>
      <c r="RXA215" s="1"/>
      <c r="RXB215" s="1"/>
      <c r="RXC215" s="1"/>
      <c r="RXD215" s="1"/>
      <c r="RXE215" s="1"/>
      <c r="RXF215" s="1"/>
      <c r="RXG215" s="1"/>
      <c r="RXH215" s="1"/>
      <c r="RXI215" s="1"/>
      <c r="RXJ215" s="1"/>
      <c r="RXK215" s="1"/>
      <c r="RXL215" s="1"/>
      <c r="RXM215" s="1"/>
      <c r="RXN215" s="1"/>
      <c r="RXO215" s="1"/>
      <c r="RXP215" s="1"/>
      <c r="RXQ215" s="1"/>
      <c r="RXR215" s="1"/>
      <c r="RXS215" s="1"/>
      <c r="RXT215" s="1"/>
      <c r="RXU215" s="1"/>
      <c r="RXV215" s="1"/>
      <c r="RXW215" s="1"/>
      <c r="RXX215" s="1"/>
      <c r="RXY215" s="1"/>
      <c r="RXZ215" s="1"/>
      <c r="RYA215" s="1"/>
      <c r="RYB215" s="1"/>
      <c r="RYC215" s="1"/>
      <c r="RYD215" s="1"/>
      <c r="RYE215" s="1"/>
      <c r="RYF215" s="1"/>
      <c r="RYG215" s="1"/>
      <c r="RYH215" s="1"/>
      <c r="RYI215" s="1"/>
      <c r="RYJ215" s="1"/>
      <c r="RYK215" s="1"/>
      <c r="RYL215" s="1"/>
      <c r="RYM215" s="1"/>
      <c r="RYN215" s="1"/>
      <c r="RYO215" s="1"/>
      <c r="RYP215" s="1"/>
      <c r="RYQ215" s="1"/>
      <c r="RYR215" s="1"/>
      <c r="RYS215" s="1"/>
      <c r="RYT215" s="1"/>
      <c r="RYU215" s="1"/>
      <c r="RYV215" s="1"/>
      <c r="RYW215" s="1"/>
      <c r="RYX215" s="1"/>
      <c r="RYY215" s="1"/>
      <c r="RYZ215" s="1"/>
      <c r="RZA215" s="1"/>
      <c r="RZB215" s="1"/>
      <c r="RZC215" s="1"/>
      <c r="RZD215" s="1"/>
      <c r="RZE215" s="1"/>
      <c r="RZF215" s="1"/>
      <c r="RZG215" s="1"/>
      <c r="RZH215" s="1"/>
      <c r="RZI215" s="1"/>
      <c r="RZJ215" s="1"/>
      <c r="RZK215" s="1"/>
      <c r="RZL215" s="1"/>
      <c r="RZM215" s="1"/>
      <c r="RZN215" s="1"/>
      <c r="RZO215" s="1"/>
      <c r="RZP215" s="1"/>
      <c r="RZQ215" s="1"/>
      <c r="RZR215" s="1"/>
      <c r="RZS215" s="1"/>
      <c r="RZT215" s="1"/>
      <c r="RZU215" s="1"/>
      <c r="RZV215" s="1"/>
      <c r="RZW215" s="1"/>
      <c r="RZX215" s="1"/>
      <c r="RZY215" s="1"/>
      <c r="RZZ215" s="1"/>
      <c r="SAA215" s="1"/>
      <c r="SAB215" s="1"/>
      <c r="SAC215" s="1"/>
      <c r="SAD215" s="1"/>
      <c r="SAE215" s="1"/>
      <c r="SAF215" s="1"/>
      <c r="SAG215" s="1"/>
      <c r="SAH215" s="1"/>
      <c r="SAI215" s="1"/>
      <c r="SAJ215" s="1"/>
      <c r="SAK215" s="1"/>
      <c r="SAL215" s="1"/>
      <c r="SAM215" s="1"/>
      <c r="SAN215" s="1"/>
      <c r="SAO215" s="1"/>
      <c r="SAP215" s="1"/>
      <c r="SAQ215" s="1"/>
      <c r="SAR215" s="1"/>
      <c r="SAS215" s="1"/>
      <c r="SAT215" s="1"/>
      <c r="SAU215" s="1"/>
      <c r="SAV215" s="1"/>
      <c r="SAW215" s="1"/>
      <c r="SAX215" s="1"/>
      <c r="SAY215" s="1"/>
      <c r="SAZ215" s="1"/>
      <c r="SBA215" s="1"/>
      <c r="SBB215" s="1"/>
      <c r="SBC215" s="1"/>
      <c r="SBD215" s="1"/>
      <c r="SBE215" s="1"/>
      <c r="SBF215" s="1"/>
      <c r="SBG215" s="1"/>
      <c r="SBH215" s="1"/>
      <c r="SBI215" s="1"/>
      <c r="SBJ215" s="1"/>
      <c r="SBK215" s="1"/>
      <c r="SBL215" s="1"/>
      <c r="SBM215" s="1"/>
      <c r="SBN215" s="1"/>
      <c r="SBO215" s="1"/>
      <c r="SBP215" s="1"/>
      <c r="SBQ215" s="1"/>
      <c r="SBR215" s="1"/>
      <c r="SBS215" s="1"/>
      <c r="SBT215" s="1"/>
      <c r="SBU215" s="1"/>
      <c r="SBV215" s="1"/>
      <c r="SBW215" s="1"/>
      <c r="SBX215" s="1"/>
      <c r="SBY215" s="1"/>
      <c r="SBZ215" s="1"/>
      <c r="SCA215" s="1"/>
      <c r="SCB215" s="1"/>
      <c r="SCC215" s="1"/>
      <c r="SCD215" s="1"/>
      <c r="SCE215" s="1"/>
      <c r="SCF215" s="1"/>
      <c r="SCG215" s="1"/>
      <c r="SCH215" s="1"/>
      <c r="SCI215" s="1"/>
      <c r="SCJ215" s="1"/>
      <c r="SCK215" s="1"/>
      <c r="SCL215" s="1"/>
      <c r="SCM215" s="1"/>
      <c r="SCN215" s="1"/>
      <c r="SCO215" s="1"/>
      <c r="SCP215" s="1"/>
      <c r="SCQ215" s="1"/>
      <c r="SCR215" s="1"/>
      <c r="SCS215" s="1"/>
      <c r="SCT215" s="1"/>
      <c r="SCU215" s="1"/>
      <c r="SCV215" s="1"/>
      <c r="SCW215" s="1"/>
      <c r="SCX215" s="1"/>
      <c r="SCY215" s="1"/>
      <c r="SCZ215" s="1"/>
      <c r="SDA215" s="1"/>
      <c r="SDB215" s="1"/>
      <c r="SDC215" s="1"/>
      <c r="SDD215" s="1"/>
      <c r="SDE215" s="1"/>
      <c r="SDF215" s="1"/>
      <c r="SDG215" s="1"/>
      <c r="SDH215" s="1"/>
      <c r="SDI215" s="1"/>
      <c r="SDJ215" s="1"/>
      <c r="SDK215" s="1"/>
      <c r="SDL215" s="1"/>
      <c r="SDM215" s="1"/>
      <c r="SDN215" s="1"/>
      <c r="SDO215" s="1"/>
      <c r="SDP215" s="1"/>
      <c r="SDQ215" s="1"/>
      <c r="SDR215" s="1"/>
      <c r="SDS215" s="1"/>
      <c r="SDT215" s="1"/>
      <c r="SDU215" s="1"/>
      <c r="SDV215" s="1"/>
      <c r="SDW215" s="1"/>
      <c r="SDX215" s="1"/>
      <c r="SDY215" s="1"/>
      <c r="SDZ215" s="1"/>
      <c r="SEA215" s="1"/>
      <c r="SEB215" s="1"/>
      <c r="SEC215" s="1"/>
      <c r="SED215" s="1"/>
      <c r="SEE215" s="1"/>
      <c r="SEF215" s="1"/>
      <c r="SEG215" s="1"/>
      <c r="SEH215" s="1"/>
      <c r="SEI215" s="1"/>
      <c r="SEJ215" s="1"/>
      <c r="SEK215" s="1"/>
      <c r="SEL215" s="1"/>
      <c r="SEM215" s="1"/>
      <c r="SEN215" s="1"/>
      <c r="SEO215" s="1"/>
      <c r="SEP215" s="1"/>
      <c r="SEQ215" s="1"/>
      <c r="SER215" s="1"/>
      <c r="SES215" s="1"/>
      <c r="SET215" s="1"/>
      <c r="SEU215" s="1"/>
      <c r="SEV215" s="1"/>
      <c r="SEW215" s="1"/>
      <c r="SEX215" s="1"/>
      <c r="SEY215" s="1"/>
      <c r="SEZ215" s="1"/>
      <c r="SFA215" s="1"/>
      <c r="SFB215" s="1"/>
      <c r="SFC215" s="1"/>
      <c r="SFD215" s="1"/>
      <c r="SFE215" s="1"/>
      <c r="SFF215" s="1"/>
      <c r="SFG215" s="1"/>
      <c r="SFH215" s="1"/>
      <c r="SFI215" s="1"/>
      <c r="SFJ215" s="1"/>
      <c r="SFK215" s="1"/>
      <c r="SFL215" s="1"/>
      <c r="SFM215" s="1"/>
      <c r="SFN215" s="1"/>
      <c r="SFO215" s="1"/>
      <c r="SFP215" s="1"/>
      <c r="SFQ215" s="1"/>
      <c r="SFR215" s="1"/>
      <c r="SFS215" s="1"/>
      <c r="SFT215" s="1"/>
      <c r="SFU215" s="1"/>
      <c r="SFV215" s="1"/>
      <c r="SFW215" s="1"/>
      <c r="SFX215" s="1"/>
      <c r="SFY215" s="1"/>
      <c r="SFZ215" s="1"/>
      <c r="SGA215" s="1"/>
      <c r="SGB215" s="1"/>
      <c r="SGC215" s="1"/>
      <c r="SGD215" s="1"/>
      <c r="SGE215" s="1"/>
      <c r="SGF215" s="1"/>
      <c r="SGG215" s="1"/>
      <c r="SGH215" s="1"/>
      <c r="SGI215" s="1"/>
      <c r="SGJ215" s="1"/>
      <c r="SGK215" s="1"/>
      <c r="SGL215" s="1"/>
      <c r="SGM215" s="1"/>
      <c r="SGN215" s="1"/>
      <c r="SGO215" s="1"/>
      <c r="SGP215" s="1"/>
      <c r="SGQ215" s="1"/>
      <c r="SGR215" s="1"/>
      <c r="SGS215" s="1"/>
      <c r="SGT215" s="1"/>
      <c r="SGU215" s="1"/>
      <c r="SGV215" s="1"/>
      <c r="SGW215" s="1"/>
      <c r="SGX215" s="1"/>
      <c r="SGY215" s="1"/>
      <c r="SGZ215" s="1"/>
      <c r="SHA215" s="1"/>
      <c r="SHB215" s="1"/>
      <c r="SHC215" s="1"/>
      <c r="SHD215" s="1"/>
      <c r="SHE215" s="1"/>
      <c r="SHF215" s="1"/>
      <c r="SHG215" s="1"/>
      <c r="SHH215" s="1"/>
      <c r="SHI215" s="1"/>
      <c r="SHJ215" s="1"/>
      <c r="SHK215" s="1"/>
      <c r="SHL215" s="1"/>
      <c r="SHM215" s="1"/>
      <c r="SHN215" s="1"/>
      <c r="SHO215" s="1"/>
      <c r="SHP215" s="1"/>
      <c r="SHQ215" s="1"/>
      <c r="SHR215" s="1"/>
      <c r="SHS215" s="1"/>
      <c r="SHT215" s="1"/>
      <c r="SHU215" s="1"/>
      <c r="SHV215" s="1"/>
      <c r="SHW215" s="1"/>
      <c r="SHX215" s="1"/>
      <c r="SHY215" s="1"/>
      <c r="SHZ215" s="1"/>
      <c r="SIA215" s="1"/>
      <c r="SIB215" s="1"/>
      <c r="SIC215" s="1"/>
      <c r="SID215" s="1"/>
      <c r="SIE215" s="1"/>
      <c r="SIF215" s="1"/>
      <c r="SIG215" s="1"/>
      <c r="SIH215" s="1"/>
      <c r="SII215" s="1"/>
      <c r="SIJ215" s="1"/>
      <c r="SIK215" s="1"/>
      <c r="SIL215" s="1"/>
      <c r="SIM215" s="1"/>
      <c r="SIN215" s="1"/>
      <c r="SIO215" s="1"/>
      <c r="SIP215" s="1"/>
      <c r="SIQ215" s="1"/>
      <c r="SIR215" s="1"/>
      <c r="SIS215" s="1"/>
      <c r="SIT215" s="1"/>
      <c r="SIU215" s="1"/>
      <c r="SIV215" s="1"/>
      <c r="SIW215" s="1"/>
      <c r="SIX215" s="1"/>
      <c r="SIY215" s="1"/>
      <c r="SIZ215" s="1"/>
      <c r="SJA215" s="1"/>
      <c r="SJB215" s="1"/>
      <c r="SJC215" s="1"/>
      <c r="SJD215" s="1"/>
      <c r="SJE215" s="1"/>
      <c r="SJF215" s="1"/>
      <c r="SJG215" s="1"/>
      <c r="SJH215" s="1"/>
      <c r="SJI215" s="1"/>
      <c r="SJJ215" s="1"/>
      <c r="SJK215" s="1"/>
      <c r="SJL215" s="1"/>
      <c r="SJM215" s="1"/>
      <c r="SJN215" s="1"/>
      <c r="SJO215" s="1"/>
      <c r="SJP215" s="1"/>
      <c r="SJQ215" s="1"/>
      <c r="SJR215" s="1"/>
      <c r="SJS215" s="1"/>
      <c r="SJT215" s="1"/>
      <c r="SJU215" s="1"/>
      <c r="SJV215" s="1"/>
      <c r="SJW215" s="1"/>
      <c r="SJX215" s="1"/>
      <c r="SJY215" s="1"/>
      <c r="SJZ215" s="1"/>
      <c r="SKA215" s="1"/>
      <c r="SKB215" s="1"/>
      <c r="SKC215" s="1"/>
      <c r="SKD215" s="1"/>
      <c r="SKE215" s="1"/>
      <c r="SKF215" s="1"/>
      <c r="SKG215" s="1"/>
      <c r="SKH215" s="1"/>
      <c r="SKI215" s="1"/>
      <c r="SKJ215" s="1"/>
      <c r="SKK215" s="1"/>
      <c r="SKL215" s="1"/>
      <c r="SKM215" s="1"/>
      <c r="SKN215" s="1"/>
      <c r="SKO215" s="1"/>
      <c r="SKP215" s="1"/>
      <c r="SKQ215" s="1"/>
      <c r="SKR215" s="1"/>
      <c r="SKS215" s="1"/>
      <c r="SKT215" s="1"/>
      <c r="SKU215" s="1"/>
      <c r="SKV215" s="1"/>
      <c r="SKW215" s="1"/>
      <c r="SKX215" s="1"/>
      <c r="SKY215" s="1"/>
      <c r="SKZ215" s="1"/>
      <c r="SLA215" s="1"/>
      <c r="SLB215" s="1"/>
      <c r="SLC215" s="1"/>
      <c r="SLD215" s="1"/>
      <c r="SLE215" s="1"/>
      <c r="SLF215" s="1"/>
      <c r="SLG215" s="1"/>
      <c r="SLH215" s="1"/>
      <c r="SLI215" s="1"/>
      <c r="SLJ215" s="1"/>
      <c r="SLK215" s="1"/>
      <c r="SLL215" s="1"/>
      <c r="SLM215" s="1"/>
      <c r="SLN215" s="1"/>
      <c r="SLO215" s="1"/>
      <c r="SLP215" s="1"/>
      <c r="SLQ215" s="1"/>
      <c r="SLR215" s="1"/>
      <c r="SLS215" s="1"/>
      <c r="SLT215" s="1"/>
      <c r="SLU215" s="1"/>
      <c r="SLV215" s="1"/>
      <c r="SLW215" s="1"/>
      <c r="SLX215" s="1"/>
      <c r="SLY215" s="1"/>
      <c r="SLZ215" s="1"/>
      <c r="SMA215" s="1"/>
      <c r="SMB215" s="1"/>
      <c r="SMC215" s="1"/>
      <c r="SMD215" s="1"/>
      <c r="SME215" s="1"/>
      <c r="SMF215" s="1"/>
      <c r="SMG215" s="1"/>
      <c r="SMH215" s="1"/>
      <c r="SMI215" s="1"/>
      <c r="SMJ215" s="1"/>
      <c r="SMK215" s="1"/>
      <c r="SML215" s="1"/>
      <c r="SMM215" s="1"/>
      <c r="SMN215" s="1"/>
      <c r="SMO215" s="1"/>
      <c r="SMP215" s="1"/>
      <c r="SMQ215" s="1"/>
      <c r="SMR215" s="1"/>
      <c r="SMS215" s="1"/>
      <c r="SMT215" s="1"/>
      <c r="SMU215" s="1"/>
      <c r="SMV215" s="1"/>
      <c r="SMW215" s="1"/>
      <c r="SMX215" s="1"/>
      <c r="SMY215" s="1"/>
      <c r="SMZ215" s="1"/>
      <c r="SNA215" s="1"/>
      <c r="SNB215" s="1"/>
      <c r="SNC215" s="1"/>
      <c r="SND215" s="1"/>
      <c r="SNE215" s="1"/>
      <c r="SNF215" s="1"/>
      <c r="SNG215" s="1"/>
      <c r="SNH215" s="1"/>
      <c r="SNI215" s="1"/>
      <c r="SNJ215" s="1"/>
      <c r="SNK215" s="1"/>
      <c r="SNL215" s="1"/>
      <c r="SNM215" s="1"/>
      <c r="SNN215" s="1"/>
      <c r="SNO215" s="1"/>
      <c r="SNP215" s="1"/>
      <c r="SNQ215" s="1"/>
      <c r="SNR215" s="1"/>
      <c r="SNS215" s="1"/>
      <c r="SNT215" s="1"/>
      <c r="SNU215" s="1"/>
      <c r="SNV215" s="1"/>
      <c r="SNW215" s="1"/>
      <c r="SNX215" s="1"/>
      <c r="SNY215" s="1"/>
      <c r="SNZ215" s="1"/>
      <c r="SOA215" s="1"/>
      <c r="SOB215" s="1"/>
      <c r="SOC215" s="1"/>
      <c r="SOD215" s="1"/>
      <c r="SOE215" s="1"/>
      <c r="SOF215" s="1"/>
      <c r="SOG215" s="1"/>
      <c r="SOH215" s="1"/>
      <c r="SOI215" s="1"/>
      <c r="SOJ215" s="1"/>
      <c r="SOK215" s="1"/>
      <c r="SOL215" s="1"/>
      <c r="SOM215" s="1"/>
      <c r="SON215" s="1"/>
      <c r="SOO215" s="1"/>
      <c r="SOP215" s="1"/>
      <c r="SOQ215" s="1"/>
      <c r="SOR215" s="1"/>
      <c r="SOS215" s="1"/>
      <c r="SOT215" s="1"/>
      <c r="SOU215" s="1"/>
      <c r="SOV215" s="1"/>
      <c r="SOW215" s="1"/>
      <c r="SOX215" s="1"/>
      <c r="SOY215" s="1"/>
      <c r="SOZ215" s="1"/>
      <c r="SPA215" s="1"/>
      <c r="SPB215" s="1"/>
      <c r="SPC215" s="1"/>
      <c r="SPD215" s="1"/>
      <c r="SPE215" s="1"/>
      <c r="SPF215" s="1"/>
      <c r="SPG215" s="1"/>
      <c r="SPH215" s="1"/>
      <c r="SPI215" s="1"/>
      <c r="SPJ215" s="1"/>
      <c r="SPK215" s="1"/>
      <c r="SPL215" s="1"/>
      <c r="SPM215" s="1"/>
      <c r="SPN215" s="1"/>
      <c r="SPO215" s="1"/>
      <c r="SPP215" s="1"/>
      <c r="SPQ215" s="1"/>
      <c r="SPR215" s="1"/>
      <c r="SPS215" s="1"/>
      <c r="SPT215" s="1"/>
      <c r="SPU215" s="1"/>
      <c r="SPV215" s="1"/>
      <c r="SPW215" s="1"/>
      <c r="SPX215" s="1"/>
      <c r="SPY215" s="1"/>
      <c r="SPZ215" s="1"/>
      <c r="SQA215" s="1"/>
      <c r="SQB215" s="1"/>
      <c r="SQC215" s="1"/>
      <c r="SQD215" s="1"/>
      <c r="SQE215" s="1"/>
      <c r="SQF215" s="1"/>
      <c r="SQG215" s="1"/>
      <c r="SQH215" s="1"/>
      <c r="SQI215" s="1"/>
      <c r="SQJ215" s="1"/>
      <c r="SQK215" s="1"/>
      <c r="SQL215" s="1"/>
      <c r="SQM215" s="1"/>
      <c r="SQN215" s="1"/>
      <c r="SQO215" s="1"/>
      <c r="SQP215" s="1"/>
      <c r="SQQ215" s="1"/>
      <c r="SQR215" s="1"/>
      <c r="SQS215" s="1"/>
      <c r="SQT215" s="1"/>
      <c r="SQU215" s="1"/>
      <c r="SQV215" s="1"/>
      <c r="SQW215" s="1"/>
      <c r="SQX215" s="1"/>
      <c r="SQY215" s="1"/>
      <c r="SQZ215" s="1"/>
      <c r="SRA215" s="1"/>
      <c r="SRB215" s="1"/>
      <c r="SRC215" s="1"/>
      <c r="SRD215" s="1"/>
      <c r="SRE215" s="1"/>
      <c r="SRF215" s="1"/>
      <c r="SRG215" s="1"/>
      <c r="SRH215" s="1"/>
      <c r="SRI215" s="1"/>
      <c r="SRJ215" s="1"/>
      <c r="SRK215" s="1"/>
      <c r="SRL215" s="1"/>
      <c r="SRM215" s="1"/>
      <c r="SRN215" s="1"/>
      <c r="SRO215" s="1"/>
      <c r="SRP215" s="1"/>
      <c r="SRQ215" s="1"/>
      <c r="SRR215" s="1"/>
      <c r="SRS215" s="1"/>
      <c r="SRT215" s="1"/>
      <c r="SRU215" s="1"/>
      <c r="SRV215" s="1"/>
      <c r="SRW215" s="1"/>
      <c r="SRX215" s="1"/>
      <c r="SRY215" s="1"/>
      <c r="SRZ215" s="1"/>
      <c r="SSA215" s="1"/>
      <c r="SSB215" s="1"/>
      <c r="SSC215" s="1"/>
      <c r="SSD215" s="1"/>
      <c r="SSE215" s="1"/>
      <c r="SSF215" s="1"/>
      <c r="SSG215" s="1"/>
      <c r="SSH215" s="1"/>
      <c r="SSI215" s="1"/>
      <c r="SSJ215" s="1"/>
      <c r="SSK215" s="1"/>
      <c r="SSL215" s="1"/>
      <c r="SSM215" s="1"/>
      <c r="SSN215" s="1"/>
      <c r="SSO215" s="1"/>
      <c r="SSP215" s="1"/>
      <c r="SSQ215" s="1"/>
      <c r="SSR215" s="1"/>
      <c r="SSS215" s="1"/>
      <c r="SST215" s="1"/>
      <c r="SSU215" s="1"/>
      <c r="SSV215" s="1"/>
      <c r="SSW215" s="1"/>
      <c r="SSX215" s="1"/>
      <c r="SSY215" s="1"/>
      <c r="SSZ215" s="1"/>
      <c r="STA215" s="1"/>
      <c r="STB215" s="1"/>
      <c r="STC215" s="1"/>
      <c r="STD215" s="1"/>
      <c r="STE215" s="1"/>
      <c r="STF215" s="1"/>
      <c r="STG215" s="1"/>
      <c r="STH215" s="1"/>
      <c r="STI215" s="1"/>
      <c r="STJ215" s="1"/>
      <c r="STK215" s="1"/>
      <c r="STL215" s="1"/>
      <c r="STM215" s="1"/>
      <c r="STN215" s="1"/>
      <c r="STO215" s="1"/>
      <c r="STP215" s="1"/>
      <c r="STQ215" s="1"/>
      <c r="STR215" s="1"/>
      <c r="STS215" s="1"/>
      <c r="STT215" s="1"/>
      <c r="STU215" s="1"/>
      <c r="STV215" s="1"/>
      <c r="STW215" s="1"/>
      <c r="STX215" s="1"/>
      <c r="STY215" s="1"/>
      <c r="STZ215" s="1"/>
      <c r="SUA215" s="1"/>
      <c r="SUB215" s="1"/>
      <c r="SUC215" s="1"/>
      <c r="SUD215" s="1"/>
      <c r="SUE215" s="1"/>
      <c r="SUF215" s="1"/>
      <c r="SUG215" s="1"/>
      <c r="SUH215" s="1"/>
      <c r="SUI215" s="1"/>
      <c r="SUJ215" s="1"/>
      <c r="SUK215" s="1"/>
      <c r="SUL215" s="1"/>
      <c r="SUM215" s="1"/>
      <c r="SUN215" s="1"/>
      <c r="SUO215" s="1"/>
      <c r="SUP215" s="1"/>
      <c r="SUQ215" s="1"/>
      <c r="SUR215" s="1"/>
      <c r="SUS215" s="1"/>
      <c r="SUT215" s="1"/>
      <c r="SUU215" s="1"/>
      <c r="SUV215" s="1"/>
      <c r="SUW215" s="1"/>
      <c r="SUX215" s="1"/>
      <c r="SUY215" s="1"/>
      <c r="SUZ215" s="1"/>
      <c r="SVA215" s="1"/>
      <c r="SVB215" s="1"/>
      <c r="SVC215" s="1"/>
      <c r="SVD215" s="1"/>
      <c r="SVE215" s="1"/>
      <c r="SVF215" s="1"/>
      <c r="SVG215" s="1"/>
      <c r="SVH215" s="1"/>
      <c r="SVI215" s="1"/>
      <c r="SVJ215" s="1"/>
      <c r="SVK215" s="1"/>
      <c r="SVL215" s="1"/>
      <c r="SVM215" s="1"/>
      <c r="SVN215" s="1"/>
      <c r="SVO215" s="1"/>
      <c r="SVP215" s="1"/>
      <c r="SVQ215" s="1"/>
      <c r="SVR215" s="1"/>
      <c r="SVS215" s="1"/>
      <c r="SVT215" s="1"/>
      <c r="SVU215" s="1"/>
      <c r="SVV215" s="1"/>
      <c r="SVW215" s="1"/>
      <c r="SVX215" s="1"/>
      <c r="SVY215" s="1"/>
      <c r="SVZ215" s="1"/>
      <c r="SWA215" s="1"/>
      <c r="SWB215" s="1"/>
      <c r="SWC215" s="1"/>
      <c r="SWD215" s="1"/>
      <c r="SWE215" s="1"/>
      <c r="SWF215" s="1"/>
      <c r="SWG215" s="1"/>
      <c r="SWH215" s="1"/>
      <c r="SWI215" s="1"/>
      <c r="SWJ215" s="1"/>
      <c r="SWK215" s="1"/>
      <c r="SWL215" s="1"/>
      <c r="SWM215" s="1"/>
      <c r="SWN215" s="1"/>
      <c r="SWO215" s="1"/>
      <c r="SWP215" s="1"/>
      <c r="SWQ215" s="1"/>
      <c r="SWR215" s="1"/>
      <c r="SWS215" s="1"/>
      <c r="SWT215" s="1"/>
      <c r="SWU215" s="1"/>
      <c r="SWV215" s="1"/>
      <c r="SWW215" s="1"/>
      <c r="SWX215" s="1"/>
      <c r="SWY215" s="1"/>
      <c r="SWZ215" s="1"/>
      <c r="SXA215" s="1"/>
      <c r="SXB215" s="1"/>
      <c r="SXC215" s="1"/>
      <c r="SXD215" s="1"/>
      <c r="SXE215" s="1"/>
      <c r="SXF215" s="1"/>
      <c r="SXG215" s="1"/>
      <c r="SXH215" s="1"/>
      <c r="SXI215" s="1"/>
      <c r="SXJ215" s="1"/>
      <c r="SXK215" s="1"/>
      <c r="SXL215" s="1"/>
      <c r="SXM215" s="1"/>
      <c r="SXN215" s="1"/>
      <c r="SXO215" s="1"/>
      <c r="SXP215" s="1"/>
      <c r="SXQ215" s="1"/>
      <c r="SXR215" s="1"/>
      <c r="SXS215" s="1"/>
      <c r="SXT215" s="1"/>
      <c r="SXU215" s="1"/>
      <c r="SXV215" s="1"/>
      <c r="SXW215" s="1"/>
      <c r="SXX215" s="1"/>
      <c r="SXY215" s="1"/>
      <c r="SXZ215" s="1"/>
      <c r="SYA215" s="1"/>
      <c r="SYB215" s="1"/>
      <c r="SYC215" s="1"/>
      <c r="SYD215" s="1"/>
      <c r="SYE215" s="1"/>
      <c r="SYF215" s="1"/>
      <c r="SYG215" s="1"/>
      <c r="SYH215" s="1"/>
      <c r="SYI215" s="1"/>
      <c r="SYJ215" s="1"/>
      <c r="SYK215" s="1"/>
      <c r="SYL215" s="1"/>
      <c r="SYM215" s="1"/>
      <c r="SYN215" s="1"/>
      <c r="SYO215" s="1"/>
      <c r="SYP215" s="1"/>
      <c r="SYQ215" s="1"/>
      <c r="SYR215" s="1"/>
      <c r="SYS215" s="1"/>
      <c r="SYT215" s="1"/>
      <c r="SYU215" s="1"/>
      <c r="SYV215" s="1"/>
      <c r="SYW215" s="1"/>
      <c r="SYX215" s="1"/>
      <c r="SYY215" s="1"/>
      <c r="SYZ215" s="1"/>
      <c r="SZA215" s="1"/>
      <c r="SZB215" s="1"/>
      <c r="SZC215" s="1"/>
      <c r="SZD215" s="1"/>
      <c r="SZE215" s="1"/>
      <c r="SZF215" s="1"/>
      <c r="SZG215" s="1"/>
      <c r="SZH215" s="1"/>
      <c r="SZI215" s="1"/>
      <c r="SZJ215" s="1"/>
      <c r="SZK215" s="1"/>
      <c r="SZL215" s="1"/>
      <c r="SZM215" s="1"/>
      <c r="SZN215" s="1"/>
      <c r="SZO215" s="1"/>
      <c r="SZP215" s="1"/>
      <c r="SZQ215" s="1"/>
      <c r="SZR215" s="1"/>
      <c r="SZS215" s="1"/>
      <c r="SZT215" s="1"/>
      <c r="SZU215" s="1"/>
      <c r="SZV215" s="1"/>
      <c r="SZW215" s="1"/>
      <c r="SZX215" s="1"/>
      <c r="SZY215" s="1"/>
      <c r="SZZ215" s="1"/>
      <c r="TAA215" s="1"/>
      <c r="TAB215" s="1"/>
      <c r="TAC215" s="1"/>
      <c r="TAD215" s="1"/>
      <c r="TAE215" s="1"/>
      <c r="TAF215" s="1"/>
      <c r="TAG215" s="1"/>
      <c r="TAH215" s="1"/>
      <c r="TAI215" s="1"/>
      <c r="TAJ215" s="1"/>
      <c r="TAK215" s="1"/>
      <c r="TAL215" s="1"/>
      <c r="TAM215" s="1"/>
      <c r="TAN215" s="1"/>
      <c r="TAO215" s="1"/>
      <c r="TAP215" s="1"/>
      <c r="TAQ215" s="1"/>
      <c r="TAR215" s="1"/>
      <c r="TAS215" s="1"/>
      <c r="TAT215" s="1"/>
      <c r="TAU215" s="1"/>
      <c r="TAV215" s="1"/>
      <c r="TAW215" s="1"/>
      <c r="TAX215" s="1"/>
      <c r="TAY215" s="1"/>
      <c r="TAZ215" s="1"/>
      <c r="TBA215" s="1"/>
      <c r="TBB215" s="1"/>
      <c r="TBC215" s="1"/>
      <c r="TBD215" s="1"/>
      <c r="TBE215" s="1"/>
      <c r="TBF215" s="1"/>
      <c r="TBG215" s="1"/>
      <c r="TBH215" s="1"/>
      <c r="TBI215" s="1"/>
      <c r="TBJ215" s="1"/>
      <c r="TBK215" s="1"/>
      <c r="TBL215" s="1"/>
      <c r="TBM215" s="1"/>
      <c r="TBN215" s="1"/>
      <c r="TBO215" s="1"/>
      <c r="TBP215" s="1"/>
      <c r="TBQ215" s="1"/>
      <c r="TBR215" s="1"/>
      <c r="TBS215" s="1"/>
      <c r="TBT215" s="1"/>
      <c r="TBU215" s="1"/>
      <c r="TBV215" s="1"/>
      <c r="TBW215" s="1"/>
      <c r="TBX215" s="1"/>
      <c r="TBY215" s="1"/>
      <c r="TBZ215" s="1"/>
      <c r="TCA215" s="1"/>
      <c r="TCB215" s="1"/>
      <c r="TCC215" s="1"/>
      <c r="TCD215" s="1"/>
      <c r="TCE215" s="1"/>
      <c r="TCF215" s="1"/>
      <c r="TCG215" s="1"/>
      <c r="TCH215" s="1"/>
      <c r="TCI215" s="1"/>
      <c r="TCJ215" s="1"/>
      <c r="TCK215" s="1"/>
      <c r="TCL215" s="1"/>
      <c r="TCM215" s="1"/>
      <c r="TCN215" s="1"/>
      <c r="TCO215" s="1"/>
      <c r="TCP215" s="1"/>
      <c r="TCQ215" s="1"/>
      <c r="TCR215" s="1"/>
      <c r="TCS215" s="1"/>
      <c r="TCT215" s="1"/>
      <c r="TCU215" s="1"/>
      <c r="TCV215" s="1"/>
      <c r="TCW215" s="1"/>
      <c r="TCX215" s="1"/>
      <c r="TCY215" s="1"/>
      <c r="TCZ215" s="1"/>
      <c r="TDA215" s="1"/>
      <c r="TDB215" s="1"/>
      <c r="TDC215" s="1"/>
      <c r="TDD215" s="1"/>
      <c r="TDE215" s="1"/>
      <c r="TDF215" s="1"/>
      <c r="TDG215" s="1"/>
      <c r="TDH215" s="1"/>
      <c r="TDI215" s="1"/>
      <c r="TDJ215" s="1"/>
      <c r="TDK215" s="1"/>
      <c r="TDL215" s="1"/>
      <c r="TDM215" s="1"/>
      <c r="TDN215" s="1"/>
      <c r="TDO215" s="1"/>
      <c r="TDP215" s="1"/>
      <c r="TDQ215" s="1"/>
      <c r="TDR215" s="1"/>
      <c r="TDS215" s="1"/>
      <c r="TDT215" s="1"/>
      <c r="TDU215" s="1"/>
      <c r="TDV215" s="1"/>
      <c r="TDW215" s="1"/>
      <c r="TDX215" s="1"/>
      <c r="TDY215" s="1"/>
      <c r="TDZ215" s="1"/>
      <c r="TEA215" s="1"/>
      <c r="TEB215" s="1"/>
      <c r="TEC215" s="1"/>
      <c r="TED215" s="1"/>
      <c r="TEE215" s="1"/>
      <c r="TEF215" s="1"/>
      <c r="TEG215" s="1"/>
      <c r="TEH215" s="1"/>
      <c r="TEI215" s="1"/>
      <c r="TEJ215" s="1"/>
      <c r="TEK215" s="1"/>
      <c r="TEL215" s="1"/>
      <c r="TEM215" s="1"/>
      <c r="TEN215" s="1"/>
      <c r="TEO215" s="1"/>
      <c r="TEP215" s="1"/>
      <c r="TEQ215" s="1"/>
      <c r="TER215" s="1"/>
      <c r="TES215" s="1"/>
      <c r="TET215" s="1"/>
      <c r="TEU215" s="1"/>
      <c r="TEV215" s="1"/>
      <c r="TEW215" s="1"/>
      <c r="TEX215" s="1"/>
      <c r="TEY215" s="1"/>
      <c r="TEZ215" s="1"/>
      <c r="TFA215" s="1"/>
      <c r="TFB215" s="1"/>
      <c r="TFC215" s="1"/>
      <c r="TFD215" s="1"/>
      <c r="TFE215" s="1"/>
      <c r="TFF215" s="1"/>
      <c r="TFG215" s="1"/>
      <c r="TFH215" s="1"/>
      <c r="TFI215" s="1"/>
      <c r="TFJ215" s="1"/>
      <c r="TFK215" s="1"/>
      <c r="TFL215" s="1"/>
      <c r="TFM215" s="1"/>
      <c r="TFN215" s="1"/>
      <c r="TFO215" s="1"/>
      <c r="TFP215" s="1"/>
      <c r="TFQ215" s="1"/>
      <c r="TFR215" s="1"/>
      <c r="TFS215" s="1"/>
      <c r="TFT215" s="1"/>
      <c r="TFU215" s="1"/>
      <c r="TFV215" s="1"/>
      <c r="TFW215" s="1"/>
      <c r="TFX215" s="1"/>
      <c r="TFY215" s="1"/>
      <c r="TFZ215" s="1"/>
      <c r="TGA215" s="1"/>
      <c r="TGB215" s="1"/>
      <c r="TGC215" s="1"/>
      <c r="TGD215" s="1"/>
      <c r="TGE215" s="1"/>
      <c r="TGF215" s="1"/>
      <c r="TGG215" s="1"/>
      <c r="TGH215" s="1"/>
      <c r="TGI215" s="1"/>
      <c r="TGJ215" s="1"/>
      <c r="TGK215" s="1"/>
      <c r="TGL215" s="1"/>
      <c r="TGM215" s="1"/>
      <c r="TGN215" s="1"/>
      <c r="TGO215" s="1"/>
      <c r="TGP215" s="1"/>
      <c r="TGQ215" s="1"/>
      <c r="TGR215" s="1"/>
      <c r="TGS215" s="1"/>
      <c r="TGT215" s="1"/>
      <c r="TGU215" s="1"/>
      <c r="TGV215" s="1"/>
      <c r="TGW215" s="1"/>
      <c r="TGX215" s="1"/>
      <c r="TGY215" s="1"/>
      <c r="TGZ215" s="1"/>
      <c r="THA215" s="1"/>
      <c r="THB215" s="1"/>
      <c r="THC215" s="1"/>
      <c r="THD215" s="1"/>
      <c r="THE215" s="1"/>
      <c r="THF215" s="1"/>
      <c r="THG215" s="1"/>
      <c r="THH215" s="1"/>
      <c r="THI215" s="1"/>
      <c r="THJ215" s="1"/>
      <c r="THK215" s="1"/>
      <c r="THL215" s="1"/>
      <c r="THM215" s="1"/>
      <c r="THN215" s="1"/>
      <c r="THO215" s="1"/>
      <c r="THP215" s="1"/>
      <c r="THQ215" s="1"/>
      <c r="THR215" s="1"/>
      <c r="THS215" s="1"/>
      <c r="THT215" s="1"/>
      <c r="THU215" s="1"/>
      <c r="THV215" s="1"/>
      <c r="THW215" s="1"/>
      <c r="THX215" s="1"/>
      <c r="THY215" s="1"/>
      <c r="THZ215" s="1"/>
      <c r="TIA215" s="1"/>
      <c r="TIB215" s="1"/>
      <c r="TIC215" s="1"/>
      <c r="TID215" s="1"/>
      <c r="TIE215" s="1"/>
      <c r="TIF215" s="1"/>
      <c r="TIG215" s="1"/>
      <c r="TIH215" s="1"/>
      <c r="TII215" s="1"/>
      <c r="TIJ215" s="1"/>
      <c r="TIK215" s="1"/>
      <c r="TIL215" s="1"/>
      <c r="TIM215" s="1"/>
      <c r="TIN215" s="1"/>
      <c r="TIO215" s="1"/>
      <c r="TIP215" s="1"/>
      <c r="TIQ215" s="1"/>
      <c r="TIR215" s="1"/>
      <c r="TIS215" s="1"/>
      <c r="TIT215" s="1"/>
      <c r="TIU215" s="1"/>
      <c r="TIV215" s="1"/>
      <c r="TIW215" s="1"/>
      <c r="TIX215" s="1"/>
      <c r="TIY215" s="1"/>
      <c r="TIZ215" s="1"/>
      <c r="TJA215" s="1"/>
      <c r="TJB215" s="1"/>
      <c r="TJC215" s="1"/>
      <c r="TJD215" s="1"/>
      <c r="TJE215" s="1"/>
      <c r="TJF215" s="1"/>
      <c r="TJG215" s="1"/>
      <c r="TJH215" s="1"/>
      <c r="TJI215" s="1"/>
      <c r="TJJ215" s="1"/>
      <c r="TJK215" s="1"/>
      <c r="TJL215" s="1"/>
      <c r="TJM215" s="1"/>
      <c r="TJN215" s="1"/>
      <c r="TJO215" s="1"/>
      <c r="TJP215" s="1"/>
      <c r="TJQ215" s="1"/>
      <c r="TJR215" s="1"/>
      <c r="TJS215" s="1"/>
      <c r="TJT215" s="1"/>
      <c r="TJU215" s="1"/>
      <c r="TJV215" s="1"/>
      <c r="TJW215" s="1"/>
      <c r="TJX215" s="1"/>
      <c r="TJY215" s="1"/>
      <c r="TJZ215" s="1"/>
      <c r="TKA215" s="1"/>
      <c r="TKB215" s="1"/>
      <c r="TKC215" s="1"/>
      <c r="TKD215" s="1"/>
      <c r="TKE215" s="1"/>
      <c r="TKF215" s="1"/>
      <c r="TKG215" s="1"/>
      <c r="TKH215" s="1"/>
      <c r="TKI215" s="1"/>
      <c r="TKJ215" s="1"/>
      <c r="TKK215" s="1"/>
      <c r="TKL215" s="1"/>
      <c r="TKM215" s="1"/>
      <c r="TKN215" s="1"/>
      <c r="TKO215" s="1"/>
      <c r="TKP215" s="1"/>
      <c r="TKQ215" s="1"/>
      <c r="TKR215" s="1"/>
      <c r="TKS215" s="1"/>
      <c r="TKT215" s="1"/>
      <c r="TKU215" s="1"/>
      <c r="TKV215" s="1"/>
      <c r="TKW215" s="1"/>
      <c r="TKX215" s="1"/>
      <c r="TKY215" s="1"/>
      <c r="TKZ215" s="1"/>
      <c r="TLA215" s="1"/>
      <c r="TLB215" s="1"/>
      <c r="TLC215" s="1"/>
      <c r="TLD215" s="1"/>
      <c r="TLE215" s="1"/>
      <c r="TLF215" s="1"/>
      <c r="TLG215" s="1"/>
      <c r="TLH215" s="1"/>
      <c r="TLI215" s="1"/>
      <c r="TLJ215" s="1"/>
      <c r="TLK215" s="1"/>
      <c r="TLL215" s="1"/>
      <c r="TLM215" s="1"/>
      <c r="TLN215" s="1"/>
      <c r="TLO215" s="1"/>
      <c r="TLP215" s="1"/>
      <c r="TLQ215" s="1"/>
      <c r="TLR215" s="1"/>
      <c r="TLS215" s="1"/>
      <c r="TLT215" s="1"/>
      <c r="TLU215" s="1"/>
      <c r="TLV215" s="1"/>
      <c r="TLW215" s="1"/>
      <c r="TLX215" s="1"/>
      <c r="TLY215" s="1"/>
      <c r="TLZ215" s="1"/>
      <c r="TMA215" s="1"/>
      <c r="TMB215" s="1"/>
      <c r="TMC215" s="1"/>
      <c r="TMD215" s="1"/>
      <c r="TME215" s="1"/>
      <c r="TMF215" s="1"/>
      <c r="TMG215" s="1"/>
      <c r="TMH215" s="1"/>
      <c r="TMI215" s="1"/>
      <c r="TMJ215" s="1"/>
      <c r="TMK215" s="1"/>
      <c r="TML215" s="1"/>
      <c r="TMM215" s="1"/>
      <c r="TMN215" s="1"/>
      <c r="TMO215" s="1"/>
      <c r="TMP215" s="1"/>
      <c r="TMQ215" s="1"/>
      <c r="TMR215" s="1"/>
      <c r="TMS215" s="1"/>
      <c r="TMT215" s="1"/>
      <c r="TMU215" s="1"/>
      <c r="TMV215" s="1"/>
      <c r="TMW215" s="1"/>
      <c r="TMX215" s="1"/>
      <c r="TMY215" s="1"/>
      <c r="TMZ215" s="1"/>
      <c r="TNA215" s="1"/>
      <c r="TNB215" s="1"/>
      <c r="TNC215" s="1"/>
      <c r="TND215" s="1"/>
      <c r="TNE215" s="1"/>
      <c r="TNF215" s="1"/>
      <c r="TNG215" s="1"/>
      <c r="TNH215" s="1"/>
      <c r="TNI215" s="1"/>
      <c r="TNJ215" s="1"/>
      <c r="TNK215" s="1"/>
      <c r="TNL215" s="1"/>
      <c r="TNM215" s="1"/>
      <c r="TNN215" s="1"/>
      <c r="TNO215" s="1"/>
      <c r="TNP215" s="1"/>
      <c r="TNQ215" s="1"/>
      <c r="TNR215" s="1"/>
      <c r="TNS215" s="1"/>
      <c r="TNT215" s="1"/>
      <c r="TNU215" s="1"/>
      <c r="TNV215" s="1"/>
      <c r="TNW215" s="1"/>
      <c r="TNX215" s="1"/>
      <c r="TNY215" s="1"/>
      <c r="TNZ215" s="1"/>
      <c r="TOA215" s="1"/>
      <c r="TOB215" s="1"/>
      <c r="TOC215" s="1"/>
      <c r="TOD215" s="1"/>
      <c r="TOE215" s="1"/>
      <c r="TOF215" s="1"/>
      <c r="TOG215" s="1"/>
      <c r="TOH215" s="1"/>
      <c r="TOI215" s="1"/>
      <c r="TOJ215" s="1"/>
      <c r="TOK215" s="1"/>
      <c r="TOL215" s="1"/>
      <c r="TOM215" s="1"/>
      <c r="TON215" s="1"/>
      <c r="TOO215" s="1"/>
      <c r="TOP215" s="1"/>
      <c r="TOQ215" s="1"/>
      <c r="TOR215" s="1"/>
      <c r="TOS215" s="1"/>
      <c r="TOT215" s="1"/>
      <c r="TOU215" s="1"/>
      <c r="TOV215" s="1"/>
      <c r="TOW215" s="1"/>
      <c r="TOX215" s="1"/>
      <c r="TOY215" s="1"/>
      <c r="TOZ215" s="1"/>
      <c r="TPA215" s="1"/>
      <c r="TPB215" s="1"/>
      <c r="TPC215" s="1"/>
      <c r="TPD215" s="1"/>
      <c r="TPE215" s="1"/>
      <c r="TPF215" s="1"/>
      <c r="TPG215" s="1"/>
      <c r="TPH215" s="1"/>
      <c r="TPI215" s="1"/>
      <c r="TPJ215" s="1"/>
      <c r="TPK215" s="1"/>
      <c r="TPL215" s="1"/>
      <c r="TPM215" s="1"/>
      <c r="TPN215" s="1"/>
      <c r="TPO215" s="1"/>
      <c r="TPP215" s="1"/>
      <c r="TPQ215" s="1"/>
      <c r="TPR215" s="1"/>
      <c r="TPS215" s="1"/>
      <c r="TPT215" s="1"/>
      <c r="TPU215" s="1"/>
      <c r="TPV215" s="1"/>
      <c r="TPW215" s="1"/>
      <c r="TPX215" s="1"/>
      <c r="TPY215" s="1"/>
      <c r="TPZ215" s="1"/>
      <c r="TQA215" s="1"/>
      <c r="TQB215" s="1"/>
      <c r="TQC215" s="1"/>
      <c r="TQD215" s="1"/>
      <c r="TQE215" s="1"/>
      <c r="TQF215" s="1"/>
      <c r="TQG215" s="1"/>
      <c r="TQH215" s="1"/>
      <c r="TQI215" s="1"/>
      <c r="TQJ215" s="1"/>
      <c r="TQK215" s="1"/>
      <c r="TQL215" s="1"/>
      <c r="TQM215" s="1"/>
      <c r="TQN215" s="1"/>
      <c r="TQO215" s="1"/>
      <c r="TQP215" s="1"/>
      <c r="TQQ215" s="1"/>
      <c r="TQR215" s="1"/>
      <c r="TQS215" s="1"/>
      <c r="TQT215" s="1"/>
      <c r="TQU215" s="1"/>
      <c r="TQV215" s="1"/>
      <c r="TQW215" s="1"/>
      <c r="TQX215" s="1"/>
      <c r="TQY215" s="1"/>
      <c r="TQZ215" s="1"/>
      <c r="TRA215" s="1"/>
      <c r="TRB215" s="1"/>
      <c r="TRC215" s="1"/>
      <c r="TRD215" s="1"/>
      <c r="TRE215" s="1"/>
      <c r="TRF215" s="1"/>
      <c r="TRG215" s="1"/>
      <c r="TRH215" s="1"/>
      <c r="TRI215" s="1"/>
      <c r="TRJ215" s="1"/>
      <c r="TRK215" s="1"/>
      <c r="TRL215" s="1"/>
      <c r="TRM215" s="1"/>
      <c r="TRN215" s="1"/>
      <c r="TRO215" s="1"/>
      <c r="TRP215" s="1"/>
      <c r="TRQ215" s="1"/>
      <c r="TRR215" s="1"/>
      <c r="TRS215" s="1"/>
      <c r="TRT215" s="1"/>
      <c r="TRU215" s="1"/>
      <c r="TRV215" s="1"/>
      <c r="TRW215" s="1"/>
      <c r="TRX215" s="1"/>
      <c r="TRY215" s="1"/>
      <c r="TRZ215" s="1"/>
      <c r="TSA215" s="1"/>
      <c r="TSB215" s="1"/>
      <c r="TSC215" s="1"/>
      <c r="TSD215" s="1"/>
      <c r="TSE215" s="1"/>
      <c r="TSF215" s="1"/>
      <c r="TSG215" s="1"/>
      <c r="TSH215" s="1"/>
      <c r="TSI215" s="1"/>
      <c r="TSJ215" s="1"/>
      <c r="TSK215" s="1"/>
      <c r="TSL215" s="1"/>
      <c r="TSM215" s="1"/>
      <c r="TSN215" s="1"/>
      <c r="TSO215" s="1"/>
      <c r="TSP215" s="1"/>
      <c r="TSQ215" s="1"/>
      <c r="TSR215" s="1"/>
      <c r="TSS215" s="1"/>
      <c r="TST215" s="1"/>
      <c r="TSU215" s="1"/>
      <c r="TSV215" s="1"/>
      <c r="TSW215" s="1"/>
      <c r="TSX215" s="1"/>
      <c r="TSY215" s="1"/>
      <c r="TSZ215" s="1"/>
      <c r="TTA215" s="1"/>
      <c r="TTB215" s="1"/>
      <c r="TTC215" s="1"/>
      <c r="TTD215" s="1"/>
      <c r="TTE215" s="1"/>
      <c r="TTF215" s="1"/>
      <c r="TTG215" s="1"/>
      <c r="TTH215" s="1"/>
      <c r="TTI215" s="1"/>
      <c r="TTJ215" s="1"/>
      <c r="TTK215" s="1"/>
      <c r="TTL215" s="1"/>
      <c r="TTM215" s="1"/>
      <c r="TTN215" s="1"/>
      <c r="TTO215" s="1"/>
      <c r="TTP215" s="1"/>
      <c r="TTQ215" s="1"/>
      <c r="TTR215" s="1"/>
      <c r="TTS215" s="1"/>
      <c r="TTT215" s="1"/>
      <c r="TTU215" s="1"/>
      <c r="TTV215" s="1"/>
      <c r="TTW215" s="1"/>
      <c r="TTX215" s="1"/>
      <c r="TTY215" s="1"/>
      <c r="TTZ215" s="1"/>
      <c r="TUA215" s="1"/>
      <c r="TUB215" s="1"/>
      <c r="TUC215" s="1"/>
      <c r="TUD215" s="1"/>
      <c r="TUE215" s="1"/>
      <c r="TUF215" s="1"/>
      <c r="TUG215" s="1"/>
      <c r="TUH215" s="1"/>
      <c r="TUI215" s="1"/>
      <c r="TUJ215" s="1"/>
      <c r="TUK215" s="1"/>
      <c r="TUL215" s="1"/>
      <c r="TUM215" s="1"/>
      <c r="TUN215" s="1"/>
      <c r="TUO215" s="1"/>
      <c r="TUP215" s="1"/>
      <c r="TUQ215" s="1"/>
      <c r="TUR215" s="1"/>
      <c r="TUS215" s="1"/>
      <c r="TUT215" s="1"/>
      <c r="TUU215" s="1"/>
      <c r="TUV215" s="1"/>
      <c r="TUW215" s="1"/>
      <c r="TUX215" s="1"/>
      <c r="TUY215" s="1"/>
      <c r="TUZ215" s="1"/>
      <c r="TVA215" s="1"/>
      <c r="TVB215" s="1"/>
      <c r="TVC215" s="1"/>
      <c r="TVD215" s="1"/>
      <c r="TVE215" s="1"/>
      <c r="TVF215" s="1"/>
      <c r="TVG215" s="1"/>
      <c r="TVH215" s="1"/>
      <c r="TVI215" s="1"/>
      <c r="TVJ215" s="1"/>
      <c r="TVK215" s="1"/>
      <c r="TVL215" s="1"/>
      <c r="TVM215" s="1"/>
      <c r="TVN215" s="1"/>
      <c r="TVO215" s="1"/>
      <c r="TVP215" s="1"/>
      <c r="TVQ215" s="1"/>
      <c r="TVR215" s="1"/>
      <c r="TVS215" s="1"/>
      <c r="TVT215" s="1"/>
      <c r="TVU215" s="1"/>
      <c r="TVV215" s="1"/>
      <c r="TVW215" s="1"/>
      <c r="TVX215" s="1"/>
      <c r="TVY215" s="1"/>
      <c r="TVZ215" s="1"/>
      <c r="TWA215" s="1"/>
      <c r="TWB215" s="1"/>
      <c r="TWC215" s="1"/>
      <c r="TWD215" s="1"/>
      <c r="TWE215" s="1"/>
      <c r="TWF215" s="1"/>
      <c r="TWG215" s="1"/>
      <c r="TWH215" s="1"/>
      <c r="TWI215" s="1"/>
      <c r="TWJ215" s="1"/>
      <c r="TWK215" s="1"/>
      <c r="TWL215" s="1"/>
      <c r="TWM215" s="1"/>
      <c r="TWN215" s="1"/>
      <c r="TWO215" s="1"/>
      <c r="TWP215" s="1"/>
      <c r="TWQ215" s="1"/>
      <c r="TWR215" s="1"/>
      <c r="TWS215" s="1"/>
      <c r="TWT215" s="1"/>
      <c r="TWU215" s="1"/>
      <c r="TWV215" s="1"/>
      <c r="TWW215" s="1"/>
      <c r="TWX215" s="1"/>
      <c r="TWY215" s="1"/>
      <c r="TWZ215" s="1"/>
      <c r="TXA215" s="1"/>
      <c r="TXB215" s="1"/>
      <c r="TXC215" s="1"/>
      <c r="TXD215" s="1"/>
      <c r="TXE215" s="1"/>
      <c r="TXF215" s="1"/>
      <c r="TXG215" s="1"/>
      <c r="TXH215" s="1"/>
      <c r="TXI215" s="1"/>
      <c r="TXJ215" s="1"/>
      <c r="TXK215" s="1"/>
      <c r="TXL215" s="1"/>
      <c r="TXM215" s="1"/>
      <c r="TXN215" s="1"/>
      <c r="TXO215" s="1"/>
      <c r="TXP215" s="1"/>
      <c r="TXQ215" s="1"/>
      <c r="TXR215" s="1"/>
      <c r="TXS215" s="1"/>
      <c r="TXT215" s="1"/>
      <c r="TXU215" s="1"/>
      <c r="TXV215" s="1"/>
      <c r="TXW215" s="1"/>
      <c r="TXX215" s="1"/>
      <c r="TXY215" s="1"/>
      <c r="TXZ215" s="1"/>
      <c r="TYA215" s="1"/>
      <c r="TYB215" s="1"/>
      <c r="TYC215" s="1"/>
      <c r="TYD215" s="1"/>
      <c r="TYE215" s="1"/>
      <c r="TYF215" s="1"/>
      <c r="TYG215" s="1"/>
      <c r="TYH215" s="1"/>
      <c r="TYI215" s="1"/>
      <c r="TYJ215" s="1"/>
      <c r="TYK215" s="1"/>
      <c r="TYL215" s="1"/>
      <c r="TYM215" s="1"/>
      <c r="TYN215" s="1"/>
      <c r="TYO215" s="1"/>
      <c r="TYP215" s="1"/>
      <c r="TYQ215" s="1"/>
      <c r="TYR215" s="1"/>
      <c r="TYS215" s="1"/>
      <c r="TYT215" s="1"/>
      <c r="TYU215" s="1"/>
      <c r="TYV215" s="1"/>
      <c r="TYW215" s="1"/>
      <c r="TYX215" s="1"/>
      <c r="TYY215" s="1"/>
      <c r="TYZ215" s="1"/>
      <c r="TZA215" s="1"/>
      <c r="TZB215" s="1"/>
      <c r="TZC215" s="1"/>
      <c r="TZD215" s="1"/>
      <c r="TZE215" s="1"/>
      <c r="TZF215" s="1"/>
      <c r="TZG215" s="1"/>
      <c r="TZH215" s="1"/>
      <c r="TZI215" s="1"/>
      <c r="TZJ215" s="1"/>
      <c r="TZK215" s="1"/>
      <c r="TZL215" s="1"/>
      <c r="TZM215" s="1"/>
      <c r="TZN215" s="1"/>
      <c r="TZO215" s="1"/>
      <c r="TZP215" s="1"/>
      <c r="TZQ215" s="1"/>
      <c r="TZR215" s="1"/>
      <c r="TZS215" s="1"/>
      <c r="TZT215" s="1"/>
      <c r="TZU215" s="1"/>
      <c r="TZV215" s="1"/>
      <c r="TZW215" s="1"/>
      <c r="TZX215" s="1"/>
      <c r="TZY215" s="1"/>
      <c r="TZZ215" s="1"/>
      <c r="UAA215" s="1"/>
      <c r="UAB215" s="1"/>
      <c r="UAC215" s="1"/>
      <c r="UAD215" s="1"/>
      <c r="UAE215" s="1"/>
      <c r="UAF215" s="1"/>
      <c r="UAG215" s="1"/>
      <c r="UAH215" s="1"/>
      <c r="UAI215" s="1"/>
      <c r="UAJ215" s="1"/>
      <c r="UAK215" s="1"/>
      <c r="UAL215" s="1"/>
      <c r="UAM215" s="1"/>
      <c r="UAN215" s="1"/>
      <c r="UAO215" s="1"/>
      <c r="UAP215" s="1"/>
      <c r="UAQ215" s="1"/>
      <c r="UAR215" s="1"/>
      <c r="UAS215" s="1"/>
      <c r="UAT215" s="1"/>
      <c r="UAU215" s="1"/>
      <c r="UAV215" s="1"/>
      <c r="UAW215" s="1"/>
      <c r="UAX215" s="1"/>
      <c r="UAY215" s="1"/>
      <c r="UAZ215" s="1"/>
      <c r="UBA215" s="1"/>
      <c r="UBB215" s="1"/>
      <c r="UBC215" s="1"/>
      <c r="UBD215" s="1"/>
      <c r="UBE215" s="1"/>
      <c r="UBF215" s="1"/>
      <c r="UBG215" s="1"/>
      <c r="UBH215" s="1"/>
      <c r="UBI215" s="1"/>
      <c r="UBJ215" s="1"/>
      <c r="UBK215" s="1"/>
      <c r="UBL215" s="1"/>
      <c r="UBM215" s="1"/>
      <c r="UBN215" s="1"/>
      <c r="UBO215" s="1"/>
      <c r="UBP215" s="1"/>
      <c r="UBQ215" s="1"/>
      <c r="UBR215" s="1"/>
      <c r="UBS215" s="1"/>
      <c r="UBT215" s="1"/>
      <c r="UBU215" s="1"/>
      <c r="UBV215" s="1"/>
      <c r="UBW215" s="1"/>
      <c r="UBX215" s="1"/>
      <c r="UBY215" s="1"/>
      <c r="UBZ215" s="1"/>
      <c r="UCA215" s="1"/>
      <c r="UCB215" s="1"/>
      <c r="UCC215" s="1"/>
      <c r="UCD215" s="1"/>
      <c r="UCE215" s="1"/>
      <c r="UCF215" s="1"/>
      <c r="UCG215" s="1"/>
      <c r="UCH215" s="1"/>
      <c r="UCI215" s="1"/>
      <c r="UCJ215" s="1"/>
      <c r="UCK215" s="1"/>
      <c r="UCL215" s="1"/>
      <c r="UCM215" s="1"/>
      <c r="UCN215" s="1"/>
      <c r="UCO215" s="1"/>
      <c r="UCP215" s="1"/>
      <c r="UCQ215" s="1"/>
      <c r="UCR215" s="1"/>
      <c r="UCS215" s="1"/>
      <c r="UCT215" s="1"/>
      <c r="UCU215" s="1"/>
      <c r="UCV215" s="1"/>
      <c r="UCW215" s="1"/>
      <c r="UCX215" s="1"/>
      <c r="UCY215" s="1"/>
      <c r="UCZ215" s="1"/>
      <c r="UDA215" s="1"/>
      <c r="UDB215" s="1"/>
      <c r="UDC215" s="1"/>
      <c r="UDD215" s="1"/>
      <c r="UDE215" s="1"/>
      <c r="UDF215" s="1"/>
      <c r="UDG215" s="1"/>
      <c r="UDH215" s="1"/>
      <c r="UDI215" s="1"/>
      <c r="UDJ215" s="1"/>
      <c r="UDK215" s="1"/>
      <c r="UDL215" s="1"/>
      <c r="UDM215" s="1"/>
      <c r="UDN215" s="1"/>
      <c r="UDO215" s="1"/>
      <c r="UDP215" s="1"/>
      <c r="UDQ215" s="1"/>
      <c r="UDR215" s="1"/>
      <c r="UDS215" s="1"/>
      <c r="UDT215" s="1"/>
      <c r="UDU215" s="1"/>
      <c r="UDV215" s="1"/>
      <c r="UDW215" s="1"/>
      <c r="UDX215" s="1"/>
      <c r="UDY215" s="1"/>
      <c r="UDZ215" s="1"/>
      <c r="UEA215" s="1"/>
      <c r="UEB215" s="1"/>
      <c r="UEC215" s="1"/>
      <c r="UED215" s="1"/>
      <c r="UEE215" s="1"/>
      <c r="UEF215" s="1"/>
      <c r="UEG215" s="1"/>
      <c r="UEH215" s="1"/>
      <c r="UEI215" s="1"/>
      <c r="UEJ215" s="1"/>
      <c r="UEK215" s="1"/>
      <c r="UEL215" s="1"/>
      <c r="UEM215" s="1"/>
      <c r="UEN215" s="1"/>
      <c r="UEO215" s="1"/>
      <c r="UEP215" s="1"/>
      <c r="UEQ215" s="1"/>
      <c r="UER215" s="1"/>
      <c r="UES215" s="1"/>
      <c r="UET215" s="1"/>
      <c r="UEU215" s="1"/>
      <c r="UEV215" s="1"/>
      <c r="UEW215" s="1"/>
      <c r="UEX215" s="1"/>
      <c r="UEY215" s="1"/>
      <c r="UEZ215" s="1"/>
      <c r="UFA215" s="1"/>
      <c r="UFB215" s="1"/>
      <c r="UFC215" s="1"/>
      <c r="UFD215" s="1"/>
      <c r="UFE215" s="1"/>
      <c r="UFF215" s="1"/>
      <c r="UFG215" s="1"/>
      <c r="UFH215" s="1"/>
      <c r="UFI215" s="1"/>
      <c r="UFJ215" s="1"/>
      <c r="UFK215" s="1"/>
      <c r="UFL215" s="1"/>
      <c r="UFM215" s="1"/>
      <c r="UFN215" s="1"/>
      <c r="UFO215" s="1"/>
      <c r="UFP215" s="1"/>
      <c r="UFQ215" s="1"/>
      <c r="UFR215" s="1"/>
      <c r="UFS215" s="1"/>
      <c r="UFT215" s="1"/>
      <c r="UFU215" s="1"/>
      <c r="UFV215" s="1"/>
      <c r="UFW215" s="1"/>
      <c r="UFX215" s="1"/>
      <c r="UFY215" s="1"/>
      <c r="UFZ215" s="1"/>
      <c r="UGA215" s="1"/>
      <c r="UGB215" s="1"/>
      <c r="UGC215" s="1"/>
      <c r="UGD215" s="1"/>
      <c r="UGE215" s="1"/>
      <c r="UGF215" s="1"/>
      <c r="UGG215" s="1"/>
      <c r="UGH215" s="1"/>
      <c r="UGI215" s="1"/>
      <c r="UGJ215" s="1"/>
      <c r="UGK215" s="1"/>
      <c r="UGL215" s="1"/>
      <c r="UGM215" s="1"/>
      <c r="UGN215" s="1"/>
      <c r="UGO215" s="1"/>
      <c r="UGP215" s="1"/>
      <c r="UGQ215" s="1"/>
      <c r="UGR215" s="1"/>
      <c r="UGS215" s="1"/>
      <c r="UGT215" s="1"/>
      <c r="UGU215" s="1"/>
      <c r="UGV215" s="1"/>
      <c r="UGW215" s="1"/>
      <c r="UGX215" s="1"/>
      <c r="UGY215" s="1"/>
      <c r="UGZ215" s="1"/>
      <c r="UHA215" s="1"/>
      <c r="UHB215" s="1"/>
      <c r="UHC215" s="1"/>
      <c r="UHD215" s="1"/>
      <c r="UHE215" s="1"/>
      <c r="UHF215" s="1"/>
      <c r="UHG215" s="1"/>
      <c r="UHH215" s="1"/>
      <c r="UHI215" s="1"/>
      <c r="UHJ215" s="1"/>
      <c r="UHK215" s="1"/>
      <c r="UHL215" s="1"/>
      <c r="UHM215" s="1"/>
      <c r="UHN215" s="1"/>
      <c r="UHO215" s="1"/>
      <c r="UHP215" s="1"/>
      <c r="UHQ215" s="1"/>
      <c r="UHR215" s="1"/>
      <c r="UHS215" s="1"/>
      <c r="UHT215" s="1"/>
      <c r="UHU215" s="1"/>
      <c r="UHV215" s="1"/>
      <c r="UHW215" s="1"/>
      <c r="UHX215" s="1"/>
      <c r="UHY215" s="1"/>
      <c r="UHZ215" s="1"/>
      <c r="UIA215" s="1"/>
      <c r="UIB215" s="1"/>
      <c r="UIC215" s="1"/>
      <c r="UID215" s="1"/>
      <c r="UIE215" s="1"/>
      <c r="UIF215" s="1"/>
      <c r="UIG215" s="1"/>
      <c r="UIH215" s="1"/>
      <c r="UII215" s="1"/>
      <c r="UIJ215" s="1"/>
      <c r="UIK215" s="1"/>
      <c r="UIL215" s="1"/>
      <c r="UIM215" s="1"/>
      <c r="UIN215" s="1"/>
      <c r="UIO215" s="1"/>
      <c r="UIP215" s="1"/>
      <c r="UIQ215" s="1"/>
      <c r="UIR215" s="1"/>
      <c r="UIS215" s="1"/>
      <c r="UIT215" s="1"/>
      <c r="UIU215" s="1"/>
      <c r="UIV215" s="1"/>
      <c r="UIW215" s="1"/>
      <c r="UIX215" s="1"/>
      <c r="UIY215" s="1"/>
      <c r="UIZ215" s="1"/>
      <c r="UJA215" s="1"/>
      <c r="UJB215" s="1"/>
      <c r="UJC215" s="1"/>
      <c r="UJD215" s="1"/>
      <c r="UJE215" s="1"/>
      <c r="UJF215" s="1"/>
      <c r="UJG215" s="1"/>
      <c r="UJH215" s="1"/>
      <c r="UJI215" s="1"/>
      <c r="UJJ215" s="1"/>
      <c r="UJK215" s="1"/>
      <c r="UJL215" s="1"/>
      <c r="UJM215" s="1"/>
      <c r="UJN215" s="1"/>
      <c r="UJO215" s="1"/>
      <c r="UJP215" s="1"/>
      <c r="UJQ215" s="1"/>
      <c r="UJR215" s="1"/>
      <c r="UJS215" s="1"/>
      <c r="UJT215" s="1"/>
      <c r="UJU215" s="1"/>
      <c r="UJV215" s="1"/>
      <c r="UJW215" s="1"/>
      <c r="UJX215" s="1"/>
      <c r="UJY215" s="1"/>
      <c r="UJZ215" s="1"/>
      <c r="UKA215" s="1"/>
      <c r="UKB215" s="1"/>
      <c r="UKC215" s="1"/>
      <c r="UKD215" s="1"/>
      <c r="UKE215" s="1"/>
      <c r="UKF215" s="1"/>
      <c r="UKG215" s="1"/>
      <c r="UKH215" s="1"/>
      <c r="UKI215" s="1"/>
      <c r="UKJ215" s="1"/>
      <c r="UKK215" s="1"/>
      <c r="UKL215" s="1"/>
      <c r="UKM215" s="1"/>
      <c r="UKN215" s="1"/>
      <c r="UKO215" s="1"/>
      <c r="UKP215" s="1"/>
      <c r="UKQ215" s="1"/>
      <c r="UKR215" s="1"/>
      <c r="UKS215" s="1"/>
      <c r="UKT215" s="1"/>
      <c r="UKU215" s="1"/>
      <c r="UKV215" s="1"/>
      <c r="UKW215" s="1"/>
      <c r="UKX215" s="1"/>
      <c r="UKY215" s="1"/>
      <c r="UKZ215" s="1"/>
      <c r="ULA215" s="1"/>
      <c r="ULB215" s="1"/>
      <c r="ULC215" s="1"/>
      <c r="ULD215" s="1"/>
      <c r="ULE215" s="1"/>
      <c r="ULF215" s="1"/>
      <c r="ULG215" s="1"/>
      <c r="ULH215" s="1"/>
      <c r="ULI215" s="1"/>
      <c r="ULJ215" s="1"/>
      <c r="ULK215" s="1"/>
      <c r="ULL215" s="1"/>
      <c r="ULM215" s="1"/>
      <c r="ULN215" s="1"/>
      <c r="ULO215" s="1"/>
      <c r="ULP215" s="1"/>
      <c r="ULQ215" s="1"/>
      <c r="ULR215" s="1"/>
      <c r="ULS215" s="1"/>
      <c r="ULT215" s="1"/>
      <c r="ULU215" s="1"/>
      <c r="ULV215" s="1"/>
      <c r="ULW215" s="1"/>
      <c r="ULX215" s="1"/>
      <c r="ULY215" s="1"/>
      <c r="ULZ215" s="1"/>
      <c r="UMA215" s="1"/>
      <c r="UMB215" s="1"/>
      <c r="UMC215" s="1"/>
      <c r="UMD215" s="1"/>
      <c r="UME215" s="1"/>
      <c r="UMF215" s="1"/>
      <c r="UMG215" s="1"/>
      <c r="UMH215" s="1"/>
      <c r="UMI215" s="1"/>
      <c r="UMJ215" s="1"/>
      <c r="UMK215" s="1"/>
      <c r="UML215" s="1"/>
      <c r="UMM215" s="1"/>
      <c r="UMN215" s="1"/>
      <c r="UMO215" s="1"/>
      <c r="UMP215" s="1"/>
      <c r="UMQ215" s="1"/>
      <c r="UMR215" s="1"/>
      <c r="UMS215" s="1"/>
      <c r="UMT215" s="1"/>
      <c r="UMU215" s="1"/>
      <c r="UMV215" s="1"/>
      <c r="UMW215" s="1"/>
      <c r="UMX215" s="1"/>
      <c r="UMY215" s="1"/>
      <c r="UMZ215" s="1"/>
      <c r="UNA215" s="1"/>
      <c r="UNB215" s="1"/>
      <c r="UNC215" s="1"/>
      <c r="UND215" s="1"/>
      <c r="UNE215" s="1"/>
      <c r="UNF215" s="1"/>
      <c r="UNG215" s="1"/>
      <c r="UNH215" s="1"/>
      <c r="UNI215" s="1"/>
      <c r="UNJ215" s="1"/>
      <c r="UNK215" s="1"/>
      <c r="UNL215" s="1"/>
      <c r="UNM215" s="1"/>
      <c r="UNN215" s="1"/>
      <c r="UNO215" s="1"/>
      <c r="UNP215" s="1"/>
      <c r="UNQ215" s="1"/>
      <c r="UNR215" s="1"/>
      <c r="UNS215" s="1"/>
      <c r="UNT215" s="1"/>
      <c r="UNU215" s="1"/>
      <c r="UNV215" s="1"/>
      <c r="UNW215" s="1"/>
      <c r="UNX215" s="1"/>
      <c r="UNY215" s="1"/>
      <c r="UNZ215" s="1"/>
      <c r="UOA215" s="1"/>
      <c r="UOB215" s="1"/>
      <c r="UOC215" s="1"/>
      <c r="UOD215" s="1"/>
      <c r="UOE215" s="1"/>
      <c r="UOF215" s="1"/>
      <c r="UOG215" s="1"/>
      <c r="UOH215" s="1"/>
      <c r="UOI215" s="1"/>
      <c r="UOJ215" s="1"/>
      <c r="UOK215" s="1"/>
      <c r="UOL215" s="1"/>
      <c r="UOM215" s="1"/>
      <c r="UON215" s="1"/>
      <c r="UOO215" s="1"/>
      <c r="UOP215" s="1"/>
      <c r="UOQ215" s="1"/>
      <c r="UOR215" s="1"/>
      <c r="UOS215" s="1"/>
      <c r="UOT215" s="1"/>
      <c r="UOU215" s="1"/>
      <c r="UOV215" s="1"/>
      <c r="UOW215" s="1"/>
      <c r="UOX215" s="1"/>
      <c r="UOY215" s="1"/>
      <c r="UOZ215" s="1"/>
      <c r="UPA215" s="1"/>
      <c r="UPB215" s="1"/>
      <c r="UPC215" s="1"/>
      <c r="UPD215" s="1"/>
      <c r="UPE215" s="1"/>
      <c r="UPF215" s="1"/>
      <c r="UPG215" s="1"/>
      <c r="UPH215" s="1"/>
      <c r="UPI215" s="1"/>
      <c r="UPJ215" s="1"/>
      <c r="UPK215" s="1"/>
      <c r="UPL215" s="1"/>
      <c r="UPM215" s="1"/>
      <c r="UPN215" s="1"/>
      <c r="UPO215" s="1"/>
      <c r="UPP215" s="1"/>
      <c r="UPQ215" s="1"/>
      <c r="UPR215" s="1"/>
      <c r="UPS215" s="1"/>
      <c r="UPT215" s="1"/>
      <c r="UPU215" s="1"/>
      <c r="UPV215" s="1"/>
      <c r="UPW215" s="1"/>
      <c r="UPX215" s="1"/>
      <c r="UPY215" s="1"/>
      <c r="UPZ215" s="1"/>
      <c r="UQA215" s="1"/>
      <c r="UQB215" s="1"/>
      <c r="UQC215" s="1"/>
      <c r="UQD215" s="1"/>
      <c r="UQE215" s="1"/>
      <c r="UQF215" s="1"/>
      <c r="UQG215" s="1"/>
      <c r="UQH215" s="1"/>
      <c r="UQI215" s="1"/>
      <c r="UQJ215" s="1"/>
      <c r="UQK215" s="1"/>
      <c r="UQL215" s="1"/>
      <c r="UQM215" s="1"/>
      <c r="UQN215" s="1"/>
      <c r="UQO215" s="1"/>
      <c r="UQP215" s="1"/>
      <c r="UQQ215" s="1"/>
      <c r="UQR215" s="1"/>
      <c r="UQS215" s="1"/>
      <c r="UQT215" s="1"/>
      <c r="UQU215" s="1"/>
      <c r="UQV215" s="1"/>
      <c r="UQW215" s="1"/>
      <c r="UQX215" s="1"/>
      <c r="UQY215" s="1"/>
      <c r="UQZ215" s="1"/>
      <c r="URA215" s="1"/>
      <c r="URB215" s="1"/>
      <c r="URC215" s="1"/>
      <c r="URD215" s="1"/>
      <c r="URE215" s="1"/>
      <c r="URF215" s="1"/>
      <c r="URG215" s="1"/>
      <c r="URH215" s="1"/>
      <c r="URI215" s="1"/>
      <c r="URJ215" s="1"/>
      <c r="URK215" s="1"/>
      <c r="URL215" s="1"/>
      <c r="URM215" s="1"/>
      <c r="URN215" s="1"/>
      <c r="URO215" s="1"/>
      <c r="URP215" s="1"/>
      <c r="URQ215" s="1"/>
      <c r="URR215" s="1"/>
      <c r="URS215" s="1"/>
      <c r="URT215" s="1"/>
      <c r="URU215" s="1"/>
      <c r="URV215" s="1"/>
      <c r="URW215" s="1"/>
      <c r="URX215" s="1"/>
      <c r="URY215" s="1"/>
      <c r="URZ215" s="1"/>
      <c r="USA215" s="1"/>
      <c r="USB215" s="1"/>
      <c r="USC215" s="1"/>
      <c r="USD215" s="1"/>
      <c r="USE215" s="1"/>
      <c r="USF215" s="1"/>
      <c r="USG215" s="1"/>
      <c r="USH215" s="1"/>
      <c r="USI215" s="1"/>
      <c r="USJ215" s="1"/>
      <c r="USK215" s="1"/>
      <c r="USL215" s="1"/>
      <c r="USM215" s="1"/>
      <c r="USN215" s="1"/>
      <c r="USO215" s="1"/>
      <c r="USP215" s="1"/>
      <c r="USQ215" s="1"/>
      <c r="USR215" s="1"/>
      <c r="USS215" s="1"/>
      <c r="UST215" s="1"/>
      <c r="USU215" s="1"/>
      <c r="USV215" s="1"/>
      <c r="USW215" s="1"/>
      <c r="USX215" s="1"/>
      <c r="USY215" s="1"/>
      <c r="USZ215" s="1"/>
      <c r="UTA215" s="1"/>
      <c r="UTB215" s="1"/>
      <c r="UTC215" s="1"/>
      <c r="UTD215" s="1"/>
      <c r="UTE215" s="1"/>
      <c r="UTF215" s="1"/>
      <c r="UTG215" s="1"/>
      <c r="UTH215" s="1"/>
      <c r="UTI215" s="1"/>
      <c r="UTJ215" s="1"/>
      <c r="UTK215" s="1"/>
      <c r="UTL215" s="1"/>
      <c r="UTM215" s="1"/>
      <c r="UTN215" s="1"/>
      <c r="UTO215" s="1"/>
      <c r="UTP215" s="1"/>
      <c r="UTQ215" s="1"/>
      <c r="UTR215" s="1"/>
      <c r="UTS215" s="1"/>
      <c r="UTT215" s="1"/>
      <c r="UTU215" s="1"/>
      <c r="UTV215" s="1"/>
      <c r="UTW215" s="1"/>
      <c r="UTX215" s="1"/>
      <c r="UTY215" s="1"/>
      <c r="UTZ215" s="1"/>
      <c r="UUA215" s="1"/>
      <c r="UUB215" s="1"/>
      <c r="UUC215" s="1"/>
      <c r="UUD215" s="1"/>
      <c r="UUE215" s="1"/>
      <c r="UUF215" s="1"/>
      <c r="UUG215" s="1"/>
      <c r="UUH215" s="1"/>
      <c r="UUI215" s="1"/>
      <c r="UUJ215" s="1"/>
      <c r="UUK215" s="1"/>
      <c r="UUL215" s="1"/>
      <c r="UUM215" s="1"/>
      <c r="UUN215" s="1"/>
      <c r="UUO215" s="1"/>
      <c r="UUP215" s="1"/>
      <c r="UUQ215" s="1"/>
      <c r="UUR215" s="1"/>
      <c r="UUS215" s="1"/>
      <c r="UUT215" s="1"/>
      <c r="UUU215" s="1"/>
      <c r="UUV215" s="1"/>
      <c r="UUW215" s="1"/>
      <c r="UUX215" s="1"/>
      <c r="UUY215" s="1"/>
      <c r="UUZ215" s="1"/>
      <c r="UVA215" s="1"/>
      <c r="UVB215" s="1"/>
      <c r="UVC215" s="1"/>
      <c r="UVD215" s="1"/>
      <c r="UVE215" s="1"/>
      <c r="UVF215" s="1"/>
      <c r="UVG215" s="1"/>
      <c r="UVH215" s="1"/>
      <c r="UVI215" s="1"/>
      <c r="UVJ215" s="1"/>
      <c r="UVK215" s="1"/>
      <c r="UVL215" s="1"/>
      <c r="UVM215" s="1"/>
      <c r="UVN215" s="1"/>
      <c r="UVO215" s="1"/>
      <c r="UVP215" s="1"/>
      <c r="UVQ215" s="1"/>
      <c r="UVR215" s="1"/>
      <c r="UVS215" s="1"/>
      <c r="UVT215" s="1"/>
      <c r="UVU215" s="1"/>
      <c r="UVV215" s="1"/>
      <c r="UVW215" s="1"/>
      <c r="UVX215" s="1"/>
      <c r="UVY215" s="1"/>
      <c r="UVZ215" s="1"/>
      <c r="UWA215" s="1"/>
      <c r="UWB215" s="1"/>
      <c r="UWC215" s="1"/>
      <c r="UWD215" s="1"/>
      <c r="UWE215" s="1"/>
      <c r="UWF215" s="1"/>
      <c r="UWG215" s="1"/>
      <c r="UWH215" s="1"/>
      <c r="UWI215" s="1"/>
      <c r="UWJ215" s="1"/>
      <c r="UWK215" s="1"/>
      <c r="UWL215" s="1"/>
      <c r="UWM215" s="1"/>
      <c r="UWN215" s="1"/>
      <c r="UWO215" s="1"/>
      <c r="UWP215" s="1"/>
      <c r="UWQ215" s="1"/>
      <c r="UWR215" s="1"/>
      <c r="UWS215" s="1"/>
      <c r="UWT215" s="1"/>
      <c r="UWU215" s="1"/>
      <c r="UWV215" s="1"/>
      <c r="UWW215" s="1"/>
      <c r="UWX215" s="1"/>
      <c r="UWY215" s="1"/>
      <c r="UWZ215" s="1"/>
      <c r="UXA215" s="1"/>
      <c r="UXB215" s="1"/>
      <c r="UXC215" s="1"/>
      <c r="UXD215" s="1"/>
      <c r="UXE215" s="1"/>
      <c r="UXF215" s="1"/>
      <c r="UXG215" s="1"/>
      <c r="UXH215" s="1"/>
      <c r="UXI215" s="1"/>
      <c r="UXJ215" s="1"/>
      <c r="UXK215" s="1"/>
      <c r="UXL215" s="1"/>
      <c r="UXM215" s="1"/>
      <c r="UXN215" s="1"/>
      <c r="UXO215" s="1"/>
      <c r="UXP215" s="1"/>
      <c r="UXQ215" s="1"/>
      <c r="UXR215" s="1"/>
      <c r="UXS215" s="1"/>
      <c r="UXT215" s="1"/>
      <c r="UXU215" s="1"/>
      <c r="UXV215" s="1"/>
      <c r="UXW215" s="1"/>
      <c r="UXX215" s="1"/>
      <c r="UXY215" s="1"/>
      <c r="UXZ215" s="1"/>
      <c r="UYA215" s="1"/>
      <c r="UYB215" s="1"/>
      <c r="UYC215" s="1"/>
      <c r="UYD215" s="1"/>
      <c r="UYE215" s="1"/>
      <c r="UYF215" s="1"/>
      <c r="UYG215" s="1"/>
      <c r="UYH215" s="1"/>
      <c r="UYI215" s="1"/>
      <c r="UYJ215" s="1"/>
      <c r="UYK215" s="1"/>
      <c r="UYL215" s="1"/>
      <c r="UYM215" s="1"/>
      <c r="UYN215" s="1"/>
      <c r="UYO215" s="1"/>
      <c r="UYP215" s="1"/>
      <c r="UYQ215" s="1"/>
      <c r="UYR215" s="1"/>
      <c r="UYS215" s="1"/>
      <c r="UYT215" s="1"/>
      <c r="UYU215" s="1"/>
      <c r="UYV215" s="1"/>
      <c r="UYW215" s="1"/>
      <c r="UYX215" s="1"/>
      <c r="UYY215" s="1"/>
      <c r="UYZ215" s="1"/>
      <c r="UZA215" s="1"/>
      <c r="UZB215" s="1"/>
      <c r="UZC215" s="1"/>
      <c r="UZD215" s="1"/>
      <c r="UZE215" s="1"/>
      <c r="UZF215" s="1"/>
      <c r="UZG215" s="1"/>
      <c r="UZH215" s="1"/>
      <c r="UZI215" s="1"/>
      <c r="UZJ215" s="1"/>
      <c r="UZK215" s="1"/>
      <c r="UZL215" s="1"/>
      <c r="UZM215" s="1"/>
      <c r="UZN215" s="1"/>
      <c r="UZO215" s="1"/>
      <c r="UZP215" s="1"/>
      <c r="UZQ215" s="1"/>
      <c r="UZR215" s="1"/>
      <c r="UZS215" s="1"/>
      <c r="UZT215" s="1"/>
      <c r="UZU215" s="1"/>
      <c r="UZV215" s="1"/>
      <c r="UZW215" s="1"/>
      <c r="UZX215" s="1"/>
      <c r="UZY215" s="1"/>
      <c r="UZZ215" s="1"/>
      <c r="VAA215" s="1"/>
      <c r="VAB215" s="1"/>
      <c r="VAC215" s="1"/>
      <c r="VAD215" s="1"/>
      <c r="VAE215" s="1"/>
      <c r="VAF215" s="1"/>
      <c r="VAG215" s="1"/>
      <c r="VAH215" s="1"/>
      <c r="VAI215" s="1"/>
      <c r="VAJ215" s="1"/>
      <c r="VAK215" s="1"/>
      <c r="VAL215" s="1"/>
      <c r="VAM215" s="1"/>
      <c r="VAN215" s="1"/>
      <c r="VAO215" s="1"/>
      <c r="VAP215" s="1"/>
      <c r="VAQ215" s="1"/>
      <c r="VAR215" s="1"/>
      <c r="VAS215" s="1"/>
      <c r="VAT215" s="1"/>
      <c r="VAU215" s="1"/>
      <c r="VAV215" s="1"/>
      <c r="VAW215" s="1"/>
      <c r="VAX215" s="1"/>
      <c r="VAY215" s="1"/>
      <c r="VAZ215" s="1"/>
      <c r="VBA215" s="1"/>
      <c r="VBB215" s="1"/>
      <c r="VBC215" s="1"/>
      <c r="VBD215" s="1"/>
      <c r="VBE215" s="1"/>
      <c r="VBF215" s="1"/>
      <c r="VBG215" s="1"/>
      <c r="VBH215" s="1"/>
      <c r="VBI215" s="1"/>
      <c r="VBJ215" s="1"/>
      <c r="VBK215" s="1"/>
      <c r="VBL215" s="1"/>
      <c r="VBM215" s="1"/>
      <c r="VBN215" s="1"/>
      <c r="VBO215" s="1"/>
      <c r="VBP215" s="1"/>
      <c r="VBQ215" s="1"/>
      <c r="VBR215" s="1"/>
      <c r="VBS215" s="1"/>
      <c r="VBT215" s="1"/>
      <c r="VBU215" s="1"/>
      <c r="VBV215" s="1"/>
      <c r="VBW215" s="1"/>
      <c r="VBX215" s="1"/>
      <c r="VBY215" s="1"/>
      <c r="VBZ215" s="1"/>
      <c r="VCA215" s="1"/>
      <c r="VCB215" s="1"/>
      <c r="VCC215" s="1"/>
      <c r="VCD215" s="1"/>
      <c r="VCE215" s="1"/>
      <c r="VCF215" s="1"/>
      <c r="VCG215" s="1"/>
      <c r="VCH215" s="1"/>
      <c r="VCI215" s="1"/>
      <c r="VCJ215" s="1"/>
      <c r="VCK215" s="1"/>
      <c r="VCL215" s="1"/>
      <c r="VCM215" s="1"/>
      <c r="VCN215" s="1"/>
      <c r="VCO215" s="1"/>
      <c r="VCP215" s="1"/>
      <c r="VCQ215" s="1"/>
      <c r="VCR215" s="1"/>
      <c r="VCS215" s="1"/>
      <c r="VCT215" s="1"/>
      <c r="VCU215" s="1"/>
      <c r="VCV215" s="1"/>
      <c r="VCW215" s="1"/>
      <c r="VCX215" s="1"/>
      <c r="VCY215" s="1"/>
      <c r="VCZ215" s="1"/>
      <c r="VDA215" s="1"/>
      <c r="VDB215" s="1"/>
      <c r="VDC215" s="1"/>
      <c r="VDD215" s="1"/>
      <c r="VDE215" s="1"/>
      <c r="VDF215" s="1"/>
      <c r="VDG215" s="1"/>
      <c r="VDH215" s="1"/>
      <c r="VDI215" s="1"/>
      <c r="VDJ215" s="1"/>
      <c r="VDK215" s="1"/>
      <c r="VDL215" s="1"/>
      <c r="VDM215" s="1"/>
      <c r="VDN215" s="1"/>
      <c r="VDO215" s="1"/>
      <c r="VDP215" s="1"/>
      <c r="VDQ215" s="1"/>
      <c r="VDR215" s="1"/>
      <c r="VDS215" s="1"/>
      <c r="VDT215" s="1"/>
      <c r="VDU215" s="1"/>
      <c r="VDV215" s="1"/>
      <c r="VDW215" s="1"/>
      <c r="VDX215" s="1"/>
      <c r="VDY215" s="1"/>
      <c r="VDZ215" s="1"/>
      <c r="VEA215" s="1"/>
      <c r="VEB215" s="1"/>
      <c r="VEC215" s="1"/>
      <c r="VED215" s="1"/>
      <c r="VEE215" s="1"/>
      <c r="VEF215" s="1"/>
      <c r="VEG215" s="1"/>
      <c r="VEH215" s="1"/>
      <c r="VEI215" s="1"/>
      <c r="VEJ215" s="1"/>
      <c r="VEK215" s="1"/>
      <c r="VEL215" s="1"/>
      <c r="VEM215" s="1"/>
      <c r="VEN215" s="1"/>
      <c r="VEO215" s="1"/>
      <c r="VEP215" s="1"/>
      <c r="VEQ215" s="1"/>
      <c r="VER215" s="1"/>
      <c r="VES215" s="1"/>
      <c r="VET215" s="1"/>
      <c r="VEU215" s="1"/>
      <c r="VEV215" s="1"/>
      <c r="VEW215" s="1"/>
      <c r="VEX215" s="1"/>
      <c r="VEY215" s="1"/>
      <c r="VEZ215" s="1"/>
      <c r="VFA215" s="1"/>
      <c r="VFB215" s="1"/>
      <c r="VFC215" s="1"/>
      <c r="VFD215" s="1"/>
      <c r="VFE215" s="1"/>
      <c r="VFF215" s="1"/>
      <c r="VFG215" s="1"/>
      <c r="VFH215" s="1"/>
      <c r="VFI215" s="1"/>
      <c r="VFJ215" s="1"/>
      <c r="VFK215" s="1"/>
      <c r="VFL215" s="1"/>
      <c r="VFM215" s="1"/>
      <c r="VFN215" s="1"/>
      <c r="VFO215" s="1"/>
      <c r="VFP215" s="1"/>
      <c r="VFQ215" s="1"/>
      <c r="VFR215" s="1"/>
      <c r="VFS215" s="1"/>
      <c r="VFT215" s="1"/>
      <c r="VFU215" s="1"/>
      <c r="VFV215" s="1"/>
      <c r="VFW215" s="1"/>
      <c r="VFX215" s="1"/>
      <c r="VFY215" s="1"/>
      <c r="VFZ215" s="1"/>
      <c r="VGA215" s="1"/>
      <c r="VGB215" s="1"/>
      <c r="VGC215" s="1"/>
      <c r="VGD215" s="1"/>
      <c r="VGE215" s="1"/>
      <c r="VGF215" s="1"/>
      <c r="VGG215" s="1"/>
      <c r="VGH215" s="1"/>
      <c r="VGI215" s="1"/>
      <c r="VGJ215" s="1"/>
      <c r="VGK215" s="1"/>
      <c r="VGL215" s="1"/>
      <c r="VGM215" s="1"/>
      <c r="VGN215" s="1"/>
      <c r="VGO215" s="1"/>
      <c r="VGP215" s="1"/>
      <c r="VGQ215" s="1"/>
      <c r="VGR215" s="1"/>
      <c r="VGS215" s="1"/>
      <c r="VGT215" s="1"/>
      <c r="VGU215" s="1"/>
      <c r="VGV215" s="1"/>
      <c r="VGW215" s="1"/>
      <c r="VGX215" s="1"/>
      <c r="VGY215" s="1"/>
      <c r="VGZ215" s="1"/>
      <c r="VHA215" s="1"/>
      <c r="VHB215" s="1"/>
      <c r="VHC215" s="1"/>
      <c r="VHD215" s="1"/>
      <c r="VHE215" s="1"/>
      <c r="VHF215" s="1"/>
      <c r="VHG215" s="1"/>
      <c r="VHH215" s="1"/>
      <c r="VHI215" s="1"/>
      <c r="VHJ215" s="1"/>
      <c r="VHK215" s="1"/>
      <c r="VHL215" s="1"/>
      <c r="VHM215" s="1"/>
      <c r="VHN215" s="1"/>
      <c r="VHO215" s="1"/>
      <c r="VHP215" s="1"/>
      <c r="VHQ215" s="1"/>
      <c r="VHR215" s="1"/>
      <c r="VHS215" s="1"/>
      <c r="VHT215" s="1"/>
      <c r="VHU215" s="1"/>
      <c r="VHV215" s="1"/>
      <c r="VHW215" s="1"/>
      <c r="VHX215" s="1"/>
      <c r="VHY215" s="1"/>
      <c r="VHZ215" s="1"/>
      <c r="VIA215" s="1"/>
      <c r="VIB215" s="1"/>
      <c r="VIC215" s="1"/>
      <c r="VID215" s="1"/>
      <c r="VIE215" s="1"/>
      <c r="VIF215" s="1"/>
      <c r="VIG215" s="1"/>
      <c r="VIH215" s="1"/>
      <c r="VII215" s="1"/>
      <c r="VIJ215" s="1"/>
      <c r="VIK215" s="1"/>
      <c r="VIL215" s="1"/>
      <c r="VIM215" s="1"/>
      <c r="VIN215" s="1"/>
      <c r="VIO215" s="1"/>
      <c r="VIP215" s="1"/>
      <c r="VIQ215" s="1"/>
      <c r="VIR215" s="1"/>
      <c r="VIS215" s="1"/>
      <c r="VIT215" s="1"/>
      <c r="VIU215" s="1"/>
      <c r="VIV215" s="1"/>
      <c r="VIW215" s="1"/>
      <c r="VIX215" s="1"/>
      <c r="VIY215" s="1"/>
      <c r="VIZ215" s="1"/>
      <c r="VJA215" s="1"/>
      <c r="VJB215" s="1"/>
      <c r="VJC215" s="1"/>
      <c r="VJD215" s="1"/>
      <c r="VJE215" s="1"/>
      <c r="VJF215" s="1"/>
      <c r="VJG215" s="1"/>
      <c r="VJH215" s="1"/>
      <c r="VJI215" s="1"/>
      <c r="VJJ215" s="1"/>
      <c r="VJK215" s="1"/>
      <c r="VJL215" s="1"/>
      <c r="VJM215" s="1"/>
      <c r="VJN215" s="1"/>
      <c r="VJO215" s="1"/>
      <c r="VJP215" s="1"/>
      <c r="VJQ215" s="1"/>
      <c r="VJR215" s="1"/>
      <c r="VJS215" s="1"/>
      <c r="VJT215" s="1"/>
      <c r="VJU215" s="1"/>
      <c r="VJV215" s="1"/>
      <c r="VJW215" s="1"/>
      <c r="VJX215" s="1"/>
      <c r="VJY215" s="1"/>
      <c r="VJZ215" s="1"/>
      <c r="VKA215" s="1"/>
      <c r="VKB215" s="1"/>
      <c r="VKC215" s="1"/>
      <c r="VKD215" s="1"/>
      <c r="VKE215" s="1"/>
      <c r="VKF215" s="1"/>
      <c r="VKG215" s="1"/>
      <c r="VKH215" s="1"/>
      <c r="VKI215" s="1"/>
      <c r="VKJ215" s="1"/>
      <c r="VKK215" s="1"/>
      <c r="VKL215" s="1"/>
      <c r="VKM215" s="1"/>
      <c r="VKN215" s="1"/>
      <c r="VKO215" s="1"/>
      <c r="VKP215" s="1"/>
      <c r="VKQ215" s="1"/>
      <c r="VKR215" s="1"/>
      <c r="VKS215" s="1"/>
      <c r="VKT215" s="1"/>
      <c r="VKU215" s="1"/>
      <c r="VKV215" s="1"/>
      <c r="VKW215" s="1"/>
      <c r="VKX215" s="1"/>
      <c r="VKY215" s="1"/>
      <c r="VKZ215" s="1"/>
      <c r="VLA215" s="1"/>
      <c r="VLB215" s="1"/>
      <c r="VLC215" s="1"/>
      <c r="VLD215" s="1"/>
      <c r="VLE215" s="1"/>
      <c r="VLF215" s="1"/>
      <c r="VLG215" s="1"/>
      <c r="VLH215" s="1"/>
      <c r="VLI215" s="1"/>
      <c r="VLJ215" s="1"/>
      <c r="VLK215" s="1"/>
      <c r="VLL215" s="1"/>
      <c r="VLM215" s="1"/>
      <c r="VLN215" s="1"/>
      <c r="VLO215" s="1"/>
      <c r="VLP215" s="1"/>
      <c r="VLQ215" s="1"/>
      <c r="VLR215" s="1"/>
      <c r="VLS215" s="1"/>
      <c r="VLT215" s="1"/>
      <c r="VLU215" s="1"/>
      <c r="VLV215" s="1"/>
      <c r="VLW215" s="1"/>
      <c r="VLX215" s="1"/>
      <c r="VLY215" s="1"/>
      <c r="VLZ215" s="1"/>
      <c r="VMA215" s="1"/>
      <c r="VMB215" s="1"/>
      <c r="VMC215" s="1"/>
      <c r="VMD215" s="1"/>
      <c r="VME215" s="1"/>
      <c r="VMF215" s="1"/>
      <c r="VMG215" s="1"/>
      <c r="VMH215" s="1"/>
      <c r="VMI215" s="1"/>
      <c r="VMJ215" s="1"/>
      <c r="VMK215" s="1"/>
      <c r="VML215" s="1"/>
      <c r="VMM215" s="1"/>
      <c r="VMN215" s="1"/>
      <c r="VMO215" s="1"/>
      <c r="VMP215" s="1"/>
      <c r="VMQ215" s="1"/>
      <c r="VMR215" s="1"/>
      <c r="VMS215" s="1"/>
      <c r="VMT215" s="1"/>
      <c r="VMU215" s="1"/>
      <c r="VMV215" s="1"/>
      <c r="VMW215" s="1"/>
      <c r="VMX215" s="1"/>
      <c r="VMY215" s="1"/>
      <c r="VMZ215" s="1"/>
      <c r="VNA215" s="1"/>
      <c r="VNB215" s="1"/>
      <c r="VNC215" s="1"/>
      <c r="VND215" s="1"/>
      <c r="VNE215" s="1"/>
      <c r="VNF215" s="1"/>
      <c r="VNG215" s="1"/>
      <c r="VNH215" s="1"/>
      <c r="VNI215" s="1"/>
      <c r="VNJ215" s="1"/>
      <c r="VNK215" s="1"/>
      <c r="VNL215" s="1"/>
      <c r="VNM215" s="1"/>
      <c r="VNN215" s="1"/>
      <c r="VNO215" s="1"/>
      <c r="VNP215" s="1"/>
      <c r="VNQ215" s="1"/>
      <c r="VNR215" s="1"/>
      <c r="VNS215" s="1"/>
      <c r="VNT215" s="1"/>
      <c r="VNU215" s="1"/>
      <c r="VNV215" s="1"/>
      <c r="VNW215" s="1"/>
      <c r="VNX215" s="1"/>
      <c r="VNY215" s="1"/>
      <c r="VNZ215" s="1"/>
      <c r="VOA215" s="1"/>
      <c r="VOB215" s="1"/>
      <c r="VOC215" s="1"/>
      <c r="VOD215" s="1"/>
      <c r="VOE215" s="1"/>
      <c r="VOF215" s="1"/>
      <c r="VOG215" s="1"/>
      <c r="VOH215" s="1"/>
      <c r="VOI215" s="1"/>
      <c r="VOJ215" s="1"/>
      <c r="VOK215" s="1"/>
      <c r="VOL215" s="1"/>
      <c r="VOM215" s="1"/>
      <c r="VON215" s="1"/>
      <c r="VOO215" s="1"/>
      <c r="VOP215" s="1"/>
      <c r="VOQ215" s="1"/>
      <c r="VOR215" s="1"/>
      <c r="VOS215" s="1"/>
      <c r="VOT215" s="1"/>
      <c r="VOU215" s="1"/>
      <c r="VOV215" s="1"/>
      <c r="VOW215" s="1"/>
      <c r="VOX215" s="1"/>
      <c r="VOY215" s="1"/>
      <c r="VOZ215" s="1"/>
      <c r="VPA215" s="1"/>
      <c r="VPB215" s="1"/>
      <c r="VPC215" s="1"/>
      <c r="VPD215" s="1"/>
      <c r="VPE215" s="1"/>
      <c r="VPF215" s="1"/>
      <c r="VPG215" s="1"/>
      <c r="VPH215" s="1"/>
      <c r="VPI215" s="1"/>
      <c r="VPJ215" s="1"/>
      <c r="VPK215" s="1"/>
      <c r="VPL215" s="1"/>
      <c r="VPM215" s="1"/>
      <c r="VPN215" s="1"/>
      <c r="VPO215" s="1"/>
      <c r="VPP215" s="1"/>
      <c r="VPQ215" s="1"/>
      <c r="VPR215" s="1"/>
      <c r="VPS215" s="1"/>
      <c r="VPT215" s="1"/>
      <c r="VPU215" s="1"/>
      <c r="VPV215" s="1"/>
      <c r="VPW215" s="1"/>
      <c r="VPX215" s="1"/>
      <c r="VPY215" s="1"/>
      <c r="VPZ215" s="1"/>
      <c r="VQA215" s="1"/>
      <c r="VQB215" s="1"/>
      <c r="VQC215" s="1"/>
      <c r="VQD215" s="1"/>
      <c r="VQE215" s="1"/>
      <c r="VQF215" s="1"/>
      <c r="VQG215" s="1"/>
      <c r="VQH215" s="1"/>
      <c r="VQI215" s="1"/>
      <c r="VQJ215" s="1"/>
      <c r="VQK215" s="1"/>
      <c r="VQL215" s="1"/>
      <c r="VQM215" s="1"/>
      <c r="VQN215" s="1"/>
      <c r="VQO215" s="1"/>
      <c r="VQP215" s="1"/>
      <c r="VQQ215" s="1"/>
      <c r="VQR215" s="1"/>
      <c r="VQS215" s="1"/>
      <c r="VQT215" s="1"/>
      <c r="VQU215" s="1"/>
      <c r="VQV215" s="1"/>
      <c r="VQW215" s="1"/>
      <c r="VQX215" s="1"/>
      <c r="VQY215" s="1"/>
      <c r="VQZ215" s="1"/>
      <c r="VRA215" s="1"/>
      <c r="VRB215" s="1"/>
      <c r="VRC215" s="1"/>
      <c r="VRD215" s="1"/>
      <c r="VRE215" s="1"/>
      <c r="VRF215" s="1"/>
      <c r="VRG215" s="1"/>
      <c r="VRH215" s="1"/>
      <c r="VRI215" s="1"/>
      <c r="VRJ215" s="1"/>
      <c r="VRK215" s="1"/>
      <c r="VRL215" s="1"/>
      <c r="VRM215" s="1"/>
      <c r="VRN215" s="1"/>
      <c r="VRO215" s="1"/>
      <c r="VRP215" s="1"/>
      <c r="VRQ215" s="1"/>
      <c r="VRR215" s="1"/>
      <c r="VRS215" s="1"/>
      <c r="VRT215" s="1"/>
      <c r="VRU215" s="1"/>
      <c r="VRV215" s="1"/>
      <c r="VRW215" s="1"/>
      <c r="VRX215" s="1"/>
      <c r="VRY215" s="1"/>
      <c r="VRZ215" s="1"/>
      <c r="VSA215" s="1"/>
      <c r="VSB215" s="1"/>
      <c r="VSC215" s="1"/>
      <c r="VSD215" s="1"/>
      <c r="VSE215" s="1"/>
      <c r="VSF215" s="1"/>
      <c r="VSG215" s="1"/>
      <c r="VSH215" s="1"/>
      <c r="VSI215" s="1"/>
      <c r="VSJ215" s="1"/>
      <c r="VSK215" s="1"/>
      <c r="VSL215" s="1"/>
      <c r="VSM215" s="1"/>
      <c r="VSN215" s="1"/>
      <c r="VSO215" s="1"/>
      <c r="VSP215" s="1"/>
      <c r="VSQ215" s="1"/>
      <c r="VSR215" s="1"/>
      <c r="VSS215" s="1"/>
      <c r="VST215" s="1"/>
      <c r="VSU215" s="1"/>
      <c r="VSV215" s="1"/>
      <c r="VSW215" s="1"/>
      <c r="VSX215" s="1"/>
      <c r="VSY215" s="1"/>
      <c r="VSZ215" s="1"/>
      <c r="VTA215" s="1"/>
      <c r="VTB215" s="1"/>
      <c r="VTC215" s="1"/>
      <c r="VTD215" s="1"/>
      <c r="VTE215" s="1"/>
      <c r="VTF215" s="1"/>
      <c r="VTG215" s="1"/>
      <c r="VTH215" s="1"/>
      <c r="VTI215" s="1"/>
      <c r="VTJ215" s="1"/>
      <c r="VTK215" s="1"/>
      <c r="VTL215" s="1"/>
      <c r="VTM215" s="1"/>
      <c r="VTN215" s="1"/>
      <c r="VTO215" s="1"/>
      <c r="VTP215" s="1"/>
      <c r="VTQ215" s="1"/>
      <c r="VTR215" s="1"/>
      <c r="VTS215" s="1"/>
      <c r="VTT215" s="1"/>
      <c r="VTU215" s="1"/>
      <c r="VTV215" s="1"/>
      <c r="VTW215" s="1"/>
      <c r="VTX215" s="1"/>
      <c r="VTY215" s="1"/>
      <c r="VTZ215" s="1"/>
      <c r="VUA215" s="1"/>
      <c r="VUB215" s="1"/>
      <c r="VUC215" s="1"/>
      <c r="VUD215" s="1"/>
      <c r="VUE215" s="1"/>
      <c r="VUF215" s="1"/>
      <c r="VUG215" s="1"/>
      <c r="VUH215" s="1"/>
      <c r="VUI215" s="1"/>
      <c r="VUJ215" s="1"/>
      <c r="VUK215" s="1"/>
      <c r="VUL215" s="1"/>
      <c r="VUM215" s="1"/>
      <c r="VUN215" s="1"/>
      <c r="VUO215" s="1"/>
      <c r="VUP215" s="1"/>
      <c r="VUQ215" s="1"/>
      <c r="VUR215" s="1"/>
      <c r="VUS215" s="1"/>
      <c r="VUT215" s="1"/>
      <c r="VUU215" s="1"/>
      <c r="VUV215" s="1"/>
      <c r="VUW215" s="1"/>
      <c r="VUX215" s="1"/>
      <c r="VUY215" s="1"/>
      <c r="VUZ215" s="1"/>
      <c r="VVA215" s="1"/>
      <c r="VVB215" s="1"/>
      <c r="VVC215" s="1"/>
      <c r="VVD215" s="1"/>
      <c r="VVE215" s="1"/>
      <c r="VVF215" s="1"/>
      <c r="VVG215" s="1"/>
      <c r="VVH215" s="1"/>
      <c r="VVI215" s="1"/>
      <c r="VVJ215" s="1"/>
      <c r="VVK215" s="1"/>
      <c r="VVL215" s="1"/>
      <c r="VVM215" s="1"/>
      <c r="VVN215" s="1"/>
      <c r="VVO215" s="1"/>
      <c r="VVP215" s="1"/>
      <c r="VVQ215" s="1"/>
      <c r="VVR215" s="1"/>
      <c r="VVS215" s="1"/>
      <c r="VVT215" s="1"/>
      <c r="VVU215" s="1"/>
      <c r="VVV215" s="1"/>
      <c r="VVW215" s="1"/>
      <c r="VVX215" s="1"/>
      <c r="VVY215" s="1"/>
      <c r="VVZ215" s="1"/>
      <c r="VWA215" s="1"/>
      <c r="VWB215" s="1"/>
      <c r="VWC215" s="1"/>
      <c r="VWD215" s="1"/>
      <c r="VWE215" s="1"/>
      <c r="VWF215" s="1"/>
      <c r="VWG215" s="1"/>
      <c r="VWH215" s="1"/>
      <c r="VWI215" s="1"/>
      <c r="VWJ215" s="1"/>
      <c r="VWK215" s="1"/>
      <c r="VWL215" s="1"/>
      <c r="VWM215" s="1"/>
      <c r="VWN215" s="1"/>
      <c r="VWO215" s="1"/>
      <c r="VWP215" s="1"/>
      <c r="VWQ215" s="1"/>
      <c r="VWR215" s="1"/>
      <c r="VWS215" s="1"/>
      <c r="VWT215" s="1"/>
      <c r="VWU215" s="1"/>
      <c r="VWV215" s="1"/>
      <c r="VWW215" s="1"/>
      <c r="VWX215" s="1"/>
      <c r="VWY215" s="1"/>
      <c r="VWZ215" s="1"/>
      <c r="VXA215" s="1"/>
      <c r="VXB215" s="1"/>
      <c r="VXC215" s="1"/>
      <c r="VXD215" s="1"/>
      <c r="VXE215" s="1"/>
      <c r="VXF215" s="1"/>
      <c r="VXG215" s="1"/>
      <c r="VXH215" s="1"/>
      <c r="VXI215" s="1"/>
      <c r="VXJ215" s="1"/>
      <c r="VXK215" s="1"/>
      <c r="VXL215" s="1"/>
      <c r="VXM215" s="1"/>
      <c r="VXN215" s="1"/>
      <c r="VXO215" s="1"/>
      <c r="VXP215" s="1"/>
      <c r="VXQ215" s="1"/>
      <c r="VXR215" s="1"/>
      <c r="VXS215" s="1"/>
      <c r="VXT215" s="1"/>
      <c r="VXU215" s="1"/>
      <c r="VXV215" s="1"/>
      <c r="VXW215" s="1"/>
      <c r="VXX215" s="1"/>
      <c r="VXY215" s="1"/>
      <c r="VXZ215" s="1"/>
      <c r="VYA215" s="1"/>
      <c r="VYB215" s="1"/>
      <c r="VYC215" s="1"/>
      <c r="VYD215" s="1"/>
      <c r="VYE215" s="1"/>
      <c r="VYF215" s="1"/>
      <c r="VYG215" s="1"/>
      <c r="VYH215" s="1"/>
      <c r="VYI215" s="1"/>
      <c r="VYJ215" s="1"/>
      <c r="VYK215" s="1"/>
      <c r="VYL215" s="1"/>
      <c r="VYM215" s="1"/>
      <c r="VYN215" s="1"/>
      <c r="VYO215" s="1"/>
      <c r="VYP215" s="1"/>
      <c r="VYQ215" s="1"/>
      <c r="VYR215" s="1"/>
      <c r="VYS215" s="1"/>
      <c r="VYT215" s="1"/>
      <c r="VYU215" s="1"/>
      <c r="VYV215" s="1"/>
      <c r="VYW215" s="1"/>
      <c r="VYX215" s="1"/>
      <c r="VYY215" s="1"/>
      <c r="VYZ215" s="1"/>
      <c r="VZA215" s="1"/>
      <c r="VZB215" s="1"/>
      <c r="VZC215" s="1"/>
      <c r="VZD215" s="1"/>
      <c r="VZE215" s="1"/>
      <c r="VZF215" s="1"/>
      <c r="VZG215" s="1"/>
      <c r="VZH215" s="1"/>
      <c r="VZI215" s="1"/>
      <c r="VZJ215" s="1"/>
      <c r="VZK215" s="1"/>
      <c r="VZL215" s="1"/>
      <c r="VZM215" s="1"/>
      <c r="VZN215" s="1"/>
      <c r="VZO215" s="1"/>
      <c r="VZP215" s="1"/>
      <c r="VZQ215" s="1"/>
      <c r="VZR215" s="1"/>
      <c r="VZS215" s="1"/>
      <c r="VZT215" s="1"/>
      <c r="VZU215" s="1"/>
      <c r="VZV215" s="1"/>
      <c r="VZW215" s="1"/>
      <c r="VZX215" s="1"/>
      <c r="VZY215" s="1"/>
      <c r="VZZ215" s="1"/>
      <c r="WAA215" s="1"/>
      <c r="WAB215" s="1"/>
      <c r="WAC215" s="1"/>
      <c r="WAD215" s="1"/>
      <c r="WAE215" s="1"/>
      <c r="WAF215" s="1"/>
      <c r="WAG215" s="1"/>
      <c r="WAH215" s="1"/>
      <c r="WAI215" s="1"/>
      <c r="WAJ215" s="1"/>
      <c r="WAK215" s="1"/>
      <c r="WAL215" s="1"/>
      <c r="WAM215" s="1"/>
      <c r="WAN215" s="1"/>
      <c r="WAO215" s="1"/>
      <c r="WAP215" s="1"/>
      <c r="WAQ215" s="1"/>
      <c r="WAR215" s="1"/>
      <c r="WAS215" s="1"/>
      <c r="WAT215" s="1"/>
      <c r="WAU215" s="1"/>
      <c r="WAV215" s="1"/>
      <c r="WAW215" s="1"/>
      <c r="WAX215" s="1"/>
      <c r="WAY215" s="1"/>
      <c r="WAZ215" s="1"/>
      <c r="WBA215" s="1"/>
      <c r="WBB215" s="1"/>
      <c r="WBC215" s="1"/>
      <c r="WBD215" s="1"/>
      <c r="WBE215" s="1"/>
      <c r="WBF215" s="1"/>
      <c r="WBG215" s="1"/>
      <c r="WBH215" s="1"/>
      <c r="WBI215" s="1"/>
      <c r="WBJ215" s="1"/>
      <c r="WBK215" s="1"/>
      <c r="WBL215" s="1"/>
      <c r="WBM215" s="1"/>
      <c r="WBN215" s="1"/>
      <c r="WBO215" s="1"/>
      <c r="WBP215" s="1"/>
      <c r="WBQ215" s="1"/>
      <c r="WBR215" s="1"/>
      <c r="WBS215" s="1"/>
      <c r="WBT215" s="1"/>
      <c r="WBU215" s="1"/>
      <c r="WBV215" s="1"/>
      <c r="WBW215" s="1"/>
      <c r="WBX215" s="1"/>
      <c r="WBY215" s="1"/>
      <c r="WBZ215" s="1"/>
      <c r="WCA215" s="1"/>
      <c r="WCB215" s="1"/>
      <c r="WCC215" s="1"/>
      <c r="WCD215" s="1"/>
      <c r="WCE215" s="1"/>
      <c r="WCF215" s="1"/>
      <c r="WCG215" s="1"/>
      <c r="WCH215" s="1"/>
      <c r="WCI215" s="1"/>
      <c r="WCJ215" s="1"/>
      <c r="WCK215" s="1"/>
      <c r="WCL215" s="1"/>
      <c r="WCM215" s="1"/>
      <c r="WCN215" s="1"/>
      <c r="WCO215" s="1"/>
      <c r="WCP215" s="1"/>
      <c r="WCQ215" s="1"/>
      <c r="WCR215" s="1"/>
      <c r="WCS215" s="1"/>
      <c r="WCT215" s="1"/>
      <c r="WCU215" s="1"/>
      <c r="WCV215" s="1"/>
      <c r="WCW215" s="1"/>
      <c r="WCX215" s="1"/>
      <c r="WCY215" s="1"/>
      <c r="WCZ215" s="1"/>
      <c r="WDA215" s="1"/>
      <c r="WDB215" s="1"/>
      <c r="WDC215" s="1"/>
      <c r="WDD215" s="1"/>
      <c r="WDE215" s="1"/>
      <c r="WDF215" s="1"/>
      <c r="WDG215" s="1"/>
      <c r="WDH215" s="1"/>
      <c r="WDI215" s="1"/>
      <c r="WDJ215" s="1"/>
      <c r="WDK215" s="1"/>
      <c r="WDL215" s="1"/>
      <c r="WDM215" s="1"/>
      <c r="WDN215" s="1"/>
      <c r="WDO215" s="1"/>
      <c r="WDP215" s="1"/>
      <c r="WDQ215" s="1"/>
      <c r="WDR215" s="1"/>
      <c r="WDS215" s="1"/>
      <c r="WDT215" s="1"/>
      <c r="WDU215" s="1"/>
      <c r="WDV215" s="1"/>
      <c r="WDW215" s="1"/>
      <c r="WDX215" s="1"/>
      <c r="WDY215" s="1"/>
      <c r="WDZ215" s="1"/>
      <c r="WEA215" s="1"/>
      <c r="WEB215" s="1"/>
      <c r="WEC215" s="1"/>
      <c r="WED215" s="1"/>
      <c r="WEE215" s="1"/>
      <c r="WEF215" s="1"/>
      <c r="WEG215" s="1"/>
      <c r="WEH215" s="1"/>
      <c r="WEI215" s="1"/>
      <c r="WEJ215" s="1"/>
      <c r="WEK215" s="1"/>
      <c r="WEL215" s="1"/>
      <c r="WEM215" s="1"/>
      <c r="WEN215" s="1"/>
      <c r="WEO215" s="1"/>
      <c r="WEP215" s="1"/>
      <c r="WEQ215" s="1"/>
      <c r="WER215" s="1"/>
      <c r="WES215" s="1"/>
      <c r="WET215" s="1"/>
      <c r="WEU215" s="1"/>
      <c r="WEV215" s="1"/>
      <c r="WEW215" s="1"/>
      <c r="WEX215" s="1"/>
      <c r="WEY215" s="1"/>
      <c r="WEZ215" s="1"/>
      <c r="WFA215" s="1"/>
      <c r="WFB215" s="1"/>
      <c r="WFC215" s="1"/>
      <c r="WFD215" s="1"/>
      <c r="WFE215" s="1"/>
      <c r="WFF215" s="1"/>
      <c r="WFG215" s="1"/>
      <c r="WFH215" s="1"/>
      <c r="WFI215" s="1"/>
      <c r="WFJ215" s="1"/>
      <c r="WFK215" s="1"/>
      <c r="WFL215" s="1"/>
      <c r="WFM215" s="1"/>
      <c r="WFN215" s="1"/>
      <c r="WFO215" s="1"/>
      <c r="WFP215" s="1"/>
      <c r="WFQ215" s="1"/>
      <c r="WFR215" s="1"/>
      <c r="WFS215" s="1"/>
      <c r="WFT215" s="1"/>
      <c r="WFU215" s="1"/>
      <c r="WFV215" s="1"/>
      <c r="WFW215" s="1"/>
      <c r="WFX215" s="1"/>
      <c r="WFY215" s="1"/>
      <c r="WFZ215" s="1"/>
      <c r="WGA215" s="1"/>
      <c r="WGB215" s="1"/>
      <c r="WGC215" s="1"/>
      <c r="WGD215" s="1"/>
      <c r="WGE215" s="1"/>
      <c r="WGF215" s="1"/>
      <c r="WGG215" s="1"/>
      <c r="WGH215" s="1"/>
      <c r="WGI215" s="1"/>
      <c r="WGJ215" s="1"/>
      <c r="WGK215" s="1"/>
      <c r="WGL215" s="1"/>
      <c r="WGM215" s="1"/>
      <c r="WGN215" s="1"/>
      <c r="WGO215" s="1"/>
      <c r="WGP215" s="1"/>
      <c r="WGQ215" s="1"/>
      <c r="WGR215" s="1"/>
      <c r="WGS215" s="1"/>
      <c r="WGT215" s="1"/>
      <c r="WGU215" s="1"/>
      <c r="WGV215" s="1"/>
      <c r="WGW215" s="1"/>
      <c r="WGX215" s="1"/>
      <c r="WGY215" s="1"/>
      <c r="WGZ215" s="1"/>
      <c r="WHA215" s="1"/>
      <c r="WHB215" s="1"/>
      <c r="WHC215" s="1"/>
      <c r="WHD215" s="1"/>
      <c r="WHE215" s="1"/>
      <c r="WHF215" s="1"/>
      <c r="WHG215" s="1"/>
      <c r="WHH215" s="1"/>
      <c r="WHI215" s="1"/>
      <c r="WHJ215" s="1"/>
      <c r="WHK215" s="1"/>
      <c r="WHL215" s="1"/>
      <c r="WHM215" s="1"/>
      <c r="WHN215" s="1"/>
      <c r="WHO215" s="1"/>
      <c r="WHP215" s="1"/>
      <c r="WHQ215" s="1"/>
      <c r="WHR215" s="1"/>
      <c r="WHS215" s="1"/>
      <c r="WHT215" s="1"/>
      <c r="WHU215" s="1"/>
      <c r="WHV215" s="1"/>
      <c r="WHW215" s="1"/>
      <c r="WHX215" s="1"/>
      <c r="WHY215" s="1"/>
      <c r="WHZ215" s="1"/>
      <c r="WIA215" s="1"/>
      <c r="WIB215" s="1"/>
      <c r="WIC215" s="1"/>
      <c r="WID215" s="1"/>
      <c r="WIE215" s="1"/>
      <c r="WIF215" s="1"/>
      <c r="WIG215" s="1"/>
      <c r="WIH215" s="1"/>
      <c r="WII215" s="1"/>
      <c r="WIJ215" s="1"/>
      <c r="WIK215" s="1"/>
      <c r="WIL215" s="1"/>
      <c r="WIM215" s="1"/>
      <c r="WIN215" s="1"/>
      <c r="WIO215" s="1"/>
      <c r="WIP215" s="1"/>
      <c r="WIQ215" s="1"/>
      <c r="WIR215" s="1"/>
      <c r="WIS215" s="1"/>
      <c r="WIT215" s="1"/>
      <c r="WIU215" s="1"/>
      <c r="WIV215" s="1"/>
      <c r="WIW215" s="1"/>
      <c r="WIX215" s="1"/>
      <c r="WIY215" s="1"/>
      <c r="WIZ215" s="1"/>
      <c r="WJA215" s="1"/>
      <c r="WJB215" s="1"/>
      <c r="WJC215" s="1"/>
      <c r="WJD215" s="1"/>
      <c r="WJE215" s="1"/>
      <c r="WJF215" s="1"/>
      <c r="WJG215" s="1"/>
      <c r="WJH215" s="1"/>
      <c r="WJI215" s="1"/>
      <c r="WJJ215" s="1"/>
      <c r="WJK215" s="1"/>
      <c r="WJL215" s="1"/>
      <c r="WJM215" s="1"/>
      <c r="WJN215" s="1"/>
      <c r="WJO215" s="1"/>
      <c r="WJP215" s="1"/>
      <c r="WJQ215" s="1"/>
      <c r="WJR215" s="1"/>
      <c r="WJS215" s="1"/>
      <c r="WJT215" s="1"/>
      <c r="WJU215" s="1"/>
      <c r="WJV215" s="1"/>
      <c r="WJW215" s="1"/>
      <c r="WJX215" s="1"/>
      <c r="WJY215" s="1"/>
      <c r="WJZ215" s="1"/>
      <c r="WKA215" s="1"/>
      <c r="WKB215" s="1"/>
      <c r="WKC215" s="1"/>
      <c r="WKD215" s="1"/>
      <c r="WKE215" s="1"/>
      <c r="WKF215" s="1"/>
      <c r="WKG215" s="1"/>
      <c r="WKH215" s="1"/>
      <c r="WKI215" s="1"/>
      <c r="WKJ215" s="1"/>
      <c r="WKK215" s="1"/>
      <c r="WKL215" s="1"/>
      <c r="WKM215" s="1"/>
      <c r="WKN215" s="1"/>
      <c r="WKO215" s="1"/>
      <c r="WKP215" s="1"/>
      <c r="WKQ215" s="1"/>
      <c r="WKR215" s="1"/>
      <c r="WKS215" s="1"/>
      <c r="WKT215" s="1"/>
      <c r="WKU215" s="1"/>
      <c r="WKV215" s="1"/>
      <c r="WKW215" s="1"/>
      <c r="WKX215" s="1"/>
      <c r="WKY215" s="1"/>
      <c r="WKZ215" s="1"/>
      <c r="WLA215" s="1"/>
      <c r="WLB215" s="1"/>
      <c r="WLC215" s="1"/>
      <c r="WLD215" s="1"/>
      <c r="WLE215" s="1"/>
      <c r="WLF215" s="1"/>
      <c r="WLG215" s="1"/>
      <c r="WLH215" s="1"/>
      <c r="WLI215" s="1"/>
      <c r="WLJ215" s="1"/>
      <c r="WLK215" s="1"/>
      <c r="WLL215" s="1"/>
      <c r="WLM215" s="1"/>
      <c r="WLN215" s="1"/>
      <c r="WLO215" s="1"/>
      <c r="WLP215" s="1"/>
      <c r="WLQ215" s="1"/>
      <c r="WLR215" s="1"/>
      <c r="WLS215" s="1"/>
      <c r="WLT215" s="1"/>
      <c r="WLU215" s="1"/>
      <c r="WLV215" s="1"/>
      <c r="WLW215" s="1"/>
      <c r="WLX215" s="1"/>
      <c r="WLY215" s="1"/>
      <c r="WLZ215" s="1"/>
      <c r="WMA215" s="1"/>
      <c r="WMB215" s="1"/>
      <c r="WMC215" s="1"/>
      <c r="WMD215" s="1"/>
      <c r="WME215" s="1"/>
      <c r="WMF215" s="1"/>
      <c r="WMG215" s="1"/>
      <c r="WMH215" s="1"/>
      <c r="WMI215" s="1"/>
      <c r="WMJ215" s="1"/>
      <c r="WMK215" s="1"/>
      <c r="WML215" s="1"/>
      <c r="WMM215" s="1"/>
      <c r="WMN215" s="1"/>
      <c r="WMO215" s="1"/>
      <c r="WMP215" s="1"/>
      <c r="WMQ215" s="1"/>
      <c r="WMR215" s="1"/>
      <c r="WMS215" s="1"/>
      <c r="WMT215" s="1"/>
      <c r="WMU215" s="1"/>
      <c r="WMV215" s="1"/>
      <c r="WMW215" s="1"/>
      <c r="WMX215" s="1"/>
      <c r="WMY215" s="1"/>
      <c r="WMZ215" s="1"/>
      <c r="WNA215" s="1"/>
      <c r="WNB215" s="1"/>
      <c r="WNC215" s="1"/>
      <c r="WND215" s="1"/>
      <c r="WNE215" s="1"/>
      <c r="WNF215" s="1"/>
      <c r="WNG215" s="1"/>
      <c r="WNH215" s="1"/>
      <c r="WNI215" s="1"/>
      <c r="WNJ215" s="1"/>
      <c r="WNK215" s="1"/>
      <c r="WNL215" s="1"/>
      <c r="WNM215" s="1"/>
      <c r="WNN215" s="1"/>
      <c r="WNO215" s="1"/>
      <c r="WNP215" s="1"/>
      <c r="WNQ215" s="1"/>
      <c r="WNR215" s="1"/>
      <c r="WNS215" s="1"/>
      <c r="WNT215" s="1"/>
      <c r="WNU215" s="1"/>
      <c r="WNV215" s="1"/>
      <c r="WNW215" s="1"/>
      <c r="WNX215" s="1"/>
      <c r="WNY215" s="1"/>
      <c r="WNZ215" s="1"/>
      <c r="WOA215" s="1"/>
      <c r="WOB215" s="1"/>
      <c r="WOC215" s="1"/>
      <c r="WOD215" s="1"/>
      <c r="WOE215" s="1"/>
      <c r="WOF215" s="1"/>
      <c r="WOG215" s="1"/>
      <c r="WOH215" s="1"/>
      <c r="WOI215" s="1"/>
      <c r="WOJ215" s="1"/>
      <c r="WOK215" s="1"/>
      <c r="WOL215" s="1"/>
      <c r="WOM215" s="1"/>
      <c r="WON215" s="1"/>
      <c r="WOO215" s="1"/>
      <c r="WOP215" s="1"/>
      <c r="WOQ215" s="1"/>
      <c r="WOR215" s="1"/>
      <c r="WOS215" s="1"/>
      <c r="WOT215" s="1"/>
      <c r="WOU215" s="1"/>
      <c r="WOV215" s="1"/>
      <c r="WOW215" s="1"/>
      <c r="WOX215" s="1"/>
      <c r="WOY215" s="1"/>
      <c r="WOZ215" s="1"/>
      <c r="WPA215" s="1"/>
      <c r="WPB215" s="1"/>
      <c r="WPC215" s="1"/>
      <c r="WPD215" s="1"/>
      <c r="WPE215" s="1"/>
      <c r="WPF215" s="1"/>
      <c r="WPG215" s="1"/>
      <c r="WPH215" s="1"/>
      <c r="WPI215" s="1"/>
      <c r="WPJ215" s="1"/>
      <c r="WPK215" s="1"/>
      <c r="WPL215" s="1"/>
      <c r="WPM215" s="1"/>
      <c r="WPN215" s="1"/>
      <c r="WPO215" s="1"/>
      <c r="WPP215" s="1"/>
      <c r="WPQ215" s="1"/>
      <c r="WPR215" s="1"/>
      <c r="WPS215" s="1"/>
      <c r="WPT215" s="1"/>
      <c r="WPU215" s="1"/>
      <c r="WPV215" s="1"/>
      <c r="WPW215" s="1"/>
      <c r="WPX215" s="1"/>
      <c r="WPY215" s="1"/>
      <c r="WPZ215" s="1"/>
      <c r="WQA215" s="1"/>
      <c r="WQB215" s="1"/>
      <c r="WQC215" s="1"/>
      <c r="WQD215" s="1"/>
      <c r="WQE215" s="1"/>
      <c r="WQF215" s="1"/>
      <c r="WQG215" s="1"/>
      <c r="WQH215" s="1"/>
      <c r="WQI215" s="1"/>
      <c r="WQJ215" s="1"/>
      <c r="WQK215" s="1"/>
      <c r="WQL215" s="1"/>
      <c r="WQM215" s="1"/>
      <c r="WQN215" s="1"/>
      <c r="WQO215" s="1"/>
      <c r="WQP215" s="1"/>
      <c r="WQQ215" s="1"/>
      <c r="WQR215" s="1"/>
      <c r="WQS215" s="1"/>
      <c r="WQT215" s="1"/>
      <c r="WQU215" s="1"/>
      <c r="WQV215" s="1"/>
      <c r="WQW215" s="1"/>
      <c r="WQX215" s="1"/>
      <c r="WQY215" s="1"/>
      <c r="WQZ215" s="1"/>
      <c r="WRA215" s="1"/>
      <c r="WRB215" s="1"/>
      <c r="WRC215" s="1"/>
      <c r="WRD215" s="1"/>
      <c r="WRE215" s="1"/>
      <c r="WRF215" s="1"/>
      <c r="WRG215" s="1"/>
      <c r="WRH215" s="1"/>
      <c r="WRI215" s="1"/>
      <c r="WRJ215" s="1"/>
      <c r="WRK215" s="1"/>
      <c r="WRL215" s="1"/>
      <c r="WRM215" s="1"/>
      <c r="WRN215" s="1"/>
      <c r="WRO215" s="1"/>
      <c r="WRP215" s="1"/>
      <c r="WRQ215" s="1"/>
      <c r="WRR215" s="1"/>
      <c r="WRS215" s="1"/>
      <c r="WRT215" s="1"/>
      <c r="WRU215" s="1"/>
      <c r="WRV215" s="1"/>
      <c r="WRW215" s="1"/>
      <c r="WRX215" s="1"/>
      <c r="WRY215" s="1"/>
      <c r="WRZ215" s="1"/>
      <c r="WSA215" s="1"/>
      <c r="WSB215" s="1"/>
      <c r="WSC215" s="1"/>
      <c r="WSD215" s="1"/>
      <c r="WSE215" s="1"/>
      <c r="WSF215" s="1"/>
      <c r="WSG215" s="1"/>
      <c r="WSH215" s="1"/>
      <c r="WSI215" s="1"/>
      <c r="WSJ215" s="1"/>
      <c r="WSK215" s="1"/>
      <c r="WSL215" s="1"/>
      <c r="WSM215" s="1"/>
      <c r="WSN215" s="1"/>
      <c r="WSO215" s="1"/>
      <c r="WSP215" s="1"/>
      <c r="WSQ215" s="1"/>
      <c r="WSR215" s="1"/>
      <c r="WSS215" s="1"/>
      <c r="WST215" s="1"/>
      <c r="WSU215" s="1"/>
      <c r="WSV215" s="1"/>
      <c r="WSW215" s="1"/>
      <c r="WSX215" s="1"/>
      <c r="WSY215" s="1"/>
      <c r="WSZ215" s="1"/>
      <c r="WTA215" s="1"/>
      <c r="WTB215" s="1"/>
      <c r="WTC215" s="1"/>
      <c r="WTD215" s="1"/>
      <c r="WTE215" s="1"/>
      <c r="WTF215" s="1"/>
      <c r="WTG215" s="1"/>
      <c r="WTH215" s="1"/>
      <c r="WTI215" s="1"/>
      <c r="WTJ215" s="1"/>
      <c r="WTK215" s="1"/>
      <c r="WTL215" s="1"/>
      <c r="WTM215" s="1"/>
      <c r="WTN215" s="1"/>
      <c r="WTO215" s="1"/>
      <c r="WTP215" s="1"/>
      <c r="WTQ215" s="1"/>
      <c r="WTR215" s="1"/>
      <c r="WTS215" s="1"/>
      <c r="WTT215" s="1"/>
      <c r="WTU215" s="1"/>
      <c r="WTV215" s="1"/>
      <c r="WTW215" s="1"/>
      <c r="WTX215" s="1"/>
      <c r="WTY215" s="1"/>
      <c r="WTZ215" s="1"/>
      <c r="WUA215" s="1"/>
      <c r="WUB215" s="1"/>
      <c r="WUC215" s="1"/>
      <c r="WUD215" s="1"/>
      <c r="WUE215" s="1"/>
      <c r="WUF215" s="1"/>
      <c r="WUG215" s="1"/>
      <c r="WUH215" s="1"/>
      <c r="WUI215" s="1"/>
      <c r="WUJ215" s="1"/>
      <c r="WUK215" s="1"/>
      <c r="WUL215" s="1"/>
      <c r="WUM215" s="1"/>
      <c r="WUN215" s="1"/>
      <c r="WUO215" s="1"/>
      <c r="WUP215" s="1"/>
      <c r="WUQ215" s="1"/>
      <c r="WUR215" s="1"/>
      <c r="WUS215" s="1"/>
      <c r="WUT215" s="1"/>
      <c r="WUU215" s="1"/>
      <c r="WUV215" s="1"/>
      <c r="WUW215" s="1"/>
      <c r="WUX215" s="1"/>
      <c r="WUY215" s="1"/>
      <c r="WUZ215" s="1"/>
      <c r="WVA215" s="1"/>
      <c r="WVB215" s="1"/>
      <c r="WVC215" s="1"/>
      <c r="WVD215" s="1"/>
      <c r="WVE215" s="1"/>
      <c r="WVF215" s="1"/>
      <c r="WVG215" s="1"/>
      <c r="WVH215" s="1"/>
      <c r="WVI215" s="1"/>
      <c r="WVJ215" s="1"/>
      <c r="WVK215" s="1"/>
      <c r="WVL215" s="1"/>
      <c r="WVM215" s="1"/>
      <c r="WVN215" s="1"/>
      <c r="WVO215" s="1"/>
      <c r="WVP215" s="1"/>
      <c r="WVQ215" s="1"/>
      <c r="WVR215" s="1"/>
      <c r="WVS215" s="1"/>
      <c r="WVT215" s="1"/>
      <c r="WVU215" s="1"/>
      <c r="WVV215" s="1"/>
      <c r="WVW215" s="1"/>
      <c r="WVX215" s="1"/>
      <c r="WVY215" s="1"/>
      <c r="WVZ215" s="1"/>
      <c r="WWA215" s="1"/>
      <c r="WWB215" s="1"/>
      <c r="WWC215" s="1"/>
      <c r="WWD215" s="1"/>
      <c r="WWE215" s="1"/>
      <c r="WWF215" s="1"/>
      <c r="WWG215" s="1"/>
      <c r="WWH215" s="1"/>
      <c r="WWI215" s="1"/>
      <c r="WWJ215" s="1"/>
      <c r="WWK215" s="1"/>
      <c r="WWL215" s="1"/>
      <c r="WWM215" s="1"/>
      <c r="WWN215" s="1"/>
      <c r="WWO215" s="1"/>
      <c r="WWP215" s="1"/>
      <c r="WWQ215" s="1"/>
      <c r="WWR215" s="1"/>
      <c r="WWS215" s="1"/>
      <c r="WWT215" s="1"/>
      <c r="WWU215" s="1"/>
      <c r="WWV215" s="1"/>
      <c r="WWW215" s="1"/>
      <c r="WWX215" s="1"/>
      <c r="WWY215" s="1"/>
      <c r="WWZ215" s="1"/>
      <c r="WXA215" s="1"/>
      <c r="WXB215" s="1"/>
      <c r="WXC215" s="1"/>
      <c r="WXD215" s="1"/>
      <c r="WXE215" s="1"/>
      <c r="WXF215" s="1"/>
      <c r="WXG215" s="1"/>
      <c r="WXH215" s="1"/>
      <c r="WXI215" s="1"/>
      <c r="WXJ215" s="1"/>
      <c r="WXK215" s="1"/>
      <c r="WXL215" s="1"/>
      <c r="WXM215" s="1"/>
      <c r="WXN215" s="1"/>
      <c r="WXO215" s="1"/>
      <c r="WXP215" s="1"/>
      <c r="WXQ215" s="1"/>
      <c r="WXR215" s="1"/>
      <c r="WXS215" s="1"/>
      <c r="WXT215" s="1"/>
      <c r="WXU215" s="1"/>
      <c r="WXV215" s="1"/>
      <c r="WXW215" s="1"/>
      <c r="WXX215" s="1"/>
      <c r="WXY215" s="1"/>
      <c r="WXZ215" s="1"/>
      <c r="WYA215" s="1"/>
      <c r="WYB215" s="1"/>
      <c r="WYC215" s="1"/>
      <c r="WYD215" s="1"/>
      <c r="WYE215" s="1"/>
      <c r="WYF215" s="1"/>
      <c r="WYG215" s="1"/>
      <c r="WYH215" s="1"/>
      <c r="WYI215" s="1"/>
      <c r="WYJ215" s="1"/>
      <c r="WYK215" s="1"/>
      <c r="WYL215" s="1"/>
      <c r="WYM215" s="1"/>
      <c r="WYN215" s="1"/>
      <c r="WYO215" s="1"/>
      <c r="WYP215" s="1"/>
      <c r="WYQ215" s="1"/>
      <c r="WYR215" s="1"/>
      <c r="WYS215" s="1"/>
      <c r="WYT215" s="1"/>
      <c r="WYU215" s="1"/>
      <c r="WYV215" s="1"/>
      <c r="WYW215" s="1"/>
      <c r="WYX215" s="1"/>
      <c r="WYY215" s="1"/>
      <c r="WYZ215" s="1"/>
      <c r="WZA215" s="1"/>
      <c r="WZB215" s="1"/>
      <c r="WZC215" s="1"/>
      <c r="WZD215" s="1"/>
      <c r="WZE215" s="1"/>
      <c r="WZF215" s="1"/>
      <c r="WZG215" s="1"/>
      <c r="WZH215" s="1"/>
      <c r="WZI215" s="1"/>
      <c r="WZJ215" s="1"/>
      <c r="WZK215" s="1"/>
      <c r="WZL215" s="1"/>
      <c r="WZM215" s="1"/>
      <c r="WZN215" s="1"/>
      <c r="WZO215" s="1"/>
      <c r="WZP215" s="1"/>
      <c r="WZQ215" s="1"/>
      <c r="WZR215" s="1"/>
      <c r="WZS215" s="1"/>
      <c r="WZT215" s="1"/>
      <c r="WZU215" s="1"/>
      <c r="WZV215" s="1"/>
      <c r="WZW215" s="1"/>
      <c r="WZX215" s="1"/>
      <c r="WZY215" s="1"/>
      <c r="WZZ215" s="1"/>
      <c r="XAA215" s="1"/>
      <c r="XAB215" s="1"/>
      <c r="XAC215" s="1"/>
      <c r="XAD215" s="1"/>
      <c r="XAE215" s="1"/>
      <c r="XAF215" s="1"/>
      <c r="XAG215" s="1"/>
      <c r="XAH215" s="1"/>
      <c r="XAI215" s="1"/>
      <c r="XAJ215" s="1"/>
      <c r="XAK215" s="1"/>
      <c r="XAL215" s="1"/>
      <c r="XAM215" s="1"/>
      <c r="XAN215" s="1"/>
      <c r="XAO215" s="1"/>
      <c r="XAP215" s="1"/>
      <c r="XAQ215" s="1"/>
      <c r="XAR215" s="1"/>
      <c r="XAS215" s="1"/>
      <c r="XAT215" s="1"/>
      <c r="XAU215" s="1"/>
      <c r="XAV215" s="1"/>
      <c r="XAW215" s="1"/>
      <c r="XAX215" s="1"/>
      <c r="XAY215" s="1"/>
      <c r="XAZ215" s="1"/>
      <c r="XBA215" s="1"/>
      <c r="XBB215" s="1"/>
      <c r="XBC215" s="1"/>
      <c r="XBD215" s="1"/>
      <c r="XBE215" s="1"/>
      <c r="XBF215" s="1"/>
      <c r="XBG215" s="1"/>
      <c r="XBH215" s="1"/>
      <c r="XBI215" s="1"/>
      <c r="XBJ215" s="1"/>
      <c r="XBK215" s="1"/>
      <c r="XBL215" s="1"/>
      <c r="XBM215" s="1"/>
      <c r="XBN215" s="1"/>
      <c r="XBO215" s="1"/>
      <c r="XBP215" s="1"/>
      <c r="XBQ215" s="1"/>
      <c r="XBR215" s="1"/>
      <c r="XBS215" s="1"/>
      <c r="XBT215" s="1"/>
      <c r="XBU215" s="1"/>
      <c r="XBV215" s="1"/>
      <c r="XBW215" s="1"/>
      <c r="XBX215" s="1"/>
      <c r="XBY215" s="1"/>
      <c r="XBZ215" s="1"/>
      <c r="XCA215" s="1"/>
      <c r="XCB215" s="1"/>
      <c r="XCC215" s="1"/>
      <c r="XCD215" s="1"/>
      <c r="XCE215" s="1"/>
      <c r="XCF215" s="1"/>
      <c r="XCG215" s="1"/>
      <c r="XCH215" s="1"/>
      <c r="XCI215" s="1"/>
      <c r="XCJ215" s="1"/>
      <c r="XCK215" s="1"/>
      <c r="XCL215" s="1"/>
      <c r="XCM215" s="1"/>
      <c r="XCN215" s="1"/>
      <c r="XCO215" s="1"/>
      <c r="XCP215" s="1"/>
    </row>
    <row r="216" spans="1:16318" s="2" customFormat="1" x14ac:dyDescent="0.2">
      <c r="A216" s="213"/>
      <c r="B216" s="174"/>
      <c r="C216" s="174"/>
      <c r="D216" s="174"/>
      <c r="E216" s="174"/>
      <c r="F216" s="217"/>
      <c r="G216" s="174"/>
      <c r="H216" s="174"/>
      <c r="I216" s="174"/>
      <c r="J216" s="174"/>
      <c r="K216" s="174"/>
      <c r="L216" s="174"/>
      <c r="M216" s="174"/>
      <c r="N216" s="174"/>
      <c r="O216" s="174"/>
      <c r="P216" s="174"/>
      <c r="Q216" s="174"/>
      <c r="R216" s="213"/>
      <c r="S216" s="174"/>
      <c r="T216" s="174"/>
      <c r="U216" s="174"/>
      <c r="V216" s="174"/>
      <c r="W216" s="174"/>
      <c r="X216" s="174"/>
      <c r="Y216" s="174"/>
      <c r="Z216" s="174"/>
      <c r="AA216" s="174"/>
      <c r="AB216" s="174"/>
      <c r="AC216" s="174"/>
      <c r="AD216" s="174"/>
      <c r="AE216" s="174"/>
      <c r="AF216" s="174"/>
      <c r="AG216" s="174"/>
      <c r="AH216" s="174"/>
      <c r="AI216" s="174"/>
      <c r="AJ216" s="174"/>
      <c r="AK216" s="174"/>
      <c r="AL216" s="174"/>
      <c r="AM216" s="174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  <c r="IE216" s="1"/>
      <c r="IF216" s="1"/>
      <c r="IG216" s="1"/>
      <c r="IH216" s="1"/>
      <c r="II216" s="1"/>
      <c r="IJ216" s="1"/>
      <c r="IK216" s="1"/>
      <c r="IL216" s="1"/>
      <c r="IM216" s="1"/>
      <c r="IN216" s="1"/>
      <c r="IO216" s="1"/>
      <c r="IP216" s="1"/>
      <c r="IQ216" s="1"/>
      <c r="IR216" s="1"/>
      <c r="IS216" s="1"/>
      <c r="IT216" s="1"/>
      <c r="IU216" s="1"/>
      <c r="IV216" s="1"/>
      <c r="IW216" s="1"/>
      <c r="IX216" s="1"/>
      <c r="IY216" s="1"/>
      <c r="IZ216" s="1"/>
      <c r="JA216" s="1"/>
      <c r="JB216" s="1"/>
      <c r="JC216" s="1"/>
      <c r="JD216" s="1"/>
      <c r="JE216" s="1"/>
      <c r="JF216" s="1"/>
      <c r="JG216" s="1"/>
      <c r="JH216" s="1"/>
      <c r="JI216" s="1"/>
      <c r="JJ216" s="1"/>
      <c r="JK216" s="1"/>
      <c r="JL216" s="1"/>
      <c r="JM216" s="1"/>
      <c r="JN216" s="1"/>
      <c r="JO216" s="1"/>
      <c r="JP216" s="1"/>
      <c r="JQ216" s="1"/>
      <c r="JR216" s="1"/>
      <c r="JS216" s="1"/>
      <c r="JT216" s="1"/>
      <c r="JU216" s="1"/>
      <c r="JV216" s="1"/>
      <c r="JW216" s="1"/>
      <c r="JX216" s="1"/>
      <c r="JY216" s="1"/>
      <c r="JZ216" s="1"/>
      <c r="KA216" s="1"/>
      <c r="KB216" s="1"/>
      <c r="KC216" s="1"/>
      <c r="KD216" s="1"/>
      <c r="KE216" s="1"/>
      <c r="KF216" s="1"/>
      <c r="KG216" s="1"/>
      <c r="KH216" s="1"/>
      <c r="KI216" s="1"/>
      <c r="KJ216" s="1"/>
      <c r="KK216" s="1"/>
      <c r="KL216" s="1"/>
      <c r="KM216" s="1"/>
      <c r="KN216" s="1"/>
      <c r="KO216" s="1"/>
      <c r="KP216" s="1"/>
      <c r="KQ216" s="1"/>
      <c r="KR216" s="1"/>
      <c r="KS216" s="1"/>
      <c r="KT216" s="1"/>
      <c r="KU216" s="1"/>
      <c r="KV216" s="1"/>
      <c r="KW216" s="1"/>
      <c r="KX216" s="1"/>
      <c r="KY216" s="1"/>
      <c r="KZ216" s="1"/>
      <c r="LA216" s="1"/>
      <c r="LB216" s="1"/>
      <c r="LC216" s="1"/>
      <c r="LD216" s="1"/>
      <c r="LE216" s="1"/>
      <c r="LF216" s="1"/>
      <c r="LG216" s="1"/>
      <c r="LH216" s="1"/>
      <c r="LI216" s="1"/>
      <c r="LJ216" s="1"/>
      <c r="LK216" s="1"/>
      <c r="LL216" s="1"/>
      <c r="LM216" s="1"/>
      <c r="LN216" s="1"/>
      <c r="LO216" s="1"/>
      <c r="LP216" s="1"/>
      <c r="LQ216" s="1"/>
      <c r="LR216" s="1"/>
      <c r="LS216" s="1"/>
      <c r="LT216" s="1"/>
      <c r="LU216" s="1"/>
      <c r="LV216" s="1"/>
      <c r="LW216" s="1"/>
      <c r="LX216" s="1"/>
      <c r="LY216" s="1"/>
      <c r="LZ216" s="1"/>
      <c r="MA216" s="1"/>
      <c r="MB216" s="1"/>
      <c r="MC216" s="1"/>
      <c r="MD216" s="1"/>
      <c r="ME216" s="1"/>
      <c r="MF216" s="1"/>
      <c r="MG216" s="1"/>
      <c r="MH216" s="1"/>
      <c r="MI216" s="1"/>
      <c r="MJ216" s="1"/>
      <c r="MK216" s="1"/>
      <c r="ML216" s="1"/>
      <c r="MM216" s="1"/>
      <c r="MN216" s="1"/>
      <c r="MO216" s="1"/>
      <c r="MP216" s="1"/>
      <c r="MQ216" s="1"/>
      <c r="MR216" s="1"/>
      <c r="MS216" s="1"/>
      <c r="MT216" s="1"/>
      <c r="MU216" s="1"/>
      <c r="MV216" s="1"/>
      <c r="MW216" s="1"/>
      <c r="MX216" s="1"/>
      <c r="MY216" s="1"/>
      <c r="MZ216" s="1"/>
      <c r="NA216" s="1"/>
      <c r="NB216" s="1"/>
      <c r="NC216" s="1"/>
      <c r="ND216" s="1"/>
      <c r="NE216" s="1"/>
      <c r="NF216" s="1"/>
      <c r="NG216" s="1"/>
      <c r="NH216" s="1"/>
      <c r="NI216" s="1"/>
      <c r="NJ216" s="1"/>
      <c r="NK216" s="1"/>
      <c r="NL216" s="1"/>
      <c r="NM216" s="1"/>
      <c r="NN216" s="1"/>
      <c r="NO216" s="1"/>
      <c r="NP216" s="1"/>
      <c r="NQ216" s="1"/>
      <c r="NR216" s="1"/>
      <c r="NS216" s="1"/>
      <c r="NT216" s="1"/>
      <c r="NU216" s="1"/>
      <c r="NV216" s="1"/>
      <c r="NW216" s="1"/>
      <c r="NX216" s="1"/>
      <c r="NY216" s="1"/>
      <c r="NZ216" s="1"/>
      <c r="OA216" s="1"/>
      <c r="OB216" s="1"/>
      <c r="OC216" s="1"/>
      <c r="OD216" s="1"/>
      <c r="OE216" s="1"/>
      <c r="OF216" s="1"/>
      <c r="OG216" s="1"/>
      <c r="OH216" s="1"/>
      <c r="OI216" s="1"/>
      <c r="OJ216" s="1"/>
      <c r="OK216" s="1"/>
      <c r="OL216" s="1"/>
      <c r="OM216" s="1"/>
      <c r="ON216" s="1"/>
      <c r="OO216" s="1"/>
      <c r="OP216" s="1"/>
      <c r="OQ216" s="1"/>
      <c r="OR216" s="1"/>
      <c r="OS216" s="1"/>
      <c r="OT216" s="1"/>
      <c r="OU216" s="1"/>
      <c r="OV216" s="1"/>
      <c r="OW216" s="1"/>
      <c r="OX216" s="1"/>
      <c r="OY216" s="1"/>
      <c r="OZ216" s="1"/>
      <c r="PA216" s="1"/>
      <c r="PB216" s="1"/>
      <c r="PC216" s="1"/>
      <c r="PD216" s="1"/>
      <c r="PE216" s="1"/>
      <c r="PF216" s="1"/>
      <c r="PG216" s="1"/>
      <c r="PH216" s="1"/>
      <c r="PI216" s="1"/>
      <c r="PJ216" s="1"/>
      <c r="PK216" s="1"/>
      <c r="PL216" s="1"/>
      <c r="PM216" s="1"/>
      <c r="PN216" s="1"/>
      <c r="PO216" s="1"/>
      <c r="PP216" s="1"/>
      <c r="PQ216" s="1"/>
      <c r="PR216" s="1"/>
      <c r="PS216" s="1"/>
      <c r="PT216" s="1"/>
      <c r="PU216" s="1"/>
      <c r="PV216" s="1"/>
      <c r="PW216" s="1"/>
      <c r="PX216" s="1"/>
      <c r="PY216" s="1"/>
      <c r="PZ216" s="1"/>
      <c r="QA216" s="1"/>
      <c r="QB216" s="1"/>
      <c r="QC216" s="1"/>
      <c r="QD216" s="1"/>
      <c r="QE216" s="1"/>
      <c r="QF216" s="1"/>
      <c r="QG216" s="1"/>
      <c r="QH216" s="1"/>
      <c r="QI216" s="1"/>
      <c r="QJ216" s="1"/>
      <c r="QK216" s="1"/>
      <c r="QL216" s="1"/>
      <c r="QM216" s="1"/>
      <c r="QN216" s="1"/>
      <c r="QO216" s="1"/>
      <c r="QP216" s="1"/>
      <c r="QQ216" s="1"/>
      <c r="QR216" s="1"/>
      <c r="QS216" s="1"/>
      <c r="QT216" s="1"/>
      <c r="QU216" s="1"/>
      <c r="QV216" s="1"/>
      <c r="QW216" s="1"/>
      <c r="QX216" s="1"/>
      <c r="QY216" s="1"/>
      <c r="QZ216" s="1"/>
      <c r="RA216" s="1"/>
      <c r="RB216" s="1"/>
      <c r="RC216" s="1"/>
      <c r="RD216" s="1"/>
      <c r="RE216" s="1"/>
      <c r="RF216" s="1"/>
      <c r="RG216" s="1"/>
      <c r="RH216" s="1"/>
      <c r="RI216" s="1"/>
      <c r="RJ216" s="1"/>
      <c r="RK216" s="1"/>
      <c r="RL216" s="1"/>
      <c r="RM216" s="1"/>
      <c r="RN216" s="1"/>
      <c r="RO216" s="1"/>
      <c r="RP216" s="1"/>
      <c r="RQ216" s="1"/>
      <c r="RR216" s="1"/>
      <c r="RS216" s="1"/>
      <c r="RT216" s="1"/>
      <c r="RU216" s="1"/>
      <c r="RV216" s="1"/>
      <c r="RW216" s="1"/>
      <c r="RX216" s="1"/>
      <c r="RY216" s="1"/>
      <c r="RZ216" s="1"/>
      <c r="SA216" s="1"/>
      <c r="SB216" s="1"/>
      <c r="SC216" s="1"/>
      <c r="SD216" s="1"/>
      <c r="SE216" s="1"/>
      <c r="SF216" s="1"/>
      <c r="SG216" s="1"/>
      <c r="SH216" s="1"/>
      <c r="SI216" s="1"/>
      <c r="SJ216" s="1"/>
      <c r="SK216" s="1"/>
      <c r="SL216" s="1"/>
      <c r="SM216" s="1"/>
      <c r="SN216" s="1"/>
      <c r="SO216" s="1"/>
      <c r="SP216" s="1"/>
      <c r="SQ216" s="1"/>
      <c r="SR216" s="1"/>
      <c r="SS216" s="1"/>
      <c r="ST216" s="1"/>
      <c r="SU216" s="1"/>
      <c r="SV216" s="1"/>
      <c r="SW216" s="1"/>
      <c r="SX216" s="1"/>
      <c r="SY216" s="1"/>
      <c r="SZ216" s="1"/>
      <c r="TA216" s="1"/>
      <c r="TB216" s="1"/>
      <c r="TC216" s="1"/>
      <c r="TD216" s="1"/>
      <c r="TE216" s="1"/>
      <c r="TF216" s="1"/>
      <c r="TG216" s="1"/>
      <c r="TH216" s="1"/>
      <c r="TI216" s="1"/>
      <c r="TJ216" s="1"/>
      <c r="TK216" s="1"/>
      <c r="TL216" s="1"/>
      <c r="TM216" s="1"/>
      <c r="TN216" s="1"/>
      <c r="TO216" s="1"/>
      <c r="TP216" s="1"/>
      <c r="TQ216" s="1"/>
      <c r="TR216" s="1"/>
      <c r="TS216" s="1"/>
      <c r="TT216" s="1"/>
      <c r="TU216" s="1"/>
      <c r="TV216" s="1"/>
      <c r="TW216" s="1"/>
      <c r="TX216" s="1"/>
      <c r="TY216" s="1"/>
      <c r="TZ216" s="1"/>
      <c r="UA216" s="1"/>
      <c r="UB216" s="1"/>
      <c r="UC216" s="1"/>
      <c r="UD216" s="1"/>
      <c r="UE216" s="1"/>
      <c r="UF216" s="1"/>
      <c r="UG216" s="1"/>
      <c r="UH216" s="1"/>
      <c r="UI216" s="1"/>
      <c r="UJ216" s="1"/>
      <c r="UK216" s="1"/>
      <c r="UL216" s="1"/>
      <c r="UM216" s="1"/>
      <c r="UN216" s="1"/>
      <c r="UO216" s="1"/>
      <c r="UP216" s="1"/>
      <c r="UQ216" s="1"/>
      <c r="UR216" s="1"/>
      <c r="US216" s="1"/>
      <c r="UT216" s="1"/>
      <c r="UU216" s="1"/>
      <c r="UV216" s="1"/>
      <c r="UW216" s="1"/>
      <c r="UX216" s="1"/>
      <c r="UY216" s="1"/>
      <c r="UZ216" s="1"/>
      <c r="VA216" s="1"/>
      <c r="VB216" s="1"/>
      <c r="VC216" s="1"/>
      <c r="VD216" s="1"/>
      <c r="VE216" s="1"/>
      <c r="VF216" s="1"/>
      <c r="VG216" s="1"/>
      <c r="VH216" s="1"/>
      <c r="VI216" s="1"/>
      <c r="VJ216" s="1"/>
      <c r="VK216" s="1"/>
      <c r="VL216" s="1"/>
      <c r="VM216" s="1"/>
      <c r="VN216" s="1"/>
      <c r="VO216" s="1"/>
      <c r="VP216" s="1"/>
      <c r="VQ216" s="1"/>
      <c r="VR216" s="1"/>
      <c r="VS216" s="1"/>
      <c r="VT216" s="1"/>
      <c r="VU216" s="1"/>
      <c r="VV216" s="1"/>
      <c r="VW216" s="1"/>
      <c r="VX216" s="1"/>
      <c r="VY216" s="1"/>
      <c r="VZ216" s="1"/>
      <c r="WA216" s="1"/>
      <c r="WB216" s="1"/>
      <c r="WC216" s="1"/>
      <c r="WD216" s="1"/>
      <c r="WE216" s="1"/>
      <c r="WF216" s="1"/>
      <c r="WG216" s="1"/>
      <c r="WH216" s="1"/>
      <c r="WI216" s="1"/>
      <c r="WJ216" s="1"/>
      <c r="WK216" s="1"/>
      <c r="WL216" s="1"/>
      <c r="WM216" s="1"/>
      <c r="WN216" s="1"/>
      <c r="WO216" s="1"/>
      <c r="WP216" s="1"/>
      <c r="WQ216" s="1"/>
      <c r="WR216" s="1"/>
      <c r="WS216" s="1"/>
      <c r="WT216" s="1"/>
      <c r="WU216" s="1"/>
      <c r="WV216" s="1"/>
      <c r="WW216" s="1"/>
      <c r="WX216" s="1"/>
      <c r="WY216" s="1"/>
      <c r="WZ216" s="1"/>
      <c r="XA216" s="1"/>
      <c r="XB216" s="1"/>
      <c r="XC216" s="1"/>
      <c r="XD216" s="1"/>
      <c r="XE216" s="1"/>
      <c r="XF216" s="1"/>
      <c r="XG216" s="1"/>
      <c r="XH216" s="1"/>
      <c r="XI216" s="1"/>
      <c r="XJ216" s="1"/>
      <c r="XK216" s="1"/>
      <c r="XL216" s="1"/>
      <c r="XM216" s="1"/>
      <c r="XN216" s="1"/>
      <c r="XO216" s="1"/>
      <c r="XP216" s="1"/>
      <c r="XQ216" s="1"/>
      <c r="XR216" s="1"/>
      <c r="XS216" s="1"/>
      <c r="XT216" s="1"/>
      <c r="XU216" s="1"/>
      <c r="XV216" s="1"/>
      <c r="XW216" s="1"/>
      <c r="XX216" s="1"/>
      <c r="XY216" s="1"/>
      <c r="XZ216" s="1"/>
      <c r="YA216" s="1"/>
      <c r="YB216" s="1"/>
      <c r="YC216" s="1"/>
      <c r="YD216" s="1"/>
      <c r="YE216" s="1"/>
      <c r="YF216" s="1"/>
      <c r="YG216" s="1"/>
      <c r="YH216" s="1"/>
      <c r="YI216" s="1"/>
      <c r="YJ216" s="1"/>
      <c r="YK216" s="1"/>
      <c r="YL216" s="1"/>
      <c r="YM216" s="1"/>
      <c r="YN216" s="1"/>
      <c r="YO216" s="1"/>
      <c r="YP216" s="1"/>
      <c r="YQ216" s="1"/>
      <c r="YR216" s="1"/>
      <c r="YS216" s="1"/>
      <c r="YT216" s="1"/>
      <c r="YU216" s="1"/>
      <c r="YV216" s="1"/>
      <c r="YW216" s="1"/>
      <c r="YX216" s="1"/>
      <c r="YY216" s="1"/>
      <c r="YZ216" s="1"/>
      <c r="ZA216" s="1"/>
      <c r="ZB216" s="1"/>
      <c r="ZC216" s="1"/>
      <c r="ZD216" s="1"/>
      <c r="ZE216" s="1"/>
      <c r="ZF216" s="1"/>
      <c r="ZG216" s="1"/>
      <c r="ZH216" s="1"/>
      <c r="ZI216" s="1"/>
      <c r="ZJ216" s="1"/>
      <c r="ZK216" s="1"/>
      <c r="ZL216" s="1"/>
      <c r="ZM216" s="1"/>
      <c r="ZN216" s="1"/>
      <c r="ZO216" s="1"/>
      <c r="ZP216" s="1"/>
      <c r="ZQ216" s="1"/>
      <c r="ZR216" s="1"/>
      <c r="ZS216" s="1"/>
      <c r="ZT216" s="1"/>
      <c r="ZU216" s="1"/>
      <c r="ZV216" s="1"/>
      <c r="ZW216" s="1"/>
      <c r="ZX216" s="1"/>
      <c r="ZY216" s="1"/>
      <c r="ZZ216" s="1"/>
      <c r="AAA216" s="1"/>
      <c r="AAB216" s="1"/>
      <c r="AAC216" s="1"/>
      <c r="AAD216" s="1"/>
      <c r="AAE216" s="1"/>
      <c r="AAF216" s="1"/>
      <c r="AAG216" s="1"/>
      <c r="AAH216" s="1"/>
      <c r="AAI216" s="1"/>
      <c r="AAJ216" s="1"/>
      <c r="AAK216" s="1"/>
      <c r="AAL216" s="1"/>
      <c r="AAM216" s="1"/>
      <c r="AAN216" s="1"/>
      <c r="AAO216" s="1"/>
      <c r="AAP216" s="1"/>
      <c r="AAQ216" s="1"/>
      <c r="AAR216" s="1"/>
      <c r="AAS216" s="1"/>
      <c r="AAT216" s="1"/>
      <c r="AAU216" s="1"/>
      <c r="AAV216" s="1"/>
      <c r="AAW216" s="1"/>
      <c r="AAX216" s="1"/>
      <c r="AAY216" s="1"/>
      <c r="AAZ216" s="1"/>
      <c r="ABA216" s="1"/>
      <c r="ABB216" s="1"/>
      <c r="ABC216" s="1"/>
      <c r="ABD216" s="1"/>
      <c r="ABE216" s="1"/>
      <c r="ABF216" s="1"/>
      <c r="ABG216" s="1"/>
      <c r="ABH216" s="1"/>
      <c r="ABI216" s="1"/>
      <c r="ABJ216" s="1"/>
      <c r="ABK216" s="1"/>
      <c r="ABL216" s="1"/>
      <c r="ABM216" s="1"/>
      <c r="ABN216" s="1"/>
      <c r="ABO216" s="1"/>
      <c r="ABP216" s="1"/>
      <c r="ABQ216" s="1"/>
      <c r="ABR216" s="1"/>
      <c r="ABS216" s="1"/>
      <c r="ABT216" s="1"/>
      <c r="ABU216" s="1"/>
      <c r="ABV216" s="1"/>
      <c r="ABW216" s="1"/>
      <c r="ABX216" s="1"/>
      <c r="ABY216" s="1"/>
      <c r="ABZ216" s="1"/>
      <c r="ACA216" s="1"/>
      <c r="ACB216" s="1"/>
      <c r="ACC216" s="1"/>
      <c r="ACD216" s="1"/>
      <c r="ACE216" s="1"/>
      <c r="ACF216" s="1"/>
      <c r="ACG216" s="1"/>
      <c r="ACH216" s="1"/>
      <c r="ACI216" s="1"/>
      <c r="ACJ216" s="1"/>
      <c r="ACK216" s="1"/>
      <c r="ACL216" s="1"/>
      <c r="ACM216" s="1"/>
      <c r="ACN216" s="1"/>
      <c r="ACO216" s="1"/>
      <c r="ACP216" s="1"/>
      <c r="ACQ216" s="1"/>
      <c r="ACR216" s="1"/>
      <c r="ACS216" s="1"/>
      <c r="ACT216" s="1"/>
      <c r="ACU216" s="1"/>
      <c r="ACV216" s="1"/>
      <c r="ACW216" s="1"/>
      <c r="ACX216" s="1"/>
      <c r="ACY216" s="1"/>
      <c r="ACZ216" s="1"/>
      <c r="ADA216" s="1"/>
      <c r="ADB216" s="1"/>
      <c r="ADC216" s="1"/>
      <c r="ADD216" s="1"/>
      <c r="ADE216" s="1"/>
      <c r="ADF216" s="1"/>
      <c r="ADG216" s="1"/>
      <c r="ADH216" s="1"/>
      <c r="ADI216" s="1"/>
      <c r="ADJ216" s="1"/>
      <c r="ADK216" s="1"/>
      <c r="ADL216" s="1"/>
      <c r="ADM216" s="1"/>
      <c r="ADN216" s="1"/>
      <c r="ADO216" s="1"/>
      <c r="ADP216" s="1"/>
      <c r="ADQ216" s="1"/>
      <c r="ADR216" s="1"/>
      <c r="ADS216" s="1"/>
      <c r="ADT216" s="1"/>
      <c r="ADU216" s="1"/>
      <c r="ADV216" s="1"/>
      <c r="ADW216" s="1"/>
      <c r="ADX216" s="1"/>
      <c r="ADY216" s="1"/>
      <c r="ADZ216" s="1"/>
      <c r="AEA216" s="1"/>
      <c r="AEB216" s="1"/>
      <c r="AEC216" s="1"/>
      <c r="AED216" s="1"/>
      <c r="AEE216" s="1"/>
      <c r="AEF216" s="1"/>
      <c r="AEG216" s="1"/>
      <c r="AEH216" s="1"/>
      <c r="AEI216" s="1"/>
      <c r="AEJ216" s="1"/>
      <c r="AEK216" s="1"/>
      <c r="AEL216" s="1"/>
      <c r="AEM216" s="1"/>
      <c r="AEN216" s="1"/>
      <c r="AEO216" s="1"/>
      <c r="AEP216" s="1"/>
      <c r="AEQ216" s="1"/>
      <c r="AER216" s="1"/>
      <c r="AES216" s="1"/>
      <c r="AET216" s="1"/>
      <c r="AEU216" s="1"/>
      <c r="AEV216" s="1"/>
      <c r="AEW216" s="1"/>
      <c r="AEX216" s="1"/>
      <c r="AEY216" s="1"/>
      <c r="AEZ216" s="1"/>
      <c r="AFA216" s="1"/>
      <c r="AFB216" s="1"/>
      <c r="AFC216" s="1"/>
      <c r="AFD216" s="1"/>
      <c r="AFE216" s="1"/>
      <c r="AFF216" s="1"/>
      <c r="AFG216" s="1"/>
      <c r="AFH216" s="1"/>
      <c r="AFI216" s="1"/>
      <c r="AFJ216" s="1"/>
      <c r="AFK216" s="1"/>
      <c r="AFL216" s="1"/>
      <c r="AFM216" s="1"/>
      <c r="AFN216" s="1"/>
      <c r="AFO216" s="1"/>
      <c r="AFP216" s="1"/>
      <c r="AFQ216" s="1"/>
      <c r="AFR216" s="1"/>
      <c r="AFS216" s="1"/>
      <c r="AFT216" s="1"/>
      <c r="AFU216" s="1"/>
      <c r="AFV216" s="1"/>
      <c r="AFW216" s="1"/>
      <c r="AFX216" s="1"/>
      <c r="AFY216" s="1"/>
      <c r="AFZ216" s="1"/>
      <c r="AGA216" s="1"/>
      <c r="AGB216" s="1"/>
      <c r="AGC216" s="1"/>
      <c r="AGD216" s="1"/>
      <c r="AGE216" s="1"/>
      <c r="AGF216" s="1"/>
      <c r="AGG216" s="1"/>
      <c r="AGH216" s="1"/>
      <c r="AGI216" s="1"/>
      <c r="AGJ216" s="1"/>
      <c r="AGK216" s="1"/>
      <c r="AGL216" s="1"/>
      <c r="AGM216" s="1"/>
      <c r="AGN216" s="1"/>
      <c r="AGO216" s="1"/>
      <c r="AGP216" s="1"/>
      <c r="AGQ216" s="1"/>
      <c r="AGR216" s="1"/>
      <c r="AGS216" s="1"/>
      <c r="AGT216" s="1"/>
      <c r="AGU216" s="1"/>
      <c r="AGV216" s="1"/>
      <c r="AGW216" s="1"/>
      <c r="AGX216" s="1"/>
      <c r="AGY216" s="1"/>
      <c r="AGZ216" s="1"/>
      <c r="AHA216" s="1"/>
      <c r="AHB216" s="1"/>
      <c r="AHC216" s="1"/>
      <c r="AHD216" s="1"/>
      <c r="AHE216" s="1"/>
      <c r="AHF216" s="1"/>
      <c r="AHG216" s="1"/>
      <c r="AHH216" s="1"/>
      <c r="AHI216" s="1"/>
      <c r="AHJ216" s="1"/>
      <c r="AHK216" s="1"/>
      <c r="AHL216" s="1"/>
      <c r="AHM216" s="1"/>
      <c r="AHN216" s="1"/>
      <c r="AHO216" s="1"/>
      <c r="AHP216" s="1"/>
      <c r="AHQ216" s="1"/>
      <c r="AHR216" s="1"/>
      <c r="AHS216" s="1"/>
      <c r="AHT216" s="1"/>
      <c r="AHU216" s="1"/>
      <c r="AHV216" s="1"/>
      <c r="AHW216" s="1"/>
      <c r="AHX216" s="1"/>
      <c r="AHY216" s="1"/>
      <c r="AHZ216" s="1"/>
      <c r="AIA216" s="1"/>
      <c r="AIB216" s="1"/>
      <c r="AIC216" s="1"/>
      <c r="AID216" s="1"/>
      <c r="AIE216" s="1"/>
      <c r="AIF216" s="1"/>
      <c r="AIG216" s="1"/>
      <c r="AIH216" s="1"/>
      <c r="AII216" s="1"/>
      <c r="AIJ216" s="1"/>
      <c r="AIK216" s="1"/>
      <c r="AIL216" s="1"/>
      <c r="AIM216" s="1"/>
      <c r="AIN216" s="1"/>
      <c r="AIO216" s="1"/>
      <c r="AIP216" s="1"/>
      <c r="AIQ216" s="1"/>
      <c r="AIR216" s="1"/>
      <c r="AIS216" s="1"/>
      <c r="AIT216" s="1"/>
      <c r="AIU216" s="1"/>
      <c r="AIV216" s="1"/>
      <c r="AIW216" s="1"/>
      <c r="AIX216" s="1"/>
      <c r="AIY216" s="1"/>
      <c r="AIZ216" s="1"/>
      <c r="AJA216" s="1"/>
      <c r="AJB216" s="1"/>
      <c r="AJC216" s="1"/>
      <c r="AJD216" s="1"/>
      <c r="AJE216" s="1"/>
      <c r="AJF216" s="1"/>
      <c r="AJG216" s="1"/>
      <c r="AJH216" s="1"/>
      <c r="AJI216" s="1"/>
      <c r="AJJ216" s="1"/>
      <c r="AJK216" s="1"/>
      <c r="AJL216" s="1"/>
      <c r="AJM216" s="1"/>
      <c r="AJN216" s="1"/>
      <c r="AJO216" s="1"/>
      <c r="AJP216" s="1"/>
      <c r="AJQ216" s="1"/>
      <c r="AJR216" s="1"/>
      <c r="AJS216" s="1"/>
      <c r="AJT216" s="1"/>
      <c r="AJU216" s="1"/>
      <c r="AJV216" s="1"/>
      <c r="AJW216" s="1"/>
      <c r="AJX216" s="1"/>
      <c r="AJY216" s="1"/>
      <c r="AJZ216" s="1"/>
      <c r="AKA216" s="1"/>
      <c r="AKB216" s="1"/>
      <c r="AKC216" s="1"/>
      <c r="AKD216" s="1"/>
      <c r="AKE216" s="1"/>
      <c r="AKF216" s="1"/>
      <c r="AKG216" s="1"/>
      <c r="AKH216" s="1"/>
      <c r="AKI216" s="1"/>
      <c r="AKJ216" s="1"/>
      <c r="AKK216" s="1"/>
      <c r="AKL216" s="1"/>
      <c r="AKM216" s="1"/>
      <c r="AKN216" s="1"/>
      <c r="AKO216" s="1"/>
      <c r="AKP216" s="1"/>
      <c r="AKQ216" s="1"/>
      <c r="AKR216" s="1"/>
      <c r="AKS216" s="1"/>
      <c r="AKT216" s="1"/>
      <c r="AKU216" s="1"/>
      <c r="AKV216" s="1"/>
      <c r="AKW216" s="1"/>
      <c r="AKX216" s="1"/>
      <c r="AKY216" s="1"/>
      <c r="AKZ216" s="1"/>
      <c r="ALA216" s="1"/>
      <c r="ALB216" s="1"/>
      <c r="ALC216" s="1"/>
      <c r="ALD216" s="1"/>
      <c r="ALE216" s="1"/>
      <c r="ALF216" s="1"/>
      <c r="ALG216" s="1"/>
      <c r="ALH216" s="1"/>
      <c r="ALI216" s="1"/>
      <c r="ALJ216" s="1"/>
      <c r="ALK216" s="1"/>
      <c r="ALL216" s="1"/>
      <c r="ALM216" s="1"/>
      <c r="ALN216" s="1"/>
      <c r="ALO216" s="1"/>
      <c r="ALP216" s="1"/>
      <c r="ALQ216" s="1"/>
      <c r="ALR216" s="1"/>
      <c r="ALS216" s="1"/>
      <c r="ALT216" s="1"/>
      <c r="ALU216" s="1"/>
      <c r="ALV216" s="1"/>
      <c r="ALW216" s="1"/>
      <c r="ALX216" s="1"/>
      <c r="ALY216" s="1"/>
      <c r="ALZ216" s="1"/>
      <c r="AMA216" s="1"/>
      <c r="AMB216" s="1"/>
      <c r="AMC216" s="1"/>
      <c r="AMD216" s="1"/>
      <c r="AME216" s="1"/>
      <c r="AMF216" s="1"/>
      <c r="AMG216" s="1"/>
      <c r="AMH216" s="1"/>
      <c r="AMI216" s="1"/>
      <c r="AMJ216" s="1"/>
      <c r="AMK216" s="1"/>
      <c r="AML216" s="1"/>
      <c r="AMM216" s="1"/>
      <c r="AMN216" s="1"/>
      <c r="AMO216" s="1"/>
      <c r="AMP216" s="1"/>
      <c r="AMQ216" s="1"/>
      <c r="AMR216" s="1"/>
      <c r="AMS216" s="1"/>
      <c r="AMT216" s="1"/>
      <c r="AMU216" s="1"/>
      <c r="AMV216" s="1"/>
      <c r="AMW216" s="1"/>
      <c r="AMX216" s="1"/>
      <c r="AMY216" s="1"/>
      <c r="AMZ216" s="1"/>
      <c r="ANA216" s="1"/>
      <c r="ANB216" s="1"/>
      <c r="ANC216" s="1"/>
      <c r="AND216" s="1"/>
      <c r="ANE216" s="1"/>
      <c r="ANF216" s="1"/>
      <c r="ANG216" s="1"/>
      <c r="ANH216" s="1"/>
      <c r="ANI216" s="1"/>
      <c r="ANJ216" s="1"/>
      <c r="ANK216" s="1"/>
      <c r="ANL216" s="1"/>
      <c r="ANM216" s="1"/>
      <c r="ANN216" s="1"/>
      <c r="ANO216" s="1"/>
      <c r="ANP216" s="1"/>
      <c r="ANQ216" s="1"/>
      <c r="ANR216" s="1"/>
      <c r="ANS216" s="1"/>
      <c r="ANT216" s="1"/>
      <c r="ANU216" s="1"/>
      <c r="ANV216" s="1"/>
      <c r="ANW216" s="1"/>
      <c r="ANX216" s="1"/>
      <c r="ANY216" s="1"/>
      <c r="ANZ216" s="1"/>
      <c r="AOA216" s="1"/>
      <c r="AOB216" s="1"/>
      <c r="AOC216" s="1"/>
      <c r="AOD216" s="1"/>
      <c r="AOE216" s="1"/>
      <c r="AOF216" s="1"/>
      <c r="AOG216" s="1"/>
      <c r="AOH216" s="1"/>
      <c r="AOI216" s="1"/>
      <c r="AOJ216" s="1"/>
      <c r="AOK216" s="1"/>
      <c r="AOL216" s="1"/>
      <c r="AOM216" s="1"/>
      <c r="AON216" s="1"/>
      <c r="AOO216" s="1"/>
      <c r="AOP216" s="1"/>
      <c r="AOQ216" s="1"/>
      <c r="AOR216" s="1"/>
      <c r="AOS216" s="1"/>
      <c r="AOT216" s="1"/>
      <c r="AOU216" s="1"/>
      <c r="AOV216" s="1"/>
      <c r="AOW216" s="1"/>
      <c r="AOX216" s="1"/>
      <c r="AOY216" s="1"/>
      <c r="AOZ216" s="1"/>
      <c r="APA216" s="1"/>
      <c r="APB216" s="1"/>
      <c r="APC216" s="1"/>
      <c r="APD216" s="1"/>
      <c r="APE216" s="1"/>
      <c r="APF216" s="1"/>
      <c r="APG216" s="1"/>
      <c r="APH216" s="1"/>
      <c r="API216" s="1"/>
      <c r="APJ216" s="1"/>
      <c r="APK216" s="1"/>
      <c r="APL216" s="1"/>
      <c r="APM216" s="1"/>
      <c r="APN216" s="1"/>
      <c r="APO216" s="1"/>
      <c r="APP216" s="1"/>
      <c r="APQ216" s="1"/>
      <c r="APR216" s="1"/>
      <c r="APS216" s="1"/>
      <c r="APT216" s="1"/>
      <c r="APU216" s="1"/>
      <c r="APV216" s="1"/>
      <c r="APW216" s="1"/>
      <c r="APX216" s="1"/>
      <c r="APY216" s="1"/>
      <c r="APZ216" s="1"/>
      <c r="AQA216" s="1"/>
      <c r="AQB216" s="1"/>
      <c r="AQC216" s="1"/>
      <c r="AQD216" s="1"/>
      <c r="AQE216" s="1"/>
      <c r="AQF216" s="1"/>
      <c r="AQG216" s="1"/>
      <c r="AQH216" s="1"/>
      <c r="AQI216" s="1"/>
      <c r="AQJ216" s="1"/>
      <c r="AQK216" s="1"/>
      <c r="AQL216" s="1"/>
      <c r="AQM216" s="1"/>
      <c r="AQN216" s="1"/>
      <c r="AQO216" s="1"/>
      <c r="AQP216" s="1"/>
      <c r="AQQ216" s="1"/>
      <c r="AQR216" s="1"/>
      <c r="AQS216" s="1"/>
      <c r="AQT216" s="1"/>
      <c r="AQU216" s="1"/>
      <c r="AQV216" s="1"/>
      <c r="AQW216" s="1"/>
      <c r="AQX216" s="1"/>
      <c r="AQY216" s="1"/>
      <c r="AQZ216" s="1"/>
      <c r="ARA216" s="1"/>
      <c r="ARB216" s="1"/>
      <c r="ARC216" s="1"/>
      <c r="ARD216" s="1"/>
      <c r="ARE216" s="1"/>
      <c r="ARF216" s="1"/>
      <c r="ARG216" s="1"/>
      <c r="ARH216" s="1"/>
      <c r="ARI216" s="1"/>
      <c r="ARJ216" s="1"/>
      <c r="ARK216" s="1"/>
      <c r="ARL216" s="1"/>
      <c r="ARM216" s="1"/>
      <c r="ARN216" s="1"/>
      <c r="ARO216" s="1"/>
      <c r="ARP216" s="1"/>
      <c r="ARQ216" s="1"/>
      <c r="ARR216" s="1"/>
      <c r="ARS216" s="1"/>
      <c r="ART216" s="1"/>
      <c r="ARU216" s="1"/>
      <c r="ARV216" s="1"/>
      <c r="ARW216" s="1"/>
      <c r="ARX216" s="1"/>
      <c r="ARY216" s="1"/>
      <c r="ARZ216" s="1"/>
      <c r="ASA216" s="1"/>
      <c r="ASB216" s="1"/>
      <c r="ASC216" s="1"/>
      <c r="ASD216" s="1"/>
      <c r="ASE216" s="1"/>
      <c r="ASF216" s="1"/>
      <c r="ASG216" s="1"/>
      <c r="ASH216" s="1"/>
      <c r="ASI216" s="1"/>
      <c r="ASJ216" s="1"/>
      <c r="ASK216" s="1"/>
      <c r="ASL216" s="1"/>
      <c r="ASM216" s="1"/>
      <c r="ASN216" s="1"/>
      <c r="ASO216" s="1"/>
      <c r="ASP216" s="1"/>
      <c r="ASQ216" s="1"/>
      <c r="ASR216" s="1"/>
      <c r="ASS216" s="1"/>
      <c r="AST216" s="1"/>
      <c r="ASU216" s="1"/>
      <c r="ASV216" s="1"/>
      <c r="ASW216" s="1"/>
      <c r="ASX216" s="1"/>
      <c r="ASY216" s="1"/>
      <c r="ASZ216" s="1"/>
      <c r="ATA216" s="1"/>
      <c r="ATB216" s="1"/>
      <c r="ATC216" s="1"/>
      <c r="ATD216" s="1"/>
      <c r="ATE216" s="1"/>
      <c r="ATF216" s="1"/>
      <c r="ATG216" s="1"/>
      <c r="ATH216" s="1"/>
      <c r="ATI216" s="1"/>
      <c r="ATJ216" s="1"/>
      <c r="ATK216" s="1"/>
      <c r="ATL216" s="1"/>
      <c r="ATM216" s="1"/>
      <c r="ATN216" s="1"/>
      <c r="ATO216" s="1"/>
      <c r="ATP216" s="1"/>
      <c r="ATQ216" s="1"/>
      <c r="ATR216" s="1"/>
      <c r="ATS216" s="1"/>
      <c r="ATT216" s="1"/>
      <c r="ATU216" s="1"/>
      <c r="ATV216" s="1"/>
      <c r="ATW216" s="1"/>
      <c r="ATX216" s="1"/>
      <c r="ATY216" s="1"/>
      <c r="ATZ216" s="1"/>
      <c r="AUA216" s="1"/>
      <c r="AUB216" s="1"/>
      <c r="AUC216" s="1"/>
      <c r="AUD216" s="1"/>
      <c r="AUE216" s="1"/>
      <c r="AUF216" s="1"/>
      <c r="AUG216" s="1"/>
      <c r="AUH216" s="1"/>
      <c r="AUI216" s="1"/>
      <c r="AUJ216" s="1"/>
      <c r="AUK216" s="1"/>
      <c r="AUL216" s="1"/>
      <c r="AUM216" s="1"/>
      <c r="AUN216" s="1"/>
      <c r="AUO216" s="1"/>
      <c r="AUP216" s="1"/>
      <c r="AUQ216" s="1"/>
      <c r="AUR216" s="1"/>
      <c r="AUS216" s="1"/>
      <c r="AUT216" s="1"/>
      <c r="AUU216" s="1"/>
      <c r="AUV216" s="1"/>
      <c r="AUW216" s="1"/>
      <c r="AUX216" s="1"/>
      <c r="AUY216" s="1"/>
      <c r="AUZ216" s="1"/>
      <c r="AVA216" s="1"/>
      <c r="AVB216" s="1"/>
      <c r="AVC216" s="1"/>
      <c r="AVD216" s="1"/>
      <c r="AVE216" s="1"/>
      <c r="AVF216" s="1"/>
      <c r="AVG216" s="1"/>
      <c r="AVH216" s="1"/>
      <c r="AVI216" s="1"/>
      <c r="AVJ216" s="1"/>
      <c r="AVK216" s="1"/>
      <c r="AVL216" s="1"/>
      <c r="AVM216" s="1"/>
      <c r="AVN216" s="1"/>
      <c r="AVO216" s="1"/>
      <c r="AVP216" s="1"/>
      <c r="AVQ216" s="1"/>
      <c r="AVR216" s="1"/>
      <c r="AVS216" s="1"/>
      <c r="AVT216" s="1"/>
      <c r="AVU216" s="1"/>
      <c r="AVV216" s="1"/>
      <c r="AVW216" s="1"/>
      <c r="AVX216" s="1"/>
      <c r="AVY216" s="1"/>
      <c r="AVZ216" s="1"/>
      <c r="AWA216" s="1"/>
      <c r="AWB216" s="1"/>
      <c r="AWC216" s="1"/>
      <c r="AWD216" s="1"/>
      <c r="AWE216" s="1"/>
      <c r="AWF216" s="1"/>
      <c r="AWG216" s="1"/>
      <c r="AWH216" s="1"/>
      <c r="AWI216" s="1"/>
      <c r="AWJ216" s="1"/>
      <c r="AWK216" s="1"/>
      <c r="AWL216" s="1"/>
      <c r="AWM216" s="1"/>
      <c r="AWN216" s="1"/>
      <c r="AWO216" s="1"/>
      <c r="AWP216" s="1"/>
      <c r="AWQ216" s="1"/>
      <c r="AWR216" s="1"/>
      <c r="AWS216" s="1"/>
      <c r="AWT216" s="1"/>
      <c r="AWU216" s="1"/>
      <c r="AWV216" s="1"/>
      <c r="AWW216" s="1"/>
      <c r="AWX216" s="1"/>
      <c r="AWY216" s="1"/>
      <c r="AWZ216" s="1"/>
      <c r="AXA216" s="1"/>
      <c r="AXB216" s="1"/>
      <c r="AXC216" s="1"/>
      <c r="AXD216" s="1"/>
      <c r="AXE216" s="1"/>
      <c r="AXF216" s="1"/>
      <c r="AXG216" s="1"/>
      <c r="AXH216" s="1"/>
      <c r="AXI216" s="1"/>
      <c r="AXJ216" s="1"/>
      <c r="AXK216" s="1"/>
      <c r="AXL216" s="1"/>
      <c r="AXM216" s="1"/>
      <c r="AXN216" s="1"/>
      <c r="AXO216" s="1"/>
      <c r="AXP216" s="1"/>
      <c r="AXQ216" s="1"/>
      <c r="AXR216" s="1"/>
      <c r="AXS216" s="1"/>
      <c r="AXT216" s="1"/>
      <c r="AXU216" s="1"/>
      <c r="AXV216" s="1"/>
      <c r="AXW216" s="1"/>
      <c r="AXX216" s="1"/>
      <c r="AXY216" s="1"/>
      <c r="AXZ216" s="1"/>
      <c r="AYA216" s="1"/>
      <c r="AYB216" s="1"/>
      <c r="AYC216" s="1"/>
      <c r="AYD216" s="1"/>
      <c r="AYE216" s="1"/>
      <c r="AYF216" s="1"/>
      <c r="AYG216" s="1"/>
      <c r="AYH216" s="1"/>
      <c r="AYI216" s="1"/>
      <c r="AYJ216" s="1"/>
      <c r="AYK216" s="1"/>
      <c r="AYL216" s="1"/>
      <c r="AYM216" s="1"/>
      <c r="AYN216" s="1"/>
      <c r="AYO216" s="1"/>
      <c r="AYP216" s="1"/>
      <c r="AYQ216" s="1"/>
      <c r="AYR216" s="1"/>
      <c r="AYS216" s="1"/>
      <c r="AYT216" s="1"/>
      <c r="AYU216" s="1"/>
      <c r="AYV216" s="1"/>
      <c r="AYW216" s="1"/>
      <c r="AYX216" s="1"/>
      <c r="AYY216" s="1"/>
      <c r="AYZ216" s="1"/>
      <c r="AZA216" s="1"/>
      <c r="AZB216" s="1"/>
      <c r="AZC216" s="1"/>
      <c r="AZD216" s="1"/>
      <c r="AZE216" s="1"/>
      <c r="AZF216" s="1"/>
      <c r="AZG216" s="1"/>
      <c r="AZH216" s="1"/>
      <c r="AZI216" s="1"/>
      <c r="AZJ216" s="1"/>
      <c r="AZK216" s="1"/>
      <c r="AZL216" s="1"/>
      <c r="AZM216" s="1"/>
      <c r="AZN216" s="1"/>
      <c r="AZO216" s="1"/>
      <c r="AZP216" s="1"/>
      <c r="AZQ216" s="1"/>
      <c r="AZR216" s="1"/>
      <c r="AZS216" s="1"/>
      <c r="AZT216" s="1"/>
      <c r="AZU216" s="1"/>
      <c r="AZV216" s="1"/>
      <c r="AZW216" s="1"/>
      <c r="AZX216" s="1"/>
      <c r="AZY216" s="1"/>
      <c r="AZZ216" s="1"/>
      <c r="BAA216" s="1"/>
      <c r="BAB216" s="1"/>
      <c r="BAC216" s="1"/>
      <c r="BAD216" s="1"/>
      <c r="BAE216" s="1"/>
      <c r="BAF216" s="1"/>
      <c r="BAG216" s="1"/>
      <c r="BAH216" s="1"/>
      <c r="BAI216" s="1"/>
      <c r="BAJ216" s="1"/>
      <c r="BAK216" s="1"/>
      <c r="BAL216" s="1"/>
      <c r="BAM216" s="1"/>
      <c r="BAN216" s="1"/>
      <c r="BAO216" s="1"/>
      <c r="BAP216" s="1"/>
      <c r="BAQ216" s="1"/>
      <c r="BAR216" s="1"/>
      <c r="BAS216" s="1"/>
      <c r="BAT216" s="1"/>
      <c r="BAU216" s="1"/>
      <c r="BAV216" s="1"/>
      <c r="BAW216" s="1"/>
      <c r="BAX216" s="1"/>
      <c r="BAY216" s="1"/>
      <c r="BAZ216" s="1"/>
      <c r="BBA216" s="1"/>
      <c r="BBB216" s="1"/>
      <c r="BBC216" s="1"/>
      <c r="BBD216" s="1"/>
      <c r="BBE216" s="1"/>
      <c r="BBF216" s="1"/>
      <c r="BBG216" s="1"/>
      <c r="BBH216" s="1"/>
      <c r="BBI216" s="1"/>
      <c r="BBJ216" s="1"/>
      <c r="BBK216" s="1"/>
      <c r="BBL216" s="1"/>
      <c r="BBM216" s="1"/>
      <c r="BBN216" s="1"/>
      <c r="BBO216" s="1"/>
      <c r="BBP216" s="1"/>
      <c r="BBQ216" s="1"/>
      <c r="BBR216" s="1"/>
      <c r="BBS216" s="1"/>
      <c r="BBT216" s="1"/>
      <c r="BBU216" s="1"/>
      <c r="BBV216" s="1"/>
      <c r="BBW216" s="1"/>
      <c r="BBX216" s="1"/>
      <c r="BBY216" s="1"/>
      <c r="BBZ216" s="1"/>
      <c r="BCA216" s="1"/>
      <c r="BCB216" s="1"/>
      <c r="BCC216" s="1"/>
      <c r="BCD216" s="1"/>
      <c r="BCE216" s="1"/>
      <c r="BCF216" s="1"/>
      <c r="BCG216" s="1"/>
      <c r="BCH216" s="1"/>
      <c r="BCI216" s="1"/>
      <c r="BCJ216" s="1"/>
      <c r="BCK216" s="1"/>
      <c r="BCL216" s="1"/>
      <c r="BCM216" s="1"/>
      <c r="BCN216" s="1"/>
      <c r="BCO216" s="1"/>
      <c r="BCP216" s="1"/>
      <c r="BCQ216" s="1"/>
      <c r="BCR216" s="1"/>
      <c r="BCS216" s="1"/>
      <c r="BCT216" s="1"/>
      <c r="BCU216" s="1"/>
      <c r="BCV216" s="1"/>
      <c r="BCW216" s="1"/>
      <c r="BCX216" s="1"/>
      <c r="BCY216" s="1"/>
      <c r="BCZ216" s="1"/>
      <c r="BDA216" s="1"/>
      <c r="BDB216" s="1"/>
      <c r="BDC216" s="1"/>
      <c r="BDD216" s="1"/>
      <c r="BDE216" s="1"/>
      <c r="BDF216" s="1"/>
      <c r="BDG216" s="1"/>
      <c r="BDH216" s="1"/>
      <c r="BDI216" s="1"/>
      <c r="BDJ216" s="1"/>
      <c r="BDK216" s="1"/>
      <c r="BDL216" s="1"/>
      <c r="BDM216" s="1"/>
      <c r="BDN216" s="1"/>
      <c r="BDO216" s="1"/>
      <c r="BDP216" s="1"/>
      <c r="BDQ216" s="1"/>
      <c r="BDR216" s="1"/>
      <c r="BDS216" s="1"/>
      <c r="BDT216" s="1"/>
      <c r="BDU216" s="1"/>
      <c r="BDV216" s="1"/>
      <c r="BDW216" s="1"/>
      <c r="BDX216" s="1"/>
      <c r="BDY216" s="1"/>
      <c r="BDZ216" s="1"/>
      <c r="BEA216" s="1"/>
      <c r="BEB216" s="1"/>
      <c r="BEC216" s="1"/>
      <c r="BED216" s="1"/>
      <c r="BEE216" s="1"/>
      <c r="BEF216" s="1"/>
      <c r="BEG216" s="1"/>
      <c r="BEH216" s="1"/>
      <c r="BEI216" s="1"/>
      <c r="BEJ216" s="1"/>
      <c r="BEK216" s="1"/>
      <c r="BEL216" s="1"/>
      <c r="BEM216" s="1"/>
      <c r="BEN216" s="1"/>
      <c r="BEO216" s="1"/>
      <c r="BEP216" s="1"/>
      <c r="BEQ216" s="1"/>
      <c r="BER216" s="1"/>
      <c r="BES216" s="1"/>
      <c r="BET216" s="1"/>
      <c r="BEU216" s="1"/>
      <c r="BEV216" s="1"/>
      <c r="BEW216" s="1"/>
      <c r="BEX216" s="1"/>
      <c r="BEY216" s="1"/>
      <c r="BEZ216" s="1"/>
      <c r="BFA216" s="1"/>
      <c r="BFB216" s="1"/>
      <c r="BFC216" s="1"/>
      <c r="BFD216" s="1"/>
      <c r="BFE216" s="1"/>
      <c r="BFF216" s="1"/>
      <c r="BFG216" s="1"/>
      <c r="BFH216" s="1"/>
      <c r="BFI216" s="1"/>
      <c r="BFJ216" s="1"/>
      <c r="BFK216" s="1"/>
      <c r="BFL216" s="1"/>
      <c r="BFM216" s="1"/>
      <c r="BFN216" s="1"/>
      <c r="BFO216" s="1"/>
      <c r="BFP216" s="1"/>
      <c r="BFQ216" s="1"/>
      <c r="BFR216" s="1"/>
      <c r="BFS216" s="1"/>
      <c r="BFT216" s="1"/>
      <c r="BFU216" s="1"/>
      <c r="BFV216" s="1"/>
      <c r="BFW216" s="1"/>
      <c r="BFX216" s="1"/>
      <c r="BFY216" s="1"/>
      <c r="BFZ216" s="1"/>
      <c r="BGA216" s="1"/>
      <c r="BGB216" s="1"/>
      <c r="BGC216" s="1"/>
      <c r="BGD216" s="1"/>
      <c r="BGE216" s="1"/>
      <c r="BGF216" s="1"/>
      <c r="BGG216" s="1"/>
      <c r="BGH216" s="1"/>
      <c r="BGI216" s="1"/>
      <c r="BGJ216" s="1"/>
      <c r="BGK216" s="1"/>
      <c r="BGL216" s="1"/>
      <c r="BGM216" s="1"/>
      <c r="BGN216" s="1"/>
      <c r="BGO216" s="1"/>
      <c r="BGP216" s="1"/>
      <c r="BGQ216" s="1"/>
      <c r="BGR216" s="1"/>
      <c r="BGS216" s="1"/>
      <c r="BGT216" s="1"/>
      <c r="BGU216" s="1"/>
      <c r="BGV216" s="1"/>
      <c r="BGW216" s="1"/>
      <c r="BGX216" s="1"/>
      <c r="BGY216" s="1"/>
      <c r="BGZ216" s="1"/>
      <c r="BHA216" s="1"/>
      <c r="BHB216" s="1"/>
      <c r="BHC216" s="1"/>
      <c r="BHD216" s="1"/>
      <c r="BHE216" s="1"/>
      <c r="BHF216" s="1"/>
      <c r="BHG216" s="1"/>
      <c r="BHH216" s="1"/>
      <c r="BHI216" s="1"/>
      <c r="BHJ216" s="1"/>
      <c r="BHK216" s="1"/>
      <c r="BHL216" s="1"/>
      <c r="BHM216" s="1"/>
      <c r="BHN216" s="1"/>
      <c r="BHO216" s="1"/>
      <c r="BHP216" s="1"/>
      <c r="BHQ216" s="1"/>
      <c r="BHR216" s="1"/>
      <c r="BHS216" s="1"/>
      <c r="BHT216" s="1"/>
      <c r="BHU216" s="1"/>
      <c r="BHV216" s="1"/>
      <c r="BHW216" s="1"/>
      <c r="BHX216" s="1"/>
      <c r="BHY216" s="1"/>
      <c r="BHZ216" s="1"/>
      <c r="BIA216" s="1"/>
      <c r="BIB216" s="1"/>
      <c r="BIC216" s="1"/>
      <c r="BID216" s="1"/>
      <c r="BIE216" s="1"/>
      <c r="BIF216" s="1"/>
      <c r="BIG216" s="1"/>
      <c r="BIH216" s="1"/>
      <c r="BII216" s="1"/>
      <c r="BIJ216" s="1"/>
      <c r="BIK216" s="1"/>
      <c r="BIL216" s="1"/>
      <c r="BIM216" s="1"/>
      <c r="BIN216" s="1"/>
      <c r="BIO216" s="1"/>
      <c r="BIP216" s="1"/>
      <c r="BIQ216" s="1"/>
      <c r="BIR216" s="1"/>
      <c r="BIS216" s="1"/>
      <c r="BIT216" s="1"/>
      <c r="BIU216" s="1"/>
      <c r="BIV216" s="1"/>
      <c r="BIW216" s="1"/>
      <c r="BIX216" s="1"/>
      <c r="BIY216" s="1"/>
      <c r="BIZ216" s="1"/>
      <c r="BJA216" s="1"/>
      <c r="BJB216" s="1"/>
      <c r="BJC216" s="1"/>
      <c r="BJD216" s="1"/>
      <c r="BJE216" s="1"/>
      <c r="BJF216" s="1"/>
      <c r="BJG216" s="1"/>
      <c r="BJH216" s="1"/>
      <c r="BJI216" s="1"/>
      <c r="BJJ216" s="1"/>
      <c r="BJK216" s="1"/>
      <c r="BJL216" s="1"/>
      <c r="BJM216" s="1"/>
      <c r="BJN216" s="1"/>
      <c r="BJO216" s="1"/>
      <c r="BJP216" s="1"/>
      <c r="BJQ216" s="1"/>
      <c r="BJR216" s="1"/>
      <c r="BJS216" s="1"/>
      <c r="BJT216" s="1"/>
      <c r="BJU216" s="1"/>
      <c r="BJV216" s="1"/>
      <c r="BJW216" s="1"/>
      <c r="BJX216" s="1"/>
      <c r="BJY216" s="1"/>
      <c r="BJZ216" s="1"/>
      <c r="BKA216" s="1"/>
      <c r="BKB216" s="1"/>
      <c r="BKC216" s="1"/>
      <c r="BKD216" s="1"/>
      <c r="BKE216" s="1"/>
      <c r="BKF216" s="1"/>
      <c r="BKG216" s="1"/>
      <c r="BKH216" s="1"/>
      <c r="BKI216" s="1"/>
      <c r="BKJ216" s="1"/>
      <c r="BKK216" s="1"/>
      <c r="BKL216" s="1"/>
      <c r="BKM216" s="1"/>
      <c r="BKN216" s="1"/>
      <c r="BKO216" s="1"/>
      <c r="BKP216" s="1"/>
      <c r="BKQ216" s="1"/>
      <c r="BKR216" s="1"/>
      <c r="BKS216" s="1"/>
      <c r="BKT216" s="1"/>
      <c r="BKU216" s="1"/>
      <c r="BKV216" s="1"/>
      <c r="BKW216" s="1"/>
      <c r="BKX216" s="1"/>
      <c r="BKY216" s="1"/>
      <c r="BKZ216" s="1"/>
      <c r="BLA216" s="1"/>
      <c r="BLB216" s="1"/>
      <c r="BLC216" s="1"/>
      <c r="BLD216" s="1"/>
      <c r="BLE216" s="1"/>
      <c r="BLF216" s="1"/>
      <c r="BLG216" s="1"/>
      <c r="BLH216" s="1"/>
      <c r="BLI216" s="1"/>
      <c r="BLJ216" s="1"/>
      <c r="BLK216" s="1"/>
      <c r="BLL216" s="1"/>
      <c r="BLM216" s="1"/>
      <c r="BLN216" s="1"/>
      <c r="BLO216" s="1"/>
      <c r="BLP216" s="1"/>
      <c r="BLQ216" s="1"/>
      <c r="BLR216" s="1"/>
      <c r="BLS216" s="1"/>
      <c r="BLT216" s="1"/>
      <c r="BLU216" s="1"/>
      <c r="BLV216" s="1"/>
      <c r="BLW216" s="1"/>
      <c r="BLX216" s="1"/>
      <c r="BLY216" s="1"/>
      <c r="BLZ216" s="1"/>
      <c r="BMA216" s="1"/>
      <c r="BMB216" s="1"/>
      <c r="BMC216" s="1"/>
      <c r="BMD216" s="1"/>
      <c r="BME216" s="1"/>
      <c r="BMF216" s="1"/>
      <c r="BMG216" s="1"/>
      <c r="BMH216" s="1"/>
      <c r="BMI216" s="1"/>
      <c r="BMJ216" s="1"/>
      <c r="BMK216" s="1"/>
      <c r="BML216" s="1"/>
      <c r="BMM216" s="1"/>
      <c r="BMN216" s="1"/>
      <c r="BMO216" s="1"/>
      <c r="BMP216" s="1"/>
      <c r="BMQ216" s="1"/>
      <c r="BMR216" s="1"/>
      <c r="BMS216" s="1"/>
      <c r="BMT216" s="1"/>
      <c r="BMU216" s="1"/>
      <c r="BMV216" s="1"/>
      <c r="BMW216" s="1"/>
      <c r="BMX216" s="1"/>
      <c r="BMY216" s="1"/>
      <c r="BMZ216" s="1"/>
      <c r="BNA216" s="1"/>
      <c r="BNB216" s="1"/>
      <c r="BNC216" s="1"/>
      <c r="BND216" s="1"/>
      <c r="BNE216" s="1"/>
      <c r="BNF216" s="1"/>
      <c r="BNG216" s="1"/>
      <c r="BNH216" s="1"/>
      <c r="BNI216" s="1"/>
      <c r="BNJ216" s="1"/>
      <c r="BNK216" s="1"/>
      <c r="BNL216" s="1"/>
      <c r="BNM216" s="1"/>
      <c r="BNN216" s="1"/>
      <c r="BNO216" s="1"/>
      <c r="BNP216" s="1"/>
      <c r="BNQ216" s="1"/>
      <c r="BNR216" s="1"/>
      <c r="BNS216" s="1"/>
      <c r="BNT216" s="1"/>
      <c r="BNU216" s="1"/>
      <c r="BNV216" s="1"/>
      <c r="BNW216" s="1"/>
      <c r="BNX216" s="1"/>
      <c r="BNY216" s="1"/>
      <c r="BNZ216" s="1"/>
      <c r="BOA216" s="1"/>
      <c r="BOB216" s="1"/>
      <c r="BOC216" s="1"/>
      <c r="BOD216" s="1"/>
      <c r="BOE216" s="1"/>
      <c r="BOF216" s="1"/>
      <c r="BOG216" s="1"/>
      <c r="BOH216" s="1"/>
      <c r="BOI216" s="1"/>
      <c r="BOJ216" s="1"/>
      <c r="BOK216" s="1"/>
      <c r="BOL216" s="1"/>
      <c r="BOM216" s="1"/>
      <c r="BON216" s="1"/>
      <c r="BOO216" s="1"/>
      <c r="BOP216" s="1"/>
      <c r="BOQ216" s="1"/>
      <c r="BOR216" s="1"/>
      <c r="BOS216" s="1"/>
      <c r="BOT216" s="1"/>
      <c r="BOU216" s="1"/>
      <c r="BOV216" s="1"/>
      <c r="BOW216" s="1"/>
      <c r="BOX216" s="1"/>
      <c r="BOY216" s="1"/>
      <c r="BOZ216" s="1"/>
      <c r="BPA216" s="1"/>
      <c r="BPB216" s="1"/>
      <c r="BPC216" s="1"/>
      <c r="BPD216" s="1"/>
      <c r="BPE216" s="1"/>
      <c r="BPF216" s="1"/>
      <c r="BPG216" s="1"/>
      <c r="BPH216" s="1"/>
      <c r="BPI216" s="1"/>
      <c r="BPJ216" s="1"/>
      <c r="BPK216" s="1"/>
      <c r="BPL216" s="1"/>
      <c r="BPM216" s="1"/>
      <c r="BPN216" s="1"/>
      <c r="BPO216" s="1"/>
      <c r="BPP216" s="1"/>
      <c r="BPQ216" s="1"/>
      <c r="BPR216" s="1"/>
      <c r="BPS216" s="1"/>
      <c r="BPT216" s="1"/>
      <c r="BPU216" s="1"/>
      <c r="BPV216" s="1"/>
      <c r="BPW216" s="1"/>
      <c r="BPX216" s="1"/>
      <c r="BPY216" s="1"/>
      <c r="BPZ216" s="1"/>
      <c r="BQA216" s="1"/>
      <c r="BQB216" s="1"/>
      <c r="BQC216" s="1"/>
      <c r="BQD216" s="1"/>
      <c r="BQE216" s="1"/>
      <c r="BQF216" s="1"/>
      <c r="BQG216" s="1"/>
      <c r="BQH216" s="1"/>
      <c r="BQI216" s="1"/>
      <c r="BQJ216" s="1"/>
      <c r="BQK216" s="1"/>
      <c r="BQL216" s="1"/>
      <c r="BQM216" s="1"/>
      <c r="BQN216" s="1"/>
      <c r="BQO216" s="1"/>
      <c r="BQP216" s="1"/>
      <c r="BQQ216" s="1"/>
      <c r="BQR216" s="1"/>
      <c r="BQS216" s="1"/>
      <c r="BQT216" s="1"/>
      <c r="BQU216" s="1"/>
      <c r="BQV216" s="1"/>
      <c r="BQW216" s="1"/>
      <c r="BQX216" s="1"/>
      <c r="BQY216" s="1"/>
      <c r="BQZ216" s="1"/>
      <c r="BRA216" s="1"/>
      <c r="BRB216" s="1"/>
      <c r="BRC216" s="1"/>
      <c r="BRD216" s="1"/>
      <c r="BRE216" s="1"/>
      <c r="BRF216" s="1"/>
      <c r="BRG216" s="1"/>
      <c r="BRH216" s="1"/>
      <c r="BRI216" s="1"/>
      <c r="BRJ216" s="1"/>
      <c r="BRK216" s="1"/>
      <c r="BRL216" s="1"/>
      <c r="BRM216" s="1"/>
      <c r="BRN216" s="1"/>
      <c r="BRO216" s="1"/>
      <c r="BRP216" s="1"/>
      <c r="BRQ216" s="1"/>
      <c r="BRR216" s="1"/>
      <c r="BRS216" s="1"/>
      <c r="BRT216" s="1"/>
      <c r="BRU216" s="1"/>
      <c r="BRV216" s="1"/>
      <c r="BRW216" s="1"/>
      <c r="BRX216" s="1"/>
      <c r="BRY216" s="1"/>
      <c r="BRZ216" s="1"/>
      <c r="BSA216" s="1"/>
      <c r="BSB216" s="1"/>
      <c r="BSC216" s="1"/>
      <c r="BSD216" s="1"/>
      <c r="BSE216" s="1"/>
      <c r="BSF216" s="1"/>
      <c r="BSG216" s="1"/>
      <c r="BSH216" s="1"/>
      <c r="BSI216" s="1"/>
      <c r="BSJ216" s="1"/>
      <c r="BSK216" s="1"/>
      <c r="BSL216" s="1"/>
      <c r="BSM216" s="1"/>
      <c r="BSN216" s="1"/>
      <c r="BSO216" s="1"/>
      <c r="BSP216" s="1"/>
      <c r="BSQ216" s="1"/>
      <c r="BSR216" s="1"/>
      <c r="BSS216" s="1"/>
      <c r="BST216" s="1"/>
      <c r="BSU216" s="1"/>
      <c r="BSV216" s="1"/>
      <c r="BSW216" s="1"/>
      <c r="BSX216" s="1"/>
      <c r="BSY216" s="1"/>
      <c r="BSZ216" s="1"/>
      <c r="BTA216" s="1"/>
      <c r="BTB216" s="1"/>
      <c r="BTC216" s="1"/>
      <c r="BTD216" s="1"/>
      <c r="BTE216" s="1"/>
      <c r="BTF216" s="1"/>
      <c r="BTG216" s="1"/>
      <c r="BTH216" s="1"/>
      <c r="BTI216" s="1"/>
      <c r="BTJ216" s="1"/>
      <c r="BTK216" s="1"/>
      <c r="BTL216" s="1"/>
      <c r="BTM216" s="1"/>
      <c r="BTN216" s="1"/>
      <c r="BTO216" s="1"/>
      <c r="BTP216" s="1"/>
      <c r="BTQ216" s="1"/>
      <c r="BTR216" s="1"/>
      <c r="BTS216" s="1"/>
      <c r="BTT216" s="1"/>
      <c r="BTU216" s="1"/>
      <c r="BTV216" s="1"/>
      <c r="BTW216" s="1"/>
      <c r="BTX216" s="1"/>
      <c r="BTY216" s="1"/>
      <c r="BTZ216" s="1"/>
      <c r="BUA216" s="1"/>
      <c r="BUB216" s="1"/>
      <c r="BUC216" s="1"/>
      <c r="BUD216" s="1"/>
      <c r="BUE216" s="1"/>
      <c r="BUF216" s="1"/>
      <c r="BUG216" s="1"/>
      <c r="BUH216" s="1"/>
      <c r="BUI216" s="1"/>
      <c r="BUJ216" s="1"/>
      <c r="BUK216" s="1"/>
      <c r="BUL216" s="1"/>
      <c r="BUM216" s="1"/>
      <c r="BUN216" s="1"/>
      <c r="BUO216" s="1"/>
      <c r="BUP216" s="1"/>
      <c r="BUQ216" s="1"/>
      <c r="BUR216" s="1"/>
      <c r="BUS216" s="1"/>
      <c r="BUT216" s="1"/>
      <c r="BUU216" s="1"/>
      <c r="BUV216" s="1"/>
      <c r="BUW216" s="1"/>
      <c r="BUX216" s="1"/>
      <c r="BUY216" s="1"/>
      <c r="BUZ216" s="1"/>
      <c r="BVA216" s="1"/>
      <c r="BVB216" s="1"/>
      <c r="BVC216" s="1"/>
      <c r="BVD216" s="1"/>
      <c r="BVE216" s="1"/>
      <c r="BVF216" s="1"/>
      <c r="BVG216" s="1"/>
      <c r="BVH216" s="1"/>
      <c r="BVI216" s="1"/>
      <c r="BVJ216" s="1"/>
      <c r="BVK216" s="1"/>
      <c r="BVL216" s="1"/>
      <c r="BVM216" s="1"/>
      <c r="BVN216" s="1"/>
      <c r="BVO216" s="1"/>
      <c r="BVP216" s="1"/>
      <c r="BVQ216" s="1"/>
      <c r="BVR216" s="1"/>
      <c r="BVS216" s="1"/>
      <c r="BVT216" s="1"/>
      <c r="BVU216" s="1"/>
      <c r="BVV216" s="1"/>
      <c r="BVW216" s="1"/>
      <c r="BVX216" s="1"/>
      <c r="BVY216" s="1"/>
      <c r="BVZ216" s="1"/>
      <c r="BWA216" s="1"/>
      <c r="BWB216" s="1"/>
      <c r="BWC216" s="1"/>
      <c r="BWD216" s="1"/>
      <c r="BWE216" s="1"/>
      <c r="BWF216" s="1"/>
      <c r="BWG216" s="1"/>
      <c r="BWH216" s="1"/>
      <c r="BWI216" s="1"/>
      <c r="BWJ216" s="1"/>
      <c r="BWK216" s="1"/>
      <c r="BWL216" s="1"/>
      <c r="BWM216" s="1"/>
      <c r="BWN216" s="1"/>
      <c r="BWO216" s="1"/>
      <c r="BWP216" s="1"/>
      <c r="BWQ216" s="1"/>
      <c r="BWR216" s="1"/>
      <c r="BWS216" s="1"/>
      <c r="BWT216" s="1"/>
      <c r="BWU216" s="1"/>
      <c r="BWV216" s="1"/>
      <c r="BWW216" s="1"/>
      <c r="BWX216" s="1"/>
      <c r="BWY216" s="1"/>
      <c r="BWZ216" s="1"/>
      <c r="BXA216" s="1"/>
      <c r="BXB216" s="1"/>
      <c r="BXC216" s="1"/>
      <c r="BXD216" s="1"/>
      <c r="BXE216" s="1"/>
      <c r="BXF216" s="1"/>
      <c r="BXG216" s="1"/>
      <c r="BXH216" s="1"/>
      <c r="BXI216" s="1"/>
      <c r="BXJ216" s="1"/>
      <c r="BXK216" s="1"/>
      <c r="BXL216" s="1"/>
      <c r="BXM216" s="1"/>
      <c r="BXN216" s="1"/>
      <c r="BXO216" s="1"/>
      <c r="BXP216" s="1"/>
      <c r="BXQ216" s="1"/>
      <c r="BXR216" s="1"/>
      <c r="BXS216" s="1"/>
      <c r="BXT216" s="1"/>
      <c r="BXU216" s="1"/>
      <c r="BXV216" s="1"/>
      <c r="BXW216" s="1"/>
      <c r="BXX216" s="1"/>
      <c r="BXY216" s="1"/>
      <c r="BXZ216" s="1"/>
      <c r="BYA216" s="1"/>
      <c r="BYB216" s="1"/>
      <c r="BYC216" s="1"/>
      <c r="BYD216" s="1"/>
      <c r="BYE216" s="1"/>
      <c r="BYF216" s="1"/>
      <c r="BYG216" s="1"/>
      <c r="BYH216" s="1"/>
      <c r="BYI216" s="1"/>
      <c r="BYJ216" s="1"/>
      <c r="BYK216" s="1"/>
      <c r="BYL216" s="1"/>
      <c r="BYM216" s="1"/>
      <c r="BYN216" s="1"/>
      <c r="BYO216" s="1"/>
      <c r="BYP216" s="1"/>
      <c r="BYQ216" s="1"/>
      <c r="BYR216" s="1"/>
      <c r="BYS216" s="1"/>
      <c r="BYT216" s="1"/>
      <c r="BYU216" s="1"/>
      <c r="BYV216" s="1"/>
      <c r="BYW216" s="1"/>
      <c r="BYX216" s="1"/>
      <c r="BYY216" s="1"/>
      <c r="BYZ216" s="1"/>
      <c r="BZA216" s="1"/>
      <c r="BZB216" s="1"/>
      <c r="BZC216" s="1"/>
      <c r="BZD216" s="1"/>
      <c r="BZE216" s="1"/>
      <c r="BZF216" s="1"/>
      <c r="BZG216" s="1"/>
      <c r="BZH216" s="1"/>
      <c r="BZI216" s="1"/>
      <c r="BZJ216" s="1"/>
      <c r="BZK216" s="1"/>
      <c r="BZL216" s="1"/>
      <c r="BZM216" s="1"/>
      <c r="BZN216" s="1"/>
      <c r="BZO216" s="1"/>
      <c r="BZP216" s="1"/>
      <c r="BZQ216" s="1"/>
      <c r="BZR216" s="1"/>
      <c r="BZS216" s="1"/>
      <c r="BZT216" s="1"/>
      <c r="BZU216" s="1"/>
      <c r="BZV216" s="1"/>
      <c r="BZW216" s="1"/>
      <c r="BZX216" s="1"/>
      <c r="BZY216" s="1"/>
      <c r="BZZ216" s="1"/>
      <c r="CAA216" s="1"/>
      <c r="CAB216" s="1"/>
      <c r="CAC216" s="1"/>
      <c r="CAD216" s="1"/>
      <c r="CAE216" s="1"/>
      <c r="CAF216" s="1"/>
      <c r="CAG216" s="1"/>
      <c r="CAH216" s="1"/>
      <c r="CAI216" s="1"/>
      <c r="CAJ216" s="1"/>
      <c r="CAK216" s="1"/>
      <c r="CAL216" s="1"/>
      <c r="CAM216" s="1"/>
      <c r="CAN216" s="1"/>
      <c r="CAO216" s="1"/>
      <c r="CAP216" s="1"/>
      <c r="CAQ216" s="1"/>
      <c r="CAR216" s="1"/>
      <c r="CAS216" s="1"/>
      <c r="CAT216" s="1"/>
      <c r="CAU216" s="1"/>
      <c r="CAV216" s="1"/>
      <c r="CAW216" s="1"/>
      <c r="CAX216" s="1"/>
      <c r="CAY216" s="1"/>
      <c r="CAZ216" s="1"/>
      <c r="CBA216" s="1"/>
      <c r="CBB216" s="1"/>
      <c r="CBC216" s="1"/>
      <c r="CBD216" s="1"/>
      <c r="CBE216" s="1"/>
      <c r="CBF216" s="1"/>
      <c r="CBG216" s="1"/>
      <c r="CBH216" s="1"/>
      <c r="CBI216" s="1"/>
      <c r="CBJ216" s="1"/>
      <c r="CBK216" s="1"/>
      <c r="CBL216" s="1"/>
      <c r="CBM216" s="1"/>
      <c r="CBN216" s="1"/>
      <c r="CBO216" s="1"/>
      <c r="CBP216" s="1"/>
      <c r="CBQ216" s="1"/>
      <c r="CBR216" s="1"/>
      <c r="CBS216" s="1"/>
      <c r="CBT216" s="1"/>
      <c r="CBU216" s="1"/>
      <c r="CBV216" s="1"/>
      <c r="CBW216" s="1"/>
      <c r="CBX216" s="1"/>
      <c r="CBY216" s="1"/>
      <c r="CBZ216" s="1"/>
      <c r="CCA216" s="1"/>
      <c r="CCB216" s="1"/>
      <c r="CCC216" s="1"/>
      <c r="CCD216" s="1"/>
      <c r="CCE216" s="1"/>
      <c r="CCF216" s="1"/>
      <c r="CCG216" s="1"/>
      <c r="CCH216" s="1"/>
      <c r="CCI216" s="1"/>
      <c r="CCJ216" s="1"/>
      <c r="CCK216" s="1"/>
      <c r="CCL216" s="1"/>
      <c r="CCM216" s="1"/>
      <c r="CCN216" s="1"/>
      <c r="CCO216" s="1"/>
      <c r="CCP216" s="1"/>
      <c r="CCQ216" s="1"/>
      <c r="CCR216" s="1"/>
      <c r="CCS216" s="1"/>
      <c r="CCT216" s="1"/>
      <c r="CCU216" s="1"/>
      <c r="CCV216" s="1"/>
      <c r="CCW216" s="1"/>
      <c r="CCX216" s="1"/>
      <c r="CCY216" s="1"/>
      <c r="CCZ216" s="1"/>
      <c r="CDA216" s="1"/>
      <c r="CDB216" s="1"/>
      <c r="CDC216" s="1"/>
      <c r="CDD216" s="1"/>
      <c r="CDE216" s="1"/>
      <c r="CDF216" s="1"/>
      <c r="CDG216" s="1"/>
      <c r="CDH216" s="1"/>
      <c r="CDI216" s="1"/>
      <c r="CDJ216" s="1"/>
      <c r="CDK216" s="1"/>
      <c r="CDL216" s="1"/>
      <c r="CDM216" s="1"/>
      <c r="CDN216" s="1"/>
      <c r="CDO216" s="1"/>
      <c r="CDP216" s="1"/>
      <c r="CDQ216" s="1"/>
      <c r="CDR216" s="1"/>
      <c r="CDS216" s="1"/>
      <c r="CDT216" s="1"/>
      <c r="CDU216" s="1"/>
      <c r="CDV216" s="1"/>
      <c r="CDW216" s="1"/>
      <c r="CDX216" s="1"/>
      <c r="CDY216" s="1"/>
      <c r="CDZ216" s="1"/>
      <c r="CEA216" s="1"/>
      <c r="CEB216" s="1"/>
      <c r="CEC216" s="1"/>
      <c r="CED216" s="1"/>
      <c r="CEE216" s="1"/>
      <c r="CEF216" s="1"/>
      <c r="CEG216" s="1"/>
      <c r="CEH216" s="1"/>
      <c r="CEI216" s="1"/>
      <c r="CEJ216" s="1"/>
      <c r="CEK216" s="1"/>
      <c r="CEL216" s="1"/>
      <c r="CEM216" s="1"/>
      <c r="CEN216" s="1"/>
      <c r="CEO216" s="1"/>
      <c r="CEP216" s="1"/>
      <c r="CEQ216" s="1"/>
      <c r="CER216" s="1"/>
      <c r="CES216" s="1"/>
      <c r="CET216" s="1"/>
      <c r="CEU216" s="1"/>
      <c r="CEV216" s="1"/>
      <c r="CEW216" s="1"/>
      <c r="CEX216" s="1"/>
      <c r="CEY216" s="1"/>
      <c r="CEZ216" s="1"/>
      <c r="CFA216" s="1"/>
      <c r="CFB216" s="1"/>
      <c r="CFC216" s="1"/>
      <c r="CFD216" s="1"/>
      <c r="CFE216" s="1"/>
      <c r="CFF216" s="1"/>
      <c r="CFG216" s="1"/>
      <c r="CFH216" s="1"/>
      <c r="CFI216" s="1"/>
      <c r="CFJ216" s="1"/>
      <c r="CFK216" s="1"/>
      <c r="CFL216" s="1"/>
      <c r="CFM216" s="1"/>
      <c r="CFN216" s="1"/>
      <c r="CFO216" s="1"/>
      <c r="CFP216" s="1"/>
      <c r="CFQ216" s="1"/>
      <c r="CFR216" s="1"/>
      <c r="CFS216" s="1"/>
      <c r="CFT216" s="1"/>
      <c r="CFU216" s="1"/>
      <c r="CFV216" s="1"/>
      <c r="CFW216" s="1"/>
      <c r="CFX216" s="1"/>
      <c r="CFY216" s="1"/>
      <c r="CFZ216" s="1"/>
      <c r="CGA216" s="1"/>
      <c r="CGB216" s="1"/>
      <c r="CGC216" s="1"/>
      <c r="CGD216" s="1"/>
      <c r="CGE216" s="1"/>
      <c r="CGF216" s="1"/>
      <c r="CGG216" s="1"/>
      <c r="CGH216" s="1"/>
      <c r="CGI216" s="1"/>
      <c r="CGJ216" s="1"/>
      <c r="CGK216" s="1"/>
      <c r="CGL216" s="1"/>
      <c r="CGM216" s="1"/>
      <c r="CGN216" s="1"/>
      <c r="CGO216" s="1"/>
      <c r="CGP216" s="1"/>
      <c r="CGQ216" s="1"/>
      <c r="CGR216" s="1"/>
      <c r="CGS216" s="1"/>
      <c r="CGT216" s="1"/>
      <c r="CGU216" s="1"/>
      <c r="CGV216" s="1"/>
      <c r="CGW216" s="1"/>
      <c r="CGX216" s="1"/>
      <c r="CGY216" s="1"/>
      <c r="CGZ216" s="1"/>
      <c r="CHA216" s="1"/>
      <c r="CHB216" s="1"/>
      <c r="CHC216" s="1"/>
      <c r="CHD216" s="1"/>
      <c r="CHE216" s="1"/>
      <c r="CHF216" s="1"/>
      <c r="CHG216" s="1"/>
      <c r="CHH216" s="1"/>
      <c r="CHI216" s="1"/>
      <c r="CHJ216" s="1"/>
      <c r="CHK216" s="1"/>
      <c r="CHL216" s="1"/>
      <c r="CHM216" s="1"/>
      <c r="CHN216" s="1"/>
      <c r="CHO216" s="1"/>
      <c r="CHP216" s="1"/>
      <c r="CHQ216" s="1"/>
      <c r="CHR216" s="1"/>
      <c r="CHS216" s="1"/>
      <c r="CHT216" s="1"/>
      <c r="CHU216" s="1"/>
      <c r="CHV216" s="1"/>
      <c r="CHW216" s="1"/>
      <c r="CHX216" s="1"/>
      <c r="CHY216" s="1"/>
      <c r="CHZ216" s="1"/>
      <c r="CIA216" s="1"/>
      <c r="CIB216" s="1"/>
      <c r="CIC216" s="1"/>
      <c r="CID216" s="1"/>
      <c r="CIE216" s="1"/>
      <c r="CIF216" s="1"/>
      <c r="CIG216" s="1"/>
      <c r="CIH216" s="1"/>
      <c r="CII216" s="1"/>
      <c r="CIJ216" s="1"/>
      <c r="CIK216" s="1"/>
      <c r="CIL216" s="1"/>
      <c r="CIM216" s="1"/>
      <c r="CIN216" s="1"/>
      <c r="CIO216" s="1"/>
      <c r="CIP216" s="1"/>
      <c r="CIQ216" s="1"/>
      <c r="CIR216" s="1"/>
      <c r="CIS216" s="1"/>
      <c r="CIT216" s="1"/>
      <c r="CIU216" s="1"/>
      <c r="CIV216" s="1"/>
      <c r="CIW216" s="1"/>
      <c r="CIX216" s="1"/>
      <c r="CIY216" s="1"/>
      <c r="CIZ216" s="1"/>
      <c r="CJA216" s="1"/>
      <c r="CJB216" s="1"/>
      <c r="CJC216" s="1"/>
      <c r="CJD216" s="1"/>
      <c r="CJE216" s="1"/>
      <c r="CJF216" s="1"/>
      <c r="CJG216" s="1"/>
      <c r="CJH216" s="1"/>
      <c r="CJI216" s="1"/>
      <c r="CJJ216" s="1"/>
      <c r="CJK216" s="1"/>
      <c r="CJL216" s="1"/>
      <c r="CJM216" s="1"/>
      <c r="CJN216" s="1"/>
      <c r="CJO216" s="1"/>
      <c r="CJP216" s="1"/>
      <c r="CJQ216" s="1"/>
      <c r="CJR216" s="1"/>
      <c r="CJS216" s="1"/>
      <c r="CJT216" s="1"/>
      <c r="CJU216" s="1"/>
      <c r="CJV216" s="1"/>
      <c r="CJW216" s="1"/>
      <c r="CJX216" s="1"/>
      <c r="CJY216" s="1"/>
      <c r="CJZ216" s="1"/>
      <c r="CKA216" s="1"/>
      <c r="CKB216" s="1"/>
      <c r="CKC216" s="1"/>
      <c r="CKD216" s="1"/>
      <c r="CKE216" s="1"/>
      <c r="CKF216" s="1"/>
      <c r="CKG216" s="1"/>
      <c r="CKH216" s="1"/>
      <c r="CKI216" s="1"/>
      <c r="CKJ216" s="1"/>
      <c r="CKK216" s="1"/>
      <c r="CKL216" s="1"/>
      <c r="CKM216" s="1"/>
      <c r="CKN216" s="1"/>
      <c r="CKO216" s="1"/>
      <c r="CKP216" s="1"/>
      <c r="CKQ216" s="1"/>
      <c r="CKR216" s="1"/>
      <c r="CKS216" s="1"/>
      <c r="CKT216" s="1"/>
      <c r="CKU216" s="1"/>
      <c r="CKV216" s="1"/>
      <c r="CKW216" s="1"/>
      <c r="CKX216" s="1"/>
      <c r="CKY216" s="1"/>
      <c r="CKZ216" s="1"/>
      <c r="CLA216" s="1"/>
      <c r="CLB216" s="1"/>
      <c r="CLC216" s="1"/>
      <c r="CLD216" s="1"/>
      <c r="CLE216" s="1"/>
      <c r="CLF216" s="1"/>
      <c r="CLG216" s="1"/>
      <c r="CLH216" s="1"/>
      <c r="CLI216" s="1"/>
      <c r="CLJ216" s="1"/>
      <c r="CLK216" s="1"/>
      <c r="CLL216" s="1"/>
      <c r="CLM216" s="1"/>
      <c r="CLN216" s="1"/>
      <c r="CLO216" s="1"/>
      <c r="CLP216" s="1"/>
      <c r="CLQ216" s="1"/>
      <c r="CLR216" s="1"/>
      <c r="CLS216" s="1"/>
      <c r="CLT216" s="1"/>
      <c r="CLU216" s="1"/>
      <c r="CLV216" s="1"/>
      <c r="CLW216" s="1"/>
      <c r="CLX216" s="1"/>
      <c r="CLY216" s="1"/>
      <c r="CLZ216" s="1"/>
      <c r="CMA216" s="1"/>
      <c r="CMB216" s="1"/>
      <c r="CMC216" s="1"/>
      <c r="CMD216" s="1"/>
      <c r="CME216" s="1"/>
      <c r="CMF216" s="1"/>
      <c r="CMG216" s="1"/>
      <c r="CMH216" s="1"/>
      <c r="CMI216" s="1"/>
      <c r="CMJ216" s="1"/>
      <c r="CMK216" s="1"/>
      <c r="CML216" s="1"/>
      <c r="CMM216" s="1"/>
      <c r="CMN216" s="1"/>
      <c r="CMO216" s="1"/>
      <c r="CMP216" s="1"/>
      <c r="CMQ216" s="1"/>
      <c r="CMR216" s="1"/>
      <c r="CMS216" s="1"/>
      <c r="CMT216" s="1"/>
      <c r="CMU216" s="1"/>
      <c r="CMV216" s="1"/>
      <c r="CMW216" s="1"/>
      <c r="CMX216" s="1"/>
      <c r="CMY216" s="1"/>
      <c r="CMZ216" s="1"/>
      <c r="CNA216" s="1"/>
      <c r="CNB216" s="1"/>
      <c r="CNC216" s="1"/>
      <c r="CND216" s="1"/>
      <c r="CNE216" s="1"/>
      <c r="CNF216" s="1"/>
      <c r="CNG216" s="1"/>
      <c r="CNH216" s="1"/>
      <c r="CNI216" s="1"/>
      <c r="CNJ216" s="1"/>
      <c r="CNK216" s="1"/>
      <c r="CNL216" s="1"/>
      <c r="CNM216" s="1"/>
      <c r="CNN216" s="1"/>
      <c r="CNO216" s="1"/>
      <c r="CNP216" s="1"/>
      <c r="CNQ216" s="1"/>
      <c r="CNR216" s="1"/>
      <c r="CNS216" s="1"/>
      <c r="CNT216" s="1"/>
      <c r="CNU216" s="1"/>
      <c r="CNV216" s="1"/>
      <c r="CNW216" s="1"/>
      <c r="CNX216" s="1"/>
      <c r="CNY216" s="1"/>
      <c r="CNZ216" s="1"/>
      <c r="COA216" s="1"/>
      <c r="COB216" s="1"/>
      <c r="COC216" s="1"/>
      <c r="COD216" s="1"/>
      <c r="COE216" s="1"/>
      <c r="COF216" s="1"/>
      <c r="COG216" s="1"/>
      <c r="COH216" s="1"/>
      <c r="COI216" s="1"/>
      <c r="COJ216" s="1"/>
      <c r="COK216" s="1"/>
      <c r="COL216" s="1"/>
      <c r="COM216" s="1"/>
      <c r="CON216" s="1"/>
      <c r="COO216" s="1"/>
      <c r="COP216" s="1"/>
      <c r="COQ216" s="1"/>
      <c r="COR216" s="1"/>
      <c r="COS216" s="1"/>
      <c r="COT216" s="1"/>
      <c r="COU216" s="1"/>
      <c r="COV216" s="1"/>
      <c r="COW216" s="1"/>
      <c r="COX216" s="1"/>
      <c r="COY216" s="1"/>
      <c r="COZ216" s="1"/>
      <c r="CPA216" s="1"/>
      <c r="CPB216" s="1"/>
      <c r="CPC216" s="1"/>
      <c r="CPD216" s="1"/>
      <c r="CPE216" s="1"/>
      <c r="CPF216" s="1"/>
      <c r="CPG216" s="1"/>
      <c r="CPH216" s="1"/>
      <c r="CPI216" s="1"/>
      <c r="CPJ216" s="1"/>
      <c r="CPK216" s="1"/>
      <c r="CPL216" s="1"/>
      <c r="CPM216" s="1"/>
      <c r="CPN216" s="1"/>
      <c r="CPO216" s="1"/>
      <c r="CPP216" s="1"/>
      <c r="CPQ216" s="1"/>
      <c r="CPR216" s="1"/>
      <c r="CPS216" s="1"/>
      <c r="CPT216" s="1"/>
      <c r="CPU216" s="1"/>
      <c r="CPV216" s="1"/>
      <c r="CPW216" s="1"/>
      <c r="CPX216" s="1"/>
      <c r="CPY216" s="1"/>
      <c r="CPZ216" s="1"/>
      <c r="CQA216" s="1"/>
      <c r="CQB216" s="1"/>
      <c r="CQC216" s="1"/>
      <c r="CQD216" s="1"/>
      <c r="CQE216" s="1"/>
      <c r="CQF216" s="1"/>
      <c r="CQG216" s="1"/>
      <c r="CQH216" s="1"/>
      <c r="CQI216" s="1"/>
      <c r="CQJ216" s="1"/>
      <c r="CQK216" s="1"/>
      <c r="CQL216" s="1"/>
      <c r="CQM216" s="1"/>
      <c r="CQN216" s="1"/>
      <c r="CQO216" s="1"/>
      <c r="CQP216" s="1"/>
      <c r="CQQ216" s="1"/>
      <c r="CQR216" s="1"/>
      <c r="CQS216" s="1"/>
      <c r="CQT216" s="1"/>
      <c r="CQU216" s="1"/>
      <c r="CQV216" s="1"/>
      <c r="CQW216" s="1"/>
      <c r="CQX216" s="1"/>
      <c r="CQY216" s="1"/>
      <c r="CQZ216" s="1"/>
      <c r="CRA216" s="1"/>
      <c r="CRB216" s="1"/>
      <c r="CRC216" s="1"/>
      <c r="CRD216" s="1"/>
      <c r="CRE216" s="1"/>
      <c r="CRF216" s="1"/>
      <c r="CRG216" s="1"/>
      <c r="CRH216" s="1"/>
      <c r="CRI216" s="1"/>
      <c r="CRJ216" s="1"/>
      <c r="CRK216" s="1"/>
      <c r="CRL216" s="1"/>
      <c r="CRM216" s="1"/>
      <c r="CRN216" s="1"/>
      <c r="CRO216" s="1"/>
      <c r="CRP216" s="1"/>
      <c r="CRQ216" s="1"/>
      <c r="CRR216" s="1"/>
      <c r="CRS216" s="1"/>
      <c r="CRT216" s="1"/>
      <c r="CRU216" s="1"/>
      <c r="CRV216" s="1"/>
      <c r="CRW216" s="1"/>
      <c r="CRX216" s="1"/>
      <c r="CRY216" s="1"/>
      <c r="CRZ216" s="1"/>
      <c r="CSA216" s="1"/>
      <c r="CSB216" s="1"/>
      <c r="CSC216" s="1"/>
      <c r="CSD216" s="1"/>
      <c r="CSE216" s="1"/>
      <c r="CSF216" s="1"/>
      <c r="CSG216" s="1"/>
      <c r="CSH216" s="1"/>
      <c r="CSI216" s="1"/>
      <c r="CSJ216" s="1"/>
      <c r="CSK216" s="1"/>
      <c r="CSL216" s="1"/>
      <c r="CSM216" s="1"/>
      <c r="CSN216" s="1"/>
      <c r="CSO216" s="1"/>
      <c r="CSP216" s="1"/>
      <c r="CSQ216" s="1"/>
      <c r="CSR216" s="1"/>
      <c r="CSS216" s="1"/>
      <c r="CST216" s="1"/>
      <c r="CSU216" s="1"/>
      <c r="CSV216" s="1"/>
      <c r="CSW216" s="1"/>
      <c r="CSX216" s="1"/>
      <c r="CSY216" s="1"/>
      <c r="CSZ216" s="1"/>
      <c r="CTA216" s="1"/>
      <c r="CTB216" s="1"/>
      <c r="CTC216" s="1"/>
      <c r="CTD216" s="1"/>
      <c r="CTE216" s="1"/>
      <c r="CTF216" s="1"/>
      <c r="CTG216" s="1"/>
      <c r="CTH216" s="1"/>
      <c r="CTI216" s="1"/>
      <c r="CTJ216" s="1"/>
      <c r="CTK216" s="1"/>
      <c r="CTL216" s="1"/>
      <c r="CTM216" s="1"/>
      <c r="CTN216" s="1"/>
      <c r="CTO216" s="1"/>
      <c r="CTP216" s="1"/>
      <c r="CTQ216" s="1"/>
      <c r="CTR216" s="1"/>
      <c r="CTS216" s="1"/>
      <c r="CTT216" s="1"/>
      <c r="CTU216" s="1"/>
      <c r="CTV216" s="1"/>
      <c r="CTW216" s="1"/>
      <c r="CTX216" s="1"/>
      <c r="CTY216" s="1"/>
      <c r="CTZ216" s="1"/>
      <c r="CUA216" s="1"/>
      <c r="CUB216" s="1"/>
      <c r="CUC216" s="1"/>
      <c r="CUD216" s="1"/>
      <c r="CUE216" s="1"/>
      <c r="CUF216" s="1"/>
      <c r="CUG216" s="1"/>
      <c r="CUH216" s="1"/>
      <c r="CUI216" s="1"/>
      <c r="CUJ216" s="1"/>
      <c r="CUK216" s="1"/>
      <c r="CUL216" s="1"/>
      <c r="CUM216" s="1"/>
      <c r="CUN216" s="1"/>
      <c r="CUO216" s="1"/>
      <c r="CUP216" s="1"/>
      <c r="CUQ216" s="1"/>
      <c r="CUR216" s="1"/>
      <c r="CUS216" s="1"/>
      <c r="CUT216" s="1"/>
      <c r="CUU216" s="1"/>
      <c r="CUV216" s="1"/>
      <c r="CUW216" s="1"/>
      <c r="CUX216" s="1"/>
      <c r="CUY216" s="1"/>
      <c r="CUZ216" s="1"/>
      <c r="CVA216" s="1"/>
      <c r="CVB216" s="1"/>
      <c r="CVC216" s="1"/>
      <c r="CVD216" s="1"/>
      <c r="CVE216" s="1"/>
      <c r="CVF216" s="1"/>
      <c r="CVG216" s="1"/>
      <c r="CVH216" s="1"/>
      <c r="CVI216" s="1"/>
      <c r="CVJ216" s="1"/>
      <c r="CVK216" s="1"/>
      <c r="CVL216" s="1"/>
      <c r="CVM216" s="1"/>
      <c r="CVN216" s="1"/>
      <c r="CVO216" s="1"/>
      <c r="CVP216" s="1"/>
      <c r="CVQ216" s="1"/>
      <c r="CVR216" s="1"/>
      <c r="CVS216" s="1"/>
      <c r="CVT216" s="1"/>
      <c r="CVU216" s="1"/>
      <c r="CVV216" s="1"/>
      <c r="CVW216" s="1"/>
      <c r="CVX216" s="1"/>
      <c r="CVY216" s="1"/>
      <c r="CVZ216" s="1"/>
      <c r="CWA216" s="1"/>
      <c r="CWB216" s="1"/>
      <c r="CWC216" s="1"/>
      <c r="CWD216" s="1"/>
      <c r="CWE216" s="1"/>
      <c r="CWF216" s="1"/>
      <c r="CWG216" s="1"/>
      <c r="CWH216" s="1"/>
      <c r="CWI216" s="1"/>
      <c r="CWJ216" s="1"/>
      <c r="CWK216" s="1"/>
      <c r="CWL216" s="1"/>
      <c r="CWM216" s="1"/>
      <c r="CWN216" s="1"/>
      <c r="CWO216" s="1"/>
      <c r="CWP216" s="1"/>
      <c r="CWQ216" s="1"/>
      <c r="CWR216" s="1"/>
      <c r="CWS216" s="1"/>
      <c r="CWT216" s="1"/>
      <c r="CWU216" s="1"/>
      <c r="CWV216" s="1"/>
      <c r="CWW216" s="1"/>
      <c r="CWX216" s="1"/>
      <c r="CWY216" s="1"/>
      <c r="CWZ216" s="1"/>
      <c r="CXA216" s="1"/>
      <c r="CXB216" s="1"/>
      <c r="CXC216" s="1"/>
      <c r="CXD216" s="1"/>
      <c r="CXE216" s="1"/>
      <c r="CXF216" s="1"/>
      <c r="CXG216" s="1"/>
      <c r="CXH216" s="1"/>
      <c r="CXI216" s="1"/>
      <c r="CXJ216" s="1"/>
      <c r="CXK216" s="1"/>
      <c r="CXL216" s="1"/>
      <c r="CXM216" s="1"/>
      <c r="CXN216" s="1"/>
      <c r="CXO216" s="1"/>
      <c r="CXP216" s="1"/>
      <c r="CXQ216" s="1"/>
      <c r="CXR216" s="1"/>
      <c r="CXS216" s="1"/>
      <c r="CXT216" s="1"/>
      <c r="CXU216" s="1"/>
      <c r="CXV216" s="1"/>
      <c r="CXW216" s="1"/>
      <c r="CXX216" s="1"/>
      <c r="CXY216" s="1"/>
      <c r="CXZ216" s="1"/>
      <c r="CYA216" s="1"/>
      <c r="CYB216" s="1"/>
      <c r="CYC216" s="1"/>
      <c r="CYD216" s="1"/>
      <c r="CYE216" s="1"/>
      <c r="CYF216" s="1"/>
      <c r="CYG216" s="1"/>
      <c r="CYH216" s="1"/>
      <c r="CYI216" s="1"/>
      <c r="CYJ216" s="1"/>
      <c r="CYK216" s="1"/>
      <c r="CYL216" s="1"/>
      <c r="CYM216" s="1"/>
      <c r="CYN216" s="1"/>
      <c r="CYO216" s="1"/>
      <c r="CYP216" s="1"/>
      <c r="CYQ216" s="1"/>
      <c r="CYR216" s="1"/>
      <c r="CYS216" s="1"/>
      <c r="CYT216" s="1"/>
      <c r="CYU216" s="1"/>
      <c r="CYV216" s="1"/>
      <c r="CYW216" s="1"/>
      <c r="CYX216" s="1"/>
      <c r="CYY216" s="1"/>
      <c r="CYZ216" s="1"/>
      <c r="CZA216" s="1"/>
      <c r="CZB216" s="1"/>
      <c r="CZC216" s="1"/>
      <c r="CZD216" s="1"/>
      <c r="CZE216" s="1"/>
      <c r="CZF216" s="1"/>
      <c r="CZG216" s="1"/>
      <c r="CZH216" s="1"/>
      <c r="CZI216" s="1"/>
      <c r="CZJ216" s="1"/>
      <c r="CZK216" s="1"/>
      <c r="CZL216" s="1"/>
      <c r="CZM216" s="1"/>
      <c r="CZN216" s="1"/>
      <c r="CZO216" s="1"/>
      <c r="CZP216" s="1"/>
      <c r="CZQ216" s="1"/>
      <c r="CZR216" s="1"/>
      <c r="CZS216" s="1"/>
      <c r="CZT216" s="1"/>
      <c r="CZU216" s="1"/>
      <c r="CZV216" s="1"/>
      <c r="CZW216" s="1"/>
      <c r="CZX216" s="1"/>
      <c r="CZY216" s="1"/>
      <c r="CZZ216" s="1"/>
      <c r="DAA216" s="1"/>
      <c r="DAB216" s="1"/>
      <c r="DAC216" s="1"/>
      <c r="DAD216" s="1"/>
      <c r="DAE216" s="1"/>
      <c r="DAF216" s="1"/>
      <c r="DAG216" s="1"/>
      <c r="DAH216" s="1"/>
      <c r="DAI216" s="1"/>
      <c r="DAJ216" s="1"/>
      <c r="DAK216" s="1"/>
      <c r="DAL216" s="1"/>
      <c r="DAM216" s="1"/>
      <c r="DAN216" s="1"/>
      <c r="DAO216" s="1"/>
      <c r="DAP216" s="1"/>
      <c r="DAQ216" s="1"/>
      <c r="DAR216" s="1"/>
      <c r="DAS216" s="1"/>
      <c r="DAT216" s="1"/>
      <c r="DAU216" s="1"/>
      <c r="DAV216" s="1"/>
      <c r="DAW216" s="1"/>
      <c r="DAX216" s="1"/>
      <c r="DAY216" s="1"/>
      <c r="DAZ216" s="1"/>
      <c r="DBA216" s="1"/>
      <c r="DBB216" s="1"/>
      <c r="DBC216" s="1"/>
      <c r="DBD216" s="1"/>
      <c r="DBE216" s="1"/>
      <c r="DBF216" s="1"/>
      <c r="DBG216" s="1"/>
      <c r="DBH216" s="1"/>
      <c r="DBI216" s="1"/>
      <c r="DBJ216" s="1"/>
      <c r="DBK216" s="1"/>
      <c r="DBL216" s="1"/>
      <c r="DBM216" s="1"/>
      <c r="DBN216" s="1"/>
      <c r="DBO216" s="1"/>
      <c r="DBP216" s="1"/>
      <c r="DBQ216" s="1"/>
      <c r="DBR216" s="1"/>
      <c r="DBS216" s="1"/>
      <c r="DBT216" s="1"/>
      <c r="DBU216" s="1"/>
      <c r="DBV216" s="1"/>
      <c r="DBW216" s="1"/>
      <c r="DBX216" s="1"/>
      <c r="DBY216" s="1"/>
      <c r="DBZ216" s="1"/>
      <c r="DCA216" s="1"/>
      <c r="DCB216" s="1"/>
      <c r="DCC216" s="1"/>
      <c r="DCD216" s="1"/>
      <c r="DCE216" s="1"/>
      <c r="DCF216" s="1"/>
      <c r="DCG216" s="1"/>
      <c r="DCH216" s="1"/>
      <c r="DCI216" s="1"/>
      <c r="DCJ216" s="1"/>
      <c r="DCK216" s="1"/>
      <c r="DCL216" s="1"/>
      <c r="DCM216" s="1"/>
      <c r="DCN216" s="1"/>
      <c r="DCO216" s="1"/>
      <c r="DCP216" s="1"/>
      <c r="DCQ216" s="1"/>
      <c r="DCR216" s="1"/>
      <c r="DCS216" s="1"/>
      <c r="DCT216" s="1"/>
      <c r="DCU216" s="1"/>
      <c r="DCV216" s="1"/>
      <c r="DCW216" s="1"/>
      <c r="DCX216" s="1"/>
      <c r="DCY216" s="1"/>
      <c r="DCZ216" s="1"/>
      <c r="DDA216" s="1"/>
      <c r="DDB216" s="1"/>
      <c r="DDC216" s="1"/>
      <c r="DDD216" s="1"/>
      <c r="DDE216" s="1"/>
      <c r="DDF216" s="1"/>
      <c r="DDG216" s="1"/>
      <c r="DDH216" s="1"/>
      <c r="DDI216" s="1"/>
      <c r="DDJ216" s="1"/>
      <c r="DDK216" s="1"/>
      <c r="DDL216" s="1"/>
      <c r="DDM216" s="1"/>
      <c r="DDN216" s="1"/>
      <c r="DDO216" s="1"/>
      <c r="DDP216" s="1"/>
      <c r="DDQ216" s="1"/>
      <c r="DDR216" s="1"/>
      <c r="DDS216" s="1"/>
      <c r="DDT216" s="1"/>
      <c r="DDU216" s="1"/>
      <c r="DDV216" s="1"/>
      <c r="DDW216" s="1"/>
      <c r="DDX216" s="1"/>
      <c r="DDY216" s="1"/>
      <c r="DDZ216" s="1"/>
      <c r="DEA216" s="1"/>
      <c r="DEB216" s="1"/>
      <c r="DEC216" s="1"/>
      <c r="DED216" s="1"/>
      <c r="DEE216" s="1"/>
      <c r="DEF216" s="1"/>
      <c r="DEG216" s="1"/>
      <c r="DEH216" s="1"/>
      <c r="DEI216" s="1"/>
      <c r="DEJ216" s="1"/>
      <c r="DEK216" s="1"/>
      <c r="DEL216" s="1"/>
      <c r="DEM216" s="1"/>
      <c r="DEN216" s="1"/>
      <c r="DEO216" s="1"/>
      <c r="DEP216" s="1"/>
      <c r="DEQ216" s="1"/>
      <c r="DER216" s="1"/>
      <c r="DES216" s="1"/>
      <c r="DET216" s="1"/>
      <c r="DEU216" s="1"/>
      <c r="DEV216" s="1"/>
      <c r="DEW216" s="1"/>
      <c r="DEX216" s="1"/>
      <c r="DEY216" s="1"/>
      <c r="DEZ216" s="1"/>
      <c r="DFA216" s="1"/>
      <c r="DFB216" s="1"/>
      <c r="DFC216" s="1"/>
      <c r="DFD216" s="1"/>
      <c r="DFE216" s="1"/>
      <c r="DFF216" s="1"/>
      <c r="DFG216" s="1"/>
      <c r="DFH216" s="1"/>
      <c r="DFI216" s="1"/>
      <c r="DFJ216" s="1"/>
      <c r="DFK216" s="1"/>
      <c r="DFL216" s="1"/>
      <c r="DFM216" s="1"/>
      <c r="DFN216" s="1"/>
      <c r="DFO216" s="1"/>
      <c r="DFP216" s="1"/>
      <c r="DFQ216" s="1"/>
      <c r="DFR216" s="1"/>
      <c r="DFS216" s="1"/>
      <c r="DFT216" s="1"/>
      <c r="DFU216" s="1"/>
      <c r="DFV216" s="1"/>
      <c r="DFW216" s="1"/>
      <c r="DFX216" s="1"/>
      <c r="DFY216" s="1"/>
      <c r="DFZ216" s="1"/>
      <c r="DGA216" s="1"/>
      <c r="DGB216" s="1"/>
      <c r="DGC216" s="1"/>
      <c r="DGD216" s="1"/>
      <c r="DGE216" s="1"/>
      <c r="DGF216" s="1"/>
      <c r="DGG216" s="1"/>
      <c r="DGH216" s="1"/>
      <c r="DGI216" s="1"/>
      <c r="DGJ216" s="1"/>
      <c r="DGK216" s="1"/>
      <c r="DGL216" s="1"/>
      <c r="DGM216" s="1"/>
      <c r="DGN216" s="1"/>
      <c r="DGO216" s="1"/>
      <c r="DGP216" s="1"/>
      <c r="DGQ216" s="1"/>
      <c r="DGR216" s="1"/>
      <c r="DGS216" s="1"/>
      <c r="DGT216" s="1"/>
      <c r="DGU216" s="1"/>
      <c r="DGV216" s="1"/>
      <c r="DGW216" s="1"/>
      <c r="DGX216" s="1"/>
      <c r="DGY216" s="1"/>
      <c r="DGZ216" s="1"/>
      <c r="DHA216" s="1"/>
      <c r="DHB216" s="1"/>
      <c r="DHC216" s="1"/>
      <c r="DHD216" s="1"/>
      <c r="DHE216" s="1"/>
      <c r="DHF216" s="1"/>
      <c r="DHG216" s="1"/>
      <c r="DHH216" s="1"/>
      <c r="DHI216" s="1"/>
      <c r="DHJ216" s="1"/>
      <c r="DHK216" s="1"/>
      <c r="DHL216" s="1"/>
      <c r="DHM216" s="1"/>
      <c r="DHN216" s="1"/>
      <c r="DHO216" s="1"/>
      <c r="DHP216" s="1"/>
      <c r="DHQ216" s="1"/>
      <c r="DHR216" s="1"/>
      <c r="DHS216" s="1"/>
      <c r="DHT216" s="1"/>
      <c r="DHU216" s="1"/>
      <c r="DHV216" s="1"/>
      <c r="DHW216" s="1"/>
      <c r="DHX216" s="1"/>
      <c r="DHY216" s="1"/>
      <c r="DHZ216" s="1"/>
      <c r="DIA216" s="1"/>
      <c r="DIB216" s="1"/>
      <c r="DIC216" s="1"/>
      <c r="DID216" s="1"/>
      <c r="DIE216" s="1"/>
      <c r="DIF216" s="1"/>
      <c r="DIG216" s="1"/>
      <c r="DIH216" s="1"/>
      <c r="DII216" s="1"/>
      <c r="DIJ216" s="1"/>
      <c r="DIK216" s="1"/>
      <c r="DIL216" s="1"/>
      <c r="DIM216" s="1"/>
      <c r="DIN216" s="1"/>
      <c r="DIO216" s="1"/>
      <c r="DIP216" s="1"/>
      <c r="DIQ216" s="1"/>
      <c r="DIR216" s="1"/>
      <c r="DIS216" s="1"/>
      <c r="DIT216" s="1"/>
      <c r="DIU216" s="1"/>
      <c r="DIV216" s="1"/>
      <c r="DIW216" s="1"/>
      <c r="DIX216" s="1"/>
      <c r="DIY216" s="1"/>
      <c r="DIZ216" s="1"/>
      <c r="DJA216" s="1"/>
      <c r="DJB216" s="1"/>
      <c r="DJC216" s="1"/>
      <c r="DJD216" s="1"/>
      <c r="DJE216" s="1"/>
      <c r="DJF216" s="1"/>
      <c r="DJG216" s="1"/>
      <c r="DJH216" s="1"/>
      <c r="DJI216" s="1"/>
      <c r="DJJ216" s="1"/>
      <c r="DJK216" s="1"/>
      <c r="DJL216" s="1"/>
      <c r="DJM216" s="1"/>
      <c r="DJN216" s="1"/>
      <c r="DJO216" s="1"/>
      <c r="DJP216" s="1"/>
      <c r="DJQ216" s="1"/>
      <c r="DJR216" s="1"/>
      <c r="DJS216" s="1"/>
      <c r="DJT216" s="1"/>
      <c r="DJU216" s="1"/>
      <c r="DJV216" s="1"/>
      <c r="DJW216" s="1"/>
      <c r="DJX216" s="1"/>
      <c r="DJY216" s="1"/>
      <c r="DJZ216" s="1"/>
      <c r="DKA216" s="1"/>
      <c r="DKB216" s="1"/>
      <c r="DKC216" s="1"/>
      <c r="DKD216" s="1"/>
      <c r="DKE216" s="1"/>
      <c r="DKF216" s="1"/>
      <c r="DKG216" s="1"/>
      <c r="DKH216" s="1"/>
      <c r="DKI216" s="1"/>
      <c r="DKJ216" s="1"/>
      <c r="DKK216" s="1"/>
      <c r="DKL216" s="1"/>
      <c r="DKM216" s="1"/>
      <c r="DKN216" s="1"/>
      <c r="DKO216" s="1"/>
      <c r="DKP216" s="1"/>
      <c r="DKQ216" s="1"/>
      <c r="DKR216" s="1"/>
      <c r="DKS216" s="1"/>
      <c r="DKT216" s="1"/>
      <c r="DKU216" s="1"/>
      <c r="DKV216" s="1"/>
      <c r="DKW216" s="1"/>
      <c r="DKX216" s="1"/>
      <c r="DKY216" s="1"/>
      <c r="DKZ216" s="1"/>
      <c r="DLA216" s="1"/>
      <c r="DLB216" s="1"/>
      <c r="DLC216" s="1"/>
      <c r="DLD216" s="1"/>
      <c r="DLE216" s="1"/>
      <c r="DLF216" s="1"/>
      <c r="DLG216" s="1"/>
      <c r="DLH216" s="1"/>
      <c r="DLI216" s="1"/>
      <c r="DLJ216" s="1"/>
      <c r="DLK216" s="1"/>
      <c r="DLL216" s="1"/>
      <c r="DLM216" s="1"/>
      <c r="DLN216" s="1"/>
      <c r="DLO216" s="1"/>
      <c r="DLP216" s="1"/>
      <c r="DLQ216" s="1"/>
      <c r="DLR216" s="1"/>
      <c r="DLS216" s="1"/>
      <c r="DLT216" s="1"/>
      <c r="DLU216" s="1"/>
      <c r="DLV216" s="1"/>
      <c r="DLW216" s="1"/>
      <c r="DLX216" s="1"/>
      <c r="DLY216" s="1"/>
      <c r="DLZ216" s="1"/>
      <c r="DMA216" s="1"/>
      <c r="DMB216" s="1"/>
      <c r="DMC216" s="1"/>
      <c r="DMD216" s="1"/>
      <c r="DME216" s="1"/>
      <c r="DMF216" s="1"/>
      <c r="DMG216" s="1"/>
      <c r="DMH216" s="1"/>
      <c r="DMI216" s="1"/>
      <c r="DMJ216" s="1"/>
      <c r="DMK216" s="1"/>
      <c r="DML216" s="1"/>
      <c r="DMM216" s="1"/>
      <c r="DMN216" s="1"/>
      <c r="DMO216" s="1"/>
      <c r="DMP216" s="1"/>
      <c r="DMQ216" s="1"/>
      <c r="DMR216" s="1"/>
      <c r="DMS216" s="1"/>
      <c r="DMT216" s="1"/>
      <c r="DMU216" s="1"/>
      <c r="DMV216" s="1"/>
      <c r="DMW216" s="1"/>
      <c r="DMX216" s="1"/>
      <c r="DMY216" s="1"/>
      <c r="DMZ216" s="1"/>
      <c r="DNA216" s="1"/>
      <c r="DNB216" s="1"/>
      <c r="DNC216" s="1"/>
      <c r="DND216" s="1"/>
      <c r="DNE216" s="1"/>
      <c r="DNF216" s="1"/>
      <c r="DNG216" s="1"/>
      <c r="DNH216" s="1"/>
      <c r="DNI216" s="1"/>
      <c r="DNJ216" s="1"/>
      <c r="DNK216" s="1"/>
      <c r="DNL216" s="1"/>
      <c r="DNM216" s="1"/>
      <c r="DNN216" s="1"/>
      <c r="DNO216" s="1"/>
      <c r="DNP216" s="1"/>
      <c r="DNQ216" s="1"/>
      <c r="DNR216" s="1"/>
      <c r="DNS216" s="1"/>
      <c r="DNT216" s="1"/>
      <c r="DNU216" s="1"/>
      <c r="DNV216" s="1"/>
      <c r="DNW216" s="1"/>
      <c r="DNX216" s="1"/>
      <c r="DNY216" s="1"/>
      <c r="DNZ216" s="1"/>
      <c r="DOA216" s="1"/>
      <c r="DOB216" s="1"/>
      <c r="DOC216" s="1"/>
      <c r="DOD216" s="1"/>
      <c r="DOE216" s="1"/>
      <c r="DOF216" s="1"/>
      <c r="DOG216" s="1"/>
      <c r="DOH216" s="1"/>
      <c r="DOI216" s="1"/>
      <c r="DOJ216" s="1"/>
      <c r="DOK216" s="1"/>
      <c r="DOL216" s="1"/>
      <c r="DOM216" s="1"/>
      <c r="DON216" s="1"/>
      <c r="DOO216" s="1"/>
      <c r="DOP216" s="1"/>
      <c r="DOQ216" s="1"/>
      <c r="DOR216" s="1"/>
      <c r="DOS216" s="1"/>
      <c r="DOT216" s="1"/>
      <c r="DOU216" s="1"/>
      <c r="DOV216" s="1"/>
      <c r="DOW216" s="1"/>
      <c r="DOX216" s="1"/>
      <c r="DOY216" s="1"/>
      <c r="DOZ216" s="1"/>
      <c r="DPA216" s="1"/>
      <c r="DPB216" s="1"/>
      <c r="DPC216" s="1"/>
      <c r="DPD216" s="1"/>
      <c r="DPE216" s="1"/>
      <c r="DPF216" s="1"/>
      <c r="DPG216" s="1"/>
      <c r="DPH216" s="1"/>
      <c r="DPI216" s="1"/>
      <c r="DPJ216" s="1"/>
      <c r="DPK216" s="1"/>
      <c r="DPL216" s="1"/>
      <c r="DPM216" s="1"/>
      <c r="DPN216" s="1"/>
      <c r="DPO216" s="1"/>
      <c r="DPP216" s="1"/>
      <c r="DPQ216" s="1"/>
      <c r="DPR216" s="1"/>
      <c r="DPS216" s="1"/>
      <c r="DPT216" s="1"/>
      <c r="DPU216" s="1"/>
      <c r="DPV216" s="1"/>
      <c r="DPW216" s="1"/>
      <c r="DPX216" s="1"/>
      <c r="DPY216" s="1"/>
      <c r="DPZ216" s="1"/>
      <c r="DQA216" s="1"/>
      <c r="DQB216" s="1"/>
      <c r="DQC216" s="1"/>
      <c r="DQD216" s="1"/>
      <c r="DQE216" s="1"/>
      <c r="DQF216" s="1"/>
      <c r="DQG216" s="1"/>
      <c r="DQH216" s="1"/>
      <c r="DQI216" s="1"/>
      <c r="DQJ216" s="1"/>
      <c r="DQK216" s="1"/>
      <c r="DQL216" s="1"/>
      <c r="DQM216" s="1"/>
      <c r="DQN216" s="1"/>
      <c r="DQO216" s="1"/>
      <c r="DQP216" s="1"/>
      <c r="DQQ216" s="1"/>
      <c r="DQR216" s="1"/>
      <c r="DQS216" s="1"/>
      <c r="DQT216" s="1"/>
      <c r="DQU216" s="1"/>
      <c r="DQV216" s="1"/>
      <c r="DQW216" s="1"/>
      <c r="DQX216" s="1"/>
      <c r="DQY216" s="1"/>
      <c r="DQZ216" s="1"/>
      <c r="DRA216" s="1"/>
      <c r="DRB216" s="1"/>
      <c r="DRC216" s="1"/>
      <c r="DRD216" s="1"/>
      <c r="DRE216" s="1"/>
      <c r="DRF216" s="1"/>
      <c r="DRG216" s="1"/>
      <c r="DRH216" s="1"/>
      <c r="DRI216" s="1"/>
      <c r="DRJ216" s="1"/>
      <c r="DRK216" s="1"/>
      <c r="DRL216" s="1"/>
      <c r="DRM216" s="1"/>
      <c r="DRN216" s="1"/>
      <c r="DRO216" s="1"/>
      <c r="DRP216" s="1"/>
      <c r="DRQ216" s="1"/>
      <c r="DRR216" s="1"/>
      <c r="DRS216" s="1"/>
      <c r="DRT216" s="1"/>
      <c r="DRU216" s="1"/>
      <c r="DRV216" s="1"/>
      <c r="DRW216" s="1"/>
      <c r="DRX216" s="1"/>
      <c r="DRY216" s="1"/>
      <c r="DRZ216" s="1"/>
      <c r="DSA216" s="1"/>
      <c r="DSB216" s="1"/>
      <c r="DSC216" s="1"/>
      <c r="DSD216" s="1"/>
      <c r="DSE216" s="1"/>
      <c r="DSF216" s="1"/>
      <c r="DSG216" s="1"/>
      <c r="DSH216" s="1"/>
      <c r="DSI216" s="1"/>
      <c r="DSJ216" s="1"/>
      <c r="DSK216" s="1"/>
      <c r="DSL216" s="1"/>
      <c r="DSM216" s="1"/>
      <c r="DSN216" s="1"/>
      <c r="DSO216" s="1"/>
      <c r="DSP216" s="1"/>
      <c r="DSQ216" s="1"/>
      <c r="DSR216" s="1"/>
      <c r="DSS216" s="1"/>
      <c r="DST216" s="1"/>
      <c r="DSU216" s="1"/>
      <c r="DSV216" s="1"/>
      <c r="DSW216" s="1"/>
      <c r="DSX216" s="1"/>
      <c r="DSY216" s="1"/>
      <c r="DSZ216" s="1"/>
      <c r="DTA216" s="1"/>
      <c r="DTB216" s="1"/>
      <c r="DTC216" s="1"/>
      <c r="DTD216" s="1"/>
      <c r="DTE216" s="1"/>
      <c r="DTF216" s="1"/>
      <c r="DTG216" s="1"/>
      <c r="DTH216" s="1"/>
      <c r="DTI216" s="1"/>
      <c r="DTJ216" s="1"/>
      <c r="DTK216" s="1"/>
      <c r="DTL216" s="1"/>
      <c r="DTM216" s="1"/>
      <c r="DTN216" s="1"/>
      <c r="DTO216" s="1"/>
      <c r="DTP216" s="1"/>
      <c r="DTQ216" s="1"/>
      <c r="DTR216" s="1"/>
      <c r="DTS216" s="1"/>
      <c r="DTT216" s="1"/>
      <c r="DTU216" s="1"/>
      <c r="DTV216" s="1"/>
      <c r="DTW216" s="1"/>
      <c r="DTX216" s="1"/>
      <c r="DTY216" s="1"/>
      <c r="DTZ216" s="1"/>
      <c r="DUA216" s="1"/>
      <c r="DUB216" s="1"/>
      <c r="DUC216" s="1"/>
      <c r="DUD216" s="1"/>
      <c r="DUE216" s="1"/>
      <c r="DUF216" s="1"/>
      <c r="DUG216" s="1"/>
      <c r="DUH216" s="1"/>
      <c r="DUI216" s="1"/>
      <c r="DUJ216" s="1"/>
      <c r="DUK216" s="1"/>
      <c r="DUL216" s="1"/>
      <c r="DUM216" s="1"/>
      <c r="DUN216" s="1"/>
      <c r="DUO216" s="1"/>
      <c r="DUP216" s="1"/>
      <c r="DUQ216" s="1"/>
      <c r="DUR216" s="1"/>
      <c r="DUS216" s="1"/>
      <c r="DUT216" s="1"/>
      <c r="DUU216" s="1"/>
      <c r="DUV216" s="1"/>
      <c r="DUW216" s="1"/>
      <c r="DUX216" s="1"/>
      <c r="DUY216" s="1"/>
      <c r="DUZ216" s="1"/>
      <c r="DVA216" s="1"/>
      <c r="DVB216" s="1"/>
      <c r="DVC216" s="1"/>
      <c r="DVD216" s="1"/>
      <c r="DVE216" s="1"/>
      <c r="DVF216" s="1"/>
      <c r="DVG216" s="1"/>
      <c r="DVH216" s="1"/>
      <c r="DVI216" s="1"/>
      <c r="DVJ216" s="1"/>
      <c r="DVK216" s="1"/>
      <c r="DVL216" s="1"/>
      <c r="DVM216" s="1"/>
      <c r="DVN216" s="1"/>
      <c r="DVO216" s="1"/>
      <c r="DVP216" s="1"/>
      <c r="DVQ216" s="1"/>
      <c r="DVR216" s="1"/>
      <c r="DVS216" s="1"/>
      <c r="DVT216" s="1"/>
      <c r="DVU216" s="1"/>
      <c r="DVV216" s="1"/>
      <c r="DVW216" s="1"/>
      <c r="DVX216" s="1"/>
      <c r="DVY216" s="1"/>
      <c r="DVZ216" s="1"/>
      <c r="DWA216" s="1"/>
      <c r="DWB216" s="1"/>
      <c r="DWC216" s="1"/>
      <c r="DWD216" s="1"/>
      <c r="DWE216" s="1"/>
      <c r="DWF216" s="1"/>
      <c r="DWG216" s="1"/>
      <c r="DWH216" s="1"/>
      <c r="DWI216" s="1"/>
      <c r="DWJ216" s="1"/>
      <c r="DWK216" s="1"/>
      <c r="DWL216" s="1"/>
      <c r="DWM216" s="1"/>
      <c r="DWN216" s="1"/>
      <c r="DWO216" s="1"/>
      <c r="DWP216" s="1"/>
      <c r="DWQ216" s="1"/>
      <c r="DWR216" s="1"/>
      <c r="DWS216" s="1"/>
      <c r="DWT216" s="1"/>
      <c r="DWU216" s="1"/>
      <c r="DWV216" s="1"/>
      <c r="DWW216" s="1"/>
      <c r="DWX216" s="1"/>
      <c r="DWY216" s="1"/>
      <c r="DWZ216" s="1"/>
      <c r="DXA216" s="1"/>
      <c r="DXB216" s="1"/>
      <c r="DXC216" s="1"/>
      <c r="DXD216" s="1"/>
      <c r="DXE216" s="1"/>
      <c r="DXF216" s="1"/>
      <c r="DXG216" s="1"/>
      <c r="DXH216" s="1"/>
      <c r="DXI216" s="1"/>
      <c r="DXJ216" s="1"/>
      <c r="DXK216" s="1"/>
      <c r="DXL216" s="1"/>
      <c r="DXM216" s="1"/>
      <c r="DXN216" s="1"/>
      <c r="DXO216" s="1"/>
      <c r="DXP216" s="1"/>
      <c r="DXQ216" s="1"/>
      <c r="DXR216" s="1"/>
      <c r="DXS216" s="1"/>
      <c r="DXT216" s="1"/>
      <c r="DXU216" s="1"/>
      <c r="DXV216" s="1"/>
      <c r="DXW216" s="1"/>
      <c r="DXX216" s="1"/>
      <c r="DXY216" s="1"/>
      <c r="DXZ216" s="1"/>
      <c r="DYA216" s="1"/>
      <c r="DYB216" s="1"/>
      <c r="DYC216" s="1"/>
      <c r="DYD216" s="1"/>
      <c r="DYE216" s="1"/>
      <c r="DYF216" s="1"/>
      <c r="DYG216" s="1"/>
      <c r="DYH216" s="1"/>
      <c r="DYI216" s="1"/>
      <c r="DYJ216" s="1"/>
      <c r="DYK216" s="1"/>
      <c r="DYL216" s="1"/>
      <c r="DYM216" s="1"/>
      <c r="DYN216" s="1"/>
      <c r="DYO216" s="1"/>
      <c r="DYP216" s="1"/>
      <c r="DYQ216" s="1"/>
      <c r="DYR216" s="1"/>
      <c r="DYS216" s="1"/>
      <c r="DYT216" s="1"/>
      <c r="DYU216" s="1"/>
      <c r="DYV216" s="1"/>
      <c r="DYW216" s="1"/>
      <c r="DYX216" s="1"/>
      <c r="DYY216" s="1"/>
      <c r="DYZ216" s="1"/>
      <c r="DZA216" s="1"/>
      <c r="DZB216" s="1"/>
      <c r="DZC216" s="1"/>
      <c r="DZD216" s="1"/>
      <c r="DZE216" s="1"/>
      <c r="DZF216" s="1"/>
      <c r="DZG216" s="1"/>
      <c r="DZH216" s="1"/>
      <c r="DZI216" s="1"/>
      <c r="DZJ216" s="1"/>
      <c r="DZK216" s="1"/>
      <c r="DZL216" s="1"/>
      <c r="DZM216" s="1"/>
      <c r="DZN216" s="1"/>
      <c r="DZO216" s="1"/>
      <c r="DZP216" s="1"/>
      <c r="DZQ216" s="1"/>
      <c r="DZR216" s="1"/>
      <c r="DZS216" s="1"/>
      <c r="DZT216" s="1"/>
      <c r="DZU216" s="1"/>
      <c r="DZV216" s="1"/>
      <c r="DZW216" s="1"/>
      <c r="DZX216" s="1"/>
      <c r="DZY216" s="1"/>
      <c r="DZZ216" s="1"/>
      <c r="EAA216" s="1"/>
      <c r="EAB216" s="1"/>
      <c r="EAC216" s="1"/>
      <c r="EAD216" s="1"/>
      <c r="EAE216" s="1"/>
      <c r="EAF216" s="1"/>
      <c r="EAG216" s="1"/>
      <c r="EAH216" s="1"/>
      <c r="EAI216" s="1"/>
      <c r="EAJ216" s="1"/>
      <c r="EAK216" s="1"/>
      <c r="EAL216" s="1"/>
      <c r="EAM216" s="1"/>
      <c r="EAN216" s="1"/>
      <c r="EAO216" s="1"/>
      <c r="EAP216" s="1"/>
      <c r="EAQ216" s="1"/>
      <c r="EAR216" s="1"/>
      <c r="EAS216" s="1"/>
      <c r="EAT216" s="1"/>
      <c r="EAU216" s="1"/>
      <c r="EAV216" s="1"/>
      <c r="EAW216" s="1"/>
      <c r="EAX216" s="1"/>
      <c r="EAY216" s="1"/>
      <c r="EAZ216" s="1"/>
      <c r="EBA216" s="1"/>
      <c r="EBB216" s="1"/>
      <c r="EBC216" s="1"/>
      <c r="EBD216" s="1"/>
      <c r="EBE216" s="1"/>
      <c r="EBF216" s="1"/>
      <c r="EBG216" s="1"/>
      <c r="EBH216" s="1"/>
      <c r="EBI216" s="1"/>
      <c r="EBJ216" s="1"/>
      <c r="EBK216" s="1"/>
      <c r="EBL216" s="1"/>
      <c r="EBM216" s="1"/>
      <c r="EBN216" s="1"/>
      <c r="EBO216" s="1"/>
      <c r="EBP216" s="1"/>
      <c r="EBQ216" s="1"/>
      <c r="EBR216" s="1"/>
      <c r="EBS216" s="1"/>
      <c r="EBT216" s="1"/>
      <c r="EBU216" s="1"/>
      <c r="EBV216" s="1"/>
      <c r="EBW216" s="1"/>
      <c r="EBX216" s="1"/>
      <c r="EBY216" s="1"/>
      <c r="EBZ216" s="1"/>
      <c r="ECA216" s="1"/>
      <c r="ECB216" s="1"/>
      <c r="ECC216" s="1"/>
      <c r="ECD216" s="1"/>
      <c r="ECE216" s="1"/>
      <c r="ECF216" s="1"/>
      <c r="ECG216" s="1"/>
      <c r="ECH216" s="1"/>
      <c r="ECI216" s="1"/>
      <c r="ECJ216" s="1"/>
      <c r="ECK216" s="1"/>
      <c r="ECL216" s="1"/>
      <c r="ECM216" s="1"/>
      <c r="ECN216" s="1"/>
      <c r="ECO216" s="1"/>
      <c r="ECP216" s="1"/>
      <c r="ECQ216" s="1"/>
      <c r="ECR216" s="1"/>
      <c r="ECS216" s="1"/>
      <c r="ECT216" s="1"/>
      <c r="ECU216" s="1"/>
      <c r="ECV216" s="1"/>
      <c r="ECW216" s="1"/>
      <c r="ECX216" s="1"/>
      <c r="ECY216" s="1"/>
      <c r="ECZ216" s="1"/>
      <c r="EDA216" s="1"/>
      <c r="EDB216" s="1"/>
      <c r="EDC216" s="1"/>
      <c r="EDD216" s="1"/>
      <c r="EDE216" s="1"/>
      <c r="EDF216" s="1"/>
      <c r="EDG216" s="1"/>
      <c r="EDH216" s="1"/>
      <c r="EDI216" s="1"/>
      <c r="EDJ216" s="1"/>
      <c r="EDK216" s="1"/>
      <c r="EDL216" s="1"/>
      <c r="EDM216" s="1"/>
      <c r="EDN216" s="1"/>
      <c r="EDO216" s="1"/>
      <c r="EDP216" s="1"/>
      <c r="EDQ216" s="1"/>
      <c r="EDR216" s="1"/>
      <c r="EDS216" s="1"/>
      <c r="EDT216" s="1"/>
      <c r="EDU216" s="1"/>
      <c r="EDV216" s="1"/>
      <c r="EDW216" s="1"/>
      <c r="EDX216" s="1"/>
      <c r="EDY216" s="1"/>
      <c r="EDZ216" s="1"/>
      <c r="EEA216" s="1"/>
      <c r="EEB216" s="1"/>
      <c r="EEC216" s="1"/>
      <c r="EED216" s="1"/>
      <c r="EEE216" s="1"/>
      <c r="EEF216" s="1"/>
      <c r="EEG216" s="1"/>
      <c r="EEH216" s="1"/>
      <c r="EEI216" s="1"/>
      <c r="EEJ216" s="1"/>
      <c r="EEK216" s="1"/>
      <c r="EEL216" s="1"/>
      <c r="EEM216" s="1"/>
      <c r="EEN216" s="1"/>
      <c r="EEO216" s="1"/>
      <c r="EEP216" s="1"/>
      <c r="EEQ216" s="1"/>
      <c r="EER216" s="1"/>
      <c r="EES216" s="1"/>
      <c r="EET216" s="1"/>
      <c r="EEU216" s="1"/>
      <c r="EEV216" s="1"/>
      <c r="EEW216" s="1"/>
      <c r="EEX216" s="1"/>
      <c r="EEY216" s="1"/>
      <c r="EEZ216" s="1"/>
      <c r="EFA216" s="1"/>
      <c r="EFB216" s="1"/>
      <c r="EFC216" s="1"/>
      <c r="EFD216" s="1"/>
      <c r="EFE216" s="1"/>
      <c r="EFF216" s="1"/>
      <c r="EFG216" s="1"/>
      <c r="EFH216" s="1"/>
      <c r="EFI216" s="1"/>
      <c r="EFJ216" s="1"/>
      <c r="EFK216" s="1"/>
      <c r="EFL216" s="1"/>
      <c r="EFM216" s="1"/>
      <c r="EFN216" s="1"/>
      <c r="EFO216" s="1"/>
      <c r="EFP216" s="1"/>
      <c r="EFQ216" s="1"/>
      <c r="EFR216" s="1"/>
      <c r="EFS216" s="1"/>
      <c r="EFT216" s="1"/>
      <c r="EFU216" s="1"/>
      <c r="EFV216" s="1"/>
      <c r="EFW216" s="1"/>
      <c r="EFX216" s="1"/>
      <c r="EFY216" s="1"/>
      <c r="EFZ216" s="1"/>
      <c r="EGA216" s="1"/>
      <c r="EGB216" s="1"/>
      <c r="EGC216" s="1"/>
      <c r="EGD216" s="1"/>
      <c r="EGE216" s="1"/>
      <c r="EGF216" s="1"/>
      <c r="EGG216" s="1"/>
      <c r="EGH216" s="1"/>
      <c r="EGI216" s="1"/>
      <c r="EGJ216" s="1"/>
      <c r="EGK216" s="1"/>
      <c r="EGL216" s="1"/>
      <c r="EGM216" s="1"/>
      <c r="EGN216" s="1"/>
      <c r="EGO216" s="1"/>
      <c r="EGP216" s="1"/>
      <c r="EGQ216" s="1"/>
      <c r="EGR216" s="1"/>
      <c r="EGS216" s="1"/>
      <c r="EGT216" s="1"/>
      <c r="EGU216" s="1"/>
      <c r="EGV216" s="1"/>
      <c r="EGW216" s="1"/>
      <c r="EGX216" s="1"/>
      <c r="EGY216" s="1"/>
      <c r="EGZ216" s="1"/>
      <c r="EHA216" s="1"/>
      <c r="EHB216" s="1"/>
      <c r="EHC216" s="1"/>
      <c r="EHD216" s="1"/>
      <c r="EHE216" s="1"/>
      <c r="EHF216" s="1"/>
      <c r="EHG216" s="1"/>
      <c r="EHH216" s="1"/>
      <c r="EHI216" s="1"/>
      <c r="EHJ216" s="1"/>
      <c r="EHK216" s="1"/>
      <c r="EHL216" s="1"/>
      <c r="EHM216" s="1"/>
      <c r="EHN216" s="1"/>
      <c r="EHO216" s="1"/>
      <c r="EHP216" s="1"/>
      <c r="EHQ216" s="1"/>
      <c r="EHR216" s="1"/>
      <c r="EHS216" s="1"/>
      <c r="EHT216" s="1"/>
      <c r="EHU216" s="1"/>
      <c r="EHV216" s="1"/>
      <c r="EHW216" s="1"/>
      <c r="EHX216" s="1"/>
      <c r="EHY216" s="1"/>
      <c r="EHZ216" s="1"/>
      <c r="EIA216" s="1"/>
      <c r="EIB216" s="1"/>
      <c r="EIC216" s="1"/>
      <c r="EID216" s="1"/>
      <c r="EIE216" s="1"/>
      <c r="EIF216" s="1"/>
      <c r="EIG216" s="1"/>
      <c r="EIH216" s="1"/>
      <c r="EII216" s="1"/>
      <c r="EIJ216" s="1"/>
      <c r="EIK216" s="1"/>
      <c r="EIL216" s="1"/>
      <c r="EIM216" s="1"/>
      <c r="EIN216" s="1"/>
      <c r="EIO216" s="1"/>
      <c r="EIP216" s="1"/>
      <c r="EIQ216" s="1"/>
      <c r="EIR216" s="1"/>
      <c r="EIS216" s="1"/>
      <c r="EIT216" s="1"/>
      <c r="EIU216" s="1"/>
      <c r="EIV216" s="1"/>
      <c r="EIW216" s="1"/>
      <c r="EIX216" s="1"/>
      <c r="EIY216" s="1"/>
      <c r="EIZ216" s="1"/>
      <c r="EJA216" s="1"/>
      <c r="EJB216" s="1"/>
      <c r="EJC216" s="1"/>
      <c r="EJD216" s="1"/>
      <c r="EJE216" s="1"/>
      <c r="EJF216" s="1"/>
      <c r="EJG216" s="1"/>
      <c r="EJH216" s="1"/>
      <c r="EJI216" s="1"/>
      <c r="EJJ216" s="1"/>
      <c r="EJK216" s="1"/>
      <c r="EJL216" s="1"/>
      <c r="EJM216" s="1"/>
      <c r="EJN216" s="1"/>
      <c r="EJO216" s="1"/>
      <c r="EJP216" s="1"/>
      <c r="EJQ216" s="1"/>
      <c r="EJR216" s="1"/>
      <c r="EJS216" s="1"/>
      <c r="EJT216" s="1"/>
      <c r="EJU216" s="1"/>
      <c r="EJV216" s="1"/>
      <c r="EJW216" s="1"/>
      <c r="EJX216" s="1"/>
      <c r="EJY216" s="1"/>
      <c r="EJZ216" s="1"/>
      <c r="EKA216" s="1"/>
      <c r="EKB216" s="1"/>
      <c r="EKC216" s="1"/>
      <c r="EKD216" s="1"/>
      <c r="EKE216" s="1"/>
      <c r="EKF216" s="1"/>
      <c r="EKG216" s="1"/>
      <c r="EKH216" s="1"/>
      <c r="EKI216" s="1"/>
      <c r="EKJ216" s="1"/>
      <c r="EKK216" s="1"/>
      <c r="EKL216" s="1"/>
      <c r="EKM216" s="1"/>
      <c r="EKN216" s="1"/>
      <c r="EKO216" s="1"/>
      <c r="EKP216" s="1"/>
      <c r="EKQ216" s="1"/>
      <c r="EKR216" s="1"/>
      <c r="EKS216" s="1"/>
      <c r="EKT216" s="1"/>
      <c r="EKU216" s="1"/>
      <c r="EKV216" s="1"/>
      <c r="EKW216" s="1"/>
      <c r="EKX216" s="1"/>
      <c r="EKY216" s="1"/>
      <c r="EKZ216" s="1"/>
      <c r="ELA216" s="1"/>
      <c r="ELB216" s="1"/>
      <c r="ELC216" s="1"/>
      <c r="ELD216" s="1"/>
      <c r="ELE216" s="1"/>
      <c r="ELF216" s="1"/>
      <c r="ELG216" s="1"/>
      <c r="ELH216" s="1"/>
      <c r="ELI216" s="1"/>
      <c r="ELJ216" s="1"/>
      <c r="ELK216" s="1"/>
      <c r="ELL216" s="1"/>
      <c r="ELM216" s="1"/>
      <c r="ELN216" s="1"/>
      <c r="ELO216" s="1"/>
      <c r="ELP216" s="1"/>
      <c r="ELQ216" s="1"/>
      <c r="ELR216" s="1"/>
      <c r="ELS216" s="1"/>
      <c r="ELT216" s="1"/>
      <c r="ELU216" s="1"/>
      <c r="ELV216" s="1"/>
      <c r="ELW216" s="1"/>
      <c r="ELX216" s="1"/>
      <c r="ELY216" s="1"/>
      <c r="ELZ216" s="1"/>
      <c r="EMA216" s="1"/>
      <c r="EMB216" s="1"/>
      <c r="EMC216" s="1"/>
      <c r="EMD216" s="1"/>
      <c r="EME216" s="1"/>
      <c r="EMF216" s="1"/>
      <c r="EMG216" s="1"/>
      <c r="EMH216" s="1"/>
      <c r="EMI216" s="1"/>
      <c r="EMJ216" s="1"/>
      <c r="EMK216" s="1"/>
      <c r="EML216" s="1"/>
      <c r="EMM216" s="1"/>
      <c r="EMN216" s="1"/>
      <c r="EMO216" s="1"/>
      <c r="EMP216" s="1"/>
      <c r="EMQ216" s="1"/>
      <c r="EMR216" s="1"/>
      <c r="EMS216" s="1"/>
      <c r="EMT216" s="1"/>
      <c r="EMU216" s="1"/>
      <c r="EMV216" s="1"/>
      <c r="EMW216" s="1"/>
      <c r="EMX216" s="1"/>
      <c r="EMY216" s="1"/>
      <c r="EMZ216" s="1"/>
      <c r="ENA216" s="1"/>
      <c r="ENB216" s="1"/>
      <c r="ENC216" s="1"/>
      <c r="END216" s="1"/>
      <c r="ENE216" s="1"/>
      <c r="ENF216" s="1"/>
      <c r="ENG216" s="1"/>
      <c r="ENH216" s="1"/>
      <c r="ENI216" s="1"/>
      <c r="ENJ216" s="1"/>
      <c r="ENK216" s="1"/>
      <c r="ENL216" s="1"/>
      <c r="ENM216" s="1"/>
      <c r="ENN216" s="1"/>
      <c r="ENO216" s="1"/>
      <c r="ENP216" s="1"/>
      <c r="ENQ216" s="1"/>
      <c r="ENR216" s="1"/>
      <c r="ENS216" s="1"/>
      <c r="ENT216" s="1"/>
      <c r="ENU216" s="1"/>
      <c r="ENV216" s="1"/>
      <c r="ENW216" s="1"/>
      <c r="ENX216" s="1"/>
      <c r="ENY216" s="1"/>
      <c r="ENZ216" s="1"/>
      <c r="EOA216" s="1"/>
      <c r="EOB216" s="1"/>
      <c r="EOC216" s="1"/>
      <c r="EOD216" s="1"/>
      <c r="EOE216" s="1"/>
      <c r="EOF216" s="1"/>
      <c r="EOG216" s="1"/>
      <c r="EOH216" s="1"/>
      <c r="EOI216" s="1"/>
      <c r="EOJ216" s="1"/>
      <c r="EOK216" s="1"/>
      <c r="EOL216" s="1"/>
      <c r="EOM216" s="1"/>
      <c r="EON216" s="1"/>
      <c r="EOO216" s="1"/>
      <c r="EOP216" s="1"/>
      <c r="EOQ216" s="1"/>
      <c r="EOR216" s="1"/>
      <c r="EOS216" s="1"/>
      <c r="EOT216" s="1"/>
      <c r="EOU216" s="1"/>
      <c r="EOV216" s="1"/>
      <c r="EOW216" s="1"/>
      <c r="EOX216" s="1"/>
      <c r="EOY216" s="1"/>
      <c r="EOZ216" s="1"/>
      <c r="EPA216" s="1"/>
      <c r="EPB216" s="1"/>
      <c r="EPC216" s="1"/>
      <c r="EPD216" s="1"/>
      <c r="EPE216" s="1"/>
      <c r="EPF216" s="1"/>
      <c r="EPG216" s="1"/>
      <c r="EPH216" s="1"/>
      <c r="EPI216" s="1"/>
      <c r="EPJ216" s="1"/>
      <c r="EPK216" s="1"/>
      <c r="EPL216" s="1"/>
      <c r="EPM216" s="1"/>
      <c r="EPN216" s="1"/>
      <c r="EPO216" s="1"/>
      <c r="EPP216" s="1"/>
      <c r="EPQ216" s="1"/>
      <c r="EPR216" s="1"/>
      <c r="EPS216" s="1"/>
      <c r="EPT216" s="1"/>
      <c r="EPU216" s="1"/>
      <c r="EPV216" s="1"/>
      <c r="EPW216" s="1"/>
      <c r="EPX216" s="1"/>
      <c r="EPY216" s="1"/>
      <c r="EPZ216" s="1"/>
      <c r="EQA216" s="1"/>
      <c r="EQB216" s="1"/>
      <c r="EQC216" s="1"/>
      <c r="EQD216" s="1"/>
      <c r="EQE216" s="1"/>
      <c r="EQF216" s="1"/>
      <c r="EQG216" s="1"/>
      <c r="EQH216" s="1"/>
      <c r="EQI216" s="1"/>
      <c r="EQJ216" s="1"/>
      <c r="EQK216" s="1"/>
      <c r="EQL216" s="1"/>
      <c r="EQM216" s="1"/>
      <c r="EQN216" s="1"/>
      <c r="EQO216" s="1"/>
      <c r="EQP216" s="1"/>
      <c r="EQQ216" s="1"/>
      <c r="EQR216" s="1"/>
      <c r="EQS216" s="1"/>
      <c r="EQT216" s="1"/>
      <c r="EQU216" s="1"/>
      <c r="EQV216" s="1"/>
      <c r="EQW216" s="1"/>
      <c r="EQX216" s="1"/>
      <c r="EQY216" s="1"/>
      <c r="EQZ216" s="1"/>
      <c r="ERA216" s="1"/>
      <c r="ERB216" s="1"/>
      <c r="ERC216" s="1"/>
      <c r="ERD216" s="1"/>
      <c r="ERE216" s="1"/>
      <c r="ERF216" s="1"/>
      <c r="ERG216" s="1"/>
      <c r="ERH216" s="1"/>
      <c r="ERI216" s="1"/>
      <c r="ERJ216" s="1"/>
      <c r="ERK216" s="1"/>
      <c r="ERL216" s="1"/>
      <c r="ERM216" s="1"/>
      <c r="ERN216" s="1"/>
      <c r="ERO216" s="1"/>
      <c r="ERP216" s="1"/>
      <c r="ERQ216" s="1"/>
      <c r="ERR216" s="1"/>
      <c r="ERS216" s="1"/>
      <c r="ERT216" s="1"/>
      <c r="ERU216" s="1"/>
      <c r="ERV216" s="1"/>
      <c r="ERW216" s="1"/>
      <c r="ERX216" s="1"/>
      <c r="ERY216" s="1"/>
      <c r="ERZ216" s="1"/>
      <c r="ESA216" s="1"/>
      <c r="ESB216" s="1"/>
      <c r="ESC216" s="1"/>
      <c r="ESD216" s="1"/>
      <c r="ESE216" s="1"/>
      <c r="ESF216" s="1"/>
      <c r="ESG216" s="1"/>
      <c r="ESH216" s="1"/>
      <c r="ESI216" s="1"/>
      <c r="ESJ216" s="1"/>
      <c r="ESK216" s="1"/>
      <c r="ESL216" s="1"/>
      <c r="ESM216" s="1"/>
      <c r="ESN216" s="1"/>
      <c r="ESO216" s="1"/>
      <c r="ESP216" s="1"/>
      <c r="ESQ216" s="1"/>
      <c r="ESR216" s="1"/>
      <c r="ESS216" s="1"/>
      <c r="EST216" s="1"/>
      <c r="ESU216" s="1"/>
      <c r="ESV216" s="1"/>
      <c r="ESW216" s="1"/>
      <c r="ESX216" s="1"/>
      <c r="ESY216" s="1"/>
      <c r="ESZ216" s="1"/>
      <c r="ETA216" s="1"/>
      <c r="ETB216" s="1"/>
      <c r="ETC216" s="1"/>
      <c r="ETD216" s="1"/>
      <c r="ETE216" s="1"/>
      <c r="ETF216" s="1"/>
      <c r="ETG216" s="1"/>
      <c r="ETH216" s="1"/>
      <c r="ETI216" s="1"/>
      <c r="ETJ216" s="1"/>
      <c r="ETK216" s="1"/>
      <c r="ETL216" s="1"/>
      <c r="ETM216" s="1"/>
      <c r="ETN216" s="1"/>
      <c r="ETO216" s="1"/>
      <c r="ETP216" s="1"/>
      <c r="ETQ216" s="1"/>
      <c r="ETR216" s="1"/>
      <c r="ETS216" s="1"/>
      <c r="ETT216" s="1"/>
      <c r="ETU216" s="1"/>
      <c r="ETV216" s="1"/>
      <c r="ETW216" s="1"/>
      <c r="ETX216" s="1"/>
      <c r="ETY216" s="1"/>
      <c r="ETZ216" s="1"/>
      <c r="EUA216" s="1"/>
      <c r="EUB216" s="1"/>
      <c r="EUC216" s="1"/>
      <c r="EUD216" s="1"/>
      <c r="EUE216" s="1"/>
      <c r="EUF216" s="1"/>
      <c r="EUG216" s="1"/>
      <c r="EUH216" s="1"/>
      <c r="EUI216" s="1"/>
      <c r="EUJ216" s="1"/>
      <c r="EUK216" s="1"/>
      <c r="EUL216" s="1"/>
      <c r="EUM216" s="1"/>
      <c r="EUN216" s="1"/>
      <c r="EUO216" s="1"/>
      <c r="EUP216" s="1"/>
      <c r="EUQ216" s="1"/>
      <c r="EUR216" s="1"/>
      <c r="EUS216" s="1"/>
      <c r="EUT216" s="1"/>
      <c r="EUU216" s="1"/>
      <c r="EUV216" s="1"/>
      <c r="EUW216" s="1"/>
      <c r="EUX216" s="1"/>
      <c r="EUY216" s="1"/>
      <c r="EUZ216" s="1"/>
      <c r="EVA216" s="1"/>
      <c r="EVB216" s="1"/>
      <c r="EVC216" s="1"/>
      <c r="EVD216" s="1"/>
      <c r="EVE216" s="1"/>
      <c r="EVF216" s="1"/>
      <c r="EVG216" s="1"/>
      <c r="EVH216" s="1"/>
      <c r="EVI216" s="1"/>
      <c r="EVJ216" s="1"/>
      <c r="EVK216" s="1"/>
      <c r="EVL216" s="1"/>
      <c r="EVM216" s="1"/>
      <c r="EVN216" s="1"/>
      <c r="EVO216" s="1"/>
      <c r="EVP216" s="1"/>
      <c r="EVQ216" s="1"/>
      <c r="EVR216" s="1"/>
      <c r="EVS216" s="1"/>
      <c r="EVT216" s="1"/>
      <c r="EVU216" s="1"/>
      <c r="EVV216" s="1"/>
      <c r="EVW216" s="1"/>
      <c r="EVX216" s="1"/>
      <c r="EVY216" s="1"/>
      <c r="EVZ216" s="1"/>
      <c r="EWA216" s="1"/>
      <c r="EWB216" s="1"/>
      <c r="EWC216" s="1"/>
      <c r="EWD216" s="1"/>
      <c r="EWE216" s="1"/>
      <c r="EWF216" s="1"/>
      <c r="EWG216" s="1"/>
      <c r="EWH216" s="1"/>
      <c r="EWI216" s="1"/>
      <c r="EWJ216" s="1"/>
      <c r="EWK216" s="1"/>
      <c r="EWL216" s="1"/>
      <c r="EWM216" s="1"/>
      <c r="EWN216" s="1"/>
      <c r="EWO216" s="1"/>
      <c r="EWP216" s="1"/>
      <c r="EWQ216" s="1"/>
      <c r="EWR216" s="1"/>
      <c r="EWS216" s="1"/>
      <c r="EWT216" s="1"/>
      <c r="EWU216" s="1"/>
      <c r="EWV216" s="1"/>
      <c r="EWW216" s="1"/>
      <c r="EWX216" s="1"/>
      <c r="EWY216" s="1"/>
      <c r="EWZ216" s="1"/>
      <c r="EXA216" s="1"/>
      <c r="EXB216" s="1"/>
      <c r="EXC216" s="1"/>
      <c r="EXD216" s="1"/>
      <c r="EXE216" s="1"/>
      <c r="EXF216" s="1"/>
      <c r="EXG216" s="1"/>
      <c r="EXH216" s="1"/>
      <c r="EXI216" s="1"/>
      <c r="EXJ216" s="1"/>
      <c r="EXK216" s="1"/>
      <c r="EXL216" s="1"/>
      <c r="EXM216" s="1"/>
      <c r="EXN216" s="1"/>
      <c r="EXO216" s="1"/>
      <c r="EXP216" s="1"/>
      <c r="EXQ216" s="1"/>
      <c r="EXR216" s="1"/>
      <c r="EXS216" s="1"/>
      <c r="EXT216" s="1"/>
      <c r="EXU216" s="1"/>
      <c r="EXV216" s="1"/>
      <c r="EXW216" s="1"/>
      <c r="EXX216" s="1"/>
      <c r="EXY216" s="1"/>
      <c r="EXZ216" s="1"/>
      <c r="EYA216" s="1"/>
      <c r="EYB216" s="1"/>
      <c r="EYC216" s="1"/>
      <c r="EYD216" s="1"/>
      <c r="EYE216" s="1"/>
      <c r="EYF216" s="1"/>
      <c r="EYG216" s="1"/>
      <c r="EYH216" s="1"/>
      <c r="EYI216" s="1"/>
      <c r="EYJ216" s="1"/>
      <c r="EYK216" s="1"/>
      <c r="EYL216" s="1"/>
      <c r="EYM216" s="1"/>
      <c r="EYN216" s="1"/>
      <c r="EYO216" s="1"/>
      <c r="EYP216" s="1"/>
      <c r="EYQ216" s="1"/>
      <c r="EYR216" s="1"/>
      <c r="EYS216" s="1"/>
      <c r="EYT216" s="1"/>
      <c r="EYU216" s="1"/>
      <c r="EYV216" s="1"/>
      <c r="EYW216" s="1"/>
      <c r="EYX216" s="1"/>
      <c r="EYY216" s="1"/>
      <c r="EYZ216" s="1"/>
      <c r="EZA216" s="1"/>
      <c r="EZB216" s="1"/>
      <c r="EZC216" s="1"/>
      <c r="EZD216" s="1"/>
      <c r="EZE216" s="1"/>
      <c r="EZF216" s="1"/>
      <c r="EZG216" s="1"/>
      <c r="EZH216" s="1"/>
      <c r="EZI216" s="1"/>
      <c r="EZJ216" s="1"/>
      <c r="EZK216" s="1"/>
      <c r="EZL216" s="1"/>
      <c r="EZM216" s="1"/>
      <c r="EZN216" s="1"/>
      <c r="EZO216" s="1"/>
      <c r="EZP216" s="1"/>
      <c r="EZQ216" s="1"/>
      <c r="EZR216" s="1"/>
      <c r="EZS216" s="1"/>
      <c r="EZT216" s="1"/>
      <c r="EZU216" s="1"/>
      <c r="EZV216" s="1"/>
      <c r="EZW216" s="1"/>
      <c r="EZX216" s="1"/>
      <c r="EZY216" s="1"/>
      <c r="EZZ216" s="1"/>
      <c r="FAA216" s="1"/>
      <c r="FAB216" s="1"/>
      <c r="FAC216" s="1"/>
      <c r="FAD216" s="1"/>
      <c r="FAE216" s="1"/>
      <c r="FAF216" s="1"/>
      <c r="FAG216" s="1"/>
      <c r="FAH216" s="1"/>
      <c r="FAI216" s="1"/>
      <c r="FAJ216" s="1"/>
      <c r="FAK216" s="1"/>
      <c r="FAL216" s="1"/>
      <c r="FAM216" s="1"/>
      <c r="FAN216" s="1"/>
      <c r="FAO216" s="1"/>
      <c r="FAP216" s="1"/>
      <c r="FAQ216" s="1"/>
      <c r="FAR216" s="1"/>
      <c r="FAS216" s="1"/>
      <c r="FAT216" s="1"/>
      <c r="FAU216" s="1"/>
      <c r="FAV216" s="1"/>
      <c r="FAW216" s="1"/>
      <c r="FAX216" s="1"/>
      <c r="FAY216" s="1"/>
      <c r="FAZ216" s="1"/>
      <c r="FBA216" s="1"/>
      <c r="FBB216" s="1"/>
      <c r="FBC216" s="1"/>
      <c r="FBD216" s="1"/>
      <c r="FBE216" s="1"/>
      <c r="FBF216" s="1"/>
      <c r="FBG216" s="1"/>
      <c r="FBH216" s="1"/>
      <c r="FBI216" s="1"/>
      <c r="FBJ216" s="1"/>
      <c r="FBK216" s="1"/>
      <c r="FBL216" s="1"/>
      <c r="FBM216" s="1"/>
      <c r="FBN216" s="1"/>
      <c r="FBO216" s="1"/>
      <c r="FBP216" s="1"/>
      <c r="FBQ216" s="1"/>
      <c r="FBR216" s="1"/>
      <c r="FBS216" s="1"/>
      <c r="FBT216" s="1"/>
      <c r="FBU216" s="1"/>
      <c r="FBV216" s="1"/>
      <c r="FBW216" s="1"/>
      <c r="FBX216" s="1"/>
      <c r="FBY216" s="1"/>
      <c r="FBZ216" s="1"/>
      <c r="FCA216" s="1"/>
      <c r="FCB216" s="1"/>
      <c r="FCC216" s="1"/>
      <c r="FCD216" s="1"/>
      <c r="FCE216" s="1"/>
      <c r="FCF216" s="1"/>
      <c r="FCG216" s="1"/>
      <c r="FCH216" s="1"/>
      <c r="FCI216" s="1"/>
      <c r="FCJ216" s="1"/>
      <c r="FCK216" s="1"/>
      <c r="FCL216" s="1"/>
      <c r="FCM216" s="1"/>
      <c r="FCN216" s="1"/>
      <c r="FCO216" s="1"/>
      <c r="FCP216" s="1"/>
      <c r="FCQ216" s="1"/>
      <c r="FCR216" s="1"/>
      <c r="FCS216" s="1"/>
      <c r="FCT216" s="1"/>
      <c r="FCU216" s="1"/>
      <c r="FCV216" s="1"/>
      <c r="FCW216" s="1"/>
      <c r="FCX216" s="1"/>
      <c r="FCY216" s="1"/>
      <c r="FCZ216" s="1"/>
      <c r="FDA216" s="1"/>
      <c r="FDB216" s="1"/>
      <c r="FDC216" s="1"/>
      <c r="FDD216" s="1"/>
      <c r="FDE216" s="1"/>
      <c r="FDF216" s="1"/>
      <c r="FDG216" s="1"/>
      <c r="FDH216" s="1"/>
      <c r="FDI216" s="1"/>
      <c r="FDJ216" s="1"/>
      <c r="FDK216" s="1"/>
      <c r="FDL216" s="1"/>
      <c r="FDM216" s="1"/>
      <c r="FDN216" s="1"/>
      <c r="FDO216" s="1"/>
      <c r="FDP216" s="1"/>
      <c r="FDQ216" s="1"/>
      <c r="FDR216" s="1"/>
      <c r="FDS216" s="1"/>
      <c r="FDT216" s="1"/>
      <c r="FDU216" s="1"/>
      <c r="FDV216" s="1"/>
      <c r="FDW216" s="1"/>
      <c r="FDX216" s="1"/>
      <c r="FDY216" s="1"/>
      <c r="FDZ216" s="1"/>
      <c r="FEA216" s="1"/>
      <c r="FEB216" s="1"/>
      <c r="FEC216" s="1"/>
      <c r="FED216" s="1"/>
      <c r="FEE216" s="1"/>
      <c r="FEF216" s="1"/>
      <c r="FEG216" s="1"/>
      <c r="FEH216" s="1"/>
      <c r="FEI216" s="1"/>
      <c r="FEJ216" s="1"/>
      <c r="FEK216" s="1"/>
      <c r="FEL216" s="1"/>
      <c r="FEM216" s="1"/>
      <c r="FEN216" s="1"/>
      <c r="FEO216" s="1"/>
      <c r="FEP216" s="1"/>
      <c r="FEQ216" s="1"/>
      <c r="FER216" s="1"/>
      <c r="FES216" s="1"/>
      <c r="FET216" s="1"/>
      <c r="FEU216" s="1"/>
      <c r="FEV216" s="1"/>
      <c r="FEW216" s="1"/>
      <c r="FEX216" s="1"/>
      <c r="FEY216" s="1"/>
      <c r="FEZ216" s="1"/>
      <c r="FFA216" s="1"/>
      <c r="FFB216" s="1"/>
      <c r="FFC216" s="1"/>
      <c r="FFD216" s="1"/>
      <c r="FFE216" s="1"/>
      <c r="FFF216" s="1"/>
      <c r="FFG216" s="1"/>
      <c r="FFH216" s="1"/>
      <c r="FFI216" s="1"/>
      <c r="FFJ216" s="1"/>
      <c r="FFK216" s="1"/>
      <c r="FFL216" s="1"/>
      <c r="FFM216" s="1"/>
      <c r="FFN216" s="1"/>
      <c r="FFO216" s="1"/>
      <c r="FFP216" s="1"/>
      <c r="FFQ216" s="1"/>
      <c r="FFR216" s="1"/>
      <c r="FFS216" s="1"/>
      <c r="FFT216" s="1"/>
      <c r="FFU216" s="1"/>
      <c r="FFV216" s="1"/>
      <c r="FFW216" s="1"/>
      <c r="FFX216" s="1"/>
      <c r="FFY216" s="1"/>
      <c r="FFZ216" s="1"/>
      <c r="FGA216" s="1"/>
      <c r="FGB216" s="1"/>
      <c r="FGC216" s="1"/>
      <c r="FGD216" s="1"/>
      <c r="FGE216" s="1"/>
      <c r="FGF216" s="1"/>
      <c r="FGG216" s="1"/>
      <c r="FGH216" s="1"/>
      <c r="FGI216" s="1"/>
      <c r="FGJ216" s="1"/>
      <c r="FGK216" s="1"/>
      <c r="FGL216" s="1"/>
      <c r="FGM216" s="1"/>
      <c r="FGN216" s="1"/>
      <c r="FGO216" s="1"/>
      <c r="FGP216" s="1"/>
      <c r="FGQ216" s="1"/>
      <c r="FGR216" s="1"/>
      <c r="FGS216" s="1"/>
      <c r="FGT216" s="1"/>
      <c r="FGU216" s="1"/>
      <c r="FGV216" s="1"/>
      <c r="FGW216" s="1"/>
      <c r="FGX216" s="1"/>
      <c r="FGY216" s="1"/>
      <c r="FGZ216" s="1"/>
      <c r="FHA216" s="1"/>
      <c r="FHB216" s="1"/>
      <c r="FHC216" s="1"/>
      <c r="FHD216" s="1"/>
      <c r="FHE216" s="1"/>
      <c r="FHF216" s="1"/>
      <c r="FHG216" s="1"/>
      <c r="FHH216" s="1"/>
      <c r="FHI216" s="1"/>
      <c r="FHJ216" s="1"/>
      <c r="FHK216" s="1"/>
      <c r="FHL216" s="1"/>
      <c r="FHM216" s="1"/>
      <c r="FHN216" s="1"/>
      <c r="FHO216" s="1"/>
      <c r="FHP216" s="1"/>
      <c r="FHQ216" s="1"/>
      <c r="FHR216" s="1"/>
      <c r="FHS216" s="1"/>
      <c r="FHT216" s="1"/>
      <c r="FHU216" s="1"/>
      <c r="FHV216" s="1"/>
      <c r="FHW216" s="1"/>
      <c r="FHX216" s="1"/>
      <c r="FHY216" s="1"/>
      <c r="FHZ216" s="1"/>
      <c r="FIA216" s="1"/>
      <c r="FIB216" s="1"/>
      <c r="FIC216" s="1"/>
      <c r="FID216" s="1"/>
      <c r="FIE216" s="1"/>
      <c r="FIF216" s="1"/>
      <c r="FIG216" s="1"/>
      <c r="FIH216" s="1"/>
      <c r="FII216" s="1"/>
      <c r="FIJ216" s="1"/>
      <c r="FIK216" s="1"/>
      <c r="FIL216" s="1"/>
      <c r="FIM216" s="1"/>
      <c r="FIN216" s="1"/>
      <c r="FIO216" s="1"/>
      <c r="FIP216" s="1"/>
      <c r="FIQ216" s="1"/>
      <c r="FIR216" s="1"/>
      <c r="FIS216" s="1"/>
      <c r="FIT216" s="1"/>
      <c r="FIU216" s="1"/>
      <c r="FIV216" s="1"/>
      <c r="FIW216" s="1"/>
      <c r="FIX216" s="1"/>
      <c r="FIY216" s="1"/>
      <c r="FIZ216" s="1"/>
      <c r="FJA216" s="1"/>
      <c r="FJB216" s="1"/>
      <c r="FJC216" s="1"/>
      <c r="FJD216" s="1"/>
      <c r="FJE216" s="1"/>
      <c r="FJF216" s="1"/>
      <c r="FJG216" s="1"/>
      <c r="FJH216" s="1"/>
      <c r="FJI216" s="1"/>
      <c r="FJJ216" s="1"/>
      <c r="FJK216" s="1"/>
      <c r="FJL216" s="1"/>
      <c r="FJM216" s="1"/>
      <c r="FJN216" s="1"/>
      <c r="FJO216" s="1"/>
      <c r="FJP216" s="1"/>
      <c r="FJQ216" s="1"/>
      <c r="FJR216" s="1"/>
      <c r="FJS216" s="1"/>
      <c r="FJT216" s="1"/>
      <c r="FJU216" s="1"/>
      <c r="FJV216" s="1"/>
      <c r="FJW216" s="1"/>
      <c r="FJX216" s="1"/>
      <c r="FJY216" s="1"/>
      <c r="FJZ216" s="1"/>
      <c r="FKA216" s="1"/>
      <c r="FKB216" s="1"/>
      <c r="FKC216" s="1"/>
      <c r="FKD216" s="1"/>
      <c r="FKE216" s="1"/>
      <c r="FKF216" s="1"/>
      <c r="FKG216" s="1"/>
      <c r="FKH216" s="1"/>
      <c r="FKI216" s="1"/>
      <c r="FKJ216" s="1"/>
      <c r="FKK216" s="1"/>
      <c r="FKL216" s="1"/>
      <c r="FKM216" s="1"/>
      <c r="FKN216" s="1"/>
      <c r="FKO216" s="1"/>
      <c r="FKP216" s="1"/>
      <c r="FKQ216" s="1"/>
      <c r="FKR216" s="1"/>
      <c r="FKS216" s="1"/>
      <c r="FKT216" s="1"/>
      <c r="FKU216" s="1"/>
      <c r="FKV216" s="1"/>
      <c r="FKW216" s="1"/>
      <c r="FKX216" s="1"/>
      <c r="FKY216" s="1"/>
      <c r="FKZ216" s="1"/>
      <c r="FLA216" s="1"/>
      <c r="FLB216" s="1"/>
      <c r="FLC216" s="1"/>
      <c r="FLD216" s="1"/>
      <c r="FLE216" s="1"/>
      <c r="FLF216" s="1"/>
      <c r="FLG216" s="1"/>
      <c r="FLH216" s="1"/>
      <c r="FLI216" s="1"/>
      <c r="FLJ216" s="1"/>
      <c r="FLK216" s="1"/>
      <c r="FLL216" s="1"/>
      <c r="FLM216" s="1"/>
      <c r="FLN216" s="1"/>
      <c r="FLO216" s="1"/>
      <c r="FLP216" s="1"/>
      <c r="FLQ216" s="1"/>
      <c r="FLR216" s="1"/>
      <c r="FLS216" s="1"/>
      <c r="FLT216" s="1"/>
      <c r="FLU216" s="1"/>
      <c r="FLV216" s="1"/>
      <c r="FLW216" s="1"/>
      <c r="FLX216" s="1"/>
      <c r="FLY216" s="1"/>
      <c r="FLZ216" s="1"/>
      <c r="FMA216" s="1"/>
      <c r="FMB216" s="1"/>
      <c r="FMC216" s="1"/>
      <c r="FMD216" s="1"/>
      <c r="FME216" s="1"/>
      <c r="FMF216" s="1"/>
      <c r="FMG216" s="1"/>
      <c r="FMH216" s="1"/>
      <c r="FMI216" s="1"/>
      <c r="FMJ216" s="1"/>
      <c r="FMK216" s="1"/>
      <c r="FML216" s="1"/>
      <c r="FMM216" s="1"/>
      <c r="FMN216" s="1"/>
      <c r="FMO216" s="1"/>
      <c r="FMP216" s="1"/>
      <c r="FMQ216" s="1"/>
      <c r="FMR216" s="1"/>
      <c r="FMS216" s="1"/>
      <c r="FMT216" s="1"/>
      <c r="FMU216" s="1"/>
      <c r="FMV216" s="1"/>
      <c r="FMW216" s="1"/>
      <c r="FMX216" s="1"/>
      <c r="FMY216" s="1"/>
      <c r="FMZ216" s="1"/>
      <c r="FNA216" s="1"/>
      <c r="FNB216" s="1"/>
      <c r="FNC216" s="1"/>
      <c r="FND216" s="1"/>
      <c r="FNE216" s="1"/>
      <c r="FNF216" s="1"/>
      <c r="FNG216" s="1"/>
      <c r="FNH216" s="1"/>
      <c r="FNI216" s="1"/>
      <c r="FNJ216" s="1"/>
      <c r="FNK216" s="1"/>
      <c r="FNL216" s="1"/>
      <c r="FNM216" s="1"/>
      <c r="FNN216" s="1"/>
      <c r="FNO216" s="1"/>
      <c r="FNP216" s="1"/>
      <c r="FNQ216" s="1"/>
      <c r="FNR216" s="1"/>
      <c r="FNS216" s="1"/>
      <c r="FNT216" s="1"/>
      <c r="FNU216" s="1"/>
      <c r="FNV216" s="1"/>
      <c r="FNW216" s="1"/>
      <c r="FNX216" s="1"/>
      <c r="FNY216" s="1"/>
      <c r="FNZ216" s="1"/>
      <c r="FOA216" s="1"/>
      <c r="FOB216" s="1"/>
      <c r="FOC216" s="1"/>
      <c r="FOD216" s="1"/>
      <c r="FOE216" s="1"/>
      <c r="FOF216" s="1"/>
      <c r="FOG216" s="1"/>
      <c r="FOH216" s="1"/>
      <c r="FOI216" s="1"/>
      <c r="FOJ216" s="1"/>
      <c r="FOK216" s="1"/>
      <c r="FOL216" s="1"/>
      <c r="FOM216" s="1"/>
      <c r="FON216" s="1"/>
      <c r="FOO216" s="1"/>
      <c r="FOP216" s="1"/>
      <c r="FOQ216" s="1"/>
      <c r="FOR216" s="1"/>
      <c r="FOS216" s="1"/>
      <c r="FOT216" s="1"/>
      <c r="FOU216" s="1"/>
      <c r="FOV216" s="1"/>
      <c r="FOW216" s="1"/>
      <c r="FOX216" s="1"/>
      <c r="FOY216" s="1"/>
      <c r="FOZ216" s="1"/>
      <c r="FPA216" s="1"/>
      <c r="FPB216" s="1"/>
      <c r="FPC216" s="1"/>
      <c r="FPD216" s="1"/>
      <c r="FPE216" s="1"/>
      <c r="FPF216" s="1"/>
      <c r="FPG216" s="1"/>
      <c r="FPH216" s="1"/>
      <c r="FPI216" s="1"/>
      <c r="FPJ216" s="1"/>
      <c r="FPK216" s="1"/>
      <c r="FPL216" s="1"/>
      <c r="FPM216" s="1"/>
      <c r="FPN216" s="1"/>
      <c r="FPO216" s="1"/>
      <c r="FPP216" s="1"/>
      <c r="FPQ216" s="1"/>
      <c r="FPR216" s="1"/>
      <c r="FPS216" s="1"/>
      <c r="FPT216" s="1"/>
      <c r="FPU216" s="1"/>
      <c r="FPV216" s="1"/>
      <c r="FPW216" s="1"/>
      <c r="FPX216" s="1"/>
      <c r="FPY216" s="1"/>
      <c r="FPZ216" s="1"/>
      <c r="FQA216" s="1"/>
      <c r="FQB216" s="1"/>
      <c r="FQC216" s="1"/>
      <c r="FQD216" s="1"/>
      <c r="FQE216" s="1"/>
      <c r="FQF216" s="1"/>
      <c r="FQG216" s="1"/>
      <c r="FQH216" s="1"/>
      <c r="FQI216" s="1"/>
      <c r="FQJ216" s="1"/>
      <c r="FQK216" s="1"/>
      <c r="FQL216" s="1"/>
      <c r="FQM216" s="1"/>
      <c r="FQN216" s="1"/>
      <c r="FQO216" s="1"/>
      <c r="FQP216" s="1"/>
      <c r="FQQ216" s="1"/>
      <c r="FQR216" s="1"/>
      <c r="FQS216" s="1"/>
      <c r="FQT216" s="1"/>
      <c r="FQU216" s="1"/>
      <c r="FQV216" s="1"/>
      <c r="FQW216" s="1"/>
      <c r="FQX216" s="1"/>
      <c r="FQY216" s="1"/>
      <c r="FQZ216" s="1"/>
      <c r="FRA216" s="1"/>
      <c r="FRB216" s="1"/>
      <c r="FRC216" s="1"/>
      <c r="FRD216" s="1"/>
      <c r="FRE216" s="1"/>
      <c r="FRF216" s="1"/>
      <c r="FRG216" s="1"/>
      <c r="FRH216" s="1"/>
      <c r="FRI216" s="1"/>
      <c r="FRJ216" s="1"/>
      <c r="FRK216" s="1"/>
      <c r="FRL216" s="1"/>
      <c r="FRM216" s="1"/>
      <c r="FRN216" s="1"/>
      <c r="FRO216" s="1"/>
      <c r="FRP216" s="1"/>
      <c r="FRQ216" s="1"/>
      <c r="FRR216" s="1"/>
      <c r="FRS216" s="1"/>
      <c r="FRT216" s="1"/>
      <c r="FRU216" s="1"/>
      <c r="FRV216" s="1"/>
      <c r="FRW216" s="1"/>
      <c r="FRX216" s="1"/>
      <c r="FRY216" s="1"/>
      <c r="FRZ216" s="1"/>
      <c r="FSA216" s="1"/>
      <c r="FSB216" s="1"/>
      <c r="FSC216" s="1"/>
      <c r="FSD216" s="1"/>
      <c r="FSE216" s="1"/>
      <c r="FSF216" s="1"/>
      <c r="FSG216" s="1"/>
      <c r="FSH216" s="1"/>
      <c r="FSI216" s="1"/>
      <c r="FSJ216" s="1"/>
      <c r="FSK216" s="1"/>
      <c r="FSL216" s="1"/>
      <c r="FSM216" s="1"/>
      <c r="FSN216" s="1"/>
      <c r="FSO216" s="1"/>
      <c r="FSP216" s="1"/>
      <c r="FSQ216" s="1"/>
      <c r="FSR216" s="1"/>
      <c r="FSS216" s="1"/>
      <c r="FST216" s="1"/>
      <c r="FSU216" s="1"/>
      <c r="FSV216" s="1"/>
      <c r="FSW216" s="1"/>
      <c r="FSX216" s="1"/>
      <c r="FSY216" s="1"/>
      <c r="FSZ216" s="1"/>
      <c r="FTA216" s="1"/>
      <c r="FTB216" s="1"/>
      <c r="FTC216" s="1"/>
      <c r="FTD216" s="1"/>
      <c r="FTE216" s="1"/>
      <c r="FTF216" s="1"/>
      <c r="FTG216" s="1"/>
      <c r="FTH216" s="1"/>
      <c r="FTI216" s="1"/>
      <c r="FTJ216" s="1"/>
      <c r="FTK216" s="1"/>
      <c r="FTL216" s="1"/>
      <c r="FTM216" s="1"/>
      <c r="FTN216" s="1"/>
      <c r="FTO216" s="1"/>
      <c r="FTP216" s="1"/>
      <c r="FTQ216" s="1"/>
      <c r="FTR216" s="1"/>
      <c r="FTS216" s="1"/>
      <c r="FTT216" s="1"/>
      <c r="FTU216" s="1"/>
      <c r="FTV216" s="1"/>
      <c r="FTW216" s="1"/>
      <c r="FTX216" s="1"/>
      <c r="FTY216" s="1"/>
      <c r="FTZ216" s="1"/>
      <c r="FUA216" s="1"/>
      <c r="FUB216" s="1"/>
      <c r="FUC216" s="1"/>
      <c r="FUD216" s="1"/>
      <c r="FUE216" s="1"/>
      <c r="FUF216" s="1"/>
      <c r="FUG216" s="1"/>
      <c r="FUH216" s="1"/>
      <c r="FUI216" s="1"/>
      <c r="FUJ216" s="1"/>
      <c r="FUK216" s="1"/>
      <c r="FUL216" s="1"/>
      <c r="FUM216" s="1"/>
      <c r="FUN216" s="1"/>
      <c r="FUO216" s="1"/>
      <c r="FUP216" s="1"/>
      <c r="FUQ216" s="1"/>
      <c r="FUR216" s="1"/>
      <c r="FUS216" s="1"/>
      <c r="FUT216" s="1"/>
      <c r="FUU216" s="1"/>
      <c r="FUV216" s="1"/>
      <c r="FUW216" s="1"/>
      <c r="FUX216" s="1"/>
      <c r="FUY216" s="1"/>
      <c r="FUZ216" s="1"/>
      <c r="FVA216" s="1"/>
      <c r="FVB216" s="1"/>
      <c r="FVC216" s="1"/>
      <c r="FVD216" s="1"/>
      <c r="FVE216" s="1"/>
      <c r="FVF216" s="1"/>
      <c r="FVG216" s="1"/>
      <c r="FVH216" s="1"/>
      <c r="FVI216" s="1"/>
      <c r="FVJ216" s="1"/>
      <c r="FVK216" s="1"/>
      <c r="FVL216" s="1"/>
      <c r="FVM216" s="1"/>
      <c r="FVN216" s="1"/>
      <c r="FVO216" s="1"/>
      <c r="FVP216" s="1"/>
      <c r="FVQ216" s="1"/>
      <c r="FVR216" s="1"/>
      <c r="FVS216" s="1"/>
      <c r="FVT216" s="1"/>
      <c r="FVU216" s="1"/>
      <c r="FVV216" s="1"/>
      <c r="FVW216" s="1"/>
      <c r="FVX216" s="1"/>
      <c r="FVY216" s="1"/>
      <c r="FVZ216" s="1"/>
      <c r="FWA216" s="1"/>
      <c r="FWB216" s="1"/>
      <c r="FWC216" s="1"/>
      <c r="FWD216" s="1"/>
      <c r="FWE216" s="1"/>
      <c r="FWF216" s="1"/>
      <c r="FWG216" s="1"/>
      <c r="FWH216" s="1"/>
      <c r="FWI216" s="1"/>
      <c r="FWJ216" s="1"/>
      <c r="FWK216" s="1"/>
      <c r="FWL216" s="1"/>
      <c r="FWM216" s="1"/>
      <c r="FWN216" s="1"/>
      <c r="FWO216" s="1"/>
      <c r="FWP216" s="1"/>
      <c r="FWQ216" s="1"/>
      <c r="FWR216" s="1"/>
      <c r="FWS216" s="1"/>
      <c r="FWT216" s="1"/>
      <c r="FWU216" s="1"/>
      <c r="FWV216" s="1"/>
      <c r="FWW216" s="1"/>
      <c r="FWX216" s="1"/>
      <c r="FWY216" s="1"/>
      <c r="FWZ216" s="1"/>
      <c r="FXA216" s="1"/>
      <c r="FXB216" s="1"/>
      <c r="FXC216" s="1"/>
      <c r="FXD216" s="1"/>
      <c r="FXE216" s="1"/>
      <c r="FXF216" s="1"/>
      <c r="FXG216" s="1"/>
      <c r="FXH216" s="1"/>
      <c r="FXI216" s="1"/>
      <c r="FXJ216" s="1"/>
      <c r="FXK216" s="1"/>
      <c r="FXL216" s="1"/>
      <c r="FXM216" s="1"/>
      <c r="FXN216" s="1"/>
      <c r="FXO216" s="1"/>
      <c r="FXP216" s="1"/>
      <c r="FXQ216" s="1"/>
      <c r="FXR216" s="1"/>
      <c r="FXS216" s="1"/>
      <c r="FXT216" s="1"/>
      <c r="FXU216" s="1"/>
      <c r="FXV216" s="1"/>
      <c r="FXW216" s="1"/>
      <c r="FXX216" s="1"/>
      <c r="FXY216" s="1"/>
      <c r="FXZ216" s="1"/>
      <c r="FYA216" s="1"/>
      <c r="FYB216" s="1"/>
      <c r="FYC216" s="1"/>
      <c r="FYD216" s="1"/>
      <c r="FYE216" s="1"/>
      <c r="FYF216" s="1"/>
      <c r="FYG216" s="1"/>
      <c r="FYH216" s="1"/>
      <c r="FYI216" s="1"/>
      <c r="FYJ216" s="1"/>
      <c r="FYK216" s="1"/>
      <c r="FYL216" s="1"/>
      <c r="FYM216" s="1"/>
      <c r="FYN216" s="1"/>
      <c r="FYO216" s="1"/>
      <c r="FYP216" s="1"/>
      <c r="FYQ216" s="1"/>
      <c r="FYR216" s="1"/>
      <c r="FYS216" s="1"/>
      <c r="FYT216" s="1"/>
      <c r="FYU216" s="1"/>
      <c r="FYV216" s="1"/>
      <c r="FYW216" s="1"/>
      <c r="FYX216" s="1"/>
      <c r="FYY216" s="1"/>
      <c r="FYZ216" s="1"/>
      <c r="FZA216" s="1"/>
      <c r="FZB216" s="1"/>
      <c r="FZC216" s="1"/>
      <c r="FZD216" s="1"/>
      <c r="FZE216" s="1"/>
      <c r="FZF216" s="1"/>
      <c r="FZG216" s="1"/>
      <c r="FZH216" s="1"/>
      <c r="FZI216" s="1"/>
      <c r="FZJ216" s="1"/>
      <c r="FZK216" s="1"/>
      <c r="FZL216" s="1"/>
      <c r="FZM216" s="1"/>
      <c r="FZN216" s="1"/>
      <c r="FZO216" s="1"/>
      <c r="FZP216" s="1"/>
      <c r="FZQ216" s="1"/>
      <c r="FZR216" s="1"/>
      <c r="FZS216" s="1"/>
      <c r="FZT216" s="1"/>
      <c r="FZU216" s="1"/>
      <c r="FZV216" s="1"/>
      <c r="FZW216" s="1"/>
      <c r="FZX216" s="1"/>
      <c r="FZY216" s="1"/>
      <c r="FZZ216" s="1"/>
      <c r="GAA216" s="1"/>
      <c r="GAB216" s="1"/>
      <c r="GAC216" s="1"/>
      <c r="GAD216" s="1"/>
      <c r="GAE216" s="1"/>
      <c r="GAF216" s="1"/>
      <c r="GAG216" s="1"/>
      <c r="GAH216" s="1"/>
      <c r="GAI216" s="1"/>
      <c r="GAJ216" s="1"/>
      <c r="GAK216" s="1"/>
      <c r="GAL216" s="1"/>
      <c r="GAM216" s="1"/>
      <c r="GAN216" s="1"/>
      <c r="GAO216" s="1"/>
      <c r="GAP216" s="1"/>
      <c r="GAQ216" s="1"/>
      <c r="GAR216" s="1"/>
      <c r="GAS216" s="1"/>
      <c r="GAT216" s="1"/>
      <c r="GAU216" s="1"/>
      <c r="GAV216" s="1"/>
      <c r="GAW216" s="1"/>
      <c r="GAX216" s="1"/>
      <c r="GAY216" s="1"/>
      <c r="GAZ216" s="1"/>
      <c r="GBA216" s="1"/>
      <c r="GBB216" s="1"/>
      <c r="GBC216" s="1"/>
      <c r="GBD216" s="1"/>
      <c r="GBE216" s="1"/>
      <c r="GBF216" s="1"/>
      <c r="GBG216" s="1"/>
      <c r="GBH216" s="1"/>
      <c r="GBI216" s="1"/>
      <c r="GBJ216" s="1"/>
      <c r="GBK216" s="1"/>
      <c r="GBL216" s="1"/>
      <c r="GBM216" s="1"/>
      <c r="GBN216" s="1"/>
      <c r="GBO216" s="1"/>
      <c r="GBP216" s="1"/>
      <c r="GBQ216" s="1"/>
      <c r="GBR216" s="1"/>
      <c r="GBS216" s="1"/>
      <c r="GBT216" s="1"/>
      <c r="GBU216" s="1"/>
      <c r="GBV216" s="1"/>
      <c r="GBW216" s="1"/>
      <c r="GBX216" s="1"/>
      <c r="GBY216" s="1"/>
      <c r="GBZ216" s="1"/>
      <c r="GCA216" s="1"/>
      <c r="GCB216" s="1"/>
      <c r="GCC216" s="1"/>
      <c r="GCD216" s="1"/>
      <c r="GCE216" s="1"/>
      <c r="GCF216" s="1"/>
      <c r="GCG216" s="1"/>
      <c r="GCH216" s="1"/>
      <c r="GCI216" s="1"/>
      <c r="GCJ216" s="1"/>
      <c r="GCK216" s="1"/>
      <c r="GCL216" s="1"/>
      <c r="GCM216" s="1"/>
      <c r="GCN216" s="1"/>
      <c r="GCO216" s="1"/>
      <c r="GCP216" s="1"/>
      <c r="GCQ216" s="1"/>
      <c r="GCR216" s="1"/>
      <c r="GCS216" s="1"/>
      <c r="GCT216" s="1"/>
      <c r="GCU216" s="1"/>
      <c r="GCV216" s="1"/>
      <c r="GCW216" s="1"/>
      <c r="GCX216" s="1"/>
      <c r="GCY216" s="1"/>
      <c r="GCZ216" s="1"/>
      <c r="GDA216" s="1"/>
      <c r="GDB216" s="1"/>
      <c r="GDC216" s="1"/>
      <c r="GDD216" s="1"/>
      <c r="GDE216" s="1"/>
      <c r="GDF216" s="1"/>
      <c r="GDG216" s="1"/>
      <c r="GDH216" s="1"/>
      <c r="GDI216" s="1"/>
      <c r="GDJ216" s="1"/>
      <c r="GDK216" s="1"/>
      <c r="GDL216" s="1"/>
      <c r="GDM216" s="1"/>
      <c r="GDN216" s="1"/>
      <c r="GDO216" s="1"/>
      <c r="GDP216" s="1"/>
      <c r="GDQ216" s="1"/>
      <c r="GDR216" s="1"/>
      <c r="GDS216" s="1"/>
      <c r="GDT216" s="1"/>
      <c r="GDU216" s="1"/>
      <c r="GDV216" s="1"/>
      <c r="GDW216" s="1"/>
      <c r="GDX216" s="1"/>
      <c r="GDY216" s="1"/>
      <c r="GDZ216" s="1"/>
      <c r="GEA216" s="1"/>
      <c r="GEB216" s="1"/>
      <c r="GEC216" s="1"/>
      <c r="GED216" s="1"/>
      <c r="GEE216" s="1"/>
      <c r="GEF216" s="1"/>
      <c r="GEG216" s="1"/>
      <c r="GEH216" s="1"/>
      <c r="GEI216" s="1"/>
      <c r="GEJ216" s="1"/>
      <c r="GEK216" s="1"/>
      <c r="GEL216" s="1"/>
      <c r="GEM216" s="1"/>
      <c r="GEN216" s="1"/>
      <c r="GEO216" s="1"/>
      <c r="GEP216" s="1"/>
      <c r="GEQ216" s="1"/>
      <c r="GER216" s="1"/>
      <c r="GES216" s="1"/>
      <c r="GET216" s="1"/>
      <c r="GEU216" s="1"/>
      <c r="GEV216" s="1"/>
      <c r="GEW216" s="1"/>
      <c r="GEX216" s="1"/>
      <c r="GEY216" s="1"/>
      <c r="GEZ216" s="1"/>
      <c r="GFA216" s="1"/>
      <c r="GFB216" s="1"/>
      <c r="GFC216" s="1"/>
      <c r="GFD216" s="1"/>
      <c r="GFE216" s="1"/>
      <c r="GFF216" s="1"/>
      <c r="GFG216" s="1"/>
      <c r="GFH216" s="1"/>
      <c r="GFI216" s="1"/>
      <c r="GFJ216" s="1"/>
      <c r="GFK216" s="1"/>
      <c r="GFL216" s="1"/>
      <c r="GFM216" s="1"/>
      <c r="GFN216" s="1"/>
      <c r="GFO216" s="1"/>
      <c r="GFP216" s="1"/>
      <c r="GFQ216" s="1"/>
      <c r="GFR216" s="1"/>
      <c r="GFS216" s="1"/>
      <c r="GFT216" s="1"/>
      <c r="GFU216" s="1"/>
      <c r="GFV216" s="1"/>
      <c r="GFW216" s="1"/>
      <c r="GFX216" s="1"/>
      <c r="GFY216" s="1"/>
      <c r="GFZ216" s="1"/>
      <c r="GGA216" s="1"/>
      <c r="GGB216" s="1"/>
      <c r="GGC216" s="1"/>
      <c r="GGD216" s="1"/>
      <c r="GGE216" s="1"/>
      <c r="GGF216" s="1"/>
      <c r="GGG216" s="1"/>
      <c r="GGH216" s="1"/>
      <c r="GGI216" s="1"/>
      <c r="GGJ216" s="1"/>
      <c r="GGK216" s="1"/>
      <c r="GGL216" s="1"/>
      <c r="GGM216" s="1"/>
      <c r="GGN216" s="1"/>
      <c r="GGO216" s="1"/>
      <c r="GGP216" s="1"/>
      <c r="GGQ216" s="1"/>
      <c r="GGR216" s="1"/>
      <c r="GGS216" s="1"/>
      <c r="GGT216" s="1"/>
      <c r="GGU216" s="1"/>
      <c r="GGV216" s="1"/>
      <c r="GGW216" s="1"/>
      <c r="GGX216" s="1"/>
      <c r="GGY216" s="1"/>
      <c r="GGZ216" s="1"/>
      <c r="GHA216" s="1"/>
      <c r="GHB216" s="1"/>
      <c r="GHC216" s="1"/>
      <c r="GHD216" s="1"/>
      <c r="GHE216" s="1"/>
      <c r="GHF216" s="1"/>
      <c r="GHG216" s="1"/>
      <c r="GHH216" s="1"/>
      <c r="GHI216" s="1"/>
      <c r="GHJ216" s="1"/>
      <c r="GHK216" s="1"/>
      <c r="GHL216" s="1"/>
      <c r="GHM216" s="1"/>
      <c r="GHN216" s="1"/>
      <c r="GHO216" s="1"/>
      <c r="GHP216" s="1"/>
      <c r="GHQ216" s="1"/>
      <c r="GHR216" s="1"/>
      <c r="GHS216" s="1"/>
      <c r="GHT216" s="1"/>
      <c r="GHU216" s="1"/>
      <c r="GHV216" s="1"/>
      <c r="GHW216" s="1"/>
      <c r="GHX216" s="1"/>
      <c r="GHY216" s="1"/>
      <c r="GHZ216" s="1"/>
      <c r="GIA216" s="1"/>
      <c r="GIB216" s="1"/>
      <c r="GIC216" s="1"/>
      <c r="GID216" s="1"/>
      <c r="GIE216" s="1"/>
      <c r="GIF216" s="1"/>
      <c r="GIG216" s="1"/>
      <c r="GIH216" s="1"/>
      <c r="GII216" s="1"/>
      <c r="GIJ216" s="1"/>
      <c r="GIK216" s="1"/>
      <c r="GIL216" s="1"/>
      <c r="GIM216" s="1"/>
      <c r="GIN216" s="1"/>
      <c r="GIO216" s="1"/>
      <c r="GIP216" s="1"/>
      <c r="GIQ216" s="1"/>
      <c r="GIR216" s="1"/>
      <c r="GIS216" s="1"/>
      <c r="GIT216" s="1"/>
      <c r="GIU216" s="1"/>
      <c r="GIV216" s="1"/>
      <c r="GIW216" s="1"/>
      <c r="GIX216" s="1"/>
      <c r="GIY216" s="1"/>
      <c r="GIZ216" s="1"/>
      <c r="GJA216" s="1"/>
      <c r="GJB216" s="1"/>
      <c r="GJC216" s="1"/>
      <c r="GJD216" s="1"/>
      <c r="GJE216" s="1"/>
      <c r="GJF216" s="1"/>
      <c r="GJG216" s="1"/>
      <c r="GJH216" s="1"/>
      <c r="GJI216" s="1"/>
      <c r="GJJ216" s="1"/>
      <c r="GJK216" s="1"/>
      <c r="GJL216" s="1"/>
      <c r="GJM216" s="1"/>
      <c r="GJN216" s="1"/>
      <c r="GJO216" s="1"/>
      <c r="GJP216" s="1"/>
      <c r="GJQ216" s="1"/>
      <c r="GJR216" s="1"/>
      <c r="GJS216" s="1"/>
      <c r="GJT216" s="1"/>
      <c r="GJU216" s="1"/>
      <c r="GJV216" s="1"/>
      <c r="GJW216" s="1"/>
      <c r="GJX216" s="1"/>
      <c r="GJY216" s="1"/>
      <c r="GJZ216" s="1"/>
      <c r="GKA216" s="1"/>
      <c r="GKB216" s="1"/>
      <c r="GKC216" s="1"/>
      <c r="GKD216" s="1"/>
      <c r="GKE216" s="1"/>
      <c r="GKF216" s="1"/>
      <c r="GKG216" s="1"/>
      <c r="GKH216" s="1"/>
      <c r="GKI216" s="1"/>
      <c r="GKJ216" s="1"/>
      <c r="GKK216" s="1"/>
      <c r="GKL216" s="1"/>
      <c r="GKM216" s="1"/>
      <c r="GKN216" s="1"/>
      <c r="GKO216" s="1"/>
      <c r="GKP216" s="1"/>
      <c r="GKQ216" s="1"/>
      <c r="GKR216" s="1"/>
      <c r="GKS216" s="1"/>
      <c r="GKT216" s="1"/>
      <c r="GKU216" s="1"/>
      <c r="GKV216" s="1"/>
      <c r="GKW216" s="1"/>
      <c r="GKX216" s="1"/>
      <c r="GKY216" s="1"/>
      <c r="GKZ216" s="1"/>
      <c r="GLA216" s="1"/>
      <c r="GLB216" s="1"/>
      <c r="GLC216" s="1"/>
      <c r="GLD216" s="1"/>
      <c r="GLE216" s="1"/>
      <c r="GLF216" s="1"/>
      <c r="GLG216" s="1"/>
      <c r="GLH216" s="1"/>
      <c r="GLI216" s="1"/>
      <c r="GLJ216" s="1"/>
      <c r="GLK216" s="1"/>
      <c r="GLL216" s="1"/>
      <c r="GLM216" s="1"/>
      <c r="GLN216" s="1"/>
      <c r="GLO216" s="1"/>
      <c r="GLP216" s="1"/>
      <c r="GLQ216" s="1"/>
      <c r="GLR216" s="1"/>
      <c r="GLS216" s="1"/>
      <c r="GLT216" s="1"/>
      <c r="GLU216" s="1"/>
      <c r="GLV216" s="1"/>
      <c r="GLW216" s="1"/>
      <c r="GLX216" s="1"/>
      <c r="GLY216" s="1"/>
      <c r="GLZ216" s="1"/>
      <c r="GMA216" s="1"/>
      <c r="GMB216" s="1"/>
      <c r="GMC216" s="1"/>
      <c r="GMD216" s="1"/>
      <c r="GME216" s="1"/>
      <c r="GMF216" s="1"/>
      <c r="GMG216" s="1"/>
      <c r="GMH216" s="1"/>
      <c r="GMI216" s="1"/>
      <c r="GMJ216" s="1"/>
      <c r="GMK216" s="1"/>
      <c r="GML216" s="1"/>
      <c r="GMM216" s="1"/>
      <c r="GMN216" s="1"/>
      <c r="GMO216" s="1"/>
      <c r="GMP216" s="1"/>
      <c r="GMQ216" s="1"/>
      <c r="GMR216" s="1"/>
      <c r="GMS216" s="1"/>
      <c r="GMT216" s="1"/>
      <c r="GMU216" s="1"/>
      <c r="GMV216" s="1"/>
      <c r="GMW216" s="1"/>
      <c r="GMX216" s="1"/>
      <c r="GMY216" s="1"/>
      <c r="GMZ216" s="1"/>
      <c r="GNA216" s="1"/>
      <c r="GNB216" s="1"/>
      <c r="GNC216" s="1"/>
      <c r="GND216" s="1"/>
      <c r="GNE216" s="1"/>
      <c r="GNF216" s="1"/>
      <c r="GNG216" s="1"/>
      <c r="GNH216" s="1"/>
      <c r="GNI216" s="1"/>
      <c r="GNJ216" s="1"/>
      <c r="GNK216" s="1"/>
      <c r="GNL216" s="1"/>
      <c r="GNM216" s="1"/>
      <c r="GNN216" s="1"/>
      <c r="GNO216" s="1"/>
      <c r="GNP216" s="1"/>
      <c r="GNQ216" s="1"/>
      <c r="GNR216" s="1"/>
      <c r="GNS216" s="1"/>
      <c r="GNT216" s="1"/>
      <c r="GNU216" s="1"/>
      <c r="GNV216" s="1"/>
      <c r="GNW216" s="1"/>
      <c r="GNX216" s="1"/>
      <c r="GNY216" s="1"/>
      <c r="GNZ216" s="1"/>
      <c r="GOA216" s="1"/>
      <c r="GOB216" s="1"/>
      <c r="GOC216" s="1"/>
      <c r="GOD216" s="1"/>
      <c r="GOE216" s="1"/>
      <c r="GOF216" s="1"/>
      <c r="GOG216" s="1"/>
      <c r="GOH216" s="1"/>
      <c r="GOI216" s="1"/>
      <c r="GOJ216" s="1"/>
      <c r="GOK216" s="1"/>
      <c r="GOL216" s="1"/>
      <c r="GOM216" s="1"/>
      <c r="GON216" s="1"/>
      <c r="GOO216" s="1"/>
      <c r="GOP216" s="1"/>
      <c r="GOQ216" s="1"/>
      <c r="GOR216" s="1"/>
      <c r="GOS216" s="1"/>
      <c r="GOT216" s="1"/>
      <c r="GOU216" s="1"/>
      <c r="GOV216" s="1"/>
      <c r="GOW216" s="1"/>
      <c r="GOX216" s="1"/>
      <c r="GOY216" s="1"/>
      <c r="GOZ216" s="1"/>
      <c r="GPA216" s="1"/>
      <c r="GPB216" s="1"/>
      <c r="GPC216" s="1"/>
      <c r="GPD216" s="1"/>
      <c r="GPE216" s="1"/>
      <c r="GPF216" s="1"/>
      <c r="GPG216" s="1"/>
      <c r="GPH216" s="1"/>
      <c r="GPI216" s="1"/>
      <c r="GPJ216" s="1"/>
      <c r="GPK216" s="1"/>
      <c r="GPL216" s="1"/>
      <c r="GPM216" s="1"/>
      <c r="GPN216" s="1"/>
      <c r="GPO216" s="1"/>
      <c r="GPP216" s="1"/>
      <c r="GPQ216" s="1"/>
      <c r="GPR216" s="1"/>
      <c r="GPS216" s="1"/>
      <c r="GPT216" s="1"/>
      <c r="GPU216" s="1"/>
      <c r="GPV216" s="1"/>
      <c r="GPW216" s="1"/>
      <c r="GPX216" s="1"/>
      <c r="GPY216" s="1"/>
      <c r="GPZ216" s="1"/>
      <c r="GQA216" s="1"/>
      <c r="GQB216" s="1"/>
      <c r="GQC216" s="1"/>
      <c r="GQD216" s="1"/>
      <c r="GQE216" s="1"/>
      <c r="GQF216" s="1"/>
      <c r="GQG216" s="1"/>
      <c r="GQH216" s="1"/>
      <c r="GQI216" s="1"/>
      <c r="GQJ216" s="1"/>
      <c r="GQK216" s="1"/>
      <c r="GQL216" s="1"/>
      <c r="GQM216" s="1"/>
      <c r="GQN216" s="1"/>
      <c r="GQO216" s="1"/>
      <c r="GQP216" s="1"/>
      <c r="GQQ216" s="1"/>
      <c r="GQR216" s="1"/>
      <c r="GQS216" s="1"/>
      <c r="GQT216" s="1"/>
      <c r="GQU216" s="1"/>
      <c r="GQV216" s="1"/>
      <c r="GQW216" s="1"/>
      <c r="GQX216" s="1"/>
      <c r="GQY216" s="1"/>
      <c r="GQZ216" s="1"/>
      <c r="GRA216" s="1"/>
      <c r="GRB216" s="1"/>
      <c r="GRC216" s="1"/>
      <c r="GRD216" s="1"/>
      <c r="GRE216" s="1"/>
      <c r="GRF216" s="1"/>
      <c r="GRG216" s="1"/>
      <c r="GRH216" s="1"/>
      <c r="GRI216" s="1"/>
      <c r="GRJ216" s="1"/>
      <c r="GRK216" s="1"/>
      <c r="GRL216" s="1"/>
      <c r="GRM216" s="1"/>
      <c r="GRN216" s="1"/>
      <c r="GRO216" s="1"/>
      <c r="GRP216" s="1"/>
      <c r="GRQ216" s="1"/>
      <c r="GRR216" s="1"/>
      <c r="GRS216" s="1"/>
      <c r="GRT216" s="1"/>
      <c r="GRU216" s="1"/>
      <c r="GRV216" s="1"/>
      <c r="GRW216" s="1"/>
      <c r="GRX216" s="1"/>
      <c r="GRY216" s="1"/>
      <c r="GRZ216" s="1"/>
      <c r="GSA216" s="1"/>
      <c r="GSB216" s="1"/>
      <c r="GSC216" s="1"/>
      <c r="GSD216" s="1"/>
      <c r="GSE216" s="1"/>
      <c r="GSF216" s="1"/>
      <c r="GSG216" s="1"/>
      <c r="GSH216" s="1"/>
      <c r="GSI216" s="1"/>
      <c r="GSJ216" s="1"/>
      <c r="GSK216" s="1"/>
      <c r="GSL216" s="1"/>
      <c r="GSM216" s="1"/>
      <c r="GSN216" s="1"/>
      <c r="GSO216" s="1"/>
      <c r="GSP216" s="1"/>
      <c r="GSQ216" s="1"/>
      <c r="GSR216" s="1"/>
      <c r="GSS216" s="1"/>
      <c r="GST216" s="1"/>
      <c r="GSU216" s="1"/>
      <c r="GSV216" s="1"/>
      <c r="GSW216" s="1"/>
      <c r="GSX216" s="1"/>
      <c r="GSY216" s="1"/>
      <c r="GSZ216" s="1"/>
      <c r="GTA216" s="1"/>
      <c r="GTB216" s="1"/>
      <c r="GTC216" s="1"/>
      <c r="GTD216" s="1"/>
      <c r="GTE216" s="1"/>
      <c r="GTF216" s="1"/>
      <c r="GTG216" s="1"/>
      <c r="GTH216" s="1"/>
      <c r="GTI216" s="1"/>
      <c r="GTJ216" s="1"/>
      <c r="GTK216" s="1"/>
      <c r="GTL216" s="1"/>
      <c r="GTM216" s="1"/>
      <c r="GTN216" s="1"/>
      <c r="GTO216" s="1"/>
      <c r="GTP216" s="1"/>
      <c r="GTQ216" s="1"/>
      <c r="GTR216" s="1"/>
      <c r="GTS216" s="1"/>
      <c r="GTT216" s="1"/>
      <c r="GTU216" s="1"/>
      <c r="GTV216" s="1"/>
      <c r="GTW216" s="1"/>
      <c r="GTX216" s="1"/>
      <c r="GTY216" s="1"/>
      <c r="GTZ216" s="1"/>
      <c r="GUA216" s="1"/>
      <c r="GUB216" s="1"/>
      <c r="GUC216" s="1"/>
      <c r="GUD216" s="1"/>
      <c r="GUE216" s="1"/>
      <c r="GUF216" s="1"/>
      <c r="GUG216" s="1"/>
      <c r="GUH216" s="1"/>
      <c r="GUI216" s="1"/>
      <c r="GUJ216" s="1"/>
      <c r="GUK216" s="1"/>
      <c r="GUL216" s="1"/>
      <c r="GUM216" s="1"/>
      <c r="GUN216" s="1"/>
      <c r="GUO216" s="1"/>
      <c r="GUP216" s="1"/>
      <c r="GUQ216" s="1"/>
      <c r="GUR216" s="1"/>
      <c r="GUS216" s="1"/>
      <c r="GUT216" s="1"/>
      <c r="GUU216" s="1"/>
      <c r="GUV216" s="1"/>
      <c r="GUW216" s="1"/>
      <c r="GUX216" s="1"/>
      <c r="GUY216" s="1"/>
      <c r="GUZ216" s="1"/>
      <c r="GVA216" s="1"/>
      <c r="GVB216" s="1"/>
      <c r="GVC216" s="1"/>
      <c r="GVD216" s="1"/>
      <c r="GVE216" s="1"/>
      <c r="GVF216" s="1"/>
      <c r="GVG216" s="1"/>
      <c r="GVH216" s="1"/>
      <c r="GVI216" s="1"/>
      <c r="GVJ216" s="1"/>
      <c r="GVK216" s="1"/>
      <c r="GVL216" s="1"/>
      <c r="GVM216" s="1"/>
      <c r="GVN216" s="1"/>
      <c r="GVO216" s="1"/>
      <c r="GVP216" s="1"/>
      <c r="GVQ216" s="1"/>
      <c r="GVR216" s="1"/>
      <c r="GVS216" s="1"/>
      <c r="GVT216" s="1"/>
      <c r="GVU216" s="1"/>
      <c r="GVV216" s="1"/>
      <c r="GVW216" s="1"/>
      <c r="GVX216" s="1"/>
      <c r="GVY216" s="1"/>
      <c r="GVZ216" s="1"/>
      <c r="GWA216" s="1"/>
      <c r="GWB216" s="1"/>
      <c r="GWC216" s="1"/>
      <c r="GWD216" s="1"/>
      <c r="GWE216" s="1"/>
      <c r="GWF216" s="1"/>
      <c r="GWG216" s="1"/>
      <c r="GWH216" s="1"/>
      <c r="GWI216" s="1"/>
      <c r="GWJ216" s="1"/>
      <c r="GWK216" s="1"/>
      <c r="GWL216" s="1"/>
      <c r="GWM216" s="1"/>
      <c r="GWN216" s="1"/>
      <c r="GWO216" s="1"/>
      <c r="GWP216" s="1"/>
      <c r="GWQ216" s="1"/>
      <c r="GWR216" s="1"/>
      <c r="GWS216" s="1"/>
      <c r="GWT216" s="1"/>
      <c r="GWU216" s="1"/>
      <c r="GWV216" s="1"/>
      <c r="GWW216" s="1"/>
      <c r="GWX216" s="1"/>
      <c r="GWY216" s="1"/>
      <c r="GWZ216" s="1"/>
      <c r="GXA216" s="1"/>
      <c r="GXB216" s="1"/>
      <c r="GXC216" s="1"/>
      <c r="GXD216" s="1"/>
      <c r="GXE216" s="1"/>
      <c r="GXF216" s="1"/>
      <c r="GXG216" s="1"/>
      <c r="GXH216" s="1"/>
      <c r="GXI216" s="1"/>
      <c r="GXJ216" s="1"/>
      <c r="GXK216" s="1"/>
      <c r="GXL216" s="1"/>
      <c r="GXM216" s="1"/>
      <c r="GXN216" s="1"/>
      <c r="GXO216" s="1"/>
      <c r="GXP216" s="1"/>
      <c r="GXQ216" s="1"/>
      <c r="GXR216" s="1"/>
      <c r="GXS216" s="1"/>
      <c r="GXT216" s="1"/>
      <c r="GXU216" s="1"/>
      <c r="GXV216" s="1"/>
      <c r="GXW216" s="1"/>
      <c r="GXX216" s="1"/>
      <c r="GXY216" s="1"/>
      <c r="GXZ216" s="1"/>
      <c r="GYA216" s="1"/>
      <c r="GYB216" s="1"/>
      <c r="GYC216" s="1"/>
      <c r="GYD216" s="1"/>
      <c r="GYE216" s="1"/>
      <c r="GYF216" s="1"/>
      <c r="GYG216" s="1"/>
      <c r="GYH216" s="1"/>
      <c r="GYI216" s="1"/>
      <c r="GYJ216" s="1"/>
      <c r="GYK216" s="1"/>
      <c r="GYL216" s="1"/>
      <c r="GYM216" s="1"/>
      <c r="GYN216" s="1"/>
      <c r="GYO216" s="1"/>
      <c r="GYP216" s="1"/>
      <c r="GYQ216" s="1"/>
      <c r="GYR216" s="1"/>
      <c r="GYS216" s="1"/>
      <c r="GYT216" s="1"/>
      <c r="GYU216" s="1"/>
      <c r="GYV216" s="1"/>
      <c r="GYW216" s="1"/>
      <c r="GYX216" s="1"/>
      <c r="GYY216" s="1"/>
      <c r="GYZ216" s="1"/>
      <c r="GZA216" s="1"/>
      <c r="GZB216" s="1"/>
      <c r="GZC216" s="1"/>
      <c r="GZD216" s="1"/>
      <c r="GZE216" s="1"/>
      <c r="GZF216" s="1"/>
      <c r="GZG216" s="1"/>
      <c r="GZH216" s="1"/>
      <c r="GZI216" s="1"/>
      <c r="GZJ216" s="1"/>
      <c r="GZK216" s="1"/>
      <c r="GZL216" s="1"/>
      <c r="GZM216" s="1"/>
      <c r="GZN216" s="1"/>
      <c r="GZO216" s="1"/>
      <c r="GZP216" s="1"/>
      <c r="GZQ216" s="1"/>
      <c r="GZR216" s="1"/>
      <c r="GZS216" s="1"/>
      <c r="GZT216" s="1"/>
      <c r="GZU216" s="1"/>
      <c r="GZV216" s="1"/>
      <c r="GZW216" s="1"/>
      <c r="GZX216" s="1"/>
      <c r="GZY216" s="1"/>
      <c r="GZZ216" s="1"/>
      <c r="HAA216" s="1"/>
      <c r="HAB216" s="1"/>
      <c r="HAC216" s="1"/>
      <c r="HAD216" s="1"/>
      <c r="HAE216" s="1"/>
      <c r="HAF216" s="1"/>
      <c r="HAG216" s="1"/>
      <c r="HAH216" s="1"/>
      <c r="HAI216" s="1"/>
      <c r="HAJ216" s="1"/>
      <c r="HAK216" s="1"/>
      <c r="HAL216" s="1"/>
      <c r="HAM216" s="1"/>
      <c r="HAN216" s="1"/>
      <c r="HAO216" s="1"/>
      <c r="HAP216" s="1"/>
      <c r="HAQ216" s="1"/>
      <c r="HAR216" s="1"/>
      <c r="HAS216" s="1"/>
      <c r="HAT216" s="1"/>
      <c r="HAU216" s="1"/>
      <c r="HAV216" s="1"/>
      <c r="HAW216" s="1"/>
      <c r="HAX216" s="1"/>
      <c r="HAY216" s="1"/>
      <c r="HAZ216" s="1"/>
      <c r="HBA216" s="1"/>
      <c r="HBB216" s="1"/>
      <c r="HBC216" s="1"/>
      <c r="HBD216" s="1"/>
      <c r="HBE216" s="1"/>
      <c r="HBF216" s="1"/>
      <c r="HBG216" s="1"/>
      <c r="HBH216" s="1"/>
      <c r="HBI216" s="1"/>
      <c r="HBJ216" s="1"/>
      <c r="HBK216" s="1"/>
      <c r="HBL216" s="1"/>
      <c r="HBM216" s="1"/>
      <c r="HBN216" s="1"/>
      <c r="HBO216" s="1"/>
      <c r="HBP216" s="1"/>
      <c r="HBQ216" s="1"/>
      <c r="HBR216" s="1"/>
      <c r="HBS216" s="1"/>
      <c r="HBT216" s="1"/>
      <c r="HBU216" s="1"/>
      <c r="HBV216" s="1"/>
      <c r="HBW216" s="1"/>
      <c r="HBX216" s="1"/>
      <c r="HBY216" s="1"/>
      <c r="HBZ216" s="1"/>
      <c r="HCA216" s="1"/>
      <c r="HCB216" s="1"/>
      <c r="HCC216" s="1"/>
      <c r="HCD216" s="1"/>
      <c r="HCE216" s="1"/>
      <c r="HCF216" s="1"/>
      <c r="HCG216" s="1"/>
      <c r="HCH216" s="1"/>
      <c r="HCI216" s="1"/>
      <c r="HCJ216" s="1"/>
      <c r="HCK216" s="1"/>
      <c r="HCL216" s="1"/>
      <c r="HCM216" s="1"/>
      <c r="HCN216" s="1"/>
      <c r="HCO216" s="1"/>
      <c r="HCP216" s="1"/>
      <c r="HCQ216" s="1"/>
      <c r="HCR216" s="1"/>
      <c r="HCS216" s="1"/>
      <c r="HCT216" s="1"/>
      <c r="HCU216" s="1"/>
      <c r="HCV216" s="1"/>
      <c r="HCW216" s="1"/>
      <c r="HCX216" s="1"/>
      <c r="HCY216" s="1"/>
      <c r="HCZ216" s="1"/>
      <c r="HDA216" s="1"/>
      <c r="HDB216" s="1"/>
      <c r="HDC216" s="1"/>
      <c r="HDD216" s="1"/>
      <c r="HDE216" s="1"/>
      <c r="HDF216" s="1"/>
      <c r="HDG216" s="1"/>
      <c r="HDH216" s="1"/>
      <c r="HDI216" s="1"/>
      <c r="HDJ216" s="1"/>
      <c r="HDK216" s="1"/>
      <c r="HDL216" s="1"/>
      <c r="HDM216" s="1"/>
      <c r="HDN216" s="1"/>
      <c r="HDO216" s="1"/>
      <c r="HDP216" s="1"/>
      <c r="HDQ216" s="1"/>
      <c r="HDR216" s="1"/>
      <c r="HDS216" s="1"/>
      <c r="HDT216" s="1"/>
      <c r="HDU216" s="1"/>
      <c r="HDV216" s="1"/>
      <c r="HDW216" s="1"/>
      <c r="HDX216" s="1"/>
      <c r="HDY216" s="1"/>
      <c r="HDZ216" s="1"/>
      <c r="HEA216" s="1"/>
      <c r="HEB216" s="1"/>
      <c r="HEC216" s="1"/>
      <c r="HED216" s="1"/>
      <c r="HEE216" s="1"/>
      <c r="HEF216" s="1"/>
      <c r="HEG216" s="1"/>
      <c r="HEH216" s="1"/>
      <c r="HEI216" s="1"/>
      <c r="HEJ216" s="1"/>
      <c r="HEK216" s="1"/>
      <c r="HEL216" s="1"/>
      <c r="HEM216" s="1"/>
      <c r="HEN216" s="1"/>
      <c r="HEO216" s="1"/>
      <c r="HEP216" s="1"/>
      <c r="HEQ216" s="1"/>
      <c r="HER216" s="1"/>
      <c r="HES216" s="1"/>
      <c r="HET216" s="1"/>
      <c r="HEU216" s="1"/>
      <c r="HEV216" s="1"/>
      <c r="HEW216" s="1"/>
      <c r="HEX216" s="1"/>
      <c r="HEY216" s="1"/>
      <c r="HEZ216" s="1"/>
      <c r="HFA216" s="1"/>
      <c r="HFB216" s="1"/>
      <c r="HFC216" s="1"/>
      <c r="HFD216" s="1"/>
      <c r="HFE216" s="1"/>
      <c r="HFF216" s="1"/>
      <c r="HFG216" s="1"/>
      <c r="HFH216" s="1"/>
      <c r="HFI216" s="1"/>
      <c r="HFJ216" s="1"/>
      <c r="HFK216" s="1"/>
      <c r="HFL216" s="1"/>
      <c r="HFM216" s="1"/>
      <c r="HFN216" s="1"/>
      <c r="HFO216" s="1"/>
      <c r="HFP216" s="1"/>
      <c r="HFQ216" s="1"/>
      <c r="HFR216" s="1"/>
      <c r="HFS216" s="1"/>
      <c r="HFT216" s="1"/>
      <c r="HFU216" s="1"/>
      <c r="HFV216" s="1"/>
      <c r="HFW216" s="1"/>
      <c r="HFX216" s="1"/>
      <c r="HFY216" s="1"/>
      <c r="HFZ216" s="1"/>
      <c r="HGA216" s="1"/>
      <c r="HGB216" s="1"/>
      <c r="HGC216" s="1"/>
      <c r="HGD216" s="1"/>
      <c r="HGE216" s="1"/>
      <c r="HGF216" s="1"/>
      <c r="HGG216" s="1"/>
      <c r="HGH216" s="1"/>
      <c r="HGI216" s="1"/>
      <c r="HGJ216" s="1"/>
      <c r="HGK216" s="1"/>
      <c r="HGL216" s="1"/>
      <c r="HGM216" s="1"/>
      <c r="HGN216" s="1"/>
      <c r="HGO216" s="1"/>
      <c r="HGP216" s="1"/>
      <c r="HGQ216" s="1"/>
      <c r="HGR216" s="1"/>
      <c r="HGS216" s="1"/>
      <c r="HGT216" s="1"/>
      <c r="HGU216" s="1"/>
      <c r="HGV216" s="1"/>
      <c r="HGW216" s="1"/>
      <c r="HGX216" s="1"/>
      <c r="HGY216" s="1"/>
      <c r="HGZ216" s="1"/>
      <c r="HHA216" s="1"/>
      <c r="HHB216" s="1"/>
      <c r="HHC216" s="1"/>
      <c r="HHD216" s="1"/>
      <c r="HHE216" s="1"/>
      <c r="HHF216" s="1"/>
      <c r="HHG216" s="1"/>
      <c r="HHH216" s="1"/>
      <c r="HHI216" s="1"/>
      <c r="HHJ216" s="1"/>
      <c r="HHK216" s="1"/>
      <c r="HHL216" s="1"/>
      <c r="HHM216" s="1"/>
      <c r="HHN216" s="1"/>
      <c r="HHO216" s="1"/>
      <c r="HHP216" s="1"/>
      <c r="HHQ216" s="1"/>
      <c r="HHR216" s="1"/>
      <c r="HHS216" s="1"/>
      <c r="HHT216" s="1"/>
      <c r="HHU216" s="1"/>
      <c r="HHV216" s="1"/>
      <c r="HHW216" s="1"/>
      <c r="HHX216" s="1"/>
      <c r="HHY216" s="1"/>
      <c r="HHZ216" s="1"/>
      <c r="HIA216" s="1"/>
      <c r="HIB216" s="1"/>
      <c r="HIC216" s="1"/>
      <c r="HID216" s="1"/>
      <c r="HIE216" s="1"/>
      <c r="HIF216" s="1"/>
      <c r="HIG216" s="1"/>
      <c r="HIH216" s="1"/>
      <c r="HII216" s="1"/>
      <c r="HIJ216" s="1"/>
      <c r="HIK216" s="1"/>
      <c r="HIL216" s="1"/>
      <c r="HIM216" s="1"/>
      <c r="HIN216" s="1"/>
      <c r="HIO216" s="1"/>
      <c r="HIP216" s="1"/>
      <c r="HIQ216" s="1"/>
      <c r="HIR216" s="1"/>
      <c r="HIS216" s="1"/>
      <c r="HIT216" s="1"/>
      <c r="HIU216" s="1"/>
      <c r="HIV216" s="1"/>
      <c r="HIW216" s="1"/>
      <c r="HIX216" s="1"/>
      <c r="HIY216" s="1"/>
      <c r="HIZ216" s="1"/>
      <c r="HJA216" s="1"/>
      <c r="HJB216" s="1"/>
      <c r="HJC216" s="1"/>
      <c r="HJD216" s="1"/>
      <c r="HJE216" s="1"/>
      <c r="HJF216" s="1"/>
      <c r="HJG216" s="1"/>
      <c r="HJH216" s="1"/>
      <c r="HJI216" s="1"/>
      <c r="HJJ216" s="1"/>
      <c r="HJK216" s="1"/>
      <c r="HJL216" s="1"/>
      <c r="HJM216" s="1"/>
      <c r="HJN216" s="1"/>
      <c r="HJO216" s="1"/>
      <c r="HJP216" s="1"/>
      <c r="HJQ216" s="1"/>
      <c r="HJR216" s="1"/>
      <c r="HJS216" s="1"/>
      <c r="HJT216" s="1"/>
      <c r="HJU216" s="1"/>
      <c r="HJV216" s="1"/>
      <c r="HJW216" s="1"/>
      <c r="HJX216" s="1"/>
      <c r="HJY216" s="1"/>
      <c r="HJZ216" s="1"/>
      <c r="HKA216" s="1"/>
      <c r="HKB216" s="1"/>
      <c r="HKC216" s="1"/>
      <c r="HKD216" s="1"/>
      <c r="HKE216" s="1"/>
      <c r="HKF216" s="1"/>
      <c r="HKG216" s="1"/>
      <c r="HKH216" s="1"/>
      <c r="HKI216" s="1"/>
      <c r="HKJ216" s="1"/>
      <c r="HKK216" s="1"/>
      <c r="HKL216" s="1"/>
      <c r="HKM216" s="1"/>
      <c r="HKN216" s="1"/>
      <c r="HKO216" s="1"/>
      <c r="HKP216" s="1"/>
      <c r="HKQ216" s="1"/>
      <c r="HKR216" s="1"/>
      <c r="HKS216" s="1"/>
      <c r="HKT216" s="1"/>
      <c r="HKU216" s="1"/>
      <c r="HKV216" s="1"/>
      <c r="HKW216" s="1"/>
      <c r="HKX216" s="1"/>
      <c r="HKY216" s="1"/>
      <c r="HKZ216" s="1"/>
      <c r="HLA216" s="1"/>
      <c r="HLB216" s="1"/>
      <c r="HLC216" s="1"/>
      <c r="HLD216" s="1"/>
      <c r="HLE216" s="1"/>
      <c r="HLF216" s="1"/>
      <c r="HLG216" s="1"/>
      <c r="HLH216" s="1"/>
      <c r="HLI216" s="1"/>
      <c r="HLJ216" s="1"/>
      <c r="HLK216" s="1"/>
      <c r="HLL216" s="1"/>
      <c r="HLM216" s="1"/>
      <c r="HLN216" s="1"/>
      <c r="HLO216" s="1"/>
      <c r="HLP216" s="1"/>
      <c r="HLQ216" s="1"/>
      <c r="HLR216" s="1"/>
      <c r="HLS216" s="1"/>
      <c r="HLT216" s="1"/>
      <c r="HLU216" s="1"/>
      <c r="HLV216" s="1"/>
      <c r="HLW216" s="1"/>
      <c r="HLX216" s="1"/>
      <c r="HLY216" s="1"/>
      <c r="HLZ216" s="1"/>
      <c r="HMA216" s="1"/>
      <c r="HMB216" s="1"/>
      <c r="HMC216" s="1"/>
      <c r="HMD216" s="1"/>
      <c r="HME216" s="1"/>
      <c r="HMF216" s="1"/>
      <c r="HMG216" s="1"/>
      <c r="HMH216" s="1"/>
      <c r="HMI216" s="1"/>
      <c r="HMJ216" s="1"/>
      <c r="HMK216" s="1"/>
      <c r="HML216" s="1"/>
      <c r="HMM216" s="1"/>
      <c r="HMN216" s="1"/>
      <c r="HMO216" s="1"/>
      <c r="HMP216" s="1"/>
      <c r="HMQ216" s="1"/>
      <c r="HMR216" s="1"/>
      <c r="HMS216" s="1"/>
      <c r="HMT216" s="1"/>
      <c r="HMU216" s="1"/>
      <c r="HMV216" s="1"/>
      <c r="HMW216" s="1"/>
      <c r="HMX216" s="1"/>
      <c r="HMY216" s="1"/>
      <c r="HMZ216" s="1"/>
      <c r="HNA216" s="1"/>
      <c r="HNB216" s="1"/>
      <c r="HNC216" s="1"/>
      <c r="HND216" s="1"/>
      <c r="HNE216" s="1"/>
      <c r="HNF216" s="1"/>
      <c r="HNG216" s="1"/>
      <c r="HNH216" s="1"/>
      <c r="HNI216" s="1"/>
      <c r="HNJ216" s="1"/>
      <c r="HNK216" s="1"/>
      <c r="HNL216" s="1"/>
      <c r="HNM216" s="1"/>
      <c r="HNN216" s="1"/>
      <c r="HNO216" s="1"/>
      <c r="HNP216" s="1"/>
      <c r="HNQ216" s="1"/>
      <c r="HNR216" s="1"/>
      <c r="HNS216" s="1"/>
      <c r="HNT216" s="1"/>
      <c r="HNU216" s="1"/>
      <c r="HNV216" s="1"/>
      <c r="HNW216" s="1"/>
      <c r="HNX216" s="1"/>
      <c r="HNY216" s="1"/>
      <c r="HNZ216" s="1"/>
      <c r="HOA216" s="1"/>
      <c r="HOB216" s="1"/>
      <c r="HOC216" s="1"/>
      <c r="HOD216" s="1"/>
      <c r="HOE216" s="1"/>
      <c r="HOF216" s="1"/>
      <c r="HOG216" s="1"/>
      <c r="HOH216" s="1"/>
      <c r="HOI216" s="1"/>
      <c r="HOJ216" s="1"/>
      <c r="HOK216" s="1"/>
      <c r="HOL216" s="1"/>
      <c r="HOM216" s="1"/>
      <c r="HON216" s="1"/>
      <c r="HOO216" s="1"/>
      <c r="HOP216" s="1"/>
      <c r="HOQ216" s="1"/>
      <c r="HOR216" s="1"/>
      <c r="HOS216" s="1"/>
      <c r="HOT216" s="1"/>
      <c r="HOU216" s="1"/>
      <c r="HOV216" s="1"/>
      <c r="HOW216" s="1"/>
      <c r="HOX216" s="1"/>
      <c r="HOY216" s="1"/>
      <c r="HOZ216" s="1"/>
      <c r="HPA216" s="1"/>
      <c r="HPB216" s="1"/>
      <c r="HPC216" s="1"/>
      <c r="HPD216" s="1"/>
      <c r="HPE216" s="1"/>
      <c r="HPF216" s="1"/>
      <c r="HPG216" s="1"/>
      <c r="HPH216" s="1"/>
      <c r="HPI216" s="1"/>
      <c r="HPJ216" s="1"/>
      <c r="HPK216" s="1"/>
      <c r="HPL216" s="1"/>
      <c r="HPM216" s="1"/>
      <c r="HPN216" s="1"/>
      <c r="HPO216" s="1"/>
      <c r="HPP216" s="1"/>
      <c r="HPQ216" s="1"/>
      <c r="HPR216" s="1"/>
      <c r="HPS216" s="1"/>
      <c r="HPT216" s="1"/>
      <c r="HPU216" s="1"/>
      <c r="HPV216" s="1"/>
      <c r="HPW216" s="1"/>
      <c r="HPX216" s="1"/>
      <c r="HPY216" s="1"/>
      <c r="HPZ216" s="1"/>
      <c r="HQA216" s="1"/>
      <c r="HQB216" s="1"/>
      <c r="HQC216" s="1"/>
      <c r="HQD216" s="1"/>
      <c r="HQE216" s="1"/>
      <c r="HQF216" s="1"/>
      <c r="HQG216" s="1"/>
      <c r="HQH216" s="1"/>
      <c r="HQI216" s="1"/>
      <c r="HQJ216" s="1"/>
      <c r="HQK216" s="1"/>
      <c r="HQL216" s="1"/>
      <c r="HQM216" s="1"/>
      <c r="HQN216" s="1"/>
      <c r="HQO216" s="1"/>
      <c r="HQP216" s="1"/>
      <c r="HQQ216" s="1"/>
      <c r="HQR216" s="1"/>
      <c r="HQS216" s="1"/>
      <c r="HQT216" s="1"/>
      <c r="HQU216" s="1"/>
      <c r="HQV216" s="1"/>
      <c r="HQW216" s="1"/>
      <c r="HQX216" s="1"/>
      <c r="HQY216" s="1"/>
      <c r="HQZ216" s="1"/>
      <c r="HRA216" s="1"/>
      <c r="HRB216" s="1"/>
      <c r="HRC216" s="1"/>
      <c r="HRD216" s="1"/>
      <c r="HRE216" s="1"/>
      <c r="HRF216" s="1"/>
      <c r="HRG216" s="1"/>
      <c r="HRH216" s="1"/>
      <c r="HRI216" s="1"/>
      <c r="HRJ216" s="1"/>
      <c r="HRK216" s="1"/>
      <c r="HRL216" s="1"/>
      <c r="HRM216" s="1"/>
      <c r="HRN216" s="1"/>
      <c r="HRO216" s="1"/>
      <c r="HRP216" s="1"/>
      <c r="HRQ216" s="1"/>
      <c r="HRR216" s="1"/>
      <c r="HRS216" s="1"/>
      <c r="HRT216" s="1"/>
      <c r="HRU216" s="1"/>
      <c r="HRV216" s="1"/>
      <c r="HRW216" s="1"/>
      <c r="HRX216" s="1"/>
      <c r="HRY216" s="1"/>
      <c r="HRZ216" s="1"/>
      <c r="HSA216" s="1"/>
      <c r="HSB216" s="1"/>
      <c r="HSC216" s="1"/>
      <c r="HSD216" s="1"/>
      <c r="HSE216" s="1"/>
      <c r="HSF216" s="1"/>
      <c r="HSG216" s="1"/>
      <c r="HSH216" s="1"/>
      <c r="HSI216" s="1"/>
      <c r="HSJ216" s="1"/>
      <c r="HSK216" s="1"/>
      <c r="HSL216" s="1"/>
      <c r="HSM216" s="1"/>
      <c r="HSN216" s="1"/>
      <c r="HSO216" s="1"/>
      <c r="HSP216" s="1"/>
      <c r="HSQ216" s="1"/>
      <c r="HSR216" s="1"/>
      <c r="HSS216" s="1"/>
      <c r="HST216" s="1"/>
      <c r="HSU216" s="1"/>
      <c r="HSV216" s="1"/>
      <c r="HSW216" s="1"/>
      <c r="HSX216" s="1"/>
      <c r="HSY216" s="1"/>
      <c r="HSZ216" s="1"/>
      <c r="HTA216" s="1"/>
      <c r="HTB216" s="1"/>
      <c r="HTC216" s="1"/>
      <c r="HTD216" s="1"/>
      <c r="HTE216" s="1"/>
      <c r="HTF216" s="1"/>
      <c r="HTG216" s="1"/>
      <c r="HTH216" s="1"/>
      <c r="HTI216" s="1"/>
      <c r="HTJ216" s="1"/>
      <c r="HTK216" s="1"/>
      <c r="HTL216" s="1"/>
      <c r="HTM216" s="1"/>
      <c r="HTN216" s="1"/>
      <c r="HTO216" s="1"/>
      <c r="HTP216" s="1"/>
      <c r="HTQ216" s="1"/>
      <c r="HTR216" s="1"/>
      <c r="HTS216" s="1"/>
      <c r="HTT216" s="1"/>
      <c r="HTU216" s="1"/>
      <c r="HTV216" s="1"/>
      <c r="HTW216" s="1"/>
      <c r="HTX216" s="1"/>
      <c r="HTY216" s="1"/>
      <c r="HTZ216" s="1"/>
      <c r="HUA216" s="1"/>
      <c r="HUB216" s="1"/>
      <c r="HUC216" s="1"/>
      <c r="HUD216" s="1"/>
      <c r="HUE216" s="1"/>
      <c r="HUF216" s="1"/>
      <c r="HUG216" s="1"/>
      <c r="HUH216" s="1"/>
      <c r="HUI216" s="1"/>
      <c r="HUJ216" s="1"/>
      <c r="HUK216" s="1"/>
      <c r="HUL216" s="1"/>
      <c r="HUM216" s="1"/>
      <c r="HUN216" s="1"/>
      <c r="HUO216" s="1"/>
      <c r="HUP216" s="1"/>
      <c r="HUQ216" s="1"/>
      <c r="HUR216" s="1"/>
      <c r="HUS216" s="1"/>
      <c r="HUT216" s="1"/>
      <c r="HUU216" s="1"/>
      <c r="HUV216" s="1"/>
      <c r="HUW216" s="1"/>
      <c r="HUX216" s="1"/>
      <c r="HUY216" s="1"/>
      <c r="HUZ216" s="1"/>
      <c r="HVA216" s="1"/>
      <c r="HVB216" s="1"/>
      <c r="HVC216" s="1"/>
      <c r="HVD216" s="1"/>
      <c r="HVE216" s="1"/>
      <c r="HVF216" s="1"/>
      <c r="HVG216" s="1"/>
      <c r="HVH216" s="1"/>
      <c r="HVI216" s="1"/>
      <c r="HVJ216" s="1"/>
      <c r="HVK216" s="1"/>
      <c r="HVL216" s="1"/>
      <c r="HVM216" s="1"/>
      <c r="HVN216" s="1"/>
      <c r="HVO216" s="1"/>
      <c r="HVP216" s="1"/>
      <c r="HVQ216" s="1"/>
      <c r="HVR216" s="1"/>
      <c r="HVS216" s="1"/>
      <c r="HVT216" s="1"/>
      <c r="HVU216" s="1"/>
      <c r="HVV216" s="1"/>
      <c r="HVW216" s="1"/>
      <c r="HVX216" s="1"/>
      <c r="HVY216" s="1"/>
      <c r="HVZ216" s="1"/>
      <c r="HWA216" s="1"/>
      <c r="HWB216" s="1"/>
      <c r="HWC216" s="1"/>
      <c r="HWD216" s="1"/>
      <c r="HWE216" s="1"/>
      <c r="HWF216" s="1"/>
      <c r="HWG216" s="1"/>
      <c r="HWH216" s="1"/>
      <c r="HWI216" s="1"/>
      <c r="HWJ216" s="1"/>
      <c r="HWK216" s="1"/>
      <c r="HWL216" s="1"/>
      <c r="HWM216" s="1"/>
      <c r="HWN216" s="1"/>
      <c r="HWO216" s="1"/>
      <c r="HWP216" s="1"/>
      <c r="HWQ216" s="1"/>
      <c r="HWR216" s="1"/>
      <c r="HWS216" s="1"/>
      <c r="HWT216" s="1"/>
      <c r="HWU216" s="1"/>
      <c r="HWV216" s="1"/>
      <c r="HWW216" s="1"/>
      <c r="HWX216" s="1"/>
      <c r="HWY216" s="1"/>
      <c r="HWZ216" s="1"/>
      <c r="HXA216" s="1"/>
      <c r="HXB216" s="1"/>
      <c r="HXC216" s="1"/>
      <c r="HXD216" s="1"/>
      <c r="HXE216" s="1"/>
      <c r="HXF216" s="1"/>
      <c r="HXG216" s="1"/>
      <c r="HXH216" s="1"/>
      <c r="HXI216" s="1"/>
      <c r="HXJ216" s="1"/>
      <c r="HXK216" s="1"/>
      <c r="HXL216" s="1"/>
      <c r="HXM216" s="1"/>
      <c r="HXN216" s="1"/>
      <c r="HXO216" s="1"/>
      <c r="HXP216" s="1"/>
      <c r="HXQ216" s="1"/>
      <c r="HXR216" s="1"/>
      <c r="HXS216" s="1"/>
      <c r="HXT216" s="1"/>
      <c r="HXU216" s="1"/>
      <c r="HXV216" s="1"/>
      <c r="HXW216" s="1"/>
      <c r="HXX216" s="1"/>
      <c r="HXY216" s="1"/>
      <c r="HXZ216" s="1"/>
      <c r="HYA216" s="1"/>
      <c r="HYB216" s="1"/>
      <c r="HYC216" s="1"/>
      <c r="HYD216" s="1"/>
      <c r="HYE216" s="1"/>
      <c r="HYF216" s="1"/>
      <c r="HYG216" s="1"/>
      <c r="HYH216" s="1"/>
      <c r="HYI216" s="1"/>
      <c r="HYJ216" s="1"/>
      <c r="HYK216" s="1"/>
      <c r="HYL216" s="1"/>
      <c r="HYM216" s="1"/>
      <c r="HYN216" s="1"/>
      <c r="HYO216" s="1"/>
      <c r="HYP216" s="1"/>
      <c r="HYQ216" s="1"/>
      <c r="HYR216" s="1"/>
      <c r="HYS216" s="1"/>
      <c r="HYT216" s="1"/>
      <c r="HYU216" s="1"/>
      <c r="HYV216" s="1"/>
      <c r="HYW216" s="1"/>
      <c r="HYX216" s="1"/>
      <c r="HYY216" s="1"/>
      <c r="HYZ216" s="1"/>
      <c r="HZA216" s="1"/>
      <c r="HZB216" s="1"/>
      <c r="HZC216" s="1"/>
      <c r="HZD216" s="1"/>
      <c r="HZE216" s="1"/>
      <c r="HZF216" s="1"/>
      <c r="HZG216" s="1"/>
      <c r="HZH216" s="1"/>
      <c r="HZI216" s="1"/>
      <c r="HZJ216" s="1"/>
      <c r="HZK216" s="1"/>
      <c r="HZL216" s="1"/>
      <c r="HZM216" s="1"/>
      <c r="HZN216" s="1"/>
      <c r="HZO216" s="1"/>
      <c r="HZP216" s="1"/>
      <c r="HZQ216" s="1"/>
      <c r="HZR216" s="1"/>
      <c r="HZS216" s="1"/>
      <c r="HZT216" s="1"/>
      <c r="HZU216" s="1"/>
      <c r="HZV216" s="1"/>
      <c r="HZW216" s="1"/>
      <c r="HZX216" s="1"/>
      <c r="HZY216" s="1"/>
      <c r="HZZ216" s="1"/>
      <c r="IAA216" s="1"/>
      <c r="IAB216" s="1"/>
      <c r="IAC216" s="1"/>
      <c r="IAD216" s="1"/>
      <c r="IAE216" s="1"/>
      <c r="IAF216" s="1"/>
      <c r="IAG216" s="1"/>
      <c r="IAH216" s="1"/>
      <c r="IAI216" s="1"/>
      <c r="IAJ216" s="1"/>
      <c r="IAK216" s="1"/>
      <c r="IAL216" s="1"/>
      <c r="IAM216" s="1"/>
      <c r="IAN216" s="1"/>
      <c r="IAO216" s="1"/>
      <c r="IAP216" s="1"/>
      <c r="IAQ216" s="1"/>
      <c r="IAR216" s="1"/>
      <c r="IAS216" s="1"/>
      <c r="IAT216" s="1"/>
      <c r="IAU216" s="1"/>
      <c r="IAV216" s="1"/>
      <c r="IAW216" s="1"/>
      <c r="IAX216" s="1"/>
      <c r="IAY216" s="1"/>
      <c r="IAZ216" s="1"/>
      <c r="IBA216" s="1"/>
      <c r="IBB216" s="1"/>
      <c r="IBC216" s="1"/>
      <c r="IBD216" s="1"/>
      <c r="IBE216" s="1"/>
      <c r="IBF216" s="1"/>
      <c r="IBG216" s="1"/>
      <c r="IBH216" s="1"/>
      <c r="IBI216" s="1"/>
      <c r="IBJ216" s="1"/>
      <c r="IBK216" s="1"/>
      <c r="IBL216" s="1"/>
      <c r="IBM216" s="1"/>
      <c r="IBN216" s="1"/>
      <c r="IBO216" s="1"/>
      <c r="IBP216" s="1"/>
      <c r="IBQ216" s="1"/>
      <c r="IBR216" s="1"/>
      <c r="IBS216" s="1"/>
      <c r="IBT216" s="1"/>
      <c r="IBU216" s="1"/>
      <c r="IBV216" s="1"/>
      <c r="IBW216" s="1"/>
      <c r="IBX216" s="1"/>
      <c r="IBY216" s="1"/>
      <c r="IBZ216" s="1"/>
      <c r="ICA216" s="1"/>
      <c r="ICB216" s="1"/>
      <c r="ICC216" s="1"/>
      <c r="ICD216" s="1"/>
      <c r="ICE216" s="1"/>
      <c r="ICF216" s="1"/>
      <c r="ICG216" s="1"/>
      <c r="ICH216" s="1"/>
      <c r="ICI216" s="1"/>
      <c r="ICJ216" s="1"/>
      <c r="ICK216" s="1"/>
      <c r="ICL216" s="1"/>
      <c r="ICM216" s="1"/>
      <c r="ICN216" s="1"/>
      <c r="ICO216" s="1"/>
      <c r="ICP216" s="1"/>
      <c r="ICQ216" s="1"/>
      <c r="ICR216" s="1"/>
      <c r="ICS216" s="1"/>
      <c r="ICT216" s="1"/>
      <c r="ICU216" s="1"/>
      <c r="ICV216" s="1"/>
      <c r="ICW216" s="1"/>
      <c r="ICX216" s="1"/>
      <c r="ICY216" s="1"/>
      <c r="ICZ216" s="1"/>
      <c r="IDA216" s="1"/>
      <c r="IDB216" s="1"/>
      <c r="IDC216" s="1"/>
      <c r="IDD216" s="1"/>
      <c r="IDE216" s="1"/>
      <c r="IDF216" s="1"/>
      <c r="IDG216" s="1"/>
      <c r="IDH216" s="1"/>
      <c r="IDI216" s="1"/>
      <c r="IDJ216" s="1"/>
      <c r="IDK216" s="1"/>
      <c r="IDL216" s="1"/>
      <c r="IDM216" s="1"/>
      <c r="IDN216" s="1"/>
      <c r="IDO216" s="1"/>
      <c r="IDP216" s="1"/>
      <c r="IDQ216" s="1"/>
      <c r="IDR216" s="1"/>
      <c r="IDS216" s="1"/>
      <c r="IDT216" s="1"/>
      <c r="IDU216" s="1"/>
      <c r="IDV216" s="1"/>
      <c r="IDW216" s="1"/>
      <c r="IDX216" s="1"/>
      <c r="IDY216" s="1"/>
      <c r="IDZ216" s="1"/>
      <c r="IEA216" s="1"/>
      <c r="IEB216" s="1"/>
      <c r="IEC216" s="1"/>
      <c r="IED216" s="1"/>
      <c r="IEE216" s="1"/>
      <c r="IEF216" s="1"/>
      <c r="IEG216" s="1"/>
      <c r="IEH216" s="1"/>
      <c r="IEI216" s="1"/>
      <c r="IEJ216" s="1"/>
      <c r="IEK216" s="1"/>
      <c r="IEL216" s="1"/>
      <c r="IEM216" s="1"/>
      <c r="IEN216" s="1"/>
      <c r="IEO216" s="1"/>
      <c r="IEP216" s="1"/>
      <c r="IEQ216" s="1"/>
      <c r="IER216" s="1"/>
      <c r="IES216" s="1"/>
      <c r="IET216" s="1"/>
      <c r="IEU216" s="1"/>
      <c r="IEV216" s="1"/>
      <c r="IEW216" s="1"/>
      <c r="IEX216" s="1"/>
      <c r="IEY216" s="1"/>
      <c r="IEZ216" s="1"/>
      <c r="IFA216" s="1"/>
      <c r="IFB216" s="1"/>
      <c r="IFC216" s="1"/>
      <c r="IFD216" s="1"/>
      <c r="IFE216" s="1"/>
      <c r="IFF216" s="1"/>
      <c r="IFG216" s="1"/>
      <c r="IFH216" s="1"/>
      <c r="IFI216" s="1"/>
      <c r="IFJ216" s="1"/>
      <c r="IFK216" s="1"/>
      <c r="IFL216" s="1"/>
      <c r="IFM216" s="1"/>
      <c r="IFN216" s="1"/>
      <c r="IFO216" s="1"/>
      <c r="IFP216" s="1"/>
      <c r="IFQ216" s="1"/>
      <c r="IFR216" s="1"/>
      <c r="IFS216" s="1"/>
      <c r="IFT216" s="1"/>
      <c r="IFU216" s="1"/>
      <c r="IFV216" s="1"/>
      <c r="IFW216" s="1"/>
      <c r="IFX216" s="1"/>
      <c r="IFY216" s="1"/>
      <c r="IFZ216" s="1"/>
      <c r="IGA216" s="1"/>
      <c r="IGB216" s="1"/>
      <c r="IGC216" s="1"/>
      <c r="IGD216" s="1"/>
      <c r="IGE216" s="1"/>
      <c r="IGF216" s="1"/>
      <c r="IGG216" s="1"/>
      <c r="IGH216" s="1"/>
      <c r="IGI216" s="1"/>
      <c r="IGJ216" s="1"/>
      <c r="IGK216" s="1"/>
      <c r="IGL216" s="1"/>
      <c r="IGM216" s="1"/>
      <c r="IGN216" s="1"/>
      <c r="IGO216" s="1"/>
      <c r="IGP216" s="1"/>
      <c r="IGQ216" s="1"/>
      <c r="IGR216" s="1"/>
      <c r="IGS216" s="1"/>
      <c r="IGT216" s="1"/>
      <c r="IGU216" s="1"/>
      <c r="IGV216" s="1"/>
      <c r="IGW216" s="1"/>
      <c r="IGX216" s="1"/>
      <c r="IGY216" s="1"/>
      <c r="IGZ216" s="1"/>
      <c r="IHA216" s="1"/>
      <c r="IHB216" s="1"/>
      <c r="IHC216" s="1"/>
      <c r="IHD216" s="1"/>
      <c r="IHE216" s="1"/>
      <c r="IHF216" s="1"/>
      <c r="IHG216" s="1"/>
      <c r="IHH216" s="1"/>
      <c r="IHI216" s="1"/>
      <c r="IHJ216" s="1"/>
      <c r="IHK216" s="1"/>
      <c r="IHL216" s="1"/>
      <c r="IHM216" s="1"/>
      <c r="IHN216" s="1"/>
      <c r="IHO216" s="1"/>
      <c r="IHP216" s="1"/>
      <c r="IHQ216" s="1"/>
      <c r="IHR216" s="1"/>
      <c r="IHS216" s="1"/>
      <c r="IHT216" s="1"/>
      <c r="IHU216" s="1"/>
      <c r="IHV216" s="1"/>
      <c r="IHW216" s="1"/>
      <c r="IHX216" s="1"/>
      <c r="IHY216" s="1"/>
      <c r="IHZ216" s="1"/>
      <c r="IIA216" s="1"/>
      <c r="IIB216" s="1"/>
      <c r="IIC216" s="1"/>
      <c r="IID216" s="1"/>
      <c r="IIE216" s="1"/>
      <c r="IIF216" s="1"/>
      <c r="IIG216" s="1"/>
      <c r="IIH216" s="1"/>
      <c r="III216" s="1"/>
      <c r="IIJ216" s="1"/>
      <c r="IIK216" s="1"/>
      <c r="IIL216" s="1"/>
      <c r="IIM216" s="1"/>
      <c r="IIN216" s="1"/>
      <c r="IIO216" s="1"/>
      <c r="IIP216" s="1"/>
      <c r="IIQ216" s="1"/>
      <c r="IIR216" s="1"/>
      <c r="IIS216" s="1"/>
      <c r="IIT216" s="1"/>
      <c r="IIU216" s="1"/>
      <c r="IIV216" s="1"/>
      <c r="IIW216" s="1"/>
      <c r="IIX216" s="1"/>
      <c r="IIY216" s="1"/>
      <c r="IIZ216" s="1"/>
      <c r="IJA216" s="1"/>
      <c r="IJB216" s="1"/>
      <c r="IJC216" s="1"/>
      <c r="IJD216" s="1"/>
      <c r="IJE216" s="1"/>
      <c r="IJF216" s="1"/>
      <c r="IJG216" s="1"/>
      <c r="IJH216" s="1"/>
      <c r="IJI216" s="1"/>
      <c r="IJJ216" s="1"/>
      <c r="IJK216" s="1"/>
      <c r="IJL216" s="1"/>
      <c r="IJM216" s="1"/>
      <c r="IJN216" s="1"/>
      <c r="IJO216" s="1"/>
      <c r="IJP216" s="1"/>
      <c r="IJQ216" s="1"/>
      <c r="IJR216" s="1"/>
      <c r="IJS216" s="1"/>
      <c r="IJT216" s="1"/>
      <c r="IJU216" s="1"/>
      <c r="IJV216" s="1"/>
      <c r="IJW216" s="1"/>
      <c r="IJX216" s="1"/>
      <c r="IJY216" s="1"/>
      <c r="IJZ216" s="1"/>
      <c r="IKA216" s="1"/>
      <c r="IKB216" s="1"/>
      <c r="IKC216" s="1"/>
      <c r="IKD216" s="1"/>
      <c r="IKE216" s="1"/>
      <c r="IKF216" s="1"/>
      <c r="IKG216" s="1"/>
      <c r="IKH216" s="1"/>
      <c r="IKI216" s="1"/>
      <c r="IKJ216" s="1"/>
      <c r="IKK216" s="1"/>
      <c r="IKL216" s="1"/>
      <c r="IKM216" s="1"/>
      <c r="IKN216" s="1"/>
      <c r="IKO216" s="1"/>
      <c r="IKP216" s="1"/>
      <c r="IKQ216" s="1"/>
      <c r="IKR216" s="1"/>
      <c r="IKS216" s="1"/>
      <c r="IKT216" s="1"/>
      <c r="IKU216" s="1"/>
      <c r="IKV216" s="1"/>
      <c r="IKW216" s="1"/>
      <c r="IKX216" s="1"/>
      <c r="IKY216" s="1"/>
      <c r="IKZ216" s="1"/>
      <c r="ILA216" s="1"/>
      <c r="ILB216" s="1"/>
      <c r="ILC216" s="1"/>
      <c r="ILD216" s="1"/>
      <c r="ILE216" s="1"/>
      <c r="ILF216" s="1"/>
      <c r="ILG216" s="1"/>
      <c r="ILH216" s="1"/>
      <c r="ILI216" s="1"/>
      <c r="ILJ216" s="1"/>
      <c r="ILK216" s="1"/>
      <c r="ILL216" s="1"/>
      <c r="ILM216" s="1"/>
      <c r="ILN216" s="1"/>
      <c r="ILO216" s="1"/>
      <c r="ILP216" s="1"/>
      <c r="ILQ216" s="1"/>
      <c r="ILR216" s="1"/>
      <c r="ILS216" s="1"/>
      <c r="ILT216" s="1"/>
      <c r="ILU216" s="1"/>
      <c r="ILV216" s="1"/>
      <c r="ILW216" s="1"/>
      <c r="ILX216" s="1"/>
      <c r="ILY216" s="1"/>
      <c r="ILZ216" s="1"/>
      <c r="IMA216" s="1"/>
      <c r="IMB216" s="1"/>
      <c r="IMC216" s="1"/>
      <c r="IMD216" s="1"/>
      <c r="IME216" s="1"/>
      <c r="IMF216" s="1"/>
      <c r="IMG216" s="1"/>
      <c r="IMH216" s="1"/>
      <c r="IMI216" s="1"/>
      <c r="IMJ216" s="1"/>
      <c r="IMK216" s="1"/>
      <c r="IML216" s="1"/>
      <c r="IMM216" s="1"/>
      <c r="IMN216" s="1"/>
      <c r="IMO216" s="1"/>
      <c r="IMP216" s="1"/>
      <c r="IMQ216" s="1"/>
      <c r="IMR216" s="1"/>
      <c r="IMS216" s="1"/>
      <c r="IMT216" s="1"/>
      <c r="IMU216" s="1"/>
      <c r="IMV216" s="1"/>
      <c r="IMW216" s="1"/>
      <c r="IMX216" s="1"/>
      <c r="IMY216" s="1"/>
      <c r="IMZ216" s="1"/>
      <c r="INA216" s="1"/>
      <c r="INB216" s="1"/>
      <c r="INC216" s="1"/>
      <c r="IND216" s="1"/>
      <c r="INE216" s="1"/>
      <c r="INF216" s="1"/>
      <c r="ING216" s="1"/>
      <c r="INH216" s="1"/>
      <c r="INI216" s="1"/>
      <c r="INJ216" s="1"/>
      <c r="INK216" s="1"/>
      <c r="INL216" s="1"/>
      <c r="INM216" s="1"/>
      <c r="INN216" s="1"/>
      <c r="INO216" s="1"/>
      <c r="INP216" s="1"/>
      <c r="INQ216" s="1"/>
      <c r="INR216" s="1"/>
      <c r="INS216" s="1"/>
      <c r="INT216" s="1"/>
      <c r="INU216" s="1"/>
      <c r="INV216" s="1"/>
      <c r="INW216" s="1"/>
      <c r="INX216" s="1"/>
      <c r="INY216" s="1"/>
      <c r="INZ216" s="1"/>
      <c r="IOA216" s="1"/>
      <c r="IOB216" s="1"/>
      <c r="IOC216" s="1"/>
      <c r="IOD216" s="1"/>
      <c r="IOE216" s="1"/>
      <c r="IOF216" s="1"/>
      <c r="IOG216" s="1"/>
      <c r="IOH216" s="1"/>
      <c r="IOI216" s="1"/>
      <c r="IOJ216" s="1"/>
      <c r="IOK216" s="1"/>
      <c r="IOL216" s="1"/>
      <c r="IOM216" s="1"/>
      <c r="ION216" s="1"/>
      <c r="IOO216" s="1"/>
      <c r="IOP216" s="1"/>
      <c r="IOQ216" s="1"/>
      <c r="IOR216" s="1"/>
      <c r="IOS216" s="1"/>
      <c r="IOT216" s="1"/>
      <c r="IOU216" s="1"/>
      <c r="IOV216" s="1"/>
      <c r="IOW216" s="1"/>
      <c r="IOX216" s="1"/>
      <c r="IOY216" s="1"/>
      <c r="IOZ216" s="1"/>
      <c r="IPA216" s="1"/>
      <c r="IPB216" s="1"/>
      <c r="IPC216" s="1"/>
      <c r="IPD216" s="1"/>
      <c r="IPE216" s="1"/>
      <c r="IPF216" s="1"/>
      <c r="IPG216" s="1"/>
      <c r="IPH216" s="1"/>
      <c r="IPI216" s="1"/>
      <c r="IPJ216" s="1"/>
      <c r="IPK216" s="1"/>
      <c r="IPL216" s="1"/>
      <c r="IPM216" s="1"/>
      <c r="IPN216" s="1"/>
      <c r="IPO216" s="1"/>
      <c r="IPP216" s="1"/>
      <c r="IPQ216" s="1"/>
      <c r="IPR216" s="1"/>
      <c r="IPS216" s="1"/>
      <c r="IPT216" s="1"/>
      <c r="IPU216" s="1"/>
      <c r="IPV216" s="1"/>
      <c r="IPW216" s="1"/>
      <c r="IPX216" s="1"/>
      <c r="IPY216" s="1"/>
      <c r="IPZ216" s="1"/>
      <c r="IQA216" s="1"/>
      <c r="IQB216" s="1"/>
      <c r="IQC216" s="1"/>
      <c r="IQD216" s="1"/>
      <c r="IQE216" s="1"/>
      <c r="IQF216" s="1"/>
      <c r="IQG216" s="1"/>
      <c r="IQH216" s="1"/>
      <c r="IQI216" s="1"/>
      <c r="IQJ216" s="1"/>
      <c r="IQK216" s="1"/>
      <c r="IQL216" s="1"/>
      <c r="IQM216" s="1"/>
      <c r="IQN216" s="1"/>
      <c r="IQO216" s="1"/>
      <c r="IQP216" s="1"/>
      <c r="IQQ216" s="1"/>
      <c r="IQR216" s="1"/>
      <c r="IQS216" s="1"/>
      <c r="IQT216" s="1"/>
      <c r="IQU216" s="1"/>
      <c r="IQV216" s="1"/>
      <c r="IQW216" s="1"/>
      <c r="IQX216" s="1"/>
      <c r="IQY216" s="1"/>
      <c r="IQZ216" s="1"/>
      <c r="IRA216" s="1"/>
      <c r="IRB216" s="1"/>
      <c r="IRC216" s="1"/>
      <c r="IRD216" s="1"/>
      <c r="IRE216" s="1"/>
      <c r="IRF216" s="1"/>
      <c r="IRG216" s="1"/>
      <c r="IRH216" s="1"/>
      <c r="IRI216" s="1"/>
      <c r="IRJ216" s="1"/>
      <c r="IRK216" s="1"/>
      <c r="IRL216" s="1"/>
      <c r="IRM216" s="1"/>
      <c r="IRN216" s="1"/>
      <c r="IRO216" s="1"/>
      <c r="IRP216" s="1"/>
      <c r="IRQ216" s="1"/>
      <c r="IRR216" s="1"/>
      <c r="IRS216" s="1"/>
      <c r="IRT216" s="1"/>
      <c r="IRU216" s="1"/>
      <c r="IRV216" s="1"/>
      <c r="IRW216" s="1"/>
      <c r="IRX216" s="1"/>
      <c r="IRY216" s="1"/>
      <c r="IRZ216" s="1"/>
      <c r="ISA216" s="1"/>
      <c r="ISB216" s="1"/>
      <c r="ISC216" s="1"/>
      <c r="ISD216" s="1"/>
      <c r="ISE216" s="1"/>
      <c r="ISF216" s="1"/>
      <c r="ISG216" s="1"/>
      <c r="ISH216" s="1"/>
      <c r="ISI216" s="1"/>
      <c r="ISJ216" s="1"/>
      <c r="ISK216" s="1"/>
      <c r="ISL216" s="1"/>
      <c r="ISM216" s="1"/>
      <c r="ISN216" s="1"/>
      <c r="ISO216" s="1"/>
      <c r="ISP216" s="1"/>
      <c r="ISQ216" s="1"/>
      <c r="ISR216" s="1"/>
      <c r="ISS216" s="1"/>
      <c r="IST216" s="1"/>
      <c r="ISU216" s="1"/>
      <c r="ISV216" s="1"/>
      <c r="ISW216" s="1"/>
      <c r="ISX216" s="1"/>
      <c r="ISY216" s="1"/>
      <c r="ISZ216" s="1"/>
      <c r="ITA216" s="1"/>
      <c r="ITB216" s="1"/>
      <c r="ITC216" s="1"/>
      <c r="ITD216" s="1"/>
      <c r="ITE216" s="1"/>
      <c r="ITF216" s="1"/>
      <c r="ITG216" s="1"/>
      <c r="ITH216" s="1"/>
      <c r="ITI216" s="1"/>
      <c r="ITJ216" s="1"/>
      <c r="ITK216" s="1"/>
      <c r="ITL216" s="1"/>
      <c r="ITM216" s="1"/>
      <c r="ITN216" s="1"/>
      <c r="ITO216" s="1"/>
      <c r="ITP216" s="1"/>
      <c r="ITQ216" s="1"/>
      <c r="ITR216" s="1"/>
      <c r="ITS216" s="1"/>
      <c r="ITT216" s="1"/>
      <c r="ITU216" s="1"/>
      <c r="ITV216" s="1"/>
      <c r="ITW216" s="1"/>
      <c r="ITX216" s="1"/>
      <c r="ITY216" s="1"/>
      <c r="ITZ216" s="1"/>
      <c r="IUA216" s="1"/>
      <c r="IUB216" s="1"/>
      <c r="IUC216" s="1"/>
      <c r="IUD216" s="1"/>
      <c r="IUE216" s="1"/>
      <c r="IUF216" s="1"/>
      <c r="IUG216" s="1"/>
      <c r="IUH216" s="1"/>
      <c r="IUI216" s="1"/>
      <c r="IUJ216" s="1"/>
      <c r="IUK216" s="1"/>
      <c r="IUL216" s="1"/>
      <c r="IUM216" s="1"/>
      <c r="IUN216" s="1"/>
      <c r="IUO216" s="1"/>
      <c r="IUP216" s="1"/>
      <c r="IUQ216" s="1"/>
      <c r="IUR216" s="1"/>
      <c r="IUS216" s="1"/>
      <c r="IUT216" s="1"/>
      <c r="IUU216" s="1"/>
      <c r="IUV216" s="1"/>
      <c r="IUW216" s="1"/>
      <c r="IUX216" s="1"/>
      <c r="IUY216" s="1"/>
      <c r="IUZ216" s="1"/>
      <c r="IVA216" s="1"/>
      <c r="IVB216" s="1"/>
      <c r="IVC216" s="1"/>
      <c r="IVD216" s="1"/>
      <c r="IVE216" s="1"/>
      <c r="IVF216" s="1"/>
      <c r="IVG216" s="1"/>
      <c r="IVH216" s="1"/>
      <c r="IVI216" s="1"/>
      <c r="IVJ216" s="1"/>
      <c r="IVK216" s="1"/>
      <c r="IVL216" s="1"/>
      <c r="IVM216" s="1"/>
      <c r="IVN216" s="1"/>
      <c r="IVO216" s="1"/>
      <c r="IVP216" s="1"/>
      <c r="IVQ216" s="1"/>
      <c r="IVR216" s="1"/>
      <c r="IVS216" s="1"/>
      <c r="IVT216" s="1"/>
      <c r="IVU216" s="1"/>
      <c r="IVV216" s="1"/>
      <c r="IVW216" s="1"/>
      <c r="IVX216" s="1"/>
      <c r="IVY216" s="1"/>
      <c r="IVZ216" s="1"/>
      <c r="IWA216" s="1"/>
      <c r="IWB216" s="1"/>
      <c r="IWC216" s="1"/>
      <c r="IWD216" s="1"/>
      <c r="IWE216" s="1"/>
      <c r="IWF216" s="1"/>
      <c r="IWG216" s="1"/>
      <c r="IWH216" s="1"/>
      <c r="IWI216" s="1"/>
      <c r="IWJ216" s="1"/>
      <c r="IWK216" s="1"/>
      <c r="IWL216" s="1"/>
      <c r="IWM216" s="1"/>
      <c r="IWN216" s="1"/>
      <c r="IWO216" s="1"/>
      <c r="IWP216" s="1"/>
      <c r="IWQ216" s="1"/>
      <c r="IWR216" s="1"/>
      <c r="IWS216" s="1"/>
      <c r="IWT216" s="1"/>
      <c r="IWU216" s="1"/>
      <c r="IWV216" s="1"/>
      <c r="IWW216" s="1"/>
      <c r="IWX216" s="1"/>
      <c r="IWY216" s="1"/>
      <c r="IWZ216" s="1"/>
      <c r="IXA216" s="1"/>
      <c r="IXB216" s="1"/>
      <c r="IXC216" s="1"/>
      <c r="IXD216" s="1"/>
      <c r="IXE216" s="1"/>
      <c r="IXF216" s="1"/>
      <c r="IXG216" s="1"/>
      <c r="IXH216" s="1"/>
      <c r="IXI216" s="1"/>
      <c r="IXJ216" s="1"/>
      <c r="IXK216" s="1"/>
      <c r="IXL216" s="1"/>
      <c r="IXM216" s="1"/>
      <c r="IXN216" s="1"/>
      <c r="IXO216" s="1"/>
      <c r="IXP216" s="1"/>
      <c r="IXQ216" s="1"/>
      <c r="IXR216" s="1"/>
      <c r="IXS216" s="1"/>
      <c r="IXT216" s="1"/>
      <c r="IXU216" s="1"/>
      <c r="IXV216" s="1"/>
      <c r="IXW216" s="1"/>
      <c r="IXX216" s="1"/>
      <c r="IXY216" s="1"/>
      <c r="IXZ216" s="1"/>
      <c r="IYA216" s="1"/>
      <c r="IYB216" s="1"/>
      <c r="IYC216" s="1"/>
      <c r="IYD216" s="1"/>
      <c r="IYE216" s="1"/>
      <c r="IYF216" s="1"/>
      <c r="IYG216" s="1"/>
      <c r="IYH216" s="1"/>
      <c r="IYI216" s="1"/>
      <c r="IYJ216" s="1"/>
      <c r="IYK216" s="1"/>
      <c r="IYL216" s="1"/>
      <c r="IYM216" s="1"/>
      <c r="IYN216" s="1"/>
      <c r="IYO216" s="1"/>
      <c r="IYP216" s="1"/>
      <c r="IYQ216" s="1"/>
      <c r="IYR216" s="1"/>
      <c r="IYS216" s="1"/>
      <c r="IYT216" s="1"/>
      <c r="IYU216" s="1"/>
      <c r="IYV216" s="1"/>
      <c r="IYW216" s="1"/>
      <c r="IYX216" s="1"/>
      <c r="IYY216" s="1"/>
      <c r="IYZ216" s="1"/>
      <c r="IZA216" s="1"/>
      <c r="IZB216" s="1"/>
      <c r="IZC216" s="1"/>
      <c r="IZD216" s="1"/>
      <c r="IZE216" s="1"/>
      <c r="IZF216" s="1"/>
      <c r="IZG216" s="1"/>
      <c r="IZH216" s="1"/>
      <c r="IZI216" s="1"/>
      <c r="IZJ216" s="1"/>
      <c r="IZK216" s="1"/>
      <c r="IZL216" s="1"/>
      <c r="IZM216" s="1"/>
      <c r="IZN216" s="1"/>
      <c r="IZO216" s="1"/>
      <c r="IZP216" s="1"/>
      <c r="IZQ216" s="1"/>
      <c r="IZR216" s="1"/>
      <c r="IZS216" s="1"/>
      <c r="IZT216" s="1"/>
      <c r="IZU216" s="1"/>
      <c r="IZV216" s="1"/>
      <c r="IZW216" s="1"/>
      <c r="IZX216" s="1"/>
      <c r="IZY216" s="1"/>
      <c r="IZZ216" s="1"/>
      <c r="JAA216" s="1"/>
      <c r="JAB216" s="1"/>
      <c r="JAC216" s="1"/>
      <c r="JAD216" s="1"/>
      <c r="JAE216" s="1"/>
      <c r="JAF216" s="1"/>
      <c r="JAG216" s="1"/>
      <c r="JAH216" s="1"/>
      <c r="JAI216" s="1"/>
      <c r="JAJ216" s="1"/>
      <c r="JAK216" s="1"/>
      <c r="JAL216" s="1"/>
      <c r="JAM216" s="1"/>
      <c r="JAN216" s="1"/>
      <c r="JAO216" s="1"/>
      <c r="JAP216" s="1"/>
      <c r="JAQ216" s="1"/>
      <c r="JAR216" s="1"/>
      <c r="JAS216" s="1"/>
      <c r="JAT216" s="1"/>
      <c r="JAU216" s="1"/>
      <c r="JAV216" s="1"/>
      <c r="JAW216" s="1"/>
      <c r="JAX216" s="1"/>
      <c r="JAY216" s="1"/>
      <c r="JAZ216" s="1"/>
      <c r="JBA216" s="1"/>
      <c r="JBB216" s="1"/>
      <c r="JBC216" s="1"/>
      <c r="JBD216" s="1"/>
      <c r="JBE216" s="1"/>
      <c r="JBF216" s="1"/>
      <c r="JBG216" s="1"/>
      <c r="JBH216" s="1"/>
      <c r="JBI216" s="1"/>
      <c r="JBJ216" s="1"/>
      <c r="JBK216" s="1"/>
      <c r="JBL216" s="1"/>
      <c r="JBM216" s="1"/>
      <c r="JBN216" s="1"/>
      <c r="JBO216" s="1"/>
      <c r="JBP216" s="1"/>
      <c r="JBQ216" s="1"/>
      <c r="JBR216" s="1"/>
      <c r="JBS216" s="1"/>
      <c r="JBT216" s="1"/>
      <c r="JBU216" s="1"/>
      <c r="JBV216" s="1"/>
      <c r="JBW216" s="1"/>
      <c r="JBX216" s="1"/>
      <c r="JBY216" s="1"/>
      <c r="JBZ216" s="1"/>
      <c r="JCA216" s="1"/>
      <c r="JCB216" s="1"/>
      <c r="JCC216" s="1"/>
      <c r="JCD216" s="1"/>
      <c r="JCE216" s="1"/>
      <c r="JCF216" s="1"/>
      <c r="JCG216" s="1"/>
      <c r="JCH216" s="1"/>
      <c r="JCI216" s="1"/>
      <c r="JCJ216" s="1"/>
      <c r="JCK216" s="1"/>
      <c r="JCL216" s="1"/>
      <c r="JCM216" s="1"/>
      <c r="JCN216" s="1"/>
      <c r="JCO216" s="1"/>
      <c r="JCP216" s="1"/>
      <c r="JCQ216" s="1"/>
      <c r="JCR216" s="1"/>
      <c r="JCS216" s="1"/>
      <c r="JCT216" s="1"/>
      <c r="JCU216" s="1"/>
      <c r="JCV216" s="1"/>
      <c r="JCW216" s="1"/>
      <c r="JCX216" s="1"/>
      <c r="JCY216" s="1"/>
      <c r="JCZ216" s="1"/>
      <c r="JDA216" s="1"/>
      <c r="JDB216" s="1"/>
      <c r="JDC216" s="1"/>
      <c r="JDD216" s="1"/>
      <c r="JDE216" s="1"/>
      <c r="JDF216" s="1"/>
      <c r="JDG216" s="1"/>
      <c r="JDH216" s="1"/>
      <c r="JDI216" s="1"/>
      <c r="JDJ216" s="1"/>
      <c r="JDK216" s="1"/>
      <c r="JDL216" s="1"/>
      <c r="JDM216" s="1"/>
      <c r="JDN216" s="1"/>
      <c r="JDO216" s="1"/>
      <c r="JDP216" s="1"/>
      <c r="JDQ216" s="1"/>
      <c r="JDR216" s="1"/>
      <c r="JDS216" s="1"/>
      <c r="JDT216" s="1"/>
      <c r="JDU216" s="1"/>
      <c r="JDV216" s="1"/>
      <c r="JDW216" s="1"/>
      <c r="JDX216" s="1"/>
      <c r="JDY216" s="1"/>
      <c r="JDZ216" s="1"/>
      <c r="JEA216" s="1"/>
      <c r="JEB216" s="1"/>
      <c r="JEC216" s="1"/>
      <c r="JED216" s="1"/>
      <c r="JEE216" s="1"/>
      <c r="JEF216" s="1"/>
      <c r="JEG216" s="1"/>
      <c r="JEH216" s="1"/>
      <c r="JEI216" s="1"/>
      <c r="JEJ216" s="1"/>
      <c r="JEK216" s="1"/>
      <c r="JEL216" s="1"/>
      <c r="JEM216" s="1"/>
      <c r="JEN216" s="1"/>
      <c r="JEO216" s="1"/>
      <c r="JEP216" s="1"/>
      <c r="JEQ216" s="1"/>
      <c r="JER216" s="1"/>
      <c r="JES216" s="1"/>
      <c r="JET216" s="1"/>
      <c r="JEU216" s="1"/>
      <c r="JEV216" s="1"/>
      <c r="JEW216" s="1"/>
      <c r="JEX216" s="1"/>
      <c r="JEY216" s="1"/>
      <c r="JEZ216" s="1"/>
      <c r="JFA216" s="1"/>
      <c r="JFB216" s="1"/>
      <c r="JFC216" s="1"/>
      <c r="JFD216" s="1"/>
      <c r="JFE216" s="1"/>
      <c r="JFF216" s="1"/>
      <c r="JFG216" s="1"/>
      <c r="JFH216" s="1"/>
      <c r="JFI216" s="1"/>
      <c r="JFJ216" s="1"/>
      <c r="JFK216" s="1"/>
      <c r="JFL216" s="1"/>
      <c r="JFM216" s="1"/>
      <c r="JFN216" s="1"/>
      <c r="JFO216" s="1"/>
      <c r="JFP216" s="1"/>
      <c r="JFQ216" s="1"/>
      <c r="JFR216" s="1"/>
      <c r="JFS216" s="1"/>
      <c r="JFT216" s="1"/>
      <c r="JFU216" s="1"/>
      <c r="JFV216" s="1"/>
      <c r="JFW216" s="1"/>
      <c r="JFX216" s="1"/>
      <c r="JFY216" s="1"/>
      <c r="JFZ216" s="1"/>
      <c r="JGA216" s="1"/>
      <c r="JGB216" s="1"/>
      <c r="JGC216" s="1"/>
      <c r="JGD216" s="1"/>
      <c r="JGE216" s="1"/>
      <c r="JGF216" s="1"/>
      <c r="JGG216" s="1"/>
      <c r="JGH216" s="1"/>
      <c r="JGI216" s="1"/>
      <c r="JGJ216" s="1"/>
      <c r="JGK216" s="1"/>
      <c r="JGL216" s="1"/>
      <c r="JGM216" s="1"/>
      <c r="JGN216" s="1"/>
      <c r="JGO216" s="1"/>
      <c r="JGP216" s="1"/>
      <c r="JGQ216" s="1"/>
      <c r="JGR216" s="1"/>
      <c r="JGS216" s="1"/>
      <c r="JGT216" s="1"/>
      <c r="JGU216" s="1"/>
      <c r="JGV216" s="1"/>
      <c r="JGW216" s="1"/>
      <c r="JGX216" s="1"/>
      <c r="JGY216" s="1"/>
      <c r="JGZ216" s="1"/>
      <c r="JHA216" s="1"/>
      <c r="JHB216" s="1"/>
      <c r="JHC216" s="1"/>
      <c r="JHD216" s="1"/>
      <c r="JHE216" s="1"/>
      <c r="JHF216" s="1"/>
      <c r="JHG216" s="1"/>
      <c r="JHH216" s="1"/>
      <c r="JHI216" s="1"/>
      <c r="JHJ216" s="1"/>
      <c r="JHK216" s="1"/>
      <c r="JHL216" s="1"/>
      <c r="JHM216" s="1"/>
      <c r="JHN216" s="1"/>
      <c r="JHO216" s="1"/>
      <c r="JHP216" s="1"/>
      <c r="JHQ216" s="1"/>
      <c r="JHR216" s="1"/>
      <c r="JHS216" s="1"/>
      <c r="JHT216" s="1"/>
      <c r="JHU216" s="1"/>
      <c r="JHV216" s="1"/>
      <c r="JHW216" s="1"/>
      <c r="JHX216" s="1"/>
      <c r="JHY216" s="1"/>
      <c r="JHZ216" s="1"/>
      <c r="JIA216" s="1"/>
      <c r="JIB216" s="1"/>
      <c r="JIC216" s="1"/>
      <c r="JID216" s="1"/>
      <c r="JIE216" s="1"/>
      <c r="JIF216" s="1"/>
      <c r="JIG216" s="1"/>
      <c r="JIH216" s="1"/>
      <c r="JII216" s="1"/>
      <c r="JIJ216" s="1"/>
      <c r="JIK216" s="1"/>
      <c r="JIL216" s="1"/>
      <c r="JIM216" s="1"/>
      <c r="JIN216" s="1"/>
      <c r="JIO216" s="1"/>
      <c r="JIP216" s="1"/>
      <c r="JIQ216" s="1"/>
      <c r="JIR216" s="1"/>
      <c r="JIS216" s="1"/>
      <c r="JIT216" s="1"/>
      <c r="JIU216" s="1"/>
      <c r="JIV216" s="1"/>
      <c r="JIW216" s="1"/>
      <c r="JIX216" s="1"/>
      <c r="JIY216" s="1"/>
      <c r="JIZ216" s="1"/>
      <c r="JJA216" s="1"/>
      <c r="JJB216" s="1"/>
      <c r="JJC216" s="1"/>
      <c r="JJD216" s="1"/>
      <c r="JJE216" s="1"/>
      <c r="JJF216" s="1"/>
      <c r="JJG216" s="1"/>
      <c r="JJH216" s="1"/>
      <c r="JJI216" s="1"/>
      <c r="JJJ216" s="1"/>
      <c r="JJK216" s="1"/>
      <c r="JJL216" s="1"/>
      <c r="JJM216" s="1"/>
      <c r="JJN216" s="1"/>
      <c r="JJO216" s="1"/>
      <c r="JJP216" s="1"/>
      <c r="JJQ216" s="1"/>
      <c r="JJR216" s="1"/>
      <c r="JJS216" s="1"/>
      <c r="JJT216" s="1"/>
      <c r="JJU216" s="1"/>
      <c r="JJV216" s="1"/>
      <c r="JJW216" s="1"/>
      <c r="JJX216" s="1"/>
      <c r="JJY216" s="1"/>
      <c r="JJZ216" s="1"/>
      <c r="JKA216" s="1"/>
      <c r="JKB216" s="1"/>
      <c r="JKC216" s="1"/>
      <c r="JKD216" s="1"/>
      <c r="JKE216" s="1"/>
      <c r="JKF216" s="1"/>
      <c r="JKG216" s="1"/>
      <c r="JKH216" s="1"/>
      <c r="JKI216" s="1"/>
      <c r="JKJ216" s="1"/>
      <c r="JKK216" s="1"/>
      <c r="JKL216" s="1"/>
      <c r="JKM216" s="1"/>
      <c r="JKN216" s="1"/>
      <c r="JKO216" s="1"/>
      <c r="JKP216" s="1"/>
      <c r="JKQ216" s="1"/>
      <c r="JKR216" s="1"/>
      <c r="JKS216" s="1"/>
      <c r="JKT216" s="1"/>
      <c r="JKU216" s="1"/>
      <c r="JKV216" s="1"/>
      <c r="JKW216" s="1"/>
      <c r="JKX216" s="1"/>
      <c r="JKY216" s="1"/>
      <c r="JKZ216" s="1"/>
      <c r="JLA216" s="1"/>
      <c r="JLB216" s="1"/>
      <c r="JLC216" s="1"/>
      <c r="JLD216" s="1"/>
      <c r="JLE216" s="1"/>
      <c r="JLF216" s="1"/>
      <c r="JLG216" s="1"/>
      <c r="JLH216" s="1"/>
      <c r="JLI216" s="1"/>
      <c r="JLJ216" s="1"/>
      <c r="JLK216" s="1"/>
      <c r="JLL216" s="1"/>
      <c r="JLM216" s="1"/>
      <c r="JLN216" s="1"/>
      <c r="JLO216" s="1"/>
      <c r="JLP216" s="1"/>
      <c r="JLQ216" s="1"/>
      <c r="JLR216" s="1"/>
      <c r="JLS216" s="1"/>
      <c r="JLT216" s="1"/>
      <c r="JLU216" s="1"/>
      <c r="JLV216" s="1"/>
      <c r="JLW216" s="1"/>
      <c r="JLX216" s="1"/>
      <c r="JLY216" s="1"/>
      <c r="JLZ216" s="1"/>
      <c r="JMA216" s="1"/>
      <c r="JMB216" s="1"/>
      <c r="JMC216" s="1"/>
      <c r="JMD216" s="1"/>
      <c r="JME216" s="1"/>
      <c r="JMF216" s="1"/>
      <c r="JMG216" s="1"/>
      <c r="JMH216" s="1"/>
      <c r="JMI216" s="1"/>
      <c r="JMJ216" s="1"/>
      <c r="JMK216" s="1"/>
      <c r="JML216" s="1"/>
      <c r="JMM216" s="1"/>
      <c r="JMN216" s="1"/>
      <c r="JMO216" s="1"/>
      <c r="JMP216" s="1"/>
      <c r="JMQ216" s="1"/>
      <c r="JMR216" s="1"/>
      <c r="JMS216" s="1"/>
      <c r="JMT216" s="1"/>
      <c r="JMU216" s="1"/>
      <c r="JMV216" s="1"/>
      <c r="JMW216" s="1"/>
      <c r="JMX216" s="1"/>
      <c r="JMY216" s="1"/>
      <c r="JMZ216" s="1"/>
      <c r="JNA216" s="1"/>
      <c r="JNB216" s="1"/>
      <c r="JNC216" s="1"/>
      <c r="JND216" s="1"/>
      <c r="JNE216" s="1"/>
      <c r="JNF216" s="1"/>
      <c r="JNG216" s="1"/>
      <c r="JNH216" s="1"/>
      <c r="JNI216" s="1"/>
      <c r="JNJ216" s="1"/>
      <c r="JNK216" s="1"/>
      <c r="JNL216" s="1"/>
      <c r="JNM216" s="1"/>
      <c r="JNN216" s="1"/>
      <c r="JNO216" s="1"/>
      <c r="JNP216" s="1"/>
      <c r="JNQ216" s="1"/>
      <c r="JNR216" s="1"/>
      <c r="JNS216" s="1"/>
      <c r="JNT216" s="1"/>
      <c r="JNU216" s="1"/>
      <c r="JNV216" s="1"/>
      <c r="JNW216" s="1"/>
      <c r="JNX216" s="1"/>
      <c r="JNY216" s="1"/>
      <c r="JNZ216" s="1"/>
      <c r="JOA216" s="1"/>
      <c r="JOB216" s="1"/>
      <c r="JOC216" s="1"/>
      <c r="JOD216" s="1"/>
      <c r="JOE216" s="1"/>
      <c r="JOF216" s="1"/>
      <c r="JOG216" s="1"/>
      <c r="JOH216" s="1"/>
      <c r="JOI216" s="1"/>
      <c r="JOJ216" s="1"/>
      <c r="JOK216" s="1"/>
      <c r="JOL216" s="1"/>
      <c r="JOM216" s="1"/>
      <c r="JON216" s="1"/>
      <c r="JOO216" s="1"/>
      <c r="JOP216" s="1"/>
      <c r="JOQ216" s="1"/>
      <c r="JOR216" s="1"/>
      <c r="JOS216" s="1"/>
      <c r="JOT216" s="1"/>
      <c r="JOU216" s="1"/>
      <c r="JOV216" s="1"/>
      <c r="JOW216" s="1"/>
      <c r="JOX216" s="1"/>
      <c r="JOY216" s="1"/>
      <c r="JOZ216" s="1"/>
      <c r="JPA216" s="1"/>
      <c r="JPB216" s="1"/>
      <c r="JPC216" s="1"/>
      <c r="JPD216" s="1"/>
      <c r="JPE216" s="1"/>
      <c r="JPF216" s="1"/>
      <c r="JPG216" s="1"/>
      <c r="JPH216" s="1"/>
      <c r="JPI216" s="1"/>
      <c r="JPJ216" s="1"/>
      <c r="JPK216" s="1"/>
      <c r="JPL216" s="1"/>
      <c r="JPM216" s="1"/>
      <c r="JPN216" s="1"/>
      <c r="JPO216" s="1"/>
      <c r="JPP216" s="1"/>
      <c r="JPQ216" s="1"/>
      <c r="JPR216" s="1"/>
      <c r="JPS216" s="1"/>
      <c r="JPT216" s="1"/>
      <c r="JPU216" s="1"/>
      <c r="JPV216" s="1"/>
      <c r="JPW216" s="1"/>
      <c r="JPX216" s="1"/>
      <c r="JPY216" s="1"/>
      <c r="JPZ216" s="1"/>
      <c r="JQA216" s="1"/>
      <c r="JQB216" s="1"/>
      <c r="JQC216" s="1"/>
      <c r="JQD216" s="1"/>
      <c r="JQE216" s="1"/>
      <c r="JQF216" s="1"/>
      <c r="JQG216" s="1"/>
      <c r="JQH216" s="1"/>
      <c r="JQI216" s="1"/>
      <c r="JQJ216" s="1"/>
      <c r="JQK216" s="1"/>
      <c r="JQL216" s="1"/>
      <c r="JQM216" s="1"/>
      <c r="JQN216" s="1"/>
      <c r="JQO216" s="1"/>
      <c r="JQP216" s="1"/>
      <c r="JQQ216" s="1"/>
      <c r="JQR216" s="1"/>
      <c r="JQS216" s="1"/>
      <c r="JQT216" s="1"/>
      <c r="JQU216" s="1"/>
      <c r="JQV216" s="1"/>
      <c r="JQW216" s="1"/>
      <c r="JQX216" s="1"/>
      <c r="JQY216" s="1"/>
      <c r="JQZ216" s="1"/>
      <c r="JRA216" s="1"/>
      <c r="JRB216" s="1"/>
      <c r="JRC216" s="1"/>
      <c r="JRD216" s="1"/>
      <c r="JRE216" s="1"/>
      <c r="JRF216" s="1"/>
      <c r="JRG216" s="1"/>
      <c r="JRH216" s="1"/>
      <c r="JRI216" s="1"/>
      <c r="JRJ216" s="1"/>
      <c r="JRK216" s="1"/>
      <c r="JRL216" s="1"/>
      <c r="JRM216" s="1"/>
      <c r="JRN216" s="1"/>
      <c r="JRO216" s="1"/>
      <c r="JRP216" s="1"/>
      <c r="JRQ216" s="1"/>
      <c r="JRR216" s="1"/>
      <c r="JRS216" s="1"/>
      <c r="JRT216" s="1"/>
      <c r="JRU216" s="1"/>
      <c r="JRV216" s="1"/>
      <c r="JRW216" s="1"/>
      <c r="JRX216" s="1"/>
      <c r="JRY216" s="1"/>
      <c r="JRZ216" s="1"/>
      <c r="JSA216" s="1"/>
      <c r="JSB216" s="1"/>
      <c r="JSC216" s="1"/>
      <c r="JSD216" s="1"/>
      <c r="JSE216" s="1"/>
      <c r="JSF216" s="1"/>
      <c r="JSG216" s="1"/>
      <c r="JSH216" s="1"/>
      <c r="JSI216" s="1"/>
      <c r="JSJ216" s="1"/>
      <c r="JSK216" s="1"/>
      <c r="JSL216" s="1"/>
      <c r="JSM216" s="1"/>
      <c r="JSN216" s="1"/>
      <c r="JSO216" s="1"/>
      <c r="JSP216" s="1"/>
      <c r="JSQ216" s="1"/>
      <c r="JSR216" s="1"/>
      <c r="JSS216" s="1"/>
      <c r="JST216" s="1"/>
      <c r="JSU216" s="1"/>
      <c r="JSV216" s="1"/>
      <c r="JSW216" s="1"/>
      <c r="JSX216" s="1"/>
      <c r="JSY216" s="1"/>
      <c r="JSZ216" s="1"/>
      <c r="JTA216" s="1"/>
      <c r="JTB216" s="1"/>
      <c r="JTC216" s="1"/>
      <c r="JTD216" s="1"/>
      <c r="JTE216" s="1"/>
      <c r="JTF216" s="1"/>
      <c r="JTG216" s="1"/>
      <c r="JTH216" s="1"/>
      <c r="JTI216" s="1"/>
      <c r="JTJ216" s="1"/>
      <c r="JTK216" s="1"/>
      <c r="JTL216" s="1"/>
      <c r="JTM216" s="1"/>
      <c r="JTN216" s="1"/>
      <c r="JTO216" s="1"/>
      <c r="JTP216" s="1"/>
      <c r="JTQ216" s="1"/>
      <c r="JTR216" s="1"/>
      <c r="JTS216" s="1"/>
      <c r="JTT216" s="1"/>
      <c r="JTU216" s="1"/>
      <c r="JTV216" s="1"/>
      <c r="JTW216" s="1"/>
      <c r="JTX216" s="1"/>
      <c r="JTY216" s="1"/>
      <c r="JTZ216" s="1"/>
      <c r="JUA216" s="1"/>
      <c r="JUB216" s="1"/>
      <c r="JUC216" s="1"/>
      <c r="JUD216" s="1"/>
      <c r="JUE216" s="1"/>
      <c r="JUF216" s="1"/>
      <c r="JUG216" s="1"/>
      <c r="JUH216" s="1"/>
      <c r="JUI216" s="1"/>
      <c r="JUJ216" s="1"/>
      <c r="JUK216" s="1"/>
      <c r="JUL216" s="1"/>
      <c r="JUM216" s="1"/>
      <c r="JUN216" s="1"/>
      <c r="JUO216" s="1"/>
      <c r="JUP216" s="1"/>
      <c r="JUQ216" s="1"/>
      <c r="JUR216" s="1"/>
      <c r="JUS216" s="1"/>
      <c r="JUT216" s="1"/>
      <c r="JUU216" s="1"/>
      <c r="JUV216" s="1"/>
      <c r="JUW216" s="1"/>
      <c r="JUX216" s="1"/>
      <c r="JUY216" s="1"/>
      <c r="JUZ216" s="1"/>
      <c r="JVA216" s="1"/>
      <c r="JVB216" s="1"/>
      <c r="JVC216" s="1"/>
      <c r="JVD216" s="1"/>
      <c r="JVE216" s="1"/>
      <c r="JVF216" s="1"/>
      <c r="JVG216" s="1"/>
      <c r="JVH216" s="1"/>
      <c r="JVI216" s="1"/>
      <c r="JVJ216" s="1"/>
      <c r="JVK216" s="1"/>
      <c r="JVL216" s="1"/>
      <c r="JVM216" s="1"/>
      <c r="JVN216" s="1"/>
      <c r="JVO216" s="1"/>
      <c r="JVP216" s="1"/>
      <c r="JVQ216" s="1"/>
      <c r="JVR216" s="1"/>
      <c r="JVS216" s="1"/>
      <c r="JVT216" s="1"/>
      <c r="JVU216" s="1"/>
      <c r="JVV216" s="1"/>
      <c r="JVW216" s="1"/>
      <c r="JVX216" s="1"/>
      <c r="JVY216" s="1"/>
      <c r="JVZ216" s="1"/>
      <c r="JWA216" s="1"/>
      <c r="JWB216" s="1"/>
      <c r="JWC216" s="1"/>
      <c r="JWD216" s="1"/>
      <c r="JWE216" s="1"/>
      <c r="JWF216" s="1"/>
      <c r="JWG216" s="1"/>
      <c r="JWH216" s="1"/>
      <c r="JWI216" s="1"/>
      <c r="JWJ216" s="1"/>
      <c r="JWK216" s="1"/>
      <c r="JWL216" s="1"/>
      <c r="JWM216" s="1"/>
      <c r="JWN216" s="1"/>
      <c r="JWO216" s="1"/>
      <c r="JWP216" s="1"/>
      <c r="JWQ216" s="1"/>
      <c r="JWR216" s="1"/>
      <c r="JWS216" s="1"/>
      <c r="JWT216" s="1"/>
      <c r="JWU216" s="1"/>
      <c r="JWV216" s="1"/>
      <c r="JWW216" s="1"/>
      <c r="JWX216" s="1"/>
      <c r="JWY216" s="1"/>
      <c r="JWZ216" s="1"/>
      <c r="JXA216" s="1"/>
      <c r="JXB216" s="1"/>
      <c r="JXC216" s="1"/>
      <c r="JXD216" s="1"/>
      <c r="JXE216" s="1"/>
      <c r="JXF216" s="1"/>
      <c r="JXG216" s="1"/>
      <c r="JXH216" s="1"/>
      <c r="JXI216" s="1"/>
      <c r="JXJ216" s="1"/>
      <c r="JXK216" s="1"/>
      <c r="JXL216" s="1"/>
      <c r="JXM216" s="1"/>
      <c r="JXN216" s="1"/>
      <c r="JXO216" s="1"/>
      <c r="JXP216" s="1"/>
      <c r="JXQ216" s="1"/>
      <c r="JXR216" s="1"/>
      <c r="JXS216" s="1"/>
      <c r="JXT216" s="1"/>
      <c r="JXU216" s="1"/>
      <c r="JXV216" s="1"/>
      <c r="JXW216" s="1"/>
      <c r="JXX216" s="1"/>
      <c r="JXY216" s="1"/>
      <c r="JXZ216" s="1"/>
      <c r="JYA216" s="1"/>
      <c r="JYB216" s="1"/>
      <c r="JYC216" s="1"/>
      <c r="JYD216" s="1"/>
      <c r="JYE216" s="1"/>
      <c r="JYF216" s="1"/>
      <c r="JYG216" s="1"/>
      <c r="JYH216" s="1"/>
      <c r="JYI216" s="1"/>
      <c r="JYJ216" s="1"/>
      <c r="JYK216" s="1"/>
      <c r="JYL216" s="1"/>
      <c r="JYM216" s="1"/>
      <c r="JYN216" s="1"/>
      <c r="JYO216" s="1"/>
      <c r="JYP216" s="1"/>
      <c r="JYQ216" s="1"/>
      <c r="JYR216" s="1"/>
      <c r="JYS216" s="1"/>
      <c r="JYT216" s="1"/>
      <c r="JYU216" s="1"/>
      <c r="JYV216" s="1"/>
      <c r="JYW216" s="1"/>
      <c r="JYX216" s="1"/>
      <c r="JYY216" s="1"/>
      <c r="JYZ216" s="1"/>
      <c r="JZA216" s="1"/>
      <c r="JZB216" s="1"/>
      <c r="JZC216" s="1"/>
      <c r="JZD216" s="1"/>
      <c r="JZE216" s="1"/>
      <c r="JZF216" s="1"/>
      <c r="JZG216" s="1"/>
      <c r="JZH216" s="1"/>
      <c r="JZI216" s="1"/>
      <c r="JZJ216" s="1"/>
      <c r="JZK216" s="1"/>
      <c r="JZL216" s="1"/>
      <c r="JZM216" s="1"/>
      <c r="JZN216" s="1"/>
      <c r="JZO216" s="1"/>
      <c r="JZP216" s="1"/>
      <c r="JZQ216" s="1"/>
      <c r="JZR216" s="1"/>
      <c r="JZS216" s="1"/>
      <c r="JZT216" s="1"/>
      <c r="JZU216" s="1"/>
      <c r="JZV216" s="1"/>
      <c r="JZW216" s="1"/>
      <c r="JZX216" s="1"/>
      <c r="JZY216" s="1"/>
      <c r="JZZ216" s="1"/>
      <c r="KAA216" s="1"/>
      <c r="KAB216" s="1"/>
      <c r="KAC216" s="1"/>
      <c r="KAD216" s="1"/>
      <c r="KAE216" s="1"/>
      <c r="KAF216" s="1"/>
      <c r="KAG216" s="1"/>
      <c r="KAH216" s="1"/>
      <c r="KAI216" s="1"/>
      <c r="KAJ216" s="1"/>
      <c r="KAK216" s="1"/>
      <c r="KAL216" s="1"/>
      <c r="KAM216" s="1"/>
      <c r="KAN216" s="1"/>
      <c r="KAO216" s="1"/>
      <c r="KAP216" s="1"/>
      <c r="KAQ216" s="1"/>
      <c r="KAR216" s="1"/>
      <c r="KAS216" s="1"/>
      <c r="KAT216" s="1"/>
      <c r="KAU216" s="1"/>
      <c r="KAV216" s="1"/>
      <c r="KAW216" s="1"/>
      <c r="KAX216" s="1"/>
      <c r="KAY216" s="1"/>
      <c r="KAZ216" s="1"/>
      <c r="KBA216" s="1"/>
      <c r="KBB216" s="1"/>
      <c r="KBC216" s="1"/>
      <c r="KBD216" s="1"/>
      <c r="KBE216" s="1"/>
      <c r="KBF216" s="1"/>
      <c r="KBG216" s="1"/>
      <c r="KBH216" s="1"/>
      <c r="KBI216" s="1"/>
      <c r="KBJ216" s="1"/>
      <c r="KBK216" s="1"/>
      <c r="KBL216" s="1"/>
      <c r="KBM216" s="1"/>
      <c r="KBN216" s="1"/>
      <c r="KBO216" s="1"/>
      <c r="KBP216" s="1"/>
      <c r="KBQ216" s="1"/>
      <c r="KBR216" s="1"/>
      <c r="KBS216" s="1"/>
      <c r="KBT216" s="1"/>
      <c r="KBU216" s="1"/>
      <c r="KBV216" s="1"/>
      <c r="KBW216" s="1"/>
      <c r="KBX216" s="1"/>
      <c r="KBY216" s="1"/>
      <c r="KBZ216" s="1"/>
      <c r="KCA216" s="1"/>
      <c r="KCB216" s="1"/>
      <c r="KCC216" s="1"/>
      <c r="KCD216" s="1"/>
      <c r="KCE216" s="1"/>
      <c r="KCF216" s="1"/>
      <c r="KCG216" s="1"/>
      <c r="KCH216" s="1"/>
      <c r="KCI216" s="1"/>
      <c r="KCJ216" s="1"/>
      <c r="KCK216" s="1"/>
      <c r="KCL216" s="1"/>
      <c r="KCM216" s="1"/>
      <c r="KCN216" s="1"/>
      <c r="KCO216" s="1"/>
      <c r="KCP216" s="1"/>
      <c r="KCQ216" s="1"/>
      <c r="KCR216" s="1"/>
      <c r="KCS216" s="1"/>
      <c r="KCT216" s="1"/>
      <c r="KCU216" s="1"/>
      <c r="KCV216" s="1"/>
      <c r="KCW216" s="1"/>
      <c r="KCX216" s="1"/>
      <c r="KCY216" s="1"/>
      <c r="KCZ216" s="1"/>
      <c r="KDA216" s="1"/>
      <c r="KDB216" s="1"/>
      <c r="KDC216" s="1"/>
      <c r="KDD216" s="1"/>
      <c r="KDE216" s="1"/>
      <c r="KDF216" s="1"/>
      <c r="KDG216" s="1"/>
      <c r="KDH216" s="1"/>
      <c r="KDI216" s="1"/>
      <c r="KDJ216" s="1"/>
      <c r="KDK216" s="1"/>
      <c r="KDL216" s="1"/>
      <c r="KDM216" s="1"/>
      <c r="KDN216" s="1"/>
      <c r="KDO216" s="1"/>
      <c r="KDP216" s="1"/>
      <c r="KDQ216" s="1"/>
      <c r="KDR216" s="1"/>
      <c r="KDS216" s="1"/>
      <c r="KDT216" s="1"/>
      <c r="KDU216" s="1"/>
      <c r="KDV216" s="1"/>
      <c r="KDW216" s="1"/>
      <c r="KDX216" s="1"/>
      <c r="KDY216" s="1"/>
      <c r="KDZ216" s="1"/>
      <c r="KEA216" s="1"/>
      <c r="KEB216" s="1"/>
      <c r="KEC216" s="1"/>
      <c r="KED216" s="1"/>
      <c r="KEE216" s="1"/>
      <c r="KEF216" s="1"/>
      <c r="KEG216" s="1"/>
      <c r="KEH216" s="1"/>
      <c r="KEI216" s="1"/>
      <c r="KEJ216" s="1"/>
      <c r="KEK216" s="1"/>
      <c r="KEL216" s="1"/>
      <c r="KEM216" s="1"/>
      <c r="KEN216" s="1"/>
      <c r="KEO216" s="1"/>
      <c r="KEP216" s="1"/>
      <c r="KEQ216" s="1"/>
      <c r="KER216" s="1"/>
      <c r="KES216" s="1"/>
      <c r="KET216" s="1"/>
      <c r="KEU216" s="1"/>
      <c r="KEV216" s="1"/>
      <c r="KEW216" s="1"/>
      <c r="KEX216" s="1"/>
      <c r="KEY216" s="1"/>
      <c r="KEZ216" s="1"/>
      <c r="KFA216" s="1"/>
      <c r="KFB216" s="1"/>
      <c r="KFC216" s="1"/>
      <c r="KFD216" s="1"/>
      <c r="KFE216" s="1"/>
      <c r="KFF216" s="1"/>
      <c r="KFG216" s="1"/>
      <c r="KFH216" s="1"/>
      <c r="KFI216" s="1"/>
      <c r="KFJ216" s="1"/>
      <c r="KFK216" s="1"/>
      <c r="KFL216" s="1"/>
      <c r="KFM216" s="1"/>
      <c r="KFN216" s="1"/>
      <c r="KFO216" s="1"/>
      <c r="KFP216" s="1"/>
      <c r="KFQ216" s="1"/>
      <c r="KFR216" s="1"/>
      <c r="KFS216" s="1"/>
      <c r="KFT216" s="1"/>
      <c r="KFU216" s="1"/>
      <c r="KFV216" s="1"/>
      <c r="KFW216" s="1"/>
      <c r="KFX216" s="1"/>
      <c r="KFY216" s="1"/>
      <c r="KFZ216" s="1"/>
      <c r="KGA216" s="1"/>
      <c r="KGB216" s="1"/>
      <c r="KGC216" s="1"/>
      <c r="KGD216" s="1"/>
      <c r="KGE216" s="1"/>
      <c r="KGF216" s="1"/>
      <c r="KGG216" s="1"/>
      <c r="KGH216" s="1"/>
      <c r="KGI216" s="1"/>
      <c r="KGJ216" s="1"/>
      <c r="KGK216" s="1"/>
      <c r="KGL216" s="1"/>
      <c r="KGM216" s="1"/>
      <c r="KGN216" s="1"/>
      <c r="KGO216" s="1"/>
      <c r="KGP216" s="1"/>
      <c r="KGQ216" s="1"/>
      <c r="KGR216" s="1"/>
      <c r="KGS216" s="1"/>
      <c r="KGT216" s="1"/>
      <c r="KGU216" s="1"/>
      <c r="KGV216" s="1"/>
      <c r="KGW216" s="1"/>
      <c r="KGX216" s="1"/>
      <c r="KGY216" s="1"/>
      <c r="KGZ216" s="1"/>
      <c r="KHA216" s="1"/>
      <c r="KHB216" s="1"/>
      <c r="KHC216" s="1"/>
      <c r="KHD216" s="1"/>
      <c r="KHE216" s="1"/>
      <c r="KHF216" s="1"/>
      <c r="KHG216" s="1"/>
      <c r="KHH216" s="1"/>
      <c r="KHI216" s="1"/>
      <c r="KHJ216" s="1"/>
      <c r="KHK216" s="1"/>
      <c r="KHL216" s="1"/>
      <c r="KHM216" s="1"/>
      <c r="KHN216" s="1"/>
      <c r="KHO216" s="1"/>
      <c r="KHP216" s="1"/>
      <c r="KHQ216" s="1"/>
      <c r="KHR216" s="1"/>
      <c r="KHS216" s="1"/>
      <c r="KHT216" s="1"/>
      <c r="KHU216" s="1"/>
      <c r="KHV216" s="1"/>
      <c r="KHW216" s="1"/>
      <c r="KHX216" s="1"/>
      <c r="KHY216" s="1"/>
      <c r="KHZ216" s="1"/>
      <c r="KIA216" s="1"/>
      <c r="KIB216" s="1"/>
      <c r="KIC216" s="1"/>
      <c r="KID216" s="1"/>
      <c r="KIE216" s="1"/>
      <c r="KIF216" s="1"/>
      <c r="KIG216" s="1"/>
      <c r="KIH216" s="1"/>
      <c r="KII216" s="1"/>
      <c r="KIJ216" s="1"/>
      <c r="KIK216" s="1"/>
      <c r="KIL216" s="1"/>
      <c r="KIM216" s="1"/>
      <c r="KIN216" s="1"/>
      <c r="KIO216" s="1"/>
      <c r="KIP216" s="1"/>
      <c r="KIQ216" s="1"/>
      <c r="KIR216" s="1"/>
      <c r="KIS216" s="1"/>
      <c r="KIT216" s="1"/>
      <c r="KIU216" s="1"/>
      <c r="KIV216" s="1"/>
      <c r="KIW216" s="1"/>
      <c r="KIX216" s="1"/>
      <c r="KIY216" s="1"/>
      <c r="KIZ216" s="1"/>
      <c r="KJA216" s="1"/>
      <c r="KJB216" s="1"/>
      <c r="KJC216" s="1"/>
      <c r="KJD216" s="1"/>
      <c r="KJE216" s="1"/>
      <c r="KJF216" s="1"/>
      <c r="KJG216" s="1"/>
      <c r="KJH216" s="1"/>
      <c r="KJI216" s="1"/>
      <c r="KJJ216" s="1"/>
      <c r="KJK216" s="1"/>
      <c r="KJL216" s="1"/>
      <c r="KJM216" s="1"/>
      <c r="KJN216" s="1"/>
      <c r="KJO216" s="1"/>
      <c r="KJP216" s="1"/>
      <c r="KJQ216" s="1"/>
      <c r="KJR216" s="1"/>
      <c r="KJS216" s="1"/>
      <c r="KJT216" s="1"/>
      <c r="KJU216" s="1"/>
      <c r="KJV216" s="1"/>
      <c r="KJW216" s="1"/>
      <c r="KJX216" s="1"/>
      <c r="KJY216" s="1"/>
      <c r="KJZ216" s="1"/>
      <c r="KKA216" s="1"/>
      <c r="KKB216" s="1"/>
      <c r="KKC216" s="1"/>
      <c r="KKD216" s="1"/>
      <c r="KKE216" s="1"/>
      <c r="KKF216" s="1"/>
      <c r="KKG216" s="1"/>
      <c r="KKH216" s="1"/>
      <c r="KKI216" s="1"/>
      <c r="KKJ216" s="1"/>
      <c r="KKK216" s="1"/>
      <c r="KKL216" s="1"/>
      <c r="KKM216" s="1"/>
      <c r="KKN216" s="1"/>
      <c r="KKO216" s="1"/>
      <c r="KKP216" s="1"/>
      <c r="KKQ216" s="1"/>
      <c r="KKR216" s="1"/>
      <c r="KKS216" s="1"/>
      <c r="KKT216" s="1"/>
      <c r="KKU216" s="1"/>
      <c r="KKV216" s="1"/>
      <c r="KKW216" s="1"/>
      <c r="KKX216" s="1"/>
      <c r="KKY216" s="1"/>
      <c r="KKZ216" s="1"/>
      <c r="KLA216" s="1"/>
      <c r="KLB216" s="1"/>
      <c r="KLC216" s="1"/>
      <c r="KLD216" s="1"/>
      <c r="KLE216" s="1"/>
      <c r="KLF216" s="1"/>
      <c r="KLG216" s="1"/>
      <c r="KLH216" s="1"/>
      <c r="KLI216" s="1"/>
      <c r="KLJ216" s="1"/>
      <c r="KLK216" s="1"/>
      <c r="KLL216" s="1"/>
      <c r="KLM216" s="1"/>
      <c r="KLN216" s="1"/>
      <c r="KLO216" s="1"/>
      <c r="KLP216" s="1"/>
      <c r="KLQ216" s="1"/>
      <c r="KLR216" s="1"/>
      <c r="KLS216" s="1"/>
      <c r="KLT216" s="1"/>
      <c r="KLU216" s="1"/>
      <c r="KLV216" s="1"/>
      <c r="KLW216" s="1"/>
      <c r="KLX216" s="1"/>
      <c r="KLY216" s="1"/>
      <c r="KLZ216" s="1"/>
      <c r="KMA216" s="1"/>
      <c r="KMB216" s="1"/>
      <c r="KMC216" s="1"/>
      <c r="KMD216" s="1"/>
      <c r="KME216" s="1"/>
      <c r="KMF216" s="1"/>
      <c r="KMG216" s="1"/>
      <c r="KMH216" s="1"/>
      <c r="KMI216" s="1"/>
      <c r="KMJ216" s="1"/>
      <c r="KMK216" s="1"/>
      <c r="KML216" s="1"/>
      <c r="KMM216" s="1"/>
      <c r="KMN216" s="1"/>
      <c r="KMO216" s="1"/>
      <c r="KMP216" s="1"/>
      <c r="KMQ216" s="1"/>
      <c r="KMR216" s="1"/>
      <c r="KMS216" s="1"/>
      <c r="KMT216" s="1"/>
      <c r="KMU216" s="1"/>
      <c r="KMV216" s="1"/>
      <c r="KMW216" s="1"/>
      <c r="KMX216" s="1"/>
      <c r="KMY216" s="1"/>
      <c r="KMZ216" s="1"/>
      <c r="KNA216" s="1"/>
      <c r="KNB216" s="1"/>
      <c r="KNC216" s="1"/>
      <c r="KND216" s="1"/>
      <c r="KNE216" s="1"/>
      <c r="KNF216" s="1"/>
      <c r="KNG216" s="1"/>
      <c r="KNH216" s="1"/>
      <c r="KNI216" s="1"/>
      <c r="KNJ216" s="1"/>
      <c r="KNK216" s="1"/>
      <c r="KNL216" s="1"/>
      <c r="KNM216" s="1"/>
      <c r="KNN216" s="1"/>
      <c r="KNO216" s="1"/>
      <c r="KNP216" s="1"/>
      <c r="KNQ216" s="1"/>
      <c r="KNR216" s="1"/>
      <c r="KNS216" s="1"/>
      <c r="KNT216" s="1"/>
      <c r="KNU216" s="1"/>
      <c r="KNV216" s="1"/>
      <c r="KNW216" s="1"/>
      <c r="KNX216" s="1"/>
      <c r="KNY216" s="1"/>
      <c r="KNZ216" s="1"/>
      <c r="KOA216" s="1"/>
      <c r="KOB216" s="1"/>
      <c r="KOC216" s="1"/>
      <c r="KOD216" s="1"/>
      <c r="KOE216" s="1"/>
      <c r="KOF216" s="1"/>
      <c r="KOG216" s="1"/>
      <c r="KOH216" s="1"/>
      <c r="KOI216" s="1"/>
      <c r="KOJ216" s="1"/>
      <c r="KOK216" s="1"/>
      <c r="KOL216" s="1"/>
      <c r="KOM216" s="1"/>
      <c r="KON216" s="1"/>
      <c r="KOO216" s="1"/>
      <c r="KOP216" s="1"/>
      <c r="KOQ216" s="1"/>
      <c r="KOR216" s="1"/>
      <c r="KOS216" s="1"/>
      <c r="KOT216" s="1"/>
      <c r="KOU216" s="1"/>
      <c r="KOV216" s="1"/>
      <c r="KOW216" s="1"/>
      <c r="KOX216" s="1"/>
      <c r="KOY216" s="1"/>
      <c r="KOZ216" s="1"/>
      <c r="KPA216" s="1"/>
      <c r="KPB216" s="1"/>
      <c r="KPC216" s="1"/>
      <c r="KPD216" s="1"/>
      <c r="KPE216" s="1"/>
      <c r="KPF216" s="1"/>
      <c r="KPG216" s="1"/>
      <c r="KPH216" s="1"/>
      <c r="KPI216" s="1"/>
      <c r="KPJ216" s="1"/>
      <c r="KPK216" s="1"/>
      <c r="KPL216" s="1"/>
      <c r="KPM216" s="1"/>
      <c r="KPN216" s="1"/>
      <c r="KPO216" s="1"/>
      <c r="KPP216" s="1"/>
      <c r="KPQ216" s="1"/>
      <c r="KPR216" s="1"/>
      <c r="KPS216" s="1"/>
      <c r="KPT216" s="1"/>
      <c r="KPU216" s="1"/>
      <c r="KPV216" s="1"/>
      <c r="KPW216" s="1"/>
      <c r="KPX216" s="1"/>
      <c r="KPY216" s="1"/>
      <c r="KPZ216" s="1"/>
      <c r="KQA216" s="1"/>
      <c r="KQB216" s="1"/>
      <c r="KQC216" s="1"/>
      <c r="KQD216" s="1"/>
      <c r="KQE216" s="1"/>
      <c r="KQF216" s="1"/>
      <c r="KQG216" s="1"/>
      <c r="KQH216" s="1"/>
      <c r="KQI216" s="1"/>
      <c r="KQJ216" s="1"/>
      <c r="KQK216" s="1"/>
      <c r="KQL216" s="1"/>
      <c r="KQM216" s="1"/>
      <c r="KQN216" s="1"/>
      <c r="KQO216" s="1"/>
      <c r="KQP216" s="1"/>
      <c r="KQQ216" s="1"/>
      <c r="KQR216" s="1"/>
      <c r="KQS216" s="1"/>
      <c r="KQT216" s="1"/>
      <c r="KQU216" s="1"/>
      <c r="KQV216" s="1"/>
      <c r="KQW216" s="1"/>
      <c r="KQX216" s="1"/>
      <c r="KQY216" s="1"/>
      <c r="KQZ216" s="1"/>
      <c r="KRA216" s="1"/>
      <c r="KRB216" s="1"/>
      <c r="KRC216" s="1"/>
      <c r="KRD216" s="1"/>
      <c r="KRE216" s="1"/>
      <c r="KRF216" s="1"/>
      <c r="KRG216" s="1"/>
      <c r="KRH216" s="1"/>
      <c r="KRI216" s="1"/>
      <c r="KRJ216" s="1"/>
      <c r="KRK216" s="1"/>
      <c r="KRL216" s="1"/>
      <c r="KRM216" s="1"/>
      <c r="KRN216" s="1"/>
      <c r="KRO216" s="1"/>
      <c r="KRP216" s="1"/>
      <c r="KRQ216" s="1"/>
      <c r="KRR216" s="1"/>
      <c r="KRS216" s="1"/>
      <c r="KRT216" s="1"/>
      <c r="KRU216" s="1"/>
      <c r="KRV216" s="1"/>
      <c r="KRW216" s="1"/>
      <c r="KRX216" s="1"/>
      <c r="KRY216" s="1"/>
      <c r="KRZ216" s="1"/>
      <c r="KSA216" s="1"/>
      <c r="KSB216" s="1"/>
      <c r="KSC216" s="1"/>
      <c r="KSD216" s="1"/>
      <c r="KSE216" s="1"/>
      <c r="KSF216" s="1"/>
      <c r="KSG216" s="1"/>
      <c r="KSH216" s="1"/>
      <c r="KSI216" s="1"/>
      <c r="KSJ216" s="1"/>
      <c r="KSK216" s="1"/>
      <c r="KSL216" s="1"/>
      <c r="KSM216" s="1"/>
      <c r="KSN216" s="1"/>
      <c r="KSO216" s="1"/>
      <c r="KSP216" s="1"/>
      <c r="KSQ216" s="1"/>
      <c r="KSR216" s="1"/>
      <c r="KSS216" s="1"/>
      <c r="KST216" s="1"/>
      <c r="KSU216" s="1"/>
      <c r="KSV216" s="1"/>
      <c r="KSW216" s="1"/>
      <c r="KSX216" s="1"/>
      <c r="KSY216" s="1"/>
      <c r="KSZ216" s="1"/>
      <c r="KTA216" s="1"/>
      <c r="KTB216" s="1"/>
      <c r="KTC216" s="1"/>
      <c r="KTD216" s="1"/>
      <c r="KTE216" s="1"/>
      <c r="KTF216" s="1"/>
      <c r="KTG216" s="1"/>
      <c r="KTH216" s="1"/>
      <c r="KTI216" s="1"/>
      <c r="KTJ216" s="1"/>
      <c r="KTK216" s="1"/>
      <c r="KTL216" s="1"/>
      <c r="KTM216" s="1"/>
      <c r="KTN216" s="1"/>
      <c r="KTO216" s="1"/>
      <c r="KTP216" s="1"/>
      <c r="KTQ216" s="1"/>
      <c r="KTR216" s="1"/>
      <c r="KTS216" s="1"/>
      <c r="KTT216" s="1"/>
      <c r="KTU216" s="1"/>
      <c r="KTV216" s="1"/>
      <c r="KTW216" s="1"/>
      <c r="KTX216" s="1"/>
      <c r="KTY216" s="1"/>
      <c r="KTZ216" s="1"/>
      <c r="KUA216" s="1"/>
      <c r="KUB216" s="1"/>
      <c r="KUC216" s="1"/>
      <c r="KUD216" s="1"/>
      <c r="KUE216" s="1"/>
      <c r="KUF216" s="1"/>
      <c r="KUG216" s="1"/>
      <c r="KUH216" s="1"/>
      <c r="KUI216" s="1"/>
      <c r="KUJ216" s="1"/>
      <c r="KUK216" s="1"/>
      <c r="KUL216" s="1"/>
      <c r="KUM216" s="1"/>
      <c r="KUN216" s="1"/>
      <c r="KUO216" s="1"/>
      <c r="KUP216" s="1"/>
      <c r="KUQ216" s="1"/>
      <c r="KUR216" s="1"/>
      <c r="KUS216" s="1"/>
      <c r="KUT216" s="1"/>
      <c r="KUU216" s="1"/>
      <c r="KUV216" s="1"/>
      <c r="KUW216" s="1"/>
      <c r="KUX216" s="1"/>
      <c r="KUY216" s="1"/>
      <c r="KUZ216" s="1"/>
      <c r="KVA216" s="1"/>
      <c r="KVB216" s="1"/>
      <c r="KVC216" s="1"/>
      <c r="KVD216" s="1"/>
      <c r="KVE216" s="1"/>
      <c r="KVF216" s="1"/>
      <c r="KVG216" s="1"/>
      <c r="KVH216" s="1"/>
      <c r="KVI216" s="1"/>
      <c r="KVJ216" s="1"/>
      <c r="KVK216" s="1"/>
      <c r="KVL216" s="1"/>
      <c r="KVM216" s="1"/>
      <c r="KVN216" s="1"/>
      <c r="KVO216" s="1"/>
      <c r="KVP216" s="1"/>
      <c r="KVQ216" s="1"/>
      <c r="KVR216" s="1"/>
      <c r="KVS216" s="1"/>
      <c r="KVT216" s="1"/>
      <c r="KVU216" s="1"/>
      <c r="KVV216" s="1"/>
      <c r="KVW216" s="1"/>
      <c r="KVX216" s="1"/>
      <c r="KVY216" s="1"/>
      <c r="KVZ216" s="1"/>
      <c r="KWA216" s="1"/>
      <c r="KWB216" s="1"/>
      <c r="KWC216" s="1"/>
      <c r="KWD216" s="1"/>
      <c r="KWE216" s="1"/>
      <c r="KWF216" s="1"/>
      <c r="KWG216" s="1"/>
      <c r="KWH216" s="1"/>
      <c r="KWI216" s="1"/>
      <c r="KWJ216" s="1"/>
      <c r="KWK216" s="1"/>
      <c r="KWL216" s="1"/>
      <c r="KWM216" s="1"/>
      <c r="KWN216" s="1"/>
      <c r="KWO216" s="1"/>
      <c r="KWP216" s="1"/>
      <c r="KWQ216" s="1"/>
      <c r="KWR216" s="1"/>
      <c r="KWS216" s="1"/>
      <c r="KWT216" s="1"/>
      <c r="KWU216" s="1"/>
      <c r="KWV216" s="1"/>
      <c r="KWW216" s="1"/>
      <c r="KWX216" s="1"/>
      <c r="KWY216" s="1"/>
      <c r="KWZ216" s="1"/>
      <c r="KXA216" s="1"/>
      <c r="KXB216" s="1"/>
      <c r="KXC216" s="1"/>
      <c r="KXD216" s="1"/>
      <c r="KXE216" s="1"/>
      <c r="KXF216" s="1"/>
      <c r="KXG216" s="1"/>
      <c r="KXH216" s="1"/>
      <c r="KXI216" s="1"/>
      <c r="KXJ216" s="1"/>
      <c r="KXK216" s="1"/>
      <c r="KXL216" s="1"/>
      <c r="KXM216" s="1"/>
      <c r="KXN216" s="1"/>
      <c r="KXO216" s="1"/>
      <c r="KXP216" s="1"/>
      <c r="KXQ216" s="1"/>
      <c r="KXR216" s="1"/>
      <c r="KXS216" s="1"/>
      <c r="KXT216" s="1"/>
      <c r="KXU216" s="1"/>
      <c r="KXV216" s="1"/>
      <c r="KXW216" s="1"/>
      <c r="KXX216" s="1"/>
      <c r="KXY216" s="1"/>
      <c r="KXZ216" s="1"/>
      <c r="KYA216" s="1"/>
      <c r="KYB216" s="1"/>
      <c r="KYC216" s="1"/>
      <c r="KYD216" s="1"/>
      <c r="KYE216" s="1"/>
      <c r="KYF216" s="1"/>
      <c r="KYG216" s="1"/>
      <c r="KYH216" s="1"/>
      <c r="KYI216" s="1"/>
      <c r="KYJ216" s="1"/>
      <c r="KYK216" s="1"/>
      <c r="KYL216" s="1"/>
      <c r="KYM216" s="1"/>
      <c r="KYN216" s="1"/>
      <c r="KYO216" s="1"/>
      <c r="KYP216" s="1"/>
      <c r="KYQ216" s="1"/>
      <c r="KYR216" s="1"/>
      <c r="KYS216" s="1"/>
      <c r="KYT216" s="1"/>
      <c r="KYU216" s="1"/>
      <c r="KYV216" s="1"/>
      <c r="KYW216" s="1"/>
      <c r="KYX216" s="1"/>
      <c r="KYY216" s="1"/>
      <c r="KYZ216" s="1"/>
      <c r="KZA216" s="1"/>
      <c r="KZB216" s="1"/>
      <c r="KZC216" s="1"/>
      <c r="KZD216" s="1"/>
      <c r="KZE216" s="1"/>
      <c r="KZF216" s="1"/>
      <c r="KZG216" s="1"/>
      <c r="KZH216" s="1"/>
      <c r="KZI216" s="1"/>
      <c r="KZJ216" s="1"/>
      <c r="KZK216" s="1"/>
      <c r="KZL216" s="1"/>
      <c r="KZM216" s="1"/>
      <c r="KZN216" s="1"/>
      <c r="KZO216" s="1"/>
      <c r="KZP216" s="1"/>
      <c r="KZQ216" s="1"/>
      <c r="KZR216" s="1"/>
      <c r="KZS216" s="1"/>
      <c r="KZT216" s="1"/>
      <c r="KZU216" s="1"/>
      <c r="KZV216" s="1"/>
      <c r="KZW216" s="1"/>
      <c r="KZX216" s="1"/>
      <c r="KZY216" s="1"/>
      <c r="KZZ216" s="1"/>
      <c r="LAA216" s="1"/>
      <c r="LAB216" s="1"/>
      <c r="LAC216" s="1"/>
      <c r="LAD216" s="1"/>
      <c r="LAE216" s="1"/>
      <c r="LAF216" s="1"/>
      <c r="LAG216" s="1"/>
      <c r="LAH216" s="1"/>
      <c r="LAI216" s="1"/>
      <c r="LAJ216" s="1"/>
      <c r="LAK216" s="1"/>
      <c r="LAL216" s="1"/>
      <c r="LAM216" s="1"/>
      <c r="LAN216" s="1"/>
      <c r="LAO216" s="1"/>
      <c r="LAP216" s="1"/>
      <c r="LAQ216" s="1"/>
      <c r="LAR216" s="1"/>
      <c r="LAS216" s="1"/>
      <c r="LAT216" s="1"/>
      <c r="LAU216" s="1"/>
      <c r="LAV216" s="1"/>
      <c r="LAW216" s="1"/>
      <c r="LAX216" s="1"/>
      <c r="LAY216" s="1"/>
      <c r="LAZ216" s="1"/>
      <c r="LBA216" s="1"/>
      <c r="LBB216" s="1"/>
      <c r="LBC216" s="1"/>
      <c r="LBD216" s="1"/>
      <c r="LBE216" s="1"/>
      <c r="LBF216" s="1"/>
      <c r="LBG216" s="1"/>
      <c r="LBH216" s="1"/>
      <c r="LBI216" s="1"/>
      <c r="LBJ216" s="1"/>
      <c r="LBK216" s="1"/>
      <c r="LBL216" s="1"/>
      <c r="LBM216" s="1"/>
      <c r="LBN216" s="1"/>
      <c r="LBO216" s="1"/>
      <c r="LBP216" s="1"/>
      <c r="LBQ216" s="1"/>
      <c r="LBR216" s="1"/>
      <c r="LBS216" s="1"/>
      <c r="LBT216" s="1"/>
      <c r="LBU216" s="1"/>
      <c r="LBV216" s="1"/>
      <c r="LBW216" s="1"/>
      <c r="LBX216" s="1"/>
      <c r="LBY216" s="1"/>
      <c r="LBZ216" s="1"/>
      <c r="LCA216" s="1"/>
      <c r="LCB216" s="1"/>
      <c r="LCC216" s="1"/>
      <c r="LCD216" s="1"/>
      <c r="LCE216" s="1"/>
      <c r="LCF216" s="1"/>
      <c r="LCG216" s="1"/>
      <c r="LCH216" s="1"/>
      <c r="LCI216" s="1"/>
      <c r="LCJ216" s="1"/>
      <c r="LCK216" s="1"/>
      <c r="LCL216" s="1"/>
      <c r="LCM216" s="1"/>
      <c r="LCN216" s="1"/>
      <c r="LCO216" s="1"/>
      <c r="LCP216" s="1"/>
      <c r="LCQ216" s="1"/>
      <c r="LCR216" s="1"/>
      <c r="LCS216" s="1"/>
      <c r="LCT216" s="1"/>
      <c r="LCU216" s="1"/>
      <c r="LCV216" s="1"/>
      <c r="LCW216" s="1"/>
      <c r="LCX216" s="1"/>
      <c r="LCY216" s="1"/>
      <c r="LCZ216" s="1"/>
      <c r="LDA216" s="1"/>
      <c r="LDB216" s="1"/>
      <c r="LDC216" s="1"/>
      <c r="LDD216" s="1"/>
      <c r="LDE216" s="1"/>
      <c r="LDF216" s="1"/>
      <c r="LDG216" s="1"/>
      <c r="LDH216" s="1"/>
      <c r="LDI216" s="1"/>
      <c r="LDJ216" s="1"/>
      <c r="LDK216" s="1"/>
      <c r="LDL216" s="1"/>
      <c r="LDM216" s="1"/>
      <c r="LDN216" s="1"/>
      <c r="LDO216" s="1"/>
      <c r="LDP216" s="1"/>
      <c r="LDQ216" s="1"/>
      <c r="LDR216" s="1"/>
      <c r="LDS216" s="1"/>
      <c r="LDT216" s="1"/>
      <c r="LDU216" s="1"/>
      <c r="LDV216" s="1"/>
      <c r="LDW216" s="1"/>
      <c r="LDX216" s="1"/>
      <c r="LDY216" s="1"/>
      <c r="LDZ216" s="1"/>
      <c r="LEA216" s="1"/>
      <c r="LEB216" s="1"/>
      <c r="LEC216" s="1"/>
      <c r="LED216" s="1"/>
      <c r="LEE216" s="1"/>
      <c r="LEF216" s="1"/>
      <c r="LEG216" s="1"/>
      <c r="LEH216" s="1"/>
      <c r="LEI216" s="1"/>
      <c r="LEJ216" s="1"/>
      <c r="LEK216" s="1"/>
      <c r="LEL216" s="1"/>
      <c r="LEM216" s="1"/>
      <c r="LEN216" s="1"/>
      <c r="LEO216" s="1"/>
      <c r="LEP216" s="1"/>
      <c r="LEQ216" s="1"/>
      <c r="LER216" s="1"/>
      <c r="LES216" s="1"/>
      <c r="LET216" s="1"/>
      <c r="LEU216" s="1"/>
      <c r="LEV216" s="1"/>
      <c r="LEW216" s="1"/>
      <c r="LEX216" s="1"/>
      <c r="LEY216" s="1"/>
      <c r="LEZ216" s="1"/>
      <c r="LFA216" s="1"/>
      <c r="LFB216" s="1"/>
      <c r="LFC216" s="1"/>
      <c r="LFD216" s="1"/>
      <c r="LFE216" s="1"/>
      <c r="LFF216" s="1"/>
      <c r="LFG216" s="1"/>
      <c r="LFH216" s="1"/>
      <c r="LFI216" s="1"/>
      <c r="LFJ216" s="1"/>
      <c r="LFK216" s="1"/>
      <c r="LFL216" s="1"/>
      <c r="LFM216" s="1"/>
      <c r="LFN216" s="1"/>
      <c r="LFO216" s="1"/>
      <c r="LFP216" s="1"/>
      <c r="LFQ216" s="1"/>
      <c r="LFR216" s="1"/>
      <c r="LFS216" s="1"/>
      <c r="LFT216" s="1"/>
      <c r="LFU216" s="1"/>
      <c r="LFV216" s="1"/>
      <c r="LFW216" s="1"/>
      <c r="LFX216" s="1"/>
      <c r="LFY216" s="1"/>
      <c r="LFZ216" s="1"/>
      <c r="LGA216" s="1"/>
      <c r="LGB216" s="1"/>
      <c r="LGC216" s="1"/>
      <c r="LGD216" s="1"/>
      <c r="LGE216" s="1"/>
      <c r="LGF216" s="1"/>
      <c r="LGG216" s="1"/>
      <c r="LGH216" s="1"/>
      <c r="LGI216" s="1"/>
      <c r="LGJ216" s="1"/>
      <c r="LGK216" s="1"/>
      <c r="LGL216" s="1"/>
      <c r="LGM216" s="1"/>
      <c r="LGN216" s="1"/>
      <c r="LGO216" s="1"/>
      <c r="LGP216" s="1"/>
      <c r="LGQ216" s="1"/>
      <c r="LGR216" s="1"/>
      <c r="LGS216" s="1"/>
      <c r="LGT216" s="1"/>
      <c r="LGU216" s="1"/>
      <c r="LGV216" s="1"/>
      <c r="LGW216" s="1"/>
      <c r="LGX216" s="1"/>
      <c r="LGY216" s="1"/>
      <c r="LGZ216" s="1"/>
      <c r="LHA216" s="1"/>
      <c r="LHB216" s="1"/>
      <c r="LHC216" s="1"/>
      <c r="LHD216" s="1"/>
      <c r="LHE216" s="1"/>
      <c r="LHF216" s="1"/>
      <c r="LHG216" s="1"/>
      <c r="LHH216" s="1"/>
      <c r="LHI216" s="1"/>
      <c r="LHJ216" s="1"/>
      <c r="LHK216" s="1"/>
      <c r="LHL216" s="1"/>
      <c r="LHM216" s="1"/>
      <c r="LHN216" s="1"/>
      <c r="LHO216" s="1"/>
      <c r="LHP216" s="1"/>
      <c r="LHQ216" s="1"/>
      <c r="LHR216" s="1"/>
      <c r="LHS216" s="1"/>
      <c r="LHT216" s="1"/>
      <c r="LHU216" s="1"/>
      <c r="LHV216" s="1"/>
      <c r="LHW216" s="1"/>
      <c r="LHX216" s="1"/>
      <c r="LHY216" s="1"/>
      <c r="LHZ216" s="1"/>
      <c r="LIA216" s="1"/>
      <c r="LIB216" s="1"/>
      <c r="LIC216" s="1"/>
      <c r="LID216" s="1"/>
      <c r="LIE216" s="1"/>
      <c r="LIF216" s="1"/>
      <c r="LIG216" s="1"/>
      <c r="LIH216" s="1"/>
      <c r="LII216" s="1"/>
      <c r="LIJ216" s="1"/>
      <c r="LIK216" s="1"/>
      <c r="LIL216" s="1"/>
      <c r="LIM216" s="1"/>
      <c r="LIN216" s="1"/>
      <c r="LIO216" s="1"/>
      <c r="LIP216" s="1"/>
      <c r="LIQ216" s="1"/>
      <c r="LIR216" s="1"/>
      <c r="LIS216" s="1"/>
      <c r="LIT216" s="1"/>
      <c r="LIU216" s="1"/>
      <c r="LIV216" s="1"/>
      <c r="LIW216" s="1"/>
      <c r="LIX216" s="1"/>
      <c r="LIY216" s="1"/>
      <c r="LIZ216" s="1"/>
      <c r="LJA216" s="1"/>
      <c r="LJB216" s="1"/>
      <c r="LJC216" s="1"/>
      <c r="LJD216" s="1"/>
      <c r="LJE216" s="1"/>
      <c r="LJF216" s="1"/>
      <c r="LJG216" s="1"/>
      <c r="LJH216" s="1"/>
      <c r="LJI216" s="1"/>
      <c r="LJJ216" s="1"/>
      <c r="LJK216" s="1"/>
      <c r="LJL216" s="1"/>
      <c r="LJM216" s="1"/>
      <c r="LJN216" s="1"/>
      <c r="LJO216" s="1"/>
      <c r="LJP216" s="1"/>
      <c r="LJQ216" s="1"/>
      <c r="LJR216" s="1"/>
      <c r="LJS216" s="1"/>
      <c r="LJT216" s="1"/>
      <c r="LJU216" s="1"/>
      <c r="LJV216" s="1"/>
      <c r="LJW216" s="1"/>
      <c r="LJX216" s="1"/>
      <c r="LJY216" s="1"/>
      <c r="LJZ216" s="1"/>
      <c r="LKA216" s="1"/>
      <c r="LKB216" s="1"/>
      <c r="LKC216" s="1"/>
      <c r="LKD216" s="1"/>
      <c r="LKE216" s="1"/>
      <c r="LKF216" s="1"/>
      <c r="LKG216" s="1"/>
      <c r="LKH216" s="1"/>
      <c r="LKI216" s="1"/>
      <c r="LKJ216" s="1"/>
      <c r="LKK216" s="1"/>
      <c r="LKL216" s="1"/>
      <c r="LKM216" s="1"/>
      <c r="LKN216" s="1"/>
      <c r="LKO216" s="1"/>
      <c r="LKP216" s="1"/>
      <c r="LKQ216" s="1"/>
      <c r="LKR216" s="1"/>
      <c r="LKS216" s="1"/>
      <c r="LKT216" s="1"/>
      <c r="LKU216" s="1"/>
      <c r="LKV216" s="1"/>
      <c r="LKW216" s="1"/>
      <c r="LKX216" s="1"/>
      <c r="LKY216" s="1"/>
      <c r="LKZ216" s="1"/>
      <c r="LLA216" s="1"/>
      <c r="LLB216" s="1"/>
      <c r="LLC216" s="1"/>
      <c r="LLD216" s="1"/>
      <c r="LLE216" s="1"/>
      <c r="LLF216" s="1"/>
      <c r="LLG216" s="1"/>
      <c r="LLH216" s="1"/>
      <c r="LLI216" s="1"/>
      <c r="LLJ216" s="1"/>
      <c r="LLK216" s="1"/>
      <c r="LLL216" s="1"/>
      <c r="LLM216" s="1"/>
      <c r="LLN216" s="1"/>
      <c r="LLO216" s="1"/>
      <c r="LLP216" s="1"/>
      <c r="LLQ216" s="1"/>
      <c r="LLR216" s="1"/>
      <c r="LLS216" s="1"/>
      <c r="LLT216" s="1"/>
      <c r="LLU216" s="1"/>
      <c r="LLV216" s="1"/>
      <c r="LLW216" s="1"/>
      <c r="LLX216" s="1"/>
      <c r="LLY216" s="1"/>
      <c r="LLZ216" s="1"/>
      <c r="LMA216" s="1"/>
      <c r="LMB216" s="1"/>
      <c r="LMC216" s="1"/>
      <c r="LMD216" s="1"/>
      <c r="LME216" s="1"/>
      <c r="LMF216" s="1"/>
      <c r="LMG216" s="1"/>
      <c r="LMH216" s="1"/>
      <c r="LMI216" s="1"/>
      <c r="LMJ216" s="1"/>
      <c r="LMK216" s="1"/>
      <c r="LML216" s="1"/>
      <c r="LMM216" s="1"/>
      <c r="LMN216" s="1"/>
      <c r="LMO216" s="1"/>
      <c r="LMP216" s="1"/>
      <c r="LMQ216" s="1"/>
      <c r="LMR216" s="1"/>
      <c r="LMS216" s="1"/>
      <c r="LMT216" s="1"/>
      <c r="LMU216" s="1"/>
      <c r="LMV216" s="1"/>
      <c r="LMW216" s="1"/>
      <c r="LMX216" s="1"/>
      <c r="LMY216" s="1"/>
      <c r="LMZ216" s="1"/>
      <c r="LNA216" s="1"/>
      <c r="LNB216" s="1"/>
      <c r="LNC216" s="1"/>
      <c r="LND216" s="1"/>
      <c r="LNE216" s="1"/>
      <c r="LNF216" s="1"/>
      <c r="LNG216" s="1"/>
      <c r="LNH216" s="1"/>
      <c r="LNI216" s="1"/>
      <c r="LNJ216" s="1"/>
      <c r="LNK216" s="1"/>
      <c r="LNL216" s="1"/>
      <c r="LNM216" s="1"/>
      <c r="LNN216" s="1"/>
      <c r="LNO216" s="1"/>
      <c r="LNP216" s="1"/>
      <c r="LNQ216" s="1"/>
      <c r="LNR216" s="1"/>
      <c r="LNS216" s="1"/>
      <c r="LNT216" s="1"/>
      <c r="LNU216" s="1"/>
      <c r="LNV216" s="1"/>
      <c r="LNW216" s="1"/>
      <c r="LNX216" s="1"/>
      <c r="LNY216" s="1"/>
      <c r="LNZ216" s="1"/>
      <c r="LOA216" s="1"/>
      <c r="LOB216" s="1"/>
      <c r="LOC216" s="1"/>
      <c r="LOD216" s="1"/>
      <c r="LOE216" s="1"/>
      <c r="LOF216" s="1"/>
      <c r="LOG216" s="1"/>
      <c r="LOH216" s="1"/>
      <c r="LOI216" s="1"/>
      <c r="LOJ216" s="1"/>
      <c r="LOK216" s="1"/>
      <c r="LOL216" s="1"/>
      <c r="LOM216" s="1"/>
      <c r="LON216" s="1"/>
      <c r="LOO216" s="1"/>
      <c r="LOP216" s="1"/>
      <c r="LOQ216" s="1"/>
      <c r="LOR216" s="1"/>
      <c r="LOS216" s="1"/>
      <c r="LOT216" s="1"/>
      <c r="LOU216" s="1"/>
      <c r="LOV216" s="1"/>
      <c r="LOW216" s="1"/>
      <c r="LOX216" s="1"/>
      <c r="LOY216" s="1"/>
      <c r="LOZ216" s="1"/>
      <c r="LPA216" s="1"/>
      <c r="LPB216" s="1"/>
      <c r="LPC216" s="1"/>
      <c r="LPD216" s="1"/>
      <c r="LPE216" s="1"/>
      <c r="LPF216" s="1"/>
      <c r="LPG216" s="1"/>
      <c r="LPH216" s="1"/>
      <c r="LPI216" s="1"/>
      <c r="LPJ216" s="1"/>
      <c r="LPK216" s="1"/>
      <c r="LPL216" s="1"/>
      <c r="LPM216" s="1"/>
      <c r="LPN216" s="1"/>
      <c r="LPO216" s="1"/>
      <c r="LPP216" s="1"/>
      <c r="LPQ216" s="1"/>
      <c r="LPR216" s="1"/>
      <c r="LPS216" s="1"/>
      <c r="LPT216" s="1"/>
      <c r="LPU216" s="1"/>
      <c r="LPV216" s="1"/>
      <c r="LPW216" s="1"/>
      <c r="LPX216" s="1"/>
      <c r="LPY216" s="1"/>
      <c r="LPZ216" s="1"/>
      <c r="LQA216" s="1"/>
      <c r="LQB216" s="1"/>
      <c r="LQC216" s="1"/>
      <c r="LQD216" s="1"/>
      <c r="LQE216" s="1"/>
      <c r="LQF216" s="1"/>
      <c r="LQG216" s="1"/>
      <c r="LQH216" s="1"/>
      <c r="LQI216" s="1"/>
      <c r="LQJ216" s="1"/>
      <c r="LQK216" s="1"/>
      <c r="LQL216" s="1"/>
      <c r="LQM216" s="1"/>
      <c r="LQN216" s="1"/>
      <c r="LQO216" s="1"/>
      <c r="LQP216" s="1"/>
      <c r="LQQ216" s="1"/>
      <c r="LQR216" s="1"/>
      <c r="LQS216" s="1"/>
      <c r="LQT216" s="1"/>
      <c r="LQU216" s="1"/>
      <c r="LQV216" s="1"/>
      <c r="LQW216" s="1"/>
      <c r="LQX216" s="1"/>
      <c r="LQY216" s="1"/>
      <c r="LQZ216" s="1"/>
      <c r="LRA216" s="1"/>
      <c r="LRB216" s="1"/>
      <c r="LRC216" s="1"/>
      <c r="LRD216" s="1"/>
      <c r="LRE216" s="1"/>
      <c r="LRF216" s="1"/>
      <c r="LRG216" s="1"/>
      <c r="LRH216" s="1"/>
      <c r="LRI216" s="1"/>
      <c r="LRJ216" s="1"/>
      <c r="LRK216" s="1"/>
      <c r="LRL216" s="1"/>
      <c r="LRM216" s="1"/>
      <c r="LRN216" s="1"/>
      <c r="LRO216" s="1"/>
      <c r="LRP216" s="1"/>
      <c r="LRQ216" s="1"/>
      <c r="LRR216" s="1"/>
      <c r="LRS216" s="1"/>
      <c r="LRT216" s="1"/>
      <c r="LRU216" s="1"/>
      <c r="LRV216" s="1"/>
      <c r="LRW216" s="1"/>
      <c r="LRX216" s="1"/>
      <c r="LRY216" s="1"/>
      <c r="LRZ216" s="1"/>
      <c r="LSA216" s="1"/>
      <c r="LSB216" s="1"/>
      <c r="LSC216" s="1"/>
      <c r="LSD216" s="1"/>
      <c r="LSE216" s="1"/>
      <c r="LSF216" s="1"/>
      <c r="LSG216" s="1"/>
      <c r="LSH216" s="1"/>
      <c r="LSI216" s="1"/>
      <c r="LSJ216" s="1"/>
      <c r="LSK216" s="1"/>
      <c r="LSL216" s="1"/>
      <c r="LSM216" s="1"/>
      <c r="LSN216" s="1"/>
      <c r="LSO216" s="1"/>
      <c r="LSP216" s="1"/>
      <c r="LSQ216" s="1"/>
      <c r="LSR216" s="1"/>
      <c r="LSS216" s="1"/>
      <c r="LST216" s="1"/>
      <c r="LSU216" s="1"/>
      <c r="LSV216" s="1"/>
      <c r="LSW216" s="1"/>
      <c r="LSX216" s="1"/>
      <c r="LSY216" s="1"/>
      <c r="LSZ216" s="1"/>
      <c r="LTA216" s="1"/>
      <c r="LTB216" s="1"/>
      <c r="LTC216" s="1"/>
      <c r="LTD216" s="1"/>
      <c r="LTE216" s="1"/>
      <c r="LTF216" s="1"/>
      <c r="LTG216" s="1"/>
      <c r="LTH216" s="1"/>
      <c r="LTI216" s="1"/>
      <c r="LTJ216" s="1"/>
      <c r="LTK216" s="1"/>
      <c r="LTL216" s="1"/>
      <c r="LTM216" s="1"/>
      <c r="LTN216" s="1"/>
      <c r="LTO216" s="1"/>
      <c r="LTP216" s="1"/>
      <c r="LTQ216" s="1"/>
      <c r="LTR216" s="1"/>
      <c r="LTS216" s="1"/>
      <c r="LTT216" s="1"/>
      <c r="LTU216" s="1"/>
      <c r="LTV216" s="1"/>
      <c r="LTW216" s="1"/>
      <c r="LTX216" s="1"/>
      <c r="LTY216" s="1"/>
      <c r="LTZ216" s="1"/>
      <c r="LUA216" s="1"/>
      <c r="LUB216" s="1"/>
      <c r="LUC216" s="1"/>
      <c r="LUD216" s="1"/>
      <c r="LUE216" s="1"/>
      <c r="LUF216" s="1"/>
      <c r="LUG216" s="1"/>
      <c r="LUH216" s="1"/>
      <c r="LUI216" s="1"/>
      <c r="LUJ216" s="1"/>
      <c r="LUK216" s="1"/>
      <c r="LUL216" s="1"/>
      <c r="LUM216" s="1"/>
      <c r="LUN216" s="1"/>
      <c r="LUO216" s="1"/>
      <c r="LUP216" s="1"/>
      <c r="LUQ216" s="1"/>
      <c r="LUR216" s="1"/>
      <c r="LUS216" s="1"/>
      <c r="LUT216" s="1"/>
      <c r="LUU216" s="1"/>
      <c r="LUV216" s="1"/>
      <c r="LUW216" s="1"/>
      <c r="LUX216" s="1"/>
      <c r="LUY216" s="1"/>
      <c r="LUZ216" s="1"/>
      <c r="LVA216" s="1"/>
      <c r="LVB216" s="1"/>
      <c r="LVC216" s="1"/>
      <c r="LVD216" s="1"/>
      <c r="LVE216" s="1"/>
      <c r="LVF216" s="1"/>
      <c r="LVG216" s="1"/>
      <c r="LVH216" s="1"/>
      <c r="LVI216" s="1"/>
      <c r="LVJ216" s="1"/>
      <c r="LVK216" s="1"/>
      <c r="LVL216" s="1"/>
      <c r="LVM216" s="1"/>
      <c r="LVN216" s="1"/>
      <c r="LVO216" s="1"/>
      <c r="LVP216" s="1"/>
      <c r="LVQ216" s="1"/>
      <c r="LVR216" s="1"/>
      <c r="LVS216" s="1"/>
      <c r="LVT216" s="1"/>
      <c r="LVU216" s="1"/>
      <c r="LVV216" s="1"/>
      <c r="LVW216" s="1"/>
      <c r="LVX216" s="1"/>
      <c r="LVY216" s="1"/>
      <c r="LVZ216" s="1"/>
      <c r="LWA216" s="1"/>
      <c r="LWB216" s="1"/>
      <c r="LWC216" s="1"/>
      <c r="LWD216" s="1"/>
      <c r="LWE216" s="1"/>
      <c r="LWF216" s="1"/>
      <c r="LWG216" s="1"/>
      <c r="LWH216" s="1"/>
      <c r="LWI216" s="1"/>
      <c r="LWJ216" s="1"/>
      <c r="LWK216" s="1"/>
      <c r="LWL216" s="1"/>
      <c r="LWM216" s="1"/>
      <c r="LWN216" s="1"/>
      <c r="LWO216" s="1"/>
      <c r="LWP216" s="1"/>
      <c r="LWQ216" s="1"/>
      <c r="LWR216" s="1"/>
      <c r="LWS216" s="1"/>
      <c r="LWT216" s="1"/>
      <c r="LWU216" s="1"/>
      <c r="LWV216" s="1"/>
      <c r="LWW216" s="1"/>
      <c r="LWX216" s="1"/>
      <c r="LWY216" s="1"/>
      <c r="LWZ216" s="1"/>
      <c r="LXA216" s="1"/>
      <c r="LXB216" s="1"/>
      <c r="LXC216" s="1"/>
      <c r="LXD216" s="1"/>
      <c r="LXE216" s="1"/>
      <c r="LXF216" s="1"/>
      <c r="LXG216" s="1"/>
      <c r="LXH216" s="1"/>
      <c r="LXI216" s="1"/>
      <c r="LXJ216" s="1"/>
      <c r="LXK216" s="1"/>
      <c r="LXL216" s="1"/>
      <c r="LXM216" s="1"/>
      <c r="LXN216" s="1"/>
      <c r="LXO216" s="1"/>
      <c r="LXP216" s="1"/>
      <c r="LXQ216" s="1"/>
      <c r="LXR216" s="1"/>
      <c r="LXS216" s="1"/>
      <c r="LXT216" s="1"/>
      <c r="LXU216" s="1"/>
      <c r="LXV216" s="1"/>
      <c r="LXW216" s="1"/>
      <c r="LXX216" s="1"/>
      <c r="LXY216" s="1"/>
      <c r="LXZ216" s="1"/>
      <c r="LYA216" s="1"/>
      <c r="LYB216" s="1"/>
      <c r="LYC216" s="1"/>
      <c r="LYD216" s="1"/>
      <c r="LYE216" s="1"/>
      <c r="LYF216" s="1"/>
      <c r="LYG216" s="1"/>
      <c r="LYH216" s="1"/>
      <c r="LYI216" s="1"/>
      <c r="LYJ216" s="1"/>
      <c r="LYK216" s="1"/>
      <c r="LYL216" s="1"/>
      <c r="LYM216" s="1"/>
      <c r="LYN216" s="1"/>
      <c r="LYO216" s="1"/>
      <c r="LYP216" s="1"/>
      <c r="LYQ216" s="1"/>
      <c r="LYR216" s="1"/>
      <c r="LYS216" s="1"/>
      <c r="LYT216" s="1"/>
      <c r="LYU216" s="1"/>
      <c r="LYV216" s="1"/>
      <c r="LYW216" s="1"/>
      <c r="LYX216" s="1"/>
      <c r="LYY216" s="1"/>
      <c r="LYZ216" s="1"/>
      <c r="LZA216" s="1"/>
      <c r="LZB216" s="1"/>
      <c r="LZC216" s="1"/>
      <c r="LZD216" s="1"/>
      <c r="LZE216" s="1"/>
      <c r="LZF216" s="1"/>
      <c r="LZG216" s="1"/>
      <c r="LZH216" s="1"/>
      <c r="LZI216" s="1"/>
      <c r="LZJ216" s="1"/>
      <c r="LZK216" s="1"/>
      <c r="LZL216" s="1"/>
      <c r="LZM216" s="1"/>
      <c r="LZN216" s="1"/>
      <c r="LZO216" s="1"/>
      <c r="LZP216" s="1"/>
      <c r="LZQ216" s="1"/>
      <c r="LZR216" s="1"/>
      <c r="LZS216" s="1"/>
      <c r="LZT216" s="1"/>
      <c r="LZU216" s="1"/>
      <c r="LZV216" s="1"/>
      <c r="LZW216" s="1"/>
      <c r="LZX216" s="1"/>
      <c r="LZY216" s="1"/>
      <c r="LZZ216" s="1"/>
      <c r="MAA216" s="1"/>
      <c r="MAB216" s="1"/>
      <c r="MAC216" s="1"/>
      <c r="MAD216" s="1"/>
      <c r="MAE216" s="1"/>
      <c r="MAF216" s="1"/>
      <c r="MAG216" s="1"/>
      <c r="MAH216" s="1"/>
      <c r="MAI216" s="1"/>
      <c r="MAJ216" s="1"/>
      <c r="MAK216" s="1"/>
      <c r="MAL216" s="1"/>
      <c r="MAM216" s="1"/>
      <c r="MAN216" s="1"/>
      <c r="MAO216" s="1"/>
      <c r="MAP216" s="1"/>
      <c r="MAQ216" s="1"/>
      <c r="MAR216" s="1"/>
      <c r="MAS216" s="1"/>
      <c r="MAT216" s="1"/>
      <c r="MAU216" s="1"/>
      <c r="MAV216" s="1"/>
      <c r="MAW216" s="1"/>
      <c r="MAX216" s="1"/>
      <c r="MAY216" s="1"/>
      <c r="MAZ216" s="1"/>
      <c r="MBA216" s="1"/>
      <c r="MBB216" s="1"/>
      <c r="MBC216" s="1"/>
      <c r="MBD216" s="1"/>
      <c r="MBE216" s="1"/>
      <c r="MBF216" s="1"/>
      <c r="MBG216" s="1"/>
      <c r="MBH216" s="1"/>
      <c r="MBI216" s="1"/>
      <c r="MBJ216" s="1"/>
      <c r="MBK216" s="1"/>
      <c r="MBL216" s="1"/>
      <c r="MBM216" s="1"/>
      <c r="MBN216" s="1"/>
      <c r="MBO216" s="1"/>
      <c r="MBP216" s="1"/>
      <c r="MBQ216" s="1"/>
      <c r="MBR216" s="1"/>
      <c r="MBS216" s="1"/>
      <c r="MBT216" s="1"/>
      <c r="MBU216" s="1"/>
      <c r="MBV216" s="1"/>
      <c r="MBW216" s="1"/>
      <c r="MBX216" s="1"/>
      <c r="MBY216" s="1"/>
      <c r="MBZ216" s="1"/>
      <c r="MCA216" s="1"/>
      <c r="MCB216" s="1"/>
      <c r="MCC216" s="1"/>
      <c r="MCD216" s="1"/>
      <c r="MCE216" s="1"/>
      <c r="MCF216" s="1"/>
      <c r="MCG216" s="1"/>
      <c r="MCH216" s="1"/>
      <c r="MCI216" s="1"/>
      <c r="MCJ216" s="1"/>
      <c r="MCK216" s="1"/>
      <c r="MCL216" s="1"/>
      <c r="MCM216" s="1"/>
      <c r="MCN216" s="1"/>
      <c r="MCO216" s="1"/>
      <c r="MCP216" s="1"/>
      <c r="MCQ216" s="1"/>
      <c r="MCR216" s="1"/>
      <c r="MCS216" s="1"/>
      <c r="MCT216" s="1"/>
      <c r="MCU216" s="1"/>
      <c r="MCV216" s="1"/>
      <c r="MCW216" s="1"/>
      <c r="MCX216" s="1"/>
      <c r="MCY216" s="1"/>
      <c r="MCZ216" s="1"/>
      <c r="MDA216" s="1"/>
      <c r="MDB216" s="1"/>
      <c r="MDC216" s="1"/>
      <c r="MDD216" s="1"/>
      <c r="MDE216" s="1"/>
      <c r="MDF216" s="1"/>
      <c r="MDG216" s="1"/>
      <c r="MDH216" s="1"/>
      <c r="MDI216" s="1"/>
      <c r="MDJ216" s="1"/>
      <c r="MDK216" s="1"/>
      <c r="MDL216" s="1"/>
      <c r="MDM216" s="1"/>
      <c r="MDN216" s="1"/>
      <c r="MDO216" s="1"/>
      <c r="MDP216" s="1"/>
      <c r="MDQ216" s="1"/>
      <c r="MDR216" s="1"/>
      <c r="MDS216" s="1"/>
      <c r="MDT216" s="1"/>
      <c r="MDU216" s="1"/>
      <c r="MDV216" s="1"/>
      <c r="MDW216" s="1"/>
      <c r="MDX216" s="1"/>
      <c r="MDY216" s="1"/>
      <c r="MDZ216" s="1"/>
      <c r="MEA216" s="1"/>
      <c r="MEB216" s="1"/>
      <c r="MEC216" s="1"/>
      <c r="MED216" s="1"/>
      <c r="MEE216" s="1"/>
      <c r="MEF216" s="1"/>
      <c r="MEG216" s="1"/>
      <c r="MEH216" s="1"/>
      <c r="MEI216" s="1"/>
      <c r="MEJ216" s="1"/>
      <c r="MEK216" s="1"/>
      <c r="MEL216" s="1"/>
      <c r="MEM216" s="1"/>
      <c r="MEN216" s="1"/>
      <c r="MEO216" s="1"/>
      <c r="MEP216" s="1"/>
      <c r="MEQ216" s="1"/>
      <c r="MER216" s="1"/>
      <c r="MES216" s="1"/>
      <c r="MET216" s="1"/>
      <c r="MEU216" s="1"/>
      <c r="MEV216" s="1"/>
      <c r="MEW216" s="1"/>
      <c r="MEX216" s="1"/>
      <c r="MEY216" s="1"/>
      <c r="MEZ216" s="1"/>
      <c r="MFA216" s="1"/>
      <c r="MFB216" s="1"/>
      <c r="MFC216" s="1"/>
      <c r="MFD216" s="1"/>
      <c r="MFE216" s="1"/>
      <c r="MFF216" s="1"/>
      <c r="MFG216" s="1"/>
      <c r="MFH216" s="1"/>
      <c r="MFI216" s="1"/>
      <c r="MFJ216" s="1"/>
      <c r="MFK216" s="1"/>
      <c r="MFL216" s="1"/>
      <c r="MFM216" s="1"/>
      <c r="MFN216" s="1"/>
      <c r="MFO216" s="1"/>
      <c r="MFP216" s="1"/>
      <c r="MFQ216" s="1"/>
      <c r="MFR216" s="1"/>
      <c r="MFS216" s="1"/>
      <c r="MFT216" s="1"/>
      <c r="MFU216" s="1"/>
      <c r="MFV216" s="1"/>
      <c r="MFW216" s="1"/>
      <c r="MFX216" s="1"/>
      <c r="MFY216" s="1"/>
      <c r="MFZ216" s="1"/>
      <c r="MGA216" s="1"/>
      <c r="MGB216" s="1"/>
      <c r="MGC216" s="1"/>
      <c r="MGD216" s="1"/>
      <c r="MGE216" s="1"/>
      <c r="MGF216" s="1"/>
      <c r="MGG216" s="1"/>
      <c r="MGH216" s="1"/>
      <c r="MGI216" s="1"/>
      <c r="MGJ216" s="1"/>
      <c r="MGK216" s="1"/>
      <c r="MGL216" s="1"/>
      <c r="MGM216" s="1"/>
      <c r="MGN216" s="1"/>
      <c r="MGO216" s="1"/>
      <c r="MGP216" s="1"/>
      <c r="MGQ216" s="1"/>
      <c r="MGR216" s="1"/>
      <c r="MGS216" s="1"/>
      <c r="MGT216" s="1"/>
      <c r="MGU216" s="1"/>
      <c r="MGV216" s="1"/>
      <c r="MGW216" s="1"/>
      <c r="MGX216" s="1"/>
      <c r="MGY216" s="1"/>
      <c r="MGZ216" s="1"/>
      <c r="MHA216" s="1"/>
      <c r="MHB216" s="1"/>
      <c r="MHC216" s="1"/>
      <c r="MHD216" s="1"/>
      <c r="MHE216" s="1"/>
      <c r="MHF216" s="1"/>
      <c r="MHG216" s="1"/>
      <c r="MHH216" s="1"/>
      <c r="MHI216" s="1"/>
      <c r="MHJ216" s="1"/>
      <c r="MHK216" s="1"/>
      <c r="MHL216" s="1"/>
      <c r="MHM216" s="1"/>
      <c r="MHN216" s="1"/>
      <c r="MHO216" s="1"/>
      <c r="MHP216" s="1"/>
      <c r="MHQ216" s="1"/>
      <c r="MHR216" s="1"/>
      <c r="MHS216" s="1"/>
      <c r="MHT216" s="1"/>
      <c r="MHU216" s="1"/>
      <c r="MHV216" s="1"/>
      <c r="MHW216" s="1"/>
      <c r="MHX216" s="1"/>
      <c r="MHY216" s="1"/>
      <c r="MHZ216" s="1"/>
      <c r="MIA216" s="1"/>
      <c r="MIB216" s="1"/>
      <c r="MIC216" s="1"/>
      <c r="MID216" s="1"/>
      <c r="MIE216" s="1"/>
      <c r="MIF216" s="1"/>
      <c r="MIG216" s="1"/>
      <c r="MIH216" s="1"/>
      <c r="MII216" s="1"/>
      <c r="MIJ216" s="1"/>
      <c r="MIK216" s="1"/>
      <c r="MIL216" s="1"/>
      <c r="MIM216" s="1"/>
      <c r="MIN216" s="1"/>
      <c r="MIO216" s="1"/>
      <c r="MIP216" s="1"/>
      <c r="MIQ216" s="1"/>
      <c r="MIR216" s="1"/>
      <c r="MIS216" s="1"/>
      <c r="MIT216" s="1"/>
      <c r="MIU216" s="1"/>
      <c r="MIV216" s="1"/>
      <c r="MIW216" s="1"/>
      <c r="MIX216" s="1"/>
      <c r="MIY216" s="1"/>
      <c r="MIZ216" s="1"/>
      <c r="MJA216" s="1"/>
      <c r="MJB216" s="1"/>
      <c r="MJC216" s="1"/>
      <c r="MJD216" s="1"/>
      <c r="MJE216" s="1"/>
      <c r="MJF216" s="1"/>
      <c r="MJG216" s="1"/>
      <c r="MJH216" s="1"/>
      <c r="MJI216" s="1"/>
      <c r="MJJ216" s="1"/>
      <c r="MJK216" s="1"/>
      <c r="MJL216" s="1"/>
      <c r="MJM216" s="1"/>
      <c r="MJN216" s="1"/>
      <c r="MJO216" s="1"/>
      <c r="MJP216" s="1"/>
      <c r="MJQ216" s="1"/>
      <c r="MJR216" s="1"/>
      <c r="MJS216" s="1"/>
      <c r="MJT216" s="1"/>
      <c r="MJU216" s="1"/>
      <c r="MJV216" s="1"/>
      <c r="MJW216" s="1"/>
      <c r="MJX216" s="1"/>
      <c r="MJY216" s="1"/>
      <c r="MJZ216" s="1"/>
      <c r="MKA216" s="1"/>
      <c r="MKB216" s="1"/>
      <c r="MKC216" s="1"/>
      <c r="MKD216" s="1"/>
      <c r="MKE216" s="1"/>
      <c r="MKF216" s="1"/>
      <c r="MKG216" s="1"/>
      <c r="MKH216" s="1"/>
      <c r="MKI216" s="1"/>
      <c r="MKJ216" s="1"/>
      <c r="MKK216" s="1"/>
      <c r="MKL216" s="1"/>
      <c r="MKM216" s="1"/>
      <c r="MKN216" s="1"/>
      <c r="MKO216" s="1"/>
      <c r="MKP216" s="1"/>
      <c r="MKQ216" s="1"/>
      <c r="MKR216" s="1"/>
      <c r="MKS216" s="1"/>
      <c r="MKT216" s="1"/>
      <c r="MKU216" s="1"/>
      <c r="MKV216" s="1"/>
      <c r="MKW216" s="1"/>
      <c r="MKX216" s="1"/>
      <c r="MKY216" s="1"/>
      <c r="MKZ216" s="1"/>
      <c r="MLA216" s="1"/>
      <c r="MLB216" s="1"/>
      <c r="MLC216" s="1"/>
      <c r="MLD216" s="1"/>
      <c r="MLE216" s="1"/>
      <c r="MLF216" s="1"/>
      <c r="MLG216" s="1"/>
      <c r="MLH216" s="1"/>
      <c r="MLI216" s="1"/>
      <c r="MLJ216" s="1"/>
      <c r="MLK216" s="1"/>
      <c r="MLL216" s="1"/>
      <c r="MLM216" s="1"/>
      <c r="MLN216" s="1"/>
      <c r="MLO216" s="1"/>
      <c r="MLP216" s="1"/>
      <c r="MLQ216" s="1"/>
      <c r="MLR216" s="1"/>
      <c r="MLS216" s="1"/>
      <c r="MLT216" s="1"/>
      <c r="MLU216" s="1"/>
      <c r="MLV216" s="1"/>
      <c r="MLW216" s="1"/>
      <c r="MLX216" s="1"/>
      <c r="MLY216" s="1"/>
      <c r="MLZ216" s="1"/>
      <c r="MMA216" s="1"/>
      <c r="MMB216" s="1"/>
      <c r="MMC216" s="1"/>
      <c r="MMD216" s="1"/>
      <c r="MME216" s="1"/>
      <c r="MMF216" s="1"/>
      <c r="MMG216" s="1"/>
      <c r="MMH216" s="1"/>
      <c r="MMI216" s="1"/>
      <c r="MMJ216" s="1"/>
      <c r="MMK216" s="1"/>
      <c r="MML216" s="1"/>
      <c r="MMM216" s="1"/>
      <c r="MMN216" s="1"/>
      <c r="MMO216" s="1"/>
      <c r="MMP216" s="1"/>
      <c r="MMQ216" s="1"/>
      <c r="MMR216" s="1"/>
      <c r="MMS216" s="1"/>
      <c r="MMT216" s="1"/>
      <c r="MMU216" s="1"/>
      <c r="MMV216" s="1"/>
      <c r="MMW216" s="1"/>
      <c r="MMX216" s="1"/>
      <c r="MMY216" s="1"/>
      <c r="MMZ216" s="1"/>
      <c r="MNA216" s="1"/>
      <c r="MNB216" s="1"/>
      <c r="MNC216" s="1"/>
      <c r="MND216" s="1"/>
      <c r="MNE216" s="1"/>
      <c r="MNF216" s="1"/>
      <c r="MNG216" s="1"/>
      <c r="MNH216" s="1"/>
      <c r="MNI216" s="1"/>
      <c r="MNJ216" s="1"/>
      <c r="MNK216" s="1"/>
      <c r="MNL216" s="1"/>
      <c r="MNM216" s="1"/>
      <c r="MNN216" s="1"/>
      <c r="MNO216" s="1"/>
      <c r="MNP216" s="1"/>
      <c r="MNQ216" s="1"/>
      <c r="MNR216" s="1"/>
      <c r="MNS216" s="1"/>
      <c r="MNT216" s="1"/>
      <c r="MNU216" s="1"/>
      <c r="MNV216" s="1"/>
      <c r="MNW216" s="1"/>
      <c r="MNX216" s="1"/>
      <c r="MNY216" s="1"/>
      <c r="MNZ216" s="1"/>
      <c r="MOA216" s="1"/>
      <c r="MOB216" s="1"/>
      <c r="MOC216" s="1"/>
      <c r="MOD216" s="1"/>
      <c r="MOE216" s="1"/>
      <c r="MOF216" s="1"/>
      <c r="MOG216" s="1"/>
      <c r="MOH216" s="1"/>
      <c r="MOI216" s="1"/>
      <c r="MOJ216" s="1"/>
      <c r="MOK216" s="1"/>
      <c r="MOL216" s="1"/>
      <c r="MOM216" s="1"/>
      <c r="MON216" s="1"/>
      <c r="MOO216" s="1"/>
      <c r="MOP216" s="1"/>
      <c r="MOQ216" s="1"/>
      <c r="MOR216" s="1"/>
      <c r="MOS216" s="1"/>
      <c r="MOT216" s="1"/>
      <c r="MOU216" s="1"/>
      <c r="MOV216" s="1"/>
      <c r="MOW216" s="1"/>
      <c r="MOX216" s="1"/>
      <c r="MOY216" s="1"/>
      <c r="MOZ216" s="1"/>
      <c r="MPA216" s="1"/>
      <c r="MPB216" s="1"/>
      <c r="MPC216" s="1"/>
      <c r="MPD216" s="1"/>
      <c r="MPE216" s="1"/>
      <c r="MPF216" s="1"/>
      <c r="MPG216" s="1"/>
      <c r="MPH216" s="1"/>
      <c r="MPI216" s="1"/>
      <c r="MPJ216" s="1"/>
      <c r="MPK216" s="1"/>
      <c r="MPL216" s="1"/>
      <c r="MPM216" s="1"/>
      <c r="MPN216" s="1"/>
      <c r="MPO216" s="1"/>
      <c r="MPP216" s="1"/>
      <c r="MPQ216" s="1"/>
      <c r="MPR216" s="1"/>
      <c r="MPS216" s="1"/>
      <c r="MPT216" s="1"/>
      <c r="MPU216" s="1"/>
      <c r="MPV216" s="1"/>
      <c r="MPW216" s="1"/>
      <c r="MPX216" s="1"/>
      <c r="MPY216" s="1"/>
      <c r="MPZ216" s="1"/>
      <c r="MQA216" s="1"/>
      <c r="MQB216" s="1"/>
      <c r="MQC216" s="1"/>
      <c r="MQD216" s="1"/>
      <c r="MQE216" s="1"/>
      <c r="MQF216" s="1"/>
      <c r="MQG216" s="1"/>
      <c r="MQH216" s="1"/>
      <c r="MQI216" s="1"/>
      <c r="MQJ216" s="1"/>
      <c r="MQK216" s="1"/>
      <c r="MQL216" s="1"/>
      <c r="MQM216" s="1"/>
      <c r="MQN216" s="1"/>
      <c r="MQO216" s="1"/>
      <c r="MQP216" s="1"/>
      <c r="MQQ216" s="1"/>
      <c r="MQR216" s="1"/>
      <c r="MQS216" s="1"/>
      <c r="MQT216" s="1"/>
      <c r="MQU216" s="1"/>
      <c r="MQV216" s="1"/>
      <c r="MQW216" s="1"/>
      <c r="MQX216" s="1"/>
      <c r="MQY216" s="1"/>
      <c r="MQZ216" s="1"/>
      <c r="MRA216" s="1"/>
      <c r="MRB216" s="1"/>
      <c r="MRC216" s="1"/>
      <c r="MRD216" s="1"/>
      <c r="MRE216" s="1"/>
      <c r="MRF216" s="1"/>
      <c r="MRG216" s="1"/>
      <c r="MRH216" s="1"/>
      <c r="MRI216" s="1"/>
      <c r="MRJ216" s="1"/>
      <c r="MRK216" s="1"/>
      <c r="MRL216" s="1"/>
      <c r="MRM216" s="1"/>
      <c r="MRN216" s="1"/>
      <c r="MRO216" s="1"/>
      <c r="MRP216" s="1"/>
      <c r="MRQ216" s="1"/>
      <c r="MRR216" s="1"/>
      <c r="MRS216" s="1"/>
      <c r="MRT216" s="1"/>
      <c r="MRU216" s="1"/>
      <c r="MRV216" s="1"/>
      <c r="MRW216" s="1"/>
      <c r="MRX216" s="1"/>
      <c r="MRY216" s="1"/>
      <c r="MRZ216" s="1"/>
      <c r="MSA216" s="1"/>
      <c r="MSB216" s="1"/>
      <c r="MSC216" s="1"/>
      <c r="MSD216" s="1"/>
      <c r="MSE216" s="1"/>
      <c r="MSF216" s="1"/>
      <c r="MSG216" s="1"/>
      <c r="MSH216" s="1"/>
      <c r="MSI216" s="1"/>
      <c r="MSJ216" s="1"/>
      <c r="MSK216" s="1"/>
      <c r="MSL216" s="1"/>
      <c r="MSM216" s="1"/>
      <c r="MSN216" s="1"/>
      <c r="MSO216" s="1"/>
      <c r="MSP216" s="1"/>
      <c r="MSQ216" s="1"/>
      <c r="MSR216" s="1"/>
      <c r="MSS216" s="1"/>
      <c r="MST216" s="1"/>
      <c r="MSU216" s="1"/>
      <c r="MSV216" s="1"/>
      <c r="MSW216" s="1"/>
      <c r="MSX216" s="1"/>
      <c r="MSY216" s="1"/>
      <c r="MSZ216" s="1"/>
      <c r="MTA216" s="1"/>
      <c r="MTB216" s="1"/>
      <c r="MTC216" s="1"/>
      <c r="MTD216" s="1"/>
      <c r="MTE216" s="1"/>
      <c r="MTF216" s="1"/>
      <c r="MTG216" s="1"/>
      <c r="MTH216" s="1"/>
      <c r="MTI216" s="1"/>
      <c r="MTJ216" s="1"/>
      <c r="MTK216" s="1"/>
      <c r="MTL216" s="1"/>
      <c r="MTM216" s="1"/>
      <c r="MTN216" s="1"/>
      <c r="MTO216" s="1"/>
      <c r="MTP216" s="1"/>
      <c r="MTQ216" s="1"/>
      <c r="MTR216" s="1"/>
      <c r="MTS216" s="1"/>
      <c r="MTT216" s="1"/>
      <c r="MTU216" s="1"/>
      <c r="MTV216" s="1"/>
      <c r="MTW216" s="1"/>
      <c r="MTX216" s="1"/>
      <c r="MTY216" s="1"/>
      <c r="MTZ216" s="1"/>
      <c r="MUA216" s="1"/>
      <c r="MUB216" s="1"/>
      <c r="MUC216" s="1"/>
      <c r="MUD216" s="1"/>
      <c r="MUE216" s="1"/>
      <c r="MUF216" s="1"/>
      <c r="MUG216" s="1"/>
      <c r="MUH216" s="1"/>
      <c r="MUI216" s="1"/>
      <c r="MUJ216" s="1"/>
      <c r="MUK216" s="1"/>
      <c r="MUL216" s="1"/>
      <c r="MUM216" s="1"/>
      <c r="MUN216" s="1"/>
      <c r="MUO216" s="1"/>
      <c r="MUP216" s="1"/>
      <c r="MUQ216" s="1"/>
      <c r="MUR216" s="1"/>
      <c r="MUS216" s="1"/>
      <c r="MUT216" s="1"/>
      <c r="MUU216" s="1"/>
      <c r="MUV216" s="1"/>
      <c r="MUW216" s="1"/>
      <c r="MUX216" s="1"/>
      <c r="MUY216" s="1"/>
      <c r="MUZ216" s="1"/>
      <c r="MVA216" s="1"/>
      <c r="MVB216" s="1"/>
      <c r="MVC216" s="1"/>
      <c r="MVD216" s="1"/>
      <c r="MVE216" s="1"/>
      <c r="MVF216" s="1"/>
      <c r="MVG216" s="1"/>
      <c r="MVH216" s="1"/>
      <c r="MVI216" s="1"/>
      <c r="MVJ216" s="1"/>
      <c r="MVK216" s="1"/>
      <c r="MVL216" s="1"/>
      <c r="MVM216" s="1"/>
      <c r="MVN216" s="1"/>
      <c r="MVO216" s="1"/>
      <c r="MVP216" s="1"/>
      <c r="MVQ216" s="1"/>
      <c r="MVR216" s="1"/>
      <c r="MVS216" s="1"/>
      <c r="MVT216" s="1"/>
      <c r="MVU216" s="1"/>
      <c r="MVV216" s="1"/>
      <c r="MVW216" s="1"/>
      <c r="MVX216" s="1"/>
      <c r="MVY216" s="1"/>
      <c r="MVZ216" s="1"/>
      <c r="MWA216" s="1"/>
      <c r="MWB216" s="1"/>
      <c r="MWC216" s="1"/>
      <c r="MWD216" s="1"/>
      <c r="MWE216" s="1"/>
      <c r="MWF216" s="1"/>
      <c r="MWG216" s="1"/>
      <c r="MWH216" s="1"/>
      <c r="MWI216" s="1"/>
      <c r="MWJ216" s="1"/>
      <c r="MWK216" s="1"/>
      <c r="MWL216" s="1"/>
      <c r="MWM216" s="1"/>
      <c r="MWN216" s="1"/>
      <c r="MWO216" s="1"/>
      <c r="MWP216" s="1"/>
      <c r="MWQ216" s="1"/>
      <c r="MWR216" s="1"/>
      <c r="MWS216" s="1"/>
      <c r="MWT216" s="1"/>
      <c r="MWU216" s="1"/>
      <c r="MWV216" s="1"/>
      <c r="MWW216" s="1"/>
      <c r="MWX216" s="1"/>
      <c r="MWY216" s="1"/>
      <c r="MWZ216" s="1"/>
      <c r="MXA216" s="1"/>
      <c r="MXB216" s="1"/>
      <c r="MXC216" s="1"/>
      <c r="MXD216" s="1"/>
      <c r="MXE216" s="1"/>
      <c r="MXF216" s="1"/>
      <c r="MXG216" s="1"/>
      <c r="MXH216" s="1"/>
      <c r="MXI216" s="1"/>
      <c r="MXJ216" s="1"/>
      <c r="MXK216" s="1"/>
      <c r="MXL216" s="1"/>
      <c r="MXM216" s="1"/>
      <c r="MXN216" s="1"/>
      <c r="MXO216" s="1"/>
      <c r="MXP216" s="1"/>
      <c r="MXQ216" s="1"/>
      <c r="MXR216" s="1"/>
      <c r="MXS216" s="1"/>
      <c r="MXT216" s="1"/>
      <c r="MXU216" s="1"/>
      <c r="MXV216" s="1"/>
      <c r="MXW216" s="1"/>
      <c r="MXX216" s="1"/>
      <c r="MXY216" s="1"/>
      <c r="MXZ216" s="1"/>
      <c r="MYA216" s="1"/>
      <c r="MYB216" s="1"/>
      <c r="MYC216" s="1"/>
      <c r="MYD216" s="1"/>
      <c r="MYE216" s="1"/>
      <c r="MYF216" s="1"/>
      <c r="MYG216" s="1"/>
      <c r="MYH216" s="1"/>
      <c r="MYI216" s="1"/>
      <c r="MYJ216" s="1"/>
      <c r="MYK216" s="1"/>
      <c r="MYL216" s="1"/>
      <c r="MYM216" s="1"/>
      <c r="MYN216" s="1"/>
      <c r="MYO216" s="1"/>
      <c r="MYP216" s="1"/>
      <c r="MYQ216" s="1"/>
      <c r="MYR216" s="1"/>
      <c r="MYS216" s="1"/>
      <c r="MYT216" s="1"/>
      <c r="MYU216" s="1"/>
      <c r="MYV216" s="1"/>
      <c r="MYW216" s="1"/>
      <c r="MYX216" s="1"/>
      <c r="MYY216" s="1"/>
      <c r="MYZ216" s="1"/>
      <c r="MZA216" s="1"/>
      <c r="MZB216" s="1"/>
      <c r="MZC216" s="1"/>
      <c r="MZD216" s="1"/>
      <c r="MZE216" s="1"/>
      <c r="MZF216" s="1"/>
      <c r="MZG216" s="1"/>
      <c r="MZH216" s="1"/>
      <c r="MZI216" s="1"/>
      <c r="MZJ216" s="1"/>
      <c r="MZK216" s="1"/>
      <c r="MZL216" s="1"/>
      <c r="MZM216" s="1"/>
      <c r="MZN216" s="1"/>
      <c r="MZO216" s="1"/>
      <c r="MZP216" s="1"/>
      <c r="MZQ216" s="1"/>
      <c r="MZR216" s="1"/>
      <c r="MZS216" s="1"/>
      <c r="MZT216" s="1"/>
      <c r="MZU216" s="1"/>
      <c r="MZV216" s="1"/>
      <c r="MZW216" s="1"/>
      <c r="MZX216" s="1"/>
      <c r="MZY216" s="1"/>
      <c r="MZZ216" s="1"/>
      <c r="NAA216" s="1"/>
      <c r="NAB216" s="1"/>
      <c r="NAC216" s="1"/>
      <c r="NAD216" s="1"/>
      <c r="NAE216" s="1"/>
      <c r="NAF216" s="1"/>
      <c r="NAG216" s="1"/>
      <c r="NAH216" s="1"/>
      <c r="NAI216" s="1"/>
      <c r="NAJ216" s="1"/>
      <c r="NAK216" s="1"/>
      <c r="NAL216" s="1"/>
      <c r="NAM216" s="1"/>
      <c r="NAN216" s="1"/>
      <c r="NAO216" s="1"/>
      <c r="NAP216" s="1"/>
      <c r="NAQ216" s="1"/>
      <c r="NAR216" s="1"/>
      <c r="NAS216" s="1"/>
      <c r="NAT216" s="1"/>
      <c r="NAU216" s="1"/>
      <c r="NAV216" s="1"/>
      <c r="NAW216" s="1"/>
      <c r="NAX216" s="1"/>
      <c r="NAY216" s="1"/>
      <c r="NAZ216" s="1"/>
      <c r="NBA216" s="1"/>
      <c r="NBB216" s="1"/>
      <c r="NBC216" s="1"/>
      <c r="NBD216" s="1"/>
      <c r="NBE216" s="1"/>
      <c r="NBF216" s="1"/>
      <c r="NBG216" s="1"/>
      <c r="NBH216" s="1"/>
      <c r="NBI216" s="1"/>
      <c r="NBJ216" s="1"/>
      <c r="NBK216" s="1"/>
      <c r="NBL216" s="1"/>
      <c r="NBM216" s="1"/>
      <c r="NBN216" s="1"/>
      <c r="NBO216" s="1"/>
      <c r="NBP216" s="1"/>
      <c r="NBQ216" s="1"/>
      <c r="NBR216" s="1"/>
      <c r="NBS216" s="1"/>
      <c r="NBT216" s="1"/>
      <c r="NBU216" s="1"/>
      <c r="NBV216" s="1"/>
      <c r="NBW216" s="1"/>
      <c r="NBX216" s="1"/>
      <c r="NBY216" s="1"/>
      <c r="NBZ216" s="1"/>
      <c r="NCA216" s="1"/>
      <c r="NCB216" s="1"/>
      <c r="NCC216" s="1"/>
      <c r="NCD216" s="1"/>
      <c r="NCE216" s="1"/>
      <c r="NCF216" s="1"/>
      <c r="NCG216" s="1"/>
      <c r="NCH216" s="1"/>
      <c r="NCI216" s="1"/>
      <c r="NCJ216" s="1"/>
      <c r="NCK216" s="1"/>
      <c r="NCL216" s="1"/>
      <c r="NCM216" s="1"/>
      <c r="NCN216" s="1"/>
      <c r="NCO216" s="1"/>
      <c r="NCP216" s="1"/>
      <c r="NCQ216" s="1"/>
      <c r="NCR216" s="1"/>
      <c r="NCS216" s="1"/>
      <c r="NCT216" s="1"/>
      <c r="NCU216" s="1"/>
      <c r="NCV216" s="1"/>
      <c r="NCW216" s="1"/>
      <c r="NCX216" s="1"/>
      <c r="NCY216" s="1"/>
      <c r="NCZ216" s="1"/>
      <c r="NDA216" s="1"/>
      <c r="NDB216" s="1"/>
      <c r="NDC216" s="1"/>
      <c r="NDD216" s="1"/>
      <c r="NDE216" s="1"/>
      <c r="NDF216" s="1"/>
      <c r="NDG216" s="1"/>
      <c r="NDH216" s="1"/>
      <c r="NDI216" s="1"/>
      <c r="NDJ216" s="1"/>
      <c r="NDK216" s="1"/>
      <c r="NDL216" s="1"/>
      <c r="NDM216" s="1"/>
      <c r="NDN216" s="1"/>
      <c r="NDO216" s="1"/>
      <c r="NDP216" s="1"/>
      <c r="NDQ216" s="1"/>
      <c r="NDR216" s="1"/>
      <c r="NDS216" s="1"/>
      <c r="NDT216" s="1"/>
      <c r="NDU216" s="1"/>
      <c r="NDV216" s="1"/>
      <c r="NDW216" s="1"/>
      <c r="NDX216" s="1"/>
      <c r="NDY216" s="1"/>
      <c r="NDZ216" s="1"/>
      <c r="NEA216" s="1"/>
      <c r="NEB216" s="1"/>
      <c r="NEC216" s="1"/>
      <c r="NED216" s="1"/>
      <c r="NEE216" s="1"/>
      <c r="NEF216" s="1"/>
      <c r="NEG216" s="1"/>
      <c r="NEH216" s="1"/>
      <c r="NEI216" s="1"/>
      <c r="NEJ216" s="1"/>
      <c r="NEK216" s="1"/>
      <c r="NEL216" s="1"/>
      <c r="NEM216" s="1"/>
      <c r="NEN216" s="1"/>
      <c r="NEO216" s="1"/>
      <c r="NEP216" s="1"/>
      <c r="NEQ216" s="1"/>
      <c r="NER216" s="1"/>
      <c r="NES216" s="1"/>
      <c r="NET216" s="1"/>
      <c r="NEU216" s="1"/>
      <c r="NEV216" s="1"/>
      <c r="NEW216" s="1"/>
      <c r="NEX216" s="1"/>
      <c r="NEY216" s="1"/>
      <c r="NEZ216" s="1"/>
      <c r="NFA216" s="1"/>
      <c r="NFB216" s="1"/>
      <c r="NFC216" s="1"/>
      <c r="NFD216" s="1"/>
      <c r="NFE216" s="1"/>
      <c r="NFF216" s="1"/>
      <c r="NFG216" s="1"/>
      <c r="NFH216" s="1"/>
      <c r="NFI216" s="1"/>
      <c r="NFJ216" s="1"/>
      <c r="NFK216" s="1"/>
      <c r="NFL216" s="1"/>
      <c r="NFM216" s="1"/>
      <c r="NFN216" s="1"/>
      <c r="NFO216" s="1"/>
      <c r="NFP216" s="1"/>
      <c r="NFQ216" s="1"/>
      <c r="NFR216" s="1"/>
      <c r="NFS216" s="1"/>
      <c r="NFT216" s="1"/>
      <c r="NFU216" s="1"/>
      <c r="NFV216" s="1"/>
      <c r="NFW216" s="1"/>
      <c r="NFX216" s="1"/>
      <c r="NFY216" s="1"/>
      <c r="NFZ216" s="1"/>
      <c r="NGA216" s="1"/>
      <c r="NGB216" s="1"/>
      <c r="NGC216" s="1"/>
      <c r="NGD216" s="1"/>
      <c r="NGE216" s="1"/>
      <c r="NGF216" s="1"/>
      <c r="NGG216" s="1"/>
      <c r="NGH216" s="1"/>
      <c r="NGI216" s="1"/>
      <c r="NGJ216" s="1"/>
      <c r="NGK216" s="1"/>
      <c r="NGL216" s="1"/>
      <c r="NGM216" s="1"/>
      <c r="NGN216" s="1"/>
      <c r="NGO216" s="1"/>
      <c r="NGP216" s="1"/>
      <c r="NGQ216" s="1"/>
      <c r="NGR216" s="1"/>
      <c r="NGS216" s="1"/>
      <c r="NGT216" s="1"/>
      <c r="NGU216" s="1"/>
      <c r="NGV216" s="1"/>
      <c r="NGW216" s="1"/>
      <c r="NGX216" s="1"/>
      <c r="NGY216" s="1"/>
      <c r="NGZ216" s="1"/>
      <c r="NHA216" s="1"/>
      <c r="NHB216" s="1"/>
      <c r="NHC216" s="1"/>
      <c r="NHD216" s="1"/>
      <c r="NHE216" s="1"/>
      <c r="NHF216" s="1"/>
      <c r="NHG216" s="1"/>
      <c r="NHH216" s="1"/>
      <c r="NHI216" s="1"/>
      <c r="NHJ216" s="1"/>
      <c r="NHK216" s="1"/>
      <c r="NHL216" s="1"/>
      <c r="NHM216" s="1"/>
      <c r="NHN216" s="1"/>
      <c r="NHO216" s="1"/>
      <c r="NHP216" s="1"/>
      <c r="NHQ216" s="1"/>
      <c r="NHR216" s="1"/>
      <c r="NHS216" s="1"/>
      <c r="NHT216" s="1"/>
      <c r="NHU216" s="1"/>
      <c r="NHV216" s="1"/>
      <c r="NHW216" s="1"/>
      <c r="NHX216" s="1"/>
      <c r="NHY216" s="1"/>
      <c r="NHZ216" s="1"/>
      <c r="NIA216" s="1"/>
      <c r="NIB216" s="1"/>
      <c r="NIC216" s="1"/>
      <c r="NID216" s="1"/>
      <c r="NIE216" s="1"/>
      <c r="NIF216" s="1"/>
      <c r="NIG216" s="1"/>
      <c r="NIH216" s="1"/>
      <c r="NII216" s="1"/>
      <c r="NIJ216" s="1"/>
      <c r="NIK216" s="1"/>
      <c r="NIL216" s="1"/>
      <c r="NIM216" s="1"/>
      <c r="NIN216" s="1"/>
      <c r="NIO216" s="1"/>
      <c r="NIP216" s="1"/>
      <c r="NIQ216" s="1"/>
      <c r="NIR216" s="1"/>
      <c r="NIS216" s="1"/>
      <c r="NIT216" s="1"/>
      <c r="NIU216" s="1"/>
      <c r="NIV216" s="1"/>
      <c r="NIW216" s="1"/>
      <c r="NIX216" s="1"/>
      <c r="NIY216" s="1"/>
      <c r="NIZ216" s="1"/>
      <c r="NJA216" s="1"/>
      <c r="NJB216" s="1"/>
      <c r="NJC216" s="1"/>
      <c r="NJD216" s="1"/>
      <c r="NJE216" s="1"/>
      <c r="NJF216" s="1"/>
      <c r="NJG216" s="1"/>
      <c r="NJH216" s="1"/>
      <c r="NJI216" s="1"/>
      <c r="NJJ216" s="1"/>
      <c r="NJK216" s="1"/>
      <c r="NJL216" s="1"/>
      <c r="NJM216" s="1"/>
      <c r="NJN216" s="1"/>
      <c r="NJO216" s="1"/>
      <c r="NJP216" s="1"/>
      <c r="NJQ216" s="1"/>
      <c r="NJR216" s="1"/>
      <c r="NJS216" s="1"/>
      <c r="NJT216" s="1"/>
      <c r="NJU216" s="1"/>
      <c r="NJV216" s="1"/>
      <c r="NJW216" s="1"/>
      <c r="NJX216" s="1"/>
      <c r="NJY216" s="1"/>
      <c r="NJZ216" s="1"/>
      <c r="NKA216" s="1"/>
      <c r="NKB216" s="1"/>
      <c r="NKC216" s="1"/>
      <c r="NKD216" s="1"/>
      <c r="NKE216" s="1"/>
      <c r="NKF216" s="1"/>
      <c r="NKG216" s="1"/>
      <c r="NKH216" s="1"/>
      <c r="NKI216" s="1"/>
      <c r="NKJ216" s="1"/>
      <c r="NKK216" s="1"/>
      <c r="NKL216" s="1"/>
      <c r="NKM216" s="1"/>
      <c r="NKN216" s="1"/>
      <c r="NKO216" s="1"/>
      <c r="NKP216" s="1"/>
      <c r="NKQ216" s="1"/>
      <c r="NKR216" s="1"/>
      <c r="NKS216" s="1"/>
      <c r="NKT216" s="1"/>
      <c r="NKU216" s="1"/>
      <c r="NKV216" s="1"/>
      <c r="NKW216" s="1"/>
      <c r="NKX216" s="1"/>
      <c r="NKY216" s="1"/>
      <c r="NKZ216" s="1"/>
      <c r="NLA216" s="1"/>
      <c r="NLB216" s="1"/>
      <c r="NLC216" s="1"/>
      <c r="NLD216" s="1"/>
      <c r="NLE216" s="1"/>
      <c r="NLF216" s="1"/>
      <c r="NLG216" s="1"/>
      <c r="NLH216" s="1"/>
      <c r="NLI216" s="1"/>
      <c r="NLJ216" s="1"/>
      <c r="NLK216" s="1"/>
      <c r="NLL216" s="1"/>
      <c r="NLM216" s="1"/>
      <c r="NLN216" s="1"/>
      <c r="NLO216" s="1"/>
      <c r="NLP216" s="1"/>
      <c r="NLQ216" s="1"/>
      <c r="NLR216" s="1"/>
      <c r="NLS216" s="1"/>
      <c r="NLT216" s="1"/>
      <c r="NLU216" s="1"/>
      <c r="NLV216" s="1"/>
      <c r="NLW216" s="1"/>
      <c r="NLX216" s="1"/>
      <c r="NLY216" s="1"/>
      <c r="NLZ216" s="1"/>
      <c r="NMA216" s="1"/>
      <c r="NMB216" s="1"/>
      <c r="NMC216" s="1"/>
      <c r="NMD216" s="1"/>
      <c r="NME216" s="1"/>
      <c r="NMF216" s="1"/>
      <c r="NMG216" s="1"/>
      <c r="NMH216" s="1"/>
      <c r="NMI216" s="1"/>
      <c r="NMJ216" s="1"/>
      <c r="NMK216" s="1"/>
      <c r="NML216" s="1"/>
      <c r="NMM216" s="1"/>
      <c r="NMN216" s="1"/>
      <c r="NMO216" s="1"/>
      <c r="NMP216" s="1"/>
      <c r="NMQ216" s="1"/>
      <c r="NMR216" s="1"/>
      <c r="NMS216" s="1"/>
      <c r="NMT216" s="1"/>
      <c r="NMU216" s="1"/>
      <c r="NMV216" s="1"/>
      <c r="NMW216" s="1"/>
      <c r="NMX216" s="1"/>
      <c r="NMY216" s="1"/>
      <c r="NMZ216" s="1"/>
      <c r="NNA216" s="1"/>
      <c r="NNB216" s="1"/>
      <c r="NNC216" s="1"/>
      <c r="NND216" s="1"/>
      <c r="NNE216" s="1"/>
      <c r="NNF216" s="1"/>
      <c r="NNG216" s="1"/>
      <c r="NNH216" s="1"/>
      <c r="NNI216" s="1"/>
      <c r="NNJ216" s="1"/>
      <c r="NNK216" s="1"/>
      <c r="NNL216" s="1"/>
      <c r="NNM216" s="1"/>
      <c r="NNN216" s="1"/>
      <c r="NNO216" s="1"/>
      <c r="NNP216" s="1"/>
      <c r="NNQ216" s="1"/>
      <c r="NNR216" s="1"/>
      <c r="NNS216" s="1"/>
      <c r="NNT216" s="1"/>
      <c r="NNU216" s="1"/>
      <c r="NNV216" s="1"/>
      <c r="NNW216" s="1"/>
      <c r="NNX216" s="1"/>
      <c r="NNY216" s="1"/>
      <c r="NNZ216" s="1"/>
      <c r="NOA216" s="1"/>
      <c r="NOB216" s="1"/>
      <c r="NOC216" s="1"/>
      <c r="NOD216" s="1"/>
      <c r="NOE216" s="1"/>
      <c r="NOF216" s="1"/>
      <c r="NOG216" s="1"/>
      <c r="NOH216" s="1"/>
      <c r="NOI216" s="1"/>
      <c r="NOJ216" s="1"/>
      <c r="NOK216" s="1"/>
      <c r="NOL216" s="1"/>
      <c r="NOM216" s="1"/>
      <c r="NON216" s="1"/>
      <c r="NOO216" s="1"/>
      <c r="NOP216" s="1"/>
      <c r="NOQ216" s="1"/>
      <c r="NOR216" s="1"/>
      <c r="NOS216" s="1"/>
      <c r="NOT216" s="1"/>
      <c r="NOU216" s="1"/>
      <c r="NOV216" s="1"/>
      <c r="NOW216" s="1"/>
      <c r="NOX216" s="1"/>
      <c r="NOY216" s="1"/>
      <c r="NOZ216" s="1"/>
      <c r="NPA216" s="1"/>
      <c r="NPB216" s="1"/>
      <c r="NPC216" s="1"/>
      <c r="NPD216" s="1"/>
      <c r="NPE216" s="1"/>
      <c r="NPF216" s="1"/>
      <c r="NPG216" s="1"/>
      <c r="NPH216" s="1"/>
      <c r="NPI216" s="1"/>
      <c r="NPJ216" s="1"/>
      <c r="NPK216" s="1"/>
      <c r="NPL216" s="1"/>
      <c r="NPM216" s="1"/>
      <c r="NPN216" s="1"/>
      <c r="NPO216" s="1"/>
      <c r="NPP216" s="1"/>
      <c r="NPQ216" s="1"/>
      <c r="NPR216" s="1"/>
      <c r="NPS216" s="1"/>
      <c r="NPT216" s="1"/>
      <c r="NPU216" s="1"/>
      <c r="NPV216" s="1"/>
      <c r="NPW216" s="1"/>
      <c r="NPX216" s="1"/>
      <c r="NPY216" s="1"/>
      <c r="NPZ216" s="1"/>
      <c r="NQA216" s="1"/>
      <c r="NQB216" s="1"/>
      <c r="NQC216" s="1"/>
      <c r="NQD216" s="1"/>
      <c r="NQE216" s="1"/>
      <c r="NQF216" s="1"/>
      <c r="NQG216" s="1"/>
      <c r="NQH216" s="1"/>
      <c r="NQI216" s="1"/>
      <c r="NQJ216" s="1"/>
      <c r="NQK216" s="1"/>
      <c r="NQL216" s="1"/>
      <c r="NQM216" s="1"/>
      <c r="NQN216" s="1"/>
      <c r="NQO216" s="1"/>
      <c r="NQP216" s="1"/>
      <c r="NQQ216" s="1"/>
      <c r="NQR216" s="1"/>
      <c r="NQS216" s="1"/>
      <c r="NQT216" s="1"/>
      <c r="NQU216" s="1"/>
      <c r="NQV216" s="1"/>
      <c r="NQW216" s="1"/>
      <c r="NQX216" s="1"/>
      <c r="NQY216" s="1"/>
      <c r="NQZ216" s="1"/>
      <c r="NRA216" s="1"/>
      <c r="NRB216" s="1"/>
      <c r="NRC216" s="1"/>
      <c r="NRD216" s="1"/>
      <c r="NRE216" s="1"/>
      <c r="NRF216" s="1"/>
      <c r="NRG216" s="1"/>
      <c r="NRH216" s="1"/>
      <c r="NRI216" s="1"/>
      <c r="NRJ216" s="1"/>
      <c r="NRK216" s="1"/>
      <c r="NRL216" s="1"/>
      <c r="NRM216" s="1"/>
      <c r="NRN216" s="1"/>
      <c r="NRO216" s="1"/>
      <c r="NRP216" s="1"/>
      <c r="NRQ216" s="1"/>
      <c r="NRR216" s="1"/>
      <c r="NRS216" s="1"/>
      <c r="NRT216" s="1"/>
      <c r="NRU216" s="1"/>
      <c r="NRV216" s="1"/>
      <c r="NRW216" s="1"/>
      <c r="NRX216" s="1"/>
      <c r="NRY216" s="1"/>
      <c r="NRZ216" s="1"/>
      <c r="NSA216" s="1"/>
      <c r="NSB216" s="1"/>
      <c r="NSC216" s="1"/>
      <c r="NSD216" s="1"/>
      <c r="NSE216" s="1"/>
      <c r="NSF216" s="1"/>
      <c r="NSG216" s="1"/>
      <c r="NSH216" s="1"/>
      <c r="NSI216" s="1"/>
      <c r="NSJ216" s="1"/>
      <c r="NSK216" s="1"/>
      <c r="NSL216" s="1"/>
      <c r="NSM216" s="1"/>
      <c r="NSN216" s="1"/>
      <c r="NSO216" s="1"/>
      <c r="NSP216" s="1"/>
      <c r="NSQ216" s="1"/>
      <c r="NSR216" s="1"/>
      <c r="NSS216" s="1"/>
      <c r="NST216" s="1"/>
      <c r="NSU216" s="1"/>
      <c r="NSV216" s="1"/>
      <c r="NSW216" s="1"/>
      <c r="NSX216" s="1"/>
      <c r="NSY216" s="1"/>
      <c r="NSZ216" s="1"/>
      <c r="NTA216" s="1"/>
      <c r="NTB216" s="1"/>
      <c r="NTC216" s="1"/>
      <c r="NTD216" s="1"/>
      <c r="NTE216" s="1"/>
      <c r="NTF216" s="1"/>
      <c r="NTG216" s="1"/>
      <c r="NTH216" s="1"/>
      <c r="NTI216" s="1"/>
      <c r="NTJ216" s="1"/>
      <c r="NTK216" s="1"/>
      <c r="NTL216" s="1"/>
      <c r="NTM216" s="1"/>
      <c r="NTN216" s="1"/>
      <c r="NTO216" s="1"/>
      <c r="NTP216" s="1"/>
      <c r="NTQ216" s="1"/>
      <c r="NTR216" s="1"/>
      <c r="NTS216" s="1"/>
      <c r="NTT216" s="1"/>
      <c r="NTU216" s="1"/>
      <c r="NTV216" s="1"/>
      <c r="NTW216" s="1"/>
      <c r="NTX216" s="1"/>
      <c r="NTY216" s="1"/>
      <c r="NTZ216" s="1"/>
      <c r="NUA216" s="1"/>
      <c r="NUB216" s="1"/>
      <c r="NUC216" s="1"/>
      <c r="NUD216" s="1"/>
      <c r="NUE216" s="1"/>
      <c r="NUF216" s="1"/>
      <c r="NUG216" s="1"/>
      <c r="NUH216" s="1"/>
      <c r="NUI216" s="1"/>
      <c r="NUJ216" s="1"/>
      <c r="NUK216" s="1"/>
      <c r="NUL216" s="1"/>
      <c r="NUM216" s="1"/>
      <c r="NUN216" s="1"/>
      <c r="NUO216" s="1"/>
      <c r="NUP216" s="1"/>
      <c r="NUQ216" s="1"/>
      <c r="NUR216" s="1"/>
      <c r="NUS216" s="1"/>
      <c r="NUT216" s="1"/>
      <c r="NUU216" s="1"/>
      <c r="NUV216" s="1"/>
      <c r="NUW216" s="1"/>
      <c r="NUX216" s="1"/>
      <c r="NUY216" s="1"/>
      <c r="NUZ216" s="1"/>
      <c r="NVA216" s="1"/>
      <c r="NVB216" s="1"/>
      <c r="NVC216" s="1"/>
      <c r="NVD216" s="1"/>
      <c r="NVE216" s="1"/>
      <c r="NVF216" s="1"/>
      <c r="NVG216" s="1"/>
      <c r="NVH216" s="1"/>
      <c r="NVI216" s="1"/>
      <c r="NVJ216" s="1"/>
      <c r="NVK216" s="1"/>
      <c r="NVL216" s="1"/>
      <c r="NVM216" s="1"/>
      <c r="NVN216" s="1"/>
      <c r="NVO216" s="1"/>
      <c r="NVP216" s="1"/>
      <c r="NVQ216" s="1"/>
      <c r="NVR216" s="1"/>
      <c r="NVS216" s="1"/>
      <c r="NVT216" s="1"/>
      <c r="NVU216" s="1"/>
      <c r="NVV216" s="1"/>
      <c r="NVW216" s="1"/>
      <c r="NVX216" s="1"/>
      <c r="NVY216" s="1"/>
      <c r="NVZ216" s="1"/>
      <c r="NWA216" s="1"/>
      <c r="NWB216" s="1"/>
      <c r="NWC216" s="1"/>
      <c r="NWD216" s="1"/>
      <c r="NWE216" s="1"/>
      <c r="NWF216" s="1"/>
      <c r="NWG216" s="1"/>
      <c r="NWH216" s="1"/>
      <c r="NWI216" s="1"/>
      <c r="NWJ216" s="1"/>
      <c r="NWK216" s="1"/>
      <c r="NWL216" s="1"/>
      <c r="NWM216" s="1"/>
      <c r="NWN216" s="1"/>
      <c r="NWO216" s="1"/>
      <c r="NWP216" s="1"/>
      <c r="NWQ216" s="1"/>
      <c r="NWR216" s="1"/>
      <c r="NWS216" s="1"/>
      <c r="NWT216" s="1"/>
      <c r="NWU216" s="1"/>
      <c r="NWV216" s="1"/>
      <c r="NWW216" s="1"/>
      <c r="NWX216" s="1"/>
      <c r="NWY216" s="1"/>
      <c r="NWZ216" s="1"/>
      <c r="NXA216" s="1"/>
      <c r="NXB216" s="1"/>
      <c r="NXC216" s="1"/>
      <c r="NXD216" s="1"/>
      <c r="NXE216" s="1"/>
      <c r="NXF216" s="1"/>
      <c r="NXG216" s="1"/>
      <c r="NXH216" s="1"/>
      <c r="NXI216" s="1"/>
      <c r="NXJ216" s="1"/>
      <c r="NXK216" s="1"/>
      <c r="NXL216" s="1"/>
      <c r="NXM216" s="1"/>
      <c r="NXN216" s="1"/>
      <c r="NXO216" s="1"/>
      <c r="NXP216" s="1"/>
      <c r="NXQ216" s="1"/>
      <c r="NXR216" s="1"/>
      <c r="NXS216" s="1"/>
      <c r="NXT216" s="1"/>
      <c r="NXU216" s="1"/>
      <c r="NXV216" s="1"/>
      <c r="NXW216" s="1"/>
      <c r="NXX216" s="1"/>
      <c r="NXY216" s="1"/>
      <c r="NXZ216" s="1"/>
      <c r="NYA216" s="1"/>
      <c r="NYB216" s="1"/>
      <c r="NYC216" s="1"/>
      <c r="NYD216" s="1"/>
      <c r="NYE216" s="1"/>
      <c r="NYF216" s="1"/>
      <c r="NYG216" s="1"/>
      <c r="NYH216" s="1"/>
      <c r="NYI216" s="1"/>
      <c r="NYJ216" s="1"/>
      <c r="NYK216" s="1"/>
      <c r="NYL216" s="1"/>
      <c r="NYM216" s="1"/>
      <c r="NYN216" s="1"/>
      <c r="NYO216" s="1"/>
      <c r="NYP216" s="1"/>
      <c r="NYQ216" s="1"/>
      <c r="NYR216" s="1"/>
      <c r="NYS216" s="1"/>
      <c r="NYT216" s="1"/>
      <c r="NYU216" s="1"/>
      <c r="NYV216" s="1"/>
      <c r="NYW216" s="1"/>
      <c r="NYX216" s="1"/>
      <c r="NYY216" s="1"/>
      <c r="NYZ216" s="1"/>
      <c r="NZA216" s="1"/>
      <c r="NZB216" s="1"/>
      <c r="NZC216" s="1"/>
      <c r="NZD216" s="1"/>
      <c r="NZE216" s="1"/>
      <c r="NZF216" s="1"/>
      <c r="NZG216" s="1"/>
      <c r="NZH216" s="1"/>
      <c r="NZI216" s="1"/>
      <c r="NZJ216" s="1"/>
      <c r="NZK216" s="1"/>
      <c r="NZL216" s="1"/>
      <c r="NZM216" s="1"/>
      <c r="NZN216" s="1"/>
      <c r="NZO216" s="1"/>
      <c r="NZP216" s="1"/>
      <c r="NZQ216" s="1"/>
      <c r="NZR216" s="1"/>
      <c r="NZS216" s="1"/>
      <c r="NZT216" s="1"/>
      <c r="NZU216" s="1"/>
      <c r="NZV216" s="1"/>
      <c r="NZW216" s="1"/>
      <c r="NZX216" s="1"/>
      <c r="NZY216" s="1"/>
      <c r="NZZ216" s="1"/>
      <c r="OAA216" s="1"/>
      <c r="OAB216" s="1"/>
      <c r="OAC216" s="1"/>
      <c r="OAD216" s="1"/>
      <c r="OAE216" s="1"/>
      <c r="OAF216" s="1"/>
      <c r="OAG216" s="1"/>
      <c r="OAH216" s="1"/>
      <c r="OAI216" s="1"/>
      <c r="OAJ216" s="1"/>
      <c r="OAK216" s="1"/>
      <c r="OAL216" s="1"/>
      <c r="OAM216" s="1"/>
      <c r="OAN216" s="1"/>
      <c r="OAO216" s="1"/>
      <c r="OAP216" s="1"/>
      <c r="OAQ216" s="1"/>
      <c r="OAR216" s="1"/>
      <c r="OAS216" s="1"/>
      <c r="OAT216" s="1"/>
      <c r="OAU216" s="1"/>
      <c r="OAV216" s="1"/>
      <c r="OAW216" s="1"/>
      <c r="OAX216" s="1"/>
      <c r="OAY216" s="1"/>
      <c r="OAZ216" s="1"/>
      <c r="OBA216" s="1"/>
      <c r="OBB216" s="1"/>
      <c r="OBC216" s="1"/>
      <c r="OBD216" s="1"/>
      <c r="OBE216" s="1"/>
      <c r="OBF216" s="1"/>
      <c r="OBG216" s="1"/>
      <c r="OBH216" s="1"/>
      <c r="OBI216" s="1"/>
      <c r="OBJ216" s="1"/>
      <c r="OBK216" s="1"/>
      <c r="OBL216" s="1"/>
      <c r="OBM216" s="1"/>
      <c r="OBN216" s="1"/>
      <c r="OBO216" s="1"/>
      <c r="OBP216" s="1"/>
      <c r="OBQ216" s="1"/>
      <c r="OBR216" s="1"/>
      <c r="OBS216" s="1"/>
      <c r="OBT216" s="1"/>
      <c r="OBU216" s="1"/>
      <c r="OBV216" s="1"/>
      <c r="OBW216" s="1"/>
      <c r="OBX216" s="1"/>
      <c r="OBY216" s="1"/>
      <c r="OBZ216" s="1"/>
      <c r="OCA216" s="1"/>
      <c r="OCB216" s="1"/>
      <c r="OCC216" s="1"/>
      <c r="OCD216" s="1"/>
      <c r="OCE216" s="1"/>
      <c r="OCF216" s="1"/>
      <c r="OCG216" s="1"/>
      <c r="OCH216" s="1"/>
      <c r="OCI216" s="1"/>
      <c r="OCJ216" s="1"/>
      <c r="OCK216" s="1"/>
      <c r="OCL216" s="1"/>
      <c r="OCM216" s="1"/>
      <c r="OCN216" s="1"/>
      <c r="OCO216" s="1"/>
      <c r="OCP216" s="1"/>
      <c r="OCQ216" s="1"/>
      <c r="OCR216" s="1"/>
      <c r="OCS216" s="1"/>
      <c r="OCT216" s="1"/>
      <c r="OCU216" s="1"/>
      <c r="OCV216" s="1"/>
      <c r="OCW216" s="1"/>
      <c r="OCX216" s="1"/>
      <c r="OCY216" s="1"/>
      <c r="OCZ216" s="1"/>
      <c r="ODA216" s="1"/>
      <c r="ODB216" s="1"/>
      <c r="ODC216" s="1"/>
      <c r="ODD216" s="1"/>
      <c r="ODE216" s="1"/>
      <c r="ODF216" s="1"/>
      <c r="ODG216" s="1"/>
      <c r="ODH216" s="1"/>
      <c r="ODI216" s="1"/>
      <c r="ODJ216" s="1"/>
      <c r="ODK216" s="1"/>
      <c r="ODL216" s="1"/>
      <c r="ODM216" s="1"/>
      <c r="ODN216" s="1"/>
      <c r="ODO216" s="1"/>
      <c r="ODP216" s="1"/>
      <c r="ODQ216" s="1"/>
      <c r="ODR216" s="1"/>
      <c r="ODS216" s="1"/>
      <c r="ODT216" s="1"/>
      <c r="ODU216" s="1"/>
      <c r="ODV216" s="1"/>
      <c r="ODW216" s="1"/>
      <c r="ODX216" s="1"/>
      <c r="ODY216" s="1"/>
      <c r="ODZ216" s="1"/>
      <c r="OEA216" s="1"/>
      <c r="OEB216" s="1"/>
      <c r="OEC216" s="1"/>
      <c r="OED216" s="1"/>
      <c r="OEE216" s="1"/>
      <c r="OEF216" s="1"/>
      <c r="OEG216" s="1"/>
      <c r="OEH216" s="1"/>
      <c r="OEI216" s="1"/>
      <c r="OEJ216" s="1"/>
      <c r="OEK216" s="1"/>
      <c r="OEL216" s="1"/>
      <c r="OEM216" s="1"/>
      <c r="OEN216" s="1"/>
      <c r="OEO216" s="1"/>
      <c r="OEP216" s="1"/>
      <c r="OEQ216" s="1"/>
      <c r="OER216" s="1"/>
      <c r="OES216" s="1"/>
      <c r="OET216" s="1"/>
      <c r="OEU216" s="1"/>
      <c r="OEV216" s="1"/>
      <c r="OEW216" s="1"/>
      <c r="OEX216" s="1"/>
      <c r="OEY216" s="1"/>
      <c r="OEZ216" s="1"/>
      <c r="OFA216" s="1"/>
      <c r="OFB216" s="1"/>
      <c r="OFC216" s="1"/>
      <c r="OFD216" s="1"/>
      <c r="OFE216" s="1"/>
      <c r="OFF216" s="1"/>
      <c r="OFG216" s="1"/>
      <c r="OFH216" s="1"/>
      <c r="OFI216" s="1"/>
      <c r="OFJ216" s="1"/>
      <c r="OFK216" s="1"/>
      <c r="OFL216" s="1"/>
      <c r="OFM216" s="1"/>
      <c r="OFN216" s="1"/>
      <c r="OFO216" s="1"/>
      <c r="OFP216" s="1"/>
      <c r="OFQ216" s="1"/>
      <c r="OFR216" s="1"/>
      <c r="OFS216" s="1"/>
      <c r="OFT216" s="1"/>
      <c r="OFU216" s="1"/>
      <c r="OFV216" s="1"/>
      <c r="OFW216" s="1"/>
      <c r="OFX216" s="1"/>
      <c r="OFY216" s="1"/>
      <c r="OFZ216" s="1"/>
      <c r="OGA216" s="1"/>
      <c r="OGB216" s="1"/>
      <c r="OGC216" s="1"/>
      <c r="OGD216" s="1"/>
      <c r="OGE216" s="1"/>
      <c r="OGF216" s="1"/>
      <c r="OGG216" s="1"/>
      <c r="OGH216" s="1"/>
      <c r="OGI216" s="1"/>
      <c r="OGJ216" s="1"/>
      <c r="OGK216" s="1"/>
      <c r="OGL216" s="1"/>
      <c r="OGM216" s="1"/>
      <c r="OGN216" s="1"/>
      <c r="OGO216" s="1"/>
      <c r="OGP216" s="1"/>
      <c r="OGQ216" s="1"/>
      <c r="OGR216" s="1"/>
      <c r="OGS216" s="1"/>
      <c r="OGT216" s="1"/>
      <c r="OGU216" s="1"/>
      <c r="OGV216" s="1"/>
      <c r="OGW216" s="1"/>
      <c r="OGX216" s="1"/>
      <c r="OGY216" s="1"/>
      <c r="OGZ216" s="1"/>
      <c r="OHA216" s="1"/>
      <c r="OHB216" s="1"/>
      <c r="OHC216" s="1"/>
      <c r="OHD216" s="1"/>
      <c r="OHE216" s="1"/>
      <c r="OHF216" s="1"/>
      <c r="OHG216" s="1"/>
      <c r="OHH216" s="1"/>
      <c r="OHI216" s="1"/>
      <c r="OHJ216" s="1"/>
      <c r="OHK216" s="1"/>
      <c r="OHL216" s="1"/>
      <c r="OHM216" s="1"/>
      <c r="OHN216" s="1"/>
      <c r="OHO216" s="1"/>
      <c r="OHP216" s="1"/>
      <c r="OHQ216" s="1"/>
      <c r="OHR216" s="1"/>
      <c r="OHS216" s="1"/>
      <c r="OHT216" s="1"/>
      <c r="OHU216" s="1"/>
      <c r="OHV216" s="1"/>
      <c r="OHW216" s="1"/>
      <c r="OHX216" s="1"/>
      <c r="OHY216" s="1"/>
      <c r="OHZ216" s="1"/>
      <c r="OIA216" s="1"/>
      <c r="OIB216" s="1"/>
      <c r="OIC216" s="1"/>
      <c r="OID216" s="1"/>
      <c r="OIE216" s="1"/>
      <c r="OIF216" s="1"/>
      <c r="OIG216" s="1"/>
      <c r="OIH216" s="1"/>
      <c r="OII216" s="1"/>
      <c r="OIJ216" s="1"/>
      <c r="OIK216" s="1"/>
      <c r="OIL216" s="1"/>
      <c r="OIM216" s="1"/>
      <c r="OIN216" s="1"/>
      <c r="OIO216" s="1"/>
      <c r="OIP216" s="1"/>
      <c r="OIQ216" s="1"/>
      <c r="OIR216" s="1"/>
      <c r="OIS216" s="1"/>
      <c r="OIT216" s="1"/>
      <c r="OIU216" s="1"/>
      <c r="OIV216" s="1"/>
      <c r="OIW216" s="1"/>
      <c r="OIX216" s="1"/>
      <c r="OIY216" s="1"/>
      <c r="OIZ216" s="1"/>
      <c r="OJA216" s="1"/>
      <c r="OJB216" s="1"/>
      <c r="OJC216" s="1"/>
      <c r="OJD216" s="1"/>
      <c r="OJE216" s="1"/>
      <c r="OJF216" s="1"/>
      <c r="OJG216" s="1"/>
      <c r="OJH216" s="1"/>
      <c r="OJI216" s="1"/>
      <c r="OJJ216" s="1"/>
      <c r="OJK216" s="1"/>
      <c r="OJL216" s="1"/>
      <c r="OJM216" s="1"/>
      <c r="OJN216" s="1"/>
      <c r="OJO216" s="1"/>
      <c r="OJP216" s="1"/>
      <c r="OJQ216" s="1"/>
      <c r="OJR216" s="1"/>
      <c r="OJS216" s="1"/>
      <c r="OJT216" s="1"/>
      <c r="OJU216" s="1"/>
      <c r="OJV216" s="1"/>
      <c r="OJW216" s="1"/>
      <c r="OJX216" s="1"/>
      <c r="OJY216" s="1"/>
      <c r="OJZ216" s="1"/>
      <c r="OKA216" s="1"/>
      <c r="OKB216" s="1"/>
      <c r="OKC216" s="1"/>
      <c r="OKD216" s="1"/>
      <c r="OKE216" s="1"/>
      <c r="OKF216" s="1"/>
      <c r="OKG216" s="1"/>
      <c r="OKH216" s="1"/>
      <c r="OKI216" s="1"/>
      <c r="OKJ216" s="1"/>
      <c r="OKK216" s="1"/>
      <c r="OKL216" s="1"/>
      <c r="OKM216" s="1"/>
      <c r="OKN216" s="1"/>
      <c r="OKO216" s="1"/>
      <c r="OKP216" s="1"/>
      <c r="OKQ216" s="1"/>
      <c r="OKR216" s="1"/>
      <c r="OKS216" s="1"/>
      <c r="OKT216" s="1"/>
      <c r="OKU216" s="1"/>
      <c r="OKV216" s="1"/>
      <c r="OKW216" s="1"/>
      <c r="OKX216" s="1"/>
      <c r="OKY216" s="1"/>
      <c r="OKZ216" s="1"/>
      <c r="OLA216" s="1"/>
      <c r="OLB216" s="1"/>
      <c r="OLC216" s="1"/>
      <c r="OLD216" s="1"/>
      <c r="OLE216" s="1"/>
      <c r="OLF216" s="1"/>
      <c r="OLG216" s="1"/>
      <c r="OLH216" s="1"/>
      <c r="OLI216" s="1"/>
      <c r="OLJ216" s="1"/>
      <c r="OLK216" s="1"/>
      <c r="OLL216" s="1"/>
      <c r="OLM216" s="1"/>
      <c r="OLN216" s="1"/>
      <c r="OLO216" s="1"/>
      <c r="OLP216" s="1"/>
      <c r="OLQ216" s="1"/>
      <c r="OLR216" s="1"/>
      <c r="OLS216" s="1"/>
      <c r="OLT216" s="1"/>
      <c r="OLU216" s="1"/>
      <c r="OLV216" s="1"/>
      <c r="OLW216" s="1"/>
      <c r="OLX216" s="1"/>
      <c r="OLY216" s="1"/>
      <c r="OLZ216" s="1"/>
      <c r="OMA216" s="1"/>
      <c r="OMB216" s="1"/>
      <c r="OMC216" s="1"/>
      <c r="OMD216" s="1"/>
      <c r="OME216" s="1"/>
      <c r="OMF216" s="1"/>
      <c r="OMG216" s="1"/>
      <c r="OMH216" s="1"/>
      <c r="OMI216" s="1"/>
      <c r="OMJ216" s="1"/>
      <c r="OMK216" s="1"/>
      <c r="OML216" s="1"/>
      <c r="OMM216" s="1"/>
      <c r="OMN216" s="1"/>
      <c r="OMO216" s="1"/>
      <c r="OMP216" s="1"/>
      <c r="OMQ216" s="1"/>
      <c r="OMR216" s="1"/>
      <c r="OMS216" s="1"/>
      <c r="OMT216" s="1"/>
      <c r="OMU216" s="1"/>
      <c r="OMV216" s="1"/>
      <c r="OMW216" s="1"/>
      <c r="OMX216" s="1"/>
      <c r="OMY216" s="1"/>
      <c r="OMZ216" s="1"/>
      <c r="ONA216" s="1"/>
      <c r="ONB216" s="1"/>
      <c r="ONC216" s="1"/>
      <c r="OND216" s="1"/>
      <c r="ONE216" s="1"/>
      <c r="ONF216" s="1"/>
      <c r="ONG216" s="1"/>
      <c r="ONH216" s="1"/>
      <c r="ONI216" s="1"/>
      <c r="ONJ216" s="1"/>
      <c r="ONK216" s="1"/>
      <c r="ONL216" s="1"/>
      <c r="ONM216" s="1"/>
      <c r="ONN216" s="1"/>
      <c r="ONO216" s="1"/>
      <c r="ONP216" s="1"/>
      <c r="ONQ216" s="1"/>
      <c r="ONR216" s="1"/>
      <c r="ONS216" s="1"/>
      <c r="ONT216" s="1"/>
      <c r="ONU216" s="1"/>
      <c r="ONV216" s="1"/>
      <c r="ONW216" s="1"/>
      <c r="ONX216" s="1"/>
      <c r="ONY216" s="1"/>
      <c r="ONZ216" s="1"/>
      <c r="OOA216" s="1"/>
      <c r="OOB216" s="1"/>
      <c r="OOC216" s="1"/>
      <c r="OOD216" s="1"/>
      <c r="OOE216" s="1"/>
      <c r="OOF216" s="1"/>
      <c r="OOG216" s="1"/>
      <c r="OOH216" s="1"/>
      <c r="OOI216" s="1"/>
      <c r="OOJ216" s="1"/>
      <c r="OOK216" s="1"/>
      <c r="OOL216" s="1"/>
      <c r="OOM216" s="1"/>
      <c r="OON216" s="1"/>
      <c r="OOO216" s="1"/>
      <c r="OOP216" s="1"/>
      <c r="OOQ216" s="1"/>
      <c r="OOR216" s="1"/>
      <c r="OOS216" s="1"/>
      <c r="OOT216" s="1"/>
      <c r="OOU216" s="1"/>
      <c r="OOV216" s="1"/>
      <c r="OOW216" s="1"/>
      <c r="OOX216" s="1"/>
      <c r="OOY216" s="1"/>
      <c r="OOZ216" s="1"/>
      <c r="OPA216" s="1"/>
      <c r="OPB216" s="1"/>
      <c r="OPC216" s="1"/>
      <c r="OPD216" s="1"/>
      <c r="OPE216" s="1"/>
      <c r="OPF216" s="1"/>
      <c r="OPG216" s="1"/>
      <c r="OPH216" s="1"/>
      <c r="OPI216" s="1"/>
      <c r="OPJ216" s="1"/>
      <c r="OPK216" s="1"/>
      <c r="OPL216" s="1"/>
      <c r="OPM216" s="1"/>
      <c r="OPN216" s="1"/>
      <c r="OPO216" s="1"/>
      <c r="OPP216" s="1"/>
      <c r="OPQ216" s="1"/>
      <c r="OPR216" s="1"/>
      <c r="OPS216" s="1"/>
      <c r="OPT216" s="1"/>
      <c r="OPU216" s="1"/>
      <c r="OPV216" s="1"/>
      <c r="OPW216" s="1"/>
      <c r="OPX216" s="1"/>
      <c r="OPY216" s="1"/>
      <c r="OPZ216" s="1"/>
      <c r="OQA216" s="1"/>
      <c r="OQB216" s="1"/>
      <c r="OQC216" s="1"/>
      <c r="OQD216" s="1"/>
      <c r="OQE216" s="1"/>
      <c r="OQF216" s="1"/>
      <c r="OQG216" s="1"/>
      <c r="OQH216" s="1"/>
      <c r="OQI216" s="1"/>
      <c r="OQJ216" s="1"/>
      <c r="OQK216" s="1"/>
      <c r="OQL216" s="1"/>
      <c r="OQM216" s="1"/>
      <c r="OQN216" s="1"/>
      <c r="OQO216" s="1"/>
      <c r="OQP216" s="1"/>
      <c r="OQQ216" s="1"/>
      <c r="OQR216" s="1"/>
      <c r="OQS216" s="1"/>
      <c r="OQT216" s="1"/>
      <c r="OQU216" s="1"/>
      <c r="OQV216" s="1"/>
      <c r="OQW216" s="1"/>
      <c r="OQX216" s="1"/>
      <c r="OQY216" s="1"/>
      <c r="OQZ216" s="1"/>
      <c r="ORA216" s="1"/>
      <c r="ORB216" s="1"/>
      <c r="ORC216" s="1"/>
      <c r="ORD216" s="1"/>
      <c r="ORE216" s="1"/>
      <c r="ORF216" s="1"/>
      <c r="ORG216" s="1"/>
      <c r="ORH216" s="1"/>
      <c r="ORI216" s="1"/>
      <c r="ORJ216" s="1"/>
      <c r="ORK216" s="1"/>
      <c r="ORL216" s="1"/>
      <c r="ORM216" s="1"/>
      <c r="ORN216" s="1"/>
      <c r="ORO216" s="1"/>
      <c r="ORP216" s="1"/>
      <c r="ORQ216" s="1"/>
      <c r="ORR216" s="1"/>
      <c r="ORS216" s="1"/>
      <c r="ORT216" s="1"/>
      <c r="ORU216" s="1"/>
      <c r="ORV216" s="1"/>
      <c r="ORW216" s="1"/>
      <c r="ORX216" s="1"/>
      <c r="ORY216" s="1"/>
      <c r="ORZ216" s="1"/>
      <c r="OSA216" s="1"/>
      <c r="OSB216" s="1"/>
      <c r="OSC216" s="1"/>
      <c r="OSD216" s="1"/>
      <c r="OSE216" s="1"/>
      <c r="OSF216" s="1"/>
      <c r="OSG216" s="1"/>
      <c r="OSH216" s="1"/>
      <c r="OSI216" s="1"/>
      <c r="OSJ216" s="1"/>
      <c r="OSK216" s="1"/>
      <c r="OSL216" s="1"/>
      <c r="OSM216" s="1"/>
      <c r="OSN216" s="1"/>
      <c r="OSO216" s="1"/>
      <c r="OSP216" s="1"/>
      <c r="OSQ216" s="1"/>
      <c r="OSR216" s="1"/>
      <c r="OSS216" s="1"/>
      <c r="OST216" s="1"/>
      <c r="OSU216" s="1"/>
      <c r="OSV216" s="1"/>
      <c r="OSW216" s="1"/>
      <c r="OSX216" s="1"/>
      <c r="OSY216" s="1"/>
      <c r="OSZ216" s="1"/>
      <c r="OTA216" s="1"/>
      <c r="OTB216" s="1"/>
      <c r="OTC216" s="1"/>
      <c r="OTD216" s="1"/>
      <c r="OTE216" s="1"/>
      <c r="OTF216" s="1"/>
      <c r="OTG216" s="1"/>
      <c r="OTH216" s="1"/>
      <c r="OTI216" s="1"/>
      <c r="OTJ216" s="1"/>
      <c r="OTK216" s="1"/>
      <c r="OTL216" s="1"/>
      <c r="OTM216" s="1"/>
      <c r="OTN216" s="1"/>
      <c r="OTO216" s="1"/>
      <c r="OTP216" s="1"/>
      <c r="OTQ216" s="1"/>
      <c r="OTR216" s="1"/>
      <c r="OTS216" s="1"/>
      <c r="OTT216" s="1"/>
      <c r="OTU216" s="1"/>
      <c r="OTV216" s="1"/>
      <c r="OTW216" s="1"/>
      <c r="OTX216" s="1"/>
      <c r="OTY216" s="1"/>
      <c r="OTZ216" s="1"/>
      <c r="OUA216" s="1"/>
      <c r="OUB216" s="1"/>
      <c r="OUC216" s="1"/>
      <c r="OUD216" s="1"/>
      <c r="OUE216" s="1"/>
      <c r="OUF216" s="1"/>
      <c r="OUG216" s="1"/>
      <c r="OUH216" s="1"/>
      <c r="OUI216" s="1"/>
      <c r="OUJ216" s="1"/>
      <c r="OUK216" s="1"/>
      <c r="OUL216" s="1"/>
      <c r="OUM216" s="1"/>
      <c r="OUN216" s="1"/>
      <c r="OUO216" s="1"/>
      <c r="OUP216" s="1"/>
      <c r="OUQ216" s="1"/>
      <c r="OUR216" s="1"/>
      <c r="OUS216" s="1"/>
      <c r="OUT216" s="1"/>
      <c r="OUU216" s="1"/>
      <c r="OUV216" s="1"/>
      <c r="OUW216" s="1"/>
      <c r="OUX216" s="1"/>
      <c r="OUY216" s="1"/>
      <c r="OUZ216" s="1"/>
      <c r="OVA216" s="1"/>
      <c r="OVB216" s="1"/>
      <c r="OVC216" s="1"/>
      <c r="OVD216" s="1"/>
      <c r="OVE216" s="1"/>
      <c r="OVF216" s="1"/>
      <c r="OVG216" s="1"/>
      <c r="OVH216" s="1"/>
      <c r="OVI216" s="1"/>
      <c r="OVJ216" s="1"/>
      <c r="OVK216" s="1"/>
      <c r="OVL216" s="1"/>
      <c r="OVM216" s="1"/>
      <c r="OVN216" s="1"/>
      <c r="OVO216" s="1"/>
      <c r="OVP216" s="1"/>
      <c r="OVQ216" s="1"/>
      <c r="OVR216" s="1"/>
      <c r="OVS216" s="1"/>
      <c r="OVT216" s="1"/>
      <c r="OVU216" s="1"/>
      <c r="OVV216" s="1"/>
      <c r="OVW216" s="1"/>
      <c r="OVX216" s="1"/>
      <c r="OVY216" s="1"/>
      <c r="OVZ216" s="1"/>
      <c r="OWA216" s="1"/>
      <c r="OWB216" s="1"/>
      <c r="OWC216" s="1"/>
      <c r="OWD216" s="1"/>
      <c r="OWE216" s="1"/>
      <c r="OWF216" s="1"/>
      <c r="OWG216" s="1"/>
      <c r="OWH216" s="1"/>
      <c r="OWI216" s="1"/>
      <c r="OWJ216" s="1"/>
      <c r="OWK216" s="1"/>
      <c r="OWL216" s="1"/>
      <c r="OWM216" s="1"/>
      <c r="OWN216" s="1"/>
      <c r="OWO216" s="1"/>
      <c r="OWP216" s="1"/>
      <c r="OWQ216" s="1"/>
      <c r="OWR216" s="1"/>
      <c r="OWS216" s="1"/>
      <c r="OWT216" s="1"/>
      <c r="OWU216" s="1"/>
      <c r="OWV216" s="1"/>
      <c r="OWW216" s="1"/>
      <c r="OWX216" s="1"/>
      <c r="OWY216" s="1"/>
      <c r="OWZ216" s="1"/>
      <c r="OXA216" s="1"/>
      <c r="OXB216" s="1"/>
      <c r="OXC216" s="1"/>
      <c r="OXD216" s="1"/>
      <c r="OXE216" s="1"/>
      <c r="OXF216" s="1"/>
      <c r="OXG216" s="1"/>
      <c r="OXH216" s="1"/>
      <c r="OXI216" s="1"/>
      <c r="OXJ216" s="1"/>
      <c r="OXK216" s="1"/>
      <c r="OXL216" s="1"/>
      <c r="OXM216" s="1"/>
      <c r="OXN216" s="1"/>
      <c r="OXO216" s="1"/>
      <c r="OXP216" s="1"/>
      <c r="OXQ216" s="1"/>
      <c r="OXR216" s="1"/>
      <c r="OXS216" s="1"/>
      <c r="OXT216" s="1"/>
      <c r="OXU216" s="1"/>
      <c r="OXV216" s="1"/>
      <c r="OXW216" s="1"/>
      <c r="OXX216" s="1"/>
      <c r="OXY216" s="1"/>
      <c r="OXZ216" s="1"/>
      <c r="OYA216" s="1"/>
      <c r="OYB216" s="1"/>
      <c r="OYC216" s="1"/>
      <c r="OYD216" s="1"/>
      <c r="OYE216" s="1"/>
      <c r="OYF216" s="1"/>
      <c r="OYG216" s="1"/>
      <c r="OYH216" s="1"/>
      <c r="OYI216" s="1"/>
      <c r="OYJ216" s="1"/>
      <c r="OYK216" s="1"/>
      <c r="OYL216" s="1"/>
      <c r="OYM216" s="1"/>
      <c r="OYN216" s="1"/>
      <c r="OYO216" s="1"/>
      <c r="OYP216" s="1"/>
      <c r="OYQ216" s="1"/>
      <c r="OYR216" s="1"/>
      <c r="OYS216" s="1"/>
      <c r="OYT216" s="1"/>
      <c r="OYU216" s="1"/>
      <c r="OYV216" s="1"/>
      <c r="OYW216" s="1"/>
      <c r="OYX216" s="1"/>
      <c r="OYY216" s="1"/>
      <c r="OYZ216" s="1"/>
      <c r="OZA216" s="1"/>
      <c r="OZB216" s="1"/>
      <c r="OZC216" s="1"/>
      <c r="OZD216" s="1"/>
      <c r="OZE216" s="1"/>
      <c r="OZF216" s="1"/>
      <c r="OZG216" s="1"/>
      <c r="OZH216" s="1"/>
      <c r="OZI216" s="1"/>
      <c r="OZJ216" s="1"/>
      <c r="OZK216" s="1"/>
      <c r="OZL216" s="1"/>
      <c r="OZM216" s="1"/>
      <c r="OZN216" s="1"/>
      <c r="OZO216" s="1"/>
      <c r="OZP216" s="1"/>
      <c r="OZQ216" s="1"/>
      <c r="OZR216" s="1"/>
      <c r="OZS216" s="1"/>
      <c r="OZT216" s="1"/>
      <c r="OZU216" s="1"/>
      <c r="OZV216" s="1"/>
      <c r="OZW216" s="1"/>
      <c r="OZX216" s="1"/>
      <c r="OZY216" s="1"/>
      <c r="OZZ216" s="1"/>
      <c r="PAA216" s="1"/>
      <c r="PAB216" s="1"/>
      <c r="PAC216" s="1"/>
      <c r="PAD216" s="1"/>
      <c r="PAE216" s="1"/>
      <c r="PAF216" s="1"/>
      <c r="PAG216" s="1"/>
      <c r="PAH216" s="1"/>
      <c r="PAI216" s="1"/>
      <c r="PAJ216" s="1"/>
      <c r="PAK216" s="1"/>
      <c r="PAL216" s="1"/>
      <c r="PAM216" s="1"/>
      <c r="PAN216" s="1"/>
      <c r="PAO216" s="1"/>
      <c r="PAP216" s="1"/>
      <c r="PAQ216" s="1"/>
      <c r="PAR216" s="1"/>
      <c r="PAS216" s="1"/>
      <c r="PAT216" s="1"/>
      <c r="PAU216" s="1"/>
      <c r="PAV216" s="1"/>
      <c r="PAW216" s="1"/>
      <c r="PAX216" s="1"/>
      <c r="PAY216" s="1"/>
      <c r="PAZ216" s="1"/>
      <c r="PBA216" s="1"/>
      <c r="PBB216" s="1"/>
      <c r="PBC216" s="1"/>
      <c r="PBD216" s="1"/>
      <c r="PBE216" s="1"/>
      <c r="PBF216" s="1"/>
      <c r="PBG216" s="1"/>
      <c r="PBH216" s="1"/>
      <c r="PBI216" s="1"/>
      <c r="PBJ216" s="1"/>
      <c r="PBK216" s="1"/>
      <c r="PBL216" s="1"/>
      <c r="PBM216" s="1"/>
      <c r="PBN216" s="1"/>
      <c r="PBO216" s="1"/>
      <c r="PBP216" s="1"/>
      <c r="PBQ216" s="1"/>
      <c r="PBR216" s="1"/>
      <c r="PBS216" s="1"/>
      <c r="PBT216" s="1"/>
      <c r="PBU216" s="1"/>
      <c r="PBV216" s="1"/>
      <c r="PBW216" s="1"/>
      <c r="PBX216" s="1"/>
      <c r="PBY216" s="1"/>
      <c r="PBZ216" s="1"/>
      <c r="PCA216" s="1"/>
      <c r="PCB216" s="1"/>
      <c r="PCC216" s="1"/>
      <c r="PCD216" s="1"/>
      <c r="PCE216" s="1"/>
      <c r="PCF216" s="1"/>
      <c r="PCG216" s="1"/>
      <c r="PCH216" s="1"/>
      <c r="PCI216" s="1"/>
      <c r="PCJ216" s="1"/>
      <c r="PCK216" s="1"/>
      <c r="PCL216" s="1"/>
      <c r="PCM216" s="1"/>
      <c r="PCN216" s="1"/>
      <c r="PCO216" s="1"/>
      <c r="PCP216" s="1"/>
      <c r="PCQ216" s="1"/>
      <c r="PCR216" s="1"/>
      <c r="PCS216" s="1"/>
      <c r="PCT216" s="1"/>
      <c r="PCU216" s="1"/>
      <c r="PCV216" s="1"/>
      <c r="PCW216" s="1"/>
      <c r="PCX216" s="1"/>
      <c r="PCY216" s="1"/>
      <c r="PCZ216" s="1"/>
      <c r="PDA216" s="1"/>
      <c r="PDB216" s="1"/>
      <c r="PDC216" s="1"/>
      <c r="PDD216" s="1"/>
      <c r="PDE216" s="1"/>
      <c r="PDF216" s="1"/>
      <c r="PDG216" s="1"/>
      <c r="PDH216" s="1"/>
      <c r="PDI216" s="1"/>
      <c r="PDJ216" s="1"/>
      <c r="PDK216" s="1"/>
      <c r="PDL216" s="1"/>
      <c r="PDM216" s="1"/>
      <c r="PDN216" s="1"/>
      <c r="PDO216" s="1"/>
      <c r="PDP216" s="1"/>
      <c r="PDQ216" s="1"/>
      <c r="PDR216" s="1"/>
      <c r="PDS216" s="1"/>
      <c r="PDT216" s="1"/>
      <c r="PDU216" s="1"/>
      <c r="PDV216" s="1"/>
      <c r="PDW216" s="1"/>
      <c r="PDX216" s="1"/>
      <c r="PDY216" s="1"/>
      <c r="PDZ216" s="1"/>
      <c r="PEA216" s="1"/>
      <c r="PEB216" s="1"/>
      <c r="PEC216" s="1"/>
      <c r="PED216" s="1"/>
      <c r="PEE216" s="1"/>
      <c r="PEF216" s="1"/>
      <c r="PEG216" s="1"/>
      <c r="PEH216" s="1"/>
      <c r="PEI216" s="1"/>
      <c r="PEJ216" s="1"/>
      <c r="PEK216" s="1"/>
      <c r="PEL216" s="1"/>
      <c r="PEM216" s="1"/>
      <c r="PEN216" s="1"/>
      <c r="PEO216" s="1"/>
      <c r="PEP216" s="1"/>
      <c r="PEQ216" s="1"/>
      <c r="PER216" s="1"/>
      <c r="PES216" s="1"/>
      <c r="PET216" s="1"/>
      <c r="PEU216" s="1"/>
      <c r="PEV216" s="1"/>
      <c r="PEW216" s="1"/>
      <c r="PEX216" s="1"/>
      <c r="PEY216" s="1"/>
      <c r="PEZ216" s="1"/>
      <c r="PFA216" s="1"/>
      <c r="PFB216" s="1"/>
      <c r="PFC216" s="1"/>
      <c r="PFD216" s="1"/>
      <c r="PFE216" s="1"/>
      <c r="PFF216" s="1"/>
      <c r="PFG216" s="1"/>
      <c r="PFH216" s="1"/>
      <c r="PFI216" s="1"/>
      <c r="PFJ216" s="1"/>
      <c r="PFK216" s="1"/>
      <c r="PFL216" s="1"/>
      <c r="PFM216" s="1"/>
      <c r="PFN216" s="1"/>
      <c r="PFO216" s="1"/>
      <c r="PFP216" s="1"/>
      <c r="PFQ216" s="1"/>
      <c r="PFR216" s="1"/>
      <c r="PFS216" s="1"/>
      <c r="PFT216" s="1"/>
      <c r="PFU216" s="1"/>
      <c r="PFV216" s="1"/>
      <c r="PFW216" s="1"/>
      <c r="PFX216" s="1"/>
      <c r="PFY216" s="1"/>
      <c r="PFZ216" s="1"/>
      <c r="PGA216" s="1"/>
      <c r="PGB216" s="1"/>
      <c r="PGC216" s="1"/>
      <c r="PGD216" s="1"/>
      <c r="PGE216" s="1"/>
      <c r="PGF216" s="1"/>
      <c r="PGG216" s="1"/>
      <c r="PGH216" s="1"/>
      <c r="PGI216" s="1"/>
      <c r="PGJ216" s="1"/>
      <c r="PGK216" s="1"/>
      <c r="PGL216" s="1"/>
      <c r="PGM216" s="1"/>
      <c r="PGN216" s="1"/>
      <c r="PGO216" s="1"/>
      <c r="PGP216" s="1"/>
      <c r="PGQ216" s="1"/>
      <c r="PGR216" s="1"/>
      <c r="PGS216" s="1"/>
      <c r="PGT216" s="1"/>
      <c r="PGU216" s="1"/>
      <c r="PGV216" s="1"/>
      <c r="PGW216" s="1"/>
      <c r="PGX216" s="1"/>
      <c r="PGY216" s="1"/>
      <c r="PGZ216" s="1"/>
      <c r="PHA216" s="1"/>
      <c r="PHB216" s="1"/>
      <c r="PHC216" s="1"/>
      <c r="PHD216" s="1"/>
      <c r="PHE216" s="1"/>
      <c r="PHF216" s="1"/>
      <c r="PHG216" s="1"/>
      <c r="PHH216" s="1"/>
      <c r="PHI216" s="1"/>
      <c r="PHJ216" s="1"/>
      <c r="PHK216" s="1"/>
      <c r="PHL216" s="1"/>
      <c r="PHM216" s="1"/>
      <c r="PHN216" s="1"/>
      <c r="PHO216" s="1"/>
      <c r="PHP216" s="1"/>
      <c r="PHQ216" s="1"/>
      <c r="PHR216" s="1"/>
      <c r="PHS216" s="1"/>
      <c r="PHT216" s="1"/>
      <c r="PHU216" s="1"/>
      <c r="PHV216" s="1"/>
      <c r="PHW216" s="1"/>
      <c r="PHX216" s="1"/>
      <c r="PHY216" s="1"/>
      <c r="PHZ216" s="1"/>
      <c r="PIA216" s="1"/>
      <c r="PIB216" s="1"/>
      <c r="PIC216" s="1"/>
      <c r="PID216" s="1"/>
      <c r="PIE216" s="1"/>
      <c r="PIF216" s="1"/>
      <c r="PIG216" s="1"/>
      <c r="PIH216" s="1"/>
      <c r="PII216" s="1"/>
      <c r="PIJ216" s="1"/>
      <c r="PIK216" s="1"/>
      <c r="PIL216" s="1"/>
      <c r="PIM216" s="1"/>
      <c r="PIN216" s="1"/>
      <c r="PIO216" s="1"/>
      <c r="PIP216" s="1"/>
      <c r="PIQ216" s="1"/>
      <c r="PIR216" s="1"/>
      <c r="PIS216" s="1"/>
      <c r="PIT216" s="1"/>
      <c r="PIU216" s="1"/>
      <c r="PIV216" s="1"/>
      <c r="PIW216" s="1"/>
      <c r="PIX216" s="1"/>
      <c r="PIY216" s="1"/>
      <c r="PIZ216" s="1"/>
      <c r="PJA216" s="1"/>
      <c r="PJB216" s="1"/>
      <c r="PJC216" s="1"/>
      <c r="PJD216" s="1"/>
      <c r="PJE216" s="1"/>
      <c r="PJF216" s="1"/>
      <c r="PJG216" s="1"/>
      <c r="PJH216" s="1"/>
      <c r="PJI216" s="1"/>
      <c r="PJJ216" s="1"/>
      <c r="PJK216" s="1"/>
      <c r="PJL216" s="1"/>
      <c r="PJM216" s="1"/>
      <c r="PJN216" s="1"/>
      <c r="PJO216" s="1"/>
      <c r="PJP216" s="1"/>
      <c r="PJQ216" s="1"/>
      <c r="PJR216" s="1"/>
      <c r="PJS216" s="1"/>
      <c r="PJT216" s="1"/>
      <c r="PJU216" s="1"/>
      <c r="PJV216" s="1"/>
      <c r="PJW216" s="1"/>
      <c r="PJX216" s="1"/>
      <c r="PJY216" s="1"/>
      <c r="PJZ216" s="1"/>
      <c r="PKA216" s="1"/>
      <c r="PKB216" s="1"/>
      <c r="PKC216" s="1"/>
      <c r="PKD216" s="1"/>
      <c r="PKE216" s="1"/>
      <c r="PKF216" s="1"/>
      <c r="PKG216" s="1"/>
      <c r="PKH216" s="1"/>
      <c r="PKI216" s="1"/>
      <c r="PKJ216" s="1"/>
      <c r="PKK216" s="1"/>
      <c r="PKL216" s="1"/>
      <c r="PKM216" s="1"/>
      <c r="PKN216" s="1"/>
      <c r="PKO216" s="1"/>
      <c r="PKP216" s="1"/>
      <c r="PKQ216" s="1"/>
      <c r="PKR216" s="1"/>
      <c r="PKS216" s="1"/>
      <c r="PKT216" s="1"/>
      <c r="PKU216" s="1"/>
      <c r="PKV216" s="1"/>
      <c r="PKW216" s="1"/>
      <c r="PKX216" s="1"/>
      <c r="PKY216" s="1"/>
      <c r="PKZ216" s="1"/>
      <c r="PLA216" s="1"/>
      <c r="PLB216" s="1"/>
      <c r="PLC216" s="1"/>
      <c r="PLD216" s="1"/>
      <c r="PLE216" s="1"/>
      <c r="PLF216" s="1"/>
      <c r="PLG216" s="1"/>
      <c r="PLH216" s="1"/>
      <c r="PLI216" s="1"/>
      <c r="PLJ216" s="1"/>
      <c r="PLK216" s="1"/>
      <c r="PLL216" s="1"/>
      <c r="PLM216" s="1"/>
      <c r="PLN216" s="1"/>
      <c r="PLO216" s="1"/>
      <c r="PLP216" s="1"/>
      <c r="PLQ216" s="1"/>
      <c r="PLR216" s="1"/>
      <c r="PLS216" s="1"/>
      <c r="PLT216" s="1"/>
      <c r="PLU216" s="1"/>
      <c r="PLV216" s="1"/>
      <c r="PLW216" s="1"/>
      <c r="PLX216" s="1"/>
      <c r="PLY216" s="1"/>
      <c r="PLZ216" s="1"/>
      <c r="PMA216" s="1"/>
      <c r="PMB216" s="1"/>
      <c r="PMC216" s="1"/>
      <c r="PMD216" s="1"/>
      <c r="PME216" s="1"/>
      <c r="PMF216" s="1"/>
      <c r="PMG216" s="1"/>
      <c r="PMH216" s="1"/>
      <c r="PMI216" s="1"/>
      <c r="PMJ216" s="1"/>
      <c r="PMK216" s="1"/>
      <c r="PML216" s="1"/>
      <c r="PMM216" s="1"/>
      <c r="PMN216" s="1"/>
      <c r="PMO216" s="1"/>
      <c r="PMP216" s="1"/>
      <c r="PMQ216" s="1"/>
      <c r="PMR216" s="1"/>
      <c r="PMS216" s="1"/>
      <c r="PMT216" s="1"/>
      <c r="PMU216" s="1"/>
      <c r="PMV216" s="1"/>
      <c r="PMW216" s="1"/>
      <c r="PMX216" s="1"/>
      <c r="PMY216" s="1"/>
      <c r="PMZ216" s="1"/>
      <c r="PNA216" s="1"/>
      <c r="PNB216" s="1"/>
      <c r="PNC216" s="1"/>
      <c r="PND216" s="1"/>
      <c r="PNE216" s="1"/>
      <c r="PNF216" s="1"/>
      <c r="PNG216" s="1"/>
      <c r="PNH216" s="1"/>
      <c r="PNI216" s="1"/>
      <c r="PNJ216" s="1"/>
      <c r="PNK216" s="1"/>
      <c r="PNL216" s="1"/>
      <c r="PNM216" s="1"/>
      <c r="PNN216" s="1"/>
      <c r="PNO216" s="1"/>
      <c r="PNP216" s="1"/>
      <c r="PNQ216" s="1"/>
      <c r="PNR216" s="1"/>
      <c r="PNS216" s="1"/>
      <c r="PNT216" s="1"/>
      <c r="PNU216" s="1"/>
      <c r="PNV216" s="1"/>
      <c r="PNW216" s="1"/>
      <c r="PNX216" s="1"/>
      <c r="PNY216" s="1"/>
      <c r="PNZ216" s="1"/>
      <c r="POA216" s="1"/>
      <c r="POB216" s="1"/>
      <c r="POC216" s="1"/>
      <c r="POD216" s="1"/>
      <c r="POE216" s="1"/>
      <c r="POF216" s="1"/>
      <c r="POG216" s="1"/>
      <c r="POH216" s="1"/>
      <c r="POI216" s="1"/>
      <c r="POJ216" s="1"/>
      <c r="POK216" s="1"/>
      <c r="POL216" s="1"/>
      <c r="POM216" s="1"/>
      <c r="PON216" s="1"/>
      <c r="POO216" s="1"/>
      <c r="POP216" s="1"/>
      <c r="POQ216" s="1"/>
      <c r="POR216" s="1"/>
      <c r="POS216" s="1"/>
      <c r="POT216" s="1"/>
      <c r="POU216" s="1"/>
      <c r="POV216" s="1"/>
      <c r="POW216" s="1"/>
      <c r="POX216" s="1"/>
      <c r="POY216" s="1"/>
      <c r="POZ216" s="1"/>
      <c r="PPA216" s="1"/>
      <c r="PPB216" s="1"/>
      <c r="PPC216" s="1"/>
      <c r="PPD216" s="1"/>
      <c r="PPE216" s="1"/>
      <c r="PPF216" s="1"/>
      <c r="PPG216" s="1"/>
      <c r="PPH216" s="1"/>
      <c r="PPI216" s="1"/>
      <c r="PPJ216" s="1"/>
      <c r="PPK216" s="1"/>
      <c r="PPL216" s="1"/>
      <c r="PPM216" s="1"/>
      <c r="PPN216" s="1"/>
      <c r="PPO216" s="1"/>
      <c r="PPP216" s="1"/>
      <c r="PPQ216" s="1"/>
      <c r="PPR216" s="1"/>
      <c r="PPS216" s="1"/>
      <c r="PPT216" s="1"/>
      <c r="PPU216" s="1"/>
      <c r="PPV216" s="1"/>
      <c r="PPW216" s="1"/>
      <c r="PPX216" s="1"/>
      <c r="PPY216" s="1"/>
      <c r="PPZ216" s="1"/>
      <c r="PQA216" s="1"/>
      <c r="PQB216" s="1"/>
      <c r="PQC216" s="1"/>
      <c r="PQD216" s="1"/>
      <c r="PQE216" s="1"/>
      <c r="PQF216" s="1"/>
      <c r="PQG216" s="1"/>
      <c r="PQH216" s="1"/>
      <c r="PQI216" s="1"/>
      <c r="PQJ216" s="1"/>
      <c r="PQK216" s="1"/>
      <c r="PQL216" s="1"/>
      <c r="PQM216" s="1"/>
      <c r="PQN216" s="1"/>
      <c r="PQO216" s="1"/>
      <c r="PQP216" s="1"/>
      <c r="PQQ216" s="1"/>
      <c r="PQR216" s="1"/>
      <c r="PQS216" s="1"/>
      <c r="PQT216" s="1"/>
      <c r="PQU216" s="1"/>
      <c r="PQV216" s="1"/>
      <c r="PQW216" s="1"/>
      <c r="PQX216" s="1"/>
      <c r="PQY216" s="1"/>
      <c r="PQZ216" s="1"/>
      <c r="PRA216" s="1"/>
      <c r="PRB216" s="1"/>
      <c r="PRC216" s="1"/>
      <c r="PRD216" s="1"/>
      <c r="PRE216" s="1"/>
      <c r="PRF216" s="1"/>
      <c r="PRG216" s="1"/>
      <c r="PRH216" s="1"/>
      <c r="PRI216" s="1"/>
      <c r="PRJ216" s="1"/>
      <c r="PRK216" s="1"/>
      <c r="PRL216" s="1"/>
      <c r="PRM216" s="1"/>
      <c r="PRN216" s="1"/>
      <c r="PRO216" s="1"/>
      <c r="PRP216" s="1"/>
      <c r="PRQ216" s="1"/>
      <c r="PRR216" s="1"/>
      <c r="PRS216" s="1"/>
      <c r="PRT216" s="1"/>
      <c r="PRU216" s="1"/>
      <c r="PRV216" s="1"/>
      <c r="PRW216" s="1"/>
      <c r="PRX216" s="1"/>
      <c r="PRY216" s="1"/>
      <c r="PRZ216" s="1"/>
      <c r="PSA216" s="1"/>
      <c r="PSB216" s="1"/>
      <c r="PSC216" s="1"/>
      <c r="PSD216" s="1"/>
      <c r="PSE216" s="1"/>
      <c r="PSF216" s="1"/>
      <c r="PSG216" s="1"/>
      <c r="PSH216" s="1"/>
      <c r="PSI216" s="1"/>
      <c r="PSJ216" s="1"/>
      <c r="PSK216" s="1"/>
      <c r="PSL216" s="1"/>
      <c r="PSM216" s="1"/>
      <c r="PSN216" s="1"/>
      <c r="PSO216" s="1"/>
      <c r="PSP216" s="1"/>
      <c r="PSQ216" s="1"/>
      <c r="PSR216" s="1"/>
      <c r="PSS216" s="1"/>
      <c r="PST216" s="1"/>
      <c r="PSU216" s="1"/>
      <c r="PSV216" s="1"/>
      <c r="PSW216" s="1"/>
      <c r="PSX216" s="1"/>
      <c r="PSY216" s="1"/>
      <c r="PSZ216" s="1"/>
      <c r="PTA216" s="1"/>
      <c r="PTB216" s="1"/>
      <c r="PTC216" s="1"/>
      <c r="PTD216" s="1"/>
      <c r="PTE216" s="1"/>
      <c r="PTF216" s="1"/>
      <c r="PTG216" s="1"/>
      <c r="PTH216" s="1"/>
      <c r="PTI216" s="1"/>
      <c r="PTJ216" s="1"/>
      <c r="PTK216" s="1"/>
      <c r="PTL216" s="1"/>
      <c r="PTM216" s="1"/>
      <c r="PTN216" s="1"/>
      <c r="PTO216" s="1"/>
      <c r="PTP216" s="1"/>
      <c r="PTQ216" s="1"/>
      <c r="PTR216" s="1"/>
      <c r="PTS216" s="1"/>
      <c r="PTT216" s="1"/>
      <c r="PTU216" s="1"/>
      <c r="PTV216" s="1"/>
      <c r="PTW216" s="1"/>
      <c r="PTX216" s="1"/>
      <c r="PTY216" s="1"/>
      <c r="PTZ216" s="1"/>
      <c r="PUA216" s="1"/>
      <c r="PUB216" s="1"/>
      <c r="PUC216" s="1"/>
      <c r="PUD216" s="1"/>
      <c r="PUE216" s="1"/>
      <c r="PUF216" s="1"/>
      <c r="PUG216" s="1"/>
      <c r="PUH216" s="1"/>
      <c r="PUI216" s="1"/>
      <c r="PUJ216" s="1"/>
      <c r="PUK216" s="1"/>
      <c r="PUL216" s="1"/>
      <c r="PUM216" s="1"/>
      <c r="PUN216" s="1"/>
      <c r="PUO216" s="1"/>
      <c r="PUP216" s="1"/>
      <c r="PUQ216" s="1"/>
      <c r="PUR216" s="1"/>
      <c r="PUS216" s="1"/>
      <c r="PUT216" s="1"/>
      <c r="PUU216" s="1"/>
      <c r="PUV216" s="1"/>
      <c r="PUW216" s="1"/>
      <c r="PUX216" s="1"/>
      <c r="PUY216" s="1"/>
      <c r="PUZ216" s="1"/>
      <c r="PVA216" s="1"/>
      <c r="PVB216" s="1"/>
      <c r="PVC216" s="1"/>
      <c r="PVD216" s="1"/>
      <c r="PVE216" s="1"/>
      <c r="PVF216" s="1"/>
      <c r="PVG216" s="1"/>
      <c r="PVH216" s="1"/>
      <c r="PVI216" s="1"/>
      <c r="PVJ216" s="1"/>
      <c r="PVK216" s="1"/>
      <c r="PVL216" s="1"/>
      <c r="PVM216" s="1"/>
      <c r="PVN216" s="1"/>
      <c r="PVO216" s="1"/>
      <c r="PVP216" s="1"/>
      <c r="PVQ216" s="1"/>
      <c r="PVR216" s="1"/>
      <c r="PVS216" s="1"/>
      <c r="PVT216" s="1"/>
      <c r="PVU216" s="1"/>
      <c r="PVV216" s="1"/>
      <c r="PVW216" s="1"/>
      <c r="PVX216" s="1"/>
      <c r="PVY216" s="1"/>
      <c r="PVZ216" s="1"/>
      <c r="PWA216" s="1"/>
      <c r="PWB216" s="1"/>
      <c r="PWC216" s="1"/>
      <c r="PWD216" s="1"/>
      <c r="PWE216" s="1"/>
      <c r="PWF216" s="1"/>
      <c r="PWG216" s="1"/>
      <c r="PWH216" s="1"/>
      <c r="PWI216" s="1"/>
      <c r="PWJ216" s="1"/>
      <c r="PWK216" s="1"/>
      <c r="PWL216" s="1"/>
      <c r="PWM216" s="1"/>
      <c r="PWN216" s="1"/>
      <c r="PWO216" s="1"/>
      <c r="PWP216" s="1"/>
      <c r="PWQ216" s="1"/>
      <c r="PWR216" s="1"/>
      <c r="PWS216" s="1"/>
      <c r="PWT216" s="1"/>
      <c r="PWU216" s="1"/>
      <c r="PWV216" s="1"/>
      <c r="PWW216" s="1"/>
      <c r="PWX216" s="1"/>
      <c r="PWY216" s="1"/>
      <c r="PWZ216" s="1"/>
      <c r="PXA216" s="1"/>
      <c r="PXB216" s="1"/>
      <c r="PXC216" s="1"/>
      <c r="PXD216" s="1"/>
      <c r="PXE216" s="1"/>
      <c r="PXF216" s="1"/>
      <c r="PXG216" s="1"/>
      <c r="PXH216" s="1"/>
      <c r="PXI216" s="1"/>
      <c r="PXJ216" s="1"/>
      <c r="PXK216" s="1"/>
      <c r="PXL216" s="1"/>
      <c r="PXM216" s="1"/>
      <c r="PXN216" s="1"/>
      <c r="PXO216" s="1"/>
      <c r="PXP216" s="1"/>
      <c r="PXQ216" s="1"/>
      <c r="PXR216" s="1"/>
      <c r="PXS216" s="1"/>
      <c r="PXT216" s="1"/>
      <c r="PXU216" s="1"/>
      <c r="PXV216" s="1"/>
      <c r="PXW216" s="1"/>
      <c r="PXX216" s="1"/>
      <c r="PXY216" s="1"/>
      <c r="PXZ216" s="1"/>
      <c r="PYA216" s="1"/>
      <c r="PYB216" s="1"/>
      <c r="PYC216" s="1"/>
      <c r="PYD216" s="1"/>
      <c r="PYE216" s="1"/>
      <c r="PYF216" s="1"/>
      <c r="PYG216" s="1"/>
      <c r="PYH216" s="1"/>
      <c r="PYI216" s="1"/>
      <c r="PYJ216" s="1"/>
      <c r="PYK216" s="1"/>
      <c r="PYL216" s="1"/>
      <c r="PYM216" s="1"/>
      <c r="PYN216" s="1"/>
      <c r="PYO216" s="1"/>
      <c r="PYP216" s="1"/>
      <c r="PYQ216" s="1"/>
      <c r="PYR216" s="1"/>
      <c r="PYS216" s="1"/>
      <c r="PYT216" s="1"/>
      <c r="PYU216" s="1"/>
      <c r="PYV216" s="1"/>
      <c r="PYW216" s="1"/>
      <c r="PYX216" s="1"/>
      <c r="PYY216" s="1"/>
      <c r="PYZ216" s="1"/>
      <c r="PZA216" s="1"/>
      <c r="PZB216" s="1"/>
      <c r="PZC216" s="1"/>
      <c r="PZD216" s="1"/>
      <c r="PZE216" s="1"/>
      <c r="PZF216" s="1"/>
      <c r="PZG216" s="1"/>
      <c r="PZH216" s="1"/>
      <c r="PZI216" s="1"/>
      <c r="PZJ216" s="1"/>
      <c r="PZK216" s="1"/>
      <c r="PZL216" s="1"/>
      <c r="PZM216" s="1"/>
      <c r="PZN216" s="1"/>
      <c r="PZO216" s="1"/>
      <c r="PZP216" s="1"/>
      <c r="PZQ216" s="1"/>
      <c r="PZR216" s="1"/>
      <c r="PZS216" s="1"/>
      <c r="PZT216" s="1"/>
      <c r="PZU216" s="1"/>
      <c r="PZV216" s="1"/>
      <c r="PZW216" s="1"/>
      <c r="PZX216" s="1"/>
      <c r="PZY216" s="1"/>
      <c r="PZZ216" s="1"/>
      <c r="QAA216" s="1"/>
      <c r="QAB216" s="1"/>
      <c r="QAC216" s="1"/>
      <c r="QAD216" s="1"/>
      <c r="QAE216" s="1"/>
      <c r="QAF216" s="1"/>
      <c r="QAG216" s="1"/>
      <c r="QAH216" s="1"/>
      <c r="QAI216" s="1"/>
      <c r="QAJ216" s="1"/>
      <c r="QAK216" s="1"/>
      <c r="QAL216" s="1"/>
      <c r="QAM216" s="1"/>
      <c r="QAN216" s="1"/>
      <c r="QAO216" s="1"/>
      <c r="QAP216" s="1"/>
      <c r="QAQ216" s="1"/>
      <c r="QAR216" s="1"/>
      <c r="QAS216" s="1"/>
      <c r="QAT216" s="1"/>
      <c r="QAU216" s="1"/>
      <c r="QAV216" s="1"/>
      <c r="QAW216" s="1"/>
      <c r="QAX216" s="1"/>
      <c r="QAY216" s="1"/>
      <c r="QAZ216" s="1"/>
      <c r="QBA216" s="1"/>
      <c r="QBB216" s="1"/>
      <c r="QBC216" s="1"/>
      <c r="QBD216" s="1"/>
      <c r="QBE216" s="1"/>
      <c r="QBF216" s="1"/>
      <c r="QBG216" s="1"/>
      <c r="QBH216" s="1"/>
      <c r="QBI216" s="1"/>
      <c r="QBJ216" s="1"/>
      <c r="QBK216" s="1"/>
      <c r="QBL216" s="1"/>
      <c r="QBM216" s="1"/>
      <c r="QBN216" s="1"/>
      <c r="QBO216" s="1"/>
      <c r="QBP216" s="1"/>
      <c r="QBQ216" s="1"/>
      <c r="QBR216" s="1"/>
      <c r="QBS216" s="1"/>
      <c r="QBT216" s="1"/>
      <c r="QBU216" s="1"/>
      <c r="QBV216" s="1"/>
      <c r="QBW216" s="1"/>
      <c r="QBX216" s="1"/>
      <c r="QBY216" s="1"/>
      <c r="QBZ216" s="1"/>
      <c r="QCA216" s="1"/>
      <c r="QCB216" s="1"/>
      <c r="QCC216" s="1"/>
      <c r="QCD216" s="1"/>
      <c r="QCE216" s="1"/>
      <c r="QCF216" s="1"/>
      <c r="QCG216" s="1"/>
      <c r="QCH216" s="1"/>
      <c r="QCI216" s="1"/>
      <c r="QCJ216" s="1"/>
      <c r="QCK216" s="1"/>
      <c r="QCL216" s="1"/>
      <c r="QCM216" s="1"/>
      <c r="QCN216" s="1"/>
      <c r="QCO216" s="1"/>
      <c r="QCP216" s="1"/>
      <c r="QCQ216" s="1"/>
      <c r="QCR216" s="1"/>
      <c r="QCS216" s="1"/>
      <c r="QCT216" s="1"/>
      <c r="QCU216" s="1"/>
      <c r="QCV216" s="1"/>
      <c r="QCW216" s="1"/>
      <c r="QCX216" s="1"/>
      <c r="QCY216" s="1"/>
      <c r="QCZ216" s="1"/>
      <c r="QDA216" s="1"/>
      <c r="QDB216" s="1"/>
      <c r="QDC216" s="1"/>
      <c r="QDD216" s="1"/>
      <c r="QDE216" s="1"/>
      <c r="QDF216" s="1"/>
      <c r="QDG216" s="1"/>
      <c r="QDH216" s="1"/>
      <c r="QDI216" s="1"/>
      <c r="QDJ216" s="1"/>
      <c r="QDK216" s="1"/>
      <c r="QDL216" s="1"/>
      <c r="QDM216" s="1"/>
      <c r="QDN216" s="1"/>
      <c r="QDO216" s="1"/>
      <c r="QDP216" s="1"/>
      <c r="QDQ216" s="1"/>
      <c r="QDR216" s="1"/>
      <c r="QDS216" s="1"/>
      <c r="QDT216" s="1"/>
      <c r="QDU216" s="1"/>
      <c r="QDV216" s="1"/>
      <c r="QDW216" s="1"/>
      <c r="QDX216" s="1"/>
      <c r="QDY216" s="1"/>
      <c r="QDZ216" s="1"/>
      <c r="QEA216" s="1"/>
      <c r="QEB216" s="1"/>
      <c r="QEC216" s="1"/>
      <c r="QED216" s="1"/>
      <c r="QEE216" s="1"/>
      <c r="QEF216" s="1"/>
      <c r="QEG216" s="1"/>
      <c r="QEH216" s="1"/>
      <c r="QEI216" s="1"/>
      <c r="QEJ216" s="1"/>
      <c r="QEK216" s="1"/>
      <c r="QEL216" s="1"/>
      <c r="QEM216" s="1"/>
      <c r="QEN216" s="1"/>
      <c r="QEO216" s="1"/>
      <c r="QEP216" s="1"/>
      <c r="QEQ216" s="1"/>
      <c r="QER216" s="1"/>
      <c r="QES216" s="1"/>
      <c r="QET216" s="1"/>
      <c r="QEU216" s="1"/>
      <c r="QEV216" s="1"/>
      <c r="QEW216" s="1"/>
      <c r="QEX216" s="1"/>
      <c r="QEY216" s="1"/>
      <c r="QEZ216" s="1"/>
      <c r="QFA216" s="1"/>
      <c r="QFB216" s="1"/>
      <c r="QFC216" s="1"/>
      <c r="QFD216" s="1"/>
      <c r="QFE216" s="1"/>
      <c r="QFF216" s="1"/>
      <c r="QFG216" s="1"/>
      <c r="QFH216" s="1"/>
      <c r="QFI216" s="1"/>
      <c r="QFJ216" s="1"/>
      <c r="QFK216" s="1"/>
      <c r="QFL216" s="1"/>
      <c r="QFM216" s="1"/>
      <c r="QFN216" s="1"/>
      <c r="QFO216" s="1"/>
      <c r="QFP216" s="1"/>
      <c r="QFQ216" s="1"/>
      <c r="QFR216" s="1"/>
      <c r="QFS216" s="1"/>
      <c r="QFT216" s="1"/>
      <c r="QFU216" s="1"/>
      <c r="QFV216" s="1"/>
      <c r="QFW216" s="1"/>
      <c r="QFX216" s="1"/>
      <c r="QFY216" s="1"/>
      <c r="QFZ216" s="1"/>
      <c r="QGA216" s="1"/>
      <c r="QGB216" s="1"/>
      <c r="QGC216" s="1"/>
      <c r="QGD216" s="1"/>
      <c r="QGE216" s="1"/>
      <c r="QGF216" s="1"/>
      <c r="QGG216" s="1"/>
      <c r="QGH216" s="1"/>
      <c r="QGI216" s="1"/>
      <c r="QGJ216" s="1"/>
      <c r="QGK216" s="1"/>
      <c r="QGL216" s="1"/>
      <c r="QGM216" s="1"/>
      <c r="QGN216" s="1"/>
      <c r="QGO216" s="1"/>
      <c r="QGP216" s="1"/>
      <c r="QGQ216" s="1"/>
      <c r="QGR216" s="1"/>
      <c r="QGS216" s="1"/>
      <c r="QGT216" s="1"/>
      <c r="QGU216" s="1"/>
      <c r="QGV216" s="1"/>
      <c r="QGW216" s="1"/>
      <c r="QGX216" s="1"/>
      <c r="QGY216" s="1"/>
      <c r="QGZ216" s="1"/>
      <c r="QHA216" s="1"/>
      <c r="QHB216" s="1"/>
      <c r="QHC216" s="1"/>
      <c r="QHD216" s="1"/>
      <c r="QHE216" s="1"/>
      <c r="QHF216" s="1"/>
      <c r="QHG216" s="1"/>
      <c r="QHH216" s="1"/>
      <c r="QHI216" s="1"/>
      <c r="QHJ216" s="1"/>
      <c r="QHK216" s="1"/>
      <c r="QHL216" s="1"/>
      <c r="QHM216" s="1"/>
      <c r="QHN216" s="1"/>
      <c r="QHO216" s="1"/>
      <c r="QHP216" s="1"/>
      <c r="QHQ216" s="1"/>
      <c r="QHR216" s="1"/>
      <c r="QHS216" s="1"/>
      <c r="QHT216" s="1"/>
      <c r="QHU216" s="1"/>
      <c r="QHV216" s="1"/>
      <c r="QHW216" s="1"/>
      <c r="QHX216" s="1"/>
      <c r="QHY216" s="1"/>
      <c r="QHZ216" s="1"/>
      <c r="QIA216" s="1"/>
      <c r="QIB216" s="1"/>
      <c r="QIC216" s="1"/>
      <c r="QID216" s="1"/>
      <c r="QIE216" s="1"/>
      <c r="QIF216" s="1"/>
      <c r="QIG216" s="1"/>
      <c r="QIH216" s="1"/>
      <c r="QII216" s="1"/>
      <c r="QIJ216" s="1"/>
      <c r="QIK216" s="1"/>
      <c r="QIL216" s="1"/>
      <c r="QIM216" s="1"/>
      <c r="QIN216" s="1"/>
      <c r="QIO216" s="1"/>
      <c r="QIP216" s="1"/>
      <c r="QIQ216" s="1"/>
      <c r="QIR216" s="1"/>
      <c r="QIS216" s="1"/>
      <c r="QIT216" s="1"/>
      <c r="QIU216" s="1"/>
      <c r="QIV216" s="1"/>
      <c r="QIW216" s="1"/>
      <c r="QIX216" s="1"/>
      <c r="QIY216" s="1"/>
      <c r="QIZ216" s="1"/>
      <c r="QJA216" s="1"/>
      <c r="QJB216" s="1"/>
      <c r="QJC216" s="1"/>
      <c r="QJD216" s="1"/>
      <c r="QJE216" s="1"/>
      <c r="QJF216" s="1"/>
      <c r="QJG216" s="1"/>
      <c r="QJH216" s="1"/>
      <c r="QJI216" s="1"/>
      <c r="QJJ216" s="1"/>
      <c r="QJK216" s="1"/>
      <c r="QJL216" s="1"/>
      <c r="QJM216" s="1"/>
      <c r="QJN216" s="1"/>
      <c r="QJO216" s="1"/>
      <c r="QJP216" s="1"/>
      <c r="QJQ216" s="1"/>
      <c r="QJR216" s="1"/>
      <c r="QJS216" s="1"/>
      <c r="QJT216" s="1"/>
      <c r="QJU216" s="1"/>
      <c r="QJV216" s="1"/>
      <c r="QJW216" s="1"/>
      <c r="QJX216" s="1"/>
      <c r="QJY216" s="1"/>
      <c r="QJZ216" s="1"/>
      <c r="QKA216" s="1"/>
      <c r="QKB216" s="1"/>
      <c r="QKC216" s="1"/>
      <c r="QKD216" s="1"/>
      <c r="QKE216" s="1"/>
      <c r="QKF216" s="1"/>
      <c r="QKG216" s="1"/>
      <c r="QKH216" s="1"/>
      <c r="QKI216" s="1"/>
      <c r="QKJ216" s="1"/>
      <c r="QKK216" s="1"/>
      <c r="QKL216" s="1"/>
      <c r="QKM216" s="1"/>
      <c r="QKN216" s="1"/>
      <c r="QKO216" s="1"/>
      <c r="QKP216" s="1"/>
      <c r="QKQ216" s="1"/>
      <c r="QKR216" s="1"/>
      <c r="QKS216" s="1"/>
      <c r="QKT216" s="1"/>
      <c r="QKU216" s="1"/>
      <c r="QKV216" s="1"/>
      <c r="QKW216" s="1"/>
      <c r="QKX216" s="1"/>
      <c r="QKY216" s="1"/>
      <c r="QKZ216" s="1"/>
      <c r="QLA216" s="1"/>
      <c r="QLB216" s="1"/>
      <c r="QLC216" s="1"/>
      <c r="QLD216" s="1"/>
      <c r="QLE216" s="1"/>
      <c r="QLF216" s="1"/>
      <c r="QLG216" s="1"/>
      <c r="QLH216" s="1"/>
      <c r="QLI216" s="1"/>
      <c r="QLJ216" s="1"/>
      <c r="QLK216" s="1"/>
      <c r="QLL216" s="1"/>
      <c r="QLM216" s="1"/>
      <c r="QLN216" s="1"/>
      <c r="QLO216" s="1"/>
      <c r="QLP216" s="1"/>
      <c r="QLQ216" s="1"/>
      <c r="QLR216" s="1"/>
      <c r="QLS216" s="1"/>
      <c r="QLT216" s="1"/>
      <c r="QLU216" s="1"/>
      <c r="QLV216" s="1"/>
      <c r="QLW216" s="1"/>
      <c r="QLX216" s="1"/>
      <c r="QLY216" s="1"/>
      <c r="QLZ216" s="1"/>
      <c r="QMA216" s="1"/>
      <c r="QMB216" s="1"/>
      <c r="QMC216" s="1"/>
      <c r="QMD216" s="1"/>
      <c r="QME216" s="1"/>
      <c r="QMF216" s="1"/>
      <c r="QMG216" s="1"/>
      <c r="QMH216" s="1"/>
      <c r="QMI216" s="1"/>
      <c r="QMJ216" s="1"/>
      <c r="QMK216" s="1"/>
      <c r="QML216" s="1"/>
      <c r="QMM216" s="1"/>
      <c r="QMN216" s="1"/>
      <c r="QMO216" s="1"/>
      <c r="QMP216" s="1"/>
      <c r="QMQ216" s="1"/>
      <c r="QMR216" s="1"/>
      <c r="QMS216" s="1"/>
      <c r="QMT216" s="1"/>
      <c r="QMU216" s="1"/>
      <c r="QMV216" s="1"/>
      <c r="QMW216" s="1"/>
      <c r="QMX216" s="1"/>
      <c r="QMY216" s="1"/>
      <c r="QMZ216" s="1"/>
      <c r="QNA216" s="1"/>
      <c r="QNB216" s="1"/>
      <c r="QNC216" s="1"/>
      <c r="QND216" s="1"/>
      <c r="QNE216" s="1"/>
      <c r="QNF216" s="1"/>
      <c r="QNG216" s="1"/>
      <c r="QNH216" s="1"/>
      <c r="QNI216" s="1"/>
      <c r="QNJ216" s="1"/>
      <c r="QNK216" s="1"/>
      <c r="QNL216" s="1"/>
      <c r="QNM216" s="1"/>
      <c r="QNN216" s="1"/>
      <c r="QNO216" s="1"/>
      <c r="QNP216" s="1"/>
      <c r="QNQ216" s="1"/>
      <c r="QNR216" s="1"/>
      <c r="QNS216" s="1"/>
      <c r="QNT216" s="1"/>
      <c r="QNU216" s="1"/>
      <c r="QNV216" s="1"/>
      <c r="QNW216" s="1"/>
      <c r="QNX216" s="1"/>
      <c r="QNY216" s="1"/>
      <c r="QNZ216" s="1"/>
      <c r="QOA216" s="1"/>
      <c r="QOB216" s="1"/>
      <c r="QOC216" s="1"/>
      <c r="QOD216" s="1"/>
      <c r="QOE216" s="1"/>
      <c r="QOF216" s="1"/>
      <c r="QOG216" s="1"/>
      <c r="QOH216" s="1"/>
      <c r="QOI216" s="1"/>
      <c r="QOJ216" s="1"/>
      <c r="QOK216" s="1"/>
      <c r="QOL216" s="1"/>
      <c r="QOM216" s="1"/>
      <c r="QON216" s="1"/>
      <c r="QOO216" s="1"/>
      <c r="QOP216" s="1"/>
      <c r="QOQ216" s="1"/>
      <c r="QOR216" s="1"/>
      <c r="QOS216" s="1"/>
      <c r="QOT216" s="1"/>
      <c r="QOU216" s="1"/>
      <c r="QOV216" s="1"/>
      <c r="QOW216" s="1"/>
      <c r="QOX216" s="1"/>
      <c r="QOY216" s="1"/>
      <c r="QOZ216" s="1"/>
      <c r="QPA216" s="1"/>
      <c r="QPB216" s="1"/>
      <c r="QPC216" s="1"/>
      <c r="QPD216" s="1"/>
      <c r="QPE216" s="1"/>
      <c r="QPF216" s="1"/>
      <c r="QPG216" s="1"/>
      <c r="QPH216" s="1"/>
      <c r="QPI216" s="1"/>
      <c r="QPJ216" s="1"/>
      <c r="QPK216" s="1"/>
      <c r="QPL216" s="1"/>
      <c r="QPM216" s="1"/>
      <c r="QPN216" s="1"/>
      <c r="QPO216" s="1"/>
      <c r="QPP216" s="1"/>
      <c r="QPQ216" s="1"/>
      <c r="QPR216" s="1"/>
      <c r="QPS216" s="1"/>
      <c r="QPT216" s="1"/>
      <c r="QPU216" s="1"/>
      <c r="QPV216" s="1"/>
      <c r="QPW216" s="1"/>
      <c r="QPX216" s="1"/>
      <c r="QPY216" s="1"/>
      <c r="QPZ216" s="1"/>
      <c r="QQA216" s="1"/>
      <c r="QQB216" s="1"/>
      <c r="QQC216" s="1"/>
      <c r="QQD216" s="1"/>
      <c r="QQE216" s="1"/>
      <c r="QQF216" s="1"/>
      <c r="QQG216" s="1"/>
      <c r="QQH216" s="1"/>
      <c r="QQI216" s="1"/>
      <c r="QQJ216" s="1"/>
      <c r="QQK216" s="1"/>
      <c r="QQL216" s="1"/>
      <c r="QQM216" s="1"/>
      <c r="QQN216" s="1"/>
      <c r="QQO216" s="1"/>
      <c r="QQP216" s="1"/>
      <c r="QQQ216" s="1"/>
      <c r="QQR216" s="1"/>
      <c r="QQS216" s="1"/>
      <c r="QQT216" s="1"/>
      <c r="QQU216" s="1"/>
      <c r="QQV216" s="1"/>
      <c r="QQW216" s="1"/>
      <c r="QQX216" s="1"/>
      <c r="QQY216" s="1"/>
      <c r="QQZ216" s="1"/>
      <c r="QRA216" s="1"/>
      <c r="QRB216" s="1"/>
      <c r="QRC216" s="1"/>
      <c r="QRD216" s="1"/>
      <c r="QRE216" s="1"/>
      <c r="QRF216" s="1"/>
      <c r="QRG216" s="1"/>
      <c r="QRH216" s="1"/>
      <c r="QRI216" s="1"/>
      <c r="QRJ216" s="1"/>
      <c r="QRK216" s="1"/>
      <c r="QRL216" s="1"/>
      <c r="QRM216" s="1"/>
      <c r="QRN216" s="1"/>
      <c r="QRO216" s="1"/>
      <c r="QRP216" s="1"/>
      <c r="QRQ216" s="1"/>
      <c r="QRR216" s="1"/>
      <c r="QRS216" s="1"/>
      <c r="QRT216" s="1"/>
      <c r="QRU216" s="1"/>
      <c r="QRV216" s="1"/>
      <c r="QRW216" s="1"/>
      <c r="QRX216" s="1"/>
      <c r="QRY216" s="1"/>
      <c r="QRZ216" s="1"/>
      <c r="QSA216" s="1"/>
      <c r="QSB216" s="1"/>
      <c r="QSC216" s="1"/>
      <c r="QSD216" s="1"/>
      <c r="QSE216" s="1"/>
      <c r="QSF216" s="1"/>
      <c r="QSG216" s="1"/>
      <c r="QSH216" s="1"/>
      <c r="QSI216" s="1"/>
      <c r="QSJ216" s="1"/>
      <c r="QSK216" s="1"/>
      <c r="QSL216" s="1"/>
      <c r="QSM216" s="1"/>
      <c r="QSN216" s="1"/>
      <c r="QSO216" s="1"/>
      <c r="QSP216" s="1"/>
      <c r="QSQ216" s="1"/>
      <c r="QSR216" s="1"/>
      <c r="QSS216" s="1"/>
      <c r="QST216" s="1"/>
      <c r="QSU216" s="1"/>
      <c r="QSV216" s="1"/>
      <c r="QSW216" s="1"/>
      <c r="QSX216" s="1"/>
      <c r="QSY216" s="1"/>
      <c r="QSZ216" s="1"/>
      <c r="QTA216" s="1"/>
      <c r="QTB216" s="1"/>
      <c r="QTC216" s="1"/>
      <c r="QTD216" s="1"/>
      <c r="QTE216" s="1"/>
      <c r="QTF216" s="1"/>
      <c r="QTG216" s="1"/>
      <c r="QTH216" s="1"/>
      <c r="QTI216" s="1"/>
      <c r="QTJ216" s="1"/>
      <c r="QTK216" s="1"/>
      <c r="QTL216" s="1"/>
      <c r="QTM216" s="1"/>
      <c r="QTN216" s="1"/>
      <c r="QTO216" s="1"/>
      <c r="QTP216" s="1"/>
      <c r="QTQ216" s="1"/>
      <c r="QTR216" s="1"/>
      <c r="QTS216" s="1"/>
      <c r="QTT216" s="1"/>
      <c r="QTU216" s="1"/>
      <c r="QTV216" s="1"/>
      <c r="QTW216" s="1"/>
      <c r="QTX216" s="1"/>
      <c r="QTY216" s="1"/>
      <c r="QTZ216" s="1"/>
      <c r="QUA216" s="1"/>
      <c r="QUB216" s="1"/>
      <c r="QUC216" s="1"/>
      <c r="QUD216" s="1"/>
      <c r="QUE216" s="1"/>
      <c r="QUF216" s="1"/>
      <c r="QUG216" s="1"/>
      <c r="QUH216" s="1"/>
      <c r="QUI216" s="1"/>
      <c r="QUJ216" s="1"/>
      <c r="QUK216" s="1"/>
      <c r="QUL216" s="1"/>
      <c r="QUM216" s="1"/>
      <c r="QUN216" s="1"/>
      <c r="QUO216" s="1"/>
      <c r="QUP216" s="1"/>
      <c r="QUQ216" s="1"/>
      <c r="QUR216" s="1"/>
      <c r="QUS216" s="1"/>
      <c r="QUT216" s="1"/>
      <c r="QUU216" s="1"/>
      <c r="QUV216" s="1"/>
      <c r="QUW216" s="1"/>
      <c r="QUX216" s="1"/>
      <c r="QUY216" s="1"/>
      <c r="QUZ216" s="1"/>
      <c r="QVA216" s="1"/>
      <c r="QVB216" s="1"/>
      <c r="QVC216" s="1"/>
      <c r="QVD216" s="1"/>
      <c r="QVE216" s="1"/>
      <c r="QVF216" s="1"/>
      <c r="QVG216" s="1"/>
      <c r="QVH216" s="1"/>
      <c r="QVI216" s="1"/>
      <c r="QVJ216" s="1"/>
      <c r="QVK216" s="1"/>
      <c r="QVL216" s="1"/>
      <c r="QVM216" s="1"/>
      <c r="QVN216" s="1"/>
      <c r="QVO216" s="1"/>
      <c r="QVP216" s="1"/>
      <c r="QVQ216" s="1"/>
      <c r="QVR216" s="1"/>
      <c r="QVS216" s="1"/>
      <c r="QVT216" s="1"/>
      <c r="QVU216" s="1"/>
      <c r="QVV216" s="1"/>
      <c r="QVW216" s="1"/>
      <c r="QVX216" s="1"/>
      <c r="QVY216" s="1"/>
      <c r="QVZ216" s="1"/>
      <c r="QWA216" s="1"/>
      <c r="QWB216" s="1"/>
      <c r="QWC216" s="1"/>
      <c r="QWD216" s="1"/>
      <c r="QWE216" s="1"/>
      <c r="QWF216" s="1"/>
      <c r="QWG216" s="1"/>
      <c r="QWH216" s="1"/>
      <c r="QWI216" s="1"/>
      <c r="QWJ216" s="1"/>
      <c r="QWK216" s="1"/>
      <c r="QWL216" s="1"/>
      <c r="QWM216" s="1"/>
      <c r="QWN216" s="1"/>
      <c r="QWO216" s="1"/>
      <c r="QWP216" s="1"/>
      <c r="QWQ216" s="1"/>
      <c r="QWR216" s="1"/>
      <c r="QWS216" s="1"/>
      <c r="QWT216" s="1"/>
      <c r="QWU216" s="1"/>
      <c r="QWV216" s="1"/>
      <c r="QWW216" s="1"/>
      <c r="QWX216" s="1"/>
      <c r="QWY216" s="1"/>
      <c r="QWZ216" s="1"/>
      <c r="QXA216" s="1"/>
      <c r="QXB216" s="1"/>
      <c r="QXC216" s="1"/>
      <c r="QXD216" s="1"/>
      <c r="QXE216" s="1"/>
      <c r="QXF216" s="1"/>
      <c r="QXG216" s="1"/>
      <c r="QXH216" s="1"/>
      <c r="QXI216" s="1"/>
      <c r="QXJ216" s="1"/>
      <c r="QXK216" s="1"/>
      <c r="QXL216" s="1"/>
      <c r="QXM216" s="1"/>
      <c r="QXN216" s="1"/>
      <c r="QXO216" s="1"/>
      <c r="QXP216" s="1"/>
      <c r="QXQ216" s="1"/>
      <c r="QXR216" s="1"/>
      <c r="QXS216" s="1"/>
      <c r="QXT216" s="1"/>
      <c r="QXU216" s="1"/>
      <c r="QXV216" s="1"/>
      <c r="QXW216" s="1"/>
      <c r="QXX216" s="1"/>
      <c r="QXY216" s="1"/>
      <c r="QXZ216" s="1"/>
      <c r="QYA216" s="1"/>
      <c r="QYB216" s="1"/>
      <c r="QYC216" s="1"/>
      <c r="QYD216" s="1"/>
      <c r="QYE216" s="1"/>
      <c r="QYF216" s="1"/>
      <c r="QYG216" s="1"/>
      <c r="QYH216" s="1"/>
      <c r="QYI216" s="1"/>
      <c r="QYJ216" s="1"/>
      <c r="QYK216" s="1"/>
      <c r="QYL216" s="1"/>
      <c r="QYM216" s="1"/>
      <c r="QYN216" s="1"/>
      <c r="QYO216" s="1"/>
      <c r="QYP216" s="1"/>
      <c r="QYQ216" s="1"/>
      <c r="QYR216" s="1"/>
      <c r="QYS216" s="1"/>
      <c r="QYT216" s="1"/>
      <c r="QYU216" s="1"/>
      <c r="QYV216" s="1"/>
      <c r="QYW216" s="1"/>
      <c r="QYX216" s="1"/>
      <c r="QYY216" s="1"/>
      <c r="QYZ216" s="1"/>
      <c r="QZA216" s="1"/>
      <c r="QZB216" s="1"/>
      <c r="QZC216" s="1"/>
      <c r="QZD216" s="1"/>
      <c r="QZE216" s="1"/>
      <c r="QZF216" s="1"/>
      <c r="QZG216" s="1"/>
      <c r="QZH216" s="1"/>
      <c r="QZI216" s="1"/>
      <c r="QZJ216" s="1"/>
      <c r="QZK216" s="1"/>
      <c r="QZL216" s="1"/>
      <c r="QZM216" s="1"/>
      <c r="QZN216" s="1"/>
      <c r="QZO216" s="1"/>
      <c r="QZP216" s="1"/>
      <c r="QZQ216" s="1"/>
      <c r="QZR216" s="1"/>
      <c r="QZS216" s="1"/>
      <c r="QZT216" s="1"/>
      <c r="QZU216" s="1"/>
      <c r="QZV216" s="1"/>
      <c r="QZW216" s="1"/>
      <c r="QZX216" s="1"/>
      <c r="QZY216" s="1"/>
      <c r="QZZ216" s="1"/>
      <c r="RAA216" s="1"/>
      <c r="RAB216" s="1"/>
      <c r="RAC216" s="1"/>
      <c r="RAD216" s="1"/>
      <c r="RAE216" s="1"/>
      <c r="RAF216" s="1"/>
      <c r="RAG216" s="1"/>
      <c r="RAH216" s="1"/>
      <c r="RAI216" s="1"/>
      <c r="RAJ216" s="1"/>
      <c r="RAK216" s="1"/>
      <c r="RAL216" s="1"/>
      <c r="RAM216" s="1"/>
      <c r="RAN216" s="1"/>
      <c r="RAO216" s="1"/>
      <c r="RAP216" s="1"/>
      <c r="RAQ216" s="1"/>
      <c r="RAR216" s="1"/>
      <c r="RAS216" s="1"/>
      <c r="RAT216" s="1"/>
      <c r="RAU216" s="1"/>
      <c r="RAV216" s="1"/>
      <c r="RAW216" s="1"/>
      <c r="RAX216" s="1"/>
      <c r="RAY216" s="1"/>
      <c r="RAZ216" s="1"/>
      <c r="RBA216" s="1"/>
      <c r="RBB216" s="1"/>
      <c r="RBC216" s="1"/>
      <c r="RBD216" s="1"/>
      <c r="RBE216" s="1"/>
      <c r="RBF216" s="1"/>
      <c r="RBG216" s="1"/>
      <c r="RBH216" s="1"/>
      <c r="RBI216" s="1"/>
      <c r="RBJ216" s="1"/>
      <c r="RBK216" s="1"/>
      <c r="RBL216" s="1"/>
      <c r="RBM216" s="1"/>
      <c r="RBN216" s="1"/>
      <c r="RBO216" s="1"/>
      <c r="RBP216" s="1"/>
      <c r="RBQ216" s="1"/>
      <c r="RBR216" s="1"/>
      <c r="RBS216" s="1"/>
      <c r="RBT216" s="1"/>
      <c r="RBU216" s="1"/>
      <c r="RBV216" s="1"/>
      <c r="RBW216" s="1"/>
      <c r="RBX216" s="1"/>
      <c r="RBY216" s="1"/>
      <c r="RBZ216" s="1"/>
      <c r="RCA216" s="1"/>
      <c r="RCB216" s="1"/>
      <c r="RCC216" s="1"/>
      <c r="RCD216" s="1"/>
      <c r="RCE216" s="1"/>
      <c r="RCF216" s="1"/>
      <c r="RCG216" s="1"/>
      <c r="RCH216" s="1"/>
      <c r="RCI216" s="1"/>
      <c r="RCJ216" s="1"/>
      <c r="RCK216" s="1"/>
      <c r="RCL216" s="1"/>
      <c r="RCM216" s="1"/>
      <c r="RCN216" s="1"/>
      <c r="RCO216" s="1"/>
      <c r="RCP216" s="1"/>
      <c r="RCQ216" s="1"/>
      <c r="RCR216" s="1"/>
      <c r="RCS216" s="1"/>
      <c r="RCT216" s="1"/>
      <c r="RCU216" s="1"/>
      <c r="RCV216" s="1"/>
      <c r="RCW216" s="1"/>
      <c r="RCX216" s="1"/>
      <c r="RCY216" s="1"/>
      <c r="RCZ216" s="1"/>
      <c r="RDA216" s="1"/>
      <c r="RDB216" s="1"/>
      <c r="RDC216" s="1"/>
      <c r="RDD216" s="1"/>
      <c r="RDE216" s="1"/>
      <c r="RDF216" s="1"/>
      <c r="RDG216" s="1"/>
      <c r="RDH216" s="1"/>
      <c r="RDI216" s="1"/>
      <c r="RDJ216" s="1"/>
      <c r="RDK216" s="1"/>
      <c r="RDL216" s="1"/>
      <c r="RDM216" s="1"/>
      <c r="RDN216" s="1"/>
      <c r="RDO216" s="1"/>
      <c r="RDP216" s="1"/>
      <c r="RDQ216" s="1"/>
      <c r="RDR216" s="1"/>
      <c r="RDS216" s="1"/>
      <c r="RDT216" s="1"/>
      <c r="RDU216" s="1"/>
      <c r="RDV216" s="1"/>
      <c r="RDW216" s="1"/>
      <c r="RDX216" s="1"/>
      <c r="RDY216" s="1"/>
      <c r="RDZ216" s="1"/>
      <c r="REA216" s="1"/>
      <c r="REB216" s="1"/>
      <c r="REC216" s="1"/>
      <c r="RED216" s="1"/>
      <c r="REE216" s="1"/>
      <c r="REF216" s="1"/>
      <c r="REG216" s="1"/>
      <c r="REH216" s="1"/>
      <c r="REI216" s="1"/>
      <c r="REJ216" s="1"/>
      <c r="REK216" s="1"/>
      <c r="REL216" s="1"/>
      <c r="REM216" s="1"/>
      <c r="REN216" s="1"/>
      <c r="REO216" s="1"/>
      <c r="REP216" s="1"/>
      <c r="REQ216" s="1"/>
      <c r="RER216" s="1"/>
      <c r="RES216" s="1"/>
      <c r="RET216" s="1"/>
      <c r="REU216" s="1"/>
      <c r="REV216" s="1"/>
      <c r="REW216" s="1"/>
      <c r="REX216" s="1"/>
      <c r="REY216" s="1"/>
      <c r="REZ216" s="1"/>
      <c r="RFA216" s="1"/>
      <c r="RFB216" s="1"/>
      <c r="RFC216" s="1"/>
      <c r="RFD216" s="1"/>
      <c r="RFE216" s="1"/>
      <c r="RFF216" s="1"/>
      <c r="RFG216" s="1"/>
      <c r="RFH216" s="1"/>
      <c r="RFI216" s="1"/>
      <c r="RFJ216" s="1"/>
      <c r="RFK216" s="1"/>
      <c r="RFL216" s="1"/>
      <c r="RFM216" s="1"/>
      <c r="RFN216" s="1"/>
      <c r="RFO216" s="1"/>
      <c r="RFP216" s="1"/>
      <c r="RFQ216" s="1"/>
      <c r="RFR216" s="1"/>
      <c r="RFS216" s="1"/>
      <c r="RFT216" s="1"/>
      <c r="RFU216" s="1"/>
      <c r="RFV216" s="1"/>
      <c r="RFW216" s="1"/>
      <c r="RFX216" s="1"/>
      <c r="RFY216" s="1"/>
      <c r="RFZ216" s="1"/>
      <c r="RGA216" s="1"/>
      <c r="RGB216" s="1"/>
      <c r="RGC216" s="1"/>
      <c r="RGD216" s="1"/>
      <c r="RGE216" s="1"/>
      <c r="RGF216" s="1"/>
      <c r="RGG216" s="1"/>
      <c r="RGH216" s="1"/>
      <c r="RGI216" s="1"/>
      <c r="RGJ216" s="1"/>
      <c r="RGK216" s="1"/>
      <c r="RGL216" s="1"/>
      <c r="RGM216" s="1"/>
      <c r="RGN216" s="1"/>
      <c r="RGO216" s="1"/>
      <c r="RGP216" s="1"/>
      <c r="RGQ216" s="1"/>
      <c r="RGR216" s="1"/>
      <c r="RGS216" s="1"/>
      <c r="RGT216" s="1"/>
      <c r="RGU216" s="1"/>
      <c r="RGV216" s="1"/>
      <c r="RGW216" s="1"/>
      <c r="RGX216" s="1"/>
      <c r="RGY216" s="1"/>
      <c r="RGZ216" s="1"/>
      <c r="RHA216" s="1"/>
      <c r="RHB216" s="1"/>
      <c r="RHC216" s="1"/>
      <c r="RHD216" s="1"/>
      <c r="RHE216" s="1"/>
      <c r="RHF216" s="1"/>
      <c r="RHG216" s="1"/>
      <c r="RHH216" s="1"/>
      <c r="RHI216" s="1"/>
      <c r="RHJ216" s="1"/>
      <c r="RHK216" s="1"/>
      <c r="RHL216" s="1"/>
      <c r="RHM216" s="1"/>
      <c r="RHN216" s="1"/>
      <c r="RHO216" s="1"/>
      <c r="RHP216" s="1"/>
      <c r="RHQ216" s="1"/>
      <c r="RHR216" s="1"/>
      <c r="RHS216" s="1"/>
      <c r="RHT216" s="1"/>
      <c r="RHU216" s="1"/>
      <c r="RHV216" s="1"/>
      <c r="RHW216" s="1"/>
      <c r="RHX216" s="1"/>
      <c r="RHY216" s="1"/>
      <c r="RHZ216" s="1"/>
      <c r="RIA216" s="1"/>
      <c r="RIB216" s="1"/>
      <c r="RIC216" s="1"/>
      <c r="RID216" s="1"/>
      <c r="RIE216" s="1"/>
      <c r="RIF216" s="1"/>
      <c r="RIG216" s="1"/>
      <c r="RIH216" s="1"/>
      <c r="RII216" s="1"/>
      <c r="RIJ216" s="1"/>
      <c r="RIK216" s="1"/>
      <c r="RIL216" s="1"/>
      <c r="RIM216" s="1"/>
      <c r="RIN216" s="1"/>
      <c r="RIO216" s="1"/>
      <c r="RIP216" s="1"/>
      <c r="RIQ216" s="1"/>
      <c r="RIR216" s="1"/>
      <c r="RIS216" s="1"/>
      <c r="RIT216" s="1"/>
      <c r="RIU216" s="1"/>
      <c r="RIV216" s="1"/>
      <c r="RIW216" s="1"/>
      <c r="RIX216" s="1"/>
      <c r="RIY216" s="1"/>
      <c r="RIZ216" s="1"/>
      <c r="RJA216" s="1"/>
      <c r="RJB216" s="1"/>
      <c r="RJC216" s="1"/>
      <c r="RJD216" s="1"/>
      <c r="RJE216" s="1"/>
      <c r="RJF216" s="1"/>
      <c r="RJG216" s="1"/>
      <c r="RJH216" s="1"/>
      <c r="RJI216" s="1"/>
      <c r="RJJ216" s="1"/>
      <c r="RJK216" s="1"/>
      <c r="RJL216" s="1"/>
      <c r="RJM216" s="1"/>
      <c r="RJN216" s="1"/>
      <c r="RJO216" s="1"/>
      <c r="RJP216" s="1"/>
      <c r="RJQ216" s="1"/>
      <c r="RJR216" s="1"/>
      <c r="RJS216" s="1"/>
      <c r="RJT216" s="1"/>
      <c r="RJU216" s="1"/>
      <c r="RJV216" s="1"/>
      <c r="RJW216" s="1"/>
      <c r="RJX216" s="1"/>
      <c r="RJY216" s="1"/>
      <c r="RJZ216" s="1"/>
      <c r="RKA216" s="1"/>
      <c r="RKB216" s="1"/>
      <c r="RKC216" s="1"/>
      <c r="RKD216" s="1"/>
      <c r="RKE216" s="1"/>
      <c r="RKF216" s="1"/>
      <c r="RKG216" s="1"/>
      <c r="RKH216" s="1"/>
      <c r="RKI216" s="1"/>
      <c r="RKJ216" s="1"/>
      <c r="RKK216" s="1"/>
      <c r="RKL216" s="1"/>
      <c r="RKM216" s="1"/>
      <c r="RKN216" s="1"/>
      <c r="RKO216" s="1"/>
      <c r="RKP216" s="1"/>
      <c r="RKQ216" s="1"/>
      <c r="RKR216" s="1"/>
      <c r="RKS216" s="1"/>
      <c r="RKT216" s="1"/>
      <c r="RKU216" s="1"/>
      <c r="RKV216" s="1"/>
      <c r="RKW216" s="1"/>
      <c r="RKX216" s="1"/>
      <c r="RKY216" s="1"/>
      <c r="RKZ216" s="1"/>
      <c r="RLA216" s="1"/>
      <c r="RLB216" s="1"/>
      <c r="RLC216" s="1"/>
      <c r="RLD216" s="1"/>
      <c r="RLE216" s="1"/>
      <c r="RLF216" s="1"/>
      <c r="RLG216" s="1"/>
      <c r="RLH216" s="1"/>
      <c r="RLI216" s="1"/>
      <c r="RLJ216" s="1"/>
      <c r="RLK216" s="1"/>
      <c r="RLL216" s="1"/>
      <c r="RLM216" s="1"/>
      <c r="RLN216" s="1"/>
      <c r="RLO216" s="1"/>
      <c r="RLP216" s="1"/>
      <c r="RLQ216" s="1"/>
      <c r="RLR216" s="1"/>
      <c r="RLS216" s="1"/>
      <c r="RLT216" s="1"/>
      <c r="RLU216" s="1"/>
      <c r="RLV216" s="1"/>
      <c r="RLW216" s="1"/>
      <c r="RLX216" s="1"/>
      <c r="RLY216" s="1"/>
      <c r="RLZ216" s="1"/>
      <c r="RMA216" s="1"/>
      <c r="RMB216" s="1"/>
      <c r="RMC216" s="1"/>
      <c r="RMD216" s="1"/>
      <c r="RME216" s="1"/>
      <c r="RMF216" s="1"/>
      <c r="RMG216" s="1"/>
      <c r="RMH216" s="1"/>
      <c r="RMI216" s="1"/>
      <c r="RMJ216" s="1"/>
      <c r="RMK216" s="1"/>
      <c r="RML216" s="1"/>
      <c r="RMM216" s="1"/>
      <c r="RMN216" s="1"/>
      <c r="RMO216" s="1"/>
      <c r="RMP216" s="1"/>
      <c r="RMQ216" s="1"/>
      <c r="RMR216" s="1"/>
      <c r="RMS216" s="1"/>
      <c r="RMT216" s="1"/>
      <c r="RMU216" s="1"/>
      <c r="RMV216" s="1"/>
      <c r="RMW216" s="1"/>
      <c r="RMX216" s="1"/>
      <c r="RMY216" s="1"/>
      <c r="RMZ216" s="1"/>
      <c r="RNA216" s="1"/>
      <c r="RNB216" s="1"/>
      <c r="RNC216" s="1"/>
      <c r="RND216" s="1"/>
      <c r="RNE216" s="1"/>
      <c r="RNF216" s="1"/>
      <c r="RNG216" s="1"/>
      <c r="RNH216" s="1"/>
      <c r="RNI216" s="1"/>
      <c r="RNJ216" s="1"/>
      <c r="RNK216" s="1"/>
      <c r="RNL216" s="1"/>
      <c r="RNM216" s="1"/>
      <c r="RNN216" s="1"/>
      <c r="RNO216" s="1"/>
      <c r="RNP216" s="1"/>
      <c r="RNQ216" s="1"/>
      <c r="RNR216" s="1"/>
      <c r="RNS216" s="1"/>
      <c r="RNT216" s="1"/>
      <c r="RNU216" s="1"/>
      <c r="RNV216" s="1"/>
      <c r="RNW216" s="1"/>
      <c r="RNX216" s="1"/>
      <c r="RNY216" s="1"/>
      <c r="RNZ216" s="1"/>
      <c r="ROA216" s="1"/>
      <c r="ROB216" s="1"/>
      <c r="ROC216" s="1"/>
      <c r="ROD216" s="1"/>
      <c r="ROE216" s="1"/>
      <c r="ROF216" s="1"/>
      <c r="ROG216" s="1"/>
      <c r="ROH216" s="1"/>
      <c r="ROI216" s="1"/>
      <c r="ROJ216" s="1"/>
      <c r="ROK216" s="1"/>
      <c r="ROL216" s="1"/>
      <c r="ROM216" s="1"/>
      <c r="RON216" s="1"/>
      <c r="ROO216" s="1"/>
      <c r="ROP216" s="1"/>
      <c r="ROQ216" s="1"/>
      <c r="ROR216" s="1"/>
      <c r="ROS216" s="1"/>
      <c r="ROT216" s="1"/>
      <c r="ROU216" s="1"/>
      <c r="ROV216" s="1"/>
      <c r="ROW216" s="1"/>
      <c r="ROX216" s="1"/>
      <c r="ROY216" s="1"/>
      <c r="ROZ216" s="1"/>
      <c r="RPA216" s="1"/>
      <c r="RPB216" s="1"/>
      <c r="RPC216" s="1"/>
      <c r="RPD216" s="1"/>
      <c r="RPE216" s="1"/>
      <c r="RPF216" s="1"/>
      <c r="RPG216" s="1"/>
      <c r="RPH216" s="1"/>
      <c r="RPI216" s="1"/>
      <c r="RPJ216" s="1"/>
      <c r="RPK216" s="1"/>
      <c r="RPL216" s="1"/>
      <c r="RPM216" s="1"/>
      <c r="RPN216" s="1"/>
      <c r="RPO216" s="1"/>
      <c r="RPP216" s="1"/>
      <c r="RPQ216" s="1"/>
      <c r="RPR216" s="1"/>
      <c r="RPS216" s="1"/>
      <c r="RPT216" s="1"/>
      <c r="RPU216" s="1"/>
      <c r="RPV216" s="1"/>
      <c r="RPW216" s="1"/>
      <c r="RPX216" s="1"/>
      <c r="RPY216" s="1"/>
      <c r="RPZ216" s="1"/>
      <c r="RQA216" s="1"/>
      <c r="RQB216" s="1"/>
      <c r="RQC216" s="1"/>
      <c r="RQD216" s="1"/>
      <c r="RQE216" s="1"/>
      <c r="RQF216" s="1"/>
      <c r="RQG216" s="1"/>
      <c r="RQH216" s="1"/>
      <c r="RQI216" s="1"/>
      <c r="RQJ216" s="1"/>
      <c r="RQK216" s="1"/>
      <c r="RQL216" s="1"/>
      <c r="RQM216" s="1"/>
      <c r="RQN216" s="1"/>
      <c r="RQO216" s="1"/>
      <c r="RQP216" s="1"/>
      <c r="RQQ216" s="1"/>
      <c r="RQR216" s="1"/>
      <c r="RQS216" s="1"/>
      <c r="RQT216" s="1"/>
      <c r="RQU216" s="1"/>
      <c r="RQV216" s="1"/>
      <c r="RQW216" s="1"/>
      <c r="RQX216" s="1"/>
      <c r="RQY216" s="1"/>
      <c r="RQZ216" s="1"/>
      <c r="RRA216" s="1"/>
      <c r="RRB216" s="1"/>
      <c r="RRC216" s="1"/>
      <c r="RRD216" s="1"/>
      <c r="RRE216" s="1"/>
      <c r="RRF216" s="1"/>
      <c r="RRG216" s="1"/>
      <c r="RRH216" s="1"/>
      <c r="RRI216" s="1"/>
      <c r="RRJ216" s="1"/>
      <c r="RRK216" s="1"/>
      <c r="RRL216" s="1"/>
      <c r="RRM216" s="1"/>
      <c r="RRN216" s="1"/>
      <c r="RRO216" s="1"/>
      <c r="RRP216" s="1"/>
      <c r="RRQ216" s="1"/>
      <c r="RRR216" s="1"/>
      <c r="RRS216" s="1"/>
      <c r="RRT216" s="1"/>
      <c r="RRU216" s="1"/>
      <c r="RRV216" s="1"/>
      <c r="RRW216" s="1"/>
      <c r="RRX216" s="1"/>
      <c r="RRY216" s="1"/>
      <c r="RRZ216" s="1"/>
      <c r="RSA216" s="1"/>
      <c r="RSB216" s="1"/>
      <c r="RSC216" s="1"/>
      <c r="RSD216" s="1"/>
      <c r="RSE216" s="1"/>
      <c r="RSF216" s="1"/>
      <c r="RSG216" s="1"/>
      <c r="RSH216" s="1"/>
      <c r="RSI216" s="1"/>
      <c r="RSJ216" s="1"/>
      <c r="RSK216" s="1"/>
      <c r="RSL216" s="1"/>
      <c r="RSM216" s="1"/>
      <c r="RSN216" s="1"/>
      <c r="RSO216" s="1"/>
      <c r="RSP216" s="1"/>
      <c r="RSQ216" s="1"/>
      <c r="RSR216" s="1"/>
      <c r="RSS216" s="1"/>
      <c r="RST216" s="1"/>
      <c r="RSU216" s="1"/>
      <c r="RSV216" s="1"/>
      <c r="RSW216" s="1"/>
      <c r="RSX216" s="1"/>
      <c r="RSY216" s="1"/>
      <c r="RSZ216" s="1"/>
      <c r="RTA216" s="1"/>
      <c r="RTB216" s="1"/>
      <c r="RTC216" s="1"/>
      <c r="RTD216" s="1"/>
      <c r="RTE216" s="1"/>
      <c r="RTF216" s="1"/>
      <c r="RTG216" s="1"/>
      <c r="RTH216" s="1"/>
      <c r="RTI216" s="1"/>
      <c r="RTJ216" s="1"/>
      <c r="RTK216" s="1"/>
      <c r="RTL216" s="1"/>
      <c r="RTM216" s="1"/>
      <c r="RTN216" s="1"/>
      <c r="RTO216" s="1"/>
      <c r="RTP216" s="1"/>
      <c r="RTQ216" s="1"/>
      <c r="RTR216" s="1"/>
      <c r="RTS216" s="1"/>
      <c r="RTT216" s="1"/>
      <c r="RTU216" s="1"/>
      <c r="RTV216" s="1"/>
      <c r="RTW216" s="1"/>
      <c r="RTX216" s="1"/>
      <c r="RTY216" s="1"/>
      <c r="RTZ216" s="1"/>
      <c r="RUA216" s="1"/>
      <c r="RUB216" s="1"/>
      <c r="RUC216" s="1"/>
      <c r="RUD216" s="1"/>
      <c r="RUE216" s="1"/>
      <c r="RUF216" s="1"/>
      <c r="RUG216" s="1"/>
      <c r="RUH216" s="1"/>
      <c r="RUI216" s="1"/>
      <c r="RUJ216" s="1"/>
      <c r="RUK216" s="1"/>
      <c r="RUL216" s="1"/>
      <c r="RUM216" s="1"/>
      <c r="RUN216" s="1"/>
      <c r="RUO216" s="1"/>
      <c r="RUP216" s="1"/>
      <c r="RUQ216" s="1"/>
      <c r="RUR216" s="1"/>
      <c r="RUS216" s="1"/>
      <c r="RUT216" s="1"/>
      <c r="RUU216" s="1"/>
      <c r="RUV216" s="1"/>
      <c r="RUW216" s="1"/>
      <c r="RUX216" s="1"/>
      <c r="RUY216" s="1"/>
      <c r="RUZ216" s="1"/>
      <c r="RVA216" s="1"/>
      <c r="RVB216" s="1"/>
      <c r="RVC216" s="1"/>
      <c r="RVD216" s="1"/>
      <c r="RVE216" s="1"/>
      <c r="RVF216" s="1"/>
      <c r="RVG216" s="1"/>
      <c r="RVH216" s="1"/>
      <c r="RVI216" s="1"/>
      <c r="RVJ216" s="1"/>
      <c r="RVK216" s="1"/>
      <c r="RVL216" s="1"/>
      <c r="RVM216" s="1"/>
      <c r="RVN216" s="1"/>
      <c r="RVO216" s="1"/>
      <c r="RVP216" s="1"/>
      <c r="RVQ216" s="1"/>
      <c r="RVR216" s="1"/>
      <c r="RVS216" s="1"/>
      <c r="RVT216" s="1"/>
      <c r="RVU216" s="1"/>
      <c r="RVV216" s="1"/>
      <c r="RVW216" s="1"/>
      <c r="RVX216" s="1"/>
      <c r="RVY216" s="1"/>
      <c r="RVZ216" s="1"/>
      <c r="RWA216" s="1"/>
      <c r="RWB216" s="1"/>
      <c r="RWC216" s="1"/>
      <c r="RWD216" s="1"/>
      <c r="RWE216" s="1"/>
      <c r="RWF216" s="1"/>
      <c r="RWG216" s="1"/>
      <c r="RWH216" s="1"/>
      <c r="RWI216" s="1"/>
      <c r="RWJ216" s="1"/>
      <c r="RWK216" s="1"/>
      <c r="RWL216" s="1"/>
      <c r="RWM216" s="1"/>
      <c r="RWN216" s="1"/>
      <c r="RWO216" s="1"/>
      <c r="RWP216" s="1"/>
      <c r="RWQ216" s="1"/>
      <c r="RWR216" s="1"/>
      <c r="RWS216" s="1"/>
      <c r="RWT216" s="1"/>
      <c r="RWU216" s="1"/>
      <c r="RWV216" s="1"/>
      <c r="RWW216" s="1"/>
      <c r="RWX216" s="1"/>
      <c r="RWY216" s="1"/>
      <c r="RWZ216" s="1"/>
      <c r="RXA216" s="1"/>
      <c r="RXB216" s="1"/>
      <c r="RXC216" s="1"/>
      <c r="RXD216" s="1"/>
      <c r="RXE216" s="1"/>
      <c r="RXF216" s="1"/>
      <c r="RXG216" s="1"/>
      <c r="RXH216" s="1"/>
      <c r="RXI216" s="1"/>
      <c r="RXJ216" s="1"/>
      <c r="RXK216" s="1"/>
      <c r="RXL216" s="1"/>
      <c r="RXM216" s="1"/>
      <c r="RXN216" s="1"/>
      <c r="RXO216" s="1"/>
      <c r="RXP216" s="1"/>
      <c r="RXQ216" s="1"/>
      <c r="RXR216" s="1"/>
      <c r="RXS216" s="1"/>
      <c r="RXT216" s="1"/>
      <c r="RXU216" s="1"/>
      <c r="RXV216" s="1"/>
      <c r="RXW216" s="1"/>
      <c r="RXX216" s="1"/>
      <c r="RXY216" s="1"/>
      <c r="RXZ216" s="1"/>
      <c r="RYA216" s="1"/>
      <c r="RYB216" s="1"/>
      <c r="RYC216" s="1"/>
      <c r="RYD216" s="1"/>
      <c r="RYE216" s="1"/>
      <c r="RYF216" s="1"/>
      <c r="RYG216" s="1"/>
      <c r="RYH216" s="1"/>
      <c r="RYI216" s="1"/>
      <c r="RYJ216" s="1"/>
      <c r="RYK216" s="1"/>
      <c r="RYL216" s="1"/>
      <c r="RYM216" s="1"/>
      <c r="RYN216" s="1"/>
      <c r="RYO216" s="1"/>
      <c r="RYP216" s="1"/>
      <c r="RYQ216" s="1"/>
      <c r="RYR216" s="1"/>
      <c r="RYS216" s="1"/>
      <c r="RYT216" s="1"/>
      <c r="RYU216" s="1"/>
      <c r="RYV216" s="1"/>
      <c r="RYW216" s="1"/>
      <c r="RYX216" s="1"/>
      <c r="RYY216" s="1"/>
      <c r="RYZ216" s="1"/>
      <c r="RZA216" s="1"/>
      <c r="RZB216" s="1"/>
      <c r="RZC216" s="1"/>
      <c r="RZD216" s="1"/>
      <c r="RZE216" s="1"/>
      <c r="RZF216" s="1"/>
      <c r="RZG216" s="1"/>
      <c r="RZH216" s="1"/>
      <c r="RZI216" s="1"/>
      <c r="RZJ216" s="1"/>
      <c r="RZK216" s="1"/>
      <c r="RZL216" s="1"/>
      <c r="RZM216" s="1"/>
      <c r="RZN216" s="1"/>
      <c r="RZO216" s="1"/>
      <c r="RZP216" s="1"/>
      <c r="RZQ216" s="1"/>
      <c r="RZR216" s="1"/>
      <c r="RZS216" s="1"/>
      <c r="RZT216" s="1"/>
      <c r="RZU216" s="1"/>
      <c r="RZV216" s="1"/>
      <c r="RZW216" s="1"/>
      <c r="RZX216" s="1"/>
      <c r="RZY216" s="1"/>
      <c r="RZZ216" s="1"/>
      <c r="SAA216" s="1"/>
      <c r="SAB216" s="1"/>
      <c r="SAC216" s="1"/>
      <c r="SAD216" s="1"/>
      <c r="SAE216" s="1"/>
      <c r="SAF216" s="1"/>
      <c r="SAG216" s="1"/>
      <c r="SAH216" s="1"/>
      <c r="SAI216" s="1"/>
      <c r="SAJ216" s="1"/>
      <c r="SAK216" s="1"/>
      <c r="SAL216" s="1"/>
      <c r="SAM216" s="1"/>
      <c r="SAN216" s="1"/>
      <c r="SAO216" s="1"/>
      <c r="SAP216" s="1"/>
      <c r="SAQ216" s="1"/>
      <c r="SAR216" s="1"/>
      <c r="SAS216" s="1"/>
      <c r="SAT216" s="1"/>
      <c r="SAU216" s="1"/>
      <c r="SAV216" s="1"/>
      <c r="SAW216" s="1"/>
      <c r="SAX216" s="1"/>
      <c r="SAY216" s="1"/>
      <c r="SAZ216" s="1"/>
      <c r="SBA216" s="1"/>
      <c r="SBB216" s="1"/>
      <c r="SBC216" s="1"/>
      <c r="SBD216" s="1"/>
      <c r="SBE216" s="1"/>
      <c r="SBF216" s="1"/>
      <c r="SBG216" s="1"/>
      <c r="SBH216" s="1"/>
      <c r="SBI216" s="1"/>
      <c r="SBJ216" s="1"/>
      <c r="SBK216" s="1"/>
      <c r="SBL216" s="1"/>
      <c r="SBM216" s="1"/>
      <c r="SBN216" s="1"/>
      <c r="SBO216" s="1"/>
      <c r="SBP216" s="1"/>
      <c r="SBQ216" s="1"/>
      <c r="SBR216" s="1"/>
      <c r="SBS216" s="1"/>
      <c r="SBT216" s="1"/>
      <c r="SBU216" s="1"/>
      <c r="SBV216" s="1"/>
      <c r="SBW216" s="1"/>
      <c r="SBX216" s="1"/>
      <c r="SBY216" s="1"/>
      <c r="SBZ216" s="1"/>
      <c r="SCA216" s="1"/>
      <c r="SCB216" s="1"/>
      <c r="SCC216" s="1"/>
      <c r="SCD216" s="1"/>
      <c r="SCE216" s="1"/>
      <c r="SCF216" s="1"/>
      <c r="SCG216" s="1"/>
      <c r="SCH216" s="1"/>
      <c r="SCI216" s="1"/>
      <c r="SCJ216" s="1"/>
      <c r="SCK216" s="1"/>
      <c r="SCL216" s="1"/>
      <c r="SCM216" s="1"/>
      <c r="SCN216" s="1"/>
      <c r="SCO216" s="1"/>
      <c r="SCP216" s="1"/>
      <c r="SCQ216" s="1"/>
      <c r="SCR216" s="1"/>
      <c r="SCS216" s="1"/>
      <c r="SCT216" s="1"/>
      <c r="SCU216" s="1"/>
      <c r="SCV216" s="1"/>
      <c r="SCW216" s="1"/>
      <c r="SCX216" s="1"/>
      <c r="SCY216" s="1"/>
      <c r="SCZ216" s="1"/>
      <c r="SDA216" s="1"/>
      <c r="SDB216" s="1"/>
      <c r="SDC216" s="1"/>
      <c r="SDD216" s="1"/>
      <c r="SDE216" s="1"/>
      <c r="SDF216" s="1"/>
      <c r="SDG216" s="1"/>
      <c r="SDH216" s="1"/>
      <c r="SDI216" s="1"/>
      <c r="SDJ216" s="1"/>
      <c r="SDK216" s="1"/>
      <c r="SDL216" s="1"/>
      <c r="SDM216" s="1"/>
      <c r="SDN216" s="1"/>
      <c r="SDO216" s="1"/>
      <c r="SDP216" s="1"/>
      <c r="SDQ216" s="1"/>
      <c r="SDR216" s="1"/>
      <c r="SDS216" s="1"/>
      <c r="SDT216" s="1"/>
      <c r="SDU216" s="1"/>
      <c r="SDV216" s="1"/>
      <c r="SDW216" s="1"/>
      <c r="SDX216" s="1"/>
      <c r="SDY216" s="1"/>
      <c r="SDZ216" s="1"/>
      <c r="SEA216" s="1"/>
      <c r="SEB216" s="1"/>
      <c r="SEC216" s="1"/>
      <c r="SED216" s="1"/>
      <c r="SEE216" s="1"/>
      <c r="SEF216" s="1"/>
      <c r="SEG216" s="1"/>
      <c r="SEH216" s="1"/>
      <c r="SEI216" s="1"/>
      <c r="SEJ216" s="1"/>
      <c r="SEK216" s="1"/>
      <c r="SEL216" s="1"/>
      <c r="SEM216" s="1"/>
      <c r="SEN216" s="1"/>
      <c r="SEO216" s="1"/>
      <c r="SEP216" s="1"/>
      <c r="SEQ216" s="1"/>
      <c r="SER216" s="1"/>
      <c r="SES216" s="1"/>
      <c r="SET216" s="1"/>
      <c r="SEU216" s="1"/>
      <c r="SEV216" s="1"/>
      <c r="SEW216" s="1"/>
      <c r="SEX216" s="1"/>
      <c r="SEY216" s="1"/>
      <c r="SEZ216" s="1"/>
      <c r="SFA216" s="1"/>
      <c r="SFB216" s="1"/>
      <c r="SFC216" s="1"/>
      <c r="SFD216" s="1"/>
      <c r="SFE216" s="1"/>
      <c r="SFF216" s="1"/>
      <c r="SFG216" s="1"/>
      <c r="SFH216" s="1"/>
      <c r="SFI216" s="1"/>
      <c r="SFJ216" s="1"/>
      <c r="SFK216" s="1"/>
      <c r="SFL216" s="1"/>
      <c r="SFM216" s="1"/>
      <c r="SFN216" s="1"/>
      <c r="SFO216" s="1"/>
      <c r="SFP216" s="1"/>
      <c r="SFQ216" s="1"/>
      <c r="SFR216" s="1"/>
      <c r="SFS216" s="1"/>
      <c r="SFT216" s="1"/>
      <c r="SFU216" s="1"/>
      <c r="SFV216" s="1"/>
      <c r="SFW216" s="1"/>
      <c r="SFX216" s="1"/>
      <c r="SFY216" s="1"/>
      <c r="SFZ216" s="1"/>
      <c r="SGA216" s="1"/>
      <c r="SGB216" s="1"/>
      <c r="SGC216" s="1"/>
      <c r="SGD216" s="1"/>
      <c r="SGE216" s="1"/>
      <c r="SGF216" s="1"/>
      <c r="SGG216" s="1"/>
      <c r="SGH216" s="1"/>
      <c r="SGI216" s="1"/>
      <c r="SGJ216" s="1"/>
      <c r="SGK216" s="1"/>
      <c r="SGL216" s="1"/>
      <c r="SGM216" s="1"/>
      <c r="SGN216" s="1"/>
      <c r="SGO216" s="1"/>
      <c r="SGP216" s="1"/>
      <c r="SGQ216" s="1"/>
      <c r="SGR216" s="1"/>
      <c r="SGS216" s="1"/>
      <c r="SGT216" s="1"/>
      <c r="SGU216" s="1"/>
      <c r="SGV216" s="1"/>
      <c r="SGW216" s="1"/>
      <c r="SGX216" s="1"/>
      <c r="SGY216" s="1"/>
      <c r="SGZ216" s="1"/>
      <c r="SHA216" s="1"/>
      <c r="SHB216" s="1"/>
      <c r="SHC216" s="1"/>
      <c r="SHD216" s="1"/>
      <c r="SHE216" s="1"/>
      <c r="SHF216" s="1"/>
      <c r="SHG216" s="1"/>
      <c r="SHH216" s="1"/>
      <c r="SHI216" s="1"/>
      <c r="SHJ216" s="1"/>
      <c r="SHK216" s="1"/>
      <c r="SHL216" s="1"/>
      <c r="SHM216" s="1"/>
      <c r="SHN216" s="1"/>
      <c r="SHO216" s="1"/>
      <c r="SHP216" s="1"/>
      <c r="SHQ216" s="1"/>
      <c r="SHR216" s="1"/>
      <c r="SHS216" s="1"/>
      <c r="SHT216" s="1"/>
      <c r="SHU216" s="1"/>
      <c r="SHV216" s="1"/>
      <c r="SHW216" s="1"/>
      <c r="SHX216" s="1"/>
      <c r="SHY216" s="1"/>
      <c r="SHZ216" s="1"/>
      <c r="SIA216" s="1"/>
      <c r="SIB216" s="1"/>
      <c r="SIC216" s="1"/>
      <c r="SID216" s="1"/>
      <c r="SIE216" s="1"/>
      <c r="SIF216" s="1"/>
      <c r="SIG216" s="1"/>
      <c r="SIH216" s="1"/>
      <c r="SII216" s="1"/>
      <c r="SIJ216" s="1"/>
      <c r="SIK216" s="1"/>
      <c r="SIL216" s="1"/>
      <c r="SIM216" s="1"/>
      <c r="SIN216" s="1"/>
      <c r="SIO216" s="1"/>
      <c r="SIP216" s="1"/>
      <c r="SIQ216" s="1"/>
      <c r="SIR216" s="1"/>
      <c r="SIS216" s="1"/>
      <c r="SIT216" s="1"/>
      <c r="SIU216" s="1"/>
      <c r="SIV216" s="1"/>
      <c r="SIW216" s="1"/>
      <c r="SIX216" s="1"/>
      <c r="SIY216" s="1"/>
      <c r="SIZ216" s="1"/>
      <c r="SJA216" s="1"/>
      <c r="SJB216" s="1"/>
      <c r="SJC216" s="1"/>
      <c r="SJD216" s="1"/>
      <c r="SJE216" s="1"/>
      <c r="SJF216" s="1"/>
      <c r="SJG216" s="1"/>
      <c r="SJH216" s="1"/>
      <c r="SJI216" s="1"/>
      <c r="SJJ216" s="1"/>
      <c r="SJK216" s="1"/>
      <c r="SJL216" s="1"/>
      <c r="SJM216" s="1"/>
      <c r="SJN216" s="1"/>
      <c r="SJO216" s="1"/>
      <c r="SJP216" s="1"/>
      <c r="SJQ216" s="1"/>
      <c r="SJR216" s="1"/>
      <c r="SJS216" s="1"/>
      <c r="SJT216" s="1"/>
      <c r="SJU216" s="1"/>
      <c r="SJV216" s="1"/>
      <c r="SJW216" s="1"/>
      <c r="SJX216" s="1"/>
      <c r="SJY216" s="1"/>
      <c r="SJZ216" s="1"/>
      <c r="SKA216" s="1"/>
      <c r="SKB216" s="1"/>
      <c r="SKC216" s="1"/>
      <c r="SKD216" s="1"/>
      <c r="SKE216" s="1"/>
      <c r="SKF216" s="1"/>
      <c r="SKG216" s="1"/>
      <c r="SKH216" s="1"/>
      <c r="SKI216" s="1"/>
      <c r="SKJ216" s="1"/>
      <c r="SKK216" s="1"/>
      <c r="SKL216" s="1"/>
      <c r="SKM216" s="1"/>
      <c r="SKN216" s="1"/>
      <c r="SKO216" s="1"/>
      <c r="SKP216" s="1"/>
      <c r="SKQ216" s="1"/>
      <c r="SKR216" s="1"/>
      <c r="SKS216" s="1"/>
      <c r="SKT216" s="1"/>
      <c r="SKU216" s="1"/>
      <c r="SKV216" s="1"/>
      <c r="SKW216" s="1"/>
      <c r="SKX216" s="1"/>
      <c r="SKY216" s="1"/>
      <c r="SKZ216" s="1"/>
      <c r="SLA216" s="1"/>
      <c r="SLB216" s="1"/>
      <c r="SLC216" s="1"/>
      <c r="SLD216" s="1"/>
      <c r="SLE216" s="1"/>
      <c r="SLF216" s="1"/>
      <c r="SLG216" s="1"/>
      <c r="SLH216" s="1"/>
      <c r="SLI216" s="1"/>
      <c r="SLJ216" s="1"/>
      <c r="SLK216" s="1"/>
      <c r="SLL216" s="1"/>
      <c r="SLM216" s="1"/>
      <c r="SLN216" s="1"/>
      <c r="SLO216" s="1"/>
      <c r="SLP216" s="1"/>
      <c r="SLQ216" s="1"/>
      <c r="SLR216" s="1"/>
      <c r="SLS216" s="1"/>
      <c r="SLT216" s="1"/>
      <c r="SLU216" s="1"/>
      <c r="SLV216" s="1"/>
      <c r="SLW216" s="1"/>
      <c r="SLX216" s="1"/>
      <c r="SLY216" s="1"/>
      <c r="SLZ216" s="1"/>
      <c r="SMA216" s="1"/>
      <c r="SMB216" s="1"/>
      <c r="SMC216" s="1"/>
      <c r="SMD216" s="1"/>
      <c r="SME216" s="1"/>
      <c r="SMF216" s="1"/>
      <c r="SMG216" s="1"/>
      <c r="SMH216" s="1"/>
      <c r="SMI216" s="1"/>
      <c r="SMJ216" s="1"/>
      <c r="SMK216" s="1"/>
      <c r="SML216" s="1"/>
      <c r="SMM216" s="1"/>
      <c r="SMN216" s="1"/>
      <c r="SMO216" s="1"/>
      <c r="SMP216" s="1"/>
      <c r="SMQ216" s="1"/>
      <c r="SMR216" s="1"/>
      <c r="SMS216" s="1"/>
      <c r="SMT216" s="1"/>
      <c r="SMU216" s="1"/>
      <c r="SMV216" s="1"/>
      <c r="SMW216" s="1"/>
      <c r="SMX216" s="1"/>
      <c r="SMY216" s="1"/>
      <c r="SMZ216" s="1"/>
      <c r="SNA216" s="1"/>
      <c r="SNB216" s="1"/>
      <c r="SNC216" s="1"/>
      <c r="SND216" s="1"/>
      <c r="SNE216" s="1"/>
      <c r="SNF216" s="1"/>
      <c r="SNG216" s="1"/>
      <c r="SNH216" s="1"/>
      <c r="SNI216" s="1"/>
      <c r="SNJ216" s="1"/>
      <c r="SNK216" s="1"/>
      <c r="SNL216" s="1"/>
      <c r="SNM216" s="1"/>
      <c r="SNN216" s="1"/>
      <c r="SNO216" s="1"/>
      <c r="SNP216" s="1"/>
      <c r="SNQ216" s="1"/>
      <c r="SNR216" s="1"/>
      <c r="SNS216" s="1"/>
      <c r="SNT216" s="1"/>
      <c r="SNU216" s="1"/>
      <c r="SNV216" s="1"/>
      <c r="SNW216" s="1"/>
      <c r="SNX216" s="1"/>
      <c r="SNY216" s="1"/>
      <c r="SNZ216" s="1"/>
      <c r="SOA216" s="1"/>
      <c r="SOB216" s="1"/>
      <c r="SOC216" s="1"/>
      <c r="SOD216" s="1"/>
      <c r="SOE216" s="1"/>
      <c r="SOF216" s="1"/>
      <c r="SOG216" s="1"/>
      <c r="SOH216" s="1"/>
      <c r="SOI216" s="1"/>
      <c r="SOJ216" s="1"/>
      <c r="SOK216" s="1"/>
      <c r="SOL216" s="1"/>
      <c r="SOM216" s="1"/>
      <c r="SON216" s="1"/>
      <c r="SOO216" s="1"/>
      <c r="SOP216" s="1"/>
      <c r="SOQ216" s="1"/>
      <c r="SOR216" s="1"/>
      <c r="SOS216" s="1"/>
      <c r="SOT216" s="1"/>
      <c r="SOU216" s="1"/>
      <c r="SOV216" s="1"/>
      <c r="SOW216" s="1"/>
      <c r="SOX216" s="1"/>
      <c r="SOY216" s="1"/>
      <c r="SOZ216" s="1"/>
      <c r="SPA216" s="1"/>
      <c r="SPB216" s="1"/>
      <c r="SPC216" s="1"/>
      <c r="SPD216" s="1"/>
      <c r="SPE216" s="1"/>
      <c r="SPF216" s="1"/>
      <c r="SPG216" s="1"/>
      <c r="SPH216" s="1"/>
      <c r="SPI216" s="1"/>
      <c r="SPJ216" s="1"/>
      <c r="SPK216" s="1"/>
      <c r="SPL216" s="1"/>
      <c r="SPM216" s="1"/>
      <c r="SPN216" s="1"/>
      <c r="SPO216" s="1"/>
      <c r="SPP216" s="1"/>
      <c r="SPQ216" s="1"/>
      <c r="SPR216" s="1"/>
      <c r="SPS216" s="1"/>
      <c r="SPT216" s="1"/>
      <c r="SPU216" s="1"/>
      <c r="SPV216" s="1"/>
      <c r="SPW216" s="1"/>
      <c r="SPX216" s="1"/>
      <c r="SPY216" s="1"/>
      <c r="SPZ216" s="1"/>
      <c r="SQA216" s="1"/>
      <c r="SQB216" s="1"/>
      <c r="SQC216" s="1"/>
      <c r="SQD216" s="1"/>
      <c r="SQE216" s="1"/>
      <c r="SQF216" s="1"/>
      <c r="SQG216" s="1"/>
      <c r="SQH216" s="1"/>
      <c r="SQI216" s="1"/>
      <c r="SQJ216" s="1"/>
      <c r="SQK216" s="1"/>
      <c r="SQL216" s="1"/>
      <c r="SQM216" s="1"/>
      <c r="SQN216" s="1"/>
      <c r="SQO216" s="1"/>
      <c r="SQP216" s="1"/>
      <c r="SQQ216" s="1"/>
      <c r="SQR216" s="1"/>
      <c r="SQS216" s="1"/>
      <c r="SQT216" s="1"/>
      <c r="SQU216" s="1"/>
      <c r="SQV216" s="1"/>
      <c r="SQW216" s="1"/>
      <c r="SQX216" s="1"/>
      <c r="SQY216" s="1"/>
      <c r="SQZ216" s="1"/>
      <c r="SRA216" s="1"/>
      <c r="SRB216" s="1"/>
      <c r="SRC216" s="1"/>
      <c r="SRD216" s="1"/>
      <c r="SRE216" s="1"/>
      <c r="SRF216" s="1"/>
      <c r="SRG216" s="1"/>
      <c r="SRH216" s="1"/>
      <c r="SRI216" s="1"/>
      <c r="SRJ216" s="1"/>
      <c r="SRK216" s="1"/>
      <c r="SRL216" s="1"/>
      <c r="SRM216" s="1"/>
      <c r="SRN216" s="1"/>
      <c r="SRO216" s="1"/>
      <c r="SRP216" s="1"/>
      <c r="SRQ216" s="1"/>
      <c r="SRR216" s="1"/>
      <c r="SRS216" s="1"/>
      <c r="SRT216" s="1"/>
      <c r="SRU216" s="1"/>
      <c r="SRV216" s="1"/>
      <c r="SRW216" s="1"/>
      <c r="SRX216" s="1"/>
      <c r="SRY216" s="1"/>
      <c r="SRZ216" s="1"/>
      <c r="SSA216" s="1"/>
      <c r="SSB216" s="1"/>
      <c r="SSC216" s="1"/>
      <c r="SSD216" s="1"/>
      <c r="SSE216" s="1"/>
      <c r="SSF216" s="1"/>
      <c r="SSG216" s="1"/>
      <c r="SSH216" s="1"/>
      <c r="SSI216" s="1"/>
      <c r="SSJ216" s="1"/>
      <c r="SSK216" s="1"/>
      <c r="SSL216" s="1"/>
      <c r="SSM216" s="1"/>
      <c r="SSN216" s="1"/>
      <c r="SSO216" s="1"/>
      <c r="SSP216" s="1"/>
      <c r="SSQ216" s="1"/>
      <c r="SSR216" s="1"/>
      <c r="SSS216" s="1"/>
      <c r="SST216" s="1"/>
      <c r="SSU216" s="1"/>
      <c r="SSV216" s="1"/>
      <c r="SSW216" s="1"/>
      <c r="SSX216" s="1"/>
      <c r="SSY216" s="1"/>
      <c r="SSZ216" s="1"/>
      <c r="STA216" s="1"/>
      <c r="STB216" s="1"/>
      <c r="STC216" s="1"/>
      <c r="STD216" s="1"/>
      <c r="STE216" s="1"/>
      <c r="STF216" s="1"/>
      <c r="STG216" s="1"/>
      <c r="STH216" s="1"/>
      <c r="STI216" s="1"/>
      <c r="STJ216" s="1"/>
      <c r="STK216" s="1"/>
      <c r="STL216" s="1"/>
      <c r="STM216" s="1"/>
      <c r="STN216" s="1"/>
      <c r="STO216" s="1"/>
      <c r="STP216" s="1"/>
      <c r="STQ216" s="1"/>
      <c r="STR216" s="1"/>
      <c r="STS216" s="1"/>
      <c r="STT216" s="1"/>
      <c r="STU216" s="1"/>
      <c r="STV216" s="1"/>
      <c r="STW216" s="1"/>
      <c r="STX216" s="1"/>
      <c r="STY216" s="1"/>
      <c r="STZ216" s="1"/>
      <c r="SUA216" s="1"/>
      <c r="SUB216" s="1"/>
      <c r="SUC216" s="1"/>
      <c r="SUD216" s="1"/>
      <c r="SUE216" s="1"/>
      <c r="SUF216" s="1"/>
      <c r="SUG216" s="1"/>
      <c r="SUH216" s="1"/>
      <c r="SUI216" s="1"/>
      <c r="SUJ216" s="1"/>
      <c r="SUK216" s="1"/>
      <c r="SUL216" s="1"/>
      <c r="SUM216" s="1"/>
      <c r="SUN216" s="1"/>
      <c r="SUO216" s="1"/>
      <c r="SUP216" s="1"/>
      <c r="SUQ216" s="1"/>
      <c r="SUR216" s="1"/>
      <c r="SUS216" s="1"/>
      <c r="SUT216" s="1"/>
      <c r="SUU216" s="1"/>
      <c r="SUV216" s="1"/>
      <c r="SUW216" s="1"/>
      <c r="SUX216" s="1"/>
      <c r="SUY216" s="1"/>
      <c r="SUZ216" s="1"/>
      <c r="SVA216" s="1"/>
      <c r="SVB216" s="1"/>
      <c r="SVC216" s="1"/>
      <c r="SVD216" s="1"/>
      <c r="SVE216" s="1"/>
      <c r="SVF216" s="1"/>
      <c r="SVG216" s="1"/>
      <c r="SVH216" s="1"/>
      <c r="SVI216" s="1"/>
      <c r="SVJ216" s="1"/>
      <c r="SVK216" s="1"/>
      <c r="SVL216" s="1"/>
      <c r="SVM216" s="1"/>
      <c r="SVN216" s="1"/>
      <c r="SVO216" s="1"/>
      <c r="SVP216" s="1"/>
      <c r="SVQ216" s="1"/>
      <c r="SVR216" s="1"/>
      <c r="SVS216" s="1"/>
      <c r="SVT216" s="1"/>
      <c r="SVU216" s="1"/>
      <c r="SVV216" s="1"/>
      <c r="SVW216" s="1"/>
      <c r="SVX216" s="1"/>
      <c r="SVY216" s="1"/>
      <c r="SVZ216" s="1"/>
      <c r="SWA216" s="1"/>
      <c r="SWB216" s="1"/>
      <c r="SWC216" s="1"/>
      <c r="SWD216" s="1"/>
      <c r="SWE216" s="1"/>
      <c r="SWF216" s="1"/>
      <c r="SWG216" s="1"/>
      <c r="SWH216" s="1"/>
      <c r="SWI216" s="1"/>
      <c r="SWJ216" s="1"/>
      <c r="SWK216" s="1"/>
      <c r="SWL216" s="1"/>
      <c r="SWM216" s="1"/>
      <c r="SWN216" s="1"/>
      <c r="SWO216" s="1"/>
      <c r="SWP216" s="1"/>
      <c r="SWQ216" s="1"/>
      <c r="SWR216" s="1"/>
      <c r="SWS216" s="1"/>
      <c r="SWT216" s="1"/>
      <c r="SWU216" s="1"/>
      <c r="SWV216" s="1"/>
      <c r="SWW216" s="1"/>
      <c r="SWX216" s="1"/>
      <c r="SWY216" s="1"/>
      <c r="SWZ216" s="1"/>
      <c r="SXA216" s="1"/>
      <c r="SXB216" s="1"/>
      <c r="SXC216" s="1"/>
      <c r="SXD216" s="1"/>
      <c r="SXE216" s="1"/>
      <c r="SXF216" s="1"/>
      <c r="SXG216" s="1"/>
      <c r="SXH216" s="1"/>
      <c r="SXI216" s="1"/>
      <c r="SXJ216" s="1"/>
      <c r="SXK216" s="1"/>
      <c r="SXL216" s="1"/>
      <c r="SXM216" s="1"/>
      <c r="SXN216" s="1"/>
      <c r="SXO216" s="1"/>
      <c r="SXP216" s="1"/>
      <c r="SXQ216" s="1"/>
      <c r="SXR216" s="1"/>
      <c r="SXS216" s="1"/>
      <c r="SXT216" s="1"/>
      <c r="SXU216" s="1"/>
      <c r="SXV216" s="1"/>
      <c r="SXW216" s="1"/>
      <c r="SXX216" s="1"/>
      <c r="SXY216" s="1"/>
      <c r="SXZ216" s="1"/>
      <c r="SYA216" s="1"/>
      <c r="SYB216" s="1"/>
      <c r="SYC216" s="1"/>
      <c r="SYD216" s="1"/>
      <c r="SYE216" s="1"/>
      <c r="SYF216" s="1"/>
      <c r="SYG216" s="1"/>
      <c r="SYH216" s="1"/>
      <c r="SYI216" s="1"/>
      <c r="SYJ216" s="1"/>
      <c r="SYK216" s="1"/>
      <c r="SYL216" s="1"/>
      <c r="SYM216" s="1"/>
      <c r="SYN216" s="1"/>
      <c r="SYO216" s="1"/>
      <c r="SYP216" s="1"/>
      <c r="SYQ216" s="1"/>
      <c r="SYR216" s="1"/>
      <c r="SYS216" s="1"/>
      <c r="SYT216" s="1"/>
      <c r="SYU216" s="1"/>
      <c r="SYV216" s="1"/>
      <c r="SYW216" s="1"/>
      <c r="SYX216" s="1"/>
      <c r="SYY216" s="1"/>
      <c r="SYZ216" s="1"/>
      <c r="SZA216" s="1"/>
      <c r="SZB216" s="1"/>
      <c r="SZC216" s="1"/>
      <c r="SZD216" s="1"/>
      <c r="SZE216" s="1"/>
      <c r="SZF216" s="1"/>
      <c r="SZG216" s="1"/>
      <c r="SZH216" s="1"/>
      <c r="SZI216" s="1"/>
      <c r="SZJ216" s="1"/>
      <c r="SZK216" s="1"/>
      <c r="SZL216" s="1"/>
      <c r="SZM216" s="1"/>
      <c r="SZN216" s="1"/>
      <c r="SZO216" s="1"/>
      <c r="SZP216" s="1"/>
      <c r="SZQ216" s="1"/>
      <c r="SZR216" s="1"/>
      <c r="SZS216" s="1"/>
      <c r="SZT216" s="1"/>
      <c r="SZU216" s="1"/>
      <c r="SZV216" s="1"/>
      <c r="SZW216" s="1"/>
      <c r="SZX216" s="1"/>
      <c r="SZY216" s="1"/>
      <c r="SZZ216" s="1"/>
      <c r="TAA216" s="1"/>
      <c r="TAB216" s="1"/>
      <c r="TAC216" s="1"/>
      <c r="TAD216" s="1"/>
      <c r="TAE216" s="1"/>
      <c r="TAF216" s="1"/>
      <c r="TAG216" s="1"/>
      <c r="TAH216" s="1"/>
      <c r="TAI216" s="1"/>
      <c r="TAJ216" s="1"/>
      <c r="TAK216" s="1"/>
      <c r="TAL216" s="1"/>
      <c r="TAM216" s="1"/>
      <c r="TAN216" s="1"/>
      <c r="TAO216" s="1"/>
      <c r="TAP216" s="1"/>
      <c r="TAQ216" s="1"/>
      <c r="TAR216" s="1"/>
      <c r="TAS216" s="1"/>
      <c r="TAT216" s="1"/>
      <c r="TAU216" s="1"/>
      <c r="TAV216" s="1"/>
      <c r="TAW216" s="1"/>
      <c r="TAX216" s="1"/>
      <c r="TAY216" s="1"/>
      <c r="TAZ216" s="1"/>
      <c r="TBA216" s="1"/>
      <c r="TBB216" s="1"/>
      <c r="TBC216" s="1"/>
      <c r="TBD216" s="1"/>
      <c r="TBE216" s="1"/>
      <c r="TBF216" s="1"/>
      <c r="TBG216" s="1"/>
      <c r="TBH216" s="1"/>
      <c r="TBI216" s="1"/>
      <c r="TBJ216" s="1"/>
      <c r="TBK216" s="1"/>
      <c r="TBL216" s="1"/>
      <c r="TBM216" s="1"/>
      <c r="TBN216" s="1"/>
      <c r="TBO216" s="1"/>
      <c r="TBP216" s="1"/>
      <c r="TBQ216" s="1"/>
      <c r="TBR216" s="1"/>
      <c r="TBS216" s="1"/>
      <c r="TBT216" s="1"/>
      <c r="TBU216" s="1"/>
      <c r="TBV216" s="1"/>
      <c r="TBW216" s="1"/>
      <c r="TBX216" s="1"/>
      <c r="TBY216" s="1"/>
      <c r="TBZ216" s="1"/>
      <c r="TCA216" s="1"/>
      <c r="TCB216" s="1"/>
      <c r="TCC216" s="1"/>
      <c r="TCD216" s="1"/>
      <c r="TCE216" s="1"/>
      <c r="TCF216" s="1"/>
      <c r="TCG216" s="1"/>
      <c r="TCH216" s="1"/>
      <c r="TCI216" s="1"/>
      <c r="TCJ216" s="1"/>
      <c r="TCK216" s="1"/>
      <c r="TCL216" s="1"/>
      <c r="TCM216" s="1"/>
      <c r="TCN216" s="1"/>
      <c r="TCO216" s="1"/>
      <c r="TCP216" s="1"/>
      <c r="TCQ216" s="1"/>
      <c r="TCR216" s="1"/>
      <c r="TCS216" s="1"/>
      <c r="TCT216" s="1"/>
      <c r="TCU216" s="1"/>
      <c r="TCV216" s="1"/>
      <c r="TCW216" s="1"/>
      <c r="TCX216" s="1"/>
      <c r="TCY216" s="1"/>
      <c r="TCZ216" s="1"/>
      <c r="TDA216" s="1"/>
      <c r="TDB216" s="1"/>
      <c r="TDC216" s="1"/>
      <c r="TDD216" s="1"/>
      <c r="TDE216" s="1"/>
      <c r="TDF216" s="1"/>
      <c r="TDG216" s="1"/>
      <c r="TDH216" s="1"/>
      <c r="TDI216" s="1"/>
      <c r="TDJ216" s="1"/>
      <c r="TDK216" s="1"/>
      <c r="TDL216" s="1"/>
      <c r="TDM216" s="1"/>
      <c r="TDN216" s="1"/>
      <c r="TDO216" s="1"/>
      <c r="TDP216" s="1"/>
      <c r="TDQ216" s="1"/>
      <c r="TDR216" s="1"/>
      <c r="TDS216" s="1"/>
      <c r="TDT216" s="1"/>
      <c r="TDU216" s="1"/>
      <c r="TDV216" s="1"/>
      <c r="TDW216" s="1"/>
      <c r="TDX216" s="1"/>
      <c r="TDY216" s="1"/>
      <c r="TDZ216" s="1"/>
      <c r="TEA216" s="1"/>
      <c r="TEB216" s="1"/>
      <c r="TEC216" s="1"/>
      <c r="TED216" s="1"/>
      <c r="TEE216" s="1"/>
      <c r="TEF216" s="1"/>
      <c r="TEG216" s="1"/>
      <c r="TEH216" s="1"/>
      <c r="TEI216" s="1"/>
      <c r="TEJ216" s="1"/>
      <c r="TEK216" s="1"/>
      <c r="TEL216" s="1"/>
      <c r="TEM216" s="1"/>
      <c r="TEN216" s="1"/>
      <c r="TEO216" s="1"/>
      <c r="TEP216" s="1"/>
      <c r="TEQ216" s="1"/>
      <c r="TER216" s="1"/>
      <c r="TES216" s="1"/>
      <c r="TET216" s="1"/>
      <c r="TEU216" s="1"/>
      <c r="TEV216" s="1"/>
      <c r="TEW216" s="1"/>
      <c r="TEX216" s="1"/>
      <c r="TEY216" s="1"/>
      <c r="TEZ216" s="1"/>
      <c r="TFA216" s="1"/>
      <c r="TFB216" s="1"/>
      <c r="TFC216" s="1"/>
      <c r="TFD216" s="1"/>
      <c r="TFE216" s="1"/>
      <c r="TFF216" s="1"/>
      <c r="TFG216" s="1"/>
      <c r="TFH216" s="1"/>
      <c r="TFI216" s="1"/>
      <c r="TFJ216" s="1"/>
      <c r="TFK216" s="1"/>
      <c r="TFL216" s="1"/>
      <c r="TFM216" s="1"/>
      <c r="TFN216" s="1"/>
      <c r="TFO216" s="1"/>
      <c r="TFP216" s="1"/>
      <c r="TFQ216" s="1"/>
      <c r="TFR216" s="1"/>
      <c r="TFS216" s="1"/>
      <c r="TFT216" s="1"/>
      <c r="TFU216" s="1"/>
      <c r="TFV216" s="1"/>
      <c r="TFW216" s="1"/>
      <c r="TFX216" s="1"/>
      <c r="TFY216" s="1"/>
      <c r="TFZ216" s="1"/>
      <c r="TGA216" s="1"/>
      <c r="TGB216" s="1"/>
      <c r="TGC216" s="1"/>
      <c r="TGD216" s="1"/>
      <c r="TGE216" s="1"/>
      <c r="TGF216" s="1"/>
      <c r="TGG216" s="1"/>
      <c r="TGH216" s="1"/>
      <c r="TGI216" s="1"/>
      <c r="TGJ216" s="1"/>
      <c r="TGK216" s="1"/>
      <c r="TGL216" s="1"/>
      <c r="TGM216" s="1"/>
      <c r="TGN216" s="1"/>
      <c r="TGO216" s="1"/>
      <c r="TGP216" s="1"/>
      <c r="TGQ216" s="1"/>
      <c r="TGR216" s="1"/>
      <c r="TGS216" s="1"/>
      <c r="TGT216" s="1"/>
      <c r="TGU216" s="1"/>
      <c r="TGV216" s="1"/>
      <c r="TGW216" s="1"/>
      <c r="TGX216" s="1"/>
      <c r="TGY216" s="1"/>
      <c r="TGZ216" s="1"/>
      <c r="THA216" s="1"/>
      <c r="THB216" s="1"/>
      <c r="THC216" s="1"/>
      <c r="THD216" s="1"/>
      <c r="THE216" s="1"/>
      <c r="THF216" s="1"/>
      <c r="THG216" s="1"/>
      <c r="THH216" s="1"/>
      <c r="THI216" s="1"/>
      <c r="THJ216" s="1"/>
      <c r="THK216" s="1"/>
      <c r="THL216" s="1"/>
      <c r="THM216" s="1"/>
      <c r="THN216" s="1"/>
      <c r="THO216" s="1"/>
      <c r="THP216" s="1"/>
      <c r="THQ216" s="1"/>
      <c r="THR216" s="1"/>
      <c r="THS216" s="1"/>
      <c r="THT216" s="1"/>
      <c r="THU216" s="1"/>
      <c r="THV216" s="1"/>
      <c r="THW216" s="1"/>
      <c r="THX216" s="1"/>
      <c r="THY216" s="1"/>
      <c r="THZ216" s="1"/>
      <c r="TIA216" s="1"/>
      <c r="TIB216" s="1"/>
      <c r="TIC216" s="1"/>
      <c r="TID216" s="1"/>
      <c r="TIE216" s="1"/>
      <c r="TIF216" s="1"/>
      <c r="TIG216" s="1"/>
      <c r="TIH216" s="1"/>
      <c r="TII216" s="1"/>
      <c r="TIJ216" s="1"/>
      <c r="TIK216" s="1"/>
      <c r="TIL216" s="1"/>
      <c r="TIM216" s="1"/>
      <c r="TIN216" s="1"/>
      <c r="TIO216" s="1"/>
      <c r="TIP216" s="1"/>
      <c r="TIQ216" s="1"/>
      <c r="TIR216" s="1"/>
      <c r="TIS216" s="1"/>
      <c r="TIT216" s="1"/>
      <c r="TIU216" s="1"/>
      <c r="TIV216" s="1"/>
      <c r="TIW216" s="1"/>
      <c r="TIX216" s="1"/>
      <c r="TIY216" s="1"/>
      <c r="TIZ216" s="1"/>
      <c r="TJA216" s="1"/>
      <c r="TJB216" s="1"/>
      <c r="TJC216" s="1"/>
      <c r="TJD216" s="1"/>
      <c r="TJE216" s="1"/>
      <c r="TJF216" s="1"/>
      <c r="TJG216" s="1"/>
      <c r="TJH216" s="1"/>
      <c r="TJI216" s="1"/>
      <c r="TJJ216" s="1"/>
      <c r="TJK216" s="1"/>
      <c r="TJL216" s="1"/>
      <c r="TJM216" s="1"/>
      <c r="TJN216" s="1"/>
      <c r="TJO216" s="1"/>
      <c r="TJP216" s="1"/>
      <c r="TJQ216" s="1"/>
      <c r="TJR216" s="1"/>
      <c r="TJS216" s="1"/>
      <c r="TJT216" s="1"/>
      <c r="TJU216" s="1"/>
      <c r="TJV216" s="1"/>
      <c r="TJW216" s="1"/>
      <c r="TJX216" s="1"/>
      <c r="TJY216" s="1"/>
      <c r="TJZ216" s="1"/>
      <c r="TKA216" s="1"/>
      <c r="TKB216" s="1"/>
      <c r="TKC216" s="1"/>
      <c r="TKD216" s="1"/>
      <c r="TKE216" s="1"/>
      <c r="TKF216" s="1"/>
      <c r="TKG216" s="1"/>
      <c r="TKH216" s="1"/>
      <c r="TKI216" s="1"/>
      <c r="TKJ216" s="1"/>
      <c r="TKK216" s="1"/>
      <c r="TKL216" s="1"/>
      <c r="TKM216" s="1"/>
      <c r="TKN216" s="1"/>
      <c r="TKO216" s="1"/>
      <c r="TKP216" s="1"/>
      <c r="TKQ216" s="1"/>
      <c r="TKR216" s="1"/>
      <c r="TKS216" s="1"/>
      <c r="TKT216" s="1"/>
      <c r="TKU216" s="1"/>
      <c r="TKV216" s="1"/>
      <c r="TKW216" s="1"/>
      <c r="TKX216" s="1"/>
      <c r="TKY216" s="1"/>
      <c r="TKZ216" s="1"/>
      <c r="TLA216" s="1"/>
      <c r="TLB216" s="1"/>
      <c r="TLC216" s="1"/>
      <c r="TLD216" s="1"/>
      <c r="TLE216" s="1"/>
      <c r="TLF216" s="1"/>
      <c r="TLG216" s="1"/>
      <c r="TLH216" s="1"/>
      <c r="TLI216" s="1"/>
      <c r="TLJ216" s="1"/>
      <c r="TLK216" s="1"/>
      <c r="TLL216" s="1"/>
      <c r="TLM216" s="1"/>
      <c r="TLN216" s="1"/>
      <c r="TLO216" s="1"/>
      <c r="TLP216" s="1"/>
      <c r="TLQ216" s="1"/>
      <c r="TLR216" s="1"/>
      <c r="TLS216" s="1"/>
      <c r="TLT216" s="1"/>
      <c r="TLU216" s="1"/>
      <c r="TLV216" s="1"/>
      <c r="TLW216" s="1"/>
      <c r="TLX216" s="1"/>
      <c r="TLY216" s="1"/>
      <c r="TLZ216" s="1"/>
      <c r="TMA216" s="1"/>
      <c r="TMB216" s="1"/>
      <c r="TMC216" s="1"/>
      <c r="TMD216" s="1"/>
      <c r="TME216" s="1"/>
      <c r="TMF216" s="1"/>
      <c r="TMG216" s="1"/>
      <c r="TMH216" s="1"/>
      <c r="TMI216" s="1"/>
      <c r="TMJ216" s="1"/>
      <c r="TMK216" s="1"/>
      <c r="TML216" s="1"/>
      <c r="TMM216" s="1"/>
      <c r="TMN216" s="1"/>
      <c r="TMO216" s="1"/>
      <c r="TMP216" s="1"/>
      <c r="TMQ216" s="1"/>
      <c r="TMR216" s="1"/>
      <c r="TMS216" s="1"/>
      <c r="TMT216" s="1"/>
      <c r="TMU216" s="1"/>
      <c r="TMV216" s="1"/>
      <c r="TMW216" s="1"/>
      <c r="TMX216" s="1"/>
      <c r="TMY216" s="1"/>
      <c r="TMZ216" s="1"/>
      <c r="TNA216" s="1"/>
      <c r="TNB216" s="1"/>
      <c r="TNC216" s="1"/>
      <c r="TND216" s="1"/>
      <c r="TNE216" s="1"/>
      <c r="TNF216" s="1"/>
      <c r="TNG216" s="1"/>
      <c r="TNH216" s="1"/>
      <c r="TNI216" s="1"/>
      <c r="TNJ216" s="1"/>
      <c r="TNK216" s="1"/>
      <c r="TNL216" s="1"/>
      <c r="TNM216" s="1"/>
      <c r="TNN216" s="1"/>
      <c r="TNO216" s="1"/>
      <c r="TNP216" s="1"/>
      <c r="TNQ216" s="1"/>
      <c r="TNR216" s="1"/>
      <c r="TNS216" s="1"/>
      <c r="TNT216" s="1"/>
      <c r="TNU216" s="1"/>
      <c r="TNV216" s="1"/>
      <c r="TNW216" s="1"/>
      <c r="TNX216" s="1"/>
      <c r="TNY216" s="1"/>
      <c r="TNZ216" s="1"/>
      <c r="TOA216" s="1"/>
      <c r="TOB216" s="1"/>
      <c r="TOC216" s="1"/>
      <c r="TOD216" s="1"/>
      <c r="TOE216" s="1"/>
      <c r="TOF216" s="1"/>
      <c r="TOG216" s="1"/>
      <c r="TOH216" s="1"/>
      <c r="TOI216" s="1"/>
      <c r="TOJ216" s="1"/>
      <c r="TOK216" s="1"/>
      <c r="TOL216" s="1"/>
      <c r="TOM216" s="1"/>
      <c r="TON216" s="1"/>
      <c r="TOO216" s="1"/>
      <c r="TOP216" s="1"/>
      <c r="TOQ216" s="1"/>
      <c r="TOR216" s="1"/>
      <c r="TOS216" s="1"/>
      <c r="TOT216" s="1"/>
      <c r="TOU216" s="1"/>
      <c r="TOV216" s="1"/>
      <c r="TOW216" s="1"/>
      <c r="TOX216" s="1"/>
      <c r="TOY216" s="1"/>
      <c r="TOZ216" s="1"/>
      <c r="TPA216" s="1"/>
      <c r="TPB216" s="1"/>
      <c r="TPC216" s="1"/>
      <c r="TPD216" s="1"/>
      <c r="TPE216" s="1"/>
      <c r="TPF216" s="1"/>
      <c r="TPG216" s="1"/>
      <c r="TPH216" s="1"/>
      <c r="TPI216" s="1"/>
      <c r="TPJ216" s="1"/>
      <c r="TPK216" s="1"/>
      <c r="TPL216" s="1"/>
      <c r="TPM216" s="1"/>
      <c r="TPN216" s="1"/>
      <c r="TPO216" s="1"/>
      <c r="TPP216" s="1"/>
      <c r="TPQ216" s="1"/>
      <c r="TPR216" s="1"/>
      <c r="TPS216" s="1"/>
      <c r="TPT216" s="1"/>
      <c r="TPU216" s="1"/>
      <c r="TPV216" s="1"/>
      <c r="TPW216" s="1"/>
      <c r="TPX216" s="1"/>
      <c r="TPY216" s="1"/>
      <c r="TPZ216" s="1"/>
      <c r="TQA216" s="1"/>
      <c r="TQB216" s="1"/>
      <c r="TQC216" s="1"/>
      <c r="TQD216" s="1"/>
      <c r="TQE216" s="1"/>
      <c r="TQF216" s="1"/>
      <c r="TQG216" s="1"/>
      <c r="TQH216" s="1"/>
      <c r="TQI216" s="1"/>
      <c r="TQJ216" s="1"/>
      <c r="TQK216" s="1"/>
      <c r="TQL216" s="1"/>
      <c r="TQM216" s="1"/>
      <c r="TQN216" s="1"/>
      <c r="TQO216" s="1"/>
      <c r="TQP216" s="1"/>
      <c r="TQQ216" s="1"/>
      <c r="TQR216" s="1"/>
      <c r="TQS216" s="1"/>
      <c r="TQT216" s="1"/>
      <c r="TQU216" s="1"/>
      <c r="TQV216" s="1"/>
      <c r="TQW216" s="1"/>
      <c r="TQX216" s="1"/>
      <c r="TQY216" s="1"/>
      <c r="TQZ216" s="1"/>
      <c r="TRA216" s="1"/>
      <c r="TRB216" s="1"/>
      <c r="TRC216" s="1"/>
      <c r="TRD216" s="1"/>
      <c r="TRE216" s="1"/>
      <c r="TRF216" s="1"/>
      <c r="TRG216" s="1"/>
      <c r="TRH216" s="1"/>
      <c r="TRI216" s="1"/>
      <c r="TRJ216" s="1"/>
      <c r="TRK216" s="1"/>
      <c r="TRL216" s="1"/>
      <c r="TRM216" s="1"/>
      <c r="TRN216" s="1"/>
      <c r="TRO216" s="1"/>
      <c r="TRP216" s="1"/>
      <c r="TRQ216" s="1"/>
      <c r="TRR216" s="1"/>
      <c r="TRS216" s="1"/>
      <c r="TRT216" s="1"/>
      <c r="TRU216" s="1"/>
      <c r="TRV216" s="1"/>
      <c r="TRW216" s="1"/>
      <c r="TRX216" s="1"/>
      <c r="TRY216" s="1"/>
      <c r="TRZ216" s="1"/>
      <c r="TSA216" s="1"/>
      <c r="TSB216" s="1"/>
      <c r="TSC216" s="1"/>
      <c r="TSD216" s="1"/>
      <c r="TSE216" s="1"/>
      <c r="TSF216" s="1"/>
      <c r="TSG216" s="1"/>
      <c r="TSH216" s="1"/>
      <c r="TSI216" s="1"/>
      <c r="TSJ216" s="1"/>
      <c r="TSK216" s="1"/>
      <c r="TSL216" s="1"/>
      <c r="TSM216" s="1"/>
      <c r="TSN216" s="1"/>
      <c r="TSO216" s="1"/>
      <c r="TSP216" s="1"/>
      <c r="TSQ216" s="1"/>
      <c r="TSR216" s="1"/>
      <c r="TSS216" s="1"/>
      <c r="TST216" s="1"/>
      <c r="TSU216" s="1"/>
      <c r="TSV216" s="1"/>
      <c r="TSW216" s="1"/>
      <c r="TSX216" s="1"/>
      <c r="TSY216" s="1"/>
      <c r="TSZ216" s="1"/>
      <c r="TTA216" s="1"/>
      <c r="TTB216" s="1"/>
      <c r="TTC216" s="1"/>
      <c r="TTD216" s="1"/>
      <c r="TTE216" s="1"/>
      <c r="TTF216" s="1"/>
      <c r="TTG216" s="1"/>
      <c r="TTH216" s="1"/>
      <c r="TTI216" s="1"/>
      <c r="TTJ216" s="1"/>
      <c r="TTK216" s="1"/>
      <c r="TTL216" s="1"/>
      <c r="TTM216" s="1"/>
      <c r="TTN216" s="1"/>
      <c r="TTO216" s="1"/>
      <c r="TTP216" s="1"/>
      <c r="TTQ216" s="1"/>
      <c r="TTR216" s="1"/>
      <c r="TTS216" s="1"/>
      <c r="TTT216" s="1"/>
      <c r="TTU216" s="1"/>
      <c r="TTV216" s="1"/>
      <c r="TTW216" s="1"/>
      <c r="TTX216" s="1"/>
      <c r="TTY216" s="1"/>
      <c r="TTZ216" s="1"/>
      <c r="TUA216" s="1"/>
      <c r="TUB216" s="1"/>
      <c r="TUC216" s="1"/>
      <c r="TUD216" s="1"/>
      <c r="TUE216" s="1"/>
      <c r="TUF216" s="1"/>
      <c r="TUG216" s="1"/>
      <c r="TUH216" s="1"/>
      <c r="TUI216" s="1"/>
      <c r="TUJ216" s="1"/>
      <c r="TUK216" s="1"/>
      <c r="TUL216" s="1"/>
      <c r="TUM216" s="1"/>
      <c r="TUN216" s="1"/>
      <c r="TUO216" s="1"/>
      <c r="TUP216" s="1"/>
      <c r="TUQ216" s="1"/>
      <c r="TUR216" s="1"/>
      <c r="TUS216" s="1"/>
      <c r="TUT216" s="1"/>
      <c r="TUU216" s="1"/>
      <c r="TUV216" s="1"/>
      <c r="TUW216" s="1"/>
      <c r="TUX216" s="1"/>
      <c r="TUY216" s="1"/>
      <c r="TUZ216" s="1"/>
      <c r="TVA216" s="1"/>
      <c r="TVB216" s="1"/>
      <c r="TVC216" s="1"/>
      <c r="TVD216" s="1"/>
      <c r="TVE216" s="1"/>
      <c r="TVF216" s="1"/>
      <c r="TVG216" s="1"/>
      <c r="TVH216" s="1"/>
      <c r="TVI216" s="1"/>
      <c r="TVJ216" s="1"/>
      <c r="TVK216" s="1"/>
      <c r="TVL216" s="1"/>
      <c r="TVM216" s="1"/>
      <c r="TVN216" s="1"/>
      <c r="TVO216" s="1"/>
      <c r="TVP216" s="1"/>
      <c r="TVQ216" s="1"/>
      <c r="TVR216" s="1"/>
      <c r="TVS216" s="1"/>
      <c r="TVT216" s="1"/>
      <c r="TVU216" s="1"/>
      <c r="TVV216" s="1"/>
      <c r="TVW216" s="1"/>
      <c r="TVX216" s="1"/>
      <c r="TVY216" s="1"/>
      <c r="TVZ216" s="1"/>
      <c r="TWA216" s="1"/>
      <c r="TWB216" s="1"/>
      <c r="TWC216" s="1"/>
      <c r="TWD216" s="1"/>
      <c r="TWE216" s="1"/>
      <c r="TWF216" s="1"/>
      <c r="TWG216" s="1"/>
      <c r="TWH216" s="1"/>
      <c r="TWI216" s="1"/>
      <c r="TWJ216" s="1"/>
      <c r="TWK216" s="1"/>
      <c r="TWL216" s="1"/>
      <c r="TWM216" s="1"/>
      <c r="TWN216" s="1"/>
      <c r="TWO216" s="1"/>
      <c r="TWP216" s="1"/>
      <c r="TWQ216" s="1"/>
      <c r="TWR216" s="1"/>
      <c r="TWS216" s="1"/>
      <c r="TWT216" s="1"/>
      <c r="TWU216" s="1"/>
      <c r="TWV216" s="1"/>
      <c r="TWW216" s="1"/>
      <c r="TWX216" s="1"/>
      <c r="TWY216" s="1"/>
      <c r="TWZ216" s="1"/>
      <c r="TXA216" s="1"/>
      <c r="TXB216" s="1"/>
      <c r="TXC216" s="1"/>
      <c r="TXD216" s="1"/>
      <c r="TXE216" s="1"/>
      <c r="TXF216" s="1"/>
      <c r="TXG216" s="1"/>
      <c r="TXH216" s="1"/>
      <c r="TXI216" s="1"/>
      <c r="TXJ216" s="1"/>
      <c r="TXK216" s="1"/>
      <c r="TXL216" s="1"/>
      <c r="TXM216" s="1"/>
      <c r="TXN216" s="1"/>
      <c r="TXO216" s="1"/>
      <c r="TXP216" s="1"/>
      <c r="TXQ216" s="1"/>
      <c r="TXR216" s="1"/>
      <c r="TXS216" s="1"/>
      <c r="TXT216" s="1"/>
      <c r="TXU216" s="1"/>
      <c r="TXV216" s="1"/>
      <c r="TXW216" s="1"/>
      <c r="TXX216" s="1"/>
      <c r="TXY216" s="1"/>
      <c r="TXZ216" s="1"/>
      <c r="TYA216" s="1"/>
      <c r="TYB216" s="1"/>
      <c r="TYC216" s="1"/>
      <c r="TYD216" s="1"/>
      <c r="TYE216" s="1"/>
      <c r="TYF216" s="1"/>
      <c r="TYG216" s="1"/>
      <c r="TYH216" s="1"/>
      <c r="TYI216" s="1"/>
      <c r="TYJ216" s="1"/>
      <c r="TYK216" s="1"/>
      <c r="TYL216" s="1"/>
      <c r="TYM216" s="1"/>
      <c r="TYN216" s="1"/>
      <c r="TYO216" s="1"/>
      <c r="TYP216" s="1"/>
      <c r="TYQ216" s="1"/>
      <c r="TYR216" s="1"/>
      <c r="TYS216" s="1"/>
      <c r="TYT216" s="1"/>
      <c r="TYU216" s="1"/>
      <c r="TYV216" s="1"/>
      <c r="TYW216" s="1"/>
      <c r="TYX216" s="1"/>
      <c r="TYY216" s="1"/>
      <c r="TYZ216" s="1"/>
      <c r="TZA216" s="1"/>
      <c r="TZB216" s="1"/>
      <c r="TZC216" s="1"/>
      <c r="TZD216" s="1"/>
      <c r="TZE216" s="1"/>
      <c r="TZF216" s="1"/>
      <c r="TZG216" s="1"/>
      <c r="TZH216" s="1"/>
      <c r="TZI216" s="1"/>
      <c r="TZJ216" s="1"/>
      <c r="TZK216" s="1"/>
      <c r="TZL216" s="1"/>
      <c r="TZM216" s="1"/>
      <c r="TZN216" s="1"/>
      <c r="TZO216" s="1"/>
      <c r="TZP216" s="1"/>
      <c r="TZQ216" s="1"/>
      <c r="TZR216" s="1"/>
      <c r="TZS216" s="1"/>
      <c r="TZT216" s="1"/>
      <c r="TZU216" s="1"/>
      <c r="TZV216" s="1"/>
      <c r="TZW216" s="1"/>
      <c r="TZX216" s="1"/>
      <c r="TZY216" s="1"/>
      <c r="TZZ216" s="1"/>
      <c r="UAA216" s="1"/>
      <c r="UAB216" s="1"/>
      <c r="UAC216" s="1"/>
      <c r="UAD216" s="1"/>
      <c r="UAE216" s="1"/>
      <c r="UAF216" s="1"/>
      <c r="UAG216" s="1"/>
      <c r="UAH216" s="1"/>
      <c r="UAI216" s="1"/>
      <c r="UAJ216" s="1"/>
      <c r="UAK216" s="1"/>
      <c r="UAL216" s="1"/>
      <c r="UAM216" s="1"/>
      <c r="UAN216" s="1"/>
      <c r="UAO216" s="1"/>
      <c r="UAP216" s="1"/>
      <c r="UAQ216" s="1"/>
      <c r="UAR216" s="1"/>
      <c r="UAS216" s="1"/>
      <c r="UAT216" s="1"/>
      <c r="UAU216" s="1"/>
      <c r="UAV216" s="1"/>
      <c r="UAW216" s="1"/>
      <c r="UAX216" s="1"/>
      <c r="UAY216" s="1"/>
      <c r="UAZ216" s="1"/>
      <c r="UBA216" s="1"/>
      <c r="UBB216" s="1"/>
      <c r="UBC216" s="1"/>
      <c r="UBD216" s="1"/>
      <c r="UBE216" s="1"/>
      <c r="UBF216" s="1"/>
      <c r="UBG216" s="1"/>
      <c r="UBH216" s="1"/>
      <c r="UBI216" s="1"/>
      <c r="UBJ216" s="1"/>
      <c r="UBK216" s="1"/>
      <c r="UBL216" s="1"/>
      <c r="UBM216" s="1"/>
      <c r="UBN216" s="1"/>
      <c r="UBO216" s="1"/>
      <c r="UBP216" s="1"/>
      <c r="UBQ216" s="1"/>
      <c r="UBR216" s="1"/>
      <c r="UBS216" s="1"/>
      <c r="UBT216" s="1"/>
      <c r="UBU216" s="1"/>
      <c r="UBV216" s="1"/>
      <c r="UBW216" s="1"/>
      <c r="UBX216" s="1"/>
      <c r="UBY216" s="1"/>
      <c r="UBZ216" s="1"/>
      <c r="UCA216" s="1"/>
      <c r="UCB216" s="1"/>
      <c r="UCC216" s="1"/>
      <c r="UCD216" s="1"/>
      <c r="UCE216" s="1"/>
      <c r="UCF216" s="1"/>
      <c r="UCG216" s="1"/>
      <c r="UCH216" s="1"/>
      <c r="UCI216" s="1"/>
      <c r="UCJ216" s="1"/>
      <c r="UCK216" s="1"/>
      <c r="UCL216" s="1"/>
      <c r="UCM216" s="1"/>
      <c r="UCN216" s="1"/>
      <c r="UCO216" s="1"/>
      <c r="UCP216" s="1"/>
      <c r="UCQ216" s="1"/>
      <c r="UCR216" s="1"/>
      <c r="UCS216" s="1"/>
      <c r="UCT216" s="1"/>
      <c r="UCU216" s="1"/>
      <c r="UCV216" s="1"/>
      <c r="UCW216" s="1"/>
      <c r="UCX216" s="1"/>
      <c r="UCY216" s="1"/>
      <c r="UCZ216" s="1"/>
      <c r="UDA216" s="1"/>
      <c r="UDB216" s="1"/>
      <c r="UDC216" s="1"/>
      <c r="UDD216" s="1"/>
      <c r="UDE216" s="1"/>
      <c r="UDF216" s="1"/>
      <c r="UDG216" s="1"/>
      <c r="UDH216" s="1"/>
      <c r="UDI216" s="1"/>
      <c r="UDJ216" s="1"/>
      <c r="UDK216" s="1"/>
      <c r="UDL216" s="1"/>
      <c r="UDM216" s="1"/>
      <c r="UDN216" s="1"/>
      <c r="UDO216" s="1"/>
      <c r="UDP216" s="1"/>
      <c r="UDQ216" s="1"/>
      <c r="UDR216" s="1"/>
      <c r="UDS216" s="1"/>
      <c r="UDT216" s="1"/>
      <c r="UDU216" s="1"/>
      <c r="UDV216" s="1"/>
      <c r="UDW216" s="1"/>
      <c r="UDX216" s="1"/>
      <c r="UDY216" s="1"/>
      <c r="UDZ216" s="1"/>
      <c r="UEA216" s="1"/>
      <c r="UEB216" s="1"/>
      <c r="UEC216" s="1"/>
      <c r="UED216" s="1"/>
      <c r="UEE216" s="1"/>
      <c r="UEF216" s="1"/>
      <c r="UEG216" s="1"/>
      <c r="UEH216" s="1"/>
      <c r="UEI216" s="1"/>
      <c r="UEJ216" s="1"/>
      <c r="UEK216" s="1"/>
      <c r="UEL216" s="1"/>
      <c r="UEM216" s="1"/>
      <c r="UEN216" s="1"/>
      <c r="UEO216" s="1"/>
      <c r="UEP216" s="1"/>
      <c r="UEQ216" s="1"/>
      <c r="UER216" s="1"/>
      <c r="UES216" s="1"/>
      <c r="UET216" s="1"/>
      <c r="UEU216" s="1"/>
      <c r="UEV216" s="1"/>
      <c r="UEW216" s="1"/>
      <c r="UEX216" s="1"/>
      <c r="UEY216" s="1"/>
      <c r="UEZ216" s="1"/>
      <c r="UFA216" s="1"/>
      <c r="UFB216" s="1"/>
      <c r="UFC216" s="1"/>
      <c r="UFD216" s="1"/>
      <c r="UFE216" s="1"/>
      <c r="UFF216" s="1"/>
      <c r="UFG216" s="1"/>
      <c r="UFH216" s="1"/>
      <c r="UFI216" s="1"/>
      <c r="UFJ216" s="1"/>
      <c r="UFK216" s="1"/>
      <c r="UFL216" s="1"/>
      <c r="UFM216" s="1"/>
      <c r="UFN216" s="1"/>
      <c r="UFO216" s="1"/>
      <c r="UFP216" s="1"/>
      <c r="UFQ216" s="1"/>
      <c r="UFR216" s="1"/>
      <c r="UFS216" s="1"/>
      <c r="UFT216" s="1"/>
      <c r="UFU216" s="1"/>
      <c r="UFV216" s="1"/>
      <c r="UFW216" s="1"/>
      <c r="UFX216" s="1"/>
      <c r="UFY216" s="1"/>
      <c r="UFZ216" s="1"/>
      <c r="UGA216" s="1"/>
      <c r="UGB216" s="1"/>
      <c r="UGC216" s="1"/>
      <c r="UGD216" s="1"/>
      <c r="UGE216" s="1"/>
      <c r="UGF216" s="1"/>
      <c r="UGG216" s="1"/>
      <c r="UGH216" s="1"/>
      <c r="UGI216" s="1"/>
      <c r="UGJ216" s="1"/>
      <c r="UGK216" s="1"/>
      <c r="UGL216" s="1"/>
      <c r="UGM216" s="1"/>
      <c r="UGN216" s="1"/>
      <c r="UGO216" s="1"/>
      <c r="UGP216" s="1"/>
      <c r="UGQ216" s="1"/>
      <c r="UGR216" s="1"/>
      <c r="UGS216" s="1"/>
      <c r="UGT216" s="1"/>
      <c r="UGU216" s="1"/>
      <c r="UGV216" s="1"/>
      <c r="UGW216" s="1"/>
      <c r="UGX216" s="1"/>
      <c r="UGY216" s="1"/>
      <c r="UGZ216" s="1"/>
      <c r="UHA216" s="1"/>
      <c r="UHB216" s="1"/>
      <c r="UHC216" s="1"/>
      <c r="UHD216" s="1"/>
      <c r="UHE216" s="1"/>
      <c r="UHF216" s="1"/>
      <c r="UHG216" s="1"/>
      <c r="UHH216" s="1"/>
      <c r="UHI216" s="1"/>
      <c r="UHJ216" s="1"/>
      <c r="UHK216" s="1"/>
      <c r="UHL216" s="1"/>
      <c r="UHM216" s="1"/>
      <c r="UHN216" s="1"/>
      <c r="UHO216" s="1"/>
      <c r="UHP216" s="1"/>
      <c r="UHQ216" s="1"/>
      <c r="UHR216" s="1"/>
      <c r="UHS216" s="1"/>
      <c r="UHT216" s="1"/>
      <c r="UHU216" s="1"/>
      <c r="UHV216" s="1"/>
      <c r="UHW216" s="1"/>
      <c r="UHX216" s="1"/>
      <c r="UHY216" s="1"/>
      <c r="UHZ216" s="1"/>
      <c r="UIA216" s="1"/>
      <c r="UIB216" s="1"/>
      <c r="UIC216" s="1"/>
      <c r="UID216" s="1"/>
      <c r="UIE216" s="1"/>
      <c r="UIF216" s="1"/>
      <c r="UIG216" s="1"/>
      <c r="UIH216" s="1"/>
      <c r="UII216" s="1"/>
      <c r="UIJ216" s="1"/>
      <c r="UIK216" s="1"/>
      <c r="UIL216" s="1"/>
      <c r="UIM216" s="1"/>
      <c r="UIN216" s="1"/>
      <c r="UIO216" s="1"/>
      <c r="UIP216" s="1"/>
      <c r="UIQ216" s="1"/>
      <c r="UIR216" s="1"/>
      <c r="UIS216" s="1"/>
      <c r="UIT216" s="1"/>
      <c r="UIU216" s="1"/>
      <c r="UIV216" s="1"/>
      <c r="UIW216" s="1"/>
      <c r="UIX216" s="1"/>
      <c r="UIY216" s="1"/>
      <c r="UIZ216" s="1"/>
      <c r="UJA216" s="1"/>
      <c r="UJB216" s="1"/>
      <c r="UJC216" s="1"/>
      <c r="UJD216" s="1"/>
      <c r="UJE216" s="1"/>
      <c r="UJF216" s="1"/>
      <c r="UJG216" s="1"/>
      <c r="UJH216" s="1"/>
      <c r="UJI216" s="1"/>
      <c r="UJJ216" s="1"/>
      <c r="UJK216" s="1"/>
      <c r="UJL216" s="1"/>
      <c r="UJM216" s="1"/>
      <c r="UJN216" s="1"/>
      <c r="UJO216" s="1"/>
      <c r="UJP216" s="1"/>
      <c r="UJQ216" s="1"/>
      <c r="UJR216" s="1"/>
      <c r="UJS216" s="1"/>
      <c r="UJT216" s="1"/>
      <c r="UJU216" s="1"/>
      <c r="UJV216" s="1"/>
      <c r="UJW216" s="1"/>
      <c r="UJX216" s="1"/>
      <c r="UJY216" s="1"/>
      <c r="UJZ216" s="1"/>
      <c r="UKA216" s="1"/>
      <c r="UKB216" s="1"/>
      <c r="UKC216" s="1"/>
      <c r="UKD216" s="1"/>
      <c r="UKE216" s="1"/>
      <c r="UKF216" s="1"/>
      <c r="UKG216" s="1"/>
      <c r="UKH216" s="1"/>
      <c r="UKI216" s="1"/>
      <c r="UKJ216" s="1"/>
      <c r="UKK216" s="1"/>
      <c r="UKL216" s="1"/>
      <c r="UKM216" s="1"/>
      <c r="UKN216" s="1"/>
      <c r="UKO216" s="1"/>
      <c r="UKP216" s="1"/>
      <c r="UKQ216" s="1"/>
      <c r="UKR216" s="1"/>
      <c r="UKS216" s="1"/>
      <c r="UKT216" s="1"/>
      <c r="UKU216" s="1"/>
      <c r="UKV216" s="1"/>
      <c r="UKW216" s="1"/>
      <c r="UKX216" s="1"/>
      <c r="UKY216" s="1"/>
      <c r="UKZ216" s="1"/>
      <c r="ULA216" s="1"/>
      <c r="ULB216" s="1"/>
      <c r="ULC216" s="1"/>
      <c r="ULD216" s="1"/>
      <c r="ULE216" s="1"/>
      <c r="ULF216" s="1"/>
      <c r="ULG216" s="1"/>
      <c r="ULH216" s="1"/>
      <c r="ULI216" s="1"/>
      <c r="ULJ216" s="1"/>
      <c r="ULK216" s="1"/>
      <c r="ULL216" s="1"/>
      <c r="ULM216" s="1"/>
      <c r="ULN216" s="1"/>
      <c r="ULO216" s="1"/>
      <c r="ULP216" s="1"/>
      <c r="ULQ216" s="1"/>
      <c r="ULR216" s="1"/>
      <c r="ULS216" s="1"/>
      <c r="ULT216" s="1"/>
      <c r="ULU216" s="1"/>
      <c r="ULV216" s="1"/>
      <c r="ULW216" s="1"/>
      <c r="ULX216" s="1"/>
      <c r="ULY216" s="1"/>
      <c r="ULZ216" s="1"/>
      <c r="UMA216" s="1"/>
      <c r="UMB216" s="1"/>
      <c r="UMC216" s="1"/>
      <c r="UMD216" s="1"/>
      <c r="UME216" s="1"/>
      <c r="UMF216" s="1"/>
      <c r="UMG216" s="1"/>
      <c r="UMH216" s="1"/>
      <c r="UMI216" s="1"/>
      <c r="UMJ216" s="1"/>
      <c r="UMK216" s="1"/>
      <c r="UML216" s="1"/>
      <c r="UMM216" s="1"/>
      <c r="UMN216" s="1"/>
      <c r="UMO216" s="1"/>
      <c r="UMP216" s="1"/>
      <c r="UMQ216" s="1"/>
      <c r="UMR216" s="1"/>
      <c r="UMS216" s="1"/>
      <c r="UMT216" s="1"/>
      <c r="UMU216" s="1"/>
      <c r="UMV216" s="1"/>
      <c r="UMW216" s="1"/>
      <c r="UMX216" s="1"/>
      <c r="UMY216" s="1"/>
      <c r="UMZ216" s="1"/>
      <c r="UNA216" s="1"/>
      <c r="UNB216" s="1"/>
      <c r="UNC216" s="1"/>
      <c r="UND216" s="1"/>
      <c r="UNE216" s="1"/>
      <c r="UNF216" s="1"/>
      <c r="UNG216" s="1"/>
      <c r="UNH216" s="1"/>
      <c r="UNI216" s="1"/>
      <c r="UNJ216" s="1"/>
      <c r="UNK216" s="1"/>
      <c r="UNL216" s="1"/>
      <c r="UNM216" s="1"/>
      <c r="UNN216" s="1"/>
      <c r="UNO216" s="1"/>
      <c r="UNP216" s="1"/>
      <c r="UNQ216" s="1"/>
      <c r="UNR216" s="1"/>
      <c r="UNS216" s="1"/>
      <c r="UNT216" s="1"/>
      <c r="UNU216" s="1"/>
      <c r="UNV216" s="1"/>
      <c r="UNW216" s="1"/>
      <c r="UNX216" s="1"/>
      <c r="UNY216" s="1"/>
      <c r="UNZ216" s="1"/>
      <c r="UOA216" s="1"/>
      <c r="UOB216" s="1"/>
      <c r="UOC216" s="1"/>
      <c r="UOD216" s="1"/>
      <c r="UOE216" s="1"/>
      <c r="UOF216" s="1"/>
      <c r="UOG216" s="1"/>
      <c r="UOH216" s="1"/>
      <c r="UOI216" s="1"/>
      <c r="UOJ216" s="1"/>
      <c r="UOK216" s="1"/>
      <c r="UOL216" s="1"/>
      <c r="UOM216" s="1"/>
      <c r="UON216" s="1"/>
      <c r="UOO216" s="1"/>
      <c r="UOP216" s="1"/>
      <c r="UOQ216" s="1"/>
      <c r="UOR216" s="1"/>
      <c r="UOS216" s="1"/>
      <c r="UOT216" s="1"/>
      <c r="UOU216" s="1"/>
      <c r="UOV216" s="1"/>
      <c r="UOW216" s="1"/>
      <c r="UOX216" s="1"/>
      <c r="UOY216" s="1"/>
      <c r="UOZ216" s="1"/>
      <c r="UPA216" s="1"/>
      <c r="UPB216" s="1"/>
      <c r="UPC216" s="1"/>
      <c r="UPD216" s="1"/>
      <c r="UPE216" s="1"/>
      <c r="UPF216" s="1"/>
      <c r="UPG216" s="1"/>
      <c r="UPH216" s="1"/>
      <c r="UPI216" s="1"/>
      <c r="UPJ216" s="1"/>
      <c r="UPK216" s="1"/>
      <c r="UPL216" s="1"/>
      <c r="UPM216" s="1"/>
      <c r="UPN216" s="1"/>
      <c r="UPO216" s="1"/>
      <c r="UPP216" s="1"/>
      <c r="UPQ216" s="1"/>
      <c r="UPR216" s="1"/>
      <c r="UPS216" s="1"/>
      <c r="UPT216" s="1"/>
      <c r="UPU216" s="1"/>
      <c r="UPV216" s="1"/>
      <c r="UPW216" s="1"/>
      <c r="UPX216" s="1"/>
      <c r="UPY216" s="1"/>
      <c r="UPZ216" s="1"/>
      <c r="UQA216" s="1"/>
      <c r="UQB216" s="1"/>
      <c r="UQC216" s="1"/>
      <c r="UQD216" s="1"/>
      <c r="UQE216" s="1"/>
      <c r="UQF216" s="1"/>
      <c r="UQG216" s="1"/>
      <c r="UQH216" s="1"/>
      <c r="UQI216" s="1"/>
      <c r="UQJ216" s="1"/>
      <c r="UQK216" s="1"/>
      <c r="UQL216" s="1"/>
      <c r="UQM216" s="1"/>
      <c r="UQN216" s="1"/>
      <c r="UQO216" s="1"/>
      <c r="UQP216" s="1"/>
      <c r="UQQ216" s="1"/>
      <c r="UQR216" s="1"/>
      <c r="UQS216" s="1"/>
      <c r="UQT216" s="1"/>
      <c r="UQU216" s="1"/>
      <c r="UQV216" s="1"/>
      <c r="UQW216" s="1"/>
      <c r="UQX216" s="1"/>
      <c r="UQY216" s="1"/>
      <c r="UQZ216" s="1"/>
      <c r="URA216" s="1"/>
      <c r="URB216" s="1"/>
      <c r="URC216" s="1"/>
      <c r="URD216" s="1"/>
      <c r="URE216" s="1"/>
      <c r="URF216" s="1"/>
      <c r="URG216" s="1"/>
      <c r="URH216" s="1"/>
      <c r="URI216" s="1"/>
      <c r="URJ216" s="1"/>
      <c r="URK216" s="1"/>
      <c r="URL216" s="1"/>
      <c r="URM216" s="1"/>
      <c r="URN216" s="1"/>
      <c r="URO216" s="1"/>
      <c r="URP216" s="1"/>
      <c r="URQ216" s="1"/>
      <c r="URR216" s="1"/>
      <c r="URS216" s="1"/>
      <c r="URT216" s="1"/>
      <c r="URU216" s="1"/>
      <c r="URV216" s="1"/>
      <c r="URW216" s="1"/>
      <c r="URX216" s="1"/>
      <c r="URY216" s="1"/>
      <c r="URZ216" s="1"/>
      <c r="USA216" s="1"/>
      <c r="USB216" s="1"/>
      <c r="USC216" s="1"/>
      <c r="USD216" s="1"/>
      <c r="USE216" s="1"/>
      <c r="USF216" s="1"/>
      <c r="USG216" s="1"/>
      <c r="USH216" s="1"/>
      <c r="USI216" s="1"/>
      <c r="USJ216" s="1"/>
      <c r="USK216" s="1"/>
      <c r="USL216" s="1"/>
      <c r="USM216" s="1"/>
      <c r="USN216" s="1"/>
      <c r="USO216" s="1"/>
      <c r="USP216" s="1"/>
      <c r="USQ216" s="1"/>
      <c r="USR216" s="1"/>
      <c r="USS216" s="1"/>
      <c r="UST216" s="1"/>
      <c r="USU216" s="1"/>
      <c r="USV216" s="1"/>
      <c r="USW216" s="1"/>
      <c r="USX216" s="1"/>
      <c r="USY216" s="1"/>
      <c r="USZ216" s="1"/>
      <c r="UTA216" s="1"/>
      <c r="UTB216" s="1"/>
      <c r="UTC216" s="1"/>
      <c r="UTD216" s="1"/>
      <c r="UTE216" s="1"/>
      <c r="UTF216" s="1"/>
      <c r="UTG216" s="1"/>
      <c r="UTH216" s="1"/>
      <c r="UTI216" s="1"/>
      <c r="UTJ216" s="1"/>
      <c r="UTK216" s="1"/>
      <c r="UTL216" s="1"/>
      <c r="UTM216" s="1"/>
      <c r="UTN216" s="1"/>
      <c r="UTO216" s="1"/>
      <c r="UTP216" s="1"/>
      <c r="UTQ216" s="1"/>
      <c r="UTR216" s="1"/>
      <c r="UTS216" s="1"/>
      <c r="UTT216" s="1"/>
      <c r="UTU216" s="1"/>
      <c r="UTV216" s="1"/>
      <c r="UTW216" s="1"/>
      <c r="UTX216" s="1"/>
      <c r="UTY216" s="1"/>
      <c r="UTZ216" s="1"/>
      <c r="UUA216" s="1"/>
      <c r="UUB216" s="1"/>
      <c r="UUC216" s="1"/>
      <c r="UUD216" s="1"/>
      <c r="UUE216" s="1"/>
      <c r="UUF216" s="1"/>
      <c r="UUG216" s="1"/>
      <c r="UUH216" s="1"/>
      <c r="UUI216" s="1"/>
      <c r="UUJ216" s="1"/>
      <c r="UUK216" s="1"/>
      <c r="UUL216" s="1"/>
      <c r="UUM216" s="1"/>
      <c r="UUN216" s="1"/>
      <c r="UUO216" s="1"/>
      <c r="UUP216" s="1"/>
      <c r="UUQ216" s="1"/>
      <c r="UUR216" s="1"/>
      <c r="UUS216" s="1"/>
      <c r="UUT216" s="1"/>
      <c r="UUU216" s="1"/>
      <c r="UUV216" s="1"/>
      <c r="UUW216" s="1"/>
      <c r="UUX216" s="1"/>
      <c r="UUY216" s="1"/>
      <c r="UUZ216" s="1"/>
      <c r="UVA216" s="1"/>
      <c r="UVB216" s="1"/>
      <c r="UVC216" s="1"/>
      <c r="UVD216" s="1"/>
      <c r="UVE216" s="1"/>
      <c r="UVF216" s="1"/>
      <c r="UVG216" s="1"/>
      <c r="UVH216" s="1"/>
      <c r="UVI216" s="1"/>
      <c r="UVJ216" s="1"/>
      <c r="UVK216" s="1"/>
      <c r="UVL216" s="1"/>
      <c r="UVM216" s="1"/>
      <c r="UVN216" s="1"/>
      <c r="UVO216" s="1"/>
      <c r="UVP216" s="1"/>
      <c r="UVQ216" s="1"/>
      <c r="UVR216" s="1"/>
      <c r="UVS216" s="1"/>
      <c r="UVT216" s="1"/>
      <c r="UVU216" s="1"/>
      <c r="UVV216" s="1"/>
      <c r="UVW216" s="1"/>
      <c r="UVX216" s="1"/>
      <c r="UVY216" s="1"/>
      <c r="UVZ216" s="1"/>
      <c r="UWA216" s="1"/>
      <c r="UWB216" s="1"/>
      <c r="UWC216" s="1"/>
      <c r="UWD216" s="1"/>
      <c r="UWE216" s="1"/>
      <c r="UWF216" s="1"/>
      <c r="UWG216" s="1"/>
      <c r="UWH216" s="1"/>
      <c r="UWI216" s="1"/>
      <c r="UWJ216" s="1"/>
      <c r="UWK216" s="1"/>
      <c r="UWL216" s="1"/>
      <c r="UWM216" s="1"/>
      <c r="UWN216" s="1"/>
      <c r="UWO216" s="1"/>
      <c r="UWP216" s="1"/>
      <c r="UWQ216" s="1"/>
      <c r="UWR216" s="1"/>
      <c r="UWS216" s="1"/>
      <c r="UWT216" s="1"/>
      <c r="UWU216" s="1"/>
      <c r="UWV216" s="1"/>
      <c r="UWW216" s="1"/>
      <c r="UWX216" s="1"/>
      <c r="UWY216" s="1"/>
      <c r="UWZ216" s="1"/>
      <c r="UXA216" s="1"/>
      <c r="UXB216" s="1"/>
      <c r="UXC216" s="1"/>
      <c r="UXD216" s="1"/>
      <c r="UXE216" s="1"/>
      <c r="UXF216" s="1"/>
      <c r="UXG216" s="1"/>
      <c r="UXH216" s="1"/>
      <c r="UXI216" s="1"/>
      <c r="UXJ216" s="1"/>
      <c r="UXK216" s="1"/>
      <c r="UXL216" s="1"/>
      <c r="UXM216" s="1"/>
      <c r="UXN216" s="1"/>
      <c r="UXO216" s="1"/>
      <c r="UXP216" s="1"/>
      <c r="UXQ216" s="1"/>
      <c r="UXR216" s="1"/>
      <c r="UXS216" s="1"/>
      <c r="UXT216" s="1"/>
      <c r="UXU216" s="1"/>
      <c r="UXV216" s="1"/>
      <c r="UXW216" s="1"/>
      <c r="UXX216" s="1"/>
      <c r="UXY216" s="1"/>
      <c r="UXZ216" s="1"/>
      <c r="UYA216" s="1"/>
      <c r="UYB216" s="1"/>
      <c r="UYC216" s="1"/>
      <c r="UYD216" s="1"/>
      <c r="UYE216" s="1"/>
      <c r="UYF216" s="1"/>
      <c r="UYG216" s="1"/>
      <c r="UYH216" s="1"/>
      <c r="UYI216" s="1"/>
      <c r="UYJ216" s="1"/>
      <c r="UYK216" s="1"/>
      <c r="UYL216" s="1"/>
      <c r="UYM216" s="1"/>
      <c r="UYN216" s="1"/>
      <c r="UYO216" s="1"/>
      <c r="UYP216" s="1"/>
      <c r="UYQ216" s="1"/>
      <c r="UYR216" s="1"/>
      <c r="UYS216" s="1"/>
      <c r="UYT216" s="1"/>
      <c r="UYU216" s="1"/>
      <c r="UYV216" s="1"/>
      <c r="UYW216" s="1"/>
      <c r="UYX216" s="1"/>
      <c r="UYY216" s="1"/>
      <c r="UYZ216" s="1"/>
      <c r="UZA216" s="1"/>
      <c r="UZB216" s="1"/>
      <c r="UZC216" s="1"/>
      <c r="UZD216" s="1"/>
      <c r="UZE216" s="1"/>
      <c r="UZF216" s="1"/>
      <c r="UZG216" s="1"/>
      <c r="UZH216" s="1"/>
      <c r="UZI216" s="1"/>
      <c r="UZJ216" s="1"/>
      <c r="UZK216" s="1"/>
      <c r="UZL216" s="1"/>
      <c r="UZM216" s="1"/>
      <c r="UZN216" s="1"/>
      <c r="UZO216" s="1"/>
      <c r="UZP216" s="1"/>
      <c r="UZQ216" s="1"/>
      <c r="UZR216" s="1"/>
      <c r="UZS216" s="1"/>
      <c r="UZT216" s="1"/>
      <c r="UZU216" s="1"/>
      <c r="UZV216" s="1"/>
      <c r="UZW216" s="1"/>
      <c r="UZX216" s="1"/>
      <c r="UZY216" s="1"/>
      <c r="UZZ216" s="1"/>
      <c r="VAA216" s="1"/>
      <c r="VAB216" s="1"/>
      <c r="VAC216" s="1"/>
      <c r="VAD216" s="1"/>
      <c r="VAE216" s="1"/>
      <c r="VAF216" s="1"/>
      <c r="VAG216" s="1"/>
      <c r="VAH216" s="1"/>
      <c r="VAI216" s="1"/>
      <c r="VAJ216" s="1"/>
      <c r="VAK216" s="1"/>
      <c r="VAL216" s="1"/>
      <c r="VAM216" s="1"/>
      <c r="VAN216" s="1"/>
      <c r="VAO216" s="1"/>
      <c r="VAP216" s="1"/>
      <c r="VAQ216" s="1"/>
      <c r="VAR216" s="1"/>
      <c r="VAS216" s="1"/>
      <c r="VAT216" s="1"/>
      <c r="VAU216" s="1"/>
      <c r="VAV216" s="1"/>
      <c r="VAW216" s="1"/>
      <c r="VAX216" s="1"/>
      <c r="VAY216" s="1"/>
      <c r="VAZ216" s="1"/>
      <c r="VBA216" s="1"/>
      <c r="VBB216" s="1"/>
      <c r="VBC216" s="1"/>
      <c r="VBD216" s="1"/>
      <c r="VBE216" s="1"/>
      <c r="VBF216" s="1"/>
      <c r="VBG216" s="1"/>
      <c r="VBH216" s="1"/>
      <c r="VBI216" s="1"/>
      <c r="VBJ216" s="1"/>
      <c r="VBK216" s="1"/>
      <c r="VBL216" s="1"/>
      <c r="VBM216" s="1"/>
      <c r="VBN216" s="1"/>
      <c r="VBO216" s="1"/>
      <c r="VBP216" s="1"/>
      <c r="VBQ216" s="1"/>
      <c r="VBR216" s="1"/>
      <c r="VBS216" s="1"/>
      <c r="VBT216" s="1"/>
      <c r="VBU216" s="1"/>
      <c r="VBV216" s="1"/>
      <c r="VBW216" s="1"/>
      <c r="VBX216" s="1"/>
      <c r="VBY216" s="1"/>
      <c r="VBZ216" s="1"/>
      <c r="VCA216" s="1"/>
      <c r="VCB216" s="1"/>
      <c r="VCC216" s="1"/>
      <c r="VCD216" s="1"/>
      <c r="VCE216" s="1"/>
      <c r="VCF216" s="1"/>
      <c r="VCG216" s="1"/>
      <c r="VCH216" s="1"/>
      <c r="VCI216" s="1"/>
      <c r="VCJ216" s="1"/>
      <c r="VCK216" s="1"/>
      <c r="VCL216" s="1"/>
      <c r="VCM216" s="1"/>
      <c r="VCN216" s="1"/>
      <c r="VCO216" s="1"/>
      <c r="VCP216" s="1"/>
      <c r="VCQ216" s="1"/>
      <c r="VCR216" s="1"/>
      <c r="VCS216" s="1"/>
      <c r="VCT216" s="1"/>
      <c r="VCU216" s="1"/>
      <c r="VCV216" s="1"/>
      <c r="VCW216" s="1"/>
      <c r="VCX216" s="1"/>
      <c r="VCY216" s="1"/>
      <c r="VCZ216" s="1"/>
      <c r="VDA216" s="1"/>
      <c r="VDB216" s="1"/>
      <c r="VDC216" s="1"/>
      <c r="VDD216" s="1"/>
      <c r="VDE216" s="1"/>
      <c r="VDF216" s="1"/>
      <c r="VDG216" s="1"/>
      <c r="VDH216" s="1"/>
      <c r="VDI216" s="1"/>
      <c r="VDJ216" s="1"/>
      <c r="VDK216" s="1"/>
      <c r="VDL216" s="1"/>
      <c r="VDM216" s="1"/>
      <c r="VDN216" s="1"/>
      <c r="VDO216" s="1"/>
      <c r="VDP216" s="1"/>
      <c r="VDQ216" s="1"/>
      <c r="VDR216" s="1"/>
      <c r="VDS216" s="1"/>
      <c r="VDT216" s="1"/>
      <c r="VDU216" s="1"/>
      <c r="VDV216" s="1"/>
      <c r="VDW216" s="1"/>
      <c r="VDX216" s="1"/>
      <c r="VDY216" s="1"/>
      <c r="VDZ216" s="1"/>
      <c r="VEA216" s="1"/>
      <c r="VEB216" s="1"/>
      <c r="VEC216" s="1"/>
      <c r="VED216" s="1"/>
      <c r="VEE216" s="1"/>
      <c r="VEF216" s="1"/>
      <c r="VEG216" s="1"/>
      <c r="VEH216" s="1"/>
      <c r="VEI216" s="1"/>
      <c r="VEJ216" s="1"/>
      <c r="VEK216" s="1"/>
      <c r="VEL216" s="1"/>
      <c r="VEM216" s="1"/>
      <c r="VEN216" s="1"/>
      <c r="VEO216" s="1"/>
      <c r="VEP216" s="1"/>
      <c r="VEQ216" s="1"/>
      <c r="VER216" s="1"/>
      <c r="VES216" s="1"/>
      <c r="VET216" s="1"/>
      <c r="VEU216" s="1"/>
      <c r="VEV216" s="1"/>
      <c r="VEW216" s="1"/>
      <c r="VEX216" s="1"/>
      <c r="VEY216" s="1"/>
      <c r="VEZ216" s="1"/>
      <c r="VFA216" s="1"/>
      <c r="VFB216" s="1"/>
      <c r="VFC216" s="1"/>
      <c r="VFD216" s="1"/>
      <c r="VFE216" s="1"/>
      <c r="VFF216" s="1"/>
      <c r="VFG216" s="1"/>
      <c r="VFH216" s="1"/>
      <c r="VFI216" s="1"/>
      <c r="VFJ216" s="1"/>
      <c r="VFK216" s="1"/>
      <c r="VFL216" s="1"/>
      <c r="VFM216" s="1"/>
      <c r="VFN216" s="1"/>
      <c r="VFO216" s="1"/>
      <c r="VFP216" s="1"/>
      <c r="VFQ216" s="1"/>
      <c r="VFR216" s="1"/>
      <c r="VFS216" s="1"/>
      <c r="VFT216" s="1"/>
      <c r="VFU216" s="1"/>
      <c r="VFV216" s="1"/>
      <c r="VFW216" s="1"/>
      <c r="VFX216" s="1"/>
      <c r="VFY216" s="1"/>
      <c r="VFZ216" s="1"/>
      <c r="VGA216" s="1"/>
      <c r="VGB216" s="1"/>
      <c r="VGC216" s="1"/>
      <c r="VGD216" s="1"/>
      <c r="VGE216" s="1"/>
      <c r="VGF216" s="1"/>
      <c r="VGG216" s="1"/>
      <c r="VGH216" s="1"/>
      <c r="VGI216" s="1"/>
      <c r="VGJ216" s="1"/>
      <c r="VGK216" s="1"/>
      <c r="VGL216" s="1"/>
      <c r="VGM216" s="1"/>
      <c r="VGN216" s="1"/>
      <c r="VGO216" s="1"/>
      <c r="VGP216" s="1"/>
      <c r="VGQ216" s="1"/>
      <c r="VGR216" s="1"/>
      <c r="VGS216" s="1"/>
      <c r="VGT216" s="1"/>
      <c r="VGU216" s="1"/>
      <c r="VGV216" s="1"/>
      <c r="VGW216" s="1"/>
      <c r="VGX216" s="1"/>
      <c r="VGY216" s="1"/>
      <c r="VGZ216" s="1"/>
      <c r="VHA216" s="1"/>
      <c r="VHB216" s="1"/>
      <c r="VHC216" s="1"/>
      <c r="VHD216" s="1"/>
      <c r="VHE216" s="1"/>
      <c r="VHF216" s="1"/>
      <c r="VHG216" s="1"/>
      <c r="VHH216" s="1"/>
      <c r="VHI216" s="1"/>
      <c r="VHJ216" s="1"/>
      <c r="VHK216" s="1"/>
      <c r="VHL216" s="1"/>
      <c r="VHM216" s="1"/>
      <c r="VHN216" s="1"/>
      <c r="VHO216" s="1"/>
      <c r="VHP216" s="1"/>
      <c r="VHQ216" s="1"/>
      <c r="VHR216" s="1"/>
      <c r="VHS216" s="1"/>
      <c r="VHT216" s="1"/>
      <c r="VHU216" s="1"/>
      <c r="VHV216" s="1"/>
      <c r="VHW216" s="1"/>
      <c r="VHX216" s="1"/>
      <c r="VHY216" s="1"/>
      <c r="VHZ216" s="1"/>
      <c r="VIA216" s="1"/>
      <c r="VIB216" s="1"/>
      <c r="VIC216" s="1"/>
      <c r="VID216" s="1"/>
      <c r="VIE216" s="1"/>
      <c r="VIF216" s="1"/>
      <c r="VIG216" s="1"/>
      <c r="VIH216" s="1"/>
      <c r="VII216" s="1"/>
      <c r="VIJ216" s="1"/>
      <c r="VIK216" s="1"/>
      <c r="VIL216" s="1"/>
      <c r="VIM216" s="1"/>
      <c r="VIN216" s="1"/>
      <c r="VIO216" s="1"/>
      <c r="VIP216" s="1"/>
      <c r="VIQ216" s="1"/>
      <c r="VIR216" s="1"/>
      <c r="VIS216" s="1"/>
      <c r="VIT216" s="1"/>
      <c r="VIU216" s="1"/>
      <c r="VIV216" s="1"/>
      <c r="VIW216" s="1"/>
      <c r="VIX216" s="1"/>
      <c r="VIY216" s="1"/>
      <c r="VIZ216" s="1"/>
      <c r="VJA216" s="1"/>
      <c r="VJB216" s="1"/>
      <c r="VJC216" s="1"/>
      <c r="VJD216" s="1"/>
      <c r="VJE216" s="1"/>
      <c r="VJF216" s="1"/>
      <c r="VJG216" s="1"/>
      <c r="VJH216" s="1"/>
      <c r="VJI216" s="1"/>
      <c r="VJJ216" s="1"/>
      <c r="VJK216" s="1"/>
      <c r="VJL216" s="1"/>
      <c r="VJM216" s="1"/>
      <c r="VJN216" s="1"/>
      <c r="VJO216" s="1"/>
      <c r="VJP216" s="1"/>
      <c r="VJQ216" s="1"/>
      <c r="VJR216" s="1"/>
      <c r="VJS216" s="1"/>
      <c r="VJT216" s="1"/>
      <c r="VJU216" s="1"/>
      <c r="VJV216" s="1"/>
      <c r="VJW216" s="1"/>
      <c r="VJX216" s="1"/>
      <c r="VJY216" s="1"/>
      <c r="VJZ216" s="1"/>
      <c r="VKA216" s="1"/>
      <c r="VKB216" s="1"/>
      <c r="VKC216" s="1"/>
      <c r="VKD216" s="1"/>
      <c r="VKE216" s="1"/>
      <c r="VKF216" s="1"/>
      <c r="VKG216" s="1"/>
      <c r="VKH216" s="1"/>
      <c r="VKI216" s="1"/>
      <c r="VKJ216" s="1"/>
      <c r="VKK216" s="1"/>
      <c r="VKL216" s="1"/>
      <c r="VKM216" s="1"/>
      <c r="VKN216" s="1"/>
      <c r="VKO216" s="1"/>
      <c r="VKP216" s="1"/>
      <c r="VKQ216" s="1"/>
      <c r="VKR216" s="1"/>
      <c r="VKS216" s="1"/>
      <c r="VKT216" s="1"/>
      <c r="VKU216" s="1"/>
      <c r="VKV216" s="1"/>
      <c r="VKW216" s="1"/>
      <c r="VKX216" s="1"/>
      <c r="VKY216" s="1"/>
      <c r="VKZ216" s="1"/>
      <c r="VLA216" s="1"/>
      <c r="VLB216" s="1"/>
      <c r="VLC216" s="1"/>
      <c r="VLD216" s="1"/>
      <c r="VLE216" s="1"/>
      <c r="VLF216" s="1"/>
      <c r="VLG216" s="1"/>
      <c r="VLH216" s="1"/>
      <c r="VLI216" s="1"/>
      <c r="VLJ216" s="1"/>
      <c r="VLK216" s="1"/>
      <c r="VLL216" s="1"/>
      <c r="VLM216" s="1"/>
      <c r="VLN216" s="1"/>
      <c r="VLO216" s="1"/>
      <c r="VLP216" s="1"/>
      <c r="VLQ216" s="1"/>
      <c r="VLR216" s="1"/>
      <c r="VLS216" s="1"/>
      <c r="VLT216" s="1"/>
      <c r="VLU216" s="1"/>
      <c r="VLV216" s="1"/>
      <c r="VLW216" s="1"/>
      <c r="VLX216" s="1"/>
      <c r="VLY216" s="1"/>
      <c r="VLZ216" s="1"/>
      <c r="VMA216" s="1"/>
      <c r="VMB216" s="1"/>
      <c r="VMC216" s="1"/>
      <c r="VMD216" s="1"/>
      <c r="VME216" s="1"/>
      <c r="VMF216" s="1"/>
      <c r="VMG216" s="1"/>
      <c r="VMH216" s="1"/>
      <c r="VMI216" s="1"/>
      <c r="VMJ216" s="1"/>
      <c r="VMK216" s="1"/>
      <c r="VML216" s="1"/>
      <c r="VMM216" s="1"/>
      <c r="VMN216" s="1"/>
      <c r="VMO216" s="1"/>
      <c r="VMP216" s="1"/>
      <c r="VMQ216" s="1"/>
      <c r="VMR216" s="1"/>
      <c r="VMS216" s="1"/>
      <c r="VMT216" s="1"/>
      <c r="VMU216" s="1"/>
      <c r="VMV216" s="1"/>
      <c r="VMW216" s="1"/>
      <c r="VMX216" s="1"/>
      <c r="VMY216" s="1"/>
      <c r="VMZ216" s="1"/>
      <c r="VNA216" s="1"/>
      <c r="VNB216" s="1"/>
      <c r="VNC216" s="1"/>
      <c r="VND216" s="1"/>
      <c r="VNE216" s="1"/>
      <c r="VNF216" s="1"/>
      <c r="VNG216" s="1"/>
      <c r="VNH216" s="1"/>
      <c r="VNI216" s="1"/>
      <c r="VNJ216" s="1"/>
      <c r="VNK216" s="1"/>
      <c r="VNL216" s="1"/>
      <c r="VNM216" s="1"/>
      <c r="VNN216" s="1"/>
      <c r="VNO216" s="1"/>
      <c r="VNP216" s="1"/>
      <c r="VNQ216" s="1"/>
      <c r="VNR216" s="1"/>
      <c r="VNS216" s="1"/>
      <c r="VNT216" s="1"/>
      <c r="VNU216" s="1"/>
      <c r="VNV216" s="1"/>
      <c r="VNW216" s="1"/>
      <c r="VNX216" s="1"/>
      <c r="VNY216" s="1"/>
      <c r="VNZ216" s="1"/>
      <c r="VOA216" s="1"/>
      <c r="VOB216" s="1"/>
      <c r="VOC216" s="1"/>
      <c r="VOD216" s="1"/>
      <c r="VOE216" s="1"/>
      <c r="VOF216" s="1"/>
      <c r="VOG216" s="1"/>
      <c r="VOH216" s="1"/>
      <c r="VOI216" s="1"/>
      <c r="VOJ216" s="1"/>
      <c r="VOK216" s="1"/>
      <c r="VOL216" s="1"/>
      <c r="VOM216" s="1"/>
      <c r="VON216" s="1"/>
      <c r="VOO216" s="1"/>
      <c r="VOP216" s="1"/>
      <c r="VOQ216" s="1"/>
      <c r="VOR216" s="1"/>
      <c r="VOS216" s="1"/>
      <c r="VOT216" s="1"/>
      <c r="VOU216" s="1"/>
      <c r="VOV216" s="1"/>
      <c r="VOW216" s="1"/>
      <c r="VOX216" s="1"/>
      <c r="VOY216" s="1"/>
      <c r="VOZ216" s="1"/>
      <c r="VPA216" s="1"/>
      <c r="VPB216" s="1"/>
      <c r="VPC216" s="1"/>
      <c r="VPD216" s="1"/>
      <c r="VPE216" s="1"/>
      <c r="VPF216" s="1"/>
      <c r="VPG216" s="1"/>
      <c r="VPH216" s="1"/>
      <c r="VPI216" s="1"/>
      <c r="VPJ216" s="1"/>
      <c r="VPK216" s="1"/>
      <c r="VPL216" s="1"/>
      <c r="VPM216" s="1"/>
      <c r="VPN216" s="1"/>
      <c r="VPO216" s="1"/>
      <c r="VPP216" s="1"/>
      <c r="VPQ216" s="1"/>
      <c r="VPR216" s="1"/>
      <c r="VPS216" s="1"/>
      <c r="VPT216" s="1"/>
      <c r="VPU216" s="1"/>
      <c r="VPV216" s="1"/>
      <c r="VPW216" s="1"/>
      <c r="VPX216" s="1"/>
      <c r="VPY216" s="1"/>
      <c r="VPZ216" s="1"/>
      <c r="VQA216" s="1"/>
      <c r="VQB216" s="1"/>
      <c r="VQC216" s="1"/>
      <c r="VQD216" s="1"/>
      <c r="VQE216" s="1"/>
      <c r="VQF216" s="1"/>
      <c r="VQG216" s="1"/>
      <c r="VQH216" s="1"/>
      <c r="VQI216" s="1"/>
      <c r="VQJ216" s="1"/>
      <c r="VQK216" s="1"/>
      <c r="VQL216" s="1"/>
      <c r="VQM216" s="1"/>
      <c r="VQN216" s="1"/>
      <c r="VQO216" s="1"/>
      <c r="VQP216" s="1"/>
      <c r="VQQ216" s="1"/>
      <c r="VQR216" s="1"/>
      <c r="VQS216" s="1"/>
      <c r="VQT216" s="1"/>
      <c r="VQU216" s="1"/>
      <c r="VQV216" s="1"/>
      <c r="VQW216" s="1"/>
      <c r="VQX216" s="1"/>
      <c r="VQY216" s="1"/>
      <c r="VQZ216" s="1"/>
      <c r="VRA216" s="1"/>
      <c r="VRB216" s="1"/>
      <c r="VRC216" s="1"/>
      <c r="VRD216" s="1"/>
      <c r="VRE216" s="1"/>
      <c r="VRF216" s="1"/>
      <c r="VRG216" s="1"/>
      <c r="VRH216" s="1"/>
      <c r="VRI216" s="1"/>
      <c r="VRJ216" s="1"/>
      <c r="VRK216" s="1"/>
      <c r="VRL216" s="1"/>
      <c r="VRM216" s="1"/>
      <c r="VRN216" s="1"/>
      <c r="VRO216" s="1"/>
      <c r="VRP216" s="1"/>
      <c r="VRQ216" s="1"/>
      <c r="VRR216" s="1"/>
      <c r="VRS216" s="1"/>
      <c r="VRT216" s="1"/>
      <c r="VRU216" s="1"/>
      <c r="VRV216" s="1"/>
      <c r="VRW216" s="1"/>
      <c r="VRX216" s="1"/>
      <c r="VRY216" s="1"/>
      <c r="VRZ216" s="1"/>
      <c r="VSA216" s="1"/>
      <c r="VSB216" s="1"/>
      <c r="VSC216" s="1"/>
      <c r="VSD216" s="1"/>
      <c r="VSE216" s="1"/>
      <c r="VSF216" s="1"/>
      <c r="VSG216" s="1"/>
      <c r="VSH216" s="1"/>
      <c r="VSI216" s="1"/>
      <c r="VSJ216" s="1"/>
      <c r="VSK216" s="1"/>
      <c r="VSL216" s="1"/>
      <c r="VSM216" s="1"/>
      <c r="VSN216" s="1"/>
      <c r="VSO216" s="1"/>
      <c r="VSP216" s="1"/>
      <c r="VSQ216" s="1"/>
      <c r="VSR216" s="1"/>
      <c r="VSS216" s="1"/>
      <c r="VST216" s="1"/>
      <c r="VSU216" s="1"/>
      <c r="VSV216" s="1"/>
      <c r="VSW216" s="1"/>
      <c r="VSX216" s="1"/>
      <c r="VSY216" s="1"/>
      <c r="VSZ216" s="1"/>
      <c r="VTA216" s="1"/>
      <c r="VTB216" s="1"/>
      <c r="VTC216" s="1"/>
      <c r="VTD216" s="1"/>
      <c r="VTE216" s="1"/>
      <c r="VTF216" s="1"/>
      <c r="VTG216" s="1"/>
      <c r="VTH216" s="1"/>
      <c r="VTI216" s="1"/>
      <c r="VTJ216" s="1"/>
      <c r="VTK216" s="1"/>
      <c r="VTL216" s="1"/>
      <c r="VTM216" s="1"/>
      <c r="VTN216" s="1"/>
      <c r="VTO216" s="1"/>
      <c r="VTP216" s="1"/>
      <c r="VTQ216" s="1"/>
      <c r="VTR216" s="1"/>
      <c r="VTS216" s="1"/>
      <c r="VTT216" s="1"/>
      <c r="VTU216" s="1"/>
      <c r="VTV216" s="1"/>
      <c r="VTW216" s="1"/>
      <c r="VTX216" s="1"/>
      <c r="VTY216" s="1"/>
      <c r="VTZ216" s="1"/>
      <c r="VUA216" s="1"/>
      <c r="VUB216" s="1"/>
      <c r="VUC216" s="1"/>
      <c r="VUD216" s="1"/>
      <c r="VUE216" s="1"/>
      <c r="VUF216" s="1"/>
      <c r="VUG216" s="1"/>
      <c r="VUH216" s="1"/>
      <c r="VUI216" s="1"/>
      <c r="VUJ216" s="1"/>
      <c r="VUK216" s="1"/>
      <c r="VUL216" s="1"/>
      <c r="VUM216" s="1"/>
      <c r="VUN216" s="1"/>
      <c r="VUO216" s="1"/>
      <c r="VUP216" s="1"/>
      <c r="VUQ216" s="1"/>
      <c r="VUR216" s="1"/>
      <c r="VUS216" s="1"/>
      <c r="VUT216" s="1"/>
      <c r="VUU216" s="1"/>
      <c r="VUV216" s="1"/>
      <c r="VUW216" s="1"/>
      <c r="VUX216" s="1"/>
      <c r="VUY216" s="1"/>
      <c r="VUZ216" s="1"/>
      <c r="VVA216" s="1"/>
      <c r="VVB216" s="1"/>
      <c r="VVC216" s="1"/>
      <c r="VVD216" s="1"/>
      <c r="VVE216" s="1"/>
      <c r="VVF216" s="1"/>
      <c r="VVG216" s="1"/>
      <c r="VVH216" s="1"/>
      <c r="VVI216" s="1"/>
      <c r="VVJ216" s="1"/>
      <c r="VVK216" s="1"/>
      <c r="VVL216" s="1"/>
      <c r="VVM216" s="1"/>
      <c r="VVN216" s="1"/>
      <c r="VVO216" s="1"/>
      <c r="VVP216" s="1"/>
      <c r="VVQ216" s="1"/>
      <c r="VVR216" s="1"/>
      <c r="VVS216" s="1"/>
      <c r="VVT216" s="1"/>
      <c r="VVU216" s="1"/>
      <c r="VVV216" s="1"/>
      <c r="VVW216" s="1"/>
      <c r="VVX216" s="1"/>
      <c r="VVY216" s="1"/>
      <c r="VVZ216" s="1"/>
      <c r="VWA216" s="1"/>
      <c r="VWB216" s="1"/>
      <c r="VWC216" s="1"/>
      <c r="VWD216" s="1"/>
      <c r="VWE216" s="1"/>
      <c r="VWF216" s="1"/>
      <c r="VWG216" s="1"/>
      <c r="VWH216" s="1"/>
      <c r="VWI216" s="1"/>
      <c r="VWJ216" s="1"/>
      <c r="VWK216" s="1"/>
      <c r="VWL216" s="1"/>
      <c r="VWM216" s="1"/>
      <c r="VWN216" s="1"/>
      <c r="VWO216" s="1"/>
      <c r="VWP216" s="1"/>
      <c r="VWQ216" s="1"/>
      <c r="VWR216" s="1"/>
      <c r="VWS216" s="1"/>
      <c r="VWT216" s="1"/>
      <c r="VWU216" s="1"/>
      <c r="VWV216" s="1"/>
      <c r="VWW216" s="1"/>
      <c r="VWX216" s="1"/>
      <c r="VWY216" s="1"/>
      <c r="VWZ216" s="1"/>
      <c r="VXA216" s="1"/>
      <c r="VXB216" s="1"/>
      <c r="VXC216" s="1"/>
      <c r="VXD216" s="1"/>
      <c r="VXE216" s="1"/>
      <c r="VXF216" s="1"/>
      <c r="VXG216" s="1"/>
      <c r="VXH216" s="1"/>
      <c r="VXI216" s="1"/>
      <c r="VXJ216" s="1"/>
      <c r="VXK216" s="1"/>
      <c r="VXL216" s="1"/>
      <c r="VXM216" s="1"/>
      <c r="VXN216" s="1"/>
      <c r="VXO216" s="1"/>
      <c r="VXP216" s="1"/>
      <c r="VXQ216" s="1"/>
      <c r="VXR216" s="1"/>
      <c r="VXS216" s="1"/>
      <c r="VXT216" s="1"/>
      <c r="VXU216" s="1"/>
      <c r="VXV216" s="1"/>
      <c r="VXW216" s="1"/>
      <c r="VXX216" s="1"/>
      <c r="VXY216" s="1"/>
      <c r="VXZ216" s="1"/>
      <c r="VYA216" s="1"/>
      <c r="VYB216" s="1"/>
      <c r="VYC216" s="1"/>
      <c r="VYD216" s="1"/>
      <c r="VYE216" s="1"/>
      <c r="VYF216" s="1"/>
      <c r="VYG216" s="1"/>
      <c r="VYH216" s="1"/>
      <c r="VYI216" s="1"/>
      <c r="VYJ216" s="1"/>
      <c r="VYK216" s="1"/>
      <c r="VYL216" s="1"/>
      <c r="VYM216" s="1"/>
      <c r="VYN216" s="1"/>
      <c r="VYO216" s="1"/>
      <c r="VYP216" s="1"/>
      <c r="VYQ216" s="1"/>
      <c r="VYR216" s="1"/>
      <c r="VYS216" s="1"/>
      <c r="VYT216" s="1"/>
      <c r="VYU216" s="1"/>
      <c r="VYV216" s="1"/>
      <c r="VYW216" s="1"/>
      <c r="VYX216" s="1"/>
      <c r="VYY216" s="1"/>
      <c r="VYZ216" s="1"/>
      <c r="VZA216" s="1"/>
      <c r="VZB216" s="1"/>
      <c r="VZC216" s="1"/>
      <c r="VZD216" s="1"/>
      <c r="VZE216" s="1"/>
      <c r="VZF216" s="1"/>
      <c r="VZG216" s="1"/>
      <c r="VZH216" s="1"/>
      <c r="VZI216" s="1"/>
      <c r="VZJ216" s="1"/>
      <c r="VZK216" s="1"/>
      <c r="VZL216" s="1"/>
      <c r="VZM216" s="1"/>
      <c r="VZN216" s="1"/>
      <c r="VZO216" s="1"/>
      <c r="VZP216" s="1"/>
      <c r="VZQ216" s="1"/>
      <c r="VZR216" s="1"/>
      <c r="VZS216" s="1"/>
      <c r="VZT216" s="1"/>
      <c r="VZU216" s="1"/>
      <c r="VZV216" s="1"/>
      <c r="VZW216" s="1"/>
      <c r="VZX216" s="1"/>
      <c r="VZY216" s="1"/>
      <c r="VZZ216" s="1"/>
      <c r="WAA216" s="1"/>
      <c r="WAB216" s="1"/>
      <c r="WAC216" s="1"/>
      <c r="WAD216" s="1"/>
      <c r="WAE216" s="1"/>
      <c r="WAF216" s="1"/>
      <c r="WAG216" s="1"/>
      <c r="WAH216" s="1"/>
      <c r="WAI216" s="1"/>
      <c r="WAJ216" s="1"/>
      <c r="WAK216" s="1"/>
      <c r="WAL216" s="1"/>
      <c r="WAM216" s="1"/>
      <c r="WAN216" s="1"/>
      <c r="WAO216" s="1"/>
      <c r="WAP216" s="1"/>
      <c r="WAQ216" s="1"/>
      <c r="WAR216" s="1"/>
      <c r="WAS216" s="1"/>
      <c r="WAT216" s="1"/>
      <c r="WAU216" s="1"/>
      <c r="WAV216" s="1"/>
      <c r="WAW216" s="1"/>
      <c r="WAX216" s="1"/>
      <c r="WAY216" s="1"/>
      <c r="WAZ216" s="1"/>
      <c r="WBA216" s="1"/>
      <c r="WBB216" s="1"/>
      <c r="WBC216" s="1"/>
      <c r="WBD216" s="1"/>
      <c r="WBE216" s="1"/>
      <c r="WBF216" s="1"/>
      <c r="WBG216" s="1"/>
      <c r="WBH216" s="1"/>
      <c r="WBI216" s="1"/>
      <c r="WBJ216" s="1"/>
      <c r="WBK216" s="1"/>
      <c r="WBL216" s="1"/>
      <c r="WBM216" s="1"/>
      <c r="WBN216" s="1"/>
      <c r="WBO216" s="1"/>
      <c r="WBP216" s="1"/>
      <c r="WBQ216" s="1"/>
      <c r="WBR216" s="1"/>
      <c r="WBS216" s="1"/>
      <c r="WBT216" s="1"/>
      <c r="WBU216" s="1"/>
      <c r="WBV216" s="1"/>
      <c r="WBW216" s="1"/>
      <c r="WBX216" s="1"/>
      <c r="WBY216" s="1"/>
      <c r="WBZ216" s="1"/>
      <c r="WCA216" s="1"/>
      <c r="WCB216" s="1"/>
      <c r="WCC216" s="1"/>
      <c r="WCD216" s="1"/>
      <c r="WCE216" s="1"/>
      <c r="WCF216" s="1"/>
      <c r="WCG216" s="1"/>
      <c r="WCH216" s="1"/>
      <c r="WCI216" s="1"/>
      <c r="WCJ216" s="1"/>
      <c r="WCK216" s="1"/>
      <c r="WCL216" s="1"/>
      <c r="WCM216" s="1"/>
      <c r="WCN216" s="1"/>
      <c r="WCO216" s="1"/>
      <c r="WCP216" s="1"/>
      <c r="WCQ216" s="1"/>
      <c r="WCR216" s="1"/>
      <c r="WCS216" s="1"/>
      <c r="WCT216" s="1"/>
      <c r="WCU216" s="1"/>
      <c r="WCV216" s="1"/>
      <c r="WCW216" s="1"/>
      <c r="WCX216" s="1"/>
      <c r="WCY216" s="1"/>
      <c r="WCZ216" s="1"/>
      <c r="WDA216" s="1"/>
      <c r="WDB216" s="1"/>
      <c r="WDC216" s="1"/>
      <c r="WDD216" s="1"/>
      <c r="WDE216" s="1"/>
      <c r="WDF216" s="1"/>
      <c r="WDG216" s="1"/>
      <c r="WDH216" s="1"/>
      <c r="WDI216" s="1"/>
      <c r="WDJ216" s="1"/>
      <c r="WDK216" s="1"/>
      <c r="WDL216" s="1"/>
      <c r="WDM216" s="1"/>
      <c r="WDN216" s="1"/>
      <c r="WDO216" s="1"/>
      <c r="WDP216" s="1"/>
      <c r="WDQ216" s="1"/>
      <c r="WDR216" s="1"/>
      <c r="WDS216" s="1"/>
      <c r="WDT216" s="1"/>
      <c r="WDU216" s="1"/>
      <c r="WDV216" s="1"/>
      <c r="WDW216" s="1"/>
      <c r="WDX216" s="1"/>
      <c r="WDY216" s="1"/>
      <c r="WDZ216" s="1"/>
      <c r="WEA216" s="1"/>
      <c r="WEB216" s="1"/>
      <c r="WEC216" s="1"/>
      <c r="WED216" s="1"/>
      <c r="WEE216" s="1"/>
      <c r="WEF216" s="1"/>
      <c r="WEG216" s="1"/>
      <c r="WEH216" s="1"/>
      <c r="WEI216" s="1"/>
      <c r="WEJ216" s="1"/>
      <c r="WEK216" s="1"/>
      <c r="WEL216" s="1"/>
      <c r="WEM216" s="1"/>
      <c r="WEN216" s="1"/>
      <c r="WEO216" s="1"/>
      <c r="WEP216" s="1"/>
      <c r="WEQ216" s="1"/>
      <c r="WER216" s="1"/>
      <c r="WES216" s="1"/>
      <c r="WET216" s="1"/>
      <c r="WEU216" s="1"/>
      <c r="WEV216" s="1"/>
      <c r="WEW216" s="1"/>
      <c r="WEX216" s="1"/>
      <c r="WEY216" s="1"/>
      <c r="WEZ216" s="1"/>
      <c r="WFA216" s="1"/>
      <c r="WFB216" s="1"/>
      <c r="WFC216" s="1"/>
      <c r="WFD216" s="1"/>
      <c r="WFE216" s="1"/>
      <c r="WFF216" s="1"/>
      <c r="WFG216" s="1"/>
      <c r="WFH216" s="1"/>
      <c r="WFI216" s="1"/>
      <c r="WFJ216" s="1"/>
      <c r="WFK216" s="1"/>
      <c r="WFL216" s="1"/>
      <c r="WFM216" s="1"/>
      <c r="WFN216" s="1"/>
      <c r="WFO216" s="1"/>
      <c r="WFP216" s="1"/>
      <c r="WFQ216" s="1"/>
      <c r="WFR216" s="1"/>
      <c r="WFS216" s="1"/>
      <c r="WFT216" s="1"/>
      <c r="WFU216" s="1"/>
      <c r="WFV216" s="1"/>
      <c r="WFW216" s="1"/>
      <c r="WFX216" s="1"/>
      <c r="WFY216" s="1"/>
      <c r="WFZ216" s="1"/>
      <c r="WGA216" s="1"/>
      <c r="WGB216" s="1"/>
      <c r="WGC216" s="1"/>
      <c r="WGD216" s="1"/>
      <c r="WGE216" s="1"/>
      <c r="WGF216" s="1"/>
      <c r="WGG216" s="1"/>
      <c r="WGH216" s="1"/>
      <c r="WGI216" s="1"/>
      <c r="WGJ216" s="1"/>
      <c r="WGK216" s="1"/>
      <c r="WGL216" s="1"/>
      <c r="WGM216" s="1"/>
      <c r="WGN216" s="1"/>
      <c r="WGO216" s="1"/>
      <c r="WGP216" s="1"/>
      <c r="WGQ216" s="1"/>
      <c r="WGR216" s="1"/>
      <c r="WGS216" s="1"/>
      <c r="WGT216" s="1"/>
      <c r="WGU216" s="1"/>
      <c r="WGV216" s="1"/>
      <c r="WGW216" s="1"/>
      <c r="WGX216" s="1"/>
      <c r="WGY216" s="1"/>
      <c r="WGZ216" s="1"/>
      <c r="WHA216" s="1"/>
      <c r="WHB216" s="1"/>
      <c r="WHC216" s="1"/>
      <c r="WHD216" s="1"/>
      <c r="WHE216" s="1"/>
      <c r="WHF216" s="1"/>
      <c r="WHG216" s="1"/>
      <c r="WHH216" s="1"/>
      <c r="WHI216" s="1"/>
      <c r="WHJ216" s="1"/>
      <c r="WHK216" s="1"/>
      <c r="WHL216" s="1"/>
      <c r="WHM216" s="1"/>
      <c r="WHN216" s="1"/>
      <c r="WHO216" s="1"/>
      <c r="WHP216" s="1"/>
      <c r="WHQ216" s="1"/>
      <c r="WHR216" s="1"/>
      <c r="WHS216" s="1"/>
      <c r="WHT216" s="1"/>
      <c r="WHU216" s="1"/>
      <c r="WHV216" s="1"/>
      <c r="WHW216" s="1"/>
      <c r="WHX216" s="1"/>
      <c r="WHY216" s="1"/>
      <c r="WHZ216" s="1"/>
      <c r="WIA216" s="1"/>
      <c r="WIB216" s="1"/>
      <c r="WIC216" s="1"/>
      <c r="WID216" s="1"/>
      <c r="WIE216" s="1"/>
      <c r="WIF216" s="1"/>
      <c r="WIG216" s="1"/>
      <c r="WIH216" s="1"/>
      <c r="WII216" s="1"/>
      <c r="WIJ216" s="1"/>
      <c r="WIK216" s="1"/>
      <c r="WIL216" s="1"/>
      <c r="WIM216" s="1"/>
      <c r="WIN216" s="1"/>
      <c r="WIO216" s="1"/>
      <c r="WIP216" s="1"/>
      <c r="WIQ216" s="1"/>
      <c r="WIR216" s="1"/>
      <c r="WIS216" s="1"/>
      <c r="WIT216" s="1"/>
      <c r="WIU216" s="1"/>
      <c r="WIV216" s="1"/>
      <c r="WIW216" s="1"/>
      <c r="WIX216" s="1"/>
      <c r="WIY216" s="1"/>
      <c r="WIZ216" s="1"/>
      <c r="WJA216" s="1"/>
      <c r="WJB216" s="1"/>
      <c r="WJC216" s="1"/>
      <c r="WJD216" s="1"/>
      <c r="WJE216" s="1"/>
      <c r="WJF216" s="1"/>
      <c r="WJG216" s="1"/>
      <c r="WJH216" s="1"/>
      <c r="WJI216" s="1"/>
      <c r="WJJ216" s="1"/>
      <c r="WJK216" s="1"/>
      <c r="WJL216" s="1"/>
      <c r="WJM216" s="1"/>
      <c r="WJN216" s="1"/>
      <c r="WJO216" s="1"/>
      <c r="WJP216" s="1"/>
      <c r="WJQ216" s="1"/>
      <c r="WJR216" s="1"/>
      <c r="WJS216" s="1"/>
      <c r="WJT216" s="1"/>
      <c r="WJU216" s="1"/>
      <c r="WJV216" s="1"/>
      <c r="WJW216" s="1"/>
      <c r="WJX216" s="1"/>
      <c r="WJY216" s="1"/>
      <c r="WJZ216" s="1"/>
      <c r="WKA216" s="1"/>
      <c r="WKB216" s="1"/>
      <c r="WKC216" s="1"/>
      <c r="WKD216" s="1"/>
      <c r="WKE216" s="1"/>
      <c r="WKF216" s="1"/>
      <c r="WKG216" s="1"/>
      <c r="WKH216" s="1"/>
      <c r="WKI216" s="1"/>
      <c r="WKJ216" s="1"/>
      <c r="WKK216" s="1"/>
      <c r="WKL216" s="1"/>
      <c r="WKM216" s="1"/>
      <c r="WKN216" s="1"/>
      <c r="WKO216" s="1"/>
      <c r="WKP216" s="1"/>
      <c r="WKQ216" s="1"/>
      <c r="WKR216" s="1"/>
      <c r="WKS216" s="1"/>
      <c r="WKT216" s="1"/>
      <c r="WKU216" s="1"/>
      <c r="WKV216" s="1"/>
      <c r="WKW216" s="1"/>
      <c r="WKX216" s="1"/>
      <c r="WKY216" s="1"/>
      <c r="WKZ216" s="1"/>
      <c r="WLA216" s="1"/>
      <c r="WLB216" s="1"/>
      <c r="WLC216" s="1"/>
      <c r="WLD216" s="1"/>
      <c r="WLE216" s="1"/>
      <c r="WLF216" s="1"/>
      <c r="WLG216" s="1"/>
      <c r="WLH216" s="1"/>
      <c r="WLI216" s="1"/>
      <c r="WLJ216" s="1"/>
      <c r="WLK216" s="1"/>
      <c r="WLL216" s="1"/>
      <c r="WLM216" s="1"/>
      <c r="WLN216" s="1"/>
      <c r="WLO216" s="1"/>
      <c r="WLP216" s="1"/>
      <c r="WLQ216" s="1"/>
      <c r="WLR216" s="1"/>
      <c r="WLS216" s="1"/>
      <c r="WLT216" s="1"/>
      <c r="WLU216" s="1"/>
      <c r="WLV216" s="1"/>
      <c r="WLW216" s="1"/>
      <c r="WLX216" s="1"/>
      <c r="WLY216" s="1"/>
      <c r="WLZ216" s="1"/>
      <c r="WMA216" s="1"/>
      <c r="WMB216" s="1"/>
      <c r="WMC216" s="1"/>
      <c r="WMD216" s="1"/>
      <c r="WME216" s="1"/>
      <c r="WMF216" s="1"/>
      <c r="WMG216" s="1"/>
      <c r="WMH216" s="1"/>
      <c r="WMI216" s="1"/>
      <c r="WMJ216" s="1"/>
      <c r="WMK216" s="1"/>
      <c r="WML216" s="1"/>
      <c r="WMM216" s="1"/>
      <c r="WMN216" s="1"/>
      <c r="WMO216" s="1"/>
      <c r="WMP216" s="1"/>
      <c r="WMQ216" s="1"/>
      <c r="WMR216" s="1"/>
      <c r="WMS216" s="1"/>
      <c r="WMT216" s="1"/>
      <c r="WMU216" s="1"/>
      <c r="WMV216" s="1"/>
      <c r="WMW216" s="1"/>
      <c r="WMX216" s="1"/>
      <c r="WMY216" s="1"/>
      <c r="WMZ216" s="1"/>
      <c r="WNA216" s="1"/>
      <c r="WNB216" s="1"/>
      <c r="WNC216" s="1"/>
      <c r="WND216" s="1"/>
      <c r="WNE216" s="1"/>
      <c r="WNF216" s="1"/>
      <c r="WNG216" s="1"/>
      <c r="WNH216" s="1"/>
      <c r="WNI216" s="1"/>
      <c r="WNJ216" s="1"/>
      <c r="WNK216" s="1"/>
      <c r="WNL216" s="1"/>
      <c r="WNM216" s="1"/>
      <c r="WNN216" s="1"/>
      <c r="WNO216" s="1"/>
      <c r="WNP216" s="1"/>
      <c r="WNQ216" s="1"/>
      <c r="WNR216" s="1"/>
      <c r="WNS216" s="1"/>
      <c r="WNT216" s="1"/>
      <c r="WNU216" s="1"/>
      <c r="WNV216" s="1"/>
      <c r="WNW216" s="1"/>
      <c r="WNX216" s="1"/>
      <c r="WNY216" s="1"/>
      <c r="WNZ216" s="1"/>
      <c r="WOA216" s="1"/>
      <c r="WOB216" s="1"/>
      <c r="WOC216" s="1"/>
      <c r="WOD216" s="1"/>
      <c r="WOE216" s="1"/>
      <c r="WOF216" s="1"/>
      <c r="WOG216" s="1"/>
      <c r="WOH216" s="1"/>
      <c r="WOI216" s="1"/>
      <c r="WOJ216" s="1"/>
      <c r="WOK216" s="1"/>
      <c r="WOL216" s="1"/>
      <c r="WOM216" s="1"/>
      <c r="WON216" s="1"/>
      <c r="WOO216" s="1"/>
      <c r="WOP216" s="1"/>
      <c r="WOQ216" s="1"/>
      <c r="WOR216" s="1"/>
      <c r="WOS216" s="1"/>
      <c r="WOT216" s="1"/>
      <c r="WOU216" s="1"/>
      <c r="WOV216" s="1"/>
      <c r="WOW216" s="1"/>
      <c r="WOX216" s="1"/>
      <c r="WOY216" s="1"/>
      <c r="WOZ216" s="1"/>
      <c r="WPA216" s="1"/>
      <c r="WPB216" s="1"/>
      <c r="WPC216" s="1"/>
      <c r="WPD216" s="1"/>
      <c r="WPE216" s="1"/>
      <c r="WPF216" s="1"/>
      <c r="WPG216" s="1"/>
      <c r="WPH216" s="1"/>
      <c r="WPI216" s="1"/>
      <c r="WPJ216" s="1"/>
      <c r="WPK216" s="1"/>
      <c r="WPL216" s="1"/>
      <c r="WPM216" s="1"/>
      <c r="WPN216" s="1"/>
      <c r="WPO216" s="1"/>
      <c r="WPP216" s="1"/>
      <c r="WPQ216" s="1"/>
      <c r="WPR216" s="1"/>
      <c r="WPS216" s="1"/>
      <c r="WPT216" s="1"/>
      <c r="WPU216" s="1"/>
      <c r="WPV216" s="1"/>
      <c r="WPW216" s="1"/>
      <c r="WPX216" s="1"/>
      <c r="WPY216" s="1"/>
      <c r="WPZ216" s="1"/>
      <c r="WQA216" s="1"/>
      <c r="WQB216" s="1"/>
      <c r="WQC216" s="1"/>
      <c r="WQD216" s="1"/>
      <c r="WQE216" s="1"/>
      <c r="WQF216" s="1"/>
      <c r="WQG216" s="1"/>
      <c r="WQH216" s="1"/>
      <c r="WQI216" s="1"/>
      <c r="WQJ216" s="1"/>
      <c r="WQK216" s="1"/>
      <c r="WQL216" s="1"/>
      <c r="WQM216" s="1"/>
      <c r="WQN216" s="1"/>
      <c r="WQO216" s="1"/>
      <c r="WQP216" s="1"/>
      <c r="WQQ216" s="1"/>
      <c r="WQR216" s="1"/>
      <c r="WQS216" s="1"/>
      <c r="WQT216" s="1"/>
      <c r="WQU216" s="1"/>
      <c r="WQV216" s="1"/>
      <c r="WQW216" s="1"/>
      <c r="WQX216" s="1"/>
      <c r="WQY216" s="1"/>
      <c r="WQZ216" s="1"/>
      <c r="WRA216" s="1"/>
      <c r="WRB216" s="1"/>
      <c r="WRC216" s="1"/>
      <c r="WRD216" s="1"/>
      <c r="WRE216" s="1"/>
      <c r="WRF216" s="1"/>
      <c r="WRG216" s="1"/>
      <c r="WRH216" s="1"/>
      <c r="WRI216" s="1"/>
      <c r="WRJ216" s="1"/>
      <c r="WRK216" s="1"/>
      <c r="WRL216" s="1"/>
      <c r="WRM216" s="1"/>
      <c r="WRN216" s="1"/>
      <c r="WRO216" s="1"/>
      <c r="WRP216" s="1"/>
      <c r="WRQ216" s="1"/>
      <c r="WRR216" s="1"/>
      <c r="WRS216" s="1"/>
      <c r="WRT216" s="1"/>
      <c r="WRU216" s="1"/>
      <c r="WRV216" s="1"/>
      <c r="WRW216" s="1"/>
      <c r="WRX216" s="1"/>
      <c r="WRY216" s="1"/>
      <c r="WRZ216" s="1"/>
      <c r="WSA216" s="1"/>
      <c r="WSB216" s="1"/>
      <c r="WSC216" s="1"/>
      <c r="WSD216" s="1"/>
      <c r="WSE216" s="1"/>
      <c r="WSF216" s="1"/>
      <c r="WSG216" s="1"/>
      <c r="WSH216" s="1"/>
      <c r="WSI216" s="1"/>
      <c r="WSJ216" s="1"/>
      <c r="WSK216" s="1"/>
      <c r="WSL216" s="1"/>
      <c r="WSM216" s="1"/>
      <c r="WSN216" s="1"/>
      <c r="WSO216" s="1"/>
      <c r="WSP216" s="1"/>
      <c r="WSQ216" s="1"/>
      <c r="WSR216" s="1"/>
      <c r="WSS216" s="1"/>
      <c r="WST216" s="1"/>
      <c r="WSU216" s="1"/>
      <c r="WSV216" s="1"/>
      <c r="WSW216" s="1"/>
      <c r="WSX216" s="1"/>
      <c r="WSY216" s="1"/>
      <c r="WSZ216" s="1"/>
      <c r="WTA216" s="1"/>
      <c r="WTB216" s="1"/>
      <c r="WTC216" s="1"/>
      <c r="WTD216" s="1"/>
      <c r="WTE216" s="1"/>
      <c r="WTF216" s="1"/>
      <c r="WTG216" s="1"/>
      <c r="WTH216" s="1"/>
      <c r="WTI216" s="1"/>
      <c r="WTJ216" s="1"/>
      <c r="WTK216" s="1"/>
      <c r="WTL216" s="1"/>
      <c r="WTM216" s="1"/>
      <c r="WTN216" s="1"/>
      <c r="WTO216" s="1"/>
      <c r="WTP216" s="1"/>
      <c r="WTQ216" s="1"/>
      <c r="WTR216" s="1"/>
      <c r="WTS216" s="1"/>
      <c r="WTT216" s="1"/>
      <c r="WTU216" s="1"/>
      <c r="WTV216" s="1"/>
      <c r="WTW216" s="1"/>
      <c r="WTX216" s="1"/>
      <c r="WTY216" s="1"/>
      <c r="WTZ216" s="1"/>
      <c r="WUA216" s="1"/>
      <c r="WUB216" s="1"/>
      <c r="WUC216" s="1"/>
      <c r="WUD216" s="1"/>
      <c r="WUE216" s="1"/>
      <c r="WUF216" s="1"/>
      <c r="WUG216" s="1"/>
      <c r="WUH216" s="1"/>
      <c r="WUI216" s="1"/>
      <c r="WUJ216" s="1"/>
      <c r="WUK216" s="1"/>
      <c r="WUL216" s="1"/>
      <c r="WUM216" s="1"/>
      <c r="WUN216" s="1"/>
      <c r="WUO216" s="1"/>
      <c r="WUP216" s="1"/>
      <c r="WUQ216" s="1"/>
      <c r="WUR216" s="1"/>
      <c r="WUS216" s="1"/>
      <c r="WUT216" s="1"/>
      <c r="WUU216" s="1"/>
      <c r="WUV216" s="1"/>
      <c r="WUW216" s="1"/>
      <c r="WUX216" s="1"/>
      <c r="WUY216" s="1"/>
      <c r="WUZ216" s="1"/>
      <c r="WVA216" s="1"/>
      <c r="WVB216" s="1"/>
      <c r="WVC216" s="1"/>
      <c r="WVD216" s="1"/>
      <c r="WVE216" s="1"/>
      <c r="WVF216" s="1"/>
      <c r="WVG216" s="1"/>
      <c r="WVH216" s="1"/>
      <c r="WVI216" s="1"/>
      <c r="WVJ216" s="1"/>
      <c r="WVK216" s="1"/>
      <c r="WVL216" s="1"/>
      <c r="WVM216" s="1"/>
      <c r="WVN216" s="1"/>
      <c r="WVO216" s="1"/>
      <c r="WVP216" s="1"/>
      <c r="WVQ216" s="1"/>
      <c r="WVR216" s="1"/>
      <c r="WVS216" s="1"/>
      <c r="WVT216" s="1"/>
      <c r="WVU216" s="1"/>
      <c r="WVV216" s="1"/>
      <c r="WVW216" s="1"/>
      <c r="WVX216" s="1"/>
      <c r="WVY216" s="1"/>
      <c r="WVZ216" s="1"/>
      <c r="WWA216" s="1"/>
      <c r="WWB216" s="1"/>
      <c r="WWC216" s="1"/>
      <c r="WWD216" s="1"/>
      <c r="WWE216" s="1"/>
      <c r="WWF216" s="1"/>
      <c r="WWG216" s="1"/>
      <c r="WWH216" s="1"/>
      <c r="WWI216" s="1"/>
      <c r="WWJ216" s="1"/>
      <c r="WWK216" s="1"/>
      <c r="WWL216" s="1"/>
      <c r="WWM216" s="1"/>
      <c r="WWN216" s="1"/>
      <c r="WWO216" s="1"/>
      <c r="WWP216" s="1"/>
      <c r="WWQ216" s="1"/>
      <c r="WWR216" s="1"/>
      <c r="WWS216" s="1"/>
      <c r="WWT216" s="1"/>
      <c r="WWU216" s="1"/>
      <c r="WWV216" s="1"/>
      <c r="WWW216" s="1"/>
      <c r="WWX216" s="1"/>
      <c r="WWY216" s="1"/>
      <c r="WWZ216" s="1"/>
      <c r="WXA216" s="1"/>
      <c r="WXB216" s="1"/>
      <c r="WXC216" s="1"/>
      <c r="WXD216" s="1"/>
      <c r="WXE216" s="1"/>
      <c r="WXF216" s="1"/>
      <c r="WXG216" s="1"/>
      <c r="WXH216" s="1"/>
      <c r="WXI216" s="1"/>
      <c r="WXJ216" s="1"/>
      <c r="WXK216" s="1"/>
      <c r="WXL216" s="1"/>
      <c r="WXM216" s="1"/>
      <c r="WXN216" s="1"/>
      <c r="WXO216" s="1"/>
      <c r="WXP216" s="1"/>
      <c r="WXQ216" s="1"/>
      <c r="WXR216" s="1"/>
      <c r="WXS216" s="1"/>
      <c r="WXT216" s="1"/>
      <c r="WXU216" s="1"/>
      <c r="WXV216" s="1"/>
      <c r="WXW216" s="1"/>
      <c r="WXX216" s="1"/>
      <c r="WXY216" s="1"/>
      <c r="WXZ216" s="1"/>
      <c r="WYA216" s="1"/>
      <c r="WYB216" s="1"/>
      <c r="WYC216" s="1"/>
      <c r="WYD216" s="1"/>
      <c r="WYE216" s="1"/>
      <c r="WYF216" s="1"/>
      <c r="WYG216" s="1"/>
      <c r="WYH216" s="1"/>
      <c r="WYI216" s="1"/>
      <c r="WYJ216" s="1"/>
      <c r="WYK216" s="1"/>
      <c r="WYL216" s="1"/>
      <c r="WYM216" s="1"/>
      <c r="WYN216" s="1"/>
      <c r="WYO216" s="1"/>
      <c r="WYP216" s="1"/>
      <c r="WYQ216" s="1"/>
      <c r="WYR216" s="1"/>
      <c r="WYS216" s="1"/>
      <c r="WYT216" s="1"/>
      <c r="WYU216" s="1"/>
      <c r="WYV216" s="1"/>
      <c r="WYW216" s="1"/>
      <c r="WYX216" s="1"/>
      <c r="WYY216" s="1"/>
      <c r="WYZ216" s="1"/>
      <c r="WZA216" s="1"/>
      <c r="WZB216" s="1"/>
      <c r="WZC216" s="1"/>
      <c r="WZD216" s="1"/>
      <c r="WZE216" s="1"/>
      <c r="WZF216" s="1"/>
      <c r="WZG216" s="1"/>
      <c r="WZH216" s="1"/>
      <c r="WZI216" s="1"/>
      <c r="WZJ216" s="1"/>
      <c r="WZK216" s="1"/>
      <c r="WZL216" s="1"/>
      <c r="WZM216" s="1"/>
      <c r="WZN216" s="1"/>
      <c r="WZO216" s="1"/>
      <c r="WZP216" s="1"/>
      <c r="WZQ216" s="1"/>
      <c r="WZR216" s="1"/>
      <c r="WZS216" s="1"/>
      <c r="WZT216" s="1"/>
      <c r="WZU216" s="1"/>
      <c r="WZV216" s="1"/>
      <c r="WZW216" s="1"/>
      <c r="WZX216" s="1"/>
      <c r="WZY216" s="1"/>
      <c r="WZZ216" s="1"/>
      <c r="XAA216" s="1"/>
      <c r="XAB216" s="1"/>
      <c r="XAC216" s="1"/>
      <c r="XAD216" s="1"/>
      <c r="XAE216" s="1"/>
      <c r="XAF216" s="1"/>
      <c r="XAG216" s="1"/>
      <c r="XAH216" s="1"/>
      <c r="XAI216" s="1"/>
      <c r="XAJ216" s="1"/>
      <c r="XAK216" s="1"/>
      <c r="XAL216" s="1"/>
      <c r="XAM216" s="1"/>
      <c r="XAN216" s="1"/>
      <c r="XAO216" s="1"/>
      <c r="XAP216" s="1"/>
      <c r="XAQ216" s="1"/>
      <c r="XAR216" s="1"/>
      <c r="XAS216" s="1"/>
      <c r="XAT216" s="1"/>
      <c r="XAU216" s="1"/>
      <c r="XAV216" s="1"/>
      <c r="XAW216" s="1"/>
      <c r="XAX216" s="1"/>
      <c r="XAY216" s="1"/>
      <c r="XAZ216" s="1"/>
      <c r="XBA216" s="1"/>
      <c r="XBB216" s="1"/>
      <c r="XBC216" s="1"/>
      <c r="XBD216" s="1"/>
      <c r="XBE216" s="1"/>
      <c r="XBF216" s="1"/>
      <c r="XBG216" s="1"/>
      <c r="XBH216" s="1"/>
      <c r="XBI216" s="1"/>
      <c r="XBJ216" s="1"/>
      <c r="XBK216" s="1"/>
      <c r="XBL216" s="1"/>
      <c r="XBM216" s="1"/>
      <c r="XBN216" s="1"/>
      <c r="XBO216" s="1"/>
      <c r="XBP216" s="1"/>
      <c r="XBQ216" s="1"/>
      <c r="XBR216" s="1"/>
      <c r="XBS216" s="1"/>
      <c r="XBT216" s="1"/>
      <c r="XBU216" s="1"/>
      <c r="XBV216" s="1"/>
      <c r="XBW216" s="1"/>
      <c r="XBX216" s="1"/>
      <c r="XBY216" s="1"/>
      <c r="XBZ216" s="1"/>
      <c r="XCA216" s="1"/>
      <c r="XCB216" s="1"/>
      <c r="XCC216" s="1"/>
      <c r="XCD216" s="1"/>
      <c r="XCE216" s="1"/>
      <c r="XCF216" s="1"/>
      <c r="XCG216" s="1"/>
      <c r="XCH216" s="1"/>
      <c r="XCI216" s="1"/>
      <c r="XCJ216" s="1"/>
      <c r="XCK216" s="1"/>
      <c r="XCL216" s="1"/>
      <c r="XCM216" s="1"/>
      <c r="XCN216" s="1"/>
      <c r="XCO216" s="1"/>
      <c r="XCP216" s="1"/>
    </row>
    <row r="217" spans="1:16318" s="2" customFormat="1" x14ac:dyDescent="0.2">
      <c r="A217" s="213"/>
      <c r="B217" s="174"/>
      <c r="C217" s="174"/>
      <c r="D217" s="174"/>
      <c r="E217" s="174"/>
      <c r="F217" s="217"/>
      <c r="G217" s="174"/>
      <c r="H217" s="174"/>
      <c r="I217" s="174"/>
      <c r="J217" s="174"/>
      <c r="K217" s="174"/>
      <c r="L217" s="174"/>
      <c r="M217" s="174"/>
      <c r="N217" s="174"/>
      <c r="O217" s="174"/>
      <c r="P217" s="174"/>
      <c r="Q217" s="174"/>
      <c r="R217" s="213"/>
      <c r="S217" s="174"/>
      <c r="T217" s="174"/>
      <c r="U217" s="174"/>
      <c r="V217" s="174"/>
      <c r="W217" s="174"/>
      <c r="X217" s="174"/>
      <c r="Y217" s="174"/>
      <c r="Z217" s="174"/>
      <c r="AA217" s="174"/>
      <c r="AB217" s="174"/>
      <c r="AC217" s="174"/>
      <c r="AD217" s="174"/>
      <c r="AE217" s="174"/>
      <c r="AF217" s="174"/>
      <c r="AG217" s="174"/>
      <c r="AH217" s="174"/>
      <c r="AI217" s="174"/>
      <c r="AJ217" s="174"/>
      <c r="AK217" s="174"/>
      <c r="AL217" s="174"/>
      <c r="AM217" s="174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  <c r="IE217" s="1"/>
      <c r="IF217" s="1"/>
      <c r="IG217" s="1"/>
      <c r="IH217" s="1"/>
      <c r="II217" s="1"/>
      <c r="IJ217" s="1"/>
      <c r="IK217" s="1"/>
      <c r="IL217" s="1"/>
      <c r="IM217" s="1"/>
      <c r="IN217" s="1"/>
      <c r="IO217" s="1"/>
      <c r="IP217" s="1"/>
      <c r="IQ217" s="1"/>
      <c r="IR217" s="1"/>
      <c r="IS217" s="1"/>
      <c r="IT217" s="1"/>
      <c r="IU217" s="1"/>
      <c r="IV217" s="1"/>
      <c r="IW217" s="1"/>
      <c r="IX217" s="1"/>
      <c r="IY217" s="1"/>
      <c r="IZ217" s="1"/>
      <c r="JA217" s="1"/>
      <c r="JB217" s="1"/>
      <c r="JC217" s="1"/>
      <c r="JD217" s="1"/>
      <c r="JE217" s="1"/>
      <c r="JF217" s="1"/>
      <c r="JG217" s="1"/>
      <c r="JH217" s="1"/>
      <c r="JI217" s="1"/>
      <c r="JJ217" s="1"/>
      <c r="JK217" s="1"/>
      <c r="JL217" s="1"/>
      <c r="JM217" s="1"/>
      <c r="JN217" s="1"/>
      <c r="JO217" s="1"/>
      <c r="JP217" s="1"/>
      <c r="JQ217" s="1"/>
      <c r="JR217" s="1"/>
      <c r="JS217" s="1"/>
      <c r="JT217" s="1"/>
      <c r="JU217" s="1"/>
      <c r="JV217" s="1"/>
      <c r="JW217" s="1"/>
      <c r="JX217" s="1"/>
      <c r="JY217" s="1"/>
      <c r="JZ217" s="1"/>
      <c r="KA217" s="1"/>
      <c r="KB217" s="1"/>
      <c r="KC217" s="1"/>
      <c r="KD217" s="1"/>
      <c r="KE217" s="1"/>
      <c r="KF217" s="1"/>
      <c r="KG217" s="1"/>
      <c r="KH217" s="1"/>
      <c r="KI217" s="1"/>
      <c r="KJ217" s="1"/>
      <c r="KK217" s="1"/>
      <c r="KL217" s="1"/>
      <c r="KM217" s="1"/>
      <c r="KN217" s="1"/>
      <c r="KO217" s="1"/>
      <c r="KP217" s="1"/>
      <c r="KQ217" s="1"/>
      <c r="KR217" s="1"/>
      <c r="KS217" s="1"/>
      <c r="KT217" s="1"/>
      <c r="KU217" s="1"/>
      <c r="KV217" s="1"/>
      <c r="KW217" s="1"/>
      <c r="KX217" s="1"/>
      <c r="KY217" s="1"/>
      <c r="KZ217" s="1"/>
      <c r="LA217" s="1"/>
      <c r="LB217" s="1"/>
      <c r="LC217" s="1"/>
      <c r="LD217" s="1"/>
      <c r="LE217" s="1"/>
      <c r="LF217" s="1"/>
      <c r="LG217" s="1"/>
      <c r="LH217" s="1"/>
      <c r="LI217" s="1"/>
      <c r="LJ217" s="1"/>
      <c r="LK217" s="1"/>
      <c r="LL217" s="1"/>
      <c r="LM217" s="1"/>
      <c r="LN217" s="1"/>
      <c r="LO217" s="1"/>
      <c r="LP217" s="1"/>
      <c r="LQ217" s="1"/>
      <c r="LR217" s="1"/>
      <c r="LS217" s="1"/>
      <c r="LT217" s="1"/>
      <c r="LU217" s="1"/>
      <c r="LV217" s="1"/>
      <c r="LW217" s="1"/>
      <c r="LX217" s="1"/>
      <c r="LY217" s="1"/>
      <c r="LZ217" s="1"/>
      <c r="MA217" s="1"/>
      <c r="MB217" s="1"/>
      <c r="MC217" s="1"/>
      <c r="MD217" s="1"/>
      <c r="ME217" s="1"/>
      <c r="MF217" s="1"/>
      <c r="MG217" s="1"/>
      <c r="MH217" s="1"/>
      <c r="MI217" s="1"/>
      <c r="MJ217" s="1"/>
      <c r="MK217" s="1"/>
      <c r="ML217" s="1"/>
      <c r="MM217" s="1"/>
      <c r="MN217" s="1"/>
      <c r="MO217" s="1"/>
      <c r="MP217" s="1"/>
      <c r="MQ217" s="1"/>
      <c r="MR217" s="1"/>
      <c r="MS217" s="1"/>
      <c r="MT217" s="1"/>
      <c r="MU217" s="1"/>
      <c r="MV217" s="1"/>
      <c r="MW217" s="1"/>
      <c r="MX217" s="1"/>
      <c r="MY217" s="1"/>
      <c r="MZ217" s="1"/>
      <c r="NA217" s="1"/>
      <c r="NB217" s="1"/>
      <c r="NC217" s="1"/>
      <c r="ND217" s="1"/>
      <c r="NE217" s="1"/>
      <c r="NF217" s="1"/>
      <c r="NG217" s="1"/>
      <c r="NH217" s="1"/>
      <c r="NI217" s="1"/>
      <c r="NJ217" s="1"/>
      <c r="NK217" s="1"/>
      <c r="NL217" s="1"/>
      <c r="NM217" s="1"/>
      <c r="NN217" s="1"/>
      <c r="NO217" s="1"/>
      <c r="NP217" s="1"/>
      <c r="NQ217" s="1"/>
      <c r="NR217" s="1"/>
      <c r="NS217" s="1"/>
      <c r="NT217" s="1"/>
      <c r="NU217" s="1"/>
      <c r="NV217" s="1"/>
      <c r="NW217" s="1"/>
      <c r="NX217" s="1"/>
      <c r="NY217" s="1"/>
      <c r="NZ217" s="1"/>
      <c r="OA217" s="1"/>
      <c r="OB217" s="1"/>
      <c r="OC217" s="1"/>
      <c r="OD217" s="1"/>
      <c r="OE217" s="1"/>
      <c r="OF217" s="1"/>
      <c r="OG217" s="1"/>
      <c r="OH217" s="1"/>
      <c r="OI217" s="1"/>
      <c r="OJ217" s="1"/>
      <c r="OK217" s="1"/>
      <c r="OL217" s="1"/>
      <c r="OM217" s="1"/>
      <c r="ON217" s="1"/>
      <c r="OO217" s="1"/>
      <c r="OP217" s="1"/>
      <c r="OQ217" s="1"/>
      <c r="OR217" s="1"/>
      <c r="OS217" s="1"/>
      <c r="OT217" s="1"/>
      <c r="OU217" s="1"/>
      <c r="OV217" s="1"/>
      <c r="OW217" s="1"/>
      <c r="OX217" s="1"/>
      <c r="OY217" s="1"/>
      <c r="OZ217" s="1"/>
      <c r="PA217" s="1"/>
      <c r="PB217" s="1"/>
      <c r="PC217" s="1"/>
      <c r="PD217" s="1"/>
      <c r="PE217" s="1"/>
      <c r="PF217" s="1"/>
      <c r="PG217" s="1"/>
      <c r="PH217" s="1"/>
      <c r="PI217" s="1"/>
      <c r="PJ217" s="1"/>
      <c r="PK217" s="1"/>
      <c r="PL217" s="1"/>
      <c r="PM217" s="1"/>
      <c r="PN217" s="1"/>
      <c r="PO217" s="1"/>
      <c r="PP217" s="1"/>
      <c r="PQ217" s="1"/>
      <c r="PR217" s="1"/>
      <c r="PS217" s="1"/>
      <c r="PT217" s="1"/>
      <c r="PU217" s="1"/>
      <c r="PV217" s="1"/>
      <c r="PW217" s="1"/>
      <c r="PX217" s="1"/>
      <c r="PY217" s="1"/>
      <c r="PZ217" s="1"/>
      <c r="QA217" s="1"/>
      <c r="QB217" s="1"/>
      <c r="QC217" s="1"/>
      <c r="QD217" s="1"/>
      <c r="QE217" s="1"/>
      <c r="QF217" s="1"/>
      <c r="QG217" s="1"/>
      <c r="QH217" s="1"/>
      <c r="QI217" s="1"/>
      <c r="QJ217" s="1"/>
      <c r="QK217" s="1"/>
      <c r="QL217" s="1"/>
      <c r="QM217" s="1"/>
      <c r="QN217" s="1"/>
      <c r="QO217" s="1"/>
      <c r="QP217" s="1"/>
      <c r="QQ217" s="1"/>
      <c r="QR217" s="1"/>
      <c r="QS217" s="1"/>
      <c r="QT217" s="1"/>
      <c r="QU217" s="1"/>
      <c r="QV217" s="1"/>
      <c r="QW217" s="1"/>
      <c r="QX217" s="1"/>
      <c r="QY217" s="1"/>
      <c r="QZ217" s="1"/>
      <c r="RA217" s="1"/>
      <c r="RB217" s="1"/>
      <c r="RC217" s="1"/>
      <c r="RD217" s="1"/>
      <c r="RE217" s="1"/>
      <c r="RF217" s="1"/>
      <c r="RG217" s="1"/>
      <c r="RH217" s="1"/>
      <c r="RI217" s="1"/>
      <c r="RJ217" s="1"/>
      <c r="RK217" s="1"/>
      <c r="RL217" s="1"/>
      <c r="RM217" s="1"/>
      <c r="RN217" s="1"/>
      <c r="RO217" s="1"/>
      <c r="RP217" s="1"/>
      <c r="RQ217" s="1"/>
      <c r="RR217" s="1"/>
      <c r="RS217" s="1"/>
      <c r="RT217" s="1"/>
      <c r="RU217" s="1"/>
      <c r="RV217" s="1"/>
      <c r="RW217" s="1"/>
      <c r="RX217" s="1"/>
      <c r="RY217" s="1"/>
      <c r="RZ217" s="1"/>
      <c r="SA217" s="1"/>
      <c r="SB217" s="1"/>
      <c r="SC217" s="1"/>
      <c r="SD217" s="1"/>
      <c r="SE217" s="1"/>
      <c r="SF217" s="1"/>
      <c r="SG217" s="1"/>
      <c r="SH217" s="1"/>
      <c r="SI217" s="1"/>
      <c r="SJ217" s="1"/>
      <c r="SK217" s="1"/>
      <c r="SL217" s="1"/>
      <c r="SM217" s="1"/>
      <c r="SN217" s="1"/>
      <c r="SO217" s="1"/>
      <c r="SP217" s="1"/>
      <c r="SQ217" s="1"/>
      <c r="SR217" s="1"/>
      <c r="SS217" s="1"/>
      <c r="ST217" s="1"/>
      <c r="SU217" s="1"/>
      <c r="SV217" s="1"/>
      <c r="SW217" s="1"/>
      <c r="SX217" s="1"/>
      <c r="SY217" s="1"/>
      <c r="SZ217" s="1"/>
      <c r="TA217" s="1"/>
      <c r="TB217" s="1"/>
      <c r="TC217" s="1"/>
      <c r="TD217" s="1"/>
      <c r="TE217" s="1"/>
      <c r="TF217" s="1"/>
      <c r="TG217" s="1"/>
      <c r="TH217" s="1"/>
      <c r="TI217" s="1"/>
      <c r="TJ217" s="1"/>
      <c r="TK217" s="1"/>
      <c r="TL217" s="1"/>
      <c r="TM217" s="1"/>
      <c r="TN217" s="1"/>
      <c r="TO217" s="1"/>
      <c r="TP217" s="1"/>
      <c r="TQ217" s="1"/>
      <c r="TR217" s="1"/>
      <c r="TS217" s="1"/>
      <c r="TT217" s="1"/>
      <c r="TU217" s="1"/>
      <c r="TV217" s="1"/>
      <c r="TW217" s="1"/>
      <c r="TX217" s="1"/>
      <c r="TY217" s="1"/>
      <c r="TZ217" s="1"/>
      <c r="UA217" s="1"/>
      <c r="UB217" s="1"/>
      <c r="UC217" s="1"/>
      <c r="UD217" s="1"/>
      <c r="UE217" s="1"/>
      <c r="UF217" s="1"/>
      <c r="UG217" s="1"/>
      <c r="UH217" s="1"/>
      <c r="UI217" s="1"/>
      <c r="UJ217" s="1"/>
      <c r="UK217" s="1"/>
      <c r="UL217" s="1"/>
      <c r="UM217" s="1"/>
      <c r="UN217" s="1"/>
      <c r="UO217" s="1"/>
      <c r="UP217" s="1"/>
      <c r="UQ217" s="1"/>
      <c r="UR217" s="1"/>
      <c r="US217" s="1"/>
      <c r="UT217" s="1"/>
      <c r="UU217" s="1"/>
      <c r="UV217" s="1"/>
      <c r="UW217" s="1"/>
      <c r="UX217" s="1"/>
      <c r="UY217" s="1"/>
      <c r="UZ217" s="1"/>
      <c r="VA217" s="1"/>
      <c r="VB217" s="1"/>
      <c r="VC217" s="1"/>
      <c r="VD217" s="1"/>
      <c r="VE217" s="1"/>
      <c r="VF217" s="1"/>
      <c r="VG217" s="1"/>
      <c r="VH217" s="1"/>
      <c r="VI217" s="1"/>
      <c r="VJ217" s="1"/>
      <c r="VK217" s="1"/>
      <c r="VL217" s="1"/>
      <c r="VM217" s="1"/>
      <c r="VN217" s="1"/>
      <c r="VO217" s="1"/>
      <c r="VP217" s="1"/>
      <c r="VQ217" s="1"/>
      <c r="VR217" s="1"/>
      <c r="VS217" s="1"/>
      <c r="VT217" s="1"/>
      <c r="VU217" s="1"/>
      <c r="VV217" s="1"/>
      <c r="VW217" s="1"/>
      <c r="VX217" s="1"/>
      <c r="VY217" s="1"/>
      <c r="VZ217" s="1"/>
      <c r="WA217" s="1"/>
      <c r="WB217" s="1"/>
      <c r="WC217" s="1"/>
      <c r="WD217" s="1"/>
      <c r="WE217" s="1"/>
      <c r="WF217" s="1"/>
      <c r="WG217" s="1"/>
      <c r="WH217" s="1"/>
      <c r="WI217" s="1"/>
      <c r="WJ217" s="1"/>
      <c r="WK217" s="1"/>
      <c r="WL217" s="1"/>
      <c r="WM217" s="1"/>
      <c r="WN217" s="1"/>
      <c r="WO217" s="1"/>
      <c r="WP217" s="1"/>
      <c r="WQ217" s="1"/>
      <c r="WR217" s="1"/>
      <c r="WS217" s="1"/>
      <c r="WT217" s="1"/>
      <c r="WU217" s="1"/>
      <c r="WV217" s="1"/>
      <c r="WW217" s="1"/>
      <c r="WX217" s="1"/>
      <c r="WY217" s="1"/>
      <c r="WZ217" s="1"/>
      <c r="XA217" s="1"/>
      <c r="XB217" s="1"/>
      <c r="XC217" s="1"/>
      <c r="XD217" s="1"/>
      <c r="XE217" s="1"/>
      <c r="XF217" s="1"/>
      <c r="XG217" s="1"/>
      <c r="XH217" s="1"/>
      <c r="XI217" s="1"/>
      <c r="XJ217" s="1"/>
      <c r="XK217" s="1"/>
      <c r="XL217" s="1"/>
      <c r="XM217" s="1"/>
      <c r="XN217" s="1"/>
      <c r="XO217" s="1"/>
      <c r="XP217" s="1"/>
      <c r="XQ217" s="1"/>
      <c r="XR217" s="1"/>
      <c r="XS217" s="1"/>
      <c r="XT217" s="1"/>
      <c r="XU217" s="1"/>
      <c r="XV217" s="1"/>
      <c r="XW217" s="1"/>
      <c r="XX217" s="1"/>
      <c r="XY217" s="1"/>
      <c r="XZ217" s="1"/>
      <c r="YA217" s="1"/>
      <c r="YB217" s="1"/>
      <c r="YC217" s="1"/>
      <c r="YD217" s="1"/>
      <c r="YE217" s="1"/>
      <c r="YF217" s="1"/>
      <c r="YG217" s="1"/>
      <c r="YH217" s="1"/>
      <c r="YI217" s="1"/>
      <c r="YJ217" s="1"/>
      <c r="YK217" s="1"/>
      <c r="YL217" s="1"/>
      <c r="YM217" s="1"/>
      <c r="YN217" s="1"/>
      <c r="YO217" s="1"/>
      <c r="YP217" s="1"/>
      <c r="YQ217" s="1"/>
      <c r="YR217" s="1"/>
      <c r="YS217" s="1"/>
      <c r="YT217" s="1"/>
      <c r="YU217" s="1"/>
      <c r="YV217" s="1"/>
      <c r="YW217" s="1"/>
      <c r="YX217" s="1"/>
      <c r="YY217" s="1"/>
      <c r="YZ217" s="1"/>
      <c r="ZA217" s="1"/>
      <c r="ZB217" s="1"/>
      <c r="ZC217" s="1"/>
      <c r="ZD217" s="1"/>
      <c r="ZE217" s="1"/>
      <c r="ZF217" s="1"/>
      <c r="ZG217" s="1"/>
      <c r="ZH217" s="1"/>
      <c r="ZI217" s="1"/>
      <c r="ZJ217" s="1"/>
      <c r="ZK217" s="1"/>
      <c r="ZL217" s="1"/>
      <c r="ZM217" s="1"/>
      <c r="ZN217" s="1"/>
      <c r="ZO217" s="1"/>
      <c r="ZP217" s="1"/>
      <c r="ZQ217" s="1"/>
      <c r="ZR217" s="1"/>
      <c r="ZS217" s="1"/>
      <c r="ZT217" s="1"/>
      <c r="ZU217" s="1"/>
      <c r="ZV217" s="1"/>
      <c r="ZW217" s="1"/>
      <c r="ZX217" s="1"/>
      <c r="ZY217" s="1"/>
      <c r="ZZ217" s="1"/>
      <c r="AAA217" s="1"/>
      <c r="AAB217" s="1"/>
      <c r="AAC217" s="1"/>
      <c r="AAD217" s="1"/>
      <c r="AAE217" s="1"/>
      <c r="AAF217" s="1"/>
      <c r="AAG217" s="1"/>
      <c r="AAH217" s="1"/>
      <c r="AAI217" s="1"/>
      <c r="AAJ217" s="1"/>
      <c r="AAK217" s="1"/>
      <c r="AAL217" s="1"/>
      <c r="AAM217" s="1"/>
      <c r="AAN217" s="1"/>
      <c r="AAO217" s="1"/>
      <c r="AAP217" s="1"/>
      <c r="AAQ217" s="1"/>
      <c r="AAR217" s="1"/>
      <c r="AAS217" s="1"/>
      <c r="AAT217" s="1"/>
      <c r="AAU217" s="1"/>
      <c r="AAV217" s="1"/>
      <c r="AAW217" s="1"/>
      <c r="AAX217" s="1"/>
      <c r="AAY217" s="1"/>
      <c r="AAZ217" s="1"/>
      <c r="ABA217" s="1"/>
      <c r="ABB217" s="1"/>
      <c r="ABC217" s="1"/>
      <c r="ABD217" s="1"/>
      <c r="ABE217" s="1"/>
      <c r="ABF217" s="1"/>
      <c r="ABG217" s="1"/>
      <c r="ABH217" s="1"/>
      <c r="ABI217" s="1"/>
      <c r="ABJ217" s="1"/>
      <c r="ABK217" s="1"/>
      <c r="ABL217" s="1"/>
      <c r="ABM217" s="1"/>
      <c r="ABN217" s="1"/>
      <c r="ABO217" s="1"/>
      <c r="ABP217" s="1"/>
      <c r="ABQ217" s="1"/>
      <c r="ABR217" s="1"/>
      <c r="ABS217" s="1"/>
      <c r="ABT217" s="1"/>
      <c r="ABU217" s="1"/>
      <c r="ABV217" s="1"/>
      <c r="ABW217" s="1"/>
      <c r="ABX217" s="1"/>
      <c r="ABY217" s="1"/>
      <c r="ABZ217" s="1"/>
      <c r="ACA217" s="1"/>
      <c r="ACB217" s="1"/>
      <c r="ACC217" s="1"/>
      <c r="ACD217" s="1"/>
      <c r="ACE217" s="1"/>
      <c r="ACF217" s="1"/>
      <c r="ACG217" s="1"/>
      <c r="ACH217" s="1"/>
      <c r="ACI217" s="1"/>
      <c r="ACJ217" s="1"/>
      <c r="ACK217" s="1"/>
      <c r="ACL217" s="1"/>
      <c r="ACM217" s="1"/>
      <c r="ACN217" s="1"/>
      <c r="ACO217" s="1"/>
      <c r="ACP217" s="1"/>
      <c r="ACQ217" s="1"/>
      <c r="ACR217" s="1"/>
      <c r="ACS217" s="1"/>
      <c r="ACT217" s="1"/>
      <c r="ACU217" s="1"/>
      <c r="ACV217" s="1"/>
      <c r="ACW217" s="1"/>
      <c r="ACX217" s="1"/>
      <c r="ACY217" s="1"/>
      <c r="ACZ217" s="1"/>
      <c r="ADA217" s="1"/>
      <c r="ADB217" s="1"/>
      <c r="ADC217" s="1"/>
      <c r="ADD217" s="1"/>
      <c r="ADE217" s="1"/>
      <c r="ADF217" s="1"/>
      <c r="ADG217" s="1"/>
      <c r="ADH217" s="1"/>
      <c r="ADI217" s="1"/>
      <c r="ADJ217" s="1"/>
      <c r="ADK217" s="1"/>
      <c r="ADL217" s="1"/>
      <c r="ADM217" s="1"/>
      <c r="ADN217" s="1"/>
      <c r="ADO217" s="1"/>
      <c r="ADP217" s="1"/>
      <c r="ADQ217" s="1"/>
      <c r="ADR217" s="1"/>
      <c r="ADS217" s="1"/>
      <c r="ADT217" s="1"/>
      <c r="ADU217" s="1"/>
      <c r="ADV217" s="1"/>
      <c r="ADW217" s="1"/>
      <c r="ADX217" s="1"/>
      <c r="ADY217" s="1"/>
      <c r="ADZ217" s="1"/>
      <c r="AEA217" s="1"/>
      <c r="AEB217" s="1"/>
      <c r="AEC217" s="1"/>
      <c r="AED217" s="1"/>
      <c r="AEE217" s="1"/>
      <c r="AEF217" s="1"/>
      <c r="AEG217" s="1"/>
      <c r="AEH217" s="1"/>
      <c r="AEI217" s="1"/>
      <c r="AEJ217" s="1"/>
      <c r="AEK217" s="1"/>
      <c r="AEL217" s="1"/>
      <c r="AEM217" s="1"/>
      <c r="AEN217" s="1"/>
      <c r="AEO217" s="1"/>
      <c r="AEP217" s="1"/>
      <c r="AEQ217" s="1"/>
      <c r="AER217" s="1"/>
      <c r="AES217" s="1"/>
      <c r="AET217" s="1"/>
      <c r="AEU217" s="1"/>
      <c r="AEV217" s="1"/>
      <c r="AEW217" s="1"/>
      <c r="AEX217" s="1"/>
      <c r="AEY217" s="1"/>
      <c r="AEZ217" s="1"/>
      <c r="AFA217" s="1"/>
      <c r="AFB217" s="1"/>
      <c r="AFC217" s="1"/>
      <c r="AFD217" s="1"/>
      <c r="AFE217" s="1"/>
      <c r="AFF217" s="1"/>
      <c r="AFG217" s="1"/>
      <c r="AFH217" s="1"/>
      <c r="AFI217" s="1"/>
      <c r="AFJ217" s="1"/>
      <c r="AFK217" s="1"/>
      <c r="AFL217" s="1"/>
      <c r="AFM217" s="1"/>
      <c r="AFN217" s="1"/>
      <c r="AFO217" s="1"/>
      <c r="AFP217" s="1"/>
      <c r="AFQ217" s="1"/>
      <c r="AFR217" s="1"/>
      <c r="AFS217" s="1"/>
      <c r="AFT217" s="1"/>
      <c r="AFU217" s="1"/>
      <c r="AFV217" s="1"/>
      <c r="AFW217" s="1"/>
      <c r="AFX217" s="1"/>
      <c r="AFY217" s="1"/>
      <c r="AFZ217" s="1"/>
      <c r="AGA217" s="1"/>
      <c r="AGB217" s="1"/>
      <c r="AGC217" s="1"/>
      <c r="AGD217" s="1"/>
      <c r="AGE217" s="1"/>
      <c r="AGF217" s="1"/>
      <c r="AGG217" s="1"/>
      <c r="AGH217" s="1"/>
      <c r="AGI217" s="1"/>
      <c r="AGJ217" s="1"/>
      <c r="AGK217" s="1"/>
      <c r="AGL217" s="1"/>
      <c r="AGM217" s="1"/>
      <c r="AGN217" s="1"/>
      <c r="AGO217" s="1"/>
      <c r="AGP217" s="1"/>
      <c r="AGQ217" s="1"/>
      <c r="AGR217" s="1"/>
      <c r="AGS217" s="1"/>
      <c r="AGT217" s="1"/>
      <c r="AGU217" s="1"/>
      <c r="AGV217" s="1"/>
      <c r="AGW217" s="1"/>
      <c r="AGX217" s="1"/>
      <c r="AGY217" s="1"/>
      <c r="AGZ217" s="1"/>
      <c r="AHA217" s="1"/>
      <c r="AHB217" s="1"/>
      <c r="AHC217" s="1"/>
      <c r="AHD217" s="1"/>
      <c r="AHE217" s="1"/>
      <c r="AHF217" s="1"/>
      <c r="AHG217" s="1"/>
      <c r="AHH217" s="1"/>
      <c r="AHI217" s="1"/>
      <c r="AHJ217" s="1"/>
      <c r="AHK217" s="1"/>
      <c r="AHL217" s="1"/>
      <c r="AHM217" s="1"/>
      <c r="AHN217" s="1"/>
      <c r="AHO217" s="1"/>
      <c r="AHP217" s="1"/>
      <c r="AHQ217" s="1"/>
      <c r="AHR217" s="1"/>
      <c r="AHS217" s="1"/>
      <c r="AHT217" s="1"/>
      <c r="AHU217" s="1"/>
      <c r="AHV217" s="1"/>
      <c r="AHW217" s="1"/>
      <c r="AHX217" s="1"/>
      <c r="AHY217" s="1"/>
      <c r="AHZ217" s="1"/>
      <c r="AIA217" s="1"/>
      <c r="AIB217" s="1"/>
      <c r="AIC217" s="1"/>
      <c r="AID217" s="1"/>
      <c r="AIE217" s="1"/>
      <c r="AIF217" s="1"/>
      <c r="AIG217" s="1"/>
      <c r="AIH217" s="1"/>
      <c r="AII217" s="1"/>
      <c r="AIJ217" s="1"/>
      <c r="AIK217" s="1"/>
      <c r="AIL217" s="1"/>
      <c r="AIM217" s="1"/>
      <c r="AIN217" s="1"/>
      <c r="AIO217" s="1"/>
      <c r="AIP217" s="1"/>
      <c r="AIQ217" s="1"/>
      <c r="AIR217" s="1"/>
      <c r="AIS217" s="1"/>
      <c r="AIT217" s="1"/>
      <c r="AIU217" s="1"/>
      <c r="AIV217" s="1"/>
      <c r="AIW217" s="1"/>
      <c r="AIX217" s="1"/>
      <c r="AIY217" s="1"/>
      <c r="AIZ217" s="1"/>
      <c r="AJA217" s="1"/>
      <c r="AJB217" s="1"/>
      <c r="AJC217" s="1"/>
      <c r="AJD217" s="1"/>
      <c r="AJE217" s="1"/>
      <c r="AJF217" s="1"/>
      <c r="AJG217" s="1"/>
      <c r="AJH217" s="1"/>
      <c r="AJI217" s="1"/>
      <c r="AJJ217" s="1"/>
      <c r="AJK217" s="1"/>
      <c r="AJL217" s="1"/>
      <c r="AJM217" s="1"/>
      <c r="AJN217" s="1"/>
      <c r="AJO217" s="1"/>
      <c r="AJP217" s="1"/>
      <c r="AJQ217" s="1"/>
      <c r="AJR217" s="1"/>
      <c r="AJS217" s="1"/>
      <c r="AJT217" s="1"/>
      <c r="AJU217" s="1"/>
      <c r="AJV217" s="1"/>
      <c r="AJW217" s="1"/>
      <c r="AJX217" s="1"/>
      <c r="AJY217" s="1"/>
      <c r="AJZ217" s="1"/>
      <c r="AKA217" s="1"/>
      <c r="AKB217" s="1"/>
      <c r="AKC217" s="1"/>
      <c r="AKD217" s="1"/>
      <c r="AKE217" s="1"/>
      <c r="AKF217" s="1"/>
      <c r="AKG217" s="1"/>
      <c r="AKH217" s="1"/>
      <c r="AKI217" s="1"/>
      <c r="AKJ217" s="1"/>
      <c r="AKK217" s="1"/>
      <c r="AKL217" s="1"/>
      <c r="AKM217" s="1"/>
      <c r="AKN217" s="1"/>
      <c r="AKO217" s="1"/>
      <c r="AKP217" s="1"/>
      <c r="AKQ217" s="1"/>
      <c r="AKR217" s="1"/>
      <c r="AKS217" s="1"/>
      <c r="AKT217" s="1"/>
      <c r="AKU217" s="1"/>
      <c r="AKV217" s="1"/>
      <c r="AKW217" s="1"/>
      <c r="AKX217" s="1"/>
      <c r="AKY217" s="1"/>
      <c r="AKZ217" s="1"/>
      <c r="ALA217" s="1"/>
      <c r="ALB217" s="1"/>
      <c r="ALC217" s="1"/>
      <c r="ALD217" s="1"/>
      <c r="ALE217" s="1"/>
      <c r="ALF217" s="1"/>
      <c r="ALG217" s="1"/>
      <c r="ALH217" s="1"/>
      <c r="ALI217" s="1"/>
      <c r="ALJ217" s="1"/>
      <c r="ALK217" s="1"/>
      <c r="ALL217" s="1"/>
      <c r="ALM217" s="1"/>
      <c r="ALN217" s="1"/>
      <c r="ALO217" s="1"/>
      <c r="ALP217" s="1"/>
      <c r="ALQ217" s="1"/>
      <c r="ALR217" s="1"/>
      <c r="ALS217" s="1"/>
      <c r="ALT217" s="1"/>
      <c r="ALU217" s="1"/>
      <c r="ALV217" s="1"/>
      <c r="ALW217" s="1"/>
      <c r="ALX217" s="1"/>
      <c r="ALY217" s="1"/>
      <c r="ALZ217" s="1"/>
      <c r="AMA217" s="1"/>
      <c r="AMB217" s="1"/>
      <c r="AMC217" s="1"/>
      <c r="AMD217" s="1"/>
      <c r="AME217" s="1"/>
      <c r="AMF217" s="1"/>
      <c r="AMG217" s="1"/>
      <c r="AMH217" s="1"/>
      <c r="AMI217" s="1"/>
      <c r="AMJ217" s="1"/>
      <c r="AMK217" s="1"/>
      <c r="AML217" s="1"/>
      <c r="AMM217" s="1"/>
      <c r="AMN217" s="1"/>
      <c r="AMO217" s="1"/>
      <c r="AMP217" s="1"/>
      <c r="AMQ217" s="1"/>
      <c r="AMR217" s="1"/>
      <c r="AMS217" s="1"/>
      <c r="AMT217" s="1"/>
      <c r="AMU217" s="1"/>
      <c r="AMV217" s="1"/>
      <c r="AMW217" s="1"/>
      <c r="AMX217" s="1"/>
      <c r="AMY217" s="1"/>
      <c r="AMZ217" s="1"/>
      <c r="ANA217" s="1"/>
      <c r="ANB217" s="1"/>
      <c r="ANC217" s="1"/>
      <c r="AND217" s="1"/>
      <c r="ANE217" s="1"/>
      <c r="ANF217" s="1"/>
      <c r="ANG217" s="1"/>
      <c r="ANH217" s="1"/>
      <c r="ANI217" s="1"/>
      <c r="ANJ217" s="1"/>
      <c r="ANK217" s="1"/>
      <c r="ANL217" s="1"/>
      <c r="ANM217" s="1"/>
      <c r="ANN217" s="1"/>
      <c r="ANO217" s="1"/>
      <c r="ANP217" s="1"/>
      <c r="ANQ217" s="1"/>
      <c r="ANR217" s="1"/>
      <c r="ANS217" s="1"/>
      <c r="ANT217" s="1"/>
      <c r="ANU217" s="1"/>
      <c r="ANV217" s="1"/>
      <c r="ANW217" s="1"/>
      <c r="ANX217" s="1"/>
      <c r="ANY217" s="1"/>
      <c r="ANZ217" s="1"/>
      <c r="AOA217" s="1"/>
      <c r="AOB217" s="1"/>
      <c r="AOC217" s="1"/>
      <c r="AOD217" s="1"/>
      <c r="AOE217" s="1"/>
      <c r="AOF217" s="1"/>
      <c r="AOG217" s="1"/>
      <c r="AOH217" s="1"/>
      <c r="AOI217" s="1"/>
      <c r="AOJ217" s="1"/>
      <c r="AOK217" s="1"/>
      <c r="AOL217" s="1"/>
      <c r="AOM217" s="1"/>
      <c r="AON217" s="1"/>
      <c r="AOO217" s="1"/>
      <c r="AOP217" s="1"/>
      <c r="AOQ217" s="1"/>
      <c r="AOR217" s="1"/>
      <c r="AOS217" s="1"/>
      <c r="AOT217" s="1"/>
      <c r="AOU217" s="1"/>
      <c r="AOV217" s="1"/>
      <c r="AOW217" s="1"/>
      <c r="AOX217" s="1"/>
      <c r="AOY217" s="1"/>
      <c r="AOZ217" s="1"/>
      <c r="APA217" s="1"/>
      <c r="APB217" s="1"/>
      <c r="APC217" s="1"/>
      <c r="APD217" s="1"/>
      <c r="APE217" s="1"/>
      <c r="APF217" s="1"/>
      <c r="APG217" s="1"/>
      <c r="APH217" s="1"/>
      <c r="API217" s="1"/>
      <c r="APJ217" s="1"/>
      <c r="APK217" s="1"/>
      <c r="APL217" s="1"/>
      <c r="APM217" s="1"/>
      <c r="APN217" s="1"/>
      <c r="APO217" s="1"/>
      <c r="APP217" s="1"/>
      <c r="APQ217" s="1"/>
      <c r="APR217" s="1"/>
      <c r="APS217" s="1"/>
      <c r="APT217" s="1"/>
      <c r="APU217" s="1"/>
      <c r="APV217" s="1"/>
      <c r="APW217" s="1"/>
      <c r="APX217" s="1"/>
      <c r="APY217" s="1"/>
      <c r="APZ217" s="1"/>
      <c r="AQA217" s="1"/>
      <c r="AQB217" s="1"/>
      <c r="AQC217" s="1"/>
      <c r="AQD217" s="1"/>
      <c r="AQE217" s="1"/>
      <c r="AQF217" s="1"/>
      <c r="AQG217" s="1"/>
      <c r="AQH217" s="1"/>
      <c r="AQI217" s="1"/>
      <c r="AQJ217" s="1"/>
      <c r="AQK217" s="1"/>
      <c r="AQL217" s="1"/>
      <c r="AQM217" s="1"/>
      <c r="AQN217" s="1"/>
      <c r="AQO217" s="1"/>
      <c r="AQP217" s="1"/>
      <c r="AQQ217" s="1"/>
      <c r="AQR217" s="1"/>
      <c r="AQS217" s="1"/>
      <c r="AQT217" s="1"/>
      <c r="AQU217" s="1"/>
      <c r="AQV217" s="1"/>
      <c r="AQW217" s="1"/>
      <c r="AQX217" s="1"/>
      <c r="AQY217" s="1"/>
      <c r="AQZ217" s="1"/>
      <c r="ARA217" s="1"/>
      <c r="ARB217" s="1"/>
      <c r="ARC217" s="1"/>
      <c r="ARD217" s="1"/>
      <c r="ARE217" s="1"/>
      <c r="ARF217" s="1"/>
      <c r="ARG217" s="1"/>
      <c r="ARH217" s="1"/>
      <c r="ARI217" s="1"/>
      <c r="ARJ217" s="1"/>
      <c r="ARK217" s="1"/>
      <c r="ARL217" s="1"/>
      <c r="ARM217" s="1"/>
      <c r="ARN217" s="1"/>
      <c r="ARO217" s="1"/>
      <c r="ARP217" s="1"/>
      <c r="ARQ217" s="1"/>
      <c r="ARR217" s="1"/>
      <c r="ARS217" s="1"/>
      <c r="ART217" s="1"/>
      <c r="ARU217" s="1"/>
      <c r="ARV217" s="1"/>
      <c r="ARW217" s="1"/>
      <c r="ARX217" s="1"/>
      <c r="ARY217" s="1"/>
      <c r="ARZ217" s="1"/>
      <c r="ASA217" s="1"/>
      <c r="ASB217" s="1"/>
      <c r="ASC217" s="1"/>
      <c r="ASD217" s="1"/>
      <c r="ASE217" s="1"/>
      <c r="ASF217" s="1"/>
      <c r="ASG217" s="1"/>
      <c r="ASH217" s="1"/>
      <c r="ASI217" s="1"/>
      <c r="ASJ217" s="1"/>
      <c r="ASK217" s="1"/>
      <c r="ASL217" s="1"/>
      <c r="ASM217" s="1"/>
      <c r="ASN217" s="1"/>
      <c r="ASO217" s="1"/>
      <c r="ASP217" s="1"/>
      <c r="ASQ217" s="1"/>
      <c r="ASR217" s="1"/>
      <c r="ASS217" s="1"/>
      <c r="AST217" s="1"/>
      <c r="ASU217" s="1"/>
      <c r="ASV217" s="1"/>
      <c r="ASW217" s="1"/>
      <c r="ASX217" s="1"/>
      <c r="ASY217" s="1"/>
      <c r="ASZ217" s="1"/>
      <c r="ATA217" s="1"/>
      <c r="ATB217" s="1"/>
      <c r="ATC217" s="1"/>
      <c r="ATD217" s="1"/>
      <c r="ATE217" s="1"/>
      <c r="ATF217" s="1"/>
      <c r="ATG217" s="1"/>
      <c r="ATH217" s="1"/>
      <c r="ATI217" s="1"/>
      <c r="ATJ217" s="1"/>
      <c r="ATK217" s="1"/>
      <c r="ATL217" s="1"/>
      <c r="ATM217" s="1"/>
      <c r="ATN217" s="1"/>
      <c r="ATO217" s="1"/>
      <c r="ATP217" s="1"/>
      <c r="ATQ217" s="1"/>
      <c r="ATR217" s="1"/>
      <c r="ATS217" s="1"/>
      <c r="ATT217" s="1"/>
      <c r="ATU217" s="1"/>
      <c r="ATV217" s="1"/>
      <c r="ATW217" s="1"/>
      <c r="ATX217" s="1"/>
      <c r="ATY217" s="1"/>
      <c r="ATZ217" s="1"/>
      <c r="AUA217" s="1"/>
      <c r="AUB217" s="1"/>
      <c r="AUC217" s="1"/>
      <c r="AUD217" s="1"/>
      <c r="AUE217" s="1"/>
      <c r="AUF217" s="1"/>
      <c r="AUG217" s="1"/>
      <c r="AUH217" s="1"/>
      <c r="AUI217" s="1"/>
      <c r="AUJ217" s="1"/>
      <c r="AUK217" s="1"/>
      <c r="AUL217" s="1"/>
      <c r="AUM217" s="1"/>
      <c r="AUN217" s="1"/>
      <c r="AUO217" s="1"/>
      <c r="AUP217" s="1"/>
      <c r="AUQ217" s="1"/>
      <c r="AUR217" s="1"/>
      <c r="AUS217" s="1"/>
      <c r="AUT217" s="1"/>
      <c r="AUU217" s="1"/>
      <c r="AUV217" s="1"/>
      <c r="AUW217" s="1"/>
      <c r="AUX217" s="1"/>
      <c r="AUY217" s="1"/>
      <c r="AUZ217" s="1"/>
      <c r="AVA217" s="1"/>
      <c r="AVB217" s="1"/>
      <c r="AVC217" s="1"/>
      <c r="AVD217" s="1"/>
      <c r="AVE217" s="1"/>
      <c r="AVF217" s="1"/>
      <c r="AVG217" s="1"/>
      <c r="AVH217" s="1"/>
      <c r="AVI217" s="1"/>
      <c r="AVJ217" s="1"/>
      <c r="AVK217" s="1"/>
      <c r="AVL217" s="1"/>
      <c r="AVM217" s="1"/>
      <c r="AVN217" s="1"/>
      <c r="AVO217" s="1"/>
      <c r="AVP217" s="1"/>
      <c r="AVQ217" s="1"/>
      <c r="AVR217" s="1"/>
      <c r="AVS217" s="1"/>
      <c r="AVT217" s="1"/>
      <c r="AVU217" s="1"/>
      <c r="AVV217" s="1"/>
      <c r="AVW217" s="1"/>
      <c r="AVX217" s="1"/>
      <c r="AVY217" s="1"/>
      <c r="AVZ217" s="1"/>
      <c r="AWA217" s="1"/>
      <c r="AWB217" s="1"/>
      <c r="AWC217" s="1"/>
      <c r="AWD217" s="1"/>
      <c r="AWE217" s="1"/>
      <c r="AWF217" s="1"/>
      <c r="AWG217" s="1"/>
      <c r="AWH217" s="1"/>
      <c r="AWI217" s="1"/>
      <c r="AWJ217" s="1"/>
      <c r="AWK217" s="1"/>
      <c r="AWL217" s="1"/>
      <c r="AWM217" s="1"/>
      <c r="AWN217" s="1"/>
      <c r="AWO217" s="1"/>
      <c r="AWP217" s="1"/>
      <c r="AWQ217" s="1"/>
      <c r="AWR217" s="1"/>
      <c r="AWS217" s="1"/>
      <c r="AWT217" s="1"/>
      <c r="AWU217" s="1"/>
      <c r="AWV217" s="1"/>
      <c r="AWW217" s="1"/>
      <c r="AWX217" s="1"/>
      <c r="AWY217" s="1"/>
      <c r="AWZ217" s="1"/>
      <c r="AXA217" s="1"/>
      <c r="AXB217" s="1"/>
      <c r="AXC217" s="1"/>
      <c r="AXD217" s="1"/>
      <c r="AXE217" s="1"/>
      <c r="AXF217" s="1"/>
      <c r="AXG217" s="1"/>
      <c r="AXH217" s="1"/>
      <c r="AXI217" s="1"/>
      <c r="AXJ217" s="1"/>
      <c r="AXK217" s="1"/>
      <c r="AXL217" s="1"/>
      <c r="AXM217" s="1"/>
      <c r="AXN217" s="1"/>
      <c r="AXO217" s="1"/>
      <c r="AXP217" s="1"/>
      <c r="AXQ217" s="1"/>
      <c r="AXR217" s="1"/>
      <c r="AXS217" s="1"/>
      <c r="AXT217" s="1"/>
      <c r="AXU217" s="1"/>
      <c r="AXV217" s="1"/>
      <c r="AXW217" s="1"/>
      <c r="AXX217" s="1"/>
      <c r="AXY217" s="1"/>
      <c r="AXZ217" s="1"/>
      <c r="AYA217" s="1"/>
      <c r="AYB217" s="1"/>
      <c r="AYC217" s="1"/>
      <c r="AYD217" s="1"/>
      <c r="AYE217" s="1"/>
      <c r="AYF217" s="1"/>
      <c r="AYG217" s="1"/>
      <c r="AYH217" s="1"/>
      <c r="AYI217" s="1"/>
      <c r="AYJ217" s="1"/>
      <c r="AYK217" s="1"/>
      <c r="AYL217" s="1"/>
      <c r="AYM217" s="1"/>
      <c r="AYN217" s="1"/>
      <c r="AYO217" s="1"/>
      <c r="AYP217" s="1"/>
      <c r="AYQ217" s="1"/>
      <c r="AYR217" s="1"/>
      <c r="AYS217" s="1"/>
      <c r="AYT217" s="1"/>
      <c r="AYU217" s="1"/>
      <c r="AYV217" s="1"/>
      <c r="AYW217" s="1"/>
      <c r="AYX217" s="1"/>
      <c r="AYY217" s="1"/>
      <c r="AYZ217" s="1"/>
      <c r="AZA217" s="1"/>
      <c r="AZB217" s="1"/>
      <c r="AZC217" s="1"/>
      <c r="AZD217" s="1"/>
      <c r="AZE217" s="1"/>
      <c r="AZF217" s="1"/>
      <c r="AZG217" s="1"/>
      <c r="AZH217" s="1"/>
      <c r="AZI217" s="1"/>
      <c r="AZJ217" s="1"/>
      <c r="AZK217" s="1"/>
      <c r="AZL217" s="1"/>
      <c r="AZM217" s="1"/>
      <c r="AZN217" s="1"/>
      <c r="AZO217" s="1"/>
      <c r="AZP217" s="1"/>
      <c r="AZQ217" s="1"/>
      <c r="AZR217" s="1"/>
      <c r="AZS217" s="1"/>
      <c r="AZT217" s="1"/>
      <c r="AZU217" s="1"/>
      <c r="AZV217" s="1"/>
      <c r="AZW217" s="1"/>
      <c r="AZX217" s="1"/>
      <c r="AZY217" s="1"/>
      <c r="AZZ217" s="1"/>
      <c r="BAA217" s="1"/>
      <c r="BAB217" s="1"/>
      <c r="BAC217" s="1"/>
      <c r="BAD217" s="1"/>
      <c r="BAE217" s="1"/>
      <c r="BAF217" s="1"/>
      <c r="BAG217" s="1"/>
      <c r="BAH217" s="1"/>
      <c r="BAI217" s="1"/>
      <c r="BAJ217" s="1"/>
      <c r="BAK217" s="1"/>
      <c r="BAL217" s="1"/>
      <c r="BAM217" s="1"/>
      <c r="BAN217" s="1"/>
      <c r="BAO217" s="1"/>
      <c r="BAP217" s="1"/>
      <c r="BAQ217" s="1"/>
      <c r="BAR217" s="1"/>
      <c r="BAS217" s="1"/>
      <c r="BAT217" s="1"/>
      <c r="BAU217" s="1"/>
      <c r="BAV217" s="1"/>
      <c r="BAW217" s="1"/>
      <c r="BAX217" s="1"/>
      <c r="BAY217" s="1"/>
      <c r="BAZ217" s="1"/>
      <c r="BBA217" s="1"/>
      <c r="BBB217" s="1"/>
      <c r="BBC217" s="1"/>
      <c r="BBD217" s="1"/>
      <c r="BBE217" s="1"/>
      <c r="BBF217" s="1"/>
      <c r="BBG217" s="1"/>
      <c r="BBH217" s="1"/>
      <c r="BBI217" s="1"/>
      <c r="BBJ217" s="1"/>
      <c r="BBK217" s="1"/>
      <c r="BBL217" s="1"/>
      <c r="BBM217" s="1"/>
      <c r="BBN217" s="1"/>
      <c r="BBO217" s="1"/>
      <c r="BBP217" s="1"/>
      <c r="BBQ217" s="1"/>
      <c r="BBR217" s="1"/>
      <c r="BBS217" s="1"/>
      <c r="BBT217" s="1"/>
      <c r="BBU217" s="1"/>
      <c r="BBV217" s="1"/>
      <c r="BBW217" s="1"/>
      <c r="BBX217" s="1"/>
      <c r="BBY217" s="1"/>
      <c r="BBZ217" s="1"/>
      <c r="BCA217" s="1"/>
      <c r="BCB217" s="1"/>
      <c r="BCC217" s="1"/>
      <c r="BCD217" s="1"/>
      <c r="BCE217" s="1"/>
      <c r="BCF217" s="1"/>
      <c r="BCG217" s="1"/>
      <c r="BCH217" s="1"/>
      <c r="BCI217" s="1"/>
      <c r="BCJ217" s="1"/>
      <c r="BCK217" s="1"/>
      <c r="BCL217" s="1"/>
      <c r="BCM217" s="1"/>
      <c r="BCN217" s="1"/>
      <c r="BCO217" s="1"/>
      <c r="BCP217" s="1"/>
      <c r="BCQ217" s="1"/>
      <c r="BCR217" s="1"/>
      <c r="BCS217" s="1"/>
      <c r="BCT217" s="1"/>
      <c r="BCU217" s="1"/>
      <c r="BCV217" s="1"/>
      <c r="BCW217" s="1"/>
      <c r="BCX217" s="1"/>
      <c r="BCY217" s="1"/>
      <c r="BCZ217" s="1"/>
      <c r="BDA217" s="1"/>
      <c r="BDB217" s="1"/>
      <c r="BDC217" s="1"/>
      <c r="BDD217" s="1"/>
      <c r="BDE217" s="1"/>
      <c r="BDF217" s="1"/>
      <c r="BDG217" s="1"/>
      <c r="BDH217" s="1"/>
      <c r="BDI217" s="1"/>
      <c r="BDJ217" s="1"/>
      <c r="BDK217" s="1"/>
      <c r="BDL217" s="1"/>
      <c r="BDM217" s="1"/>
      <c r="BDN217" s="1"/>
      <c r="BDO217" s="1"/>
      <c r="BDP217" s="1"/>
      <c r="BDQ217" s="1"/>
      <c r="BDR217" s="1"/>
      <c r="BDS217" s="1"/>
      <c r="BDT217" s="1"/>
      <c r="BDU217" s="1"/>
      <c r="BDV217" s="1"/>
      <c r="BDW217" s="1"/>
      <c r="BDX217" s="1"/>
      <c r="BDY217" s="1"/>
      <c r="BDZ217" s="1"/>
      <c r="BEA217" s="1"/>
      <c r="BEB217" s="1"/>
      <c r="BEC217" s="1"/>
      <c r="BED217" s="1"/>
      <c r="BEE217" s="1"/>
      <c r="BEF217" s="1"/>
      <c r="BEG217" s="1"/>
      <c r="BEH217" s="1"/>
      <c r="BEI217" s="1"/>
      <c r="BEJ217" s="1"/>
      <c r="BEK217" s="1"/>
      <c r="BEL217" s="1"/>
      <c r="BEM217" s="1"/>
      <c r="BEN217" s="1"/>
      <c r="BEO217" s="1"/>
      <c r="BEP217" s="1"/>
      <c r="BEQ217" s="1"/>
      <c r="BER217" s="1"/>
      <c r="BES217" s="1"/>
      <c r="BET217" s="1"/>
      <c r="BEU217" s="1"/>
      <c r="BEV217" s="1"/>
      <c r="BEW217" s="1"/>
      <c r="BEX217" s="1"/>
      <c r="BEY217" s="1"/>
      <c r="BEZ217" s="1"/>
      <c r="BFA217" s="1"/>
      <c r="BFB217" s="1"/>
      <c r="BFC217" s="1"/>
      <c r="BFD217" s="1"/>
      <c r="BFE217" s="1"/>
      <c r="BFF217" s="1"/>
      <c r="BFG217" s="1"/>
      <c r="BFH217" s="1"/>
      <c r="BFI217" s="1"/>
      <c r="BFJ217" s="1"/>
      <c r="BFK217" s="1"/>
      <c r="BFL217" s="1"/>
      <c r="BFM217" s="1"/>
      <c r="BFN217" s="1"/>
      <c r="BFO217" s="1"/>
      <c r="BFP217" s="1"/>
      <c r="BFQ217" s="1"/>
      <c r="BFR217" s="1"/>
      <c r="BFS217" s="1"/>
      <c r="BFT217" s="1"/>
      <c r="BFU217" s="1"/>
      <c r="BFV217" s="1"/>
      <c r="BFW217" s="1"/>
      <c r="BFX217" s="1"/>
      <c r="BFY217" s="1"/>
      <c r="BFZ217" s="1"/>
      <c r="BGA217" s="1"/>
      <c r="BGB217" s="1"/>
      <c r="BGC217" s="1"/>
      <c r="BGD217" s="1"/>
      <c r="BGE217" s="1"/>
      <c r="BGF217" s="1"/>
      <c r="BGG217" s="1"/>
      <c r="BGH217" s="1"/>
      <c r="BGI217" s="1"/>
      <c r="BGJ217" s="1"/>
      <c r="BGK217" s="1"/>
      <c r="BGL217" s="1"/>
      <c r="BGM217" s="1"/>
      <c r="BGN217" s="1"/>
      <c r="BGO217" s="1"/>
      <c r="BGP217" s="1"/>
      <c r="BGQ217" s="1"/>
      <c r="BGR217" s="1"/>
      <c r="BGS217" s="1"/>
      <c r="BGT217" s="1"/>
      <c r="BGU217" s="1"/>
      <c r="BGV217" s="1"/>
      <c r="BGW217" s="1"/>
      <c r="BGX217" s="1"/>
      <c r="BGY217" s="1"/>
      <c r="BGZ217" s="1"/>
      <c r="BHA217" s="1"/>
      <c r="BHB217" s="1"/>
      <c r="BHC217" s="1"/>
      <c r="BHD217" s="1"/>
      <c r="BHE217" s="1"/>
      <c r="BHF217" s="1"/>
      <c r="BHG217" s="1"/>
      <c r="BHH217" s="1"/>
      <c r="BHI217" s="1"/>
      <c r="BHJ217" s="1"/>
      <c r="BHK217" s="1"/>
      <c r="BHL217" s="1"/>
      <c r="BHM217" s="1"/>
      <c r="BHN217" s="1"/>
      <c r="BHO217" s="1"/>
      <c r="BHP217" s="1"/>
      <c r="BHQ217" s="1"/>
      <c r="BHR217" s="1"/>
      <c r="BHS217" s="1"/>
      <c r="BHT217" s="1"/>
      <c r="BHU217" s="1"/>
      <c r="BHV217" s="1"/>
      <c r="BHW217" s="1"/>
      <c r="BHX217" s="1"/>
      <c r="BHY217" s="1"/>
      <c r="BHZ217" s="1"/>
      <c r="BIA217" s="1"/>
      <c r="BIB217" s="1"/>
      <c r="BIC217" s="1"/>
      <c r="BID217" s="1"/>
      <c r="BIE217" s="1"/>
      <c r="BIF217" s="1"/>
      <c r="BIG217" s="1"/>
      <c r="BIH217" s="1"/>
      <c r="BII217" s="1"/>
      <c r="BIJ217" s="1"/>
      <c r="BIK217" s="1"/>
      <c r="BIL217" s="1"/>
      <c r="BIM217" s="1"/>
      <c r="BIN217" s="1"/>
      <c r="BIO217" s="1"/>
      <c r="BIP217" s="1"/>
      <c r="BIQ217" s="1"/>
      <c r="BIR217" s="1"/>
      <c r="BIS217" s="1"/>
      <c r="BIT217" s="1"/>
      <c r="BIU217" s="1"/>
      <c r="BIV217" s="1"/>
      <c r="BIW217" s="1"/>
      <c r="BIX217" s="1"/>
      <c r="BIY217" s="1"/>
      <c r="BIZ217" s="1"/>
      <c r="BJA217" s="1"/>
      <c r="BJB217" s="1"/>
      <c r="BJC217" s="1"/>
      <c r="BJD217" s="1"/>
      <c r="BJE217" s="1"/>
      <c r="BJF217" s="1"/>
      <c r="BJG217" s="1"/>
      <c r="BJH217" s="1"/>
      <c r="BJI217" s="1"/>
      <c r="BJJ217" s="1"/>
      <c r="BJK217" s="1"/>
      <c r="BJL217" s="1"/>
      <c r="BJM217" s="1"/>
      <c r="BJN217" s="1"/>
      <c r="BJO217" s="1"/>
      <c r="BJP217" s="1"/>
      <c r="BJQ217" s="1"/>
      <c r="BJR217" s="1"/>
      <c r="BJS217" s="1"/>
      <c r="BJT217" s="1"/>
      <c r="BJU217" s="1"/>
      <c r="BJV217" s="1"/>
      <c r="BJW217" s="1"/>
      <c r="BJX217" s="1"/>
      <c r="BJY217" s="1"/>
      <c r="BJZ217" s="1"/>
      <c r="BKA217" s="1"/>
      <c r="BKB217" s="1"/>
      <c r="BKC217" s="1"/>
      <c r="BKD217" s="1"/>
      <c r="BKE217" s="1"/>
      <c r="BKF217" s="1"/>
      <c r="BKG217" s="1"/>
      <c r="BKH217" s="1"/>
      <c r="BKI217" s="1"/>
      <c r="BKJ217" s="1"/>
      <c r="BKK217" s="1"/>
      <c r="BKL217" s="1"/>
      <c r="BKM217" s="1"/>
      <c r="BKN217" s="1"/>
      <c r="BKO217" s="1"/>
      <c r="BKP217" s="1"/>
      <c r="BKQ217" s="1"/>
      <c r="BKR217" s="1"/>
      <c r="BKS217" s="1"/>
      <c r="BKT217" s="1"/>
      <c r="BKU217" s="1"/>
      <c r="BKV217" s="1"/>
      <c r="BKW217" s="1"/>
      <c r="BKX217" s="1"/>
      <c r="BKY217" s="1"/>
      <c r="BKZ217" s="1"/>
      <c r="BLA217" s="1"/>
      <c r="BLB217" s="1"/>
      <c r="BLC217" s="1"/>
      <c r="BLD217" s="1"/>
      <c r="BLE217" s="1"/>
      <c r="BLF217" s="1"/>
      <c r="BLG217" s="1"/>
      <c r="BLH217" s="1"/>
      <c r="BLI217" s="1"/>
      <c r="BLJ217" s="1"/>
      <c r="BLK217" s="1"/>
      <c r="BLL217" s="1"/>
      <c r="BLM217" s="1"/>
      <c r="BLN217" s="1"/>
      <c r="BLO217" s="1"/>
      <c r="BLP217" s="1"/>
      <c r="BLQ217" s="1"/>
      <c r="BLR217" s="1"/>
      <c r="BLS217" s="1"/>
      <c r="BLT217" s="1"/>
      <c r="BLU217" s="1"/>
      <c r="BLV217" s="1"/>
      <c r="BLW217" s="1"/>
      <c r="BLX217" s="1"/>
      <c r="BLY217" s="1"/>
      <c r="BLZ217" s="1"/>
      <c r="BMA217" s="1"/>
      <c r="BMB217" s="1"/>
      <c r="BMC217" s="1"/>
      <c r="BMD217" s="1"/>
      <c r="BME217" s="1"/>
      <c r="BMF217" s="1"/>
      <c r="BMG217" s="1"/>
      <c r="BMH217" s="1"/>
      <c r="BMI217" s="1"/>
      <c r="BMJ217" s="1"/>
      <c r="BMK217" s="1"/>
      <c r="BML217" s="1"/>
      <c r="BMM217" s="1"/>
      <c r="BMN217" s="1"/>
      <c r="BMO217" s="1"/>
      <c r="BMP217" s="1"/>
      <c r="BMQ217" s="1"/>
      <c r="BMR217" s="1"/>
      <c r="BMS217" s="1"/>
      <c r="BMT217" s="1"/>
      <c r="BMU217" s="1"/>
      <c r="BMV217" s="1"/>
      <c r="BMW217" s="1"/>
      <c r="BMX217" s="1"/>
      <c r="BMY217" s="1"/>
      <c r="BMZ217" s="1"/>
      <c r="BNA217" s="1"/>
      <c r="BNB217" s="1"/>
      <c r="BNC217" s="1"/>
      <c r="BND217" s="1"/>
      <c r="BNE217" s="1"/>
      <c r="BNF217" s="1"/>
      <c r="BNG217" s="1"/>
      <c r="BNH217" s="1"/>
      <c r="BNI217" s="1"/>
      <c r="BNJ217" s="1"/>
      <c r="BNK217" s="1"/>
      <c r="BNL217" s="1"/>
      <c r="BNM217" s="1"/>
      <c r="BNN217" s="1"/>
      <c r="BNO217" s="1"/>
      <c r="BNP217" s="1"/>
      <c r="BNQ217" s="1"/>
      <c r="BNR217" s="1"/>
      <c r="BNS217" s="1"/>
      <c r="BNT217" s="1"/>
      <c r="BNU217" s="1"/>
      <c r="BNV217" s="1"/>
      <c r="BNW217" s="1"/>
      <c r="BNX217" s="1"/>
      <c r="BNY217" s="1"/>
      <c r="BNZ217" s="1"/>
      <c r="BOA217" s="1"/>
      <c r="BOB217" s="1"/>
      <c r="BOC217" s="1"/>
      <c r="BOD217" s="1"/>
      <c r="BOE217" s="1"/>
      <c r="BOF217" s="1"/>
      <c r="BOG217" s="1"/>
      <c r="BOH217" s="1"/>
      <c r="BOI217" s="1"/>
      <c r="BOJ217" s="1"/>
      <c r="BOK217" s="1"/>
      <c r="BOL217" s="1"/>
      <c r="BOM217" s="1"/>
      <c r="BON217" s="1"/>
      <c r="BOO217" s="1"/>
      <c r="BOP217" s="1"/>
      <c r="BOQ217" s="1"/>
      <c r="BOR217" s="1"/>
      <c r="BOS217" s="1"/>
      <c r="BOT217" s="1"/>
      <c r="BOU217" s="1"/>
      <c r="BOV217" s="1"/>
      <c r="BOW217" s="1"/>
      <c r="BOX217" s="1"/>
      <c r="BOY217" s="1"/>
      <c r="BOZ217" s="1"/>
      <c r="BPA217" s="1"/>
      <c r="BPB217" s="1"/>
      <c r="BPC217" s="1"/>
      <c r="BPD217" s="1"/>
      <c r="BPE217" s="1"/>
      <c r="BPF217" s="1"/>
      <c r="BPG217" s="1"/>
      <c r="BPH217" s="1"/>
      <c r="BPI217" s="1"/>
      <c r="BPJ217" s="1"/>
      <c r="BPK217" s="1"/>
      <c r="BPL217" s="1"/>
      <c r="BPM217" s="1"/>
      <c r="BPN217" s="1"/>
      <c r="BPO217" s="1"/>
      <c r="BPP217" s="1"/>
      <c r="BPQ217" s="1"/>
      <c r="BPR217" s="1"/>
      <c r="BPS217" s="1"/>
      <c r="BPT217" s="1"/>
      <c r="BPU217" s="1"/>
      <c r="BPV217" s="1"/>
      <c r="BPW217" s="1"/>
      <c r="BPX217" s="1"/>
      <c r="BPY217" s="1"/>
      <c r="BPZ217" s="1"/>
      <c r="BQA217" s="1"/>
      <c r="BQB217" s="1"/>
      <c r="BQC217" s="1"/>
      <c r="BQD217" s="1"/>
      <c r="BQE217" s="1"/>
      <c r="BQF217" s="1"/>
      <c r="BQG217" s="1"/>
      <c r="BQH217" s="1"/>
      <c r="BQI217" s="1"/>
      <c r="BQJ217" s="1"/>
      <c r="BQK217" s="1"/>
      <c r="BQL217" s="1"/>
      <c r="BQM217" s="1"/>
      <c r="BQN217" s="1"/>
      <c r="BQO217" s="1"/>
      <c r="BQP217" s="1"/>
      <c r="BQQ217" s="1"/>
      <c r="BQR217" s="1"/>
      <c r="BQS217" s="1"/>
      <c r="BQT217" s="1"/>
      <c r="BQU217" s="1"/>
      <c r="BQV217" s="1"/>
      <c r="BQW217" s="1"/>
      <c r="BQX217" s="1"/>
      <c r="BQY217" s="1"/>
      <c r="BQZ217" s="1"/>
      <c r="BRA217" s="1"/>
      <c r="BRB217" s="1"/>
      <c r="BRC217" s="1"/>
      <c r="BRD217" s="1"/>
      <c r="BRE217" s="1"/>
      <c r="BRF217" s="1"/>
      <c r="BRG217" s="1"/>
      <c r="BRH217" s="1"/>
      <c r="BRI217" s="1"/>
      <c r="BRJ217" s="1"/>
      <c r="BRK217" s="1"/>
      <c r="BRL217" s="1"/>
      <c r="BRM217" s="1"/>
      <c r="BRN217" s="1"/>
      <c r="BRO217" s="1"/>
      <c r="BRP217" s="1"/>
      <c r="BRQ217" s="1"/>
      <c r="BRR217" s="1"/>
      <c r="BRS217" s="1"/>
      <c r="BRT217" s="1"/>
      <c r="BRU217" s="1"/>
      <c r="BRV217" s="1"/>
      <c r="BRW217" s="1"/>
      <c r="BRX217" s="1"/>
      <c r="BRY217" s="1"/>
      <c r="BRZ217" s="1"/>
      <c r="BSA217" s="1"/>
      <c r="BSB217" s="1"/>
      <c r="BSC217" s="1"/>
      <c r="BSD217" s="1"/>
      <c r="BSE217" s="1"/>
      <c r="BSF217" s="1"/>
      <c r="BSG217" s="1"/>
      <c r="BSH217" s="1"/>
      <c r="BSI217" s="1"/>
      <c r="BSJ217" s="1"/>
      <c r="BSK217" s="1"/>
      <c r="BSL217" s="1"/>
      <c r="BSM217" s="1"/>
      <c r="BSN217" s="1"/>
      <c r="BSO217" s="1"/>
      <c r="BSP217" s="1"/>
      <c r="BSQ217" s="1"/>
      <c r="BSR217" s="1"/>
      <c r="BSS217" s="1"/>
      <c r="BST217" s="1"/>
      <c r="BSU217" s="1"/>
      <c r="BSV217" s="1"/>
      <c r="BSW217" s="1"/>
      <c r="BSX217" s="1"/>
      <c r="BSY217" s="1"/>
      <c r="BSZ217" s="1"/>
      <c r="BTA217" s="1"/>
      <c r="BTB217" s="1"/>
      <c r="BTC217" s="1"/>
      <c r="BTD217" s="1"/>
      <c r="BTE217" s="1"/>
      <c r="BTF217" s="1"/>
      <c r="BTG217" s="1"/>
      <c r="BTH217" s="1"/>
      <c r="BTI217" s="1"/>
      <c r="BTJ217" s="1"/>
      <c r="BTK217" s="1"/>
      <c r="BTL217" s="1"/>
      <c r="BTM217" s="1"/>
      <c r="BTN217" s="1"/>
      <c r="BTO217" s="1"/>
      <c r="BTP217" s="1"/>
      <c r="BTQ217" s="1"/>
      <c r="BTR217" s="1"/>
      <c r="BTS217" s="1"/>
      <c r="BTT217" s="1"/>
      <c r="BTU217" s="1"/>
      <c r="BTV217" s="1"/>
      <c r="BTW217" s="1"/>
      <c r="BTX217" s="1"/>
      <c r="BTY217" s="1"/>
      <c r="BTZ217" s="1"/>
      <c r="BUA217" s="1"/>
      <c r="BUB217" s="1"/>
      <c r="BUC217" s="1"/>
      <c r="BUD217" s="1"/>
      <c r="BUE217" s="1"/>
      <c r="BUF217" s="1"/>
      <c r="BUG217" s="1"/>
      <c r="BUH217" s="1"/>
      <c r="BUI217" s="1"/>
      <c r="BUJ217" s="1"/>
      <c r="BUK217" s="1"/>
      <c r="BUL217" s="1"/>
      <c r="BUM217" s="1"/>
      <c r="BUN217" s="1"/>
      <c r="BUO217" s="1"/>
      <c r="BUP217" s="1"/>
      <c r="BUQ217" s="1"/>
      <c r="BUR217" s="1"/>
      <c r="BUS217" s="1"/>
      <c r="BUT217" s="1"/>
      <c r="BUU217" s="1"/>
      <c r="BUV217" s="1"/>
      <c r="BUW217" s="1"/>
      <c r="BUX217" s="1"/>
      <c r="BUY217" s="1"/>
      <c r="BUZ217" s="1"/>
      <c r="BVA217" s="1"/>
      <c r="BVB217" s="1"/>
      <c r="BVC217" s="1"/>
      <c r="BVD217" s="1"/>
      <c r="BVE217" s="1"/>
      <c r="BVF217" s="1"/>
      <c r="BVG217" s="1"/>
      <c r="BVH217" s="1"/>
      <c r="BVI217" s="1"/>
      <c r="BVJ217" s="1"/>
      <c r="BVK217" s="1"/>
      <c r="BVL217" s="1"/>
      <c r="BVM217" s="1"/>
      <c r="BVN217" s="1"/>
      <c r="BVO217" s="1"/>
      <c r="BVP217" s="1"/>
      <c r="BVQ217" s="1"/>
      <c r="BVR217" s="1"/>
      <c r="BVS217" s="1"/>
      <c r="BVT217" s="1"/>
      <c r="BVU217" s="1"/>
      <c r="BVV217" s="1"/>
      <c r="BVW217" s="1"/>
      <c r="BVX217" s="1"/>
      <c r="BVY217" s="1"/>
      <c r="BVZ217" s="1"/>
      <c r="BWA217" s="1"/>
      <c r="BWB217" s="1"/>
      <c r="BWC217" s="1"/>
      <c r="BWD217" s="1"/>
      <c r="BWE217" s="1"/>
      <c r="BWF217" s="1"/>
      <c r="BWG217" s="1"/>
      <c r="BWH217" s="1"/>
      <c r="BWI217" s="1"/>
      <c r="BWJ217" s="1"/>
      <c r="BWK217" s="1"/>
      <c r="BWL217" s="1"/>
      <c r="BWM217" s="1"/>
      <c r="BWN217" s="1"/>
      <c r="BWO217" s="1"/>
      <c r="BWP217" s="1"/>
      <c r="BWQ217" s="1"/>
      <c r="BWR217" s="1"/>
      <c r="BWS217" s="1"/>
      <c r="BWT217" s="1"/>
      <c r="BWU217" s="1"/>
      <c r="BWV217" s="1"/>
      <c r="BWW217" s="1"/>
      <c r="BWX217" s="1"/>
      <c r="BWY217" s="1"/>
      <c r="BWZ217" s="1"/>
      <c r="BXA217" s="1"/>
      <c r="BXB217" s="1"/>
      <c r="BXC217" s="1"/>
      <c r="BXD217" s="1"/>
      <c r="BXE217" s="1"/>
      <c r="BXF217" s="1"/>
      <c r="BXG217" s="1"/>
      <c r="BXH217" s="1"/>
      <c r="BXI217" s="1"/>
      <c r="BXJ217" s="1"/>
      <c r="BXK217" s="1"/>
      <c r="BXL217" s="1"/>
      <c r="BXM217" s="1"/>
      <c r="BXN217" s="1"/>
      <c r="BXO217" s="1"/>
      <c r="BXP217" s="1"/>
      <c r="BXQ217" s="1"/>
      <c r="BXR217" s="1"/>
      <c r="BXS217" s="1"/>
      <c r="BXT217" s="1"/>
      <c r="BXU217" s="1"/>
      <c r="BXV217" s="1"/>
      <c r="BXW217" s="1"/>
      <c r="BXX217" s="1"/>
      <c r="BXY217" s="1"/>
      <c r="BXZ217" s="1"/>
      <c r="BYA217" s="1"/>
      <c r="BYB217" s="1"/>
      <c r="BYC217" s="1"/>
      <c r="BYD217" s="1"/>
      <c r="BYE217" s="1"/>
      <c r="BYF217" s="1"/>
      <c r="BYG217" s="1"/>
      <c r="BYH217" s="1"/>
      <c r="BYI217" s="1"/>
      <c r="BYJ217" s="1"/>
      <c r="BYK217" s="1"/>
      <c r="BYL217" s="1"/>
      <c r="BYM217" s="1"/>
      <c r="BYN217" s="1"/>
      <c r="BYO217" s="1"/>
      <c r="BYP217" s="1"/>
      <c r="BYQ217" s="1"/>
      <c r="BYR217" s="1"/>
      <c r="BYS217" s="1"/>
      <c r="BYT217" s="1"/>
      <c r="BYU217" s="1"/>
      <c r="BYV217" s="1"/>
      <c r="BYW217" s="1"/>
      <c r="BYX217" s="1"/>
      <c r="BYY217" s="1"/>
      <c r="BYZ217" s="1"/>
      <c r="BZA217" s="1"/>
      <c r="BZB217" s="1"/>
      <c r="BZC217" s="1"/>
      <c r="BZD217" s="1"/>
      <c r="BZE217" s="1"/>
      <c r="BZF217" s="1"/>
      <c r="BZG217" s="1"/>
      <c r="BZH217" s="1"/>
      <c r="BZI217" s="1"/>
      <c r="BZJ217" s="1"/>
      <c r="BZK217" s="1"/>
      <c r="BZL217" s="1"/>
      <c r="BZM217" s="1"/>
      <c r="BZN217" s="1"/>
      <c r="BZO217" s="1"/>
      <c r="BZP217" s="1"/>
      <c r="BZQ217" s="1"/>
      <c r="BZR217" s="1"/>
      <c r="BZS217" s="1"/>
      <c r="BZT217" s="1"/>
      <c r="BZU217" s="1"/>
      <c r="BZV217" s="1"/>
      <c r="BZW217" s="1"/>
      <c r="BZX217" s="1"/>
      <c r="BZY217" s="1"/>
      <c r="BZZ217" s="1"/>
      <c r="CAA217" s="1"/>
      <c r="CAB217" s="1"/>
      <c r="CAC217" s="1"/>
      <c r="CAD217" s="1"/>
      <c r="CAE217" s="1"/>
      <c r="CAF217" s="1"/>
      <c r="CAG217" s="1"/>
      <c r="CAH217" s="1"/>
      <c r="CAI217" s="1"/>
      <c r="CAJ217" s="1"/>
      <c r="CAK217" s="1"/>
      <c r="CAL217" s="1"/>
      <c r="CAM217" s="1"/>
      <c r="CAN217" s="1"/>
      <c r="CAO217" s="1"/>
      <c r="CAP217" s="1"/>
      <c r="CAQ217" s="1"/>
      <c r="CAR217" s="1"/>
      <c r="CAS217" s="1"/>
      <c r="CAT217" s="1"/>
      <c r="CAU217" s="1"/>
      <c r="CAV217" s="1"/>
      <c r="CAW217" s="1"/>
      <c r="CAX217" s="1"/>
      <c r="CAY217" s="1"/>
      <c r="CAZ217" s="1"/>
      <c r="CBA217" s="1"/>
      <c r="CBB217" s="1"/>
      <c r="CBC217" s="1"/>
      <c r="CBD217" s="1"/>
      <c r="CBE217" s="1"/>
      <c r="CBF217" s="1"/>
      <c r="CBG217" s="1"/>
      <c r="CBH217" s="1"/>
      <c r="CBI217" s="1"/>
      <c r="CBJ217" s="1"/>
      <c r="CBK217" s="1"/>
      <c r="CBL217" s="1"/>
      <c r="CBM217" s="1"/>
      <c r="CBN217" s="1"/>
      <c r="CBO217" s="1"/>
      <c r="CBP217" s="1"/>
      <c r="CBQ217" s="1"/>
      <c r="CBR217" s="1"/>
      <c r="CBS217" s="1"/>
      <c r="CBT217" s="1"/>
      <c r="CBU217" s="1"/>
      <c r="CBV217" s="1"/>
      <c r="CBW217" s="1"/>
      <c r="CBX217" s="1"/>
      <c r="CBY217" s="1"/>
      <c r="CBZ217" s="1"/>
      <c r="CCA217" s="1"/>
      <c r="CCB217" s="1"/>
      <c r="CCC217" s="1"/>
      <c r="CCD217" s="1"/>
      <c r="CCE217" s="1"/>
      <c r="CCF217" s="1"/>
      <c r="CCG217" s="1"/>
      <c r="CCH217" s="1"/>
      <c r="CCI217" s="1"/>
      <c r="CCJ217" s="1"/>
      <c r="CCK217" s="1"/>
      <c r="CCL217" s="1"/>
      <c r="CCM217" s="1"/>
      <c r="CCN217" s="1"/>
      <c r="CCO217" s="1"/>
      <c r="CCP217" s="1"/>
      <c r="CCQ217" s="1"/>
      <c r="CCR217" s="1"/>
      <c r="CCS217" s="1"/>
      <c r="CCT217" s="1"/>
      <c r="CCU217" s="1"/>
      <c r="CCV217" s="1"/>
      <c r="CCW217" s="1"/>
      <c r="CCX217" s="1"/>
      <c r="CCY217" s="1"/>
      <c r="CCZ217" s="1"/>
      <c r="CDA217" s="1"/>
      <c r="CDB217" s="1"/>
      <c r="CDC217" s="1"/>
      <c r="CDD217" s="1"/>
      <c r="CDE217" s="1"/>
      <c r="CDF217" s="1"/>
      <c r="CDG217" s="1"/>
      <c r="CDH217" s="1"/>
      <c r="CDI217" s="1"/>
      <c r="CDJ217" s="1"/>
      <c r="CDK217" s="1"/>
      <c r="CDL217" s="1"/>
      <c r="CDM217" s="1"/>
      <c r="CDN217" s="1"/>
      <c r="CDO217" s="1"/>
      <c r="CDP217" s="1"/>
      <c r="CDQ217" s="1"/>
      <c r="CDR217" s="1"/>
      <c r="CDS217" s="1"/>
      <c r="CDT217" s="1"/>
      <c r="CDU217" s="1"/>
      <c r="CDV217" s="1"/>
      <c r="CDW217" s="1"/>
      <c r="CDX217" s="1"/>
      <c r="CDY217" s="1"/>
      <c r="CDZ217" s="1"/>
      <c r="CEA217" s="1"/>
      <c r="CEB217" s="1"/>
      <c r="CEC217" s="1"/>
      <c r="CED217" s="1"/>
      <c r="CEE217" s="1"/>
      <c r="CEF217" s="1"/>
      <c r="CEG217" s="1"/>
      <c r="CEH217" s="1"/>
      <c r="CEI217" s="1"/>
      <c r="CEJ217" s="1"/>
      <c r="CEK217" s="1"/>
      <c r="CEL217" s="1"/>
      <c r="CEM217" s="1"/>
      <c r="CEN217" s="1"/>
      <c r="CEO217" s="1"/>
      <c r="CEP217" s="1"/>
      <c r="CEQ217" s="1"/>
      <c r="CER217" s="1"/>
      <c r="CES217" s="1"/>
      <c r="CET217" s="1"/>
      <c r="CEU217" s="1"/>
      <c r="CEV217" s="1"/>
      <c r="CEW217" s="1"/>
      <c r="CEX217" s="1"/>
      <c r="CEY217" s="1"/>
      <c r="CEZ217" s="1"/>
      <c r="CFA217" s="1"/>
      <c r="CFB217" s="1"/>
      <c r="CFC217" s="1"/>
      <c r="CFD217" s="1"/>
      <c r="CFE217" s="1"/>
      <c r="CFF217" s="1"/>
      <c r="CFG217" s="1"/>
      <c r="CFH217" s="1"/>
      <c r="CFI217" s="1"/>
      <c r="CFJ217" s="1"/>
      <c r="CFK217" s="1"/>
      <c r="CFL217" s="1"/>
      <c r="CFM217" s="1"/>
      <c r="CFN217" s="1"/>
      <c r="CFO217" s="1"/>
      <c r="CFP217" s="1"/>
      <c r="CFQ217" s="1"/>
      <c r="CFR217" s="1"/>
      <c r="CFS217" s="1"/>
      <c r="CFT217" s="1"/>
      <c r="CFU217" s="1"/>
      <c r="CFV217" s="1"/>
      <c r="CFW217" s="1"/>
      <c r="CFX217" s="1"/>
      <c r="CFY217" s="1"/>
      <c r="CFZ217" s="1"/>
      <c r="CGA217" s="1"/>
      <c r="CGB217" s="1"/>
      <c r="CGC217" s="1"/>
      <c r="CGD217" s="1"/>
      <c r="CGE217" s="1"/>
      <c r="CGF217" s="1"/>
      <c r="CGG217" s="1"/>
      <c r="CGH217" s="1"/>
      <c r="CGI217" s="1"/>
      <c r="CGJ217" s="1"/>
      <c r="CGK217" s="1"/>
      <c r="CGL217" s="1"/>
      <c r="CGM217" s="1"/>
      <c r="CGN217" s="1"/>
      <c r="CGO217" s="1"/>
      <c r="CGP217" s="1"/>
      <c r="CGQ217" s="1"/>
      <c r="CGR217" s="1"/>
      <c r="CGS217" s="1"/>
      <c r="CGT217" s="1"/>
      <c r="CGU217" s="1"/>
      <c r="CGV217" s="1"/>
      <c r="CGW217" s="1"/>
      <c r="CGX217" s="1"/>
      <c r="CGY217" s="1"/>
      <c r="CGZ217" s="1"/>
      <c r="CHA217" s="1"/>
      <c r="CHB217" s="1"/>
      <c r="CHC217" s="1"/>
      <c r="CHD217" s="1"/>
      <c r="CHE217" s="1"/>
      <c r="CHF217" s="1"/>
      <c r="CHG217" s="1"/>
      <c r="CHH217" s="1"/>
      <c r="CHI217" s="1"/>
      <c r="CHJ217" s="1"/>
      <c r="CHK217" s="1"/>
      <c r="CHL217" s="1"/>
      <c r="CHM217" s="1"/>
      <c r="CHN217" s="1"/>
      <c r="CHO217" s="1"/>
      <c r="CHP217" s="1"/>
      <c r="CHQ217" s="1"/>
      <c r="CHR217" s="1"/>
      <c r="CHS217" s="1"/>
      <c r="CHT217" s="1"/>
      <c r="CHU217" s="1"/>
      <c r="CHV217" s="1"/>
      <c r="CHW217" s="1"/>
      <c r="CHX217" s="1"/>
      <c r="CHY217" s="1"/>
      <c r="CHZ217" s="1"/>
      <c r="CIA217" s="1"/>
      <c r="CIB217" s="1"/>
      <c r="CIC217" s="1"/>
      <c r="CID217" s="1"/>
      <c r="CIE217" s="1"/>
      <c r="CIF217" s="1"/>
      <c r="CIG217" s="1"/>
      <c r="CIH217" s="1"/>
      <c r="CII217" s="1"/>
      <c r="CIJ217" s="1"/>
      <c r="CIK217" s="1"/>
      <c r="CIL217" s="1"/>
      <c r="CIM217" s="1"/>
      <c r="CIN217" s="1"/>
      <c r="CIO217" s="1"/>
      <c r="CIP217" s="1"/>
      <c r="CIQ217" s="1"/>
      <c r="CIR217" s="1"/>
      <c r="CIS217" s="1"/>
      <c r="CIT217" s="1"/>
      <c r="CIU217" s="1"/>
      <c r="CIV217" s="1"/>
      <c r="CIW217" s="1"/>
      <c r="CIX217" s="1"/>
      <c r="CIY217" s="1"/>
      <c r="CIZ217" s="1"/>
      <c r="CJA217" s="1"/>
      <c r="CJB217" s="1"/>
      <c r="CJC217" s="1"/>
      <c r="CJD217" s="1"/>
      <c r="CJE217" s="1"/>
      <c r="CJF217" s="1"/>
      <c r="CJG217" s="1"/>
      <c r="CJH217" s="1"/>
      <c r="CJI217" s="1"/>
      <c r="CJJ217" s="1"/>
      <c r="CJK217" s="1"/>
      <c r="CJL217" s="1"/>
      <c r="CJM217" s="1"/>
      <c r="CJN217" s="1"/>
      <c r="CJO217" s="1"/>
      <c r="CJP217" s="1"/>
      <c r="CJQ217" s="1"/>
      <c r="CJR217" s="1"/>
      <c r="CJS217" s="1"/>
      <c r="CJT217" s="1"/>
      <c r="CJU217" s="1"/>
      <c r="CJV217" s="1"/>
      <c r="CJW217" s="1"/>
      <c r="CJX217" s="1"/>
      <c r="CJY217" s="1"/>
      <c r="CJZ217" s="1"/>
      <c r="CKA217" s="1"/>
      <c r="CKB217" s="1"/>
      <c r="CKC217" s="1"/>
      <c r="CKD217" s="1"/>
      <c r="CKE217" s="1"/>
      <c r="CKF217" s="1"/>
      <c r="CKG217" s="1"/>
      <c r="CKH217" s="1"/>
      <c r="CKI217" s="1"/>
      <c r="CKJ217" s="1"/>
      <c r="CKK217" s="1"/>
      <c r="CKL217" s="1"/>
      <c r="CKM217" s="1"/>
      <c r="CKN217" s="1"/>
      <c r="CKO217" s="1"/>
      <c r="CKP217" s="1"/>
      <c r="CKQ217" s="1"/>
      <c r="CKR217" s="1"/>
      <c r="CKS217" s="1"/>
      <c r="CKT217" s="1"/>
      <c r="CKU217" s="1"/>
      <c r="CKV217" s="1"/>
      <c r="CKW217" s="1"/>
      <c r="CKX217" s="1"/>
      <c r="CKY217" s="1"/>
      <c r="CKZ217" s="1"/>
      <c r="CLA217" s="1"/>
      <c r="CLB217" s="1"/>
      <c r="CLC217" s="1"/>
      <c r="CLD217" s="1"/>
      <c r="CLE217" s="1"/>
      <c r="CLF217" s="1"/>
      <c r="CLG217" s="1"/>
      <c r="CLH217" s="1"/>
      <c r="CLI217" s="1"/>
      <c r="CLJ217" s="1"/>
      <c r="CLK217" s="1"/>
      <c r="CLL217" s="1"/>
      <c r="CLM217" s="1"/>
      <c r="CLN217" s="1"/>
      <c r="CLO217" s="1"/>
      <c r="CLP217" s="1"/>
      <c r="CLQ217" s="1"/>
      <c r="CLR217" s="1"/>
      <c r="CLS217" s="1"/>
      <c r="CLT217" s="1"/>
      <c r="CLU217" s="1"/>
      <c r="CLV217" s="1"/>
      <c r="CLW217" s="1"/>
      <c r="CLX217" s="1"/>
      <c r="CLY217" s="1"/>
      <c r="CLZ217" s="1"/>
      <c r="CMA217" s="1"/>
      <c r="CMB217" s="1"/>
      <c r="CMC217" s="1"/>
      <c r="CMD217" s="1"/>
      <c r="CME217" s="1"/>
      <c r="CMF217" s="1"/>
      <c r="CMG217" s="1"/>
      <c r="CMH217" s="1"/>
      <c r="CMI217" s="1"/>
      <c r="CMJ217" s="1"/>
      <c r="CMK217" s="1"/>
      <c r="CML217" s="1"/>
      <c r="CMM217" s="1"/>
      <c r="CMN217" s="1"/>
      <c r="CMO217" s="1"/>
      <c r="CMP217" s="1"/>
      <c r="CMQ217" s="1"/>
      <c r="CMR217" s="1"/>
      <c r="CMS217" s="1"/>
      <c r="CMT217" s="1"/>
      <c r="CMU217" s="1"/>
      <c r="CMV217" s="1"/>
      <c r="CMW217" s="1"/>
      <c r="CMX217" s="1"/>
      <c r="CMY217" s="1"/>
      <c r="CMZ217" s="1"/>
      <c r="CNA217" s="1"/>
      <c r="CNB217" s="1"/>
      <c r="CNC217" s="1"/>
      <c r="CND217" s="1"/>
      <c r="CNE217" s="1"/>
      <c r="CNF217" s="1"/>
      <c r="CNG217" s="1"/>
      <c r="CNH217" s="1"/>
      <c r="CNI217" s="1"/>
      <c r="CNJ217" s="1"/>
      <c r="CNK217" s="1"/>
      <c r="CNL217" s="1"/>
      <c r="CNM217" s="1"/>
      <c r="CNN217" s="1"/>
      <c r="CNO217" s="1"/>
      <c r="CNP217" s="1"/>
      <c r="CNQ217" s="1"/>
      <c r="CNR217" s="1"/>
      <c r="CNS217" s="1"/>
      <c r="CNT217" s="1"/>
      <c r="CNU217" s="1"/>
      <c r="CNV217" s="1"/>
      <c r="CNW217" s="1"/>
      <c r="CNX217" s="1"/>
      <c r="CNY217" s="1"/>
      <c r="CNZ217" s="1"/>
      <c r="COA217" s="1"/>
      <c r="COB217" s="1"/>
      <c r="COC217" s="1"/>
      <c r="COD217" s="1"/>
      <c r="COE217" s="1"/>
      <c r="COF217" s="1"/>
      <c r="COG217" s="1"/>
      <c r="COH217" s="1"/>
      <c r="COI217" s="1"/>
      <c r="COJ217" s="1"/>
      <c r="COK217" s="1"/>
      <c r="COL217" s="1"/>
      <c r="COM217" s="1"/>
      <c r="CON217" s="1"/>
      <c r="COO217" s="1"/>
      <c r="COP217" s="1"/>
      <c r="COQ217" s="1"/>
      <c r="COR217" s="1"/>
      <c r="COS217" s="1"/>
      <c r="COT217" s="1"/>
      <c r="COU217" s="1"/>
      <c r="COV217" s="1"/>
      <c r="COW217" s="1"/>
      <c r="COX217" s="1"/>
      <c r="COY217" s="1"/>
      <c r="COZ217" s="1"/>
      <c r="CPA217" s="1"/>
      <c r="CPB217" s="1"/>
      <c r="CPC217" s="1"/>
      <c r="CPD217" s="1"/>
      <c r="CPE217" s="1"/>
      <c r="CPF217" s="1"/>
      <c r="CPG217" s="1"/>
      <c r="CPH217" s="1"/>
      <c r="CPI217" s="1"/>
      <c r="CPJ217" s="1"/>
      <c r="CPK217" s="1"/>
      <c r="CPL217" s="1"/>
      <c r="CPM217" s="1"/>
      <c r="CPN217" s="1"/>
      <c r="CPO217" s="1"/>
      <c r="CPP217" s="1"/>
      <c r="CPQ217" s="1"/>
      <c r="CPR217" s="1"/>
      <c r="CPS217" s="1"/>
      <c r="CPT217" s="1"/>
      <c r="CPU217" s="1"/>
      <c r="CPV217" s="1"/>
      <c r="CPW217" s="1"/>
      <c r="CPX217" s="1"/>
      <c r="CPY217" s="1"/>
      <c r="CPZ217" s="1"/>
      <c r="CQA217" s="1"/>
      <c r="CQB217" s="1"/>
      <c r="CQC217" s="1"/>
      <c r="CQD217" s="1"/>
      <c r="CQE217" s="1"/>
      <c r="CQF217" s="1"/>
      <c r="CQG217" s="1"/>
      <c r="CQH217" s="1"/>
      <c r="CQI217" s="1"/>
      <c r="CQJ217" s="1"/>
      <c r="CQK217" s="1"/>
      <c r="CQL217" s="1"/>
      <c r="CQM217" s="1"/>
      <c r="CQN217" s="1"/>
      <c r="CQO217" s="1"/>
      <c r="CQP217" s="1"/>
      <c r="CQQ217" s="1"/>
      <c r="CQR217" s="1"/>
      <c r="CQS217" s="1"/>
      <c r="CQT217" s="1"/>
      <c r="CQU217" s="1"/>
      <c r="CQV217" s="1"/>
      <c r="CQW217" s="1"/>
      <c r="CQX217" s="1"/>
      <c r="CQY217" s="1"/>
      <c r="CQZ217" s="1"/>
      <c r="CRA217" s="1"/>
      <c r="CRB217" s="1"/>
      <c r="CRC217" s="1"/>
      <c r="CRD217" s="1"/>
      <c r="CRE217" s="1"/>
      <c r="CRF217" s="1"/>
      <c r="CRG217" s="1"/>
      <c r="CRH217" s="1"/>
      <c r="CRI217" s="1"/>
      <c r="CRJ217" s="1"/>
      <c r="CRK217" s="1"/>
      <c r="CRL217" s="1"/>
      <c r="CRM217" s="1"/>
      <c r="CRN217" s="1"/>
      <c r="CRO217" s="1"/>
      <c r="CRP217" s="1"/>
      <c r="CRQ217" s="1"/>
      <c r="CRR217" s="1"/>
      <c r="CRS217" s="1"/>
      <c r="CRT217" s="1"/>
      <c r="CRU217" s="1"/>
      <c r="CRV217" s="1"/>
      <c r="CRW217" s="1"/>
      <c r="CRX217" s="1"/>
      <c r="CRY217" s="1"/>
      <c r="CRZ217" s="1"/>
      <c r="CSA217" s="1"/>
      <c r="CSB217" s="1"/>
      <c r="CSC217" s="1"/>
      <c r="CSD217" s="1"/>
      <c r="CSE217" s="1"/>
      <c r="CSF217" s="1"/>
      <c r="CSG217" s="1"/>
      <c r="CSH217" s="1"/>
      <c r="CSI217" s="1"/>
      <c r="CSJ217" s="1"/>
      <c r="CSK217" s="1"/>
      <c r="CSL217" s="1"/>
      <c r="CSM217" s="1"/>
      <c r="CSN217" s="1"/>
      <c r="CSO217" s="1"/>
      <c r="CSP217" s="1"/>
      <c r="CSQ217" s="1"/>
      <c r="CSR217" s="1"/>
      <c r="CSS217" s="1"/>
      <c r="CST217" s="1"/>
      <c r="CSU217" s="1"/>
      <c r="CSV217" s="1"/>
      <c r="CSW217" s="1"/>
      <c r="CSX217" s="1"/>
      <c r="CSY217" s="1"/>
      <c r="CSZ217" s="1"/>
      <c r="CTA217" s="1"/>
      <c r="CTB217" s="1"/>
      <c r="CTC217" s="1"/>
      <c r="CTD217" s="1"/>
      <c r="CTE217" s="1"/>
      <c r="CTF217" s="1"/>
      <c r="CTG217" s="1"/>
      <c r="CTH217" s="1"/>
      <c r="CTI217" s="1"/>
      <c r="CTJ217" s="1"/>
      <c r="CTK217" s="1"/>
      <c r="CTL217" s="1"/>
      <c r="CTM217" s="1"/>
      <c r="CTN217" s="1"/>
      <c r="CTO217" s="1"/>
      <c r="CTP217" s="1"/>
      <c r="CTQ217" s="1"/>
      <c r="CTR217" s="1"/>
      <c r="CTS217" s="1"/>
      <c r="CTT217" s="1"/>
      <c r="CTU217" s="1"/>
      <c r="CTV217" s="1"/>
      <c r="CTW217" s="1"/>
      <c r="CTX217" s="1"/>
      <c r="CTY217" s="1"/>
      <c r="CTZ217" s="1"/>
      <c r="CUA217" s="1"/>
      <c r="CUB217" s="1"/>
      <c r="CUC217" s="1"/>
      <c r="CUD217" s="1"/>
      <c r="CUE217" s="1"/>
      <c r="CUF217" s="1"/>
      <c r="CUG217" s="1"/>
      <c r="CUH217" s="1"/>
      <c r="CUI217" s="1"/>
      <c r="CUJ217" s="1"/>
      <c r="CUK217" s="1"/>
      <c r="CUL217" s="1"/>
      <c r="CUM217" s="1"/>
      <c r="CUN217" s="1"/>
      <c r="CUO217" s="1"/>
      <c r="CUP217" s="1"/>
      <c r="CUQ217" s="1"/>
      <c r="CUR217" s="1"/>
      <c r="CUS217" s="1"/>
      <c r="CUT217" s="1"/>
      <c r="CUU217" s="1"/>
      <c r="CUV217" s="1"/>
      <c r="CUW217" s="1"/>
      <c r="CUX217" s="1"/>
      <c r="CUY217" s="1"/>
      <c r="CUZ217" s="1"/>
      <c r="CVA217" s="1"/>
      <c r="CVB217" s="1"/>
      <c r="CVC217" s="1"/>
      <c r="CVD217" s="1"/>
      <c r="CVE217" s="1"/>
      <c r="CVF217" s="1"/>
      <c r="CVG217" s="1"/>
      <c r="CVH217" s="1"/>
      <c r="CVI217" s="1"/>
      <c r="CVJ217" s="1"/>
      <c r="CVK217" s="1"/>
      <c r="CVL217" s="1"/>
      <c r="CVM217" s="1"/>
      <c r="CVN217" s="1"/>
      <c r="CVO217" s="1"/>
      <c r="CVP217" s="1"/>
      <c r="CVQ217" s="1"/>
      <c r="CVR217" s="1"/>
      <c r="CVS217" s="1"/>
      <c r="CVT217" s="1"/>
      <c r="CVU217" s="1"/>
      <c r="CVV217" s="1"/>
      <c r="CVW217" s="1"/>
      <c r="CVX217" s="1"/>
      <c r="CVY217" s="1"/>
      <c r="CVZ217" s="1"/>
      <c r="CWA217" s="1"/>
      <c r="CWB217" s="1"/>
      <c r="CWC217" s="1"/>
      <c r="CWD217" s="1"/>
      <c r="CWE217" s="1"/>
      <c r="CWF217" s="1"/>
      <c r="CWG217" s="1"/>
      <c r="CWH217" s="1"/>
      <c r="CWI217" s="1"/>
      <c r="CWJ217" s="1"/>
      <c r="CWK217" s="1"/>
      <c r="CWL217" s="1"/>
      <c r="CWM217" s="1"/>
      <c r="CWN217" s="1"/>
      <c r="CWO217" s="1"/>
      <c r="CWP217" s="1"/>
      <c r="CWQ217" s="1"/>
      <c r="CWR217" s="1"/>
      <c r="CWS217" s="1"/>
      <c r="CWT217" s="1"/>
      <c r="CWU217" s="1"/>
      <c r="CWV217" s="1"/>
      <c r="CWW217" s="1"/>
      <c r="CWX217" s="1"/>
      <c r="CWY217" s="1"/>
      <c r="CWZ217" s="1"/>
      <c r="CXA217" s="1"/>
      <c r="CXB217" s="1"/>
      <c r="CXC217" s="1"/>
      <c r="CXD217" s="1"/>
      <c r="CXE217" s="1"/>
      <c r="CXF217" s="1"/>
      <c r="CXG217" s="1"/>
      <c r="CXH217" s="1"/>
      <c r="CXI217" s="1"/>
      <c r="CXJ217" s="1"/>
      <c r="CXK217" s="1"/>
      <c r="CXL217" s="1"/>
      <c r="CXM217" s="1"/>
      <c r="CXN217" s="1"/>
      <c r="CXO217" s="1"/>
      <c r="CXP217" s="1"/>
      <c r="CXQ217" s="1"/>
      <c r="CXR217" s="1"/>
      <c r="CXS217" s="1"/>
      <c r="CXT217" s="1"/>
      <c r="CXU217" s="1"/>
      <c r="CXV217" s="1"/>
      <c r="CXW217" s="1"/>
      <c r="CXX217" s="1"/>
      <c r="CXY217" s="1"/>
      <c r="CXZ217" s="1"/>
      <c r="CYA217" s="1"/>
      <c r="CYB217" s="1"/>
      <c r="CYC217" s="1"/>
      <c r="CYD217" s="1"/>
      <c r="CYE217" s="1"/>
      <c r="CYF217" s="1"/>
      <c r="CYG217" s="1"/>
      <c r="CYH217" s="1"/>
      <c r="CYI217" s="1"/>
      <c r="CYJ217" s="1"/>
      <c r="CYK217" s="1"/>
      <c r="CYL217" s="1"/>
      <c r="CYM217" s="1"/>
      <c r="CYN217" s="1"/>
      <c r="CYO217" s="1"/>
      <c r="CYP217" s="1"/>
      <c r="CYQ217" s="1"/>
      <c r="CYR217" s="1"/>
      <c r="CYS217" s="1"/>
      <c r="CYT217" s="1"/>
      <c r="CYU217" s="1"/>
      <c r="CYV217" s="1"/>
      <c r="CYW217" s="1"/>
      <c r="CYX217" s="1"/>
      <c r="CYY217" s="1"/>
      <c r="CYZ217" s="1"/>
      <c r="CZA217" s="1"/>
      <c r="CZB217" s="1"/>
      <c r="CZC217" s="1"/>
      <c r="CZD217" s="1"/>
      <c r="CZE217" s="1"/>
      <c r="CZF217" s="1"/>
      <c r="CZG217" s="1"/>
      <c r="CZH217" s="1"/>
      <c r="CZI217" s="1"/>
      <c r="CZJ217" s="1"/>
      <c r="CZK217" s="1"/>
      <c r="CZL217" s="1"/>
      <c r="CZM217" s="1"/>
      <c r="CZN217" s="1"/>
      <c r="CZO217" s="1"/>
      <c r="CZP217" s="1"/>
      <c r="CZQ217" s="1"/>
      <c r="CZR217" s="1"/>
      <c r="CZS217" s="1"/>
      <c r="CZT217" s="1"/>
      <c r="CZU217" s="1"/>
      <c r="CZV217" s="1"/>
      <c r="CZW217" s="1"/>
      <c r="CZX217" s="1"/>
      <c r="CZY217" s="1"/>
      <c r="CZZ217" s="1"/>
      <c r="DAA217" s="1"/>
      <c r="DAB217" s="1"/>
      <c r="DAC217" s="1"/>
      <c r="DAD217" s="1"/>
      <c r="DAE217" s="1"/>
      <c r="DAF217" s="1"/>
      <c r="DAG217" s="1"/>
      <c r="DAH217" s="1"/>
      <c r="DAI217" s="1"/>
      <c r="DAJ217" s="1"/>
      <c r="DAK217" s="1"/>
      <c r="DAL217" s="1"/>
      <c r="DAM217" s="1"/>
      <c r="DAN217" s="1"/>
      <c r="DAO217" s="1"/>
      <c r="DAP217" s="1"/>
      <c r="DAQ217" s="1"/>
      <c r="DAR217" s="1"/>
      <c r="DAS217" s="1"/>
      <c r="DAT217" s="1"/>
      <c r="DAU217" s="1"/>
      <c r="DAV217" s="1"/>
      <c r="DAW217" s="1"/>
      <c r="DAX217" s="1"/>
      <c r="DAY217" s="1"/>
      <c r="DAZ217" s="1"/>
      <c r="DBA217" s="1"/>
      <c r="DBB217" s="1"/>
      <c r="DBC217" s="1"/>
      <c r="DBD217" s="1"/>
      <c r="DBE217" s="1"/>
      <c r="DBF217" s="1"/>
      <c r="DBG217" s="1"/>
      <c r="DBH217" s="1"/>
      <c r="DBI217" s="1"/>
      <c r="DBJ217" s="1"/>
      <c r="DBK217" s="1"/>
      <c r="DBL217" s="1"/>
      <c r="DBM217" s="1"/>
      <c r="DBN217" s="1"/>
      <c r="DBO217" s="1"/>
      <c r="DBP217" s="1"/>
      <c r="DBQ217" s="1"/>
      <c r="DBR217" s="1"/>
      <c r="DBS217" s="1"/>
      <c r="DBT217" s="1"/>
      <c r="DBU217" s="1"/>
      <c r="DBV217" s="1"/>
      <c r="DBW217" s="1"/>
      <c r="DBX217" s="1"/>
      <c r="DBY217" s="1"/>
      <c r="DBZ217" s="1"/>
      <c r="DCA217" s="1"/>
      <c r="DCB217" s="1"/>
      <c r="DCC217" s="1"/>
      <c r="DCD217" s="1"/>
      <c r="DCE217" s="1"/>
      <c r="DCF217" s="1"/>
      <c r="DCG217" s="1"/>
      <c r="DCH217" s="1"/>
      <c r="DCI217" s="1"/>
      <c r="DCJ217" s="1"/>
      <c r="DCK217" s="1"/>
      <c r="DCL217" s="1"/>
      <c r="DCM217" s="1"/>
      <c r="DCN217" s="1"/>
      <c r="DCO217" s="1"/>
      <c r="DCP217" s="1"/>
      <c r="DCQ217" s="1"/>
      <c r="DCR217" s="1"/>
      <c r="DCS217" s="1"/>
      <c r="DCT217" s="1"/>
      <c r="DCU217" s="1"/>
      <c r="DCV217" s="1"/>
      <c r="DCW217" s="1"/>
      <c r="DCX217" s="1"/>
      <c r="DCY217" s="1"/>
      <c r="DCZ217" s="1"/>
      <c r="DDA217" s="1"/>
      <c r="DDB217" s="1"/>
      <c r="DDC217" s="1"/>
      <c r="DDD217" s="1"/>
      <c r="DDE217" s="1"/>
      <c r="DDF217" s="1"/>
      <c r="DDG217" s="1"/>
      <c r="DDH217" s="1"/>
      <c r="DDI217" s="1"/>
      <c r="DDJ217" s="1"/>
      <c r="DDK217" s="1"/>
      <c r="DDL217" s="1"/>
      <c r="DDM217" s="1"/>
      <c r="DDN217" s="1"/>
      <c r="DDO217" s="1"/>
      <c r="DDP217" s="1"/>
      <c r="DDQ217" s="1"/>
      <c r="DDR217" s="1"/>
      <c r="DDS217" s="1"/>
      <c r="DDT217" s="1"/>
      <c r="DDU217" s="1"/>
      <c r="DDV217" s="1"/>
      <c r="DDW217" s="1"/>
      <c r="DDX217" s="1"/>
      <c r="DDY217" s="1"/>
      <c r="DDZ217" s="1"/>
      <c r="DEA217" s="1"/>
      <c r="DEB217" s="1"/>
      <c r="DEC217" s="1"/>
      <c r="DED217" s="1"/>
      <c r="DEE217" s="1"/>
      <c r="DEF217" s="1"/>
      <c r="DEG217" s="1"/>
      <c r="DEH217" s="1"/>
      <c r="DEI217" s="1"/>
      <c r="DEJ217" s="1"/>
      <c r="DEK217" s="1"/>
      <c r="DEL217" s="1"/>
      <c r="DEM217" s="1"/>
      <c r="DEN217" s="1"/>
      <c r="DEO217" s="1"/>
      <c r="DEP217" s="1"/>
      <c r="DEQ217" s="1"/>
      <c r="DER217" s="1"/>
      <c r="DES217" s="1"/>
      <c r="DET217" s="1"/>
      <c r="DEU217" s="1"/>
      <c r="DEV217" s="1"/>
      <c r="DEW217" s="1"/>
      <c r="DEX217" s="1"/>
      <c r="DEY217" s="1"/>
      <c r="DEZ217" s="1"/>
      <c r="DFA217" s="1"/>
      <c r="DFB217" s="1"/>
      <c r="DFC217" s="1"/>
      <c r="DFD217" s="1"/>
      <c r="DFE217" s="1"/>
      <c r="DFF217" s="1"/>
      <c r="DFG217" s="1"/>
      <c r="DFH217" s="1"/>
      <c r="DFI217" s="1"/>
      <c r="DFJ217" s="1"/>
      <c r="DFK217" s="1"/>
      <c r="DFL217" s="1"/>
      <c r="DFM217" s="1"/>
      <c r="DFN217" s="1"/>
      <c r="DFO217" s="1"/>
      <c r="DFP217" s="1"/>
      <c r="DFQ217" s="1"/>
      <c r="DFR217" s="1"/>
      <c r="DFS217" s="1"/>
      <c r="DFT217" s="1"/>
      <c r="DFU217" s="1"/>
      <c r="DFV217" s="1"/>
      <c r="DFW217" s="1"/>
      <c r="DFX217" s="1"/>
      <c r="DFY217" s="1"/>
      <c r="DFZ217" s="1"/>
      <c r="DGA217" s="1"/>
      <c r="DGB217" s="1"/>
      <c r="DGC217" s="1"/>
      <c r="DGD217" s="1"/>
      <c r="DGE217" s="1"/>
      <c r="DGF217" s="1"/>
      <c r="DGG217" s="1"/>
      <c r="DGH217" s="1"/>
      <c r="DGI217" s="1"/>
      <c r="DGJ217" s="1"/>
      <c r="DGK217" s="1"/>
      <c r="DGL217" s="1"/>
      <c r="DGM217" s="1"/>
      <c r="DGN217" s="1"/>
      <c r="DGO217" s="1"/>
      <c r="DGP217" s="1"/>
      <c r="DGQ217" s="1"/>
      <c r="DGR217" s="1"/>
      <c r="DGS217" s="1"/>
      <c r="DGT217" s="1"/>
      <c r="DGU217" s="1"/>
      <c r="DGV217" s="1"/>
      <c r="DGW217" s="1"/>
      <c r="DGX217" s="1"/>
      <c r="DGY217" s="1"/>
      <c r="DGZ217" s="1"/>
      <c r="DHA217" s="1"/>
      <c r="DHB217" s="1"/>
      <c r="DHC217" s="1"/>
      <c r="DHD217" s="1"/>
      <c r="DHE217" s="1"/>
      <c r="DHF217" s="1"/>
      <c r="DHG217" s="1"/>
      <c r="DHH217" s="1"/>
      <c r="DHI217" s="1"/>
      <c r="DHJ217" s="1"/>
      <c r="DHK217" s="1"/>
      <c r="DHL217" s="1"/>
      <c r="DHM217" s="1"/>
      <c r="DHN217" s="1"/>
      <c r="DHO217" s="1"/>
      <c r="DHP217" s="1"/>
      <c r="DHQ217" s="1"/>
      <c r="DHR217" s="1"/>
      <c r="DHS217" s="1"/>
      <c r="DHT217" s="1"/>
      <c r="DHU217" s="1"/>
      <c r="DHV217" s="1"/>
      <c r="DHW217" s="1"/>
      <c r="DHX217" s="1"/>
      <c r="DHY217" s="1"/>
      <c r="DHZ217" s="1"/>
      <c r="DIA217" s="1"/>
      <c r="DIB217" s="1"/>
      <c r="DIC217" s="1"/>
      <c r="DID217" s="1"/>
      <c r="DIE217" s="1"/>
      <c r="DIF217" s="1"/>
      <c r="DIG217" s="1"/>
      <c r="DIH217" s="1"/>
      <c r="DII217" s="1"/>
      <c r="DIJ217" s="1"/>
      <c r="DIK217" s="1"/>
      <c r="DIL217" s="1"/>
      <c r="DIM217" s="1"/>
      <c r="DIN217" s="1"/>
      <c r="DIO217" s="1"/>
      <c r="DIP217" s="1"/>
      <c r="DIQ217" s="1"/>
      <c r="DIR217" s="1"/>
      <c r="DIS217" s="1"/>
      <c r="DIT217" s="1"/>
      <c r="DIU217" s="1"/>
      <c r="DIV217" s="1"/>
      <c r="DIW217" s="1"/>
      <c r="DIX217" s="1"/>
      <c r="DIY217" s="1"/>
      <c r="DIZ217" s="1"/>
      <c r="DJA217" s="1"/>
      <c r="DJB217" s="1"/>
      <c r="DJC217" s="1"/>
      <c r="DJD217" s="1"/>
      <c r="DJE217" s="1"/>
      <c r="DJF217" s="1"/>
      <c r="DJG217" s="1"/>
      <c r="DJH217" s="1"/>
      <c r="DJI217" s="1"/>
      <c r="DJJ217" s="1"/>
      <c r="DJK217" s="1"/>
      <c r="DJL217" s="1"/>
      <c r="DJM217" s="1"/>
      <c r="DJN217" s="1"/>
      <c r="DJO217" s="1"/>
      <c r="DJP217" s="1"/>
      <c r="DJQ217" s="1"/>
      <c r="DJR217" s="1"/>
      <c r="DJS217" s="1"/>
      <c r="DJT217" s="1"/>
      <c r="DJU217" s="1"/>
      <c r="DJV217" s="1"/>
      <c r="DJW217" s="1"/>
      <c r="DJX217" s="1"/>
      <c r="DJY217" s="1"/>
      <c r="DJZ217" s="1"/>
      <c r="DKA217" s="1"/>
      <c r="DKB217" s="1"/>
      <c r="DKC217" s="1"/>
      <c r="DKD217" s="1"/>
      <c r="DKE217" s="1"/>
      <c r="DKF217" s="1"/>
      <c r="DKG217" s="1"/>
      <c r="DKH217" s="1"/>
      <c r="DKI217" s="1"/>
      <c r="DKJ217" s="1"/>
      <c r="DKK217" s="1"/>
      <c r="DKL217" s="1"/>
      <c r="DKM217" s="1"/>
      <c r="DKN217" s="1"/>
      <c r="DKO217" s="1"/>
      <c r="DKP217" s="1"/>
      <c r="DKQ217" s="1"/>
      <c r="DKR217" s="1"/>
      <c r="DKS217" s="1"/>
      <c r="DKT217" s="1"/>
      <c r="DKU217" s="1"/>
      <c r="DKV217" s="1"/>
      <c r="DKW217" s="1"/>
      <c r="DKX217" s="1"/>
      <c r="DKY217" s="1"/>
      <c r="DKZ217" s="1"/>
      <c r="DLA217" s="1"/>
      <c r="DLB217" s="1"/>
      <c r="DLC217" s="1"/>
      <c r="DLD217" s="1"/>
      <c r="DLE217" s="1"/>
      <c r="DLF217" s="1"/>
      <c r="DLG217" s="1"/>
      <c r="DLH217" s="1"/>
      <c r="DLI217" s="1"/>
      <c r="DLJ217" s="1"/>
      <c r="DLK217" s="1"/>
      <c r="DLL217" s="1"/>
      <c r="DLM217" s="1"/>
      <c r="DLN217" s="1"/>
      <c r="DLO217" s="1"/>
      <c r="DLP217" s="1"/>
      <c r="DLQ217" s="1"/>
      <c r="DLR217" s="1"/>
      <c r="DLS217" s="1"/>
      <c r="DLT217" s="1"/>
      <c r="DLU217" s="1"/>
      <c r="DLV217" s="1"/>
      <c r="DLW217" s="1"/>
      <c r="DLX217" s="1"/>
      <c r="DLY217" s="1"/>
      <c r="DLZ217" s="1"/>
      <c r="DMA217" s="1"/>
      <c r="DMB217" s="1"/>
      <c r="DMC217" s="1"/>
      <c r="DMD217" s="1"/>
      <c r="DME217" s="1"/>
      <c r="DMF217" s="1"/>
      <c r="DMG217" s="1"/>
      <c r="DMH217" s="1"/>
      <c r="DMI217" s="1"/>
      <c r="DMJ217" s="1"/>
      <c r="DMK217" s="1"/>
      <c r="DML217" s="1"/>
      <c r="DMM217" s="1"/>
      <c r="DMN217" s="1"/>
      <c r="DMO217" s="1"/>
      <c r="DMP217" s="1"/>
      <c r="DMQ217" s="1"/>
      <c r="DMR217" s="1"/>
      <c r="DMS217" s="1"/>
      <c r="DMT217" s="1"/>
      <c r="DMU217" s="1"/>
      <c r="DMV217" s="1"/>
      <c r="DMW217" s="1"/>
      <c r="DMX217" s="1"/>
      <c r="DMY217" s="1"/>
      <c r="DMZ217" s="1"/>
      <c r="DNA217" s="1"/>
      <c r="DNB217" s="1"/>
      <c r="DNC217" s="1"/>
      <c r="DND217" s="1"/>
      <c r="DNE217" s="1"/>
      <c r="DNF217" s="1"/>
      <c r="DNG217" s="1"/>
      <c r="DNH217" s="1"/>
      <c r="DNI217" s="1"/>
      <c r="DNJ217" s="1"/>
      <c r="DNK217" s="1"/>
      <c r="DNL217" s="1"/>
      <c r="DNM217" s="1"/>
      <c r="DNN217" s="1"/>
      <c r="DNO217" s="1"/>
      <c r="DNP217" s="1"/>
      <c r="DNQ217" s="1"/>
      <c r="DNR217" s="1"/>
      <c r="DNS217" s="1"/>
      <c r="DNT217" s="1"/>
      <c r="DNU217" s="1"/>
      <c r="DNV217" s="1"/>
      <c r="DNW217" s="1"/>
      <c r="DNX217" s="1"/>
      <c r="DNY217" s="1"/>
      <c r="DNZ217" s="1"/>
      <c r="DOA217" s="1"/>
      <c r="DOB217" s="1"/>
      <c r="DOC217" s="1"/>
      <c r="DOD217" s="1"/>
      <c r="DOE217" s="1"/>
      <c r="DOF217" s="1"/>
      <c r="DOG217" s="1"/>
      <c r="DOH217" s="1"/>
      <c r="DOI217" s="1"/>
      <c r="DOJ217" s="1"/>
      <c r="DOK217" s="1"/>
      <c r="DOL217" s="1"/>
      <c r="DOM217" s="1"/>
      <c r="DON217" s="1"/>
      <c r="DOO217" s="1"/>
      <c r="DOP217" s="1"/>
      <c r="DOQ217" s="1"/>
      <c r="DOR217" s="1"/>
      <c r="DOS217" s="1"/>
      <c r="DOT217" s="1"/>
      <c r="DOU217" s="1"/>
      <c r="DOV217" s="1"/>
      <c r="DOW217" s="1"/>
      <c r="DOX217" s="1"/>
      <c r="DOY217" s="1"/>
      <c r="DOZ217" s="1"/>
      <c r="DPA217" s="1"/>
      <c r="DPB217" s="1"/>
      <c r="DPC217" s="1"/>
      <c r="DPD217" s="1"/>
      <c r="DPE217" s="1"/>
      <c r="DPF217" s="1"/>
      <c r="DPG217" s="1"/>
      <c r="DPH217" s="1"/>
      <c r="DPI217" s="1"/>
      <c r="DPJ217" s="1"/>
      <c r="DPK217" s="1"/>
      <c r="DPL217" s="1"/>
      <c r="DPM217" s="1"/>
      <c r="DPN217" s="1"/>
      <c r="DPO217" s="1"/>
      <c r="DPP217" s="1"/>
      <c r="DPQ217" s="1"/>
      <c r="DPR217" s="1"/>
      <c r="DPS217" s="1"/>
      <c r="DPT217" s="1"/>
      <c r="DPU217" s="1"/>
      <c r="DPV217" s="1"/>
      <c r="DPW217" s="1"/>
      <c r="DPX217" s="1"/>
      <c r="DPY217" s="1"/>
      <c r="DPZ217" s="1"/>
      <c r="DQA217" s="1"/>
      <c r="DQB217" s="1"/>
      <c r="DQC217" s="1"/>
      <c r="DQD217" s="1"/>
      <c r="DQE217" s="1"/>
      <c r="DQF217" s="1"/>
      <c r="DQG217" s="1"/>
      <c r="DQH217" s="1"/>
      <c r="DQI217" s="1"/>
      <c r="DQJ217" s="1"/>
      <c r="DQK217" s="1"/>
      <c r="DQL217" s="1"/>
      <c r="DQM217" s="1"/>
      <c r="DQN217" s="1"/>
      <c r="DQO217" s="1"/>
      <c r="DQP217" s="1"/>
      <c r="DQQ217" s="1"/>
      <c r="DQR217" s="1"/>
      <c r="DQS217" s="1"/>
      <c r="DQT217" s="1"/>
      <c r="DQU217" s="1"/>
      <c r="DQV217" s="1"/>
      <c r="DQW217" s="1"/>
      <c r="DQX217" s="1"/>
      <c r="DQY217" s="1"/>
      <c r="DQZ217" s="1"/>
      <c r="DRA217" s="1"/>
      <c r="DRB217" s="1"/>
      <c r="DRC217" s="1"/>
      <c r="DRD217" s="1"/>
      <c r="DRE217" s="1"/>
      <c r="DRF217" s="1"/>
      <c r="DRG217" s="1"/>
      <c r="DRH217" s="1"/>
      <c r="DRI217" s="1"/>
      <c r="DRJ217" s="1"/>
      <c r="DRK217" s="1"/>
      <c r="DRL217" s="1"/>
      <c r="DRM217" s="1"/>
      <c r="DRN217" s="1"/>
      <c r="DRO217" s="1"/>
      <c r="DRP217" s="1"/>
      <c r="DRQ217" s="1"/>
      <c r="DRR217" s="1"/>
      <c r="DRS217" s="1"/>
      <c r="DRT217" s="1"/>
      <c r="DRU217" s="1"/>
      <c r="DRV217" s="1"/>
      <c r="DRW217" s="1"/>
      <c r="DRX217" s="1"/>
      <c r="DRY217" s="1"/>
      <c r="DRZ217" s="1"/>
      <c r="DSA217" s="1"/>
      <c r="DSB217" s="1"/>
      <c r="DSC217" s="1"/>
      <c r="DSD217" s="1"/>
      <c r="DSE217" s="1"/>
      <c r="DSF217" s="1"/>
      <c r="DSG217" s="1"/>
      <c r="DSH217" s="1"/>
      <c r="DSI217" s="1"/>
      <c r="DSJ217" s="1"/>
      <c r="DSK217" s="1"/>
      <c r="DSL217" s="1"/>
      <c r="DSM217" s="1"/>
      <c r="DSN217" s="1"/>
      <c r="DSO217" s="1"/>
      <c r="DSP217" s="1"/>
      <c r="DSQ217" s="1"/>
      <c r="DSR217" s="1"/>
      <c r="DSS217" s="1"/>
      <c r="DST217" s="1"/>
      <c r="DSU217" s="1"/>
      <c r="DSV217" s="1"/>
      <c r="DSW217" s="1"/>
      <c r="DSX217" s="1"/>
      <c r="DSY217" s="1"/>
      <c r="DSZ217" s="1"/>
      <c r="DTA217" s="1"/>
      <c r="DTB217" s="1"/>
      <c r="DTC217" s="1"/>
      <c r="DTD217" s="1"/>
      <c r="DTE217" s="1"/>
      <c r="DTF217" s="1"/>
      <c r="DTG217" s="1"/>
      <c r="DTH217" s="1"/>
      <c r="DTI217" s="1"/>
      <c r="DTJ217" s="1"/>
      <c r="DTK217" s="1"/>
      <c r="DTL217" s="1"/>
      <c r="DTM217" s="1"/>
      <c r="DTN217" s="1"/>
      <c r="DTO217" s="1"/>
      <c r="DTP217" s="1"/>
      <c r="DTQ217" s="1"/>
      <c r="DTR217" s="1"/>
      <c r="DTS217" s="1"/>
      <c r="DTT217" s="1"/>
      <c r="DTU217" s="1"/>
      <c r="DTV217" s="1"/>
      <c r="DTW217" s="1"/>
      <c r="DTX217" s="1"/>
      <c r="DTY217" s="1"/>
      <c r="DTZ217" s="1"/>
      <c r="DUA217" s="1"/>
      <c r="DUB217" s="1"/>
      <c r="DUC217" s="1"/>
      <c r="DUD217" s="1"/>
      <c r="DUE217" s="1"/>
      <c r="DUF217" s="1"/>
      <c r="DUG217" s="1"/>
      <c r="DUH217" s="1"/>
      <c r="DUI217" s="1"/>
      <c r="DUJ217" s="1"/>
      <c r="DUK217" s="1"/>
      <c r="DUL217" s="1"/>
      <c r="DUM217" s="1"/>
      <c r="DUN217" s="1"/>
      <c r="DUO217" s="1"/>
      <c r="DUP217" s="1"/>
      <c r="DUQ217" s="1"/>
      <c r="DUR217" s="1"/>
      <c r="DUS217" s="1"/>
      <c r="DUT217" s="1"/>
      <c r="DUU217" s="1"/>
      <c r="DUV217" s="1"/>
      <c r="DUW217" s="1"/>
      <c r="DUX217" s="1"/>
      <c r="DUY217" s="1"/>
      <c r="DUZ217" s="1"/>
      <c r="DVA217" s="1"/>
      <c r="DVB217" s="1"/>
      <c r="DVC217" s="1"/>
      <c r="DVD217" s="1"/>
      <c r="DVE217" s="1"/>
      <c r="DVF217" s="1"/>
      <c r="DVG217" s="1"/>
      <c r="DVH217" s="1"/>
      <c r="DVI217" s="1"/>
      <c r="DVJ217" s="1"/>
      <c r="DVK217" s="1"/>
      <c r="DVL217" s="1"/>
      <c r="DVM217" s="1"/>
      <c r="DVN217" s="1"/>
      <c r="DVO217" s="1"/>
      <c r="DVP217" s="1"/>
      <c r="DVQ217" s="1"/>
      <c r="DVR217" s="1"/>
      <c r="DVS217" s="1"/>
      <c r="DVT217" s="1"/>
      <c r="DVU217" s="1"/>
      <c r="DVV217" s="1"/>
      <c r="DVW217" s="1"/>
      <c r="DVX217" s="1"/>
      <c r="DVY217" s="1"/>
      <c r="DVZ217" s="1"/>
      <c r="DWA217" s="1"/>
      <c r="DWB217" s="1"/>
      <c r="DWC217" s="1"/>
      <c r="DWD217" s="1"/>
      <c r="DWE217" s="1"/>
      <c r="DWF217" s="1"/>
      <c r="DWG217" s="1"/>
      <c r="DWH217" s="1"/>
      <c r="DWI217" s="1"/>
      <c r="DWJ217" s="1"/>
      <c r="DWK217" s="1"/>
      <c r="DWL217" s="1"/>
      <c r="DWM217" s="1"/>
      <c r="DWN217" s="1"/>
      <c r="DWO217" s="1"/>
      <c r="DWP217" s="1"/>
      <c r="DWQ217" s="1"/>
      <c r="DWR217" s="1"/>
      <c r="DWS217" s="1"/>
      <c r="DWT217" s="1"/>
      <c r="DWU217" s="1"/>
      <c r="DWV217" s="1"/>
      <c r="DWW217" s="1"/>
      <c r="DWX217" s="1"/>
      <c r="DWY217" s="1"/>
      <c r="DWZ217" s="1"/>
      <c r="DXA217" s="1"/>
      <c r="DXB217" s="1"/>
      <c r="DXC217" s="1"/>
      <c r="DXD217" s="1"/>
      <c r="DXE217" s="1"/>
      <c r="DXF217" s="1"/>
      <c r="DXG217" s="1"/>
      <c r="DXH217" s="1"/>
      <c r="DXI217" s="1"/>
      <c r="DXJ217" s="1"/>
      <c r="DXK217" s="1"/>
      <c r="DXL217" s="1"/>
      <c r="DXM217" s="1"/>
      <c r="DXN217" s="1"/>
      <c r="DXO217" s="1"/>
      <c r="DXP217" s="1"/>
      <c r="DXQ217" s="1"/>
      <c r="DXR217" s="1"/>
      <c r="DXS217" s="1"/>
      <c r="DXT217" s="1"/>
      <c r="DXU217" s="1"/>
      <c r="DXV217" s="1"/>
      <c r="DXW217" s="1"/>
      <c r="DXX217" s="1"/>
      <c r="DXY217" s="1"/>
      <c r="DXZ217" s="1"/>
      <c r="DYA217" s="1"/>
      <c r="DYB217" s="1"/>
      <c r="DYC217" s="1"/>
      <c r="DYD217" s="1"/>
      <c r="DYE217" s="1"/>
      <c r="DYF217" s="1"/>
      <c r="DYG217" s="1"/>
      <c r="DYH217" s="1"/>
      <c r="DYI217" s="1"/>
      <c r="DYJ217" s="1"/>
      <c r="DYK217" s="1"/>
      <c r="DYL217" s="1"/>
      <c r="DYM217" s="1"/>
      <c r="DYN217" s="1"/>
      <c r="DYO217" s="1"/>
      <c r="DYP217" s="1"/>
      <c r="DYQ217" s="1"/>
      <c r="DYR217" s="1"/>
      <c r="DYS217" s="1"/>
      <c r="DYT217" s="1"/>
      <c r="DYU217" s="1"/>
      <c r="DYV217" s="1"/>
      <c r="DYW217" s="1"/>
      <c r="DYX217" s="1"/>
      <c r="DYY217" s="1"/>
      <c r="DYZ217" s="1"/>
      <c r="DZA217" s="1"/>
      <c r="DZB217" s="1"/>
      <c r="DZC217" s="1"/>
      <c r="DZD217" s="1"/>
      <c r="DZE217" s="1"/>
      <c r="DZF217" s="1"/>
      <c r="DZG217" s="1"/>
      <c r="DZH217" s="1"/>
      <c r="DZI217" s="1"/>
      <c r="DZJ217" s="1"/>
      <c r="DZK217" s="1"/>
      <c r="DZL217" s="1"/>
      <c r="DZM217" s="1"/>
      <c r="DZN217" s="1"/>
      <c r="DZO217" s="1"/>
      <c r="DZP217" s="1"/>
      <c r="DZQ217" s="1"/>
      <c r="DZR217" s="1"/>
      <c r="DZS217" s="1"/>
      <c r="DZT217" s="1"/>
      <c r="DZU217" s="1"/>
      <c r="DZV217" s="1"/>
      <c r="DZW217" s="1"/>
      <c r="DZX217" s="1"/>
      <c r="DZY217" s="1"/>
      <c r="DZZ217" s="1"/>
      <c r="EAA217" s="1"/>
      <c r="EAB217" s="1"/>
      <c r="EAC217" s="1"/>
      <c r="EAD217" s="1"/>
      <c r="EAE217" s="1"/>
      <c r="EAF217" s="1"/>
      <c r="EAG217" s="1"/>
      <c r="EAH217" s="1"/>
      <c r="EAI217" s="1"/>
      <c r="EAJ217" s="1"/>
      <c r="EAK217" s="1"/>
      <c r="EAL217" s="1"/>
      <c r="EAM217" s="1"/>
      <c r="EAN217" s="1"/>
      <c r="EAO217" s="1"/>
      <c r="EAP217" s="1"/>
      <c r="EAQ217" s="1"/>
      <c r="EAR217" s="1"/>
      <c r="EAS217" s="1"/>
      <c r="EAT217" s="1"/>
      <c r="EAU217" s="1"/>
      <c r="EAV217" s="1"/>
      <c r="EAW217" s="1"/>
      <c r="EAX217" s="1"/>
      <c r="EAY217" s="1"/>
      <c r="EAZ217" s="1"/>
      <c r="EBA217" s="1"/>
      <c r="EBB217" s="1"/>
      <c r="EBC217" s="1"/>
      <c r="EBD217" s="1"/>
      <c r="EBE217" s="1"/>
      <c r="EBF217" s="1"/>
      <c r="EBG217" s="1"/>
      <c r="EBH217" s="1"/>
      <c r="EBI217" s="1"/>
      <c r="EBJ217" s="1"/>
      <c r="EBK217" s="1"/>
      <c r="EBL217" s="1"/>
      <c r="EBM217" s="1"/>
      <c r="EBN217" s="1"/>
      <c r="EBO217" s="1"/>
      <c r="EBP217" s="1"/>
      <c r="EBQ217" s="1"/>
      <c r="EBR217" s="1"/>
      <c r="EBS217" s="1"/>
      <c r="EBT217" s="1"/>
      <c r="EBU217" s="1"/>
      <c r="EBV217" s="1"/>
      <c r="EBW217" s="1"/>
      <c r="EBX217" s="1"/>
      <c r="EBY217" s="1"/>
      <c r="EBZ217" s="1"/>
      <c r="ECA217" s="1"/>
      <c r="ECB217" s="1"/>
      <c r="ECC217" s="1"/>
      <c r="ECD217" s="1"/>
      <c r="ECE217" s="1"/>
      <c r="ECF217" s="1"/>
      <c r="ECG217" s="1"/>
      <c r="ECH217" s="1"/>
      <c r="ECI217" s="1"/>
      <c r="ECJ217" s="1"/>
      <c r="ECK217" s="1"/>
      <c r="ECL217" s="1"/>
      <c r="ECM217" s="1"/>
      <c r="ECN217" s="1"/>
      <c r="ECO217" s="1"/>
      <c r="ECP217" s="1"/>
      <c r="ECQ217" s="1"/>
      <c r="ECR217" s="1"/>
      <c r="ECS217" s="1"/>
      <c r="ECT217" s="1"/>
      <c r="ECU217" s="1"/>
      <c r="ECV217" s="1"/>
      <c r="ECW217" s="1"/>
      <c r="ECX217" s="1"/>
      <c r="ECY217" s="1"/>
      <c r="ECZ217" s="1"/>
      <c r="EDA217" s="1"/>
      <c r="EDB217" s="1"/>
      <c r="EDC217" s="1"/>
      <c r="EDD217" s="1"/>
      <c r="EDE217" s="1"/>
      <c r="EDF217" s="1"/>
      <c r="EDG217" s="1"/>
      <c r="EDH217" s="1"/>
      <c r="EDI217" s="1"/>
      <c r="EDJ217" s="1"/>
      <c r="EDK217" s="1"/>
      <c r="EDL217" s="1"/>
      <c r="EDM217" s="1"/>
      <c r="EDN217" s="1"/>
      <c r="EDO217" s="1"/>
      <c r="EDP217" s="1"/>
      <c r="EDQ217" s="1"/>
      <c r="EDR217" s="1"/>
      <c r="EDS217" s="1"/>
      <c r="EDT217" s="1"/>
      <c r="EDU217" s="1"/>
      <c r="EDV217" s="1"/>
      <c r="EDW217" s="1"/>
      <c r="EDX217" s="1"/>
      <c r="EDY217" s="1"/>
      <c r="EDZ217" s="1"/>
      <c r="EEA217" s="1"/>
      <c r="EEB217" s="1"/>
      <c r="EEC217" s="1"/>
      <c r="EED217" s="1"/>
      <c r="EEE217" s="1"/>
      <c r="EEF217" s="1"/>
      <c r="EEG217" s="1"/>
      <c r="EEH217" s="1"/>
      <c r="EEI217" s="1"/>
      <c r="EEJ217" s="1"/>
      <c r="EEK217" s="1"/>
      <c r="EEL217" s="1"/>
      <c r="EEM217" s="1"/>
      <c r="EEN217" s="1"/>
      <c r="EEO217" s="1"/>
      <c r="EEP217" s="1"/>
      <c r="EEQ217" s="1"/>
      <c r="EER217" s="1"/>
      <c r="EES217" s="1"/>
      <c r="EET217" s="1"/>
      <c r="EEU217" s="1"/>
      <c r="EEV217" s="1"/>
      <c r="EEW217" s="1"/>
      <c r="EEX217" s="1"/>
      <c r="EEY217" s="1"/>
      <c r="EEZ217" s="1"/>
      <c r="EFA217" s="1"/>
      <c r="EFB217" s="1"/>
      <c r="EFC217" s="1"/>
      <c r="EFD217" s="1"/>
      <c r="EFE217" s="1"/>
      <c r="EFF217" s="1"/>
      <c r="EFG217" s="1"/>
      <c r="EFH217" s="1"/>
      <c r="EFI217" s="1"/>
      <c r="EFJ217" s="1"/>
      <c r="EFK217" s="1"/>
      <c r="EFL217" s="1"/>
      <c r="EFM217" s="1"/>
      <c r="EFN217" s="1"/>
      <c r="EFO217" s="1"/>
      <c r="EFP217" s="1"/>
      <c r="EFQ217" s="1"/>
      <c r="EFR217" s="1"/>
      <c r="EFS217" s="1"/>
      <c r="EFT217" s="1"/>
      <c r="EFU217" s="1"/>
      <c r="EFV217" s="1"/>
      <c r="EFW217" s="1"/>
      <c r="EFX217" s="1"/>
      <c r="EFY217" s="1"/>
      <c r="EFZ217" s="1"/>
      <c r="EGA217" s="1"/>
      <c r="EGB217" s="1"/>
      <c r="EGC217" s="1"/>
      <c r="EGD217" s="1"/>
      <c r="EGE217" s="1"/>
      <c r="EGF217" s="1"/>
      <c r="EGG217" s="1"/>
      <c r="EGH217" s="1"/>
      <c r="EGI217" s="1"/>
      <c r="EGJ217" s="1"/>
      <c r="EGK217" s="1"/>
      <c r="EGL217" s="1"/>
      <c r="EGM217" s="1"/>
      <c r="EGN217" s="1"/>
      <c r="EGO217" s="1"/>
      <c r="EGP217" s="1"/>
      <c r="EGQ217" s="1"/>
      <c r="EGR217" s="1"/>
      <c r="EGS217" s="1"/>
      <c r="EGT217" s="1"/>
      <c r="EGU217" s="1"/>
      <c r="EGV217" s="1"/>
      <c r="EGW217" s="1"/>
      <c r="EGX217" s="1"/>
      <c r="EGY217" s="1"/>
      <c r="EGZ217" s="1"/>
      <c r="EHA217" s="1"/>
      <c r="EHB217" s="1"/>
      <c r="EHC217" s="1"/>
      <c r="EHD217" s="1"/>
      <c r="EHE217" s="1"/>
      <c r="EHF217" s="1"/>
      <c r="EHG217" s="1"/>
      <c r="EHH217" s="1"/>
      <c r="EHI217" s="1"/>
      <c r="EHJ217" s="1"/>
      <c r="EHK217" s="1"/>
      <c r="EHL217" s="1"/>
      <c r="EHM217" s="1"/>
      <c r="EHN217" s="1"/>
      <c r="EHO217" s="1"/>
      <c r="EHP217" s="1"/>
      <c r="EHQ217" s="1"/>
      <c r="EHR217" s="1"/>
      <c r="EHS217" s="1"/>
      <c r="EHT217" s="1"/>
      <c r="EHU217" s="1"/>
      <c r="EHV217" s="1"/>
      <c r="EHW217" s="1"/>
      <c r="EHX217" s="1"/>
      <c r="EHY217" s="1"/>
      <c r="EHZ217" s="1"/>
      <c r="EIA217" s="1"/>
      <c r="EIB217" s="1"/>
      <c r="EIC217" s="1"/>
      <c r="EID217" s="1"/>
      <c r="EIE217" s="1"/>
      <c r="EIF217" s="1"/>
      <c r="EIG217" s="1"/>
      <c r="EIH217" s="1"/>
      <c r="EII217" s="1"/>
      <c r="EIJ217" s="1"/>
      <c r="EIK217" s="1"/>
      <c r="EIL217" s="1"/>
      <c r="EIM217" s="1"/>
      <c r="EIN217" s="1"/>
      <c r="EIO217" s="1"/>
      <c r="EIP217" s="1"/>
      <c r="EIQ217" s="1"/>
      <c r="EIR217" s="1"/>
      <c r="EIS217" s="1"/>
      <c r="EIT217" s="1"/>
      <c r="EIU217" s="1"/>
      <c r="EIV217" s="1"/>
      <c r="EIW217" s="1"/>
      <c r="EIX217" s="1"/>
      <c r="EIY217" s="1"/>
      <c r="EIZ217" s="1"/>
      <c r="EJA217" s="1"/>
      <c r="EJB217" s="1"/>
      <c r="EJC217" s="1"/>
      <c r="EJD217" s="1"/>
      <c r="EJE217" s="1"/>
      <c r="EJF217" s="1"/>
      <c r="EJG217" s="1"/>
      <c r="EJH217" s="1"/>
      <c r="EJI217" s="1"/>
      <c r="EJJ217" s="1"/>
      <c r="EJK217" s="1"/>
      <c r="EJL217" s="1"/>
      <c r="EJM217" s="1"/>
      <c r="EJN217" s="1"/>
      <c r="EJO217" s="1"/>
      <c r="EJP217" s="1"/>
      <c r="EJQ217" s="1"/>
      <c r="EJR217" s="1"/>
      <c r="EJS217" s="1"/>
      <c r="EJT217" s="1"/>
      <c r="EJU217" s="1"/>
      <c r="EJV217" s="1"/>
      <c r="EJW217" s="1"/>
      <c r="EJX217" s="1"/>
      <c r="EJY217" s="1"/>
      <c r="EJZ217" s="1"/>
      <c r="EKA217" s="1"/>
      <c r="EKB217" s="1"/>
      <c r="EKC217" s="1"/>
      <c r="EKD217" s="1"/>
      <c r="EKE217" s="1"/>
      <c r="EKF217" s="1"/>
      <c r="EKG217" s="1"/>
      <c r="EKH217" s="1"/>
      <c r="EKI217" s="1"/>
      <c r="EKJ217" s="1"/>
      <c r="EKK217" s="1"/>
      <c r="EKL217" s="1"/>
      <c r="EKM217" s="1"/>
      <c r="EKN217" s="1"/>
      <c r="EKO217" s="1"/>
      <c r="EKP217" s="1"/>
      <c r="EKQ217" s="1"/>
      <c r="EKR217" s="1"/>
      <c r="EKS217" s="1"/>
      <c r="EKT217" s="1"/>
      <c r="EKU217" s="1"/>
      <c r="EKV217" s="1"/>
      <c r="EKW217" s="1"/>
      <c r="EKX217" s="1"/>
      <c r="EKY217" s="1"/>
      <c r="EKZ217" s="1"/>
      <c r="ELA217" s="1"/>
      <c r="ELB217" s="1"/>
      <c r="ELC217" s="1"/>
      <c r="ELD217" s="1"/>
      <c r="ELE217" s="1"/>
      <c r="ELF217" s="1"/>
      <c r="ELG217" s="1"/>
      <c r="ELH217" s="1"/>
      <c r="ELI217" s="1"/>
      <c r="ELJ217" s="1"/>
      <c r="ELK217" s="1"/>
      <c r="ELL217" s="1"/>
      <c r="ELM217" s="1"/>
      <c r="ELN217" s="1"/>
      <c r="ELO217" s="1"/>
      <c r="ELP217" s="1"/>
      <c r="ELQ217" s="1"/>
      <c r="ELR217" s="1"/>
      <c r="ELS217" s="1"/>
      <c r="ELT217" s="1"/>
      <c r="ELU217" s="1"/>
      <c r="ELV217" s="1"/>
      <c r="ELW217" s="1"/>
      <c r="ELX217" s="1"/>
      <c r="ELY217" s="1"/>
      <c r="ELZ217" s="1"/>
      <c r="EMA217" s="1"/>
      <c r="EMB217" s="1"/>
      <c r="EMC217" s="1"/>
      <c r="EMD217" s="1"/>
      <c r="EME217" s="1"/>
      <c r="EMF217" s="1"/>
      <c r="EMG217" s="1"/>
      <c r="EMH217" s="1"/>
      <c r="EMI217" s="1"/>
      <c r="EMJ217" s="1"/>
      <c r="EMK217" s="1"/>
      <c r="EML217" s="1"/>
      <c r="EMM217" s="1"/>
      <c r="EMN217" s="1"/>
      <c r="EMO217" s="1"/>
      <c r="EMP217" s="1"/>
      <c r="EMQ217" s="1"/>
      <c r="EMR217" s="1"/>
      <c r="EMS217" s="1"/>
      <c r="EMT217" s="1"/>
      <c r="EMU217" s="1"/>
      <c r="EMV217" s="1"/>
      <c r="EMW217" s="1"/>
      <c r="EMX217" s="1"/>
      <c r="EMY217" s="1"/>
      <c r="EMZ217" s="1"/>
      <c r="ENA217" s="1"/>
      <c r="ENB217" s="1"/>
      <c r="ENC217" s="1"/>
      <c r="END217" s="1"/>
      <c r="ENE217" s="1"/>
      <c r="ENF217" s="1"/>
      <c r="ENG217" s="1"/>
      <c r="ENH217" s="1"/>
      <c r="ENI217" s="1"/>
      <c r="ENJ217" s="1"/>
      <c r="ENK217" s="1"/>
      <c r="ENL217" s="1"/>
      <c r="ENM217" s="1"/>
      <c r="ENN217" s="1"/>
      <c r="ENO217" s="1"/>
      <c r="ENP217" s="1"/>
      <c r="ENQ217" s="1"/>
      <c r="ENR217" s="1"/>
      <c r="ENS217" s="1"/>
      <c r="ENT217" s="1"/>
      <c r="ENU217" s="1"/>
      <c r="ENV217" s="1"/>
      <c r="ENW217" s="1"/>
      <c r="ENX217" s="1"/>
      <c r="ENY217" s="1"/>
      <c r="ENZ217" s="1"/>
      <c r="EOA217" s="1"/>
      <c r="EOB217" s="1"/>
      <c r="EOC217" s="1"/>
      <c r="EOD217" s="1"/>
      <c r="EOE217" s="1"/>
      <c r="EOF217" s="1"/>
      <c r="EOG217" s="1"/>
      <c r="EOH217" s="1"/>
      <c r="EOI217" s="1"/>
      <c r="EOJ217" s="1"/>
      <c r="EOK217" s="1"/>
      <c r="EOL217" s="1"/>
      <c r="EOM217" s="1"/>
      <c r="EON217" s="1"/>
      <c r="EOO217" s="1"/>
      <c r="EOP217" s="1"/>
      <c r="EOQ217" s="1"/>
      <c r="EOR217" s="1"/>
      <c r="EOS217" s="1"/>
      <c r="EOT217" s="1"/>
      <c r="EOU217" s="1"/>
      <c r="EOV217" s="1"/>
      <c r="EOW217" s="1"/>
      <c r="EOX217" s="1"/>
      <c r="EOY217" s="1"/>
      <c r="EOZ217" s="1"/>
      <c r="EPA217" s="1"/>
      <c r="EPB217" s="1"/>
      <c r="EPC217" s="1"/>
      <c r="EPD217" s="1"/>
      <c r="EPE217" s="1"/>
      <c r="EPF217" s="1"/>
      <c r="EPG217" s="1"/>
      <c r="EPH217" s="1"/>
      <c r="EPI217" s="1"/>
      <c r="EPJ217" s="1"/>
      <c r="EPK217" s="1"/>
      <c r="EPL217" s="1"/>
      <c r="EPM217" s="1"/>
      <c r="EPN217" s="1"/>
      <c r="EPO217" s="1"/>
      <c r="EPP217" s="1"/>
      <c r="EPQ217" s="1"/>
      <c r="EPR217" s="1"/>
      <c r="EPS217" s="1"/>
      <c r="EPT217" s="1"/>
      <c r="EPU217" s="1"/>
      <c r="EPV217" s="1"/>
      <c r="EPW217" s="1"/>
      <c r="EPX217" s="1"/>
      <c r="EPY217" s="1"/>
      <c r="EPZ217" s="1"/>
      <c r="EQA217" s="1"/>
      <c r="EQB217" s="1"/>
      <c r="EQC217" s="1"/>
      <c r="EQD217" s="1"/>
      <c r="EQE217" s="1"/>
      <c r="EQF217" s="1"/>
      <c r="EQG217" s="1"/>
      <c r="EQH217" s="1"/>
      <c r="EQI217" s="1"/>
      <c r="EQJ217" s="1"/>
      <c r="EQK217" s="1"/>
      <c r="EQL217" s="1"/>
      <c r="EQM217" s="1"/>
      <c r="EQN217" s="1"/>
      <c r="EQO217" s="1"/>
      <c r="EQP217" s="1"/>
      <c r="EQQ217" s="1"/>
      <c r="EQR217" s="1"/>
      <c r="EQS217" s="1"/>
      <c r="EQT217" s="1"/>
      <c r="EQU217" s="1"/>
      <c r="EQV217" s="1"/>
      <c r="EQW217" s="1"/>
      <c r="EQX217" s="1"/>
      <c r="EQY217" s="1"/>
      <c r="EQZ217" s="1"/>
      <c r="ERA217" s="1"/>
      <c r="ERB217" s="1"/>
      <c r="ERC217" s="1"/>
      <c r="ERD217" s="1"/>
      <c r="ERE217" s="1"/>
      <c r="ERF217" s="1"/>
      <c r="ERG217" s="1"/>
      <c r="ERH217" s="1"/>
      <c r="ERI217" s="1"/>
      <c r="ERJ217" s="1"/>
      <c r="ERK217" s="1"/>
      <c r="ERL217" s="1"/>
      <c r="ERM217" s="1"/>
      <c r="ERN217" s="1"/>
      <c r="ERO217" s="1"/>
      <c r="ERP217" s="1"/>
      <c r="ERQ217" s="1"/>
      <c r="ERR217" s="1"/>
      <c r="ERS217" s="1"/>
      <c r="ERT217" s="1"/>
      <c r="ERU217" s="1"/>
      <c r="ERV217" s="1"/>
      <c r="ERW217" s="1"/>
      <c r="ERX217" s="1"/>
      <c r="ERY217" s="1"/>
      <c r="ERZ217" s="1"/>
      <c r="ESA217" s="1"/>
      <c r="ESB217" s="1"/>
      <c r="ESC217" s="1"/>
      <c r="ESD217" s="1"/>
      <c r="ESE217" s="1"/>
      <c r="ESF217" s="1"/>
      <c r="ESG217" s="1"/>
      <c r="ESH217" s="1"/>
      <c r="ESI217" s="1"/>
      <c r="ESJ217" s="1"/>
      <c r="ESK217" s="1"/>
      <c r="ESL217" s="1"/>
      <c r="ESM217" s="1"/>
      <c r="ESN217" s="1"/>
      <c r="ESO217" s="1"/>
      <c r="ESP217" s="1"/>
      <c r="ESQ217" s="1"/>
      <c r="ESR217" s="1"/>
      <c r="ESS217" s="1"/>
      <c r="EST217" s="1"/>
      <c r="ESU217" s="1"/>
      <c r="ESV217" s="1"/>
      <c r="ESW217" s="1"/>
      <c r="ESX217" s="1"/>
      <c r="ESY217" s="1"/>
      <c r="ESZ217" s="1"/>
      <c r="ETA217" s="1"/>
      <c r="ETB217" s="1"/>
      <c r="ETC217" s="1"/>
      <c r="ETD217" s="1"/>
      <c r="ETE217" s="1"/>
      <c r="ETF217" s="1"/>
      <c r="ETG217" s="1"/>
      <c r="ETH217" s="1"/>
      <c r="ETI217" s="1"/>
      <c r="ETJ217" s="1"/>
      <c r="ETK217" s="1"/>
      <c r="ETL217" s="1"/>
      <c r="ETM217" s="1"/>
      <c r="ETN217" s="1"/>
      <c r="ETO217" s="1"/>
      <c r="ETP217" s="1"/>
      <c r="ETQ217" s="1"/>
      <c r="ETR217" s="1"/>
      <c r="ETS217" s="1"/>
      <c r="ETT217" s="1"/>
      <c r="ETU217" s="1"/>
      <c r="ETV217" s="1"/>
      <c r="ETW217" s="1"/>
      <c r="ETX217" s="1"/>
      <c r="ETY217" s="1"/>
      <c r="ETZ217" s="1"/>
      <c r="EUA217" s="1"/>
      <c r="EUB217" s="1"/>
      <c r="EUC217" s="1"/>
      <c r="EUD217" s="1"/>
      <c r="EUE217" s="1"/>
      <c r="EUF217" s="1"/>
      <c r="EUG217" s="1"/>
      <c r="EUH217" s="1"/>
      <c r="EUI217" s="1"/>
      <c r="EUJ217" s="1"/>
      <c r="EUK217" s="1"/>
      <c r="EUL217" s="1"/>
      <c r="EUM217" s="1"/>
      <c r="EUN217" s="1"/>
      <c r="EUO217" s="1"/>
      <c r="EUP217" s="1"/>
      <c r="EUQ217" s="1"/>
      <c r="EUR217" s="1"/>
      <c r="EUS217" s="1"/>
      <c r="EUT217" s="1"/>
      <c r="EUU217" s="1"/>
      <c r="EUV217" s="1"/>
      <c r="EUW217" s="1"/>
      <c r="EUX217" s="1"/>
      <c r="EUY217" s="1"/>
      <c r="EUZ217" s="1"/>
      <c r="EVA217" s="1"/>
      <c r="EVB217" s="1"/>
      <c r="EVC217" s="1"/>
      <c r="EVD217" s="1"/>
      <c r="EVE217" s="1"/>
      <c r="EVF217" s="1"/>
      <c r="EVG217" s="1"/>
      <c r="EVH217" s="1"/>
      <c r="EVI217" s="1"/>
      <c r="EVJ217" s="1"/>
      <c r="EVK217" s="1"/>
      <c r="EVL217" s="1"/>
      <c r="EVM217" s="1"/>
      <c r="EVN217" s="1"/>
      <c r="EVO217" s="1"/>
      <c r="EVP217" s="1"/>
      <c r="EVQ217" s="1"/>
      <c r="EVR217" s="1"/>
      <c r="EVS217" s="1"/>
      <c r="EVT217" s="1"/>
      <c r="EVU217" s="1"/>
      <c r="EVV217" s="1"/>
      <c r="EVW217" s="1"/>
      <c r="EVX217" s="1"/>
      <c r="EVY217" s="1"/>
      <c r="EVZ217" s="1"/>
      <c r="EWA217" s="1"/>
      <c r="EWB217" s="1"/>
      <c r="EWC217" s="1"/>
      <c r="EWD217" s="1"/>
      <c r="EWE217" s="1"/>
      <c r="EWF217" s="1"/>
      <c r="EWG217" s="1"/>
      <c r="EWH217" s="1"/>
      <c r="EWI217" s="1"/>
      <c r="EWJ217" s="1"/>
      <c r="EWK217" s="1"/>
      <c r="EWL217" s="1"/>
      <c r="EWM217" s="1"/>
      <c r="EWN217" s="1"/>
      <c r="EWO217" s="1"/>
      <c r="EWP217" s="1"/>
      <c r="EWQ217" s="1"/>
      <c r="EWR217" s="1"/>
      <c r="EWS217" s="1"/>
      <c r="EWT217" s="1"/>
      <c r="EWU217" s="1"/>
      <c r="EWV217" s="1"/>
      <c r="EWW217" s="1"/>
      <c r="EWX217" s="1"/>
      <c r="EWY217" s="1"/>
      <c r="EWZ217" s="1"/>
      <c r="EXA217" s="1"/>
      <c r="EXB217" s="1"/>
      <c r="EXC217" s="1"/>
      <c r="EXD217" s="1"/>
      <c r="EXE217" s="1"/>
      <c r="EXF217" s="1"/>
      <c r="EXG217" s="1"/>
      <c r="EXH217" s="1"/>
      <c r="EXI217" s="1"/>
      <c r="EXJ217" s="1"/>
      <c r="EXK217" s="1"/>
      <c r="EXL217" s="1"/>
      <c r="EXM217" s="1"/>
      <c r="EXN217" s="1"/>
      <c r="EXO217" s="1"/>
      <c r="EXP217" s="1"/>
      <c r="EXQ217" s="1"/>
      <c r="EXR217" s="1"/>
      <c r="EXS217" s="1"/>
      <c r="EXT217" s="1"/>
      <c r="EXU217" s="1"/>
      <c r="EXV217" s="1"/>
      <c r="EXW217" s="1"/>
      <c r="EXX217" s="1"/>
      <c r="EXY217" s="1"/>
      <c r="EXZ217" s="1"/>
      <c r="EYA217" s="1"/>
      <c r="EYB217" s="1"/>
      <c r="EYC217" s="1"/>
      <c r="EYD217" s="1"/>
      <c r="EYE217" s="1"/>
      <c r="EYF217" s="1"/>
      <c r="EYG217" s="1"/>
      <c r="EYH217" s="1"/>
      <c r="EYI217" s="1"/>
      <c r="EYJ217" s="1"/>
      <c r="EYK217" s="1"/>
      <c r="EYL217" s="1"/>
      <c r="EYM217" s="1"/>
      <c r="EYN217" s="1"/>
      <c r="EYO217" s="1"/>
      <c r="EYP217" s="1"/>
      <c r="EYQ217" s="1"/>
      <c r="EYR217" s="1"/>
      <c r="EYS217" s="1"/>
      <c r="EYT217" s="1"/>
      <c r="EYU217" s="1"/>
      <c r="EYV217" s="1"/>
      <c r="EYW217" s="1"/>
      <c r="EYX217" s="1"/>
      <c r="EYY217" s="1"/>
      <c r="EYZ217" s="1"/>
      <c r="EZA217" s="1"/>
      <c r="EZB217" s="1"/>
      <c r="EZC217" s="1"/>
      <c r="EZD217" s="1"/>
      <c r="EZE217" s="1"/>
      <c r="EZF217" s="1"/>
      <c r="EZG217" s="1"/>
      <c r="EZH217" s="1"/>
      <c r="EZI217" s="1"/>
      <c r="EZJ217" s="1"/>
      <c r="EZK217" s="1"/>
      <c r="EZL217" s="1"/>
      <c r="EZM217" s="1"/>
      <c r="EZN217" s="1"/>
      <c r="EZO217" s="1"/>
      <c r="EZP217" s="1"/>
      <c r="EZQ217" s="1"/>
      <c r="EZR217" s="1"/>
      <c r="EZS217" s="1"/>
      <c r="EZT217" s="1"/>
      <c r="EZU217" s="1"/>
      <c r="EZV217" s="1"/>
      <c r="EZW217" s="1"/>
      <c r="EZX217" s="1"/>
      <c r="EZY217" s="1"/>
      <c r="EZZ217" s="1"/>
      <c r="FAA217" s="1"/>
      <c r="FAB217" s="1"/>
      <c r="FAC217" s="1"/>
      <c r="FAD217" s="1"/>
      <c r="FAE217" s="1"/>
      <c r="FAF217" s="1"/>
      <c r="FAG217" s="1"/>
      <c r="FAH217" s="1"/>
      <c r="FAI217" s="1"/>
      <c r="FAJ217" s="1"/>
      <c r="FAK217" s="1"/>
      <c r="FAL217" s="1"/>
      <c r="FAM217" s="1"/>
      <c r="FAN217" s="1"/>
      <c r="FAO217" s="1"/>
      <c r="FAP217" s="1"/>
      <c r="FAQ217" s="1"/>
      <c r="FAR217" s="1"/>
      <c r="FAS217" s="1"/>
      <c r="FAT217" s="1"/>
      <c r="FAU217" s="1"/>
      <c r="FAV217" s="1"/>
      <c r="FAW217" s="1"/>
      <c r="FAX217" s="1"/>
      <c r="FAY217" s="1"/>
      <c r="FAZ217" s="1"/>
      <c r="FBA217" s="1"/>
      <c r="FBB217" s="1"/>
      <c r="FBC217" s="1"/>
      <c r="FBD217" s="1"/>
      <c r="FBE217" s="1"/>
      <c r="FBF217" s="1"/>
      <c r="FBG217" s="1"/>
      <c r="FBH217" s="1"/>
      <c r="FBI217" s="1"/>
      <c r="FBJ217" s="1"/>
      <c r="FBK217" s="1"/>
      <c r="FBL217" s="1"/>
      <c r="FBM217" s="1"/>
      <c r="FBN217" s="1"/>
      <c r="FBO217" s="1"/>
      <c r="FBP217" s="1"/>
      <c r="FBQ217" s="1"/>
      <c r="FBR217" s="1"/>
      <c r="FBS217" s="1"/>
      <c r="FBT217" s="1"/>
      <c r="FBU217" s="1"/>
      <c r="FBV217" s="1"/>
      <c r="FBW217" s="1"/>
      <c r="FBX217" s="1"/>
      <c r="FBY217" s="1"/>
      <c r="FBZ217" s="1"/>
      <c r="FCA217" s="1"/>
      <c r="FCB217" s="1"/>
      <c r="FCC217" s="1"/>
      <c r="FCD217" s="1"/>
      <c r="FCE217" s="1"/>
      <c r="FCF217" s="1"/>
      <c r="FCG217" s="1"/>
      <c r="FCH217" s="1"/>
      <c r="FCI217" s="1"/>
      <c r="FCJ217" s="1"/>
      <c r="FCK217" s="1"/>
      <c r="FCL217" s="1"/>
      <c r="FCM217" s="1"/>
      <c r="FCN217" s="1"/>
      <c r="FCO217" s="1"/>
      <c r="FCP217" s="1"/>
      <c r="FCQ217" s="1"/>
      <c r="FCR217" s="1"/>
      <c r="FCS217" s="1"/>
      <c r="FCT217" s="1"/>
      <c r="FCU217" s="1"/>
      <c r="FCV217" s="1"/>
      <c r="FCW217" s="1"/>
      <c r="FCX217" s="1"/>
      <c r="FCY217" s="1"/>
      <c r="FCZ217" s="1"/>
      <c r="FDA217" s="1"/>
      <c r="FDB217" s="1"/>
      <c r="FDC217" s="1"/>
      <c r="FDD217" s="1"/>
      <c r="FDE217" s="1"/>
      <c r="FDF217" s="1"/>
      <c r="FDG217" s="1"/>
      <c r="FDH217" s="1"/>
      <c r="FDI217" s="1"/>
      <c r="FDJ217" s="1"/>
      <c r="FDK217" s="1"/>
      <c r="FDL217" s="1"/>
      <c r="FDM217" s="1"/>
      <c r="FDN217" s="1"/>
      <c r="FDO217" s="1"/>
      <c r="FDP217" s="1"/>
      <c r="FDQ217" s="1"/>
      <c r="FDR217" s="1"/>
      <c r="FDS217" s="1"/>
      <c r="FDT217" s="1"/>
      <c r="FDU217" s="1"/>
      <c r="FDV217" s="1"/>
      <c r="FDW217" s="1"/>
      <c r="FDX217" s="1"/>
      <c r="FDY217" s="1"/>
      <c r="FDZ217" s="1"/>
      <c r="FEA217" s="1"/>
      <c r="FEB217" s="1"/>
      <c r="FEC217" s="1"/>
      <c r="FED217" s="1"/>
      <c r="FEE217" s="1"/>
      <c r="FEF217" s="1"/>
      <c r="FEG217" s="1"/>
      <c r="FEH217" s="1"/>
      <c r="FEI217" s="1"/>
      <c r="FEJ217" s="1"/>
      <c r="FEK217" s="1"/>
      <c r="FEL217" s="1"/>
      <c r="FEM217" s="1"/>
      <c r="FEN217" s="1"/>
      <c r="FEO217" s="1"/>
      <c r="FEP217" s="1"/>
      <c r="FEQ217" s="1"/>
      <c r="FER217" s="1"/>
      <c r="FES217" s="1"/>
      <c r="FET217" s="1"/>
      <c r="FEU217" s="1"/>
      <c r="FEV217" s="1"/>
      <c r="FEW217" s="1"/>
      <c r="FEX217" s="1"/>
      <c r="FEY217" s="1"/>
      <c r="FEZ217" s="1"/>
      <c r="FFA217" s="1"/>
      <c r="FFB217" s="1"/>
      <c r="FFC217" s="1"/>
      <c r="FFD217" s="1"/>
      <c r="FFE217" s="1"/>
      <c r="FFF217" s="1"/>
      <c r="FFG217" s="1"/>
      <c r="FFH217" s="1"/>
      <c r="FFI217" s="1"/>
      <c r="FFJ217" s="1"/>
      <c r="FFK217" s="1"/>
      <c r="FFL217" s="1"/>
      <c r="FFM217" s="1"/>
      <c r="FFN217" s="1"/>
      <c r="FFO217" s="1"/>
      <c r="FFP217" s="1"/>
      <c r="FFQ217" s="1"/>
      <c r="FFR217" s="1"/>
      <c r="FFS217" s="1"/>
      <c r="FFT217" s="1"/>
      <c r="FFU217" s="1"/>
      <c r="FFV217" s="1"/>
      <c r="FFW217" s="1"/>
      <c r="FFX217" s="1"/>
      <c r="FFY217" s="1"/>
      <c r="FFZ217" s="1"/>
      <c r="FGA217" s="1"/>
      <c r="FGB217" s="1"/>
      <c r="FGC217" s="1"/>
      <c r="FGD217" s="1"/>
      <c r="FGE217" s="1"/>
      <c r="FGF217" s="1"/>
      <c r="FGG217" s="1"/>
      <c r="FGH217" s="1"/>
      <c r="FGI217" s="1"/>
      <c r="FGJ217" s="1"/>
      <c r="FGK217" s="1"/>
      <c r="FGL217" s="1"/>
      <c r="FGM217" s="1"/>
      <c r="FGN217" s="1"/>
      <c r="FGO217" s="1"/>
      <c r="FGP217" s="1"/>
      <c r="FGQ217" s="1"/>
      <c r="FGR217" s="1"/>
      <c r="FGS217" s="1"/>
      <c r="FGT217" s="1"/>
      <c r="FGU217" s="1"/>
      <c r="FGV217" s="1"/>
      <c r="FGW217" s="1"/>
      <c r="FGX217" s="1"/>
      <c r="FGY217" s="1"/>
      <c r="FGZ217" s="1"/>
      <c r="FHA217" s="1"/>
      <c r="FHB217" s="1"/>
      <c r="FHC217" s="1"/>
      <c r="FHD217" s="1"/>
      <c r="FHE217" s="1"/>
      <c r="FHF217" s="1"/>
      <c r="FHG217" s="1"/>
      <c r="FHH217" s="1"/>
      <c r="FHI217" s="1"/>
      <c r="FHJ217" s="1"/>
      <c r="FHK217" s="1"/>
      <c r="FHL217" s="1"/>
      <c r="FHM217" s="1"/>
      <c r="FHN217" s="1"/>
      <c r="FHO217" s="1"/>
      <c r="FHP217" s="1"/>
      <c r="FHQ217" s="1"/>
      <c r="FHR217" s="1"/>
      <c r="FHS217" s="1"/>
      <c r="FHT217" s="1"/>
      <c r="FHU217" s="1"/>
      <c r="FHV217" s="1"/>
      <c r="FHW217" s="1"/>
      <c r="FHX217" s="1"/>
      <c r="FHY217" s="1"/>
      <c r="FHZ217" s="1"/>
      <c r="FIA217" s="1"/>
      <c r="FIB217" s="1"/>
      <c r="FIC217" s="1"/>
      <c r="FID217" s="1"/>
      <c r="FIE217" s="1"/>
      <c r="FIF217" s="1"/>
      <c r="FIG217" s="1"/>
      <c r="FIH217" s="1"/>
      <c r="FII217" s="1"/>
      <c r="FIJ217" s="1"/>
      <c r="FIK217" s="1"/>
      <c r="FIL217" s="1"/>
      <c r="FIM217" s="1"/>
      <c r="FIN217" s="1"/>
      <c r="FIO217" s="1"/>
      <c r="FIP217" s="1"/>
      <c r="FIQ217" s="1"/>
      <c r="FIR217" s="1"/>
      <c r="FIS217" s="1"/>
      <c r="FIT217" s="1"/>
      <c r="FIU217" s="1"/>
      <c r="FIV217" s="1"/>
      <c r="FIW217" s="1"/>
      <c r="FIX217" s="1"/>
      <c r="FIY217" s="1"/>
      <c r="FIZ217" s="1"/>
      <c r="FJA217" s="1"/>
      <c r="FJB217" s="1"/>
      <c r="FJC217" s="1"/>
      <c r="FJD217" s="1"/>
      <c r="FJE217" s="1"/>
      <c r="FJF217" s="1"/>
      <c r="FJG217" s="1"/>
      <c r="FJH217" s="1"/>
      <c r="FJI217" s="1"/>
      <c r="FJJ217" s="1"/>
      <c r="FJK217" s="1"/>
      <c r="FJL217" s="1"/>
      <c r="FJM217" s="1"/>
      <c r="FJN217" s="1"/>
      <c r="FJO217" s="1"/>
      <c r="FJP217" s="1"/>
      <c r="FJQ217" s="1"/>
      <c r="FJR217" s="1"/>
      <c r="FJS217" s="1"/>
      <c r="FJT217" s="1"/>
      <c r="FJU217" s="1"/>
      <c r="FJV217" s="1"/>
      <c r="FJW217" s="1"/>
      <c r="FJX217" s="1"/>
      <c r="FJY217" s="1"/>
      <c r="FJZ217" s="1"/>
      <c r="FKA217" s="1"/>
      <c r="FKB217" s="1"/>
      <c r="FKC217" s="1"/>
      <c r="FKD217" s="1"/>
      <c r="FKE217" s="1"/>
      <c r="FKF217" s="1"/>
      <c r="FKG217" s="1"/>
      <c r="FKH217" s="1"/>
      <c r="FKI217" s="1"/>
      <c r="FKJ217" s="1"/>
      <c r="FKK217" s="1"/>
      <c r="FKL217" s="1"/>
      <c r="FKM217" s="1"/>
      <c r="FKN217" s="1"/>
      <c r="FKO217" s="1"/>
      <c r="FKP217" s="1"/>
      <c r="FKQ217" s="1"/>
      <c r="FKR217" s="1"/>
      <c r="FKS217" s="1"/>
      <c r="FKT217" s="1"/>
      <c r="FKU217" s="1"/>
      <c r="FKV217" s="1"/>
      <c r="FKW217" s="1"/>
      <c r="FKX217" s="1"/>
      <c r="FKY217" s="1"/>
      <c r="FKZ217" s="1"/>
      <c r="FLA217" s="1"/>
      <c r="FLB217" s="1"/>
      <c r="FLC217" s="1"/>
      <c r="FLD217" s="1"/>
      <c r="FLE217" s="1"/>
      <c r="FLF217" s="1"/>
      <c r="FLG217" s="1"/>
      <c r="FLH217" s="1"/>
      <c r="FLI217" s="1"/>
      <c r="FLJ217" s="1"/>
      <c r="FLK217" s="1"/>
      <c r="FLL217" s="1"/>
      <c r="FLM217" s="1"/>
      <c r="FLN217" s="1"/>
      <c r="FLO217" s="1"/>
      <c r="FLP217" s="1"/>
      <c r="FLQ217" s="1"/>
      <c r="FLR217" s="1"/>
      <c r="FLS217" s="1"/>
      <c r="FLT217" s="1"/>
      <c r="FLU217" s="1"/>
      <c r="FLV217" s="1"/>
      <c r="FLW217" s="1"/>
      <c r="FLX217" s="1"/>
      <c r="FLY217" s="1"/>
      <c r="FLZ217" s="1"/>
      <c r="FMA217" s="1"/>
      <c r="FMB217" s="1"/>
      <c r="FMC217" s="1"/>
      <c r="FMD217" s="1"/>
      <c r="FME217" s="1"/>
      <c r="FMF217" s="1"/>
      <c r="FMG217" s="1"/>
      <c r="FMH217" s="1"/>
      <c r="FMI217" s="1"/>
      <c r="FMJ217" s="1"/>
      <c r="FMK217" s="1"/>
      <c r="FML217" s="1"/>
      <c r="FMM217" s="1"/>
      <c r="FMN217" s="1"/>
      <c r="FMO217" s="1"/>
      <c r="FMP217" s="1"/>
      <c r="FMQ217" s="1"/>
      <c r="FMR217" s="1"/>
      <c r="FMS217" s="1"/>
      <c r="FMT217" s="1"/>
      <c r="FMU217" s="1"/>
      <c r="FMV217" s="1"/>
      <c r="FMW217" s="1"/>
      <c r="FMX217" s="1"/>
      <c r="FMY217" s="1"/>
      <c r="FMZ217" s="1"/>
      <c r="FNA217" s="1"/>
      <c r="FNB217" s="1"/>
      <c r="FNC217" s="1"/>
      <c r="FND217" s="1"/>
      <c r="FNE217" s="1"/>
      <c r="FNF217" s="1"/>
      <c r="FNG217" s="1"/>
      <c r="FNH217" s="1"/>
      <c r="FNI217" s="1"/>
      <c r="FNJ217" s="1"/>
      <c r="FNK217" s="1"/>
      <c r="FNL217" s="1"/>
      <c r="FNM217" s="1"/>
      <c r="FNN217" s="1"/>
      <c r="FNO217" s="1"/>
      <c r="FNP217" s="1"/>
      <c r="FNQ217" s="1"/>
      <c r="FNR217" s="1"/>
      <c r="FNS217" s="1"/>
      <c r="FNT217" s="1"/>
      <c r="FNU217" s="1"/>
      <c r="FNV217" s="1"/>
      <c r="FNW217" s="1"/>
      <c r="FNX217" s="1"/>
      <c r="FNY217" s="1"/>
      <c r="FNZ217" s="1"/>
      <c r="FOA217" s="1"/>
      <c r="FOB217" s="1"/>
      <c r="FOC217" s="1"/>
      <c r="FOD217" s="1"/>
      <c r="FOE217" s="1"/>
      <c r="FOF217" s="1"/>
      <c r="FOG217" s="1"/>
      <c r="FOH217" s="1"/>
      <c r="FOI217" s="1"/>
      <c r="FOJ217" s="1"/>
      <c r="FOK217" s="1"/>
      <c r="FOL217" s="1"/>
      <c r="FOM217" s="1"/>
      <c r="FON217" s="1"/>
      <c r="FOO217" s="1"/>
      <c r="FOP217" s="1"/>
      <c r="FOQ217" s="1"/>
      <c r="FOR217" s="1"/>
      <c r="FOS217" s="1"/>
      <c r="FOT217" s="1"/>
      <c r="FOU217" s="1"/>
      <c r="FOV217" s="1"/>
      <c r="FOW217" s="1"/>
      <c r="FOX217" s="1"/>
      <c r="FOY217" s="1"/>
      <c r="FOZ217" s="1"/>
      <c r="FPA217" s="1"/>
      <c r="FPB217" s="1"/>
      <c r="FPC217" s="1"/>
      <c r="FPD217" s="1"/>
      <c r="FPE217" s="1"/>
      <c r="FPF217" s="1"/>
      <c r="FPG217" s="1"/>
      <c r="FPH217" s="1"/>
      <c r="FPI217" s="1"/>
      <c r="FPJ217" s="1"/>
      <c r="FPK217" s="1"/>
      <c r="FPL217" s="1"/>
      <c r="FPM217" s="1"/>
      <c r="FPN217" s="1"/>
      <c r="FPO217" s="1"/>
      <c r="FPP217" s="1"/>
      <c r="FPQ217" s="1"/>
      <c r="FPR217" s="1"/>
      <c r="FPS217" s="1"/>
      <c r="FPT217" s="1"/>
      <c r="FPU217" s="1"/>
      <c r="FPV217" s="1"/>
      <c r="FPW217" s="1"/>
      <c r="FPX217" s="1"/>
      <c r="FPY217" s="1"/>
      <c r="FPZ217" s="1"/>
      <c r="FQA217" s="1"/>
      <c r="FQB217" s="1"/>
      <c r="FQC217" s="1"/>
      <c r="FQD217" s="1"/>
      <c r="FQE217" s="1"/>
      <c r="FQF217" s="1"/>
      <c r="FQG217" s="1"/>
      <c r="FQH217" s="1"/>
      <c r="FQI217" s="1"/>
      <c r="FQJ217" s="1"/>
      <c r="FQK217" s="1"/>
      <c r="FQL217" s="1"/>
      <c r="FQM217" s="1"/>
      <c r="FQN217" s="1"/>
      <c r="FQO217" s="1"/>
      <c r="FQP217" s="1"/>
      <c r="FQQ217" s="1"/>
      <c r="FQR217" s="1"/>
      <c r="FQS217" s="1"/>
      <c r="FQT217" s="1"/>
      <c r="FQU217" s="1"/>
      <c r="FQV217" s="1"/>
      <c r="FQW217" s="1"/>
      <c r="FQX217" s="1"/>
      <c r="FQY217" s="1"/>
      <c r="FQZ217" s="1"/>
      <c r="FRA217" s="1"/>
      <c r="FRB217" s="1"/>
      <c r="FRC217" s="1"/>
      <c r="FRD217" s="1"/>
      <c r="FRE217" s="1"/>
      <c r="FRF217" s="1"/>
      <c r="FRG217" s="1"/>
      <c r="FRH217" s="1"/>
      <c r="FRI217" s="1"/>
      <c r="FRJ217" s="1"/>
      <c r="FRK217" s="1"/>
      <c r="FRL217" s="1"/>
      <c r="FRM217" s="1"/>
      <c r="FRN217" s="1"/>
      <c r="FRO217" s="1"/>
      <c r="FRP217" s="1"/>
      <c r="FRQ217" s="1"/>
      <c r="FRR217" s="1"/>
      <c r="FRS217" s="1"/>
      <c r="FRT217" s="1"/>
      <c r="FRU217" s="1"/>
      <c r="FRV217" s="1"/>
      <c r="FRW217" s="1"/>
      <c r="FRX217" s="1"/>
      <c r="FRY217" s="1"/>
      <c r="FRZ217" s="1"/>
      <c r="FSA217" s="1"/>
      <c r="FSB217" s="1"/>
      <c r="FSC217" s="1"/>
      <c r="FSD217" s="1"/>
      <c r="FSE217" s="1"/>
      <c r="FSF217" s="1"/>
      <c r="FSG217" s="1"/>
      <c r="FSH217" s="1"/>
      <c r="FSI217" s="1"/>
      <c r="FSJ217" s="1"/>
      <c r="FSK217" s="1"/>
      <c r="FSL217" s="1"/>
      <c r="FSM217" s="1"/>
      <c r="FSN217" s="1"/>
      <c r="FSO217" s="1"/>
      <c r="FSP217" s="1"/>
      <c r="FSQ217" s="1"/>
      <c r="FSR217" s="1"/>
      <c r="FSS217" s="1"/>
      <c r="FST217" s="1"/>
      <c r="FSU217" s="1"/>
      <c r="FSV217" s="1"/>
      <c r="FSW217" s="1"/>
      <c r="FSX217" s="1"/>
      <c r="FSY217" s="1"/>
      <c r="FSZ217" s="1"/>
      <c r="FTA217" s="1"/>
      <c r="FTB217" s="1"/>
      <c r="FTC217" s="1"/>
      <c r="FTD217" s="1"/>
      <c r="FTE217" s="1"/>
      <c r="FTF217" s="1"/>
      <c r="FTG217" s="1"/>
      <c r="FTH217" s="1"/>
      <c r="FTI217" s="1"/>
      <c r="FTJ217" s="1"/>
      <c r="FTK217" s="1"/>
      <c r="FTL217" s="1"/>
      <c r="FTM217" s="1"/>
      <c r="FTN217" s="1"/>
      <c r="FTO217" s="1"/>
      <c r="FTP217" s="1"/>
      <c r="FTQ217" s="1"/>
      <c r="FTR217" s="1"/>
      <c r="FTS217" s="1"/>
      <c r="FTT217" s="1"/>
      <c r="FTU217" s="1"/>
      <c r="FTV217" s="1"/>
      <c r="FTW217" s="1"/>
      <c r="FTX217" s="1"/>
      <c r="FTY217" s="1"/>
      <c r="FTZ217" s="1"/>
      <c r="FUA217" s="1"/>
      <c r="FUB217" s="1"/>
      <c r="FUC217" s="1"/>
      <c r="FUD217" s="1"/>
      <c r="FUE217" s="1"/>
      <c r="FUF217" s="1"/>
      <c r="FUG217" s="1"/>
      <c r="FUH217" s="1"/>
      <c r="FUI217" s="1"/>
      <c r="FUJ217" s="1"/>
      <c r="FUK217" s="1"/>
      <c r="FUL217" s="1"/>
      <c r="FUM217" s="1"/>
      <c r="FUN217" s="1"/>
      <c r="FUO217" s="1"/>
      <c r="FUP217" s="1"/>
      <c r="FUQ217" s="1"/>
      <c r="FUR217" s="1"/>
      <c r="FUS217" s="1"/>
      <c r="FUT217" s="1"/>
      <c r="FUU217" s="1"/>
      <c r="FUV217" s="1"/>
      <c r="FUW217" s="1"/>
      <c r="FUX217" s="1"/>
      <c r="FUY217" s="1"/>
      <c r="FUZ217" s="1"/>
      <c r="FVA217" s="1"/>
      <c r="FVB217" s="1"/>
      <c r="FVC217" s="1"/>
      <c r="FVD217" s="1"/>
      <c r="FVE217" s="1"/>
      <c r="FVF217" s="1"/>
      <c r="FVG217" s="1"/>
      <c r="FVH217" s="1"/>
      <c r="FVI217" s="1"/>
      <c r="FVJ217" s="1"/>
      <c r="FVK217" s="1"/>
      <c r="FVL217" s="1"/>
      <c r="FVM217" s="1"/>
      <c r="FVN217" s="1"/>
      <c r="FVO217" s="1"/>
      <c r="FVP217" s="1"/>
      <c r="FVQ217" s="1"/>
      <c r="FVR217" s="1"/>
      <c r="FVS217" s="1"/>
      <c r="FVT217" s="1"/>
      <c r="FVU217" s="1"/>
      <c r="FVV217" s="1"/>
      <c r="FVW217" s="1"/>
      <c r="FVX217" s="1"/>
      <c r="FVY217" s="1"/>
      <c r="FVZ217" s="1"/>
      <c r="FWA217" s="1"/>
      <c r="FWB217" s="1"/>
      <c r="FWC217" s="1"/>
      <c r="FWD217" s="1"/>
      <c r="FWE217" s="1"/>
      <c r="FWF217" s="1"/>
      <c r="FWG217" s="1"/>
      <c r="FWH217" s="1"/>
      <c r="FWI217" s="1"/>
      <c r="FWJ217" s="1"/>
      <c r="FWK217" s="1"/>
      <c r="FWL217" s="1"/>
      <c r="FWM217" s="1"/>
      <c r="FWN217" s="1"/>
      <c r="FWO217" s="1"/>
      <c r="FWP217" s="1"/>
      <c r="FWQ217" s="1"/>
      <c r="FWR217" s="1"/>
      <c r="FWS217" s="1"/>
      <c r="FWT217" s="1"/>
      <c r="FWU217" s="1"/>
      <c r="FWV217" s="1"/>
      <c r="FWW217" s="1"/>
      <c r="FWX217" s="1"/>
      <c r="FWY217" s="1"/>
      <c r="FWZ217" s="1"/>
      <c r="FXA217" s="1"/>
      <c r="FXB217" s="1"/>
      <c r="FXC217" s="1"/>
      <c r="FXD217" s="1"/>
      <c r="FXE217" s="1"/>
      <c r="FXF217" s="1"/>
      <c r="FXG217" s="1"/>
      <c r="FXH217" s="1"/>
      <c r="FXI217" s="1"/>
      <c r="FXJ217" s="1"/>
      <c r="FXK217" s="1"/>
      <c r="FXL217" s="1"/>
      <c r="FXM217" s="1"/>
      <c r="FXN217" s="1"/>
      <c r="FXO217" s="1"/>
      <c r="FXP217" s="1"/>
      <c r="FXQ217" s="1"/>
      <c r="FXR217" s="1"/>
      <c r="FXS217" s="1"/>
      <c r="FXT217" s="1"/>
      <c r="FXU217" s="1"/>
      <c r="FXV217" s="1"/>
      <c r="FXW217" s="1"/>
      <c r="FXX217" s="1"/>
      <c r="FXY217" s="1"/>
      <c r="FXZ217" s="1"/>
      <c r="FYA217" s="1"/>
      <c r="FYB217" s="1"/>
      <c r="FYC217" s="1"/>
      <c r="FYD217" s="1"/>
      <c r="FYE217" s="1"/>
      <c r="FYF217" s="1"/>
      <c r="FYG217" s="1"/>
      <c r="FYH217" s="1"/>
      <c r="FYI217" s="1"/>
      <c r="FYJ217" s="1"/>
      <c r="FYK217" s="1"/>
      <c r="FYL217" s="1"/>
      <c r="FYM217" s="1"/>
      <c r="FYN217" s="1"/>
      <c r="FYO217" s="1"/>
      <c r="FYP217" s="1"/>
      <c r="FYQ217" s="1"/>
      <c r="FYR217" s="1"/>
      <c r="FYS217" s="1"/>
      <c r="FYT217" s="1"/>
      <c r="FYU217" s="1"/>
      <c r="FYV217" s="1"/>
      <c r="FYW217" s="1"/>
      <c r="FYX217" s="1"/>
      <c r="FYY217" s="1"/>
      <c r="FYZ217" s="1"/>
      <c r="FZA217" s="1"/>
      <c r="FZB217" s="1"/>
      <c r="FZC217" s="1"/>
      <c r="FZD217" s="1"/>
      <c r="FZE217" s="1"/>
      <c r="FZF217" s="1"/>
      <c r="FZG217" s="1"/>
      <c r="FZH217" s="1"/>
      <c r="FZI217" s="1"/>
      <c r="FZJ217" s="1"/>
      <c r="FZK217" s="1"/>
      <c r="FZL217" s="1"/>
      <c r="FZM217" s="1"/>
      <c r="FZN217" s="1"/>
      <c r="FZO217" s="1"/>
      <c r="FZP217" s="1"/>
      <c r="FZQ217" s="1"/>
      <c r="FZR217" s="1"/>
      <c r="FZS217" s="1"/>
      <c r="FZT217" s="1"/>
      <c r="FZU217" s="1"/>
      <c r="FZV217" s="1"/>
      <c r="FZW217" s="1"/>
      <c r="FZX217" s="1"/>
      <c r="FZY217" s="1"/>
      <c r="FZZ217" s="1"/>
      <c r="GAA217" s="1"/>
      <c r="GAB217" s="1"/>
      <c r="GAC217" s="1"/>
      <c r="GAD217" s="1"/>
      <c r="GAE217" s="1"/>
      <c r="GAF217" s="1"/>
      <c r="GAG217" s="1"/>
      <c r="GAH217" s="1"/>
      <c r="GAI217" s="1"/>
      <c r="GAJ217" s="1"/>
      <c r="GAK217" s="1"/>
      <c r="GAL217" s="1"/>
      <c r="GAM217" s="1"/>
      <c r="GAN217" s="1"/>
      <c r="GAO217" s="1"/>
      <c r="GAP217" s="1"/>
      <c r="GAQ217" s="1"/>
      <c r="GAR217" s="1"/>
      <c r="GAS217" s="1"/>
      <c r="GAT217" s="1"/>
      <c r="GAU217" s="1"/>
      <c r="GAV217" s="1"/>
      <c r="GAW217" s="1"/>
      <c r="GAX217" s="1"/>
      <c r="GAY217" s="1"/>
      <c r="GAZ217" s="1"/>
      <c r="GBA217" s="1"/>
      <c r="GBB217" s="1"/>
      <c r="GBC217" s="1"/>
      <c r="GBD217" s="1"/>
      <c r="GBE217" s="1"/>
      <c r="GBF217" s="1"/>
      <c r="GBG217" s="1"/>
      <c r="GBH217" s="1"/>
      <c r="GBI217" s="1"/>
      <c r="GBJ217" s="1"/>
      <c r="GBK217" s="1"/>
      <c r="GBL217" s="1"/>
      <c r="GBM217" s="1"/>
      <c r="GBN217" s="1"/>
      <c r="GBO217" s="1"/>
      <c r="GBP217" s="1"/>
      <c r="GBQ217" s="1"/>
      <c r="GBR217" s="1"/>
      <c r="GBS217" s="1"/>
      <c r="GBT217" s="1"/>
      <c r="GBU217" s="1"/>
      <c r="GBV217" s="1"/>
      <c r="GBW217" s="1"/>
      <c r="GBX217" s="1"/>
      <c r="GBY217" s="1"/>
      <c r="GBZ217" s="1"/>
      <c r="GCA217" s="1"/>
      <c r="GCB217" s="1"/>
      <c r="GCC217" s="1"/>
      <c r="GCD217" s="1"/>
      <c r="GCE217" s="1"/>
      <c r="GCF217" s="1"/>
      <c r="GCG217" s="1"/>
      <c r="GCH217" s="1"/>
      <c r="GCI217" s="1"/>
      <c r="GCJ217" s="1"/>
      <c r="GCK217" s="1"/>
      <c r="GCL217" s="1"/>
      <c r="GCM217" s="1"/>
      <c r="GCN217" s="1"/>
      <c r="GCO217" s="1"/>
      <c r="GCP217" s="1"/>
      <c r="GCQ217" s="1"/>
      <c r="GCR217" s="1"/>
      <c r="GCS217" s="1"/>
      <c r="GCT217" s="1"/>
      <c r="GCU217" s="1"/>
      <c r="GCV217" s="1"/>
      <c r="GCW217" s="1"/>
      <c r="GCX217" s="1"/>
      <c r="GCY217" s="1"/>
      <c r="GCZ217" s="1"/>
      <c r="GDA217" s="1"/>
      <c r="GDB217" s="1"/>
      <c r="GDC217" s="1"/>
      <c r="GDD217" s="1"/>
      <c r="GDE217" s="1"/>
      <c r="GDF217" s="1"/>
      <c r="GDG217" s="1"/>
      <c r="GDH217" s="1"/>
      <c r="GDI217" s="1"/>
      <c r="GDJ217" s="1"/>
      <c r="GDK217" s="1"/>
      <c r="GDL217" s="1"/>
      <c r="GDM217" s="1"/>
      <c r="GDN217" s="1"/>
      <c r="GDO217" s="1"/>
      <c r="GDP217" s="1"/>
      <c r="GDQ217" s="1"/>
      <c r="GDR217" s="1"/>
      <c r="GDS217" s="1"/>
      <c r="GDT217" s="1"/>
      <c r="GDU217" s="1"/>
      <c r="GDV217" s="1"/>
      <c r="GDW217" s="1"/>
      <c r="GDX217" s="1"/>
      <c r="GDY217" s="1"/>
      <c r="GDZ217" s="1"/>
      <c r="GEA217" s="1"/>
      <c r="GEB217" s="1"/>
      <c r="GEC217" s="1"/>
      <c r="GED217" s="1"/>
      <c r="GEE217" s="1"/>
      <c r="GEF217" s="1"/>
      <c r="GEG217" s="1"/>
      <c r="GEH217" s="1"/>
      <c r="GEI217" s="1"/>
      <c r="GEJ217" s="1"/>
      <c r="GEK217" s="1"/>
      <c r="GEL217" s="1"/>
      <c r="GEM217" s="1"/>
      <c r="GEN217" s="1"/>
      <c r="GEO217" s="1"/>
      <c r="GEP217" s="1"/>
      <c r="GEQ217" s="1"/>
      <c r="GER217" s="1"/>
      <c r="GES217" s="1"/>
      <c r="GET217" s="1"/>
      <c r="GEU217" s="1"/>
      <c r="GEV217" s="1"/>
      <c r="GEW217" s="1"/>
      <c r="GEX217" s="1"/>
      <c r="GEY217" s="1"/>
      <c r="GEZ217" s="1"/>
      <c r="GFA217" s="1"/>
      <c r="GFB217" s="1"/>
      <c r="GFC217" s="1"/>
      <c r="GFD217" s="1"/>
      <c r="GFE217" s="1"/>
      <c r="GFF217" s="1"/>
      <c r="GFG217" s="1"/>
      <c r="GFH217" s="1"/>
      <c r="GFI217" s="1"/>
      <c r="GFJ217" s="1"/>
      <c r="GFK217" s="1"/>
      <c r="GFL217" s="1"/>
      <c r="GFM217" s="1"/>
      <c r="GFN217" s="1"/>
      <c r="GFO217" s="1"/>
      <c r="GFP217" s="1"/>
      <c r="GFQ217" s="1"/>
      <c r="GFR217" s="1"/>
      <c r="GFS217" s="1"/>
      <c r="GFT217" s="1"/>
      <c r="GFU217" s="1"/>
      <c r="GFV217" s="1"/>
      <c r="GFW217" s="1"/>
      <c r="GFX217" s="1"/>
      <c r="GFY217" s="1"/>
      <c r="GFZ217" s="1"/>
      <c r="GGA217" s="1"/>
      <c r="GGB217" s="1"/>
      <c r="GGC217" s="1"/>
      <c r="GGD217" s="1"/>
      <c r="GGE217" s="1"/>
      <c r="GGF217" s="1"/>
      <c r="GGG217" s="1"/>
      <c r="GGH217" s="1"/>
      <c r="GGI217" s="1"/>
      <c r="GGJ217" s="1"/>
      <c r="GGK217" s="1"/>
      <c r="GGL217" s="1"/>
      <c r="GGM217" s="1"/>
      <c r="GGN217" s="1"/>
      <c r="GGO217" s="1"/>
      <c r="GGP217" s="1"/>
      <c r="GGQ217" s="1"/>
      <c r="GGR217" s="1"/>
      <c r="GGS217" s="1"/>
      <c r="GGT217" s="1"/>
      <c r="GGU217" s="1"/>
      <c r="GGV217" s="1"/>
      <c r="GGW217" s="1"/>
      <c r="GGX217" s="1"/>
      <c r="GGY217" s="1"/>
      <c r="GGZ217" s="1"/>
      <c r="GHA217" s="1"/>
      <c r="GHB217" s="1"/>
      <c r="GHC217" s="1"/>
      <c r="GHD217" s="1"/>
      <c r="GHE217" s="1"/>
      <c r="GHF217" s="1"/>
      <c r="GHG217" s="1"/>
      <c r="GHH217" s="1"/>
      <c r="GHI217" s="1"/>
      <c r="GHJ217" s="1"/>
      <c r="GHK217" s="1"/>
      <c r="GHL217" s="1"/>
      <c r="GHM217" s="1"/>
      <c r="GHN217" s="1"/>
      <c r="GHO217" s="1"/>
      <c r="GHP217" s="1"/>
      <c r="GHQ217" s="1"/>
      <c r="GHR217" s="1"/>
      <c r="GHS217" s="1"/>
      <c r="GHT217" s="1"/>
      <c r="GHU217" s="1"/>
      <c r="GHV217" s="1"/>
      <c r="GHW217" s="1"/>
      <c r="GHX217" s="1"/>
      <c r="GHY217" s="1"/>
      <c r="GHZ217" s="1"/>
      <c r="GIA217" s="1"/>
      <c r="GIB217" s="1"/>
      <c r="GIC217" s="1"/>
      <c r="GID217" s="1"/>
      <c r="GIE217" s="1"/>
      <c r="GIF217" s="1"/>
      <c r="GIG217" s="1"/>
      <c r="GIH217" s="1"/>
      <c r="GII217" s="1"/>
      <c r="GIJ217" s="1"/>
      <c r="GIK217" s="1"/>
      <c r="GIL217" s="1"/>
      <c r="GIM217" s="1"/>
      <c r="GIN217" s="1"/>
      <c r="GIO217" s="1"/>
      <c r="GIP217" s="1"/>
      <c r="GIQ217" s="1"/>
      <c r="GIR217" s="1"/>
      <c r="GIS217" s="1"/>
      <c r="GIT217" s="1"/>
      <c r="GIU217" s="1"/>
      <c r="GIV217" s="1"/>
      <c r="GIW217" s="1"/>
      <c r="GIX217" s="1"/>
      <c r="GIY217" s="1"/>
      <c r="GIZ217" s="1"/>
      <c r="GJA217" s="1"/>
      <c r="GJB217" s="1"/>
      <c r="GJC217" s="1"/>
      <c r="GJD217" s="1"/>
      <c r="GJE217" s="1"/>
      <c r="GJF217" s="1"/>
      <c r="GJG217" s="1"/>
      <c r="GJH217" s="1"/>
      <c r="GJI217" s="1"/>
      <c r="GJJ217" s="1"/>
      <c r="GJK217" s="1"/>
      <c r="GJL217" s="1"/>
      <c r="GJM217" s="1"/>
      <c r="GJN217" s="1"/>
      <c r="GJO217" s="1"/>
      <c r="GJP217" s="1"/>
      <c r="GJQ217" s="1"/>
      <c r="GJR217" s="1"/>
      <c r="GJS217" s="1"/>
      <c r="GJT217" s="1"/>
      <c r="GJU217" s="1"/>
      <c r="GJV217" s="1"/>
      <c r="GJW217" s="1"/>
      <c r="GJX217" s="1"/>
      <c r="GJY217" s="1"/>
      <c r="GJZ217" s="1"/>
      <c r="GKA217" s="1"/>
      <c r="GKB217" s="1"/>
      <c r="GKC217" s="1"/>
      <c r="GKD217" s="1"/>
      <c r="GKE217" s="1"/>
      <c r="GKF217" s="1"/>
      <c r="GKG217" s="1"/>
      <c r="GKH217" s="1"/>
      <c r="GKI217" s="1"/>
      <c r="GKJ217" s="1"/>
      <c r="GKK217" s="1"/>
      <c r="GKL217" s="1"/>
      <c r="GKM217" s="1"/>
      <c r="GKN217" s="1"/>
      <c r="GKO217" s="1"/>
      <c r="GKP217" s="1"/>
      <c r="GKQ217" s="1"/>
      <c r="GKR217" s="1"/>
      <c r="GKS217" s="1"/>
      <c r="GKT217" s="1"/>
      <c r="GKU217" s="1"/>
      <c r="GKV217" s="1"/>
      <c r="GKW217" s="1"/>
      <c r="GKX217" s="1"/>
      <c r="GKY217" s="1"/>
      <c r="GKZ217" s="1"/>
      <c r="GLA217" s="1"/>
      <c r="GLB217" s="1"/>
      <c r="GLC217" s="1"/>
      <c r="GLD217" s="1"/>
      <c r="GLE217" s="1"/>
      <c r="GLF217" s="1"/>
      <c r="GLG217" s="1"/>
      <c r="GLH217" s="1"/>
      <c r="GLI217" s="1"/>
      <c r="GLJ217" s="1"/>
      <c r="GLK217" s="1"/>
      <c r="GLL217" s="1"/>
      <c r="GLM217" s="1"/>
      <c r="GLN217" s="1"/>
      <c r="GLO217" s="1"/>
      <c r="GLP217" s="1"/>
      <c r="GLQ217" s="1"/>
      <c r="GLR217" s="1"/>
      <c r="GLS217" s="1"/>
      <c r="GLT217" s="1"/>
      <c r="GLU217" s="1"/>
      <c r="GLV217" s="1"/>
      <c r="GLW217" s="1"/>
      <c r="GLX217" s="1"/>
      <c r="GLY217" s="1"/>
      <c r="GLZ217" s="1"/>
      <c r="GMA217" s="1"/>
      <c r="GMB217" s="1"/>
      <c r="GMC217" s="1"/>
      <c r="GMD217" s="1"/>
      <c r="GME217" s="1"/>
      <c r="GMF217" s="1"/>
      <c r="GMG217" s="1"/>
      <c r="GMH217" s="1"/>
      <c r="GMI217" s="1"/>
      <c r="GMJ217" s="1"/>
      <c r="GMK217" s="1"/>
      <c r="GML217" s="1"/>
      <c r="GMM217" s="1"/>
      <c r="GMN217" s="1"/>
      <c r="GMO217" s="1"/>
      <c r="GMP217" s="1"/>
      <c r="GMQ217" s="1"/>
      <c r="GMR217" s="1"/>
      <c r="GMS217" s="1"/>
      <c r="GMT217" s="1"/>
      <c r="GMU217" s="1"/>
      <c r="GMV217" s="1"/>
      <c r="GMW217" s="1"/>
      <c r="GMX217" s="1"/>
      <c r="GMY217" s="1"/>
      <c r="GMZ217" s="1"/>
      <c r="GNA217" s="1"/>
      <c r="GNB217" s="1"/>
      <c r="GNC217" s="1"/>
      <c r="GND217" s="1"/>
      <c r="GNE217" s="1"/>
      <c r="GNF217" s="1"/>
      <c r="GNG217" s="1"/>
      <c r="GNH217" s="1"/>
      <c r="GNI217" s="1"/>
      <c r="GNJ217" s="1"/>
      <c r="GNK217" s="1"/>
      <c r="GNL217" s="1"/>
      <c r="GNM217" s="1"/>
      <c r="GNN217" s="1"/>
      <c r="GNO217" s="1"/>
      <c r="GNP217" s="1"/>
      <c r="GNQ217" s="1"/>
      <c r="GNR217" s="1"/>
      <c r="GNS217" s="1"/>
      <c r="GNT217" s="1"/>
      <c r="GNU217" s="1"/>
      <c r="GNV217" s="1"/>
      <c r="GNW217" s="1"/>
      <c r="GNX217" s="1"/>
      <c r="GNY217" s="1"/>
      <c r="GNZ217" s="1"/>
      <c r="GOA217" s="1"/>
      <c r="GOB217" s="1"/>
      <c r="GOC217" s="1"/>
      <c r="GOD217" s="1"/>
      <c r="GOE217" s="1"/>
      <c r="GOF217" s="1"/>
      <c r="GOG217" s="1"/>
      <c r="GOH217" s="1"/>
      <c r="GOI217" s="1"/>
      <c r="GOJ217" s="1"/>
      <c r="GOK217" s="1"/>
      <c r="GOL217" s="1"/>
      <c r="GOM217" s="1"/>
      <c r="GON217" s="1"/>
      <c r="GOO217" s="1"/>
      <c r="GOP217" s="1"/>
      <c r="GOQ217" s="1"/>
      <c r="GOR217" s="1"/>
      <c r="GOS217" s="1"/>
      <c r="GOT217" s="1"/>
      <c r="GOU217" s="1"/>
      <c r="GOV217" s="1"/>
      <c r="GOW217" s="1"/>
      <c r="GOX217" s="1"/>
      <c r="GOY217" s="1"/>
      <c r="GOZ217" s="1"/>
      <c r="GPA217" s="1"/>
      <c r="GPB217" s="1"/>
      <c r="GPC217" s="1"/>
      <c r="GPD217" s="1"/>
      <c r="GPE217" s="1"/>
      <c r="GPF217" s="1"/>
      <c r="GPG217" s="1"/>
      <c r="GPH217" s="1"/>
      <c r="GPI217" s="1"/>
      <c r="GPJ217" s="1"/>
      <c r="GPK217" s="1"/>
      <c r="GPL217" s="1"/>
      <c r="GPM217" s="1"/>
      <c r="GPN217" s="1"/>
      <c r="GPO217" s="1"/>
      <c r="GPP217" s="1"/>
      <c r="GPQ217" s="1"/>
      <c r="GPR217" s="1"/>
      <c r="GPS217" s="1"/>
      <c r="GPT217" s="1"/>
      <c r="GPU217" s="1"/>
      <c r="GPV217" s="1"/>
      <c r="GPW217" s="1"/>
      <c r="GPX217" s="1"/>
      <c r="GPY217" s="1"/>
      <c r="GPZ217" s="1"/>
      <c r="GQA217" s="1"/>
      <c r="GQB217" s="1"/>
      <c r="GQC217" s="1"/>
      <c r="GQD217" s="1"/>
      <c r="GQE217" s="1"/>
      <c r="GQF217" s="1"/>
      <c r="GQG217" s="1"/>
      <c r="GQH217" s="1"/>
      <c r="GQI217" s="1"/>
      <c r="GQJ217" s="1"/>
      <c r="GQK217" s="1"/>
      <c r="GQL217" s="1"/>
      <c r="GQM217" s="1"/>
      <c r="GQN217" s="1"/>
      <c r="GQO217" s="1"/>
      <c r="GQP217" s="1"/>
      <c r="GQQ217" s="1"/>
      <c r="GQR217" s="1"/>
      <c r="GQS217" s="1"/>
      <c r="GQT217" s="1"/>
      <c r="GQU217" s="1"/>
      <c r="GQV217" s="1"/>
      <c r="GQW217" s="1"/>
      <c r="GQX217" s="1"/>
      <c r="GQY217" s="1"/>
      <c r="GQZ217" s="1"/>
      <c r="GRA217" s="1"/>
      <c r="GRB217" s="1"/>
      <c r="GRC217" s="1"/>
      <c r="GRD217" s="1"/>
      <c r="GRE217" s="1"/>
      <c r="GRF217" s="1"/>
      <c r="GRG217" s="1"/>
      <c r="GRH217" s="1"/>
      <c r="GRI217" s="1"/>
      <c r="GRJ217" s="1"/>
      <c r="GRK217" s="1"/>
      <c r="GRL217" s="1"/>
      <c r="GRM217" s="1"/>
      <c r="GRN217" s="1"/>
      <c r="GRO217" s="1"/>
      <c r="GRP217" s="1"/>
      <c r="GRQ217" s="1"/>
      <c r="GRR217" s="1"/>
      <c r="GRS217" s="1"/>
      <c r="GRT217" s="1"/>
      <c r="GRU217" s="1"/>
      <c r="GRV217" s="1"/>
      <c r="GRW217" s="1"/>
      <c r="GRX217" s="1"/>
      <c r="GRY217" s="1"/>
      <c r="GRZ217" s="1"/>
      <c r="GSA217" s="1"/>
      <c r="GSB217" s="1"/>
      <c r="GSC217" s="1"/>
      <c r="GSD217" s="1"/>
      <c r="GSE217" s="1"/>
      <c r="GSF217" s="1"/>
      <c r="GSG217" s="1"/>
      <c r="GSH217" s="1"/>
      <c r="GSI217" s="1"/>
      <c r="GSJ217" s="1"/>
      <c r="GSK217" s="1"/>
      <c r="GSL217" s="1"/>
      <c r="GSM217" s="1"/>
      <c r="GSN217" s="1"/>
      <c r="GSO217" s="1"/>
      <c r="GSP217" s="1"/>
      <c r="GSQ217" s="1"/>
      <c r="GSR217" s="1"/>
      <c r="GSS217" s="1"/>
      <c r="GST217" s="1"/>
      <c r="GSU217" s="1"/>
      <c r="GSV217" s="1"/>
      <c r="GSW217" s="1"/>
      <c r="GSX217" s="1"/>
      <c r="GSY217" s="1"/>
      <c r="GSZ217" s="1"/>
      <c r="GTA217" s="1"/>
      <c r="GTB217" s="1"/>
      <c r="GTC217" s="1"/>
      <c r="GTD217" s="1"/>
      <c r="GTE217" s="1"/>
      <c r="GTF217" s="1"/>
      <c r="GTG217" s="1"/>
      <c r="GTH217" s="1"/>
      <c r="GTI217" s="1"/>
      <c r="GTJ217" s="1"/>
      <c r="GTK217" s="1"/>
      <c r="GTL217" s="1"/>
      <c r="GTM217" s="1"/>
      <c r="GTN217" s="1"/>
      <c r="GTO217" s="1"/>
      <c r="GTP217" s="1"/>
      <c r="GTQ217" s="1"/>
      <c r="GTR217" s="1"/>
      <c r="GTS217" s="1"/>
      <c r="GTT217" s="1"/>
      <c r="GTU217" s="1"/>
      <c r="GTV217" s="1"/>
      <c r="GTW217" s="1"/>
      <c r="GTX217" s="1"/>
      <c r="GTY217" s="1"/>
      <c r="GTZ217" s="1"/>
      <c r="GUA217" s="1"/>
      <c r="GUB217" s="1"/>
      <c r="GUC217" s="1"/>
      <c r="GUD217" s="1"/>
      <c r="GUE217" s="1"/>
      <c r="GUF217" s="1"/>
      <c r="GUG217" s="1"/>
      <c r="GUH217" s="1"/>
      <c r="GUI217" s="1"/>
      <c r="GUJ217" s="1"/>
      <c r="GUK217" s="1"/>
      <c r="GUL217" s="1"/>
      <c r="GUM217" s="1"/>
      <c r="GUN217" s="1"/>
      <c r="GUO217" s="1"/>
      <c r="GUP217" s="1"/>
      <c r="GUQ217" s="1"/>
      <c r="GUR217" s="1"/>
      <c r="GUS217" s="1"/>
      <c r="GUT217" s="1"/>
      <c r="GUU217" s="1"/>
      <c r="GUV217" s="1"/>
      <c r="GUW217" s="1"/>
      <c r="GUX217" s="1"/>
      <c r="GUY217" s="1"/>
      <c r="GUZ217" s="1"/>
      <c r="GVA217" s="1"/>
      <c r="GVB217" s="1"/>
      <c r="GVC217" s="1"/>
      <c r="GVD217" s="1"/>
      <c r="GVE217" s="1"/>
      <c r="GVF217" s="1"/>
      <c r="GVG217" s="1"/>
      <c r="GVH217" s="1"/>
      <c r="GVI217" s="1"/>
      <c r="GVJ217" s="1"/>
      <c r="GVK217" s="1"/>
      <c r="GVL217" s="1"/>
      <c r="GVM217" s="1"/>
      <c r="GVN217" s="1"/>
      <c r="GVO217" s="1"/>
      <c r="GVP217" s="1"/>
      <c r="GVQ217" s="1"/>
      <c r="GVR217" s="1"/>
      <c r="GVS217" s="1"/>
      <c r="GVT217" s="1"/>
      <c r="GVU217" s="1"/>
      <c r="GVV217" s="1"/>
      <c r="GVW217" s="1"/>
      <c r="GVX217" s="1"/>
      <c r="GVY217" s="1"/>
      <c r="GVZ217" s="1"/>
      <c r="GWA217" s="1"/>
      <c r="GWB217" s="1"/>
      <c r="GWC217" s="1"/>
      <c r="GWD217" s="1"/>
      <c r="GWE217" s="1"/>
      <c r="GWF217" s="1"/>
      <c r="GWG217" s="1"/>
      <c r="GWH217" s="1"/>
      <c r="GWI217" s="1"/>
      <c r="GWJ217" s="1"/>
      <c r="GWK217" s="1"/>
      <c r="GWL217" s="1"/>
      <c r="GWM217" s="1"/>
      <c r="GWN217" s="1"/>
      <c r="GWO217" s="1"/>
      <c r="GWP217" s="1"/>
      <c r="GWQ217" s="1"/>
      <c r="GWR217" s="1"/>
      <c r="GWS217" s="1"/>
      <c r="GWT217" s="1"/>
      <c r="GWU217" s="1"/>
      <c r="GWV217" s="1"/>
      <c r="GWW217" s="1"/>
      <c r="GWX217" s="1"/>
      <c r="GWY217" s="1"/>
      <c r="GWZ217" s="1"/>
      <c r="GXA217" s="1"/>
      <c r="GXB217" s="1"/>
      <c r="GXC217" s="1"/>
      <c r="GXD217" s="1"/>
      <c r="GXE217" s="1"/>
      <c r="GXF217" s="1"/>
      <c r="GXG217" s="1"/>
      <c r="GXH217" s="1"/>
      <c r="GXI217" s="1"/>
      <c r="GXJ217" s="1"/>
      <c r="GXK217" s="1"/>
      <c r="GXL217" s="1"/>
      <c r="GXM217" s="1"/>
      <c r="GXN217" s="1"/>
      <c r="GXO217" s="1"/>
      <c r="GXP217" s="1"/>
      <c r="GXQ217" s="1"/>
      <c r="GXR217" s="1"/>
      <c r="GXS217" s="1"/>
      <c r="GXT217" s="1"/>
      <c r="GXU217" s="1"/>
      <c r="GXV217" s="1"/>
      <c r="GXW217" s="1"/>
      <c r="GXX217" s="1"/>
      <c r="GXY217" s="1"/>
      <c r="GXZ217" s="1"/>
      <c r="GYA217" s="1"/>
      <c r="GYB217" s="1"/>
      <c r="GYC217" s="1"/>
      <c r="GYD217" s="1"/>
      <c r="GYE217" s="1"/>
      <c r="GYF217" s="1"/>
      <c r="GYG217" s="1"/>
      <c r="GYH217" s="1"/>
      <c r="GYI217" s="1"/>
      <c r="GYJ217" s="1"/>
      <c r="GYK217" s="1"/>
      <c r="GYL217" s="1"/>
      <c r="GYM217" s="1"/>
      <c r="GYN217" s="1"/>
      <c r="GYO217" s="1"/>
      <c r="GYP217" s="1"/>
      <c r="GYQ217" s="1"/>
      <c r="GYR217" s="1"/>
      <c r="GYS217" s="1"/>
      <c r="GYT217" s="1"/>
      <c r="GYU217" s="1"/>
      <c r="GYV217" s="1"/>
      <c r="GYW217" s="1"/>
      <c r="GYX217" s="1"/>
      <c r="GYY217" s="1"/>
      <c r="GYZ217" s="1"/>
      <c r="GZA217" s="1"/>
      <c r="GZB217" s="1"/>
      <c r="GZC217" s="1"/>
      <c r="GZD217" s="1"/>
      <c r="GZE217" s="1"/>
      <c r="GZF217" s="1"/>
      <c r="GZG217" s="1"/>
      <c r="GZH217" s="1"/>
      <c r="GZI217" s="1"/>
      <c r="GZJ217" s="1"/>
      <c r="GZK217" s="1"/>
      <c r="GZL217" s="1"/>
      <c r="GZM217" s="1"/>
      <c r="GZN217" s="1"/>
      <c r="GZO217" s="1"/>
      <c r="GZP217" s="1"/>
      <c r="GZQ217" s="1"/>
      <c r="GZR217" s="1"/>
      <c r="GZS217" s="1"/>
      <c r="GZT217" s="1"/>
      <c r="GZU217" s="1"/>
      <c r="GZV217" s="1"/>
      <c r="GZW217" s="1"/>
      <c r="GZX217" s="1"/>
      <c r="GZY217" s="1"/>
      <c r="GZZ217" s="1"/>
      <c r="HAA217" s="1"/>
      <c r="HAB217" s="1"/>
      <c r="HAC217" s="1"/>
      <c r="HAD217" s="1"/>
      <c r="HAE217" s="1"/>
      <c r="HAF217" s="1"/>
      <c r="HAG217" s="1"/>
      <c r="HAH217" s="1"/>
      <c r="HAI217" s="1"/>
      <c r="HAJ217" s="1"/>
      <c r="HAK217" s="1"/>
      <c r="HAL217" s="1"/>
      <c r="HAM217" s="1"/>
      <c r="HAN217" s="1"/>
      <c r="HAO217" s="1"/>
      <c r="HAP217" s="1"/>
      <c r="HAQ217" s="1"/>
      <c r="HAR217" s="1"/>
      <c r="HAS217" s="1"/>
      <c r="HAT217" s="1"/>
      <c r="HAU217" s="1"/>
      <c r="HAV217" s="1"/>
      <c r="HAW217" s="1"/>
      <c r="HAX217" s="1"/>
      <c r="HAY217" s="1"/>
      <c r="HAZ217" s="1"/>
      <c r="HBA217" s="1"/>
      <c r="HBB217" s="1"/>
      <c r="HBC217" s="1"/>
      <c r="HBD217" s="1"/>
      <c r="HBE217" s="1"/>
      <c r="HBF217" s="1"/>
      <c r="HBG217" s="1"/>
      <c r="HBH217" s="1"/>
      <c r="HBI217" s="1"/>
      <c r="HBJ217" s="1"/>
      <c r="HBK217" s="1"/>
      <c r="HBL217" s="1"/>
      <c r="HBM217" s="1"/>
      <c r="HBN217" s="1"/>
      <c r="HBO217" s="1"/>
      <c r="HBP217" s="1"/>
      <c r="HBQ217" s="1"/>
      <c r="HBR217" s="1"/>
      <c r="HBS217" s="1"/>
      <c r="HBT217" s="1"/>
      <c r="HBU217" s="1"/>
      <c r="HBV217" s="1"/>
      <c r="HBW217" s="1"/>
      <c r="HBX217" s="1"/>
      <c r="HBY217" s="1"/>
      <c r="HBZ217" s="1"/>
      <c r="HCA217" s="1"/>
      <c r="HCB217" s="1"/>
      <c r="HCC217" s="1"/>
      <c r="HCD217" s="1"/>
      <c r="HCE217" s="1"/>
      <c r="HCF217" s="1"/>
      <c r="HCG217" s="1"/>
      <c r="HCH217" s="1"/>
      <c r="HCI217" s="1"/>
      <c r="HCJ217" s="1"/>
      <c r="HCK217" s="1"/>
      <c r="HCL217" s="1"/>
      <c r="HCM217" s="1"/>
      <c r="HCN217" s="1"/>
      <c r="HCO217" s="1"/>
      <c r="HCP217" s="1"/>
      <c r="HCQ217" s="1"/>
      <c r="HCR217" s="1"/>
      <c r="HCS217" s="1"/>
      <c r="HCT217" s="1"/>
      <c r="HCU217" s="1"/>
      <c r="HCV217" s="1"/>
      <c r="HCW217" s="1"/>
      <c r="HCX217" s="1"/>
      <c r="HCY217" s="1"/>
      <c r="HCZ217" s="1"/>
      <c r="HDA217" s="1"/>
      <c r="HDB217" s="1"/>
      <c r="HDC217" s="1"/>
      <c r="HDD217" s="1"/>
      <c r="HDE217" s="1"/>
      <c r="HDF217" s="1"/>
      <c r="HDG217" s="1"/>
      <c r="HDH217" s="1"/>
      <c r="HDI217" s="1"/>
      <c r="HDJ217" s="1"/>
      <c r="HDK217" s="1"/>
      <c r="HDL217" s="1"/>
      <c r="HDM217" s="1"/>
      <c r="HDN217" s="1"/>
      <c r="HDO217" s="1"/>
      <c r="HDP217" s="1"/>
      <c r="HDQ217" s="1"/>
      <c r="HDR217" s="1"/>
      <c r="HDS217" s="1"/>
      <c r="HDT217" s="1"/>
      <c r="HDU217" s="1"/>
      <c r="HDV217" s="1"/>
      <c r="HDW217" s="1"/>
      <c r="HDX217" s="1"/>
      <c r="HDY217" s="1"/>
      <c r="HDZ217" s="1"/>
      <c r="HEA217" s="1"/>
      <c r="HEB217" s="1"/>
      <c r="HEC217" s="1"/>
      <c r="HED217" s="1"/>
      <c r="HEE217" s="1"/>
      <c r="HEF217" s="1"/>
      <c r="HEG217" s="1"/>
      <c r="HEH217" s="1"/>
      <c r="HEI217" s="1"/>
      <c r="HEJ217" s="1"/>
      <c r="HEK217" s="1"/>
      <c r="HEL217" s="1"/>
      <c r="HEM217" s="1"/>
      <c r="HEN217" s="1"/>
      <c r="HEO217" s="1"/>
      <c r="HEP217" s="1"/>
      <c r="HEQ217" s="1"/>
      <c r="HER217" s="1"/>
      <c r="HES217" s="1"/>
      <c r="HET217" s="1"/>
      <c r="HEU217" s="1"/>
      <c r="HEV217" s="1"/>
      <c r="HEW217" s="1"/>
      <c r="HEX217" s="1"/>
      <c r="HEY217" s="1"/>
      <c r="HEZ217" s="1"/>
      <c r="HFA217" s="1"/>
      <c r="HFB217" s="1"/>
      <c r="HFC217" s="1"/>
      <c r="HFD217" s="1"/>
      <c r="HFE217" s="1"/>
      <c r="HFF217" s="1"/>
      <c r="HFG217" s="1"/>
      <c r="HFH217" s="1"/>
      <c r="HFI217" s="1"/>
      <c r="HFJ217" s="1"/>
      <c r="HFK217" s="1"/>
      <c r="HFL217" s="1"/>
      <c r="HFM217" s="1"/>
      <c r="HFN217" s="1"/>
      <c r="HFO217" s="1"/>
      <c r="HFP217" s="1"/>
      <c r="HFQ217" s="1"/>
      <c r="HFR217" s="1"/>
      <c r="HFS217" s="1"/>
      <c r="HFT217" s="1"/>
      <c r="HFU217" s="1"/>
      <c r="HFV217" s="1"/>
      <c r="HFW217" s="1"/>
      <c r="HFX217" s="1"/>
      <c r="HFY217" s="1"/>
      <c r="HFZ217" s="1"/>
      <c r="HGA217" s="1"/>
      <c r="HGB217" s="1"/>
      <c r="HGC217" s="1"/>
      <c r="HGD217" s="1"/>
      <c r="HGE217" s="1"/>
      <c r="HGF217" s="1"/>
      <c r="HGG217" s="1"/>
      <c r="HGH217" s="1"/>
      <c r="HGI217" s="1"/>
      <c r="HGJ217" s="1"/>
      <c r="HGK217" s="1"/>
      <c r="HGL217" s="1"/>
      <c r="HGM217" s="1"/>
      <c r="HGN217" s="1"/>
      <c r="HGO217" s="1"/>
      <c r="HGP217" s="1"/>
      <c r="HGQ217" s="1"/>
      <c r="HGR217" s="1"/>
      <c r="HGS217" s="1"/>
      <c r="HGT217" s="1"/>
      <c r="HGU217" s="1"/>
      <c r="HGV217" s="1"/>
      <c r="HGW217" s="1"/>
      <c r="HGX217" s="1"/>
      <c r="HGY217" s="1"/>
      <c r="HGZ217" s="1"/>
      <c r="HHA217" s="1"/>
      <c r="HHB217" s="1"/>
      <c r="HHC217" s="1"/>
      <c r="HHD217" s="1"/>
      <c r="HHE217" s="1"/>
      <c r="HHF217" s="1"/>
      <c r="HHG217" s="1"/>
      <c r="HHH217" s="1"/>
      <c r="HHI217" s="1"/>
      <c r="HHJ217" s="1"/>
      <c r="HHK217" s="1"/>
      <c r="HHL217" s="1"/>
      <c r="HHM217" s="1"/>
      <c r="HHN217" s="1"/>
      <c r="HHO217" s="1"/>
      <c r="HHP217" s="1"/>
      <c r="HHQ217" s="1"/>
      <c r="HHR217" s="1"/>
      <c r="HHS217" s="1"/>
      <c r="HHT217" s="1"/>
      <c r="HHU217" s="1"/>
      <c r="HHV217" s="1"/>
      <c r="HHW217" s="1"/>
      <c r="HHX217" s="1"/>
      <c r="HHY217" s="1"/>
      <c r="HHZ217" s="1"/>
      <c r="HIA217" s="1"/>
      <c r="HIB217" s="1"/>
      <c r="HIC217" s="1"/>
      <c r="HID217" s="1"/>
      <c r="HIE217" s="1"/>
      <c r="HIF217" s="1"/>
      <c r="HIG217" s="1"/>
      <c r="HIH217" s="1"/>
      <c r="HII217" s="1"/>
      <c r="HIJ217" s="1"/>
      <c r="HIK217" s="1"/>
      <c r="HIL217" s="1"/>
      <c r="HIM217" s="1"/>
      <c r="HIN217" s="1"/>
      <c r="HIO217" s="1"/>
      <c r="HIP217" s="1"/>
      <c r="HIQ217" s="1"/>
      <c r="HIR217" s="1"/>
      <c r="HIS217" s="1"/>
      <c r="HIT217" s="1"/>
      <c r="HIU217" s="1"/>
      <c r="HIV217" s="1"/>
      <c r="HIW217" s="1"/>
      <c r="HIX217" s="1"/>
      <c r="HIY217" s="1"/>
      <c r="HIZ217" s="1"/>
      <c r="HJA217" s="1"/>
      <c r="HJB217" s="1"/>
      <c r="HJC217" s="1"/>
      <c r="HJD217" s="1"/>
      <c r="HJE217" s="1"/>
      <c r="HJF217" s="1"/>
      <c r="HJG217" s="1"/>
      <c r="HJH217" s="1"/>
      <c r="HJI217" s="1"/>
      <c r="HJJ217" s="1"/>
      <c r="HJK217" s="1"/>
      <c r="HJL217" s="1"/>
      <c r="HJM217" s="1"/>
      <c r="HJN217" s="1"/>
      <c r="HJO217" s="1"/>
      <c r="HJP217" s="1"/>
      <c r="HJQ217" s="1"/>
      <c r="HJR217" s="1"/>
      <c r="HJS217" s="1"/>
      <c r="HJT217" s="1"/>
      <c r="HJU217" s="1"/>
      <c r="HJV217" s="1"/>
      <c r="HJW217" s="1"/>
      <c r="HJX217" s="1"/>
      <c r="HJY217" s="1"/>
      <c r="HJZ217" s="1"/>
      <c r="HKA217" s="1"/>
      <c r="HKB217" s="1"/>
      <c r="HKC217" s="1"/>
      <c r="HKD217" s="1"/>
      <c r="HKE217" s="1"/>
      <c r="HKF217" s="1"/>
      <c r="HKG217" s="1"/>
      <c r="HKH217" s="1"/>
      <c r="HKI217" s="1"/>
      <c r="HKJ217" s="1"/>
      <c r="HKK217" s="1"/>
      <c r="HKL217" s="1"/>
      <c r="HKM217" s="1"/>
      <c r="HKN217" s="1"/>
      <c r="HKO217" s="1"/>
      <c r="HKP217" s="1"/>
      <c r="HKQ217" s="1"/>
      <c r="HKR217" s="1"/>
      <c r="HKS217" s="1"/>
      <c r="HKT217" s="1"/>
      <c r="HKU217" s="1"/>
      <c r="HKV217" s="1"/>
      <c r="HKW217" s="1"/>
      <c r="HKX217" s="1"/>
      <c r="HKY217" s="1"/>
      <c r="HKZ217" s="1"/>
      <c r="HLA217" s="1"/>
      <c r="HLB217" s="1"/>
      <c r="HLC217" s="1"/>
      <c r="HLD217" s="1"/>
      <c r="HLE217" s="1"/>
      <c r="HLF217" s="1"/>
      <c r="HLG217" s="1"/>
      <c r="HLH217" s="1"/>
      <c r="HLI217" s="1"/>
      <c r="HLJ217" s="1"/>
      <c r="HLK217" s="1"/>
      <c r="HLL217" s="1"/>
      <c r="HLM217" s="1"/>
      <c r="HLN217" s="1"/>
      <c r="HLO217" s="1"/>
      <c r="HLP217" s="1"/>
      <c r="HLQ217" s="1"/>
      <c r="HLR217" s="1"/>
      <c r="HLS217" s="1"/>
      <c r="HLT217" s="1"/>
      <c r="HLU217" s="1"/>
      <c r="HLV217" s="1"/>
      <c r="HLW217" s="1"/>
      <c r="HLX217" s="1"/>
      <c r="HLY217" s="1"/>
      <c r="HLZ217" s="1"/>
      <c r="HMA217" s="1"/>
      <c r="HMB217" s="1"/>
      <c r="HMC217" s="1"/>
      <c r="HMD217" s="1"/>
      <c r="HME217" s="1"/>
      <c r="HMF217" s="1"/>
      <c r="HMG217" s="1"/>
      <c r="HMH217" s="1"/>
      <c r="HMI217" s="1"/>
      <c r="HMJ217" s="1"/>
      <c r="HMK217" s="1"/>
      <c r="HML217" s="1"/>
      <c r="HMM217" s="1"/>
      <c r="HMN217" s="1"/>
      <c r="HMO217" s="1"/>
      <c r="HMP217" s="1"/>
      <c r="HMQ217" s="1"/>
      <c r="HMR217" s="1"/>
      <c r="HMS217" s="1"/>
      <c r="HMT217" s="1"/>
      <c r="HMU217" s="1"/>
      <c r="HMV217" s="1"/>
      <c r="HMW217" s="1"/>
      <c r="HMX217" s="1"/>
      <c r="HMY217" s="1"/>
      <c r="HMZ217" s="1"/>
      <c r="HNA217" s="1"/>
      <c r="HNB217" s="1"/>
      <c r="HNC217" s="1"/>
      <c r="HND217" s="1"/>
      <c r="HNE217" s="1"/>
      <c r="HNF217" s="1"/>
      <c r="HNG217" s="1"/>
      <c r="HNH217" s="1"/>
      <c r="HNI217" s="1"/>
      <c r="HNJ217" s="1"/>
      <c r="HNK217" s="1"/>
      <c r="HNL217" s="1"/>
      <c r="HNM217" s="1"/>
      <c r="HNN217" s="1"/>
      <c r="HNO217" s="1"/>
      <c r="HNP217" s="1"/>
      <c r="HNQ217" s="1"/>
      <c r="HNR217" s="1"/>
      <c r="HNS217" s="1"/>
      <c r="HNT217" s="1"/>
      <c r="HNU217" s="1"/>
      <c r="HNV217" s="1"/>
      <c r="HNW217" s="1"/>
      <c r="HNX217" s="1"/>
      <c r="HNY217" s="1"/>
      <c r="HNZ217" s="1"/>
      <c r="HOA217" s="1"/>
      <c r="HOB217" s="1"/>
      <c r="HOC217" s="1"/>
      <c r="HOD217" s="1"/>
      <c r="HOE217" s="1"/>
      <c r="HOF217" s="1"/>
      <c r="HOG217" s="1"/>
      <c r="HOH217" s="1"/>
      <c r="HOI217" s="1"/>
      <c r="HOJ217" s="1"/>
      <c r="HOK217" s="1"/>
      <c r="HOL217" s="1"/>
      <c r="HOM217" s="1"/>
      <c r="HON217" s="1"/>
      <c r="HOO217" s="1"/>
      <c r="HOP217" s="1"/>
      <c r="HOQ217" s="1"/>
      <c r="HOR217" s="1"/>
      <c r="HOS217" s="1"/>
      <c r="HOT217" s="1"/>
      <c r="HOU217" s="1"/>
      <c r="HOV217" s="1"/>
      <c r="HOW217" s="1"/>
      <c r="HOX217" s="1"/>
      <c r="HOY217" s="1"/>
      <c r="HOZ217" s="1"/>
      <c r="HPA217" s="1"/>
      <c r="HPB217" s="1"/>
      <c r="HPC217" s="1"/>
      <c r="HPD217" s="1"/>
      <c r="HPE217" s="1"/>
      <c r="HPF217" s="1"/>
      <c r="HPG217" s="1"/>
      <c r="HPH217" s="1"/>
      <c r="HPI217" s="1"/>
      <c r="HPJ217" s="1"/>
      <c r="HPK217" s="1"/>
      <c r="HPL217" s="1"/>
      <c r="HPM217" s="1"/>
      <c r="HPN217" s="1"/>
      <c r="HPO217" s="1"/>
      <c r="HPP217" s="1"/>
      <c r="HPQ217" s="1"/>
      <c r="HPR217" s="1"/>
      <c r="HPS217" s="1"/>
      <c r="HPT217" s="1"/>
      <c r="HPU217" s="1"/>
      <c r="HPV217" s="1"/>
      <c r="HPW217" s="1"/>
      <c r="HPX217" s="1"/>
      <c r="HPY217" s="1"/>
      <c r="HPZ217" s="1"/>
      <c r="HQA217" s="1"/>
      <c r="HQB217" s="1"/>
      <c r="HQC217" s="1"/>
      <c r="HQD217" s="1"/>
      <c r="HQE217" s="1"/>
      <c r="HQF217" s="1"/>
      <c r="HQG217" s="1"/>
      <c r="HQH217" s="1"/>
      <c r="HQI217" s="1"/>
      <c r="HQJ217" s="1"/>
      <c r="HQK217" s="1"/>
      <c r="HQL217" s="1"/>
      <c r="HQM217" s="1"/>
      <c r="HQN217" s="1"/>
      <c r="HQO217" s="1"/>
      <c r="HQP217" s="1"/>
      <c r="HQQ217" s="1"/>
      <c r="HQR217" s="1"/>
      <c r="HQS217" s="1"/>
      <c r="HQT217" s="1"/>
      <c r="HQU217" s="1"/>
      <c r="HQV217" s="1"/>
      <c r="HQW217" s="1"/>
      <c r="HQX217" s="1"/>
      <c r="HQY217" s="1"/>
      <c r="HQZ217" s="1"/>
      <c r="HRA217" s="1"/>
      <c r="HRB217" s="1"/>
      <c r="HRC217" s="1"/>
      <c r="HRD217" s="1"/>
      <c r="HRE217" s="1"/>
      <c r="HRF217" s="1"/>
      <c r="HRG217" s="1"/>
      <c r="HRH217" s="1"/>
      <c r="HRI217" s="1"/>
      <c r="HRJ217" s="1"/>
      <c r="HRK217" s="1"/>
      <c r="HRL217" s="1"/>
      <c r="HRM217" s="1"/>
      <c r="HRN217" s="1"/>
      <c r="HRO217" s="1"/>
      <c r="HRP217" s="1"/>
      <c r="HRQ217" s="1"/>
      <c r="HRR217" s="1"/>
      <c r="HRS217" s="1"/>
      <c r="HRT217" s="1"/>
      <c r="HRU217" s="1"/>
      <c r="HRV217" s="1"/>
      <c r="HRW217" s="1"/>
      <c r="HRX217" s="1"/>
      <c r="HRY217" s="1"/>
      <c r="HRZ217" s="1"/>
      <c r="HSA217" s="1"/>
      <c r="HSB217" s="1"/>
      <c r="HSC217" s="1"/>
      <c r="HSD217" s="1"/>
      <c r="HSE217" s="1"/>
      <c r="HSF217" s="1"/>
      <c r="HSG217" s="1"/>
      <c r="HSH217" s="1"/>
      <c r="HSI217" s="1"/>
      <c r="HSJ217" s="1"/>
      <c r="HSK217" s="1"/>
      <c r="HSL217" s="1"/>
      <c r="HSM217" s="1"/>
      <c r="HSN217" s="1"/>
      <c r="HSO217" s="1"/>
      <c r="HSP217" s="1"/>
      <c r="HSQ217" s="1"/>
      <c r="HSR217" s="1"/>
      <c r="HSS217" s="1"/>
      <c r="HST217" s="1"/>
      <c r="HSU217" s="1"/>
      <c r="HSV217" s="1"/>
      <c r="HSW217" s="1"/>
      <c r="HSX217" s="1"/>
      <c r="HSY217" s="1"/>
      <c r="HSZ217" s="1"/>
      <c r="HTA217" s="1"/>
      <c r="HTB217" s="1"/>
      <c r="HTC217" s="1"/>
      <c r="HTD217" s="1"/>
      <c r="HTE217" s="1"/>
      <c r="HTF217" s="1"/>
      <c r="HTG217" s="1"/>
      <c r="HTH217" s="1"/>
      <c r="HTI217" s="1"/>
      <c r="HTJ217" s="1"/>
      <c r="HTK217" s="1"/>
      <c r="HTL217" s="1"/>
      <c r="HTM217" s="1"/>
      <c r="HTN217" s="1"/>
      <c r="HTO217" s="1"/>
      <c r="HTP217" s="1"/>
      <c r="HTQ217" s="1"/>
      <c r="HTR217" s="1"/>
      <c r="HTS217" s="1"/>
      <c r="HTT217" s="1"/>
      <c r="HTU217" s="1"/>
      <c r="HTV217" s="1"/>
      <c r="HTW217" s="1"/>
      <c r="HTX217" s="1"/>
      <c r="HTY217" s="1"/>
      <c r="HTZ217" s="1"/>
      <c r="HUA217" s="1"/>
      <c r="HUB217" s="1"/>
      <c r="HUC217" s="1"/>
      <c r="HUD217" s="1"/>
      <c r="HUE217" s="1"/>
      <c r="HUF217" s="1"/>
      <c r="HUG217" s="1"/>
      <c r="HUH217" s="1"/>
      <c r="HUI217" s="1"/>
      <c r="HUJ217" s="1"/>
      <c r="HUK217" s="1"/>
      <c r="HUL217" s="1"/>
      <c r="HUM217" s="1"/>
      <c r="HUN217" s="1"/>
      <c r="HUO217" s="1"/>
      <c r="HUP217" s="1"/>
      <c r="HUQ217" s="1"/>
      <c r="HUR217" s="1"/>
      <c r="HUS217" s="1"/>
      <c r="HUT217" s="1"/>
      <c r="HUU217" s="1"/>
      <c r="HUV217" s="1"/>
      <c r="HUW217" s="1"/>
      <c r="HUX217" s="1"/>
      <c r="HUY217" s="1"/>
      <c r="HUZ217" s="1"/>
      <c r="HVA217" s="1"/>
      <c r="HVB217" s="1"/>
      <c r="HVC217" s="1"/>
      <c r="HVD217" s="1"/>
      <c r="HVE217" s="1"/>
      <c r="HVF217" s="1"/>
      <c r="HVG217" s="1"/>
      <c r="HVH217" s="1"/>
      <c r="HVI217" s="1"/>
      <c r="HVJ217" s="1"/>
      <c r="HVK217" s="1"/>
      <c r="HVL217" s="1"/>
      <c r="HVM217" s="1"/>
      <c r="HVN217" s="1"/>
      <c r="HVO217" s="1"/>
      <c r="HVP217" s="1"/>
      <c r="HVQ217" s="1"/>
      <c r="HVR217" s="1"/>
      <c r="HVS217" s="1"/>
      <c r="HVT217" s="1"/>
      <c r="HVU217" s="1"/>
      <c r="HVV217" s="1"/>
      <c r="HVW217" s="1"/>
      <c r="HVX217" s="1"/>
      <c r="HVY217" s="1"/>
      <c r="HVZ217" s="1"/>
      <c r="HWA217" s="1"/>
      <c r="HWB217" s="1"/>
      <c r="HWC217" s="1"/>
      <c r="HWD217" s="1"/>
      <c r="HWE217" s="1"/>
      <c r="HWF217" s="1"/>
      <c r="HWG217" s="1"/>
      <c r="HWH217" s="1"/>
      <c r="HWI217" s="1"/>
      <c r="HWJ217" s="1"/>
      <c r="HWK217" s="1"/>
      <c r="HWL217" s="1"/>
      <c r="HWM217" s="1"/>
      <c r="HWN217" s="1"/>
      <c r="HWO217" s="1"/>
      <c r="HWP217" s="1"/>
      <c r="HWQ217" s="1"/>
      <c r="HWR217" s="1"/>
      <c r="HWS217" s="1"/>
      <c r="HWT217" s="1"/>
      <c r="HWU217" s="1"/>
      <c r="HWV217" s="1"/>
      <c r="HWW217" s="1"/>
      <c r="HWX217" s="1"/>
      <c r="HWY217" s="1"/>
      <c r="HWZ217" s="1"/>
      <c r="HXA217" s="1"/>
      <c r="HXB217" s="1"/>
      <c r="HXC217" s="1"/>
      <c r="HXD217" s="1"/>
      <c r="HXE217" s="1"/>
      <c r="HXF217" s="1"/>
      <c r="HXG217" s="1"/>
      <c r="HXH217" s="1"/>
      <c r="HXI217" s="1"/>
      <c r="HXJ217" s="1"/>
      <c r="HXK217" s="1"/>
      <c r="HXL217" s="1"/>
      <c r="HXM217" s="1"/>
      <c r="HXN217" s="1"/>
      <c r="HXO217" s="1"/>
      <c r="HXP217" s="1"/>
      <c r="HXQ217" s="1"/>
      <c r="HXR217" s="1"/>
      <c r="HXS217" s="1"/>
      <c r="HXT217" s="1"/>
      <c r="HXU217" s="1"/>
      <c r="HXV217" s="1"/>
      <c r="HXW217" s="1"/>
      <c r="HXX217" s="1"/>
      <c r="HXY217" s="1"/>
      <c r="HXZ217" s="1"/>
      <c r="HYA217" s="1"/>
      <c r="HYB217" s="1"/>
      <c r="HYC217" s="1"/>
      <c r="HYD217" s="1"/>
      <c r="HYE217" s="1"/>
      <c r="HYF217" s="1"/>
      <c r="HYG217" s="1"/>
      <c r="HYH217" s="1"/>
      <c r="HYI217" s="1"/>
      <c r="HYJ217" s="1"/>
      <c r="HYK217" s="1"/>
      <c r="HYL217" s="1"/>
      <c r="HYM217" s="1"/>
      <c r="HYN217" s="1"/>
      <c r="HYO217" s="1"/>
      <c r="HYP217" s="1"/>
      <c r="HYQ217" s="1"/>
      <c r="HYR217" s="1"/>
      <c r="HYS217" s="1"/>
      <c r="HYT217" s="1"/>
      <c r="HYU217" s="1"/>
      <c r="HYV217" s="1"/>
      <c r="HYW217" s="1"/>
      <c r="HYX217" s="1"/>
      <c r="HYY217" s="1"/>
      <c r="HYZ217" s="1"/>
      <c r="HZA217" s="1"/>
      <c r="HZB217" s="1"/>
      <c r="HZC217" s="1"/>
      <c r="HZD217" s="1"/>
      <c r="HZE217" s="1"/>
      <c r="HZF217" s="1"/>
      <c r="HZG217" s="1"/>
      <c r="HZH217" s="1"/>
      <c r="HZI217" s="1"/>
      <c r="HZJ217" s="1"/>
      <c r="HZK217" s="1"/>
      <c r="HZL217" s="1"/>
      <c r="HZM217" s="1"/>
      <c r="HZN217" s="1"/>
      <c r="HZO217" s="1"/>
      <c r="HZP217" s="1"/>
      <c r="HZQ217" s="1"/>
      <c r="HZR217" s="1"/>
      <c r="HZS217" s="1"/>
      <c r="HZT217" s="1"/>
      <c r="HZU217" s="1"/>
      <c r="HZV217" s="1"/>
      <c r="HZW217" s="1"/>
      <c r="HZX217" s="1"/>
      <c r="HZY217" s="1"/>
      <c r="HZZ217" s="1"/>
      <c r="IAA217" s="1"/>
      <c r="IAB217" s="1"/>
      <c r="IAC217" s="1"/>
      <c r="IAD217" s="1"/>
      <c r="IAE217" s="1"/>
      <c r="IAF217" s="1"/>
      <c r="IAG217" s="1"/>
      <c r="IAH217" s="1"/>
      <c r="IAI217" s="1"/>
      <c r="IAJ217" s="1"/>
      <c r="IAK217" s="1"/>
      <c r="IAL217" s="1"/>
      <c r="IAM217" s="1"/>
      <c r="IAN217" s="1"/>
      <c r="IAO217" s="1"/>
      <c r="IAP217" s="1"/>
      <c r="IAQ217" s="1"/>
      <c r="IAR217" s="1"/>
      <c r="IAS217" s="1"/>
      <c r="IAT217" s="1"/>
      <c r="IAU217" s="1"/>
      <c r="IAV217" s="1"/>
      <c r="IAW217" s="1"/>
      <c r="IAX217" s="1"/>
      <c r="IAY217" s="1"/>
      <c r="IAZ217" s="1"/>
      <c r="IBA217" s="1"/>
      <c r="IBB217" s="1"/>
      <c r="IBC217" s="1"/>
      <c r="IBD217" s="1"/>
      <c r="IBE217" s="1"/>
      <c r="IBF217" s="1"/>
      <c r="IBG217" s="1"/>
      <c r="IBH217" s="1"/>
      <c r="IBI217" s="1"/>
      <c r="IBJ217" s="1"/>
      <c r="IBK217" s="1"/>
      <c r="IBL217" s="1"/>
      <c r="IBM217" s="1"/>
      <c r="IBN217" s="1"/>
      <c r="IBO217" s="1"/>
      <c r="IBP217" s="1"/>
      <c r="IBQ217" s="1"/>
      <c r="IBR217" s="1"/>
      <c r="IBS217" s="1"/>
      <c r="IBT217" s="1"/>
      <c r="IBU217" s="1"/>
      <c r="IBV217" s="1"/>
      <c r="IBW217" s="1"/>
      <c r="IBX217" s="1"/>
      <c r="IBY217" s="1"/>
      <c r="IBZ217" s="1"/>
      <c r="ICA217" s="1"/>
      <c r="ICB217" s="1"/>
      <c r="ICC217" s="1"/>
      <c r="ICD217" s="1"/>
      <c r="ICE217" s="1"/>
      <c r="ICF217" s="1"/>
      <c r="ICG217" s="1"/>
      <c r="ICH217" s="1"/>
      <c r="ICI217" s="1"/>
      <c r="ICJ217" s="1"/>
      <c r="ICK217" s="1"/>
      <c r="ICL217" s="1"/>
      <c r="ICM217" s="1"/>
      <c r="ICN217" s="1"/>
      <c r="ICO217" s="1"/>
      <c r="ICP217" s="1"/>
      <c r="ICQ217" s="1"/>
      <c r="ICR217" s="1"/>
      <c r="ICS217" s="1"/>
      <c r="ICT217" s="1"/>
      <c r="ICU217" s="1"/>
      <c r="ICV217" s="1"/>
      <c r="ICW217" s="1"/>
      <c r="ICX217" s="1"/>
      <c r="ICY217" s="1"/>
      <c r="ICZ217" s="1"/>
      <c r="IDA217" s="1"/>
      <c r="IDB217" s="1"/>
      <c r="IDC217" s="1"/>
      <c r="IDD217" s="1"/>
      <c r="IDE217" s="1"/>
      <c r="IDF217" s="1"/>
      <c r="IDG217" s="1"/>
      <c r="IDH217" s="1"/>
      <c r="IDI217" s="1"/>
      <c r="IDJ217" s="1"/>
      <c r="IDK217" s="1"/>
      <c r="IDL217" s="1"/>
      <c r="IDM217" s="1"/>
      <c r="IDN217" s="1"/>
      <c r="IDO217" s="1"/>
      <c r="IDP217" s="1"/>
      <c r="IDQ217" s="1"/>
      <c r="IDR217" s="1"/>
      <c r="IDS217" s="1"/>
      <c r="IDT217" s="1"/>
      <c r="IDU217" s="1"/>
      <c r="IDV217" s="1"/>
      <c r="IDW217" s="1"/>
      <c r="IDX217" s="1"/>
      <c r="IDY217" s="1"/>
      <c r="IDZ217" s="1"/>
      <c r="IEA217" s="1"/>
      <c r="IEB217" s="1"/>
      <c r="IEC217" s="1"/>
      <c r="IED217" s="1"/>
      <c r="IEE217" s="1"/>
      <c r="IEF217" s="1"/>
      <c r="IEG217" s="1"/>
      <c r="IEH217" s="1"/>
      <c r="IEI217" s="1"/>
      <c r="IEJ217" s="1"/>
      <c r="IEK217" s="1"/>
      <c r="IEL217" s="1"/>
      <c r="IEM217" s="1"/>
      <c r="IEN217" s="1"/>
      <c r="IEO217" s="1"/>
      <c r="IEP217" s="1"/>
      <c r="IEQ217" s="1"/>
      <c r="IER217" s="1"/>
      <c r="IES217" s="1"/>
      <c r="IET217" s="1"/>
      <c r="IEU217" s="1"/>
      <c r="IEV217" s="1"/>
      <c r="IEW217" s="1"/>
      <c r="IEX217" s="1"/>
      <c r="IEY217" s="1"/>
      <c r="IEZ217" s="1"/>
      <c r="IFA217" s="1"/>
      <c r="IFB217" s="1"/>
      <c r="IFC217" s="1"/>
      <c r="IFD217" s="1"/>
      <c r="IFE217" s="1"/>
      <c r="IFF217" s="1"/>
      <c r="IFG217" s="1"/>
      <c r="IFH217" s="1"/>
      <c r="IFI217" s="1"/>
      <c r="IFJ217" s="1"/>
      <c r="IFK217" s="1"/>
      <c r="IFL217" s="1"/>
      <c r="IFM217" s="1"/>
      <c r="IFN217" s="1"/>
      <c r="IFO217" s="1"/>
      <c r="IFP217" s="1"/>
      <c r="IFQ217" s="1"/>
      <c r="IFR217" s="1"/>
      <c r="IFS217" s="1"/>
      <c r="IFT217" s="1"/>
      <c r="IFU217" s="1"/>
      <c r="IFV217" s="1"/>
      <c r="IFW217" s="1"/>
      <c r="IFX217" s="1"/>
      <c r="IFY217" s="1"/>
      <c r="IFZ217" s="1"/>
      <c r="IGA217" s="1"/>
      <c r="IGB217" s="1"/>
      <c r="IGC217" s="1"/>
      <c r="IGD217" s="1"/>
      <c r="IGE217" s="1"/>
      <c r="IGF217" s="1"/>
      <c r="IGG217" s="1"/>
      <c r="IGH217" s="1"/>
      <c r="IGI217" s="1"/>
      <c r="IGJ217" s="1"/>
      <c r="IGK217" s="1"/>
      <c r="IGL217" s="1"/>
      <c r="IGM217" s="1"/>
      <c r="IGN217" s="1"/>
      <c r="IGO217" s="1"/>
      <c r="IGP217" s="1"/>
      <c r="IGQ217" s="1"/>
      <c r="IGR217" s="1"/>
      <c r="IGS217" s="1"/>
      <c r="IGT217" s="1"/>
      <c r="IGU217" s="1"/>
      <c r="IGV217" s="1"/>
      <c r="IGW217" s="1"/>
      <c r="IGX217" s="1"/>
      <c r="IGY217" s="1"/>
      <c r="IGZ217" s="1"/>
      <c r="IHA217" s="1"/>
      <c r="IHB217" s="1"/>
      <c r="IHC217" s="1"/>
      <c r="IHD217" s="1"/>
      <c r="IHE217" s="1"/>
      <c r="IHF217" s="1"/>
      <c r="IHG217" s="1"/>
      <c r="IHH217" s="1"/>
      <c r="IHI217" s="1"/>
      <c r="IHJ217" s="1"/>
      <c r="IHK217" s="1"/>
      <c r="IHL217" s="1"/>
      <c r="IHM217" s="1"/>
      <c r="IHN217" s="1"/>
      <c r="IHO217" s="1"/>
      <c r="IHP217" s="1"/>
      <c r="IHQ217" s="1"/>
      <c r="IHR217" s="1"/>
      <c r="IHS217" s="1"/>
      <c r="IHT217" s="1"/>
      <c r="IHU217" s="1"/>
      <c r="IHV217" s="1"/>
      <c r="IHW217" s="1"/>
      <c r="IHX217" s="1"/>
      <c r="IHY217" s="1"/>
      <c r="IHZ217" s="1"/>
      <c r="IIA217" s="1"/>
      <c r="IIB217" s="1"/>
      <c r="IIC217" s="1"/>
      <c r="IID217" s="1"/>
      <c r="IIE217" s="1"/>
      <c r="IIF217" s="1"/>
      <c r="IIG217" s="1"/>
      <c r="IIH217" s="1"/>
      <c r="III217" s="1"/>
      <c r="IIJ217" s="1"/>
      <c r="IIK217" s="1"/>
      <c r="IIL217" s="1"/>
      <c r="IIM217" s="1"/>
      <c r="IIN217" s="1"/>
      <c r="IIO217" s="1"/>
      <c r="IIP217" s="1"/>
      <c r="IIQ217" s="1"/>
      <c r="IIR217" s="1"/>
      <c r="IIS217" s="1"/>
      <c r="IIT217" s="1"/>
      <c r="IIU217" s="1"/>
      <c r="IIV217" s="1"/>
      <c r="IIW217" s="1"/>
      <c r="IIX217" s="1"/>
      <c r="IIY217" s="1"/>
      <c r="IIZ217" s="1"/>
      <c r="IJA217" s="1"/>
      <c r="IJB217" s="1"/>
      <c r="IJC217" s="1"/>
      <c r="IJD217" s="1"/>
      <c r="IJE217" s="1"/>
      <c r="IJF217" s="1"/>
      <c r="IJG217" s="1"/>
      <c r="IJH217" s="1"/>
      <c r="IJI217" s="1"/>
      <c r="IJJ217" s="1"/>
      <c r="IJK217" s="1"/>
      <c r="IJL217" s="1"/>
      <c r="IJM217" s="1"/>
      <c r="IJN217" s="1"/>
      <c r="IJO217" s="1"/>
      <c r="IJP217" s="1"/>
      <c r="IJQ217" s="1"/>
      <c r="IJR217" s="1"/>
      <c r="IJS217" s="1"/>
      <c r="IJT217" s="1"/>
      <c r="IJU217" s="1"/>
      <c r="IJV217" s="1"/>
      <c r="IJW217" s="1"/>
      <c r="IJX217" s="1"/>
      <c r="IJY217" s="1"/>
      <c r="IJZ217" s="1"/>
      <c r="IKA217" s="1"/>
      <c r="IKB217" s="1"/>
      <c r="IKC217" s="1"/>
      <c r="IKD217" s="1"/>
      <c r="IKE217" s="1"/>
      <c r="IKF217" s="1"/>
      <c r="IKG217" s="1"/>
      <c r="IKH217" s="1"/>
      <c r="IKI217" s="1"/>
      <c r="IKJ217" s="1"/>
      <c r="IKK217" s="1"/>
      <c r="IKL217" s="1"/>
      <c r="IKM217" s="1"/>
      <c r="IKN217" s="1"/>
      <c r="IKO217" s="1"/>
      <c r="IKP217" s="1"/>
      <c r="IKQ217" s="1"/>
      <c r="IKR217" s="1"/>
      <c r="IKS217" s="1"/>
      <c r="IKT217" s="1"/>
      <c r="IKU217" s="1"/>
      <c r="IKV217" s="1"/>
      <c r="IKW217" s="1"/>
      <c r="IKX217" s="1"/>
      <c r="IKY217" s="1"/>
      <c r="IKZ217" s="1"/>
      <c r="ILA217" s="1"/>
      <c r="ILB217" s="1"/>
      <c r="ILC217" s="1"/>
      <c r="ILD217" s="1"/>
      <c r="ILE217" s="1"/>
      <c r="ILF217" s="1"/>
      <c r="ILG217" s="1"/>
      <c r="ILH217" s="1"/>
      <c r="ILI217" s="1"/>
      <c r="ILJ217" s="1"/>
      <c r="ILK217" s="1"/>
      <c r="ILL217" s="1"/>
      <c r="ILM217" s="1"/>
      <c r="ILN217" s="1"/>
      <c r="ILO217" s="1"/>
      <c r="ILP217" s="1"/>
      <c r="ILQ217" s="1"/>
      <c r="ILR217" s="1"/>
      <c r="ILS217" s="1"/>
      <c r="ILT217" s="1"/>
      <c r="ILU217" s="1"/>
      <c r="ILV217" s="1"/>
      <c r="ILW217" s="1"/>
      <c r="ILX217" s="1"/>
      <c r="ILY217" s="1"/>
      <c r="ILZ217" s="1"/>
      <c r="IMA217" s="1"/>
      <c r="IMB217" s="1"/>
      <c r="IMC217" s="1"/>
      <c r="IMD217" s="1"/>
      <c r="IME217" s="1"/>
      <c r="IMF217" s="1"/>
      <c r="IMG217" s="1"/>
      <c r="IMH217" s="1"/>
      <c r="IMI217" s="1"/>
      <c r="IMJ217" s="1"/>
      <c r="IMK217" s="1"/>
      <c r="IML217" s="1"/>
      <c r="IMM217" s="1"/>
      <c r="IMN217" s="1"/>
      <c r="IMO217" s="1"/>
      <c r="IMP217" s="1"/>
      <c r="IMQ217" s="1"/>
      <c r="IMR217" s="1"/>
      <c r="IMS217" s="1"/>
      <c r="IMT217" s="1"/>
      <c r="IMU217" s="1"/>
      <c r="IMV217" s="1"/>
      <c r="IMW217" s="1"/>
      <c r="IMX217" s="1"/>
      <c r="IMY217" s="1"/>
      <c r="IMZ217" s="1"/>
      <c r="INA217" s="1"/>
      <c r="INB217" s="1"/>
      <c r="INC217" s="1"/>
      <c r="IND217" s="1"/>
      <c r="INE217" s="1"/>
      <c r="INF217" s="1"/>
      <c r="ING217" s="1"/>
      <c r="INH217" s="1"/>
      <c r="INI217" s="1"/>
      <c r="INJ217" s="1"/>
      <c r="INK217" s="1"/>
      <c r="INL217" s="1"/>
      <c r="INM217" s="1"/>
      <c r="INN217" s="1"/>
      <c r="INO217" s="1"/>
      <c r="INP217" s="1"/>
      <c r="INQ217" s="1"/>
      <c r="INR217" s="1"/>
      <c r="INS217" s="1"/>
      <c r="INT217" s="1"/>
      <c r="INU217" s="1"/>
      <c r="INV217" s="1"/>
      <c r="INW217" s="1"/>
      <c r="INX217" s="1"/>
      <c r="INY217" s="1"/>
      <c r="INZ217" s="1"/>
      <c r="IOA217" s="1"/>
      <c r="IOB217" s="1"/>
      <c r="IOC217" s="1"/>
      <c r="IOD217" s="1"/>
      <c r="IOE217" s="1"/>
      <c r="IOF217" s="1"/>
      <c r="IOG217" s="1"/>
      <c r="IOH217" s="1"/>
      <c r="IOI217" s="1"/>
      <c r="IOJ217" s="1"/>
      <c r="IOK217" s="1"/>
      <c r="IOL217" s="1"/>
      <c r="IOM217" s="1"/>
      <c r="ION217" s="1"/>
      <c r="IOO217" s="1"/>
      <c r="IOP217" s="1"/>
      <c r="IOQ217" s="1"/>
      <c r="IOR217" s="1"/>
      <c r="IOS217" s="1"/>
      <c r="IOT217" s="1"/>
      <c r="IOU217" s="1"/>
      <c r="IOV217" s="1"/>
      <c r="IOW217" s="1"/>
      <c r="IOX217" s="1"/>
      <c r="IOY217" s="1"/>
      <c r="IOZ217" s="1"/>
      <c r="IPA217" s="1"/>
      <c r="IPB217" s="1"/>
      <c r="IPC217" s="1"/>
      <c r="IPD217" s="1"/>
      <c r="IPE217" s="1"/>
      <c r="IPF217" s="1"/>
      <c r="IPG217" s="1"/>
      <c r="IPH217" s="1"/>
      <c r="IPI217" s="1"/>
      <c r="IPJ217" s="1"/>
      <c r="IPK217" s="1"/>
      <c r="IPL217" s="1"/>
      <c r="IPM217" s="1"/>
      <c r="IPN217" s="1"/>
      <c r="IPO217" s="1"/>
      <c r="IPP217" s="1"/>
      <c r="IPQ217" s="1"/>
      <c r="IPR217" s="1"/>
      <c r="IPS217" s="1"/>
      <c r="IPT217" s="1"/>
      <c r="IPU217" s="1"/>
      <c r="IPV217" s="1"/>
      <c r="IPW217" s="1"/>
      <c r="IPX217" s="1"/>
      <c r="IPY217" s="1"/>
      <c r="IPZ217" s="1"/>
      <c r="IQA217" s="1"/>
      <c r="IQB217" s="1"/>
      <c r="IQC217" s="1"/>
      <c r="IQD217" s="1"/>
      <c r="IQE217" s="1"/>
      <c r="IQF217" s="1"/>
      <c r="IQG217" s="1"/>
      <c r="IQH217" s="1"/>
      <c r="IQI217" s="1"/>
      <c r="IQJ217" s="1"/>
      <c r="IQK217" s="1"/>
      <c r="IQL217" s="1"/>
      <c r="IQM217" s="1"/>
      <c r="IQN217" s="1"/>
      <c r="IQO217" s="1"/>
      <c r="IQP217" s="1"/>
      <c r="IQQ217" s="1"/>
      <c r="IQR217" s="1"/>
      <c r="IQS217" s="1"/>
      <c r="IQT217" s="1"/>
      <c r="IQU217" s="1"/>
      <c r="IQV217" s="1"/>
      <c r="IQW217" s="1"/>
      <c r="IQX217" s="1"/>
      <c r="IQY217" s="1"/>
      <c r="IQZ217" s="1"/>
      <c r="IRA217" s="1"/>
      <c r="IRB217" s="1"/>
      <c r="IRC217" s="1"/>
      <c r="IRD217" s="1"/>
      <c r="IRE217" s="1"/>
      <c r="IRF217" s="1"/>
      <c r="IRG217" s="1"/>
      <c r="IRH217" s="1"/>
      <c r="IRI217" s="1"/>
      <c r="IRJ217" s="1"/>
      <c r="IRK217" s="1"/>
      <c r="IRL217" s="1"/>
      <c r="IRM217" s="1"/>
      <c r="IRN217" s="1"/>
      <c r="IRO217" s="1"/>
      <c r="IRP217" s="1"/>
      <c r="IRQ217" s="1"/>
      <c r="IRR217" s="1"/>
      <c r="IRS217" s="1"/>
      <c r="IRT217" s="1"/>
      <c r="IRU217" s="1"/>
      <c r="IRV217" s="1"/>
      <c r="IRW217" s="1"/>
      <c r="IRX217" s="1"/>
      <c r="IRY217" s="1"/>
      <c r="IRZ217" s="1"/>
      <c r="ISA217" s="1"/>
      <c r="ISB217" s="1"/>
      <c r="ISC217" s="1"/>
      <c r="ISD217" s="1"/>
      <c r="ISE217" s="1"/>
      <c r="ISF217" s="1"/>
      <c r="ISG217" s="1"/>
      <c r="ISH217" s="1"/>
      <c r="ISI217" s="1"/>
      <c r="ISJ217" s="1"/>
      <c r="ISK217" s="1"/>
      <c r="ISL217" s="1"/>
      <c r="ISM217" s="1"/>
      <c r="ISN217" s="1"/>
      <c r="ISO217" s="1"/>
      <c r="ISP217" s="1"/>
      <c r="ISQ217" s="1"/>
      <c r="ISR217" s="1"/>
      <c r="ISS217" s="1"/>
      <c r="IST217" s="1"/>
      <c r="ISU217" s="1"/>
      <c r="ISV217" s="1"/>
      <c r="ISW217" s="1"/>
      <c r="ISX217" s="1"/>
      <c r="ISY217" s="1"/>
      <c r="ISZ217" s="1"/>
      <c r="ITA217" s="1"/>
      <c r="ITB217" s="1"/>
      <c r="ITC217" s="1"/>
      <c r="ITD217" s="1"/>
      <c r="ITE217" s="1"/>
      <c r="ITF217" s="1"/>
      <c r="ITG217" s="1"/>
      <c r="ITH217" s="1"/>
      <c r="ITI217" s="1"/>
      <c r="ITJ217" s="1"/>
      <c r="ITK217" s="1"/>
      <c r="ITL217" s="1"/>
      <c r="ITM217" s="1"/>
      <c r="ITN217" s="1"/>
      <c r="ITO217" s="1"/>
      <c r="ITP217" s="1"/>
      <c r="ITQ217" s="1"/>
      <c r="ITR217" s="1"/>
      <c r="ITS217" s="1"/>
      <c r="ITT217" s="1"/>
      <c r="ITU217" s="1"/>
      <c r="ITV217" s="1"/>
      <c r="ITW217" s="1"/>
      <c r="ITX217" s="1"/>
      <c r="ITY217" s="1"/>
      <c r="ITZ217" s="1"/>
      <c r="IUA217" s="1"/>
      <c r="IUB217" s="1"/>
      <c r="IUC217" s="1"/>
      <c r="IUD217" s="1"/>
      <c r="IUE217" s="1"/>
      <c r="IUF217" s="1"/>
      <c r="IUG217" s="1"/>
      <c r="IUH217" s="1"/>
      <c r="IUI217" s="1"/>
      <c r="IUJ217" s="1"/>
      <c r="IUK217" s="1"/>
      <c r="IUL217" s="1"/>
      <c r="IUM217" s="1"/>
      <c r="IUN217" s="1"/>
      <c r="IUO217" s="1"/>
      <c r="IUP217" s="1"/>
      <c r="IUQ217" s="1"/>
      <c r="IUR217" s="1"/>
      <c r="IUS217" s="1"/>
      <c r="IUT217" s="1"/>
      <c r="IUU217" s="1"/>
      <c r="IUV217" s="1"/>
      <c r="IUW217" s="1"/>
      <c r="IUX217" s="1"/>
      <c r="IUY217" s="1"/>
      <c r="IUZ217" s="1"/>
      <c r="IVA217" s="1"/>
      <c r="IVB217" s="1"/>
      <c r="IVC217" s="1"/>
      <c r="IVD217" s="1"/>
      <c r="IVE217" s="1"/>
      <c r="IVF217" s="1"/>
      <c r="IVG217" s="1"/>
      <c r="IVH217" s="1"/>
      <c r="IVI217" s="1"/>
      <c r="IVJ217" s="1"/>
      <c r="IVK217" s="1"/>
      <c r="IVL217" s="1"/>
      <c r="IVM217" s="1"/>
      <c r="IVN217" s="1"/>
      <c r="IVO217" s="1"/>
      <c r="IVP217" s="1"/>
      <c r="IVQ217" s="1"/>
      <c r="IVR217" s="1"/>
      <c r="IVS217" s="1"/>
      <c r="IVT217" s="1"/>
      <c r="IVU217" s="1"/>
      <c r="IVV217" s="1"/>
      <c r="IVW217" s="1"/>
      <c r="IVX217" s="1"/>
      <c r="IVY217" s="1"/>
      <c r="IVZ217" s="1"/>
      <c r="IWA217" s="1"/>
      <c r="IWB217" s="1"/>
      <c r="IWC217" s="1"/>
      <c r="IWD217" s="1"/>
      <c r="IWE217" s="1"/>
      <c r="IWF217" s="1"/>
      <c r="IWG217" s="1"/>
      <c r="IWH217" s="1"/>
      <c r="IWI217" s="1"/>
      <c r="IWJ217" s="1"/>
      <c r="IWK217" s="1"/>
      <c r="IWL217" s="1"/>
      <c r="IWM217" s="1"/>
      <c r="IWN217" s="1"/>
      <c r="IWO217" s="1"/>
      <c r="IWP217" s="1"/>
      <c r="IWQ217" s="1"/>
      <c r="IWR217" s="1"/>
      <c r="IWS217" s="1"/>
      <c r="IWT217" s="1"/>
      <c r="IWU217" s="1"/>
      <c r="IWV217" s="1"/>
      <c r="IWW217" s="1"/>
      <c r="IWX217" s="1"/>
      <c r="IWY217" s="1"/>
      <c r="IWZ217" s="1"/>
      <c r="IXA217" s="1"/>
      <c r="IXB217" s="1"/>
      <c r="IXC217" s="1"/>
      <c r="IXD217" s="1"/>
      <c r="IXE217" s="1"/>
      <c r="IXF217" s="1"/>
      <c r="IXG217" s="1"/>
      <c r="IXH217" s="1"/>
      <c r="IXI217" s="1"/>
      <c r="IXJ217" s="1"/>
      <c r="IXK217" s="1"/>
      <c r="IXL217" s="1"/>
      <c r="IXM217" s="1"/>
      <c r="IXN217" s="1"/>
      <c r="IXO217" s="1"/>
      <c r="IXP217" s="1"/>
      <c r="IXQ217" s="1"/>
      <c r="IXR217" s="1"/>
      <c r="IXS217" s="1"/>
      <c r="IXT217" s="1"/>
      <c r="IXU217" s="1"/>
      <c r="IXV217" s="1"/>
      <c r="IXW217" s="1"/>
      <c r="IXX217" s="1"/>
      <c r="IXY217" s="1"/>
      <c r="IXZ217" s="1"/>
      <c r="IYA217" s="1"/>
      <c r="IYB217" s="1"/>
      <c r="IYC217" s="1"/>
      <c r="IYD217" s="1"/>
      <c r="IYE217" s="1"/>
      <c r="IYF217" s="1"/>
      <c r="IYG217" s="1"/>
      <c r="IYH217" s="1"/>
      <c r="IYI217" s="1"/>
      <c r="IYJ217" s="1"/>
      <c r="IYK217" s="1"/>
      <c r="IYL217" s="1"/>
      <c r="IYM217" s="1"/>
      <c r="IYN217" s="1"/>
      <c r="IYO217" s="1"/>
      <c r="IYP217" s="1"/>
      <c r="IYQ217" s="1"/>
      <c r="IYR217" s="1"/>
      <c r="IYS217" s="1"/>
      <c r="IYT217" s="1"/>
      <c r="IYU217" s="1"/>
      <c r="IYV217" s="1"/>
      <c r="IYW217" s="1"/>
      <c r="IYX217" s="1"/>
      <c r="IYY217" s="1"/>
      <c r="IYZ217" s="1"/>
      <c r="IZA217" s="1"/>
      <c r="IZB217" s="1"/>
      <c r="IZC217" s="1"/>
      <c r="IZD217" s="1"/>
      <c r="IZE217" s="1"/>
      <c r="IZF217" s="1"/>
      <c r="IZG217" s="1"/>
      <c r="IZH217" s="1"/>
      <c r="IZI217" s="1"/>
      <c r="IZJ217" s="1"/>
      <c r="IZK217" s="1"/>
      <c r="IZL217" s="1"/>
      <c r="IZM217" s="1"/>
      <c r="IZN217" s="1"/>
      <c r="IZO217" s="1"/>
      <c r="IZP217" s="1"/>
      <c r="IZQ217" s="1"/>
      <c r="IZR217" s="1"/>
      <c r="IZS217" s="1"/>
      <c r="IZT217" s="1"/>
      <c r="IZU217" s="1"/>
      <c r="IZV217" s="1"/>
      <c r="IZW217" s="1"/>
      <c r="IZX217" s="1"/>
      <c r="IZY217" s="1"/>
      <c r="IZZ217" s="1"/>
      <c r="JAA217" s="1"/>
      <c r="JAB217" s="1"/>
      <c r="JAC217" s="1"/>
      <c r="JAD217" s="1"/>
      <c r="JAE217" s="1"/>
      <c r="JAF217" s="1"/>
      <c r="JAG217" s="1"/>
      <c r="JAH217" s="1"/>
      <c r="JAI217" s="1"/>
      <c r="JAJ217" s="1"/>
      <c r="JAK217" s="1"/>
      <c r="JAL217" s="1"/>
      <c r="JAM217" s="1"/>
      <c r="JAN217" s="1"/>
      <c r="JAO217" s="1"/>
      <c r="JAP217" s="1"/>
      <c r="JAQ217" s="1"/>
      <c r="JAR217" s="1"/>
      <c r="JAS217" s="1"/>
      <c r="JAT217" s="1"/>
      <c r="JAU217" s="1"/>
      <c r="JAV217" s="1"/>
      <c r="JAW217" s="1"/>
      <c r="JAX217" s="1"/>
      <c r="JAY217" s="1"/>
      <c r="JAZ217" s="1"/>
      <c r="JBA217" s="1"/>
      <c r="JBB217" s="1"/>
      <c r="JBC217" s="1"/>
      <c r="JBD217" s="1"/>
      <c r="JBE217" s="1"/>
      <c r="JBF217" s="1"/>
      <c r="JBG217" s="1"/>
      <c r="JBH217" s="1"/>
      <c r="JBI217" s="1"/>
      <c r="JBJ217" s="1"/>
      <c r="JBK217" s="1"/>
      <c r="JBL217" s="1"/>
      <c r="JBM217" s="1"/>
      <c r="JBN217" s="1"/>
      <c r="JBO217" s="1"/>
      <c r="JBP217" s="1"/>
      <c r="JBQ217" s="1"/>
      <c r="JBR217" s="1"/>
      <c r="JBS217" s="1"/>
      <c r="JBT217" s="1"/>
      <c r="JBU217" s="1"/>
      <c r="JBV217" s="1"/>
      <c r="JBW217" s="1"/>
      <c r="JBX217" s="1"/>
      <c r="JBY217" s="1"/>
      <c r="JBZ217" s="1"/>
      <c r="JCA217" s="1"/>
      <c r="JCB217" s="1"/>
      <c r="JCC217" s="1"/>
      <c r="JCD217" s="1"/>
      <c r="JCE217" s="1"/>
      <c r="JCF217" s="1"/>
      <c r="JCG217" s="1"/>
      <c r="JCH217" s="1"/>
      <c r="JCI217" s="1"/>
      <c r="JCJ217" s="1"/>
      <c r="JCK217" s="1"/>
      <c r="JCL217" s="1"/>
      <c r="JCM217" s="1"/>
      <c r="JCN217" s="1"/>
      <c r="JCO217" s="1"/>
      <c r="JCP217" s="1"/>
      <c r="JCQ217" s="1"/>
      <c r="JCR217" s="1"/>
      <c r="JCS217" s="1"/>
      <c r="JCT217" s="1"/>
      <c r="JCU217" s="1"/>
      <c r="JCV217" s="1"/>
      <c r="JCW217" s="1"/>
      <c r="JCX217" s="1"/>
      <c r="JCY217" s="1"/>
      <c r="JCZ217" s="1"/>
      <c r="JDA217" s="1"/>
      <c r="JDB217" s="1"/>
      <c r="JDC217" s="1"/>
      <c r="JDD217" s="1"/>
      <c r="JDE217" s="1"/>
      <c r="JDF217" s="1"/>
      <c r="JDG217" s="1"/>
      <c r="JDH217" s="1"/>
      <c r="JDI217" s="1"/>
      <c r="JDJ217" s="1"/>
      <c r="JDK217" s="1"/>
      <c r="JDL217" s="1"/>
      <c r="JDM217" s="1"/>
      <c r="JDN217" s="1"/>
      <c r="JDO217" s="1"/>
      <c r="JDP217" s="1"/>
      <c r="JDQ217" s="1"/>
      <c r="JDR217" s="1"/>
      <c r="JDS217" s="1"/>
      <c r="JDT217" s="1"/>
      <c r="JDU217" s="1"/>
      <c r="JDV217" s="1"/>
      <c r="JDW217" s="1"/>
      <c r="JDX217" s="1"/>
      <c r="JDY217" s="1"/>
      <c r="JDZ217" s="1"/>
      <c r="JEA217" s="1"/>
      <c r="JEB217" s="1"/>
      <c r="JEC217" s="1"/>
      <c r="JED217" s="1"/>
      <c r="JEE217" s="1"/>
      <c r="JEF217" s="1"/>
      <c r="JEG217" s="1"/>
      <c r="JEH217" s="1"/>
      <c r="JEI217" s="1"/>
      <c r="JEJ217" s="1"/>
      <c r="JEK217" s="1"/>
      <c r="JEL217" s="1"/>
      <c r="JEM217" s="1"/>
      <c r="JEN217" s="1"/>
      <c r="JEO217" s="1"/>
      <c r="JEP217" s="1"/>
      <c r="JEQ217" s="1"/>
      <c r="JER217" s="1"/>
      <c r="JES217" s="1"/>
      <c r="JET217" s="1"/>
      <c r="JEU217" s="1"/>
      <c r="JEV217" s="1"/>
      <c r="JEW217" s="1"/>
      <c r="JEX217" s="1"/>
      <c r="JEY217" s="1"/>
      <c r="JEZ217" s="1"/>
      <c r="JFA217" s="1"/>
      <c r="JFB217" s="1"/>
      <c r="JFC217" s="1"/>
      <c r="JFD217" s="1"/>
      <c r="JFE217" s="1"/>
      <c r="JFF217" s="1"/>
      <c r="JFG217" s="1"/>
      <c r="JFH217" s="1"/>
      <c r="JFI217" s="1"/>
      <c r="JFJ217" s="1"/>
      <c r="JFK217" s="1"/>
      <c r="JFL217" s="1"/>
      <c r="JFM217" s="1"/>
      <c r="JFN217" s="1"/>
      <c r="JFO217" s="1"/>
      <c r="JFP217" s="1"/>
      <c r="JFQ217" s="1"/>
      <c r="JFR217" s="1"/>
      <c r="JFS217" s="1"/>
      <c r="JFT217" s="1"/>
      <c r="JFU217" s="1"/>
      <c r="JFV217" s="1"/>
      <c r="JFW217" s="1"/>
      <c r="JFX217" s="1"/>
      <c r="JFY217" s="1"/>
      <c r="JFZ217" s="1"/>
      <c r="JGA217" s="1"/>
      <c r="JGB217" s="1"/>
      <c r="JGC217" s="1"/>
      <c r="JGD217" s="1"/>
      <c r="JGE217" s="1"/>
      <c r="JGF217" s="1"/>
      <c r="JGG217" s="1"/>
      <c r="JGH217" s="1"/>
      <c r="JGI217" s="1"/>
      <c r="JGJ217" s="1"/>
      <c r="JGK217" s="1"/>
      <c r="JGL217" s="1"/>
      <c r="JGM217" s="1"/>
      <c r="JGN217" s="1"/>
      <c r="JGO217" s="1"/>
      <c r="JGP217" s="1"/>
      <c r="JGQ217" s="1"/>
      <c r="JGR217" s="1"/>
      <c r="JGS217" s="1"/>
      <c r="JGT217" s="1"/>
      <c r="JGU217" s="1"/>
      <c r="JGV217" s="1"/>
      <c r="JGW217" s="1"/>
      <c r="JGX217" s="1"/>
      <c r="JGY217" s="1"/>
      <c r="JGZ217" s="1"/>
      <c r="JHA217" s="1"/>
      <c r="JHB217" s="1"/>
      <c r="JHC217" s="1"/>
      <c r="JHD217" s="1"/>
      <c r="JHE217" s="1"/>
      <c r="JHF217" s="1"/>
      <c r="JHG217" s="1"/>
      <c r="JHH217" s="1"/>
      <c r="JHI217" s="1"/>
      <c r="JHJ217" s="1"/>
      <c r="JHK217" s="1"/>
      <c r="JHL217" s="1"/>
      <c r="JHM217" s="1"/>
      <c r="JHN217" s="1"/>
      <c r="JHO217" s="1"/>
      <c r="JHP217" s="1"/>
      <c r="JHQ217" s="1"/>
      <c r="JHR217" s="1"/>
      <c r="JHS217" s="1"/>
      <c r="JHT217" s="1"/>
      <c r="JHU217" s="1"/>
      <c r="JHV217" s="1"/>
      <c r="JHW217" s="1"/>
      <c r="JHX217" s="1"/>
      <c r="JHY217" s="1"/>
      <c r="JHZ217" s="1"/>
      <c r="JIA217" s="1"/>
      <c r="JIB217" s="1"/>
      <c r="JIC217" s="1"/>
      <c r="JID217" s="1"/>
      <c r="JIE217" s="1"/>
      <c r="JIF217" s="1"/>
      <c r="JIG217" s="1"/>
      <c r="JIH217" s="1"/>
      <c r="JII217" s="1"/>
      <c r="JIJ217" s="1"/>
      <c r="JIK217" s="1"/>
      <c r="JIL217" s="1"/>
      <c r="JIM217" s="1"/>
      <c r="JIN217" s="1"/>
      <c r="JIO217" s="1"/>
      <c r="JIP217" s="1"/>
      <c r="JIQ217" s="1"/>
      <c r="JIR217" s="1"/>
      <c r="JIS217" s="1"/>
      <c r="JIT217" s="1"/>
      <c r="JIU217" s="1"/>
      <c r="JIV217" s="1"/>
      <c r="JIW217" s="1"/>
      <c r="JIX217" s="1"/>
      <c r="JIY217" s="1"/>
      <c r="JIZ217" s="1"/>
      <c r="JJA217" s="1"/>
      <c r="JJB217" s="1"/>
      <c r="JJC217" s="1"/>
      <c r="JJD217" s="1"/>
      <c r="JJE217" s="1"/>
      <c r="JJF217" s="1"/>
      <c r="JJG217" s="1"/>
      <c r="JJH217" s="1"/>
      <c r="JJI217" s="1"/>
      <c r="JJJ217" s="1"/>
      <c r="JJK217" s="1"/>
      <c r="JJL217" s="1"/>
      <c r="JJM217" s="1"/>
      <c r="JJN217" s="1"/>
      <c r="JJO217" s="1"/>
      <c r="JJP217" s="1"/>
      <c r="JJQ217" s="1"/>
      <c r="JJR217" s="1"/>
      <c r="JJS217" s="1"/>
      <c r="JJT217" s="1"/>
      <c r="JJU217" s="1"/>
      <c r="JJV217" s="1"/>
      <c r="JJW217" s="1"/>
      <c r="JJX217" s="1"/>
      <c r="JJY217" s="1"/>
      <c r="JJZ217" s="1"/>
      <c r="JKA217" s="1"/>
      <c r="JKB217" s="1"/>
      <c r="JKC217" s="1"/>
      <c r="JKD217" s="1"/>
      <c r="JKE217" s="1"/>
      <c r="JKF217" s="1"/>
      <c r="JKG217" s="1"/>
      <c r="JKH217" s="1"/>
      <c r="JKI217" s="1"/>
      <c r="JKJ217" s="1"/>
      <c r="JKK217" s="1"/>
      <c r="JKL217" s="1"/>
      <c r="JKM217" s="1"/>
      <c r="JKN217" s="1"/>
      <c r="JKO217" s="1"/>
      <c r="JKP217" s="1"/>
      <c r="JKQ217" s="1"/>
      <c r="JKR217" s="1"/>
      <c r="JKS217" s="1"/>
      <c r="JKT217" s="1"/>
      <c r="JKU217" s="1"/>
      <c r="JKV217" s="1"/>
      <c r="JKW217" s="1"/>
      <c r="JKX217" s="1"/>
      <c r="JKY217" s="1"/>
      <c r="JKZ217" s="1"/>
      <c r="JLA217" s="1"/>
      <c r="JLB217" s="1"/>
      <c r="JLC217" s="1"/>
      <c r="JLD217" s="1"/>
      <c r="JLE217" s="1"/>
      <c r="JLF217" s="1"/>
      <c r="JLG217" s="1"/>
      <c r="JLH217" s="1"/>
      <c r="JLI217" s="1"/>
      <c r="JLJ217" s="1"/>
      <c r="JLK217" s="1"/>
      <c r="JLL217" s="1"/>
      <c r="JLM217" s="1"/>
      <c r="JLN217" s="1"/>
      <c r="JLO217" s="1"/>
      <c r="JLP217" s="1"/>
      <c r="JLQ217" s="1"/>
      <c r="JLR217" s="1"/>
      <c r="JLS217" s="1"/>
      <c r="JLT217" s="1"/>
      <c r="JLU217" s="1"/>
      <c r="JLV217" s="1"/>
      <c r="JLW217" s="1"/>
      <c r="JLX217" s="1"/>
      <c r="JLY217" s="1"/>
      <c r="JLZ217" s="1"/>
      <c r="JMA217" s="1"/>
      <c r="JMB217" s="1"/>
      <c r="JMC217" s="1"/>
      <c r="JMD217" s="1"/>
      <c r="JME217" s="1"/>
      <c r="JMF217" s="1"/>
      <c r="JMG217" s="1"/>
      <c r="JMH217" s="1"/>
      <c r="JMI217" s="1"/>
      <c r="JMJ217" s="1"/>
      <c r="JMK217" s="1"/>
      <c r="JML217" s="1"/>
      <c r="JMM217" s="1"/>
      <c r="JMN217" s="1"/>
      <c r="JMO217" s="1"/>
      <c r="JMP217" s="1"/>
      <c r="JMQ217" s="1"/>
      <c r="JMR217" s="1"/>
      <c r="JMS217" s="1"/>
      <c r="JMT217" s="1"/>
      <c r="JMU217" s="1"/>
      <c r="JMV217" s="1"/>
      <c r="JMW217" s="1"/>
      <c r="JMX217" s="1"/>
      <c r="JMY217" s="1"/>
      <c r="JMZ217" s="1"/>
      <c r="JNA217" s="1"/>
      <c r="JNB217" s="1"/>
      <c r="JNC217" s="1"/>
      <c r="JND217" s="1"/>
      <c r="JNE217" s="1"/>
      <c r="JNF217" s="1"/>
      <c r="JNG217" s="1"/>
      <c r="JNH217" s="1"/>
      <c r="JNI217" s="1"/>
      <c r="JNJ217" s="1"/>
      <c r="JNK217" s="1"/>
      <c r="JNL217" s="1"/>
      <c r="JNM217" s="1"/>
      <c r="JNN217" s="1"/>
      <c r="JNO217" s="1"/>
      <c r="JNP217" s="1"/>
      <c r="JNQ217" s="1"/>
      <c r="JNR217" s="1"/>
      <c r="JNS217" s="1"/>
      <c r="JNT217" s="1"/>
      <c r="JNU217" s="1"/>
      <c r="JNV217" s="1"/>
      <c r="JNW217" s="1"/>
      <c r="JNX217" s="1"/>
      <c r="JNY217" s="1"/>
      <c r="JNZ217" s="1"/>
      <c r="JOA217" s="1"/>
      <c r="JOB217" s="1"/>
      <c r="JOC217" s="1"/>
      <c r="JOD217" s="1"/>
      <c r="JOE217" s="1"/>
      <c r="JOF217" s="1"/>
      <c r="JOG217" s="1"/>
      <c r="JOH217" s="1"/>
      <c r="JOI217" s="1"/>
      <c r="JOJ217" s="1"/>
      <c r="JOK217" s="1"/>
      <c r="JOL217" s="1"/>
      <c r="JOM217" s="1"/>
      <c r="JON217" s="1"/>
      <c r="JOO217" s="1"/>
      <c r="JOP217" s="1"/>
      <c r="JOQ217" s="1"/>
      <c r="JOR217" s="1"/>
      <c r="JOS217" s="1"/>
      <c r="JOT217" s="1"/>
      <c r="JOU217" s="1"/>
      <c r="JOV217" s="1"/>
      <c r="JOW217" s="1"/>
      <c r="JOX217" s="1"/>
      <c r="JOY217" s="1"/>
      <c r="JOZ217" s="1"/>
      <c r="JPA217" s="1"/>
      <c r="JPB217" s="1"/>
      <c r="JPC217" s="1"/>
      <c r="JPD217" s="1"/>
      <c r="JPE217" s="1"/>
      <c r="JPF217" s="1"/>
      <c r="JPG217" s="1"/>
      <c r="JPH217" s="1"/>
      <c r="JPI217" s="1"/>
      <c r="JPJ217" s="1"/>
      <c r="JPK217" s="1"/>
      <c r="JPL217" s="1"/>
      <c r="JPM217" s="1"/>
      <c r="JPN217" s="1"/>
      <c r="JPO217" s="1"/>
      <c r="JPP217" s="1"/>
      <c r="JPQ217" s="1"/>
      <c r="JPR217" s="1"/>
      <c r="JPS217" s="1"/>
      <c r="JPT217" s="1"/>
      <c r="JPU217" s="1"/>
      <c r="JPV217" s="1"/>
      <c r="JPW217" s="1"/>
      <c r="JPX217" s="1"/>
      <c r="JPY217" s="1"/>
      <c r="JPZ217" s="1"/>
      <c r="JQA217" s="1"/>
      <c r="JQB217" s="1"/>
      <c r="JQC217" s="1"/>
      <c r="JQD217" s="1"/>
      <c r="JQE217" s="1"/>
      <c r="JQF217" s="1"/>
      <c r="JQG217" s="1"/>
      <c r="JQH217" s="1"/>
      <c r="JQI217" s="1"/>
      <c r="JQJ217" s="1"/>
      <c r="JQK217" s="1"/>
      <c r="JQL217" s="1"/>
      <c r="JQM217" s="1"/>
      <c r="JQN217" s="1"/>
      <c r="JQO217" s="1"/>
      <c r="JQP217" s="1"/>
      <c r="JQQ217" s="1"/>
      <c r="JQR217" s="1"/>
      <c r="JQS217" s="1"/>
      <c r="JQT217" s="1"/>
      <c r="JQU217" s="1"/>
      <c r="JQV217" s="1"/>
      <c r="JQW217" s="1"/>
      <c r="JQX217" s="1"/>
      <c r="JQY217" s="1"/>
      <c r="JQZ217" s="1"/>
      <c r="JRA217" s="1"/>
      <c r="JRB217" s="1"/>
      <c r="JRC217" s="1"/>
      <c r="JRD217" s="1"/>
      <c r="JRE217" s="1"/>
      <c r="JRF217" s="1"/>
      <c r="JRG217" s="1"/>
      <c r="JRH217" s="1"/>
      <c r="JRI217" s="1"/>
      <c r="JRJ217" s="1"/>
      <c r="JRK217" s="1"/>
      <c r="JRL217" s="1"/>
      <c r="JRM217" s="1"/>
      <c r="JRN217" s="1"/>
      <c r="JRO217" s="1"/>
      <c r="JRP217" s="1"/>
      <c r="JRQ217" s="1"/>
      <c r="JRR217" s="1"/>
      <c r="JRS217" s="1"/>
      <c r="JRT217" s="1"/>
      <c r="JRU217" s="1"/>
      <c r="JRV217" s="1"/>
      <c r="JRW217" s="1"/>
      <c r="JRX217" s="1"/>
      <c r="JRY217" s="1"/>
      <c r="JRZ217" s="1"/>
      <c r="JSA217" s="1"/>
      <c r="JSB217" s="1"/>
      <c r="JSC217" s="1"/>
      <c r="JSD217" s="1"/>
      <c r="JSE217" s="1"/>
      <c r="JSF217" s="1"/>
      <c r="JSG217" s="1"/>
      <c r="JSH217" s="1"/>
      <c r="JSI217" s="1"/>
      <c r="JSJ217" s="1"/>
      <c r="JSK217" s="1"/>
      <c r="JSL217" s="1"/>
      <c r="JSM217" s="1"/>
      <c r="JSN217" s="1"/>
      <c r="JSO217" s="1"/>
      <c r="JSP217" s="1"/>
      <c r="JSQ217" s="1"/>
      <c r="JSR217" s="1"/>
      <c r="JSS217" s="1"/>
      <c r="JST217" s="1"/>
      <c r="JSU217" s="1"/>
      <c r="JSV217" s="1"/>
      <c r="JSW217" s="1"/>
      <c r="JSX217" s="1"/>
      <c r="JSY217" s="1"/>
      <c r="JSZ217" s="1"/>
      <c r="JTA217" s="1"/>
      <c r="JTB217" s="1"/>
      <c r="JTC217" s="1"/>
      <c r="JTD217" s="1"/>
      <c r="JTE217" s="1"/>
      <c r="JTF217" s="1"/>
      <c r="JTG217" s="1"/>
      <c r="JTH217" s="1"/>
      <c r="JTI217" s="1"/>
      <c r="JTJ217" s="1"/>
      <c r="JTK217" s="1"/>
      <c r="JTL217" s="1"/>
      <c r="JTM217" s="1"/>
      <c r="JTN217" s="1"/>
      <c r="JTO217" s="1"/>
      <c r="JTP217" s="1"/>
      <c r="JTQ217" s="1"/>
      <c r="JTR217" s="1"/>
      <c r="JTS217" s="1"/>
      <c r="JTT217" s="1"/>
      <c r="JTU217" s="1"/>
      <c r="JTV217" s="1"/>
      <c r="JTW217" s="1"/>
      <c r="JTX217" s="1"/>
      <c r="JTY217" s="1"/>
      <c r="JTZ217" s="1"/>
      <c r="JUA217" s="1"/>
      <c r="JUB217" s="1"/>
      <c r="JUC217" s="1"/>
      <c r="JUD217" s="1"/>
      <c r="JUE217" s="1"/>
      <c r="JUF217" s="1"/>
      <c r="JUG217" s="1"/>
      <c r="JUH217" s="1"/>
      <c r="JUI217" s="1"/>
      <c r="JUJ217" s="1"/>
      <c r="JUK217" s="1"/>
      <c r="JUL217" s="1"/>
      <c r="JUM217" s="1"/>
      <c r="JUN217" s="1"/>
      <c r="JUO217" s="1"/>
      <c r="JUP217" s="1"/>
      <c r="JUQ217" s="1"/>
      <c r="JUR217" s="1"/>
      <c r="JUS217" s="1"/>
      <c r="JUT217" s="1"/>
      <c r="JUU217" s="1"/>
      <c r="JUV217" s="1"/>
      <c r="JUW217" s="1"/>
      <c r="JUX217" s="1"/>
      <c r="JUY217" s="1"/>
      <c r="JUZ217" s="1"/>
      <c r="JVA217" s="1"/>
      <c r="JVB217" s="1"/>
      <c r="JVC217" s="1"/>
      <c r="JVD217" s="1"/>
      <c r="JVE217" s="1"/>
      <c r="JVF217" s="1"/>
      <c r="JVG217" s="1"/>
      <c r="JVH217" s="1"/>
      <c r="JVI217" s="1"/>
      <c r="JVJ217" s="1"/>
      <c r="JVK217" s="1"/>
      <c r="JVL217" s="1"/>
      <c r="JVM217" s="1"/>
      <c r="JVN217" s="1"/>
      <c r="JVO217" s="1"/>
      <c r="JVP217" s="1"/>
      <c r="JVQ217" s="1"/>
      <c r="JVR217" s="1"/>
      <c r="JVS217" s="1"/>
      <c r="JVT217" s="1"/>
      <c r="JVU217" s="1"/>
      <c r="JVV217" s="1"/>
      <c r="JVW217" s="1"/>
      <c r="JVX217" s="1"/>
      <c r="JVY217" s="1"/>
      <c r="JVZ217" s="1"/>
      <c r="JWA217" s="1"/>
      <c r="JWB217" s="1"/>
      <c r="JWC217" s="1"/>
      <c r="JWD217" s="1"/>
      <c r="JWE217" s="1"/>
      <c r="JWF217" s="1"/>
      <c r="JWG217" s="1"/>
      <c r="JWH217" s="1"/>
      <c r="JWI217" s="1"/>
      <c r="JWJ217" s="1"/>
      <c r="JWK217" s="1"/>
      <c r="JWL217" s="1"/>
      <c r="JWM217" s="1"/>
      <c r="JWN217" s="1"/>
      <c r="JWO217" s="1"/>
      <c r="JWP217" s="1"/>
      <c r="JWQ217" s="1"/>
      <c r="JWR217" s="1"/>
      <c r="JWS217" s="1"/>
      <c r="JWT217" s="1"/>
      <c r="JWU217" s="1"/>
      <c r="JWV217" s="1"/>
      <c r="JWW217" s="1"/>
      <c r="JWX217" s="1"/>
      <c r="JWY217" s="1"/>
      <c r="JWZ217" s="1"/>
      <c r="JXA217" s="1"/>
      <c r="JXB217" s="1"/>
      <c r="JXC217" s="1"/>
      <c r="JXD217" s="1"/>
      <c r="JXE217" s="1"/>
      <c r="JXF217" s="1"/>
      <c r="JXG217" s="1"/>
      <c r="JXH217" s="1"/>
      <c r="JXI217" s="1"/>
      <c r="JXJ217" s="1"/>
      <c r="JXK217" s="1"/>
      <c r="JXL217" s="1"/>
      <c r="JXM217" s="1"/>
      <c r="JXN217" s="1"/>
      <c r="JXO217" s="1"/>
      <c r="JXP217" s="1"/>
      <c r="JXQ217" s="1"/>
      <c r="JXR217" s="1"/>
      <c r="JXS217" s="1"/>
      <c r="JXT217" s="1"/>
      <c r="JXU217" s="1"/>
      <c r="JXV217" s="1"/>
      <c r="JXW217" s="1"/>
      <c r="JXX217" s="1"/>
      <c r="JXY217" s="1"/>
      <c r="JXZ217" s="1"/>
      <c r="JYA217" s="1"/>
      <c r="JYB217" s="1"/>
      <c r="JYC217" s="1"/>
      <c r="JYD217" s="1"/>
      <c r="JYE217" s="1"/>
      <c r="JYF217" s="1"/>
      <c r="JYG217" s="1"/>
      <c r="JYH217" s="1"/>
      <c r="JYI217" s="1"/>
      <c r="JYJ217" s="1"/>
      <c r="JYK217" s="1"/>
      <c r="JYL217" s="1"/>
      <c r="JYM217" s="1"/>
      <c r="JYN217" s="1"/>
      <c r="JYO217" s="1"/>
      <c r="JYP217" s="1"/>
      <c r="JYQ217" s="1"/>
      <c r="JYR217" s="1"/>
      <c r="JYS217" s="1"/>
      <c r="JYT217" s="1"/>
      <c r="JYU217" s="1"/>
      <c r="JYV217" s="1"/>
      <c r="JYW217" s="1"/>
      <c r="JYX217" s="1"/>
      <c r="JYY217" s="1"/>
      <c r="JYZ217" s="1"/>
      <c r="JZA217" s="1"/>
      <c r="JZB217" s="1"/>
      <c r="JZC217" s="1"/>
      <c r="JZD217" s="1"/>
      <c r="JZE217" s="1"/>
      <c r="JZF217" s="1"/>
      <c r="JZG217" s="1"/>
      <c r="JZH217" s="1"/>
      <c r="JZI217" s="1"/>
      <c r="JZJ217" s="1"/>
      <c r="JZK217" s="1"/>
      <c r="JZL217" s="1"/>
      <c r="JZM217" s="1"/>
      <c r="JZN217" s="1"/>
      <c r="JZO217" s="1"/>
      <c r="JZP217" s="1"/>
      <c r="JZQ217" s="1"/>
      <c r="JZR217" s="1"/>
      <c r="JZS217" s="1"/>
      <c r="JZT217" s="1"/>
      <c r="JZU217" s="1"/>
      <c r="JZV217" s="1"/>
      <c r="JZW217" s="1"/>
      <c r="JZX217" s="1"/>
      <c r="JZY217" s="1"/>
      <c r="JZZ217" s="1"/>
      <c r="KAA217" s="1"/>
      <c r="KAB217" s="1"/>
      <c r="KAC217" s="1"/>
      <c r="KAD217" s="1"/>
      <c r="KAE217" s="1"/>
      <c r="KAF217" s="1"/>
      <c r="KAG217" s="1"/>
      <c r="KAH217" s="1"/>
      <c r="KAI217" s="1"/>
      <c r="KAJ217" s="1"/>
      <c r="KAK217" s="1"/>
      <c r="KAL217" s="1"/>
      <c r="KAM217" s="1"/>
      <c r="KAN217" s="1"/>
      <c r="KAO217" s="1"/>
      <c r="KAP217" s="1"/>
      <c r="KAQ217" s="1"/>
      <c r="KAR217" s="1"/>
      <c r="KAS217" s="1"/>
      <c r="KAT217" s="1"/>
      <c r="KAU217" s="1"/>
      <c r="KAV217" s="1"/>
      <c r="KAW217" s="1"/>
      <c r="KAX217" s="1"/>
      <c r="KAY217" s="1"/>
      <c r="KAZ217" s="1"/>
      <c r="KBA217" s="1"/>
      <c r="KBB217" s="1"/>
      <c r="KBC217" s="1"/>
      <c r="KBD217" s="1"/>
      <c r="KBE217" s="1"/>
      <c r="KBF217" s="1"/>
      <c r="KBG217" s="1"/>
      <c r="KBH217" s="1"/>
      <c r="KBI217" s="1"/>
      <c r="KBJ217" s="1"/>
      <c r="KBK217" s="1"/>
      <c r="KBL217" s="1"/>
      <c r="KBM217" s="1"/>
      <c r="KBN217" s="1"/>
      <c r="KBO217" s="1"/>
      <c r="KBP217" s="1"/>
      <c r="KBQ217" s="1"/>
      <c r="KBR217" s="1"/>
      <c r="KBS217" s="1"/>
      <c r="KBT217" s="1"/>
      <c r="KBU217" s="1"/>
      <c r="KBV217" s="1"/>
      <c r="KBW217" s="1"/>
      <c r="KBX217" s="1"/>
      <c r="KBY217" s="1"/>
      <c r="KBZ217" s="1"/>
      <c r="KCA217" s="1"/>
      <c r="KCB217" s="1"/>
      <c r="KCC217" s="1"/>
      <c r="KCD217" s="1"/>
      <c r="KCE217" s="1"/>
      <c r="KCF217" s="1"/>
      <c r="KCG217" s="1"/>
      <c r="KCH217" s="1"/>
      <c r="KCI217" s="1"/>
      <c r="KCJ217" s="1"/>
      <c r="KCK217" s="1"/>
      <c r="KCL217" s="1"/>
      <c r="KCM217" s="1"/>
      <c r="KCN217" s="1"/>
      <c r="KCO217" s="1"/>
      <c r="KCP217" s="1"/>
      <c r="KCQ217" s="1"/>
      <c r="KCR217" s="1"/>
      <c r="KCS217" s="1"/>
      <c r="KCT217" s="1"/>
      <c r="KCU217" s="1"/>
      <c r="KCV217" s="1"/>
      <c r="KCW217" s="1"/>
      <c r="KCX217" s="1"/>
      <c r="KCY217" s="1"/>
      <c r="KCZ217" s="1"/>
      <c r="KDA217" s="1"/>
      <c r="KDB217" s="1"/>
      <c r="KDC217" s="1"/>
      <c r="KDD217" s="1"/>
      <c r="KDE217" s="1"/>
      <c r="KDF217" s="1"/>
      <c r="KDG217" s="1"/>
      <c r="KDH217" s="1"/>
      <c r="KDI217" s="1"/>
      <c r="KDJ217" s="1"/>
      <c r="KDK217" s="1"/>
      <c r="KDL217" s="1"/>
      <c r="KDM217" s="1"/>
      <c r="KDN217" s="1"/>
      <c r="KDO217" s="1"/>
      <c r="KDP217" s="1"/>
      <c r="KDQ217" s="1"/>
      <c r="KDR217" s="1"/>
      <c r="KDS217" s="1"/>
      <c r="KDT217" s="1"/>
      <c r="KDU217" s="1"/>
      <c r="KDV217" s="1"/>
      <c r="KDW217" s="1"/>
      <c r="KDX217" s="1"/>
      <c r="KDY217" s="1"/>
      <c r="KDZ217" s="1"/>
      <c r="KEA217" s="1"/>
      <c r="KEB217" s="1"/>
      <c r="KEC217" s="1"/>
      <c r="KED217" s="1"/>
      <c r="KEE217" s="1"/>
      <c r="KEF217" s="1"/>
      <c r="KEG217" s="1"/>
      <c r="KEH217" s="1"/>
      <c r="KEI217" s="1"/>
      <c r="KEJ217" s="1"/>
      <c r="KEK217" s="1"/>
      <c r="KEL217" s="1"/>
      <c r="KEM217" s="1"/>
      <c r="KEN217" s="1"/>
      <c r="KEO217" s="1"/>
      <c r="KEP217" s="1"/>
      <c r="KEQ217" s="1"/>
      <c r="KER217" s="1"/>
      <c r="KES217" s="1"/>
      <c r="KET217" s="1"/>
      <c r="KEU217" s="1"/>
      <c r="KEV217" s="1"/>
      <c r="KEW217" s="1"/>
      <c r="KEX217" s="1"/>
      <c r="KEY217" s="1"/>
      <c r="KEZ217" s="1"/>
      <c r="KFA217" s="1"/>
      <c r="KFB217" s="1"/>
      <c r="KFC217" s="1"/>
      <c r="KFD217" s="1"/>
      <c r="KFE217" s="1"/>
      <c r="KFF217" s="1"/>
      <c r="KFG217" s="1"/>
      <c r="KFH217" s="1"/>
      <c r="KFI217" s="1"/>
      <c r="KFJ217" s="1"/>
      <c r="KFK217" s="1"/>
      <c r="KFL217" s="1"/>
      <c r="KFM217" s="1"/>
      <c r="KFN217" s="1"/>
      <c r="KFO217" s="1"/>
      <c r="KFP217" s="1"/>
      <c r="KFQ217" s="1"/>
      <c r="KFR217" s="1"/>
      <c r="KFS217" s="1"/>
      <c r="KFT217" s="1"/>
      <c r="KFU217" s="1"/>
      <c r="KFV217" s="1"/>
      <c r="KFW217" s="1"/>
      <c r="KFX217" s="1"/>
      <c r="KFY217" s="1"/>
      <c r="KFZ217" s="1"/>
      <c r="KGA217" s="1"/>
      <c r="KGB217" s="1"/>
      <c r="KGC217" s="1"/>
      <c r="KGD217" s="1"/>
      <c r="KGE217" s="1"/>
      <c r="KGF217" s="1"/>
      <c r="KGG217" s="1"/>
      <c r="KGH217" s="1"/>
      <c r="KGI217" s="1"/>
      <c r="KGJ217" s="1"/>
      <c r="KGK217" s="1"/>
      <c r="KGL217" s="1"/>
      <c r="KGM217" s="1"/>
      <c r="KGN217" s="1"/>
      <c r="KGO217" s="1"/>
      <c r="KGP217" s="1"/>
      <c r="KGQ217" s="1"/>
      <c r="KGR217" s="1"/>
      <c r="KGS217" s="1"/>
      <c r="KGT217" s="1"/>
      <c r="KGU217" s="1"/>
      <c r="KGV217" s="1"/>
      <c r="KGW217" s="1"/>
      <c r="KGX217" s="1"/>
      <c r="KGY217" s="1"/>
      <c r="KGZ217" s="1"/>
      <c r="KHA217" s="1"/>
      <c r="KHB217" s="1"/>
      <c r="KHC217" s="1"/>
      <c r="KHD217" s="1"/>
      <c r="KHE217" s="1"/>
      <c r="KHF217" s="1"/>
      <c r="KHG217" s="1"/>
      <c r="KHH217" s="1"/>
      <c r="KHI217" s="1"/>
      <c r="KHJ217" s="1"/>
      <c r="KHK217" s="1"/>
      <c r="KHL217" s="1"/>
      <c r="KHM217" s="1"/>
      <c r="KHN217" s="1"/>
      <c r="KHO217" s="1"/>
      <c r="KHP217" s="1"/>
      <c r="KHQ217" s="1"/>
      <c r="KHR217" s="1"/>
      <c r="KHS217" s="1"/>
      <c r="KHT217" s="1"/>
      <c r="KHU217" s="1"/>
      <c r="KHV217" s="1"/>
      <c r="KHW217" s="1"/>
      <c r="KHX217" s="1"/>
      <c r="KHY217" s="1"/>
      <c r="KHZ217" s="1"/>
      <c r="KIA217" s="1"/>
      <c r="KIB217" s="1"/>
      <c r="KIC217" s="1"/>
      <c r="KID217" s="1"/>
      <c r="KIE217" s="1"/>
      <c r="KIF217" s="1"/>
      <c r="KIG217" s="1"/>
      <c r="KIH217" s="1"/>
      <c r="KII217" s="1"/>
      <c r="KIJ217" s="1"/>
      <c r="KIK217" s="1"/>
      <c r="KIL217" s="1"/>
      <c r="KIM217" s="1"/>
      <c r="KIN217" s="1"/>
      <c r="KIO217" s="1"/>
      <c r="KIP217" s="1"/>
      <c r="KIQ217" s="1"/>
      <c r="KIR217" s="1"/>
      <c r="KIS217" s="1"/>
      <c r="KIT217" s="1"/>
      <c r="KIU217" s="1"/>
      <c r="KIV217" s="1"/>
      <c r="KIW217" s="1"/>
      <c r="KIX217" s="1"/>
      <c r="KIY217" s="1"/>
      <c r="KIZ217" s="1"/>
      <c r="KJA217" s="1"/>
      <c r="KJB217" s="1"/>
      <c r="KJC217" s="1"/>
      <c r="KJD217" s="1"/>
      <c r="KJE217" s="1"/>
      <c r="KJF217" s="1"/>
      <c r="KJG217" s="1"/>
      <c r="KJH217" s="1"/>
      <c r="KJI217" s="1"/>
      <c r="KJJ217" s="1"/>
      <c r="KJK217" s="1"/>
      <c r="KJL217" s="1"/>
      <c r="KJM217" s="1"/>
      <c r="KJN217" s="1"/>
      <c r="KJO217" s="1"/>
      <c r="KJP217" s="1"/>
      <c r="KJQ217" s="1"/>
      <c r="KJR217" s="1"/>
      <c r="KJS217" s="1"/>
      <c r="KJT217" s="1"/>
      <c r="KJU217" s="1"/>
      <c r="KJV217" s="1"/>
      <c r="KJW217" s="1"/>
      <c r="KJX217" s="1"/>
      <c r="KJY217" s="1"/>
      <c r="KJZ217" s="1"/>
      <c r="KKA217" s="1"/>
      <c r="KKB217" s="1"/>
      <c r="KKC217" s="1"/>
      <c r="KKD217" s="1"/>
      <c r="KKE217" s="1"/>
      <c r="KKF217" s="1"/>
      <c r="KKG217" s="1"/>
      <c r="KKH217" s="1"/>
      <c r="KKI217" s="1"/>
      <c r="KKJ217" s="1"/>
      <c r="KKK217" s="1"/>
      <c r="KKL217" s="1"/>
      <c r="KKM217" s="1"/>
      <c r="KKN217" s="1"/>
      <c r="KKO217" s="1"/>
      <c r="KKP217" s="1"/>
      <c r="KKQ217" s="1"/>
      <c r="KKR217" s="1"/>
      <c r="KKS217" s="1"/>
      <c r="KKT217" s="1"/>
      <c r="KKU217" s="1"/>
      <c r="KKV217" s="1"/>
      <c r="KKW217" s="1"/>
      <c r="KKX217" s="1"/>
      <c r="KKY217" s="1"/>
      <c r="KKZ217" s="1"/>
      <c r="KLA217" s="1"/>
      <c r="KLB217" s="1"/>
      <c r="KLC217" s="1"/>
      <c r="KLD217" s="1"/>
      <c r="KLE217" s="1"/>
      <c r="KLF217" s="1"/>
      <c r="KLG217" s="1"/>
      <c r="KLH217" s="1"/>
      <c r="KLI217" s="1"/>
      <c r="KLJ217" s="1"/>
      <c r="KLK217" s="1"/>
      <c r="KLL217" s="1"/>
      <c r="KLM217" s="1"/>
      <c r="KLN217" s="1"/>
      <c r="KLO217" s="1"/>
      <c r="KLP217" s="1"/>
      <c r="KLQ217" s="1"/>
      <c r="KLR217" s="1"/>
      <c r="KLS217" s="1"/>
      <c r="KLT217" s="1"/>
      <c r="KLU217" s="1"/>
      <c r="KLV217" s="1"/>
      <c r="KLW217" s="1"/>
      <c r="KLX217" s="1"/>
      <c r="KLY217" s="1"/>
      <c r="KLZ217" s="1"/>
      <c r="KMA217" s="1"/>
      <c r="KMB217" s="1"/>
      <c r="KMC217" s="1"/>
      <c r="KMD217" s="1"/>
      <c r="KME217" s="1"/>
      <c r="KMF217" s="1"/>
      <c r="KMG217" s="1"/>
      <c r="KMH217" s="1"/>
      <c r="KMI217" s="1"/>
      <c r="KMJ217" s="1"/>
      <c r="KMK217" s="1"/>
      <c r="KML217" s="1"/>
      <c r="KMM217" s="1"/>
      <c r="KMN217" s="1"/>
      <c r="KMO217" s="1"/>
      <c r="KMP217" s="1"/>
      <c r="KMQ217" s="1"/>
      <c r="KMR217" s="1"/>
      <c r="KMS217" s="1"/>
      <c r="KMT217" s="1"/>
      <c r="KMU217" s="1"/>
      <c r="KMV217" s="1"/>
      <c r="KMW217" s="1"/>
      <c r="KMX217" s="1"/>
      <c r="KMY217" s="1"/>
      <c r="KMZ217" s="1"/>
      <c r="KNA217" s="1"/>
      <c r="KNB217" s="1"/>
      <c r="KNC217" s="1"/>
      <c r="KND217" s="1"/>
      <c r="KNE217" s="1"/>
      <c r="KNF217" s="1"/>
      <c r="KNG217" s="1"/>
      <c r="KNH217" s="1"/>
      <c r="KNI217" s="1"/>
      <c r="KNJ217" s="1"/>
      <c r="KNK217" s="1"/>
      <c r="KNL217" s="1"/>
      <c r="KNM217" s="1"/>
      <c r="KNN217" s="1"/>
      <c r="KNO217" s="1"/>
      <c r="KNP217" s="1"/>
      <c r="KNQ217" s="1"/>
      <c r="KNR217" s="1"/>
      <c r="KNS217" s="1"/>
      <c r="KNT217" s="1"/>
      <c r="KNU217" s="1"/>
      <c r="KNV217" s="1"/>
      <c r="KNW217" s="1"/>
      <c r="KNX217" s="1"/>
      <c r="KNY217" s="1"/>
      <c r="KNZ217" s="1"/>
      <c r="KOA217" s="1"/>
      <c r="KOB217" s="1"/>
      <c r="KOC217" s="1"/>
      <c r="KOD217" s="1"/>
      <c r="KOE217" s="1"/>
      <c r="KOF217" s="1"/>
      <c r="KOG217" s="1"/>
      <c r="KOH217" s="1"/>
      <c r="KOI217" s="1"/>
      <c r="KOJ217" s="1"/>
      <c r="KOK217" s="1"/>
      <c r="KOL217" s="1"/>
      <c r="KOM217" s="1"/>
      <c r="KON217" s="1"/>
      <c r="KOO217" s="1"/>
      <c r="KOP217" s="1"/>
      <c r="KOQ217" s="1"/>
      <c r="KOR217" s="1"/>
      <c r="KOS217" s="1"/>
      <c r="KOT217" s="1"/>
      <c r="KOU217" s="1"/>
      <c r="KOV217" s="1"/>
      <c r="KOW217" s="1"/>
      <c r="KOX217" s="1"/>
      <c r="KOY217" s="1"/>
      <c r="KOZ217" s="1"/>
      <c r="KPA217" s="1"/>
      <c r="KPB217" s="1"/>
      <c r="KPC217" s="1"/>
      <c r="KPD217" s="1"/>
      <c r="KPE217" s="1"/>
      <c r="KPF217" s="1"/>
      <c r="KPG217" s="1"/>
      <c r="KPH217" s="1"/>
      <c r="KPI217" s="1"/>
      <c r="KPJ217" s="1"/>
      <c r="KPK217" s="1"/>
      <c r="KPL217" s="1"/>
      <c r="KPM217" s="1"/>
      <c r="KPN217" s="1"/>
      <c r="KPO217" s="1"/>
      <c r="KPP217" s="1"/>
      <c r="KPQ217" s="1"/>
      <c r="KPR217" s="1"/>
      <c r="KPS217" s="1"/>
      <c r="KPT217" s="1"/>
      <c r="KPU217" s="1"/>
      <c r="KPV217" s="1"/>
      <c r="KPW217" s="1"/>
      <c r="KPX217" s="1"/>
      <c r="KPY217" s="1"/>
      <c r="KPZ217" s="1"/>
      <c r="KQA217" s="1"/>
      <c r="KQB217" s="1"/>
      <c r="KQC217" s="1"/>
      <c r="KQD217" s="1"/>
      <c r="KQE217" s="1"/>
      <c r="KQF217" s="1"/>
      <c r="KQG217" s="1"/>
      <c r="KQH217" s="1"/>
      <c r="KQI217" s="1"/>
      <c r="KQJ217" s="1"/>
      <c r="KQK217" s="1"/>
      <c r="KQL217" s="1"/>
      <c r="KQM217" s="1"/>
      <c r="KQN217" s="1"/>
      <c r="KQO217" s="1"/>
      <c r="KQP217" s="1"/>
      <c r="KQQ217" s="1"/>
      <c r="KQR217" s="1"/>
      <c r="KQS217" s="1"/>
      <c r="KQT217" s="1"/>
      <c r="KQU217" s="1"/>
      <c r="KQV217" s="1"/>
      <c r="KQW217" s="1"/>
      <c r="KQX217" s="1"/>
      <c r="KQY217" s="1"/>
      <c r="KQZ217" s="1"/>
      <c r="KRA217" s="1"/>
      <c r="KRB217" s="1"/>
      <c r="KRC217" s="1"/>
      <c r="KRD217" s="1"/>
      <c r="KRE217" s="1"/>
      <c r="KRF217" s="1"/>
      <c r="KRG217" s="1"/>
      <c r="KRH217" s="1"/>
      <c r="KRI217" s="1"/>
      <c r="KRJ217" s="1"/>
      <c r="KRK217" s="1"/>
      <c r="KRL217" s="1"/>
      <c r="KRM217" s="1"/>
      <c r="KRN217" s="1"/>
      <c r="KRO217" s="1"/>
      <c r="KRP217" s="1"/>
      <c r="KRQ217" s="1"/>
      <c r="KRR217" s="1"/>
      <c r="KRS217" s="1"/>
      <c r="KRT217" s="1"/>
      <c r="KRU217" s="1"/>
      <c r="KRV217" s="1"/>
      <c r="KRW217" s="1"/>
      <c r="KRX217" s="1"/>
      <c r="KRY217" s="1"/>
      <c r="KRZ217" s="1"/>
      <c r="KSA217" s="1"/>
      <c r="KSB217" s="1"/>
      <c r="KSC217" s="1"/>
      <c r="KSD217" s="1"/>
      <c r="KSE217" s="1"/>
      <c r="KSF217" s="1"/>
      <c r="KSG217" s="1"/>
      <c r="KSH217" s="1"/>
      <c r="KSI217" s="1"/>
      <c r="KSJ217" s="1"/>
      <c r="KSK217" s="1"/>
      <c r="KSL217" s="1"/>
      <c r="KSM217" s="1"/>
      <c r="KSN217" s="1"/>
      <c r="KSO217" s="1"/>
      <c r="KSP217" s="1"/>
      <c r="KSQ217" s="1"/>
      <c r="KSR217" s="1"/>
      <c r="KSS217" s="1"/>
      <c r="KST217" s="1"/>
      <c r="KSU217" s="1"/>
      <c r="KSV217" s="1"/>
      <c r="KSW217" s="1"/>
      <c r="KSX217" s="1"/>
      <c r="KSY217" s="1"/>
      <c r="KSZ217" s="1"/>
      <c r="KTA217" s="1"/>
      <c r="KTB217" s="1"/>
      <c r="KTC217" s="1"/>
      <c r="KTD217" s="1"/>
      <c r="KTE217" s="1"/>
      <c r="KTF217" s="1"/>
      <c r="KTG217" s="1"/>
      <c r="KTH217" s="1"/>
      <c r="KTI217" s="1"/>
      <c r="KTJ217" s="1"/>
      <c r="KTK217" s="1"/>
      <c r="KTL217" s="1"/>
      <c r="KTM217" s="1"/>
      <c r="KTN217" s="1"/>
      <c r="KTO217" s="1"/>
      <c r="KTP217" s="1"/>
      <c r="KTQ217" s="1"/>
      <c r="KTR217" s="1"/>
      <c r="KTS217" s="1"/>
      <c r="KTT217" s="1"/>
      <c r="KTU217" s="1"/>
      <c r="KTV217" s="1"/>
      <c r="KTW217" s="1"/>
      <c r="KTX217" s="1"/>
      <c r="KTY217" s="1"/>
      <c r="KTZ217" s="1"/>
      <c r="KUA217" s="1"/>
      <c r="KUB217" s="1"/>
      <c r="KUC217" s="1"/>
      <c r="KUD217" s="1"/>
      <c r="KUE217" s="1"/>
      <c r="KUF217" s="1"/>
      <c r="KUG217" s="1"/>
      <c r="KUH217" s="1"/>
      <c r="KUI217" s="1"/>
      <c r="KUJ217" s="1"/>
      <c r="KUK217" s="1"/>
      <c r="KUL217" s="1"/>
      <c r="KUM217" s="1"/>
      <c r="KUN217" s="1"/>
      <c r="KUO217" s="1"/>
      <c r="KUP217" s="1"/>
      <c r="KUQ217" s="1"/>
      <c r="KUR217" s="1"/>
      <c r="KUS217" s="1"/>
      <c r="KUT217" s="1"/>
      <c r="KUU217" s="1"/>
      <c r="KUV217" s="1"/>
      <c r="KUW217" s="1"/>
      <c r="KUX217" s="1"/>
      <c r="KUY217" s="1"/>
      <c r="KUZ217" s="1"/>
      <c r="KVA217" s="1"/>
      <c r="KVB217" s="1"/>
      <c r="KVC217" s="1"/>
      <c r="KVD217" s="1"/>
      <c r="KVE217" s="1"/>
      <c r="KVF217" s="1"/>
      <c r="KVG217" s="1"/>
      <c r="KVH217" s="1"/>
      <c r="KVI217" s="1"/>
      <c r="KVJ217" s="1"/>
      <c r="KVK217" s="1"/>
      <c r="KVL217" s="1"/>
      <c r="KVM217" s="1"/>
      <c r="KVN217" s="1"/>
      <c r="KVO217" s="1"/>
      <c r="KVP217" s="1"/>
      <c r="KVQ217" s="1"/>
      <c r="KVR217" s="1"/>
      <c r="KVS217" s="1"/>
      <c r="KVT217" s="1"/>
      <c r="KVU217" s="1"/>
      <c r="KVV217" s="1"/>
      <c r="KVW217" s="1"/>
      <c r="KVX217" s="1"/>
      <c r="KVY217" s="1"/>
      <c r="KVZ217" s="1"/>
      <c r="KWA217" s="1"/>
      <c r="KWB217" s="1"/>
      <c r="KWC217" s="1"/>
      <c r="KWD217" s="1"/>
      <c r="KWE217" s="1"/>
      <c r="KWF217" s="1"/>
      <c r="KWG217" s="1"/>
      <c r="KWH217" s="1"/>
      <c r="KWI217" s="1"/>
      <c r="KWJ217" s="1"/>
      <c r="KWK217" s="1"/>
      <c r="KWL217" s="1"/>
      <c r="KWM217" s="1"/>
      <c r="KWN217" s="1"/>
      <c r="KWO217" s="1"/>
      <c r="KWP217" s="1"/>
      <c r="KWQ217" s="1"/>
      <c r="KWR217" s="1"/>
      <c r="KWS217" s="1"/>
      <c r="KWT217" s="1"/>
      <c r="KWU217" s="1"/>
      <c r="KWV217" s="1"/>
      <c r="KWW217" s="1"/>
      <c r="KWX217" s="1"/>
      <c r="KWY217" s="1"/>
      <c r="KWZ217" s="1"/>
      <c r="KXA217" s="1"/>
      <c r="KXB217" s="1"/>
      <c r="KXC217" s="1"/>
      <c r="KXD217" s="1"/>
      <c r="KXE217" s="1"/>
      <c r="KXF217" s="1"/>
      <c r="KXG217" s="1"/>
      <c r="KXH217" s="1"/>
      <c r="KXI217" s="1"/>
      <c r="KXJ217" s="1"/>
      <c r="KXK217" s="1"/>
      <c r="KXL217" s="1"/>
      <c r="KXM217" s="1"/>
      <c r="KXN217" s="1"/>
      <c r="KXO217" s="1"/>
      <c r="KXP217" s="1"/>
      <c r="KXQ217" s="1"/>
      <c r="KXR217" s="1"/>
      <c r="KXS217" s="1"/>
      <c r="KXT217" s="1"/>
      <c r="KXU217" s="1"/>
      <c r="KXV217" s="1"/>
      <c r="KXW217" s="1"/>
      <c r="KXX217" s="1"/>
      <c r="KXY217" s="1"/>
      <c r="KXZ217" s="1"/>
      <c r="KYA217" s="1"/>
      <c r="KYB217" s="1"/>
      <c r="KYC217" s="1"/>
      <c r="KYD217" s="1"/>
      <c r="KYE217" s="1"/>
      <c r="KYF217" s="1"/>
      <c r="KYG217" s="1"/>
      <c r="KYH217" s="1"/>
      <c r="KYI217" s="1"/>
      <c r="KYJ217" s="1"/>
      <c r="KYK217" s="1"/>
      <c r="KYL217" s="1"/>
      <c r="KYM217" s="1"/>
      <c r="KYN217" s="1"/>
      <c r="KYO217" s="1"/>
      <c r="KYP217" s="1"/>
      <c r="KYQ217" s="1"/>
      <c r="KYR217" s="1"/>
      <c r="KYS217" s="1"/>
      <c r="KYT217" s="1"/>
      <c r="KYU217" s="1"/>
      <c r="KYV217" s="1"/>
      <c r="KYW217" s="1"/>
      <c r="KYX217" s="1"/>
      <c r="KYY217" s="1"/>
      <c r="KYZ217" s="1"/>
      <c r="KZA217" s="1"/>
      <c r="KZB217" s="1"/>
      <c r="KZC217" s="1"/>
      <c r="KZD217" s="1"/>
      <c r="KZE217" s="1"/>
      <c r="KZF217" s="1"/>
      <c r="KZG217" s="1"/>
      <c r="KZH217" s="1"/>
      <c r="KZI217" s="1"/>
      <c r="KZJ217" s="1"/>
      <c r="KZK217" s="1"/>
      <c r="KZL217" s="1"/>
      <c r="KZM217" s="1"/>
      <c r="KZN217" s="1"/>
      <c r="KZO217" s="1"/>
      <c r="KZP217" s="1"/>
      <c r="KZQ217" s="1"/>
      <c r="KZR217" s="1"/>
      <c r="KZS217" s="1"/>
      <c r="KZT217" s="1"/>
      <c r="KZU217" s="1"/>
      <c r="KZV217" s="1"/>
      <c r="KZW217" s="1"/>
      <c r="KZX217" s="1"/>
      <c r="KZY217" s="1"/>
      <c r="KZZ217" s="1"/>
      <c r="LAA217" s="1"/>
      <c r="LAB217" s="1"/>
      <c r="LAC217" s="1"/>
      <c r="LAD217" s="1"/>
      <c r="LAE217" s="1"/>
      <c r="LAF217" s="1"/>
      <c r="LAG217" s="1"/>
      <c r="LAH217" s="1"/>
      <c r="LAI217" s="1"/>
      <c r="LAJ217" s="1"/>
      <c r="LAK217" s="1"/>
      <c r="LAL217" s="1"/>
      <c r="LAM217" s="1"/>
      <c r="LAN217" s="1"/>
      <c r="LAO217" s="1"/>
      <c r="LAP217" s="1"/>
      <c r="LAQ217" s="1"/>
      <c r="LAR217" s="1"/>
      <c r="LAS217" s="1"/>
      <c r="LAT217" s="1"/>
      <c r="LAU217" s="1"/>
      <c r="LAV217" s="1"/>
      <c r="LAW217" s="1"/>
      <c r="LAX217" s="1"/>
      <c r="LAY217" s="1"/>
      <c r="LAZ217" s="1"/>
      <c r="LBA217" s="1"/>
      <c r="LBB217" s="1"/>
      <c r="LBC217" s="1"/>
      <c r="LBD217" s="1"/>
      <c r="LBE217" s="1"/>
      <c r="LBF217" s="1"/>
      <c r="LBG217" s="1"/>
      <c r="LBH217" s="1"/>
      <c r="LBI217" s="1"/>
      <c r="LBJ217" s="1"/>
      <c r="LBK217" s="1"/>
      <c r="LBL217" s="1"/>
      <c r="LBM217" s="1"/>
      <c r="LBN217" s="1"/>
      <c r="LBO217" s="1"/>
      <c r="LBP217" s="1"/>
      <c r="LBQ217" s="1"/>
      <c r="LBR217" s="1"/>
      <c r="LBS217" s="1"/>
      <c r="LBT217" s="1"/>
      <c r="LBU217" s="1"/>
      <c r="LBV217" s="1"/>
      <c r="LBW217" s="1"/>
      <c r="LBX217" s="1"/>
      <c r="LBY217" s="1"/>
      <c r="LBZ217" s="1"/>
      <c r="LCA217" s="1"/>
      <c r="LCB217" s="1"/>
      <c r="LCC217" s="1"/>
      <c r="LCD217" s="1"/>
      <c r="LCE217" s="1"/>
      <c r="LCF217" s="1"/>
      <c r="LCG217" s="1"/>
      <c r="LCH217" s="1"/>
      <c r="LCI217" s="1"/>
      <c r="LCJ217" s="1"/>
      <c r="LCK217" s="1"/>
      <c r="LCL217" s="1"/>
      <c r="LCM217" s="1"/>
      <c r="LCN217" s="1"/>
      <c r="LCO217" s="1"/>
      <c r="LCP217" s="1"/>
      <c r="LCQ217" s="1"/>
      <c r="LCR217" s="1"/>
      <c r="LCS217" s="1"/>
      <c r="LCT217" s="1"/>
      <c r="LCU217" s="1"/>
      <c r="LCV217" s="1"/>
      <c r="LCW217" s="1"/>
      <c r="LCX217" s="1"/>
      <c r="LCY217" s="1"/>
      <c r="LCZ217" s="1"/>
      <c r="LDA217" s="1"/>
      <c r="LDB217" s="1"/>
      <c r="LDC217" s="1"/>
      <c r="LDD217" s="1"/>
      <c r="LDE217" s="1"/>
      <c r="LDF217" s="1"/>
      <c r="LDG217" s="1"/>
      <c r="LDH217" s="1"/>
      <c r="LDI217" s="1"/>
      <c r="LDJ217" s="1"/>
      <c r="LDK217" s="1"/>
      <c r="LDL217" s="1"/>
      <c r="LDM217" s="1"/>
      <c r="LDN217" s="1"/>
      <c r="LDO217" s="1"/>
      <c r="LDP217" s="1"/>
      <c r="LDQ217" s="1"/>
      <c r="LDR217" s="1"/>
      <c r="LDS217" s="1"/>
      <c r="LDT217" s="1"/>
      <c r="LDU217" s="1"/>
      <c r="LDV217" s="1"/>
      <c r="LDW217" s="1"/>
      <c r="LDX217" s="1"/>
      <c r="LDY217" s="1"/>
      <c r="LDZ217" s="1"/>
      <c r="LEA217" s="1"/>
      <c r="LEB217" s="1"/>
      <c r="LEC217" s="1"/>
      <c r="LED217" s="1"/>
      <c r="LEE217" s="1"/>
      <c r="LEF217" s="1"/>
      <c r="LEG217" s="1"/>
      <c r="LEH217" s="1"/>
      <c r="LEI217" s="1"/>
      <c r="LEJ217" s="1"/>
      <c r="LEK217" s="1"/>
      <c r="LEL217" s="1"/>
      <c r="LEM217" s="1"/>
      <c r="LEN217" s="1"/>
      <c r="LEO217" s="1"/>
      <c r="LEP217" s="1"/>
      <c r="LEQ217" s="1"/>
      <c r="LER217" s="1"/>
      <c r="LES217" s="1"/>
      <c r="LET217" s="1"/>
      <c r="LEU217" s="1"/>
      <c r="LEV217" s="1"/>
      <c r="LEW217" s="1"/>
      <c r="LEX217" s="1"/>
      <c r="LEY217" s="1"/>
      <c r="LEZ217" s="1"/>
      <c r="LFA217" s="1"/>
      <c r="LFB217" s="1"/>
      <c r="LFC217" s="1"/>
      <c r="LFD217" s="1"/>
      <c r="LFE217" s="1"/>
      <c r="LFF217" s="1"/>
      <c r="LFG217" s="1"/>
      <c r="LFH217" s="1"/>
      <c r="LFI217" s="1"/>
      <c r="LFJ217" s="1"/>
      <c r="LFK217" s="1"/>
      <c r="LFL217" s="1"/>
      <c r="LFM217" s="1"/>
      <c r="LFN217" s="1"/>
      <c r="LFO217" s="1"/>
      <c r="LFP217" s="1"/>
      <c r="LFQ217" s="1"/>
      <c r="LFR217" s="1"/>
      <c r="LFS217" s="1"/>
      <c r="LFT217" s="1"/>
      <c r="LFU217" s="1"/>
      <c r="LFV217" s="1"/>
      <c r="LFW217" s="1"/>
      <c r="LFX217" s="1"/>
      <c r="LFY217" s="1"/>
      <c r="LFZ217" s="1"/>
      <c r="LGA217" s="1"/>
      <c r="LGB217" s="1"/>
      <c r="LGC217" s="1"/>
      <c r="LGD217" s="1"/>
      <c r="LGE217" s="1"/>
      <c r="LGF217" s="1"/>
      <c r="LGG217" s="1"/>
      <c r="LGH217" s="1"/>
      <c r="LGI217" s="1"/>
      <c r="LGJ217" s="1"/>
      <c r="LGK217" s="1"/>
      <c r="LGL217" s="1"/>
      <c r="LGM217" s="1"/>
      <c r="LGN217" s="1"/>
      <c r="LGO217" s="1"/>
      <c r="LGP217" s="1"/>
      <c r="LGQ217" s="1"/>
      <c r="LGR217" s="1"/>
      <c r="LGS217" s="1"/>
      <c r="LGT217" s="1"/>
      <c r="LGU217" s="1"/>
      <c r="LGV217" s="1"/>
      <c r="LGW217" s="1"/>
      <c r="LGX217" s="1"/>
      <c r="LGY217" s="1"/>
      <c r="LGZ217" s="1"/>
      <c r="LHA217" s="1"/>
      <c r="LHB217" s="1"/>
      <c r="LHC217" s="1"/>
      <c r="LHD217" s="1"/>
      <c r="LHE217" s="1"/>
      <c r="LHF217" s="1"/>
      <c r="LHG217" s="1"/>
      <c r="LHH217" s="1"/>
      <c r="LHI217" s="1"/>
      <c r="LHJ217" s="1"/>
      <c r="LHK217" s="1"/>
      <c r="LHL217" s="1"/>
      <c r="LHM217" s="1"/>
      <c r="LHN217" s="1"/>
      <c r="LHO217" s="1"/>
      <c r="LHP217" s="1"/>
      <c r="LHQ217" s="1"/>
      <c r="LHR217" s="1"/>
      <c r="LHS217" s="1"/>
      <c r="LHT217" s="1"/>
      <c r="LHU217" s="1"/>
      <c r="LHV217" s="1"/>
      <c r="LHW217" s="1"/>
      <c r="LHX217" s="1"/>
      <c r="LHY217" s="1"/>
      <c r="LHZ217" s="1"/>
      <c r="LIA217" s="1"/>
      <c r="LIB217" s="1"/>
      <c r="LIC217" s="1"/>
      <c r="LID217" s="1"/>
      <c r="LIE217" s="1"/>
      <c r="LIF217" s="1"/>
      <c r="LIG217" s="1"/>
      <c r="LIH217" s="1"/>
      <c r="LII217" s="1"/>
      <c r="LIJ217" s="1"/>
      <c r="LIK217" s="1"/>
      <c r="LIL217" s="1"/>
      <c r="LIM217" s="1"/>
      <c r="LIN217" s="1"/>
      <c r="LIO217" s="1"/>
      <c r="LIP217" s="1"/>
      <c r="LIQ217" s="1"/>
      <c r="LIR217" s="1"/>
      <c r="LIS217" s="1"/>
      <c r="LIT217" s="1"/>
      <c r="LIU217" s="1"/>
      <c r="LIV217" s="1"/>
      <c r="LIW217" s="1"/>
      <c r="LIX217" s="1"/>
      <c r="LIY217" s="1"/>
      <c r="LIZ217" s="1"/>
      <c r="LJA217" s="1"/>
      <c r="LJB217" s="1"/>
      <c r="LJC217" s="1"/>
      <c r="LJD217" s="1"/>
      <c r="LJE217" s="1"/>
      <c r="LJF217" s="1"/>
      <c r="LJG217" s="1"/>
      <c r="LJH217" s="1"/>
      <c r="LJI217" s="1"/>
      <c r="LJJ217" s="1"/>
      <c r="LJK217" s="1"/>
      <c r="LJL217" s="1"/>
      <c r="LJM217" s="1"/>
      <c r="LJN217" s="1"/>
      <c r="LJO217" s="1"/>
      <c r="LJP217" s="1"/>
      <c r="LJQ217" s="1"/>
      <c r="LJR217" s="1"/>
      <c r="LJS217" s="1"/>
      <c r="LJT217" s="1"/>
      <c r="LJU217" s="1"/>
      <c r="LJV217" s="1"/>
      <c r="LJW217" s="1"/>
      <c r="LJX217" s="1"/>
      <c r="LJY217" s="1"/>
      <c r="LJZ217" s="1"/>
      <c r="LKA217" s="1"/>
      <c r="LKB217" s="1"/>
      <c r="LKC217" s="1"/>
      <c r="LKD217" s="1"/>
      <c r="LKE217" s="1"/>
      <c r="LKF217" s="1"/>
      <c r="LKG217" s="1"/>
      <c r="LKH217" s="1"/>
      <c r="LKI217" s="1"/>
      <c r="LKJ217" s="1"/>
      <c r="LKK217" s="1"/>
      <c r="LKL217" s="1"/>
      <c r="LKM217" s="1"/>
      <c r="LKN217" s="1"/>
      <c r="LKO217" s="1"/>
      <c r="LKP217" s="1"/>
      <c r="LKQ217" s="1"/>
      <c r="LKR217" s="1"/>
      <c r="LKS217" s="1"/>
      <c r="LKT217" s="1"/>
      <c r="LKU217" s="1"/>
      <c r="LKV217" s="1"/>
      <c r="LKW217" s="1"/>
      <c r="LKX217" s="1"/>
      <c r="LKY217" s="1"/>
      <c r="LKZ217" s="1"/>
      <c r="LLA217" s="1"/>
      <c r="LLB217" s="1"/>
      <c r="LLC217" s="1"/>
      <c r="LLD217" s="1"/>
      <c r="LLE217" s="1"/>
      <c r="LLF217" s="1"/>
      <c r="LLG217" s="1"/>
      <c r="LLH217" s="1"/>
      <c r="LLI217" s="1"/>
      <c r="LLJ217" s="1"/>
      <c r="LLK217" s="1"/>
      <c r="LLL217" s="1"/>
      <c r="LLM217" s="1"/>
      <c r="LLN217" s="1"/>
      <c r="LLO217" s="1"/>
      <c r="LLP217" s="1"/>
      <c r="LLQ217" s="1"/>
      <c r="LLR217" s="1"/>
      <c r="LLS217" s="1"/>
      <c r="LLT217" s="1"/>
      <c r="LLU217" s="1"/>
      <c r="LLV217" s="1"/>
      <c r="LLW217" s="1"/>
      <c r="LLX217" s="1"/>
      <c r="LLY217" s="1"/>
      <c r="LLZ217" s="1"/>
      <c r="LMA217" s="1"/>
      <c r="LMB217" s="1"/>
      <c r="LMC217" s="1"/>
      <c r="LMD217" s="1"/>
      <c r="LME217" s="1"/>
      <c r="LMF217" s="1"/>
      <c r="LMG217" s="1"/>
      <c r="LMH217" s="1"/>
      <c r="LMI217" s="1"/>
      <c r="LMJ217" s="1"/>
      <c r="LMK217" s="1"/>
      <c r="LML217" s="1"/>
      <c r="LMM217" s="1"/>
      <c r="LMN217" s="1"/>
      <c r="LMO217" s="1"/>
      <c r="LMP217" s="1"/>
      <c r="LMQ217" s="1"/>
      <c r="LMR217" s="1"/>
      <c r="LMS217" s="1"/>
      <c r="LMT217" s="1"/>
      <c r="LMU217" s="1"/>
      <c r="LMV217" s="1"/>
      <c r="LMW217" s="1"/>
      <c r="LMX217" s="1"/>
      <c r="LMY217" s="1"/>
      <c r="LMZ217" s="1"/>
      <c r="LNA217" s="1"/>
      <c r="LNB217" s="1"/>
      <c r="LNC217" s="1"/>
      <c r="LND217" s="1"/>
      <c r="LNE217" s="1"/>
      <c r="LNF217" s="1"/>
      <c r="LNG217" s="1"/>
      <c r="LNH217" s="1"/>
      <c r="LNI217" s="1"/>
      <c r="LNJ217" s="1"/>
      <c r="LNK217" s="1"/>
      <c r="LNL217" s="1"/>
      <c r="LNM217" s="1"/>
      <c r="LNN217" s="1"/>
      <c r="LNO217" s="1"/>
      <c r="LNP217" s="1"/>
      <c r="LNQ217" s="1"/>
      <c r="LNR217" s="1"/>
      <c r="LNS217" s="1"/>
      <c r="LNT217" s="1"/>
      <c r="LNU217" s="1"/>
      <c r="LNV217" s="1"/>
      <c r="LNW217" s="1"/>
      <c r="LNX217" s="1"/>
      <c r="LNY217" s="1"/>
      <c r="LNZ217" s="1"/>
      <c r="LOA217" s="1"/>
      <c r="LOB217" s="1"/>
      <c r="LOC217" s="1"/>
      <c r="LOD217" s="1"/>
      <c r="LOE217" s="1"/>
      <c r="LOF217" s="1"/>
      <c r="LOG217" s="1"/>
      <c r="LOH217" s="1"/>
      <c r="LOI217" s="1"/>
      <c r="LOJ217" s="1"/>
      <c r="LOK217" s="1"/>
      <c r="LOL217" s="1"/>
      <c r="LOM217" s="1"/>
      <c r="LON217" s="1"/>
      <c r="LOO217" s="1"/>
      <c r="LOP217" s="1"/>
      <c r="LOQ217" s="1"/>
      <c r="LOR217" s="1"/>
      <c r="LOS217" s="1"/>
      <c r="LOT217" s="1"/>
      <c r="LOU217" s="1"/>
      <c r="LOV217" s="1"/>
      <c r="LOW217" s="1"/>
      <c r="LOX217" s="1"/>
      <c r="LOY217" s="1"/>
      <c r="LOZ217" s="1"/>
      <c r="LPA217" s="1"/>
      <c r="LPB217" s="1"/>
      <c r="LPC217" s="1"/>
      <c r="LPD217" s="1"/>
      <c r="LPE217" s="1"/>
      <c r="LPF217" s="1"/>
      <c r="LPG217" s="1"/>
      <c r="LPH217" s="1"/>
      <c r="LPI217" s="1"/>
      <c r="LPJ217" s="1"/>
      <c r="LPK217" s="1"/>
      <c r="LPL217" s="1"/>
      <c r="LPM217" s="1"/>
      <c r="LPN217" s="1"/>
      <c r="LPO217" s="1"/>
      <c r="LPP217" s="1"/>
      <c r="LPQ217" s="1"/>
      <c r="LPR217" s="1"/>
      <c r="LPS217" s="1"/>
      <c r="LPT217" s="1"/>
      <c r="LPU217" s="1"/>
      <c r="LPV217" s="1"/>
      <c r="LPW217" s="1"/>
      <c r="LPX217" s="1"/>
      <c r="LPY217" s="1"/>
      <c r="LPZ217" s="1"/>
      <c r="LQA217" s="1"/>
      <c r="LQB217" s="1"/>
      <c r="LQC217" s="1"/>
      <c r="LQD217" s="1"/>
      <c r="LQE217" s="1"/>
      <c r="LQF217" s="1"/>
      <c r="LQG217" s="1"/>
      <c r="LQH217" s="1"/>
      <c r="LQI217" s="1"/>
      <c r="LQJ217" s="1"/>
      <c r="LQK217" s="1"/>
      <c r="LQL217" s="1"/>
      <c r="LQM217" s="1"/>
      <c r="LQN217" s="1"/>
      <c r="LQO217" s="1"/>
      <c r="LQP217" s="1"/>
      <c r="LQQ217" s="1"/>
      <c r="LQR217" s="1"/>
      <c r="LQS217" s="1"/>
      <c r="LQT217" s="1"/>
      <c r="LQU217" s="1"/>
      <c r="LQV217" s="1"/>
      <c r="LQW217" s="1"/>
      <c r="LQX217" s="1"/>
      <c r="LQY217" s="1"/>
      <c r="LQZ217" s="1"/>
      <c r="LRA217" s="1"/>
      <c r="LRB217" s="1"/>
      <c r="LRC217" s="1"/>
      <c r="LRD217" s="1"/>
      <c r="LRE217" s="1"/>
      <c r="LRF217" s="1"/>
      <c r="LRG217" s="1"/>
      <c r="LRH217" s="1"/>
      <c r="LRI217" s="1"/>
      <c r="LRJ217" s="1"/>
      <c r="LRK217" s="1"/>
      <c r="LRL217" s="1"/>
      <c r="LRM217" s="1"/>
      <c r="LRN217" s="1"/>
      <c r="LRO217" s="1"/>
      <c r="LRP217" s="1"/>
      <c r="LRQ217" s="1"/>
      <c r="LRR217" s="1"/>
      <c r="LRS217" s="1"/>
      <c r="LRT217" s="1"/>
      <c r="LRU217" s="1"/>
      <c r="LRV217" s="1"/>
      <c r="LRW217" s="1"/>
      <c r="LRX217" s="1"/>
      <c r="LRY217" s="1"/>
      <c r="LRZ217" s="1"/>
      <c r="LSA217" s="1"/>
      <c r="LSB217" s="1"/>
      <c r="LSC217" s="1"/>
      <c r="LSD217" s="1"/>
      <c r="LSE217" s="1"/>
      <c r="LSF217" s="1"/>
      <c r="LSG217" s="1"/>
      <c r="LSH217" s="1"/>
      <c r="LSI217" s="1"/>
      <c r="LSJ217" s="1"/>
      <c r="LSK217" s="1"/>
      <c r="LSL217" s="1"/>
      <c r="LSM217" s="1"/>
      <c r="LSN217" s="1"/>
      <c r="LSO217" s="1"/>
      <c r="LSP217" s="1"/>
      <c r="LSQ217" s="1"/>
      <c r="LSR217" s="1"/>
      <c r="LSS217" s="1"/>
      <c r="LST217" s="1"/>
      <c r="LSU217" s="1"/>
      <c r="LSV217" s="1"/>
      <c r="LSW217" s="1"/>
      <c r="LSX217" s="1"/>
      <c r="LSY217" s="1"/>
      <c r="LSZ217" s="1"/>
      <c r="LTA217" s="1"/>
      <c r="LTB217" s="1"/>
      <c r="LTC217" s="1"/>
      <c r="LTD217" s="1"/>
      <c r="LTE217" s="1"/>
      <c r="LTF217" s="1"/>
      <c r="LTG217" s="1"/>
      <c r="LTH217" s="1"/>
      <c r="LTI217" s="1"/>
      <c r="LTJ217" s="1"/>
      <c r="LTK217" s="1"/>
      <c r="LTL217" s="1"/>
      <c r="LTM217" s="1"/>
      <c r="LTN217" s="1"/>
      <c r="LTO217" s="1"/>
      <c r="LTP217" s="1"/>
      <c r="LTQ217" s="1"/>
      <c r="LTR217" s="1"/>
      <c r="LTS217" s="1"/>
      <c r="LTT217" s="1"/>
      <c r="LTU217" s="1"/>
      <c r="LTV217" s="1"/>
      <c r="LTW217" s="1"/>
      <c r="LTX217" s="1"/>
      <c r="LTY217" s="1"/>
      <c r="LTZ217" s="1"/>
      <c r="LUA217" s="1"/>
      <c r="LUB217" s="1"/>
      <c r="LUC217" s="1"/>
      <c r="LUD217" s="1"/>
      <c r="LUE217" s="1"/>
      <c r="LUF217" s="1"/>
      <c r="LUG217" s="1"/>
      <c r="LUH217" s="1"/>
      <c r="LUI217" s="1"/>
      <c r="LUJ217" s="1"/>
      <c r="LUK217" s="1"/>
      <c r="LUL217" s="1"/>
      <c r="LUM217" s="1"/>
      <c r="LUN217" s="1"/>
      <c r="LUO217" s="1"/>
      <c r="LUP217" s="1"/>
      <c r="LUQ217" s="1"/>
      <c r="LUR217" s="1"/>
      <c r="LUS217" s="1"/>
      <c r="LUT217" s="1"/>
      <c r="LUU217" s="1"/>
      <c r="LUV217" s="1"/>
      <c r="LUW217" s="1"/>
      <c r="LUX217" s="1"/>
      <c r="LUY217" s="1"/>
      <c r="LUZ217" s="1"/>
      <c r="LVA217" s="1"/>
      <c r="LVB217" s="1"/>
      <c r="LVC217" s="1"/>
      <c r="LVD217" s="1"/>
      <c r="LVE217" s="1"/>
      <c r="LVF217" s="1"/>
      <c r="LVG217" s="1"/>
      <c r="LVH217" s="1"/>
      <c r="LVI217" s="1"/>
      <c r="LVJ217" s="1"/>
      <c r="LVK217" s="1"/>
      <c r="LVL217" s="1"/>
      <c r="LVM217" s="1"/>
      <c r="LVN217" s="1"/>
      <c r="LVO217" s="1"/>
      <c r="LVP217" s="1"/>
      <c r="LVQ217" s="1"/>
      <c r="LVR217" s="1"/>
      <c r="LVS217" s="1"/>
      <c r="LVT217" s="1"/>
      <c r="LVU217" s="1"/>
      <c r="LVV217" s="1"/>
      <c r="LVW217" s="1"/>
      <c r="LVX217" s="1"/>
      <c r="LVY217" s="1"/>
      <c r="LVZ217" s="1"/>
      <c r="LWA217" s="1"/>
      <c r="LWB217" s="1"/>
      <c r="LWC217" s="1"/>
      <c r="LWD217" s="1"/>
      <c r="LWE217" s="1"/>
      <c r="LWF217" s="1"/>
      <c r="LWG217" s="1"/>
      <c r="LWH217" s="1"/>
      <c r="LWI217" s="1"/>
      <c r="LWJ217" s="1"/>
      <c r="LWK217" s="1"/>
      <c r="LWL217" s="1"/>
      <c r="LWM217" s="1"/>
      <c r="LWN217" s="1"/>
      <c r="LWO217" s="1"/>
      <c r="LWP217" s="1"/>
      <c r="LWQ217" s="1"/>
      <c r="LWR217" s="1"/>
      <c r="LWS217" s="1"/>
      <c r="LWT217" s="1"/>
      <c r="LWU217" s="1"/>
      <c r="LWV217" s="1"/>
      <c r="LWW217" s="1"/>
      <c r="LWX217" s="1"/>
      <c r="LWY217" s="1"/>
      <c r="LWZ217" s="1"/>
      <c r="LXA217" s="1"/>
      <c r="LXB217" s="1"/>
      <c r="LXC217" s="1"/>
      <c r="LXD217" s="1"/>
      <c r="LXE217" s="1"/>
      <c r="LXF217" s="1"/>
      <c r="LXG217" s="1"/>
      <c r="LXH217" s="1"/>
      <c r="LXI217" s="1"/>
      <c r="LXJ217" s="1"/>
      <c r="LXK217" s="1"/>
      <c r="LXL217" s="1"/>
      <c r="LXM217" s="1"/>
      <c r="LXN217" s="1"/>
      <c r="LXO217" s="1"/>
      <c r="LXP217" s="1"/>
      <c r="LXQ217" s="1"/>
      <c r="LXR217" s="1"/>
      <c r="LXS217" s="1"/>
      <c r="LXT217" s="1"/>
      <c r="LXU217" s="1"/>
      <c r="LXV217" s="1"/>
      <c r="LXW217" s="1"/>
      <c r="LXX217" s="1"/>
      <c r="LXY217" s="1"/>
      <c r="LXZ217" s="1"/>
      <c r="LYA217" s="1"/>
      <c r="LYB217" s="1"/>
      <c r="LYC217" s="1"/>
      <c r="LYD217" s="1"/>
      <c r="LYE217" s="1"/>
      <c r="LYF217" s="1"/>
      <c r="LYG217" s="1"/>
      <c r="LYH217" s="1"/>
      <c r="LYI217" s="1"/>
      <c r="LYJ217" s="1"/>
      <c r="LYK217" s="1"/>
      <c r="LYL217" s="1"/>
      <c r="LYM217" s="1"/>
      <c r="LYN217" s="1"/>
      <c r="LYO217" s="1"/>
      <c r="LYP217" s="1"/>
      <c r="LYQ217" s="1"/>
      <c r="LYR217" s="1"/>
      <c r="LYS217" s="1"/>
      <c r="LYT217" s="1"/>
      <c r="LYU217" s="1"/>
      <c r="LYV217" s="1"/>
      <c r="LYW217" s="1"/>
      <c r="LYX217" s="1"/>
      <c r="LYY217" s="1"/>
      <c r="LYZ217" s="1"/>
      <c r="LZA217" s="1"/>
      <c r="LZB217" s="1"/>
      <c r="LZC217" s="1"/>
      <c r="LZD217" s="1"/>
      <c r="LZE217" s="1"/>
      <c r="LZF217" s="1"/>
      <c r="LZG217" s="1"/>
      <c r="LZH217" s="1"/>
      <c r="LZI217" s="1"/>
      <c r="LZJ217" s="1"/>
      <c r="LZK217" s="1"/>
      <c r="LZL217" s="1"/>
      <c r="LZM217" s="1"/>
      <c r="LZN217" s="1"/>
      <c r="LZO217" s="1"/>
      <c r="LZP217" s="1"/>
      <c r="LZQ217" s="1"/>
      <c r="LZR217" s="1"/>
      <c r="LZS217" s="1"/>
      <c r="LZT217" s="1"/>
      <c r="LZU217" s="1"/>
      <c r="LZV217" s="1"/>
      <c r="LZW217" s="1"/>
      <c r="LZX217" s="1"/>
      <c r="LZY217" s="1"/>
      <c r="LZZ217" s="1"/>
      <c r="MAA217" s="1"/>
      <c r="MAB217" s="1"/>
      <c r="MAC217" s="1"/>
      <c r="MAD217" s="1"/>
      <c r="MAE217" s="1"/>
      <c r="MAF217" s="1"/>
      <c r="MAG217" s="1"/>
      <c r="MAH217" s="1"/>
      <c r="MAI217" s="1"/>
      <c r="MAJ217" s="1"/>
      <c r="MAK217" s="1"/>
      <c r="MAL217" s="1"/>
      <c r="MAM217" s="1"/>
      <c r="MAN217" s="1"/>
      <c r="MAO217" s="1"/>
      <c r="MAP217" s="1"/>
      <c r="MAQ217" s="1"/>
      <c r="MAR217" s="1"/>
      <c r="MAS217" s="1"/>
      <c r="MAT217" s="1"/>
      <c r="MAU217" s="1"/>
      <c r="MAV217" s="1"/>
      <c r="MAW217" s="1"/>
      <c r="MAX217" s="1"/>
      <c r="MAY217" s="1"/>
      <c r="MAZ217" s="1"/>
      <c r="MBA217" s="1"/>
      <c r="MBB217" s="1"/>
      <c r="MBC217" s="1"/>
      <c r="MBD217" s="1"/>
      <c r="MBE217" s="1"/>
      <c r="MBF217" s="1"/>
      <c r="MBG217" s="1"/>
      <c r="MBH217" s="1"/>
      <c r="MBI217" s="1"/>
      <c r="MBJ217" s="1"/>
      <c r="MBK217" s="1"/>
      <c r="MBL217" s="1"/>
      <c r="MBM217" s="1"/>
      <c r="MBN217" s="1"/>
      <c r="MBO217" s="1"/>
      <c r="MBP217" s="1"/>
      <c r="MBQ217" s="1"/>
      <c r="MBR217" s="1"/>
      <c r="MBS217" s="1"/>
      <c r="MBT217" s="1"/>
      <c r="MBU217" s="1"/>
      <c r="MBV217" s="1"/>
      <c r="MBW217" s="1"/>
      <c r="MBX217" s="1"/>
      <c r="MBY217" s="1"/>
      <c r="MBZ217" s="1"/>
      <c r="MCA217" s="1"/>
      <c r="MCB217" s="1"/>
      <c r="MCC217" s="1"/>
      <c r="MCD217" s="1"/>
      <c r="MCE217" s="1"/>
      <c r="MCF217" s="1"/>
      <c r="MCG217" s="1"/>
      <c r="MCH217" s="1"/>
      <c r="MCI217" s="1"/>
      <c r="MCJ217" s="1"/>
      <c r="MCK217" s="1"/>
      <c r="MCL217" s="1"/>
      <c r="MCM217" s="1"/>
      <c r="MCN217" s="1"/>
      <c r="MCO217" s="1"/>
      <c r="MCP217" s="1"/>
      <c r="MCQ217" s="1"/>
      <c r="MCR217" s="1"/>
      <c r="MCS217" s="1"/>
      <c r="MCT217" s="1"/>
      <c r="MCU217" s="1"/>
      <c r="MCV217" s="1"/>
      <c r="MCW217" s="1"/>
      <c r="MCX217" s="1"/>
      <c r="MCY217" s="1"/>
      <c r="MCZ217" s="1"/>
      <c r="MDA217" s="1"/>
      <c r="MDB217" s="1"/>
      <c r="MDC217" s="1"/>
      <c r="MDD217" s="1"/>
      <c r="MDE217" s="1"/>
      <c r="MDF217" s="1"/>
      <c r="MDG217" s="1"/>
      <c r="MDH217" s="1"/>
      <c r="MDI217" s="1"/>
      <c r="MDJ217" s="1"/>
      <c r="MDK217" s="1"/>
      <c r="MDL217" s="1"/>
      <c r="MDM217" s="1"/>
      <c r="MDN217" s="1"/>
      <c r="MDO217" s="1"/>
      <c r="MDP217" s="1"/>
      <c r="MDQ217" s="1"/>
      <c r="MDR217" s="1"/>
      <c r="MDS217" s="1"/>
      <c r="MDT217" s="1"/>
      <c r="MDU217" s="1"/>
      <c r="MDV217" s="1"/>
      <c r="MDW217" s="1"/>
      <c r="MDX217" s="1"/>
      <c r="MDY217" s="1"/>
      <c r="MDZ217" s="1"/>
      <c r="MEA217" s="1"/>
      <c r="MEB217" s="1"/>
      <c r="MEC217" s="1"/>
      <c r="MED217" s="1"/>
      <c r="MEE217" s="1"/>
      <c r="MEF217" s="1"/>
      <c r="MEG217" s="1"/>
      <c r="MEH217" s="1"/>
      <c r="MEI217" s="1"/>
      <c r="MEJ217" s="1"/>
      <c r="MEK217" s="1"/>
      <c r="MEL217" s="1"/>
      <c r="MEM217" s="1"/>
      <c r="MEN217" s="1"/>
      <c r="MEO217" s="1"/>
      <c r="MEP217" s="1"/>
      <c r="MEQ217" s="1"/>
      <c r="MER217" s="1"/>
      <c r="MES217" s="1"/>
      <c r="MET217" s="1"/>
      <c r="MEU217" s="1"/>
      <c r="MEV217" s="1"/>
      <c r="MEW217" s="1"/>
      <c r="MEX217" s="1"/>
      <c r="MEY217" s="1"/>
      <c r="MEZ217" s="1"/>
      <c r="MFA217" s="1"/>
      <c r="MFB217" s="1"/>
      <c r="MFC217" s="1"/>
      <c r="MFD217" s="1"/>
      <c r="MFE217" s="1"/>
      <c r="MFF217" s="1"/>
      <c r="MFG217" s="1"/>
      <c r="MFH217" s="1"/>
      <c r="MFI217" s="1"/>
      <c r="MFJ217" s="1"/>
      <c r="MFK217" s="1"/>
      <c r="MFL217" s="1"/>
      <c r="MFM217" s="1"/>
      <c r="MFN217" s="1"/>
      <c r="MFO217" s="1"/>
      <c r="MFP217" s="1"/>
      <c r="MFQ217" s="1"/>
      <c r="MFR217" s="1"/>
      <c r="MFS217" s="1"/>
      <c r="MFT217" s="1"/>
      <c r="MFU217" s="1"/>
      <c r="MFV217" s="1"/>
      <c r="MFW217" s="1"/>
      <c r="MFX217" s="1"/>
      <c r="MFY217" s="1"/>
      <c r="MFZ217" s="1"/>
      <c r="MGA217" s="1"/>
      <c r="MGB217" s="1"/>
      <c r="MGC217" s="1"/>
      <c r="MGD217" s="1"/>
      <c r="MGE217" s="1"/>
      <c r="MGF217" s="1"/>
      <c r="MGG217" s="1"/>
      <c r="MGH217" s="1"/>
      <c r="MGI217" s="1"/>
      <c r="MGJ217" s="1"/>
      <c r="MGK217" s="1"/>
      <c r="MGL217" s="1"/>
      <c r="MGM217" s="1"/>
      <c r="MGN217" s="1"/>
      <c r="MGO217" s="1"/>
      <c r="MGP217" s="1"/>
      <c r="MGQ217" s="1"/>
      <c r="MGR217" s="1"/>
      <c r="MGS217" s="1"/>
      <c r="MGT217" s="1"/>
      <c r="MGU217" s="1"/>
      <c r="MGV217" s="1"/>
      <c r="MGW217" s="1"/>
      <c r="MGX217" s="1"/>
      <c r="MGY217" s="1"/>
      <c r="MGZ217" s="1"/>
      <c r="MHA217" s="1"/>
      <c r="MHB217" s="1"/>
      <c r="MHC217" s="1"/>
      <c r="MHD217" s="1"/>
      <c r="MHE217" s="1"/>
      <c r="MHF217" s="1"/>
      <c r="MHG217" s="1"/>
      <c r="MHH217" s="1"/>
      <c r="MHI217" s="1"/>
      <c r="MHJ217" s="1"/>
      <c r="MHK217" s="1"/>
      <c r="MHL217" s="1"/>
      <c r="MHM217" s="1"/>
      <c r="MHN217" s="1"/>
      <c r="MHO217" s="1"/>
      <c r="MHP217" s="1"/>
      <c r="MHQ217" s="1"/>
      <c r="MHR217" s="1"/>
      <c r="MHS217" s="1"/>
      <c r="MHT217" s="1"/>
      <c r="MHU217" s="1"/>
      <c r="MHV217" s="1"/>
      <c r="MHW217" s="1"/>
      <c r="MHX217" s="1"/>
      <c r="MHY217" s="1"/>
      <c r="MHZ217" s="1"/>
      <c r="MIA217" s="1"/>
      <c r="MIB217" s="1"/>
      <c r="MIC217" s="1"/>
      <c r="MID217" s="1"/>
      <c r="MIE217" s="1"/>
      <c r="MIF217" s="1"/>
      <c r="MIG217" s="1"/>
      <c r="MIH217" s="1"/>
      <c r="MII217" s="1"/>
      <c r="MIJ217" s="1"/>
      <c r="MIK217" s="1"/>
      <c r="MIL217" s="1"/>
      <c r="MIM217" s="1"/>
      <c r="MIN217" s="1"/>
      <c r="MIO217" s="1"/>
      <c r="MIP217" s="1"/>
      <c r="MIQ217" s="1"/>
      <c r="MIR217" s="1"/>
      <c r="MIS217" s="1"/>
      <c r="MIT217" s="1"/>
      <c r="MIU217" s="1"/>
      <c r="MIV217" s="1"/>
      <c r="MIW217" s="1"/>
      <c r="MIX217" s="1"/>
      <c r="MIY217" s="1"/>
      <c r="MIZ217" s="1"/>
      <c r="MJA217" s="1"/>
      <c r="MJB217" s="1"/>
      <c r="MJC217" s="1"/>
      <c r="MJD217" s="1"/>
      <c r="MJE217" s="1"/>
      <c r="MJF217" s="1"/>
      <c r="MJG217" s="1"/>
      <c r="MJH217" s="1"/>
      <c r="MJI217" s="1"/>
      <c r="MJJ217" s="1"/>
      <c r="MJK217" s="1"/>
      <c r="MJL217" s="1"/>
      <c r="MJM217" s="1"/>
      <c r="MJN217" s="1"/>
      <c r="MJO217" s="1"/>
      <c r="MJP217" s="1"/>
      <c r="MJQ217" s="1"/>
      <c r="MJR217" s="1"/>
      <c r="MJS217" s="1"/>
      <c r="MJT217" s="1"/>
      <c r="MJU217" s="1"/>
      <c r="MJV217" s="1"/>
      <c r="MJW217" s="1"/>
      <c r="MJX217" s="1"/>
      <c r="MJY217" s="1"/>
      <c r="MJZ217" s="1"/>
      <c r="MKA217" s="1"/>
      <c r="MKB217" s="1"/>
      <c r="MKC217" s="1"/>
      <c r="MKD217" s="1"/>
      <c r="MKE217" s="1"/>
      <c r="MKF217" s="1"/>
      <c r="MKG217" s="1"/>
      <c r="MKH217" s="1"/>
      <c r="MKI217" s="1"/>
      <c r="MKJ217" s="1"/>
      <c r="MKK217" s="1"/>
      <c r="MKL217" s="1"/>
      <c r="MKM217" s="1"/>
      <c r="MKN217" s="1"/>
      <c r="MKO217" s="1"/>
      <c r="MKP217" s="1"/>
      <c r="MKQ217" s="1"/>
      <c r="MKR217" s="1"/>
      <c r="MKS217" s="1"/>
      <c r="MKT217" s="1"/>
      <c r="MKU217" s="1"/>
      <c r="MKV217" s="1"/>
      <c r="MKW217" s="1"/>
      <c r="MKX217" s="1"/>
      <c r="MKY217" s="1"/>
      <c r="MKZ217" s="1"/>
      <c r="MLA217" s="1"/>
      <c r="MLB217" s="1"/>
      <c r="MLC217" s="1"/>
      <c r="MLD217" s="1"/>
      <c r="MLE217" s="1"/>
      <c r="MLF217" s="1"/>
      <c r="MLG217" s="1"/>
      <c r="MLH217" s="1"/>
      <c r="MLI217" s="1"/>
      <c r="MLJ217" s="1"/>
      <c r="MLK217" s="1"/>
      <c r="MLL217" s="1"/>
      <c r="MLM217" s="1"/>
      <c r="MLN217" s="1"/>
      <c r="MLO217" s="1"/>
      <c r="MLP217" s="1"/>
      <c r="MLQ217" s="1"/>
      <c r="MLR217" s="1"/>
      <c r="MLS217" s="1"/>
      <c r="MLT217" s="1"/>
      <c r="MLU217" s="1"/>
      <c r="MLV217" s="1"/>
      <c r="MLW217" s="1"/>
      <c r="MLX217" s="1"/>
      <c r="MLY217" s="1"/>
      <c r="MLZ217" s="1"/>
      <c r="MMA217" s="1"/>
      <c r="MMB217" s="1"/>
      <c r="MMC217" s="1"/>
      <c r="MMD217" s="1"/>
      <c r="MME217" s="1"/>
      <c r="MMF217" s="1"/>
      <c r="MMG217" s="1"/>
      <c r="MMH217" s="1"/>
      <c r="MMI217" s="1"/>
      <c r="MMJ217" s="1"/>
      <c r="MMK217" s="1"/>
      <c r="MML217" s="1"/>
      <c r="MMM217" s="1"/>
      <c r="MMN217" s="1"/>
      <c r="MMO217" s="1"/>
      <c r="MMP217" s="1"/>
      <c r="MMQ217" s="1"/>
      <c r="MMR217" s="1"/>
      <c r="MMS217" s="1"/>
      <c r="MMT217" s="1"/>
      <c r="MMU217" s="1"/>
      <c r="MMV217" s="1"/>
      <c r="MMW217" s="1"/>
      <c r="MMX217" s="1"/>
      <c r="MMY217" s="1"/>
      <c r="MMZ217" s="1"/>
      <c r="MNA217" s="1"/>
      <c r="MNB217" s="1"/>
      <c r="MNC217" s="1"/>
      <c r="MND217" s="1"/>
      <c r="MNE217" s="1"/>
      <c r="MNF217" s="1"/>
      <c r="MNG217" s="1"/>
      <c r="MNH217" s="1"/>
      <c r="MNI217" s="1"/>
      <c r="MNJ217" s="1"/>
      <c r="MNK217" s="1"/>
      <c r="MNL217" s="1"/>
      <c r="MNM217" s="1"/>
      <c r="MNN217" s="1"/>
      <c r="MNO217" s="1"/>
      <c r="MNP217" s="1"/>
      <c r="MNQ217" s="1"/>
      <c r="MNR217" s="1"/>
      <c r="MNS217" s="1"/>
      <c r="MNT217" s="1"/>
      <c r="MNU217" s="1"/>
      <c r="MNV217" s="1"/>
      <c r="MNW217" s="1"/>
      <c r="MNX217" s="1"/>
      <c r="MNY217" s="1"/>
      <c r="MNZ217" s="1"/>
      <c r="MOA217" s="1"/>
      <c r="MOB217" s="1"/>
      <c r="MOC217" s="1"/>
      <c r="MOD217" s="1"/>
      <c r="MOE217" s="1"/>
      <c r="MOF217" s="1"/>
      <c r="MOG217" s="1"/>
      <c r="MOH217" s="1"/>
      <c r="MOI217" s="1"/>
      <c r="MOJ217" s="1"/>
      <c r="MOK217" s="1"/>
      <c r="MOL217" s="1"/>
      <c r="MOM217" s="1"/>
      <c r="MON217" s="1"/>
      <c r="MOO217" s="1"/>
      <c r="MOP217" s="1"/>
      <c r="MOQ217" s="1"/>
      <c r="MOR217" s="1"/>
      <c r="MOS217" s="1"/>
      <c r="MOT217" s="1"/>
      <c r="MOU217" s="1"/>
      <c r="MOV217" s="1"/>
      <c r="MOW217" s="1"/>
      <c r="MOX217" s="1"/>
      <c r="MOY217" s="1"/>
      <c r="MOZ217" s="1"/>
      <c r="MPA217" s="1"/>
      <c r="MPB217" s="1"/>
      <c r="MPC217" s="1"/>
      <c r="MPD217" s="1"/>
      <c r="MPE217" s="1"/>
      <c r="MPF217" s="1"/>
      <c r="MPG217" s="1"/>
      <c r="MPH217" s="1"/>
      <c r="MPI217" s="1"/>
      <c r="MPJ217" s="1"/>
      <c r="MPK217" s="1"/>
      <c r="MPL217" s="1"/>
      <c r="MPM217" s="1"/>
      <c r="MPN217" s="1"/>
      <c r="MPO217" s="1"/>
      <c r="MPP217" s="1"/>
      <c r="MPQ217" s="1"/>
      <c r="MPR217" s="1"/>
      <c r="MPS217" s="1"/>
      <c r="MPT217" s="1"/>
      <c r="MPU217" s="1"/>
      <c r="MPV217" s="1"/>
      <c r="MPW217" s="1"/>
      <c r="MPX217" s="1"/>
      <c r="MPY217" s="1"/>
      <c r="MPZ217" s="1"/>
      <c r="MQA217" s="1"/>
      <c r="MQB217" s="1"/>
      <c r="MQC217" s="1"/>
      <c r="MQD217" s="1"/>
      <c r="MQE217" s="1"/>
      <c r="MQF217" s="1"/>
      <c r="MQG217" s="1"/>
      <c r="MQH217" s="1"/>
      <c r="MQI217" s="1"/>
      <c r="MQJ217" s="1"/>
      <c r="MQK217" s="1"/>
      <c r="MQL217" s="1"/>
      <c r="MQM217" s="1"/>
      <c r="MQN217" s="1"/>
      <c r="MQO217" s="1"/>
      <c r="MQP217" s="1"/>
      <c r="MQQ217" s="1"/>
      <c r="MQR217" s="1"/>
      <c r="MQS217" s="1"/>
      <c r="MQT217" s="1"/>
      <c r="MQU217" s="1"/>
      <c r="MQV217" s="1"/>
      <c r="MQW217" s="1"/>
      <c r="MQX217" s="1"/>
      <c r="MQY217" s="1"/>
      <c r="MQZ217" s="1"/>
      <c r="MRA217" s="1"/>
      <c r="MRB217" s="1"/>
      <c r="MRC217" s="1"/>
      <c r="MRD217" s="1"/>
      <c r="MRE217" s="1"/>
      <c r="MRF217" s="1"/>
      <c r="MRG217" s="1"/>
      <c r="MRH217" s="1"/>
      <c r="MRI217" s="1"/>
      <c r="MRJ217" s="1"/>
      <c r="MRK217" s="1"/>
      <c r="MRL217" s="1"/>
      <c r="MRM217" s="1"/>
      <c r="MRN217" s="1"/>
      <c r="MRO217" s="1"/>
      <c r="MRP217" s="1"/>
      <c r="MRQ217" s="1"/>
      <c r="MRR217" s="1"/>
      <c r="MRS217" s="1"/>
      <c r="MRT217" s="1"/>
      <c r="MRU217" s="1"/>
      <c r="MRV217" s="1"/>
      <c r="MRW217" s="1"/>
      <c r="MRX217" s="1"/>
      <c r="MRY217" s="1"/>
      <c r="MRZ217" s="1"/>
      <c r="MSA217" s="1"/>
      <c r="MSB217" s="1"/>
      <c r="MSC217" s="1"/>
      <c r="MSD217" s="1"/>
      <c r="MSE217" s="1"/>
      <c r="MSF217" s="1"/>
      <c r="MSG217" s="1"/>
      <c r="MSH217" s="1"/>
      <c r="MSI217" s="1"/>
      <c r="MSJ217" s="1"/>
      <c r="MSK217" s="1"/>
      <c r="MSL217" s="1"/>
      <c r="MSM217" s="1"/>
      <c r="MSN217" s="1"/>
      <c r="MSO217" s="1"/>
      <c r="MSP217" s="1"/>
      <c r="MSQ217" s="1"/>
      <c r="MSR217" s="1"/>
      <c r="MSS217" s="1"/>
      <c r="MST217" s="1"/>
      <c r="MSU217" s="1"/>
      <c r="MSV217" s="1"/>
      <c r="MSW217" s="1"/>
      <c r="MSX217" s="1"/>
      <c r="MSY217" s="1"/>
      <c r="MSZ217" s="1"/>
      <c r="MTA217" s="1"/>
      <c r="MTB217" s="1"/>
      <c r="MTC217" s="1"/>
      <c r="MTD217" s="1"/>
      <c r="MTE217" s="1"/>
      <c r="MTF217" s="1"/>
      <c r="MTG217" s="1"/>
      <c r="MTH217" s="1"/>
      <c r="MTI217" s="1"/>
      <c r="MTJ217" s="1"/>
      <c r="MTK217" s="1"/>
      <c r="MTL217" s="1"/>
      <c r="MTM217" s="1"/>
      <c r="MTN217" s="1"/>
      <c r="MTO217" s="1"/>
      <c r="MTP217" s="1"/>
      <c r="MTQ217" s="1"/>
      <c r="MTR217" s="1"/>
      <c r="MTS217" s="1"/>
      <c r="MTT217" s="1"/>
      <c r="MTU217" s="1"/>
      <c r="MTV217" s="1"/>
      <c r="MTW217" s="1"/>
      <c r="MTX217" s="1"/>
      <c r="MTY217" s="1"/>
      <c r="MTZ217" s="1"/>
      <c r="MUA217" s="1"/>
      <c r="MUB217" s="1"/>
      <c r="MUC217" s="1"/>
      <c r="MUD217" s="1"/>
      <c r="MUE217" s="1"/>
      <c r="MUF217" s="1"/>
      <c r="MUG217" s="1"/>
      <c r="MUH217" s="1"/>
      <c r="MUI217" s="1"/>
      <c r="MUJ217" s="1"/>
      <c r="MUK217" s="1"/>
      <c r="MUL217" s="1"/>
      <c r="MUM217" s="1"/>
      <c r="MUN217" s="1"/>
      <c r="MUO217" s="1"/>
      <c r="MUP217" s="1"/>
      <c r="MUQ217" s="1"/>
      <c r="MUR217" s="1"/>
      <c r="MUS217" s="1"/>
      <c r="MUT217" s="1"/>
      <c r="MUU217" s="1"/>
      <c r="MUV217" s="1"/>
      <c r="MUW217" s="1"/>
      <c r="MUX217" s="1"/>
      <c r="MUY217" s="1"/>
      <c r="MUZ217" s="1"/>
      <c r="MVA217" s="1"/>
      <c r="MVB217" s="1"/>
      <c r="MVC217" s="1"/>
      <c r="MVD217" s="1"/>
      <c r="MVE217" s="1"/>
      <c r="MVF217" s="1"/>
      <c r="MVG217" s="1"/>
      <c r="MVH217" s="1"/>
      <c r="MVI217" s="1"/>
      <c r="MVJ217" s="1"/>
      <c r="MVK217" s="1"/>
      <c r="MVL217" s="1"/>
      <c r="MVM217" s="1"/>
      <c r="MVN217" s="1"/>
      <c r="MVO217" s="1"/>
      <c r="MVP217" s="1"/>
      <c r="MVQ217" s="1"/>
      <c r="MVR217" s="1"/>
      <c r="MVS217" s="1"/>
      <c r="MVT217" s="1"/>
      <c r="MVU217" s="1"/>
      <c r="MVV217" s="1"/>
      <c r="MVW217" s="1"/>
      <c r="MVX217" s="1"/>
      <c r="MVY217" s="1"/>
      <c r="MVZ217" s="1"/>
      <c r="MWA217" s="1"/>
      <c r="MWB217" s="1"/>
      <c r="MWC217" s="1"/>
      <c r="MWD217" s="1"/>
      <c r="MWE217" s="1"/>
      <c r="MWF217" s="1"/>
      <c r="MWG217" s="1"/>
      <c r="MWH217" s="1"/>
      <c r="MWI217" s="1"/>
      <c r="MWJ217" s="1"/>
      <c r="MWK217" s="1"/>
      <c r="MWL217" s="1"/>
      <c r="MWM217" s="1"/>
      <c r="MWN217" s="1"/>
      <c r="MWO217" s="1"/>
      <c r="MWP217" s="1"/>
      <c r="MWQ217" s="1"/>
      <c r="MWR217" s="1"/>
      <c r="MWS217" s="1"/>
      <c r="MWT217" s="1"/>
      <c r="MWU217" s="1"/>
      <c r="MWV217" s="1"/>
      <c r="MWW217" s="1"/>
      <c r="MWX217" s="1"/>
      <c r="MWY217" s="1"/>
      <c r="MWZ217" s="1"/>
      <c r="MXA217" s="1"/>
      <c r="MXB217" s="1"/>
      <c r="MXC217" s="1"/>
      <c r="MXD217" s="1"/>
      <c r="MXE217" s="1"/>
      <c r="MXF217" s="1"/>
      <c r="MXG217" s="1"/>
      <c r="MXH217" s="1"/>
      <c r="MXI217" s="1"/>
      <c r="MXJ217" s="1"/>
      <c r="MXK217" s="1"/>
      <c r="MXL217" s="1"/>
      <c r="MXM217" s="1"/>
      <c r="MXN217" s="1"/>
      <c r="MXO217" s="1"/>
      <c r="MXP217" s="1"/>
      <c r="MXQ217" s="1"/>
      <c r="MXR217" s="1"/>
      <c r="MXS217" s="1"/>
      <c r="MXT217" s="1"/>
      <c r="MXU217" s="1"/>
      <c r="MXV217" s="1"/>
      <c r="MXW217" s="1"/>
      <c r="MXX217" s="1"/>
      <c r="MXY217" s="1"/>
      <c r="MXZ217" s="1"/>
      <c r="MYA217" s="1"/>
      <c r="MYB217" s="1"/>
      <c r="MYC217" s="1"/>
      <c r="MYD217" s="1"/>
      <c r="MYE217" s="1"/>
      <c r="MYF217" s="1"/>
      <c r="MYG217" s="1"/>
      <c r="MYH217" s="1"/>
      <c r="MYI217" s="1"/>
      <c r="MYJ217" s="1"/>
      <c r="MYK217" s="1"/>
      <c r="MYL217" s="1"/>
      <c r="MYM217" s="1"/>
      <c r="MYN217" s="1"/>
      <c r="MYO217" s="1"/>
      <c r="MYP217" s="1"/>
      <c r="MYQ217" s="1"/>
      <c r="MYR217" s="1"/>
      <c r="MYS217" s="1"/>
      <c r="MYT217" s="1"/>
      <c r="MYU217" s="1"/>
      <c r="MYV217" s="1"/>
      <c r="MYW217" s="1"/>
      <c r="MYX217" s="1"/>
      <c r="MYY217" s="1"/>
      <c r="MYZ217" s="1"/>
      <c r="MZA217" s="1"/>
      <c r="MZB217" s="1"/>
      <c r="MZC217" s="1"/>
      <c r="MZD217" s="1"/>
      <c r="MZE217" s="1"/>
      <c r="MZF217" s="1"/>
      <c r="MZG217" s="1"/>
      <c r="MZH217" s="1"/>
      <c r="MZI217" s="1"/>
      <c r="MZJ217" s="1"/>
      <c r="MZK217" s="1"/>
      <c r="MZL217" s="1"/>
      <c r="MZM217" s="1"/>
      <c r="MZN217" s="1"/>
      <c r="MZO217" s="1"/>
      <c r="MZP217" s="1"/>
      <c r="MZQ217" s="1"/>
      <c r="MZR217" s="1"/>
      <c r="MZS217" s="1"/>
      <c r="MZT217" s="1"/>
      <c r="MZU217" s="1"/>
      <c r="MZV217" s="1"/>
      <c r="MZW217" s="1"/>
      <c r="MZX217" s="1"/>
      <c r="MZY217" s="1"/>
      <c r="MZZ217" s="1"/>
      <c r="NAA217" s="1"/>
      <c r="NAB217" s="1"/>
      <c r="NAC217" s="1"/>
      <c r="NAD217" s="1"/>
      <c r="NAE217" s="1"/>
      <c r="NAF217" s="1"/>
      <c r="NAG217" s="1"/>
      <c r="NAH217" s="1"/>
      <c r="NAI217" s="1"/>
      <c r="NAJ217" s="1"/>
      <c r="NAK217" s="1"/>
      <c r="NAL217" s="1"/>
      <c r="NAM217" s="1"/>
      <c r="NAN217" s="1"/>
      <c r="NAO217" s="1"/>
      <c r="NAP217" s="1"/>
      <c r="NAQ217" s="1"/>
      <c r="NAR217" s="1"/>
      <c r="NAS217" s="1"/>
      <c r="NAT217" s="1"/>
      <c r="NAU217" s="1"/>
      <c r="NAV217" s="1"/>
      <c r="NAW217" s="1"/>
      <c r="NAX217" s="1"/>
      <c r="NAY217" s="1"/>
      <c r="NAZ217" s="1"/>
      <c r="NBA217" s="1"/>
      <c r="NBB217" s="1"/>
      <c r="NBC217" s="1"/>
      <c r="NBD217" s="1"/>
      <c r="NBE217" s="1"/>
      <c r="NBF217" s="1"/>
      <c r="NBG217" s="1"/>
      <c r="NBH217" s="1"/>
      <c r="NBI217" s="1"/>
      <c r="NBJ217" s="1"/>
      <c r="NBK217" s="1"/>
      <c r="NBL217" s="1"/>
      <c r="NBM217" s="1"/>
      <c r="NBN217" s="1"/>
      <c r="NBO217" s="1"/>
      <c r="NBP217" s="1"/>
      <c r="NBQ217" s="1"/>
      <c r="NBR217" s="1"/>
      <c r="NBS217" s="1"/>
      <c r="NBT217" s="1"/>
      <c r="NBU217" s="1"/>
      <c r="NBV217" s="1"/>
      <c r="NBW217" s="1"/>
      <c r="NBX217" s="1"/>
      <c r="NBY217" s="1"/>
      <c r="NBZ217" s="1"/>
      <c r="NCA217" s="1"/>
      <c r="NCB217" s="1"/>
      <c r="NCC217" s="1"/>
      <c r="NCD217" s="1"/>
      <c r="NCE217" s="1"/>
      <c r="NCF217" s="1"/>
      <c r="NCG217" s="1"/>
      <c r="NCH217" s="1"/>
      <c r="NCI217" s="1"/>
      <c r="NCJ217" s="1"/>
      <c r="NCK217" s="1"/>
      <c r="NCL217" s="1"/>
      <c r="NCM217" s="1"/>
      <c r="NCN217" s="1"/>
      <c r="NCO217" s="1"/>
      <c r="NCP217" s="1"/>
      <c r="NCQ217" s="1"/>
      <c r="NCR217" s="1"/>
      <c r="NCS217" s="1"/>
      <c r="NCT217" s="1"/>
      <c r="NCU217" s="1"/>
      <c r="NCV217" s="1"/>
      <c r="NCW217" s="1"/>
      <c r="NCX217" s="1"/>
      <c r="NCY217" s="1"/>
      <c r="NCZ217" s="1"/>
      <c r="NDA217" s="1"/>
      <c r="NDB217" s="1"/>
      <c r="NDC217" s="1"/>
      <c r="NDD217" s="1"/>
      <c r="NDE217" s="1"/>
      <c r="NDF217" s="1"/>
      <c r="NDG217" s="1"/>
      <c r="NDH217" s="1"/>
      <c r="NDI217" s="1"/>
      <c r="NDJ217" s="1"/>
      <c r="NDK217" s="1"/>
      <c r="NDL217" s="1"/>
      <c r="NDM217" s="1"/>
      <c r="NDN217" s="1"/>
      <c r="NDO217" s="1"/>
      <c r="NDP217" s="1"/>
      <c r="NDQ217" s="1"/>
      <c r="NDR217" s="1"/>
      <c r="NDS217" s="1"/>
      <c r="NDT217" s="1"/>
      <c r="NDU217" s="1"/>
      <c r="NDV217" s="1"/>
      <c r="NDW217" s="1"/>
      <c r="NDX217" s="1"/>
      <c r="NDY217" s="1"/>
      <c r="NDZ217" s="1"/>
      <c r="NEA217" s="1"/>
      <c r="NEB217" s="1"/>
      <c r="NEC217" s="1"/>
      <c r="NED217" s="1"/>
      <c r="NEE217" s="1"/>
      <c r="NEF217" s="1"/>
      <c r="NEG217" s="1"/>
      <c r="NEH217" s="1"/>
      <c r="NEI217" s="1"/>
      <c r="NEJ217" s="1"/>
      <c r="NEK217" s="1"/>
      <c r="NEL217" s="1"/>
      <c r="NEM217" s="1"/>
      <c r="NEN217" s="1"/>
      <c r="NEO217" s="1"/>
      <c r="NEP217" s="1"/>
      <c r="NEQ217" s="1"/>
      <c r="NER217" s="1"/>
      <c r="NES217" s="1"/>
      <c r="NET217" s="1"/>
      <c r="NEU217" s="1"/>
      <c r="NEV217" s="1"/>
      <c r="NEW217" s="1"/>
      <c r="NEX217" s="1"/>
      <c r="NEY217" s="1"/>
      <c r="NEZ217" s="1"/>
      <c r="NFA217" s="1"/>
      <c r="NFB217" s="1"/>
      <c r="NFC217" s="1"/>
      <c r="NFD217" s="1"/>
      <c r="NFE217" s="1"/>
      <c r="NFF217" s="1"/>
      <c r="NFG217" s="1"/>
      <c r="NFH217" s="1"/>
      <c r="NFI217" s="1"/>
      <c r="NFJ217" s="1"/>
      <c r="NFK217" s="1"/>
      <c r="NFL217" s="1"/>
      <c r="NFM217" s="1"/>
      <c r="NFN217" s="1"/>
      <c r="NFO217" s="1"/>
      <c r="NFP217" s="1"/>
      <c r="NFQ217" s="1"/>
      <c r="NFR217" s="1"/>
      <c r="NFS217" s="1"/>
      <c r="NFT217" s="1"/>
      <c r="NFU217" s="1"/>
      <c r="NFV217" s="1"/>
      <c r="NFW217" s="1"/>
      <c r="NFX217" s="1"/>
      <c r="NFY217" s="1"/>
      <c r="NFZ217" s="1"/>
      <c r="NGA217" s="1"/>
      <c r="NGB217" s="1"/>
      <c r="NGC217" s="1"/>
      <c r="NGD217" s="1"/>
      <c r="NGE217" s="1"/>
      <c r="NGF217" s="1"/>
      <c r="NGG217" s="1"/>
      <c r="NGH217" s="1"/>
      <c r="NGI217" s="1"/>
      <c r="NGJ217" s="1"/>
      <c r="NGK217" s="1"/>
      <c r="NGL217" s="1"/>
      <c r="NGM217" s="1"/>
      <c r="NGN217" s="1"/>
      <c r="NGO217" s="1"/>
      <c r="NGP217" s="1"/>
      <c r="NGQ217" s="1"/>
      <c r="NGR217" s="1"/>
      <c r="NGS217" s="1"/>
      <c r="NGT217" s="1"/>
      <c r="NGU217" s="1"/>
      <c r="NGV217" s="1"/>
      <c r="NGW217" s="1"/>
      <c r="NGX217" s="1"/>
      <c r="NGY217" s="1"/>
      <c r="NGZ217" s="1"/>
      <c r="NHA217" s="1"/>
      <c r="NHB217" s="1"/>
      <c r="NHC217" s="1"/>
      <c r="NHD217" s="1"/>
      <c r="NHE217" s="1"/>
      <c r="NHF217" s="1"/>
      <c r="NHG217" s="1"/>
      <c r="NHH217" s="1"/>
      <c r="NHI217" s="1"/>
      <c r="NHJ217" s="1"/>
      <c r="NHK217" s="1"/>
      <c r="NHL217" s="1"/>
      <c r="NHM217" s="1"/>
      <c r="NHN217" s="1"/>
      <c r="NHO217" s="1"/>
      <c r="NHP217" s="1"/>
      <c r="NHQ217" s="1"/>
      <c r="NHR217" s="1"/>
      <c r="NHS217" s="1"/>
      <c r="NHT217" s="1"/>
      <c r="NHU217" s="1"/>
      <c r="NHV217" s="1"/>
      <c r="NHW217" s="1"/>
      <c r="NHX217" s="1"/>
      <c r="NHY217" s="1"/>
      <c r="NHZ217" s="1"/>
      <c r="NIA217" s="1"/>
      <c r="NIB217" s="1"/>
      <c r="NIC217" s="1"/>
      <c r="NID217" s="1"/>
      <c r="NIE217" s="1"/>
      <c r="NIF217" s="1"/>
      <c r="NIG217" s="1"/>
      <c r="NIH217" s="1"/>
      <c r="NII217" s="1"/>
      <c r="NIJ217" s="1"/>
      <c r="NIK217" s="1"/>
      <c r="NIL217" s="1"/>
      <c r="NIM217" s="1"/>
      <c r="NIN217" s="1"/>
      <c r="NIO217" s="1"/>
      <c r="NIP217" s="1"/>
      <c r="NIQ217" s="1"/>
      <c r="NIR217" s="1"/>
      <c r="NIS217" s="1"/>
      <c r="NIT217" s="1"/>
      <c r="NIU217" s="1"/>
      <c r="NIV217" s="1"/>
      <c r="NIW217" s="1"/>
      <c r="NIX217" s="1"/>
      <c r="NIY217" s="1"/>
      <c r="NIZ217" s="1"/>
      <c r="NJA217" s="1"/>
      <c r="NJB217" s="1"/>
      <c r="NJC217" s="1"/>
      <c r="NJD217" s="1"/>
      <c r="NJE217" s="1"/>
      <c r="NJF217" s="1"/>
      <c r="NJG217" s="1"/>
      <c r="NJH217" s="1"/>
      <c r="NJI217" s="1"/>
      <c r="NJJ217" s="1"/>
      <c r="NJK217" s="1"/>
      <c r="NJL217" s="1"/>
      <c r="NJM217" s="1"/>
      <c r="NJN217" s="1"/>
      <c r="NJO217" s="1"/>
      <c r="NJP217" s="1"/>
      <c r="NJQ217" s="1"/>
      <c r="NJR217" s="1"/>
      <c r="NJS217" s="1"/>
      <c r="NJT217" s="1"/>
      <c r="NJU217" s="1"/>
      <c r="NJV217" s="1"/>
      <c r="NJW217" s="1"/>
      <c r="NJX217" s="1"/>
      <c r="NJY217" s="1"/>
      <c r="NJZ217" s="1"/>
      <c r="NKA217" s="1"/>
      <c r="NKB217" s="1"/>
      <c r="NKC217" s="1"/>
      <c r="NKD217" s="1"/>
      <c r="NKE217" s="1"/>
      <c r="NKF217" s="1"/>
      <c r="NKG217" s="1"/>
      <c r="NKH217" s="1"/>
      <c r="NKI217" s="1"/>
      <c r="NKJ217" s="1"/>
      <c r="NKK217" s="1"/>
      <c r="NKL217" s="1"/>
      <c r="NKM217" s="1"/>
      <c r="NKN217" s="1"/>
      <c r="NKO217" s="1"/>
      <c r="NKP217" s="1"/>
      <c r="NKQ217" s="1"/>
      <c r="NKR217" s="1"/>
      <c r="NKS217" s="1"/>
      <c r="NKT217" s="1"/>
      <c r="NKU217" s="1"/>
      <c r="NKV217" s="1"/>
      <c r="NKW217" s="1"/>
      <c r="NKX217" s="1"/>
      <c r="NKY217" s="1"/>
      <c r="NKZ217" s="1"/>
      <c r="NLA217" s="1"/>
      <c r="NLB217" s="1"/>
      <c r="NLC217" s="1"/>
      <c r="NLD217" s="1"/>
      <c r="NLE217" s="1"/>
      <c r="NLF217" s="1"/>
      <c r="NLG217" s="1"/>
      <c r="NLH217" s="1"/>
      <c r="NLI217" s="1"/>
      <c r="NLJ217" s="1"/>
      <c r="NLK217" s="1"/>
      <c r="NLL217" s="1"/>
      <c r="NLM217" s="1"/>
      <c r="NLN217" s="1"/>
      <c r="NLO217" s="1"/>
      <c r="NLP217" s="1"/>
      <c r="NLQ217" s="1"/>
      <c r="NLR217" s="1"/>
      <c r="NLS217" s="1"/>
      <c r="NLT217" s="1"/>
      <c r="NLU217" s="1"/>
      <c r="NLV217" s="1"/>
      <c r="NLW217" s="1"/>
      <c r="NLX217" s="1"/>
      <c r="NLY217" s="1"/>
      <c r="NLZ217" s="1"/>
      <c r="NMA217" s="1"/>
      <c r="NMB217" s="1"/>
      <c r="NMC217" s="1"/>
      <c r="NMD217" s="1"/>
      <c r="NME217" s="1"/>
      <c r="NMF217" s="1"/>
      <c r="NMG217" s="1"/>
      <c r="NMH217" s="1"/>
      <c r="NMI217" s="1"/>
      <c r="NMJ217" s="1"/>
      <c r="NMK217" s="1"/>
      <c r="NML217" s="1"/>
      <c r="NMM217" s="1"/>
      <c r="NMN217" s="1"/>
      <c r="NMO217" s="1"/>
      <c r="NMP217" s="1"/>
      <c r="NMQ217" s="1"/>
      <c r="NMR217" s="1"/>
      <c r="NMS217" s="1"/>
      <c r="NMT217" s="1"/>
      <c r="NMU217" s="1"/>
      <c r="NMV217" s="1"/>
      <c r="NMW217" s="1"/>
      <c r="NMX217" s="1"/>
      <c r="NMY217" s="1"/>
      <c r="NMZ217" s="1"/>
      <c r="NNA217" s="1"/>
      <c r="NNB217" s="1"/>
      <c r="NNC217" s="1"/>
      <c r="NND217" s="1"/>
      <c r="NNE217" s="1"/>
      <c r="NNF217" s="1"/>
      <c r="NNG217" s="1"/>
      <c r="NNH217" s="1"/>
      <c r="NNI217" s="1"/>
      <c r="NNJ217" s="1"/>
      <c r="NNK217" s="1"/>
      <c r="NNL217" s="1"/>
      <c r="NNM217" s="1"/>
      <c r="NNN217" s="1"/>
      <c r="NNO217" s="1"/>
      <c r="NNP217" s="1"/>
      <c r="NNQ217" s="1"/>
      <c r="NNR217" s="1"/>
      <c r="NNS217" s="1"/>
      <c r="NNT217" s="1"/>
      <c r="NNU217" s="1"/>
      <c r="NNV217" s="1"/>
      <c r="NNW217" s="1"/>
      <c r="NNX217" s="1"/>
      <c r="NNY217" s="1"/>
      <c r="NNZ217" s="1"/>
      <c r="NOA217" s="1"/>
      <c r="NOB217" s="1"/>
      <c r="NOC217" s="1"/>
      <c r="NOD217" s="1"/>
      <c r="NOE217" s="1"/>
      <c r="NOF217" s="1"/>
      <c r="NOG217" s="1"/>
      <c r="NOH217" s="1"/>
      <c r="NOI217" s="1"/>
      <c r="NOJ217" s="1"/>
      <c r="NOK217" s="1"/>
      <c r="NOL217" s="1"/>
      <c r="NOM217" s="1"/>
      <c r="NON217" s="1"/>
      <c r="NOO217" s="1"/>
      <c r="NOP217" s="1"/>
      <c r="NOQ217" s="1"/>
      <c r="NOR217" s="1"/>
      <c r="NOS217" s="1"/>
      <c r="NOT217" s="1"/>
      <c r="NOU217" s="1"/>
      <c r="NOV217" s="1"/>
      <c r="NOW217" s="1"/>
      <c r="NOX217" s="1"/>
      <c r="NOY217" s="1"/>
      <c r="NOZ217" s="1"/>
      <c r="NPA217" s="1"/>
      <c r="NPB217" s="1"/>
      <c r="NPC217" s="1"/>
      <c r="NPD217" s="1"/>
      <c r="NPE217" s="1"/>
      <c r="NPF217" s="1"/>
      <c r="NPG217" s="1"/>
      <c r="NPH217" s="1"/>
      <c r="NPI217" s="1"/>
      <c r="NPJ217" s="1"/>
      <c r="NPK217" s="1"/>
      <c r="NPL217" s="1"/>
      <c r="NPM217" s="1"/>
      <c r="NPN217" s="1"/>
      <c r="NPO217" s="1"/>
      <c r="NPP217" s="1"/>
      <c r="NPQ217" s="1"/>
      <c r="NPR217" s="1"/>
      <c r="NPS217" s="1"/>
      <c r="NPT217" s="1"/>
      <c r="NPU217" s="1"/>
      <c r="NPV217" s="1"/>
      <c r="NPW217" s="1"/>
      <c r="NPX217" s="1"/>
      <c r="NPY217" s="1"/>
      <c r="NPZ217" s="1"/>
      <c r="NQA217" s="1"/>
      <c r="NQB217" s="1"/>
      <c r="NQC217" s="1"/>
      <c r="NQD217" s="1"/>
      <c r="NQE217" s="1"/>
      <c r="NQF217" s="1"/>
      <c r="NQG217" s="1"/>
      <c r="NQH217" s="1"/>
      <c r="NQI217" s="1"/>
      <c r="NQJ217" s="1"/>
      <c r="NQK217" s="1"/>
      <c r="NQL217" s="1"/>
      <c r="NQM217" s="1"/>
      <c r="NQN217" s="1"/>
      <c r="NQO217" s="1"/>
      <c r="NQP217" s="1"/>
      <c r="NQQ217" s="1"/>
      <c r="NQR217" s="1"/>
      <c r="NQS217" s="1"/>
      <c r="NQT217" s="1"/>
      <c r="NQU217" s="1"/>
      <c r="NQV217" s="1"/>
      <c r="NQW217" s="1"/>
      <c r="NQX217" s="1"/>
      <c r="NQY217" s="1"/>
      <c r="NQZ217" s="1"/>
      <c r="NRA217" s="1"/>
      <c r="NRB217" s="1"/>
      <c r="NRC217" s="1"/>
      <c r="NRD217" s="1"/>
      <c r="NRE217" s="1"/>
      <c r="NRF217" s="1"/>
      <c r="NRG217" s="1"/>
      <c r="NRH217" s="1"/>
      <c r="NRI217" s="1"/>
      <c r="NRJ217" s="1"/>
      <c r="NRK217" s="1"/>
      <c r="NRL217" s="1"/>
      <c r="NRM217" s="1"/>
      <c r="NRN217" s="1"/>
      <c r="NRO217" s="1"/>
      <c r="NRP217" s="1"/>
      <c r="NRQ217" s="1"/>
      <c r="NRR217" s="1"/>
      <c r="NRS217" s="1"/>
      <c r="NRT217" s="1"/>
      <c r="NRU217" s="1"/>
      <c r="NRV217" s="1"/>
      <c r="NRW217" s="1"/>
      <c r="NRX217" s="1"/>
      <c r="NRY217" s="1"/>
      <c r="NRZ217" s="1"/>
      <c r="NSA217" s="1"/>
      <c r="NSB217" s="1"/>
      <c r="NSC217" s="1"/>
      <c r="NSD217" s="1"/>
      <c r="NSE217" s="1"/>
      <c r="NSF217" s="1"/>
      <c r="NSG217" s="1"/>
      <c r="NSH217" s="1"/>
      <c r="NSI217" s="1"/>
      <c r="NSJ217" s="1"/>
      <c r="NSK217" s="1"/>
      <c r="NSL217" s="1"/>
      <c r="NSM217" s="1"/>
      <c r="NSN217" s="1"/>
      <c r="NSO217" s="1"/>
      <c r="NSP217" s="1"/>
      <c r="NSQ217" s="1"/>
      <c r="NSR217" s="1"/>
      <c r="NSS217" s="1"/>
      <c r="NST217" s="1"/>
      <c r="NSU217" s="1"/>
      <c r="NSV217" s="1"/>
      <c r="NSW217" s="1"/>
      <c r="NSX217" s="1"/>
      <c r="NSY217" s="1"/>
      <c r="NSZ217" s="1"/>
      <c r="NTA217" s="1"/>
      <c r="NTB217" s="1"/>
      <c r="NTC217" s="1"/>
      <c r="NTD217" s="1"/>
      <c r="NTE217" s="1"/>
      <c r="NTF217" s="1"/>
      <c r="NTG217" s="1"/>
      <c r="NTH217" s="1"/>
      <c r="NTI217" s="1"/>
      <c r="NTJ217" s="1"/>
      <c r="NTK217" s="1"/>
      <c r="NTL217" s="1"/>
      <c r="NTM217" s="1"/>
      <c r="NTN217" s="1"/>
      <c r="NTO217" s="1"/>
      <c r="NTP217" s="1"/>
      <c r="NTQ217" s="1"/>
      <c r="NTR217" s="1"/>
      <c r="NTS217" s="1"/>
      <c r="NTT217" s="1"/>
      <c r="NTU217" s="1"/>
      <c r="NTV217" s="1"/>
      <c r="NTW217" s="1"/>
      <c r="NTX217" s="1"/>
      <c r="NTY217" s="1"/>
      <c r="NTZ217" s="1"/>
      <c r="NUA217" s="1"/>
      <c r="NUB217" s="1"/>
      <c r="NUC217" s="1"/>
      <c r="NUD217" s="1"/>
      <c r="NUE217" s="1"/>
      <c r="NUF217" s="1"/>
      <c r="NUG217" s="1"/>
      <c r="NUH217" s="1"/>
      <c r="NUI217" s="1"/>
      <c r="NUJ217" s="1"/>
      <c r="NUK217" s="1"/>
      <c r="NUL217" s="1"/>
      <c r="NUM217" s="1"/>
      <c r="NUN217" s="1"/>
      <c r="NUO217" s="1"/>
      <c r="NUP217" s="1"/>
      <c r="NUQ217" s="1"/>
      <c r="NUR217" s="1"/>
      <c r="NUS217" s="1"/>
      <c r="NUT217" s="1"/>
      <c r="NUU217" s="1"/>
      <c r="NUV217" s="1"/>
      <c r="NUW217" s="1"/>
      <c r="NUX217" s="1"/>
      <c r="NUY217" s="1"/>
      <c r="NUZ217" s="1"/>
      <c r="NVA217" s="1"/>
      <c r="NVB217" s="1"/>
      <c r="NVC217" s="1"/>
      <c r="NVD217" s="1"/>
      <c r="NVE217" s="1"/>
      <c r="NVF217" s="1"/>
      <c r="NVG217" s="1"/>
      <c r="NVH217" s="1"/>
      <c r="NVI217" s="1"/>
      <c r="NVJ217" s="1"/>
      <c r="NVK217" s="1"/>
      <c r="NVL217" s="1"/>
      <c r="NVM217" s="1"/>
      <c r="NVN217" s="1"/>
      <c r="NVO217" s="1"/>
      <c r="NVP217" s="1"/>
      <c r="NVQ217" s="1"/>
      <c r="NVR217" s="1"/>
      <c r="NVS217" s="1"/>
      <c r="NVT217" s="1"/>
      <c r="NVU217" s="1"/>
      <c r="NVV217" s="1"/>
      <c r="NVW217" s="1"/>
      <c r="NVX217" s="1"/>
      <c r="NVY217" s="1"/>
      <c r="NVZ217" s="1"/>
      <c r="NWA217" s="1"/>
      <c r="NWB217" s="1"/>
      <c r="NWC217" s="1"/>
      <c r="NWD217" s="1"/>
      <c r="NWE217" s="1"/>
      <c r="NWF217" s="1"/>
      <c r="NWG217" s="1"/>
      <c r="NWH217" s="1"/>
      <c r="NWI217" s="1"/>
      <c r="NWJ217" s="1"/>
      <c r="NWK217" s="1"/>
      <c r="NWL217" s="1"/>
      <c r="NWM217" s="1"/>
      <c r="NWN217" s="1"/>
      <c r="NWO217" s="1"/>
      <c r="NWP217" s="1"/>
      <c r="NWQ217" s="1"/>
      <c r="NWR217" s="1"/>
      <c r="NWS217" s="1"/>
      <c r="NWT217" s="1"/>
      <c r="NWU217" s="1"/>
      <c r="NWV217" s="1"/>
      <c r="NWW217" s="1"/>
      <c r="NWX217" s="1"/>
      <c r="NWY217" s="1"/>
      <c r="NWZ217" s="1"/>
      <c r="NXA217" s="1"/>
      <c r="NXB217" s="1"/>
      <c r="NXC217" s="1"/>
      <c r="NXD217" s="1"/>
      <c r="NXE217" s="1"/>
      <c r="NXF217" s="1"/>
      <c r="NXG217" s="1"/>
      <c r="NXH217" s="1"/>
      <c r="NXI217" s="1"/>
      <c r="NXJ217" s="1"/>
      <c r="NXK217" s="1"/>
      <c r="NXL217" s="1"/>
      <c r="NXM217" s="1"/>
      <c r="NXN217" s="1"/>
      <c r="NXO217" s="1"/>
      <c r="NXP217" s="1"/>
      <c r="NXQ217" s="1"/>
      <c r="NXR217" s="1"/>
      <c r="NXS217" s="1"/>
      <c r="NXT217" s="1"/>
      <c r="NXU217" s="1"/>
      <c r="NXV217" s="1"/>
      <c r="NXW217" s="1"/>
      <c r="NXX217" s="1"/>
      <c r="NXY217" s="1"/>
      <c r="NXZ217" s="1"/>
      <c r="NYA217" s="1"/>
      <c r="NYB217" s="1"/>
      <c r="NYC217" s="1"/>
      <c r="NYD217" s="1"/>
      <c r="NYE217" s="1"/>
      <c r="NYF217" s="1"/>
      <c r="NYG217" s="1"/>
      <c r="NYH217" s="1"/>
      <c r="NYI217" s="1"/>
      <c r="NYJ217" s="1"/>
      <c r="NYK217" s="1"/>
      <c r="NYL217" s="1"/>
      <c r="NYM217" s="1"/>
      <c r="NYN217" s="1"/>
      <c r="NYO217" s="1"/>
      <c r="NYP217" s="1"/>
      <c r="NYQ217" s="1"/>
      <c r="NYR217" s="1"/>
      <c r="NYS217" s="1"/>
      <c r="NYT217" s="1"/>
      <c r="NYU217" s="1"/>
      <c r="NYV217" s="1"/>
      <c r="NYW217" s="1"/>
      <c r="NYX217" s="1"/>
      <c r="NYY217" s="1"/>
      <c r="NYZ217" s="1"/>
      <c r="NZA217" s="1"/>
      <c r="NZB217" s="1"/>
      <c r="NZC217" s="1"/>
      <c r="NZD217" s="1"/>
      <c r="NZE217" s="1"/>
      <c r="NZF217" s="1"/>
      <c r="NZG217" s="1"/>
      <c r="NZH217" s="1"/>
      <c r="NZI217" s="1"/>
      <c r="NZJ217" s="1"/>
      <c r="NZK217" s="1"/>
      <c r="NZL217" s="1"/>
      <c r="NZM217" s="1"/>
      <c r="NZN217" s="1"/>
      <c r="NZO217" s="1"/>
      <c r="NZP217" s="1"/>
      <c r="NZQ217" s="1"/>
      <c r="NZR217" s="1"/>
      <c r="NZS217" s="1"/>
      <c r="NZT217" s="1"/>
      <c r="NZU217" s="1"/>
      <c r="NZV217" s="1"/>
      <c r="NZW217" s="1"/>
      <c r="NZX217" s="1"/>
      <c r="NZY217" s="1"/>
      <c r="NZZ217" s="1"/>
      <c r="OAA217" s="1"/>
      <c r="OAB217" s="1"/>
      <c r="OAC217" s="1"/>
      <c r="OAD217" s="1"/>
      <c r="OAE217" s="1"/>
      <c r="OAF217" s="1"/>
      <c r="OAG217" s="1"/>
      <c r="OAH217" s="1"/>
      <c r="OAI217" s="1"/>
      <c r="OAJ217" s="1"/>
      <c r="OAK217" s="1"/>
      <c r="OAL217" s="1"/>
      <c r="OAM217" s="1"/>
      <c r="OAN217" s="1"/>
      <c r="OAO217" s="1"/>
      <c r="OAP217" s="1"/>
      <c r="OAQ217" s="1"/>
      <c r="OAR217" s="1"/>
      <c r="OAS217" s="1"/>
      <c r="OAT217" s="1"/>
      <c r="OAU217" s="1"/>
      <c r="OAV217" s="1"/>
      <c r="OAW217" s="1"/>
      <c r="OAX217" s="1"/>
      <c r="OAY217" s="1"/>
      <c r="OAZ217" s="1"/>
      <c r="OBA217" s="1"/>
      <c r="OBB217" s="1"/>
      <c r="OBC217" s="1"/>
      <c r="OBD217" s="1"/>
      <c r="OBE217" s="1"/>
      <c r="OBF217" s="1"/>
      <c r="OBG217" s="1"/>
      <c r="OBH217" s="1"/>
      <c r="OBI217" s="1"/>
      <c r="OBJ217" s="1"/>
      <c r="OBK217" s="1"/>
      <c r="OBL217" s="1"/>
      <c r="OBM217" s="1"/>
      <c r="OBN217" s="1"/>
      <c r="OBO217" s="1"/>
      <c r="OBP217" s="1"/>
      <c r="OBQ217" s="1"/>
      <c r="OBR217" s="1"/>
      <c r="OBS217" s="1"/>
      <c r="OBT217" s="1"/>
      <c r="OBU217" s="1"/>
      <c r="OBV217" s="1"/>
      <c r="OBW217" s="1"/>
      <c r="OBX217" s="1"/>
      <c r="OBY217" s="1"/>
      <c r="OBZ217" s="1"/>
      <c r="OCA217" s="1"/>
      <c r="OCB217" s="1"/>
      <c r="OCC217" s="1"/>
      <c r="OCD217" s="1"/>
      <c r="OCE217" s="1"/>
      <c r="OCF217" s="1"/>
      <c r="OCG217" s="1"/>
      <c r="OCH217" s="1"/>
      <c r="OCI217" s="1"/>
      <c r="OCJ217" s="1"/>
      <c r="OCK217" s="1"/>
      <c r="OCL217" s="1"/>
      <c r="OCM217" s="1"/>
      <c r="OCN217" s="1"/>
      <c r="OCO217" s="1"/>
      <c r="OCP217" s="1"/>
      <c r="OCQ217" s="1"/>
      <c r="OCR217" s="1"/>
      <c r="OCS217" s="1"/>
      <c r="OCT217" s="1"/>
      <c r="OCU217" s="1"/>
      <c r="OCV217" s="1"/>
      <c r="OCW217" s="1"/>
      <c r="OCX217" s="1"/>
      <c r="OCY217" s="1"/>
      <c r="OCZ217" s="1"/>
      <c r="ODA217" s="1"/>
      <c r="ODB217" s="1"/>
      <c r="ODC217" s="1"/>
      <c r="ODD217" s="1"/>
      <c r="ODE217" s="1"/>
      <c r="ODF217" s="1"/>
      <c r="ODG217" s="1"/>
      <c r="ODH217" s="1"/>
      <c r="ODI217" s="1"/>
      <c r="ODJ217" s="1"/>
      <c r="ODK217" s="1"/>
      <c r="ODL217" s="1"/>
      <c r="ODM217" s="1"/>
      <c r="ODN217" s="1"/>
      <c r="ODO217" s="1"/>
      <c r="ODP217" s="1"/>
      <c r="ODQ217" s="1"/>
      <c r="ODR217" s="1"/>
      <c r="ODS217" s="1"/>
      <c r="ODT217" s="1"/>
      <c r="ODU217" s="1"/>
      <c r="ODV217" s="1"/>
      <c r="ODW217" s="1"/>
      <c r="ODX217" s="1"/>
      <c r="ODY217" s="1"/>
      <c r="ODZ217" s="1"/>
      <c r="OEA217" s="1"/>
      <c r="OEB217" s="1"/>
      <c r="OEC217" s="1"/>
      <c r="OED217" s="1"/>
      <c r="OEE217" s="1"/>
      <c r="OEF217" s="1"/>
      <c r="OEG217" s="1"/>
      <c r="OEH217" s="1"/>
      <c r="OEI217" s="1"/>
      <c r="OEJ217" s="1"/>
      <c r="OEK217" s="1"/>
      <c r="OEL217" s="1"/>
      <c r="OEM217" s="1"/>
      <c r="OEN217" s="1"/>
      <c r="OEO217" s="1"/>
      <c r="OEP217" s="1"/>
      <c r="OEQ217" s="1"/>
      <c r="OER217" s="1"/>
      <c r="OES217" s="1"/>
      <c r="OET217" s="1"/>
      <c r="OEU217" s="1"/>
      <c r="OEV217" s="1"/>
      <c r="OEW217" s="1"/>
      <c r="OEX217" s="1"/>
      <c r="OEY217" s="1"/>
      <c r="OEZ217" s="1"/>
      <c r="OFA217" s="1"/>
      <c r="OFB217" s="1"/>
      <c r="OFC217" s="1"/>
      <c r="OFD217" s="1"/>
      <c r="OFE217" s="1"/>
      <c r="OFF217" s="1"/>
      <c r="OFG217" s="1"/>
      <c r="OFH217" s="1"/>
      <c r="OFI217" s="1"/>
      <c r="OFJ217" s="1"/>
      <c r="OFK217" s="1"/>
      <c r="OFL217" s="1"/>
      <c r="OFM217" s="1"/>
      <c r="OFN217" s="1"/>
      <c r="OFO217" s="1"/>
      <c r="OFP217" s="1"/>
      <c r="OFQ217" s="1"/>
      <c r="OFR217" s="1"/>
      <c r="OFS217" s="1"/>
      <c r="OFT217" s="1"/>
      <c r="OFU217" s="1"/>
      <c r="OFV217" s="1"/>
      <c r="OFW217" s="1"/>
      <c r="OFX217" s="1"/>
      <c r="OFY217" s="1"/>
      <c r="OFZ217" s="1"/>
      <c r="OGA217" s="1"/>
      <c r="OGB217" s="1"/>
      <c r="OGC217" s="1"/>
      <c r="OGD217" s="1"/>
      <c r="OGE217" s="1"/>
      <c r="OGF217" s="1"/>
      <c r="OGG217" s="1"/>
      <c r="OGH217" s="1"/>
      <c r="OGI217" s="1"/>
      <c r="OGJ217" s="1"/>
      <c r="OGK217" s="1"/>
      <c r="OGL217" s="1"/>
      <c r="OGM217" s="1"/>
      <c r="OGN217" s="1"/>
      <c r="OGO217" s="1"/>
      <c r="OGP217" s="1"/>
      <c r="OGQ217" s="1"/>
      <c r="OGR217" s="1"/>
      <c r="OGS217" s="1"/>
      <c r="OGT217" s="1"/>
      <c r="OGU217" s="1"/>
      <c r="OGV217" s="1"/>
      <c r="OGW217" s="1"/>
      <c r="OGX217" s="1"/>
      <c r="OGY217" s="1"/>
      <c r="OGZ217" s="1"/>
      <c r="OHA217" s="1"/>
      <c r="OHB217" s="1"/>
      <c r="OHC217" s="1"/>
      <c r="OHD217" s="1"/>
      <c r="OHE217" s="1"/>
      <c r="OHF217" s="1"/>
      <c r="OHG217" s="1"/>
      <c r="OHH217" s="1"/>
      <c r="OHI217" s="1"/>
      <c r="OHJ217" s="1"/>
      <c r="OHK217" s="1"/>
      <c r="OHL217" s="1"/>
      <c r="OHM217" s="1"/>
      <c r="OHN217" s="1"/>
      <c r="OHO217" s="1"/>
      <c r="OHP217" s="1"/>
      <c r="OHQ217" s="1"/>
      <c r="OHR217" s="1"/>
      <c r="OHS217" s="1"/>
      <c r="OHT217" s="1"/>
      <c r="OHU217" s="1"/>
      <c r="OHV217" s="1"/>
      <c r="OHW217" s="1"/>
      <c r="OHX217" s="1"/>
      <c r="OHY217" s="1"/>
      <c r="OHZ217" s="1"/>
      <c r="OIA217" s="1"/>
      <c r="OIB217" s="1"/>
      <c r="OIC217" s="1"/>
      <c r="OID217" s="1"/>
      <c r="OIE217" s="1"/>
      <c r="OIF217" s="1"/>
      <c r="OIG217" s="1"/>
      <c r="OIH217" s="1"/>
      <c r="OII217" s="1"/>
      <c r="OIJ217" s="1"/>
      <c r="OIK217" s="1"/>
      <c r="OIL217" s="1"/>
      <c r="OIM217" s="1"/>
      <c r="OIN217" s="1"/>
      <c r="OIO217" s="1"/>
      <c r="OIP217" s="1"/>
      <c r="OIQ217" s="1"/>
      <c r="OIR217" s="1"/>
      <c r="OIS217" s="1"/>
      <c r="OIT217" s="1"/>
      <c r="OIU217" s="1"/>
      <c r="OIV217" s="1"/>
      <c r="OIW217" s="1"/>
      <c r="OIX217" s="1"/>
      <c r="OIY217" s="1"/>
      <c r="OIZ217" s="1"/>
      <c r="OJA217" s="1"/>
      <c r="OJB217" s="1"/>
      <c r="OJC217" s="1"/>
      <c r="OJD217" s="1"/>
      <c r="OJE217" s="1"/>
      <c r="OJF217" s="1"/>
      <c r="OJG217" s="1"/>
      <c r="OJH217" s="1"/>
      <c r="OJI217" s="1"/>
      <c r="OJJ217" s="1"/>
      <c r="OJK217" s="1"/>
      <c r="OJL217" s="1"/>
      <c r="OJM217" s="1"/>
      <c r="OJN217" s="1"/>
      <c r="OJO217" s="1"/>
      <c r="OJP217" s="1"/>
      <c r="OJQ217" s="1"/>
      <c r="OJR217" s="1"/>
      <c r="OJS217" s="1"/>
      <c r="OJT217" s="1"/>
      <c r="OJU217" s="1"/>
      <c r="OJV217" s="1"/>
      <c r="OJW217" s="1"/>
      <c r="OJX217" s="1"/>
      <c r="OJY217" s="1"/>
      <c r="OJZ217" s="1"/>
      <c r="OKA217" s="1"/>
      <c r="OKB217" s="1"/>
      <c r="OKC217" s="1"/>
      <c r="OKD217" s="1"/>
      <c r="OKE217" s="1"/>
      <c r="OKF217" s="1"/>
      <c r="OKG217" s="1"/>
      <c r="OKH217" s="1"/>
      <c r="OKI217" s="1"/>
      <c r="OKJ217" s="1"/>
      <c r="OKK217" s="1"/>
      <c r="OKL217" s="1"/>
      <c r="OKM217" s="1"/>
      <c r="OKN217" s="1"/>
      <c r="OKO217" s="1"/>
      <c r="OKP217" s="1"/>
      <c r="OKQ217" s="1"/>
      <c r="OKR217" s="1"/>
      <c r="OKS217" s="1"/>
      <c r="OKT217" s="1"/>
      <c r="OKU217" s="1"/>
      <c r="OKV217" s="1"/>
      <c r="OKW217" s="1"/>
      <c r="OKX217" s="1"/>
      <c r="OKY217" s="1"/>
      <c r="OKZ217" s="1"/>
      <c r="OLA217" s="1"/>
      <c r="OLB217" s="1"/>
      <c r="OLC217" s="1"/>
      <c r="OLD217" s="1"/>
      <c r="OLE217" s="1"/>
      <c r="OLF217" s="1"/>
      <c r="OLG217" s="1"/>
      <c r="OLH217" s="1"/>
      <c r="OLI217" s="1"/>
      <c r="OLJ217" s="1"/>
      <c r="OLK217" s="1"/>
      <c r="OLL217" s="1"/>
      <c r="OLM217" s="1"/>
      <c r="OLN217" s="1"/>
      <c r="OLO217" s="1"/>
      <c r="OLP217" s="1"/>
      <c r="OLQ217" s="1"/>
      <c r="OLR217" s="1"/>
      <c r="OLS217" s="1"/>
      <c r="OLT217" s="1"/>
      <c r="OLU217" s="1"/>
      <c r="OLV217" s="1"/>
      <c r="OLW217" s="1"/>
      <c r="OLX217" s="1"/>
      <c r="OLY217" s="1"/>
      <c r="OLZ217" s="1"/>
      <c r="OMA217" s="1"/>
      <c r="OMB217" s="1"/>
      <c r="OMC217" s="1"/>
      <c r="OMD217" s="1"/>
      <c r="OME217" s="1"/>
      <c r="OMF217" s="1"/>
      <c r="OMG217" s="1"/>
      <c r="OMH217" s="1"/>
      <c r="OMI217" s="1"/>
      <c r="OMJ217" s="1"/>
      <c r="OMK217" s="1"/>
      <c r="OML217" s="1"/>
      <c r="OMM217" s="1"/>
      <c r="OMN217" s="1"/>
      <c r="OMO217" s="1"/>
      <c r="OMP217" s="1"/>
      <c r="OMQ217" s="1"/>
      <c r="OMR217" s="1"/>
      <c r="OMS217" s="1"/>
      <c r="OMT217" s="1"/>
      <c r="OMU217" s="1"/>
      <c r="OMV217" s="1"/>
      <c r="OMW217" s="1"/>
      <c r="OMX217" s="1"/>
      <c r="OMY217" s="1"/>
      <c r="OMZ217" s="1"/>
      <c r="ONA217" s="1"/>
      <c r="ONB217" s="1"/>
      <c r="ONC217" s="1"/>
      <c r="OND217" s="1"/>
      <c r="ONE217" s="1"/>
      <c r="ONF217" s="1"/>
      <c r="ONG217" s="1"/>
      <c r="ONH217" s="1"/>
      <c r="ONI217" s="1"/>
      <c r="ONJ217" s="1"/>
      <c r="ONK217" s="1"/>
      <c r="ONL217" s="1"/>
      <c r="ONM217" s="1"/>
      <c r="ONN217" s="1"/>
      <c r="ONO217" s="1"/>
      <c r="ONP217" s="1"/>
      <c r="ONQ217" s="1"/>
      <c r="ONR217" s="1"/>
      <c r="ONS217" s="1"/>
      <c r="ONT217" s="1"/>
      <c r="ONU217" s="1"/>
      <c r="ONV217" s="1"/>
      <c r="ONW217" s="1"/>
      <c r="ONX217" s="1"/>
      <c r="ONY217" s="1"/>
      <c r="ONZ217" s="1"/>
      <c r="OOA217" s="1"/>
      <c r="OOB217" s="1"/>
      <c r="OOC217" s="1"/>
      <c r="OOD217" s="1"/>
      <c r="OOE217" s="1"/>
      <c r="OOF217" s="1"/>
      <c r="OOG217" s="1"/>
      <c r="OOH217" s="1"/>
      <c r="OOI217" s="1"/>
      <c r="OOJ217" s="1"/>
      <c r="OOK217" s="1"/>
      <c r="OOL217" s="1"/>
      <c r="OOM217" s="1"/>
      <c r="OON217" s="1"/>
      <c r="OOO217" s="1"/>
      <c r="OOP217" s="1"/>
      <c r="OOQ217" s="1"/>
      <c r="OOR217" s="1"/>
      <c r="OOS217" s="1"/>
      <c r="OOT217" s="1"/>
      <c r="OOU217" s="1"/>
      <c r="OOV217" s="1"/>
      <c r="OOW217" s="1"/>
      <c r="OOX217" s="1"/>
      <c r="OOY217" s="1"/>
      <c r="OOZ217" s="1"/>
      <c r="OPA217" s="1"/>
      <c r="OPB217" s="1"/>
      <c r="OPC217" s="1"/>
      <c r="OPD217" s="1"/>
      <c r="OPE217" s="1"/>
      <c r="OPF217" s="1"/>
      <c r="OPG217" s="1"/>
      <c r="OPH217" s="1"/>
      <c r="OPI217" s="1"/>
      <c r="OPJ217" s="1"/>
      <c r="OPK217" s="1"/>
      <c r="OPL217" s="1"/>
      <c r="OPM217" s="1"/>
      <c r="OPN217" s="1"/>
      <c r="OPO217" s="1"/>
      <c r="OPP217" s="1"/>
      <c r="OPQ217" s="1"/>
      <c r="OPR217" s="1"/>
      <c r="OPS217" s="1"/>
      <c r="OPT217" s="1"/>
      <c r="OPU217" s="1"/>
      <c r="OPV217" s="1"/>
      <c r="OPW217" s="1"/>
      <c r="OPX217" s="1"/>
      <c r="OPY217" s="1"/>
      <c r="OPZ217" s="1"/>
      <c r="OQA217" s="1"/>
      <c r="OQB217" s="1"/>
      <c r="OQC217" s="1"/>
      <c r="OQD217" s="1"/>
      <c r="OQE217" s="1"/>
      <c r="OQF217" s="1"/>
      <c r="OQG217" s="1"/>
      <c r="OQH217" s="1"/>
      <c r="OQI217" s="1"/>
      <c r="OQJ217" s="1"/>
      <c r="OQK217" s="1"/>
      <c r="OQL217" s="1"/>
      <c r="OQM217" s="1"/>
      <c r="OQN217" s="1"/>
      <c r="OQO217" s="1"/>
      <c r="OQP217" s="1"/>
      <c r="OQQ217" s="1"/>
      <c r="OQR217" s="1"/>
      <c r="OQS217" s="1"/>
      <c r="OQT217" s="1"/>
      <c r="OQU217" s="1"/>
      <c r="OQV217" s="1"/>
      <c r="OQW217" s="1"/>
      <c r="OQX217" s="1"/>
      <c r="OQY217" s="1"/>
      <c r="OQZ217" s="1"/>
      <c r="ORA217" s="1"/>
      <c r="ORB217" s="1"/>
      <c r="ORC217" s="1"/>
      <c r="ORD217" s="1"/>
      <c r="ORE217" s="1"/>
      <c r="ORF217" s="1"/>
      <c r="ORG217" s="1"/>
      <c r="ORH217" s="1"/>
      <c r="ORI217" s="1"/>
      <c r="ORJ217" s="1"/>
      <c r="ORK217" s="1"/>
      <c r="ORL217" s="1"/>
      <c r="ORM217" s="1"/>
      <c r="ORN217" s="1"/>
      <c r="ORO217" s="1"/>
      <c r="ORP217" s="1"/>
      <c r="ORQ217" s="1"/>
      <c r="ORR217" s="1"/>
      <c r="ORS217" s="1"/>
      <c r="ORT217" s="1"/>
      <c r="ORU217" s="1"/>
      <c r="ORV217" s="1"/>
      <c r="ORW217" s="1"/>
      <c r="ORX217" s="1"/>
      <c r="ORY217" s="1"/>
      <c r="ORZ217" s="1"/>
      <c r="OSA217" s="1"/>
      <c r="OSB217" s="1"/>
      <c r="OSC217" s="1"/>
      <c r="OSD217" s="1"/>
      <c r="OSE217" s="1"/>
      <c r="OSF217" s="1"/>
      <c r="OSG217" s="1"/>
      <c r="OSH217" s="1"/>
      <c r="OSI217" s="1"/>
      <c r="OSJ217" s="1"/>
      <c r="OSK217" s="1"/>
      <c r="OSL217" s="1"/>
      <c r="OSM217" s="1"/>
      <c r="OSN217" s="1"/>
      <c r="OSO217" s="1"/>
      <c r="OSP217" s="1"/>
      <c r="OSQ217" s="1"/>
      <c r="OSR217" s="1"/>
      <c r="OSS217" s="1"/>
      <c r="OST217" s="1"/>
      <c r="OSU217" s="1"/>
      <c r="OSV217" s="1"/>
      <c r="OSW217" s="1"/>
      <c r="OSX217" s="1"/>
      <c r="OSY217" s="1"/>
      <c r="OSZ217" s="1"/>
      <c r="OTA217" s="1"/>
      <c r="OTB217" s="1"/>
      <c r="OTC217" s="1"/>
      <c r="OTD217" s="1"/>
      <c r="OTE217" s="1"/>
      <c r="OTF217" s="1"/>
      <c r="OTG217" s="1"/>
      <c r="OTH217" s="1"/>
      <c r="OTI217" s="1"/>
      <c r="OTJ217" s="1"/>
      <c r="OTK217" s="1"/>
      <c r="OTL217" s="1"/>
      <c r="OTM217" s="1"/>
      <c r="OTN217" s="1"/>
      <c r="OTO217" s="1"/>
      <c r="OTP217" s="1"/>
      <c r="OTQ217" s="1"/>
      <c r="OTR217" s="1"/>
      <c r="OTS217" s="1"/>
      <c r="OTT217" s="1"/>
      <c r="OTU217" s="1"/>
      <c r="OTV217" s="1"/>
      <c r="OTW217" s="1"/>
      <c r="OTX217" s="1"/>
      <c r="OTY217" s="1"/>
      <c r="OTZ217" s="1"/>
      <c r="OUA217" s="1"/>
      <c r="OUB217" s="1"/>
      <c r="OUC217" s="1"/>
      <c r="OUD217" s="1"/>
      <c r="OUE217" s="1"/>
      <c r="OUF217" s="1"/>
      <c r="OUG217" s="1"/>
      <c r="OUH217" s="1"/>
      <c r="OUI217" s="1"/>
      <c r="OUJ217" s="1"/>
      <c r="OUK217" s="1"/>
      <c r="OUL217" s="1"/>
      <c r="OUM217" s="1"/>
      <c r="OUN217" s="1"/>
      <c r="OUO217" s="1"/>
      <c r="OUP217" s="1"/>
      <c r="OUQ217" s="1"/>
      <c r="OUR217" s="1"/>
      <c r="OUS217" s="1"/>
      <c r="OUT217" s="1"/>
      <c r="OUU217" s="1"/>
      <c r="OUV217" s="1"/>
      <c r="OUW217" s="1"/>
      <c r="OUX217" s="1"/>
      <c r="OUY217" s="1"/>
      <c r="OUZ217" s="1"/>
      <c r="OVA217" s="1"/>
      <c r="OVB217" s="1"/>
      <c r="OVC217" s="1"/>
      <c r="OVD217" s="1"/>
      <c r="OVE217" s="1"/>
      <c r="OVF217" s="1"/>
      <c r="OVG217" s="1"/>
      <c r="OVH217" s="1"/>
      <c r="OVI217" s="1"/>
      <c r="OVJ217" s="1"/>
      <c r="OVK217" s="1"/>
      <c r="OVL217" s="1"/>
      <c r="OVM217" s="1"/>
      <c r="OVN217" s="1"/>
      <c r="OVO217" s="1"/>
      <c r="OVP217" s="1"/>
      <c r="OVQ217" s="1"/>
      <c r="OVR217" s="1"/>
      <c r="OVS217" s="1"/>
      <c r="OVT217" s="1"/>
      <c r="OVU217" s="1"/>
      <c r="OVV217" s="1"/>
      <c r="OVW217" s="1"/>
      <c r="OVX217" s="1"/>
      <c r="OVY217" s="1"/>
      <c r="OVZ217" s="1"/>
      <c r="OWA217" s="1"/>
      <c r="OWB217" s="1"/>
      <c r="OWC217" s="1"/>
      <c r="OWD217" s="1"/>
      <c r="OWE217" s="1"/>
      <c r="OWF217" s="1"/>
      <c r="OWG217" s="1"/>
      <c r="OWH217" s="1"/>
      <c r="OWI217" s="1"/>
      <c r="OWJ217" s="1"/>
      <c r="OWK217" s="1"/>
      <c r="OWL217" s="1"/>
      <c r="OWM217" s="1"/>
      <c r="OWN217" s="1"/>
      <c r="OWO217" s="1"/>
      <c r="OWP217" s="1"/>
      <c r="OWQ217" s="1"/>
      <c r="OWR217" s="1"/>
      <c r="OWS217" s="1"/>
      <c r="OWT217" s="1"/>
      <c r="OWU217" s="1"/>
      <c r="OWV217" s="1"/>
      <c r="OWW217" s="1"/>
      <c r="OWX217" s="1"/>
      <c r="OWY217" s="1"/>
      <c r="OWZ217" s="1"/>
      <c r="OXA217" s="1"/>
      <c r="OXB217" s="1"/>
      <c r="OXC217" s="1"/>
      <c r="OXD217" s="1"/>
      <c r="OXE217" s="1"/>
      <c r="OXF217" s="1"/>
      <c r="OXG217" s="1"/>
      <c r="OXH217" s="1"/>
      <c r="OXI217" s="1"/>
      <c r="OXJ217" s="1"/>
      <c r="OXK217" s="1"/>
      <c r="OXL217" s="1"/>
      <c r="OXM217" s="1"/>
      <c r="OXN217" s="1"/>
      <c r="OXO217" s="1"/>
      <c r="OXP217" s="1"/>
      <c r="OXQ217" s="1"/>
      <c r="OXR217" s="1"/>
      <c r="OXS217" s="1"/>
      <c r="OXT217" s="1"/>
      <c r="OXU217" s="1"/>
      <c r="OXV217" s="1"/>
      <c r="OXW217" s="1"/>
      <c r="OXX217" s="1"/>
      <c r="OXY217" s="1"/>
      <c r="OXZ217" s="1"/>
      <c r="OYA217" s="1"/>
      <c r="OYB217" s="1"/>
      <c r="OYC217" s="1"/>
      <c r="OYD217" s="1"/>
      <c r="OYE217" s="1"/>
      <c r="OYF217" s="1"/>
      <c r="OYG217" s="1"/>
      <c r="OYH217" s="1"/>
      <c r="OYI217" s="1"/>
      <c r="OYJ217" s="1"/>
      <c r="OYK217" s="1"/>
      <c r="OYL217" s="1"/>
      <c r="OYM217" s="1"/>
      <c r="OYN217" s="1"/>
      <c r="OYO217" s="1"/>
      <c r="OYP217" s="1"/>
      <c r="OYQ217" s="1"/>
      <c r="OYR217" s="1"/>
      <c r="OYS217" s="1"/>
      <c r="OYT217" s="1"/>
      <c r="OYU217" s="1"/>
      <c r="OYV217" s="1"/>
      <c r="OYW217" s="1"/>
      <c r="OYX217" s="1"/>
      <c r="OYY217" s="1"/>
      <c r="OYZ217" s="1"/>
      <c r="OZA217" s="1"/>
      <c r="OZB217" s="1"/>
      <c r="OZC217" s="1"/>
      <c r="OZD217" s="1"/>
      <c r="OZE217" s="1"/>
      <c r="OZF217" s="1"/>
      <c r="OZG217" s="1"/>
      <c r="OZH217" s="1"/>
      <c r="OZI217" s="1"/>
      <c r="OZJ217" s="1"/>
      <c r="OZK217" s="1"/>
      <c r="OZL217" s="1"/>
      <c r="OZM217" s="1"/>
      <c r="OZN217" s="1"/>
      <c r="OZO217" s="1"/>
      <c r="OZP217" s="1"/>
      <c r="OZQ217" s="1"/>
      <c r="OZR217" s="1"/>
      <c r="OZS217" s="1"/>
      <c r="OZT217" s="1"/>
      <c r="OZU217" s="1"/>
      <c r="OZV217" s="1"/>
      <c r="OZW217" s="1"/>
      <c r="OZX217" s="1"/>
      <c r="OZY217" s="1"/>
      <c r="OZZ217" s="1"/>
      <c r="PAA217" s="1"/>
      <c r="PAB217" s="1"/>
      <c r="PAC217" s="1"/>
      <c r="PAD217" s="1"/>
      <c r="PAE217" s="1"/>
      <c r="PAF217" s="1"/>
      <c r="PAG217" s="1"/>
      <c r="PAH217" s="1"/>
      <c r="PAI217" s="1"/>
      <c r="PAJ217" s="1"/>
      <c r="PAK217" s="1"/>
      <c r="PAL217" s="1"/>
      <c r="PAM217" s="1"/>
      <c r="PAN217" s="1"/>
      <c r="PAO217" s="1"/>
      <c r="PAP217" s="1"/>
      <c r="PAQ217" s="1"/>
      <c r="PAR217" s="1"/>
      <c r="PAS217" s="1"/>
      <c r="PAT217" s="1"/>
      <c r="PAU217" s="1"/>
      <c r="PAV217" s="1"/>
      <c r="PAW217" s="1"/>
      <c r="PAX217" s="1"/>
      <c r="PAY217" s="1"/>
      <c r="PAZ217" s="1"/>
      <c r="PBA217" s="1"/>
      <c r="PBB217" s="1"/>
      <c r="PBC217" s="1"/>
      <c r="PBD217" s="1"/>
      <c r="PBE217" s="1"/>
      <c r="PBF217" s="1"/>
      <c r="PBG217" s="1"/>
      <c r="PBH217" s="1"/>
      <c r="PBI217" s="1"/>
      <c r="PBJ217" s="1"/>
      <c r="PBK217" s="1"/>
      <c r="PBL217" s="1"/>
      <c r="PBM217" s="1"/>
      <c r="PBN217" s="1"/>
      <c r="PBO217" s="1"/>
      <c r="PBP217" s="1"/>
      <c r="PBQ217" s="1"/>
      <c r="PBR217" s="1"/>
      <c r="PBS217" s="1"/>
      <c r="PBT217" s="1"/>
      <c r="PBU217" s="1"/>
      <c r="PBV217" s="1"/>
      <c r="PBW217" s="1"/>
      <c r="PBX217" s="1"/>
      <c r="PBY217" s="1"/>
      <c r="PBZ217" s="1"/>
      <c r="PCA217" s="1"/>
      <c r="PCB217" s="1"/>
      <c r="PCC217" s="1"/>
      <c r="PCD217" s="1"/>
      <c r="PCE217" s="1"/>
      <c r="PCF217" s="1"/>
      <c r="PCG217" s="1"/>
      <c r="PCH217" s="1"/>
      <c r="PCI217" s="1"/>
      <c r="PCJ217" s="1"/>
      <c r="PCK217" s="1"/>
      <c r="PCL217" s="1"/>
      <c r="PCM217" s="1"/>
      <c r="PCN217" s="1"/>
      <c r="PCO217" s="1"/>
      <c r="PCP217" s="1"/>
      <c r="PCQ217" s="1"/>
      <c r="PCR217" s="1"/>
      <c r="PCS217" s="1"/>
      <c r="PCT217" s="1"/>
      <c r="PCU217" s="1"/>
      <c r="PCV217" s="1"/>
      <c r="PCW217" s="1"/>
      <c r="PCX217" s="1"/>
      <c r="PCY217" s="1"/>
      <c r="PCZ217" s="1"/>
      <c r="PDA217" s="1"/>
      <c r="PDB217" s="1"/>
      <c r="PDC217" s="1"/>
      <c r="PDD217" s="1"/>
      <c r="PDE217" s="1"/>
      <c r="PDF217" s="1"/>
      <c r="PDG217" s="1"/>
      <c r="PDH217" s="1"/>
      <c r="PDI217" s="1"/>
      <c r="PDJ217" s="1"/>
      <c r="PDK217" s="1"/>
      <c r="PDL217" s="1"/>
      <c r="PDM217" s="1"/>
      <c r="PDN217" s="1"/>
      <c r="PDO217" s="1"/>
      <c r="PDP217" s="1"/>
      <c r="PDQ217" s="1"/>
      <c r="PDR217" s="1"/>
      <c r="PDS217" s="1"/>
      <c r="PDT217" s="1"/>
      <c r="PDU217" s="1"/>
      <c r="PDV217" s="1"/>
      <c r="PDW217" s="1"/>
      <c r="PDX217" s="1"/>
      <c r="PDY217" s="1"/>
      <c r="PDZ217" s="1"/>
      <c r="PEA217" s="1"/>
      <c r="PEB217" s="1"/>
      <c r="PEC217" s="1"/>
      <c r="PED217" s="1"/>
      <c r="PEE217" s="1"/>
      <c r="PEF217" s="1"/>
      <c r="PEG217" s="1"/>
      <c r="PEH217" s="1"/>
      <c r="PEI217" s="1"/>
      <c r="PEJ217" s="1"/>
      <c r="PEK217" s="1"/>
      <c r="PEL217" s="1"/>
      <c r="PEM217" s="1"/>
      <c r="PEN217" s="1"/>
      <c r="PEO217" s="1"/>
      <c r="PEP217" s="1"/>
      <c r="PEQ217" s="1"/>
      <c r="PER217" s="1"/>
      <c r="PES217" s="1"/>
      <c r="PET217" s="1"/>
      <c r="PEU217" s="1"/>
      <c r="PEV217" s="1"/>
      <c r="PEW217" s="1"/>
      <c r="PEX217" s="1"/>
      <c r="PEY217" s="1"/>
      <c r="PEZ217" s="1"/>
      <c r="PFA217" s="1"/>
      <c r="PFB217" s="1"/>
      <c r="PFC217" s="1"/>
      <c r="PFD217" s="1"/>
      <c r="PFE217" s="1"/>
      <c r="PFF217" s="1"/>
      <c r="PFG217" s="1"/>
      <c r="PFH217" s="1"/>
      <c r="PFI217" s="1"/>
      <c r="PFJ217" s="1"/>
      <c r="PFK217" s="1"/>
      <c r="PFL217" s="1"/>
      <c r="PFM217" s="1"/>
      <c r="PFN217" s="1"/>
      <c r="PFO217" s="1"/>
      <c r="PFP217" s="1"/>
      <c r="PFQ217" s="1"/>
      <c r="PFR217" s="1"/>
      <c r="PFS217" s="1"/>
      <c r="PFT217" s="1"/>
      <c r="PFU217" s="1"/>
      <c r="PFV217" s="1"/>
      <c r="PFW217" s="1"/>
      <c r="PFX217" s="1"/>
      <c r="PFY217" s="1"/>
      <c r="PFZ217" s="1"/>
      <c r="PGA217" s="1"/>
      <c r="PGB217" s="1"/>
      <c r="PGC217" s="1"/>
      <c r="PGD217" s="1"/>
      <c r="PGE217" s="1"/>
      <c r="PGF217" s="1"/>
      <c r="PGG217" s="1"/>
      <c r="PGH217" s="1"/>
      <c r="PGI217" s="1"/>
      <c r="PGJ217" s="1"/>
      <c r="PGK217" s="1"/>
      <c r="PGL217" s="1"/>
      <c r="PGM217" s="1"/>
      <c r="PGN217" s="1"/>
      <c r="PGO217" s="1"/>
      <c r="PGP217" s="1"/>
      <c r="PGQ217" s="1"/>
      <c r="PGR217" s="1"/>
      <c r="PGS217" s="1"/>
      <c r="PGT217" s="1"/>
      <c r="PGU217" s="1"/>
      <c r="PGV217" s="1"/>
      <c r="PGW217" s="1"/>
      <c r="PGX217" s="1"/>
      <c r="PGY217" s="1"/>
      <c r="PGZ217" s="1"/>
      <c r="PHA217" s="1"/>
      <c r="PHB217" s="1"/>
      <c r="PHC217" s="1"/>
      <c r="PHD217" s="1"/>
      <c r="PHE217" s="1"/>
      <c r="PHF217" s="1"/>
      <c r="PHG217" s="1"/>
      <c r="PHH217" s="1"/>
      <c r="PHI217" s="1"/>
      <c r="PHJ217" s="1"/>
      <c r="PHK217" s="1"/>
      <c r="PHL217" s="1"/>
      <c r="PHM217" s="1"/>
      <c r="PHN217" s="1"/>
      <c r="PHO217" s="1"/>
      <c r="PHP217" s="1"/>
      <c r="PHQ217" s="1"/>
      <c r="PHR217" s="1"/>
      <c r="PHS217" s="1"/>
      <c r="PHT217" s="1"/>
      <c r="PHU217" s="1"/>
      <c r="PHV217" s="1"/>
      <c r="PHW217" s="1"/>
      <c r="PHX217" s="1"/>
      <c r="PHY217" s="1"/>
      <c r="PHZ217" s="1"/>
      <c r="PIA217" s="1"/>
      <c r="PIB217" s="1"/>
      <c r="PIC217" s="1"/>
      <c r="PID217" s="1"/>
      <c r="PIE217" s="1"/>
      <c r="PIF217" s="1"/>
      <c r="PIG217" s="1"/>
      <c r="PIH217" s="1"/>
      <c r="PII217" s="1"/>
      <c r="PIJ217" s="1"/>
      <c r="PIK217" s="1"/>
      <c r="PIL217" s="1"/>
      <c r="PIM217" s="1"/>
      <c r="PIN217" s="1"/>
      <c r="PIO217" s="1"/>
      <c r="PIP217" s="1"/>
      <c r="PIQ217" s="1"/>
      <c r="PIR217" s="1"/>
      <c r="PIS217" s="1"/>
      <c r="PIT217" s="1"/>
      <c r="PIU217" s="1"/>
      <c r="PIV217" s="1"/>
      <c r="PIW217" s="1"/>
      <c r="PIX217" s="1"/>
      <c r="PIY217" s="1"/>
      <c r="PIZ217" s="1"/>
      <c r="PJA217" s="1"/>
      <c r="PJB217" s="1"/>
      <c r="PJC217" s="1"/>
      <c r="PJD217" s="1"/>
      <c r="PJE217" s="1"/>
      <c r="PJF217" s="1"/>
      <c r="PJG217" s="1"/>
      <c r="PJH217" s="1"/>
      <c r="PJI217" s="1"/>
      <c r="PJJ217" s="1"/>
      <c r="PJK217" s="1"/>
      <c r="PJL217" s="1"/>
      <c r="PJM217" s="1"/>
      <c r="PJN217" s="1"/>
      <c r="PJO217" s="1"/>
      <c r="PJP217" s="1"/>
      <c r="PJQ217" s="1"/>
      <c r="PJR217" s="1"/>
      <c r="PJS217" s="1"/>
      <c r="PJT217" s="1"/>
      <c r="PJU217" s="1"/>
      <c r="PJV217" s="1"/>
      <c r="PJW217" s="1"/>
      <c r="PJX217" s="1"/>
      <c r="PJY217" s="1"/>
      <c r="PJZ217" s="1"/>
      <c r="PKA217" s="1"/>
      <c r="PKB217" s="1"/>
      <c r="PKC217" s="1"/>
      <c r="PKD217" s="1"/>
      <c r="PKE217" s="1"/>
      <c r="PKF217" s="1"/>
      <c r="PKG217" s="1"/>
      <c r="PKH217" s="1"/>
      <c r="PKI217" s="1"/>
      <c r="PKJ217" s="1"/>
      <c r="PKK217" s="1"/>
      <c r="PKL217" s="1"/>
      <c r="PKM217" s="1"/>
      <c r="PKN217" s="1"/>
      <c r="PKO217" s="1"/>
      <c r="PKP217" s="1"/>
      <c r="PKQ217" s="1"/>
      <c r="PKR217" s="1"/>
      <c r="PKS217" s="1"/>
      <c r="PKT217" s="1"/>
      <c r="PKU217" s="1"/>
      <c r="PKV217" s="1"/>
      <c r="PKW217" s="1"/>
      <c r="PKX217" s="1"/>
      <c r="PKY217" s="1"/>
      <c r="PKZ217" s="1"/>
      <c r="PLA217" s="1"/>
      <c r="PLB217" s="1"/>
      <c r="PLC217" s="1"/>
      <c r="PLD217" s="1"/>
      <c r="PLE217" s="1"/>
      <c r="PLF217" s="1"/>
      <c r="PLG217" s="1"/>
      <c r="PLH217" s="1"/>
      <c r="PLI217" s="1"/>
      <c r="PLJ217" s="1"/>
      <c r="PLK217" s="1"/>
      <c r="PLL217" s="1"/>
      <c r="PLM217" s="1"/>
      <c r="PLN217" s="1"/>
      <c r="PLO217" s="1"/>
      <c r="PLP217" s="1"/>
      <c r="PLQ217" s="1"/>
      <c r="PLR217" s="1"/>
      <c r="PLS217" s="1"/>
      <c r="PLT217" s="1"/>
      <c r="PLU217" s="1"/>
      <c r="PLV217" s="1"/>
      <c r="PLW217" s="1"/>
      <c r="PLX217" s="1"/>
      <c r="PLY217" s="1"/>
      <c r="PLZ217" s="1"/>
      <c r="PMA217" s="1"/>
      <c r="PMB217" s="1"/>
      <c r="PMC217" s="1"/>
      <c r="PMD217" s="1"/>
      <c r="PME217" s="1"/>
      <c r="PMF217" s="1"/>
      <c r="PMG217" s="1"/>
      <c r="PMH217" s="1"/>
      <c r="PMI217" s="1"/>
      <c r="PMJ217" s="1"/>
      <c r="PMK217" s="1"/>
      <c r="PML217" s="1"/>
      <c r="PMM217" s="1"/>
      <c r="PMN217" s="1"/>
      <c r="PMO217" s="1"/>
      <c r="PMP217" s="1"/>
      <c r="PMQ217" s="1"/>
      <c r="PMR217" s="1"/>
      <c r="PMS217" s="1"/>
      <c r="PMT217" s="1"/>
      <c r="PMU217" s="1"/>
      <c r="PMV217" s="1"/>
      <c r="PMW217" s="1"/>
      <c r="PMX217" s="1"/>
      <c r="PMY217" s="1"/>
      <c r="PMZ217" s="1"/>
      <c r="PNA217" s="1"/>
      <c r="PNB217" s="1"/>
      <c r="PNC217" s="1"/>
      <c r="PND217" s="1"/>
      <c r="PNE217" s="1"/>
      <c r="PNF217" s="1"/>
      <c r="PNG217" s="1"/>
      <c r="PNH217" s="1"/>
      <c r="PNI217" s="1"/>
      <c r="PNJ217" s="1"/>
      <c r="PNK217" s="1"/>
      <c r="PNL217" s="1"/>
      <c r="PNM217" s="1"/>
      <c r="PNN217" s="1"/>
      <c r="PNO217" s="1"/>
      <c r="PNP217" s="1"/>
      <c r="PNQ217" s="1"/>
      <c r="PNR217" s="1"/>
      <c r="PNS217" s="1"/>
      <c r="PNT217" s="1"/>
      <c r="PNU217" s="1"/>
      <c r="PNV217" s="1"/>
      <c r="PNW217" s="1"/>
      <c r="PNX217" s="1"/>
      <c r="PNY217" s="1"/>
      <c r="PNZ217" s="1"/>
      <c r="POA217" s="1"/>
      <c r="POB217" s="1"/>
      <c r="POC217" s="1"/>
      <c r="POD217" s="1"/>
      <c r="POE217" s="1"/>
      <c r="POF217" s="1"/>
      <c r="POG217" s="1"/>
      <c r="POH217" s="1"/>
      <c r="POI217" s="1"/>
      <c r="POJ217" s="1"/>
      <c r="POK217" s="1"/>
      <c r="POL217" s="1"/>
      <c r="POM217" s="1"/>
      <c r="PON217" s="1"/>
      <c r="POO217" s="1"/>
      <c r="POP217" s="1"/>
      <c r="POQ217" s="1"/>
      <c r="POR217" s="1"/>
      <c r="POS217" s="1"/>
      <c r="POT217" s="1"/>
      <c r="POU217" s="1"/>
      <c r="POV217" s="1"/>
      <c r="POW217" s="1"/>
      <c r="POX217" s="1"/>
      <c r="POY217" s="1"/>
      <c r="POZ217" s="1"/>
      <c r="PPA217" s="1"/>
      <c r="PPB217" s="1"/>
      <c r="PPC217" s="1"/>
      <c r="PPD217" s="1"/>
      <c r="PPE217" s="1"/>
      <c r="PPF217" s="1"/>
      <c r="PPG217" s="1"/>
      <c r="PPH217" s="1"/>
      <c r="PPI217" s="1"/>
      <c r="PPJ217" s="1"/>
      <c r="PPK217" s="1"/>
      <c r="PPL217" s="1"/>
      <c r="PPM217" s="1"/>
      <c r="PPN217" s="1"/>
      <c r="PPO217" s="1"/>
      <c r="PPP217" s="1"/>
      <c r="PPQ217" s="1"/>
      <c r="PPR217" s="1"/>
      <c r="PPS217" s="1"/>
      <c r="PPT217" s="1"/>
      <c r="PPU217" s="1"/>
      <c r="PPV217" s="1"/>
      <c r="PPW217" s="1"/>
      <c r="PPX217" s="1"/>
      <c r="PPY217" s="1"/>
      <c r="PPZ217" s="1"/>
      <c r="PQA217" s="1"/>
      <c r="PQB217" s="1"/>
      <c r="PQC217" s="1"/>
      <c r="PQD217" s="1"/>
      <c r="PQE217" s="1"/>
      <c r="PQF217" s="1"/>
      <c r="PQG217" s="1"/>
      <c r="PQH217" s="1"/>
      <c r="PQI217" s="1"/>
      <c r="PQJ217" s="1"/>
      <c r="PQK217" s="1"/>
      <c r="PQL217" s="1"/>
      <c r="PQM217" s="1"/>
      <c r="PQN217" s="1"/>
      <c r="PQO217" s="1"/>
      <c r="PQP217" s="1"/>
      <c r="PQQ217" s="1"/>
      <c r="PQR217" s="1"/>
      <c r="PQS217" s="1"/>
      <c r="PQT217" s="1"/>
      <c r="PQU217" s="1"/>
      <c r="PQV217" s="1"/>
      <c r="PQW217" s="1"/>
      <c r="PQX217" s="1"/>
      <c r="PQY217" s="1"/>
      <c r="PQZ217" s="1"/>
      <c r="PRA217" s="1"/>
      <c r="PRB217" s="1"/>
      <c r="PRC217" s="1"/>
      <c r="PRD217" s="1"/>
      <c r="PRE217" s="1"/>
      <c r="PRF217" s="1"/>
      <c r="PRG217" s="1"/>
      <c r="PRH217" s="1"/>
      <c r="PRI217" s="1"/>
      <c r="PRJ217" s="1"/>
      <c r="PRK217" s="1"/>
      <c r="PRL217" s="1"/>
      <c r="PRM217" s="1"/>
      <c r="PRN217" s="1"/>
      <c r="PRO217" s="1"/>
      <c r="PRP217" s="1"/>
      <c r="PRQ217" s="1"/>
      <c r="PRR217" s="1"/>
      <c r="PRS217" s="1"/>
      <c r="PRT217" s="1"/>
      <c r="PRU217" s="1"/>
      <c r="PRV217" s="1"/>
      <c r="PRW217" s="1"/>
      <c r="PRX217" s="1"/>
      <c r="PRY217" s="1"/>
      <c r="PRZ217" s="1"/>
      <c r="PSA217" s="1"/>
      <c r="PSB217" s="1"/>
      <c r="PSC217" s="1"/>
      <c r="PSD217" s="1"/>
      <c r="PSE217" s="1"/>
      <c r="PSF217" s="1"/>
      <c r="PSG217" s="1"/>
      <c r="PSH217" s="1"/>
      <c r="PSI217" s="1"/>
      <c r="PSJ217" s="1"/>
      <c r="PSK217" s="1"/>
      <c r="PSL217" s="1"/>
      <c r="PSM217" s="1"/>
      <c r="PSN217" s="1"/>
      <c r="PSO217" s="1"/>
      <c r="PSP217" s="1"/>
      <c r="PSQ217" s="1"/>
      <c r="PSR217" s="1"/>
      <c r="PSS217" s="1"/>
      <c r="PST217" s="1"/>
      <c r="PSU217" s="1"/>
      <c r="PSV217" s="1"/>
      <c r="PSW217" s="1"/>
      <c r="PSX217" s="1"/>
      <c r="PSY217" s="1"/>
      <c r="PSZ217" s="1"/>
      <c r="PTA217" s="1"/>
      <c r="PTB217" s="1"/>
      <c r="PTC217" s="1"/>
      <c r="PTD217" s="1"/>
      <c r="PTE217" s="1"/>
      <c r="PTF217" s="1"/>
      <c r="PTG217" s="1"/>
      <c r="PTH217" s="1"/>
      <c r="PTI217" s="1"/>
      <c r="PTJ217" s="1"/>
      <c r="PTK217" s="1"/>
      <c r="PTL217" s="1"/>
      <c r="PTM217" s="1"/>
      <c r="PTN217" s="1"/>
      <c r="PTO217" s="1"/>
      <c r="PTP217" s="1"/>
      <c r="PTQ217" s="1"/>
      <c r="PTR217" s="1"/>
      <c r="PTS217" s="1"/>
      <c r="PTT217" s="1"/>
      <c r="PTU217" s="1"/>
      <c r="PTV217" s="1"/>
      <c r="PTW217" s="1"/>
      <c r="PTX217" s="1"/>
      <c r="PTY217" s="1"/>
      <c r="PTZ217" s="1"/>
      <c r="PUA217" s="1"/>
      <c r="PUB217" s="1"/>
      <c r="PUC217" s="1"/>
      <c r="PUD217" s="1"/>
      <c r="PUE217" s="1"/>
      <c r="PUF217" s="1"/>
      <c r="PUG217" s="1"/>
      <c r="PUH217" s="1"/>
      <c r="PUI217" s="1"/>
      <c r="PUJ217" s="1"/>
      <c r="PUK217" s="1"/>
      <c r="PUL217" s="1"/>
      <c r="PUM217" s="1"/>
      <c r="PUN217" s="1"/>
      <c r="PUO217" s="1"/>
      <c r="PUP217" s="1"/>
      <c r="PUQ217" s="1"/>
      <c r="PUR217" s="1"/>
      <c r="PUS217" s="1"/>
      <c r="PUT217" s="1"/>
      <c r="PUU217" s="1"/>
      <c r="PUV217" s="1"/>
      <c r="PUW217" s="1"/>
      <c r="PUX217" s="1"/>
      <c r="PUY217" s="1"/>
      <c r="PUZ217" s="1"/>
      <c r="PVA217" s="1"/>
      <c r="PVB217" s="1"/>
      <c r="PVC217" s="1"/>
      <c r="PVD217" s="1"/>
      <c r="PVE217" s="1"/>
      <c r="PVF217" s="1"/>
      <c r="PVG217" s="1"/>
      <c r="PVH217" s="1"/>
      <c r="PVI217" s="1"/>
      <c r="PVJ217" s="1"/>
      <c r="PVK217" s="1"/>
      <c r="PVL217" s="1"/>
      <c r="PVM217" s="1"/>
      <c r="PVN217" s="1"/>
      <c r="PVO217" s="1"/>
      <c r="PVP217" s="1"/>
      <c r="PVQ217" s="1"/>
      <c r="PVR217" s="1"/>
      <c r="PVS217" s="1"/>
      <c r="PVT217" s="1"/>
      <c r="PVU217" s="1"/>
      <c r="PVV217" s="1"/>
      <c r="PVW217" s="1"/>
      <c r="PVX217" s="1"/>
      <c r="PVY217" s="1"/>
      <c r="PVZ217" s="1"/>
      <c r="PWA217" s="1"/>
      <c r="PWB217" s="1"/>
      <c r="PWC217" s="1"/>
      <c r="PWD217" s="1"/>
      <c r="PWE217" s="1"/>
      <c r="PWF217" s="1"/>
      <c r="PWG217" s="1"/>
      <c r="PWH217" s="1"/>
      <c r="PWI217" s="1"/>
      <c r="PWJ217" s="1"/>
      <c r="PWK217" s="1"/>
      <c r="PWL217" s="1"/>
      <c r="PWM217" s="1"/>
      <c r="PWN217" s="1"/>
      <c r="PWO217" s="1"/>
      <c r="PWP217" s="1"/>
      <c r="PWQ217" s="1"/>
      <c r="PWR217" s="1"/>
      <c r="PWS217" s="1"/>
      <c r="PWT217" s="1"/>
      <c r="PWU217" s="1"/>
      <c r="PWV217" s="1"/>
      <c r="PWW217" s="1"/>
      <c r="PWX217" s="1"/>
      <c r="PWY217" s="1"/>
      <c r="PWZ217" s="1"/>
      <c r="PXA217" s="1"/>
      <c r="PXB217" s="1"/>
      <c r="PXC217" s="1"/>
      <c r="PXD217" s="1"/>
      <c r="PXE217" s="1"/>
      <c r="PXF217" s="1"/>
      <c r="PXG217" s="1"/>
      <c r="PXH217" s="1"/>
      <c r="PXI217" s="1"/>
      <c r="PXJ217" s="1"/>
      <c r="PXK217" s="1"/>
      <c r="PXL217" s="1"/>
      <c r="PXM217" s="1"/>
      <c r="PXN217" s="1"/>
      <c r="PXO217" s="1"/>
      <c r="PXP217" s="1"/>
      <c r="PXQ217" s="1"/>
      <c r="PXR217" s="1"/>
      <c r="PXS217" s="1"/>
      <c r="PXT217" s="1"/>
      <c r="PXU217" s="1"/>
      <c r="PXV217" s="1"/>
      <c r="PXW217" s="1"/>
      <c r="PXX217" s="1"/>
      <c r="PXY217" s="1"/>
      <c r="PXZ217" s="1"/>
      <c r="PYA217" s="1"/>
      <c r="PYB217" s="1"/>
      <c r="PYC217" s="1"/>
      <c r="PYD217" s="1"/>
      <c r="PYE217" s="1"/>
      <c r="PYF217" s="1"/>
      <c r="PYG217" s="1"/>
      <c r="PYH217" s="1"/>
      <c r="PYI217" s="1"/>
      <c r="PYJ217" s="1"/>
      <c r="PYK217" s="1"/>
      <c r="PYL217" s="1"/>
      <c r="PYM217" s="1"/>
      <c r="PYN217" s="1"/>
      <c r="PYO217" s="1"/>
      <c r="PYP217" s="1"/>
      <c r="PYQ217" s="1"/>
      <c r="PYR217" s="1"/>
      <c r="PYS217" s="1"/>
      <c r="PYT217" s="1"/>
      <c r="PYU217" s="1"/>
      <c r="PYV217" s="1"/>
      <c r="PYW217" s="1"/>
      <c r="PYX217" s="1"/>
      <c r="PYY217" s="1"/>
      <c r="PYZ217" s="1"/>
      <c r="PZA217" s="1"/>
      <c r="PZB217" s="1"/>
      <c r="PZC217" s="1"/>
      <c r="PZD217" s="1"/>
      <c r="PZE217" s="1"/>
      <c r="PZF217" s="1"/>
      <c r="PZG217" s="1"/>
      <c r="PZH217" s="1"/>
      <c r="PZI217" s="1"/>
      <c r="PZJ217" s="1"/>
      <c r="PZK217" s="1"/>
      <c r="PZL217" s="1"/>
      <c r="PZM217" s="1"/>
      <c r="PZN217" s="1"/>
      <c r="PZO217" s="1"/>
      <c r="PZP217" s="1"/>
      <c r="PZQ217" s="1"/>
      <c r="PZR217" s="1"/>
      <c r="PZS217" s="1"/>
      <c r="PZT217" s="1"/>
      <c r="PZU217" s="1"/>
      <c r="PZV217" s="1"/>
      <c r="PZW217" s="1"/>
      <c r="PZX217" s="1"/>
      <c r="PZY217" s="1"/>
      <c r="PZZ217" s="1"/>
      <c r="QAA217" s="1"/>
      <c r="QAB217" s="1"/>
      <c r="QAC217" s="1"/>
      <c r="QAD217" s="1"/>
      <c r="QAE217" s="1"/>
      <c r="QAF217" s="1"/>
      <c r="QAG217" s="1"/>
      <c r="QAH217" s="1"/>
      <c r="QAI217" s="1"/>
      <c r="QAJ217" s="1"/>
      <c r="QAK217" s="1"/>
      <c r="QAL217" s="1"/>
      <c r="QAM217" s="1"/>
      <c r="QAN217" s="1"/>
      <c r="QAO217" s="1"/>
      <c r="QAP217" s="1"/>
      <c r="QAQ217" s="1"/>
      <c r="QAR217" s="1"/>
      <c r="QAS217" s="1"/>
      <c r="QAT217" s="1"/>
      <c r="QAU217" s="1"/>
      <c r="QAV217" s="1"/>
      <c r="QAW217" s="1"/>
      <c r="QAX217" s="1"/>
      <c r="QAY217" s="1"/>
      <c r="QAZ217" s="1"/>
      <c r="QBA217" s="1"/>
      <c r="QBB217" s="1"/>
      <c r="QBC217" s="1"/>
      <c r="QBD217" s="1"/>
      <c r="QBE217" s="1"/>
      <c r="QBF217" s="1"/>
      <c r="QBG217" s="1"/>
      <c r="QBH217" s="1"/>
      <c r="QBI217" s="1"/>
      <c r="QBJ217" s="1"/>
      <c r="QBK217" s="1"/>
      <c r="QBL217" s="1"/>
      <c r="QBM217" s="1"/>
      <c r="QBN217" s="1"/>
      <c r="QBO217" s="1"/>
      <c r="QBP217" s="1"/>
      <c r="QBQ217" s="1"/>
      <c r="QBR217" s="1"/>
      <c r="QBS217" s="1"/>
      <c r="QBT217" s="1"/>
      <c r="QBU217" s="1"/>
      <c r="QBV217" s="1"/>
      <c r="QBW217" s="1"/>
      <c r="QBX217" s="1"/>
      <c r="QBY217" s="1"/>
      <c r="QBZ217" s="1"/>
      <c r="QCA217" s="1"/>
      <c r="QCB217" s="1"/>
      <c r="QCC217" s="1"/>
      <c r="QCD217" s="1"/>
      <c r="QCE217" s="1"/>
      <c r="QCF217" s="1"/>
      <c r="QCG217" s="1"/>
      <c r="QCH217" s="1"/>
      <c r="QCI217" s="1"/>
      <c r="QCJ217" s="1"/>
      <c r="QCK217" s="1"/>
      <c r="QCL217" s="1"/>
      <c r="QCM217" s="1"/>
      <c r="QCN217" s="1"/>
      <c r="QCO217" s="1"/>
      <c r="QCP217" s="1"/>
      <c r="QCQ217" s="1"/>
      <c r="QCR217" s="1"/>
      <c r="QCS217" s="1"/>
      <c r="QCT217" s="1"/>
      <c r="QCU217" s="1"/>
      <c r="QCV217" s="1"/>
      <c r="QCW217" s="1"/>
      <c r="QCX217" s="1"/>
      <c r="QCY217" s="1"/>
      <c r="QCZ217" s="1"/>
      <c r="QDA217" s="1"/>
      <c r="QDB217" s="1"/>
      <c r="QDC217" s="1"/>
      <c r="QDD217" s="1"/>
      <c r="QDE217" s="1"/>
      <c r="QDF217" s="1"/>
      <c r="QDG217" s="1"/>
      <c r="QDH217" s="1"/>
      <c r="QDI217" s="1"/>
      <c r="QDJ217" s="1"/>
      <c r="QDK217" s="1"/>
      <c r="QDL217" s="1"/>
      <c r="QDM217" s="1"/>
      <c r="QDN217" s="1"/>
      <c r="QDO217" s="1"/>
      <c r="QDP217" s="1"/>
      <c r="QDQ217" s="1"/>
      <c r="QDR217" s="1"/>
      <c r="QDS217" s="1"/>
      <c r="QDT217" s="1"/>
      <c r="QDU217" s="1"/>
      <c r="QDV217" s="1"/>
      <c r="QDW217" s="1"/>
      <c r="QDX217" s="1"/>
      <c r="QDY217" s="1"/>
      <c r="QDZ217" s="1"/>
      <c r="QEA217" s="1"/>
      <c r="QEB217" s="1"/>
      <c r="QEC217" s="1"/>
      <c r="QED217" s="1"/>
      <c r="QEE217" s="1"/>
      <c r="QEF217" s="1"/>
      <c r="QEG217" s="1"/>
      <c r="QEH217" s="1"/>
      <c r="QEI217" s="1"/>
      <c r="QEJ217" s="1"/>
      <c r="QEK217" s="1"/>
      <c r="QEL217" s="1"/>
      <c r="QEM217" s="1"/>
      <c r="QEN217" s="1"/>
      <c r="QEO217" s="1"/>
      <c r="QEP217" s="1"/>
      <c r="QEQ217" s="1"/>
      <c r="QER217" s="1"/>
      <c r="QES217" s="1"/>
      <c r="QET217" s="1"/>
      <c r="QEU217" s="1"/>
      <c r="QEV217" s="1"/>
      <c r="QEW217" s="1"/>
      <c r="QEX217" s="1"/>
      <c r="QEY217" s="1"/>
      <c r="QEZ217" s="1"/>
      <c r="QFA217" s="1"/>
      <c r="QFB217" s="1"/>
      <c r="QFC217" s="1"/>
      <c r="QFD217" s="1"/>
      <c r="QFE217" s="1"/>
      <c r="QFF217" s="1"/>
      <c r="QFG217" s="1"/>
      <c r="QFH217" s="1"/>
      <c r="QFI217" s="1"/>
      <c r="QFJ217" s="1"/>
      <c r="QFK217" s="1"/>
      <c r="QFL217" s="1"/>
      <c r="QFM217" s="1"/>
      <c r="QFN217" s="1"/>
      <c r="QFO217" s="1"/>
      <c r="QFP217" s="1"/>
      <c r="QFQ217" s="1"/>
      <c r="QFR217" s="1"/>
      <c r="QFS217" s="1"/>
      <c r="QFT217" s="1"/>
      <c r="QFU217" s="1"/>
      <c r="QFV217" s="1"/>
      <c r="QFW217" s="1"/>
      <c r="QFX217" s="1"/>
      <c r="QFY217" s="1"/>
      <c r="QFZ217" s="1"/>
      <c r="QGA217" s="1"/>
      <c r="QGB217" s="1"/>
      <c r="QGC217" s="1"/>
      <c r="QGD217" s="1"/>
      <c r="QGE217" s="1"/>
      <c r="QGF217" s="1"/>
      <c r="QGG217" s="1"/>
      <c r="QGH217" s="1"/>
      <c r="QGI217" s="1"/>
      <c r="QGJ217" s="1"/>
      <c r="QGK217" s="1"/>
      <c r="QGL217" s="1"/>
      <c r="QGM217" s="1"/>
      <c r="QGN217" s="1"/>
      <c r="QGO217" s="1"/>
      <c r="QGP217" s="1"/>
      <c r="QGQ217" s="1"/>
      <c r="QGR217" s="1"/>
      <c r="QGS217" s="1"/>
      <c r="QGT217" s="1"/>
      <c r="QGU217" s="1"/>
      <c r="QGV217" s="1"/>
      <c r="QGW217" s="1"/>
      <c r="QGX217" s="1"/>
      <c r="QGY217" s="1"/>
      <c r="QGZ217" s="1"/>
      <c r="QHA217" s="1"/>
      <c r="QHB217" s="1"/>
      <c r="QHC217" s="1"/>
      <c r="QHD217" s="1"/>
      <c r="QHE217" s="1"/>
      <c r="QHF217" s="1"/>
      <c r="QHG217" s="1"/>
      <c r="QHH217" s="1"/>
      <c r="QHI217" s="1"/>
      <c r="QHJ217" s="1"/>
      <c r="QHK217" s="1"/>
      <c r="QHL217" s="1"/>
      <c r="QHM217" s="1"/>
      <c r="QHN217" s="1"/>
      <c r="QHO217" s="1"/>
      <c r="QHP217" s="1"/>
      <c r="QHQ217" s="1"/>
      <c r="QHR217" s="1"/>
      <c r="QHS217" s="1"/>
      <c r="QHT217" s="1"/>
      <c r="QHU217" s="1"/>
      <c r="QHV217" s="1"/>
      <c r="QHW217" s="1"/>
      <c r="QHX217" s="1"/>
      <c r="QHY217" s="1"/>
      <c r="QHZ217" s="1"/>
      <c r="QIA217" s="1"/>
      <c r="QIB217" s="1"/>
      <c r="QIC217" s="1"/>
      <c r="QID217" s="1"/>
      <c r="QIE217" s="1"/>
      <c r="QIF217" s="1"/>
      <c r="QIG217" s="1"/>
      <c r="QIH217" s="1"/>
      <c r="QII217" s="1"/>
      <c r="QIJ217" s="1"/>
      <c r="QIK217" s="1"/>
      <c r="QIL217" s="1"/>
      <c r="QIM217" s="1"/>
      <c r="QIN217" s="1"/>
      <c r="QIO217" s="1"/>
      <c r="QIP217" s="1"/>
      <c r="QIQ217" s="1"/>
      <c r="QIR217" s="1"/>
      <c r="QIS217" s="1"/>
      <c r="QIT217" s="1"/>
      <c r="QIU217" s="1"/>
      <c r="QIV217" s="1"/>
      <c r="QIW217" s="1"/>
      <c r="QIX217" s="1"/>
      <c r="QIY217" s="1"/>
      <c r="QIZ217" s="1"/>
      <c r="QJA217" s="1"/>
      <c r="QJB217" s="1"/>
      <c r="QJC217" s="1"/>
      <c r="QJD217" s="1"/>
      <c r="QJE217" s="1"/>
      <c r="QJF217" s="1"/>
      <c r="QJG217" s="1"/>
      <c r="QJH217" s="1"/>
      <c r="QJI217" s="1"/>
      <c r="QJJ217" s="1"/>
      <c r="QJK217" s="1"/>
      <c r="QJL217" s="1"/>
      <c r="QJM217" s="1"/>
      <c r="QJN217" s="1"/>
      <c r="QJO217" s="1"/>
      <c r="QJP217" s="1"/>
      <c r="QJQ217" s="1"/>
      <c r="QJR217" s="1"/>
      <c r="QJS217" s="1"/>
      <c r="QJT217" s="1"/>
      <c r="QJU217" s="1"/>
      <c r="QJV217" s="1"/>
      <c r="QJW217" s="1"/>
      <c r="QJX217" s="1"/>
      <c r="QJY217" s="1"/>
      <c r="QJZ217" s="1"/>
      <c r="QKA217" s="1"/>
      <c r="QKB217" s="1"/>
      <c r="QKC217" s="1"/>
      <c r="QKD217" s="1"/>
      <c r="QKE217" s="1"/>
      <c r="QKF217" s="1"/>
      <c r="QKG217" s="1"/>
      <c r="QKH217" s="1"/>
      <c r="QKI217" s="1"/>
      <c r="QKJ217" s="1"/>
      <c r="QKK217" s="1"/>
      <c r="QKL217" s="1"/>
      <c r="QKM217" s="1"/>
      <c r="QKN217" s="1"/>
      <c r="QKO217" s="1"/>
      <c r="QKP217" s="1"/>
      <c r="QKQ217" s="1"/>
      <c r="QKR217" s="1"/>
      <c r="QKS217" s="1"/>
      <c r="QKT217" s="1"/>
      <c r="QKU217" s="1"/>
      <c r="QKV217" s="1"/>
      <c r="QKW217" s="1"/>
      <c r="QKX217" s="1"/>
      <c r="QKY217" s="1"/>
      <c r="QKZ217" s="1"/>
      <c r="QLA217" s="1"/>
      <c r="QLB217" s="1"/>
      <c r="QLC217" s="1"/>
      <c r="QLD217" s="1"/>
      <c r="QLE217" s="1"/>
      <c r="QLF217" s="1"/>
      <c r="QLG217" s="1"/>
      <c r="QLH217" s="1"/>
      <c r="QLI217" s="1"/>
      <c r="QLJ217" s="1"/>
      <c r="QLK217" s="1"/>
      <c r="QLL217" s="1"/>
      <c r="QLM217" s="1"/>
      <c r="QLN217" s="1"/>
      <c r="QLO217" s="1"/>
      <c r="QLP217" s="1"/>
      <c r="QLQ217" s="1"/>
      <c r="QLR217" s="1"/>
      <c r="QLS217" s="1"/>
      <c r="QLT217" s="1"/>
      <c r="QLU217" s="1"/>
      <c r="QLV217" s="1"/>
      <c r="QLW217" s="1"/>
      <c r="QLX217" s="1"/>
      <c r="QLY217" s="1"/>
      <c r="QLZ217" s="1"/>
      <c r="QMA217" s="1"/>
      <c r="QMB217" s="1"/>
      <c r="QMC217" s="1"/>
      <c r="QMD217" s="1"/>
      <c r="QME217" s="1"/>
      <c r="QMF217" s="1"/>
      <c r="QMG217" s="1"/>
      <c r="QMH217" s="1"/>
      <c r="QMI217" s="1"/>
      <c r="QMJ217" s="1"/>
      <c r="QMK217" s="1"/>
      <c r="QML217" s="1"/>
      <c r="QMM217" s="1"/>
      <c r="QMN217" s="1"/>
      <c r="QMO217" s="1"/>
      <c r="QMP217" s="1"/>
      <c r="QMQ217" s="1"/>
      <c r="QMR217" s="1"/>
      <c r="QMS217" s="1"/>
      <c r="QMT217" s="1"/>
      <c r="QMU217" s="1"/>
      <c r="QMV217" s="1"/>
      <c r="QMW217" s="1"/>
      <c r="QMX217" s="1"/>
      <c r="QMY217" s="1"/>
      <c r="QMZ217" s="1"/>
      <c r="QNA217" s="1"/>
      <c r="QNB217" s="1"/>
      <c r="QNC217" s="1"/>
      <c r="QND217" s="1"/>
      <c r="QNE217" s="1"/>
      <c r="QNF217" s="1"/>
      <c r="QNG217" s="1"/>
      <c r="QNH217" s="1"/>
      <c r="QNI217" s="1"/>
      <c r="QNJ217" s="1"/>
      <c r="QNK217" s="1"/>
      <c r="QNL217" s="1"/>
      <c r="QNM217" s="1"/>
      <c r="QNN217" s="1"/>
      <c r="QNO217" s="1"/>
      <c r="QNP217" s="1"/>
      <c r="QNQ217" s="1"/>
      <c r="QNR217" s="1"/>
      <c r="QNS217" s="1"/>
      <c r="QNT217" s="1"/>
      <c r="QNU217" s="1"/>
      <c r="QNV217" s="1"/>
      <c r="QNW217" s="1"/>
      <c r="QNX217" s="1"/>
      <c r="QNY217" s="1"/>
      <c r="QNZ217" s="1"/>
      <c r="QOA217" s="1"/>
      <c r="QOB217" s="1"/>
      <c r="QOC217" s="1"/>
      <c r="QOD217" s="1"/>
      <c r="QOE217" s="1"/>
      <c r="QOF217" s="1"/>
      <c r="QOG217" s="1"/>
      <c r="QOH217" s="1"/>
      <c r="QOI217" s="1"/>
      <c r="QOJ217" s="1"/>
      <c r="QOK217" s="1"/>
      <c r="QOL217" s="1"/>
      <c r="QOM217" s="1"/>
      <c r="QON217" s="1"/>
      <c r="QOO217" s="1"/>
      <c r="QOP217" s="1"/>
      <c r="QOQ217" s="1"/>
      <c r="QOR217" s="1"/>
      <c r="QOS217" s="1"/>
      <c r="QOT217" s="1"/>
      <c r="QOU217" s="1"/>
      <c r="QOV217" s="1"/>
      <c r="QOW217" s="1"/>
      <c r="QOX217" s="1"/>
      <c r="QOY217" s="1"/>
      <c r="QOZ217" s="1"/>
      <c r="QPA217" s="1"/>
      <c r="QPB217" s="1"/>
      <c r="QPC217" s="1"/>
      <c r="QPD217" s="1"/>
      <c r="QPE217" s="1"/>
      <c r="QPF217" s="1"/>
      <c r="QPG217" s="1"/>
      <c r="QPH217" s="1"/>
      <c r="QPI217" s="1"/>
      <c r="QPJ217" s="1"/>
      <c r="QPK217" s="1"/>
      <c r="QPL217" s="1"/>
      <c r="QPM217" s="1"/>
      <c r="QPN217" s="1"/>
      <c r="QPO217" s="1"/>
      <c r="QPP217" s="1"/>
      <c r="QPQ217" s="1"/>
      <c r="QPR217" s="1"/>
      <c r="QPS217" s="1"/>
      <c r="QPT217" s="1"/>
      <c r="QPU217" s="1"/>
      <c r="QPV217" s="1"/>
      <c r="QPW217" s="1"/>
      <c r="QPX217" s="1"/>
      <c r="QPY217" s="1"/>
      <c r="QPZ217" s="1"/>
      <c r="QQA217" s="1"/>
      <c r="QQB217" s="1"/>
      <c r="QQC217" s="1"/>
      <c r="QQD217" s="1"/>
      <c r="QQE217" s="1"/>
      <c r="QQF217" s="1"/>
      <c r="QQG217" s="1"/>
      <c r="QQH217" s="1"/>
      <c r="QQI217" s="1"/>
      <c r="QQJ217" s="1"/>
      <c r="QQK217" s="1"/>
      <c r="QQL217" s="1"/>
      <c r="QQM217" s="1"/>
      <c r="QQN217" s="1"/>
      <c r="QQO217" s="1"/>
      <c r="QQP217" s="1"/>
      <c r="QQQ217" s="1"/>
      <c r="QQR217" s="1"/>
      <c r="QQS217" s="1"/>
      <c r="QQT217" s="1"/>
      <c r="QQU217" s="1"/>
      <c r="QQV217" s="1"/>
      <c r="QQW217" s="1"/>
      <c r="QQX217" s="1"/>
      <c r="QQY217" s="1"/>
      <c r="QQZ217" s="1"/>
      <c r="QRA217" s="1"/>
      <c r="QRB217" s="1"/>
      <c r="QRC217" s="1"/>
      <c r="QRD217" s="1"/>
      <c r="QRE217" s="1"/>
      <c r="QRF217" s="1"/>
      <c r="QRG217" s="1"/>
      <c r="QRH217" s="1"/>
      <c r="QRI217" s="1"/>
      <c r="QRJ217" s="1"/>
      <c r="QRK217" s="1"/>
      <c r="QRL217" s="1"/>
      <c r="QRM217" s="1"/>
      <c r="QRN217" s="1"/>
      <c r="QRO217" s="1"/>
      <c r="QRP217" s="1"/>
      <c r="QRQ217" s="1"/>
      <c r="QRR217" s="1"/>
      <c r="QRS217" s="1"/>
      <c r="QRT217" s="1"/>
      <c r="QRU217" s="1"/>
      <c r="QRV217" s="1"/>
      <c r="QRW217" s="1"/>
      <c r="QRX217" s="1"/>
      <c r="QRY217" s="1"/>
      <c r="QRZ217" s="1"/>
      <c r="QSA217" s="1"/>
      <c r="QSB217" s="1"/>
      <c r="QSC217" s="1"/>
      <c r="QSD217" s="1"/>
      <c r="QSE217" s="1"/>
      <c r="QSF217" s="1"/>
      <c r="QSG217" s="1"/>
      <c r="QSH217" s="1"/>
      <c r="QSI217" s="1"/>
      <c r="QSJ217" s="1"/>
      <c r="QSK217" s="1"/>
      <c r="QSL217" s="1"/>
      <c r="QSM217" s="1"/>
      <c r="QSN217" s="1"/>
      <c r="QSO217" s="1"/>
      <c r="QSP217" s="1"/>
      <c r="QSQ217" s="1"/>
      <c r="QSR217" s="1"/>
      <c r="QSS217" s="1"/>
      <c r="QST217" s="1"/>
      <c r="QSU217" s="1"/>
      <c r="QSV217" s="1"/>
      <c r="QSW217" s="1"/>
      <c r="QSX217" s="1"/>
      <c r="QSY217" s="1"/>
      <c r="QSZ217" s="1"/>
      <c r="QTA217" s="1"/>
      <c r="QTB217" s="1"/>
      <c r="QTC217" s="1"/>
      <c r="QTD217" s="1"/>
      <c r="QTE217" s="1"/>
      <c r="QTF217" s="1"/>
      <c r="QTG217" s="1"/>
      <c r="QTH217" s="1"/>
      <c r="QTI217" s="1"/>
      <c r="QTJ217" s="1"/>
      <c r="QTK217" s="1"/>
      <c r="QTL217" s="1"/>
      <c r="QTM217" s="1"/>
      <c r="QTN217" s="1"/>
      <c r="QTO217" s="1"/>
      <c r="QTP217" s="1"/>
      <c r="QTQ217" s="1"/>
      <c r="QTR217" s="1"/>
      <c r="QTS217" s="1"/>
      <c r="QTT217" s="1"/>
      <c r="QTU217" s="1"/>
      <c r="QTV217" s="1"/>
      <c r="QTW217" s="1"/>
      <c r="QTX217" s="1"/>
      <c r="QTY217" s="1"/>
      <c r="QTZ217" s="1"/>
      <c r="QUA217" s="1"/>
      <c r="QUB217" s="1"/>
      <c r="QUC217" s="1"/>
      <c r="QUD217" s="1"/>
      <c r="QUE217" s="1"/>
      <c r="QUF217" s="1"/>
      <c r="QUG217" s="1"/>
      <c r="QUH217" s="1"/>
      <c r="QUI217" s="1"/>
      <c r="QUJ217" s="1"/>
      <c r="QUK217" s="1"/>
      <c r="QUL217" s="1"/>
      <c r="QUM217" s="1"/>
      <c r="QUN217" s="1"/>
      <c r="QUO217" s="1"/>
      <c r="QUP217" s="1"/>
      <c r="QUQ217" s="1"/>
      <c r="QUR217" s="1"/>
      <c r="QUS217" s="1"/>
      <c r="QUT217" s="1"/>
      <c r="QUU217" s="1"/>
      <c r="QUV217" s="1"/>
      <c r="QUW217" s="1"/>
      <c r="QUX217" s="1"/>
      <c r="QUY217" s="1"/>
      <c r="QUZ217" s="1"/>
      <c r="QVA217" s="1"/>
      <c r="QVB217" s="1"/>
      <c r="QVC217" s="1"/>
      <c r="QVD217" s="1"/>
      <c r="QVE217" s="1"/>
      <c r="QVF217" s="1"/>
      <c r="QVG217" s="1"/>
      <c r="QVH217" s="1"/>
      <c r="QVI217" s="1"/>
      <c r="QVJ217" s="1"/>
      <c r="QVK217" s="1"/>
      <c r="QVL217" s="1"/>
      <c r="QVM217" s="1"/>
      <c r="QVN217" s="1"/>
      <c r="QVO217" s="1"/>
      <c r="QVP217" s="1"/>
      <c r="QVQ217" s="1"/>
      <c r="QVR217" s="1"/>
      <c r="QVS217" s="1"/>
      <c r="QVT217" s="1"/>
      <c r="QVU217" s="1"/>
      <c r="QVV217" s="1"/>
      <c r="QVW217" s="1"/>
      <c r="QVX217" s="1"/>
      <c r="QVY217" s="1"/>
      <c r="QVZ217" s="1"/>
      <c r="QWA217" s="1"/>
      <c r="QWB217" s="1"/>
      <c r="QWC217" s="1"/>
      <c r="QWD217" s="1"/>
      <c r="QWE217" s="1"/>
      <c r="QWF217" s="1"/>
      <c r="QWG217" s="1"/>
      <c r="QWH217" s="1"/>
      <c r="QWI217" s="1"/>
      <c r="QWJ217" s="1"/>
      <c r="QWK217" s="1"/>
      <c r="QWL217" s="1"/>
      <c r="QWM217" s="1"/>
      <c r="QWN217" s="1"/>
      <c r="QWO217" s="1"/>
      <c r="QWP217" s="1"/>
      <c r="QWQ217" s="1"/>
      <c r="QWR217" s="1"/>
      <c r="QWS217" s="1"/>
      <c r="QWT217" s="1"/>
      <c r="QWU217" s="1"/>
      <c r="QWV217" s="1"/>
      <c r="QWW217" s="1"/>
      <c r="QWX217" s="1"/>
      <c r="QWY217" s="1"/>
      <c r="QWZ217" s="1"/>
      <c r="QXA217" s="1"/>
      <c r="QXB217" s="1"/>
      <c r="QXC217" s="1"/>
      <c r="QXD217" s="1"/>
      <c r="QXE217" s="1"/>
      <c r="QXF217" s="1"/>
      <c r="QXG217" s="1"/>
      <c r="QXH217" s="1"/>
      <c r="QXI217" s="1"/>
      <c r="QXJ217" s="1"/>
      <c r="QXK217" s="1"/>
      <c r="QXL217" s="1"/>
      <c r="QXM217" s="1"/>
      <c r="QXN217" s="1"/>
      <c r="QXO217" s="1"/>
      <c r="QXP217" s="1"/>
      <c r="QXQ217" s="1"/>
      <c r="QXR217" s="1"/>
      <c r="QXS217" s="1"/>
      <c r="QXT217" s="1"/>
      <c r="QXU217" s="1"/>
      <c r="QXV217" s="1"/>
      <c r="QXW217" s="1"/>
      <c r="QXX217" s="1"/>
      <c r="QXY217" s="1"/>
      <c r="QXZ217" s="1"/>
      <c r="QYA217" s="1"/>
      <c r="QYB217" s="1"/>
      <c r="QYC217" s="1"/>
      <c r="QYD217" s="1"/>
      <c r="QYE217" s="1"/>
      <c r="QYF217" s="1"/>
      <c r="QYG217" s="1"/>
      <c r="QYH217" s="1"/>
      <c r="QYI217" s="1"/>
      <c r="QYJ217" s="1"/>
      <c r="QYK217" s="1"/>
      <c r="QYL217" s="1"/>
      <c r="QYM217" s="1"/>
      <c r="QYN217" s="1"/>
      <c r="QYO217" s="1"/>
      <c r="QYP217" s="1"/>
      <c r="QYQ217" s="1"/>
      <c r="QYR217" s="1"/>
      <c r="QYS217" s="1"/>
      <c r="QYT217" s="1"/>
      <c r="QYU217" s="1"/>
      <c r="QYV217" s="1"/>
      <c r="QYW217" s="1"/>
      <c r="QYX217" s="1"/>
      <c r="QYY217" s="1"/>
      <c r="QYZ217" s="1"/>
      <c r="QZA217" s="1"/>
      <c r="QZB217" s="1"/>
      <c r="QZC217" s="1"/>
      <c r="QZD217" s="1"/>
      <c r="QZE217" s="1"/>
      <c r="QZF217" s="1"/>
      <c r="QZG217" s="1"/>
      <c r="QZH217" s="1"/>
      <c r="QZI217" s="1"/>
      <c r="QZJ217" s="1"/>
      <c r="QZK217" s="1"/>
      <c r="QZL217" s="1"/>
      <c r="QZM217" s="1"/>
      <c r="QZN217" s="1"/>
      <c r="QZO217" s="1"/>
      <c r="QZP217" s="1"/>
      <c r="QZQ217" s="1"/>
      <c r="QZR217" s="1"/>
      <c r="QZS217" s="1"/>
      <c r="QZT217" s="1"/>
      <c r="QZU217" s="1"/>
      <c r="QZV217" s="1"/>
      <c r="QZW217" s="1"/>
      <c r="QZX217" s="1"/>
      <c r="QZY217" s="1"/>
      <c r="QZZ217" s="1"/>
      <c r="RAA217" s="1"/>
      <c r="RAB217" s="1"/>
      <c r="RAC217" s="1"/>
      <c r="RAD217" s="1"/>
      <c r="RAE217" s="1"/>
      <c r="RAF217" s="1"/>
      <c r="RAG217" s="1"/>
      <c r="RAH217" s="1"/>
      <c r="RAI217" s="1"/>
      <c r="RAJ217" s="1"/>
      <c r="RAK217" s="1"/>
      <c r="RAL217" s="1"/>
      <c r="RAM217" s="1"/>
      <c r="RAN217" s="1"/>
      <c r="RAO217" s="1"/>
      <c r="RAP217" s="1"/>
      <c r="RAQ217" s="1"/>
      <c r="RAR217" s="1"/>
      <c r="RAS217" s="1"/>
      <c r="RAT217" s="1"/>
      <c r="RAU217" s="1"/>
      <c r="RAV217" s="1"/>
      <c r="RAW217" s="1"/>
      <c r="RAX217" s="1"/>
      <c r="RAY217" s="1"/>
      <c r="RAZ217" s="1"/>
      <c r="RBA217" s="1"/>
      <c r="RBB217" s="1"/>
      <c r="RBC217" s="1"/>
      <c r="RBD217" s="1"/>
      <c r="RBE217" s="1"/>
      <c r="RBF217" s="1"/>
      <c r="RBG217" s="1"/>
      <c r="RBH217" s="1"/>
      <c r="RBI217" s="1"/>
      <c r="RBJ217" s="1"/>
      <c r="RBK217" s="1"/>
      <c r="RBL217" s="1"/>
      <c r="RBM217" s="1"/>
      <c r="RBN217" s="1"/>
      <c r="RBO217" s="1"/>
      <c r="RBP217" s="1"/>
      <c r="RBQ217" s="1"/>
      <c r="RBR217" s="1"/>
      <c r="RBS217" s="1"/>
      <c r="RBT217" s="1"/>
      <c r="RBU217" s="1"/>
      <c r="RBV217" s="1"/>
      <c r="RBW217" s="1"/>
      <c r="RBX217" s="1"/>
      <c r="RBY217" s="1"/>
      <c r="RBZ217" s="1"/>
      <c r="RCA217" s="1"/>
      <c r="RCB217" s="1"/>
      <c r="RCC217" s="1"/>
      <c r="RCD217" s="1"/>
      <c r="RCE217" s="1"/>
      <c r="RCF217" s="1"/>
      <c r="RCG217" s="1"/>
      <c r="RCH217" s="1"/>
      <c r="RCI217" s="1"/>
      <c r="RCJ217" s="1"/>
      <c r="RCK217" s="1"/>
      <c r="RCL217" s="1"/>
      <c r="RCM217" s="1"/>
      <c r="RCN217" s="1"/>
      <c r="RCO217" s="1"/>
      <c r="RCP217" s="1"/>
      <c r="RCQ217" s="1"/>
      <c r="RCR217" s="1"/>
      <c r="RCS217" s="1"/>
      <c r="RCT217" s="1"/>
      <c r="RCU217" s="1"/>
      <c r="RCV217" s="1"/>
      <c r="RCW217" s="1"/>
      <c r="RCX217" s="1"/>
      <c r="RCY217" s="1"/>
      <c r="RCZ217" s="1"/>
      <c r="RDA217" s="1"/>
      <c r="RDB217" s="1"/>
      <c r="RDC217" s="1"/>
      <c r="RDD217" s="1"/>
      <c r="RDE217" s="1"/>
      <c r="RDF217" s="1"/>
      <c r="RDG217" s="1"/>
      <c r="RDH217" s="1"/>
      <c r="RDI217" s="1"/>
      <c r="RDJ217" s="1"/>
      <c r="RDK217" s="1"/>
      <c r="RDL217" s="1"/>
      <c r="RDM217" s="1"/>
      <c r="RDN217" s="1"/>
      <c r="RDO217" s="1"/>
      <c r="RDP217" s="1"/>
      <c r="RDQ217" s="1"/>
      <c r="RDR217" s="1"/>
      <c r="RDS217" s="1"/>
      <c r="RDT217" s="1"/>
      <c r="RDU217" s="1"/>
      <c r="RDV217" s="1"/>
      <c r="RDW217" s="1"/>
      <c r="RDX217" s="1"/>
      <c r="RDY217" s="1"/>
      <c r="RDZ217" s="1"/>
      <c r="REA217" s="1"/>
      <c r="REB217" s="1"/>
      <c r="REC217" s="1"/>
      <c r="RED217" s="1"/>
      <c r="REE217" s="1"/>
      <c r="REF217" s="1"/>
      <c r="REG217" s="1"/>
      <c r="REH217" s="1"/>
      <c r="REI217" s="1"/>
      <c r="REJ217" s="1"/>
      <c r="REK217" s="1"/>
      <c r="REL217" s="1"/>
      <c r="REM217" s="1"/>
      <c r="REN217" s="1"/>
      <c r="REO217" s="1"/>
      <c r="REP217" s="1"/>
      <c r="REQ217" s="1"/>
      <c r="RER217" s="1"/>
      <c r="RES217" s="1"/>
      <c r="RET217" s="1"/>
      <c r="REU217" s="1"/>
      <c r="REV217" s="1"/>
      <c r="REW217" s="1"/>
      <c r="REX217" s="1"/>
      <c r="REY217" s="1"/>
      <c r="REZ217" s="1"/>
      <c r="RFA217" s="1"/>
      <c r="RFB217" s="1"/>
      <c r="RFC217" s="1"/>
      <c r="RFD217" s="1"/>
      <c r="RFE217" s="1"/>
      <c r="RFF217" s="1"/>
      <c r="RFG217" s="1"/>
      <c r="RFH217" s="1"/>
      <c r="RFI217" s="1"/>
      <c r="RFJ217" s="1"/>
      <c r="RFK217" s="1"/>
      <c r="RFL217" s="1"/>
      <c r="RFM217" s="1"/>
      <c r="RFN217" s="1"/>
      <c r="RFO217" s="1"/>
      <c r="RFP217" s="1"/>
      <c r="RFQ217" s="1"/>
      <c r="RFR217" s="1"/>
      <c r="RFS217" s="1"/>
      <c r="RFT217" s="1"/>
      <c r="RFU217" s="1"/>
      <c r="RFV217" s="1"/>
      <c r="RFW217" s="1"/>
      <c r="RFX217" s="1"/>
      <c r="RFY217" s="1"/>
      <c r="RFZ217" s="1"/>
      <c r="RGA217" s="1"/>
      <c r="RGB217" s="1"/>
      <c r="RGC217" s="1"/>
      <c r="RGD217" s="1"/>
      <c r="RGE217" s="1"/>
      <c r="RGF217" s="1"/>
      <c r="RGG217" s="1"/>
      <c r="RGH217" s="1"/>
      <c r="RGI217" s="1"/>
      <c r="RGJ217" s="1"/>
      <c r="RGK217" s="1"/>
      <c r="RGL217" s="1"/>
      <c r="RGM217" s="1"/>
      <c r="RGN217" s="1"/>
      <c r="RGO217" s="1"/>
      <c r="RGP217" s="1"/>
      <c r="RGQ217" s="1"/>
      <c r="RGR217" s="1"/>
      <c r="RGS217" s="1"/>
      <c r="RGT217" s="1"/>
      <c r="RGU217" s="1"/>
      <c r="RGV217" s="1"/>
      <c r="RGW217" s="1"/>
      <c r="RGX217" s="1"/>
      <c r="RGY217" s="1"/>
      <c r="RGZ217" s="1"/>
      <c r="RHA217" s="1"/>
      <c r="RHB217" s="1"/>
      <c r="RHC217" s="1"/>
      <c r="RHD217" s="1"/>
      <c r="RHE217" s="1"/>
      <c r="RHF217" s="1"/>
      <c r="RHG217" s="1"/>
      <c r="RHH217" s="1"/>
      <c r="RHI217" s="1"/>
      <c r="RHJ217" s="1"/>
      <c r="RHK217" s="1"/>
      <c r="RHL217" s="1"/>
      <c r="RHM217" s="1"/>
      <c r="RHN217" s="1"/>
      <c r="RHO217" s="1"/>
      <c r="RHP217" s="1"/>
      <c r="RHQ217" s="1"/>
      <c r="RHR217" s="1"/>
      <c r="RHS217" s="1"/>
      <c r="RHT217" s="1"/>
      <c r="RHU217" s="1"/>
      <c r="RHV217" s="1"/>
      <c r="RHW217" s="1"/>
      <c r="RHX217" s="1"/>
      <c r="RHY217" s="1"/>
      <c r="RHZ217" s="1"/>
      <c r="RIA217" s="1"/>
      <c r="RIB217" s="1"/>
      <c r="RIC217" s="1"/>
      <c r="RID217" s="1"/>
      <c r="RIE217" s="1"/>
      <c r="RIF217" s="1"/>
      <c r="RIG217" s="1"/>
      <c r="RIH217" s="1"/>
      <c r="RII217" s="1"/>
      <c r="RIJ217" s="1"/>
      <c r="RIK217" s="1"/>
      <c r="RIL217" s="1"/>
      <c r="RIM217" s="1"/>
      <c r="RIN217" s="1"/>
      <c r="RIO217" s="1"/>
      <c r="RIP217" s="1"/>
      <c r="RIQ217" s="1"/>
      <c r="RIR217" s="1"/>
      <c r="RIS217" s="1"/>
      <c r="RIT217" s="1"/>
      <c r="RIU217" s="1"/>
      <c r="RIV217" s="1"/>
      <c r="RIW217" s="1"/>
      <c r="RIX217" s="1"/>
      <c r="RIY217" s="1"/>
      <c r="RIZ217" s="1"/>
      <c r="RJA217" s="1"/>
      <c r="RJB217" s="1"/>
      <c r="RJC217" s="1"/>
      <c r="RJD217" s="1"/>
      <c r="RJE217" s="1"/>
      <c r="RJF217" s="1"/>
      <c r="RJG217" s="1"/>
      <c r="RJH217" s="1"/>
      <c r="RJI217" s="1"/>
      <c r="RJJ217" s="1"/>
      <c r="RJK217" s="1"/>
      <c r="RJL217" s="1"/>
      <c r="RJM217" s="1"/>
      <c r="RJN217" s="1"/>
      <c r="RJO217" s="1"/>
      <c r="RJP217" s="1"/>
      <c r="RJQ217" s="1"/>
      <c r="RJR217" s="1"/>
      <c r="RJS217" s="1"/>
      <c r="RJT217" s="1"/>
      <c r="RJU217" s="1"/>
      <c r="RJV217" s="1"/>
      <c r="RJW217" s="1"/>
      <c r="RJX217" s="1"/>
      <c r="RJY217" s="1"/>
      <c r="RJZ217" s="1"/>
      <c r="RKA217" s="1"/>
      <c r="RKB217" s="1"/>
      <c r="RKC217" s="1"/>
      <c r="RKD217" s="1"/>
      <c r="RKE217" s="1"/>
      <c r="RKF217" s="1"/>
      <c r="RKG217" s="1"/>
      <c r="RKH217" s="1"/>
      <c r="RKI217" s="1"/>
      <c r="RKJ217" s="1"/>
      <c r="RKK217" s="1"/>
      <c r="RKL217" s="1"/>
      <c r="RKM217" s="1"/>
      <c r="RKN217" s="1"/>
      <c r="RKO217" s="1"/>
      <c r="RKP217" s="1"/>
      <c r="RKQ217" s="1"/>
      <c r="RKR217" s="1"/>
      <c r="RKS217" s="1"/>
      <c r="RKT217" s="1"/>
      <c r="RKU217" s="1"/>
      <c r="RKV217" s="1"/>
      <c r="RKW217" s="1"/>
      <c r="RKX217" s="1"/>
      <c r="RKY217" s="1"/>
      <c r="RKZ217" s="1"/>
      <c r="RLA217" s="1"/>
      <c r="RLB217" s="1"/>
      <c r="RLC217" s="1"/>
      <c r="RLD217" s="1"/>
      <c r="RLE217" s="1"/>
      <c r="RLF217" s="1"/>
      <c r="RLG217" s="1"/>
      <c r="RLH217" s="1"/>
      <c r="RLI217" s="1"/>
      <c r="RLJ217" s="1"/>
      <c r="RLK217" s="1"/>
      <c r="RLL217" s="1"/>
      <c r="RLM217" s="1"/>
      <c r="RLN217" s="1"/>
      <c r="RLO217" s="1"/>
      <c r="RLP217" s="1"/>
      <c r="RLQ217" s="1"/>
      <c r="RLR217" s="1"/>
      <c r="RLS217" s="1"/>
      <c r="RLT217" s="1"/>
      <c r="RLU217" s="1"/>
      <c r="RLV217" s="1"/>
      <c r="RLW217" s="1"/>
      <c r="RLX217" s="1"/>
      <c r="RLY217" s="1"/>
      <c r="RLZ217" s="1"/>
      <c r="RMA217" s="1"/>
      <c r="RMB217" s="1"/>
      <c r="RMC217" s="1"/>
      <c r="RMD217" s="1"/>
      <c r="RME217" s="1"/>
      <c r="RMF217" s="1"/>
      <c r="RMG217" s="1"/>
      <c r="RMH217" s="1"/>
      <c r="RMI217" s="1"/>
      <c r="RMJ217" s="1"/>
      <c r="RMK217" s="1"/>
      <c r="RML217" s="1"/>
      <c r="RMM217" s="1"/>
      <c r="RMN217" s="1"/>
      <c r="RMO217" s="1"/>
      <c r="RMP217" s="1"/>
      <c r="RMQ217" s="1"/>
      <c r="RMR217" s="1"/>
      <c r="RMS217" s="1"/>
      <c r="RMT217" s="1"/>
      <c r="RMU217" s="1"/>
      <c r="RMV217" s="1"/>
      <c r="RMW217" s="1"/>
      <c r="RMX217" s="1"/>
      <c r="RMY217" s="1"/>
      <c r="RMZ217" s="1"/>
      <c r="RNA217" s="1"/>
      <c r="RNB217" s="1"/>
      <c r="RNC217" s="1"/>
      <c r="RND217" s="1"/>
      <c r="RNE217" s="1"/>
      <c r="RNF217" s="1"/>
      <c r="RNG217" s="1"/>
      <c r="RNH217" s="1"/>
      <c r="RNI217" s="1"/>
      <c r="RNJ217" s="1"/>
      <c r="RNK217" s="1"/>
      <c r="RNL217" s="1"/>
      <c r="RNM217" s="1"/>
      <c r="RNN217" s="1"/>
      <c r="RNO217" s="1"/>
      <c r="RNP217" s="1"/>
      <c r="RNQ217" s="1"/>
      <c r="RNR217" s="1"/>
      <c r="RNS217" s="1"/>
      <c r="RNT217" s="1"/>
      <c r="RNU217" s="1"/>
      <c r="RNV217" s="1"/>
      <c r="RNW217" s="1"/>
      <c r="RNX217" s="1"/>
      <c r="RNY217" s="1"/>
      <c r="RNZ217" s="1"/>
      <c r="ROA217" s="1"/>
      <c r="ROB217" s="1"/>
      <c r="ROC217" s="1"/>
      <c r="ROD217" s="1"/>
      <c r="ROE217" s="1"/>
      <c r="ROF217" s="1"/>
      <c r="ROG217" s="1"/>
      <c r="ROH217" s="1"/>
      <c r="ROI217" s="1"/>
      <c r="ROJ217" s="1"/>
      <c r="ROK217" s="1"/>
      <c r="ROL217" s="1"/>
      <c r="ROM217" s="1"/>
      <c r="RON217" s="1"/>
      <c r="ROO217" s="1"/>
      <c r="ROP217" s="1"/>
      <c r="ROQ217" s="1"/>
      <c r="ROR217" s="1"/>
      <c r="ROS217" s="1"/>
      <c r="ROT217" s="1"/>
      <c r="ROU217" s="1"/>
      <c r="ROV217" s="1"/>
      <c r="ROW217" s="1"/>
      <c r="ROX217" s="1"/>
      <c r="ROY217" s="1"/>
      <c r="ROZ217" s="1"/>
      <c r="RPA217" s="1"/>
      <c r="RPB217" s="1"/>
      <c r="RPC217" s="1"/>
      <c r="RPD217" s="1"/>
      <c r="RPE217" s="1"/>
      <c r="RPF217" s="1"/>
      <c r="RPG217" s="1"/>
      <c r="RPH217" s="1"/>
      <c r="RPI217" s="1"/>
      <c r="RPJ217" s="1"/>
      <c r="RPK217" s="1"/>
      <c r="RPL217" s="1"/>
      <c r="RPM217" s="1"/>
      <c r="RPN217" s="1"/>
      <c r="RPO217" s="1"/>
      <c r="RPP217" s="1"/>
      <c r="RPQ217" s="1"/>
      <c r="RPR217" s="1"/>
      <c r="RPS217" s="1"/>
      <c r="RPT217" s="1"/>
      <c r="RPU217" s="1"/>
      <c r="RPV217" s="1"/>
      <c r="RPW217" s="1"/>
      <c r="RPX217" s="1"/>
      <c r="RPY217" s="1"/>
      <c r="RPZ217" s="1"/>
      <c r="RQA217" s="1"/>
      <c r="RQB217" s="1"/>
      <c r="RQC217" s="1"/>
      <c r="RQD217" s="1"/>
      <c r="RQE217" s="1"/>
      <c r="RQF217" s="1"/>
      <c r="RQG217" s="1"/>
      <c r="RQH217" s="1"/>
      <c r="RQI217" s="1"/>
      <c r="RQJ217" s="1"/>
      <c r="RQK217" s="1"/>
      <c r="RQL217" s="1"/>
      <c r="RQM217" s="1"/>
      <c r="RQN217" s="1"/>
      <c r="RQO217" s="1"/>
      <c r="RQP217" s="1"/>
      <c r="RQQ217" s="1"/>
      <c r="RQR217" s="1"/>
      <c r="RQS217" s="1"/>
      <c r="RQT217" s="1"/>
      <c r="RQU217" s="1"/>
      <c r="RQV217" s="1"/>
      <c r="RQW217" s="1"/>
      <c r="RQX217" s="1"/>
      <c r="RQY217" s="1"/>
      <c r="RQZ217" s="1"/>
      <c r="RRA217" s="1"/>
      <c r="RRB217" s="1"/>
      <c r="RRC217" s="1"/>
      <c r="RRD217" s="1"/>
      <c r="RRE217" s="1"/>
      <c r="RRF217" s="1"/>
      <c r="RRG217" s="1"/>
      <c r="RRH217" s="1"/>
      <c r="RRI217" s="1"/>
      <c r="RRJ217" s="1"/>
      <c r="RRK217" s="1"/>
      <c r="RRL217" s="1"/>
      <c r="RRM217" s="1"/>
      <c r="RRN217" s="1"/>
      <c r="RRO217" s="1"/>
      <c r="RRP217" s="1"/>
      <c r="RRQ217" s="1"/>
      <c r="RRR217" s="1"/>
      <c r="RRS217" s="1"/>
      <c r="RRT217" s="1"/>
      <c r="RRU217" s="1"/>
      <c r="RRV217" s="1"/>
      <c r="RRW217" s="1"/>
      <c r="RRX217" s="1"/>
      <c r="RRY217" s="1"/>
      <c r="RRZ217" s="1"/>
      <c r="RSA217" s="1"/>
      <c r="RSB217" s="1"/>
      <c r="RSC217" s="1"/>
      <c r="RSD217" s="1"/>
      <c r="RSE217" s="1"/>
      <c r="RSF217" s="1"/>
      <c r="RSG217" s="1"/>
      <c r="RSH217" s="1"/>
      <c r="RSI217" s="1"/>
      <c r="RSJ217" s="1"/>
      <c r="RSK217" s="1"/>
      <c r="RSL217" s="1"/>
      <c r="RSM217" s="1"/>
      <c r="RSN217" s="1"/>
      <c r="RSO217" s="1"/>
      <c r="RSP217" s="1"/>
      <c r="RSQ217" s="1"/>
      <c r="RSR217" s="1"/>
      <c r="RSS217" s="1"/>
      <c r="RST217" s="1"/>
      <c r="RSU217" s="1"/>
      <c r="RSV217" s="1"/>
      <c r="RSW217" s="1"/>
      <c r="RSX217" s="1"/>
      <c r="RSY217" s="1"/>
      <c r="RSZ217" s="1"/>
      <c r="RTA217" s="1"/>
      <c r="RTB217" s="1"/>
      <c r="RTC217" s="1"/>
      <c r="RTD217" s="1"/>
      <c r="RTE217" s="1"/>
      <c r="RTF217" s="1"/>
      <c r="RTG217" s="1"/>
      <c r="RTH217" s="1"/>
      <c r="RTI217" s="1"/>
      <c r="RTJ217" s="1"/>
      <c r="RTK217" s="1"/>
      <c r="RTL217" s="1"/>
      <c r="RTM217" s="1"/>
      <c r="RTN217" s="1"/>
      <c r="RTO217" s="1"/>
      <c r="RTP217" s="1"/>
      <c r="RTQ217" s="1"/>
      <c r="RTR217" s="1"/>
      <c r="RTS217" s="1"/>
      <c r="RTT217" s="1"/>
      <c r="RTU217" s="1"/>
      <c r="RTV217" s="1"/>
      <c r="RTW217" s="1"/>
      <c r="RTX217" s="1"/>
      <c r="RTY217" s="1"/>
      <c r="RTZ217" s="1"/>
      <c r="RUA217" s="1"/>
      <c r="RUB217" s="1"/>
      <c r="RUC217" s="1"/>
      <c r="RUD217" s="1"/>
      <c r="RUE217" s="1"/>
      <c r="RUF217" s="1"/>
      <c r="RUG217" s="1"/>
      <c r="RUH217" s="1"/>
      <c r="RUI217" s="1"/>
      <c r="RUJ217" s="1"/>
      <c r="RUK217" s="1"/>
      <c r="RUL217" s="1"/>
      <c r="RUM217" s="1"/>
      <c r="RUN217" s="1"/>
      <c r="RUO217" s="1"/>
      <c r="RUP217" s="1"/>
      <c r="RUQ217" s="1"/>
      <c r="RUR217" s="1"/>
      <c r="RUS217" s="1"/>
      <c r="RUT217" s="1"/>
      <c r="RUU217" s="1"/>
      <c r="RUV217" s="1"/>
      <c r="RUW217" s="1"/>
      <c r="RUX217" s="1"/>
      <c r="RUY217" s="1"/>
      <c r="RUZ217" s="1"/>
      <c r="RVA217" s="1"/>
      <c r="RVB217" s="1"/>
      <c r="RVC217" s="1"/>
      <c r="RVD217" s="1"/>
      <c r="RVE217" s="1"/>
      <c r="RVF217" s="1"/>
      <c r="RVG217" s="1"/>
      <c r="RVH217" s="1"/>
      <c r="RVI217" s="1"/>
      <c r="RVJ217" s="1"/>
      <c r="RVK217" s="1"/>
      <c r="RVL217" s="1"/>
      <c r="RVM217" s="1"/>
      <c r="RVN217" s="1"/>
      <c r="RVO217" s="1"/>
      <c r="RVP217" s="1"/>
      <c r="RVQ217" s="1"/>
      <c r="RVR217" s="1"/>
      <c r="RVS217" s="1"/>
      <c r="RVT217" s="1"/>
      <c r="RVU217" s="1"/>
      <c r="RVV217" s="1"/>
      <c r="RVW217" s="1"/>
      <c r="RVX217" s="1"/>
      <c r="RVY217" s="1"/>
      <c r="RVZ217" s="1"/>
      <c r="RWA217" s="1"/>
      <c r="RWB217" s="1"/>
      <c r="RWC217" s="1"/>
      <c r="RWD217" s="1"/>
      <c r="RWE217" s="1"/>
      <c r="RWF217" s="1"/>
      <c r="RWG217" s="1"/>
      <c r="RWH217" s="1"/>
      <c r="RWI217" s="1"/>
      <c r="RWJ217" s="1"/>
      <c r="RWK217" s="1"/>
      <c r="RWL217" s="1"/>
      <c r="RWM217" s="1"/>
      <c r="RWN217" s="1"/>
      <c r="RWO217" s="1"/>
      <c r="RWP217" s="1"/>
      <c r="RWQ217" s="1"/>
      <c r="RWR217" s="1"/>
      <c r="RWS217" s="1"/>
      <c r="RWT217" s="1"/>
      <c r="RWU217" s="1"/>
      <c r="RWV217" s="1"/>
      <c r="RWW217" s="1"/>
      <c r="RWX217" s="1"/>
      <c r="RWY217" s="1"/>
      <c r="RWZ217" s="1"/>
      <c r="RXA217" s="1"/>
      <c r="RXB217" s="1"/>
      <c r="RXC217" s="1"/>
      <c r="RXD217" s="1"/>
      <c r="RXE217" s="1"/>
      <c r="RXF217" s="1"/>
      <c r="RXG217" s="1"/>
      <c r="RXH217" s="1"/>
      <c r="RXI217" s="1"/>
      <c r="RXJ217" s="1"/>
      <c r="RXK217" s="1"/>
      <c r="RXL217" s="1"/>
      <c r="RXM217" s="1"/>
      <c r="RXN217" s="1"/>
      <c r="RXO217" s="1"/>
      <c r="RXP217" s="1"/>
      <c r="RXQ217" s="1"/>
      <c r="RXR217" s="1"/>
      <c r="RXS217" s="1"/>
      <c r="RXT217" s="1"/>
      <c r="RXU217" s="1"/>
      <c r="RXV217" s="1"/>
      <c r="RXW217" s="1"/>
      <c r="RXX217" s="1"/>
      <c r="RXY217" s="1"/>
      <c r="RXZ217" s="1"/>
      <c r="RYA217" s="1"/>
      <c r="RYB217" s="1"/>
      <c r="RYC217" s="1"/>
      <c r="RYD217" s="1"/>
      <c r="RYE217" s="1"/>
      <c r="RYF217" s="1"/>
      <c r="RYG217" s="1"/>
      <c r="RYH217" s="1"/>
      <c r="RYI217" s="1"/>
      <c r="RYJ217" s="1"/>
      <c r="RYK217" s="1"/>
      <c r="RYL217" s="1"/>
      <c r="RYM217" s="1"/>
      <c r="RYN217" s="1"/>
      <c r="RYO217" s="1"/>
      <c r="RYP217" s="1"/>
      <c r="RYQ217" s="1"/>
      <c r="RYR217" s="1"/>
      <c r="RYS217" s="1"/>
      <c r="RYT217" s="1"/>
      <c r="RYU217" s="1"/>
      <c r="RYV217" s="1"/>
      <c r="RYW217" s="1"/>
      <c r="RYX217" s="1"/>
      <c r="RYY217" s="1"/>
      <c r="RYZ217" s="1"/>
      <c r="RZA217" s="1"/>
      <c r="RZB217" s="1"/>
      <c r="RZC217" s="1"/>
      <c r="RZD217" s="1"/>
      <c r="RZE217" s="1"/>
      <c r="RZF217" s="1"/>
      <c r="RZG217" s="1"/>
      <c r="RZH217" s="1"/>
      <c r="RZI217" s="1"/>
      <c r="RZJ217" s="1"/>
      <c r="RZK217" s="1"/>
      <c r="RZL217" s="1"/>
      <c r="RZM217" s="1"/>
      <c r="RZN217" s="1"/>
      <c r="RZO217" s="1"/>
      <c r="RZP217" s="1"/>
      <c r="RZQ217" s="1"/>
      <c r="RZR217" s="1"/>
      <c r="RZS217" s="1"/>
      <c r="RZT217" s="1"/>
      <c r="RZU217" s="1"/>
      <c r="RZV217" s="1"/>
      <c r="RZW217" s="1"/>
      <c r="RZX217" s="1"/>
      <c r="RZY217" s="1"/>
      <c r="RZZ217" s="1"/>
      <c r="SAA217" s="1"/>
      <c r="SAB217" s="1"/>
      <c r="SAC217" s="1"/>
      <c r="SAD217" s="1"/>
      <c r="SAE217" s="1"/>
      <c r="SAF217" s="1"/>
      <c r="SAG217" s="1"/>
      <c r="SAH217" s="1"/>
      <c r="SAI217" s="1"/>
      <c r="SAJ217" s="1"/>
      <c r="SAK217" s="1"/>
      <c r="SAL217" s="1"/>
      <c r="SAM217" s="1"/>
      <c r="SAN217" s="1"/>
      <c r="SAO217" s="1"/>
      <c r="SAP217" s="1"/>
      <c r="SAQ217" s="1"/>
      <c r="SAR217" s="1"/>
      <c r="SAS217" s="1"/>
      <c r="SAT217" s="1"/>
      <c r="SAU217" s="1"/>
      <c r="SAV217" s="1"/>
      <c r="SAW217" s="1"/>
      <c r="SAX217" s="1"/>
      <c r="SAY217" s="1"/>
      <c r="SAZ217" s="1"/>
      <c r="SBA217" s="1"/>
      <c r="SBB217" s="1"/>
      <c r="SBC217" s="1"/>
      <c r="SBD217" s="1"/>
      <c r="SBE217" s="1"/>
      <c r="SBF217" s="1"/>
      <c r="SBG217" s="1"/>
      <c r="SBH217" s="1"/>
      <c r="SBI217" s="1"/>
      <c r="SBJ217" s="1"/>
      <c r="SBK217" s="1"/>
      <c r="SBL217" s="1"/>
      <c r="SBM217" s="1"/>
      <c r="SBN217" s="1"/>
      <c r="SBO217" s="1"/>
      <c r="SBP217" s="1"/>
      <c r="SBQ217" s="1"/>
      <c r="SBR217" s="1"/>
      <c r="SBS217" s="1"/>
      <c r="SBT217" s="1"/>
      <c r="SBU217" s="1"/>
      <c r="SBV217" s="1"/>
      <c r="SBW217" s="1"/>
      <c r="SBX217" s="1"/>
      <c r="SBY217" s="1"/>
      <c r="SBZ217" s="1"/>
      <c r="SCA217" s="1"/>
      <c r="SCB217" s="1"/>
      <c r="SCC217" s="1"/>
      <c r="SCD217" s="1"/>
      <c r="SCE217" s="1"/>
      <c r="SCF217" s="1"/>
      <c r="SCG217" s="1"/>
      <c r="SCH217" s="1"/>
      <c r="SCI217" s="1"/>
      <c r="SCJ217" s="1"/>
      <c r="SCK217" s="1"/>
      <c r="SCL217" s="1"/>
      <c r="SCM217" s="1"/>
      <c r="SCN217" s="1"/>
      <c r="SCO217" s="1"/>
      <c r="SCP217" s="1"/>
      <c r="SCQ217" s="1"/>
      <c r="SCR217" s="1"/>
      <c r="SCS217" s="1"/>
      <c r="SCT217" s="1"/>
      <c r="SCU217" s="1"/>
      <c r="SCV217" s="1"/>
      <c r="SCW217" s="1"/>
      <c r="SCX217" s="1"/>
      <c r="SCY217" s="1"/>
      <c r="SCZ217" s="1"/>
      <c r="SDA217" s="1"/>
      <c r="SDB217" s="1"/>
      <c r="SDC217" s="1"/>
      <c r="SDD217" s="1"/>
      <c r="SDE217" s="1"/>
      <c r="SDF217" s="1"/>
      <c r="SDG217" s="1"/>
      <c r="SDH217" s="1"/>
      <c r="SDI217" s="1"/>
      <c r="SDJ217" s="1"/>
      <c r="SDK217" s="1"/>
      <c r="SDL217" s="1"/>
      <c r="SDM217" s="1"/>
      <c r="SDN217" s="1"/>
      <c r="SDO217" s="1"/>
      <c r="SDP217" s="1"/>
      <c r="SDQ217" s="1"/>
      <c r="SDR217" s="1"/>
      <c r="SDS217" s="1"/>
      <c r="SDT217" s="1"/>
      <c r="SDU217" s="1"/>
      <c r="SDV217" s="1"/>
      <c r="SDW217" s="1"/>
      <c r="SDX217" s="1"/>
      <c r="SDY217" s="1"/>
      <c r="SDZ217" s="1"/>
      <c r="SEA217" s="1"/>
      <c r="SEB217" s="1"/>
      <c r="SEC217" s="1"/>
      <c r="SED217" s="1"/>
      <c r="SEE217" s="1"/>
      <c r="SEF217" s="1"/>
      <c r="SEG217" s="1"/>
      <c r="SEH217" s="1"/>
      <c r="SEI217" s="1"/>
      <c r="SEJ217" s="1"/>
      <c r="SEK217" s="1"/>
      <c r="SEL217" s="1"/>
      <c r="SEM217" s="1"/>
      <c r="SEN217" s="1"/>
      <c r="SEO217" s="1"/>
      <c r="SEP217" s="1"/>
      <c r="SEQ217" s="1"/>
      <c r="SER217" s="1"/>
      <c r="SES217" s="1"/>
      <c r="SET217" s="1"/>
      <c r="SEU217" s="1"/>
      <c r="SEV217" s="1"/>
      <c r="SEW217" s="1"/>
      <c r="SEX217" s="1"/>
      <c r="SEY217" s="1"/>
      <c r="SEZ217" s="1"/>
      <c r="SFA217" s="1"/>
      <c r="SFB217" s="1"/>
      <c r="SFC217" s="1"/>
      <c r="SFD217" s="1"/>
      <c r="SFE217" s="1"/>
      <c r="SFF217" s="1"/>
      <c r="SFG217" s="1"/>
      <c r="SFH217" s="1"/>
      <c r="SFI217" s="1"/>
      <c r="SFJ217" s="1"/>
      <c r="SFK217" s="1"/>
      <c r="SFL217" s="1"/>
      <c r="SFM217" s="1"/>
      <c r="SFN217" s="1"/>
      <c r="SFO217" s="1"/>
      <c r="SFP217" s="1"/>
      <c r="SFQ217" s="1"/>
      <c r="SFR217" s="1"/>
      <c r="SFS217" s="1"/>
      <c r="SFT217" s="1"/>
      <c r="SFU217" s="1"/>
      <c r="SFV217" s="1"/>
      <c r="SFW217" s="1"/>
      <c r="SFX217" s="1"/>
      <c r="SFY217" s="1"/>
      <c r="SFZ217" s="1"/>
      <c r="SGA217" s="1"/>
      <c r="SGB217" s="1"/>
      <c r="SGC217" s="1"/>
      <c r="SGD217" s="1"/>
      <c r="SGE217" s="1"/>
      <c r="SGF217" s="1"/>
      <c r="SGG217" s="1"/>
      <c r="SGH217" s="1"/>
      <c r="SGI217" s="1"/>
      <c r="SGJ217" s="1"/>
      <c r="SGK217" s="1"/>
      <c r="SGL217" s="1"/>
      <c r="SGM217" s="1"/>
      <c r="SGN217" s="1"/>
      <c r="SGO217" s="1"/>
      <c r="SGP217" s="1"/>
      <c r="SGQ217" s="1"/>
      <c r="SGR217" s="1"/>
      <c r="SGS217" s="1"/>
      <c r="SGT217" s="1"/>
      <c r="SGU217" s="1"/>
      <c r="SGV217" s="1"/>
      <c r="SGW217" s="1"/>
      <c r="SGX217" s="1"/>
      <c r="SGY217" s="1"/>
      <c r="SGZ217" s="1"/>
      <c r="SHA217" s="1"/>
      <c r="SHB217" s="1"/>
      <c r="SHC217" s="1"/>
      <c r="SHD217" s="1"/>
      <c r="SHE217" s="1"/>
      <c r="SHF217" s="1"/>
      <c r="SHG217" s="1"/>
      <c r="SHH217" s="1"/>
      <c r="SHI217" s="1"/>
      <c r="SHJ217" s="1"/>
      <c r="SHK217" s="1"/>
      <c r="SHL217" s="1"/>
      <c r="SHM217" s="1"/>
      <c r="SHN217" s="1"/>
      <c r="SHO217" s="1"/>
      <c r="SHP217" s="1"/>
      <c r="SHQ217" s="1"/>
      <c r="SHR217" s="1"/>
      <c r="SHS217" s="1"/>
      <c r="SHT217" s="1"/>
      <c r="SHU217" s="1"/>
      <c r="SHV217" s="1"/>
      <c r="SHW217" s="1"/>
      <c r="SHX217" s="1"/>
      <c r="SHY217" s="1"/>
      <c r="SHZ217" s="1"/>
      <c r="SIA217" s="1"/>
      <c r="SIB217" s="1"/>
      <c r="SIC217" s="1"/>
      <c r="SID217" s="1"/>
      <c r="SIE217" s="1"/>
      <c r="SIF217" s="1"/>
      <c r="SIG217" s="1"/>
      <c r="SIH217" s="1"/>
      <c r="SII217" s="1"/>
      <c r="SIJ217" s="1"/>
      <c r="SIK217" s="1"/>
      <c r="SIL217" s="1"/>
      <c r="SIM217" s="1"/>
      <c r="SIN217" s="1"/>
      <c r="SIO217" s="1"/>
      <c r="SIP217" s="1"/>
      <c r="SIQ217" s="1"/>
      <c r="SIR217" s="1"/>
      <c r="SIS217" s="1"/>
      <c r="SIT217" s="1"/>
      <c r="SIU217" s="1"/>
      <c r="SIV217" s="1"/>
      <c r="SIW217" s="1"/>
      <c r="SIX217" s="1"/>
      <c r="SIY217" s="1"/>
      <c r="SIZ217" s="1"/>
      <c r="SJA217" s="1"/>
      <c r="SJB217" s="1"/>
      <c r="SJC217" s="1"/>
      <c r="SJD217" s="1"/>
      <c r="SJE217" s="1"/>
      <c r="SJF217" s="1"/>
      <c r="SJG217" s="1"/>
      <c r="SJH217" s="1"/>
      <c r="SJI217" s="1"/>
      <c r="SJJ217" s="1"/>
      <c r="SJK217" s="1"/>
      <c r="SJL217" s="1"/>
      <c r="SJM217" s="1"/>
      <c r="SJN217" s="1"/>
      <c r="SJO217" s="1"/>
      <c r="SJP217" s="1"/>
      <c r="SJQ217" s="1"/>
      <c r="SJR217" s="1"/>
      <c r="SJS217" s="1"/>
      <c r="SJT217" s="1"/>
      <c r="SJU217" s="1"/>
      <c r="SJV217" s="1"/>
      <c r="SJW217" s="1"/>
      <c r="SJX217" s="1"/>
      <c r="SJY217" s="1"/>
      <c r="SJZ217" s="1"/>
      <c r="SKA217" s="1"/>
      <c r="SKB217" s="1"/>
      <c r="SKC217" s="1"/>
      <c r="SKD217" s="1"/>
      <c r="SKE217" s="1"/>
      <c r="SKF217" s="1"/>
      <c r="SKG217" s="1"/>
      <c r="SKH217" s="1"/>
      <c r="SKI217" s="1"/>
      <c r="SKJ217" s="1"/>
      <c r="SKK217" s="1"/>
      <c r="SKL217" s="1"/>
      <c r="SKM217" s="1"/>
      <c r="SKN217" s="1"/>
      <c r="SKO217" s="1"/>
      <c r="SKP217" s="1"/>
      <c r="SKQ217" s="1"/>
      <c r="SKR217" s="1"/>
      <c r="SKS217" s="1"/>
      <c r="SKT217" s="1"/>
      <c r="SKU217" s="1"/>
      <c r="SKV217" s="1"/>
      <c r="SKW217" s="1"/>
      <c r="SKX217" s="1"/>
      <c r="SKY217" s="1"/>
      <c r="SKZ217" s="1"/>
      <c r="SLA217" s="1"/>
      <c r="SLB217" s="1"/>
      <c r="SLC217" s="1"/>
      <c r="SLD217" s="1"/>
      <c r="SLE217" s="1"/>
      <c r="SLF217" s="1"/>
      <c r="SLG217" s="1"/>
      <c r="SLH217" s="1"/>
      <c r="SLI217" s="1"/>
      <c r="SLJ217" s="1"/>
      <c r="SLK217" s="1"/>
      <c r="SLL217" s="1"/>
      <c r="SLM217" s="1"/>
      <c r="SLN217" s="1"/>
      <c r="SLO217" s="1"/>
      <c r="SLP217" s="1"/>
      <c r="SLQ217" s="1"/>
      <c r="SLR217" s="1"/>
      <c r="SLS217" s="1"/>
      <c r="SLT217" s="1"/>
      <c r="SLU217" s="1"/>
      <c r="SLV217" s="1"/>
      <c r="SLW217" s="1"/>
      <c r="SLX217" s="1"/>
      <c r="SLY217" s="1"/>
      <c r="SLZ217" s="1"/>
      <c r="SMA217" s="1"/>
      <c r="SMB217" s="1"/>
      <c r="SMC217" s="1"/>
      <c r="SMD217" s="1"/>
      <c r="SME217" s="1"/>
      <c r="SMF217" s="1"/>
      <c r="SMG217" s="1"/>
      <c r="SMH217" s="1"/>
      <c r="SMI217" s="1"/>
      <c r="SMJ217" s="1"/>
      <c r="SMK217" s="1"/>
      <c r="SML217" s="1"/>
      <c r="SMM217" s="1"/>
      <c r="SMN217" s="1"/>
      <c r="SMO217" s="1"/>
      <c r="SMP217" s="1"/>
      <c r="SMQ217" s="1"/>
      <c r="SMR217" s="1"/>
      <c r="SMS217" s="1"/>
      <c r="SMT217" s="1"/>
      <c r="SMU217" s="1"/>
      <c r="SMV217" s="1"/>
      <c r="SMW217" s="1"/>
      <c r="SMX217" s="1"/>
      <c r="SMY217" s="1"/>
      <c r="SMZ217" s="1"/>
      <c r="SNA217" s="1"/>
      <c r="SNB217" s="1"/>
      <c r="SNC217" s="1"/>
      <c r="SND217" s="1"/>
      <c r="SNE217" s="1"/>
      <c r="SNF217" s="1"/>
      <c r="SNG217" s="1"/>
      <c r="SNH217" s="1"/>
      <c r="SNI217" s="1"/>
      <c r="SNJ217" s="1"/>
      <c r="SNK217" s="1"/>
      <c r="SNL217" s="1"/>
      <c r="SNM217" s="1"/>
      <c r="SNN217" s="1"/>
      <c r="SNO217" s="1"/>
      <c r="SNP217" s="1"/>
      <c r="SNQ217" s="1"/>
      <c r="SNR217" s="1"/>
      <c r="SNS217" s="1"/>
      <c r="SNT217" s="1"/>
      <c r="SNU217" s="1"/>
      <c r="SNV217" s="1"/>
      <c r="SNW217" s="1"/>
      <c r="SNX217" s="1"/>
      <c r="SNY217" s="1"/>
      <c r="SNZ217" s="1"/>
      <c r="SOA217" s="1"/>
      <c r="SOB217" s="1"/>
      <c r="SOC217" s="1"/>
      <c r="SOD217" s="1"/>
      <c r="SOE217" s="1"/>
      <c r="SOF217" s="1"/>
      <c r="SOG217" s="1"/>
      <c r="SOH217" s="1"/>
      <c r="SOI217" s="1"/>
      <c r="SOJ217" s="1"/>
      <c r="SOK217" s="1"/>
      <c r="SOL217" s="1"/>
      <c r="SOM217" s="1"/>
      <c r="SON217" s="1"/>
      <c r="SOO217" s="1"/>
      <c r="SOP217" s="1"/>
      <c r="SOQ217" s="1"/>
      <c r="SOR217" s="1"/>
      <c r="SOS217" s="1"/>
      <c r="SOT217" s="1"/>
      <c r="SOU217" s="1"/>
      <c r="SOV217" s="1"/>
      <c r="SOW217" s="1"/>
      <c r="SOX217" s="1"/>
      <c r="SOY217" s="1"/>
      <c r="SOZ217" s="1"/>
      <c r="SPA217" s="1"/>
      <c r="SPB217" s="1"/>
      <c r="SPC217" s="1"/>
      <c r="SPD217" s="1"/>
      <c r="SPE217" s="1"/>
      <c r="SPF217" s="1"/>
      <c r="SPG217" s="1"/>
      <c r="SPH217" s="1"/>
      <c r="SPI217" s="1"/>
      <c r="SPJ217" s="1"/>
      <c r="SPK217" s="1"/>
      <c r="SPL217" s="1"/>
      <c r="SPM217" s="1"/>
      <c r="SPN217" s="1"/>
      <c r="SPO217" s="1"/>
      <c r="SPP217" s="1"/>
      <c r="SPQ217" s="1"/>
      <c r="SPR217" s="1"/>
      <c r="SPS217" s="1"/>
      <c r="SPT217" s="1"/>
      <c r="SPU217" s="1"/>
      <c r="SPV217" s="1"/>
      <c r="SPW217" s="1"/>
      <c r="SPX217" s="1"/>
      <c r="SPY217" s="1"/>
      <c r="SPZ217" s="1"/>
      <c r="SQA217" s="1"/>
      <c r="SQB217" s="1"/>
      <c r="SQC217" s="1"/>
      <c r="SQD217" s="1"/>
      <c r="SQE217" s="1"/>
      <c r="SQF217" s="1"/>
      <c r="SQG217" s="1"/>
      <c r="SQH217" s="1"/>
      <c r="SQI217" s="1"/>
      <c r="SQJ217" s="1"/>
      <c r="SQK217" s="1"/>
      <c r="SQL217" s="1"/>
      <c r="SQM217" s="1"/>
      <c r="SQN217" s="1"/>
      <c r="SQO217" s="1"/>
      <c r="SQP217" s="1"/>
      <c r="SQQ217" s="1"/>
      <c r="SQR217" s="1"/>
      <c r="SQS217" s="1"/>
      <c r="SQT217" s="1"/>
      <c r="SQU217" s="1"/>
      <c r="SQV217" s="1"/>
      <c r="SQW217" s="1"/>
      <c r="SQX217" s="1"/>
      <c r="SQY217" s="1"/>
      <c r="SQZ217" s="1"/>
      <c r="SRA217" s="1"/>
      <c r="SRB217" s="1"/>
      <c r="SRC217" s="1"/>
      <c r="SRD217" s="1"/>
      <c r="SRE217" s="1"/>
      <c r="SRF217" s="1"/>
      <c r="SRG217" s="1"/>
      <c r="SRH217" s="1"/>
      <c r="SRI217" s="1"/>
      <c r="SRJ217" s="1"/>
      <c r="SRK217" s="1"/>
      <c r="SRL217" s="1"/>
      <c r="SRM217" s="1"/>
      <c r="SRN217" s="1"/>
      <c r="SRO217" s="1"/>
      <c r="SRP217" s="1"/>
      <c r="SRQ217" s="1"/>
      <c r="SRR217" s="1"/>
      <c r="SRS217" s="1"/>
      <c r="SRT217" s="1"/>
      <c r="SRU217" s="1"/>
      <c r="SRV217" s="1"/>
      <c r="SRW217" s="1"/>
      <c r="SRX217" s="1"/>
      <c r="SRY217" s="1"/>
      <c r="SRZ217" s="1"/>
      <c r="SSA217" s="1"/>
      <c r="SSB217" s="1"/>
      <c r="SSC217" s="1"/>
      <c r="SSD217" s="1"/>
      <c r="SSE217" s="1"/>
      <c r="SSF217" s="1"/>
      <c r="SSG217" s="1"/>
      <c r="SSH217" s="1"/>
      <c r="SSI217" s="1"/>
      <c r="SSJ217" s="1"/>
      <c r="SSK217" s="1"/>
      <c r="SSL217" s="1"/>
      <c r="SSM217" s="1"/>
      <c r="SSN217" s="1"/>
      <c r="SSO217" s="1"/>
      <c r="SSP217" s="1"/>
      <c r="SSQ217" s="1"/>
      <c r="SSR217" s="1"/>
      <c r="SSS217" s="1"/>
      <c r="SST217" s="1"/>
      <c r="SSU217" s="1"/>
      <c r="SSV217" s="1"/>
      <c r="SSW217" s="1"/>
      <c r="SSX217" s="1"/>
      <c r="SSY217" s="1"/>
      <c r="SSZ217" s="1"/>
      <c r="STA217" s="1"/>
      <c r="STB217" s="1"/>
      <c r="STC217" s="1"/>
      <c r="STD217" s="1"/>
      <c r="STE217" s="1"/>
      <c r="STF217" s="1"/>
      <c r="STG217" s="1"/>
      <c r="STH217" s="1"/>
      <c r="STI217" s="1"/>
      <c r="STJ217" s="1"/>
      <c r="STK217" s="1"/>
      <c r="STL217" s="1"/>
      <c r="STM217" s="1"/>
      <c r="STN217" s="1"/>
      <c r="STO217" s="1"/>
      <c r="STP217" s="1"/>
      <c r="STQ217" s="1"/>
      <c r="STR217" s="1"/>
      <c r="STS217" s="1"/>
      <c r="STT217" s="1"/>
      <c r="STU217" s="1"/>
      <c r="STV217" s="1"/>
      <c r="STW217" s="1"/>
      <c r="STX217" s="1"/>
      <c r="STY217" s="1"/>
      <c r="STZ217" s="1"/>
      <c r="SUA217" s="1"/>
      <c r="SUB217" s="1"/>
      <c r="SUC217" s="1"/>
      <c r="SUD217" s="1"/>
      <c r="SUE217" s="1"/>
      <c r="SUF217" s="1"/>
      <c r="SUG217" s="1"/>
      <c r="SUH217" s="1"/>
      <c r="SUI217" s="1"/>
      <c r="SUJ217" s="1"/>
      <c r="SUK217" s="1"/>
      <c r="SUL217" s="1"/>
      <c r="SUM217" s="1"/>
      <c r="SUN217" s="1"/>
      <c r="SUO217" s="1"/>
      <c r="SUP217" s="1"/>
      <c r="SUQ217" s="1"/>
      <c r="SUR217" s="1"/>
      <c r="SUS217" s="1"/>
      <c r="SUT217" s="1"/>
      <c r="SUU217" s="1"/>
      <c r="SUV217" s="1"/>
      <c r="SUW217" s="1"/>
      <c r="SUX217" s="1"/>
      <c r="SUY217" s="1"/>
      <c r="SUZ217" s="1"/>
      <c r="SVA217" s="1"/>
      <c r="SVB217" s="1"/>
      <c r="SVC217" s="1"/>
      <c r="SVD217" s="1"/>
      <c r="SVE217" s="1"/>
      <c r="SVF217" s="1"/>
      <c r="SVG217" s="1"/>
      <c r="SVH217" s="1"/>
      <c r="SVI217" s="1"/>
      <c r="SVJ217" s="1"/>
      <c r="SVK217" s="1"/>
      <c r="SVL217" s="1"/>
      <c r="SVM217" s="1"/>
      <c r="SVN217" s="1"/>
      <c r="SVO217" s="1"/>
      <c r="SVP217" s="1"/>
      <c r="SVQ217" s="1"/>
      <c r="SVR217" s="1"/>
      <c r="SVS217" s="1"/>
      <c r="SVT217" s="1"/>
      <c r="SVU217" s="1"/>
      <c r="SVV217" s="1"/>
      <c r="SVW217" s="1"/>
      <c r="SVX217" s="1"/>
      <c r="SVY217" s="1"/>
      <c r="SVZ217" s="1"/>
      <c r="SWA217" s="1"/>
      <c r="SWB217" s="1"/>
      <c r="SWC217" s="1"/>
      <c r="SWD217" s="1"/>
      <c r="SWE217" s="1"/>
      <c r="SWF217" s="1"/>
      <c r="SWG217" s="1"/>
      <c r="SWH217" s="1"/>
      <c r="SWI217" s="1"/>
      <c r="SWJ217" s="1"/>
      <c r="SWK217" s="1"/>
      <c r="SWL217" s="1"/>
      <c r="SWM217" s="1"/>
      <c r="SWN217" s="1"/>
      <c r="SWO217" s="1"/>
      <c r="SWP217" s="1"/>
      <c r="SWQ217" s="1"/>
      <c r="SWR217" s="1"/>
      <c r="SWS217" s="1"/>
      <c r="SWT217" s="1"/>
      <c r="SWU217" s="1"/>
      <c r="SWV217" s="1"/>
      <c r="SWW217" s="1"/>
      <c r="SWX217" s="1"/>
      <c r="SWY217" s="1"/>
      <c r="SWZ217" s="1"/>
      <c r="SXA217" s="1"/>
      <c r="SXB217" s="1"/>
      <c r="SXC217" s="1"/>
      <c r="SXD217" s="1"/>
      <c r="SXE217" s="1"/>
      <c r="SXF217" s="1"/>
      <c r="SXG217" s="1"/>
      <c r="SXH217" s="1"/>
      <c r="SXI217" s="1"/>
      <c r="SXJ217" s="1"/>
      <c r="SXK217" s="1"/>
      <c r="SXL217" s="1"/>
      <c r="SXM217" s="1"/>
      <c r="SXN217" s="1"/>
      <c r="SXO217" s="1"/>
      <c r="SXP217" s="1"/>
      <c r="SXQ217" s="1"/>
      <c r="SXR217" s="1"/>
      <c r="SXS217" s="1"/>
      <c r="SXT217" s="1"/>
      <c r="SXU217" s="1"/>
      <c r="SXV217" s="1"/>
      <c r="SXW217" s="1"/>
      <c r="SXX217" s="1"/>
      <c r="SXY217" s="1"/>
      <c r="SXZ217" s="1"/>
      <c r="SYA217" s="1"/>
      <c r="SYB217" s="1"/>
      <c r="SYC217" s="1"/>
      <c r="SYD217" s="1"/>
      <c r="SYE217" s="1"/>
      <c r="SYF217" s="1"/>
      <c r="SYG217" s="1"/>
      <c r="SYH217" s="1"/>
      <c r="SYI217" s="1"/>
      <c r="SYJ217" s="1"/>
      <c r="SYK217" s="1"/>
      <c r="SYL217" s="1"/>
      <c r="SYM217" s="1"/>
      <c r="SYN217" s="1"/>
      <c r="SYO217" s="1"/>
      <c r="SYP217" s="1"/>
      <c r="SYQ217" s="1"/>
      <c r="SYR217" s="1"/>
      <c r="SYS217" s="1"/>
      <c r="SYT217" s="1"/>
      <c r="SYU217" s="1"/>
      <c r="SYV217" s="1"/>
      <c r="SYW217" s="1"/>
      <c r="SYX217" s="1"/>
      <c r="SYY217" s="1"/>
      <c r="SYZ217" s="1"/>
      <c r="SZA217" s="1"/>
      <c r="SZB217" s="1"/>
      <c r="SZC217" s="1"/>
      <c r="SZD217" s="1"/>
      <c r="SZE217" s="1"/>
      <c r="SZF217" s="1"/>
      <c r="SZG217" s="1"/>
      <c r="SZH217" s="1"/>
      <c r="SZI217" s="1"/>
      <c r="SZJ217" s="1"/>
      <c r="SZK217" s="1"/>
      <c r="SZL217" s="1"/>
      <c r="SZM217" s="1"/>
      <c r="SZN217" s="1"/>
      <c r="SZO217" s="1"/>
      <c r="SZP217" s="1"/>
      <c r="SZQ217" s="1"/>
      <c r="SZR217" s="1"/>
      <c r="SZS217" s="1"/>
      <c r="SZT217" s="1"/>
      <c r="SZU217" s="1"/>
      <c r="SZV217" s="1"/>
      <c r="SZW217" s="1"/>
      <c r="SZX217" s="1"/>
      <c r="SZY217" s="1"/>
      <c r="SZZ217" s="1"/>
      <c r="TAA217" s="1"/>
      <c r="TAB217" s="1"/>
      <c r="TAC217" s="1"/>
      <c r="TAD217" s="1"/>
      <c r="TAE217" s="1"/>
      <c r="TAF217" s="1"/>
      <c r="TAG217" s="1"/>
      <c r="TAH217" s="1"/>
      <c r="TAI217" s="1"/>
      <c r="TAJ217" s="1"/>
      <c r="TAK217" s="1"/>
      <c r="TAL217" s="1"/>
      <c r="TAM217" s="1"/>
      <c r="TAN217" s="1"/>
      <c r="TAO217" s="1"/>
      <c r="TAP217" s="1"/>
      <c r="TAQ217" s="1"/>
      <c r="TAR217" s="1"/>
      <c r="TAS217" s="1"/>
      <c r="TAT217" s="1"/>
      <c r="TAU217" s="1"/>
      <c r="TAV217" s="1"/>
      <c r="TAW217" s="1"/>
      <c r="TAX217" s="1"/>
      <c r="TAY217" s="1"/>
      <c r="TAZ217" s="1"/>
      <c r="TBA217" s="1"/>
      <c r="TBB217" s="1"/>
      <c r="TBC217" s="1"/>
      <c r="TBD217" s="1"/>
      <c r="TBE217" s="1"/>
      <c r="TBF217" s="1"/>
      <c r="TBG217" s="1"/>
      <c r="TBH217" s="1"/>
      <c r="TBI217" s="1"/>
      <c r="TBJ217" s="1"/>
      <c r="TBK217" s="1"/>
      <c r="TBL217" s="1"/>
      <c r="TBM217" s="1"/>
      <c r="TBN217" s="1"/>
      <c r="TBO217" s="1"/>
      <c r="TBP217" s="1"/>
      <c r="TBQ217" s="1"/>
      <c r="TBR217" s="1"/>
      <c r="TBS217" s="1"/>
      <c r="TBT217" s="1"/>
      <c r="TBU217" s="1"/>
      <c r="TBV217" s="1"/>
      <c r="TBW217" s="1"/>
      <c r="TBX217" s="1"/>
      <c r="TBY217" s="1"/>
      <c r="TBZ217" s="1"/>
      <c r="TCA217" s="1"/>
      <c r="TCB217" s="1"/>
      <c r="TCC217" s="1"/>
      <c r="TCD217" s="1"/>
      <c r="TCE217" s="1"/>
      <c r="TCF217" s="1"/>
      <c r="TCG217" s="1"/>
      <c r="TCH217" s="1"/>
      <c r="TCI217" s="1"/>
      <c r="TCJ217" s="1"/>
      <c r="TCK217" s="1"/>
      <c r="TCL217" s="1"/>
      <c r="TCM217" s="1"/>
      <c r="TCN217" s="1"/>
      <c r="TCO217" s="1"/>
      <c r="TCP217" s="1"/>
      <c r="TCQ217" s="1"/>
      <c r="TCR217" s="1"/>
      <c r="TCS217" s="1"/>
      <c r="TCT217" s="1"/>
      <c r="TCU217" s="1"/>
      <c r="TCV217" s="1"/>
      <c r="TCW217" s="1"/>
      <c r="TCX217" s="1"/>
      <c r="TCY217" s="1"/>
      <c r="TCZ217" s="1"/>
      <c r="TDA217" s="1"/>
      <c r="TDB217" s="1"/>
      <c r="TDC217" s="1"/>
      <c r="TDD217" s="1"/>
      <c r="TDE217" s="1"/>
      <c r="TDF217" s="1"/>
      <c r="TDG217" s="1"/>
      <c r="TDH217" s="1"/>
      <c r="TDI217" s="1"/>
      <c r="TDJ217" s="1"/>
      <c r="TDK217" s="1"/>
      <c r="TDL217" s="1"/>
      <c r="TDM217" s="1"/>
      <c r="TDN217" s="1"/>
      <c r="TDO217" s="1"/>
      <c r="TDP217" s="1"/>
      <c r="TDQ217" s="1"/>
      <c r="TDR217" s="1"/>
      <c r="TDS217" s="1"/>
      <c r="TDT217" s="1"/>
      <c r="TDU217" s="1"/>
      <c r="TDV217" s="1"/>
      <c r="TDW217" s="1"/>
      <c r="TDX217" s="1"/>
      <c r="TDY217" s="1"/>
      <c r="TDZ217" s="1"/>
      <c r="TEA217" s="1"/>
      <c r="TEB217" s="1"/>
      <c r="TEC217" s="1"/>
      <c r="TED217" s="1"/>
      <c r="TEE217" s="1"/>
      <c r="TEF217" s="1"/>
      <c r="TEG217" s="1"/>
      <c r="TEH217" s="1"/>
      <c r="TEI217" s="1"/>
      <c r="TEJ217" s="1"/>
      <c r="TEK217" s="1"/>
      <c r="TEL217" s="1"/>
      <c r="TEM217" s="1"/>
      <c r="TEN217" s="1"/>
      <c r="TEO217" s="1"/>
      <c r="TEP217" s="1"/>
      <c r="TEQ217" s="1"/>
      <c r="TER217" s="1"/>
      <c r="TES217" s="1"/>
      <c r="TET217" s="1"/>
      <c r="TEU217" s="1"/>
      <c r="TEV217" s="1"/>
      <c r="TEW217" s="1"/>
      <c r="TEX217" s="1"/>
      <c r="TEY217" s="1"/>
      <c r="TEZ217" s="1"/>
      <c r="TFA217" s="1"/>
      <c r="TFB217" s="1"/>
      <c r="TFC217" s="1"/>
      <c r="TFD217" s="1"/>
      <c r="TFE217" s="1"/>
      <c r="TFF217" s="1"/>
      <c r="TFG217" s="1"/>
      <c r="TFH217" s="1"/>
      <c r="TFI217" s="1"/>
      <c r="TFJ217" s="1"/>
      <c r="TFK217" s="1"/>
      <c r="TFL217" s="1"/>
      <c r="TFM217" s="1"/>
      <c r="TFN217" s="1"/>
      <c r="TFO217" s="1"/>
      <c r="TFP217" s="1"/>
      <c r="TFQ217" s="1"/>
      <c r="TFR217" s="1"/>
      <c r="TFS217" s="1"/>
      <c r="TFT217" s="1"/>
      <c r="TFU217" s="1"/>
      <c r="TFV217" s="1"/>
      <c r="TFW217" s="1"/>
      <c r="TFX217" s="1"/>
      <c r="TFY217" s="1"/>
      <c r="TFZ217" s="1"/>
      <c r="TGA217" s="1"/>
      <c r="TGB217" s="1"/>
      <c r="TGC217" s="1"/>
      <c r="TGD217" s="1"/>
      <c r="TGE217" s="1"/>
      <c r="TGF217" s="1"/>
      <c r="TGG217" s="1"/>
      <c r="TGH217" s="1"/>
      <c r="TGI217" s="1"/>
      <c r="TGJ217" s="1"/>
      <c r="TGK217" s="1"/>
      <c r="TGL217" s="1"/>
      <c r="TGM217" s="1"/>
      <c r="TGN217" s="1"/>
      <c r="TGO217" s="1"/>
      <c r="TGP217" s="1"/>
      <c r="TGQ217" s="1"/>
      <c r="TGR217" s="1"/>
      <c r="TGS217" s="1"/>
      <c r="TGT217" s="1"/>
      <c r="TGU217" s="1"/>
      <c r="TGV217" s="1"/>
      <c r="TGW217" s="1"/>
      <c r="TGX217" s="1"/>
      <c r="TGY217" s="1"/>
      <c r="TGZ217" s="1"/>
      <c r="THA217" s="1"/>
      <c r="THB217" s="1"/>
      <c r="THC217" s="1"/>
      <c r="THD217" s="1"/>
      <c r="THE217" s="1"/>
      <c r="THF217" s="1"/>
      <c r="THG217" s="1"/>
      <c r="THH217" s="1"/>
      <c r="THI217" s="1"/>
      <c r="THJ217" s="1"/>
      <c r="THK217" s="1"/>
      <c r="THL217" s="1"/>
      <c r="THM217" s="1"/>
      <c r="THN217" s="1"/>
      <c r="THO217" s="1"/>
      <c r="THP217" s="1"/>
      <c r="THQ217" s="1"/>
      <c r="THR217" s="1"/>
      <c r="THS217" s="1"/>
      <c r="THT217" s="1"/>
      <c r="THU217" s="1"/>
      <c r="THV217" s="1"/>
      <c r="THW217" s="1"/>
      <c r="THX217" s="1"/>
      <c r="THY217" s="1"/>
      <c r="THZ217" s="1"/>
      <c r="TIA217" s="1"/>
      <c r="TIB217" s="1"/>
      <c r="TIC217" s="1"/>
      <c r="TID217" s="1"/>
      <c r="TIE217" s="1"/>
      <c r="TIF217" s="1"/>
      <c r="TIG217" s="1"/>
      <c r="TIH217" s="1"/>
      <c r="TII217" s="1"/>
      <c r="TIJ217" s="1"/>
      <c r="TIK217" s="1"/>
      <c r="TIL217" s="1"/>
      <c r="TIM217" s="1"/>
      <c r="TIN217" s="1"/>
      <c r="TIO217" s="1"/>
      <c r="TIP217" s="1"/>
      <c r="TIQ217" s="1"/>
      <c r="TIR217" s="1"/>
      <c r="TIS217" s="1"/>
      <c r="TIT217" s="1"/>
      <c r="TIU217" s="1"/>
      <c r="TIV217" s="1"/>
      <c r="TIW217" s="1"/>
      <c r="TIX217" s="1"/>
      <c r="TIY217" s="1"/>
      <c r="TIZ217" s="1"/>
      <c r="TJA217" s="1"/>
      <c r="TJB217" s="1"/>
      <c r="TJC217" s="1"/>
      <c r="TJD217" s="1"/>
      <c r="TJE217" s="1"/>
      <c r="TJF217" s="1"/>
      <c r="TJG217" s="1"/>
      <c r="TJH217" s="1"/>
      <c r="TJI217" s="1"/>
      <c r="TJJ217" s="1"/>
      <c r="TJK217" s="1"/>
      <c r="TJL217" s="1"/>
      <c r="TJM217" s="1"/>
      <c r="TJN217" s="1"/>
      <c r="TJO217" s="1"/>
      <c r="TJP217" s="1"/>
      <c r="TJQ217" s="1"/>
      <c r="TJR217" s="1"/>
      <c r="TJS217" s="1"/>
      <c r="TJT217" s="1"/>
      <c r="TJU217" s="1"/>
      <c r="TJV217" s="1"/>
      <c r="TJW217" s="1"/>
      <c r="TJX217" s="1"/>
      <c r="TJY217" s="1"/>
      <c r="TJZ217" s="1"/>
      <c r="TKA217" s="1"/>
      <c r="TKB217" s="1"/>
      <c r="TKC217" s="1"/>
      <c r="TKD217" s="1"/>
      <c r="TKE217" s="1"/>
      <c r="TKF217" s="1"/>
      <c r="TKG217" s="1"/>
      <c r="TKH217" s="1"/>
      <c r="TKI217" s="1"/>
      <c r="TKJ217" s="1"/>
      <c r="TKK217" s="1"/>
      <c r="TKL217" s="1"/>
      <c r="TKM217" s="1"/>
      <c r="TKN217" s="1"/>
      <c r="TKO217" s="1"/>
      <c r="TKP217" s="1"/>
      <c r="TKQ217" s="1"/>
      <c r="TKR217" s="1"/>
      <c r="TKS217" s="1"/>
      <c r="TKT217" s="1"/>
      <c r="TKU217" s="1"/>
      <c r="TKV217" s="1"/>
      <c r="TKW217" s="1"/>
      <c r="TKX217" s="1"/>
      <c r="TKY217" s="1"/>
      <c r="TKZ217" s="1"/>
      <c r="TLA217" s="1"/>
      <c r="TLB217" s="1"/>
      <c r="TLC217" s="1"/>
      <c r="TLD217" s="1"/>
      <c r="TLE217" s="1"/>
      <c r="TLF217" s="1"/>
      <c r="TLG217" s="1"/>
      <c r="TLH217" s="1"/>
      <c r="TLI217" s="1"/>
      <c r="TLJ217" s="1"/>
      <c r="TLK217" s="1"/>
      <c r="TLL217" s="1"/>
      <c r="TLM217" s="1"/>
      <c r="TLN217" s="1"/>
      <c r="TLO217" s="1"/>
      <c r="TLP217" s="1"/>
      <c r="TLQ217" s="1"/>
      <c r="TLR217" s="1"/>
      <c r="TLS217" s="1"/>
      <c r="TLT217" s="1"/>
      <c r="TLU217" s="1"/>
      <c r="TLV217" s="1"/>
      <c r="TLW217" s="1"/>
      <c r="TLX217" s="1"/>
      <c r="TLY217" s="1"/>
      <c r="TLZ217" s="1"/>
      <c r="TMA217" s="1"/>
      <c r="TMB217" s="1"/>
      <c r="TMC217" s="1"/>
      <c r="TMD217" s="1"/>
      <c r="TME217" s="1"/>
      <c r="TMF217" s="1"/>
      <c r="TMG217" s="1"/>
      <c r="TMH217" s="1"/>
      <c r="TMI217" s="1"/>
      <c r="TMJ217" s="1"/>
      <c r="TMK217" s="1"/>
      <c r="TML217" s="1"/>
      <c r="TMM217" s="1"/>
      <c r="TMN217" s="1"/>
      <c r="TMO217" s="1"/>
      <c r="TMP217" s="1"/>
      <c r="TMQ217" s="1"/>
      <c r="TMR217" s="1"/>
      <c r="TMS217" s="1"/>
      <c r="TMT217" s="1"/>
      <c r="TMU217" s="1"/>
      <c r="TMV217" s="1"/>
      <c r="TMW217" s="1"/>
      <c r="TMX217" s="1"/>
      <c r="TMY217" s="1"/>
      <c r="TMZ217" s="1"/>
      <c r="TNA217" s="1"/>
      <c r="TNB217" s="1"/>
      <c r="TNC217" s="1"/>
      <c r="TND217" s="1"/>
      <c r="TNE217" s="1"/>
      <c r="TNF217" s="1"/>
      <c r="TNG217" s="1"/>
      <c r="TNH217" s="1"/>
      <c r="TNI217" s="1"/>
      <c r="TNJ217" s="1"/>
      <c r="TNK217" s="1"/>
      <c r="TNL217" s="1"/>
      <c r="TNM217" s="1"/>
      <c r="TNN217" s="1"/>
      <c r="TNO217" s="1"/>
      <c r="TNP217" s="1"/>
      <c r="TNQ217" s="1"/>
      <c r="TNR217" s="1"/>
      <c r="TNS217" s="1"/>
      <c r="TNT217" s="1"/>
      <c r="TNU217" s="1"/>
      <c r="TNV217" s="1"/>
      <c r="TNW217" s="1"/>
      <c r="TNX217" s="1"/>
      <c r="TNY217" s="1"/>
      <c r="TNZ217" s="1"/>
      <c r="TOA217" s="1"/>
      <c r="TOB217" s="1"/>
      <c r="TOC217" s="1"/>
      <c r="TOD217" s="1"/>
      <c r="TOE217" s="1"/>
      <c r="TOF217" s="1"/>
      <c r="TOG217" s="1"/>
      <c r="TOH217" s="1"/>
      <c r="TOI217" s="1"/>
      <c r="TOJ217" s="1"/>
      <c r="TOK217" s="1"/>
      <c r="TOL217" s="1"/>
      <c r="TOM217" s="1"/>
      <c r="TON217" s="1"/>
      <c r="TOO217" s="1"/>
      <c r="TOP217" s="1"/>
      <c r="TOQ217" s="1"/>
      <c r="TOR217" s="1"/>
      <c r="TOS217" s="1"/>
      <c r="TOT217" s="1"/>
      <c r="TOU217" s="1"/>
      <c r="TOV217" s="1"/>
      <c r="TOW217" s="1"/>
      <c r="TOX217" s="1"/>
      <c r="TOY217" s="1"/>
      <c r="TOZ217" s="1"/>
      <c r="TPA217" s="1"/>
      <c r="TPB217" s="1"/>
      <c r="TPC217" s="1"/>
      <c r="TPD217" s="1"/>
      <c r="TPE217" s="1"/>
      <c r="TPF217" s="1"/>
      <c r="TPG217" s="1"/>
      <c r="TPH217" s="1"/>
      <c r="TPI217" s="1"/>
      <c r="TPJ217" s="1"/>
      <c r="TPK217" s="1"/>
      <c r="TPL217" s="1"/>
      <c r="TPM217" s="1"/>
      <c r="TPN217" s="1"/>
      <c r="TPO217" s="1"/>
      <c r="TPP217" s="1"/>
      <c r="TPQ217" s="1"/>
      <c r="TPR217" s="1"/>
      <c r="TPS217" s="1"/>
      <c r="TPT217" s="1"/>
      <c r="TPU217" s="1"/>
      <c r="TPV217" s="1"/>
      <c r="TPW217" s="1"/>
      <c r="TPX217" s="1"/>
      <c r="TPY217" s="1"/>
      <c r="TPZ217" s="1"/>
      <c r="TQA217" s="1"/>
      <c r="TQB217" s="1"/>
      <c r="TQC217" s="1"/>
      <c r="TQD217" s="1"/>
      <c r="TQE217" s="1"/>
      <c r="TQF217" s="1"/>
      <c r="TQG217" s="1"/>
      <c r="TQH217" s="1"/>
      <c r="TQI217" s="1"/>
      <c r="TQJ217" s="1"/>
      <c r="TQK217" s="1"/>
      <c r="TQL217" s="1"/>
      <c r="TQM217" s="1"/>
      <c r="TQN217" s="1"/>
      <c r="TQO217" s="1"/>
      <c r="TQP217" s="1"/>
      <c r="TQQ217" s="1"/>
      <c r="TQR217" s="1"/>
      <c r="TQS217" s="1"/>
      <c r="TQT217" s="1"/>
      <c r="TQU217" s="1"/>
      <c r="TQV217" s="1"/>
      <c r="TQW217" s="1"/>
      <c r="TQX217" s="1"/>
      <c r="TQY217" s="1"/>
      <c r="TQZ217" s="1"/>
      <c r="TRA217" s="1"/>
      <c r="TRB217" s="1"/>
      <c r="TRC217" s="1"/>
      <c r="TRD217" s="1"/>
      <c r="TRE217" s="1"/>
      <c r="TRF217" s="1"/>
      <c r="TRG217" s="1"/>
      <c r="TRH217" s="1"/>
      <c r="TRI217" s="1"/>
      <c r="TRJ217" s="1"/>
      <c r="TRK217" s="1"/>
      <c r="TRL217" s="1"/>
      <c r="TRM217" s="1"/>
      <c r="TRN217" s="1"/>
      <c r="TRO217" s="1"/>
      <c r="TRP217" s="1"/>
      <c r="TRQ217" s="1"/>
      <c r="TRR217" s="1"/>
      <c r="TRS217" s="1"/>
      <c r="TRT217" s="1"/>
      <c r="TRU217" s="1"/>
      <c r="TRV217" s="1"/>
      <c r="TRW217" s="1"/>
      <c r="TRX217" s="1"/>
      <c r="TRY217" s="1"/>
      <c r="TRZ217" s="1"/>
      <c r="TSA217" s="1"/>
      <c r="TSB217" s="1"/>
      <c r="TSC217" s="1"/>
      <c r="TSD217" s="1"/>
      <c r="TSE217" s="1"/>
      <c r="TSF217" s="1"/>
      <c r="TSG217" s="1"/>
      <c r="TSH217" s="1"/>
      <c r="TSI217" s="1"/>
      <c r="TSJ217" s="1"/>
      <c r="TSK217" s="1"/>
      <c r="TSL217" s="1"/>
      <c r="TSM217" s="1"/>
      <c r="TSN217" s="1"/>
      <c r="TSO217" s="1"/>
      <c r="TSP217" s="1"/>
      <c r="TSQ217" s="1"/>
      <c r="TSR217" s="1"/>
      <c r="TSS217" s="1"/>
      <c r="TST217" s="1"/>
      <c r="TSU217" s="1"/>
      <c r="TSV217" s="1"/>
      <c r="TSW217" s="1"/>
      <c r="TSX217" s="1"/>
      <c r="TSY217" s="1"/>
      <c r="TSZ217" s="1"/>
      <c r="TTA217" s="1"/>
      <c r="TTB217" s="1"/>
      <c r="TTC217" s="1"/>
      <c r="TTD217" s="1"/>
      <c r="TTE217" s="1"/>
      <c r="TTF217" s="1"/>
      <c r="TTG217" s="1"/>
      <c r="TTH217" s="1"/>
      <c r="TTI217" s="1"/>
      <c r="TTJ217" s="1"/>
      <c r="TTK217" s="1"/>
      <c r="TTL217" s="1"/>
      <c r="TTM217" s="1"/>
      <c r="TTN217" s="1"/>
      <c r="TTO217" s="1"/>
      <c r="TTP217" s="1"/>
      <c r="TTQ217" s="1"/>
      <c r="TTR217" s="1"/>
      <c r="TTS217" s="1"/>
      <c r="TTT217" s="1"/>
      <c r="TTU217" s="1"/>
      <c r="TTV217" s="1"/>
      <c r="TTW217" s="1"/>
      <c r="TTX217" s="1"/>
      <c r="TTY217" s="1"/>
      <c r="TTZ217" s="1"/>
      <c r="TUA217" s="1"/>
      <c r="TUB217" s="1"/>
      <c r="TUC217" s="1"/>
      <c r="TUD217" s="1"/>
      <c r="TUE217" s="1"/>
      <c r="TUF217" s="1"/>
      <c r="TUG217" s="1"/>
      <c r="TUH217" s="1"/>
      <c r="TUI217" s="1"/>
      <c r="TUJ217" s="1"/>
      <c r="TUK217" s="1"/>
      <c r="TUL217" s="1"/>
      <c r="TUM217" s="1"/>
      <c r="TUN217" s="1"/>
      <c r="TUO217" s="1"/>
      <c r="TUP217" s="1"/>
      <c r="TUQ217" s="1"/>
      <c r="TUR217" s="1"/>
      <c r="TUS217" s="1"/>
      <c r="TUT217" s="1"/>
      <c r="TUU217" s="1"/>
      <c r="TUV217" s="1"/>
      <c r="TUW217" s="1"/>
      <c r="TUX217" s="1"/>
      <c r="TUY217" s="1"/>
      <c r="TUZ217" s="1"/>
      <c r="TVA217" s="1"/>
      <c r="TVB217" s="1"/>
      <c r="TVC217" s="1"/>
      <c r="TVD217" s="1"/>
      <c r="TVE217" s="1"/>
      <c r="TVF217" s="1"/>
      <c r="TVG217" s="1"/>
      <c r="TVH217" s="1"/>
      <c r="TVI217" s="1"/>
      <c r="TVJ217" s="1"/>
      <c r="TVK217" s="1"/>
      <c r="TVL217" s="1"/>
      <c r="TVM217" s="1"/>
      <c r="TVN217" s="1"/>
      <c r="TVO217" s="1"/>
      <c r="TVP217" s="1"/>
      <c r="TVQ217" s="1"/>
      <c r="TVR217" s="1"/>
      <c r="TVS217" s="1"/>
      <c r="TVT217" s="1"/>
      <c r="TVU217" s="1"/>
      <c r="TVV217" s="1"/>
      <c r="TVW217" s="1"/>
      <c r="TVX217" s="1"/>
      <c r="TVY217" s="1"/>
      <c r="TVZ217" s="1"/>
      <c r="TWA217" s="1"/>
      <c r="TWB217" s="1"/>
      <c r="TWC217" s="1"/>
      <c r="TWD217" s="1"/>
      <c r="TWE217" s="1"/>
      <c r="TWF217" s="1"/>
      <c r="TWG217" s="1"/>
      <c r="TWH217" s="1"/>
      <c r="TWI217" s="1"/>
      <c r="TWJ217" s="1"/>
      <c r="TWK217" s="1"/>
      <c r="TWL217" s="1"/>
      <c r="TWM217" s="1"/>
      <c r="TWN217" s="1"/>
      <c r="TWO217" s="1"/>
      <c r="TWP217" s="1"/>
      <c r="TWQ217" s="1"/>
      <c r="TWR217" s="1"/>
      <c r="TWS217" s="1"/>
      <c r="TWT217" s="1"/>
      <c r="TWU217" s="1"/>
      <c r="TWV217" s="1"/>
      <c r="TWW217" s="1"/>
      <c r="TWX217" s="1"/>
      <c r="TWY217" s="1"/>
      <c r="TWZ217" s="1"/>
      <c r="TXA217" s="1"/>
      <c r="TXB217" s="1"/>
      <c r="TXC217" s="1"/>
      <c r="TXD217" s="1"/>
      <c r="TXE217" s="1"/>
      <c r="TXF217" s="1"/>
      <c r="TXG217" s="1"/>
      <c r="TXH217" s="1"/>
      <c r="TXI217" s="1"/>
      <c r="TXJ217" s="1"/>
      <c r="TXK217" s="1"/>
      <c r="TXL217" s="1"/>
      <c r="TXM217" s="1"/>
      <c r="TXN217" s="1"/>
      <c r="TXO217" s="1"/>
      <c r="TXP217" s="1"/>
      <c r="TXQ217" s="1"/>
      <c r="TXR217" s="1"/>
      <c r="TXS217" s="1"/>
      <c r="TXT217" s="1"/>
      <c r="TXU217" s="1"/>
      <c r="TXV217" s="1"/>
      <c r="TXW217" s="1"/>
      <c r="TXX217" s="1"/>
      <c r="TXY217" s="1"/>
      <c r="TXZ217" s="1"/>
      <c r="TYA217" s="1"/>
      <c r="TYB217" s="1"/>
      <c r="TYC217" s="1"/>
      <c r="TYD217" s="1"/>
      <c r="TYE217" s="1"/>
      <c r="TYF217" s="1"/>
      <c r="TYG217" s="1"/>
      <c r="TYH217" s="1"/>
      <c r="TYI217" s="1"/>
      <c r="TYJ217" s="1"/>
      <c r="TYK217" s="1"/>
      <c r="TYL217" s="1"/>
      <c r="TYM217" s="1"/>
      <c r="TYN217" s="1"/>
      <c r="TYO217" s="1"/>
      <c r="TYP217" s="1"/>
      <c r="TYQ217" s="1"/>
      <c r="TYR217" s="1"/>
      <c r="TYS217" s="1"/>
      <c r="TYT217" s="1"/>
      <c r="TYU217" s="1"/>
      <c r="TYV217" s="1"/>
      <c r="TYW217" s="1"/>
      <c r="TYX217" s="1"/>
      <c r="TYY217" s="1"/>
      <c r="TYZ217" s="1"/>
      <c r="TZA217" s="1"/>
      <c r="TZB217" s="1"/>
      <c r="TZC217" s="1"/>
      <c r="TZD217" s="1"/>
      <c r="TZE217" s="1"/>
      <c r="TZF217" s="1"/>
      <c r="TZG217" s="1"/>
      <c r="TZH217" s="1"/>
      <c r="TZI217" s="1"/>
      <c r="TZJ217" s="1"/>
      <c r="TZK217" s="1"/>
      <c r="TZL217" s="1"/>
      <c r="TZM217" s="1"/>
      <c r="TZN217" s="1"/>
      <c r="TZO217" s="1"/>
      <c r="TZP217" s="1"/>
      <c r="TZQ217" s="1"/>
      <c r="TZR217" s="1"/>
      <c r="TZS217" s="1"/>
      <c r="TZT217" s="1"/>
      <c r="TZU217" s="1"/>
      <c r="TZV217" s="1"/>
      <c r="TZW217" s="1"/>
      <c r="TZX217" s="1"/>
      <c r="TZY217" s="1"/>
      <c r="TZZ217" s="1"/>
      <c r="UAA217" s="1"/>
      <c r="UAB217" s="1"/>
      <c r="UAC217" s="1"/>
      <c r="UAD217" s="1"/>
      <c r="UAE217" s="1"/>
      <c r="UAF217" s="1"/>
      <c r="UAG217" s="1"/>
      <c r="UAH217" s="1"/>
      <c r="UAI217" s="1"/>
      <c r="UAJ217" s="1"/>
      <c r="UAK217" s="1"/>
      <c r="UAL217" s="1"/>
      <c r="UAM217" s="1"/>
      <c r="UAN217" s="1"/>
      <c r="UAO217" s="1"/>
      <c r="UAP217" s="1"/>
      <c r="UAQ217" s="1"/>
      <c r="UAR217" s="1"/>
      <c r="UAS217" s="1"/>
      <c r="UAT217" s="1"/>
      <c r="UAU217" s="1"/>
      <c r="UAV217" s="1"/>
      <c r="UAW217" s="1"/>
      <c r="UAX217" s="1"/>
      <c r="UAY217" s="1"/>
      <c r="UAZ217" s="1"/>
      <c r="UBA217" s="1"/>
      <c r="UBB217" s="1"/>
      <c r="UBC217" s="1"/>
      <c r="UBD217" s="1"/>
      <c r="UBE217" s="1"/>
      <c r="UBF217" s="1"/>
      <c r="UBG217" s="1"/>
      <c r="UBH217" s="1"/>
      <c r="UBI217" s="1"/>
      <c r="UBJ217" s="1"/>
      <c r="UBK217" s="1"/>
      <c r="UBL217" s="1"/>
      <c r="UBM217" s="1"/>
      <c r="UBN217" s="1"/>
      <c r="UBO217" s="1"/>
      <c r="UBP217" s="1"/>
      <c r="UBQ217" s="1"/>
      <c r="UBR217" s="1"/>
      <c r="UBS217" s="1"/>
      <c r="UBT217" s="1"/>
      <c r="UBU217" s="1"/>
      <c r="UBV217" s="1"/>
      <c r="UBW217" s="1"/>
      <c r="UBX217" s="1"/>
      <c r="UBY217" s="1"/>
      <c r="UBZ217" s="1"/>
      <c r="UCA217" s="1"/>
      <c r="UCB217" s="1"/>
      <c r="UCC217" s="1"/>
      <c r="UCD217" s="1"/>
      <c r="UCE217" s="1"/>
      <c r="UCF217" s="1"/>
      <c r="UCG217" s="1"/>
      <c r="UCH217" s="1"/>
      <c r="UCI217" s="1"/>
      <c r="UCJ217" s="1"/>
      <c r="UCK217" s="1"/>
      <c r="UCL217" s="1"/>
      <c r="UCM217" s="1"/>
      <c r="UCN217" s="1"/>
      <c r="UCO217" s="1"/>
      <c r="UCP217" s="1"/>
      <c r="UCQ217" s="1"/>
      <c r="UCR217" s="1"/>
      <c r="UCS217" s="1"/>
      <c r="UCT217" s="1"/>
      <c r="UCU217" s="1"/>
      <c r="UCV217" s="1"/>
      <c r="UCW217" s="1"/>
      <c r="UCX217" s="1"/>
      <c r="UCY217" s="1"/>
      <c r="UCZ217" s="1"/>
      <c r="UDA217" s="1"/>
      <c r="UDB217" s="1"/>
      <c r="UDC217" s="1"/>
      <c r="UDD217" s="1"/>
      <c r="UDE217" s="1"/>
      <c r="UDF217" s="1"/>
      <c r="UDG217" s="1"/>
      <c r="UDH217" s="1"/>
      <c r="UDI217" s="1"/>
      <c r="UDJ217" s="1"/>
      <c r="UDK217" s="1"/>
      <c r="UDL217" s="1"/>
      <c r="UDM217" s="1"/>
      <c r="UDN217" s="1"/>
      <c r="UDO217" s="1"/>
      <c r="UDP217" s="1"/>
      <c r="UDQ217" s="1"/>
      <c r="UDR217" s="1"/>
      <c r="UDS217" s="1"/>
      <c r="UDT217" s="1"/>
      <c r="UDU217" s="1"/>
      <c r="UDV217" s="1"/>
      <c r="UDW217" s="1"/>
      <c r="UDX217" s="1"/>
      <c r="UDY217" s="1"/>
      <c r="UDZ217" s="1"/>
      <c r="UEA217" s="1"/>
      <c r="UEB217" s="1"/>
      <c r="UEC217" s="1"/>
      <c r="UED217" s="1"/>
      <c r="UEE217" s="1"/>
      <c r="UEF217" s="1"/>
      <c r="UEG217" s="1"/>
      <c r="UEH217" s="1"/>
      <c r="UEI217" s="1"/>
      <c r="UEJ217" s="1"/>
      <c r="UEK217" s="1"/>
      <c r="UEL217" s="1"/>
      <c r="UEM217" s="1"/>
      <c r="UEN217" s="1"/>
      <c r="UEO217" s="1"/>
      <c r="UEP217" s="1"/>
      <c r="UEQ217" s="1"/>
      <c r="UER217" s="1"/>
      <c r="UES217" s="1"/>
      <c r="UET217" s="1"/>
      <c r="UEU217" s="1"/>
      <c r="UEV217" s="1"/>
      <c r="UEW217" s="1"/>
      <c r="UEX217" s="1"/>
      <c r="UEY217" s="1"/>
      <c r="UEZ217" s="1"/>
      <c r="UFA217" s="1"/>
      <c r="UFB217" s="1"/>
      <c r="UFC217" s="1"/>
      <c r="UFD217" s="1"/>
      <c r="UFE217" s="1"/>
      <c r="UFF217" s="1"/>
      <c r="UFG217" s="1"/>
      <c r="UFH217" s="1"/>
      <c r="UFI217" s="1"/>
      <c r="UFJ217" s="1"/>
      <c r="UFK217" s="1"/>
      <c r="UFL217" s="1"/>
      <c r="UFM217" s="1"/>
      <c r="UFN217" s="1"/>
      <c r="UFO217" s="1"/>
      <c r="UFP217" s="1"/>
      <c r="UFQ217" s="1"/>
      <c r="UFR217" s="1"/>
      <c r="UFS217" s="1"/>
      <c r="UFT217" s="1"/>
      <c r="UFU217" s="1"/>
      <c r="UFV217" s="1"/>
      <c r="UFW217" s="1"/>
      <c r="UFX217" s="1"/>
      <c r="UFY217" s="1"/>
      <c r="UFZ217" s="1"/>
      <c r="UGA217" s="1"/>
      <c r="UGB217" s="1"/>
      <c r="UGC217" s="1"/>
      <c r="UGD217" s="1"/>
      <c r="UGE217" s="1"/>
      <c r="UGF217" s="1"/>
      <c r="UGG217" s="1"/>
      <c r="UGH217" s="1"/>
      <c r="UGI217" s="1"/>
      <c r="UGJ217" s="1"/>
      <c r="UGK217" s="1"/>
      <c r="UGL217" s="1"/>
      <c r="UGM217" s="1"/>
      <c r="UGN217" s="1"/>
      <c r="UGO217" s="1"/>
      <c r="UGP217" s="1"/>
      <c r="UGQ217" s="1"/>
      <c r="UGR217" s="1"/>
      <c r="UGS217" s="1"/>
      <c r="UGT217" s="1"/>
      <c r="UGU217" s="1"/>
      <c r="UGV217" s="1"/>
      <c r="UGW217" s="1"/>
      <c r="UGX217" s="1"/>
      <c r="UGY217" s="1"/>
      <c r="UGZ217" s="1"/>
      <c r="UHA217" s="1"/>
      <c r="UHB217" s="1"/>
      <c r="UHC217" s="1"/>
      <c r="UHD217" s="1"/>
      <c r="UHE217" s="1"/>
      <c r="UHF217" s="1"/>
      <c r="UHG217" s="1"/>
      <c r="UHH217" s="1"/>
      <c r="UHI217" s="1"/>
      <c r="UHJ217" s="1"/>
      <c r="UHK217" s="1"/>
      <c r="UHL217" s="1"/>
      <c r="UHM217" s="1"/>
      <c r="UHN217" s="1"/>
      <c r="UHO217" s="1"/>
      <c r="UHP217" s="1"/>
      <c r="UHQ217" s="1"/>
      <c r="UHR217" s="1"/>
      <c r="UHS217" s="1"/>
      <c r="UHT217" s="1"/>
      <c r="UHU217" s="1"/>
      <c r="UHV217" s="1"/>
      <c r="UHW217" s="1"/>
      <c r="UHX217" s="1"/>
      <c r="UHY217" s="1"/>
      <c r="UHZ217" s="1"/>
      <c r="UIA217" s="1"/>
      <c r="UIB217" s="1"/>
      <c r="UIC217" s="1"/>
      <c r="UID217" s="1"/>
      <c r="UIE217" s="1"/>
      <c r="UIF217" s="1"/>
      <c r="UIG217" s="1"/>
      <c r="UIH217" s="1"/>
      <c r="UII217" s="1"/>
      <c r="UIJ217" s="1"/>
      <c r="UIK217" s="1"/>
      <c r="UIL217" s="1"/>
      <c r="UIM217" s="1"/>
      <c r="UIN217" s="1"/>
      <c r="UIO217" s="1"/>
      <c r="UIP217" s="1"/>
      <c r="UIQ217" s="1"/>
      <c r="UIR217" s="1"/>
      <c r="UIS217" s="1"/>
      <c r="UIT217" s="1"/>
      <c r="UIU217" s="1"/>
      <c r="UIV217" s="1"/>
      <c r="UIW217" s="1"/>
      <c r="UIX217" s="1"/>
      <c r="UIY217" s="1"/>
      <c r="UIZ217" s="1"/>
      <c r="UJA217" s="1"/>
      <c r="UJB217" s="1"/>
      <c r="UJC217" s="1"/>
      <c r="UJD217" s="1"/>
      <c r="UJE217" s="1"/>
      <c r="UJF217" s="1"/>
      <c r="UJG217" s="1"/>
      <c r="UJH217" s="1"/>
      <c r="UJI217" s="1"/>
      <c r="UJJ217" s="1"/>
      <c r="UJK217" s="1"/>
      <c r="UJL217" s="1"/>
      <c r="UJM217" s="1"/>
      <c r="UJN217" s="1"/>
      <c r="UJO217" s="1"/>
      <c r="UJP217" s="1"/>
      <c r="UJQ217" s="1"/>
      <c r="UJR217" s="1"/>
      <c r="UJS217" s="1"/>
      <c r="UJT217" s="1"/>
      <c r="UJU217" s="1"/>
      <c r="UJV217" s="1"/>
      <c r="UJW217" s="1"/>
      <c r="UJX217" s="1"/>
      <c r="UJY217" s="1"/>
      <c r="UJZ217" s="1"/>
      <c r="UKA217" s="1"/>
      <c r="UKB217" s="1"/>
      <c r="UKC217" s="1"/>
      <c r="UKD217" s="1"/>
      <c r="UKE217" s="1"/>
      <c r="UKF217" s="1"/>
      <c r="UKG217" s="1"/>
      <c r="UKH217" s="1"/>
      <c r="UKI217" s="1"/>
      <c r="UKJ217" s="1"/>
      <c r="UKK217" s="1"/>
      <c r="UKL217" s="1"/>
      <c r="UKM217" s="1"/>
      <c r="UKN217" s="1"/>
      <c r="UKO217" s="1"/>
      <c r="UKP217" s="1"/>
      <c r="UKQ217" s="1"/>
      <c r="UKR217" s="1"/>
      <c r="UKS217" s="1"/>
      <c r="UKT217" s="1"/>
      <c r="UKU217" s="1"/>
      <c r="UKV217" s="1"/>
      <c r="UKW217" s="1"/>
      <c r="UKX217" s="1"/>
      <c r="UKY217" s="1"/>
      <c r="UKZ217" s="1"/>
      <c r="ULA217" s="1"/>
      <c r="ULB217" s="1"/>
      <c r="ULC217" s="1"/>
      <c r="ULD217" s="1"/>
      <c r="ULE217" s="1"/>
      <c r="ULF217" s="1"/>
      <c r="ULG217" s="1"/>
      <c r="ULH217" s="1"/>
      <c r="ULI217" s="1"/>
      <c r="ULJ217" s="1"/>
      <c r="ULK217" s="1"/>
      <c r="ULL217" s="1"/>
      <c r="ULM217" s="1"/>
      <c r="ULN217" s="1"/>
      <c r="ULO217" s="1"/>
      <c r="ULP217" s="1"/>
      <c r="ULQ217" s="1"/>
      <c r="ULR217" s="1"/>
      <c r="ULS217" s="1"/>
      <c r="ULT217" s="1"/>
      <c r="ULU217" s="1"/>
      <c r="ULV217" s="1"/>
      <c r="ULW217" s="1"/>
      <c r="ULX217" s="1"/>
      <c r="ULY217" s="1"/>
      <c r="ULZ217" s="1"/>
      <c r="UMA217" s="1"/>
      <c r="UMB217" s="1"/>
      <c r="UMC217" s="1"/>
      <c r="UMD217" s="1"/>
      <c r="UME217" s="1"/>
      <c r="UMF217" s="1"/>
      <c r="UMG217" s="1"/>
      <c r="UMH217" s="1"/>
      <c r="UMI217" s="1"/>
      <c r="UMJ217" s="1"/>
      <c r="UMK217" s="1"/>
      <c r="UML217" s="1"/>
      <c r="UMM217" s="1"/>
      <c r="UMN217" s="1"/>
      <c r="UMO217" s="1"/>
      <c r="UMP217" s="1"/>
      <c r="UMQ217" s="1"/>
      <c r="UMR217" s="1"/>
      <c r="UMS217" s="1"/>
      <c r="UMT217" s="1"/>
      <c r="UMU217" s="1"/>
      <c r="UMV217" s="1"/>
      <c r="UMW217" s="1"/>
      <c r="UMX217" s="1"/>
      <c r="UMY217" s="1"/>
      <c r="UMZ217" s="1"/>
      <c r="UNA217" s="1"/>
      <c r="UNB217" s="1"/>
      <c r="UNC217" s="1"/>
      <c r="UND217" s="1"/>
      <c r="UNE217" s="1"/>
      <c r="UNF217" s="1"/>
      <c r="UNG217" s="1"/>
      <c r="UNH217" s="1"/>
      <c r="UNI217" s="1"/>
      <c r="UNJ217" s="1"/>
      <c r="UNK217" s="1"/>
      <c r="UNL217" s="1"/>
      <c r="UNM217" s="1"/>
      <c r="UNN217" s="1"/>
      <c r="UNO217" s="1"/>
      <c r="UNP217" s="1"/>
      <c r="UNQ217" s="1"/>
      <c r="UNR217" s="1"/>
      <c r="UNS217" s="1"/>
      <c r="UNT217" s="1"/>
      <c r="UNU217" s="1"/>
      <c r="UNV217" s="1"/>
      <c r="UNW217" s="1"/>
      <c r="UNX217" s="1"/>
      <c r="UNY217" s="1"/>
      <c r="UNZ217" s="1"/>
      <c r="UOA217" s="1"/>
      <c r="UOB217" s="1"/>
      <c r="UOC217" s="1"/>
      <c r="UOD217" s="1"/>
      <c r="UOE217" s="1"/>
      <c r="UOF217" s="1"/>
      <c r="UOG217" s="1"/>
      <c r="UOH217" s="1"/>
      <c r="UOI217" s="1"/>
      <c r="UOJ217" s="1"/>
      <c r="UOK217" s="1"/>
      <c r="UOL217" s="1"/>
      <c r="UOM217" s="1"/>
      <c r="UON217" s="1"/>
      <c r="UOO217" s="1"/>
      <c r="UOP217" s="1"/>
      <c r="UOQ217" s="1"/>
      <c r="UOR217" s="1"/>
      <c r="UOS217" s="1"/>
      <c r="UOT217" s="1"/>
      <c r="UOU217" s="1"/>
      <c r="UOV217" s="1"/>
      <c r="UOW217" s="1"/>
      <c r="UOX217" s="1"/>
      <c r="UOY217" s="1"/>
      <c r="UOZ217" s="1"/>
      <c r="UPA217" s="1"/>
      <c r="UPB217" s="1"/>
      <c r="UPC217" s="1"/>
      <c r="UPD217" s="1"/>
      <c r="UPE217" s="1"/>
      <c r="UPF217" s="1"/>
      <c r="UPG217" s="1"/>
      <c r="UPH217" s="1"/>
      <c r="UPI217" s="1"/>
      <c r="UPJ217" s="1"/>
      <c r="UPK217" s="1"/>
      <c r="UPL217" s="1"/>
      <c r="UPM217" s="1"/>
      <c r="UPN217" s="1"/>
      <c r="UPO217" s="1"/>
      <c r="UPP217" s="1"/>
      <c r="UPQ217" s="1"/>
      <c r="UPR217" s="1"/>
      <c r="UPS217" s="1"/>
      <c r="UPT217" s="1"/>
      <c r="UPU217" s="1"/>
      <c r="UPV217" s="1"/>
      <c r="UPW217" s="1"/>
      <c r="UPX217" s="1"/>
      <c r="UPY217" s="1"/>
      <c r="UPZ217" s="1"/>
      <c r="UQA217" s="1"/>
      <c r="UQB217" s="1"/>
      <c r="UQC217" s="1"/>
      <c r="UQD217" s="1"/>
      <c r="UQE217" s="1"/>
      <c r="UQF217" s="1"/>
      <c r="UQG217" s="1"/>
      <c r="UQH217" s="1"/>
      <c r="UQI217" s="1"/>
      <c r="UQJ217" s="1"/>
      <c r="UQK217" s="1"/>
      <c r="UQL217" s="1"/>
      <c r="UQM217" s="1"/>
      <c r="UQN217" s="1"/>
      <c r="UQO217" s="1"/>
      <c r="UQP217" s="1"/>
      <c r="UQQ217" s="1"/>
      <c r="UQR217" s="1"/>
      <c r="UQS217" s="1"/>
      <c r="UQT217" s="1"/>
      <c r="UQU217" s="1"/>
      <c r="UQV217" s="1"/>
      <c r="UQW217" s="1"/>
      <c r="UQX217" s="1"/>
      <c r="UQY217" s="1"/>
      <c r="UQZ217" s="1"/>
      <c r="URA217" s="1"/>
      <c r="URB217" s="1"/>
      <c r="URC217" s="1"/>
      <c r="URD217" s="1"/>
      <c r="URE217" s="1"/>
      <c r="URF217" s="1"/>
      <c r="URG217" s="1"/>
      <c r="URH217" s="1"/>
      <c r="URI217" s="1"/>
      <c r="URJ217" s="1"/>
      <c r="URK217" s="1"/>
      <c r="URL217" s="1"/>
      <c r="URM217" s="1"/>
      <c r="URN217" s="1"/>
      <c r="URO217" s="1"/>
      <c r="URP217" s="1"/>
      <c r="URQ217" s="1"/>
      <c r="URR217" s="1"/>
      <c r="URS217" s="1"/>
      <c r="URT217" s="1"/>
      <c r="URU217" s="1"/>
      <c r="URV217" s="1"/>
      <c r="URW217" s="1"/>
      <c r="URX217" s="1"/>
      <c r="URY217" s="1"/>
      <c r="URZ217" s="1"/>
      <c r="USA217" s="1"/>
      <c r="USB217" s="1"/>
      <c r="USC217" s="1"/>
      <c r="USD217" s="1"/>
      <c r="USE217" s="1"/>
      <c r="USF217" s="1"/>
      <c r="USG217" s="1"/>
      <c r="USH217" s="1"/>
      <c r="USI217" s="1"/>
      <c r="USJ217" s="1"/>
      <c r="USK217" s="1"/>
      <c r="USL217" s="1"/>
      <c r="USM217" s="1"/>
      <c r="USN217" s="1"/>
      <c r="USO217" s="1"/>
      <c r="USP217" s="1"/>
      <c r="USQ217" s="1"/>
      <c r="USR217" s="1"/>
      <c r="USS217" s="1"/>
      <c r="UST217" s="1"/>
      <c r="USU217" s="1"/>
      <c r="USV217" s="1"/>
      <c r="USW217" s="1"/>
      <c r="USX217" s="1"/>
      <c r="USY217" s="1"/>
      <c r="USZ217" s="1"/>
      <c r="UTA217" s="1"/>
      <c r="UTB217" s="1"/>
      <c r="UTC217" s="1"/>
      <c r="UTD217" s="1"/>
      <c r="UTE217" s="1"/>
      <c r="UTF217" s="1"/>
      <c r="UTG217" s="1"/>
      <c r="UTH217" s="1"/>
      <c r="UTI217" s="1"/>
      <c r="UTJ217" s="1"/>
      <c r="UTK217" s="1"/>
      <c r="UTL217" s="1"/>
      <c r="UTM217" s="1"/>
      <c r="UTN217" s="1"/>
      <c r="UTO217" s="1"/>
      <c r="UTP217" s="1"/>
      <c r="UTQ217" s="1"/>
      <c r="UTR217" s="1"/>
      <c r="UTS217" s="1"/>
      <c r="UTT217" s="1"/>
      <c r="UTU217" s="1"/>
      <c r="UTV217" s="1"/>
      <c r="UTW217" s="1"/>
      <c r="UTX217" s="1"/>
      <c r="UTY217" s="1"/>
      <c r="UTZ217" s="1"/>
      <c r="UUA217" s="1"/>
      <c r="UUB217" s="1"/>
      <c r="UUC217" s="1"/>
      <c r="UUD217" s="1"/>
      <c r="UUE217" s="1"/>
      <c r="UUF217" s="1"/>
      <c r="UUG217" s="1"/>
      <c r="UUH217" s="1"/>
      <c r="UUI217" s="1"/>
      <c r="UUJ217" s="1"/>
      <c r="UUK217" s="1"/>
      <c r="UUL217" s="1"/>
      <c r="UUM217" s="1"/>
      <c r="UUN217" s="1"/>
      <c r="UUO217" s="1"/>
      <c r="UUP217" s="1"/>
      <c r="UUQ217" s="1"/>
      <c r="UUR217" s="1"/>
      <c r="UUS217" s="1"/>
      <c r="UUT217" s="1"/>
      <c r="UUU217" s="1"/>
      <c r="UUV217" s="1"/>
      <c r="UUW217" s="1"/>
      <c r="UUX217" s="1"/>
      <c r="UUY217" s="1"/>
      <c r="UUZ217" s="1"/>
      <c r="UVA217" s="1"/>
      <c r="UVB217" s="1"/>
      <c r="UVC217" s="1"/>
      <c r="UVD217" s="1"/>
      <c r="UVE217" s="1"/>
      <c r="UVF217" s="1"/>
      <c r="UVG217" s="1"/>
      <c r="UVH217" s="1"/>
      <c r="UVI217" s="1"/>
      <c r="UVJ217" s="1"/>
      <c r="UVK217" s="1"/>
      <c r="UVL217" s="1"/>
      <c r="UVM217" s="1"/>
      <c r="UVN217" s="1"/>
      <c r="UVO217" s="1"/>
      <c r="UVP217" s="1"/>
      <c r="UVQ217" s="1"/>
      <c r="UVR217" s="1"/>
      <c r="UVS217" s="1"/>
      <c r="UVT217" s="1"/>
      <c r="UVU217" s="1"/>
      <c r="UVV217" s="1"/>
      <c r="UVW217" s="1"/>
      <c r="UVX217" s="1"/>
      <c r="UVY217" s="1"/>
      <c r="UVZ217" s="1"/>
      <c r="UWA217" s="1"/>
      <c r="UWB217" s="1"/>
      <c r="UWC217" s="1"/>
      <c r="UWD217" s="1"/>
      <c r="UWE217" s="1"/>
      <c r="UWF217" s="1"/>
      <c r="UWG217" s="1"/>
      <c r="UWH217" s="1"/>
      <c r="UWI217" s="1"/>
      <c r="UWJ217" s="1"/>
      <c r="UWK217" s="1"/>
      <c r="UWL217" s="1"/>
      <c r="UWM217" s="1"/>
      <c r="UWN217" s="1"/>
      <c r="UWO217" s="1"/>
      <c r="UWP217" s="1"/>
      <c r="UWQ217" s="1"/>
      <c r="UWR217" s="1"/>
      <c r="UWS217" s="1"/>
      <c r="UWT217" s="1"/>
      <c r="UWU217" s="1"/>
      <c r="UWV217" s="1"/>
      <c r="UWW217" s="1"/>
      <c r="UWX217" s="1"/>
      <c r="UWY217" s="1"/>
      <c r="UWZ217" s="1"/>
      <c r="UXA217" s="1"/>
      <c r="UXB217" s="1"/>
      <c r="UXC217" s="1"/>
      <c r="UXD217" s="1"/>
      <c r="UXE217" s="1"/>
      <c r="UXF217" s="1"/>
      <c r="UXG217" s="1"/>
      <c r="UXH217" s="1"/>
      <c r="UXI217" s="1"/>
      <c r="UXJ217" s="1"/>
      <c r="UXK217" s="1"/>
      <c r="UXL217" s="1"/>
      <c r="UXM217" s="1"/>
      <c r="UXN217" s="1"/>
      <c r="UXO217" s="1"/>
      <c r="UXP217" s="1"/>
      <c r="UXQ217" s="1"/>
      <c r="UXR217" s="1"/>
      <c r="UXS217" s="1"/>
      <c r="UXT217" s="1"/>
      <c r="UXU217" s="1"/>
      <c r="UXV217" s="1"/>
      <c r="UXW217" s="1"/>
      <c r="UXX217" s="1"/>
      <c r="UXY217" s="1"/>
      <c r="UXZ217" s="1"/>
      <c r="UYA217" s="1"/>
      <c r="UYB217" s="1"/>
      <c r="UYC217" s="1"/>
      <c r="UYD217" s="1"/>
      <c r="UYE217" s="1"/>
      <c r="UYF217" s="1"/>
      <c r="UYG217" s="1"/>
      <c r="UYH217" s="1"/>
      <c r="UYI217" s="1"/>
      <c r="UYJ217" s="1"/>
      <c r="UYK217" s="1"/>
      <c r="UYL217" s="1"/>
      <c r="UYM217" s="1"/>
      <c r="UYN217" s="1"/>
      <c r="UYO217" s="1"/>
      <c r="UYP217" s="1"/>
      <c r="UYQ217" s="1"/>
      <c r="UYR217" s="1"/>
      <c r="UYS217" s="1"/>
      <c r="UYT217" s="1"/>
      <c r="UYU217" s="1"/>
      <c r="UYV217" s="1"/>
      <c r="UYW217" s="1"/>
      <c r="UYX217" s="1"/>
      <c r="UYY217" s="1"/>
      <c r="UYZ217" s="1"/>
      <c r="UZA217" s="1"/>
      <c r="UZB217" s="1"/>
      <c r="UZC217" s="1"/>
      <c r="UZD217" s="1"/>
      <c r="UZE217" s="1"/>
      <c r="UZF217" s="1"/>
      <c r="UZG217" s="1"/>
      <c r="UZH217" s="1"/>
      <c r="UZI217" s="1"/>
      <c r="UZJ217" s="1"/>
      <c r="UZK217" s="1"/>
      <c r="UZL217" s="1"/>
      <c r="UZM217" s="1"/>
      <c r="UZN217" s="1"/>
      <c r="UZO217" s="1"/>
      <c r="UZP217" s="1"/>
      <c r="UZQ217" s="1"/>
      <c r="UZR217" s="1"/>
      <c r="UZS217" s="1"/>
      <c r="UZT217" s="1"/>
      <c r="UZU217" s="1"/>
      <c r="UZV217" s="1"/>
      <c r="UZW217" s="1"/>
      <c r="UZX217" s="1"/>
      <c r="UZY217" s="1"/>
      <c r="UZZ217" s="1"/>
      <c r="VAA217" s="1"/>
      <c r="VAB217" s="1"/>
      <c r="VAC217" s="1"/>
      <c r="VAD217" s="1"/>
      <c r="VAE217" s="1"/>
      <c r="VAF217" s="1"/>
      <c r="VAG217" s="1"/>
      <c r="VAH217" s="1"/>
      <c r="VAI217" s="1"/>
      <c r="VAJ217" s="1"/>
      <c r="VAK217" s="1"/>
      <c r="VAL217" s="1"/>
      <c r="VAM217" s="1"/>
      <c r="VAN217" s="1"/>
      <c r="VAO217" s="1"/>
      <c r="VAP217" s="1"/>
      <c r="VAQ217" s="1"/>
      <c r="VAR217" s="1"/>
      <c r="VAS217" s="1"/>
      <c r="VAT217" s="1"/>
      <c r="VAU217" s="1"/>
      <c r="VAV217" s="1"/>
      <c r="VAW217" s="1"/>
      <c r="VAX217" s="1"/>
      <c r="VAY217" s="1"/>
      <c r="VAZ217" s="1"/>
      <c r="VBA217" s="1"/>
      <c r="VBB217" s="1"/>
      <c r="VBC217" s="1"/>
      <c r="VBD217" s="1"/>
      <c r="VBE217" s="1"/>
      <c r="VBF217" s="1"/>
      <c r="VBG217" s="1"/>
      <c r="VBH217" s="1"/>
      <c r="VBI217" s="1"/>
      <c r="VBJ217" s="1"/>
      <c r="VBK217" s="1"/>
      <c r="VBL217" s="1"/>
      <c r="VBM217" s="1"/>
      <c r="VBN217" s="1"/>
      <c r="VBO217" s="1"/>
      <c r="VBP217" s="1"/>
      <c r="VBQ217" s="1"/>
      <c r="VBR217" s="1"/>
      <c r="VBS217" s="1"/>
      <c r="VBT217" s="1"/>
      <c r="VBU217" s="1"/>
      <c r="VBV217" s="1"/>
      <c r="VBW217" s="1"/>
      <c r="VBX217" s="1"/>
      <c r="VBY217" s="1"/>
      <c r="VBZ217" s="1"/>
      <c r="VCA217" s="1"/>
      <c r="VCB217" s="1"/>
      <c r="VCC217" s="1"/>
      <c r="VCD217" s="1"/>
      <c r="VCE217" s="1"/>
      <c r="VCF217" s="1"/>
      <c r="VCG217" s="1"/>
      <c r="VCH217" s="1"/>
      <c r="VCI217" s="1"/>
      <c r="VCJ217" s="1"/>
      <c r="VCK217" s="1"/>
      <c r="VCL217" s="1"/>
      <c r="VCM217" s="1"/>
      <c r="VCN217" s="1"/>
      <c r="VCO217" s="1"/>
      <c r="VCP217" s="1"/>
      <c r="VCQ217" s="1"/>
      <c r="VCR217" s="1"/>
      <c r="VCS217" s="1"/>
      <c r="VCT217" s="1"/>
      <c r="VCU217" s="1"/>
      <c r="VCV217" s="1"/>
      <c r="VCW217" s="1"/>
      <c r="VCX217" s="1"/>
      <c r="VCY217" s="1"/>
      <c r="VCZ217" s="1"/>
      <c r="VDA217" s="1"/>
      <c r="VDB217" s="1"/>
      <c r="VDC217" s="1"/>
      <c r="VDD217" s="1"/>
      <c r="VDE217" s="1"/>
      <c r="VDF217" s="1"/>
      <c r="VDG217" s="1"/>
      <c r="VDH217" s="1"/>
      <c r="VDI217" s="1"/>
      <c r="VDJ217" s="1"/>
      <c r="VDK217" s="1"/>
      <c r="VDL217" s="1"/>
      <c r="VDM217" s="1"/>
      <c r="VDN217" s="1"/>
      <c r="VDO217" s="1"/>
      <c r="VDP217" s="1"/>
      <c r="VDQ217" s="1"/>
      <c r="VDR217" s="1"/>
      <c r="VDS217" s="1"/>
      <c r="VDT217" s="1"/>
      <c r="VDU217" s="1"/>
      <c r="VDV217" s="1"/>
      <c r="VDW217" s="1"/>
      <c r="VDX217" s="1"/>
      <c r="VDY217" s="1"/>
      <c r="VDZ217" s="1"/>
      <c r="VEA217" s="1"/>
      <c r="VEB217" s="1"/>
      <c r="VEC217" s="1"/>
      <c r="VED217" s="1"/>
      <c r="VEE217" s="1"/>
      <c r="VEF217" s="1"/>
      <c r="VEG217" s="1"/>
      <c r="VEH217" s="1"/>
      <c r="VEI217" s="1"/>
      <c r="VEJ217" s="1"/>
      <c r="VEK217" s="1"/>
      <c r="VEL217" s="1"/>
      <c r="VEM217" s="1"/>
      <c r="VEN217" s="1"/>
      <c r="VEO217" s="1"/>
      <c r="VEP217" s="1"/>
      <c r="VEQ217" s="1"/>
      <c r="VER217" s="1"/>
      <c r="VES217" s="1"/>
      <c r="VET217" s="1"/>
      <c r="VEU217" s="1"/>
      <c r="VEV217" s="1"/>
      <c r="VEW217" s="1"/>
      <c r="VEX217" s="1"/>
      <c r="VEY217" s="1"/>
      <c r="VEZ217" s="1"/>
      <c r="VFA217" s="1"/>
      <c r="VFB217" s="1"/>
      <c r="VFC217" s="1"/>
      <c r="VFD217" s="1"/>
      <c r="VFE217" s="1"/>
      <c r="VFF217" s="1"/>
      <c r="VFG217" s="1"/>
      <c r="VFH217" s="1"/>
      <c r="VFI217" s="1"/>
      <c r="VFJ217" s="1"/>
      <c r="VFK217" s="1"/>
      <c r="VFL217" s="1"/>
      <c r="VFM217" s="1"/>
      <c r="VFN217" s="1"/>
      <c r="VFO217" s="1"/>
      <c r="VFP217" s="1"/>
      <c r="VFQ217" s="1"/>
      <c r="VFR217" s="1"/>
      <c r="VFS217" s="1"/>
      <c r="VFT217" s="1"/>
      <c r="VFU217" s="1"/>
      <c r="VFV217" s="1"/>
      <c r="VFW217" s="1"/>
      <c r="VFX217" s="1"/>
      <c r="VFY217" s="1"/>
      <c r="VFZ217" s="1"/>
      <c r="VGA217" s="1"/>
      <c r="VGB217" s="1"/>
      <c r="VGC217" s="1"/>
      <c r="VGD217" s="1"/>
      <c r="VGE217" s="1"/>
      <c r="VGF217" s="1"/>
      <c r="VGG217" s="1"/>
      <c r="VGH217" s="1"/>
      <c r="VGI217" s="1"/>
      <c r="VGJ217" s="1"/>
      <c r="VGK217" s="1"/>
      <c r="VGL217" s="1"/>
      <c r="VGM217" s="1"/>
      <c r="VGN217" s="1"/>
      <c r="VGO217" s="1"/>
      <c r="VGP217" s="1"/>
      <c r="VGQ217" s="1"/>
      <c r="VGR217" s="1"/>
      <c r="VGS217" s="1"/>
      <c r="VGT217" s="1"/>
      <c r="VGU217" s="1"/>
      <c r="VGV217" s="1"/>
      <c r="VGW217" s="1"/>
      <c r="VGX217" s="1"/>
      <c r="VGY217" s="1"/>
      <c r="VGZ217" s="1"/>
      <c r="VHA217" s="1"/>
      <c r="VHB217" s="1"/>
      <c r="VHC217" s="1"/>
      <c r="VHD217" s="1"/>
      <c r="VHE217" s="1"/>
      <c r="VHF217" s="1"/>
      <c r="VHG217" s="1"/>
      <c r="VHH217" s="1"/>
      <c r="VHI217" s="1"/>
      <c r="VHJ217" s="1"/>
      <c r="VHK217" s="1"/>
      <c r="VHL217" s="1"/>
      <c r="VHM217" s="1"/>
      <c r="VHN217" s="1"/>
      <c r="VHO217" s="1"/>
      <c r="VHP217" s="1"/>
      <c r="VHQ217" s="1"/>
      <c r="VHR217" s="1"/>
      <c r="VHS217" s="1"/>
      <c r="VHT217" s="1"/>
      <c r="VHU217" s="1"/>
      <c r="VHV217" s="1"/>
      <c r="VHW217" s="1"/>
      <c r="VHX217" s="1"/>
      <c r="VHY217" s="1"/>
      <c r="VHZ217" s="1"/>
      <c r="VIA217" s="1"/>
      <c r="VIB217" s="1"/>
      <c r="VIC217" s="1"/>
      <c r="VID217" s="1"/>
      <c r="VIE217" s="1"/>
      <c r="VIF217" s="1"/>
      <c r="VIG217" s="1"/>
      <c r="VIH217" s="1"/>
      <c r="VII217" s="1"/>
      <c r="VIJ217" s="1"/>
      <c r="VIK217" s="1"/>
      <c r="VIL217" s="1"/>
      <c r="VIM217" s="1"/>
      <c r="VIN217" s="1"/>
      <c r="VIO217" s="1"/>
      <c r="VIP217" s="1"/>
      <c r="VIQ217" s="1"/>
      <c r="VIR217" s="1"/>
      <c r="VIS217" s="1"/>
      <c r="VIT217" s="1"/>
      <c r="VIU217" s="1"/>
      <c r="VIV217" s="1"/>
      <c r="VIW217" s="1"/>
      <c r="VIX217" s="1"/>
      <c r="VIY217" s="1"/>
      <c r="VIZ217" s="1"/>
      <c r="VJA217" s="1"/>
      <c r="VJB217" s="1"/>
      <c r="VJC217" s="1"/>
      <c r="VJD217" s="1"/>
      <c r="VJE217" s="1"/>
      <c r="VJF217" s="1"/>
      <c r="VJG217" s="1"/>
      <c r="VJH217" s="1"/>
      <c r="VJI217" s="1"/>
      <c r="VJJ217" s="1"/>
      <c r="VJK217" s="1"/>
      <c r="VJL217" s="1"/>
      <c r="VJM217" s="1"/>
      <c r="VJN217" s="1"/>
      <c r="VJO217" s="1"/>
      <c r="VJP217" s="1"/>
      <c r="VJQ217" s="1"/>
      <c r="VJR217" s="1"/>
      <c r="VJS217" s="1"/>
      <c r="VJT217" s="1"/>
      <c r="VJU217" s="1"/>
      <c r="VJV217" s="1"/>
      <c r="VJW217" s="1"/>
      <c r="VJX217" s="1"/>
      <c r="VJY217" s="1"/>
      <c r="VJZ217" s="1"/>
      <c r="VKA217" s="1"/>
      <c r="VKB217" s="1"/>
      <c r="VKC217" s="1"/>
      <c r="VKD217" s="1"/>
      <c r="VKE217" s="1"/>
      <c r="VKF217" s="1"/>
      <c r="VKG217" s="1"/>
      <c r="VKH217" s="1"/>
      <c r="VKI217" s="1"/>
      <c r="VKJ217" s="1"/>
      <c r="VKK217" s="1"/>
      <c r="VKL217" s="1"/>
      <c r="VKM217" s="1"/>
      <c r="VKN217" s="1"/>
      <c r="VKO217" s="1"/>
      <c r="VKP217" s="1"/>
      <c r="VKQ217" s="1"/>
      <c r="VKR217" s="1"/>
      <c r="VKS217" s="1"/>
      <c r="VKT217" s="1"/>
      <c r="VKU217" s="1"/>
      <c r="VKV217" s="1"/>
      <c r="VKW217" s="1"/>
      <c r="VKX217" s="1"/>
      <c r="VKY217" s="1"/>
      <c r="VKZ217" s="1"/>
      <c r="VLA217" s="1"/>
      <c r="VLB217" s="1"/>
      <c r="VLC217" s="1"/>
      <c r="VLD217" s="1"/>
      <c r="VLE217" s="1"/>
      <c r="VLF217" s="1"/>
      <c r="VLG217" s="1"/>
      <c r="VLH217" s="1"/>
      <c r="VLI217" s="1"/>
      <c r="VLJ217" s="1"/>
      <c r="VLK217" s="1"/>
      <c r="VLL217" s="1"/>
      <c r="VLM217" s="1"/>
      <c r="VLN217" s="1"/>
      <c r="VLO217" s="1"/>
      <c r="VLP217" s="1"/>
      <c r="VLQ217" s="1"/>
      <c r="VLR217" s="1"/>
      <c r="VLS217" s="1"/>
      <c r="VLT217" s="1"/>
      <c r="VLU217" s="1"/>
      <c r="VLV217" s="1"/>
      <c r="VLW217" s="1"/>
      <c r="VLX217" s="1"/>
      <c r="VLY217" s="1"/>
      <c r="VLZ217" s="1"/>
      <c r="VMA217" s="1"/>
      <c r="VMB217" s="1"/>
      <c r="VMC217" s="1"/>
      <c r="VMD217" s="1"/>
      <c r="VME217" s="1"/>
      <c r="VMF217" s="1"/>
      <c r="VMG217" s="1"/>
      <c r="VMH217" s="1"/>
      <c r="VMI217" s="1"/>
      <c r="VMJ217" s="1"/>
      <c r="VMK217" s="1"/>
      <c r="VML217" s="1"/>
      <c r="VMM217" s="1"/>
      <c r="VMN217" s="1"/>
      <c r="VMO217" s="1"/>
      <c r="VMP217" s="1"/>
      <c r="VMQ217" s="1"/>
      <c r="VMR217" s="1"/>
      <c r="VMS217" s="1"/>
      <c r="VMT217" s="1"/>
      <c r="VMU217" s="1"/>
      <c r="VMV217" s="1"/>
      <c r="VMW217" s="1"/>
      <c r="VMX217" s="1"/>
      <c r="VMY217" s="1"/>
      <c r="VMZ217" s="1"/>
      <c r="VNA217" s="1"/>
      <c r="VNB217" s="1"/>
      <c r="VNC217" s="1"/>
      <c r="VND217" s="1"/>
      <c r="VNE217" s="1"/>
      <c r="VNF217" s="1"/>
      <c r="VNG217" s="1"/>
      <c r="VNH217" s="1"/>
      <c r="VNI217" s="1"/>
      <c r="VNJ217" s="1"/>
      <c r="VNK217" s="1"/>
      <c r="VNL217" s="1"/>
      <c r="VNM217" s="1"/>
      <c r="VNN217" s="1"/>
      <c r="VNO217" s="1"/>
      <c r="VNP217" s="1"/>
      <c r="VNQ217" s="1"/>
      <c r="VNR217" s="1"/>
      <c r="VNS217" s="1"/>
      <c r="VNT217" s="1"/>
      <c r="VNU217" s="1"/>
      <c r="VNV217" s="1"/>
      <c r="VNW217" s="1"/>
      <c r="VNX217" s="1"/>
      <c r="VNY217" s="1"/>
      <c r="VNZ217" s="1"/>
      <c r="VOA217" s="1"/>
      <c r="VOB217" s="1"/>
      <c r="VOC217" s="1"/>
      <c r="VOD217" s="1"/>
      <c r="VOE217" s="1"/>
      <c r="VOF217" s="1"/>
      <c r="VOG217" s="1"/>
      <c r="VOH217" s="1"/>
      <c r="VOI217" s="1"/>
      <c r="VOJ217" s="1"/>
      <c r="VOK217" s="1"/>
      <c r="VOL217" s="1"/>
      <c r="VOM217" s="1"/>
      <c r="VON217" s="1"/>
      <c r="VOO217" s="1"/>
      <c r="VOP217" s="1"/>
      <c r="VOQ217" s="1"/>
      <c r="VOR217" s="1"/>
      <c r="VOS217" s="1"/>
      <c r="VOT217" s="1"/>
      <c r="VOU217" s="1"/>
      <c r="VOV217" s="1"/>
      <c r="VOW217" s="1"/>
      <c r="VOX217" s="1"/>
      <c r="VOY217" s="1"/>
      <c r="VOZ217" s="1"/>
      <c r="VPA217" s="1"/>
      <c r="VPB217" s="1"/>
      <c r="VPC217" s="1"/>
      <c r="VPD217" s="1"/>
      <c r="VPE217" s="1"/>
      <c r="VPF217" s="1"/>
      <c r="VPG217" s="1"/>
      <c r="VPH217" s="1"/>
      <c r="VPI217" s="1"/>
      <c r="VPJ217" s="1"/>
      <c r="VPK217" s="1"/>
      <c r="VPL217" s="1"/>
      <c r="VPM217" s="1"/>
      <c r="VPN217" s="1"/>
      <c r="VPO217" s="1"/>
      <c r="VPP217" s="1"/>
      <c r="VPQ217" s="1"/>
      <c r="VPR217" s="1"/>
      <c r="VPS217" s="1"/>
      <c r="VPT217" s="1"/>
      <c r="VPU217" s="1"/>
      <c r="VPV217" s="1"/>
      <c r="VPW217" s="1"/>
      <c r="VPX217" s="1"/>
      <c r="VPY217" s="1"/>
      <c r="VPZ217" s="1"/>
      <c r="VQA217" s="1"/>
      <c r="VQB217" s="1"/>
      <c r="VQC217" s="1"/>
      <c r="VQD217" s="1"/>
      <c r="VQE217" s="1"/>
      <c r="VQF217" s="1"/>
      <c r="VQG217" s="1"/>
      <c r="VQH217" s="1"/>
      <c r="VQI217" s="1"/>
      <c r="VQJ217" s="1"/>
      <c r="VQK217" s="1"/>
      <c r="VQL217" s="1"/>
      <c r="VQM217" s="1"/>
      <c r="VQN217" s="1"/>
      <c r="VQO217" s="1"/>
      <c r="VQP217" s="1"/>
      <c r="VQQ217" s="1"/>
      <c r="VQR217" s="1"/>
      <c r="VQS217" s="1"/>
      <c r="VQT217" s="1"/>
      <c r="VQU217" s="1"/>
      <c r="VQV217" s="1"/>
      <c r="VQW217" s="1"/>
      <c r="VQX217" s="1"/>
      <c r="VQY217" s="1"/>
      <c r="VQZ217" s="1"/>
      <c r="VRA217" s="1"/>
      <c r="VRB217" s="1"/>
      <c r="VRC217" s="1"/>
      <c r="VRD217" s="1"/>
      <c r="VRE217" s="1"/>
      <c r="VRF217" s="1"/>
      <c r="VRG217" s="1"/>
      <c r="VRH217" s="1"/>
      <c r="VRI217" s="1"/>
      <c r="VRJ217" s="1"/>
      <c r="VRK217" s="1"/>
      <c r="VRL217" s="1"/>
      <c r="VRM217" s="1"/>
      <c r="VRN217" s="1"/>
      <c r="VRO217" s="1"/>
      <c r="VRP217" s="1"/>
      <c r="VRQ217" s="1"/>
      <c r="VRR217" s="1"/>
      <c r="VRS217" s="1"/>
      <c r="VRT217" s="1"/>
      <c r="VRU217" s="1"/>
      <c r="VRV217" s="1"/>
      <c r="VRW217" s="1"/>
      <c r="VRX217" s="1"/>
      <c r="VRY217" s="1"/>
      <c r="VRZ217" s="1"/>
      <c r="VSA217" s="1"/>
      <c r="VSB217" s="1"/>
      <c r="VSC217" s="1"/>
      <c r="VSD217" s="1"/>
      <c r="VSE217" s="1"/>
      <c r="VSF217" s="1"/>
      <c r="VSG217" s="1"/>
      <c r="VSH217" s="1"/>
      <c r="VSI217" s="1"/>
      <c r="VSJ217" s="1"/>
      <c r="VSK217" s="1"/>
      <c r="VSL217" s="1"/>
      <c r="VSM217" s="1"/>
      <c r="VSN217" s="1"/>
      <c r="VSO217" s="1"/>
      <c r="VSP217" s="1"/>
      <c r="VSQ217" s="1"/>
      <c r="VSR217" s="1"/>
      <c r="VSS217" s="1"/>
      <c r="VST217" s="1"/>
      <c r="VSU217" s="1"/>
      <c r="VSV217" s="1"/>
      <c r="VSW217" s="1"/>
      <c r="VSX217" s="1"/>
      <c r="VSY217" s="1"/>
      <c r="VSZ217" s="1"/>
      <c r="VTA217" s="1"/>
      <c r="VTB217" s="1"/>
      <c r="VTC217" s="1"/>
      <c r="VTD217" s="1"/>
      <c r="VTE217" s="1"/>
      <c r="VTF217" s="1"/>
      <c r="VTG217" s="1"/>
      <c r="VTH217" s="1"/>
      <c r="VTI217" s="1"/>
      <c r="VTJ217" s="1"/>
      <c r="VTK217" s="1"/>
      <c r="VTL217" s="1"/>
      <c r="VTM217" s="1"/>
      <c r="VTN217" s="1"/>
      <c r="VTO217" s="1"/>
      <c r="VTP217" s="1"/>
      <c r="VTQ217" s="1"/>
      <c r="VTR217" s="1"/>
      <c r="VTS217" s="1"/>
      <c r="VTT217" s="1"/>
      <c r="VTU217" s="1"/>
      <c r="VTV217" s="1"/>
      <c r="VTW217" s="1"/>
      <c r="VTX217" s="1"/>
      <c r="VTY217" s="1"/>
      <c r="VTZ217" s="1"/>
      <c r="VUA217" s="1"/>
      <c r="VUB217" s="1"/>
      <c r="VUC217" s="1"/>
      <c r="VUD217" s="1"/>
      <c r="VUE217" s="1"/>
      <c r="VUF217" s="1"/>
      <c r="VUG217" s="1"/>
      <c r="VUH217" s="1"/>
      <c r="VUI217" s="1"/>
      <c r="VUJ217" s="1"/>
      <c r="VUK217" s="1"/>
      <c r="VUL217" s="1"/>
      <c r="VUM217" s="1"/>
      <c r="VUN217" s="1"/>
      <c r="VUO217" s="1"/>
      <c r="VUP217" s="1"/>
      <c r="VUQ217" s="1"/>
      <c r="VUR217" s="1"/>
      <c r="VUS217" s="1"/>
      <c r="VUT217" s="1"/>
      <c r="VUU217" s="1"/>
      <c r="VUV217" s="1"/>
      <c r="VUW217" s="1"/>
      <c r="VUX217" s="1"/>
      <c r="VUY217" s="1"/>
      <c r="VUZ217" s="1"/>
      <c r="VVA217" s="1"/>
      <c r="VVB217" s="1"/>
      <c r="VVC217" s="1"/>
      <c r="VVD217" s="1"/>
      <c r="VVE217" s="1"/>
      <c r="VVF217" s="1"/>
      <c r="VVG217" s="1"/>
      <c r="VVH217" s="1"/>
      <c r="VVI217" s="1"/>
      <c r="VVJ217" s="1"/>
      <c r="VVK217" s="1"/>
      <c r="VVL217" s="1"/>
      <c r="VVM217" s="1"/>
      <c r="VVN217" s="1"/>
      <c r="VVO217" s="1"/>
      <c r="VVP217" s="1"/>
      <c r="VVQ217" s="1"/>
      <c r="VVR217" s="1"/>
      <c r="VVS217" s="1"/>
      <c r="VVT217" s="1"/>
      <c r="VVU217" s="1"/>
      <c r="VVV217" s="1"/>
      <c r="VVW217" s="1"/>
      <c r="VVX217" s="1"/>
      <c r="VVY217" s="1"/>
      <c r="VVZ217" s="1"/>
      <c r="VWA217" s="1"/>
      <c r="VWB217" s="1"/>
      <c r="VWC217" s="1"/>
      <c r="VWD217" s="1"/>
      <c r="VWE217" s="1"/>
      <c r="VWF217" s="1"/>
      <c r="VWG217" s="1"/>
      <c r="VWH217" s="1"/>
      <c r="VWI217" s="1"/>
      <c r="VWJ217" s="1"/>
      <c r="VWK217" s="1"/>
      <c r="VWL217" s="1"/>
      <c r="VWM217" s="1"/>
      <c r="VWN217" s="1"/>
      <c r="VWO217" s="1"/>
      <c r="VWP217" s="1"/>
      <c r="VWQ217" s="1"/>
      <c r="VWR217" s="1"/>
      <c r="VWS217" s="1"/>
      <c r="VWT217" s="1"/>
      <c r="VWU217" s="1"/>
      <c r="VWV217" s="1"/>
      <c r="VWW217" s="1"/>
      <c r="VWX217" s="1"/>
      <c r="VWY217" s="1"/>
      <c r="VWZ217" s="1"/>
      <c r="VXA217" s="1"/>
      <c r="VXB217" s="1"/>
      <c r="VXC217" s="1"/>
      <c r="VXD217" s="1"/>
      <c r="VXE217" s="1"/>
      <c r="VXF217" s="1"/>
      <c r="VXG217" s="1"/>
      <c r="VXH217" s="1"/>
      <c r="VXI217" s="1"/>
      <c r="VXJ217" s="1"/>
      <c r="VXK217" s="1"/>
      <c r="VXL217" s="1"/>
      <c r="VXM217" s="1"/>
      <c r="VXN217" s="1"/>
      <c r="VXO217" s="1"/>
      <c r="VXP217" s="1"/>
      <c r="VXQ217" s="1"/>
      <c r="VXR217" s="1"/>
      <c r="VXS217" s="1"/>
      <c r="VXT217" s="1"/>
      <c r="VXU217" s="1"/>
      <c r="VXV217" s="1"/>
      <c r="VXW217" s="1"/>
      <c r="VXX217" s="1"/>
      <c r="VXY217" s="1"/>
      <c r="VXZ217" s="1"/>
      <c r="VYA217" s="1"/>
      <c r="VYB217" s="1"/>
      <c r="VYC217" s="1"/>
      <c r="VYD217" s="1"/>
      <c r="VYE217" s="1"/>
      <c r="VYF217" s="1"/>
      <c r="VYG217" s="1"/>
      <c r="VYH217" s="1"/>
      <c r="VYI217" s="1"/>
      <c r="VYJ217" s="1"/>
      <c r="VYK217" s="1"/>
      <c r="VYL217" s="1"/>
      <c r="VYM217" s="1"/>
      <c r="VYN217" s="1"/>
      <c r="VYO217" s="1"/>
      <c r="VYP217" s="1"/>
      <c r="VYQ217" s="1"/>
      <c r="VYR217" s="1"/>
      <c r="VYS217" s="1"/>
      <c r="VYT217" s="1"/>
      <c r="VYU217" s="1"/>
      <c r="VYV217" s="1"/>
      <c r="VYW217" s="1"/>
      <c r="VYX217" s="1"/>
      <c r="VYY217" s="1"/>
      <c r="VYZ217" s="1"/>
      <c r="VZA217" s="1"/>
      <c r="VZB217" s="1"/>
      <c r="VZC217" s="1"/>
      <c r="VZD217" s="1"/>
      <c r="VZE217" s="1"/>
      <c r="VZF217" s="1"/>
      <c r="VZG217" s="1"/>
      <c r="VZH217" s="1"/>
      <c r="VZI217" s="1"/>
      <c r="VZJ217" s="1"/>
      <c r="VZK217" s="1"/>
      <c r="VZL217" s="1"/>
      <c r="VZM217" s="1"/>
      <c r="VZN217" s="1"/>
      <c r="VZO217" s="1"/>
      <c r="VZP217" s="1"/>
      <c r="VZQ217" s="1"/>
      <c r="VZR217" s="1"/>
      <c r="VZS217" s="1"/>
      <c r="VZT217" s="1"/>
      <c r="VZU217" s="1"/>
      <c r="VZV217" s="1"/>
      <c r="VZW217" s="1"/>
      <c r="VZX217" s="1"/>
      <c r="VZY217" s="1"/>
      <c r="VZZ217" s="1"/>
      <c r="WAA217" s="1"/>
      <c r="WAB217" s="1"/>
      <c r="WAC217" s="1"/>
      <c r="WAD217" s="1"/>
      <c r="WAE217" s="1"/>
      <c r="WAF217" s="1"/>
      <c r="WAG217" s="1"/>
      <c r="WAH217" s="1"/>
      <c r="WAI217" s="1"/>
      <c r="WAJ217" s="1"/>
      <c r="WAK217" s="1"/>
      <c r="WAL217" s="1"/>
      <c r="WAM217" s="1"/>
      <c r="WAN217" s="1"/>
      <c r="WAO217" s="1"/>
      <c r="WAP217" s="1"/>
      <c r="WAQ217" s="1"/>
      <c r="WAR217" s="1"/>
      <c r="WAS217" s="1"/>
      <c r="WAT217" s="1"/>
      <c r="WAU217" s="1"/>
      <c r="WAV217" s="1"/>
      <c r="WAW217" s="1"/>
      <c r="WAX217" s="1"/>
      <c r="WAY217" s="1"/>
      <c r="WAZ217" s="1"/>
      <c r="WBA217" s="1"/>
      <c r="WBB217" s="1"/>
      <c r="WBC217" s="1"/>
      <c r="WBD217" s="1"/>
      <c r="WBE217" s="1"/>
      <c r="WBF217" s="1"/>
      <c r="WBG217" s="1"/>
      <c r="WBH217" s="1"/>
      <c r="WBI217" s="1"/>
      <c r="WBJ217" s="1"/>
      <c r="WBK217" s="1"/>
      <c r="WBL217" s="1"/>
      <c r="WBM217" s="1"/>
      <c r="WBN217" s="1"/>
      <c r="WBO217" s="1"/>
      <c r="WBP217" s="1"/>
      <c r="WBQ217" s="1"/>
      <c r="WBR217" s="1"/>
      <c r="WBS217" s="1"/>
      <c r="WBT217" s="1"/>
      <c r="WBU217" s="1"/>
      <c r="WBV217" s="1"/>
      <c r="WBW217" s="1"/>
      <c r="WBX217" s="1"/>
      <c r="WBY217" s="1"/>
      <c r="WBZ217" s="1"/>
      <c r="WCA217" s="1"/>
      <c r="WCB217" s="1"/>
      <c r="WCC217" s="1"/>
      <c r="WCD217" s="1"/>
      <c r="WCE217" s="1"/>
      <c r="WCF217" s="1"/>
      <c r="WCG217" s="1"/>
      <c r="WCH217" s="1"/>
      <c r="WCI217" s="1"/>
      <c r="WCJ217" s="1"/>
      <c r="WCK217" s="1"/>
      <c r="WCL217" s="1"/>
      <c r="WCM217" s="1"/>
      <c r="WCN217" s="1"/>
      <c r="WCO217" s="1"/>
      <c r="WCP217" s="1"/>
      <c r="WCQ217" s="1"/>
      <c r="WCR217" s="1"/>
      <c r="WCS217" s="1"/>
      <c r="WCT217" s="1"/>
      <c r="WCU217" s="1"/>
      <c r="WCV217" s="1"/>
      <c r="WCW217" s="1"/>
      <c r="WCX217" s="1"/>
      <c r="WCY217" s="1"/>
      <c r="WCZ217" s="1"/>
      <c r="WDA217" s="1"/>
      <c r="WDB217" s="1"/>
      <c r="WDC217" s="1"/>
      <c r="WDD217" s="1"/>
      <c r="WDE217" s="1"/>
      <c r="WDF217" s="1"/>
      <c r="WDG217" s="1"/>
      <c r="WDH217" s="1"/>
      <c r="WDI217" s="1"/>
      <c r="WDJ217" s="1"/>
      <c r="WDK217" s="1"/>
      <c r="WDL217" s="1"/>
      <c r="WDM217" s="1"/>
      <c r="WDN217" s="1"/>
      <c r="WDO217" s="1"/>
      <c r="WDP217" s="1"/>
      <c r="WDQ217" s="1"/>
      <c r="WDR217" s="1"/>
      <c r="WDS217" s="1"/>
      <c r="WDT217" s="1"/>
      <c r="WDU217" s="1"/>
      <c r="WDV217" s="1"/>
      <c r="WDW217" s="1"/>
      <c r="WDX217" s="1"/>
      <c r="WDY217" s="1"/>
      <c r="WDZ217" s="1"/>
      <c r="WEA217" s="1"/>
      <c r="WEB217" s="1"/>
      <c r="WEC217" s="1"/>
      <c r="WED217" s="1"/>
      <c r="WEE217" s="1"/>
      <c r="WEF217" s="1"/>
      <c r="WEG217" s="1"/>
      <c r="WEH217" s="1"/>
      <c r="WEI217" s="1"/>
      <c r="WEJ217" s="1"/>
      <c r="WEK217" s="1"/>
      <c r="WEL217" s="1"/>
      <c r="WEM217" s="1"/>
      <c r="WEN217" s="1"/>
      <c r="WEO217" s="1"/>
      <c r="WEP217" s="1"/>
      <c r="WEQ217" s="1"/>
      <c r="WER217" s="1"/>
      <c r="WES217" s="1"/>
      <c r="WET217" s="1"/>
      <c r="WEU217" s="1"/>
      <c r="WEV217" s="1"/>
      <c r="WEW217" s="1"/>
      <c r="WEX217" s="1"/>
      <c r="WEY217" s="1"/>
      <c r="WEZ217" s="1"/>
      <c r="WFA217" s="1"/>
      <c r="WFB217" s="1"/>
      <c r="WFC217" s="1"/>
      <c r="WFD217" s="1"/>
      <c r="WFE217" s="1"/>
      <c r="WFF217" s="1"/>
      <c r="WFG217" s="1"/>
      <c r="WFH217" s="1"/>
      <c r="WFI217" s="1"/>
      <c r="WFJ217" s="1"/>
      <c r="WFK217" s="1"/>
      <c r="WFL217" s="1"/>
      <c r="WFM217" s="1"/>
      <c r="WFN217" s="1"/>
      <c r="WFO217" s="1"/>
      <c r="WFP217" s="1"/>
      <c r="WFQ217" s="1"/>
      <c r="WFR217" s="1"/>
      <c r="WFS217" s="1"/>
      <c r="WFT217" s="1"/>
      <c r="WFU217" s="1"/>
      <c r="WFV217" s="1"/>
      <c r="WFW217" s="1"/>
      <c r="WFX217" s="1"/>
      <c r="WFY217" s="1"/>
      <c r="WFZ217" s="1"/>
      <c r="WGA217" s="1"/>
      <c r="WGB217" s="1"/>
      <c r="WGC217" s="1"/>
      <c r="WGD217" s="1"/>
      <c r="WGE217" s="1"/>
      <c r="WGF217" s="1"/>
      <c r="WGG217" s="1"/>
      <c r="WGH217" s="1"/>
      <c r="WGI217" s="1"/>
      <c r="WGJ217" s="1"/>
      <c r="WGK217" s="1"/>
      <c r="WGL217" s="1"/>
      <c r="WGM217" s="1"/>
      <c r="WGN217" s="1"/>
      <c r="WGO217" s="1"/>
      <c r="WGP217" s="1"/>
      <c r="WGQ217" s="1"/>
      <c r="WGR217" s="1"/>
      <c r="WGS217" s="1"/>
      <c r="WGT217" s="1"/>
      <c r="WGU217" s="1"/>
      <c r="WGV217" s="1"/>
      <c r="WGW217" s="1"/>
      <c r="WGX217" s="1"/>
      <c r="WGY217" s="1"/>
      <c r="WGZ217" s="1"/>
      <c r="WHA217" s="1"/>
      <c r="WHB217" s="1"/>
      <c r="WHC217" s="1"/>
      <c r="WHD217" s="1"/>
      <c r="WHE217" s="1"/>
      <c r="WHF217" s="1"/>
      <c r="WHG217" s="1"/>
      <c r="WHH217" s="1"/>
      <c r="WHI217" s="1"/>
      <c r="WHJ217" s="1"/>
      <c r="WHK217" s="1"/>
      <c r="WHL217" s="1"/>
      <c r="WHM217" s="1"/>
      <c r="WHN217" s="1"/>
      <c r="WHO217" s="1"/>
      <c r="WHP217" s="1"/>
      <c r="WHQ217" s="1"/>
      <c r="WHR217" s="1"/>
      <c r="WHS217" s="1"/>
      <c r="WHT217" s="1"/>
      <c r="WHU217" s="1"/>
      <c r="WHV217" s="1"/>
      <c r="WHW217" s="1"/>
      <c r="WHX217" s="1"/>
      <c r="WHY217" s="1"/>
      <c r="WHZ217" s="1"/>
      <c r="WIA217" s="1"/>
      <c r="WIB217" s="1"/>
      <c r="WIC217" s="1"/>
      <c r="WID217" s="1"/>
      <c r="WIE217" s="1"/>
      <c r="WIF217" s="1"/>
      <c r="WIG217" s="1"/>
      <c r="WIH217" s="1"/>
      <c r="WII217" s="1"/>
      <c r="WIJ217" s="1"/>
      <c r="WIK217" s="1"/>
      <c r="WIL217" s="1"/>
      <c r="WIM217" s="1"/>
      <c r="WIN217" s="1"/>
      <c r="WIO217" s="1"/>
      <c r="WIP217" s="1"/>
      <c r="WIQ217" s="1"/>
      <c r="WIR217" s="1"/>
      <c r="WIS217" s="1"/>
      <c r="WIT217" s="1"/>
      <c r="WIU217" s="1"/>
      <c r="WIV217" s="1"/>
      <c r="WIW217" s="1"/>
      <c r="WIX217" s="1"/>
      <c r="WIY217" s="1"/>
      <c r="WIZ217" s="1"/>
      <c r="WJA217" s="1"/>
      <c r="WJB217" s="1"/>
      <c r="WJC217" s="1"/>
      <c r="WJD217" s="1"/>
      <c r="WJE217" s="1"/>
      <c r="WJF217" s="1"/>
      <c r="WJG217" s="1"/>
      <c r="WJH217" s="1"/>
      <c r="WJI217" s="1"/>
      <c r="WJJ217" s="1"/>
      <c r="WJK217" s="1"/>
      <c r="WJL217" s="1"/>
      <c r="WJM217" s="1"/>
      <c r="WJN217" s="1"/>
      <c r="WJO217" s="1"/>
      <c r="WJP217" s="1"/>
      <c r="WJQ217" s="1"/>
      <c r="WJR217" s="1"/>
      <c r="WJS217" s="1"/>
      <c r="WJT217" s="1"/>
      <c r="WJU217" s="1"/>
      <c r="WJV217" s="1"/>
      <c r="WJW217" s="1"/>
      <c r="WJX217" s="1"/>
      <c r="WJY217" s="1"/>
      <c r="WJZ217" s="1"/>
      <c r="WKA217" s="1"/>
      <c r="WKB217" s="1"/>
      <c r="WKC217" s="1"/>
      <c r="WKD217" s="1"/>
      <c r="WKE217" s="1"/>
      <c r="WKF217" s="1"/>
      <c r="WKG217" s="1"/>
      <c r="WKH217" s="1"/>
      <c r="WKI217" s="1"/>
      <c r="WKJ217" s="1"/>
      <c r="WKK217" s="1"/>
      <c r="WKL217" s="1"/>
      <c r="WKM217" s="1"/>
      <c r="WKN217" s="1"/>
      <c r="WKO217" s="1"/>
      <c r="WKP217" s="1"/>
      <c r="WKQ217" s="1"/>
      <c r="WKR217" s="1"/>
      <c r="WKS217" s="1"/>
      <c r="WKT217" s="1"/>
      <c r="WKU217" s="1"/>
      <c r="WKV217" s="1"/>
      <c r="WKW217" s="1"/>
      <c r="WKX217" s="1"/>
      <c r="WKY217" s="1"/>
      <c r="WKZ217" s="1"/>
      <c r="WLA217" s="1"/>
      <c r="WLB217" s="1"/>
      <c r="WLC217" s="1"/>
      <c r="WLD217" s="1"/>
      <c r="WLE217" s="1"/>
      <c r="WLF217" s="1"/>
      <c r="WLG217" s="1"/>
      <c r="WLH217" s="1"/>
      <c r="WLI217" s="1"/>
      <c r="WLJ217" s="1"/>
      <c r="WLK217" s="1"/>
      <c r="WLL217" s="1"/>
      <c r="WLM217" s="1"/>
      <c r="WLN217" s="1"/>
      <c r="WLO217" s="1"/>
      <c r="WLP217" s="1"/>
      <c r="WLQ217" s="1"/>
      <c r="WLR217" s="1"/>
      <c r="WLS217" s="1"/>
      <c r="WLT217" s="1"/>
      <c r="WLU217" s="1"/>
      <c r="WLV217" s="1"/>
      <c r="WLW217" s="1"/>
      <c r="WLX217" s="1"/>
      <c r="WLY217" s="1"/>
      <c r="WLZ217" s="1"/>
      <c r="WMA217" s="1"/>
      <c r="WMB217" s="1"/>
      <c r="WMC217" s="1"/>
      <c r="WMD217" s="1"/>
      <c r="WME217" s="1"/>
      <c r="WMF217" s="1"/>
      <c r="WMG217" s="1"/>
      <c r="WMH217" s="1"/>
      <c r="WMI217" s="1"/>
      <c r="WMJ217" s="1"/>
      <c r="WMK217" s="1"/>
      <c r="WML217" s="1"/>
      <c r="WMM217" s="1"/>
      <c r="WMN217" s="1"/>
      <c r="WMO217" s="1"/>
      <c r="WMP217" s="1"/>
      <c r="WMQ217" s="1"/>
      <c r="WMR217" s="1"/>
      <c r="WMS217" s="1"/>
      <c r="WMT217" s="1"/>
      <c r="WMU217" s="1"/>
      <c r="WMV217" s="1"/>
      <c r="WMW217" s="1"/>
      <c r="WMX217" s="1"/>
      <c r="WMY217" s="1"/>
      <c r="WMZ217" s="1"/>
      <c r="WNA217" s="1"/>
      <c r="WNB217" s="1"/>
      <c r="WNC217" s="1"/>
      <c r="WND217" s="1"/>
      <c r="WNE217" s="1"/>
      <c r="WNF217" s="1"/>
      <c r="WNG217" s="1"/>
      <c r="WNH217" s="1"/>
      <c r="WNI217" s="1"/>
      <c r="WNJ217" s="1"/>
      <c r="WNK217" s="1"/>
      <c r="WNL217" s="1"/>
      <c r="WNM217" s="1"/>
      <c r="WNN217" s="1"/>
      <c r="WNO217" s="1"/>
      <c r="WNP217" s="1"/>
      <c r="WNQ217" s="1"/>
      <c r="WNR217" s="1"/>
      <c r="WNS217" s="1"/>
      <c r="WNT217" s="1"/>
      <c r="WNU217" s="1"/>
      <c r="WNV217" s="1"/>
      <c r="WNW217" s="1"/>
      <c r="WNX217" s="1"/>
      <c r="WNY217" s="1"/>
      <c r="WNZ217" s="1"/>
      <c r="WOA217" s="1"/>
      <c r="WOB217" s="1"/>
      <c r="WOC217" s="1"/>
      <c r="WOD217" s="1"/>
      <c r="WOE217" s="1"/>
      <c r="WOF217" s="1"/>
      <c r="WOG217" s="1"/>
      <c r="WOH217" s="1"/>
      <c r="WOI217" s="1"/>
      <c r="WOJ217" s="1"/>
      <c r="WOK217" s="1"/>
      <c r="WOL217" s="1"/>
      <c r="WOM217" s="1"/>
      <c r="WON217" s="1"/>
      <c r="WOO217" s="1"/>
      <c r="WOP217" s="1"/>
      <c r="WOQ217" s="1"/>
      <c r="WOR217" s="1"/>
      <c r="WOS217" s="1"/>
      <c r="WOT217" s="1"/>
      <c r="WOU217" s="1"/>
      <c r="WOV217" s="1"/>
      <c r="WOW217" s="1"/>
      <c r="WOX217" s="1"/>
      <c r="WOY217" s="1"/>
      <c r="WOZ217" s="1"/>
      <c r="WPA217" s="1"/>
      <c r="WPB217" s="1"/>
      <c r="WPC217" s="1"/>
      <c r="WPD217" s="1"/>
      <c r="WPE217" s="1"/>
      <c r="WPF217" s="1"/>
      <c r="WPG217" s="1"/>
      <c r="WPH217" s="1"/>
      <c r="WPI217" s="1"/>
      <c r="WPJ217" s="1"/>
      <c r="WPK217" s="1"/>
      <c r="WPL217" s="1"/>
      <c r="WPM217" s="1"/>
      <c r="WPN217" s="1"/>
      <c r="WPO217" s="1"/>
      <c r="WPP217" s="1"/>
      <c r="WPQ217" s="1"/>
      <c r="WPR217" s="1"/>
      <c r="WPS217" s="1"/>
      <c r="WPT217" s="1"/>
      <c r="WPU217" s="1"/>
      <c r="WPV217" s="1"/>
      <c r="WPW217" s="1"/>
      <c r="WPX217" s="1"/>
      <c r="WPY217" s="1"/>
      <c r="WPZ217" s="1"/>
      <c r="WQA217" s="1"/>
      <c r="WQB217" s="1"/>
      <c r="WQC217" s="1"/>
      <c r="WQD217" s="1"/>
      <c r="WQE217" s="1"/>
      <c r="WQF217" s="1"/>
      <c r="WQG217" s="1"/>
      <c r="WQH217" s="1"/>
      <c r="WQI217" s="1"/>
      <c r="WQJ217" s="1"/>
      <c r="WQK217" s="1"/>
      <c r="WQL217" s="1"/>
      <c r="WQM217" s="1"/>
      <c r="WQN217" s="1"/>
      <c r="WQO217" s="1"/>
      <c r="WQP217" s="1"/>
      <c r="WQQ217" s="1"/>
      <c r="WQR217" s="1"/>
      <c r="WQS217" s="1"/>
      <c r="WQT217" s="1"/>
      <c r="WQU217" s="1"/>
      <c r="WQV217" s="1"/>
      <c r="WQW217" s="1"/>
      <c r="WQX217" s="1"/>
      <c r="WQY217" s="1"/>
      <c r="WQZ217" s="1"/>
      <c r="WRA217" s="1"/>
      <c r="WRB217" s="1"/>
      <c r="WRC217" s="1"/>
      <c r="WRD217" s="1"/>
      <c r="WRE217" s="1"/>
      <c r="WRF217" s="1"/>
      <c r="WRG217" s="1"/>
      <c r="WRH217" s="1"/>
      <c r="WRI217" s="1"/>
      <c r="WRJ217" s="1"/>
      <c r="WRK217" s="1"/>
      <c r="WRL217" s="1"/>
      <c r="WRM217" s="1"/>
      <c r="WRN217" s="1"/>
      <c r="WRO217" s="1"/>
      <c r="WRP217" s="1"/>
      <c r="WRQ217" s="1"/>
      <c r="WRR217" s="1"/>
      <c r="WRS217" s="1"/>
      <c r="WRT217" s="1"/>
      <c r="WRU217" s="1"/>
      <c r="WRV217" s="1"/>
      <c r="WRW217" s="1"/>
      <c r="WRX217" s="1"/>
      <c r="WRY217" s="1"/>
      <c r="WRZ217" s="1"/>
      <c r="WSA217" s="1"/>
      <c r="WSB217" s="1"/>
      <c r="WSC217" s="1"/>
      <c r="WSD217" s="1"/>
      <c r="WSE217" s="1"/>
      <c r="WSF217" s="1"/>
      <c r="WSG217" s="1"/>
      <c r="WSH217" s="1"/>
      <c r="WSI217" s="1"/>
      <c r="WSJ217" s="1"/>
      <c r="WSK217" s="1"/>
      <c r="WSL217" s="1"/>
      <c r="WSM217" s="1"/>
      <c r="WSN217" s="1"/>
      <c r="WSO217" s="1"/>
      <c r="WSP217" s="1"/>
      <c r="WSQ217" s="1"/>
      <c r="WSR217" s="1"/>
      <c r="WSS217" s="1"/>
      <c r="WST217" s="1"/>
      <c r="WSU217" s="1"/>
      <c r="WSV217" s="1"/>
      <c r="WSW217" s="1"/>
      <c r="WSX217" s="1"/>
      <c r="WSY217" s="1"/>
      <c r="WSZ217" s="1"/>
      <c r="WTA217" s="1"/>
      <c r="WTB217" s="1"/>
      <c r="WTC217" s="1"/>
      <c r="WTD217" s="1"/>
      <c r="WTE217" s="1"/>
      <c r="WTF217" s="1"/>
      <c r="WTG217" s="1"/>
      <c r="WTH217" s="1"/>
      <c r="WTI217" s="1"/>
      <c r="WTJ217" s="1"/>
      <c r="WTK217" s="1"/>
      <c r="WTL217" s="1"/>
      <c r="WTM217" s="1"/>
      <c r="WTN217" s="1"/>
      <c r="WTO217" s="1"/>
      <c r="WTP217" s="1"/>
      <c r="WTQ217" s="1"/>
      <c r="WTR217" s="1"/>
      <c r="WTS217" s="1"/>
      <c r="WTT217" s="1"/>
      <c r="WTU217" s="1"/>
      <c r="WTV217" s="1"/>
      <c r="WTW217" s="1"/>
      <c r="WTX217" s="1"/>
      <c r="WTY217" s="1"/>
      <c r="WTZ217" s="1"/>
      <c r="WUA217" s="1"/>
      <c r="WUB217" s="1"/>
      <c r="WUC217" s="1"/>
      <c r="WUD217" s="1"/>
      <c r="WUE217" s="1"/>
      <c r="WUF217" s="1"/>
      <c r="WUG217" s="1"/>
      <c r="WUH217" s="1"/>
      <c r="WUI217" s="1"/>
      <c r="WUJ217" s="1"/>
      <c r="WUK217" s="1"/>
      <c r="WUL217" s="1"/>
      <c r="WUM217" s="1"/>
      <c r="WUN217" s="1"/>
      <c r="WUO217" s="1"/>
      <c r="WUP217" s="1"/>
      <c r="WUQ217" s="1"/>
      <c r="WUR217" s="1"/>
      <c r="WUS217" s="1"/>
      <c r="WUT217" s="1"/>
      <c r="WUU217" s="1"/>
      <c r="WUV217" s="1"/>
      <c r="WUW217" s="1"/>
      <c r="WUX217" s="1"/>
      <c r="WUY217" s="1"/>
      <c r="WUZ217" s="1"/>
      <c r="WVA217" s="1"/>
      <c r="WVB217" s="1"/>
      <c r="WVC217" s="1"/>
      <c r="WVD217" s="1"/>
      <c r="WVE217" s="1"/>
      <c r="WVF217" s="1"/>
      <c r="WVG217" s="1"/>
      <c r="WVH217" s="1"/>
      <c r="WVI217" s="1"/>
      <c r="WVJ217" s="1"/>
      <c r="WVK217" s="1"/>
      <c r="WVL217" s="1"/>
      <c r="WVM217" s="1"/>
      <c r="WVN217" s="1"/>
      <c r="WVO217" s="1"/>
      <c r="WVP217" s="1"/>
      <c r="WVQ217" s="1"/>
      <c r="WVR217" s="1"/>
      <c r="WVS217" s="1"/>
      <c r="WVT217" s="1"/>
      <c r="WVU217" s="1"/>
      <c r="WVV217" s="1"/>
      <c r="WVW217" s="1"/>
      <c r="WVX217" s="1"/>
      <c r="WVY217" s="1"/>
      <c r="WVZ217" s="1"/>
      <c r="WWA217" s="1"/>
      <c r="WWB217" s="1"/>
      <c r="WWC217" s="1"/>
      <c r="WWD217" s="1"/>
      <c r="WWE217" s="1"/>
      <c r="WWF217" s="1"/>
      <c r="WWG217" s="1"/>
      <c r="WWH217" s="1"/>
      <c r="WWI217" s="1"/>
      <c r="WWJ217" s="1"/>
      <c r="WWK217" s="1"/>
      <c r="WWL217" s="1"/>
      <c r="WWM217" s="1"/>
      <c r="WWN217" s="1"/>
      <c r="WWO217" s="1"/>
      <c r="WWP217" s="1"/>
      <c r="WWQ217" s="1"/>
      <c r="WWR217" s="1"/>
      <c r="WWS217" s="1"/>
      <c r="WWT217" s="1"/>
      <c r="WWU217" s="1"/>
      <c r="WWV217" s="1"/>
      <c r="WWW217" s="1"/>
      <c r="WWX217" s="1"/>
      <c r="WWY217" s="1"/>
      <c r="WWZ217" s="1"/>
      <c r="WXA217" s="1"/>
      <c r="WXB217" s="1"/>
      <c r="WXC217" s="1"/>
      <c r="WXD217" s="1"/>
      <c r="WXE217" s="1"/>
      <c r="WXF217" s="1"/>
      <c r="WXG217" s="1"/>
      <c r="WXH217" s="1"/>
      <c r="WXI217" s="1"/>
      <c r="WXJ217" s="1"/>
      <c r="WXK217" s="1"/>
      <c r="WXL217" s="1"/>
      <c r="WXM217" s="1"/>
      <c r="WXN217" s="1"/>
      <c r="WXO217" s="1"/>
      <c r="WXP217" s="1"/>
      <c r="WXQ217" s="1"/>
      <c r="WXR217" s="1"/>
      <c r="WXS217" s="1"/>
      <c r="WXT217" s="1"/>
      <c r="WXU217" s="1"/>
      <c r="WXV217" s="1"/>
      <c r="WXW217" s="1"/>
      <c r="WXX217" s="1"/>
      <c r="WXY217" s="1"/>
      <c r="WXZ217" s="1"/>
      <c r="WYA217" s="1"/>
      <c r="WYB217" s="1"/>
      <c r="WYC217" s="1"/>
      <c r="WYD217" s="1"/>
      <c r="WYE217" s="1"/>
      <c r="WYF217" s="1"/>
      <c r="WYG217" s="1"/>
      <c r="WYH217" s="1"/>
      <c r="WYI217" s="1"/>
      <c r="WYJ217" s="1"/>
      <c r="WYK217" s="1"/>
      <c r="WYL217" s="1"/>
      <c r="WYM217" s="1"/>
      <c r="WYN217" s="1"/>
      <c r="WYO217" s="1"/>
      <c r="WYP217" s="1"/>
      <c r="WYQ217" s="1"/>
      <c r="WYR217" s="1"/>
      <c r="WYS217" s="1"/>
      <c r="WYT217" s="1"/>
      <c r="WYU217" s="1"/>
      <c r="WYV217" s="1"/>
      <c r="WYW217" s="1"/>
      <c r="WYX217" s="1"/>
      <c r="WYY217" s="1"/>
      <c r="WYZ217" s="1"/>
      <c r="WZA217" s="1"/>
      <c r="WZB217" s="1"/>
      <c r="WZC217" s="1"/>
      <c r="WZD217" s="1"/>
      <c r="WZE217" s="1"/>
      <c r="WZF217" s="1"/>
      <c r="WZG217" s="1"/>
      <c r="WZH217" s="1"/>
      <c r="WZI217" s="1"/>
      <c r="WZJ217" s="1"/>
      <c r="WZK217" s="1"/>
      <c r="WZL217" s="1"/>
      <c r="WZM217" s="1"/>
      <c r="WZN217" s="1"/>
      <c r="WZO217" s="1"/>
      <c r="WZP217" s="1"/>
      <c r="WZQ217" s="1"/>
      <c r="WZR217" s="1"/>
      <c r="WZS217" s="1"/>
      <c r="WZT217" s="1"/>
      <c r="WZU217" s="1"/>
      <c r="WZV217" s="1"/>
      <c r="WZW217" s="1"/>
      <c r="WZX217" s="1"/>
      <c r="WZY217" s="1"/>
      <c r="WZZ217" s="1"/>
      <c r="XAA217" s="1"/>
      <c r="XAB217" s="1"/>
      <c r="XAC217" s="1"/>
      <c r="XAD217" s="1"/>
      <c r="XAE217" s="1"/>
      <c r="XAF217" s="1"/>
      <c r="XAG217" s="1"/>
      <c r="XAH217" s="1"/>
      <c r="XAI217" s="1"/>
      <c r="XAJ217" s="1"/>
      <c r="XAK217" s="1"/>
      <c r="XAL217" s="1"/>
      <c r="XAM217" s="1"/>
      <c r="XAN217" s="1"/>
      <c r="XAO217" s="1"/>
      <c r="XAP217" s="1"/>
      <c r="XAQ217" s="1"/>
      <c r="XAR217" s="1"/>
      <c r="XAS217" s="1"/>
      <c r="XAT217" s="1"/>
      <c r="XAU217" s="1"/>
      <c r="XAV217" s="1"/>
      <c r="XAW217" s="1"/>
      <c r="XAX217" s="1"/>
      <c r="XAY217" s="1"/>
      <c r="XAZ217" s="1"/>
      <c r="XBA217" s="1"/>
      <c r="XBB217" s="1"/>
      <c r="XBC217" s="1"/>
      <c r="XBD217" s="1"/>
      <c r="XBE217" s="1"/>
      <c r="XBF217" s="1"/>
      <c r="XBG217" s="1"/>
      <c r="XBH217" s="1"/>
      <c r="XBI217" s="1"/>
      <c r="XBJ217" s="1"/>
      <c r="XBK217" s="1"/>
      <c r="XBL217" s="1"/>
      <c r="XBM217" s="1"/>
      <c r="XBN217" s="1"/>
      <c r="XBO217" s="1"/>
      <c r="XBP217" s="1"/>
      <c r="XBQ217" s="1"/>
      <c r="XBR217" s="1"/>
      <c r="XBS217" s="1"/>
      <c r="XBT217" s="1"/>
      <c r="XBU217" s="1"/>
      <c r="XBV217" s="1"/>
      <c r="XBW217" s="1"/>
      <c r="XBX217" s="1"/>
      <c r="XBY217" s="1"/>
      <c r="XBZ217" s="1"/>
      <c r="XCA217" s="1"/>
      <c r="XCB217" s="1"/>
      <c r="XCC217" s="1"/>
      <c r="XCD217" s="1"/>
      <c r="XCE217" s="1"/>
      <c r="XCF217" s="1"/>
      <c r="XCG217" s="1"/>
      <c r="XCH217" s="1"/>
      <c r="XCI217" s="1"/>
      <c r="XCJ217" s="1"/>
      <c r="XCK217" s="1"/>
      <c r="XCL217" s="1"/>
      <c r="XCM217" s="1"/>
      <c r="XCN217" s="1"/>
      <c r="XCO217" s="1"/>
      <c r="XCP217" s="1"/>
    </row>
    <row r="218" spans="1:16318" s="2" customFormat="1" x14ac:dyDescent="0.2">
      <c r="A218" s="213"/>
      <c r="B218" s="174"/>
      <c r="C218" s="174"/>
      <c r="D218" s="174"/>
      <c r="E218" s="174"/>
      <c r="F218" s="217"/>
      <c r="G218" s="174"/>
      <c r="H218" s="174"/>
      <c r="I218" s="174"/>
      <c r="J218" s="174"/>
      <c r="K218" s="174"/>
      <c r="L218" s="174"/>
      <c r="M218" s="174"/>
      <c r="N218" s="174"/>
      <c r="O218" s="174"/>
      <c r="P218" s="174"/>
      <c r="Q218" s="174"/>
      <c r="R218" s="213"/>
      <c r="S218" s="174"/>
      <c r="T218" s="174"/>
      <c r="U218" s="174"/>
      <c r="V218" s="174"/>
      <c r="W218" s="174"/>
      <c r="X218" s="174"/>
      <c r="Y218" s="174"/>
      <c r="Z218" s="174"/>
      <c r="AA218" s="174"/>
      <c r="AB218" s="174"/>
      <c r="AC218" s="174"/>
      <c r="AD218" s="174"/>
      <c r="AE218" s="174"/>
      <c r="AF218" s="174"/>
      <c r="AG218" s="174"/>
      <c r="AH218" s="174"/>
      <c r="AI218" s="174"/>
      <c r="AJ218" s="174"/>
      <c r="AK218" s="174"/>
      <c r="AL218" s="174"/>
      <c r="AM218" s="174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  <c r="IE218" s="1"/>
      <c r="IF218" s="1"/>
      <c r="IG218" s="1"/>
      <c r="IH218" s="1"/>
      <c r="II218" s="1"/>
      <c r="IJ218" s="1"/>
      <c r="IK218" s="1"/>
      <c r="IL218" s="1"/>
      <c r="IM218" s="1"/>
      <c r="IN218" s="1"/>
      <c r="IO218" s="1"/>
      <c r="IP218" s="1"/>
      <c r="IQ218" s="1"/>
      <c r="IR218" s="1"/>
      <c r="IS218" s="1"/>
      <c r="IT218" s="1"/>
      <c r="IU218" s="1"/>
      <c r="IV218" s="1"/>
      <c r="IW218" s="1"/>
      <c r="IX218" s="1"/>
      <c r="IY218" s="1"/>
      <c r="IZ218" s="1"/>
      <c r="JA218" s="1"/>
      <c r="JB218" s="1"/>
      <c r="JC218" s="1"/>
      <c r="JD218" s="1"/>
      <c r="JE218" s="1"/>
      <c r="JF218" s="1"/>
      <c r="JG218" s="1"/>
      <c r="JH218" s="1"/>
      <c r="JI218" s="1"/>
      <c r="JJ218" s="1"/>
      <c r="JK218" s="1"/>
      <c r="JL218" s="1"/>
      <c r="JM218" s="1"/>
      <c r="JN218" s="1"/>
      <c r="JO218" s="1"/>
      <c r="JP218" s="1"/>
      <c r="JQ218" s="1"/>
      <c r="JR218" s="1"/>
      <c r="JS218" s="1"/>
      <c r="JT218" s="1"/>
      <c r="JU218" s="1"/>
      <c r="JV218" s="1"/>
      <c r="JW218" s="1"/>
      <c r="JX218" s="1"/>
      <c r="JY218" s="1"/>
      <c r="JZ218" s="1"/>
      <c r="KA218" s="1"/>
      <c r="KB218" s="1"/>
      <c r="KC218" s="1"/>
      <c r="KD218" s="1"/>
      <c r="KE218" s="1"/>
      <c r="KF218" s="1"/>
      <c r="KG218" s="1"/>
      <c r="KH218" s="1"/>
      <c r="KI218" s="1"/>
      <c r="KJ218" s="1"/>
      <c r="KK218" s="1"/>
      <c r="KL218" s="1"/>
      <c r="KM218" s="1"/>
      <c r="KN218" s="1"/>
      <c r="KO218" s="1"/>
      <c r="KP218" s="1"/>
      <c r="KQ218" s="1"/>
      <c r="KR218" s="1"/>
      <c r="KS218" s="1"/>
      <c r="KT218" s="1"/>
      <c r="KU218" s="1"/>
      <c r="KV218" s="1"/>
      <c r="KW218" s="1"/>
      <c r="KX218" s="1"/>
      <c r="KY218" s="1"/>
      <c r="KZ218" s="1"/>
      <c r="LA218" s="1"/>
      <c r="LB218" s="1"/>
      <c r="LC218" s="1"/>
      <c r="LD218" s="1"/>
      <c r="LE218" s="1"/>
      <c r="LF218" s="1"/>
      <c r="LG218" s="1"/>
      <c r="LH218" s="1"/>
      <c r="LI218" s="1"/>
      <c r="LJ218" s="1"/>
      <c r="LK218" s="1"/>
      <c r="LL218" s="1"/>
      <c r="LM218" s="1"/>
      <c r="LN218" s="1"/>
      <c r="LO218" s="1"/>
      <c r="LP218" s="1"/>
      <c r="LQ218" s="1"/>
      <c r="LR218" s="1"/>
      <c r="LS218" s="1"/>
      <c r="LT218" s="1"/>
      <c r="LU218" s="1"/>
      <c r="LV218" s="1"/>
      <c r="LW218" s="1"/>
      <c r="LX218" s="1"/>
      <c r="LY218" s="1"/>
      <c r="LZ218" s="1"/>
      <c r="MA218" s="1"/>
      <c r="MB218" s="1"/>
      <c r="MC218" s="1"/>
      <c r="MD218" s="1"/>
      <c r="ME218" s="1"/>
      <c r="MF218" s="1"/>
      <c r="MG218" s="1"/>
      <c r="MH218" s="1"/>
      <c r="MI218" s="1"/>
      <c r="MJ218" s="1"/>
      <c r="MK218" s="1"/>
      <c r="ML218" s="1"/>
      <c r="MM218" s="1"/>
      <c r="MN218" s="1"/>
      <c r="MO218" s="1"/>
      <c r="MP218" s="1"/>
      <c r="MQ218" s="1"/>
      <c r="MR218" s="1"/>
      <c r="MS218" s="1"/>
      <c r="MT218" s="1"/>
      <c r="MU218" s="1"/>
      <c r="MV218" s="1"/>
      <c r="MW218" s="1"/>
      <c r="MX218" s="1"/>
      <c r="MY218" s="1"/>
      <c r="MZ218" s="1"/>
      <c r="NA218" s="1"/>
      <c r="NB218" s="1"/>
      <c r="NC218" s="1"/>
      <c r="ND218" s="1"/>
      <c r="NE218" s="1"/>
      <c r="NF218" s="1"/>
      <c r="NG218" s="1"/>
      <c r="NH218" s="1"/>
      <c r="NI218" s="1"/>
      <c r="NJ218" s="1"/>
      <c r="NK218" s="1"/>
      <c r="NL218" s="1"/>
      <c r="NM218" s="1"/>
      <c r="NN218" s="1"/>
      <c r="NO218" s="1"/>
      <c r="NP218" s="1"/>
      <c r="NQ218" s="1"/>
      <c r="NR218" s="1"/>
      <c r="NS218" s="1"/>
      <c r="NT218" s="1"/>
      <c r="NU218" s="1"/>
      <c r="NV218" s="1"/>
      <c r="NW218" s="1"/>
      <c r="NX218" s="1"/>
      <c r="NY218" s="1"/>
      <c r="NZ218" s="1"/>
      <c r="OA218" s="1"/>
      <c r="OB218" s="1"/>
      <c r="OC218" s="1"/>
      <c r="OD218" s="1"/>
      <c r="OE218" s="1"/>
      <c r="OF218" s="1"/>
      <c r="OG218" s="1"/>
      <c r="OH218" s="1"/>
      <c r="OI218" s="1"/>
      <c r="OJ218" s="1"/>
      <c r="OK218" s="1"/>
      <c r="OL218" s="1"/>
      <c r="OM218" s="1"/>
      <c r="ON218" s="1"/>
      <c r="OO218" s="1"/>
      <c r="OP218" s="1"/>
      <c r="OQ218" s="1"/>
      <c r="OR218" s="1"/>
      <c r="OS218" s="1"/>
      <c r="OT218" s="1"/>
      <c r="OU218" s="1"/>
      <c r="OV218" s="1"/>
      <c r="OW218" s="1"/>
      <c r="OX218" s="1"/>
      <c r="OY218" s="1"/>
      <c r="OZ218" s="1"/>
      <c r="PA218" s="1"/>
      <c r="PB218" s="1"/>
      <c r="PC218" s="1"/>
      <c r="PD218" s="1"/>
      <c r="PE218" s="1"/>
      <c r="PF218" s="1"/>
      <c r="PG218" s="1"/>
      <c r="PH218" s="1"/>
      <c r="PI218" s="1"/>
      <c r="PJ218" s="1"/>
      <c r="PK218" s="1"/>
      <c r="PL218" s="1"/>
      <c r="PM218" s="1"/>
      <c r="PN218" s="1"/>
      <c r="PO218" s="1"/>
      <c r="PP218" s="1"/>
      <c r="PQ218" s="1"/>
      <c r="PR218" s="1"/>
      <c r="PS218" s="1"/>
      <c r="PT218" s="1"/>
      <c r="PU218" s="1"/>
      <c r="PV218" s="1"/>
      <c r="PW218" s="1"/>
      <c r="PX218" s="1"/>
      <c r="PY218" s="1"/>
      <c r="PZ218" s="1"/>
      <c r="QA218" s="1"/>
      <c r="QB218" s="1"/>
      <c r="QC218" s="1"/>
      <c r="QD218" s="1"/>
      <c r="QE218" s="1"/>
      <c r="QF218" s="1"/>
      <c r="QG218" s="1"/>
      <c r="QH218" s="1"/>
      <c r="QI218" s="1"/>
      <c r="QJ218" s="1"/>
      <c r="QK218" s="1"/>
      <c r="QL218" s="1"/>
      <c r="QM218" s="1"/>
      <c r="QN218" s="1"/>
      <c r="QO218" s="1"/>
      <c r="QP218" s="1"/>
      <c r="QQ218" s="1"/>
      <c r="QR218" s="1"/>
      <c r="QS218" s="1"/>
      <c r="QT218" s="1"/>
      <c r="QU218" s="1"/>
      <c r="QV218" s="1"/>
      <c r="QW218" s="1"/>
      <c r="QX218" s="1"/>
      <c r="QY218" s="1"/>
      <c r="QZ218" s="1"/>
      <c r="RA218" s="1"/>
      <c r="RB218" s="1"/>
      <c r="RC218" s="1"/>
      <c r="RD218" s="1"/>
      <c r="RE218" s="1"/>
      <c r="RF218" s="1"/>
      <c r="RG218" s="1"/>
      <c r="RH218" s="1"/>
      <c r="RI218" s="1"/>
      <c r="RJ218" s="1"/>
      <c r="RK218" s="1"/>
      <c r="RL218" s="1"/>
      <c r="RM218" s="1"/>
      <c r="RN218" s="1"/>
      <c r="RO218" s="1"/>
      <c r="RP218" s="1"/>
      <c r="RQ218" s="1"/>
      <c r="RR218" s="1"/>
      <c r="RS218" s="1"/>
      <c r="RT218" s="1"/>
      <c r="RU218" s="1"/>
      <c r="RV218" s="1"/>
      <c r="RW218" s="1"/>
      <c r="RX218" s="1"/>
      <c r="RY218" s="1"/>
      <c r="RZ218" s="1"/>
      <c r="SA218" s="1"/>
      <c r="SB218" s="1"/>
      <c r="SC218" s="1"/>
      <c r="SD218" s="1"/>
      <c r="SE218" s="1"/>
      <c r="SF218" s="1"/>
      <c r="SG218" s="1"/>
      <c r="SH218" s="1"/>
      <c r="SI218" s="1"/>
      <c r="SJ218" s="1"/>
      <c r="SK218" s="1"/>
      <c r="SL218" s="1"/>
      <c r="SM218" s="1"/>
      <c r="SN218" s="1"/>
      <c r="SO218" s="1"/>
      <c r="SP218" s="1"/>
      <c r="SQ218" s="1"/>
      <c r="SR218" s="1"/>
      <c r="SS218" s="1"/>
      <c r="ST218" s="1"/>
      <c r="SU218" s="1"/>
      <c r="SV218" s="1"/>
      <c r="SW218" s="1"/>
      <c r="SX218" s="1"/>
      <c r="SY218" s="1"/>
      <c r="SZ218" s="1"/>
      <c r="TA218" s="1"/>
      <c r="TB218" s="1"/>
      <c r="TC218" s="1"/>
      <c r="TD218" s="1"/>
      <c r="TE218" s="1"/>
      <c r="TF218" s="1"/>
      <c r="TG218" s="1"/>
      <c r="TH218" s="1"/>
      <c r="TI218" s="1"/>
      <c r="TJ218" s="1"/>
      <c r="TK218" s="1"/>
      <c r="TL218" s="1"/>
      <c r="TM218" s="1"/>
      <c r="TN218" s="1"/>
      <c r="TO218" s="1"/>
      <c r="TP218" s="1"/>
      <c r="TQ218" s="1"/>
      <c r="TR218" s="1"/>
      <c r="TS218" s="1"/>
      <c r="TT218" s="1"/>
      <c r="TU218" s="1"/>
      <c r="TV218" s="1"/>
      <c r="TW218" s="1"/>
      <c r="TX218" s="1"/>
      <c r="TY218" s="1"/>
      <c r="TZ218" s="1"/>
      <c r="UA218" s="1"/>
      <c r="UB218" s="1"/>
      <c r="UC218" s="1"/>
      <c r="UD218" s="1"/>
      <c r="UE218" s="1"/>
      <c r="UF218" s="1"/>
      <c r="UG218" s="1"/>
      <c r="UH218" s="1"/>
      <c r="UI218" s="1"/>
      <c r="UJ218" s="1"/>
      <c r="UK218" s="1"/>
      <c r="UL218" s="1"/>
      <c r="UM218" s="1"/>
      <c r="UN218" s="1"/>
      <c r="UO218" s="1"/>
      <c r="UP218" s="1"/>
      <c r="UQ218" s="1"/>
      <c r="UR218" s="1"/>
      <c r="US218" s="1"/>
      <c r="UT218" s="1"/>
      <c r="UU218" s="1"/>
      <c r="UV218" s="1"/>
      <c r="UW218" s="1"/>
      <c r="UX218" s="1"/>
      <c r="UY218" s="1"/>
      <c r="UZ218" s="1"/>
      <c r="VA218" s="1"/>
      <c r="VB218" s="1"/>
      <c r="VC218" s="1"/>
      <c r="VD218" s="1"/>
      <c r="VE218" s="1"/>
      <c r="VF218" s="1"/>
      <c r="VG218" s="1"/>
      <c r="VH218" s="1"/>
      <c r="VI218" s="1"/>
      <c r="VJ218" s="1"/>
      <c r="VK218" s="1"/>
      <c r="VL218" s="1"/>
      <c r="VM218" s="1"/>
      <c r="VN218" s="1"/>
      <c r="VO218" s="1"/>
      <c r="VP218" s="1"/>
      <c r="VQ218" s="1"/>
      <c r="VR218" s="1"/>
      <c r="VS218" s="1"/>
      <c r="VT218" s="1"/>
      <c r="VU218" s="1"/>
      <c r="VV218" s="1"/>
      <c r="VW218" s="1"/>
      <c r="VX218" s="1"/>
      <c r="VY218" s="1"/>
      <c r="VZ218" s="1"/>
      <c r="WA218" s="1"/>
      <c r="WB218" s="1"/>
      <c r="WC218" s="1"/>
      <c r="WD218" s="1"/>
      <c r="WE218" s="1"/>
      <c r="WF218" s="1"/>
      <c r="WG218" s="1"/>
      <c r="WH218" s="1"/>
      <c r="WI218" s="1"/>
      <c r="WJ218" s="1"/>
      <c r="WK218" s="1"/>
      <c r="WL218" s="1"/>
      <c r="WM218" s="1"/>
      <c r="WN218" s="1"/>
      <c r="WO218" s="1"/>
      <c r="WP218" s="1"/>
      <c r="WQ218" s="1"/>
      <c r="WR218" s="1"/>
      <c r="WS218" s="1"/>
      <c r="WT218" s="1"/>
      <c r="WU218" s="1"/>
      <c r="WV218" s="1"/>
      <c r="WW218" s="1"/>
      <c r="WX218" s="1"/>
      <c r="WY218" s="1"/>
      <c r="WZ218" s="1"/>
      <c r="XA218" s="1"/>
      <c r="XB218" s="1"/>
      <c r="XC218" s="1"/>
      <c r="XD218" s="1"/>
      <c r="XE218" s="1"/>
      <c r="XF218" s="1"/>
      <c r="XG218" s="1"/>
      <c r="XH218" s="1"/>
      <c r="XI218" s="1"/>
      <c r="XJ218" s="1"/>
      <c r="XK218" s="1"/>
      <c r="XL218" s="1"/>
      <c r="XM218" s="1"/>
      <c r="XN218" s="1"/>
      <c r="XO218" s="1"/>
      <c r="XP218" s="1"/>
      <c r="XQ218" s="1"/>
      <c r="XR218" s="1"/>
      <c r="XS218" s="1"/>
      <c r="XT218" s="1"/>
      <c r="XU218" s="1"/>
      <c r="XV218" s="1"/>
      <c r="XW218" s="1"/>
      <c r="XX218" s="1"/>
      <c r="XY218" s="1"/>
      <c r="XZ218" s="1"/>
      <c r="YA218" s="1"/>
      <c r="YB218" s="1"/>
      <c r="YC218" s="1"/>
      <c r="YD218" s="1"/>
      <c r="YE218" s="1"/>
      <c r="YF218" s="1"/>
      <c r="YG218" s="1"/>
      <c r="YH218" s="1"/>
      <c r="YI218" s="1"/>
      <c r="YJ218" s="1"/>
      <c r="YK218" s="1"/>
      <c r="YL218" s="1"/>
      <c r="YM218" s="1"/>
      <c r="YN218" s="1"/>
      <c r="YO218" s="1"/>
      <c r="YP218" s="1"/>
      <c r="YQ218" s="1"/>
      <c r="YR218" s="1"/>
      <c r="YS218" s="1"/>
      <c r="YT218" s="1"/>
      <c r="YU218" s="1"/>
      <c r="YV218" s="1"/>
      <c r="YW218" s="1"/>
      <c r="YX218" s="1"/>
      <c r="YY218" s="1"/>
      <c r="YZ218" s="1"/>
      <c r="ZA218" s="1"/>
      <c r="ZB218" s="1"/>
      <c r="ZC218" s="1"/>
      <c r="ZD218" s="1"/>
      <c r="ZE218" s="1"/>
      <c r="ZF218" s="1"/>
      <c r="ZG218" s="1"/>
      <c r="ZH218" s="1"/>
      <c r="ZI218" s="1"/>
      <c r="ZJ218" s="1"/>
      <c r="ZK218" s="1"/>
      <c r="ZL218" s="1"/>
      <c r="ZM218" s="1"/>
      <c r="ZN218" s="1"/>
      <c r="ZO218" s="1"/>
      <c r="ZP218" s="1"/>
      <c r="ZQ218" s="1"/>
      <c r="ZR218" s="1"/>
      <c r="ZS218" s="1"/>
      <c r="ZT218" s="1"/>
      <c r="ZU218" s="1"/>
      <c r="ZV218" s="1"/>
      <c r="ZW218" s="1"/>
      <c r="ZX218" s="1"/>
      <c r="ZY218" s="1"/>
      <c r="ZZ218" s="1"/>
      <c r="AAA218" s="1"/>
      <c r="AAB218" s="1"/>
      <c r="AAC218" s="1"/>
      <c r="AAD218" s="1"/>
      <c r="AAE218" s="1"/>
      <c r="AAF218" s="1"/>
      <c r="AAG218" s="1"/>
      <c r="AAH218" s="1"/>
      <c r="AAI218" s="1"/>
      <c r="AAJ218" s="1"/>
      <c r="AAK218" s="1"/>
      <c r="AAL218" s="1"/>
      <c r="AAM218" s="1"/>
      <c r="AAN218" s="1"/>
      <c r="AAO218" s="1"/>
      <c r="AAP218" s="1"/>
      <c r="AAQ218" s="1"/>
      <c r="AAR218" s="1"/>
      <c r="AAS218" s="1"/>
      <c r="AAT218" s="1"/>
      <c r="AAU218" s="1"/>
      <c r="AAV218" s="1"/>
      <c r="AAW218" s="1"/>
      <c r="AAX218" s="1"/>
      <c r="AAY218" s="1"/>
      <c r="AAZ218" s="1"/>
      <c r="ABA218" s="1"/>
      <c r="ABB218" s="1"/>
      <c r="ABC218" s="1"/>
      <c r="ABD218" s="1"/>
      <c r="ABE218" s="1"/>
      <c r="ABF218" s="1"/>
      <c r="ABG218" s="1"/>
      <c r="ABH218" s="1"/>
      <c r="ABI218" s="1"/>
      <c r="ABJ218" s="1"/>
      <c r="ABK218" s="1"/>
      <c r="ABL218" s="1"/>
      <c r="ABM218" s="1"/>
      <c r="ABN218" s="1"/>
      <c r="ABO218" s="1"/>
      <c r="ABP218" s="1"/>
      <c r="ABQ218" s="1"/>
      <c r="ABR218" s="1"/>
      <c r="ABS218" s="1"/>
      <c r="ABT218" s="1"/>
      <c r="ABU218" s="1"/>
      <c r="ABV218" s="1"/>
      <c r="ABW218" s="1"/>
      <c r="ABX218" s="1"/>
      <c r="ABY218" s="1"/>
      <c r="ABZ218" s="1"/>
      <c r="ACA218" s="1"/>
      <c r="ACB218" s="1"/>
      <c r="ACC218" s="1"/>
      <c r="ACD218" s="1"/>
      <c r="ACE218" s="1"/>
      <c r="ACF218" s="1"/>
      <c r="ACG218" s="1"/>
      <c r="ACH218" s="1"/>
      <c r="ACI218" s="1"/>
      <c r="ACJ218" s="1"/>
      <c r="ACK218" s="1"/>
      <c r="ACL218" s="1"/>
      <c r="ACM218" s="1"/>
      <c r="ACN218" s="1"/>
      <c r="ACO218" s="1"/>
      <c r="ACP218" s="1"/>
      <c r="ACQ218" s="1"/>
      <c r="ACR218" s="1"/>
      <c r="ACS218" s="1"/>
      <c r="ACT218" s="1"/>
      <c r="ACU218" s="1"/>
      <c r="ACV218" s="1"/>
      <c r="ACW218" s="1"/>
      <c r="ACX218" s="1"/>
      <c r="ACY218" s="1"/>
      <c r="ACZ218" s="1"/>
      <c r="ADA218" s="1"/>
      <c r="ADB218" s="1"/>
      <c r="ADC218" s="1"/>
      <c r="ADD218" s="1"/>
      <c r="ADE218" s="1"/>
      <c r="ADF218" s="1"/>
      <c r="ADG218" s="1"/>
      <c r="ADH218" s="1"/>
      <c r="ADI218" s="1"/>
      <c r="ADJ218" s="1"/>
      <c r="ADK218" s="1"/>
      <c r="ADL218" s="1"/>
      <c r="ADM218" s="1"/>
      <c r="ADN218" s="1"/>
      <c r="ADO218" s="1"/>
      <c r="ADP218" s="1"/>
      <c r="ADQ218" s="1"/>
      <c r="ADR218" s="1"/>
      <c r="ADS218" s="1"/>
      <c r="ADT218" s="1"/>
      <c r="ADU218" s="1"/>
      <c r="ADV218" s="1"/>
      <c r="ADW218" s="1"/>
      <c r="ADX218" s="1"/>
      <c r="ADY218" s="1"/>
      <c r="ADZ218" s="1"/>
      <c r="AEA218" s="1"/>
      <c r="AEB218" s="1"/>
      <c r="AEC218" s="1"/>
      <c r="AED218" s="1"/>
      <c r="AEE218" s="1"/>
      <c r="AEF218" s="1"/>
      <c r="AEG218" s="1"/>
      <c r="AEH218" s="1"/>
      <c r="AEI218" s="1"/>
      <c r="AEJ218" s="1"/>
      <c r="AEK218" s="1"/>
      <c r="AEL218" s="1"/>
      <c r="AEM218" s="1"/>
      <c r="AEN218" s="1"/>
      <c r="AEO218" s="1"/>
      <c r="AEP218" s="1"/>
      <c r="AEQ218" s="1"/>
      <c r="AER218" s="1"/>
      <c r="AES218" s="1"/>
      <c r="AET218" s="1"/>
      <c r="AEU218" s="1"/>
      <c r="AEV218" s="1"/>
      <c r="AEW218" s="1"/>
      <c r="AEX218" s="1"/>
      <c r="AEY218" s="1"/>
      <c r="AEZ218" s="1"/>
      <c r="AFA218" s="1"/>
      <c r="AFB218" s="1"/>
      <c r="AFC218" s="1"/>
      <c r="AFD218" s="1"/>
      <c r="AFE218" s="1"/>
      <c r="AFF218" s="1"/>
      <c r="AFG218" s="1"/>
      <c r="AFH218" s="1"/>
      <c r="AFI218" s="1"/>
      <c r="AFJ218" s="1"/>
      <c r="AFK218" s="1"/>
      <c r="AFL218" s="1"/>
      <c r="AFM218" s="1"/>
      <c r="AFN218" s="1"/>
      <c r="AFO218" s="1"/>
      <c r="AFP218" s="1"/>
      <c r="AFQ218" s="1"/>
      <c r="AFR218" s="1"/>
      <c r="AFS218" s="1"/>
      <c r="AFT218" s="1"/>
      <c r="AFU218" s="1"/>
      <c r="AFV218" s="1"/>
      <c r="AFW218" s="1"/>
      <c r="AFX218" s="1"/>
      <c r="AFY218" s="1"/>
      <c r="AFZ218" s="1"/>
      <c r="AGA218" s="1"/>
      <c r="AGB218" s="1"/>
      <c r="AGC218" s="1"/>
      <c r="AGD218" s="1"/>
      <c r="AGE218" s="1"/>
      <c r="AGF218" s="1"/>
      <c r="AGG218" s="1"/>
      <c r="AGH218" s="1"/>
      <c r="AGI218" s="1"/>
      <c r="AGJ218" s="1"/>
      <c r="AGK218" s="1"/>
      <c r="AGL218" s="1"/>
      <c r="AGM218" s="1"/>
      <c r="AGN218" s="1"/>
      <c r="AGO218" s="1"/>
      <c r="AGP218" s="1"/>
      <c r="AGQ218" s="1"/>
      <c r="AGR218" s="1"/>
      <c r="AGS218" s="1"/>
      <c r="AGT218" s="1"/>
      <c r="AGU218" s="1"/>
      <c r="AGV218" s="1"/>
      <c r="AGW218" s="1"/>
      <c r="AGX218" s="1"/>
      <c r="AGY218" s="1"/>
      <c r="AGZ218" s="1"/>
      <c r="AHA218" s="1"/>
      <c r="AHB218" s="1"/>
      <c r="AHC218" s="1"/>
      <c r="AHD218" s="1"/>
      <c r="AHE218" s="1"/>
      <c r="AHF218" s="1"/>
      <c r="AHG218" s="1"/>
      <c r="AHH218" s="1"/>
      <c r="AHI218" s="1"/>
      <c r="AHJ218" s="1"/>
      <c r="AHK218" s="1"/>
      <c r="AHL218" s="1"/>
      <c r="AHM218" s="1"/>
      <c r="AHN218" s="1"/>
      <c r="AHO218" s="1"/>
      <c r="AHP218" s="1"/>
      <c r="AHQ218" s="1"/>
      <c r="AHR218" s="1"/>
      <c r="AHS218" s="1"/>
      <c r="AHT218" s="1"/>
      <c r="AHU218" s="1"/>
      <c r="AHV218" s="1"/>
      <c r="AHW218" s="1"/>
      <c r="AHX218" s="1"/>
      <c r="AHY218" s="1"/>
      <c r="AHZ218" s="1"/>
      <c r="AIA218" s="1"/>
      <c r="AIB218" s="1"/>
      <c r="AIC218" s="1"/>
      <c r="AID218" s="1"/>
      <c r="AIE218" s="1"/>
      <c r="AIF218" s="1"/>
      <c r="AIG218" s="1"/>
      <c r="AIH218" s="1"/>
      <c r="AII218" s="1"/>
      <c r="AIJ218" s="1"/>
      <c r="AIK218" s="1"/>
      <c r="AIL218" s="1"/>
      <c r="AIM218" s="1"/>
      <c r="AIN218" s="1"/>
      <c r="AIO218" s="1"/>
      <c r="AIP218" s="1"/>
      <c r="AIQ218" s="1"/>
      <c r="AIR218" s="1"/>
      <c r="AIS218" s="1"/>
      <c r="AIT218" s="1"/>
      <c r="AIU218" s="1"/>
      <c r="AIV218" s="1"/>
      <c r="AIW218" s="1"/>
      <c r="AIX218" s="1"/>
      <c r="AIY218" s="1"/>
      <c r="AIZ218" s="1"/>
      <c r="AJA218" s="1"/>
      <c r="AJB218" s="1"/>
      <c r="AJC218" s="1"/>
      <c r="AJD218" s="1"/>
      <c r="AJE218" s="1"/>
      <c r="AJF218" s="1"/>
      <c r="AJG218" s="1"/>
      <c r="AJH218" s="1"/>
      <c r="AJI218" s="1"/>
      <c r="AJJ218" s="1"/>
      <c r="AJK218" s="1"/>
      <c r="AJL218" s="1"/>
      <c r="AJM218" s="1"/>
      <c r="AJN218" s="1"/>
      <c r="AJO218" s="1"/>
      <c r="AJP218" s="1"/>
      <c r="AJQ218" s="1"/>
      <c r="AJR218" s="1"/>
      <c r="AJS218" s="1"/>
      <c r="AJT218" s="1"/>
      <c r="AJU218" s="1"/>
      <c r="AJV218" s="1"/>
      <c r="AJW218" s="1"/>
      <c r="AJX218" s="1"/>
      <c r="AJY218" s="1"/>
      <c r="AJZ218" s="1"/>
      <c r="AKA218" s="1"/>
      <c r="AKB218" s="1"/>
      <c r="AKC218" s="1"/>
      <c r="AKD218" s="1"/>
      <c r="AKE218" s="1"/>
      <c r="AKF218" s="1"/>
      <c r="AKG218" s="1"/>
      <c r="AKH218" s="1"/>
      <c r="AKI218" s="1"/>
      <c r="AKJ218" s="1"/>
      <c r="AKK218" s="1"/>
      <c r="AKL218" s="1"/>
      <c r="AKM218" s="1"/>
      <c r="AKN218" s="1"/>
      <c r="AKO218" s="1"/>
      <c r="AKP218" s="1"/>
      <c r="AKQ218" s="1"/>
      <c r="AKR218" s="1"/>
      <c r="AKS218" s="1"/>
      <c r="AKT218" s="1"/>
      <c r="AKU218" s="1"/>
      <c r="AKV218" s="1"/>
      <c r="AKW218" s="1"/>
      <c r="AKX218" s="1"/>
      <c r="AKY218" s="1"/>
      <c r="AKZ218" s="1"/>
      <c r="ALA218" s="1"/>
      <c r="ALB218" s="1"/>
      <c r="ALC218" s="1"/>
      <c r="ALD218" s="1"/>
      <c r="ALE218" s="1"/>
      <c r="ALF218" s="1"/>
      <c r="ALG218" s="1"/>
      <c r="ALH218" s="1"/>
      <c r="ALI218" s="1"/>
      <c r="ALJ218" s="1"/>
      <c r="ALK218" s="1"/>
      <c r="ALL218" s="1"/>
      <c r="ALM218" s="1"/>
      <c r="ALN218" s="1"/>
      <c r="ALO218" s="1"/>
      <c r="ALP218" s="1"/>
      <c r="ALQ218" s="1"/>
      <c r="ALR218" s="1"/>
      <c r="ALS218" s="1"/>
      <c r="ALT218" s="1"/>
      <c r="ALU218" s="1"/>
      <c r="ALV218" s="1"/>
      <c r="ALW218" s="1"/>
      <c r="ALX218" s="1"/>
      <c r="ALY218" s="1"/>
      <c r="ALZ218" s="1"/>
      <c r="AMA218" s="1"/>
      <c r="AMB218" s="1"/>
      <c r="AMC218" s="1"/>
      <c r="AMD218" s="1"/>
      <c r="AME218" s="1"/>
      <c r="AMF218" s="1"/>
      <c r="AMG218" s="1"/>
      <c r="AMH218" s="1"/>
      <c r="AMI218" s="1"/>
      <c r="AMJ218" s="1"/>
      <c r="AMK218" s="1"/>
      <c r="AML218" s="1"/>
      <c r="AMM218" s="1"/>
      <c r="AMN218" s="1"/>
      <c r="AMO218" s="1"/>
      <c r="AMP218" s="1"/>
      <c r="AMQ218" s="1"/>
      <c r="AMR218" s="1"/>
      <c r="AMS218" s="1"/>
      <c r="AMT218" s="1"/>
      <c r="AMU218" s="1"/>
      <c r="AMV218" s="1"/>
      <c r="AMW218" s="1"/>
      <c r="AMX218" s="1"/>
      <c r="AMY218" s="1"/>
      <c r="AMZ218" s="1"/>
      <c r="ANA218" s="1"/>
      <c r="ANB218" s="1"/>
      <c r="ANC218" s="1"/>
      <c r="AND218" s="1"/>
      <c r="ANE218" s="1"/>
      <c r="ANF218" s="1"/>
      <c r="ANG218" s="1"/>
      <c r="ANH218" s="1"/>
      <c r="ANI218" s="1"/>
      <c r="ANJ218" s="1"/>
      <c r="ANK218" s="1"/>
      <c r="ANL218" s="1"/>
      <c r="ANM218" s="1"/>
      <c r="ANN218" s="1"/>
      <c r="ANO218" s="1"/>
      <c r="ANP218" s="1"/>
      <c r="ANQ218" s="1"/>
      <c r="ANR218" s="1"/>
      <c r="ANS218" s="1"/>
      <c r="ANT218" s="1"/>
      <c r="ANU218" s="1"/>
      <c r="ANV218" s="1"/>
      <c r="ANW218" s="1"/>
      <c r="ANX218" s="1"/>
      <c r="ANY218" s="1"/>
      <c r="ANZ218" s="1"/>
      <c r="AOA218" s="1"/>
      <c r="AOB218" s="1"/>
      <c r="AOC218" s="1"/>
      <c r="AOD218" s="1"/>
      <c r="AOE218" s="1"/>
      <c r="AOF218" s="1"/>
      <c r="AOG218" s="1"/>
      <c r="AOH218" s="1"/>
      <c r="AOI218" s="1"/>
      <c r="AOJ218" s="1"/>
      <c r="AOK218" s="1"/>
      <c r="AOL218" s="1"/>
      <c r="AOM218" s="1"/>
      <c r="AON218" s="1"/>
      <c r="AOO218" s="1"/>
      <c r="AOP218" s="1"/>
      <c r="AOQ218" s="1"/>
      <c r="AOR218" s="1"/>
      <c r="AOS218" s="1"/>
      <c r="AOT218" s="1"/>
      <c r="AOU218" s="1"/>
      <c r="AOV218" s="1"/>
      <c r="AOW218" s="1"/>
      <c r="AOX218" s="1"/>
      <c r="AOY218" s="1"/>
      <c r="AOZ218" s="1"/>
      <c r="APA218" s="1"/>
      <c r="APB218" s="1"/>
      <c r="APC218" s="1"/>
      <c r="APD218" s="1"/>
      <c r="APE218" s="1"/>
      <c r="APF218" s="1"/>
      <c r="APG218" s="1"/>
      <c r="APH218" s="1"/>
      <c r="API218" s="1"/>
      <c r="APJ218" s="1"/>
      <c r="APK218" s="1"/>
      <c r="APL218" s="1"/>
      <c r="APM218" s="1"/>
      <c r="APN218" s="1"/>
      <c r="APO218" s="1"/>
      <c r="APP218" s="1"/>
      <c r="APQ218" s="1"/>
      <c r="APR218" s="1"/>
      <c r="APS218" s="1"/>
      <c r="APT218" s="1"/>
      <c r="APU218" s="1"/>
      <c r="APV218" s="1"/>
      <c r="APW218" s="1"/>
      <c r="APX218" s="1"/>
      <c r="APY218" s="1"/>
      <c r="APZ218" s="1"/>
      <c r="AQA218" s="1"/>
      <c r="AQB218" s="1"/>
      <c r="AQC218" s="1"/>
      <c r="AQD218" s="1"/>
      <c r="AQE218" s="1"/>
      <c r="AQF218" s="1"/>
      <c r="AQG218" s="1"/>
      <c r="AQH218" s="1"/>
      <c r="AQI218" s="1"/>
      <c r="AQJ218" s="1"/>
      <c r="AQK218" s="1"/>
      <c r="AQL218" s="1"/>
      <c r="AQM218" s="1"/>
      <c r="AQN218" s="1"/>
      <c r="AQO218" s="1"/>
      <c r="AQP218" s="1"/>
      <c r="AQQ218" s="1"/>
      <c r="AQR218" s="1"/>
      <c r="AQS218" s="1"/>
      <c r="AQT218" s="1"/>
      <c r="AQU218" s="1"/>
      <c r="AQV218" s="1"/>
      <c r="AQW218" s="1"/>
      <c r="AQX218" s="1"/>
      <c r="AQY218" s="1"/>
      <c r="AQZ218" s="1"/>
      <c r="ARA218" s="1"/>
      <c r="ARB218" s="1"/>
      <c r="ARC218" s="1"/>
      <c r="ARD218" s="1"/>
      <c r="ARE218" s="1"/>
      <c r="ARF218" s="1"/>
      <c r="ARG218" s="1"/>
      <c r="ARH218" s="1"/>
      <c r="ARI218" s="1"/>
      <c r="ARJ218" s="1"/>
      <c r="ARK218" s="1"/>
      <c r="ARL218" s="1"/>
      <c r="ARM218" s="1"/>
      <c r="ARN218" s="1"/>
      <c r="ARO218" s="1"/>
      <c r="ARP218" s="1"/>
      <c r="ARQ218" s="1"/>
      <c r="ARR218" s="1"/>
      <c r="ARS218" s="1"/>
      <c r="ART218" s="1"/>
      <c r="ARU218" s="1"/>
      <c r="ARV218" s="1"/>
      <c r="ARW218" s="1"/>
      <c r="ARX218" s="1"/>
      <c r="ARY218" s="1"/>
      <c r="ARZ218" s="1"/>
      <c r="ASA218" s="1"/>
      <c r="ASB218" s="1"/>
      <c r="ASC218" s="1"/>
      <c r="ASD218" s="1"/>
      <c r="ASE218" s="1"/>
      <c r="ASF218" s="1"/>
      <c r="ASG218" s="1"/>
      <c r="ASH218" s="1"/>
      <c r="ASI218" s="1"/>
      <c r="ASJ218" s="1"/>
      <c r="ASK218" s="1"/>
      <c r="ASL218" s="1"/>
      <c r="ASM218" s="1"/>
      <c r="ASN218" s="1"/>
      <c r="ASO218" s="1"/>
      <c r="ASP218" s="1"/>
      <c r="ASQ218" s="1"/>
      <c r="ASR218" s="1"/>
      <c r="ASS218" s="1"/>
      <c r="AST218" s="1"/>
      <c r="ASU218" s="1"/>
      <c r="ASV218" s="1"/>
      <c r="ASW218" s="1"/>
      <c r="ASX218" s="1"/>
      <c r="ASY218" s="1"/>
      <c r="ASZ218" s="1"/>
      <c r="ATA218" s="1"/>
      <c r="ATB218" s="1"/>
      <c r="ATC218" s="1"/>
      <c r="ATD218" s="1"/>
      <c r="ATE218" s="1"/>
      <c r="ATF218" s="1"/>
      <c r="ATG218" s="1"/>
      <c r="ATH218" s="1"/>
      <c r="ATI218" s="1"/>
      <c r="ATJ218" s="1"/>
      <c r="ATK218" s="1"/>
      <c r="ATL218" s="1"/>
      <c r="ATM218" s="1"/>
      <c r="ATN218" s="1"/>
      <c r="ATO218" s="1"/>
      <c r="ATP218" s="1"/>
      <c r="ATQ218" s="1"/>
      <c r="ATR218" s="1"/>
      <c r="ATS218" s="1"/>
      <c r="ATT218" s="1"/>
      <c r="ATU218" s="1"/>
      <c r="ATV218" s="1"/>
      <c r="ATW218" s="1"/>
      <c r="ATX218" s="1"/>
      <c r="ATY218" s="1"/>
      <c r="ATZ218" s="1"/>
      <c r="AUA218" s="1"/>
      <c r="AUB218" s="1"/>
      <c r="AUC218" s="1"/>
      <c r="AUD218" s="1"/>
      <c r="AUE218" s="1"/>
      <c r="AUF218" s="1"/>
      <c r="AUG218" s="1"/>
      <c r="AUH218" s="1"/>
      <c r="AUI218" s="1"/>
      <c r="AUJ218" s="1"/>
      <c r="AUK218" s="1"/>
      <c r="AUL218" s="1"/>
      <c r="AUM218" s="1"/>
      <c r="AUN218" s="1"/>
      <c r="AUO218" s="1"/>
      <c r="AUP218" s="1"/>
      <c r="AUQ218" s="1"/>
      <c r="AUR218" s="1"/>
      <c r="AUS218" s="1"/>
      <c r="AUT218" s="1"/>
      <c r="AUU218" s="1"/>
      <c r="AUV218" s="1"/>
      <c r="AUW218" s="1"/>
      <c r="AUX218" s="1"/>
      <c r="AUY218" s="1"/>
      <c r="AUZ218" s="1"/>
      <c r="AVA218" s="1"/>
      <c r="AVB218" s="1"/>
      <c r="AVC218" s="1"/>
      <c r="AVD218" s="1"/>
      <c r="AVE218" s="1"/>
      <c r="AVF218" s="1"/>
      <c r="AVG218" s="1"/>
      <c r="AVH218" s="1"/>
      <c r="AVI218" s="1"/>
      <c r="AVJ218" s="1"/>
      <c r="AVK218" s="1"/>
      <c r="AVL218" s="1"/>
      <c r="AVM218" s="1"/>
      <c r="AVN218" s="1"/>
      <c r="AVO218" s="1"/>
      <c r="AVP218" s="1"/>
      <c r="AVQ218" s="1"/>
      <c r="AVR218" s="1"/>
      <c r="AVS218" s="1"/>
      <c r="AVT218" s="1"/>
      <c r="AVU218" s="1"/>
      <c r="AVV218" s="1"/>
      <c r="AVW218" s="1"/>
      <c r="AVX218" s="1"/>
      <c r="AVY218" s="1"/>
      <c r="AVZ218" s="1"/>
      <c r="AWA218" s="1"/>
      <c r="AWB218" s="1"/>
      <c r="AWC218" s="1"/>
      <c r="AWD218" s="1"/>
      <c r="AWE218" s="1"/>
      <c r="AWF218" s="1"/>
      <c r="AWG218" s="1"/>
      <c r="AWH218" s="1"/>
      <c r="AWI218" s="1"/>
      <c r="AWJ218" s="1"/>
      <c r="AWK218" s="1"/>
      <c r="AWL218" s="1"/>
      <c r="AWM218" s="1"/>
      <c r="AWN218" s="1"/>
      <c r="AWO218" s="1"/>
      <c r="AWP218" s="1"/>
      <c r="AWQ218" s="1"/>
      <c r="AWR218" s="1"/>
      <c r="AWS218" s="1"/>
      <c r="AWT218" s="1"/>
      <c r="AWU218" s="1"/>
      <c r="AWV218" s="1"/>
      <c r="AWW218" s="1"/>
      <c r="AWX218" s="1"/>
      <c r="AWY218" s="1"/>
      <c r="AWZ218" s="1"/>
      <c r="AXA218" s="1"/>
      <c r="AXB218" s="1"/>
      <c r="AXC218" s="1"/>
      <c r="AXD218" s="1"/>
      <c r="AXE218" s="1"/>
      <c r="AXF218" s="1"/>
      <c r="AXG218" s="1"/>
      <c r="AXH218" s="1"/>
      <c r="AXI218" s="1"/>
      <c r="AXJ218" s="1"/>
      <c r="AXK218" s="1"/>
      <c r="AXL218" s="1"/>
      <c r="AXM218" s="1"/>
      <c r="AXN218" s="1"/>
      <c r="AXO218" s="1"/>
      <c r="AXP218" s="1"/>
      <c r="AXQ218" s="1"/>
      <c r="AXR218" s="1"/>
      <c r="AXS218" s="1"/>
      <c r="AXT218" s="1"/>
      <c r="AXU218" s="1"/>
      <c r="AXV218" s="1"/>
      <c r="AXW218" s="1"/>
      <c r="AXX218" s="1"/>
      <c r="AXY218" s="1"/>
      <c r="AXZ218" s="1"/>
      <c r="AYA218" s="1"/>
      <c r="AYB218" s="1"/>
      <c r="AYC218" s="1"/>
      <c r="AYD218" s="1"/>
      <c r="AYE218" s="1"/>
      <c r="AYF218" s="1"/>
      <c r="AYG218" s="1"/>
      <c r="AYH218" s="1"/>
      <c r="AYI218" s="1"/>
      <c r="AYJ218" s="1"/>
      <c r="AYK218" s="1"/>
      <c r="AYL218" s="1"/>
      <c r="AYM218" s="1"/>
      <c r="AYN218" s="1"/>
      <c r="AYO218" s="1"/>
      <c r="AYP218" s="1"/>
      <c r="AYQ218" s="1"/>
      <c r="AYR218" s="1"/>
      <c r="AYS218" s="1"/>
      <c r="AYT218" s="1"/>
      <c r="AYU218" s="1"/>
      <c r="AYV218" s="1"/>
      <c r="AYW218" s="1"/>
      <c r="AYX218" s="1"/>
      <c r="AYY218" s="1"/>
      <c r="AYZ218" s="1"/>
      <c r="AZA218" s="1"/>
      <c r="AZB218" s="1"/>
      <c r="AZC218" s="1"/>
      <c r="AZD218" s="1"/>
      <c r="AZE218" s="1"/>
      <c r="AZF218" s="1"/>
      <c r="AZG218" s="1"/>
      <c r="AZH218" s="1"/>
      <c r="AZI218" s="1"/>
      <c r="AZJ218" s="1"/>
      <c r="AZK218" s="1"/>
      <c r="AZL218" s="1"/>
      <c r="AZM218" s="1"/>
      <c r="AZN218" s="1"/>
      <c r="AZO218" s="1"/>
      <c r="AZP218" s="1"/>
      <c r="AZQ218" s="1"/>
      <c r="AZR218" s="1"/>
      <c r="AZS218" s="1"/>
      <c r="AZT218" s="1"/>
      <c r="AZU218" s="1"/>
      <c r="AZV218" s="1"/>
      <c r="AZW218" s="1"/>
      <c r="AZX218" s="1"/>
      <c r="AZY218" s="1"/>
      <c r="AZZ218" s="1"/>
      <c r="BAA218" s="1"/>
      <c r="BAB218" s="1"/>
      <c r="BAC218" s="1"/>
      <c r="BAD218" s="1"/>
      <c r="BAE218" s="1"/>
      <c r="BAF218" s="1"/>
      <c r="BAG218" s="1"/>
      <c r="BAH218" s="1"/>
      <c r="BAI218" s="1"/>
      <c r="BAJ218" s="1"/>
      <c r="BAK218" s="1"/>
      <c r="BAL218" s="1"/>
      <c r="BAM218" s="1"/>
      <c r="BAN218" s="1"/>
      <c r="BAO218" s="1"/>
      <c r="BAP218" s="1"/>
      <c r="BAQ218" s="1"/>
      <c r="BAR218" s="1"/>
      <c r="BAS218" s="1"/>
      <c r="BAT218" s="1"/>
      <c r="BAU218" s="1"/>
      <c r="BAV218" s="1"/>
      <c r="BAW218" s="1"/>
      <c r="BAX218" s="1"/>
      <c r="BAY218" s="1"/>
      <c r="BAZ218" s="1"/>
      <c r="BBA218" s="1"/>
      <c r="BBB218" s="1"/>
      <c r="BBC218" s="1"/>
      <c r="BBD218" s="1"/>
      <c r="BBE218" s="1"/>
      <c r="BBF218" s="1"/>
      <c r="BBG218" s="1"/>
      <c r="BBH218" s="1"/>
      <c r="BBI218" s="1"/>
      <c r="BBJ218" s="1"/>
      <c r="BBK218" s="1"/>
      <c r="BBL218" s="1"/>
      <c r="BBM218" s="1"/>
      <c r="BBN218" s="1"/>
      <c r="BBO218" s="1"/>
      <c r="BBP218" s="1"/>
      <c r="BBQ218" s="1"/>
      <c r="BBR218" s="1"/>
      <c r="BBS218" s="1"/>
      <c r="BBT218" s="1"/>
      <c r="BBU218" s="1"/>
      <c r="BBV218" s="1"/>
      <c r="BBW218" s="1"/>
      <c r="BBX218" s="1"/>
      <c r="BBY218" s="1"/>
      <c r="BBZ218" s="1"/>
      <c r="BCA218" s="1"/>
      <c r="BCB218" s="1"/>
      <c r="BCC218" s="1"/>
      <c r="BCD218" s="1"/>
      <c r="BCE218" s="1"/>
      <c r="BCF218" s="1"/>
      <c r="BCG218" s="1"/>
      <c r="BCH218" s="1"/>
      <c r="BCI218" s="1"/>
      <c r="BCJ218" s="1"/>
      <c r="BCK218" s="1"/>
      <c r="BCL218" s="1"/>
      <c r="BCM218" s="1"/>
      <c r="BCN218" s="1"/>
      <c r="BCO218" s="1"/>
      <c r="BCP218" s="1"/>
      <c r="BCQ218" s="1"/>
      <c r="BCR218" s="1"/>
      <c r="BCS218" s="1"/>
      <c r="BCT218" s="1"/>
      <c r="BCU218" s="1"/>
      <c r="BCV218" s="1"/>
      <c r="BCW218" s="1"/>
      <c r="BCX218" s="1"/>
      <c r="BCY218" s="1"/>
      <c r="BCZ218" s="1"/>
      <c r="BDA218" s="1"/>
      <c r="BDB218" s="1"/>
      <c r="BDC218" s="1"/>
      <c r="BDD218" s="1"/>
      <c r="BDE218" s="1"/>
      <c r="BDF218" s="1"/>
      <c r="BDG218" s="1"/>
      <c r="BDH218" s="1"/>
      <c r="BDI218" s="1"/>
      <c r="BDJ218" s="1"/>
      <c r="BDK218" s="1"/>
      <c r="BDL218" s="1"/>
      <c r="BDM218" s="1"/>
      <c r="BDN218" s="1"/>
      <c r="BDO218" s="1"/>
      <c r="BDP218" s="1"/>
      <c r="BDQ218" s="1"/>
      <c r="BDR218" s="1"/>
      <c r="BDS218" s="1"/>
      <c r="BDT218" s="1"/>
      <c r="BDU218" s="1"/>
      <c r="BDV218" s="1"/>
      <c r="BDW218" s="1"/>
      <c r="BDX218" s="1"/>
      <c r="BDY218" s="1"/>
      <c r="BDZ218" s="1"/>
      <c r="BEA218" s="1"/>
      <c r="BEB218" s="1"/>
      <c r="BEC218" s="1"/>
      <c r="BED218" s="1"/>
      <c r="BEE218" s="1"/>
      <c r="BEF218" s="1"/>
      <c r="BEG218" s="1"/>
      <c r="BEH218" s="1"/>
      <c r="BEI218" s="1"/>
      <c r="BEJ218" s="1"/>
      <c r="BEK218" s="1"/>
      <c r="BEL218" s="1"/>
      <c r="BEM218" s="1"/>
      <c r="BEN218" s="1"/>
      <c r="BEO218" s="1"/>
      <c r="BEP218" s="1"/>
      <c r="BEQ218" s="1"/>
      <c r="BER218" s="1"/>
      <c r="BES218" s="1"/>
      <c r="BET218" s="1"/>
      <c r="BEU218" s="1"/>
      <c r="BEV218" s="1"/>
      <c r="BEW218" s="1"/>
      <c r="BEX218" s="1"/>
      <c r="BEY218" s="1"/>
      <c r="BEZ218" s="1"/>
      <c r="BFA218" s="1"/>
      <c r="BFB218" s="1"/>
      <c r="BFC218" s="1"/>
      <c r="BFD218" s="1"/>
      <c r="BFE218" s="1"/>
      <c r="BFF218" s="1"/>
      <c r="BFG218" s="1"/>
      <c r="BFH218" s="1"/>
      <c r="BFI218" s="1"/>
      <c r="BFJ218" s="1"/>
      <c r="BFK218" s="1"/>
      <c r="BFL218" s="1"/>
      <c r="BFM218" s="1"/>
      <c r="BFN218" s="1"/>
      <c r="BFO218" s="1"/>
      <c r="BFP218" s="1"/>
      <c r="BFQ218" s="1"/>
      <c r="BFR218" s="1"/>
      <c r="BFS218" s="1"/>
      <c r="BFT218" s="1"/>
      <c r="BFU218" s="1"/>
      <c r="BFV218" s="1"/>
      <c r="BFW218" s="1"/>
      <c r="BFX218" s="1"/>
      <c r="BFY218" s="1"/>
      <c r="BFZ218" s="1"/>
      <c r="BGA218" s="1"/>
      <c r="BGB218" s="1"/>
      <c r="BGC218" s="1"/>
      <c r="BGD218" s="1"/>
      <c r="BGE218" s="1"/>
      <c r="BGF218" s="1"/>
      <c r="BGG218" s="1"/>
      <c r="BGH218" s="1"/>
      <c r="BGI218" s="1"/>
      <c r="BGJ218" s="1"/>
      <c r="BGK218" s="1"/>
      <c r="BGL218" s="1"/>
      <c r="BGM218" s="1"/>
      <c r="BGN218" s="1"/>
      <c r="BGO218" s="1"/>
      <c r="BGP218" s="1"/>
      <c r="BGQ218" s="1"/>
      <c r="BGR218" s="1"/>
      <c r="BGS218" s="1"/>
      <c r="BGT218" s="1"/>
      <c r="BGU218" s="1"/>
      <c r="BGV218" s="1"/>
      <c r="BGW218" s="1"/>
      <c r="BGX218" s="1"/>
      <c r="BGY218" s="1"/>
      <c r="BGZ218" s="1"/>
      <c r="BHA218" s="1"/>
      <c r="BHB218" s="1"/>
      <c r="BHC218" s="1"/>
      <c r="BHD218" s="1"/>
      <c r="BHE218" s="1"/>
      <c r="BHF218" s="1"/>
      <c r="BHG218" s="1"/>
      <c r="BHH218" s="1"/>
      <c r="BHI218" s="1"/>
      <c r="BHJ218" s="1"/>
      <c r="BHK218" s="1"/>
      <c r="BHL218" s="1"/>
      <c r="BHM218" s="1"/>
      <c r="BHN218" s="1"/>
      <c r="BHO218" s="1"/>
      <c r="BHP218" s="1"/>
      <c r="BHQ218" s="1"/>
      <c r="BHR218" s="1"/>
      <c r="BHS218" s="1"/>
      <c r="BHT218" s="1"/>
      <c r="BHU218" s="1"/>
      <c r="BHV218" s="1"/>
      <c r="BHW218" s="1"/>
      <c r="BHX218" s="1"/>
      <c r="BHY218" s="1"/>
      <c r="BHZ218" s="1"/>
      <c r="BIA218" s="1"/>
      <c r="BIB218" s="1"/>
      <c r="BIC218" s="1"/>
      <c r="BID218" s="1"/>
      <c r="BIE218" s="1"/>
      <c r="BIF218" s="1"/>
      <c r="BIG218" s="1"/>
      <c r="BIH218" s="1"/>
      <c r="BII218" s="1"/>
      <c r="BIJ218" s="1"/>
      <c r="BIK218" s="1"/>
      <c r="BIL218" s="1"/>
      <c r="BIM218" s="1"/>
      <c r="BIN218" s="1"/>
      <c r="BIO218" s="1"/>
      <c r="BIP218" s="1"/>
      <c r="BIQ218" s="1"/>
      <c r="BIR218" s="1"/>
      <c r="BIS218" s="1"/>
      <c r="BIT218" s="1"/>
      <c r="BIU218" s="1"/>
      <c r="BIV218" s="1"/>
      <c r="BIW218" s="1"/>
      <c r="BIX218" s="1"/>
      <c r="BIY218" s="1"/>
      <c r="BIZ218" s="1"/>
      <c r="BJA218" s="1"/>
      <c r="BJB218" s="1"/>
      <c r="BJC218" s="1"/>
      <c r="BJD218" s="1"/>
      <c r="BJE218" s="1"/>
      <c r="BJF218" s="1"/>
      <c r="BJG218" s="1"/>
      <c r="BJH218" s="1"/>
      <c r="BJI218" s="1"/>
      <c r="BJJ218" s="1"/>
      <c r="BJK218" s="1"/>
      <c r="BJL218" s="1"/>
      <c r="BJM218" s="1"/>
      <c r="BJN218" s="1"/>
      <c r="BJO218" s="1"/>
      <c r="BJP218" s="1"/>
      <c r="BJQ218" s="1"/>
      <c r="BJR218" s="1"/>
      <c r="BJS218" s="1"/>
      <c r="BJT218" s="1"/>
      <c r="BJU218" s="1"/>
      <c r="BJV218" s="1"/>
      <c r="BJW218" s="1"/>
      <c r="BJX218" s="1"/>
      <c r="BJY218" s="1"/>
      <c r="BJZ218" s="1"/>
      <c r="BKA218" s="1"/>
      <c r="BKB218" s="1"/>
      <c r="BKC218" s="1"/>
      <c r="BKD218" s="1"/>
      <c r="BKE218" s="1"/>
      <c r="BKF218" s="1"/>
      <c r="BKG218" s="1"/>
      <c r="BKH218" s="1"/>
      <c r="BKI218" s="1"/>
      <c r="BKJ218" s="1"/>
      <c r="BKK218" s="1"/>
      <c r="BKL218" s="1"/>
      <c r="BKM218" s="1"/>
      <c r="BKN218" s="1"/>
      <c r="BKO218" s="1"/>
      <c r="BKP218" s="1"/>
      <c r="BKQ218" s="1"/>
      <c r="BKR218" s="1"/>
      <c r="BKS218" s="1"/>
      <c r="BKT218" s="1"/>
      <c r="BKU218" s="1"/>
      <c r="BKV218" s="1"/>
      <c r="BKW218" s="1"/>
      <c r="BKX218" s="1"/>
      <c r="BKY218" s="1"/>
      <c r="BKZ218" s="1"/>
      <c r="BLA218" s="1"/>
      <c r="BLB218" s="1"/>
      <c r="BLC218" s="1"/>
      <c r="BLD218" s="1"/>
      <c r="BLE218" s="1"/>
      <c r="BLF218" s="1"/>
      <c r="BLG218" s="1"/>
      <c r="BLH218" s="1"/>
      <c r="BLI218" s="1"/>
      <c r="BLJ218" s="1"/>
      <c r="BLK218" s="1"/>
      <c r="BLL218" s="1"/>
      <c r="BLM218" s="1"/>
      <c r="BLN218" s="1"/>
      <c r="BLO218" s="1"/>
      <c r="BLP218" s="1"/>
      <c r="BLQ218" s="1"/>
      <c r="BLR218" s="1"/>
      <c r="BLS218" s="1"/>
      <c r="BLT218" s="1"/>
      <c r="BLU218" s="1"/>
      <c r="BLV218" s="1"/>
      <c r="BLW218" s="1"/>
      <c r="BLX218" s="1"/>
      <c r="BLY218" s="1"/>
      <c r="BLZ218" s="1"/>
      <c r="BMA218" s="1"/>
      <c r="BMB218" s="1"/>
      <c r="BMC218" s="1"/>
      <c r="BMD218" s="1"/>
      <c r="BME218" s="1"/>
      <c r="BMF218" s="1"/>
      <c r="BMG218" s="1"/>
      <c r="BMH218" s="1"/>
      <c r="BMI218" s="1"/>
      <c r="BMJ218" s="1"/>
      <c r="BMK218" s="1"/>
      <c r="BML218" s="1"/>
      <c r="BMM218" s="1"/>
      <c r="BMN218" s="1"/>
      <c r="BMO218" s="1"/>
      <c r="BMP218" s="1"/>
      <c r="BMQ218" s="1"/>
      <c r="BMR218" s="1"/>
      <c r="BMS218" s="1"/>
      <c r="BMT218" s="1"/>
      <c r="BMU218" s="1"/>
      <c r="BMV218" s="1"/>
      <c r="BMW218" s="1"/>
      <c r="BMX218" s="1"/>
      <c r="BMY218" s="1"/>
      <c r="BMZ218" s="1"/>
      <c r="BNA218" s="1"/>
      <c r="BNB218" s="1"/>
      <c r="BNC218" s="1"/>
      <c r="BND218" s="1"/>
      <c r="BNE218" s="1"/>
      <c r="BNF218" s="1"/>
      <c r="BNG218" s="1"/>
      <c r="BNH218" s="1"/>
      <c r="BNI218" s="1"/>
      <c r="BNJ218" s="1"/>
      <c r="BNK218" s="1"/>
      <c r="BNL218" s="1"/>
      <c r="BNM218" s="1"/>
      <c r="BNN218" s="1"/>
      <c r="BNO218" s="1"/>
      <c r="BNP218" s="1"/>
      <c r="BNQ218" s="1"/>
      <c r="BNR218" s="1"/>
      <c r="BNS218" s="1"/>
      <c r="BNT218" s="1"/>
      <c r="BNU218" s="1"/>
      <c r="BNV218" s="1"/>
      <c r="BNW218" s="1"/>
      <c r="BNX218" s="1"/>
      <c r="BNY218" s="1"/>
      <c r="BNZ218" s="1"/>
      <c r="BOA218" s="1"/>
      <c r="BOB218" s="1"/>
      <c r="BOC218" s="1"/>
      <c r="BOD218" s="1"/>
      <c r="BOE218" s="1"/>
      <c r="BOF218" s="1"/>
      <c r="BOG218" s="1"/>
      <c r="BOH218" s="1"/>
      <c r="BOI218" s="1"/>
      <c r="BOJ218" s="1"/>
      <c r="BOK218" s="1"/>
      <c r="BOL218" s="1"/>
      <c r="BOM218" s="1"/>
      <c r="BON218" s="1"/>
      <c r="BOO218" s="1"/>
      <c r="BOP218" s="1"/>
      <c r="BOQ218" s="1"/>
      <c r="BOR218" s="1"/>
      <c r="BOS218" s="1"/>
      <c r="BOT218" s="1"/>
      <c r="BOU218" s="1"/>
      <c r="BOV218" s="1"/>
      <c r="BOW218" s="1"/>
      <c r="BOX218" s="1"/>
      <c r="BOY218" s="1"/>
      <c r="BOZ218" s="1"/>
      <c r="BPA218" s="1"/>
      <c r="BPB218" s="1"/>
      <c r="BPC218" s="1"/>
      <c r="BPD218" s="1"/>
      <c r="BPE218" s="1"/>
      <c r="BPF218" s="1"/>
      <c r="BPG218" s="1"/>
      <c r="BPH218" s="1"/>
      <c r="BPI218" s="1"/>
      <c r="BPJ218" s="1"/>
      <c r="BPK218" s="1"/>
      <c r="BPL218" s="1"/>
      <c r="BPM218" s="1"/>
      <c r="BPN218" s="1"/>
      <c r="BPO218" s="1"/>
      <c r="BPP218" s="1"/>
      <c r="BPQ218" s="1"/>
      <c r="BPR218" s="1"/>
      <c r="BPS218" s="1"/>
      <c r="BPT218" s="1"/>
      <c r="BPU218" s="1"/>
      <c r="BPV218" s="1"/>
      <c r="BPW218" s="1"/>
      <c r="BPX218" s="1"/>
      <c r="BPY218" s="1"/>
      <c r="BPZ218" s="1"/>
      <c r="BQA218" s="1"/>
      <c r="BQB218" s="1"/>
      <c r="BQC218" s="1"/>
      <c r="BQD218" s="1"/>
      <c r="BQE218" s="1"/>
      <c r="BQF218" s="1"/>
      <c r="BQG218" s="1"/>
      <c r="BQH218" s="1"/>
      <c r="BQI218" s="1"/>
      <c r="BQJ218" s="1"/>
      <c r="BQK218" s="1"/>
      <c r="BQL218" s="1"/>
      <c r="BQM218" s="1"/>
      <c r="BQN218" s="1"/>
      <c r="BQO218" s="1"/>
      <c r="BQP218" s="1"/>
      <c r="BQQ218" s="1"/>
      <c r="BQR218" s="1"/>
      <c r="BQS218" s="1"/>
      <c r="BQT218" s="1"/>
      <c r="BQU218" s="1"/>
      <c r="BQV218" s="1"/>
      <c r="BQW218" s="1"/>
      <c r="BQX218" s="1"/>
      <c r="BQY218" s="1"/>
      <c r="BQZ218" s="1"/>
      <c r="BRA218" s="1"/>
      <c r="BRB218" s="1"/>
      <c r="BRC218" s="1"/>
      <c r="BRD218" s="1"/>
      <c r="BRE218" s="1"/>
      <c r="BRF218" s="1"/>
      <c r="BRG218" s="1"/>
      <c r="BRH218" s="1"/>
      <c r="BRI218" s="1"/>
      <c r="BRJ218" s="1"/>
      <c r="BRK218" s="1"/>
      <c r="BRL218" s="1"/>
      <c r="BRM218" s="1"/>
      <c r="BRN218" s="1"/>
      <c r="BRO218" s="1"/>
      <c r="BRP218" s="1"/>
      <c r="BRQ218" s="1"/>
      <c r="BRR218" s="1"/>
      <c r="BRS218" s="1"/>
      <c r="BRT218" s="1"/>
      <c r="BRU218" s="1"/>
      <c r="BRV218" s="1"/>
      <c r="BRW218" s="1"/>
      <c r="BRX218" s="1"/>
      <c r="BRY218" s="1"/>
      <c r="BRZ218" s="1"/>
      <c r="BSA218" s="1"/>
      <c r="BSB218" s="1"/>
      <c r="BSC218" s="1"/>
      <c r="BSD218" s="1"/>
      <c r="BSE218" s="1"/>
      <c r="BSF218" s="1"/>
      <c r="BSG218" s="1"/>
      <c r="BSH218" s="1"/>
      <c r="BSI218" s="1"/>
      <c r="BSJ218" s="1"/>
      <c r="BSK218" s="1"/>
      <c r="BSL218" s="1"/>
      <c r="BSM218" s="1"/>
      <c r="BSN218" s="1"/>
      <c r="BSO218" s="1"/>
      <c r="BSP218" s="1"/>
      <c r="BSQ218" s="1"/>
      <c r="BSR218" s="1"/>
      <c r="BSS218" s="1"/>
      <c r="BST218" s="1"/>
      <c r="BSU218" s="1"/>
      <c r="BSV218" s="1"/>
      <c r="BSW218" s="1"/>
      <c r="BSX218" s="1"/>
      <c r="BSY218" s="1"/>
      <c r="BSZ218" s="1"/>
      <c r="BTA218" s="1"/>
      <c r="BTB218" s="1"/>
      <c r="BTC218" s="1"/>
      <c r="BTD218" s="1"/>
      <c r="BTE218" s="1"/>
      <c r="BTF218" s="1"/>
      <c r="BTG218" s="1"/>
      <c r="BTH218" s="1"/>
      <c r="BTI218" s="1"/>
      <c r="BTJ218" s="1"/>
      <c r="BTK218" s="1"/>
      <c r="BTL218" s="1"/>
      <c r="BTM218" s="1"/>
      <c r="BTN218" s="1"/>
      <c r="BTO218" s="1"/>
      <c r="BTP218" s="1"/>
      <c r="BTQ218" s="1"/>
      <c r="BTR218" s="1"/>
      <c r="BTS218" s="1"/>
      <c r="BTT218" s="1"/>
      <c r="BTU218" s="1"/>
      <c r="BTV218" s="1"/>
      <c r="BTW218" s="1"/>
      <c r="BTX218" s="1"/>
      <c r="BTY218" s="1"/>
      <c r="BTZ218" s="1"/>
      <c r="BUA218" s="1"/>
      <c r="BUB218" s="1"/>
      <c r="BUC218" s="1"/>
      <c r="BUD218" s="1"/>
      <c r="BUE218" s="1"/>
      <c r="BUF218" s="1"/>
      <c r="BUG218" s="1"/>
      <c r="BUH218" s="1"/>
      <c r="BUI218" s="1"/>
      <c r="BUJ218" s="1"/>
      <c r="BUK218" s="1"/>
      <c r="BUL218" s="1"/>
      <c r="BUM218" s="1"/>
      <c r="BUN218" s="1"/>
      <c r="BUO218" s="1"/>
      <c r="BUP218" s="1"/>
      <c r="BUQ218" s="1"/>
      <c r="BUR218" s="1"/>
      <c r="BUS218" s="1"/>
      <c r="BUT218" s="1"/>
      <c r="BUU218" s="1"/>
      <c r="BUV218" s="1"/>
      <c r="BUW218" s="1"/>
      <c r="BUX218" s="1"/>
      <c r="BUY218" s="1"/>
      <c r="BUZ218" s="1"/>
      <c r="BVA218" s="1"/>
      <c r="BVB218" s="1"/>
      <c r="BVC218" s="1"/>
      <c r="BVD218" s="1"/>
      <c r="BVE218" s="1"/>
      <c r="BVF218" s="1"/>
      <c r="BVG218" s="1"/>
      <c r="BVH218" s="1"/>
      <c r="BVI218" s="1"/>
      <c r="BVJ218" s="1"/>
      <c r="BVK218" s="1"/>
      <c r="BVL218" s="1"/>
      <c r="BVM218" s="1"/>
      <c r="BVN218" s="1"/>
      <c r="BVO218" s="1"/>
      <c r="BVP218" s="1"/>
      <c r="BVQ218" s="1"/>
      <c r="BVR218" s="1"/>
      <c r="BVS218" s="1"/>
      <c r="BVT218" s="1"/>
      <c r="BVU218" s="1"/>
      <c r="BVV218" s="1"/>
      <c r="BVW218" s="1"/>
      <c r="BVX218" s="1"/>
      <c r="BVY218" s="1"/>
      <c r="BVZ218" s="1"/>
      <c r="BWA218" s="1"/>
      <c r="BWB218" s="1"/>
      <c r="BWC218" s="1"/>
      <c r="BWD218" s="1"/>
      <c r="BWE218" s="1"/>
      <c r="BWF218" s="1"/>
      <c r="BWG218" s="1"/>
      <c r="BWH218" s="1"/>
      <c r="BWI218" s="1"/>
      <c r="BWJ218" s="1"/>
      <c r="BWK218" s="1"/>
      <c r="BWL218" s="1"/>
      <c r="BWM218" s="1"/>
      <c r="BWN218" s="1"/>
      <c r="BWO218" s="1"/>
      <c r="BWP218" s="1"/>
      <c r="BWQ218" s="1"/>
      <c r="BWR218" s="1"/>
      <c r="BWS218" s="1"/>
      <c r="BWT218" s="1"/>
      <c r="BWU218" s="1"/>
      <c r="BWV218" s="1"/>
      <c r="BWW218" s="1"/>
      <c r="BWX218" s="1"/>
      <c r="BWY218" s="1"/>
      <c r="BWZ218" s="1"/>
      <c r="BXA218" s="1"/>
      <c r="BXB218" s="1"/>
      <c r="BXC218" s="1"/>
      <c r="BXD218" s="1"/>
      <c r="BXE218" s="1"/>
      <c r="BXF218" s="1"/>
      <c r="BXG218" s="1"/>
      <c r="BXH218" s="1"/>
      <c r="BXI218" s="1"/>
      <c r="BXJ218" s="1"/>
      <c r="BXK218" s="1"/>
      <c r="BXL218" s="1"/>
      <c r="BXM218" s="1"/>
      <c r="BXN218" s="1"/>
      <c r="BXO218" s="1"/>
      <c r="BXP218" s="1"/>
      <c r="BXQ218" s="1"/>
      <c r="BXR218" s="1"/>
      <c r="BXS218" s="1"/>
      <c r="BXT218" s="1"/>
      <c r="BXU218" s="1"/>
      <c r="BXV218" s="1"/>
      <c r="BXW218" s="1"/>
      <c r="BXX218" s="1"/>
      <c r="BXY218" s="1"/>
      <c r="BXZ218" s="1"/>
      <c r="BYA218" s="1"/>
      <c r="BYB218" s="1"/>
      <c r="BYC218" s="1"/>
      <c r="BYD218" s="1"/>
      <c r="BYE218" s="1"/>
      <c r="BYF218" s="1"/>
      <c r="BYG218" s="1"/>
      <c r="BYH218" s="1"/>
      <c r="BYI218" s="1"/>
      <c r="BYJ218" s="1"/>
      <c r="BYK218" s="1"/>
      <c r="BYL218" s="1"/>
      <c r="BYM218" s="1"/>
      <c r="BYN218" s="1"/>
      <c r="BYO218" s="1"/>
      <c r="BYP218" s="1"/>
      <c r="BYQ218" s="1"/>
      <c r="BYR218" s="1"/>
      <c r="BYS218" s="1"/>
      <c r="BYT218" s="1"/>
      <c r="BYU218" s="1"/>
      <c r="BYV218" s="1"/>
      <c r="BYW218" s="1"/>
      <c r="BYX218" s="1"/>
      <c r="BYY218" s="1"/>
      <c r="BYZ218" s="1"/>
      <c r="BZA218" s="1"/>
      <c r="BZB218" s="1"/>
      <c r="BZC218" s="1"/>
      <c r="BZD218" s="1"/>
      <c r="BZE218" s="1"/>
      <c r="BZF218" s="1"/>
      <c r="BZG218" s="1"/>
      <c r="BZH218" s="1"/>
      <c r="BZI218" s="1"/>
      <c r="BZJ218" s="1"/>
      <c r="BZK218" s="1"/>
      <c r="BZL218" s="1"/>
      <c r="BZM218" s="1"/>
      <c r="BZN218" s="1"/>
      <c r="BZO218" s="1"/>
      <c r="BZP218" s="1"/>
      <c r="BZQ218" s="1"/>
      <c r="BZR218" s="1"/>
      <c r="BZS218" s="1"/>
      <c r="BZT218" s="1"/>
      <c r="BZU218" s="1"/>
      <c r="BZV218" s="1"/>
      <c r="BZW218" s="1"/>
      <c r="BZX218" s="1"/>
      <c r="BZY218" s="1"/>
      <c r="BZZ218" s="1"/>
      <c r="CAA218" s="1"/>
      <c r="CAB218" s="1"/>
      <c r="CAC218" s="1"/>
      <c r="CAD218" s="1"/>
      <c r="CAE218" s="1"/>
      <c r="CAF218" s="1"/>
      <c r="CAG218" s="1"/>
      <c r="CAH218" s="1"/>
      <c r="CAI218" s="1"/>
      <c r="CAJ218" s="1"/>
      <c r="CAK218" s="1"/>
      <c r="CAL218" s="1"/>
      <c r="CAM218" s="1"/>
      <c r="CAN218" s="1"/>
      <c r="CAO218" s="1"/>
      <c r="CAP218" s="1"/>
      <c r="CAQ218" s="1"/>
      <c r="CAR218" s="1"/>
      <c r="CAS218" s="1"/>
      <c r="CAT218" s="1"/>
      <c r="CAU218" s="1"/>
      <c r="CAV218" s="1"/>
      <c r="CAW218" s="1"/>
      <c r="CAX218" s="1"/>
      <c r="CAY218" s="1"/>
      <c r="CAZ218" s="1"/>
      <c r="CBA218" s="1"/>
      <c r="CBB218" s="1"/>
      <c r="CBC218" s="1"/>
      <c r="CBD218" s="1"/>
      <c r="CBE218" s="1"/>
      <c r="CBF218" s="1"/>
      <c r="CBG218" s="1"/>
      <c r="CBH218" s="1"/>
      <c r="CBI218" s="1"/>
      <c r="CBJ218" s="1"/>
      <c r="CBK218" s="1"/>
      <c r="CBL218" s="1"/>
      <c r="CBM218" s="1"/>
      <c r="CBN218" s="1"/>
      <c r="CBO218" s="1"/>
      <c r="CBP218" s="1"/>
      <c r="CBQ218" s="1"/>
      <c r="CBR218" s="1"/>
      <c r="CBS218" s="1"/>
      <c r="CBT218" s="1"/>
      <c r="CBU218" s="1"/>
      <c r="CBV218" s="1"/>
      <c r="CBW218" s="1"/>
      <c r="CBX218" s="1"/>
      <c r="CBY218" s="1"/>
      <c r="CBZ218" s="1"/>
      <c r="CCA218" s="1"/>
      <c r="CCB218" s="1"/>
      <c r="CCC218" s="1"/>
      <c r="CCD218" s="1"/>
      <c r="CCE218" s="1"/>
      <c r="CCF218" s="1"/>
      <c r="CCG218" s="1"/>
      <c r="CCH218" s="1"/>
      <c r="CCI218" s="1"/>
      <c r="CCJ218" s="1"/>
      <c r="CCK218" s="1"/>
      <c r="CCL218" s="1"/>
      <c r="CCM218" s="1"/>
      <c r="CCN218" s="1"/>
      <c r="CCO218" s="1"/>
      <c r="CCP218" s="1"/>
      <c r="CCQ218" s="1"/>
      <c r="CCR218" s="1"/>
      <c r="CCS218" s="1"/>
      <c r="CCT218" s="1"/>
      <c r="CCU218" s="1"/>
      <c r="CCV218" s="1"/>
      <c r="CCW218" s="1"/>
      <c r="CCX218" s="1"/>
      <c r="CCY218" s="1"/>
      <c r="CCZ218" s="1"/>
      <c r="CDA218" s="1"/>
      <c r="CDB218" s="1"/>
      <c r="CDC218" s="1"/>
      <c r="CDD218" s="1"/>
      <c r="CDE218" s="1"/>
      <c r="CDF218" s="1"/>
      <c r="CDG218" s="1"/>
      <c r="CDH218" s="1"/>
      <c r="CDI218" s="1"/>
      <c r="CDJ218" s="1"/>
      <c r="CDK218" s="1"/>
      <c r="CDL218" s="1"/>
      <c r="CDM218" s="1"/>
      <c r="CDN218" s="1"/>
      <c r="CDO218" s="1"/>
      <c r="CDP218" s="1"/>
      <c r="CDQ218" s="1"/>
      <c r="CDR218" s="1"/>
      <c r="CDS218" s="1"/>
      <c r="CDT218" s="1"/>
      <c r="CDU218" s="1"/>
      <c r="CDV218" s="1"/>
      <c r="CDW218" s="1"/>
      <c r="CDX218" s="1"/>
      <c r="CDY218" s="1"/>
      <c r="CDZ218" s="1"/>
      <c r="CEA218" s="1"/>
      <c r="CEB218" s="1"/>
      <c r="CEC218" s="1"/>
      <c r="CED218" s="1"/>
      <c r="CEE218" s="1"/>
      <c r="CEF218" s="1"/>
      <c r="CEG218" s="1"/>
      <c r="CEH218" s="1"/>
      <c r="CEI218" s="1"/>
      <c r="CEJ218" s="1"/>
      <c r="CEK218" s="1"/>
      <c r="CEL218" s="1"/>
      <c r="CEM218" s="1"/>
      <c r="CEN218" s="1"/>
      <c r="CEO218" s="1"/>
      <c r="CEP218" s="1"/>
      <c r="CEQ218" s="1"/>
      <c r="CER218" s="1"/>
      <c r="CES218" s="1"/>
      <c r="CET218" s="1"/>
      <c r="CEU218" s="1"/>
      <c r="CEV218" s="1"/>
      <c r="CEW218" s="1"/>
      <c r="CEX218" s="1"/>
      <c r="CEY218" s="1"/>
      <c r="CEZ218" s="1"/>
      <c r="CFA218" s="1"/>
      <c r="CFB218" s="1"/>
      <c r="CFC218" s="1"/>
      <c r="CFD218" s="1"/>
      <c r="CFE218" s="1"/>
      <c r="CFF218" s="1"/>
      <c r="CFG218" s="1"/>
      <c r="CFH218" s="1"/>
      <c r="CFI218" s="1"/>
      <c r="CFJ218" s="1"/>
      <c r="CFK218" s="1"/>
      <c r="CFL218" s="1"/>
      <c r="CFM218" s="1"/>
      <c r="CFN218" s="1"/>
      <c r="CFO218" s="1"/>
      <c r="CFP218" s="1"/>
      <c r="CFQ218" s="1"/>
      <c r="CFR218" s="1"/>
      <c r="CFS218" s="1"/>
      <c r="CFT218" s="1"/>
      <c r="CFU218" s="1"/>
      <c r="CFV218" s="1"/>
      <c r="CFW218" s="1"/>
      <c r="CFX218" s="1"/>
      <c r="CFY218" s="1"/>
      <c r="CFZ218" s="1"/>
      <c r="CGA218" s="1"/>
      <c r="CGB218" s="1"/>
      <c r="CGC218" s="1"/>
      <c r="CGD218" s="1"/>
      <c r="CGE218" s="1"/>
      <c r="CGF218" s="1"/>
      <c r="CGG218" s="1"/>
      <c r="CGH218" s="1"/>
      <c r="CGI218" s="1"/>
      <c r="CGJ218" s="1"/>
      <c r="CGK218" s="1"/>
      <c r="CGL218" s="1"/>
      <c r="CGM218" s="1"/>
      <c r="CGN218" s="1"/>
      <c r="CGO218" s="1"/>
      <c r="CGP218" s="1"/>
      <c r="CGQ218" s="1"/>
      <c r="CGR218" s="1"/>
      <c r="CGS218" s="1"/>
      <c r="CGT218" s="1"/>
      <c r="CGU218" s="1"/>
      <c r="CGV218" s="1"/>
      <c r="CGW218" s="1"/>
      <c r="CGX218" s="1"/>
      <c r="CGY218" s="1"/>
      <c r="CGZ218" s="1"/>
      <c r="CHA218" s="1"/>
      <c r="CHB218" s="1"/>
      <c r="CHC218" s="1"/>
      <c r="CHD218" s="1"/>
      <c r="CHE218" s="1"/>
      <c r="CHF218" s="1"/>
      <c r="CHG218" s="1"/>
      <c r="CHH218" s="1"/>
      <c r="CHI218" s="1"/>
      <c r="CHJ218" s="1"/>
      <c r="CHK218" s="1"/>
      <c r="CHL218" s="1"/>
      <c r="CHM218" s="1"/>
      <c r="CHN218" s="1"/>
      <c r="CHO218" s="1"/>
      <c r="CHP218" s="1"/>
      <c r="CHQ218" s="1"/>
      <c r="CHR218" s="1"/>
      <c r="CHS218" s="1"/>
      <c r="CHT218" s="1"/>
      <c r="CHU218" s="1"/>
      <c r="CHV218" s="1"/>
      <c r="CHW218" s="1"/>
      <c r="CHX218" s="1"/>
      <c r="CHY218" s="1"/>
      <c r="CHZ218" s="1"/>
      <c r="CIA218" s="1"/>
      <c r="CIB218" s="1"/>
      <c r="CIC218" s="1"/>
      <c r="CID218" s="1"/>
      <c r="CIE218" s="1"/>
      <c r="CIF218" s="1"/>
      <c r="CIG218" s="1"/>
      <c r="CIH218" s="1"/>
      <c r="CII218" s="1"/>
      <c r="CIJ218" s="1"/>
      <c r="CIK218" s="1"/>
      <c r="CIL218" s="1"/>
      <c r="CIM218" s="1"/>
      <c r="CIN218" s="1"/>
      <c r="CIO218" s="1"/>
      <c r="CIP218" s="1"/>
      <c r="CIQ218" s="1"/>
      <c r="CIR218" s="1"/>
      <c r="CIS218" s="1"/>
      <c r="CIT218" s="1"/>
      <c r="CIU218" s="1"/>
      <c r="CIV218" s="1"/>
      <c r="CIW218" s="1"/>
      <c r="CIX218" s="1"/>
      <c r="CIY218" s="1"/>
      <c r="CIZ218" s="1"/>
      <c r="CJA218" s="1"/>
      <c r="CJB218" s="1"/>
      <c r="CJC218" s="1"/>
      <c r="CJD218" s="1"/>
      <c r="CJE218" s="1"/>
      <c r="CJF218" s="1"/>
      <c r="CJG218" s="1"/>
      <c r="CJH218" s="1"/>
      <c r="CJI218" s="1"/>
      <c r="CJJ218" s="1"/>
      <c r="CJK218" s="1"/>
      <c r="CJL218" s="1"/>
      <c r="CJM218" s="1"/>
      <c r="CJN218" s="1"/>
      <c r="CJO218" s="1"/>
      <c r="CJP218" s="1"/>
      <c r="CJQ218" s="1"/>
      <c r="CJR218" s="1"/>
      <c r="CJS218" s="1"/>
      <c r="CJT218" s="1"/>
      <c r="CJU218" s="1"/>
      <c r="CJV218" s="1"/>
      <c r="CJW218" s="1"/>
      <c r="CJX218" s="1"/>
      <c r="CJY218" s="1"/>
      <c r="CJZ218" s="1"/>
      <c r="CKA218" s="1"/>
      <c r="CKB218" s="1"/>
      <c r="CKC218" s="1"/>
      <c r="CKD218" s="1"/>
      <c r="CKE218" s="1"/>
      <c r="CKF218" s="1"/>
      <c r="CKG218" s="1"/>
      <c r="CKH218" s="1"/>
      <c r="CKI218" s="1"/>
      <c r="CKJ218" s="1"/>
      <c r="CKK218" s="1"/>
      <c r="CKL218" s="1"/>
      <c r="CKM218" s="1"/>
      <c r="CKN218" s="1"/>
      <c r="CKO218" s="1"/>
      <c r="CKP218" s="1"/>
      <c r="CKQ218" s="1"/>
      <c r="CKR218" s="1"/>
      <c r="CKS218" s="1"/>
      <c r="CKT218" s="1"/>
      <c r="CKU218" s="1"/>
      <c r="CKV218" s="1"/>
      <c r="CKW218" s="1"/>
      <c r="CKX218" s="1"/>
      <c r="CKY218" s="1"/>
      <c r="CKZ218" s="1"/>
      <c r="CLA218" s="1"/>
      <c r="CLB218" s="1"/>
      <c r="CLC218" s="1"/>
      <c r="CLD218" s="1"/>
      <c r="CLE218" s="1"/>
      <c r="CLF218" s="1"/>
      <c r="CLG218" s="1"/>
      <c r="CLH218" s="1"/>
      <c r="CLI218" s="1"/>
      <c r="CLJ218" s="1"/>
      <c r="CLK218" s="1"/>
      <c r="CLL218" s="1"/>
      <c r="CLM218" s="1"/>
      <c r="CLN218" s="1"/>
      <c r="CLO218" s="1"/>
      <c r="CLP218" s="1"/>
      <c r="CLQ218" s="1"/>
      <c r="CLR218" s="1"/>
      <c r="CLS218" s="1"/>
      <c r="CLT218" s="1"/>
      <c r="CLU218" s="1"/>
      <c r="CLV218" s="1"/>
      <c r="CLW218" s="1"/>
      <c r="CLX218" s="1"/>
      <c r="CLY218" s="1"/>
      <c r="CLZ218" s="1"/>
      <c r="CMA218" s="1"/>
      <c r="CMB218" s="1"/>
      <c r="CMC218" s="1"/>
      <c r="CMD218" s="1"/>
      <c r="CME218" s="1"/>
      <c r="CMF218" s="1"/>
      <c r="CMG218" s="1"/>
      <c r="CMH218" s="1"/>
      <c r="CMI218" s="1"/>
      <c r="CMJ218" s="1"/>
      <c r="CMK218" s="1"/>
      <c r="CML218" s="1"/>
      <c r="CMM218" s="1"/>
      <c r="CMN218" s="1"/>
      <c r="CMO218" s="1"/>
      <c r="CMP218" s="1"/>
      <c r="CMQ218" s="1"/>
      <c r="CMR218" s="1"/>
      <c r="CMS218" s="1"/>
      <c r="CMT218" s="1"/>
      <c r="CMU218" s="1"/>
      <c r="CMV218" s="1"/>
      <c r="CMW218" s="1"/>
      <c r="CMX218" s="1"/>
      <c r="CMY218" s="1"/>
      <c r="CMZ218" s="1"/>
      <c r="CNA218" s="1"/>
      <c r="CNB218" s="1"/>
      <c r="CNC218" s="1"/>
      <c r="CND218" s="1"/>
      <c r="CNE218" s="1"/>
      <c r="CNF218" s="1"/>
      <c r="CNG218" s="1"/>
      <c r="CNH218" s="1"/>
      <c r="CNI218" s="1"/>
      <c r="CNJ218" s="1"/>
      <c r="CNK218" s="1"/>
      <c r="CNL218" s="1"/>
      <c r="CNM218" s="1"/>
      <c r="CNN218" s="1"/>
      <c r="CNO218" s="1"/>
      <c r="CNP218" s="1"/>
      <c r="CNQ218" s="1"/>
      <c r="CNR218" s="1"/>
      <c r="CNS218" s="1"/>
      <c r="CNT218" s="1"/>
      <c r="CNU218" s="1"/>
      <c r="CNV218" s="1"/>
      <c r="CNW218" s="1"/>
      <c r="CNX218" s="1"/>
      <c r="CNY218" s="1"/>
      <c r="CNZ218" s="1"/>
      <c r="COA218" s="1"/>
      <c r="COB218" s="1"/>
      <c r="COC218" s="1"/>
      <c r="COD218" s="1"/>
      <c r="COE218" s="1"/>
      <c r="COF218" s="1"/>
      <c r="COG218" s="1"/>
      <c r="COH218" s="1"/>
      <c r="COI218" s="1"/>
      <c r="COJ218" s="1"/>
      <c r="COK218" s="1"/>
      <c r="COL218" s="1"/>
      <c r="COM218" s="1"/>
      <c r="CON218" s="1"/>
      <c r="COO218" s="1"/>
      <c r="COP218" s="1"/>
      <c r="COQ218" s="1"/>
      <c r="COR218" s="1"/>
      <c r="COS218" s="1"/>
      <c r="COT218" s="1"/>
      <c r="COU218" s="1"/>
      <c r="COV218" s="1"/>
      <c r="COW218" s="1"/>
      <c r="COX218" s="1"/>
      <c r="COY218" s="1"/>
      <c r="COZ218" s="1"/>
      <c r="CPA218" s="1"/>
      <c r="CPB218" s="1"/>
      <c r="CPC218" s="1"/>
      <c r="CPD218" s="1"/>
      <c r="CPE218" s="1"/>
      <c r="CPF218" s="1"/>
      <c r="CPG218" s="1"/>
      <c r="CPH218" s="1"/>
      <c r="CPI218" s="1"/>
      <c r="CPJ218" s="1"/>
      <c r="CPK218" s="1"/>
      <c r="CPL218" s="1"/>
      <c r="CPM218" s="1"/>
      <c r="CPN218" s="1"/>
      <c r="CPO218" s="1"/>
      <c r="CPP218" s="1"/>
      <c r="CPQ218" s="1"/>
      <c r="CPR218" s="1"/>
      <c r="CPS218" s="1"/>
      <c r="CPT218" s="1"/>
      <c r="CPU218" s="1"/>
      <c r="CPV218" s="1"/>
      <c r="CPW218" s="1"/>
      <c r="CPX218" s="1"/>
      <c r="CPY218" s="1"/>
      <c r="CPZ218" s="1"/>
      <c r="CQA218" s="1"/>
      <c r="CQB218" s="1"/>
      <c r="CQC218" s="1"/>
      <c r="CQD218" s="1"/>
      <c r="CQE218" s="1"/>
      <c r="CQF218" s="1"/>
      <c r="CQG218" s="1"/>
      <c r="CQH218" s="1"/>
      <c r="CQI218" s="1"/>
      <c r="CQJ218" s="1"/>
      <c r="CQK218" s="1"/>
      <c r="CQL218" s="1"/>
      <c r="CQM218" s="1"/>
      <c r="CQN218" s="1"/>
      <c r="CQO218" s="1"/>
      <c r="CQP218" s="1"/>
      <c r="CQQ218" s="1"/>
      <c r="CQR218" s="1"/>
      <c r="CQS218" s="1"/>
      <c r="CQT218" s="1"/>
      <c r="CQU218" s="1"/>
      <c r="CQV218" s="1"/>
      <c r="CQW218" s="1"/>
      <c r="CQX218" s="1"/>
      <c r="CQY218" s="1"/>
      <c r="CQZ218" s="1"/>
      <c r="CRA218" s="1"/>
      <c r="CRB218" s="1"/>
      <c r="CRC218" s="1"/>
      <c r="CRD218" s="1"/>
      <c r="CRE218" s="1"/>
      <c r="CRF218" s="1"/>
      <c r="CRG218" s="1"/>
      <c r="CRH218" s="1"/>
      <c r="CRI218" s="1"/>
      <c r="CRJ218" s="1"/>
      <c r="CRK218" s="1"/>
      <c r="CRL218" s="1"/>
      <c r="CRM218" s="1"/>
      <c r="CRN218" s="1"/>
      <c r="CRO218" s="1"/>
      <c r="CRP218" s="1"/>
      <c r="CRQ218" s="1"/>
      <c r="CRR218" s="1"/>
      <c r="CRS218" s="1"/>
      <c r="CRT218" s="1"/>
      <c r="CRU218" s="1"/>
      <c r="CRV218" s="1"/>
      <c r="CRW218" s="1"/>
      <c r="CRX218" s="1"/>
      <c r="CRY218" s="1"/>
      <c r="CRZ218" s="1"/>
      <c r="CSA218" s="1"/>
      <c r="CSB218" s="1"/>
      <c r="CSC218" s="1"/>
      <c r="CSD218" s="1"/>
      <c r="CSE218" s="1"/>
      <c r="CSF218" s="1"/>
      <c r="CSG218" s="1"/>
      <c r="CSH218" s="1"/>
      <c r="CSI218" s="1"/>
      <c r="CSJ218" s="1"/>
      <c r="CSK218" s="1"/>
      <c r="CSL218" s="1"/>
      <c r="CSM218" s="1"/>
      <c r="CSN218" s="1"/>
      <c r="CSO218" s="1"/>
      <c r="CSP218" s="1"/>
      <c r="CSQ218" s="1"/>
      <c r="CSR218" s="1"/>
      <c r="CSS218" s="1"/>
      <c r="CST218" s="1"/>
      <c r="CSU218" s="1"/>
      <c r="CSV218" s="1"/>
      <c r="CSW218" s="1"/>
      <c r="CSX218" s="1"/>
      <c r="CSY218" s="1"/>
      <c r="CSZ218" s="1"/>
      <c r="CTA218" s="1"/>
      <c r="CTB218" s="1"/>
      <c r="CTC218" s="1"/>
      <c r="CTD218" s="1"/>
      <c r="CTE218" s="1"/>
      <c r="CTF218" s="1"/>
      <c r="CTG218" s="1"/>
      <c r="CTH218" s="1"/>
      <c r="CTI218" s="1"/>
      <c r="CTJ218" s="1"/>
      <c r="CTK218" s="1"/>
      <c r="CTL218" s="1"/>
      <c r="CTM218" s="1"/>
      <c r="CTN218" s="1"/>
      <c r="CTO218" s="1"/>
      <c r="CTP218" s="1"/>
      <c r="CTQ218" s="1"/>
      <c r="CTR218" s="1"/>
      <c r="CTS218" s="1"/>
      <c r="CTT218" s="1"/>
      <c r="CTU218" s="1"/>
      <c r="CTV218" s="1"/>
      <c r="CTW218" s="1"/>
      <c r="CTX218" s="1"/>
      <c r="CTY218" s="1"/>
      <c r="CTZ218" s="1"/>
      <c r="CUA218" s="1"/>
      <c r="CUB218" s="1"/>
      <c r="CUC218" s="1"/>
      <c r="CUD218" s="1"/>
      <c r="CUE218" s="1"/>
      <c r="CUF218" s="1"/>
      <c r="CUG218" s="1"/>
      <c r="CUH218" s="1"/>
      <c r="CUI218" s="1"/>
      <c r="CUJ218" s="1"/>
      <c r="CUK218" s="1"/>
      <c r="CUL218" s="1"/>
      <c r="CUM218" s="1"/>
      <c r="CUN218" s="1"/>
      <c r="CUO218" s="1"/>
      <c r="CUP218" s="1"/>
      <c r="CUQ218" s="1"/>
      <c r="CUR218" s="1"/>
      <c r="CUS218" s="1"/>
      <c r="CUT218" s="1"/>
      <c r="CUU218" s="1"/>
      <c r="CUV218" s="1"/>
      <c r="CUW218" s="1"/>
      <c r="CUX218" s="1"/>
      <c r="CUY218" s="1"/>
      <c r="CUZ218" s="1"/>
      <c r="CVA218" s="1"/>
      <c r="CVB218" s="1"/>
      <c r="CVC218" s="1"/>
      <c r="CVD218" s="1"/>
      <c r="CVE218" s="1"/>
      <c r="CVF218" s="1"/>
      <c r="CVG218" s="1"/>
      <c r="CVH218" s="1"/>
      <c r="CVI218" s="1"/>
      <c r="CVJ218" s="1"/>
      <c r="CVK218" s="1"/>
      <c r="CVL218" s="1"/>
      <c r="CVM218" s="1"/>
      <c r="CVN218" s="1"/>
      <c r="CVO218" s="1"/>
      <c r="CVP218" s="1"/>
      <c r="CVQ218" s="1"/>
      <c r="CVR218" s="1"/>
      <c r="CVS218" s="1"/>
      <c r="CVT218" s="1"/>
      <c r="CVU218" s="1"/>
      <c r="CVV218" s="1"/>
      <c r="CVW218" s="1"/>
      <c r="CVX218" s="1"/>
      <c r="CVY218" s="1"/>
      <c r="CVZ218" s="1"/>
      <c r="CWA218" s="1"/>
      <c r="CWB218" s="1"/>
      <c r="CWC218" s="1"/>
      <c r="CWD218" s="1"/>
      <c r="CWE218" s="1"/>
      <c r="CWF218" s="1"/>
      <c r="CWG218" s="1"/>
      <c r="CWH218" s="1"/>
      <c r="CWI218" s="1"/>
      <c r="CWJ218" s="1"/>
      <c r="CWK218" s="1"/>
      <c r="CWL218" s="1"/>
      <c r="CWM218" s="1"/>
      <c r="CWN218" s="1"/>
      <c r="CWO218" s="1"/>
      <c r="CWP218" s="1"/>
      <c r="CWQ218" s="1"/>
      <c r="CWR218" s="1"/>
      <c r="CWS218" s="1"/>
      <c r="CWT218" s="1"/>
      <c r="CWU218" s="1"/>
      <c r="CWV218" s="1"/>
      <c r="CWW218" s="1"/>
      <c r="CWX218" s="1"/>
      <c r="CWY218" s="1"/>
      <c r="CWZ218" s="1"/>
      <c r="CXA218" s="1"/>
      <c r="CXB218" s="1"/>
      <c r="CXC218" s="1"/>
      <c r="CXD218" s="1"/>
      <c r="CXE218" s="1"/>
      <c r="CXF218" s="1"/>
      <c r="CXG218" s="1"/>
      <c r="CXH218" s="1"/>
      <c r="CXI218" s="1"/>
      <c r="CXJ218" s="1"/>
      <c r="CXK218" s="1"/>
      <c r="CXL218" s="1"/>
      <c r="CXM218" s="1"/>
      <c r="CXN218" s="1"/>
      <c r="CXO218" s="1"/>
      <c r="CXP218" s="1"/>
      <c r="CXQ218" s="1"/>
      <c r="CXR218" s="1"/>
      <c r="CXS218" s="1"/>
      <c r="CXT218" s="1"/>
      <c r="CXU218" s="1"/>
      <c r="CXV218" s="1"/>
      <c r="CXW218" s="1"/>
      <c r="CXX218" s="1"/>
      <c r="CXY218" s="1"/>
      <c r="CXZ218" s="1"/>
      <c r="CYA218" s="1"/>
      <c r="CYB218" s="1"/>
      <c r="CYC218" s="1"/>
      <c r="CYD218" s="1"/>
      <c r="CYE218" s="1"/>
      <c r="CYF218" s="1"/>
      <c r="CYG218" s="1"/>
      <c r="CYH218" s="1"/>
      <c r="CYI218" s="1"/>
      <c r="CYJ218" s="1"/>
      <c r="CYK218" s="1"/>
      <c r="CYL218" s="1"/>
      <c r="CYM218" s="1"/>
      <c r="CYN218" s="1"/>
      <c r="CYO218" s="1"/>
      <c r="CYP218" s="1"/>
      <c r="CYQ218" s="1"/>
      <c r="CYR218" s="1"/>
      <c r="CYS218" s="1"/>
      <c r="CYT218" s="1"/>
      <c r="CYU218" s="1"/>
      <c r="CYV218" s="1"/>
      <c r="CYW218" s="1"/>
      <c r="CYX218" s="1"/>
      <c r="CYY218" s="1"/>
      <c r="CYZ218" s="1"/>
      <c r="CZA218" s="1"/>
      <c r="CZB218" s="1"/>
      <c r="CZC218" s="1"/>
      <c r="CZD218" s="1"/>
      <c r="CZE218" s="1"/>
      <c r="CZF218" s="1"/>
      <c r="CZG218" s="1"/>
      <c r="CZH218" s="1"/>
      <c r="CZI218" s="1"/>
      <c r="CZJ218" s="1"/>
      <c r="CZK218" s="1"/>
      <c r="CZL218" s="1"/>
      <c r="CZM218" s="1"/>
      <c r="CZN218" s="1"/>
      <c r="CZO218" s="1"/>
      <c r="CZP218" s="1"/>
      <c r="CZQ218" s="1"/>
      <c r="CZR218" s="1"/>
      <c r="CZS218" s="1"/>
      <c r="CZT218" s="1"/>
      <c r="CZU218" s="1"/>
      <c r="CZV218" s="1"/>
      <c r="CZW218" s="1"/>
      <c r="CZX218" s="1"/>
      <c r="CZY218" s="1"/>
      <c r="CZZ218" s="1"/>
      <c r="DAA218" s="1"/>
      <c r="DAB218" s="1"/>
      <c r="DAC218" s="1"/>
      <c r="DAD218" s="1"/>
      <c r="DAE218" s="1"/>
      <c r="DAF218" s="1"/>
      <c r="DAG218" s="1"/>
      <c r="DAH218" s="1"/>
      <c r="DAI218" s="1"/>
      <c r="DAJ218" s="1"/>
      <c r="DAK218" s="1"/>
      <c r="DAL218" s="1"/>
      <c r="DAM218" s="1"/>
      <c r="DAN218" s="1"/>
      <c r="DAO218" s="1"/>
      <c r="DAP218" s="1"/>
      <c r="DAQ218" s="1"/>
      <c r="DAR218" s="1"/>
      <c r="DAS218" s="1"/>
      <c r="DAT218" s="1"/>
      <c r="DAU218" s="1"/>
      <c r="DAV218" s="1"/>
      <c r="DAW218" s="1"/>
      <c r="DAX218" s="1"/>
      <c r="DAY218" s="1"/>
      <c r="DAZ218" s="1"/>
      <c r="DBA218" s="1"/>
      <c r="DBB218" s="1"/>
      <c r="DBC218" s="1"/>
      <c r="DBD218" s="1"/>
      <c r="DBE218" s="1"/>
      <c r="DBF218" s="1"/>
      <c r="DBG218" s="1"/>
      <c r="DBH218" s="1"/>
      <c r="DBI218" s="1"/>
      <c r="DBJ218" s="1"/>
      <c r="DBK218" s="1"/>
      <c r="DBL218" s="1"/>
      <c r="DBM218" s="1"/>
      <c r="DBN218" s="1"/>
      <c r="DBO218" s="1"/>
      <c r="DBP218" s="1"/>
      <c r="DBQ218" s="1"/>
      <c r="DBR218" s="1"/>
      <c r="DBS218" s="1"/>
      <c r="DBT218" s="1"/>
      <c r="DBU218" s="1"/>
      <c r="DBV218" s="1"/>
      <c r="DBW218" s="1"/>
      <c r="DBX218" s="1"/>
      <c r="DBY218" s="1"/>
      <c r="DBZ218" s="1"/>
      <c r="DCA218" s="1"/>
      <c r="DCB218" s="1"/>
      <c r="DCC218" s="1"/>
      <c r="DCD218" s="1"/>
      <c r="DCE218" s="1"/>
      <c r="DCF218" s="1"/>
      <c r="DCG218" s="1"/>
      <c r="DCH218" s="1"/>
      <c r="DCI218" s="1"/>
      <c r="DCJ218" s="1"/>
      <c r="DCK218" s="1"/>
      <c r="DCL218" s="1"/>
      <c r="DCM218" s="1"/>
      <c r="DCN218" s="1"/>
      <c r="DCO218" s="1"/>
      <c r="DCP218" s="1"/>
      <c r="DCQ218" s="1"/>
      <c r="DCR218" s="1"/>
      <c r="DCS218" s="1"/>
      <c r="DCT218" s="1"/>
      <c r="DCU218" s="1"/>
      <c r="DCV218" s="1"/>
      <c r="DCW218" s="1"/>
      <c r="DCX218" s="1"/>
      <c r="DCY218" s="1"/>
      <c r="DCZ218" s="1"/>
      <c r="DDA218" s="1"/>
      <c r="DDB218" s="1"/>
      <c r="DDC218" s="1"/>
      <c r="DDD218" s="1"/>
      <c r="DDE218" s="1"/>
      <c r="DDF218" s="1"/>
      <c r="DDG218" s="1"/>
      <c r="DDH218" s="1"/>
      <c r="DDI218" s="1"/>
      <c r="DDJ218" s="1"/>
      <c r="DDK218" s="1"/>
      <c r="DDL218" s="1"/>
      <c r="DDM218" s="1"/>
      <c r="DDN218" s="1"/>
      <c r="DDO218" s="1"/>
      <c r="DDP218" s="1"/>
      <c r="DDQ218" s="1"/>
      <c r="DDR218" s="1"/>
      <c r="DDS218" s="1"/>
      <c r="DDT218" s="1"/>
      <c r="DDU218" s="1"/>
      <c r="DDV218" s="1"/>
      <c r="DDW218" s="1"/>
      <c r="DDX218" s="1"/>
      <c r="DDY218" s="1"/>
      <c r="DDZ218" s="1"/>
      <c r="DEA218" s="1"/>
      <c r="DEB218" s="1"/>
      <c r="DEC218" s="1"/>
      <c r="DED218" s="1"/>
      <c r="DEE218" s="1"/>
      <c r="DEF218" s="1"/>
      <c r="DEG218" s="1"/>
      <c r="DEH218" s="1"/>
      <c r="DEI218" s="1"/>
      <c r="DEJ218" s="1"/>
      <c r="DEK218" s="1"/>
      <c r="DEL218" s="1"/>
      <c r="DEM218" s="1"/>
      <c r="DEN218" s="1"/>
      <c r="DEO218" s="1"/>
      <c r="DEP218" s="1"/>
      <c r="DEQ218" s="1"/>
      <c r="DER218" s="1"/>
      <c r="DES218" s="1"/>
      <c r="DET218" s="1"/>
      <c r="DEU218" s="1"/>
      <c r="DEV218" s="1"/>
      <c r="DEW218" s="1"/>
      <c r="DEX218" s="1"/>
      <c r="DEY218" s="1"/>
      <c r="DEZ218" s="1"/>
      <c r="DFA218" s="1"/>
      <c r="DFB218" s="1"/>
      <c r="DFC218" s="1"/>
      <c r="DFD218" s="1"/>
      <c r="DFE218" s="1"/>
      <c r="DFF218" s="1"/>
      <c r="DFG218" s="1"/>
      <c r="DFH218" s="1"/>
      <c r="DFI218" s="1"/>
      <c r="DFJ218" s="1"/>
      <c r="DFK218" s="1"/>
      <c r="DFL218" s="1"/>
      <c r="DFM218" s="1"/>
      <c r="DFN218" s="1"/>
      <c r="DFO218" s="1"/>
      <c r="DFP218" s="1"/>
      <c r="DFQ218" s="1"/>
      <c r="DFR218" s="1"/>
      <c r="DFS218" s="1"/>
      <c r="DFT218" s="1"/>
      <c r="DFU218" s="1"/>
      <c r="DFV218" s="1"/>
      <c r="DFW218" s="1"/>
      <c r="DFX218" s="1"/>
      <c r="DFY218" s="1"/>
      <c r="DFZ218" s="1"/>
      <c r="DGA218" s="1"/>
      <c r="DGB218" s="1"/>
      <c r="DGC218" s="1"/>
      <c r="DGD218" s="1"/>
      <c r="DGE218" s="1"/>
      <c r="DGF218" s="1"/>
      <c r="DGG218" s="1"/>
      <c r="DGH218" s="1"/>
      <c r="DGI218" s="1"/>
      <c r="DGJ218" s="1"/>
      <c r="DGK218" s="1"/>
      <c r="DGL218" s="1"/>
      <c r="DGM218" s="1"/>
      <c r="DGN218" s="1"/>
      <c r="DGO218" s="1"/>
      <c r="DGP218" s="1"/>
      <c r="DGQ218" s="1"/>
      <c r="DGR218" s="1"/>
      <c r="DGS218" s="1"/>
      <c r="DGT218" s="1"/>
      <c r="DGU218" s="1"/>
      <c r="DGV218" s="1"/>
      <c r="DGW218" s="1"/>
      <c r="DGX218" s="1"/>
      <c r="DGY218" s="1"/>
      <c r="DGZ218" s="1"/>
      <c r="DHA218" s="1"/>
      <c r="DHB218" s="1"/>
      <c r="DHC218" s="1"/>
      <c r="DHD218" s="1"/>
      <c r="DHE218" s="1"/>
      <c r="DHF218" s="1"/>
      <c r="DHG218" s="1"/>
      <c r="DHH218" s="1"/>
      <c r="DHI218" s="1"/>
      <c r="DHJ218" s="1"/>
      <c r="DHK218" s="1"/>
      <c r="DHL218" s="1"/>
      <c r="DHM218" s="1"/>
      <c r="DHN218" s="1"/>
      <c r="DHO218" s="1"/>
      <c r="DHP218" s="1"/>
      <c r="DHQ218" s="1"/>
      <c r="DHR218" s="1"/>
      <c r="DHS218" s="1"/>
      <c r="DHT218" s="1"/>
      <c r="DHU218" s="1"/>
      <c r="DHV218" s="1"/>
      <c r="DHW218" s="1"/>
      <c r="DHX218" s="1"/>
      <c r="DHY218" s="1"/>
      <c r="DHZ218" s="1"/>
      <c r="DIA218" s="1"/>
      <c r="DIB218" s="1"/>
      <c r="DIC218" s="1"/>
      <c r="DID218" s="1"/>
      <c r="DIE218" s="1"/>
      <c r="DIF218" s="1"/>
      <c r="DIG218" s="1"/>
      <c r="DIH218" s="1"/>
      <c r="DII218" s="1"/>
      <c r="DIJ218" s="1"/>
      <c r="DIK218" s="1"/>
      <c r="DIL218" s="1"/>
      <c r="DIM218" s="1"/>
      <c r="DIN218" s="1"/>
      <c r="DIO218" s="1"/>
      <c r="DIP218" s="1"/>
      <c r="DIQ218" s="1"/>
      <c r="DIR218" s="1"/>
      <c r="DIS218" s="1"/>
      <c r="DIT218" s="1"/>
      <c r="DIU218" s="1"/>
      <c r="DIV218" s="1"/>
      <c r="DIW218" s="1"/>
      <c r="DIX218" s="1"/>
      <c r="DIY218" s="1"/>
      <c r="DIZ218" s="1"/>
      <c r="DJA218" s="1"/>
      <c r="DJB218" s="1"/>
      <c r="DJC218" s="1"/>
      <c r="DJD218" s="1"/>
      <c r="DJE218" s="1"/>
      <c r="DJF218" s="1"/>
      <c r="DJG218" s="1"/>
      <c r="DJH218" s="1"/>
      <c r="DJI218" s="1"/>
      <c r="DJJ218" s="1"/>
      <c r="DJK218" s="1"/>
      <c r="DJL218" s="1"/>
      <c r="DJM218" s="1"/>
      <c r="DJN218" s="1"/>
      <c r="DJO218" s="1"/>
      <c r="DJP218" s="1"/>
      <c r="DJQ218" s="1"/>
      <c r="DJR218" s="1"/>
      <c r="DJS218" s="1"/>
      <c r="DJT218" s="1"/>
      <c r="DJU218" s="1"/>
      <c r="DJV218" s="1"/>
      <c r="DJW218" s="1"/>
      <c r="DJX218" s="1"/>
      <c r="DJY218" s="1"/>
      <c r="DJZ218" s="1"/>
      <c r="DKA218" s="1"/>
      <c r="DKB218" s="1"/>
      <c r="DKC218" s="1"/>
      <c r="DKD218" s="1"/>
      <c r="DKE218" s="1"/>
      <c r="DKF218" s="1"/>
      <c r="DKG218" s="1"/>
      <c r="DKH218" s="1"/>
      <c r="DKI218" s="1"/>
      <c r="DKJ218" s="1"/>
      <c r="DKK218" s="1"/>
      <c r="DKL218" s="1"/>
      <c r="DKM218" s="1"/>
      <c r="DKN218" s="1"/>
      <c r="DKO218" s="1"/>
      <c r="DKP218" s="1"/>
      <c r="DKQ218" s="1"/>
      <c r="DKR218" s="1"/>
      <c r="DKS218" s="1"/>
      <c r="DKT218" s="1"/>
      <c r="DKU218" s="1"/>
      <c r="DKV218" s="1"/>
      <c r="DKW218" s="1"/>
      <c r="DKX218" s="1"/>
      <c r="DKY218" s="1"/>
      <c r="DKZ218" s="1"/>
      <c r="DLA218" s="1"/>
      <c r="DLB218" s="1"/>
      <c r="DLC218" s="1"/>
      <c r="DLD218" s="1"/>
      <c r="DLE218" s="1"/>
      <c r="DLF218" s="1"/>
      <c r="DLG218" s="1"/>
      <c r="DLH218" s="1"/>
      <c r="DLI218" s="1"/>
      <c r="DLJ218" s="1"/>
      <c r="DLK218" s="1"/>
      <c r="DLL218" s="1"/>
      <c r="DLM218" s="1"/>
      <c r="DLN218" s="1"/>
      <c r="DLO218" s="1"/>
      <c r="DLP218" s="1"/>
      <c r="DLQ218" s="1"/>
      <c r="DLR218" s="1"/>
      <c r="DLS218" s="1"/>
      <c r="DLT218" s="1"/>
      <c r="DLU218" s="1"/>
      <c r="DLV218" s="1"/>
      <c r="DLW218" s="1"/>
      <c r="DLX218" s="1"/>
      <c r="DLY218" s="1"/>
      <c r="DLZ218" s="1"/>
      <c r="DMA218" s="1"/>
      <c r="DMB218" s="1"/>
      <c r="DMC218" s="1"/>
      <c r="DMD218" s="1"/>
      <c r="DME218" s="1"/>
      <c r="DMF218" s="1"/>
      <c r="DMG218" s="1"/>
      <c r="DMH218" s="1"/>
      <c r="DMI218" s="1"/>
      <c r="DMJ218" s="1"/>
      <c r="DMK218" s="1"/>
      <c r="DML218" s="1"/>
      <c r="DMM218" s="1"/>
      <c r="DMN218" s="1"/>
      <c r="DMO218" s="1"/>
      <c r="DMP218" s="1"/>
      <c r="DMQ218" s="1"/>
      <c r="DMR218" s="1"/>
      <c r="DMS218" s="1"/>
      <c r="DMT218" s="1"/>
      <c r="DMU218" s="1"/>
      <c r="DMV218" s="1"/>
      <c r="DMW218" s="1"/>
      <c r="DMX218" s="1"/>
      <c r="DMY218" s="1"/>
      <c r="DMZ218" s="1"/>
      <c r="DNA218" s="1"/>
      <c r="DNB218" s="1"/>
      <c r="DNC218" s="1"/>
      <c r="DND218" s="1"/>
      <c r="DNE218" s="1"/>
      <c r="DNF218" s="1"/>
      <c r="DNG218" s="1"/>
      <c r="DNH218" s="1"/>
      <c r="DNI218" s="1"/>
      <c r="DNJ218" s="1"/>
      <c r="DNK218" s="1"/>
      <c r="DNL218" s="1"/>
      <c r="DNM218" s="1"/>
      <c r="DNN218" s="1"/>
      <c r="DNO218" s="1"/>
      <c r="DNP218" s="1"/>
      <c r="DNQ218" s="1"/>
      <c r="DNR218" s="1"/>
      <c r="DNS218" s="1"/>
      <c r="DNT218" s="1"/>
      <c r="DNU218" s="1"/>
      <c r="DNV218" s="1"/>
      <c r="DNW218" s="1"/>
      <c r="DNX218" s="1"/>
      <c r="DNY218" s="1"/>
      <c r="DNZ218" s="1"/>
      <c r="DOA218" s="1"/>
      <c r="DOB218" s="1"/>
      <c r="DOC218" s="1"/>
      <c r="DOD218" s="1"/>
      <c r="DOE218" s="1"/>
      <c r="DOF218" s="1"/>
      <c r="DOG218" s="1"/>
      <c r="DOH218" s="1"/>
      <c r="DOI218" s="1"/>
      <c r="DOJ218" s="1"/>
      <c r="DOK218" s="1"/>
      <c r="DOL218" s="1"/>
      <c r="DOM218" s="1"/>
      <c r="DON218" s="1"/>
      <c r="DOO218" s="1"/>
      <c r="DOP218" s="1"/>
      <c r="DOQ218" s="1"/>
      <c r="DOR218" s="1"/>
      <c r="DOS218" s="1"/>
      <c r="DOT218" s="1"/>
      <c r="DOU218" s="1"/>
      <c r="DOV218" s="1"/>
      <c r="DOW218" s="1"/>
      <c r="DOX218" s="1"/>
      <c r="DOY218" s="1"/>
      <c r="DOZ218" s="1"/>
      <c r="DPA218" s="1"/>
      <c r="DPB218" s="1"/>
      <c r="DPC218" s="1"/>
      <c r="DPD218" s="1"/>
      <c r="DPE218" s="1"/>
      <c r="DPF218" s="1"/>
      <c r="DPG218" s="1"/>
      <c r="DPH218" s="1"/>
      <c r="DPI218" s="1"/>
      <c r="DPJ218" s="1"/>
      <c r="DPK218" s="1"/>
      <c r="DPL218" s="1"/>
      <c r="DPM218" s="1"/>
      <c r="DPN218" s="1"/>
      <c r="DPO218" s="1"/>
      <c r="DPP218" s="1"/>
      <c r="DPQ218" s="1"/>
      <c r="DPR218" s="1"/>
      <c r="DPS218" s="1"/>
      <c r="DPT218" s="1"/>
      <c r="DPU218" s="1"/>
      <c r="DPV218" s="1"/>
      <c r="DPW218" s="1"/>
      <c r="DPX218" s="1"/>
      <c r="DPY218" s="1"/>
      <c r="DPZ218" s="1"/>
      <c r="DQA218" s="1"/>
      <c r="DQB218" s="1"/>
      <c r="DQC218" s="1"/>
      <c r="DQD218" s="1"/>
      <c r="DQE218" s="1"/>
      <c r="DQF218" s="1"/>
      <c r="DQG218" s="1"/>
      <c r="DQH218" s="1"/>
      <c r="DQI218" s="1"/>
      <c r="DQJ218" s="1"/>
      <c r="DQK218" s="1"/>
      <c r="DQL218" s="1"/>
      <c r="DQM218" s="1"/>
      <c r="DQN218" s="1"/>
      <c r="DQO218" s="1"/>
      <c r="DQP218" s="1"/>
      <c r="DQQ218" s="1"/>
      <c r="DQR218" s="1"/>
      <c r="DQS218" s="1"/>
      <c r="DQT218" s="1"/>
      <c r="DQU218" s="1"/>
      <c r="DQV218" s="1"/>
      <c r="DQW218" s="1"/>
      <c r="DQX218" s="1"/>
      <c r="DQY218" s="1"/>
      <c r="DQZ218" s="1"/>
      <c r="DRA218" s="1"/>
      <c r="DRB218" s="1"/>
      <c r="DRC218" s="1"/>
      <c r="DRD218" s="1"/>
      <c r="DRE218" s="1"/>
      <c r="DRF218" s="1"/>
      <c r="DRG218" s="1"/>
      <c r="DRH218" s="1"/>
      <c r="DRI218" s="1"/>
      <c r="DRJ218" s="1"/>
      <c r="DRK218" s="1"/>
      <c r="DRL218" s="1"/>
      <c r="DRM218" s="1"/>
      <c r="DRN218" s="1"/>
      <c r="DRO218" s="1"/>
      <c r="DRP218" s="1"/>
      <c r="DRQ218" s="1"/>
      <c r="DRR218" s="1"/>
      <c r="DRS218" s="1"/>
      <c r="DRT218" s="1"/>
      <c r="DRU218" s="1"/>
      <c r="DRV218" s="1"/>
      <c r="DRW218" s="1"/>
      <c r="DRX218" s="1"/>
      <c r="DRY218" s="1"/>
      <c r="DRZ218" s="1"/>
      <c r="DSA218" s="1"/>
      <c r="DSB218" s="1"/>
      <c r="DSC218" s="1"/>
      <c r="DSD218" s="1"/>
      <c r="DSE218" s="1"/>
      <c r="DSF218" s="1"/>
      <c r="DSG218" s="1"/>
      <c r="DSH218" s="1"/>
      <c r="DSI218" s="1"/>
      <c r="DSJ218" s="1"/>
      <c r="DSK218" s="1"/>
      <c r="DSL218" s="1"/>
      <c r="DSM218" s="1"/>
      <c r="DSN218" s="1"/>
      <c r="DSO218" s="1"/>
      <c r="DSP218" s="1"/>
      <c r="DSQ218" s="1"/>
      <c r="DSR218" s="1"/>
      <c r="DSS218" s="1"/>
      <c r="DST218" s="1"/>
      <c r="DSU218" s="1"/>
      <c r="DSV218" s="1"/>
      <c r="DSW218" s="1"/>
      <c r="DSX218" s="1"/>
      <c r="DSY218" s="1"/>
      <c r="DSZ218" s="1"/>
      <c r="DTA218" s="1"/>
      <c r="DTB218" s="1"/>
      <c r="DTC218" s="1"/>
      <c r="DTD218" s="1"/>
      <c r="DTE218" s="1"/>
      <c r="DTF218" s="1"/>
      <c r="DTG218" s="1"/>
      <c r="DTH218" s="1"/>
      <c r="DTI218" s="1"/>
      <c r="DTJ218" s="1"/>
      <c r="DTK218" s="1"/>
      <c r="DTL218" s="1"/>
      <c r="DTM218" s="1"/>
      <c r="DTN218" s="1"/>
      <c r="DTO218" s="1"/>
      <c r="DTP218" s="1"/>
      <c r="DTQ218" s="1"/>
      <c r="DTR218" s="1"/>
      <c r="DTS218" s="1"/>
      <c r="DTT218" s="1"/>
      <c r="DTU218" s="1"/>
      <c r="DTV218" s="1"/>
      <c r="DTW218" s="1"/>
      <c r="DTX218" s="1"/>
      <c r="DTY218" s="1"/>
      <c r="DTZ218" s="1"/>
      <c r="DUA218" s="1"/>
      <c r="DUB218" s="1"/>
      <c r="DUC218" s="1"/>
      <c r="DUD218" s="1"/>
      <c r="DUE218" s="1"/>
      <c r="DUF218" s="1"/>
      <c r="DUG218" s="1"/>
      <c r="DUH218" s="1"/>
      <c r="DUI218" s="1"/>
      <c r="DUJ218" s="1"/>
      <c r="DUK218" s="1"/>
      <c r="DUL218" s="1"/>
      <c r="DUM218" s="1"/>
      <c r="DUN218" s="1"/>
      <c r="DUO218" s="1"/>
      <c r="DUP218" s="1"/>
      <c r="DUQ218" s="1"/>
      <c r="DUR218" s="1"/>
      <c r="DUS218" s="1"/>
      <c r="DUT218" s="1"/>
      <c r="DUU218" s="1"/>
      <c r="DUV218" s="1"/>
      <c r="DUW218" s="1"/>
      <c r="DUX218" s="1"/>
      <c r="DUY218" s="1"/>
      <c r="DUZ218" s="1"/>
      <c r="DVA218" s="1"/>
      <c r="DVB218" s="1"/>
      <c r="DVC218" s="1"/>
      <c r="DVD218" s="1"/>
      <c r="DVE218" s="1"/>
      <c r="DVF218" s="1"/>
      <c r="DVG218" s="1"/>
      <c r="DVH218" s="1"/>
      <c r="DVI218" s="1"/>
      <c r="DVJ218" s="1"/>
      <c r="DVK218" s="1"/>
      <c r="DVL218" s="1"/>
      <c r="DVM218" s="1"/>
      <c r="DVN218" s="1"/>
      <c r="DVO218" s="1"/>
      <c r="DVP218" s="1"/>
      <c r="DVQ218" s="1"/>
      <c r="DVR218" s="1"/>
      <c r="DVS218" s="1"/>
      <c r="DVT218" s="1"/>
      <c r="DVU218" s="1"/>
      <c r="DVV218" s="1"/>
      <c r="DVW218" s="1"/>
      <c r="DVX218" s="1"/>
      <c r="DVY218" s="1"/>
      <c r="DVZ218" s="1"/>
      <c r="DWA218" s="1"/>
      <c r="DWB218" s="1"/>
      <c r="DWC218" s="1"/>
      <c r="DWD218" s="1"/>
      <c r="DWE218" s="1"/>
      <c r="DWF218" s="1"/>
      <c r="DWG218" s="1"/>
      <c r="DWH218" s="1"/>
      <c r="DWI218" s="1"/>
      <c r="DWJ218" s="1"/>
      <c r="DWK218" s="1"/>
      <c r="DWL218" s="1"/>
      <c r="DWM218" s="1"/>
      <c r="DWN218" s="1"/>
      <c r="DWO218" s="1"/>
      <c r="DWP218" s="1"/>
      <c r="DWQ218" s="1"/>
      <c r="DWR218" s="1"/>
      <c r="DWS218" s="1"/>
      <c r="DWT218" s="1"/>
      <c r="DWU218" s="1"/>
      <c r="DWV218" s="1"/>
      <c r="DWW218" s="1"/>
      <c r="DWX218" s="1"/>
      <c r="DWY218" s="1"/>
      <c r="DWZ218" s="1"/>
      <c r="DXA218" s="1"/>
      <c r="DXB218" s="1"/>
      <c r="DXC218" s="1"/>
      <c r="DXD218" s="1"/>
      <c r="DXE218" s="1"/>
      <c r="DXF218" s="1"/>
      <c r="DXG218" s="1"/>
      <c r="DXH218" s="1"/>
      <c r="DXI218" s="1"/>
      <c r="DXJ218" s="1"/>
      <c r="DXK218" s="1"/>
      <c r="DXL218" s="1"/>
      <c r="DXM218" s="1"/>
      <c r="DXN218" s="1"/>
      <c r="DXO218" s="1"/>
      <c r="DXP218" s="1"/>
      <c r="DXQ218" s="1"/>
      <c r="DXR218" s="1"/>
      <c r="DXS218" s="1"/>
      <c r="DXT218" s="1"/>
      <c r="DXU218" s="1"/>
      <c r="DXV218" s="1"/>
      <c r="DXW218" s="1"/>
      <c r="DXX218" s="1"/>
      <c r="DXY218" s="1"/>
      <c r="DXZ218" s="1"/>
      <c r="DYA218" s="1"/>
      <c r="DYB218" s="1"/>
      <c r="DYC218" s="1"/>
      <c r="DYD218" s="1"/>
      <c r="DYE218" s="1"/>
      <c r="DYF218" s="1"/>
      <c r="DYG218" s="1"/>
      <c r="DYH218" s="1"/>
      <c r="DYI218" s="1"/>
      <c r="DYJ218" s="1"/>
      <c r="DYK218" s="1"/>
      <c r="DYL218" s="1"/>
      <c r="DYM218" s="1"/>
      <c r="DYN218" s="1"/>
      <c r="DYO218" s="1"/>
      <c r="DYP218" s="1"/>
      <c r="DYQ218" s="1"/>
      <c r="DYR218" s="1"/>
      <c r="DYS218" s="1"/>
      <c r="DYT218" s="1"/>
      <c r="DYU218" s="1"/>
      <c r="DYV218" s="1"/>
      <c r="DYW218" s="1"/>
      <c r="DYX218" s="1"/>
      <c r="DYY218" s="1"/>
      <c r="DYZ218" s="1"/>
      <c r="DZA218" s="1"/>
      <c r="DZB218" s="1"/>
      <c r="DZC218" s="1"/>
      <c r="DZD218" s="1"/>
      <c r="DZE218" s="1"/>
      <c r="DZF218" s="1"/>
      <c r="DZG218" s="1"/>
      <c r="DZH218" s="1"/>
      <c r="DZI218" s="1"/>
      <c r="DZJ218" s="1"/>
      <c r="DZK218" s="1"/>
      <c r="DZL218" s="1"/>
      <c r="DZM218" s="1"/>
      <c r="DZN218" s="1"/>
      <c r="DZO218" s="1"/>
      <c r="DZP218" s="1"/>
      <c r="DZQ218" s="1"/>
      <c r="DZR218" s="1"/>
      <c r="DZS218" s="1"/>
      <c r="DZT218" s="1"/>
      <c r="DZU218" s="1"/>
      <c r="DZV218" s="1"/>
      <c r="DZW218" s="1"/>
      <c r="DZX218" s="1"/>
      <c r="DZY218" s="1"/>
      <c r="DZZ218" s="1"/>
      <c r="EAA218" s="1"/>
      <c r="EAB218" s="1"/>
      <c r="EAC218" s="1"/>
      <c r="EAD218" s="1"/>
      <c r="EAE218" s="1"/>
      <c r="EAF218" s="1"/>
      <c r="EAG218" s="1"/>
      <c r="EAH218" s="1"/>
      <c r="EAI218" s="1"/>
      <c r="EAJ218" s="1"/>
      <c r="EAK218" s="1"/>
      <c r="EAL218" s="1"/>
      <c r="EAM218" s="1"/>
      <c r="EAN218" s="1"/>
      <c r="EAO218" s="1"/>
      <c r="EAP218" s="1"/>
      <c r="EAQ218" s="1"/>
      <c r="EAR218" s="1"/>
      <c r="EAS218" s="1"/>
      <c r="EAT218" s="1"/>
      <c r="EAU218" s="1"/>
      <c r="EAV218" s="1"/>
      <c r="EAW218" s="1"/>
      <c r="EAX218" s="1"/>
      <c r="EAY218" s="1"/>
      <c r="EAZ218" s="1"/>
      <c r="EBA218" s="1"/>
      <c r="EBB218" s="1"/>
      <c r="EBC218" s="1"/>
      <c r="EBD218" s="1"/>
      <c r="EBE218" s="1"/>
      <c r="EBF218" s="1"/>
      <c r="EBG218" s="1"/>
      <c r="EBH218" s="1"/>
      <c r="EBI218" s="1"/>
      <c r="EBJ218" s="1"/>
      <c r="EBK218" s="1"/>
      <c r="EBL218" s="1"/>
      <c r="EBM218" s="1"/>
      <c r="EBN218" s="1"/>
      <c r="EBO218" s="1"/>
      <c r="EBP218" s="1"/>
      <c r="EBQ218" s="1"/>
      <c r="EBR218" s="1"/>
      <c r="EBS218" s="1"/>
      <c r="EBT218" s="1"/>
      <c r="EBU218" s="1"/>
      <c r="EBV218" s="1"/>
      <c r="EBW218" s="1"/>
      <c r="EBX218" s="1"/>
      <c r="EBY218" s="1"/>
      <c r="EBZ218" s="1"/>
      <c r="ECA218" s="1"/>
      <c r="ECB218" s="1"/>
      <c r="ECC218" s="1"/>
      <c r="ECD218" s="1"/>
      <c r="ECE218" s="1"/>
      <c r="ECF218" s="1"/>
      <c r="ECG218" s="1"/>
      <c r="ECH218" s="1"/>
      <c r="ECI218" s="1"/>
      <c r="ECJ218" s="1"/>
      <c r="ECK218" s="1"/>
      <c r="ECL218" s="1"/>
      <c r="ECM218" s="1"/>
      <c r="ECN218" s="1"/>
      <c r="ECO218" s="1"/>
      <c r="ECP218" s="1"/>
      <c r="ECQ218" s="1"/>
      <c r="ECR218" s="1"/>
      <c r="ECS218" s="1"/>
      <c r="ECT218" s="1"/>
      <c r="ECU218" s="1"/>
      <c r="ECV218" s="1"/>
      <c r="ECW218" s="1"/>
      <c r="ECX218" s="1"/>
      <c r="ECY218" s="1"/>
      <c r="ECZ218" s="1"/>
      <c r="EDA218" s="1"/>
      <c r="EDB218" s="1"/>
      <c r="EDC218" s="1"/>
      <c r="EDD218" s="1"/>
      <c r="EDE218" s="1"/>
      <c r="EDF218" s="1"/>
      <c r="EDG218" s="1"/>
      <c r="EDH218" s="1"/>
      <c r="EDI218" s="1"/>
      <c r="EDJ218" s="1"/>
      <c r="EDK218" s="1"/>
      <c r="EDL218" s="1"/>
      <c r="EDM218" s="1"/>
      <c r="EDN218" s="1"/>
      <c r="EDO218" s="1"/>
      <c r="EDP218" s="1"/>
      <c r="EDQ218" s="1"/>
      <c r="EDR218" s="1"/>
      <c r="EDS218" s="1"/>
      <c r="EDT218" s="1"/>
      <c r="EDU218" s="1"/>
      <c r="EDV218" s="1"/>
      <c r="EDW218" s="1"/>
      <c r="EDX218" s="1"/>
      <c r="EDY218" s="1"/>
      <c r="EDZ218" s="1"/>
      <c r="EEA218" s="1"/>
      <c r="EEB218" s="1"/>
      <c r="EEC218" s="1"/>
      <c r="EED218" s="1"/>
      <c r="EEE218" s="1"/>
      <c r="EEF218" s="1"/>
      <c r="EEG218" s="1"/>
      <c r="EEH218" s="1"/>
      <c r="EEI218" s="1"/>
      <c r="EEJ218" s="1"/>
      <c r="EEK218" s="1"/>
      <c r="EEL218" s="1"/>
      <c r="EEM218" s="1"/>
      <c r="EEN218" s="1"/>
      <c r="EEO218" s="1"/>
      <c r="EEP218" s="1"/>
      <c r="EEQ218" s="1"/>
      <c r="EER218" s="1"/>
      <c r="EES218" s="1"/>
      <c r="EET218" s="1"/>
      <c r="EEU218" s="1"/>
      <c r="EEV218" s="1"/>
      <c r="EEW218" s="1"/>
      <c r="EEX218" s="1"/>
      <c r="EEY218" s="1"/>
      <c r="EEZ218" s="1"/>
      <c r="EFA218" s="1"/>
      <c r="EFB218" s="1"/>
      <c r="EFC218" s="1"/>
      <c r="EFD218" s="1"/>
      <c r="EFE218" s="1"/>
      <c r="EFF218" s="1"/>
      <c r="EFG218" s="1"/>
      <c r="EFH218" s="1"/>
      <c r="EFI218" s="1"/>
      <c r="EFJ218" s="1"/>
      <c r="EFK218" s="1"/>
      <c r="EFL218" s="1"/>
      <c r="EFM218" s="1"/>
      <c r="EFN218" s="1"/>
      <c r="EFO218" s="1"/>
      <c r="EFP218" s="1"/>
      <c r="EFQ218" s="1"/>
      <c r="EFR218" s="1"/>
      <c r="EFS218" s="1"/>
      <c r="EFT218" s="1"/>
      <c r="EFU218" s="1"/>
      <c r="EFV218" s="1"/>
      <c r="EFW218" s="1"/>
      <c r="EFX218" s="1"/>
      <c r="EFY218" s="1"/>
      <c r="EFZ218" s="1"/>
      <c r="EGA218" s="1"/>
      <c r="EGB218" s="1"/>
      <c r="EGC218" s="1"/>
      <c r="EGD218" s="1"/>
      <c r="EGE218" s="1"/>
      <c r="EGF218" s="1"/>
      <c r="EGG218" s="1"/>
      <c r="EGH218" s="1"/>
      <c r="EGI218" s="1"/>
      <c r="EGJ218" s="1"/>
      <c r="EGK218" s="1"/>
      <c r="EGL218" s="1"/>
      <c r="EGM218" s="1"/>
      <c r="EGN218" s="1"/>
      <c r="EGO218" s="1"/>
      <c r="EGP218" s="1"/>
      <c r="EGQ218" s="1"/>
      <c r="EGR218" s="1"/>
      <c r="EGS218" s="1"/>
      <c r="EGT218" s="1"/>
      <c r="EGU218" s="1"/>
      <c r="EGV218" s="1"/>
      <c r="EGW218" s="1"/>
      <c r="EGX218" s="1"/>
      <c r="EGY218" s="1"/>
      <c r="EGZ218" s="1"/>
      <c r="EHA218" s="1"/>
      <c r="EHB218" s="1"/>
      <c r="EHC218" s="1"/>
      <c r="EHD218" s="1"/>
      <c r="EHE218" s="1"/>
      <c r="EHF218" s="1"/>
      <c r="EHG218" s="1"/>
      <c r="EHH218" s="1"/>
      <c r="EHI218" s="1"/>
      <c r="EHJ218" s="1"/>
      <c r="EHK218" s="1"/>
      <c r="EHL218" s="1"/>
      <c r="EHM218" s="1"/>
      <c r="EHN218" s="1"/>
      <c r="EHO218" s="1"/>
      <c r="EHP218" s="1"/>
      <c r="EHQ218" s="1"/>
      <c r="EHR218" s="1"/>
      <c r="EHS218" s="1"/>
      <c r="EHT218" s="1"/>
      <c r="EHU218" s="1"/>
      <c r="EHV218" s="1"/>
      <c r="EHW218" s="1"/>
      <c r="EHX218" s="1"/>
      <c r="EHY218" s="1"/>
      <c r="EHZ218" s="1"/>
      <c r="EIA218" s="1"/>
      <c r="EIB218" s="1"/>
      <c r="EIC218" s="1"/>
      <c r="EID218" s="1"/>
      <c r="EIE218" s="1"/>
      <c r="EIF218" s="1"/>
      <c r="EIG218" s="1"/>
      <c r="EIH218" s="1"/>
      <c r="EII218" s="1"/>
      <c r="EIJ218" s="1"/>
      <c r="EIK218" s="1"/>
      <c r="EIL218" s="1"/>
      <c r="EIM218" s="1"/>
      <c r="EIN218" s="1"/>
      <c r="EIO218" s="1"/>
      <c r="EIP218" s="1"/>
      <c r="EIQ218" s="1"/>
      <c r="EIR218" s="1"/>
      <c r="EIS218" s="1"/>
      <c r="EIT218" s="1"/>
      <c r="EIU218" s="1"/>
      <c r="EIV218" s="1"/>
      <c r="EIW218" s="1"/>
      <c r="EIX218" s="1"/>
      <c r="EIY218" s="1"/>
      <c r="EIZ218" s="1"/>
      <c r="EJA218" s="1"/>
      <c r="EJB218" s="1"/>
      <c r="EJC218" s="1"/>
      <c r="EJD218" s="1"/>
      <c r="EJE218" s="1"/>
      <c r="EJF218" s="1"/>
      <c r="EJG218" s="1"/>
      <c r="EJH218" s="1"/>
      <c r="EJI218" s="1"/>
      <c r="EJJ218" s="1"/>
      <c r="EJK218" s="1"/>
      <c r="EJL218" s="1"/>
      <c r="EJM218" s="1"/>
      <c r="EJN218" s="1"/>
      <c r="EJO218" s="1"/>
      <c r="EJP218" s="1"/>
      <c r="EJQ218" s="1"/>
      <c r="EJR218" s="1"/>
      <c r="EJS218" s="1"/>
      <c r="EJT218" s="1"/>
      <c r="EJU218" s="1"/>
      <c r="EJV218" s="1"/>
      <c r="EJW218" s="1"/>
      <c r="EJX218" s="1"/>
      <c r="EJY218" s="1"/>
      <c r="EJZ218" s="1"/>
      <c r="EKA218" s="1"/>
      <c r="EKB218" s="1"/>
      <c r="EKC218" s="1"/>
      <c r="EKD218" s="1"/>
      <c r="EKE218" s="1"/>
      <c r="EKF218" s="1"/>
      <c r="EKG218" s="1"/>
      <c r="EKH218" s="1"/>
      <c r="EKI218" s="1"/>
      <c r="EKJ218" s="1"/>
      <c r="EKK218" s="1"/>
      <c r="EKL218" s="1"/>
      <c r="EKM218" s="1"/>
      <c r="EKN218" s="1"/>
      <c r="EKO218" s="1"/>
      <c r="EKP218" s="1"/>
      <c r="EKQ218" s="1"/>
      <c r="EKR218" s="1"/>
      <c r="EKS218" s="1"/>
      <c r="EKT218" s="1"/>
      <c r="EKU218" s="1"/>
      <c r="EKV218" s="1"/>
      <c r="EKW218" s="1"/>
      <c r="EKX218" s="1"/>
      <c r="EKY218" s="1"/>
      <c r="EKZ218" s="1"/>
      <c r="ELA218" s="1"/>
      <c r="ELB218" s="1"/>
      <c r="ELC218" s="1"/>
      <c r="ELD218" s="1"/>
      <c r="ELE218" s="1"/>
      <c r="ELF218" s="1"/>
      <c r="ELG218" s="1"/>
      <c r="ELH218" s="1"/>
      <c r="ELI218" s="1"/>
      <c r="ELJ218" s="1"/>
      <c r="ELK218" s="1"/>
      <c r="ELL218" s="1"/>
      <c r="ELM218" s="1"/>
      <c r="ELN218" s="1"/>
      <c r="ELO218" s="1"/>
      <c r="ELP218" s="1"/>
      <c r="ELQ218" s="1"/>
      <c r="ELR218" s="1"/>
      <c r="ELS218" s="1"/>
      <c r="ELT218" s="1"/>
      <c r="ELU218" s="1"/>
      <c r="ELV218" s="1"/>
      <c r="ELW218" s="1"/>
      <c r="ELX218" s="1"/>
      <c r="ELY218" s="1"/>
      <c r="ELZ218" s="1"/>
      <c r="EMA218" s="1"/>
      <c r="EMB218" s="1"/>
      <c r="EMC218" s="1"/>
      <c r="EMD218" s="1"/>
      <c r="EME218" s="1"/>
      <c r="EMF218" s="1"/>
      <c r="EMG218" s="1"/>
      <c r="EMH218" s="1"/>
      <c r="EMI218" s="1"/>
      <c r="EMJ218" s="1"/>
      <c r="EMK218" s="1"/>
      <c r="EML218" s="1"/>
      <c r="EMM218" s="1"/>
      <c r="EMN218" s="1"/>
      <c r="EMO218" s="1"/>
      <c r="EMP218" s="1"/>
      <c r="EMQ218" s="1"/>
      <c r="EMR218" s="1"/>
      <c r="EMS218" s="1"/>
      <c r="EMT218" s="1"/>
      <c r="EMU218" s="1"/>
      <c r="EMV218" s="1"/>
      <c r="EMW218" s="1"/>
      <c r="EMX218" s="1"/>
      <c r="EMY218" s="1"/>
      <c r="EMZ218" s="1"/>
      <c r="ENA218" s="1"/>
      <c r="ENB218" s="1"/>
      <c r="ENC218" s="1"/>
      <c r="END218" s="1"/>
      <c r="ENE218" s="1"/>
      <c r="ENF218" s="1"/>
      <c r="ENG218" s="1"/>
      <c r="ENH218" s="1"/>
      <c r="ENI218" s="1"/>
      <c r="ENJ218" s="1"/>
      <c r="ENK218" s="1"/>
      <c r="ENL218" s="1"/>
      <c r="ENM218" s="1"/>
      <c r="ENN218" s="1"/>
      <c r="ENO218" s="1"/>
      <c r="ENP218" s="1"/>
      <c r="ENQ218" s="1"/>
      <c r="ENR218" s="1"/>
      <c r="ENS218" s="1"/>
      <c r="ENT218" s="1"/>
      <c r="ENU218" s="1"/>
      <c r="ENV218" s="1"/>
      <c r="ENW218" s="1"/>
      <c r="ENX218" s="1"/>
      <c r="ENY218" s="1"/>
      <c r="ENZ218" s="1"/>
      <c r="EOA218" s="1"/>
      <c r="EOB218" s="1"/>
      <c r="EOC218" s="1"/>
      <c r="EOD218" s="1"/>
      <c r="EOE218" s="1"/>
      <c r="EOF218" s="1"/>
      <c r="EOG218" s="1"/>
      <c r="EOH218" s="1"/>
      <c r="EOI218" s="1"/>
      <c r="EOJ218" s="1"/>
      <c r="EOK218" s="1"/>
      <c r="EOL218" s="1"/>
      <c r="EOM218" s="1"/>
      <c r="EON218" s="1"/>
      <c r="EOO218" s="1"/>
      <c r="EOP218" s="1"/>
      <c r="EOQ218" s="1"/>
      <c r="EOR218" s="1"/>
      <c r="EOS218" s="1"/>
      <c r="EOT218" s="1"/>
      <c r="EOU218" s="1"/>
      <c r="EOV218" s="1"/>
      <c r="EOW218" s="1"/>
      <c r="EOX218" s="1"/>
      <c r="EOY218" s="1"/>
      <c r="EOZ218" s="1"/>
      <c r="EPA218" s="1"/>
      <c r="EPB218" s="1"/>
      <c r="EPC218" s="1"/>
      <c r="EPD218" s="1"/>
      <c r="EPE218" s="1"/>
      <c r="EPF218" s="1"/>
      <c r="EPG218" s="1"/>
      <c r="EPH218" s="1"/>
      <c r="EPI218" s="1"/>
      <c r="EPJ218" s="1"/>
      <c r="EPK218" s="1"/>
      <c r="EPL218" s="1"/>
      <c r="EPM218" s="1"/>
      <c r="EPN218" s="1"/>
      <c r="EPO218" s="1"/>
      <c r="EPP218" s="1"/>
      <c r="EPQ218" s="1"/>
      <c r="EPR218" s="1"/>
      <c r="EPS218" s="1"/>
      <c r="EPT218" s="1"/>
      <c r="EPU218" s="1"/>
      <c r="EPV218" s="1"/>
      <c r="EPW218" s="1"/>
      <c r="EPX218" s="1"/>
      <c r="EPY218" s="1"/>
      <c r="EPZ218" s="1"/>
      <c r="EQA218" s="1"/>
      <c r="EQB218" s="1"/>
      <c r="EQC218" s="1"/>
      <c r="EQD218" s="1"/>
      <c r="EQE218" s="1"/>
      <c r="EQF218" s="1"/>
      <c r="EQG218" s="1"/>
      <c r="EQH218" s="1"/>
      <c r="EQI218" s="1"/>
      <c r="EQJ218" s="1"/>
      <c r="EQK218" s="1"/>
      <c r="EQL218" s="1"/>
      <c r="EQM218" s="1"/>
      <c r="EQN218" s="1"/>
      <c r="EQO218" s="1"/>
      <c r="EQP218" s="1"/>
      <c r="EQQ218" s="1"/>
      <c r="EQR218" s="1"/>
      <c r="EQS218" s="1"/>
      <c r="EQT218" s="1"/>
      <c r="EQU218" s="1"/>
      <c r="EQV218" s="1"/>
      <c r="EQW218" s="1"/>
      <c r="EQX218" s="1"/>
      <c r="EQY218" s="1"/>
      <c r="EQZ218" s="1"/>
      <c r="ERA218" s="1"/>
      <c r="ERB218" s="1"/>
      <c r="ERC218" s="1"/>
      <c r="ERD218" s="1"/>
      <c r="ERE218" s="1"/>
      <c r="ERF218" s="1"/>
      <c r="ERG218" s="1"/>
      <c r="ERH218" s="1"/>
      <c r="ERI218" s="1"/>
      <c r="ERJ218" s="1"/>
      <c r="ERK218" s="1"/>
      <c r="ERL218" s="1"/>
      <c r="ERM218" s="1"/>
      <c r="ERN218" s="1"/>
      <c r="ERO218" s="1"/>
      <c r="ERP218" s="1"/>
      <c r="ERQ218" s="1"/>
      <c r="ERR218" s="1"/>
      <c r="ERS218" s="1"/>
      <c r="ERT218" s="1"/>
      <c r="ERU218" s="1"/>
      <c r="ERV218" s="1"/>
      <c r="ERW218" s="1"/>
      <c r="ERX218" s="1"/>
      <c r="ERY218" s="1"/>
      <c r="ERZ218" s="1"/>
      <c r="ESA218" s="1"/>
      <c r="ESB218" s="1"/>
      <c r="ESC218" s="1"/>
      <c r="ESD218" s="1"/>
      <c r="ESE218" s="1"/>
      <c r="ESF218" s="1"/>
      <c r="ESG218" s="1"/>
      <c r="ESH218" s="1"/>
      <c r="ESI218" s="1"/>
      <c r="ESJ218" s="1"/>
      <c r="ESK218" s="1"/>
      <c r="ESL218" s="1"/>
      <c r="ESM218" s="1"/>
      <c r="ESN218" s="1"/>
      <c r="ESO218" s="1"/>
      <c r="ESP218" s="1"/>
      <c r="ESQ218" s="1"/>
      <c r="ESR218" s="1"/>
      <c r="ESS218" s="1"/>
      <c r="EST218" s="1"/>
      <c r="ESU218" s="1"/>
      <c r="ESV218" s="1"/>
      <c r="ESW218" s="1"/>
      <c r="ESX218" s="1"/>
      <c r="ESY218" s="1"/>
      <c r="ESZ218" s="1"/>
      <c r="ETA218" s="1"/>
      <c r="ETB218" s="1"/>
      <c r="ETC218" s="1"/>
      <c r="ETD218" s="1"/>
      <c r="ETE218" s="1"/>
      <c r="ETF218" s="1"/>
      <c r="ETG218" s="1"/>
      <c r="ETH218" s="1"/>
      <c r="ETI218" s="1"/>
      <c r="ETJ218" s="1"/>
      <c r="ETK218" s="1"/>
      <c r="ETL218" s="1"/>
      <c r="ETM218" s="1"/>
      <c r="ETN218" s="1"/>
      <c r="ETO218" s="1"/>
      <c r="ETP218" s="1"/>
      <c r="ETQ218" s="1"/>
      <c r="ETR218" s="1"/>
      <c r="ETS218" s="1"/>
      <c r="ETT218" s="1"/>
      <c r="ETU218" s="1"/>
      <c r="ETV218" s="1"/>
      <c r="ETW218" s="1"/>
      <c r="ETX218" s="1"/>
      <c r="ETY218" s="1"/>
      <c r="ETZ218" s="1"/>
      <c r="EUA218" s="1"/>
      <c r="EUB218" s="1"/>
      <c r="EUC218" s="1"/>
      <c r="EUD218" s="1"/>
      <c r="EUE218" s="1"/>
      <c r="EUF218" s="1"/>
      <c r="EUG218" s="1"/>
      <c r="EUH218" s="1"/>
      <c r="EUI218" s="1"/>
      <c r="EUJ218" s="1"/>
      <c r="EUK218" s="1"/>
      <c r="EUL218" s="1"/>
      <c r="EUM218" s="1"/>
      <c r="EUN218" s="1"/>
      <c r="EUO218" s="1"/>
      <c r="EUP218" s="1"/>
      <c r="EUQ218" s="1"/>
      <c r="EUR218" s="1"/>
      <c r="EUS218" s="1"/>
      <c r="EUT218" s="1"/>
      <c r="EUU218" s="1"/>
      <c r="EUV218" s="1"/>
      <c r="EUW218" s="1"/>
      <c r="EUX218" s="1"/>
      <c r="EUY218" s="1"/>
      <c r="EUZ218" s="1"/>
      <c r="EVA218" s="1"/>
      <c r="EVB218" s="1"/>
      <c r="EVC218" s="1"/>
      <c r="EVD218" s="1"/>
      <c r="EVE218" s="1"/>
      <c r="EVF218" s="1"/>
      <c r="EVG218" s="1"/>
      <c r="EVH218" s="1"/>
      <c r="EVI218" s="1"/>
      <c r="EVJ218" s="1"/>
      <c r="EVK218" s="1"/>
      <c r="EVL218" s="1"/>
      <c r="EVM218" s="1"/>
      <c r="EVN218" s="1"/>
      <c r="EVO218" s="1"/>
      <c r="EVP218" s="1"/>
      <c r="EVQ218" s="1"/>
      <c r="EVR218" s="1"/>
      <c r="EVS218" s="1"/>
      <c r="EVT218" s="1"/>
      <c r="EVU218" s="1"/>
      <c r="EVV218" s="1"/>
      <c r="EVW218" s="1"/>
      <c r="EVX218" s="1"/>
      <c r="EVY218" s="1"/>
      <c r="EVZ218" s="1"/>
      <c r="EWA218" s="1"/>
      <c r="EWB218" s="1"/>
      <c r="EWC218" s="1"/>
      <c r="EWD218" s="1"/>
      <c r="EWE218" s="1"/>
      <c r="EWF218" s="1"/>
      <c r="EWG218" s="1"/>
      <c r="EWH218" s="1"/>
      <c r="EWI218" s="1"/>
      <c r="EWJ218" s="1"/>
      <c r="EWK218" s="1"/>
      <c r="EWL218" s="1"/>
      <c r="EWM218" s="1"/>
      <c r="EWN218" s="1"/>
      <c r="EWO218" s="1"/>
      <c r="EWP218" s="1"/>
      <c r="EWQ218" s="1"/>
      <c r="EWR218" s="1"/>
      <c r="EWS218" s="1"/>
      <c r="EWT218" s="1"/>
      <c r="EWU218" s="1"/>
      <c r="EWV218" s="1"/>
      <c r="EWW218" s="1"/>
      <c r="EWX218" s="1"/>
      <c r="EWY218" s="1"/>
      <c r="EWZ218" s="1"/>
      <c r="EXA218" s="1"/>
      <c r="EXB218" s="1"/>
      <c r="EXC218" s="1"/>
      <c r="EXD218" s="1"/>
      <c r="EXE218" s="1"/>
      <c r="EXF218" s="1"/>
      <c r="EXG218" s="1"/>
      <c r="EXH218" s="1"/>
      <c r="EXI218" s="1"/>
      <c r="EXJ218" s="1"/>
      <c r="EXK218" s="1"/>
      <c r="EXL218" s="1"/>
      <c r="EXM218" s="1"/>
      <c r="EXN218" s="1"/>
      <c r="EXO218" s="1"/>
      <c r="EXP218" s="1"/>
      <c r="EXQ218" s="1"/>
      <c r="EXR218" s="1"/>
      <c r="EXS218" s="1"/>
      <c r="EXT218" s="1"/>
      <c r="EXU218" s="1"/>
      <c r="EXV218" s="1"/>
      <c r="EXW218" s="1"/>
      <c r="EXX218" s="1"/>
      <c r="EXY218" s="1"/>
      <c r="EXZ218" s="1"/>
      <c r="EYA218" s="1"/>
      <c r="EYB218" s="1"/>
      <c r="EYC218" s="1"/>
      <c r="EYD218" s="1"/>
      <c r="EYE218" s="1"/>
      <c r="EYF218" s="1"/>
      <c r="EYG218" s="1"/>
      <c r="EYH218" s="1"/>
      <c r="EYI218" s="1"/>
      <c r="EYJ218" s="1"/>
      <c r="EYK218" s="1"/>
      <c r="EYL218" s="1"/>
      <c r="EYM218" s="1"/>
      <c r="EYN218" s="1"/>
      <c r="EYO218" s="1"/>
      <c r="EYP218" s="1"/>
      <c r="EYQ218" s="1"/>
      <c r="EYR218" s="1"/>
      <c r="EYS218" s="1"/>
      <c r="EYT218" s="1"/>
      <c r="EYU218" s="1"/>
      <c r="EYV218" s="1"/>
      <c r="EYW218" s="1"/>
      <c r="EYX218" s="1"/>
      <c r="EYY218" s="1"/>
      <c r="EYZ218" s="1"/>
      <c r="EZA218" s="1"/>
      <c r="EZB218" s="1"/>
      <c r="EZC218" s="1"/>
      <c r="EZD218" s="1"/>
      <c r="EZE218" s="1"/>
      <c r="EZF218" s="1"/>
      <c r="EZG218" s="1"/>
      <c r="EZH218" s="1"/>
      <c r="EZI218" s="1"/>
      <c r="EZJ218" s="1"/>
      <c r="EZK218" s="1"/>
      <c r="EZL218" s="1"/>
      <c r="EZM218" s="1"/>
      <c r="EZN218" s="1"/>
      <c r="EZO218" s="1"/>
      <c r="EZP218" s="1"/>
      <c r="EZQ218" s="1"/>
      <c r="EZR218" s="1"/>
      <c r="EZS218" s="1"/>
      <c r="EZT218" s="1"/>
      <c r="EZU218" s="1"/>
      <c r="EZV218" s="1"/>
      <c r="EZW218" s="1"/>
      <c r="EZX218" s="1"/>
      <c r="EZY218" s="1"/>
      <c r="EZZ218" s="1"/>
      <c r="FAA218" s="1"/>
      <c r="FAB218" s="1"/>
      <c r="FAC218" s="1"/>
      <c r="FAD218" s="1"/>
      <c r="FAE218" s="1"/>
      <c r="FAF218" s="1"/>
      <c r="FAG218" s="1"/>
      <c r="FAH218" s="1"/>
      <c r="FAI218" s="1"/>
      <c r="FAJ218" s="1"/>
      <c r="FAK218" s="1"/>
      <c r="FAL218" s="1"/>
      <c r="FAM218" s="1"/>
      <c r="FAN218" s="1"/>
      <c r="FAO218" s="1"/>
      <c r="FAP218" s="1"/>
      <c r="FAQ218" s="1"/>
      <c r="FAR218" s="1"/>
      <c r="FAS218" s="1"/>
      <c r="FAT218" s="1"/>
      <c r="FAU218" s="1"/>
      <c r="FAV218" s="1"/>
      <c r="FAW218" s="1"/>
      <c r="FAX218" s="1"/>
      <c r="FAY218" s="1"/>
      <c r="FAZ218" s="1"/>
      <c r="FBA218" s="1"/>
      <c r="FBB218" s="1"/>
      <c r="FBC218" s="1"/>
      <c r="FBD218" s="1"/>
      <c r="FBE218" s="1"/>
      <c r="FBF218" s="1"/>
      <c r="FBG218" s="1"/>
      <c r="FBH218" s="1"/>
      <c r="FBI218" s="1"/>
      <c r="FBJ218" s="1"/>
      <c r="FBK218" s="1"/>
      <c r="FBL218" s="1"/>
      <c r="FBM218" s="1"/>
      <c r="FBN218" s="1"/>
      <c r="FBO218" s="1"/>
      <c r="FBP218" s="1"/>
      <c r="FBQ218" s="1"/>
      <c r="FBR218" s="1"/>
      <c r="FBS218" s="1"/>
      <c r="FBT218" s="1"/>
      <c r="FBU218" s="1"/>
      <c r="FBV218" s="1"/>
      <c r="FBW218" s="1"/>
      <c r="FBX218" s="1"/>
      <c r="FBY218" s="1"/>
      <c r="FBZ218" s="1"/>
      <c r="FCA218" s="1"/>
      <c r="FCB218" s="1"/>
      <c r="FCC218" s="1"/>
      <c r="FCD218" s="1"/>
      <c r="FCE218" s="1"/>
      <c r="FCF218" s="1"/>
      <c r="FCG218" s="1"/>
      <c r="FCH218" s="1"/>
      <c r="FCI218" s="1"/>
      <c r="FCJ218" s="1"/>
      <c r="FCK218" s="1"/>
      <c r="FCL218" s="1"/>
      <c r="FCM218" s="1"/>
      <c r="FCN218" s="1"/>
      <c r="FCO218" s="1"/>
      <c r="FCP218" s="1"/>
      <c r="FCQ218" s="1"/>
      <c r="FCR218" s="1"/>
      <c r="FCS218" s="1"/>
      <c r="FCT218" s="1"/>
      <c r="FCU218" s="1"/>
      <c r="FCV218" s="1"/>
      <c r="FCW218" s="1"/>
      <c r="FCX218" s="1"/>
      <c r="FCY218" s="1"/>
      <c r="FCZ218" s="1"/>
      <c r="FDA218" s="1"/>
      <c r="FDB218" s="1"/>
      <c r="FDC218" s="1"/>
      <c r="FDD218" s="1"/>
      <c r="FDE218" s="1"/>
      <c r="FDF218" s="1"/>
      <c r="FDG218" s="1"/>
      <c r="FDH218" s="1"/>
      <c r="FDI218" s="1"/>
      <c r="FDJ218" s="1"/>
      <c r="FDK218" s="1"/>
      <c r="FDL218" s="1"/>
      <c r="FDM218" s="1"/>
      <c r="FDN218" s="1"/>
      <c r="FDO218" s="1"/>
      <c r="FDP218" s="1"/>
      <c r="FDQ218" s="1"/>
      <c r="FDR218" s="1"/>
      <c r="FDS218" s="1"/>
      <c r="FDT218" s="1"/>
      <c r="FDU218" s="1"/>
      <c r="FDV218" s="1"/>
      <c r="FDW218" s="1"/>
      <c r="FDX218" s="1"/>
      <c r="FDY218" s="1"/>
      <c r="FDZ218" s="1"/>
      <c r="FEA218" s="1"/>
      <c r="FEB218" s="1"/>
      <c r="FEC218" s="1"/>
      <c r="FED218" s="1"/>
      <c r="FEE218" s="1"/>
      <c r="FEF218" s="1"/>
      <c r="FEG218" s="1"/>
      <c r="FEH218" s="1"/>
      <c r="FEI218" s="1"/>
      <c r="FEJ218" s="1"/>
      <c r="FEK218" s="1"/>
      <c r="FEL218" s="1"/>
      <c r="FEM218" s="1"/>
      <c r="FEN218" s="1"/>
      <c r="FEO218" s="1"/>
      <c r="FEP218" s="1"/>
      <c r="FEQ218" s="1"/>
      <c r="FER218" s="1"/>
      <c r="FES218" s="1"/>
      <c r="FET218" s="1"/>
      <c r="FEU218" s="1"/>
      <c r="FEV218" s="1"/>
      <c r="FEW218" s="1"/>
      <c r="FEX218" s="1"/>
      <c r="FEY218" s="1"/>
      <c r="FEZ218" s="1"/>
      <c r="FFA218" s="1"/>
      <c r="FFB218" s="1"/>
      <c r="FFC218" s="1"/>
      <c r="FFD218" s="1"/>
      <c r="FFE218" s="1"/>
      <c r="FFF218" s="1"/>
      <c r="FFG218" s="1"/>
      <c r="FFH218" s="1"/>
      <c r="FFI218" s="1"/>
      <c r="FFJ218" s="1"/>
      <c r="FFK218" s="1"/>
      <c r="FFL218" s="1"/>
      <c r="FFM218" s="1"/>
      <c r="FFN218" s="1"/>
      <c r="FFO218" s="1"/>
      <c r="FFP218" s="1"/>
      <c r="FFQ218" s="1"/>
      <c r="FFR218" s="1"/>
      <c r="FFS218" s="1"/>
      <c r="FFT218" s="1"/>
      <c r="FFU218" s="1"/>
      <c r="FFV218" s="1"/>
      <c r="FFW218" s="1"/>
      <c r="FFX218" s="1"/>
      <c r="FFY218" s="1"/>
      <c r="FFZ218" s="1"/>
      <c r="FGA218" s="1"/>
      <c r="FGB218" s="1"/>
      <c r="FGC218" s="1"/>
      <c r="FGD218" s="1"/>
      <c r="FGE218" s="1"/>
      <c r="FGF218" s="1"/>
      <c r="FGG218" s="1"/>
      <c r="FGH218" s="1"/>
      <c r="FGI218" s="1"/>
      <c r="FGJ218" s="1"/>
      <c r="FGK218" s="1"/>
      <c r="FGL218" s="1"/>
      <c r="FGM218" s="1"/>
      <c r="FGN218" s="1"/>
      <c r="FGO218" s="1"/>
      <c r="FGP218" s="1"/>
      <c r="FGQ218" s="1"/>
      <c r="FGR218" s="1"/>
      <c r="FGS218" s="1"/>
      <c r="FGT218" s="1"/>
      <c r="FGU218" s="1"/>
      <c r="FGV218" s="1"/>
      <c r="FGW218" s="1"/>
      <c r="FGX218" s="1"/>
      <c r="FGY218" s="1"/>
      <c r="FGZ218" s="1"/>
      <c r="FHA218" s="1"/>
      <c r="FHB218" s="1"/>
      <c r="FHC218" s="1"/>
      <c r="FHD218" s="1"/>
      <c r="FHE218" s="1"/>
      <c r="FHF218" s="1"/>
      <c r="FHG218" s="1"/>
      <c r="FHH218" s="1"/>
      <c r="FHI218" s="1"/>
      <c r="FHJ218" s="1"/>
      <c r="FHK218" s="1"/>
      <c r="FHL218" s="1"/>
      <c r="FHM218" s="1"/>
      <c r="FHN218" s="1"/>
      <c r="FHO218" s="1"/>
      <c r="FHP218" s="1"/>
      <c r="FHQ218" s="1"/>
      <c r="FHR218" s="1"/>
      <c r="FHS218" s="1"/>
      <c r="FHT218" s="1"/>
      <c r="FHU218" s="1"/>
      <c r="FHV218" s="1"/>
      <c r="FHW218" s="1"/>
      <c r="FHX218" s="1"/>
      <c r="FHY218" s="1"/>
      <c r="FHZ218" s="1"/>
      <c r="FIA218" s="1"/>
      <c r="FIB218" s="1"/>
      <c r="FIC218" s="1"/>
      <c r="FID218" s="1"/>
      <c r="FIE218" s="1"/>
      <c r="FIF218" s="1"/>
      <c r="FIG218" s="1"/>
      <c r="FIH218" s="1"/>
      <c r="FII218" s="1"/>
      <c r="FIJ218" s="1"/>
      <c r="FIK218" s="1"/>
      <c r="FIL218" s="1"/>
      <c r="FIM218" s="1"/>
      <c r="FIN218" s="1"/>
      <c r="FIO218" s="1"/>
      <c r="FIP218" s="1"/>
      <c r="FIQ218" s="1"/>
      <c r="FIR218" s="1"/>
      <c r="FIS218" s="1"/>
      <c r="FIT218" s="1"/>
      <c r="FIU218" s="1"/>
      <c r="FIV218" s="1"/>
      <c r="FIW218" s="1"/>
      <c r="FIX218" s="1"/>
      <c r="FIY218" s="1"/>
      <c r="FIZ218" s="1"/>
      <c r="FJA218" s="1"/>
      <c r="FJB218" s="1"/>
      <c r="FJC218" s="1"/>
      <c r="FJD218" s="1"/>
      <c r="FJE218" s="1"/>
      <c r="FJF218" s="1"/>
      <c r="FJG218" s="1"/>
      <c r="FJH218" s="1"/>
      <c r="FJI218" s="1"/>
      <c r="FJJ218" s="1"/>
      <c r="FJK218" s="1"/>
      <c r="FJL218" s="1"/>
      <c r="FJM218" s="1"/>
      <c r="FJN218" s="1"/>
      <c r="FJO218" s="1"/>
      <c r="FJP218" s="1"/>
      <c r="FJQ218" s="1"/>
      <c r="FJR218" s="1"/>
      <c r="FJS218" s="1"/>
      <c r="FJT218" s="1"/>
      <c r="FJU218" s="1"/>
      <c r="FJV218" s="1"/>
      <c r="FJW218" s="1"/>
      <c r="FJX218" s="1"/>
      <c r="FJY218" s="1"/>
      <c r="FJZ218" s="1"/>
      <c r="FKA218" s="1"/>
      <c r="FKB218" s="1"/>
      <c r="FKC218" s="1"/>
      <c r="FKD218" s="1"/>
      <c r="FKE218" s="1"/>
      <c r="FKF218" s="1"/>
      <c r="FKG218" s="1"/>
      <c r="FKH218" s="1"/>
      <c r="FKI218" s="1"/>
      <c r="FKJ218" s="1"/>
      <c r="FKK218" s="1"/>
      <c r="FKL218" s="1"/>
      <c r="FKM218" s="1"/>
      <c r="FKN218" s="1"/>
      <c r="FKO218" s="1"/>
      <c r="FKP218" s="1"/>
      <c r="FKQ218" s="1"/>
      <c r="FKR218" s="1"/>
      <c r="FKS218" s="1"/>
      <c r="FKT218" s="1"/>
      <c r="FKU218" s="1"/>
      <c r="FKV218" s="1"/>
      <c r="FKW218" s="1"/>
      <c r="FKX218" s="1"/>
      <c r="FKY218" s="1"/>
      <c r="FKZ218" s="1"/>
      <c r="FLA218" s="1"/>
      <c r="FLB218" s="1"/>
      <c r="FLC218" s="1"/>
      <c r="FLD218" s="1"/>
      <c r="FLE218" s="1"/>
      <c r="FLF218" s="1"/>
      <c r="FLG218" s="1"/>
      <c r="FLH218" s="1"/>
      <c r="FLI218" s="1"/>
      <c r="FLJ218" s="1"/>
      <c r="FLK218" s="1"/>
      <c r="FLL218" s="1"/>
      <c r="FLM218" s="1"/>
      <c r="FLN218" s="1"/>
      <c r="FLO218" s="1"/>
      <c r="FLP218" s="1"/>
      <c r="FLQ218" s="1"/>
      <c r="FLR218" s="1"/>
      <c r="FLS218" s="1"/>
      <c r="FLT218" s="1"/>
      <c r="FLU218" s="1"/>
      <c r="FLV218" s="1"/>
      <c r="FLW218" s="1"/>
      <c r="FLX218" s="1"/>
      <c r="FLY218" s="1"/>
      <c r="FLZ218" s="1"/>
      <c r="FMA218" s="1"/>
      <c r="FMB218" s="1"/>
      <c r="FMC218" s="1"/>
      <c r="FMD218" s="1"/>
      <c r="FME218" s="1"/>
      <c r="FMF218" s="1"/>
      <c r="FMG218" s="1"/>
      <c r="FMH218" s="1"/>
      <c r="FMI218" s="1"/>
      <c r="FMJ218" s="1"/>
      <c r="FMK218" s="1"/>
      <c r="FML218" s="1"/>
      <c r="FMM218" s="1"/>
      <c r="FMN218" s="1"/>
      <c r="FMO218" s="1"/>
      <c r="FMP218" s="1"/>
      <c r="FMQ218" s="1"/>
      <c r="FMR218" s="1"/>
      <c r="FMS218" s="1"/>
      <c r="FMT218" s="1"/>
      <c r="FMU218" s="1"/>
      <c r="FMV218" s="1"/>
      <c r="FMW218" s="1"/>
      <c r="FMX218" s="1"/>
      <c r="FMY218" s="1"/>
      <c r="FMZ218" s="1"/>
      <c r="FNA218" s="1"/>
      <c r="FNB218" s="1"/>
      <c r="FNC218" s="1"/>
      <c r="FND218" s="1"/>
      <c r="FNE218" s="1"/>
      <c r="FNF218" s="1"/>
      <c r="FNG218" s="1"/>
      <c r="FNH218" s="1"/>
      <c r="FNI218" s="1"/>
      <c r="FNJ218" s="1"/>
      <c r="FNK218" s="1"/>
      <c r="FNL218" s="1"/>
      <c r="FNM218" s="1"/>
      <c r="FNN218" s="1"/>
      <c r="FNO218" s="1"/>
      <c r="FNP218" s="1"/>
      <c r="FNQ218" s="1"/>
      <c r="FNR218" s="1"/>
      <c r="FNS218" s="1"/>
      <c r="FNT218" s="1"/>
      <c r="FNU218" s="1"/>
      <c r="FNV218" s="1"/>
      <c r="FNW218" s="1"/>
      <c r="FNX218" s="1"/>
      <c r="FNY218" s="1"/>
      <c r="FNZ218" s="1"/>
      <c r="FOA218" s="1"/>
      <c r="FOB218" s="1"/>
      <c r="FOC218" s="1"/>
      <c r="FOD218" s="1"/>
      <c r="FOE218" s="1"/>
      <c r="FOF218" s="1"/>
      <c r="FOG218" s="1"/>
      <c r="FOH218" s="1"/>
      <c r="FOI218" s="1"/>
      <c r="FOJ218" s="1"/>
      <c r="FOK218" s="1"/>
      <c r="FOL218" s="1"/>
      <c r="FOM218" s="1"/>
      <c r="FON218" s="1"/>
      <c r="FOO218" s="1"/>
      <c r="FOP218" s="1"/>
      <c r="FOQ218" s="1"/>
      <c r="FOR218" s="1"/>
      <c r="FOS218" s="1"/>
      <c r="FOT218" s="1"/>
      <c r="FOU218" s="1"/>
      <c r="FOV218" s="1"/>
      <c r="FOW218" s="1"/>
      <c r="FOX218" s="1"/>
      <c r="FOY218" s="1"/>
      <c r="FOZ218" s="1"/>
      <c r="FPA218" s="1"/>
      <c r="FPB218" s="1"/>
      <c r="FPC218" s="1"/>
      <c r="FPD218" s="1"/>
      <c r="FPE218" s="1"/>
      <c r="FPF218" s="1"/>
      <c r="FPG218" s="1"/>
      <c r="FPH218" s="1"/>
      <c r="FPI218" s="1"/>
      <c r="FPJ218" s="1"/>
      <c r="FPK218" s="1"/>
      <c r="FPL218" s="1"/>
      <c r="FPM218" s="1"/>
      <c r="FPN218" s="1"/>
      <c r="FPO218" s="1"/>
      <c r="FPP218" s="1"/>
      <c r="FPQ218" s="1"/>
      <c r="FPR218" s="1"/>
      <c r="FPS218" s="1"/>
      <c r="FPT218" s="1"/>
      <c r="FPU218" s="1"/>
      <c r="FPV218" s="1"/>
      <c r="FPW218" s="1"/>
      <c r="FPX218" s="1"/>
      <c r="FPY218" s="1"/>
      <c r="FPZ218" s="1"/>
      <c r="FQA218" s="1"/>
      <c r="FQB218" s="1"/>
      <c r="FQC218" s="1"/>
      <c r="FQD218" s="1"/>
      <c r="FQE218" s="1"/>
      <c r="FQF218" s="1"/>
      <c r="FQG218" s="1"/>
      <c r="FQH218" s="1"/>
      <c r="FQI218" s="1"/>
      <c r="FQJ218" s="1"/>
      <c r="FQK218" s="1"/>
      <c r="FQL218" s="1"/>
      <c r="FQM218" s="1"/>
      <c r="FQN218" s="1"/>
      <c r="FQO218" s="1"/>
      <c r="FQP218" s="1"/>
      <c r="FQQ218" s="1"/>
      <c r="FQR218" s="1"/>
      <c r="FQS218" s="1"/>
      <c r="FQT218" s="1"/>
      <c r="FQU218" s="1"/>
      <c r="FQV218" s="1"/>
      <c r="FQW218" s="1"/>
      <c r="FQX218" s="1"/>
      <c r="FQY218" s="1"/>
      <c r="FQZ218" s="1"/>
      <c r="FRA218" s="1"/>
      <c r="FRB218" s="1"/>
      <c r="FRC218" s="1"/>
      <c r="FRD218" s="1"/>
      <c r="FRE218" s="1"/>
      <c r="FRF218" s="1"/>
      <c r="FRG218" s="1"/>
      <c r="FRH218" s="1"/>
      <c r="FRI218" s="1"/>
      <c r="FRJ218" s="1"/>
      <c r="FRK218" s="1"/>
      <c r="FRL218" s="1"/>
      <c r="FRM218" s="1"/>
      <c r="FRN218" s="1"/>
      <c r="FRO218" s="1"/>
      <c r="FRP218" s="1"/>
      <c r="FRQ218" s="1"/>
      <c r="FRR218" s="1"/>
      <c r="FRS218" s="1"/>
      <c r="FRT218" s="1"/>
      <c r="FRU218" s="1"/>
      <c r="FRV218" s="1"/>
      <c r="FRW218" s="1"/>
      <c r="FRX218" s="1"/>
      <c r="FRY218" s="1"/>
      <c r="FRZ218" s="1"/>
      <c r="FSA218" s="1"/>
      <c r="FSB218" s="1"/>
      <c r="FSC218" s="1"/>
      <c r="FSD218" s="1"/>
      <c r="FSE218" s="1"/>
      <c r="FSF218" s="1"/>
      <c r="FSG218" s="1"/>
      <c r="FSH218" s="1"/>
      <c r="FSI218" s="1"/>
      <c r="FSJ218" s="1"/>
      <c r="FSK218" s="1"/>
      <c r="FSL218" s="1"/>
      <c r="FSM218" s="1"/>
      <c r="FSN218" s="1"/>
      <c r="FSO218" s="1"/>
      <c r="FSP218" s="1"/>
      <c r="FSQ218" s="1"/>
      <c r="FSR218" s="1"/>
      <c r="FSS218" s="1"/>
      <c r="FST218" s="1"/>
      <c r="FSU218" s="1"/>
      <c r="FSV218" s="1"/>
      <c r="FSW218" s="1"/>
      <c r="FSX218" s="1"/>
      <c r="FSY218" s="1"/>
      <c r="FSZ218" s="1"/>
      <c r="FTA218" s="1"/>
      <c r="FTB218" s="1"/>
      <c r="FTC218" s="1"/>
      <c r="FTD218" s="1"/>
      <c r="FTE218" s="1"/>
      <c r="FTF218" s="1"/>
      <c r="FTG218" s="1"/>
      <c r="FTH218" s="1"/>
      <c r="FTI218" s="1"/>
      <c r="FTJ218" s="1"/>
      <c r="FTK218" s="1"/>
      <c r="FTL218" s="1"/>
      <c r="FTM218" s="1"/>
      <c r="FTN218" s="1"/>
      <c r="FTO218" s="1"/>
      <c r="FTP218" s="1"/>
      <c r="FTQ218" s="1"/>
      <c r="FTR218" s="1"/>
      <c r="FTS218" s="1"/>
      <c r="FTT218" s="1"/>
      <c r="FTU218" s="1"/>
      <c r="FTV218" s="1"/>
      <c r="FTW218" s="1"/>
      <c r="FTX218" s="1"/>
      <c r="FTY218" s="1"/>
      <c r="FTZ218" s="1"/>
      <c r="FUA218" s="1"/>
      <c r="FUB218" s="1"/>
      <c r="FUC218" s="1"/>
      <c r="FUD218" s="1"/>
      <c r="FUE218" s="1"/>
      <c r="FUF218" s="1"/>
      <c r="FUG218" s="1"/>
      <c r="FUH218" s="1"/>
      <c r="FUI218" s="1"/>
      <c r="FUJ218" s="1"/>
      <c r="FUK218" s="1"/>
      <c r="FUL218" s="1"/>
      <c r="FUM218" s="1"/>
      <c r="FUN218" s="1"/>
      <c r="FUO218" s="1"/>
      <c r="FUP218" s="1"/>
      <c r="FUQ218" s="1"/>
      <c r="FUR218" s="1"/>
      <c r="FUS218" s="1"/>
      <c r="FUT218" s="1"/>
      <c r="FUU218" s="1"/>
      <c r="FUV218" s="1"/>
      <c r="FUW218" s="1"/>
      <c r="FUX218" s="1"/>
      <c r="FUY218" s="1"/>
      <c r="FUZ218" s="1"/>
      <c r="FVA218" s="1"/>
      <c r="FVB218" s="1"/>
      <c r="FVC218" s="1"/>
      <c r="FVD218" s="1"/>
      <c r="FVE218" s="1"/>
      <c r="FVF218" s="1"/>
      <c r="FVG218" s="1"/>
      <c r="FVH218" s="1"/>
      <c r="FVI218" s="1"/>
      <c r="FVJ218" s="1"/>
      <c r="FVK218" s="1"/>
      <c r="FVL218" s="1"/>
      <c r="FVM218" s="1"/>
      <c r="FVN218" s="1"/>
      <c r="FVO218" s="1"/>
      <c r="FVP218" s="1"/>
      <c r="FVQ218" s="1"/>
      <c r="FVR218" s="1"/>
      <c r="FVS218" s="1"/>
      <c r="FVT218" s="1"/>
      <c r="FVU218" s="1"/>
      <c r="FVV218" s="1"/>
      <c r="FVW218" s="1"/>
      <c r="FVX218" s="1"/>
      <c r="FVY218" s="1"/>
      <c r="FVZ218" s="1"/>
      <c r="FWA218" s="1"/>
      <c r="FWB218" s="1"/>
      <c r="FWC218" s="1"/>
      <c r="FWD218" s="1"/>
      <c r="FWE218" s="1"/>
      <c r="FWF218" s="1"/>
      <c r="FWG218" s="1"/>
      <c r="FWH218" s="1"/>
      <c r="FWI218" s="1"/>
      <c r="FWJ218" s="1"/>
      <c r="FWK218" s="1"/>
      <c r="FWL218" s="1"/>
      <c r="FWM218" s="1"/>
      <c r="FWN218" s="1"/>
      <c r="FWO218" s="1"/>
      <c r="FWP218" s="1"/>
      <c r="FWQ218" s="1"/>
      <c r="FWR218" s="1"/>
      <c r="FWS218" s="1"/>
      <c r="FWT218" s="1"/>
      <c r="FWU218" s="1"/>
      <c r="FWV218" s="1"/>
      <c r="FWW218" s="1"/>
      <c r="FWX218" s="1"/>
      <c r="FWY218" s="1"/>
      <c r="FWZ218" s="1"/>
      <c r="FXA218" s="1"/>
      <c r="FXB218" s="1"/>
      <c r="FXC218" s="1"/>
      <c r="FXD218" s="1"/>
      <c r="FXE218" s="1"/>
      <c r="FXF218" s="1"/>
      <c r="FXG218" s="1"/>
      <c r="FXH218" s="1"/>
      <c r="FXI218" s="1"/>
      <c r="FXJ218" s="1"/>
      <c r="FXK218" s="1"/>
      <c r="FXL218" s="1"/>
      <c r="FXM218" s="1"/>
      <c r="FXN218" s="1"/>
      <c r="FXO218" s="1"/>
      <c r="FXP218" s="1"/>
      <c r="FXQ218" s="1"/>
      <c r="FXR218" s="1"/>
      <c r="FXS218" s="1"/>
      <c r="FXT218" s="1"/>
      <c r="FXU218" s="1"/>
      <c r="FXV218" s="1"/>
      <c r="FXW218" s="1"/>
      <c r="FXX218" s="1"/>
      <c r="FXY218" s="1"/>
      <c r="FXZ218" s="1"/>
      <c r="FYA218" s="1"/>
      <c r="FYB218" s="1"/>
      <c r="FYC218" s="1"/>
      <c r="FYD218" s="1"/>
      <c r="FYE218" s="1"/>
      <c r="FYF218" s="1"/>
      <c r="FYG218" s="1"/>
      <c r="FYH218" s="1"/>
      <c r="FYI218" s="1"/>
      <c r="FYJ218" s="1"/>
      <c r="FYK218" s="1"/>
      <c r="FYL218" s="1"/>
      <c r="FYM218" s="1"/>
      <c r="FYN218" s="1"/>
      <c r="FYO218" s="1"/>
      <c r="FYP218" s="1"/>
      <c r="FYQ218" s="1"/>
      <c r="FYR218" s="1"/>
      <c r="FYS218" s="1"/>
      <c r="FYT218" s="1"/>
      <c r="FYU218" s="1"/>
      <c r="FYV218" s="1"/>
      <c r="FYW218" s="1"/>
      <c r="FYX218" s="1"/>
      <c r="FYY218" s="1"/>
      <c r="FYZ218" s="1"/>
      <c r="FZA218" s="1"/>
      <c r="FZB218" s="1"/>
      <c r="FZC218" s="1"/>
      <c r="FZD218" s="1"/>
      <c r="FZE218" s="1"/>
      <c r="FZF218" s="1"/>
      <c r="FZG218" s="1"/>
      <c r="FZH218" s="1"/>
      <c r="FZI218" s="1"/>
      <c r="FZJ218" s="1"/>
      <c r="FZK218" s="1"/>
      <c r="FZL218" s="1"/>
      <c r="FZM218" s="1"/>
      <c r="FZN218" s="1"/>
      <c r="FZO218" s="1"/>
      <c r="FZP218" s="1"/>
      <c r="FZQ218" s="1"/>
      <c r="FZR218" s="1"/>
      <c r="FZS218" s="1"/>
      <c r="FZT218" s="1"/>
      <c r="FZU218" s="1"/>
      <c r="FZV218" s="1"/>
      <c r="FZW218" s="1"/>
      <c r="FZX218" s="1"/>
      <c r="FZY218" s="1"/>
      <c r="FZZ218" s="1"/>
      <c r="GAA218" s="1"/>
      <c r="GAB218" s="1"/>
      <c r="GAC218" s="1"/>
      <c r="GAD218" s="1"/>
      <c r="GAE218" s="1"/>
      <c r="GAF218" s="1"/>
      <c r="GAG218" s="1"/>
      <c r="GAH218" s="1"/>
      <c r="GAI218" s="1"/>
      <c r="GAJ218" s="1"/>
      <c r="GAK218" s="1"/>
      <c r="GAL218" s="1"/>
      <c r="GAM218" s="1"/>
      <c r="GAN218" s="1"/>
      <c r="GAO218" s="1"/>
      <c r="GAP218" s="1"/>
      <c r="GAQ218" s="1"/>
      <c r="GAR218" s="1"/>
      <c r="GAS218" s="1"/>
      <c r="GAT218" s="1"/>
      <c r="GAU218" s="1"/>
      <c r="GAV218" s="1"/>
      <c r="GAW218" s="1"/>
      <c r="GAX218" s="1"/>
      <c r="GAY218" s="1"/>
      <c r="GAZ218" s="1"/>
      <c r="GBA218" s="1"/>
      <c r="GBB218" s="1"/>
      <c r="GBC218" s="1"/>
      <c r="GBD218" s="1"/>
      <c r="GBE218" s="1"/>
      <c r="GBF218" s="1"/>
      <c r="GBG218" s="1"/>
      <c r="GBH218" s="1"/>
      <c r="GBI218" s="1"/>
      <c r="GBJ218" s="1"/>
      <c r="GBK218" s="1"/>
      <c r="GBL218" s="1"/>
      <c r="GBM218" s="1"/>
      <c r="GBN218" s="1"/>
      <c r="GBO218" s="1"/>
      <c r="GBP218" s="1"/>
      <c r="GBQ218" s="1"/>
      <c r="GBR218" s="1"/>
      <c r="GBS218" s="1"/>
      <c r="GBT218" s="1"/>
      <c r="GBU218" s="1"/>
      <c r="GBV218" s="1"/>
      <c r="GBW218" s="1"/>
      <c r="GBX218" s="1"/>
      <c r="GBY218" s="1"/>
      <c r="GBZ218" s="1"/>
      <c r="GCA218" s="1"/>
      <c r="GCB218" s="1"/>
      <c r="GCC218" s="1"/>
      <c r="GCD218" s="1"/>
      <c r="GCE218" s="1"/>
      <c r="GCF218" s="1"/>
      <c r="GCG218" s="1"/>
      <c r="GCH218" s="1"/>
      <c r="GCI218" s="1"/>
      <c r="GCJ218" s="1"/>
      <c r="GCK218" s="1"/>
      <c r="GCL218" s="1"/>
      <c r="GCM218" s="1"/>
      <c r="GCN218" s="1"/>
      <c r="GCO218" s="1"/>
      <c r="GCP218" s="1"/>
      <c r="GCQ218" s="1"/>
      <c r="GCR218" s="1"/>
      <c r="GCS218" s="1"/>
      <c r="GCT218" s="1"/>
      <c r="GCU218" s="1"/>
      <c r="GCV218" s="1"/>
      <c r="GCW218" s="1"/>
      <c r="GCX218" s="1"/>
      <c r="GCY218" s="1"/>
      <c r="GCZ218" s="1"/>
      <c r="GDA218" s="1"/>
      <c r="GDB218" s="1"/>
      <c r="GDC218" s="1"/>
      <c r="GDD218" s="1"/>
      <c r="GDE218" s="1"/>
      <c r="GDF218" s="1"/>
      <c r="GDG218" s="1"/>
      <c r="GDH218" s="1"/>
      <c r="GDI218" s="1"/>
      <c r="GDJ218" s="1"/>
      <c r="GDK218" s="1"/>
      <c r="GDL218" s="1"/>
      <c r="GDM218" s="1"/>
      <c r="GDN218" s="1"/>
      <c r="GDO218" s="1"/>
      <c r="GDP218" s="1"/>
      <c r="GDQ218" s="1"/>
      <c r="GDR218" s="1"/>
      <c r="GDS218" s="1"/>
      <c r="GDT218" s="1"/>
      <c r="GDU218" s="1"/>
      <c r="GDV218" s="1"/>
      <c r="GDW218" s="1"/>
      <c r="GDX218" s="1"/>
      <c r="GDY218" s="1"/>
      <c r="GDZ218" s="1"/>
      <c r="GEA218" s="1"/>
      <c r="GEB218" s="1"/>
      <c r="GEC218" s="1"/>
      <c r="GED218" s="1"/>
      <c r="GEE218" s="1"/>
      <c r="GEF218" s="1"/>
      <c r="GEG218" s="1"/>
      <c r="GEH218" s="1"/>
      <c r="GEI218" s="1"/>
      <c r="GEJ218" s="1"/>
      <c r="GEK218" s="1"/>
      <c r="GEL218" s="1"/>
      <c r="GEM218" s="1"/>
      <c r="GEN218" s="1"/>
      <c r="GEO218" s="1"/>
      <c r="GEP218" s="1"/>
      <c r="GEQ218" s="1"/>
      <c r="GER218" s="1"/>
      <c r="GES218" s="1"/>
      <c r="GET218" s="1"/>
      <c r="GEU218" s="1"/>
      <c r="GEV218" s="1"/>
      <c r="GEW218" s="1"/>
      <c r="GEX218" s="1"/>
      <c r="GEY218" s="1"/>
      <c r="GEZ218" s="1"/>
      <c r="GFA218" s="1"/>
      <c r="GFB218" s="1"/>
      <c r="GFC218" s="1"/>
      <c r="GFD218" s="1"/>
      <c r="GFE218" s="1"/>
      <c r="GFF218" s="1"/>
      <c r="GFG218" s="1"/>
      <c r="GFH218" s="1"/>
      <c r="GFI218" s="1"/>
      <c r="GFJ218" s="1"/>
      <c r="GFK218" s="1"/>
      <c r="GFL218" s="1"/>
      <c r="GFM218" s="1"/>
      <c r="GFN218" s="1"/>
      <c r="GFO218" s="1"/>
      <c r="GFP218" s="1"/>
      <c r="GFQ218" s="1"/>
      <c r="GFR218" s="1"/>
      <c r="GFS218" s="1"/>
      <c r="GFT218" s="1"/>
      <c r="GFU218" s="1"/>
      <c r="GFV218" s="1"/>
      <c r="GFW218" s="1"/>
      <c r="GFX218" s="1"/>
      <c r="GFY218" s="1"/>
      <c r="GFZ218" s="1"/>
      <c r="GGA218" s="1"/>
      <c r="GGB218" s="1"/>
      <c r="GGC218" s="1"/>
      <c r="GGD218" s="1"/>
      <c r="GGE218" s="1"/>
      <c r="GGF218" s="1"/>
      <c r="GGG218" s="1"/>
      <c r="GGH218" s="1"/>
      <c r="GGI218" s="1"/>
      <c r="GGJ218" s="1"/>
      <c r="GGK218" s="1"/>
      <c r="GGL218" s="1"/>
      <c r="GGM218" s="1"/>
      <c r="GGN218" s="1"/>
      <c r="GGO218" s="1"/>
      <c r="GGP218" s="1"/>
      <c r="GGQ218" s="1"/>
      <c r="GGR218" s="1"/>
      <c r="GGS218" s="1"/>
      <c r="GGT218" s="1"/>
      <c r="GGU218" s="1"/>
      <c r="GGV218" s="1"/>
      <c r="GGW218" s="1"/>
      <c r="GGX218" s="1"/>
      <c r="GGY218" s="1"/>
      <c r="GGZ218" s="1"/>
      <c r="GHA218" s="1"/>
      <c r="GHB218" s="1"/>
      <c r="GHC218" s="1"/>
      <c r="GHD218" s="1"/>
      <c r="GHE218" s="1"/>
      <c r="GHF218" s="1"/>
      <c r="GHG218" s="1"/>
      <c r="GHH218" s="1"/>
      <c r="GHI218" s="1"/>
      <c r="GHJ218" s="1"/>
      <c r="GHK218" s="1"/>
      <c r="GHL218" s="1"/>
      <c r="GHM218" s="1"/>
      <c r="GHN218" s="1"/>
      <c r="GHO218" s="1"/>
      <c r="GHP218" s="1"/>
      <c r="GHQ218" s="1"/>
      <c r="GHR218" s="1"/>
      <c r="GHS218" s="1"/>
      <c r="GHT218" s="1"/>
      <c r="GHU218" s="1"/>
      <c r="GHV218" s="1"/>
      <c r="GHW218" s="1"/>
      <c r="GHX218" s="1"/>
      <c r="GHY218" s="1"/>
      <c r="GHZ218" s="1"/>
      <c r="GIA218" s="1"/>
      <c r="GIB218" s="1"/>
      <c r="GIC218" s="1"/>
      <c r="GID218" s="1"/>
      <c r="GIE218" s="1"/>
      <c r="GIF218" s="1"/>
      <c r="GIG218" s="1"/>
      <c r="GIH218" s="1"/>
      <c r="GII218" s="1"/>
      <c r="GIJ218" s="1"/>
      <c r="GIK218" s="1"/>
      <c r="GIL218" s="1"/>
      <c r="GIM218" s="1"/>
      <c r="GIN218" s="1"/>
      <c r="GIO218" s="1"/>
      <c r="GIP218" s="1"/>
      <c r="GIQ218" s="1"/>
      <c r="GIR218" s="1"/>
      <c r="GIS218" s="1"/>
      <c r="GIT218" s="1"/>
      <c r="GIU218" s="1"/>
      <c r="GIV218" s="1"/>
      <c r="GIW218" s="1"/>
      <c r="GIX218" s="1"/>
      <c r="GIY218" s="1"/>
      <c r="GIZ218" s="1"/>
      <c r="GJA218" s="1"/>
      <c r="GJB218" s="1"/>
      <c r="GJC218" s="1"/>
      <c r="GJD218" s="1"/>
      <c r="GJE218" s="1"/>
      <c r="GJF218" s="1"/>
      <c r="GJG218" s="1"/>
      <c r="GJH218" s="1"/>
      <c r="GJI218" s="1"/>
      <c r="GJJ218" s="1"/>
      <c r="GJK218" s="1"/>
      <c r="GJL218" s="1"/>
      <c r="GJM218" s="1"/>
      <c r="GJN218" s="1"/>
      <c r="GJO218" s="1"/>
      <c r="GJP218" s="1"/>
      <c r="GJQ218" s="1"/>
      <c r="GJR218" s="1"/>
      <c r="GJS218" s="1"/>
      <c r="GJT218" s="1"/>
      <c r="GJU218" s="1"/>
      <c r="GJV218" s="1"/>
      <c r="GJW218" s="1"/>
      <c r="GJX218" s="1"/>
      <c r="GJY218" s="1"/>
      <c r="GJZ218" s="1"/>
      <c r="GKA218" s="1"/>
      <c r="GKB218" s="1"/>
      <c r="GKC218" s="1"/>
      <c r="GKD218" s="1"/>
      <c r="GKE218" s="1"/>
      <c r="GKF218" s="1"/>
      <c r="GKG218" s="1"/>
      <c r="GKH218" s="1"/>
      <c r="GKI218" s="1"/>
      <c r="GKJ218" s="1"/>
      <c r="GKK218" s="1"/>
      <c r="GKL218" s="1"/>
      <c r="GKM218" s="1"/>
      <c r="GKN218" s="1"/>
      <c r="GKO218" s="1"/>
      <c r="GKP218" s="1"/>
      <c r="GKQ218" s="1"/>
      <c r="GKR218" s="1"/>
      <c r="GKS218" s="1"/>
      <c r="GKT218" s="1"/>
      <c r="GKU218" s="1"/>
      <c r="GKV218" s="1"/>
      <c r="GKW218" s="1"/>
      <c r="GKX218" s="1"/>
      <c r="GKY218" s="1"/>
      <c r="GKZ218" s="1"/>
      <c r="GLA218" s="1"/>
      <c r="GLB218" s="1"/>
      <c r="GLC218" s="1"/>
      <c r="GLD218" s="1"/>
      <c r="GLE218" s="1"/>
      <c r="GLF218" s="1"/>
      <c r="GLG218" s="1"/>
      <c r="GLH218" s="1"/>
      <c r="GLI218" s="1"/>
      <c r="GLJ218" s="1"/>
      <c r="GLK218" s="1"/>
      <c r="GLL218" s="1"/>
      <c r="GLM218" s="1"/>
      <c r="GLN218" s="1"/>
      <c r="GLO218" s="1"/>
      <c r="GLP218" s="1"/>
      <c r="GLQ218" s="1"/>
      <c r="GLR218" s="1"/>
      <c r="GLS218" s="1"/>
      <c r="GLT218" s="1"/>
      <c r="GLU218" s="1"/>
      <c r="GLV218" s="1"/>
      <c r="GLW218" s="1"/>
      <c r="GLX218" s="1"/>
      <c r="GLY218" s="1"/>
      <c r="GLZ218" s="1"/>
      <c r="GMA218" s="1"/>
      <c r="GMB218" s="1"/>
      <c r="GMC218" s="1"/>
      <c r="GMD218" s="1"/>
      <c r="GME218" s="1"/>
      <c r="GMF218" s="1"/>
      <c r="GMG218" s="1"/>
      <c r="GMH218" s="1"/>
      <c r="GMI218" s="1"/>
      <c r="GMJ218" s="1"/>
      <c r="GMK218" s="1"/>
      <c r="GML218" s="1"/>
      <c r="GMM218" s="1"/>
      <c r="GMN218" s="1"/>
      <c r="GMO218" s="1"/>
      <c r="GMP218" s="1"/>
      <c r="GMQ218" s="1"/>
      <c r="GMR218" s="1"/>
      <c r="GMS218" s="1"/>
      <c r="GMT218" s="1"/>
      <c r="GMU218" s="1"/>
      <c r="GMV218" s="1"/>
      <c r="GMW218" s="1"/>
      <c r="GMX218" s="1"/>
      <c r="GMY218" s="1"/>
      <c r="GMZ218" s="1"/>
      <c r="GNA218" s="1"/>
      <c r="GNB218" s="1"/>
      <c r="GNC218" s="1"/>
      <c r="GND218" s="1"/>
      <c r="GNE218" s="1"/>
      <c r="GNF218" s="1"/>
      <c r="GNG218" s="1"/>
      <c r="GNH218" s="1"/>
      <c r="GNI218" s="1"/>
      <c r="GNJ218" s="1"/>
      <c r="GNK218" s="1"/>
      <c r="GNL218" s="1"/>
      <c r="GNM218" s="1"/>
      <c r="GNN218" s="1"/>
      <c r="GNO218" s="1"/>
      <c r="GNP218" s="1"/>
      <c r="GNQ218" s="1"/>
      <c r="GNR218" s="1"/>
      <c r="GNS218" s="1"/>
      <c r="GNT218" s="1"/>
      <c r="GNU218" s="1"/>
      <c r="GNV218" s="1"/>
      <c r="GNW218" s="1"/>
      <c r="GNX218" s="1"/>
      <c r="GNY218" s="1"/>
      <c r="GNZ218" s="1"/>
      <c r="GOA218" s="1"/>
      <c r="GOB218" s="1"/>
      <c r="GOC218" s="1"/>
      <c r="GOD218" s="1"/>
      <c r="GOE218" s="1"/>
      <c r="GOF218" s="1"/>
      <c r="GOG218" s="1"/>
      <c r="GOH218" s="1"/>
      <c r="GOI218" s="1"/>
      <c r="GOJ218" s="1"/>
      <c r="GOK218" s="1"/>
      <c r="GOL218" s="1"/>
      <c r="GOM218" s="1"/>
      <c r="GON218" s="1"/>
      <c r="GOO218" s="1"/>
      <c r="GOP218" s="1"/>
      <c r="GOQ218" s="1"/>
      <c r="GOR218" s="1"/>
      <c r="GOS218" s="1"/>
      <c r="GOT218" s="1"/>
      <c r="GOU218" s="1"/>
      <c r="GOV218" s="1"/>
      <c r="GOW218" s="1"/>
      <c r="GOX218" s="1"/>
      <c r="GOY218" s="1"/>
      <c r="GOZ218" s="1"/>
      <c r="GPA218" s="1"/>
      <c r="GPB218" s="1"/>
      <c r="GPC218" s="1"/>
      <c r="GPD218" s="1"/>
      <c r="GPE218" s="1"/>
      <c r="GPF218" s="1"/>
      <c r="GPG218" s="1"/>
      <c r="GPH218" s="1"/>
      <c r="GPI218" s="1"/>
      <c r="GPJ218" s="1"/>
      <c r="GPK218" s="1"/>
      <c r="GPL218" s="1"/>
      <c r="GPM218" s="1"/>
      <c r="GPN218" s="1"/>
      <c r="GPO218" s="1"/>
      <c r="GPP218" s="1"/>
      <c r="GPQ218" s="1"/>
      <c r="GPR218" s="1"/>
      <c r="GPS218" s="1"/>
      <c r="GPT218" s="1"/>
      <c r="GPU218" s="1"/>
      <c r="GPV218" s="1"/>
      <c r="GPW218" s="1"/>
      <c r="GPX218" s="1"/>
      <c r="GPY218" s="1"/>
      <c r="GPZ218" s="1"/>
      <c r="GQA218" s="1"/>
      <c r="GQB218" s="1"/>
      <c r="GQC218" s="1"/>
      <c r="GQD218" s="1"/>
      <c r="GQE218" s="1"/>
      <c r="GQF218" s="1"/>
      <c r="GQG218" s="1"/>
      <c r="GQH218" s="1"/>
      <c r="GQI218" s="1"/>
      <c r="GQJ218" s="1"/>
      <c r="GQK218" s="1"/>
      <c r="GQL218" s="1"/>
      <c r="GQM218" s="1"/>
      <c r="GQN218" s="1"/>
      <c r="GQO218" s="1"/>
      <c r="GQP218" s="1"/>
      <c r="GQQ218" s="1"/>
      <c r="GQR218" s="1"/>
      <c r="GQS218" s="1"/>
      <c r="GQT218" s="1"/>
      <c r="GQU218" s="1"/>
      <c r="GQV218" s="1"/>
      <c r="GQW218" s="1"/>
      <c r="GQX218" s="1"/>
      <c r="GQY218" s="1"/>
      <c r="GQZ218" s="1"/>
      <c r="GRA218" s="1"/>
      <c r="GRB218" s="1"/>
      <c r="GRC218" s="1"/>
      <c r="GRD218" s="1"/>
      <c r="GRE218" s="1"/>
      <c r="GRF218" s="1"/>
      <c r="GRG218" s="1"/>
      <c r="GRH218" s="1"/>
      <c r="GRI218" s="1"/>
      <c r="GRJ218" s="1"/>
      <c r="GRK218" s="1"/>
      <c r="GRL218" s="1"/>
      <c r="GRM218" s="1"/>
      <c r="GRN218" s="1"/>
      <c r="GRO218" s="1"/>
      <c r="GRP218" s="1"/>
      <c r="GRQ218" s="1"/>
      <c r="GRR218" s="1"/>
      <c r="GRS218" s="1"/>
      <c r="GRT218" s="1"/>
      <c r="GRU218" s="1"/>
      <c r="GRV218" s="1"/>
      <c r="GRW218" s="1"/>
      <c r="GRX218" s="1"/>
      <c r="GRY218" s="1"/>
      <c r="GRZ218" s="1"/>
      <c r="GSA218" s="1"/>
      <c r="GSB218" s="1"/>
      <c r="GSC218" s="1"/>
      <c r="GSD218" s="1"/>
      <c r="GSE218" s="1"/>
      <c r="GSF218" s="1"/>
      <c r="GSG218" s="1"/>
      <c r="GSH218" s="1"/>
      <c r="GSI218" s="1"/>
      <c r="GSJ218" s="1"/>
      <c r="GSK218" s="1"/>
      <c r="GSL218" s="1"/>
      <c r="GSM218" s="1"/>
      <c r="GSN218" s="1"/>
      <c r="GSO218" s="1"/>
      <c r="GSP218" s="1"/>
      <c r="GSQ218" s="1"/>
      <c r="GSR218" s="1"/>
      <c r="GSS218" s="1"/>
      <c r="GST218" s="1"/>
      <c r="GSU218" s="1"/>
      <c r="GSV218" s="1"/>
      <c r="GSW218" s="1"/>
      <c r="GSX218" s="1"/>
      <c r="GSY218" s="1"/>
      <c r="GSZ218" s="1"/>
      <c r="GTA218" s="1"/>
      <c r="GTB218" s="1"/>
      <c r="GTC218" s="1"/>
      <c r="GTD218" s="1"/>
      <c r="GTE218" s="1"/>
      <c r="GTF218" s="1"/>
      <c r="GTG218" s="1"/>
      <c r="GTH218" s="1"/>
      <c r="GTI218" s="1"/>
      <c r="GTJ218" s="1"/>
      <c r="GTK218" s="1"/>
      <c r="GTL218" s="1"/>
      <c r="GTM218" s="1"/>
      <c r="GTN218" s="1"/>
      <c r="GTO218" s="1"/>
      <c r="GTP218" s="1"/>
      <c r="GTQ218" s="1"/>
      <c r="GTR218" s="1"/>
      <c r="GTS218" s="1"/>
      <c r="GTT218" s="1"/>
      <c r="GTU218" s="1"/>
      <c r="GTV218" s="1"/>
      <c r="GTW218" s="1"/>
      <c r="GTX218" s="1"/>
      <c r="GTY218" s="1"/>
      <c r="GTZ218" s="1"/>
      <c r="GUA218" s="1"/>
      <c r="GUB218" s="1"/>
      <c r="GUC218" s="1"/>
      <c r="GUD218" s="1"/>
      <c r="GUE218" s="1"/>
      <c r="GUF218" s="1"/>
      <c r="GUG218" s="1"/>
      <c r="GUH218" s="1"/>
      <c r="GUI218" s="1"/>
      <c r="GUJ218" s="1"/>
      <c r="GUK218" s="1"/>
      <c r="GUL218" s="1"/>
      <c r="GUM218" s="1"/>
      <c r="GUN218" s="1"/>
      <c r="GUO218" s="1"/>
      <c r="GUP218" s="1"/>
      <c r="GUQ218" s="1"/>
      <c r="GUR218" s="1"/>
      <c r="GUS218" s="1"/>
      <c r="GUT218" s="1"/>
      <c r="GUU218" s="1"/>
      <c r="GUV218" s="1"/>
      <c r="GUW218" s="1"/>
      <c r="GUX218" s="1"/>
      <c r="GUY218" s="1"/>
      <c r="GUZ218" s="1"/>
      <c r="GVA218" s="1"/>
      <c r="GVB218" s="1"/>
      <c r="GVC218" s="1"/>
      <c r="GVD218" s="1"/>
      <c r="GVE218" s="1"/>
      <c r="GVF218" s="1"/>
      <c r="GVG218" s="1"/>
      <c r="GVH218" s="1"/>
      <c r="GVI218" s="1"/>
      <c r="GVJ218" s="1"/>
      <c r="GVK218" s="1"/>
      <c r="GVL218" s="1"/>
      <c r="GVM218" s="1"/>
      <c r="GVN218" s="1"/>
      <c r="GVO218" s="1"/>
      <c r="GVP218" s="1"/>
      <c r="GVQ218" s="1"/>
      <c r="GVR218" s="1"/>
      <c r="GVS218" s="1"/>
      <c r="GVT218" s="1"/>
      <c r="GVU218" s="1"/>
      <c r="GVV218" s="1"/>
      <c r="GVW218" s="1"/>
      <c r="GVX218" s="1"/>
      <c r="GVY218" s="1"/>
      <c r="GVZ218" s="1"/>
      <c r="GWA218" s="1"/>
      <c r="GWB218" s="1"/>
      <c r="GWC218" s="1"/>
      <c r="GWD218" s="1"/>
      <c r="GWE218" s="1"/>
      <c r="GWF218" s="1"/>
      <c r="GWG218" s="1"/>
      <c r="GWH218" s="1"/>
      <c r="GWI218" s="1"/>
      <c r="GWJ218" s="1"/>
      <c r="GWK218" s="1"/>
      <c r="GWL218" s="1"/>
      <c r="GWM218" s="1"/>
      <c r="GWN218" s="1"/>
      <c r="GWO218" s="1"/>
      <c r="GWP218" s="1"/>
      <c r="GWQ218" s="1"/>
      <c r="GWR218" s="1"/>
      <c r="GWS218" s="1"/>
      <c r="GWT218" s="1"/>
      <c r="GWU218" s="1"/>
      <c r="GWV218" s="1"/>
      <c r="GWW218" s="1"/>
      <c r="GWX218" s="1"/>
      <c r="GWY218" s="1"/>
      <c r="GWZ218" s="1"/>
      <c r="GXA218" s="1"/>
      <c r="GXB218" s="1"/>
      <c r="GXC218" s="1"/>
      <c r="GXD218" s="1"/>
      <c r="GXE218" s="1"/>
      <c r="GXF218" s="1"/>
      <c r="GXG218" s="1"/>
      <c r="GXH218" s="1"/>
      <c r="GXI218" s="1"/>
      <c r="GXJ218" s="1"/>
      <c r="GXK218" s="1"/>
      <c r="GXL218" s="1"/>
      <c r="GXM218" s="1"/>
      <c r="GXN218" s="1"/>
      <c r="GXO218" s="1"/>
      <c r="GXP218" s="1"/>
      <c r="GXQ218" s="1"/>
      <c r="GXR218" s="1"/>
      <c r="GXS218" s="1"/>
      <c r="GXT218" s="1"/>
      <c r="GXU218" s="1"/>
      <c r="GXV218" s="1"/>
      <c r="GXW218" s="1"/>
      <c r="GXX218" s="1"/>
      <c r="GXY218" s="1"/>
      <c r="GXZ218" s="1"/>
      <c r="GYA218" s="1"/>
      <c r="GYB218" s="1"/>
      <c r="GYC218" s="1"/>
      <c r="GYD218" s="1"/>
      <c r="GYE218" s="1"/>
      <c r="GYF218" s="1"/>
      <c r="GYG218" s="1"/>
      <c r="GYH218" s="1"/>
      <c r="GYI218" s="1"/>
      <c r="GYJ218" s="1"/>
      <c r="GYK218" s="1"/>
      <c r="GYL218" s="1"/>
      <c r="GYM218" s="1"/>
      <c r="GYN218" s="1"/>
      <c r="GYO218" s="1"/>
      <c r="GYP218" s="1"/>
      <c r="GYQ218" s="1"/>
      <c r="GYR218" s="1"/>
      <c r="GYS218" s="1"/>
      <c r="GYT218" s="1"/>
      <c r="GYU218" s="1"/>
      <c r="GYV218" s="1"/>
      <c r="GYW218" s="1"/>
      <c r="GYX218" s="1"/>
      <c r="GYY218" s="1"/>
      <c r="GYZ218" s="1"/>
      <c r="GZA218" s="1"/>
      <c r="GZB218" s="1"/>
      <c r="GZC218" s="1"/>
      <c r="GZD218" s="1"/>
      <c r="GZE218" s="1"/>
      <c r="GZF218" s="1"/>
      <c r="GZG218" s="1"/>
      <c r="GZH218" s="1"/>
      <c r="GZI218" s="1"/>
      <c r="GZJ218" s="1"/>
      <c r="GZK218" s="1"/>
      <c r="GZL218" s="1"/>
      <c r="GZM218" s="1"/>
      <c r="GZN218" s="1"/>
      <c r="GZO218" s="1"/>
      <c r="GZP218" s="1"/>
      <c r="GZQ218" s="1"/>
      <c r="GZR218" s="1"/>
      <c r="GZS218" s="1"/>
      <c r="GZT218" s="1"/>
      <c r="GZU218" s="1"/>
      <c r="GZV218" s="1"/>
      <c r="GZW218" s="1"/>
      <c r="GZX218" s="1"/>
      <c r="GZY218" s="1"/>
      <c r="GZZ218" s="1"/>
      <c r="HAA218" s="1"/>
      <c r="HAB218" s="1"/>
      <c r="HAC218" s="1"/>
      <c r="HAD218" s="1"/>
      <c r="HAE218" s="1"/>
      <c r="HAF218" s="1"/>
      <c r="HAG218" s="1"/>
      <c r="HAH218" s="1"/>
      <c r="HAI218" s="1"/>
      <c r="HAJ218" s="1"/>
      <c r="HAK218" s="1"/>
      <c r="HAL218" s="1"/>
      <c r="HAM218" s="1"/>
      <c r="HAN218" s="1"/>
      <c r="HAO218" s="1"/>
      <c r="HAP218" s="1"/>
      <c r="HAQ218" s="1"/>
      <c r="HAR218" s="1"/>
      <c r="HAS218" s="1"/>
      <c r="HAT218" s="1"/>
      <c r="HAU218" s="1"/>
      <c r="HAV218" s="1"/>
      <c r="HAW218" s="1"/>
      <c r="HAX218" s="1"/>
      <c r="HAY218" s="1"/>
      <c r="HAZ218" s="1"/>
      <c r="HBA218" s="1"/>
      <c r="HBB218" s="1"/>
      <c r="HBC218" s="1"/>
      <c r="HBD218" s="1"/>
      <c r="HBE218" s="1"/>
      <c r="HBF218" s="1"/>
      <c r="HBG218" s="1"/>
      <c r="HBH218" s="1"/>
      <c r="HBI218" s="1"/>
      <c r="HBJ218" s="1"/>
      <c r="HBK218" s="1"/>
      <c r="HBL218" s="1"/>
      <c r="HBM218" s="1"/>
      <c r="HBN218" s="1"/>
      <c r="HBO218" s="1"/>
      <c r="HBP218" s="1"/>
      <c r="HBQ218" s="1"/>
      <c r="HBR218" s="1"/>
      <c r="HBS218" s="1"/>
      <c r="HBT218" s="1"/>
      <c r="HBU218" s="1"/>
      <c r="HBV218" s="1"/>
      <c r="HBW218" s="1"/>
      <c r="HBX218" s="1"/>
      <c r="HBY218" s="1"/>
      <c r="HBZ218" s="1"/>
      <c r="HCA218" s="1"/>
      <c r="HCB218" s="1"/>
      <c r="HCC218" s="1"/>
      <c r="HCD218" s="1"/>
      <c r="HCE218" s="1"/>
      <c r="HCF218" s="1"/>
      <c r="HCG218" s="1"/>
      <c r="HCH218" s="1"/>
      <c r="HCI218" s="1"/>
      <c r="HCJ218" s="1"/>
      <c r="HCK218" s="1"/>
      <c r="HCL218" s="1"/>
      <c r="HCM218" s="1"/>
      <c r="HCN218" s="1"/>
      <c r="HCO218" s="1"/>
      <c r="HCP218" s="1"/>
      <c r="HCQ218" s="1"/>
      <c r="HCR218" s="1"/>
      <c r="HCS218" s="1"/>
      <c r="HCT218" s="1"/>
      <c r="HCU218" s="1"/>
      <c r="HCV218" s="1"/>
      <c r="HCW218" s="1"/>
      <c r="HCX218" s="1"/>
      <c r="HCY218" s="1"/>
      <c r="HCZ218" s="1"/>
      <c r="HDA218" s="1"/>
      <c r="HDB218" s="1"/>
      <c r="HDC218" s="1"/>
      <c r="HDD218" s="1"/>
      <c r="HDE218" s="1"/>
      <c r="HDF218" s="1"/>
      <c r="HDG218" s="1"/>
      <c r="HDH218" s="1"/>
      <c r="HDI218" s="1"/>
      <c r="HDJ218" s="1"/>
      <c r="HDK218" s="1"/>
      <c r="HDL218" s="1"/>
      <c r="HDM218" s="1"/>
      <c r="HDN218" s="1"/>
      <c r="HDO218" s="1"/>
      <c r="HDP218" s="1"/>
      <c r="HDQ218" s="1"/>
      <c r="HDR218" s="1"/>
      <c r="HDS218" s="1"/>
      <c r="HDT218" s="1"/>
      <c r="HDU218" s="1"/>
      <c r="HDV218" s="1"/>
      <c r="HDW218" s="1"/>
      <c r="HDX218" s="1"/>
      <c r="HDY218" s="1"/>
      <c r="HDZ218" s="1"/>
      <c r="HEA218" s="1"/>
      <c r="HEB218" s="1"/>
      <c r="HEC218" s="1"/>
      <c r="HED218" s="1"/>
      <c r="HEE218" s="1"/>
      <c r="HEF218" s="1"/>
      <c r="HEG218" s="1"/>
      <c r="HEH218" s="1"/>
      <c r="HEI218" s="1"/>
      <c r="HEJ218" s="1"/>
      <c r="HEK218" s="1"/>
      <c r="HEL218" s="1"/>
      <c r="HEM218" s="1"/>
      <c r="HEN218" s="1"/>
      <c r="HEO218" s="1"/>
      <c r="HEP218" s="1"/>
      <c r="HEQ218" s="1"/>
      <c r="HER218" s="1"/>
      <c r="HES218" s="1"/>
      <c r="HET218" s="1"/>
      <c r="HEU218" s="1"/>
      <c r="HEV218" s="1"/>
      <c r="HEW218" s="1"/>
      <c r="HEX218" s="1"/>
      <c r="HEY218" s="1"/>
      <c r="HEZ218" s="1"/>
      <c r="HFA218" s="1"/>
      <c r="HFB218" s="1"/>
      <c r="HFC218" s="1"/>
      <c r="HFD218" s="1"/>
      <c r="HFE218" s="1"/>
      <c r="HFF218" s="1"/>
      <c r="HFG218" s="1"/>
      <c r="HFH218" s="1"/>
      <c r="HFI218" s="1"/>
      <c r="HFJ218" s="1"/>
      <c r="HFK218" s="1"/>
      <c r="HFL218" s="1"/>
      <c r="HFM218" s="1"/>
      <c r="HFN218" s="1"/>
      <c r="HFO218" s="1"/>
      <c r="HFP218" s="1"/>
      <c r="HFQ218" s="1"/>
      <c r="HFR218" s="1"/>
      <c r="HFS218" s="1"/>
      <c r="HFT218" s="1"/>
      <c r="HFU218" s="1"/>
      <c r="HFV218" s="1"/>
      <c r="HFW218" s="1"/>
      <c r="HFX218" s="1"/>
      <c r="HFY218" s="1"/>
      <c r="HFZ218" s="1"/>
      <c r="HGA218" s="1"/>
      <c r="HGB218" s="1"/>
      <c r="HGC218" s="1"/>
      <c r="HGD218" s="1"/>
      <c r="HGE218" s="1"/>
      <c r="HGF218" s="1"/>
      <c r="HGG218" s="1"/>
      <c r="HGH218" s="1"/>
      <c r="HGI218" s="1"/>
      <c r="HGJ218" s="1"/>
      <c r="HGK218" s="1"/>
      <c r="HGL218" s="1"/>
      <c r="HGM218" s="1"/>
      <c r="HGN218" s="1"/>
      <c r="HGO218" s="1"/>
      <c r="HGP218" s="1"/>
      <c r="HGQ218" s="1"/>
      <c r="HGR218" s="1"/>
      <c r="HGS218" s="1"/>
      <c r="HGT218" s="1"/>
      <c r="HGU218" s="1"/>
      <c r="HGV218" s="1"/>
      <c r="HGW218" s="1"/>
      <c r="HGX218" s="1"/>
      <c r="HGY218" s="1"/>
      <c r="HGZ218" s="1"/>
      <c r="HHA218" s="1"/>
      <c r="HHB218" s="1"/>
      <c r="HHC218" s="1"/>
      <c r="HHD218" s="1"/>
      <c r="HHE218" s="1"/>
      <c r="HHF218" s="1"/>
      <c r="HHG218" s="1"/>
      <c r="HHH218" s="1"/>
      <c r="HHI218" s="1"/>
      <c r="HHJ218" s="1"/>
      <c r="HHK218" s="1"/>
      <c r="HHL218" s="1"/>
      <c r="HHM218" s="1"/>
      <c r="HHN218" s="1"/>
      <c r="HHO218" s="1"/>
      <c r="HHP218" s="1"/>
      <c r="HHQ218" s="1"/>
      <c r="HHR218" s="1"/>
      <c r="HHS218" s="1"/>
      <c r="HHT218" s="1"/>
      <c r="HHU218" s="1"/>
      <c r="HHV218" s="1"/>
      <c r="HHW218" s="1"/>
      <c r="HHX218" s="1"/>
      <c r="HHY218" s="1"/>
      <c r="HHZ218" s="1"/>
      <c r="HIA218" s="1"/>
      <c r="HIB218" s="1"/>
      <c r="HIC218" s="1"/>
      <c r="HID218" s="1"/>
      <c r="HIE218" s="1"/>
      <c r="HIF218" s="1"/>
      <c r="HIG218" s="1"/>
      <c r="HIH218" s="1"/>
      <c r="HII218" s="1"/>
      <c r="HIJ218" s="1"/>
      <c r="HIK218" s="1"/>
      <c r="HIL218" s="1"/>
      <c r="HIM218" s="1"/>
      <c r="HIN218" s="1"/>
      <c r="HIO218" s="1"/>
      <c r="HIP218" s="1"/>
      <c r="HIQ218" s="1"/>
      <c r="HIR218" s="1"/>
      <c r="HIS218" s="1"/>
      <c r="HIT218" s="1"/>
      <c r="HIU218" s="1"/>
      <c r="HIV218" s="1"/>
      <c r="HIW218" s="1"/>
      <c r="HIX218" s="1"/>
      <c r="HIY218" s="1"/>
      <c r="HIZ218" s="1"/>
      <c r="HJA218" s="1"/>
      <c r="HJB218" s="1"/>
      <c r="HJC218" s="1"/>
      <c r="HJD218" s="1"/>
      <c r="HJE218" s="1"/>
      <c r="HJF218" s="1"/>
      <c r="HJG218" s="1"/>
      <c r="HJH218" s="1"/>
      <c r="HJI218" s="1"/>
      <c r="HJJ218" s="1"/>
      <c r="HJK218" s="1"/>
      <c r="HJL218" s="1"/>
      <c r="HJM218" s="1"/>
      <c r="HJN218" s="1"/>
      <c r="HJO218" s="1"/>
      <c r="HJP218" s="1"/>
      <c r="HJQ218" s="1"/>
      <c r="HJR218" s="1"/>
      <c r="HJS218" s="1"/>
      <c r="HJT218" s="1"/>
      <c r="HJU218" s="1"/>
      <c r="HJV218" s="1"/>
      <c r="HJW218" s="1"/>
      <c r="HJX218" s="1"/>
      <c r="HJY218" s="1"/>
      <c r="HJZ218" s="1"/>
      <c r="HKA218" s="1"/>
      <c r="HKB218" s="1"/>
      <c r="HKC218" s="1"/>
      <c r="HKD218" s="1"/>
      <c r="HKE218" s="1"/>
      <c r="HKF218" s="1"/>
      <c r="HKG218" s="1"/>
      <c r="HKH218" s="1"/>
      <c r="HKI218" s="1"/>
      <c r="HKJ218" s="1"/>
      <c r="HKK218" s="1"/>
      <c r="HKL218" s="1"/>
      <c r="HKM218" s="1"/>
      <c r="HKN218" s="1"/>
      <c r="HKO218" s="1"/>
      <c r="HKP218" s="1"/>
      <c r="HKQ218" s="1"/>
      <c r="HKR218" s="1"/>
      <c r="HKS218" s="1"/>
      <c r="HKT218" s="1"/>
      <c r="HKU218" s="1"/>
      <c r="HKV218" s="1"/>
      <c r="HKW218" s="1"/>
      <c r="HKX218" s="1"/>
      <c r="HKY218" s="1"/>
      <c r="HKZ218" s="1"/>
      <c r="HLA218" s="1"/>
      <c r="HLB218" s="1"/>
      <c r="HLC218" s="1"/>
      <c r="HLD218" s="1"/>
      <c r="HLE218" s="1"/>
      <c r="HLF218" s="1"/>
      <c r="HLG218" s="1"/>
      <c r="HLH218" s="1"/>
      <c r="HLI218" s="1"/>
      <c r="HLJ218" s="1"/>
      <c r="HLK218" s="1"/>
      <c r="HLL218" s="1"/>
      <c r="HLM218" s="1"/>
      <c r="HLN218" s="1"/>
      <c r="HLO218" s="1"/>
      <c r="HLP218" s="1"/>
      <c r="HLQ218" s="1"/>
      <c r="HLR218" s="1"/>
      <c r="HLS218" s="1"/>
      <c r="HLT218" s="1"/>
      <c r="HLU218" s="1"/>
      <c r="HLV218" s="1"/>
      <c r="HLW218" s="1"/>
      <c r="HLX218" s="1"/>
      <c r="HLY218" s="1"/>
      <c r="HLZ218" s="1"/>
      <c r="HMA218" s="1"/>
      <c r="HMB218" s="1"/>
      <c r="HMC218" s="1"/>
      <c r="HMD218" s="1"/>
      <c r="HME218" s="1"/>
      <c r="HMF218" s="1"/>
      <c r="HMG218" s="1"/>
      <c r="HMH218" s="1"/>
      <c r="HMI218" s="1"/>
      <c r="HMJ218" s="1"/>
      <c r="HMK218" s="1"/>
      <c r="HML218" s="1"/>
      <c r="HMM218" s="1"/>
      <c r="HMN218" s="1"/>
      <c r="HMO218" s="1"/>
      <c r="HMP218" s="1"/>
      <c r="HMQ218" s="1"/>
      <c r="HMR218" s="1"/>
      <c r="HMS218" s="1"/>
      <c r="HMT218" s="1"/>
      <c r="HMU218" s="1"/>
      <c r="HMV218" s="1"/>
      <c r="HMW218" s="1"/>
      <c r="HMX218" s="1"/>
      <c r="HMY218" s="1"/>
      <c r="HMZ218" s="1"/>
      <c r="HNA218" s="1"/>
      <c r="HNB218" s="1"/>
      <c r="HNC218" s="1"/>
      <c r="HND218" s="1"/>
      <c r="HNE218" s="1"/>
      <c r="HNF218" s="1"/>
      <c r="HNG218" s="1"/>
      <c r="HNH218" s="1"/>
      <c r="HNI218" s="1"/>
      <c r="HNJ218" s="1"/>
      <c r="HNK218" s="1"/>
      <c r="HNL218" s="1"/>
      <c r="HNM218" s="1"/>
      <c r="HNN218" s="1"/>
      <c r="HNO218" s="1"/>
      <c r="HNP218" s="1"/>
      <c r="HNQ218" s="1"/>
      <c r="HNR218" s="1"/>
      <c r="HNS218" s="1"/>
      <c r="HNT218" s="1"/>
      <c r="HNU218" s="1"/>
      <c r="HNV218" s="1"/>
      <c r="HNW218" s="1"/>
      <c r="HNX218" s="1"/>
      <c r="HNY218" s="1"/>
      <c r="HNZ218" s="1"/>
      <c r="HOA218" s="1"/>
      <c r="HOB218" s="1"/>
      <c r="HOC218" s="1"/>
      <c r="HOD218" s="1"/>
      <c r="HOE218" s="1"/>
      <c r="HOF218" s="1"/>
      <c r="HOG218" s="1"/>
      <c r="HOH218" s="1"/>
      <c r="HOI218" s="1"/>
      <c r="HOJ218" s="1"/>
      <c r="HOK218" s="1"/>
      <c r="HOL218" s="1"/>
      <c r="HOM218" s="1"/>
      <c r="HON218" s="1"/>
      <c r="HOO218" s="1"/>
      <c r="HOP218" s="1"/>
      <c r="HOQ218" s="1"/>
      <c r="HOR218" s="1"/>
      <c r="HOS218" s="1"/>
      <c r="HOT218" s="1"/>
      <c r="HOU218" s="1"/>
      <c r="HOV218" s="1"/>
      <c r="HOW218" s="1"/>
      <c r="HOX218" s="1"/>
      <c r="HOY218" s="1"/>
      <c r="HOZ218" s="1"/>
      <c r="HPA218" s="1"/>
      <c r="HPB218" s="1"/>
      <c r="HPC218" s="1"/>
      <c r="HPD218" s="1"/>
      <c r="HPE218" s="1"/>
      <c r="HPF218" s="1"/>
      <c r="HPG218" s="1"/>
      <c r="HPH218" s="1"/>
      <c r="HPI218" s="1"/>
      <c r="HPJ218" s="1"/>
      <c r="HPK218" s="1"/>
      <c r="HPL218" s="1"/>
      <c r="HPM218" s="1"/>
      <c r="HPN218" s="1"/>
      <c r="HPO218" s="1"/>
      <c r="HPP218" s="1"/>
      <c r="HPQ218" s="1"/>
      <c r="HPR218" s="1"/>
      <c r="HPS218" s="1"/>
      <c r="HPT218" s="1"/>
      <c r="HPU218" s="1"/>
      <c r="HPV218" s="1"/>
      <c r="HPW218" s="1"/>
      <c r="HPX218" s="1"/>
      <c r="HPY218" s="1"/>
      <c r="HPZ218" s="1"/>
      <c r="HQA218" s="1"/>
      <c r="HQB218" s="1"/>
      <c r="HQC218" s="1"/>
      <c r="HQD218" s="1"/>
      <c r="HQE218" s="1"/>
      <c r="HQF218" s="1"/>
      <c r="HQG218" s="1"/>
      <c r="HQH218" s="1"/>
      <c r="HQI218" s="1"/>
      <c r="HQJ218" s="1"/>
      <c r="HQK218" s="1"/>
      <c r="HQL218" s="1"/>
      <c r="HQM218" s="1"/>
      <c r="HQN218" s="1"/>
      <c r="HQO218" s="1"/>
      <c r="HQP218" s="1"/>
      <c r="HQQ218" s="1"/>
      <c r="HQR218" s="1"/>
      <c r="HQS218" s="1"/>
      <c r="HQT218" s="1"/>
      <c r="HQU218" s="1"/>
      <c r="HQV218" s="1"/>
      <c r="HQW218" s="1"/>
      <c r="HQX218" s="1"/>
      <c r="HQY218" s="1"/>
      <c r="HQZ218" s="1"/>
      <c r="HRA218" s="1"/>
      <c r="HRB218" s="1"/>
      <c r="HRC218" s="1"/>
      <c r="HRD218" s="1"/>
      <c r="HRE218" s="1"/>
      <c r="HRF218" s="1"/>
      <c r="HRG218" s="1"/>
      <c r="HRH218" s="1"/>
      <c r="HRI218" s="1"/>
      <c r="HRJ218" s="1"/>
      <c r="HRK218" s="1"/>
      <c r="HRL218" s="1"/>
      <c r="HRM218" s="1"/>
      <c r="HRN218" s="1"/>
      <c r="HRO218" s="1"/>
      <c r="HRP218" s="1"/>
      <c r="HRQ218" s="1"/>
      <c r="HRR218" s="1"/>
      <c r="HRS218" s="1"/>
      <c r="HRT218" s="1"/>
      <c r="HRU218" s="1"/>
      <c r="HRV218" s="1"/>
      <c r="HRW218" s="1"/>
      <c r="HRX218" s="1"/>
      <c r="HRY218" s="1"/>
      <c r="HRZ218" s="1"/>
      <c r="HSA218" s="1"/>
      <c r="HSB218" s="1"/>
      <c r="HSC218" s="1"/>
      <c r="HSD218" s="1"/>
      <c r="HSE218" s="1"/>
      <c r="HSF218" s="1"/>
      <c r="HSG218" s="1"/>
      <c r="HSH218" s="1"/>
      <c r="HSI218" s="1"/>
      <c r="HSJ218" s="1"/>
      <c r="HSK218" s="1"/>
      <c r="HSL218" s="1"/>
      <c r="HSM218" s="1"/>
      <c r="HSN218" s="1"/>
      <c r="HSO218" s="1"/>
      <c r="HSP218" s="1"/>
      <c r="HSQ218" s="1"/>
      <c r="HSR218" s="1"/>
      <c r="HSS218" s="1"/>
      <c r="HST218" s="1"/>
      <c r="HSU218" s="1"/>
      <c r="HSV218" s="1"/>
      <c r="HSW218" s="1"/>
      <c r="HSX218" s="1"/>
      <c r="HSY218" s="1"/>
      <c r="HSZ218" s="1"/>
      <c r="HTA218" s="1"/>
      <c r="HTB218" s="1"/>
      <c r="HTC218" s="1"/>
      <c r="HTD218" s="1"/>
      <c r="HTE218" s="1"/>
      <c r="HTF218" s="1"/>
      <c r="HTG218" s="1"/>
      <c r="HTH218" s="1"/>
      <c r="HTI218" s="1"/>
      <c r="HTJ218" s="1"/>
      <c r="HTK218" s="1"/>
      <c r="HTL218" s="1"/>
      <c r="HTM218" s="1"/>
      <c r="HTN218" s="1"/>
      <c r="HTO218" s="1"/>
      <c r="HTP218" s="1"/>
      <c r="HTQ218" s="1"/>
      <c r="HTR218" s="1"/>
      <c r="HTS218" s="1"/>
      <c r="HTT218" s="1"/>
      <c r="HTU218" s="1"/>
      <c r="HTV218" s="1"/>
      <c r="HTW218" s="1"/>
      <c r="HTX218" s="1"/>
      <c r="HTY218" s="1"/>
      <c r="HTZ218" s="1"/>
      <c r="HUA218" s="1"/>
      <c r="HUB218" s="1"/>
      <c r="HUC218" s="1"/>
      <c r="HUD218" s="1"/>
      <c r="HUE218" s="1"/>
      <c r="HUF218" s="1"/>
      <c r="HUG218" s="1"/>
      <c r="HUH218" s="1"/>
      <c r="HUI218" s="1"/>
      <c r="HUJ218" s="1"/>
      <c r="HUK218" s="1"/>
      <c r="HUL218" s="1"/>
      <c r="HUM218" s="1"/>
      <c r="HUN218" s="1"/>
      <c r="HUO218" s="1"/>
      <c r="HUP218" s="1"/>
      <c r="HUQ218" s="1"/>
      <c r="HUR218" s="1"/>
      <c r="HUS218" s="1"/>
      <c r="HUT218" s="1"/>
      <c r="HUU218" s="1"/>
      <c r="HUV218" s="1"/>
      <c r="HUW218" s="1"/>
      <c r="HUX218" s="1"/>
      <c r="HUY218" s="1"/>
      <c r="HUZ218" s="1"/>
      <c r="HVA218" s="1"/>
      <c r="HVB218" s="1"/>
      <c r="HVC218" s="1"/>
      <c r="HVD218" s="1"/>
      <c r="HVE218" s="1"/>
      <c r="HVF218" s="1"/>
      <c r="HVG218" s="1"/>
      <c r="HVH218" s="1"/>
      <c r="HVI218" s="1"/>
      <c r="HVJ218" s="1"/>
      <c r="HVK218" s="1"/>
      <c r="HVL218" s="1"/>
      <c r="HVM218" s="1"/>
      <c r="HVN218" s="1"/>
      <c r="HVO218" s="1"/>
      <c r="HVP218" s="1"/>
      <c r="HVQ218" s="1"/>
      <c r="HVR218" s="1"/>
      <c r="HVS218" s="1"/>
      <c r="HVT218" s="1"/>
      <c r="HVU218" s="1"/>
      <c r="HVV218" s="1"/>
      <c r="HVW218" s="1"/>
      <c r="HVX218" s="1"/>
      <c r="HVY218" s="1"/>
      <c r="HVZ218" s="1"/>
      <c r="HWA218" s="1"/>
      <c r="HWB218" s="1"/>
      <c r="HWC218" s="1"/>
      <c r="HWD218" s="1"/>
      <c r="HWE218" s="1"/>
      <c r="HWF218" s="1"/>
      <c r="HWG218" s="1"/>
      <c r="HWH218" s="1"/>
      <c r="HWI218" s="1"/>
      <c r="HWJ218" s="1"/>
      <c r="HWK218" s="1"/>
      <c r="HWL218" s="1"/>
      <c r="HWM218" s="1"/>
      <c r="HWN218" s="1"/>
      <c r="HWO218" s="1"/>
      <c r="HWP218" s="1"/>
      <c r="HWQ218" s="1"/>
      <c r="HWR218" s="1"/>
      <c r="HWS218" s="1"/>
      <c r="HWT218" s="1"/>
      <c r="HWU218" s="1"/>
      <c r="HWV218" s="1"/>
      <c r="HWW218" s="1"/>
      <c r="HWX218" s="1"/>
      <c r="HWY218" s="1"/>
      <c r="HWZ218" s="1"/>
      <c r="HXA218" s="1"/>
      <c r="HXB218" s="1"/>
      <c r="HXC218" s="1"/>
      <c r="HXD218" s="1"/>
      <c r="HXE218" s="1"/>
      <c r="HXF218" s="1"/>
      <c r="HXG218" s="1"/>
      <c r="HXH218" s="1"/>
      <c r="HXI218" s="1"/>
      <c r="HXJ218" s="1"/>
      <c r="HXK218" s="1"/>
      <c r="HXL218" s="1"/>
      <c r="HXM218" s="1"/>
      <c r="HXN218" s="1"/>
      <c r="HXO218" s="1"/>
      <c r="HXP218" s="1"/>
      <c r="HXQ218" s="1"/>
      <c r="HXR218" s="1"/>
      <c r="HXS218" s="1"/>
      <c r="HXT218" s="1"/>
      <c r="HXU218" s="1"/>
      <c r="HXV218" s="1"/>
      <c r="HXW218" s="1"/>
      <c r="HXX218" s="1"/>
      <c r="HXY218" s="1"/>
      <c r="HXZ218" s="1"/>
      <c r="HYA218" s="1"/>
      <c r="HYB218" s="1"/>
      <c r="HYC218" s="1"/>
      <c r="HYD218" s="1"/>
      <c r="HYE218" s="1"/>
      <c r="HYF218" s="1"/>
      <c r="HYG218" s="1"/>
      <c r="HYH218" s="1"/>
      <c r="HYI218" s="1"/>
      <c r="HYJ218" s="1"/>
      <c r="HYK218" s="1"/>
      <c r="HYL218" s="1"/>
      <c r="HYM218" s="1"/>
      <c r="HYN218" s="1"/>
      <c r="HYO218" s="1"/>
      <c r="HYP218" s="1"/>
      <c r="HYQ218" s="1"/>
      <c r="HYR218" s="1"/>
      <c r="HYS218" s="1"/>
      <c r="HYT218" s="1"/>
      <c r="HYU218" s="1"/>
      <c r="HYV218" s="1"/>
      <c r="HYW218" s="1"/>
      <c r="HYX218" s="1"/>
      <c r="HYY218" s="1"/>
      <c r="HYZ218" s="1"/>
      <c r="HZA218" s="1"/>
      <c r="HZB218" s="1"/>
      <c r="HZC218" s="1"/>
      <c r="HZD218" s="1"/>
      <c r="HZE218" s="1"/>
      <c r="HZF218" s="1"/>
      <c r="HZG218" s="1"/>
      <c r="HZH218" s="1"/>
      <c r="HZI218" s="1"/>
      <c r="HZJ218" s="1"/>
      <c r="HZK218" s="1"/>
      <c r="HZL218" s="1"/>
      <c r="HZM218" s="1"/>
      <c r="HZN218" s="1"/>
      <c r="HZO218" s="1"/>
      <c r="HZP218" s="1"/>
      <c r="HZQ218" s="1"/>
      <c r="HZR218" s="1"/>
      <c r="HZS218" s="1"/>
      <c r="HZT218" s="1"/>
      <c r="HZU218" s="1"/>
      <c r="HZV218" s="1"/>
      <c r="HZW218" s="1"/>
      <c r="HZX218" s="1"/>
      <c r="HZY218" s="1"/>
      <c r="HZZ218" s="1"/>
      <c r="IAA218" s="1"/>
      <c r="IAB218" s="1"/>
      <c r="IAC218" s="1"/>
      <c r="IAD218" s="1"/>
      <c r="IAE218" s="1"/>
      <c r="IAF218" s="1"/>
      <c r="IAG218" s="1"/>
      <c r="IAH218" s="1"/>
      <c r="IAI218" s="1"/>
      <c r="IAJ218" s="1"/>
      <c r="IAK218" s="1"/>
      <c r="IAL218" s="1"/>
      <c r="IAM218" s="1"/>
      <c r="IAN218" s="1"/>
      <c r="IAO218" s="1"/>
      <c r="IAP218" s="1"/>
      <c r="IAQ218" s="1"/>
      <c r="IAR218" s="1"/>
      <c r="IAS218" s="1"/>
      <c r="IAT218" s="1"/>
      <c r="IAU218" s="1"/>
      <c r="IAV218" s="1"/>
      <c r="IAW218" s="1"/>
      <c r="IAX218" s="1"/>
      <c r="IAY218" s="1"/>
      <c r="IAZ218" s="1"/>
      <c r="IBA218" s="1"/>
      <c r="IBB218" s="1"/>
      <c r="IBC218" s="1"/>
      <c r="IBD218" s="1"/>
      <c r="IBE218" s="1"/>
      <c r="IBF218" s="1"/>
      <c r="IBG218" s="1"/>
      <c r="IBH218" s="1"/>
      <c r="IBI218" s="1"/>
      <c r="IBJ218" s="1"/>
      <c r="IBK218" s="1"/>
      <c r="IBL218" s="1"/>
      <c r="IBM218" s="1"/>
      <c r="IBN218" s="1"/>
      <c r="IBO218" s="1"/>
      <c r="IBP218" s="1"/>
      <c r="IBQ218" s="1"/>
      <c r="IBR218" s="1"/>
      <c r="IBS218" s="1"/>
      <c r="IBT218" s="1"/>
      <c r="IBU218" s="1"/>
      <c r="IBV218" s="1"/>
      <c r="IBW218" s="1"/>
      <c r="IBX218" s="1"/>
      <c r="IBY218" s="1"/>
      <c r="IBZ218" s="1"/>
      <c r="ICA218" s="1"/>
      <c r="ICB218" s="1"/>
      <c r="ICC218" s="1"/>
      <c r="ICD218" s="1"/>
      <c r="ICE218" s="1"/>
      <c r="ICF218" s="1"/>
      <c r="ICG218" s="1"/>
      <c r="ICH218" s="1"/>
      <c r="ICI218" s="1"/>
      <c r="ICJ218" s="1"/>
      <c r="ICK218" s="1"/>
      <c r="ICL218" s="1"/>
      <c r="ICM218" s="1"/>
      <c r="ICN218" s="1"/>
      <c r="ICO218" s="1"/>
      <c r="ICP218" s="1"/>
      <c r="ICQ218" s="1"/>
      <c r="ICR218" s="1"/>
      <c r="ICS218" s="1"/>
      <c r="ICT218" s="1"/>
      <c r="ICU218" s="1"/>
      <c r="ICV218" s="1"/>
      <c r="ICW218" s="1"/>
      <c r="ICX218" s="1"/>
      <c r="ICY218" s="1"/>
      <c r="ICZ218" s="1"/>
      <c r="IDA218" s="1"/>
      <c r="IDB218" s="1"/>
      <c r="IDC218" s="1"/>
      <c r="IDD218" s="1"/>
      <c r="IDE218" s="1"/>
      <c r="IDF218" s="1"/>
      <c r="IDG218" s="1"/>
      <c r="IDH218" s="1"/>
      <c r="IDI218" s="1"/>
      <c r="IDJ218" s="1"/>
      <c r="IDK218" s="1"/>
      <c r="IDL218" s="1"/>
      <c r="IDM218" s="1"/>
      <c r="IDN218" s="1"/>
      <c r="IDO218" s="1"/>
      <c r="IDP218" s="1"/>
      <c r="IDQ218" s="1"/>
      <c r="IDR218" s="1"/>
      <c r="IDS218" s="1"/>
      <c r="IDT218" s="1"/>
      <c r="IDU218" s="1"/>
      <c r="IDV218" s="1"/>
      <c r="IDW218" s="1"/>
      <c r="IDX218" s="1"/>
      <c r="IDY218" s="1"/>
      <c r="IDZ218" s="1"/>
      <c r="IEA218" s="1"/>
      <c r="IEB218" s="1"/>
      <c r="IEC218" s="1"/>
      <c r="IED218" s="1"/>
      <c r="IEE218" s="1"/>
      <c r="IEF218" s="1"/>
      <c r="IEG218" s="1"/>
      <c r="IEH218" s="1"/>
      <c r="IEI218" s="1"/>
      <c r="IEJ218" s="1"/>
      <c r="IEK218" s="1"/>
      <c r="IEL218" s="1"/>
      <c r="IEM218" s="1"/>
      <c r="IEN218" s="1"/>
      <c r="IEO218" s="1"/>
      <c r="IEP218" s="1"/>
      <c r="IEQ218" s="1"/>
      <c r="IER218" s="1"/>
      <c r="IES218" s="1"/>
      <c r="IET218" s="1"/>
      <c r="IEU218" s="1"/>
      <c r="IEV218" s="1"/>
      <c r="IEW218" s="1"/>
      <c r="IEX218" s="1"/>
      <c r="IEY218" s="1"/>
      <c r="IEZ218" s="1"/>
      <c r="IFA218" s="1"/>
      <c r="IFB218" s="1"/>
      <c r="IFC218" s="1"/>
      <c r="IFD218" s="1"/>
      <c r="IFE218" s="1"/>
      <c r="IFF218" s="1"/>
      <c r="IFG218" s="1"/>
      <c r="IFH218" s="1"/>
      <c r="IFI218" s="1"/>
      <c r="IFJ218" s="1"/>
      <c r="IFK218" s="1"/>
      <c r="IFL218" s="1"/>
      <c r="IFM218" s="1"/>
      <c r="IFN218" s="1"/>
      <c r="IFO218" s="1"/>
      <c r="IFP218" s="1"/>
      <c r="IFQ218" s="1"/>
      <c r="IFR218" s="1"/>
      <c r="IFS218" s="1"/>
      <c r="IFT218" s="1"/>
      <c r="IFU218" s="1"/>
      <c r="IFV218" s="1"/>
      <c r="IFW218" s="1"/>
      <c r="IFX218" s="1"/>
      <c r="IFY218" s="1"/>
      <c r="IFZ218" s="1"/>
      <c r="IGA218" s="1"/>
      <c r="IGB218" s="1"/>
      <c r="IGC218" s="1"/>
      <c r="IGD218" s="1"/>
      <c r="IGE218" s="1"/>
      <c r="IGF218" s="1"/>
      <c r="IGG218" s="1"/>
      <c r="IGH218" s="1"/>
      <c r="IGI218" s="1"/>
      <c r="IGJ218" s="1"/>
      <c r="IGK218" s="1"/>
      <c r="IGL218" s="1"/>
      <c r="IGM218" s="1"/>
      <c r="IGN218" s="1"/>
      <c r="IGO218" s="1"/>
      <c r="IGP218" s="1"/>
      <c r="IGQ218" s="1"/>
      <c r="IGR218" s="1"/>
      <c r="IGS218" s="1"/>
      <c r="IGT218" s="1"/>
      <c r="IGU218" s="1"/>
      <c r="IGV218" s="1"/>
      <c r="IGW218" s="1"/>
      <c r="IGX218" s="1"/>
      <c r="IGY218" s="1"/>
      <c r="IGZ218" s="1"/>
      <c r="IHA218" s="1"/>
      <c r="IHB218" s="1"/>
      <c r="IHC218" s="1"/>
      <c r="IHD218" s="1"/>
      <c r="IHE218" s="1"/>
      <c r="IHF218" s="1"/>
      <c r="IHG218" s="1"/>
      <c r="IHH218" s="1"/>
      <c r="IHI218" s="1"/>
      <c r="IHJ218" s="1"/>
      <c r="IHK218" s="1"/>
      <c r="IHL218" s="1"/>
      <c r="IHM218" s="1"/>
      <c r="IHN218" s="1"/>
      <c r="IHO218" s="1"/>
      <c r="IHP218" s="1"/>
      <c r="IHQ218" s="1"/>
      <c r="IHR218" s="1"/>
      <c r="IHS218" s="1"/>
      <c r="IHT218" s="1"/>
      <c r="IHU218" s="1"/>
      <c r="IHV218" s="1"/>
      <c r="IHW218" s="1"/>
      <c r="IHX218" s="1"/>
      <c r="IHY218" s="1"/>
      <c r="IHZ218" s="1"/>
      <c r="IIA218" s="1"/>
      <c r="IIB218" s="1"/>
      <c r="IIC218" s="1"/>
      <c r="IID218" s="1"/>
      <c r="IIE218" s="1"/>
      <c r="IIF218" s="1"/>
      <c r="IIG218" s="1"/>
      <c r="IIH218" s="1"/>
      <c r="III218" s="1"/>
      <c r="IIJ218" s="1"/>
      <c r="IIK218" s="1"/>
      <c r="IIL218" s="1"/>
      <c r="IIM218" s="1"/>
      <c r="IIN218" s="1"/>
      <c r="IIO218" s="1"/>
      <c r="IIP218" s="1"/>
      <c r="IIQ218" s="1"/>
      <c r="IIR218" s="1"/>
      <c r="IIS218" s="1"/>
      <c r="IIT218" s="1"/>
      <c r="IIU218" s="1"/>
      <c r="IIV218" s="1"/>
      <c r="IIW218" s="1"/>
      <c r="IIX218" s="1"/>
      <c r="IIY218" s="1"/>
      <c r="IIZ218" s="1"/>
      <c r="IJA218" s="1"/>
      <c r="IJB218" s="1"/>
      <c r="IJC218" s="1"/>
      <c r="IJD218" s="1"/>
      <c r="IJE218" s="1"/>
      <c r="IJF218" s="1"/>
      <c r="IJG218" s="1"/>
      <c r="IJH218" s="1"/>
      <c r="IJI218" s="1"/>
      <c r="IJJ218" s="1"/>
      <c r="IJK218" s="1"/>
      <c r="IJL218" s="1"/>
      <c r="IJM218" s="1"/>
      <c r="IJN218" s="1"/>
      <c r="IJO218" s="1"/>
      <c r="IJP218" s="1"/>
      <c r="IJQ218" s="1"/>
      <c r="IJR218" s="1"/>
      <c r="IJS218" s="1"/>
      <c r="IJT218" s="1"/>
      <c r="IJU218" s="1"/>
      <c r="IJV218" s="1"/>
      <c r="IJW218" s="1"/>
      <c r="IJX218" s="1"/>
      <c r="IJY218" s="1"/>
      <c r="IJZ218" s="1"/>
      <c r="IKA218" s="1"/>
      <c r="IKB218" s="1"/>
      <c r="IKC218" s="1"/>
      <c r="IKD218" s="1"/>
      <c r="IKE218" s="1"/>
      <c r="IKF218" s="1"/>
      <c r="IKG218" s="1"/>
      <c r="IKH218" s="1"/>
      <c r="IKI218" s="1"/>
      <c r="IKJ218" s="1"/>
      <c r="IKK218" s="1"/>
      <c r="IKL218" s="1"/>
      <c r="IKM218" s="1"/>
      <c r="IKN218" s="1"/>
      <c r="IKO218" s="1"/>
      <c r="IKP218" s="1"/>
      <c r="IKQ218" s="1"/>
      <c r="IKR218" s="1"/>
      <c r="IKS218" s="1"/>
      <c r="IKT218" s="1"/>
      <c r="IKU218" s="1"/>
      <c r="IKV218" s="1"/>
      <c r="IKW218" s="1"/>
      <c r="IKX218" s="1"/>
      <c r="IKY218" s="1"/>
      <c r="IKZ218" s="1"/>
      <c r="ILA218" s="1"/>
      <c r="ILB218" s="1"/>
      <c r="ILC218" s="1"/>
      <c r="ILD218" s="1"/>
      <c r="ILE218" s="1"/>
      <c r="ILF218" s="1"/>
      <c r="ILG218" s="1"/>
      <c r="ILH218" s="1"/>
      <c r="ILI218" s="1"/>
      <c r="ILJ218" s="1"/>
      <c r="ILK218" s="1"/>
      <c r="ILL218" s="1"/>
      <c r="ILM218" s="1"/>
      <c r="ILN218" s="1"/>
      <c r="ILO218" s="1"/>
      <c r="ILP218" s="1"/>
      <c r="ILQ218" s="1"/>
      <c r="ILR218" s="1"/>
      <c r="ILS218" s="1"/>
      <c r="ILT218" s="1"/>
      <c r="ILU218" s="1"/>
      <c r="ILV218" s="1"/>
      <c r="ILW218" s="1"/>
      <c r="ILX218" s="1"/>
      <c r="ILY218" s="1"/>
      <c r="ILZ218" s="1"/>
      <c r="IMA218" s="1"/>
      <c r="IMB218" s="1"/>
      <c r="IMC218" s="1"/>
      <c r="IMD218" s="1"/>
      <c r="IME218" s="1"/>
      <c r="IMF218" s="1"/>
      <c r="IMG218" s="1"/>
      <c r="IMH218" s="1"/>
      <c r="IMI218" s="1"/>
      <c r="IMJ218" s="1"/>
      <c r="IMK218" s="1"/>
      <c r="IML218" s="1"/>
      <c r="IMM218" s="1"/>
      <c r="IMN218" s="1"/>
      <c r="IMO218" s="1"/>
      <c r="IMP218" s="1"/>
      <c r="IMQ218" s="1"/>
      <c r="IMR218" s="1"/>
      <c r="IMS218" s="1"/>
      <c r="IMT218" s="1"/>
      <c r="IMU218" s="1"/>
      <c r="IMV218" s="1"/>
      <c r="IMW218" s="1"/>
      <c r="IMX218" s="1"/>
      <c r="IMY218" s="1"/>
      <c r="IMZ218" s="1"/>
      <c r="INA218" s="1"/>
      <c r="INB218" s="1"/>
      <c r="INC218" s="1"/>
      <c r="IND218" s="1"/>
      <c r="INE218" s="1"/>
      <c r="INF218" s="1"/>
      <c r="ING218" s="1"/>
      <c r="INH218" s="1"/>
      <c r="INI218" s="1"/>
      <c r="INJ218" s="1"/>
      <c r="INK218" s="1"/>
      <c r="INL218" s="1"/>
      <c r="INM218" s="1"/>
      <c r="INN218" s="1"/>
      <c r="INO218" s="1"/>
      <c r="INP218" s="1"/>
      <c r="INQ218" s="1"/>
      <c r="INR218" s="1"/>
      <c r="INS218" s="1"/>
      <c r="INT218" s="1"/>
      <c r="INU218" s="1"/>
      <c r="INV218" s="1"/>
      <c r="INW218" s="1"/>
      <c r="INX218" s="1"/>
      <c r="INY218" s="1"/>
      <c r="INZ218" s="1"/>
      <c r="IOA218" s="1"/>
      <c r="IOB218" s="1"/>
      <c r="IOC218" s="1"/>
      <c r="IOD218" s="1"/>
      <c r="IOE218" s="1"/>
      <c r="IOF218" s="1"/>
      <c r="IOG218" s="1"/>
      <c r="IOH218" s="1"/>
      <c r="IOI218" s="1"/>
      <c r="IOJ218" s="1"/>
      <c r="IOK218" s="1"/>
      <c r="IOL218" s="1"/>
      <c r="IOM218" s="1"/>
      <c r="ION218" s="1"/>
      <c r="IOO218" s="1"/>
      <c r="IOP218" s="1"/>
      <c r="IOQ218" s="1"/>
      <c r="IOR218" s="1"/>
      <c r="IOS218" s="1"/>
      <c r="IOT218" s="1"/>
      <c r="IOU218" s="1"/>
      <c r="IOV218" s="1"/>
      <c r="IOW218" s="1"/>
      <c r="IOX218" s="1"/>
      <c r="IOY218" s="1"/>
      <c r="IOZ218" s="1"/>
      <c r="IPA218" s="1"/>
      <c r="IPB218" s="1"/>
      <c r="IPC218" s="1"/>
      <c r="IPD218" s="1"/>
      <c r="IPE218" s="1"/>
      <c r="IPF218" s="1"/>
      <c r="IPG218" s="1"/>
      <c r="IPH218" s="1"/>
      <c r="IPI218" s="1"/>
      <c r="IPJ218" s="1"/>
      <c r="IPK218" s="1"/>
      <c r="IPL218" s="1"/>
      <c r="IPM218" s="1"/>
      <c r="IPN218" s="1"/>
      <c r="IPO218" s="1"/>
      <c r="IPP218" s="1"/>
      <c r="IPQ218" s="1"/>
      <c r="IPR218" s="1"/>
      <c r="IPS218" s="1"/>
      <c r="IPT218" s="1"/>
      <c r="IPU218" s="1"/>
      <c r="IPV218" s="1"/>
      <c r="IPW218" s="1"/>
      <c r="IPX218" s="1"/>
      <c r="IPY218" s="1"/>
      <c r="IPZ218" s="1"/>
      <c r="IQA218" s="1"/>
      <c r="IQB218" s="1"/>
      <c r="IQC218" s="1"/>
      <c r="IQD218" s="1"/>
      <c r="IQE218" s="1"/>
      <c r="IQF218" s="1"/>
      <c r="IQG218" s="1"/>
      <c r="IQH218" s="1"/>
      <c r="IQI218" s="1"/>
      <c r="IQJ218" s="1"/>
      <c r="IQK218" s="1"/>
      <c r="IQL218" s="1"/>
      <c r="IQM218" s="1"/>
      <c r="IQN218" s="1"/>
      <c r="IQO218" s="1"/>
      <c r="IQP218" s="1"/>
      <c r="IQQ218" s="1"/>
      <c r="IQR218" s="1"/>
      <c r="IQS218" s="1"/>
      <c r="IQT218" s="1"/>
      <c r="IQU218" s="1"/>
      <c r="IQV218" s="1"/>
      <c r="IQW218" s="1"/>
      <c r="IQX218" s="1"/>
      <c r="IQY218" s="1"/>
      <c r="IQZ218" s="1"/>
      <c r="IRA218" s="1"/>
      <c r="IRB218" s="1"/>
      <c r="IRC218" s="1"/>
      <c r="IRD218" s="1"/>
      <c r="IRE218" s="1"/>
      <c r="IRF218" s="1"/>
      <c r="IRG218" s="1"/>
      <c r="IRH218" s="1"/>
      <c r="IRI218" s="1"/>
      <c r="IRJ218" s="1"/>
      <c r="IRK218" s="1"/>
      <c r="IRL218" s="1"/>
      <c r="IRM218" s="1"/>
      <c r="IRN218" s="1"/>
      <c r="IRO218" s="1"/>
      <c r="IRP218" s="1"/>
      <c r="IRQ218" s="1"/>
      <c r="IRR218" s="1"/>
      <c r="IRS218" s="1"/>
      <c r="IRT218" s="1"/>
      <c r="IRU218" s="1"/>
      <c r="IRV218" s="1"/>
      <c r="IRW218" s="1"/>
      <c r="IRX218" s="1"/>
      <c r="IRY218" s="1"/>
      <c r="IRZ218" s="1"/>
      <c r="ISA218" s="1"/>
      <c r="ISB218" s="1"/>
      <c r="ISC218" s="1"/>
      <c r="ISD218" s="1"/>
      <c r="ISE218" s="1"/>
      <c r="ISF218" s="1"/>
      <c r="ISG218" s="1"/>
      <c r="ISH218" s="1"/>
      <c r="ISI218" s="1"/>
      <c r="ISJ218" s="1"/>
      <c r="ISK218" s="1"/>
      <c r="ISL218" s="1"/>
      <c r="ISM218" s="1"/>
      <c r="ISN218" s="1"/>
      <c r="ISO218" s="1"/>
      <c r="ISP218" s="1"/>
      <c r="ISQ218" s="1"/>
      <c r="ISR218" s="1"/>
      <c r="ISS218" s="1"/>
      <c r="IST218" s="1"/>
      <c r="ISU218" s="1"/>
      <c r="ISV218" s="1"/>
      <c r="ISW218" s="1"/>
      <c r="ISX218" s="1"/>
      <c r="ISY218" s="1"/>
      <c r="ISZ218" s="1"/>
      <c r="ITA218" s="1"/>
      <c r="ITB218" s="1"/>
      <c r="ITC218" s="1"/>
      <c r="ITD218" s="1"/>
      <c r="ITE218" s="1"/>
      <c r="ITF218" s="1"/>
      <c r="ITG218" s="1"/>
      <c r="ITH218" s="1"/>
      <c r="ITI218" s="1"/>
      <c r="ITJ218" s="1"/>
      <c r="ITK218" s="1"/>
      <c r="ITL218" s="1"/>
      <c r="ITM218" s="1"/>
      <c r="ITN218" s="1"/>
      <c r="ITO218" s="1"/>
      <c r="ITP218" s="1"/>
      <c r="ITQ218" s="1"/>
      <c r="ITR218" s="1"/>
      <c r="ITS218" s="1"/>
      <c r="ITT218" s="1"/>
      <c r="ITU218" s="1"/>
      <c r="ITV218" s="1"/>
      <c r="ITW218" s="1"/>
      <c r="ITX218" s="1"/>
      <c r="ITY218" s="1"/>
      <c r="ITZ218" s="1"/>
      <c r="IUA218" s="1"/>
      <c r="IUB218" s="1"/>
      <c r="IUC218" s="1"/>
      <c r="IUD218" s="1"/>
      <c r="IUE218" s="1"/>
      <c r="IUF218" s="1"/>
      <c r="IUG218" s="1"/>
      <c r="IUH218" s="1"/>
      <c r="IUI218" s="1"/>
      <c r="IUJ218" s="1"/>
      <c r="IUK218" s="1"/>
      <c r="IUL218" s="1"/>
      <c r="IUM218" s="1"/>
      <c r="IUN218" s="1"/>
      <c r="IUO218" s="1"/>
      <c r="IUP218" s="1"/>
      <c r="IUQ218" s="1"/>
      <c r="IUR218" s="1"/>
      <c r="IUS218" s="1"/>
      <c r="IUT218" s="1"/>
      <c r="IUU218" s="1"/>
      <c r="IUV218" s="1"/>
      <c r="IUW218" s="1"/>
      <c r="IUX218" s="1"/>
      <c r="IUY218" s="1"/>
      <c r="IUZ218" s="1"/>
      <c r="IVA218" s="1"/>
      <c r="IVB218" s="1"/>
      <c r="IVC218" s="1"/>
      <c r="IVD218" s="1"/>
      <c r="IVE218" s="1"/>
      <c r="IVF218" s="1"/>
      <c r="IVG218" s="1"/>
      <c r="IVH218" s="1"/>
      <c r="IVI218" s="1"/>
      <c r="IVJ218" s="1"/>
      <c r="IVK218" s="1"/>
      <c r="IVL218" s="1"/>
      <c r="IVM218" s="1"/>
      <c r="IVN218" s="1"/>
      <c r="IVO218" s="1"/>
      <c r="IVP218" s="1"/>
      <c r="IVQ218" s="1"/>
      <c r="IVR218" s="1"/>
      <c r="IVS218" s="1"/>
      <c r="IVT218" s="1"/>
      <c r="IVU218" s="1"/>
      <c r="IVV218" s="1"/>
      <c r="IVW218" s="1"/>
      <c r="IVX218" s="1"/>
      <c r="IVY218" s="1"/>
      <c r="IVZ218" s="1"/>
      <c r="IWA218" s="1"/>
      <c r="IWB218" s="1"/>
      <c r="IWC218" s="1"/>
      <c r="IWD218" s="1"/>
      <c r="IWE218" s="1"/>
      <c r="IWF218" s="1"/>
      <c r="IWG218" s="1"/>
      <c r="IWH218" s="1"/>
      <c r="IWI218" s="1"/>
      <c r="IWJ218" s="1"/>
      <c r="IWK218" s="1"/>
      <c r="IWL218" s="1"/>
      <c r="IWM218" s="1"/>
      <c r="IWN218" s="1"/>
      <c r="IWO218" s="1"/>
      <c r="IWP218" s="1"/>
      <c r="IWQ218" s="1"/>
      <c r="IWR218" s="1"/>
      <c r="IWS218" s="1"/>
      <c r="IWT218" s="1"/>
      <c r="IWU218" s="1"/>
      <c r="IWV218" s="1"/>
      <c r="IWW218" s="1"/>
      <c r="IWX218" s="1"/>
      <c r="IWY218" s="1"/>
      <c r="IWZ218" s="1"/>
      <c r="IXA218" s="1"/>
      <c r="IXB218" s="1"/>
      <c r="IXC218" s="1"/>
      <c r="IXD218" s="1"/>
      <c r="IXE218" s="1"/>
      <c r="IXF218" s="1"/>
      <c r="IXG218" s="1"/>
      <c r="IXH218" s="1"/>
      <c r="IXI218" s="1"/>
      <c r="IXJ218" s="1"/>
      <c r="IXK218" s="1"/>
      <c r="IXL218" s="1"/>
      <c r="IXM218" s="1"/>
      <c r="IXN218" s="1"/>
      <c r="IXO218" s="1"/>
      <c r="IXP218" s="1"/>
      <c r="IXQ218" s="1"/>
      <c r="IXR218" s="1"/>
      <c r="IXS218" s="1"/>
      <c r="IXT218" s="1"/>
      <c r="IXU218" s="1"/>
      <c r="IXV218" s="1"/>
      <c r="IXW218" s="1"/>
      <c r="IXX218" s="1"/>
      <c r="IXY218" s="1"/>
      <c r="IXZ218" s="1"/>
      <c r="IYA218" s="1"/>
      <c r="IYB218" s="1"/>
      <c r="IYC218" s="1"/>
      <c r="IYD218" s="1"/>
      <c r="IYE218" s="1"/>
      <c r="IYF218" s="1"/>
      <c r="IYG218" s="1"/>
      <c r="IYH218" s="1"/>
      <c r="IYI218" s="1"/>
      <c r="IYJ218" s="1"/>
      <c r="IYK218" s="1"/>
      <c r="IYL218" s="1"/>
      <c r="IYM218" s="1"/>
      <c r="IYN218" s="1"/>
      <c r="IYO218" s="1"/>
      <c r="IYP218" s="1"/>
      <c r="IYQ218" s="1"/>
      <c r="IYR218" s="1"/>
      <c r="IYS218" s="1"/>
      <c r="IYT218" s="1"/>
      <c r="IYU218" s="1"/>
      <c r="IYV218" s="1"/>
      <c r="IYW218" s="1"/>
      <c r="IYX218" s="1"/>
      <c r="IYY218" s="1"/>
      <c r="IYZ218" s="1"/>
      <c r="IZA218" s="1"/>
      <c r="IZB218" s="1"/>
      <c r="IZC218" s="1"/>
      <c r="IZD218" s="1"/>
      <c r="IZE218" s="1"/>
      <c r="IZF218" s="1"/>
      <c r="IZG218" s="1"/>
      <c r="IZH218" s="1"/>
      <c r="IZI218" s="1"/>
      <c r="IZJ218" s="1"/>
      <c r="IZK218" s="1"/>
      <c r="IZL218" s="1"/>
      <c r="IZM218" s="1"/>
      <c r="IZN218" s="1"/>
      <c r="IZO218" s="1"/>
      <c r="IZP218" s="1"/>
      <c r="IZQ218" s="1"/>
      <c r="IZR218" s="1"/>
      <c r="IZS218" s="1"/>
      <c r="IZT218" s="1"/>
      <c r="IZU218" s="1"/>
      <c r="IZV218" s="1"/>
      <c r="IZW218" s="1"/>
      <c r="IZX218" s="1"/>
      <c r="IZY218" s="1"/>
      <c r="IZZ218" s="1"/>
      <c r="JAA218" s="1"/>
      <c r="JAB218" s="1"/>
      <c r="JAC218" s="1"/>
      <c r="JAD218" s="1"/>
      <c r="JAE218" s="1"/>
      <c r="JAF218" s="1"/>
      <c r="JAG218" s="1"/>
      <c r="JAH218" s="1"/>
      <c r="JAI218" s="1"/>
      <c r="JAJ218" s="1"/>
      <c r="JAK218" s="1"/>
      <c r="JAL218" s="1"/>
      <c r="JAM218" s="1"/>
      <c r="JAN218" s="1"/>
      <c r="JAO218" s="1"/>
      <c r="JAP218" s="1"/>
      <c r="JAQ218" s="1"/>
      <c r="JAR218" s="1"/>
      <c r="JAS218" s="1"/>
      <c r="JAT218" s="1"/>
      <c r="JAU218" s="1"/>
      <c r="JAV218" s="1"/>
      <c r="JAW218" s="1"/>
      <c r="JAX218" s="1"/>
      <c r="JAY218" s="1"/>
      <c r="JAZ218" s="1"/>
      <c r="JBA218" s="1"/>
      <c r="JBB218" s="1"/>
      <c r="JBC218" s="1"/>
      <c r="JBD218" s="1"/>
      <c r="JBE218" s="1"/>
      <c r="JBF218" s="1"/>
      <c r="JBG218" s="1"/>
      <c r="JBH218" s="1"/>
      <c r="JBI218" s="1"/>
      <c r="JBJ218" s="1"/>
      <c r="JBK218" s="1"/>
      <c r="JBL218" s="1"/>
      <c r="JBM218" s="1"/>
      <c r="JBN218" s="1"/>
      <c r="JBO218" s="1"/>
      <c r="JBP218" s="1"/>
      <c r="JBQ218" s="1"/>
      <c r="JBR218" s="1"/>
      <c r="JBS218" s="1"/>
      <c r="JBT218" s="1"/>
      <c r="JBU218" s="1"/>
      <c r="JBV218" s="1"/>
      <c r="JBW218" s="1"/>
      <c r="JBX218" s="1"/>
      <c r="JBY218" s="1"/>
      <c r="JBZ218" s="1"/>
      <c r="JCA218" s="1"/>
      <c r="JCB218" s="1"/>
      <c r="JCC218" s="1"/>
      <c r="JCD218" s="1"/>
      <c r="JCE218" s="1"/>
      <c r="JCF218" s="1"/>
      <c r="JCG218" s="1"/>
      <c r="JCH218" s="1"/>
      <c r="JCI218" s="1"/>
      <c r="JCJ218" s="1"/>
      <c r="JCK218" s="1"/>
      <c r="JCL218" s="1"/>
      <c r="JCM218" s="1"/>
      <c r="JCN218" s="1"/>
      <c r="JCO218" s="1"/>
      <c r="JCP218" s="1"/>
      <c r="JCQ218" s="1"/>
      <c r="JCR218" s="1"/>
      <c r="JCS218" s="1"/>
      <c r="JCT218" s="1"/>
      <c r="JCU218" s="1"/>
      <c r="JCV218" s="1"/>
      <c r="JCW218" s="1"/>
      <c r="JCX218" s="1"/>
      <c r="JCY218" s="1"/>
      <c r="JCZ218" s="1"/>
      <c r="JDA218" s="1"/>
      <c r="JDB218" s="1"/>
      <c r="JDC218" s="1"/>
      <c r="JDD218" s="1"/>
      <c r="JDE218" s="1"/>
      <c r="JDF218" s="1"/>
      <c r="JDG218" s="1"/>
      <c r="JDH218" s="1"/>
      <c r="JDI218" s="1"/>
      <c r="JDJ218" s="1"/>
      <c r="JDK218" s="1"/>
      <c r="JDL218" s="1"/>
      <c r="JDM218" s="1"/>
      <c r="JDN218" s="1"/>
      <c r="JDO218" s="1"/>
      <c r="JDP218" s="1"/>
      <c r="JDQ218" s="1"/>
      <c r="JDR218" s="1"/>
      <c r="JDS218" s="1"/>
      <c r="JDT218" s="1"/>
      <c r="JDU218" s="1"/>
      <c r="JDV218" s="1"/>
      <c r="JDW218" s="1"/>
      <c r="JDX218" s="1"/>
      <c r="JDY218" s="1"/>
      <c r="JDZ218" s="1"/>
      <c r="JEA218" s="1"/>
      <c r="JEB218" s="1"/>
      <c r="JEC218" s="1"/>
      <c r="JED218" s="1"/>
      <c r="JEE218" s="1"/>
      <c r="JEF218" s="1"/>
      <c r="JEG218" s="1"/>
      <c r="JEH218" s="1"/>
      <c r="JEI218" s="1"/>
      <c r="JEJ218" s="1"/>
      <c r="JEK218" s="1"/>
      <c r="JEL218" s="1"/>
      <c r="JEM218" s="1"/>
      <c r="JEN218" s="1"/>
      <c r="JEO218" s="1"/>
      <c r="JEP218" s="1"/>
      <c r="JEQ218" s="1"/>
      <c r="JER218" s="1"/>
      <c r="JES218" s="1"/>
      <c r="JET218" s="1"/>
      <c r="JEU218" s="1"/>
      <c r="JEV218" s="1"/>
      <c r="JEW218" s="1"/>
      <c r="JEX218" s="1"/>
      <c r="JEY218" s="1"/>
      <c r="JEZ218" s="1"/>
      <c r="JFA218" s="1"/>
      <c r="JFB218" s="1"/>
      <c r="JFC218" s="1"/>
      <c r="JFD218" s="1"/>
      <c r="JFE218" s="1"/>
      <c r="JFF218" s="1"/>
      <c r="JFG218" s="1"/>
      <c r="JFH218" s="1"/>
      <c r="JFI218" s="1"/>
      <c r="JFJ218" s="1"/>
      <c r="JFK218" s="1"/>
      <c r="JFL218" s="1"/>
      <c r="JFM218" s="1"/>
      <c r="JFN218" s="1"/>
      <c r="JFO218" s="1"/>
      <c r="JFP218" s="1"/>
      <c r="JFQ218" s="1"/>
      <c r="JFR218" s="1"/>
      <c r="JFS218" s="1"/>
      <c r="JFT218" s="1"/>
      <c r="JFU218" s="1"/>
      <c r="JFV218" s="1"/>
      <c r="JFW218" s="1"/>
      <c r="JFX218" s="1"/>
      <c r="JFY218" s="1"/>
      <c r="JFZ218" s="1"/>
      <c r="JGA218" s="1"/>
      <c r="JGB218" s="1"/>
      <c r="JGC218" s="1"/>
      <c r="JGD218" s="1"/>
      <c r="JGE218" s="1"/>
      <c r="JGF218" s="1"/>
      <c r="JGG218" s="1"/>
      <c r="JGH218" s="1"/>
      <c r="JGI218" s="1"/>
      <c r="JGJ218" s="1"/>
      <c r="JGK218" s="1"/>
      <c r="JGL218" s="1"/>
      <c r="JGM218" s="1"/>
      <c r="JGN218" s="1"/>
      <c r="JGO218" s="1"/>
      <c r="JGP218" s="1"/>
      <c r="JGQ218" s="1"/>
      <c r="JGR218" s="1"/>
      <c r="JGS218" s="1"/>
      <c r="JGT218" s="1"/>
      <c r="JGU218" s="1"/>
      <c r="JGV218" s="1"/>
      <c r="JGW218" s="1"/>
      <c r="JGX218" s="1"/>
      <c r="JGY218" s="1"/>
      <c r="JGZ218" s="1"/>
      <c r="JHA218" s="1"/>
      <c r="JHB218" s="1"/>
      <c r="JHC218" s="1"/>
      <c r="JHD218" s="1"/>
      <c r="JHE218" s="1"/>
      <c r="JHF218" s="1"/>
      <c r="JHG218" s="1"/>
      <c r="JHH218" s="1"/>
      <c r="JHI218" s="1"/>
      <c r="JHJ218" s="1"/>
      <c r="JHK218" s="1"/>
      <c r="JHL218" s="1"/>
      <c r="JHM218" s="1"/>
      <c r="JHN218" s="1"/>
      <c r="JHO218" s="1"/>
      <c r="JHP218" s="1"/>
      <c r="JHQ218" s="1"/>
      <c r="JHR218" s="1"/>
      <c r="JHS218" s="1"/>
      <c r="JHT218" s="1"/>
      <c r="JHU218" s="1"/>
      <c r="JHV218" s="1"/>
      <c r="JHW218" s="1"/>
      <c r="JHX218" s="1"/>
      <c r="JHY218" s="1"/>
      <c r="JHZ218" s="1"/>
      <c r="JIA218" s="1"/>
      <c r="JIB218" s="1"/>
      <c r="JIC218" s="1"/>
      <c r="JID218" s="1"/>
      <c r="JIE218" s="1"/>
      <c r="JIF218" s="1"/>
      <c r="JIG218" s="1"/>
      <c r="JIH218" s="1"/>
      <c r="JII218" s="1"/>
      <c r="JIJ218" s="1"/>
      <c r="JIK218" s="1"/>
      <c r="JIL218" s="1"/>
      <c r="JIM218" s="1"/>
      <c r="JIN218" s="1"/>
      <c r="JIO218" s="1"/>
      <c r="JIP218" s="1"/>
      <c r="JIQ218" s="1"/>
      <c r="JIR218" s="1"/>
      <c r="JIS218" s="1"/>
      <c r="JIT218" s="1"/>
      <c r="JIU218" s="1"/>
      <c r="JIV218" s="1"/>
      <c r="JIW218" s="1"/>
      <c r="JIX218" s="1"/>
      <c r="JIY218" s="1"/>
      <c r="JIZ218" s="1"/>
      <c r="JJA218" s="1"/>
      <c r="JJB218" s="1"/>
      <c r="JJC218" s="1"/>
      <c r="JJD218" s="1"/>
      <c r="JJE218" s="1"/>
      <c r="JJF218" s="1"/>
      <c r="JJG218" s="1"/>
      <c r="JJH218" s="1"/>
      <c r="JJI218" s="1"/>
      <c r="JJJ218" s="1"/>
      <c r="JJK218" s="1"/>
      <c r="JJL218" s="1"/>
      <c r="JJM218" s="1"/>
      <c r="JJN218" s="1"/>
      <c r="JJO218" s="1"/>
      <c r="JJP218" s="1"/>
      <c r="JJQ218" s="1"/>
      <c r="JJR218" s="1"/>
      <c r="JJS218" s="1"/>
      <c r="JJT218" s="1"/>
      <c r="JJU218" s="1"/>
      <c r="JJV218" s="1"/>
      <c r="JJW218" s="1"/>
      <c r="JJX218" s="1"/>
      <c r="JJY218" s="1"/>
      <c r="JJZ218" s="1"/>
      <c r="JKA218" s="1"/>
      <c r="JKB218" s="1"/>
      <c r="JKC218" s="1"/>
      <c r="JKD218" s="1"/>
      <c r="JKE218" s="1"/>
      <c r="JKF218" s="1"/>
      <c r="JKG218" s="1"/>
      <c r="JKH218" s="1"/>
      <c r="JKI218" s="1"/>
      <c r="JKJ218" s="1"/>
      <c r="JKK218" s="1"/>
      <c r="JKL218" s="1"/>
      <c r="JKM218" s="1"/>
      <c r="JKN218" s="1"/>
      <c r="JKO218" s="1"/>
      <c r="JKP218" s="1"/>
      <c r="JKQ218" s="1"/>
      <c r="JKR218" s="1"/>
      <c r="JKS218" s="1"/>
      <c r="JKT218" s="1"/>
      <c r="JKU218" s="1"/>
      <c r="JKV218" s="1"/>
      <c r="JKW218" s="1"/>
      <c r="JKX218" s="1"/>
      <c r="JKY218" s="1"/>
      <c r="JKZ218" s="1"/>
      <c r="JLA218" s="1"/>
      <c r="JLB218" s="1"/>
      <c r="JLC218" s="1"/>
      <c r="JLD218" s="1"/>
      <c r="JLE218" s="1"/>
      <c r="JLF218" s="1"/>
      <c r="JLG218" s="1"/>
      <c r="JLH218" s="1"/>
      <c r="JLI218" s="1"/>
      <c r="JLJ218" s="1"/>
      <c r="JLK218" s="1"/>
      <c r="JLL218" s="1"/>
      <c r="JLM218" s="1"/>
      <c r="JLN218" s="1"/>
      <c r="JLO218" s="1"/>
      <c r="JLP218" s="1"/>
      <c r="JLQ218" s="1"/>
      <c r="JLR218" s="1"/>
      <c r="JLS218" s="1"/>
      <c r="JLT218" s="1"/>
      <c r="JLU218" s="1"/>
      <c r="JLV218" s="1"/>
      <c r="JLW218" s="1"/>
      <c r="JLX218" s="1"/>
      <c r="JLY218" s="1"/>
      <c r="JLZ218" s="1"/>
      <c r="JMA218" s="1"/>
      <c r="JMB218" s="1"/>
      <c r="JMC218" s="1"/>
      <c r="JMD218" s="1"/>
      <c r="JME218" s="1"/>
      <c r="JMF218" s="1"/>
      <c r="JMG218" s="1"/>
      <c r="JMH218" s="1"/>
      <c r="JMI218" s="1"/>
      <c r="JMJ218" s="1"/>
      <c r="JMK218" s="1"/>
      <c r="JML218" s="1"/>
      <c r="JMM218" s="1"/>
      <c r="JMN218" s="1"/>
      <c r="JMO218" s="1"/>
      <c r="JMP218" s="1"/>
      <c r="JMQ218" s="1"/>
      <c r="JMR218" s="1"/>
      <c r="JMS218" s="1"/>
      <c r="JMT218" s="1"/>
      <c r="JMU218" s="1"/>
      <c r="JMV218" s="1"/>
      <c r="JMW218" s="1"/>
      <c r="JMX218" s="1"/>
      <c r="JMY218" s="1"/>
      <c r="JMZ218" s="1"/>
      <c r="JNA218" s="1"/>
      <c r="JNB218" s="1"/>
      <c r="JNC218" s="1"/>
      <c r="JND218" s="1"/>
      <c r="JNE218" s="1"/>
      <c r="JNF218" s="1"/>
      <c r="JNG218" s="1"/>
      <c r="JNH218" s="1"/>
      <c r="JNI218" s="1"/>
      <c r="JNJ218" s="1"/>
      <c r="JNK218" s="1"/>
      <c r="JNL218" s="1"/>
      <c r="JNM218" s="1"/>
      <c r="JNN218" s="1"/>
      <c r="JNO218" s="1"/>
      <c r="JNP218" s="1"/>
      <c r="JNQ218" s="1"/>
      <c r="JNR218" s="1"/>
      <c r="JNS218" s="1"/>
      <c r="JNT218" s="1"/>
      <c r="JNU218" s="1"/>
      <c r="JNV218" s="1"/>
      <c r="JNW218" s="1"/>
      <c r="JNX218" s="1"/>
      <c r="JNY218" s="1"/>
      <c r="JNZ218" s="1"/>
      <c r="JOA218" s="1"/>
      <c r="JOB218" s="1"/>
      <c r="JOC218" s="1"/>
      <c r="JOD218" s="1"/>
      <c r="JOE218" s="1"/>
      <c r="JOF218" s="1"/>
      <c r="JOG218" s="1"/>
      <c r="JOH218" s="1"/>
      <c r="JOI218" s="1"/>
      <c r="JOJ218" s="1"/>
      <c r="JOK218" s="1"/>
      <c r="JOL218" s="1"/>
      <c r="JOM218" s="1"/>
      <c r="JON218" s="1"/>
      <c r="JOO218" s="1"/>
      <c r="JOP218" s="1"/>
      <c r="JOQ218" s="1"/>
      <c r="JOR218" s="1"/>
      <c r="JOS218" s="1"/>
      <c r="JOT218" s="1"/>
      <c r="JOU218" s="1"/>
      <c r="JOV218" s="1"/>
      <c r="JOW218" s="1"/>
      <c r="JOX218" s="1"/>
      <c r="JOY218" s="1"/>
      <c r="JOZ218" s="1"/>
      <c r="JPA218" s="1"/>
      <c r="JPB218" s="1"/>
      <c r="JPC218" s="1"/>
      <c r="JPD218" s="1"/>
      <c r="JPE218" s="1"/>
      <c r="JPF218" s="1"/>
      <c r="JPG218" s="1"/>
      <c r="JPH218" s="1"/>
      <c r="JPI218" s="1"/>
      <c r="JPJ218" s="1"/>
      <c r="JPK218" s="1"/>
      <c r="JPL218" s="1"/>
      <c r="JPM218" s="1"/>
      <c r="JPN218" s="1"/>
      <c r="JPO218" s="1"/>
      <c r="JPP218" s="1"/>
      <c r="JPQ218" s="1"/>
      <c r="JPR218" s="1"/>
      <c r="JPS218" s="1"/>
      <c r="JPT218" s="1"/>
      <c r="JPU218" s="1"/>
      <c r="JPV218" s="1"/>
      <c r="JPW218" s="1"/>
      <c r="JPX218" s="1"/>
      <c r="JPY218" s="1"/>
      <c r="JPZ218" s="1"/>
      <c r="JQA218" s="1"/>
      <c r="JQB218" s="1"/>
      <c r="JQC218" s="1"/>
      <c r="JQD218" s="1"/>
      <c r="JQE218" s="1"/>
      <c r="JQF218" s="1"/>
      <c r="JQG218" s="1"/>
      <c r="JQH218" s="1"/>
      <c r="JQI218" s="1"/>
      <c r="JQJ218" s="1"/>
      <c r="JQK218" s="1"/>
      <c r="JQL218" s="1"/>
      <c r="JQM218" s="1"/>
      <c r="JQN218" s="1"/>
      <c r="JQO218" s="1"/>
      <c r="JQP218" s="1"/>
      <c r="JQQ218" s="1"/>
      <c r="JQR218" s="1"/>
      <c r="JQS218" s="1"/>
      <c r="JQT218" s="1"/>
      <c r="JQU218" s="1"/>
      <c r="JQV218" s="1"/>
      <c r="JQW218" s="1"/>
      <c r="JQX218" s="1"/>
      <c r="JQY218" s="1"/>
      <c r="JQZ218" s="1"/>
      <c r="JRA218" s="1"/>
      <c r="JRB218" s="1"/>
      <c r="JRC218" s="1"/>
      <c r="JRD218" s="1"/>
      <c r="JRE218" s="1"/>
      <c r="JRF218" s="1"/>
      <c r="JRG218" s="1"/>
      <c r="JRH218" s="1"/>
      <c r="JRI218" s="1"/>
      <c r="JRJ218" s="1"/>
      <c r="JRK218" s="1"/>
      <c r="JRL218" s="1"/>
      <c r="JRM218" s="1"/>
      <c r="JRN218" s="1"/>
      <c r="JRO218" s="1"/>
      <c r="JRP218" s="1"/>
      <c r="JRQ218" s="1"/>
      <c r="JRR218" s="1"/>
      <c r="JRS218" s="1"/>
      <c r="JRT218" s="1"/>
      <c r="JRU218" s="1"/>
      <c r="JRV218" s="1"/>
      <c r="JRW218" s="1"/>
      <c r="JRX218" s="1"/>
      <c r="JRY218" s="1"/>
      <c r="JRZ218" s="1"/>
      <c r="JSA218" s="1"/>
      <c r="JSB218" s="1"/>
      <c r="JSC218" s="1"/>
      <c r="JSD218" s="1"/>
      <c r="JSE218" s="1"/>
      <c r="JSF218" s="1"/>
      <c r="JSG218" s="1"/>
      <c r="JSH218" s="1"/>
      <c r="JSI218" s="1"/>
      <c r="JSJ218" s="1"/>
      <c r="JSK218" s="1"/>
      <c r="JSL218" s="1"/>
      <c r="JSM218" s="1"/>
      <c r="JSN218" s="1"/>
      <c r="JSO218" s="1"/>
      <c r="JSP218" s="1"/>
      <c r="JSQ218" s="1"/>
      <c r="JSR218" s="1"/>
      <c r="JSS218" s="1"/>
      <c r="JST218" s="1"/>
      <c r="JSU218" s="1"/>
      <c r="JSV218" s="1"/>
      <c r="JSW218" s="1"/>
      <c r="JSX218" s="1"/>
      <c r="JSY218" s="1"/>
      <c r="JSZ218" s="1"/>
      <c r="JTA218" s="1"/>
      <c r="JTB218" s="1"/>
      <c r="JTC218" s="1"/>
      <c r="JTD218" s="1"/>
      <c r="JTE218" s="1"/>
      <c r="JTF218" s="1"/>
      <c r="JTG218" s="1"/>
      <c r="JTH218" s="1"/>
      <c r="JTI218" s="1"/>
      <c r="JTJ218" s="1"/>
      <c r="JTK218" s="1"/>
      <c r="JTL218" s="1"/>
      <c r="JTM218" s="1"/>
      <c r="JTN218" s="1"/>
      <c r="JTO218" s="1"/>
      <c r="JTP218" s="1"/>
      <c r="JTQ218" s="1"/>
      <c r="JTR218" s="1"/>
      <c r="JTS218" s="1"/>
      <c r="JTT218" s="1"/>
      <c r="JTU218" s="1"/>
      <c r="JTV218" s="1"/>
      <c r="JTW218" s="1"/>
      <c r="JTX218" s="1"/>
      <c r="JTY218" s="1"/>
      <c r="JTZ218" s="1"/>
      <c r="JUA218" s="1"/>
      <c r="JUB218" s="1"/>
      <c r="JUC218" s="1"/>
      <c r="JUD218" s="1"/>
      <c r="JUE218" s="1"/>
      <c r="JUF218" s="1"/>
      <c r="JUG218" s="1"/>
      <c r="JUH218" s="1"/>
      <c r="JUI218" s="1"/>
      <c r="JUJ218" s="1"/>
      <c r="JUK218" s="1"/>
      <c r="JUL218" s="1"/>
      <c r="JUM218" s="1"/>
      <c r="JUN218" s="1"/>
      <c r="JUO218" s="1"/>
      <c r="JUP218" s="1"/>
      <c r="JUQ218" s="1"/>
      <c r="JUR218" s="1"/>
      <c r="JUS218" s="1"/>
      <c r="JUT218" s="1"/>
      <c r="JUU218" s="1"/>
      <c r="JUV218" s="1"/>
      <c r="JUW218" s="1"/>
      <c r="JUX218" s="1"/>
      <c r="JUY218" s="1"/>
      <c r="JUZ218" s="1"/>
      <c r="JVA218" s="1"/>
      <c r="JVB218" s="1"/>
      <c r="JVC218" s="1"/>
      <c r="JVD218" s="1"/>
      <c r="JVE218" s="1"/>
      <c r="JVF218" s="1"/>
      <c r="JVG218" s="1"/>
      <c r="JVH218" s="1"/>
      <c r="JVI218" s="1"/>
      <c r="JVJ218" s="1"/>
      <c r="JVK218" s="1"/>
      <c r="JVL218" s="1"/>
      <c r="JVM218" s="1"/>
      <c r="JVN218" s="1"/>
      <c r="JVO218" s="1"/>
      <c r="JVP218" s="1"/>
      <c r="JVQ218" s="1"/>
      <c r="JVR218" s="1"/>
      <c r="JVS218" s="1"/>
      <c r="JVT218" s="1"/>
      <c r="JVU218" s="1"/>
      <c r="JVV218" s="1"/>
      <c r="JVW218" s="1"/>
      <c r="JVX218" s="1"/>
      <c r="JVY218" s="1"/>
      <c r="JVZ218" s="1"/>
      <c r="JWA218" s="1"/>
      <c r="JWB218" s="1"/>
      <c r="JWC218" s="1"/>
      <c r="JWD218" s="1"/>
      <c r="JWE218" s="1"/>
      <c r="JWF218" s="1"/>
      <c r="JWG218" s="1"/>
      <c r="JWH218" s="1"/>
      <c r="JWI218" s="1"/>
      <c r="JWJ218" s="1"/>
      <c r="JWK218" s="1"/>
      <c r="JWL218" s="1"/>
      <c r="JWM218" s="1"/>
      <c r="JWN218" s="1"/>
      <c r="JWO218" s="1"/>
      <c r="JWP218" s="1"/>
      <c r="JWQ218" s="1"/>
      <c r="JWR218" s="1"/>
      <c r="JWS218" s="1"/>
      <c r="JWT218" s="1"/>
      <c r="JWU218" s="1"/>
      <c r="JWV218" s="1"/>
      <c r="JWW218" s="1"/>
      <c r="JWX218" s="1"/>
      <c r="JWY218" s="1"/>
      <c r="JWZ218" s="1"/>
      <c r="JXA218" s="1"/>
      <c r="JXB218" s="1"/>
      <c r="JXC218" s="1"/>
      <c r="JXD218" s="1"/>
      <c r="JXE218" s="1"/>
      <c r="JXF218" s="1"/>
      <c r="JXG218" s="1"/>
      <c r="JXH218" s="1"/>
      <c r="JXI218" s="1"/>
      <c r="JXJ218" s="1"/>
      <c r="JXK218" s="1"/>
      <c r="JXL218" s="1"/>
      <c r="JXM218" s="1"/>
      <c r="JXN218" s="1"/>
      <c r="JXO218" s="1"/>
      <c r="JXP218" s="1"/>
      <c r="JXQ218" s="1"/>
      <c r="JXR218" s="1"/>
      <c r="JXS218" s="1"/>
      <c r="JXT218" s="1"/>
      <c r="JXU218" s="1"/>
      <c r="JXV218" s="1"/>
      <c r="JXW218" s="1"/>
      <c r="JXX218" s="1"/>
      <c r="JXY218" s="1"/>
      <c r="JXZ218" s="1"/>
      <c r="JYA218" s="1"/>
      <c r="JYB218" s="1"/>
      <c r="JYC218" s="1"/>
      <c r="JYD218" s="1"/>
      <c r="JYE218" s="1"/>
      <c r="JYF218" s="1"/>
      <c r="JYG218" s="1"/>
      <c r="JYH218" s="1"/>
      <c r="JYI218" s="1"/>
      <c r="JYJ218" s="1"/>
      <c r="JYK218" s="1"/>
      <c r="JYL218" s="1"/>
      <c r="JYM218" s="1"/>
      <c r="JYN218" s="1"/>
      <c r="JYO218" s="1"/>
      <c r="JYP218" s="1"/>
      <c r="JYQ218" s="1"/>
      <c r="JYR218" s="1"/>
      <c r="JYS218" s="1"/>
      <c r="JYT218" s="1"/>
      <c r="JYU218" s="1"/>
      <c r="JYV218" s="1"/>
      <c r="JYW218" s="1"/>
      <c r="JYX218" s="1"/>
      <c r="JYY218" s="1"/>
      <c r="JYZ218" s="1"/>
      <c r="JZA218" s="1"/>
      <c r="JZB218" s="1"/>
      <c r="JZC218" s="1"/>
      <c r="JZD218" s="1"/>
      <c r="JZE218" s="1"/>
      <c r="JZF218" s="1"/>
      <c r="JZG218" s="1"/>
      <c r="JZH218" s="1"/>
      <c r="JZI218" s="1"/>
      <c r="JZJ218" s="1"/>
      <c r="JZK218" s="1"/>
      <c r="JZL218" s="1"/>
      <c r="JZM218" s="1"/>
      <c r="JZN218" s="1"/>
      <c r="JZO218" s="1"/>
      <c r="JZP218" s="1"/>
      <c r="JZQ218" s="1"/>
      <c r="JZR218" s="1"/>
      <c r="JZS218" s="1"/>
      <c r="JZT218" s="1"/>
      <c r="JZU218" s="1"/>
      <c r="JZV218" s="1"/>
      <c r="JZW218" s="1"/>
      <c r="JZX218" s="1"/>
      <c r="JZY218" s="1"/>
      <c r="JZZ218" s="1"/>
      <c r="KAA218" s="1"/>
      <c r="KAB218" s="1"/>
      <c r="KAC218" s="1"/>
      <c r="KAD218" s="1"/>
      <c r="KAE218" s="1"/>
      <c r="KAF218" s="1"/>
      <c r="KAG218" s="1"/>
      <c r="KAH218" s="1"/>
      <c r="KAI218" s="1"/>
      <c r="KAJ218" s="1"/>
      <c r="KAK218" s="1"/>
      <c r="KAL218" s="1"/>
      <c r="KAM218" s="1"/>
      <c r="KAN218" s="1"/>
      <c r="KAO218" s="1"/>
      <c r="KAP218" s="1"/>
      <c r="KAQ218" s="1"/>
      <c r="KAR218" s="1"/>
      <c r="KAS218" s="1"/>
      <c r="KAT218" s="1"/>
      <c r="KAU218" s="1"/>
      <c r="KAV218" s="1"/>
      <c r="KAW218" s="1"/>
      <c r="KAX218" s="1"/>
      <c r="KAY218" s="1"/>
      <c r="KAZ218" s="1"/>
      <c r="KBA218" s="1"/>
      <c r="KBB218" s="1"/>
      <c r="KBC218" s="1"/>
      <c r="KBD218" s="1"/>
      <c r="KBE218" s="1"/>
      <c r="KBF218" s="1"/>
      <c r="KBG218" s="1"/>
      <c r="KBH218" s="1"/>
      <c r="KBI218" s="1"/>
      <c r="KBJ218" s="1"/>
      <c r="KBK218" s="1"/>
      <c r="KBL218" s="1"/>
      <c r="KBM218" s="1"/>
      <c r="KBN218" s="1"/>
      <c r="KBO218" s="1"/>
      <c r="KBP218" s="1"/>
      <c r="KBQ218" s="1"/>
      <c r="KBR218" s="1"/>
      <c r="KBS218" s="1"/>
      <c r="KBT218" s="1"/>
      <c r="KBU218" s="1"/>
      <c r="KBV218" s="1"/>
      <c r="KBW218" s="1"/>
      <c r="KBX218" s="1"/>
      <c r="KBY218" s="1"/>
      <c r="KBZ218" s="1"/>
      <c r="KCA218" s="1"/>
      <c r="KCB218" s="1"/>
      <c r="KCC218" s="1"/>
      <c r="KCD218" s="1"/>
      <c r="KCE218" s="1"/>
      <c r="KCF218" s="1"/>
      <c r="KCG218" s="1"/>
      <c r="KCH218" s="1"/>
      <c r="KCI218" s="1"/>
      <c r="KCJ218" s="1"/>
      <c r="KCK218" s="1"/>
      <c r="KCL218" s="1"/>
      <c r="KCM218" s="1"/>
      <c r="KCN218" s="1"/>
      <c r="KCO218" s="1"/>
      <c r="KCP218" s="1"/>
      <c r="KCQ218" s="1"/>
      <c r="KCR218" s="1"/>
      <c r="KCS218" s="1"/>
      <c r="KCT218" s="1"/>
      <c r="KCU218" s="1"/>
      <c r="KCV218" s="1"/>
      <c r="KCW218" s="1"/>
      <c r="KCX218" s="1"/>
      <c r="KCY218" s="1"/>
      <c r="KCZ218" s="1"/>
      <c r="KDA218" s="1"/>
      <c r="KDB218" s="1"/>
      <c r="KDC218" s="1"/>
      <c r="KDD218" s="1"/>
      <c r="KDE218" s="1"/>
      <c r="KDF218" s="1"/>
      <c r="KDG218" s="1"/>
      <c r="KDH218" s="1"/>
      <c r="KDI218" s="1"/>
      <c r="KDJ218" s="1"/>
      <c r="KDK218" s="1"/>
      <c r="KDL218" s="1"/>
      <c r="KDM218" s="1"/>
      <c r="KDN218" s="1"/>
      <c r="KDO218" s="1"/>
      <c r="KDP218" s="1"/>
      <c r="KDQ218" s="1"/>
      <c r="KDR218" s="1"/>
      <c r="KDS218" s="1"/>
      <c r="KDT218" s="1"/>
      <c r="KDU218" s="1"/>
      <c r="KDV218" s="1"/>
      <c r="KDW218" s="1"/>
      <c r="KDX218" s="1"/>
      <c r="KDY218" s="1"/>
      <c r="KDZ218" s="1"/>
      <c r="KEA218" s="1"/>
      <c r="KEB218" s="1"/>
      <c r="KEC218" s="1"/>
      <c r="KED218" s="1"/>
      <c r="KEE218" s="1"/>
      <c r="KEF218" s="1"/>
      <c r="KEG218" s="1"/>
      <c r="KEH218" s="1"/>
      <c r="KEI218" s="1"/>
      <c r="KEJ218" s="1"/>
      <c r="KEK218" s="1"/>
      <c r="KEL218" s="1"/>
      <c r="KEM218" s="1"/>
      <c r="KEN218" s="1"/>
      <c r="KEO218" s="1"/>
      <c r="KEP218" s="1"/>
      <c r="KEQ218" s="1"/>
      <c r="KER218" s="1"/>
      <c r="KES218" s="1"/>
      <c r="KET218" s="1"/>
      <c r="KEU218" s="1"/>
      <c r="KEV218" s="1"/>
      <c r="KEW218" s="1"/>
      <c r="KEX218" s="1"/>
      <c r="KEY218" s="1"/>
      <c r="KEZ218" s="1"/>
      <c r="KFA218" s="1"/>
      <c r="KFB218" s="1"/>
      <c r="KFC218" s="1"/>
      <c r="KFD218" s="1"/>
      <c r="KFE218" s="1"/>
      <c r="KFF218" s="1"/>
      <c r="KFG218" s="1"/>
      <c r="KFH218" s="1"/>
      <c r="KFI218" s="1"/>
      <c r="KFJ218" s="1"/>
      <c r="KFK218" s="1"/>
      <c r="KFL218" s="1"/>
      <c r="KFM218" s="1"/>
      <c r="KFN218" s="1"/>
      <c r="KFO218" s="1"/>
      <c r="KFP218" s="1"/>
      <c r="KFQ218" s="1"/>
      <c r="KFR218" s="1"/>
      <c r="KFS218" s="1"/>
      <c r="KFT218" s="1"/>
      <c r="KFU218" s="1"/>
      <c r="KFV218" s="1"/>
      <c r="KFW218" s="1"/>
      <c r="KFX218" s="1"/>
      <c r="KFY218" s="1"/>
      <c r="KFZ218" s="1"/>
      <c r="KGA218" s="1"/>
      <c r="KGB218" s="1"/>
      <c r="KGC218" s="1"/>
      <c r="KGD218" s="1"/>
      <c r="KGE218" s="1"/>
      <c r="KGF218" s="1"/>
      <c r="KGG218" s="1"/>
      <c r="KGH218" s="1"/>
      <c r="KGI218" s="1"/>
      <c r="KGJ218" s="1"/>
      <c r="KGK218" s="1"/>
      <c r="KGL218" s="1"/>
      <c r="KGM218" s="1"/>
      <c r="KGN218" s="1"/>
      <c r="KGO218" s="1"/>
      <c r="KGP218" s="1"/>
      <c r="KGQ218" s="1"/>
      <c r="KGR218" s="1"/>
      <c r="KGS218" s="1"/>
      <c r="KGT218" s="1"/>
      <c r="KGU218" s="1"/>
      <c r="KGV218" s="1"/>
      <c r="KGW218" s="1"/>
      <c r="KGX218" s="1"/>
      <c r="KGY218" s="1"/>
      <c r="KGZ218" s="1"/>
      <c r="KHA218" s="1"/>
      <c r="KHB218" s="1"/>
      <c r="KHC218" s="1"/>
      <c r="KHD218" s="1"/>
      <c r="KHE218" s="1"/>
      <c r="KHF218" s="1"/>
      <c r="KHG218" s="1"/>
      <c r="KHH218" s="1"/>
      <c r="KHI218" s="1"/>
      <c r="KHJ218" s="1"/>
      <c r="KHK218" s="1"/>
      <c r="KHL218" s="1"/>
      <c r="KHM218" s="1"/>
      <c r="KHN218" s="1"/>
      <c r="KHO218" s="1"/>
      <c r="KHP218" s="1"/>
      <c r="KHQ218" s="1"/>
      <c r="KHR218" s="1"/>
      <c r="KHS218" s="1"/>
      <c r="KHT218" s="1"/>
      <c r="KHU218" s="1"/>
      <c r="KHV218" s="1"/>
      <c r="KHW218" s="1"/>
      <c r="KHX218" s="1"/>
      <c r="KHY218" s="1"/>
      <c r="KHZ218" s="1"/>
      <c r="KIA218" s="1"/>
      <c r="KIB218" s="1"/>
      <c r="KIC218" s="1"/>
      <c r="KID218" s="1"/>
      <c r="KIE218" s="1"/>
      <c r="KIF218" s="1"/>
      <c r="KIG218" s="1"/>
      <c r="KIH218" s="1"/>
      <c r="KII218" s="1"/>
      <c r="KIJ218" s="1"/>
      <c r="KIK218" s="1"/>
      <c r="KIL218" s="1"/>
      <c r="KIM218" s="1"/>
      <c r="KIN218" s="1"/>
      <c r="KIO218" s="1"/>
      <c r="KIP218" s="1"/>
      <c r="KIQ218" s="1"/>
      <c r="KIR218" s="1"/>
      <c r="KIS218" s="1"/>
      <c r="KIT218" s="1"/>
      <c r="KIU218" s="1"/>
      <c r="KIV218" s="1"/>
      <c r="KIW218" s="1"/>
      <c r="KIX218" s="1"/>
      <c r="KIY218" s="1"/>
      <c r="KIZ218" s="1"/>
      <c r="KJA218" s="1"/>
      <c r="KJB218" s="1"/>
      <c r="KJC218" s="1"/>
      <c r="KJD218" s="1"/>
      <c r="KJE218" s="1"/>
      <c r="KJF218" s="1"/>
      <c r="KJG218" s="1"/>
      <c r="KJH218" s="1"/>
      <c r="KJI218" s="1"/>
      <c r="KJJ218" s="1"/>
      <c r="KJK218" s="1"/>
      <c r="KJL218" s="1"/>
      <c r="KJM218" s="1"/>
      <c r="KJN218" s="1"/>
      <c r="KJO218" s="1"/>
      <c r="KJP218" s="1"/>
      <c r="KJQ218" s="1"/>
      <c r="KJR218" s="1"/>
      <c r="KJS218" s="1"/>
      <c r="KJT218" s="1"/>
      <c r="KJU218" s="1"/>
      <c r="KJV218" s="1"/>
      <c r="KJW218" s="1"/>
      <c r="KJX218" s="1"/>
      <c r="KJY218" s="1"/>
      <c r="KJZ218" s="1"/>
      <c r="KKA218" s="1"/>
      <c r="KKB218" s="1"/>
      <c r="KKC218" s="1"/>
      <c r="KKD218" s="1"/>
      <c r="KKE218" s="1"/>
      <c r="KKF218" s="1"/>
      <c r="KKG218" s="1"/>
      <c r="KKH218" s="1"/>
      <c r="KKI218" s="1"/>
      <c r="KKJ218" s="1"/>
      <c r="KKK218" s="1"/>
      <c r="KKL218" s="1"/>
      <c r="KKM218" s="1"/>
      <c r="KKN218" s="1"/>
      <c r="KKO218" s="1"/>
      <c r="KKP218" s="1"/>
      <c r="KKQ218" s="1"/>
      <c r="KKR218" s="1"/>
      <c r="KKS218" s="1"/>
      <c r="KKT218" s="1"/>
      <c r="KKU218" s="1"/>
      <c r="KKV218" s="1"/>
      <c r="KKW218" s="1"/>
      <c r="KKX218" s="1"/>
      <c r="KKY218" s="1"/>
      <c r="KKZ218" s="1"/>
      <c r="KLA218" s="1"/>
      <c r="KLB218" s="1"/>
      <c r="KLC218" s="1"/>
      <c r="KLD218" s="1"/>
      <c r="KLE218" s="1"/>
      <c r="KLF218" s="1"/>
      <c r="KLG218" s="1"/>
      <c r="KLH218" s="1"/>
      <c r="KLI218" s="1"/>
      <c r="KLJ218" s="1"/>
      <c r="KLK218" s="1"/>
      <c r="KLL218" s="1"/>
      <c r="KLM218" s="1"/>
      <c r="KLN218" s="1"/>
      <c r="KLO218" s="1"/>
      <c r="KLP218" s="1"/>
      <c r="KLQ218" s="1"/>
      <c r="KLR218" s="1"/>
      <c r="KLS218" s="1"/>
      <c r="KLT218" s="1"/>
      <c r="KLU218" s="1"/>
      <c r="KLV218" s="1"/>
      <c r="KLW218" s="1"/>
      <c r="KLX218" s="1"/>
      <c r="KLY218" s="1"/>
      <c r="KLZ218" s="1"/>
      <c r="KMA218" s="1"/>
      <c r="KMB218" s="1"/>
      <c r="KMC218" s="1"/>
      <c r="KMD218" s="1"/>
      <c r="KME218" s="1"/>
      <c r="KMF218" s="1"/>
      <c r="KMG218" s="1"/>
      <c r="KMH218" s="1"/>
      <c r="KMI218" s="1"/>
      <c r="KMJ218" s="1"/>
      <c r="KMK218" s="1"/>
      <c r="KML218" s="1"/>
      <c r="KMM218" s="1"/>
      <c r="KMN218" s="1"/>
      <c r="KMO218" s="1"/>
      <c r="KMP218" s="1"/>
      <c r="KMQ218" s="1"/>
      <c r="KMR218" s="1"/>
      <c r="KMS218" s="1"/>
      <c r="KMT218" s="1"/>
      <c r="KMU218" s="1"/>
      <c r="KMV218" s="1"/>
      <c r="KMW218" s="1"/>
      <c r="KMX218" s="1"/>
      <c r="KMY218" s="1"/>
      <c r="KMZ218" s="1"/>
      <c r="KNA218" s="1"/>
      <c r="KNB218" s="1"/>
      <c r="KNC218" s="1"/>
      <c r="KND218" s="1"/>
      <c r="KNE218" s="1"/>
      <c r="KNF218" s="1"/>
      <c r="KNG218" s="1"/>
      <c r="KNH218" s="1"/>
      <c r="KNI218" s="1"/>
      <c r="KNJ218" s="1"/>
      <c r="KNK218" s="1"/>
      <c r="KNL218" s="1"/>
      <c r="KNM218" s="1"/>
      <c r="KNN218" s="1"/>
      <c r="KNO218" s="1"/>
      <c r="KNP218" s="1"/>
      <c r="KNQ218" s="1"/>
      <c r="KNR218" s="1"/>
      <c r="KNS218" s="1"/>
      <c r="KNT218" s="1"/>
      <c r="KNU218" s="1"/>
      <c r="KNV218" s="1"/>
      <c r="KNW218" s="1"/>
      <c r="KNX218" s="1"/>
      <c r="KNY218" s="1"/>
      <c r="KNZ218" s="1"/>
      <c r="KOA218" s="1"/>
      <c r="KOB218" s="1"/>
      <c r="KOC218" s="1"/>
      <c r="KOD218" s="1"/>
      <c r="KOE218" s="1"/>
      <c r="KOF218" s="1"/>
      <c r="KOG218" s="1"/>
      <c r="KOH218" s="1"/>
      <c r="KOI218" s="1"/>
      <c r="KOJ218" s="1"/>
      <c r="KOK218" s="1"/>
      <c r="KOL218" s="1"/>
      <c r="KOM218" s="1"/>
      <c r="KON218" s="1"/>
      <c r="KOO218" s="1"/>
      <c r="KOP218" s="1"/>
      <c r="KOQ218" s="1"/>
      <c r="KOR218" s="1"/>
      <c r="KOS218" s="1"/>
      <c r="KOT218" s="1"/>
      <c r="KOU218" s="1"/>
      <c r="KOV218" s="1"/>
      <c r="KOW218" s="1"/>
      <c r="KOX218" s="1"/>
      <c r="KOY218" s="1"/>
      <c r="KOZ218" s="1"/>
      <c r="KPA218" s="1"/>
      <c r="KPB218" s="1"/>
      <c r="KPC218" s="1"/>
      <c r="KPD218" s="1"/>
      <c r="KPE218" s="1"/>
      <c r="KPF218" s="1"/>
      <c r="KPG218" s="1"/>
      <c r="KPH218" s="1"/>
      <c r="KPI218" s="1"/>
      <c r="KPJ218" s="1"/>
      <c r="KPK218" s="1"/>
      <c r="KPL218" s="1"/>
      <c r="KPM218" s="1"/>
      <c r="KPN218" s="1"/>
      <c r="KPO218" s="1"/>
      <c r="KPP218" s="1"/>
      <c r="KPQ218" s="1"/>
      <c r="KPR218" s="1"/>
      <c r="KPS218" s="1"/>
      <c r="KPT218" s="1"/>
      <c r="KPU218" s="1"/>
      <c r="KPV218" s="1"/>
      <c r="KPW218" s="1"/>
      <c r="KPX218" s="1"/>
      <c r="KPY218" s="1"/>
      <c r="KPZ218" s="1"/>
      <c r="KQA218" s="1"/>
      <c r="KQB218" s="1"/>
      <c r="KQC218" s="1"/>
      <c r="KQD218" s="1"/>
      <c r="KQE218" s="1"/>
      <c r="KQF218" s="1"/>
      <c r="KQG218" s="1"/>
      <c r="KQH218" s="1"/>
      <c r="KQI218" s="1"/>
      <c r="KQJ218" s="1"/>
      <c r="KQK218" s="1"/>
      <c r="KQL218" s="1"/>
      <c r="KQM218" s="1"/>
      <c r="KQN218" s="1"/>
      <c r="KQO218" s="1"/>
      <c r="KQP218" s="1"/>
      <c r="KQQ218" s="1"/>
      <c r="KQR218" s="1"/>
      <c r="KQS218" s="1"/>
      <c r="KQT218" s="1"/>
      <c r="KQU218" s="1"/>
      <c r="KQV218" s="1"/>
      <c r="KQW218" s="1"/>
      <c r="KQX218" s="1"/>
      <c r="KQY218" s="1"/>
      <c r="KQZ218" s="1"/>
      <c r="KRA218" s="1"/>
      <c r="KRB218" s="1"/>
      <c r="KRC218" s="1"/>
      <c r="KRD218" s="1"/>
      <c r="KRE218" s="1"/>
      <c r="KRF218" s="1"/>
      <c r="KRG218" s="1"/>
      <c r="KRH218" s="1"/>
      <c r="KRI218" s="1"/>
      <c r="KRJ218" s="1"/>
      <c r="KRK218" s="1"/>
      <c r="KRL218" s="1"/>
      <c r="KRM218" s="1"/>
      <c r="KRN218" s="1"/>
      <c r="KRO218" s="1"/>
      <c r="KRP218" s="1"/>
      <c r="KRQ218" s="1"/>
      <c r="KRR218" s="1"/>
      <c r="KRS218" s="1"/>
      <c r="KRT218" s="1"/>
      <c r="KRU218" s="1"/>
      <c r="KRV218" s="1"/>
      <c r="KRW218" s="1"/>
      <c r="KRX218" s="1"/>
      <c r="KRY218" s="1"/>
      <c r="KRZ218" s="1"/>
      <c r="KSA218" s="1"/>
      <c r="KSB218" s="1"/>
      <c r="KSC218" s="1"/>
      <c r="KSD218" s="1"/>
      <c r="KSE218" s="1"/>
      <c r="KSF218" s="1"/>
      <c r="KSG218" s="1"/>
      <c r="KSH218" s="1"/>
      <c r="KSI218" s="1"/>
      <c r="KSJ218" s="1"/>
      <c r="KSK218" s="1"/>
      <c r="KSL218" s="1"/>
      <c r="KSM218" s="1"/>
      <c r="KSN218" s="1"/>
      <c r="KSO218" s="1"/>
      <c r="KSP218" s="1"/>
      <c r="KSQ218" s="1"/>
      <c r="KSR218" s="1"/>
      <c r="KSS218" s="1"/>
      <c r="KST218" s="1"/>
      <c r="KSU218" s="1"/>
      <c r="KSV218" s="1"/>
      <c r="KSW218" s="1"/>
      <c r="KSX218" s="1"/>
      <c r="KSY218" s="1"/>
      <c r="KSZ218" s="1"/>
      <c r="KTA218" s="1"/>
      <c r="KTB218" s="1"/>
      <c r="KTC218" s="1"/>
      <c r="KTD218" s="1"/>
      <c r="KTE218" s="1"/>
      <c r="KTF218" s="1"/>
      <c r="KTG218" s="1"/>
      <c r="KTH218" s="1"/>
      <c r="KTI218" s="1"/>
      <c r="KTJ218" s="1"/>
      <c r="KTK218" s="1"/>
      <c r="KTL218" s="1"/>
      <c r="KTM218" s="1"/>
      <c r="KTN218" s="1"/>
      <c r="KTO218" s="1"/>
      <c r="KTP218" s="1"/>
      <c r="KTQ218" s="1"/>
      <c r="KTR218" s="1"/>
      <c r="KTS218" s="1"/>
      <c r="KTT218" s="1"/>
      <c r="KTU218" s="1"/>
      <c r="KTV218" s="1"/>
      <c r="KTW218" s="1"/>
      <c r="KTX218" s="1"/>
      <c r="KTY218" s="1"/>
      <c r="KTZ218" s="1"/>
      <c r="KUA218" s="1"/>
      <c r="KUB218" s="1"/>
      <c r="KUC218" s="1"/>
      <c r="KUD218" s="1"/>
      <c r="KUE218" s="1"/>
      <c r="KUF218" s="1"/>
      <c r="KUG218" s="1"/>
      <c r="KUH218" s="1"/>
      <c r="KUI218" s="1"/>
      <c r="KUJ218" s="1"/>
      <c r="KUK218" s="1"/>
      <c r="KUL218" s="1"/>
      <c r="KUM218" s="1"/>
      <c r="KUN218" s="1"/>
      <c r="KUO218" s="1"/>
      <c r="KUP218" s="1"/>
      <c r="KUQ218" s="1"/>
      <c r="KUR218" s="1"/>
      <c r="KUS218" s="1"/>
      <c r="KUT218" s="1"/>
      <c r="KUU218" s="1"/>
      <c r="KUV218" s="1"/>
      <c r="KUW218" s="1"/>
      <c r="KUX218" s="1"/>
      <c r="KUY218" s="1"/>
      <c r="KUZ218" s="1"/>
      <c r="KVA218" s="1"/>
      <c r="KVB218" s="1"/>
      <c r="KVC218" s="1"/>
      <c r="KVD218" s="1"/>
      <c r="KVE218" s="1"/>
      <c r="KVF218" s="1"/>
      <c r="KVG218" s="1"/>
      <c r="KVH218" s="1"/>
      <c r="KVI218" s="1"/>
      <c r="KVJ218" s="1"/>
      <c r="KVK218" s="1"/>
      <c r="KVL218" s="1"/>
      <c r="KVM218" s="1"/>
      <c r="KVN218" s="1"/>
      <c r="KVO218" s="1"/>
      <c r="KVP218" s="1"/>
      <c r="KVQ218" s="1"/>
      <c r="KVR218" s="1"/>
      <c r="KVS218" s="1"/>
      <c r="KVT218" s="1"/>
      <c r="KVU218" s="1"/>
      <c r="KVV218" s="1"/>
      <c r="KVW218" s="1"/>
      <c r="KVX218" s="1"/>
      <c r="KVY218" s="1"/>
      <c r="KVZ218" s="1"/>
      <c r="KWA218" s="1"/>
      <c r="KWB218" s="1"/>
      <c r="KWC218" s="1"/>
      <c r="KWD218" s="1"/>
      <c r="KWE218" s="1"/>
      <c r="KWF218" s="1"/>
      <c r="KWG218" s="1"/>
      <c r="KWH218" s="1"/>
      <c r="KWI218" s="1"/>
      <c r="KWJ218" s="1"/>
      <c r="KWK218" s="1"/>
      <c r="KWL218" s="1"/>
      <c r="KWM218" s="1"/>
      <c r="KWN218" s="1"/>
      <c r="KWO218" s="1"/>
      <c r="KWP218" s="1"/>
      <c r="KWQ218" s="1"/>
      <c r="KWR218" s="1"/>
      <c r="KWS218" s="1"/>
      <c r="KWT218" s="1"/>
      <c r="KWU218" s="1"/>
      <c r="KWV218" s="1"/>
      <c r="KWW218" s="1"/>
      <c r="KWX218" s="1"/>
      <c r="KWY218" s="1"/>
      <c r="KWZ218" s="1"/>
      <c r="KXA218" s="1"/>
      <c r="KXB218" s="1"/>
      <c r="KXC218" s="1"/>
      <c r="KXD218" s="1"/>
      <c r="KXE218" s="1"/>
      <c r="KXF218" s="1"/>
      <c r="KXG218" s="1"/>
      <c r="KXH218" s="1"/>
      <c r="KXI218" s="1"/>
      <c r="KXJ218" s="1"/>
      <c r="KXK218" s="1"/>
      <c r="KXL218" s="1"/>
      <c r="KXM218" s="1"/>
      <c r="KXN218" s="1"/>
      <c r="KXO218" s="1"/>
      <c r="KXP218" s="1"/>
      <c r="KXQ218" s="1"/>
      <c r="KXR218" s="1"/>
      <c r="KXS218" s="1"/>
      <c r="KXT218" s="1"/>
      <c r="KXU218" s="1"/>
      <c r="KXV218" s="1"/>
      <c r="KXW218" s="1"/>
      <c r="KXX218" s="1"/>
      <c r="KXY218" s="1"/>
      <c r="KXZ218" s="1"/>
      <c r="KYA218" s="1"/>
      <c r="KYB218" s="1"/>
      <c r="KYC218" s="1"/>
      <c r="KYD218" s="1"/>
      <c r="KYE218" s="1"/>
      <c r="KYF218" s="1"/>
      <c r="KYG218" s="1"/>
      <c r="KYH218" s="1"/>
      <c r="KYI218" s="1"/>
      <c r="KYJ218" s="1"/>
      <c r="KYK218" s="1"/>
      <c r="KYL218" s="1"/>
      <c r="KYM218" s="1"/>
      <c r="KYN218" s="1"/>
      <c r="KYO218" s="1"/>
      <c r="KYP218" s="1"/>
      <c r="KYQ218" s="1"/>
      <c r="KYR218" s="1"/>
      <c r="KYS218" s="1"/>
      <c r="KYT218" s="1"/>
      <c r="KYU218" s="1"/>
      <c r="KYV218" s="1"/>
      <c r="KYW218" s="1"/>
      <c r="KYX218" s="1"/>
      <c r="KYY218" s="1"/>
      <c r="KYZ218" s="1"/>
      <c r="KZA218" s="1"/>
      <c r="KZB218" s="1"/>
      <c r="KZC218" s="1"/>
      <c r="KZD218" s="1"/>
      <c r="KZE218" s="1"/>
      <c r="KZF218" s="1"/>
      <c r="KZG218" s="1"/>
      <c r="KZH218" s="1"/>
      <c r="KZI218" s="1"/>
      <c r="KZJ218" s="1"/>
      <c r="KZK218" s="1"/>
      <c r="KZL218" s="1"/>
      <c r="KZM218" s="1"/>
      <c r="KZN218" s="1"/>
      <c r="KZO218" s="1"/>
      <c r="KZP218" s="1"/>
      <c r="KZQ218" s="1"/>
      <c r="KZR218" s="1"/>
      <c r="KZS218" s="1"/>
      <c r="KZT218" s="1"/>
      <c r="KZU218" s="1"/>
      <c r="KZV218" s="1"/>
      <c r="KZW218" s="1"/>
      <c r="KZX218" s="1"/>
      <c r="KZY218" s="1"/>
      <c r="KZZ218" s="1"/>
      <c r="LAA218" s="1"/>
      <c r="LAB218" s="1"/>
      <c r="LAC218" s="1"/>
      <c r="LAD218" s="1"/>
      <c r="LAE218" s="1"/>
      <c r="LAF218" s="1"/>
      <c r="LAG218" s="1"/>
      <c r="LAH218" s="1"/>
      <c r="LAI218" s="1"/>
      <c r="LAJ218" s="1"/>
      <c r="LAK218" s="1"/>
      <c r="LAL218" s="1"/>
      <c r="LAM218" s="1"/>
      <c r="LAN218" s="1"/>
      <c r="LAO218" s="1"/>
      <c r="LAP218" s="1"/>
      <c r="LAQ218" s="1"/>
      <c r="LAR218" s="1"/>
      <c r="LAS218" s="1"/>
      <c r="LAT218" s="1"/>
      <c r="LAU218" s="1"/>
      <c r="LAV218" s="1"/>
      <c r="LAW218" s="1"/>
      <c r="LAX218" s="1"/>
      <c r="LAY218" s="1"/>
      <c r="LAZ218" s="1"/>
      <c r="LBA218" s="1"/>
      <c r="LBB218" s="1"/>
      <c r="LBC218" s="1"/>
      <c r="LBD218" s="1"/>
      <c r="LBE218" s="1"/>
      <c r="LBF218" s="1"/>
      <c r="LBG218" s="1"/>
      <c r="LBH218" s="1"/>
      <c r="LBI218" s="1"/>
      <c r="LBJ218" s="1"/>
      <c r="LBK218" s="1"/>
      <c r="LBL218" s="1"/>
      <c r="LBM218" s="1"/>
      <c r="LBN218" s="1"/>
      <c r="LBO218" s="1"/>
      <c r="LBP218" s="1"/>
      <c r="LBQ218" s="1"/>
      <c r="LBR218" s="1"/>
      <c r="LBS218" s="1"/>
      <c r="LBT218" s="1"/>
      <c r="LBU218" s="1"/>
      <c r="LBV218" s="1"/>
      <c r="LBW218" s="1"/>
      <c r="LBX218" s="1"/>
      <c r="LBY218" s="1"/>
      <c r="LBZ218" s="1"/>
      <c r="LCA218" s="1"/>
      <c r="LCB218" s="1"/>
      <c r="LCC218" s="1"/>
      <c r="LCD218" s="1"/>
      <c r="LCE218" s="1"/>
      <c r="LCF218" s="1"/>
      <c r="LCG218" s="1"/>
      <c r="LCH218" s="1"/>
      <c r="LCI218" s="1"/>
      <c r="LCJ218" s="1"/>
      <c r="LCK218" s="1"/>
      <c r="LCL218" s="1"/>
      <c r="LCM218" s="1"/>
      <c r="LCN218" s="1"/>
      <c r="LCO218" s="1"/>
      <c r="LCP218" s="1"/>
      <c r="LCQ218" s="1"/>
      <c r="LCR218" s="1"/>
      <c r="LCS218" s="1"/>
      <c r="LCT218" s="1"/>
      <c r="LCU218" s="1"/>
      <c r="LCV218" s="1"/>
      <c r="LCW218" s="1"/>
      <c r="LCX218" s="1"/>
      <c r="LCY218" s="1"/>
      <c r="LCZ218" s="1"/>
      <c r="LDA218" s="1"/>
      <c r="LDB218" s="1"/>
      <c r="LDC218" s="1"/>
      <c r="LDD218" s="1"/>
      <c r="LDE218" s="1"/>
      <c r="LDF218" s="1"/>
      <c r="LDG218" s="1"/>
      <c r="LDH218" s="1"/>
      <c r="LDI218" s="1"/>
      <c r="LDJ218" s="1"/>
      <c r="LDK218" s="1"/>
      <c r="LDL218" s="1"/>
      <c r="LDM218" s="1"/>
      <c r="LDN218" s="1"/>
      <c r="LDO218" s="1"/>
      <c r="LDP218" s="1"/>
      <c r="LDQ218" s="1"/>
      <c r="LDR218" s="1"/>
      <c r="LDS218" s="1"/>
      <c r="LDT218" s="1"/>
      <c r="LDU218" s="1"/>
      <c r="LDV218" s="1"/>
      <c r="LDW218" s="1"/>
      <c r="LDX218" s="1"/>
      <c r="LDY218" s="1"/>
      <c r="LDZ218" s="1"/>
      <c r="LEA218" s="1"/>
      <c r="LEB218" s="1"/>
      <c r="LEC218" s="1"/>
      <c r="LED218" s="1"/>
      <c r="LEE218" s="1"/>
      <c r="LEF218" s="1"/>
      <c r="LEG218" s="1"/>
      <c r="LEH218" s="1"/>
      <c r="LEI218" s="1"/>
      <c r="LEJ218" s="1"/>
      <c r="LEK218" s="1"/>
      <c r="LEL218" s="1"/>
      <c r="LEM218" s="1"/>
      <c r="LEN218" s="1"/>
      <c r="LEO218" s="1"/>
      <c r="LEP218" s="1"/>
      <c r="LEQ218" s="1"/>
      <c r="LER218" s="1"/>
      <c r="LES218" s="1"/>
      <c r="LET218" s="1"/>
      <c r="LEU218" s="1"/>
      <c r="LEV218" s="1"/>
      <c r="LEW218" s="1"/>
      <c r="LEX218" s="1"/>
      <c r="LEY218" s="1"/>
      <c r="LEZ218" s="1"/>
      <c r="LFA218" s="1"/>
      <c r="LFB218" s="1"/>
      <c r="LFC218" s="1"/>
      <c r="LFD218" s="1"/>
      <c r="LFE218" s="1"/>
      <c r="LFF218" s="1"/>
      <c r="LFG218" s="1"/>
      <c r="LFH218" s="1"/>
      <c r="LFI218" s="1"/>
      <c r="LFJ218" s="1"/>
      <c r="LFK218" s="1"/>
      <c r="LFL218" s="1"/>
      <c r="LFM218" s="1"/>
      <c r="LFN218" s="1"/>
      <c r="LFO218" s="1"/>
      <c r="LFP218" s="1"/>
      <c r="LFQ218" s="1"/>
      <c r="LFR218" s="1"/>
      <c r="LFS218" s="1"/>
      <c r="LFT218" s="1"/>
      <c r="LFU218" s="1"/>
      <c r="LFV218" s="1"/>
      <c r="LFW218" s="1"/>
      <c r="LFX218" s="1"/>
      <c r="LFY218" s="1"/>
      <c r="LFZ218" s="1"/>
      <c r="LGA218" s="1"/>
      <c r="LGB218" s="1"/>
      <c r="LGC218" s="1"/>
      <c r="LGD218" s="1"/>
      <c r="LGE218" s="1"/>
      <c r="LGF218" s="1"/>
      <c r="LGG218" s="1"/>
      <c r="LGH218" s="1"/>
      <c r="LGI218" s="1"/>
      <c r="LGJ218" s="1"/>
      <c r="LGK218" s="1"/>
      <c r="LGL218" s="1"/>
      <c r="LGM218" s="1"/>
      <c r="LGN218" s="1"/>
      <c r="LGO218" s="1"/>
      <c r="LGP218" s="1"/>
      <c r="LGQ218" s="1"/>
      <c r="LGR218" s="1"/>
      <c r="LGS218" s="1"/>
      <c r="LGT218" s="1"/>
      <c r="LGU218" s="1"/>
      <c r="LGV218" s="1"/>
      <c r="LGW218" s="1"/>
      <c r="LGX218" s="1"/>
      <c r="LGY218" s="1"/>
      <c r="LGZ218" s="1"/>
      <c r="LHA218" s="1"/>
      <c r="LHB218" s="1"/>
      <c r="LHC218" s="1"/>
      <c r="LHD218" s="1"/>
      <c r="LHE218" s="1"/>
      <c r="LHF218" s="1"/>
      <c r="LHG218" s="1"/>
      <c r="LHH218" s="1"/>
      <c r="LHI218" s="1"/>
      <c r="LHJ218" s="1"/>
      <c r="LHK218" s="1"/>
      <c r="LHL218" s="1"/>
      <c r="LHM218" s="1"/>
      <c r="LHN218" s="1"/>
      <c r="LHO218" s="1"/>
      <c r="LHP218" s="1"/>
      <c r="LHQ218" s="1"/>
      <c r="LHR218" s="1"/>
      <c r="LHS218" s="1"/>
      <c r="LHT218" s="1"/>
      <c r="LHU218" s="1"/>
      <c r="LHV218" s="1"/>
      <c r="LHW218" s="1"/>
      <c r="LHX218" s="1"/>
      <c r="LHY218" s="1"/>
      <c r="LHZ218" s="1"/>
      <c r="LIA218" s="1"/>
      <c r="LIB218" s="1"/>
      <c r="LIC218" s="1"/>
      <c r="LID218" s="1"/>
      <c r="LIE218" s="1"/>
      <c r="LIF218" s="1"/>
      <c r="LIG218" s="1"/>
      <c r="LIH218" s="1"/>
      <c r="LII218" s="1"/>
      <c r="LIJ218" s="1"/>
      <c r="LIK218" s="1"/>
      <c r="LIL218" s="1"/>
      <c r="LIM218" s="1"/>
      <c r="LIN218" s="1"/>
      <c r="LIO218" s="1"/>
      <c r="LIP218" s="1"/>
      <c r="LIQ218" s="1"/>
      <c r="LIR218" s="1"/>
      <c r="LIS218" s="1"/>
      <c r="LIT218" s="1"/>
      <c r="LIU218" s="1"/>
      <c r="LIV218" s="1"/>
      <c r="LIW218" s="1"/>
      <c r="LIX218" s="1"/>
      <c r="LIY218" s="1"/>
      <c r="LIZ218" s="1"/>
      <c r="LJA218" s="1"/>
      <c r="LJB218" s="1"/>
      <c r="LJC218" s="1"/>
      <c r="LJD218" s="1"/>
      <c r="LJE218" s="1"/>
      <c r="LJF218" s="1"/>
      <c r="LJG218" s="1"/>
      <c r="LJH218" s="1"/>
      <c r="LJI218" s="1"/>
      <c r="LJJ218" s="1"/>
      <c r="LJK218" s="1"/>
      <c r="LJL218" s="1"/>
      <c r="LJM218" s="1"/>
      <c r="LJN218" s="1"/>
      <c r="LJO218" s="1"/>
      <c r="LJP218" s="1"/>
      <c r="LJQ218" s="1"/>
      <c r="LJR218" s="1"/>
      <c r="LJS218" s="1"/>
      <c r="LJT218" s="1"/>
      <c r="LJU218" s="1"/>
      <c r="LJV218" s="1"/>
      <c r="LJW218" s="1"/>
      <c r="LJX218" s="1"/>
      <c r="LJY218" s="1"/>
      <c r="LJZ218" s="1"/>
      <c r="LKA218" s="1"/>
      <c r="LKB218" s="1"/>
      <c r="LKC218" s="1"/>
      <c r="LKD218" s="1"/>
      <c r="LKE218" s="1"/>
      <c r="LKF218" s="1"/>
      <c r="LKG218" s="1"/>
      <c r="LKH218" s="1"/>
      <c r="LKI218" s="1"/>
      <c r="LKJ218" s="1"/>
      <c r="LKK218" s="1"/>
      <c r="LKL218" s="1"/>
      <c r="LKM218" s="1"/>
      <c r="LKN218" s="1"/>
      <c r="LKO218" s="1"/>
      <c r="LKP218" s="1"/>
      <c r="LKQ218" s="1"/>
      <c r="LKR218" s="1"/>
      <c r="LKS218" s="1"/>
      <c r="LKT218" s="1"/>
      <c r="LKU218" s="1"/>
      <c r="LKV218" s="1"/>
      <c r="LKW218" s="1"/>
      <c r="LKX218" s="1"/>
      <c r="LKY218" s="1"/>
      <c r="LKZ218" s="1"/>
      <c r="LLA218" s="1"/>
      <c r="LLB218" s="1"/>
      <c r="LLC218" s="1"/>
      <c r="LLD218" s="1"/>
      <c r="LLE218" s="1"/>
      <c r="LLF218" s="1"/>
      <c r="LLG218" s="1"/>
      <c r="LLH218" s="1"/>
      <c r="LLI218" s="1"/>
      <c r="LLJ218" s="1"/>
      <c r="LLK218" s="1"/>
      <c r="LLL218" s="1"/>
      <c r="LLM218" s="1"/>
      <c r="LLN218" s="1"/>
      <c r="LLO218" s="1"/>
      <c r="LLP218" s="1"/>
      <c r="LLQ218" s="1"/>
      <c r="LLR218" s="1"/>
      <c r="LLS218" s="1"/>
      <c r="LLT218" s="1"/>
      <c r="LLU218" s="1"/>
      <c r="LLV218" s="1"/>
      <c r="LLW218" s="1"/>
      <c r="LLX218" s="1"/>
      <c r="LLY218" s="1"/>
      <c r="LLZ218" s="1"/>
      <c r="LMA218" s="1"/>
      <c r="LMB218" s="1"/>
      <c r="LMC218" s="1"/>
      <c r="LMD218" s="1"/>
      <c r="LME218" s="1"/>
      <c r="LMF218" s="1"/>
      <c r="LMG218" s="1"/>
      <c r="LMH218" s="1"/>
      <c r="LMI218" s="1"/>
      <c r="LMJ218" s="1"/>
      <c r="LMK218" s="1"/>
      <c r="LML218" s="1"/>
      <c r="LMM218" s="1"/>
      <c r="LMN218" s="1"/>
      <c r="LMO218" s="1"/>
      <c r="LMP218" s="1"/>
      <c r="LMQ218" s="1"/>
      <c r="LMR218" s="1"/>
      <c r="LMS218" s="1"/>
      <c r="LMT218" s="1"/>
      <c r="LMU218" s="1"/>
      <c r="LMV218" s="1"/>
      <c r="LMW218" s="1"/>
      <c r="LMX218" s="1"/>
      <c r="LMY218" s="1"/>
      <c r="LMZ218" s="1"/>
      <c r="LNA218" s="1"/>
      <c r="LNB218" s="1"/>
      <c r="LNC218" s="1"/>
      <c r="LND218" s="1"/>
      <c r="LNE218" s="1"/>
      <c r="LNF218" s="1"/>
      <c r="LNG218" s="1"/>
      <c r="LNH218" s="1"/>
      <c r="LNI218" s="1"/>
      <c r="LNJ218" s="1"/>
      <c r="LNK218" s="1"/>
      <c r="LNL218" s="1"/>
      <c r="LNM218" s="1"/>
      <c r="LNN218" s="1"/>
      <c r="LNO218" s="1"/>
      <c r="LNP218" s="1"/>
      <c r="LNQ218" s="1"/>
      <c r="LNR218" s="1"/>
      <c r="LNS218" s="1"/>
      <c r="LNT218" s="1"/>
      <c r="LNU218" s="1"/>
      <c r="LNV218" s="1"/>
      <c r="LNW218" s="1"/>
      <c r="LNX218" s="1"/>
      <c r="LNY218" s="1"/>
      <c r="LNZ218" s="1"/>
      <c r="LOA218" s="1"/>
      <c r="LOB218" s="1"/>
      <c r="LOC218" s="1"/>
      <c r="LOD218" s="1"/>
      <c r="LOE218" s="1"/>
      <c r="LOF218" s="1"/>
      <c r="LOG218" s="1"/>
      <c r="LOH218" s="1"/>
      <c r="LOI218" s="1"/>
      <c r="LOJ218" s="1"/>
      <c r="LOK218" s="1"/>
      <c r="LOL218" s="1"/>
      <c r="LOM218" s="1"/>
      <c r="LON218" s="1"/>
      <c r="LOO218" s="1"/>
      <c r="LOP218" s="1"/>
      <c r="LOQ218" s="1"/>
      <c r="LOR218" s="1"/>
      <c r="LOS218" s="1"/>
      <c r="LOT218" s="1"/>
      <c r="LOU218" s="1"/>
      <c r="LOV218" s="1"/>
      <c r="LOW218" s="1"/>
      <c r="LOX218" s="1"/>
      <c r="LOY218" s="1"/>
      <c r="LOZ218" s="1"/>
      <c r="LPA218" s="1"/>
      <c r="LPB218" s="1"/>
      <c r="LPC218" s="1"/>
      <c r="LPD218" s="1"/>
      <c r="LPE218" s="1"/>
      <c r="LPF218" s="1"/>
      <c r="LPG218" s="1"/>
      <c r="LPH218" s="1"/>
      <c r="LPI218" s="1"/>
      <c r="LPJ218" s="1"/>
      <c r="LPK218" s="1"/>
      <c r="LPL218" s="1"/>
      <c r="LPM218" s="1"/>
      <c r="LPN218" s="1"/>
      <c r="LPO218" s="1"/>
      <c r="LPP218" s="1"/>
      <c r="LPQ218" s="1"/>
      <c r="LPR218" s="1"/>
      <c r="LPS218" s="1"/>
      <c r="LPT218" s="1"/>
      <c r="LPU218" s="1"/>
      <c r="LPV218" s="1"/>
      <c r="LPW218" s="1"/>
      <c r="LPX218" s="1"/>
      <c r="LPY218" s="1"/>
      <c r="LPZ218" s="1"/>
      <c r="LQA218" s="1"/>
      <c r="LQB218" s="1"/>
      <c r="LQC218" s="1"/>
      <c r="LQD218" s="1"/>
      <c r="LQE218" s="1"/>
      <c r="LQF218" s="1"/>
      <c r="LQG218" s="1"/>
      <c r="LQH218" s="1"/>
      <c r="LQI218" s="1"/>
      <c r="LQJ218" s="1"/>
      <c r="LQK218" s="1"/>
      <c r="LQL218" s="1"/>
      <c r="LQM218" s="1"/>
      <c r="LQN218" s="1"/>
      <c r="LQO218" s="1"/>
      <c r="LQP218" s="1"/>
      <c r="LQQ218" s="1"/>
      <c r="LQR218" s="1"/>
      <c r="LQS218" s="1"/>
      <c r="LQT218" s="1"/>
      <c r="LQU218" s="1"/>
      <c r="LQV218" s="1"/>
      <c r="LQW218" s="1"/>
      <c r="LQX218" s="1"/>
      <c r="LQY218" s="1"/>
      <c r="LQZ218" s="1"/>
      <c r="LRA218" s="1"/>
      <c r="LRB218" s="1"/>
      <c r="LRC218" s="1"/>
      <c r="LRD218" s="1"/>
      <c r="LRE218" s="1"/>
      <c r="LRF218" s="1"/>
      <c r="LRG218" s="1"/>
      <c r="LRH218" s="1"/>
      <c r="LRI218" s="1"/>
      <c r="LRJ218" s="1"/>
      <c r="LRK218" s="1"/>
      <c r="LRL218" s="1"/>
      <c r="LRM218" s="1"/>
      <c r="LRN218" s="1"/>
      <c r="LRO218" s="1"/>
      <c r="LRP218" s="1"/>
      <c r="LRQ218" s="1"/>
      <c r="LRR218" s="1"/>
      <c r="LRS218" s="1"/>
      <c r="LRT218" s="1"/>
      <c r="LRU218" s="1"/>
      <c r="LRV218" s="1"/>
      <c r="LRW218" s="1"/>
      <c r="LRX218" s="1"/>
      <c r="LRY218" s="1"/>
      <c r="LRZ218" s="1"/>
      <c r="LSA218" s="1"/>
      <c r="LSB218" s="1"/>
      <c r="LSC218" s="1"/>
      <c r="LSD218" s="1"/>
      <c r="LSE218" s="1"/>
      <c r="LSF218" s="1"/>
      <c r="LSG218" s="1"/>
      <c r="LSH218" s="1"/>
      <c r="LSI218" s="1"/>
      <c r="LSJ218" s="1"/>
      <c r="LSK218" s="1"/>
      <c r="LSL218" s="1"/>
      <c r="LSM218" s="1"/>
      <c r="LSN218" s="1"/>
      <c r="LSO218" s="1"/>
      <c r="LSP218" s="1"/>
      <c r="LSQ218" s="1"/>
      <c r="LSR218" s="1"/>
      <c r="LSS218" s="1"/>
      <c r="LST218" s="1"/>
      <c r="LSU218" s="1"/>
      <c r="LSV218" s="1"/>
      <c r="LSW218" s="1"/>
      <c r="LSX218" s="1"/>
      <c r="LSY218" s="1"/>
      <c r="LSZ218" s="1"/>
      <c r="LTA218" s="1"/>
      <c r="LTB218" s="1"/>
      <c r="LTC218" s="1"/>
      <c r="LTD218" s="1"/>
      <c r="LTE218" s="1"/>
      <c r="LTF218" s="1"/>
      <c r="LTG218" s="1"/>
      <c r="LTH218" s="1"/>
      <c r="LTI218" s="1"/>
      <c r="LTJ218" s="1"/>
      <c r="LTK218" s="1"/>
      <c r="LTL218" s="1"/>
      <c r="LTM218" s="1"/>
      <c r="LTN218" s="1"/>
      <c r="LTO218" s="1"/>
      <c r="LTP218" s="1"/>
      <c r="LTQ218" s="1"/>
      <c r="LTR218" s="1"/>
      <c r="LTS218" s="1"/>
      <c r="LTT218" s="1"/>
      <c r="LTU218" s="1"/>
      <c r="LTV218" s="1"/>
      <c r="LTW218" s="1"/>
      <c r="LTX218" s="1"/>
      <c r="LTY218" s="1"/>
      <c r="LTZ218" s="1"/>
      <c r="LUA218" s="1"/>
      <c r="LUB218" s="1"/>
      <c r="LUC218" s="1"/>
      <c r="LUD218" s="1"/>
      <c r="LUE218" s="1"/>
      <c r="LUF218" s="1"/>
      <c r="LUG218" s="1"/>
      <c r="LUH218" s="1"/>
      <c r="LUI218" s="1"/>
      <c r="LUJ218" s="1"/>
      <c r="LUK218" s="1"/>
      <c r="LUL218" s="1"/>
      <c r="LUM218" s="1"/>
      <c r="LUN218" s="1"/>
      <c r="LUO218" s="1"/>
      <c r="LUP218" s="1"/>
      <c r="LUQ218" s="1"/>
      <c r="LUR218" s="1"/>
      <c r="LUS218" s="1"/>
      <c r="LUT218" s="1"/>
      <c r="LUU218" s="1"/>
      <c r="LUV218" s="1"/>
      <c r="LUW218" s="1"/>
      <c r="LUX218" s="1"/>
      <c r="LUY218" s="1"/>
      <c r="LUZ218" s="1"/>
      <c r="LVA218" s="1"/>
      <c r="LVB218" s="1"/>
      <c r="LVC218" s="1"/>
      <c r="LVD218" s="1"/>
      <c r="LVE218" s="1"/>
      <c r="LVF218" s="1"/>
      <c r="LVG218" s="1"/>
      <c r="LVH218" s="1"/>
      <c r="LVI218" s="1"/>
      <c r="LVJ218" s="1"/>
      <c r="LVK218" s="1"/>
      <c r="LVL218" s="1"/>
      <c r="LVM218" s="1"/>
      <c r="LVN218" s="1"/>
      <c r="LVO218" s="1"/>
      <c r="LVP218" s="1"/>
      <c r="LVQ218" s="1"/>
      <c r="LVR218" s="1"/>
      <c r="LVS218" s="1"/>
      <c r="LVT218" s="1"/>
      <c r="LVU218" s="1"/>
      <c r="LVV218" s="1"/>
      <c r="LVW218" s="1"/>
      <c r="LVX218" s="1"/>
      <c r="LVY218" s="1"/>
      <c r="LVZ218" s="1"/>
      <c r="LWA218" s="1"/>
      <c r="LWB218" s="1"/>
      <c r="LWC218" s="1"/>
      <c r="LWD218" s="1"/>
      <c r="LWE218" s="1"/>
      <c r="LWF218" s="1"/>
      <c r="LWG218" s="1"/>
      <c r="LWH218" s="1"/>
      <c r="LWI218" s="1"/>
      <c r="LWJ218" s="1"/>
      <c r="LWK218" s="1"/>
      <c r="LWL218" s="1"/>
      <c r="LWM218" s="1"/>
      <c r="LWN218" s="1"/>
      <c r="LWO218" s="1"/>
      <c r="LWP218" s="1"/>
      <c r="LWQ218" s="1"/>
      <c r="LWR218" s="1"/>
      <c r="LWS218" s="1"/>
      <c r="LWT218" s="1"/>
      <c r="LWU218" s="1"/>
      <c r="LWV218" s="1"/>
      <c r="LWW218" s="1"/>
      <c r="LWX218" s="1"/>
      <c r="LWY218" s="1"/>
      <c r="LWZ218" s="1"/>
      <c r="LXA218" s="1"/>
      <c r="LXB218" s="1"/>
      <c r="LXC218" s="1"/>
      <c r="LXD218" s="1"/>
      <c r="LXE218" s="1"/>
      <c r="LXF218" s="1"/>
      <c r="LXG218" s="1"/>
      <c r="LXH218" s="1"/>
      <c r="LXI218" s="1"/>
      <c r="LXJ218" s="1"/>
      <c r="LXK218" s="1"/>
      <c r="LXL218" s="1"/>
      <c r="LXM218" s="1"/>
      <c r="LXN218" s="1"/>
      <c r="LXO218" s="1"/>
      <c r="LXP218" s="1"/>
      <c r="LXQ218" s="1"/>
      <c r="LXR218" s="1"/>
      <c r="LXS218" s="1"/>
      <c r="LXT218" s="1"/>
      <c r="LXU218" s="1"/>
      <c r="LXV218" s="1"/>
      <c r="LXW218" s="1"/>
      <c r="LXX218" s="1"/>
      <c r="LXY218" s="1"/>
      <c r="LXZ218" s="1"/>
      <c r="LYA218" s="1"/>
      <c r="LYB218" s="1"/>
      <c r="LYC218" s="1"/>
      <c r="LYD218" s="1"/>
      <c r="LYE218" s="1"/>
      <c r="LYF218" s="1"/>
      <c r="LYG218" s="1"/>
      <c r="LYH218" s="1"/>
      <c r="LYI218" s="1"/>
      <c r="LYJ218" s="1"/>
      <c r="LYK218" s="1"/>
      <c r="LYL218" s="1"/>
      <c r="LYM218" s="1"/>
      <c r="LYN218" s="1"/>
      <c r="LYO218" s="1"/>
      <c r="LYP218" s="1"/>
      <c r="LYQ218" s="1"/>
      <c r="LYR218" s="1"/>
      <c r="LYS218" s="1"/>
      <c r="LYT218" s="1"/>
      <c r="LYU218" s="1"/>
      <c r="LYV218" s="1"/>
      <c r="LYW218" s="1"/>
      <c r="LYX218" s="1"/>
      <c r="LYY218" s="1"/>
      <c r="LYZ218" s="1"/>
      <c r="LZA218" s="1"/>
      <c r="LZB218" s="1"/>
      <c r="LZC218" s="1"/>
      <c r="LZD218" s="1"/>
      <c r="LZE218" s="1"/>
      <c r="LZF218" s="1"/>
      <c r="LZG218" s="1"/>
      <c r="LZH218" s="1"/>
      <c r="LZI218" s="1"/>
      <c r="LZJ218" s="1"/>
      <c r="LZK218" s="1"/>
      <c r="LZL218" s="1"/>
      <c r="LZM218" s="1"/>
      <c r="LZN218" s="1"/>
      <c r="LZO218" s="1"/>
      <c r="LZP218" s="1"/>
      <c r="LZQ218" s="1"/>
      <c r="LZR218" s="1"/>
      <c r="LZS218" s="1"/>
      <c r="LZT218" s="1"/>
      <c r="LZU218" s="1"/>
      <c r="LZV218" s="1"/>
      <c r="LZW218" s="1"/>
      <c r="LZX218" s="1"/>
      <c r="LZY218" s="1"/>
      <c r="LZZ218" s="1"/>
      <c r="MAA218" s="1"/>
      <c r="MAB218" s="1"/>
      <c r="MAC218" s="1"/>
      <c r="MAD218" s="1"/>
      <c r="MAE218" s="1"/>
      <c r="MAF218" s="1"/>
      <c r="MAG218" s="1"/>
      <c r="MAH218" s="1"/>
      <c r="MAI218" s="1"/>
      <c r="MAJ218" s="1"/>
      <c r="MAK218" s="1"/>
      <c r="MAL218" s="1"/>
      <c r="MAM218" s="1"/>
      <c r="MAN218" s="1"/>
      <c r="MAO218" s="1"/>
      <c r="MAP218" s="1"/>
      <c r="MAQ218" s="1"/>
      <c r="MAR218" s="1"/>
      <c r="MAS218" s="1"/>
      <c r="MAT218" s="1"/>
      <c r="MAU218" s="1"/>
      <c r="MAV218" s="1"/>
      <c r="MAW218" s="1"/>
      <c r="MAX218" s="1"/>
      <c r="MAY218" s="1"/>
      <c r="MAZ218" s="1"/>
      <c r="MBA218" s="1"/>
      <c r="MBB218" s="1"/>
      <c r="MBC218" s="1"/>
      <c r="MBD218" s="1"/>
      <c r="MBE218" s="1"/>
      <c r="MBF218" s="1"/>
      <c r="MBG218" s="1"/>
      <c r="MBH218" s="1"/>
      <c r="MBI218" s="1"/>
      <c r="MBJ218" s="1"/>
      <c r="MBK218" s="1"/>
      <c r="MBL218" s="1"/>
      <c r="MBM218" s="1"/>
      <c r="MBN218" s="1"/>
      <c r="MBO218" s="1"/>
      <c r="MBP218" s="1"/>
      <c r="MBQ218" s="1"/>
      <c r="MBR218" s="1"/>
      <c r="MBS218" s="1"/>
      <c r="MBT218" s="1"/>
      <c r="MBU218" s="1"/>
      <c r="MBV218" s="1"/>
      <c r="MBW218" s="1"/>
      <c r="MBX218" s="1"/>
      <c r="MBY218" s="1"/>
      <c r="MBZ218" s="1"/>
      <c r="MCA218" s="1"/>
      <c r="MCB218" s="1"/>
      <c r="MCC218" s="1"/>
      <c r="MCD218" s="1"/>
      <c r="MCE218" s="1"/>
      <c r="MCF218" s="1"/>
      <c r="MCG218" s="1"/>
      <c r="MCH218" s="1"/>
      <c r="MCI218" s="1"/>
      <c r="MCJ218" s="1"/>
      <c r="MCK218" s="1"/>
      <c r="MCL218" s="1"/>
      <c r="MCM218" s="1"/>
      <c r="MCN218" s="1"/>
      <c r="MCO218" s="1"/>
      <c r="MCP218" s="1"/>
      <c r="MCQ218" s="1"/>
      <c r="MCR218" s="1"/>
      <c r="MCS218" s="1"/>
      <c r="MCT218" s="1"/>
      <c r="MCU218" s="1"/>
      <c r="MCV218" s="1"/>
      <c r="MCW218" s="1"/>
      <c r="MCX218" s="1"/>
      <c r="MCY218" s="1"/>
      <c r="MCZ218" s="1"/>
      <c r="MDA218" s="1"/>
      <c r="MDB218" s="1"/>
      <c r="MDC218" s="1"/>
      <c r="MDD218" s="1"/>
      <c r="MDE218" s="1"/>
      <c r="MDF218" s="1"/>
      <c r="MDG218" s="1"/>
      <c r="MDH218" s="1"/>
      <c r="MDI218" s="1"/>
      <c r="MDJ218" s="1"/>
      <c r="MDK218" s="1"/>
      <c r="MDL218" s="1"/>
      <c r="MDM218" s="1"/>
      <c r="MDN218" s="1"/>
      <c r="MDO218" s="1"/>
      <c r="MDP218" s="1"/>
      <c r="MDQ218" s="1"/>
      <c r="MDR218" s="1"/>
      <c r="MDS218" s="1"/>
      <c r="MDT218" s="1"/>
      <c r="MDU218" s="1"/>
      <c r="MDV218" s="1"/>
      <c r="MDW218" s="1"/>
      <c r="MDX218" s="1"/>
      <c r="MDY218" s="1"/>
      <c r="MDZ218" s="1"/>
      <c r="MEA218" s="1"/>
      <c r="MEB218" s="1"/>
      <c r="MEC218" s="1"/>
      <c r="MED218" s="1"/>
      <c r="MEE218" s="1"/>
      <c r="MEF218" s="1"/>
      <c r="MEG218" s="1"/>
      <c r="MEH218" s="1"/>
      <c r="MEI218" s="1"/>
      <c r="MEJ218" s="1"/>
      <c r="MEK218" s="1"/>
      <c r="MEL218" s="1"/>
      <c r="MEM218" s="1"/>
      <c r="MEN218" s="1"/>
      <c r="MEO218" s="1"/>
      <c r="MEP218" s="1"/>
      <c r="MEQ218" s="1"/>
      <c r="MER218" s="1"/>
      <c r="MES218" s="1"/>
      <c r="MET218" s="1"/>
      <c r="MEU218" s="1"/>
      <c r="MEV218" s="1"/>
      <c r="MEW218" s="1"/>
      <c r="MEX218" s="1"/>
      <c r="MEY218" s="1"/>
      <c r="MEZ218" s="1"/>
      <c r="MFA218" s="1"/>
      <c r="MFB218" s="1"/>
      <c r="MFC218" s="1"/>
      <c r="MFD218" s="1"/>
      <c r="MFE218" s="1"/>
      <c r="MFF218" s="1"/>
      <c r="MFG218" s="1"/>
      <c r="MFH218" s="1"/>
      <c r="MFI218" s="1"/>
      <c r="MFJ218" s="1"/>
      <c r="MFK218" s="1"/>
      <c r="MFL218" s="1"/>
      <c r="MFM218" s="1"/>
      <c r="MFN218" s="1"/>
      <c r="MFO218" s="1"/>
      <c r="MFP218" s="1"/>
      <c r="MFQ218" s="1"/>
      <c r="MFR218" s="1"/>
      <c r="MFS218" s="1"/>
      <c r="MFT218" s="1"/>
      <c r="MFU218" s="1"/>
      <c r="MFV218" s="1"/>
      <c r="MFW218" s="1"/>
      <c r="MFX218" s="1"/>
      <c r="MFY218" s="1"/>
      <c r="MFZ218" s="1"/>
      <c r="MGA218" s="1"/>
      <c r="MGB218" s="1"/>
      <c r="MGC218" s="1"/>
      <c r="MGD218" s="1"/>
      <c r="MGE218" s="1"/>
      <c r="MGF218" s="1"/>
      <c r="MGG218" s="1"/>
      <c r="MGH218" s="1"/>
      <c r="MGI218" s="1"/>
      <c r="MGJ218" s="1"/>
      <c r="MGK218" s="1"/>
      <c r="MGL218" s="1"/>
      <c r="MGM218" s="1"/>
      <c r="MGN218" s="1"/>
      <c r="MGO218" s="1"/>
      <c r="MGP218" s="1"/>
      <c r="MGQ218" s="1"/>
      <c r="MGR218" s="1"/>
      <c r="MGS218" s="1"/>
      <c r="MGT218" s="1"/>
      <c r="MGU218" s="1"/>
      <c r="MGV218" s="1"/>
      <c r="MGW218" s="1"/>
      <c r="MGX218" s="1"/>
      <c r="MGY218" s="1"/>
      <c r="MGZ218" s="1"/>
      <c r="MHA218" s="1"/>
      <c r="MHB218" s="1"/>
      <c r="MHC218" s="1"/>
      <c r="MHD218" s="1"/>
      <c r="MHE218" s="1"/>
      <c r="MHF218" s="1"/>
      <c r="MHG218" s="1"/>
      <c r="MHH218" s="1"/>
      <c r="MHI218" s="1"/>
      <c r="MHJ218" s="1"/>
      <c r="MHK218" s="1"/>
      <c r="MHL218" s="1"/>
      <c r="MHM218" s="1"/>
      <c r="MHN218" s="1"/>
      <c r="MHO218" s="1"/>
      <c r="MHP218" s="1"/>
      <c r="MHQ218" s="1"/>
      <c r="MHR218" s="1"/>
      <c r="MHS218" s="1"/>
      <c r="MHT218" s="1"/>
      <c r="MHU218" s="1"/>
      <c r="MHV218" s="1"/>
      <c r="MHW218" s="1"/>
      <c r="MHX218" s="1"/>
      <c r="MHY218" s="1"/>
      <c r="MHZ218" s="1"/>
      <c r="MIA218" s="1"/>
      <c r="MIB218" s="1"/>
      <c r="MIC218" s="1"/>
      <c r="MID218" s="1"/>
      <c r="MIE218" s="1"/>
      <c r="MIF218" s="1"/>
      <c r="MIG218" s="1"/>
      <c r="MIH218" s="1"/>
      <c r="MII218" s="1"/>
      <c r="MIJ218" s="1"/>
      <c r="MIK218" s="1"/>
      <c r="MIL218" s="1"/>
      <c r="MIM218" s="1"/>
      <c r="MIN218" s="1"/>
      <c r="MIO218" s="1"/>
      <c r="MIP218" s="1"/>
      <c r="MIQ218" s="1"/>
      <c r="MIR218" s="1"/>
      <c r="MIS218" s="1"/>
      <c r="MIT218" s="1"/>
      <c r="MIU218" s="1"/>
      <c r="MIV218" s="1"/>
      <c r="MIW218" s="1"/>
      <c r="MIX218" s="1"/>
      <c r="MIY218" s="1"/>
      <c r="MIZ218" s="1"/>
      <c r="MJA218" s="1"/>
      <c r="MJB218" s="1"/>
      <c r="MJC218" s="1"/>
      <c r="MJD218" s="1"/>
      <c r="MJE218" s="1"/>
      <c r="MJF218" s="1"/>
      <c r="MJG218" s="1"/>
      <c r="MJH218" s="1"/>
      <c r="MJI218" s="1"/>
      <c r="MJJ218" s="1"/>
      <c r="MJK218" s="1"/>
      <c r="MJL218" s="1"/>
      <c r="MJM218" s="1"/>
      <c r="MJN218" s="1"/>
      <c r="MJO218" s="1"/>
      <c r="MJP218" s="1"/>
      <c r="MJQ218" s="1"/>
      <c r="MJR218" s="1"/>
      <c r="MJS218" s="1"/>
      <c r="MJT218" s="1"/>
      <c r="MJU218" s="1"/>
      <c r="MJV218" s="1"/>
      <c r="MJW218" s="1"/>
      <c r="MJX218" s="1"/>
      <c r="MJY218" s="1"/>
      <c r="MJZ218" s="1"/>
      <c r="MKA218" s="1"/>
      <c r="MKB218" s="1"/>
      <c r="MKC218" s="1"/>
      <c r="MKD218" s="1"/>
      <c r="MKE218" s="1"/>
      <c r="MKF218" s="1"/>
      <c r="MKG218" s="1"/>
      <c r="MKH218" s="1"/>
      <c r="MKI218" s="1"/>
      <c r="MKJ218" s="1"/>
      <c r="MKK218" s="1"/>
      <c r="MKL218" s="1"/>
      <c r="MKM218" s="1"/>
      <c r="MKN218" s="1"/>
      <c r="MKO218" s="1"/>
      <c r="MKP218" s="1"/>
      <c r="MKQ218" s="1"/>
      <c r="MKR218" s="1"/>
      <c r="MKS218" s="1"/>
      <c r="MKT218" s="1"/>
      <c r="MKU218" s="1"/>
      <c r="MKV218" s="1"/>
      <c r="MKW218" s="1"/>
      <c r="MKX218" s="1"/>
      <c r="MKY218" s="1"/>
      <c r="MKZ218" s="1"/>
      <c r="MLA218" s="1"/>
      <c r="MLB218" s="1"/>
      <c r="MLC218" s="1"/>
      <c r="MLD218" s="1"/>
      <c r="MLE218" s="1"/>
      <c r="MLF218" s="1"/>
      <c r="MLG218" s="1"/>
      <c r="MLH218" s="1"/>
      <c r="MLI218" s="1"/>
      <c r="MLJ218" s="1"/>
      <c r="MLK218" s="1"/>
      <c r="MLL218" s="1"/>
      <c r="MLM218" s="1"/>
      <c r="MLN218" s="1"/>
      <c r="MLO218" s="1"/>
      <c r="MLP218" s="1"/>
      <c r="MLQ218" s="1"/>
      <c r="MLR218" s="1"/>
      <c r="MLS218" s="1"/>
      <c r="MLT218" s="1"/>
      <c r="MLU218" s="1"/>
      <c r="MLV218" s="1"/>
      <c r="MLW218" s="1"/>
      <c r="MLX218" s="1"/>
      <c r="MLY218" s="1"/>
      <c r="MLZ218" s="1"/>
      <c r="MMA218" s="1"/>
      <c r="MMB218" s="1"/>
      <c r="MMC218" s="1"/>
      <c r="MMD218" s="1"/>
      <c r="MME218" s="1"/>
      <c r="MMF218" s="1"/>
      <c r="MMG218" s="1"/>
      <c r="MMH218" s="1"/>
      <c r="MMI218" s="1"/>
      <c r="MMJ218" s="1"/>
      <c r="MMK218" s="1"/>
      <c r="MML218" s="1"/>
      <c r="MMM218" s="1"/>
      <c r="MMN218" s="1"/>
      <c r="MMO218" s="1"/>
      <c r="MMP218" s="1"/>
      <c r="MMQ218" s="1"/>
      <c r="MMR218" s="1"/>
      <c r="MMS218" s="1"/>
      <c r="MMT218" s="1"/>
      <c r="MMU218" s="1"/>
      <c r="MMV218" s="1"/>
      <c r="MMW218" s="1"/>
      <c r="MMX218" s="1"/>
      <c r="MMY218" s="1"/>
      <c r="MMZ218" s="1"/>
      <c r="MNA218" s="1"/>
      <c r="MNB218" s="1"/>
      <c r="MNC218" s="1"/>
      <c r="MND218" s="1"/>
      <c r="MNE218" s="1"/>
      <c r="MNF218" s="1"/>
      <c r="MNG218" s="1"/>
      <c r="MNH218" s="1"/>
      <c r="MNI218" s="1"/>
      <c r="MNJ218" s="1"/>
      <c r="MNK218" s="1"/>
      <c r="MNL218" s="1"/>
      <c r="MNM218" s="1"/>
      <c r="MNN218" s="1"/>
      <c r="MNO218" s="1"/>
      <c r="MNP218" s="1"/>
      <c r="MNQ218" s="1"/>
      <c r="MNR218" s="1"/>
      <c r="MNS218" s="1"/>
      <c r="MNT218" s="1"/>
      <c r="MNU218" s="1"/>
      <c r="MNV218" s="1"/>
      <c r="MNW218" s="1"/>
      <c r="MNX218" s="1"/>
      <c r="MNY218" s="1"/>
      <c r="MNZ218" s="1"/>
      <c r="MOA218" s="1"/>
      <c r="MOB218" s="1"/>
      <c r="MOC218" s="1"/>
      <c r="MOD218" s="1"/>
      <c r="MOE218" s="1"/>
      <c r="MOF218" s="1"/>
      <c r="MOG218" s="1"/>
      <c r="MOH218" s="1"/>
      <c r="MOI218" s="1"/>
      <c r="MOJ218" s="1"/>
      <c r="MOK218" s="1"/>
      <c r="MOL218" s="1"/>
      <c r="MOM218" s="1"/>
      <c r="MON218" s="1"/>
      <c r="MOO218" s="1"/>
      <c r="MOP218" s="1"/>
      <c r="MOQ218" s="1"/>
      <c r="MOR218" s="1"/>
      <c r="MOS218" s="1"/>
      <c r="MOT218" s="1"/>
      <c r="MOU218" s="1"/>
      <c r="MOV218" s="1"/>
      <c r="MOW218" s="1"/>
      <c r="MOX218" s="1"/>
      <c r="MOY218" s="1"/>
      <c r="MOZ218" s="1"/>
      <c r="MPA218" s="1"/>
      <c r="MPB218" s="1"/>
      <c r="MPC218" s="1"/>
      <c r="MPD218" s="1"/>
      <c r="MPE218" s="1"/>
      <c r="MPF218" s="1"/>
      <c r="MPG218" s="1"/>
      <c r="MPH218" s="1"/>
      <c r="MPI218" s="1"/>
      <c r="MPJ218" s="1"/>
      <c r="MPK218" s="1"/>
      <c r="MPL218" s="1"/>
      <c r="MPM218" s="1"/>
      <c r="MPN218" s="1"/>
      <c r="MPO218" s="1"/>
      <c r="MPP218" s="1"/>
      <c r="MPQ218" s="1"/>
      <c r="MPR218" s="1"/>
      <c r="MPS218" s="1"/>
      <c r="MPT218" s="1"/>
      <c r="MPU218" s="1"/>
      <c r="MPV218" s="1"/>
      <c r="MPW218" s="1"/>
      <c r="MPX218" s="1"/>
      <c r="MPY218" s="1"/>
      <c r="MPZ218" s="1"/>
      <c r="MQA218" s="1"/>
      <c r="MQB218" s="1"/>
      <c r="MQC218" s="1"/>
      <c r="MQD218" s="1"/>
      <c r="MQE218" s="1"/>
      <c r="MQF218" s="1"/>
      <c r="MQG218" s="1"/>
      <c r="MQH218" s="1"/>
      <c r="MQI218" s="1"/>
      <c r="MQJ218" s="1"/>
      <c r="MQK218" s="1"/>
      <c r="MQL218" s="1"/>
      <c r="MQM218" s="1"/>
      <c r="MQN218" s="1"/>
      <c r="MQO218" s="1"/>
      <c r="MQP218" s="1"/>
      <c r="MQQ218" s="1"/>
      <c r="MQR218" s="1"/>
      <c r="MQS218" s="1"/>
      <c r="MQT218" s="1"/>
      <c r="MQU218" s="1"/>
      <c r="MQV218" s="1"/>
      <c r="MQW218" s="1"/>
      <c r="MQX218" s="1"/>
      <c r="MQY218" s="1"/>
      <c r="MQZ218" s="1"/>
      <c r="MRA218" s="1"/>
      <c r="MRB218" s="1"/>
      <c r="MRC218" s="1"/>
      <c r="MRD218" s="1"/>
      <c r="MRE218" s="1"/>
      <c r="MRF218" s="1"/>
      <c r="MRG218" s="1"/>
      <c r="MRH218" s="1"/>
      <c r="MRI218" s="1"/>
      <c r="MRJ218" s="1"/>
      <c r="MRK218" s="1"/>
      <c r="MRL218" s="1"/>
      <c r="MRM218" s="1"/>
      <c r="MRN218" s="1"/>
      <c r="MRO218" s="1"/>
      <c r="MRP218" s="1"/>
      <c r="MRQ218" s="1"/>
      <c r="MRR218" s="1"/>
      <c r="MRS218" s="1"/>
      <c r="MRT218" s="1"/>
      <c r="MRU218" s="1"/>
      <c r="MRV218" s="1"/>
      <c r="MRW218" s="1"/>
      <c r="MRX218" s="1"/>
      <c r="MRY218" s="1"/>
      <c r="MRZ218" s="1"/>
      <c r="MSA218" s="1"/>
      <c r="MSB218" s="1"/>
      <c r="MSC218" s="1"/>
      <c r="MSD218" s="1"/>
      <c r="MSE218" s="1"/>
      <c r="MSF218" s="1"/>
      <c r="MSG218" s="1"/>
      <c r="MSH218" s="1"/>
      <c r="MSI218" s="1"/>
      <c r="MSJ218" s="1"/>
      <c r="MSK218" s="1"/>
      <c r="MSL218" s="1"/>
      <c r="MSM218" s="1"/>
      <c r="MSN218" s="1"/>
      <c r="MSO218" s="1"/>
      <c r="MSP218" s="1"/>
      <c r="MSQ218" s="1"/>
      <c r="MSR218" s="1"/>
      <c r="MSS218" s="1"/>
      <c r="MST218" s="1"/>
      <c r="MSU218" s="1"/>
      <c r="MSV218" s="1"/>
      <c r="MSW218" s="1"/>
      <c r="MSX218" s="1"/>
      <c r="MSY218" s="1"/>
      <c r="MSZ218" s="1"/>
      <c r="MTA218" s="1"/>
      <c r="MTB218" s="1"/>
      <c r="MTC218" s="1"/>
      <c r="MTD218" s="1"/>
      <c r="MTE218" s="1"/>
      <c r="MTF218" s="1"/>
      <c r="MTG218" s="1"/>
      <c r="MTH218" s="1"/>
      <c r="MTI218" s="1"/>
      <c r="MTJ218" s="1"/>
      <c r="MTK218" s="1"/>
      <c r="MTL218" s="1"/>
      <c r="MTM218" s="1"/>
      <c r="MTN218" s="1"/>
      <c r="MTO218" s="1"/>
      <c r="MTP218" s="1"/>
      <c r="MTQ218" s="1"/>
      <c r="MTR218" s="1"/>
      <c r="MTS218" s="1"/>
      <c r="MTT218" s="1"/>
      <c r="MTU218" s="1"/>
      <c r="MTV218" s="1"/>
      <c r="MTW218" s="1"/>
      <c r="MTX218" s="1"/>
      <c r="MTY218" s="1"/>
      <c r="MTZ218" s="1"/>
      <c r="MUA218" s="1"/>
      <c r="MUB218" s="1"/>
      <c r="MUC218" s="1"/>
      <c r="MUD218" s="1"/>
      <c r="MUE218" s="1"/>
      <c r="MUF218" s="1"/>
      <c r="MUG218" s="1"/>
      <c r="MUH218" s="1"/>
      <c r="MUI218" s="1"/>
      <c r="MUJ218" s="1"/>
      <c r="MUK218" s="1"/>
      <c r="MUL218" s="1"/>
      <c r="MUM218" s="1"/>
      <c r="MUN218" s="1"/>
      <c r="MUO218" s="1"/>
      <c r="MUP218" s="1"/>
      <c r="MUQ218" s="1"/>
      <c r="MUR218" s="1"/>
      <c r="MUS218" s="1"/>
      <c r="MUT218" s="1"/>
      <c r="MUU218" s="1"/>
      <c r="MUV218" s="1"/>
      <c r="MUW218" s="1"/>
      <c r="MUX218" s="1"/>
      <c r="MUY218" s="1"/>
      <c r="MUZ218" s="1"/>
      <c r="MVA218" s="1"/>
      <c r="MVB218" s="1"/>
      <c r="MVC218" s="1"/>
      <c r="MVD218" s="1"/>
      <c r="MVE218" s="1"/>
      <c r="MVF218" s="1"/>
      <c r="MVG218" s="1"/>
      <c r="MVH218" s="1"/>
      <c r="MVI218" s="1"/>
      <c r="MVJ218" s="1"/>
      <c r="MVK218" s="1"/>
      <c r="MVL218" s="1"/>
      <c r="MVM218" s="1"/>
      <c r="MVN218" s="1"/>
      <c r="MVO218" s="1"/>
      <c r="MVP218" s="1"/>
      <c r="MVQ218" s="1"/>
      <c r="MVR218" s="1"/>
      <c r="MVS218" s="1"/>
      <c r="MVT218" s="1"/>
      <c r="MVU218" s="1"/>
      <c r="MVV218" s="1"/>
      <c r="MVW218" s="1"/>
      <c r="MVX218" s="1"/>
      <c r="MVY218" s="1"/>
      <c r="MVZ218" s="1"/>
      <c r="MWA218" s="1"/>
      <c r="MWB218" s="1"/>
      <c r="MWC218" s="1"/>
      <c r="MWD218" s="1"/>
      <c r="MWE218" s="1"/>
      <c r="MWF218" s="1"/>
      <c r="MWG218" s="1"/>
      <c r="MWH218" s="1"/>
      <c r="MWI218" s="1"/>
      <c r="MWJ218" s="1"/>
      <c r="MWK218" s="1"/>
      <c r="MWL218" s="1"/>
      <c r="MWM218" s="1"/>
      <c r="MWN218" s="1"/>
      <c r="MWO218" s="1"/>
      <c r="MWP218" s="1"/>
      <c r="MWQ218" s="1"/>
      <c r="MWR218" s="1"/>
      <c r="MWS218" s="1"/>
      <c r="MWT218" s="1"/>
      <c r="MWU218" s="1"/>
      <c r="MWV218" s="1"/>
      <c r="MWW218" s="1"/>
      <c r="MWX218" s="1"/>
      <c r="MWY218" s="1"/>
      <c r="MWZ218" s="1"/>
      <c r="MXA218" s="1"/>
      <c r="MXB218" s="1"/>
      <c r="MXC218" s="1"/>
      <c r="MXD218" s="1"/>
      <c r="MXE218" s="1"/>
      <c r="MXF218" s="1"/>
      <c r="MXG218" s="1"/>
      <c r="MXH218" s="1"/>
      <c r="MXI218" s="1"/>
      <c r="MXJ218" s="1"/>
      <c r="MXK218" s="1"/>
      <c r="MXL218" s="1"/>
      <c r="MXM218" s="1"/>
      <c r="MXN218" s="1"/>
      <c r="MXO218" s="1"/>
      <c r="MXP218" s="1"/>
      <c r="MXQ218" s="1"/>
      <c r="MXR218" s="1"/>
      <c r="MXS218" s="1"/>
      <c r="MXT218" s="1"/>
      <c r="MXU218" s="1"/>
      <c r="MXV218" s="1"/>
      <c r="MXW218" s="1"/>
      <c r="MXX218" s="1"/>
      <c r="MXY218" s="1"/>
      <c r="MXZ218" s="1"/>
      <c r="MYA218" s="1"/>
      <c r="MYB218" s="1"/>
      <c r="MYC218" s="1"/>
      <c r="MYD218" s="1"/>
      <c r="MYE218" s="1"/>
      <c r="MYF218" s="1"/>
      <c r="MYG218" s="1"/>
      <c r="MYH218" s="1"/>
      <c r="MYI218" s="1"/>
      <c r="MYJ218" s="1"/>
      <c r="MYK218" s="1"/>
      <c r="MYL218" s="1"/>
      <c r="MYM218" s="1"/>
      <c r="MYN218" s="1"/>
      <c r="MYO218" s="1"/>
      <c r="MYP218" s="1"/>
      <c r="MYQ218" s="1"/>
      <c r="MYR218" s="1"/>
      <c r="MYS218" s="1"/>
      <c r="MYT218" s="1"/>
      <c r="MYU218" s="1"/>
      <c r="MYV218" s="1"/>
      <c r="MYW218" s="1"/>
      <c r="MYX218" s="1"/>
      <c r="MYY218" s="1"/>
      <c r="MYZ218" s="1"/>
      <c r="MZA218" s="1"/>
      <c r="MZB218" s="1"/>
      <c r="MZC218" s="1"/>
      <c r="MZD218" s="1"/>
      <c r="MZE218" s="1"/>
      <c r="MZF218" s="1"/>
      <c r="MZG218" s="1"/>
      <c r="MZH218" s="1"/>
      <c r="MZI218" s="1"/>
      <c r="MZJ218" s="1"/>
      <c r="MZK218" s="1"/>
      <c r="MZL218" s="1"/>
      <c r="MZM218" s="1"/>
      <c r="MZN218" s="1"/>
      <c r="MZO218" s="1"/>
      <c r="MZP218" s="1"/>
      <c r="MZQ218" s="1"/>
      <c r="MZR218" s="1"/>
      <c r="MZS218" s="1"/>
      <c r="MZT218" s="1"/>
      <c r="MZU218" s="1"/>
      <c r="MZV218" s="1"/>
      <c r="MZW218" s="1"/>
      <c r="MZX218" s="1"/>
      <c r="MZY218" s="1"/>
      <c r="MZZ218" s="1"/>
      <c r="NAA218" s="1"/>
      <c r="NAB218" s="1"/>
      <c r="NAC218" s="1"/>
      <c r="NAD218" s="1"/>
      <c r="NAE218" s="1"/>
      <c r="NAF218" s="1"/>
      <c r="NAG218" s="1"/>
      <c r="NAH218" s="1"/>
      <c r="NAI218" s="1"/>
      <c r="NAJ218" s="1"/>
      <c r="NAK218" s="1"/>
      <c r="NAL218" s="1"/>
      <c r="NAM218" s="1"/>
      <c r="NAN218" s="1"/>
      <c r="NAO218" s="1"/>
      <c r="NAP218" s="1"/>
      <c r="NAQ218" s="1"/>
      <c r="NAR218" s="1"/>
      <c r="NAS218" s="1"/>
      <c r="NAT218" s="1"/>
      <c r="NAU218" s="1"/>
      <c r="NAV218" s="1"/>
      <c r="NAW218" s="1"/>
      <c r="NAX218" s="1"/>
      <c r="NAY218" s="1"/>
      <c r="NAZ218" s="1"/>
      <c r="NBA218" s="1"/>
      <c r="NBB218" s="1"/>
      <c r="NBC218" s="1"/>
      <c r="NBD218" s="1"/>
      <c r="NBE218" s="1"/>
      <c r="NBF218" s="1"/>
      <c r="NBG218" s="1"/>
      <c r="NBH218" s="1"/>
      <c r="NBI218" s="1"/>
      <c r="NBJ218" s="1"/>
      <c r="NBK218" s="1"/>
      <c r="NBL218" s="1"/>
      <c r="NBM218" s="1"/>
      <c r="NBN218" s="1"/>
      <c r="NBO218" s="1"/>
      <c r="NBP218" s="1"/>
      <c r="NBQ218" s="1"/>
      <c r="NBR218" s="1"/>
      <c r="NBS218" s="1"/>
      <c r="NBT218" s="1"/>
      <c r="NBU218" s="1"/>
      <c r="NBV218" s="1"/>
      <c r="NBW218" s="1"/>
      <c r="NBX218" s="1"/>
      <c r="NBY218" s="1"/>
      <c r="NBZ218" s="1"/>
      <c r="NCA218" s="1"/>
      <c r="NCB218" s="1"/>
      <c r="NCC218" s="1"/>
      <c r="NCD218" s="1"/>
      <c r="NCE218" s="1"/>
      <c r="NCF218" s="1"/>
      <c r="NCG218" s="1"/>
      <c r="NCH218" s="1"/>
      <c r="NCI218" s="1"/>
      <c r="NCJ218" s="1"/>
      <c r="NCK218" s="1"/>
      <c r="NCL218" s="1"/>
      <c r="NCM218" s="1"/>
      <c r="NCN218" s="1"/>
      <c r="NCO218" s="1"/>
      <c r="NCP218" s="1"/>
      <c r="NCQ218" s="1"/>
      <c r="NCR218" s="1"/>
      <c r="NCS218" s="1"/>
      <c r="NCT218" s="1"/>
      <c r="NCU218" s="1"/>
      <c r="NCV218" s="1"/>
      <c r="NCW218" s="1"/>
      <c r="NCX218" s="1"/>
      <c r="NCY218" s="1"/>
      <c r="NCZ218" s="1"/>
      <c r="NDA218" s="1"/>
      <c r="NDB218" s="1"/>
      <c r="NDC218" s="1"/>
      <c r="NDD218" s="1"/>
      <c r="NDE218" s="1"/>
      <c r="NDF218" s="1"/>
      <c r="NDG218" s="1"/>
      <c r="NDH218" s="1"/>
      <c r="NDI218" s="1"/>
      <c r="NDJ218" s="1"/>
      <c r="NDK218" s="1"/>
      <c r="NDL218" s="1"/>
      <c r="NDM218" s="1"/>
      <c r="NDN218" s="1"/>
      <c r="NDO218" s="1"/>
      <c r="NDP218" s="1"/>
      <c r="NDQ218" s="1"/>
      <c r="NDR218" s="1"/>
      <c r="NDS218" s="1"/>
      <c r="NDT218" s="1"/>
      <c r="NDU218" s="1"/>
      <c r="NDV218" s="1"/>
      <c r="NDW218" s="1"/>
      <c r="NDX218" s="1"/>
      <c r="NDY218" s="1"/>
      <c r="NDZ218" s="1"/>
      <c r="NEA218" s="1"/>
      <c r="NEB218" s="1"/>
      <c r="NEC218" s="1"/>
      <c r="NED218" s="1"/>
      <c r="NEE218" s="1"/>
      <c r="NEF218" s="1"/>
      <c r="NEG218" s="1"/>
      <c r="NEH218" s="1"/>
      <c r="NEI218" s="1"/>
      <c r="NEJ218" s="1"/>
      <c r="NEK218" s="1"/>
      <c r="NEL218" s="1"/>
      <c r="NEM218" s="1"/>
      <c r="NEN218" s="1"/>
      <c r="NEO218" s="1"/>
      <c r="NEP218" s="1"/>
      <c r="NEQ218" s="1"/>
      <c r="NER218" s="1"/>
      <c r="NES218" s="1"/>
      <c r="NET218" s="1"/>
      <c r="NEU218" s="1"/>
      <c r="NEV218" s="1"/>
      <c r="NEW218" s="1"/>
      <c r="NEX218" s="1"/>
      <c r="NEY218" s="1"/>
      <c r="NEZ218" s="1"/>
      <c r="NFA218" s="1"/>
      <c r="NFB218" s="1"/>
      <c r="NFC218" s="1"/>
      <c r="NFD218" s="1"/>
      <c r="NFE218" s="1"/>
      <c r="NFF218" s="1"/>
      <c r="NFG218" s="1"/>
      <c r="NFH218" s="1"/>
      <c r="NFI218" s="1"/>
      <c r="NFJ218" s="1"/>
      <c r="NFK218" s="1"/>
      <c r="NFL218" s="1"/>
      <c r="NFM218" s="1"/>
      <c r="NFN218" s="1"/>
      <c r="NFO218" s="1"/>
      <c r="NFP218" s="1"/>
      <c r="NFQ218" s="1"/>
      <c r="NFR218" s="1"/>
      <c r="NFS218" s="1"/>
      <c r="NFT218" s="1"/>
      <c r="NFU218" s="1"/>
      <c r="NFV218" s="1"/>
      <c r="NFW218" s="1"/>
      <c r="NFX218" s="1"/>
      <c r="NFY218" s="1"/>
      <c r="NFZ218" s="1"/>
      <c r="NGA218" s="1"/>
      <c r="NGB218" s="1"/>
      <c r="NGC218" s="1"/>
      <c r="NGD218" s="1"/>
      <c r="NGE218" s="1"/>
      <c r="NGF218" s="1"/>
      <c r="NGG218" s="1"/>
      <c r="NGH218" s="1"/>
      <c r="NGI218" s="1"/>
      <c r="NGJ218" s="1"/>
      <c r="NGK218" s="1"/>
      <c r="NGL218" s="1"/>
      <c r="NGM218" s="1"/>
      <c r="NGN218" s="1"/>
      <c r="NGO218" s="1"/>
      <c r="NGP218" s="1"/>
      <c r="NGQ218" s="1"/>
      <c r="NGR218" s="1"/>
      <c r="NGS218" s="1"/>
      <c r="NGT218" s="1"/>
      <c r="NGU218" s="1"/>
      <c r="NGV218" s="1"/>
      <c r="NGW218" s="1"/>
      <c r="NGX218" s="1"/>
      <c r="NGY218" s="1"/>
      <c r="NGZ218" s="1"/>
      <c r="NHA218" s="1"/>
      <c r="NHB218" s="1"/>
      <c r="NHC218" s="1"/>
      <c r="NHD218" s="1"/>
      <c r="NHE218" s="1"/>
      <c r="NHF218" s="1"/>
      <c r="NHG218" s="1"/>
      <c r="NHH218" s="1"/>
      <c r="NHI218" s="1"/>
      <c r="NHJ218" s="1"/>
      <c r="NHK218" s="1"/>
      <c r="NHL218" s="1"/>
      <c r="NHM218" s="1"/>
      <c r="NHN218" s="1"/>
      <c r="NHO218" s="1"/>
      <c r="NHP218" s="1"/>
      <c r="NHQ218" s="1"/>
      <c r="NHR218" s="1"/>
      <c r="NHS218" s="1"/>
      <c r="NHT218" s="1"/>
      <c r="NHU218" s="1"/>
      <c r="NHV218" s="1"/>
      <c r="NHW218" s="1"/>
      <c r="NHX218" s="1"/>
      <c r="NHY218" s="1"/>
      <c r="NHZ218" s="1"/>
      <c r="NIA218" s="1"/>
      <c r="NIB218" s="1"/>
      <c r="NIC218" s="1"/>
      <c r="NID218" s="1"/>
      <c r="NIE218" s="1"/>
      <c r="NIF218" s="1"/>
      <c r="NIG218" s="1"/>
      <c r="NIH218" s="1"/>
      <c r="NII218" s="1"/>
      <c r="NIJ218" s="1"/>
      <c r="NIK218" s="1"/>
      <c r="NIL218" s="1"/>
      <c r="NIM218" s="1"/>
      <c r="NIN218" s="1"/>
      <c r="NIO218" s="1"/>
      <c r="NIP218" s="1"/>
      <c r="NIQ218" s="1"/>
      <c r="NIR218" s="1"/>
      <c r="NIS218" s="1"/>
      <c r="NIT218" s="1"/>
      <c r="NIU218" s="1"/>
      <c r="NIV218" s="1"/>
      <c r="NIW218" s="1"/>
      <c r="NIX218" s="1"/>
      <c r="NIY218" s="1"/>
      <c r="NIZ218" s="1"/>
      <c r="NJA218" s="1"/>
      <c r="NJB218" s="1"/>
      <c r="NJC218" s="1"/>
      <c r="NJD218" s="1"/>
      <c r="NJE218" s="1"/>
      <c r="NJF218" s="1"/>
      <c r="NJG218" s="1"/>
      <c r="NJH218" s="1"/>
      <c r="NJI218" s="1"/>
      <c r="NJJ218" s="1"/>
      <c r="NJK218" s="1"/>
      <c r="NJL218" s="1"/>
      <c r="NJM218" s="1"/>
      <c r="NJN218" s="1"/>
      <c r="NJO218" s="1"/>
      <c r="NJP218" s="1"/>
      <c r="NJQ218" s="1"/>
      <c r="NJR218" s="1"/>
      <c r="NJS218" s="1"/>
      <c r="NJT218" s="1"/>
      <c r="NJU218" s="1"/>
      <c r="NJV218" s="1"/>
      <c r="NJW218" s="1"/>
      <c r="NJX218" s="1"/>
      <c r="NJY218" s="1"/>
      <c r="NJZ218" s="1"/>
      <c r="NKA218" s="1"/>
      <c r="NKB218" s="1"/>
      <c r="NKC218" s="1"/>
      <c r="NKD218" s="1"/>
      <c r="NKE218" s="1"/>
      <c r="NKF218" s="1"/>
      <c r="NKG218" s="1"/>
      <c r="NKH218" s="1"/>
      <c r="NKI218" s="1"/>
      <c r="NKJ218" s="1"/>
      <c r="NKK218" s="1"/>
      <c r="NKL218" s="1"/>
      <c r="NKM218" s="1"/>
      <c r="NKN218" s="1"/>
      <c r="NKO218" s="1"/>
      <c r="NKP218" s="1"/>
      <c r="NKQ218" s="1"/>
      <c r="NKR218" s="1"/>
      <c r="NKS218" s="1"/>
      <c r="NKT218" s="1"/>
      <c r="NKU218" s="1"/>
      <c r="NKV218" s="1"/>
      <c r="NKW218" s="1"/>
      <c r="NKX218" s="1"/>
      <c r="NKY218" s="1"/>
      <c r="NKZ218" s="1"/>
      <c r="NLA218" s="1"/>
      <c r="NLB218" s="1"/>
      <c r="NLC218" s="1"/>
      <c r="NLD218" s="1"/>
      <c r="NLE218" s="1"/>
      <c r="NLF218" s="1"/>
      <c r="NLG218" s="1"/>
      <c r="NLH218" s="1"/>
      <c r="NLI218" s="1"/>
      <c r="NLJ218" s="1"/>
      <c r="NLK218" s="1"/>
      <c r="NLL218" s="1"/>
      <c r="NLM218" s="1"/>
      <c r="NLN218" s="1"/>
      <c r="NLO218" s="1"/>
      <c r="NLP218" s="1"/>
      <c r="NLQ218" s="1"/>
      <c r="NLR218" s="1"/>
      <c r="NLS218" s="1"/>
      <c r="NLT218" s="1"/>
      <c r="NLU218" s="1"/>
      <c r="NLV218" s="1"/>
      <c r="NLW218" s="1"/>
      <c r="NLX218" s="1"/>
      <c r="NLY218" s="1"/>
      <c r="NLZ218" s="1"/>
      <c r="NMA218" s="1"/>
      <c r="NMB218" s="1"/>
      <c r="NMC218" s="1"/>
      <c r="NMD218" s="1"/>
      <c r="NME218" s="1"/>
      <c r="NMF218" s="1"/>
      <c r="NMG218" s="1"/>
      <c r="NMH218" s="1"/>
      <c r="NMI218" s="1"/>
      <c r="NMJ218" s="1"/>
      <c r="NMK218" s="1"/>
      <c r="NML218" s="1"/>
      <c r="NMM218" s="1"/>
      <c r="NMN218" s="1"/>
      <c r="NMO218" s="1"/>
      <c r="NMP218" s="1"/>
      <c r="NMQ218" s="1"/>
      <c r="NMR218" s="1"/>
      <c r="NMS218" s="1"/>
      <c r="NMT218" s="1"/>
      <c r="NMU218" s="1"/>
      <c r="NMV218" s="1"/>
      <c r="NMW218" s="1"/>
      <c r="NMX218" s="1"/>
      <c r="NMY218" s="1"/>
      <c r="NMZ218" s="1"/>
      <c r="NNA218" s="1"/>
      <c r="NNB218" s="1"/>
      <c r="NNC218" s="1"/>
      <c r="NND218" s="1"/>
      <c r="NNE218" s="1"/>
      <c r="NNF218" s="1"/>
      <c r="NNG218" s="1"/>
      <c r="NNH218" s="1"/>
      <c r="NNI218" s="1"/>
      <c r="NNJ218" s="1"/>
      <c r="NNK218" s="1"/>
      <c r="NNL218" s="1"/>
      <c r="NNM218" s="1"/>
      <c r="NNN218" s="1"/>
      <c r="NNO218" s="1"/>
      <c r="NNP218" s="1"/>
      <c r="NNQ218" s="1"/>
      <c r="NNR218" s="1"/>
      <c r="NNS218" s="1"/>
      <c r="NNT218" s="1"/>
      <c r="NNU218" s="1"/>
      <c r="NNV218" s="1"/>
      <c r="NNW218" s="1"/>
      <c r="NNX218" s="1"/>
      <c r="NNY218" s="1"/>
      <c r="NNZ218" s="1"/>
      <c r="NOA218" s="1"/>
      <c r="NOB218" s="1"/>
      <c r="NOC218" s="1"/>
      <c r="NOD218" s="1"/>
      <c r="NOE218" s="1"/>
      <c r="NOF218" s="1"/>
      <c r="NOG218" s="1"/>
      <c r="NOH218" s="1"/>
      <c r="NOI218" s="1"/>
      <c r="NOJ218" s="1"/>
      <c r="NOK218" s="1"/>
      <c r="NOL218" s="1"/>
      <c r="NOM218" s="1"/>
      <c r="NON218" s="1"/>
      <c r="NOO218" s="1"/>
      <c r="NOP218" s="1"/>
      <c r="NOQ218" s="1"/>
      <c r="NOR218" s="1"/>
      <c r="NOS218" s="1"/>
      <c r="NOT218" s="1"/>
      <c r="NOU218" s="1"/>
      <c r="NOV218" s="1"/>
      <c r="NOW218" s="1"/>
      <c r="NOX218" s="1"/>
      <c r="NOY218" s="1"/>
      <c r="NOZ218" s="1"/>
      <c r="NPA218" s="1"/>
      <c r="NPB218" s="1"/>
      <c r="NPC218" s="1"/>
      <c r="NPD218" s="1"/>
      <c r="NPE218" s="1"/>
      <c r="NPF218" s="1"/>
      <c r="NPG218" s="1"/>
      <c r="NPH218" s="1"/>
      <c r="NPI218" s="1"/>
      <c r="NPJ218" s="1"/>
      <c r="NPK218" s="1"/>
      <c r="NPL218" s="1"/>
      <c r="NPM218" s="1"/>
      <c r="NPN218" s="1"/>
      <c r="NPO218" s="1"/>
      <c r="NPP218" s="1"/>
      <c r="NPQ218" s="1"/>
      <c r="NPR218" s="1"/>
      <c r="NPS218" s="1"/>
      <c r="NPT218" s="1"/>
      <c r="NPU218" s="1"/>
      <c r="NPV218" s="1"/>
      <c r="NPW218" s="1"/>
      <c r="NPX218" s="1"/>
      <c r="NPY218" s="1"/>
      <c r="NPZ218" s="1"/>
      <c r="NQA218" s="1"/>
      <c r="NQB218" s="1"/>
      <c r="NQC218" s="1"/>
      <c r="NQD218" s="1"/>
      <c r="NQE218" s="1"/>
      <c r="NQF218" s="1"/>
      <c r="NQG218" s="1"/>
      <c r="NQH218" s="1"/>
      <c r="NQI218" s="1"/>
      <c r="NQJ218" s="1"/>
      <c r="NQK218" s="1"/>
      <c r="NQL218" s="1"/>
      <c r="NQM218" s="1"/>
      <c r="NQN218" s="1"/>
      <c r="NQO218" s="1"/>
      <c r="NQP218" s="1"/>
      <c r="NQQ218" s="1"/>
      <c r="NQR218" s="1"/>
      <c r="NQS218" s="1"/>
      <c r="NQT218" s="1"/>
      <c r="NQU218" s="1"/>
      <c r="NQV218" s="1"/>
      <c r="NQW218" s="1"/>
      <c r="NQX218" s="1"/>
      <c r="NQY218" s="1"/>
      <c r="NQZ218" s="1"/>
      <c r="NRA218" s="1"/>
      <c r="NRB218" s="1"/>
      <c r="NRC218" s="1"/>
      <c r="NRD218" s="1"/>
      <c r="NRE218" s="1"/>
      <c r="NRF218" s="1"/>
      <c r="NRG218" s="1"/>
      <c r="NRH218" s="1"/>
      <c r="NRI218" s="1"/>
      <c r="NRJ218" s="1"/>
      <c r="NRK218" s="1"/>
      <c r="NRL218" s="1"/>
      <c r="NRM218" s="1"/>
      <c r="NRN218" s="1"/>
      <c r="NRO218" s="1"/>
      <c r="NRP218" s="1"/>
      <c r="NRQ218" s="1"/>
      <c r="NRR218" s="1"/>
      <c r="NRS218" s="1"/>
      <c r="NRT218" s="1"/>
      <c r="NRU218" s="1"/>
      <c r="NRV218" s="1"/>
      <c r="NRW218" s="1"/>
      <c r="NRX218" s="1"/>
      <c r="NRY218" s="1"/>
      <c r="NRZ218" s="1"/>
      <c r="NSA218" s="1"/>
      <c r="NSB218" s="1"/>
      <c r="NSC218" s="1"/>
      <c r="NSD218" s="1"/>
      <c r="NSE218" s="1"/>
      <c r="NSF218" s="1"/>
      <c r="NSG218" s="1"/>
      <c r="NSH218" s="1"/>
      <c r="NSI218" s="1"/>
      <c r="NSJ218" s="1"/>
      <c r="NSK218" s="1"/>
      <c r="NSL218" s="1"/>
      <c r="NSM218" s="1"/>
      <c r="NSN218" s="1"/>
      <c r="NSO218" s="1"/>
      <c r="NSP218" s="1"/>
      <c r="NSQ218" s="1"/>
      <c r="NSR218" s="1"/>
      <c r="NSS218" s="1"/>
      <c r="NST218" s="1"/>
      <c r="NSU218" s="1"/>
      <c r="NSV218" s="1"/>
      <c r="NSW218" s="1"/>
      <c r="NSX218" s="1"/>
      <c r="NSY218" s="1"/>
      <c r="NSZ218" s="1"/>
      <c r="NTA218" s="1"/>
      <c r="NTB218" s="1"/>
      <c r="NTC218" s="1"/>
      <c r="NTD218" s="1"/>
      <c r="NTE218" s="1"/>
      <c r="NTF218" s="1"/>
      <c r="NTG218" s="1"/>
      <c r="NTH218" s="1"/>
      <c r="NTI218" s="1"/>
      <c r="NTJ218" s="1"/>
      <c r="NTK218" s="1"/>
      <c r="NTL218" s="1"/>
      <c r="NTM218" s="1"/>
      <c r="NTN218" s="1"/>
      <c r="NTO218" s="1"/>
      <c r="NTP218" s="1"/>
      <c r="NTQ218" s="1"/>
      <c r="NTR218" s="1"/>
      <c r="NTS218" s="1"/>
      <c r="NTT218" s="1"/>
      <c r="NTU218" s="1"/>
      <c r="NTV218" s="1"/>
      <c r="NTW218" s="1"/>
      <c r="NTX218" s="1"/>
      <c r="NTY218" s="1"/>
      <c r="NTZ218" s="1"/>
      <c r="NUA218" s="1"/>
      <c r="NUB218" s="1"/>
      <c r="NUC218" s="1"/>
      <c r="NUD218" s="1"/>
      <c r="NUE218" s="1"/>
      <c r="NUF218" s="1"/>
      <c r="NUG218" s="1"/>
      <c r="NUH218" s="1"/>
      <c r="NUI218" s="1"/>
      <c r="NUJ218" s="1"/>
      <c r="NUK218" s="1"/>
      <c r="NUL218" s="1"/>
      <c r="NUM218" s="1"/>
      <c r="NUN218" s="1"/>
      <c r="NUO218" s="1"/>
      <c r="NUP218" s="1"/>
      <c r="NUQ218" s="1"/>
      <c r="NUR218" s="1"/>
      <c r="NUS218" s="1"/>
      <c r="NUT218" s="1"/>
      <c r="NUU218" s="1"/>
      <c r="NUV218" s="1"/>
      <c r="NUW218" s="1"/>
      <c r="NUX218" s="1"/>
      <c r="NUY218" s="1"/>
      <c r="NUZ218" s="1"/>
      <c r="NVA218" s="1"/>
      <c r="NVB218" s="1"/>
      <c r="NVC218" s="1"/>
      <c r="NVD218" s="1"/>
      <c r="NVE218" s="1"/>
      <c r="NVF218" s="1"/>
      <c r="NVG218" s="1"/>
      <c r="NVH218" s="1"/>
      <c r="NVI218" s="1"/>
      <c r="NVJ218" s="1"/>
      <c r="NVK218" s="1"/>
      <c r="NVL218" s="1"/>
      <c r="NVM218" s="1"/>
      <c r="NVN218" s="1"/>
      <c r="NVO218" s="1"/>
      <c r="NVP218" s="1"/>
      <c r="NVQ218" s="1"/>
      <c r="NVR218" s="1"/>
      <c r="NVS218" s="1"/>
      <c r="NVT218" s="1"/>
      <c r="NVU218" s="1"/>
      <c r="NVV218" s="1"/>
      <c r="NVW218" s="1"/>
      <c r="NVX218" s="1"/>
      <c r="NVY218" s="1"/>
      <c r="NVZ218" s="1"/>
      <c r="NWA218" s="1"/>
      <c r="NWB218" s="1"/>
      <c r="NWC218" s="1"/>
      <c r="NWD218" s="1"/>
      <c r="NWE218" s="1"/>
      <c r="NWF218" s="1"/>
      <c r="NWG218" s="1"/>
      <c r="NWH218" s="1"/>
      <c r="NWI218" s="1"/>
      <c r="NWJ218" s="1"/>
      <c r="NWK218" s="1"/>
      <c r="NWL218" s="1"/>
      <c r="NWM218" s="1"/>
      <c r="NWN218" s="1"/>
      <c r="NWO218" s="1"/>
      <c r="NWP218" s="1"/>
      <c r="NWQ218" s="1"/>
      <c r="NWR218" s="1"/>
      <c r="NWS218" s="1"/>
      <c r="NWT218" s="1"/>
      <c r="NWU218" s="1"/>
      <c r="NWV218" s="1"/>
      <c r="NWW218" s="1"/>
      <c r="NWX218" s="1"/>
      <c r="NWY218" s="1"/>
      <c r="NWZ218" s="1"/>
      <c r="NXA218" s="1"/>
      <c r="NXB218" s="1"/>
      <c r="NXC218" s="1"/>
      <c r="NXD218" s="1"/>
      <c r="NXE218" s="1"/>
      <c r="NXF218" s="1"/>
      <c r="NXG218" s="1"/>
      <c r="NXH218" s="1"/>
      <c r="NXI218" s="1"/>
      <c r="NXJ218" s="1"/>
      <c r="NXK218" s="1"/>
      <c r="NXL218" s="1"/>
      <c r="NXM218" s="1"/>
      <c r="NXN218" s="1"/>
      <c r="NXO218" s="1"/>
      <c r="NXP218" s="1"/>
      <c r="NXQ218" s="1"/>
      <c r="NXR218" s="1"/>
      <c r="NXS218" s="1"/>
      <c r="NXT218" s="1"/>
      <c r="NXU218" s="1"/>
      <c r="NXV218" s="1"/>
      <c r="NXW218" s="1"/>
      <c r="NXX218" s="1"/>
      <c r="NXY218" s="1"/>
      <c r="NXZ218" s="1"/>
      <c r="NYA218" s="1"/>
      <c r="NYB218" s="1"/>
      <c r="NYC218" s="1"/>
      <c r="NYD218" s="1"/>
      <c r="NYE218" s="1"/>
      <c r="NYF218" s="1"/>
      <c r="NYG218" s="1"/>
      <c r="NYH218" s="1"/>
      <c r="NYI218" s="1"/>
      <c r="NYJ218" s="1"/>
      <c r="NYK218" s="1"/>
      <c r="NYL218" s="1"/>
      <c r="NYM218" s="1"/>
      <c r="NYN218" s="1"/>
      <c r="NYO218" s="1"/>
      <c r="NYP218" s="1"/>
      <c r="NYQ218" s="1"/>
      <c r="NYR218" s="1"/>
      <c r="NYS218" s="1"/>
      <c r="NYT218" s="1"/>
      <c r="NYU218" s="1"/>
      <c r="NYV218" s="1"/>
      <c r="NYW218" s="1"/>
      <c r="NYX218" s="1"/>
      <c r="NYY218" s="1"/>
      <c r="NYZ218" s="1"/>
      <c r="NZA218" s="1"/>
      <c r="NZB218" s="1"/>
      <c r="NZC218" s="1"/>
      <c r="NZD218" s="1"/>
      <c r="NZE218" s="1"/>
      <c r="NZF218" s="1"/>
      <c r="NZG218" s="1"/>
      <c r="NZH218" s="1"/>
      <c r="NZI218" s="1"/>
      <c r="NZJ218" s="1"/>
      <c r="NZK218" s="1"/>
      <c r="NZL218" s="1"/>
      <c r="NZM218" s="1"/>
      <c r="NZN218" s="1"/>
      <c r="NZO218" s="1"/>
      <c r="NZP218" s="1"/>
      <c r="NZQ218" s="1"/>
      <c r="NZR218" s="1"/>
      <c r="NZS218" s="1"/>
      <c r="NZT218" s="1"/>
      <c r="NZU218" s="1"/>
      <c r="NZV218" s="1"/>
      <c r="NZW218" s="1"/>
      <c r="NZX218" s="1"/>
      <c r="NZY218" s="1"/>
      <c r="NZZ218" s="1"/>
      <c r="OAA218" s="1"/>
      <c r="OAB218" s="1"/>
      <c r="OAC218" s="1"/>
      <c r="OAD218" s="1"/>
      <c r="OAE218" s="1"/>
      <c r="OAF218" s="1"/>
      <c r="OAG218" s="1"/>
      <c r="OAH218" s="1"/>
      <c r="OAI218" s="1"/>
      <c r="OAJ218" s="1"/>
      <c r="OAK218" s="1"/>
      <c r="OAL218" s="1"/>
      <c r="OAM218" s="1"/>
      <c r="OAN218" s="1"/>
      <c r="OAO218" s="1"/>
      <c r="OAP218" s="1"/>
      <c r="OAQ218" s="1"/>
      <c r="OAR218" s="1"/>
      <c r="OAS218" s="1"/>
      <c r="OAT218" s="1"/>
      <c r="OAU218" s="1"/>
      <c r="OAV218" s="1"/>
      <c r="OAW218" s="1"/>
      <c r="OAX218" s="1"/>
      <c r="OAY218" s="1"/>
      <c r="OAZ218" s="1"/>
      <c r="OBA218" s="1"/>
      <c r="OBB218" s="1"/>
      <c r="OBC218" s="1"/>
      <c r="OBD218" s="1"/>
      <c r="OBE218" s="1"/>
      <c r="OBF218" s="1"/>
      <c r="OBG218" s="1"/>
      <c r="OBH218" s="1"/>
      <c r="OBI218" s="1"/>
      <c r="OBJ218" s="1"/>
      <c r="OBK218" s="1"/>
      <c r="OBL218" s="1"/>
      <c r="OBM218" s="1"/>
      <c r="OBN218" s="1"/>
      <c r="OBO218" s="1"/>
      <c r="OBP218" s="1"/>
      <c r="OBQ218" s="1"/>
      <c r="OBR218" s="1"/>
      <c r="OBS218" s="1"/>
      <c r="OBT218" s="1"/>
      <c r="OBU218" s="1"/>
      <c r="OBV218" s="1"/>
      <c r="OBW218" s="1"/>
      <c r="OBX218" s="1"/>
      <c r="OBY218" s="1"/>
      <c r="OBZ218" s="1"/>
      <c r="OCA218" s="1"/>
      <c r="OCB218" s="1"/>
      <c r="OCC218" s="1"/>
      <c r="OCD218" s="1"/>
      <c r="OCE218" s="1"/>
      <c r="OCF218" s="1"/>
      <c r="OCG218" s="1"/>
      <c r="OCH218" s="1"/>
      <c r="OCI218" s="1"/>
      <c r="OCJ218" s="1"/>
      <c r="OCK218" s="1"/>
      <c r="OCL218" s="1"/>
      <c r="OCM218" s="1"/>
      <c r="OCN218" s="1"/>
      <c r="OCO218" s="1"/>
      <c r="OCP218" s="1"/>
      <c r="OCQ218" s="1"/>
      <c r="OCR218" s="1"/>
      <c r="OCS218" s="1"/>
      <c r="OCT218" s="1"/>
      <c r="OCU218" s="1"/>
      <c r="OCV218" s="1"/>
      <c r="OCW218" s="1"/>
      <c r="OCX218" s="1"/>
      <c r="OCY218" s="1"/>
      <c r="OCZ218" s="1"/>
      <c r="ODA218" s="1"/>
      <c r="ODB218" s="1"/>
      <c r="ODC218" s="1"/>
      <c r="ODD218" s="1"/>
      <c r="ODE218" s="1"/>
      <c r="ODF218" s="1"/>
      <c r="ODG218" s="1"/>
      <c r="ODH218" s="1"/>
      <c r="ODI218" s="1"/>
      <c r="ODJ218" s="1"/>
      <c r="ODK218" s="1"/>
      <c r="ODL218" s="1"/>
      <c r="ODM218" s="1"/>
      <c r="ODN218" s="1"/>
      <c r="ODO218" s="1"/>
      <c r="ODP218" s="1"/>
      <c r="ODQ218" s="1"/>
      <c r="ODR218" s="1"/>
      <c r="ODS218" s="1"/>
      <c r="ODT218" s="1"/>
      <c r="ODU218" s="1"/>
      <c r="ODV218" s="1"/>
      <c r="ODW218" s="1"/>
      <c r="ODX218" s="1"/>
      <c r="ODY218" s="1"/>
      <c r="ODZ218" s="1"/>
      <c r="OEA218" s="1"/>
      <c r="OEB218" s="1"/>
      <c r="OEC218" s="1"/>
      <c r="OED218" s="1"/>
      <c r="OEE218" s="1"/>
      <c r="OEF218" s="1"/>
      <c r="OEG218" s="1"/>
      <c r="OEH218" s="1"/>
      <c r="OEI218" s="1"/>
      <c r="OEJ218" s="1"/>
      <c r="OEK218" s="1"/>
      <c r="OEL218" s="1"/>
      <c r="OEM218" s="1"/>
      <c r="OEN218" s="1"/>
      <c r="OEO218" s="1"/>
      <c r="OEP218" s="1"/>
      <c r="OEQ218" s="1"/>
      <c r="OER218" s="1"/>
      <c r="OES218" s="1"/>
      <c r="OET218" s="1"/>
      <c r="OEU218" s="1"/>
      <c r="OEV218" s="1"/>
      <c r="OEW218" s="1"/>
      <c r="OEX218" s="1"/>
      <c r="OEY218" s="1"/>
      <c r="OEZ218" s="1"/>
      <c r="OFA218" s="1"/>
      <c r="OFB218" s="1"/>
      <c r="OFC218" s="1"/>
      <c r="OFD218" s="1"/>
      <c r="OFE218" s="1"/>
      <c r="OFF218" s="1"/>
      <c r="OFG218" s="1"/>
      <c r="OFH218" s="1"/>
      <c r="OFI218" s="1"/>
      <c r="OFJ218" s="1"/>
      <c r="OFK218" s="1"/>
      <c r="OFL218" s="1"/>
      <c r="OFM218" s="1"/>
      <c r="OFN218" s="1"/>
      <c r="OFO218" s="1"/>
      <c r="OFP218" s="1"/>
      <c r="OFQ218" s="1"/>
      <c r="OFR218" s="1"/>
      <c r="OFS218" s="1"/>
      <c r="OFT218" s="1"/>
      <c r="OFU218" s="1"/>
      <c r="OFV218" s="1"/>
      <c r="OFW218" s="1"/>
      <c r="OFX218" s="1"/>
      <c r="OFY218" s="1"/>
      <c r="OFZ218" s="1"/>
      <c r="OGA218" s="1"/>
      <c r="OGB218" s="1"/>
      <c r="OGC218" s="1"/>
      <c r="OGD218" s="1"/>
      <c r="OGE218" s="1"/>
      <c r="OGF218" s="1"/>
      <c r="OGG218" s="1"/>
      <c r="OGH218" s="1"/>
      <c r="OGI218" s="1"/>
      <c r="OGJ218" s="1"/>
      <c r="OGK218" s="1"/>
      <c r="OGL218" s="1"/>
      <c r="OGM218" s="1"/>
      <c r="OGN218" s="1"/>
      <c r="OGO218" s="1"/>
      <c r="OGP218" s="1"/>
      <c r="OGQ218" s="1"/>
      <c r="OGR218" s="1"/>
      <c r="OGS218" s="1"/>
      <c r="OGT218" s="1"/>
      <c r="OGU218" s="1"/>
      <c r="OGV218" s="1"/>
      <c r="OGW218" s="1"/>
      <c r="OGX218" s="1"/>
      <c r="OGY218" s="1"/>
      <c r="OGZ218" s="1"/>
      <c r="OHA218" s="1"/>
      <c r="OHB218" s="1"/>
      <c r="OHC218" s="1"/>
      <c r="OHD218" s="1"/>
      <c r="OHE218" s="1"/>
      <c r="OHF218" s="1"/>
      <c r="OHG218" s="1"/>
      <c r="OHH218" s="1"/>
      <c r="OHI218" s="1"/>
      <c r="OHJ218" s="1"/>
      <c r="OHK218" s="1"/>
      <c r="OHL218" s="1"/>
      <c r="OHM218" s="1"/>
      <c r="OHN218" s="1"/>
      <c r="OHO218" s="1"/>
      <c r="OHP218" s="1"/>
      <c r="OHQ218" s="1"/>
      <c r="OHR218" s="1"/>
      <c r="OHS218" s="1"/>
      <c r="OHT218" s="1"/>
      <c r="OHU218" s="1"/>
      <c r="OHV218" s="1"/>
      <c r="OHW218" s="1"/>
      <c r="OHX218" s="1"/>
      <c r="OHY218" s="1"/>
      <c r="OHZ218" s="1"/>
      <c r="OIA218" s="1"/>
      <c r="OIB218" s="1"/>
      <c r="OIC218" s="1"/>
      <c r="OID218" s="1"/>
      <c r="OIE218" s="1"/>
      <c r="OIF218" s="1"/>
      <c r="OIG218" s="1"/>
      <c r="OIH218" s="1"/>
      <c r="OII218" s="1"/>
      <c r="OIJ218" s="1"/>
      <c r="OIK218" s="1"/>
      <c r="OIL218" s="1"/>
      <c r="OIM218" s="1"/>
      <c r="OIN218" s="1"/>
      <c r="OIO218" s="1"/>
      <c r="OIP218" s="1"/>
      <c r="OIQ218" s="1"/>
      <c r="OIR218" s="1"/>
      <c r="OIS218" s="1"/>
      <c r="OIT218" s="1"/>
      <c r="OIU218" s="1"/>
      <c r="OIV218" s="1"/>
      <c r="OIW218" s="1"/>
      <c r="OIX218" s="1"/>
      <c r="OIY218" s="1"/>
      <c r="OIZ218" s="1"/>
      <c r="OJA218" s="1"/>
      <c r="OJB218" s="1"/>
      <c r="OJC218" s="1"/>
      <c r="OJD218" s="1"/>
      <c r="OJE218" s="1"/>
      <c r="OJF218" s="1"/>
      <c r="OJG218" s="1"/>
      <c r="OJH218" s="1"/>
      <c r="OJI218" s="1"/>
      <c r="OJJ218" s="1"/>
      <c r="OJK218" s="1"/>
      <c r="OJL218" s="1"/>
      <c r="OJM218" s="1"/>
      <c r="OJN218" s="1"/>
      <c r="OJO218" s="1"/>
      <c r="OJP218" s="1"/>
      <c r="OJQ218" s="1"/>
      <c r="OJR218" s="1"/>
      <c r="OJS218" s="1"/>
      <c r="OJT218" s="1"/>
      <c r="OJU218" s="1"/>
      <c r="OJV218" s="1"/>
      <c r="OJW218" s="1"/>
      <c r="OJX218" s="1"/>
      <c r="OJY218" s="1"/>
      <c r="OJZ218" s="1"/>
      <c r="OKA218" s="1"/>
      <c r="OKB218" s="1"/>
      <c r="OKC218" s="1"/>
      <c r="OKD218" s="1"/>
      <c r="OKE218" s="1"/>
      <c r="OKF218" s="1"/>
      <c r="OKG218" s="1"/>
      <c r="OKH218" s="1"/>
      <c r="OKI218" s="1"/>
      <c r="OKJ218" s="1"/>
      <c r="OKK218" s="1"/>
      <c r="OKL218" s="1"/>
      <c r="OKM218" s="1"/>
      <c r="OKN218" s="1"/>
      <c r="OKO218" s="1"/>
      <c r="OKP218" s="1"/>
      <c r="OKQ218" s="1"/>
      <c r="OKR218" s="1"/>
      <c r="OKS218" s="1"/>
      <c r="OKT218" s="1"/>
      <c r="OKU218" s="1"/>
      <c r="OKV218" s="1"/>
      <c r="OKW218" s="1"/>
      <c r="OKX218" s="1"/>
      <c r="OKY218" s="1"/>
      <c r="OKZ218" s="1"/>
      <c r="OLA218" s="1"/>
      <c r="OLB218" s="1"/>
      <c r="OLC218" s="1"/>
      <c r="OLD218" s="1"/>
      <c r="OLE218" s="1"/>
      <c r="OLF218" s="1"/>
      <c r="OLG218" s="1"/>
      <c r="OLH218" s="1"/>
      <c r="OLI218" s="1"/>
      <c r="OLJ218" s="1"/>
      <c r="OLK218" s="1"/>
      <c r="OLL218" s="1"/>
      <c r="OLM218" s="1"/>
      <c r="OLN218" s="1"/>
      <c r="OLO218" s="1"/>
      <c r="OLP218" s="1"/>
      <c r="OLQ218" s="1"/>
      <c r="OLR218" s="1"/>
      <c r="OLS218" s="1"/>
      <c r="OLT218" s="1"/>
      <c r="OLU218" s="1"/>
      <c r="OLV218" s="1"/>
      <c r="OLW218" s="1"/>
      <c r="OLX218" s="1"/>
      <c r="OLY218" s="1"/>
      <c r="OLZ218" s="1"/>
      <c r="OMA218" s="1"/>
      <c r="OMB218" s="1"/>
      <c r="OMC218" s="1"/>
      <c r="OMD218" s="1"/>
      <c r="OME218" s="1"/>
      <c r="OMF218" s="1"/>
      <c r="OMG218" s="1"/>
      <c r="OMH218" s="1"/>
      <c r="OMI218" s="1"/>
      <c r="OMJ218" s="1"/>
      <c r="OMK218" s="1"/>
      <c r="OML218" s="1"/>
      <c r="OMM218" s="1"/>
      <c r="OMN218" s="1"/>
      <c r="OMO218" s="1"/>
      <c r="OMP218" s="1"/>
      <c r="OMQ218" s="1"/>
      <c r="OMR218" s="1"/>
      <c r="OMS218" s="1"/>
      <c r="OMT218" s="1"/>
      <c r="OMU218" s="1"/>
      <c r="OMV218" s="1"/>
      <c r="OMW218" s="1"/>
      <c r="OMX218" s="1"/>
      <c r="OMY218" s="1"/>
      <c r="OMZ218" s="1"/>
      <c r="ONA218" s="1"/>
      <c r="ONB218" s="1"/>
      <c r="ONC218" s="1"/>
      <c r="OND218" s="1"/>
      <c r="ONE218" s="1"/>
      <c r="ONF218" s="1"/>
      <c r="ONG218" s="1"/>
      <c r="ONH218" s="1"/>
      <c r="ONI218" s="1"/>
      <c r="ONJ218" s="1"/>
      <c r="ONK218" s="1"/>
      <c r="ONL218" s="1"/>
      <c r="ONM218" s="1"/>
      <c r="ONN218" s="1"/>
      <c r="ONO218" s="1"/>
      <c r="ONP218" s="1"/>
      <c r="ONQ218" s="1"/>
      <c r="ONR218" s="1"/>
      <c r="ONS218" s="1"/>
      <c r="ONT218" s="1"/>
      <c r="ONU218" s="1"/>
      <c r="ONV218" s="1"/>
      <c r="ONW218" s="1"/>
      <c r="ONX218" s="1"/>
      <c r="ONY218" s="1"/>
      <c r="ONZ218" s="1"/>
      <c r="OOA218" s="1"/>
      <c r="OOB218" s="1"/>
      <c r="OOC218" s="1"/>
      <c r="OOD218" s="1"/>
      <c r="OOE218" s="1"/>
      <c r="OOF218" s="1"/>
      <c r="OOG218" s="1"/>
      <c r="OOH218" s="1"/>
      <c r="OOI218" s="1"/>
      <c r="OOJ218" s="1"/>
      <c r="OOK218" s="1"/>
      <c r="OOL218" s="1"/>
      <c r="OOM218" s="1"/>
      <c r="OON218" s="1"/>
      <c r="OOO218" s="1"/>
      <c r="OOP218" s="1"/>
      <c r="OOQ218" s="1"/>
      <c r="OOR218" s="1"/>
      <c r="OOS218" s="1"/>
      <c r="OOT218" s="1"/>
      <c r="OOU218" s="1"/>
      <c r="OOV218" s="1"/>
      <c r="OOW218" s="1"/>
      <c r="OOX218" s="1"/>
      <c r="OOY218" s="1"/>
      <c r="OOZ218" s="1"/>
      <c r="OPA218" s="1"/>
      <c r="OPB218" s="1"/>
      <c r="OPC218" s="1"/>
      <c r="OPD218" s="1"/>
      <c r="OPE218" s="1"/>
      <c r="OPF218" s="1"/>
      <c r="OPG218" s="1"/>
      <c r="OPH218" s="1"/>
      <c r="OPI218" s="1"/>
      <c r="OPJ218" s="1"/>
      <c r="OPK218" s="1"/>
      <c r="OPL218" s="1"/>
      <c r="OPM218" s="1"/>
      <c r="OPN218" s="1"/>
      <c r="OPO218" s="1"/>
      <c r="OPP218" s="1"/>
      <c r="OPQ218" s="1"/>
      <c r="OPR218" s="1"/>
      <c r="OPS218" s="1"/>
      <c r="OPT218" s="1"/>
      <c r="OPU218" s="1"/>
      <c r="OPV218" s="1"/>
      <c r="OPW218" s="1"/>
      <c r="OPX218" s="1"/>
      <c r="OPY218" s="1"/>
      <c r="OPZ218" s="1"/>
      <c r="OQA218" s="1"/>
      <c r="OQB218" s="1"/>
      <c r="OQC218" s="1"/>
      <c r="OQD218" s="1"/>
      <c r="OQE218" s="1"/>
      <c r="OQF218" s="1"/>
      <c r="OQG218" s="1"/>
      <c r="OQH218" s="1"/>
      <c r="OQI218" s="1"/>
      <c r="OQJ218" s="1"/>
      <c r="OQK218" s="1"/>
      <c r="OQL218" s="1"/>
      <c r="OQM218" s="1"/>
      <c r="OQN218" s="1"/>
      <c r="OQO218" s="1"/>
      <c r="OQP218" s="1"/>
      <c r="OQQ218" s="1"/>
      <c r="OQR218" s="1"/>
      <c r="OQS218" s="1"/>
      <c r="OQT218" s="1"/>
      <c r="OQU218" s="1"/>
      <c r="OQV218" s="1"/>
      <c r="OQW218" s="1"/>
      <c r="OQX218" s="1"/>
      <c r="OQY218" s="1"/>
      <c r="OQZ218" s="1"/>
      <c r="ORA218" s="1"/>
      <c r="ORB218" s="1"/>
      <c r="ORC218" s="1"/>
      <c r="ORD218" s="1"/>
      <c r="ORE218" s="1"/>
      <c r="ORF218" s="1"/>
      <c r="ORG218" s="1"/>
      <c r="ORH218" s="1"/>
      <c r="ORI218" s="1"/>
      <c r="ORJ218" s="1"/>
      <c r="ORK218" s="1"/>
      <c r="ORL218" s="1"/>
      <c r="ORM218" s="1"/>
      <c r="ORN218" s="1"/>
      <c r="ORO218" s="1"/>
      <c r="ORP218" s="1"/>
      <c r="ORQ218" s="1"/>
      <c r="ORR218" s="1"/>
      <c r="ORS218" s="1"/>
      <c r="ORT218" s="1"/>
      <c r="ORU218" s="1"/>
      <c r="ORV218" s="1"/>
      <c r="ORW218" s="1"/>
      <c r="ORX218" s="1"/>
      <c r="ORY218" s="1"/>
      <c r="ORZ218" s="1"/>
      <c r="OSA218" s="1"/>
      <c r="OSB218" s="1"/>
      <c r="OSC218" s="1"/>
      <c r="OSD218" s="1"/>
      <c r="OSE218" s="1"/>
      <c r="OSF218" s="1"/>
      <c r="OSG218" s="1"/>
      <c r="OSH218" s="1"/>
      <c r="OSI218" s="1"/>
      <c r="OSJ218" s="1"/>
      <c r="OSK218" s="1"/>
      <c r="OSL218" s="1"/>
      <c r="OSM218" s="1"/>
      <c r="OSN218" s="1"/>
      <c r="OSO218" s="1"/>
      <c r="OSP218" s="1"/>
      <c r="OSQ218" s="1"/>
      <c r="OSR218" s="1"/>
      <c r="OSS218" s="1"/>
      <c r="OST218" s="1"/>
      <c r="OSU218" s="1"/>
      <c r="OSV218" s="1"/>
      <c r="OSW218" s="1"/>
      <c r="OSX218" s="1"/>
      <c r="OSY218" s="1"/>
      <c r="OSZ218" s="1"/>
      <c r="OTA218" s="1"/>
      <c r="OTB218" s="1"/>
      <c r="OTC218" s="1"/>
      <c r="OTD218" s="1"/>
      <c r="OTE218" s="1"/>
      <c r="OTF218" s="1"/>
      <c r="OTG218" s="1"/>
      <c r="OTH218" s="1"/>
      <c r="OTI218" s="1"/>
      <c r="OTJ218" s="1"/>
      <c r="OTK218" s="1"/>
      <c r="OTL218" s="1"/>
      <c r="OTM218" s="1"/>
      <c r="OTN218" s="1"/>
      <c r="OTO218" s="1"/>
      <c r="OTP218" s="1"/>
      <c r="OTQ218" s="1"/>
      <c r="OTR218" s="1"/>
      <c r="OTS218" s="1"/>
      <c r="OTT218" s="1"/>
      <c r="OTU218" s="1"/>
      <c r="OTV218" s="1"/>
      <c r="OTW218" s="1"/>
      <c r="OTX218" s="1"/>
      <c r="OTY218" s="1"/>
      <c r="OTZ218" s="1"/>
      <c r="OUA218" s="1"/>
      <c r="OUB218" s="1"/>
      <c r="OUC218" s="1"/>
      <c r="OUD218" s="1"/>
      <c r="OUE218" s="1"/>
      <c r="OUF218" s="1"/>
      <c r="OUG218" s="1"/>
      <c r="OUH218" s="1"/>
      <c r="OUI218" s="1"/>
      <c r="OUJ218" s="1"/>
      <c r="OUK218" s="1"/>
      <c r="OUL218" s="1"/>
      <c r="OUM218" s="1"/>
      <c r="OUN218" s="1"/>
      <c r="OUO218" s="1"/>
      <c r="OUP218" s="1"/>
      <c r="OUQ218" s="1"/>
      <c r="OUR218" s="1"/>
      <c r="OUS218" s="1"/>
      <c r="OUT218" s="1"/>
      <c r="OUU218" s="1"/>
      <c r="OUV218" s="1"/>
      <c r="OUW218" s="1"/>
      <c r="OUX218" s="1"/>
      <c r="OUY218" s="1"/>
      <c r="OUZ218" s="1"/>
      <c r="OVA218" s="1"/>
      <c r="OVB218" s="1"/>
      <c r="OVC218" s="1"/>
      <c r="OVD218" s="1"/>
      <c r="OVE218" s="1"/>
      <c r="OVF218" s="1"/>
      <c r="OVG218" s="1"/>
      <c r="OVH218" s="1"/>
      <c r="OVI218" s="1"/>
      <c r="OVJ218" s="1"/>
      <c r="OVK218" s="1"/>
      <c r="OVL218" s="1"/>
      <c r="OVM218" s="1"/>
      <c r="OVN218" s="1"/>
      <c r="OVO218" s="1"/>
      <c r="OVP218" s="1"/>
      <c r="OVQ218" s="1"/>
      <c r="OVR218" s="1"/>
      <c r="OVS218" s="1"/>
      <c r="OVT218" s="1"/>
      <c r="OVU218" s="1"/>
      <c r="OVV218" s="1"/>
      <c r="OVW218" s="1"/>
      <c r="OVX218" s="1"/>
      <c r="OVY218" s="1"/>
      <c r="OVZ218" s="1"/>
      <c r="OWA218" s="1"/>
      <c r="OWB218" s="1"/>
      <c r="OWC218" s="1"/>
      <c r="OWD218" s="1"/>
      <c r="OWE218" s="1"/>
      <c r="OWF218" s="1"/>
      <c r="OWG218" s="1"/>
      <c r="OWH218" s="1"/>
      <c r="OWI218" s="1"/>
      <c r="OWJ218" s="1"/>
      <c r="OWK218" s="1"/>
      <c r="OWL218" s="1"/>
      <c r="OWM218" s="1"/>
      <c r="OWN218" s="1"/>
      <c r="OWO218" s="1"/>
      <c r="OWP218" s="1"/>
      <c r="OWQ218" s="1"/>
      <c r="OWR218" s="1"/>
      <c r="OWS218" s="1"/>
      <c r="OWT218" s="1"/>
      <c r="OWU218" s="1"/>
      <c r="OWV218" s="1"/>
      <c r="OWW218" s="1"/>
      <c r="OWX218" s="1"/>
      <c r="OWY218" s="1"/>
      <c r="OWZ218" s="1"/>
      <c r="OXA218" s="1"/>
      <c r="OXB218" s="1"/>
      <c r="OXC218" s="1"/>
      <c r="OXD218" s="1"/>
      <c r="OXE218" s="1"/>
      <c r="OXF218" s="1"/>
      <c r="OXG218" s="1"/>
      <c r="OXH218" s="1"/>
      <c r="OXI218" s="1"/>
      <c r="OXJ218" s="1"/>
      <c r="OXK218" s="1"/>
      <c r="OXL218" s="1"/>
      <c r="OXM218" s="1"/>
      <c r="OXN218" s="1"/>
      <c r="OXO218" s="1"/>
      <c r="OXP218" s="1"/>
      <c r="OXQ218" s="1"/>
      <c r="OXR218" s="1"/>
      <c r="OXS218" s="1"/>
      <c r="OXT218" s="1"/>
      <c r="OXU218" s="1"/>
      <c r="OXV218" s="1"/>
      <c r="OXW218" s="1"/>
      <c r="OXX218" s="1"/>
      <c r="OXY218" s="1"/>
      <c r="OXZ218" s="1"/>
      <c r="OYA218" s="1"/>
      <c r="OYB218" s="1"/>
      <c r="OYC218" s="1"/>
      <c r="OYD218" s="1"/>
      <c r="OYE218" s="1"/>
      <c r="OYF218" s="1"/>
      <c r="OYG218" s="1"/>
      <c r="OYH218" s="1"/>
      <c r="OYI218" s="1"/>
      <c r="OYJ218" s="1"/>
      <c r="OYK218" s="1"/>
      <c r="OYL218" s="1"/>
      <c r="OYM218" s="1"/>
      <c r="OYN218" s="1"/>
      <c r="OYO218" s="1"/>
      <c r="OYP218" s="1"/>
      <c r="OYQ218" s="1"/>
      <c r="OYR218" s="1"/>
      <c r="OYS218" s="1"/>
      <c r="OYT218" s="1"/>
      <c r="OYU218" s="1"/>
      <c r="OYV218" s="1"/>
      <c r="OYW218" s="1"/>
      <c r="OYX218" s="1"/>
      <c r="OYY218" s="1"/>
      <c r="OYZ218" s="1"/>
      <c r="OZA218" s="1"/>
      <c r="OZB218" s="1"/>
      <c r="OZC218" s="1"/>
      <c r="OZD218" s="1"/>
      <c r="OZE218" s="1"/>
      <c r="OZF218" s="1"/>
      <c r="OZG218" s="1"/>
      <c r="OZH218" s="1"/>
      <c r="OZI218" s="1"/>
      <c r="OZJ218" s="1"/>
      <c r="OZK218" s="1"/>
      <c r="OZL218" s="1"/>
      <c r="OZM218" s="1"/>
      <c r="OZN218" s="1"/>
      <c r="OZO218" s="1"/>
      <c r="OZP218" s="1"/>
      <c r="OZQ218" s="1"/>
      <c r="OZR218" s="1"/>
      <c r="OZS218" s="1"/>
      <c r="OZT218" s="1"/>
      <c r="OZU218" s="1"/>
      <c r="OZV218" s="1"/>
      <c r="OZW218" s="1"/>
      <c r="OZX218" s="1"/>
      <c r="OZY218" s="1"/>
      <c r="OZZ218" s="1"/>
      <c r="PAA218" s="1"/>
      <c r="PAB218" s="1"/>
      <c r="PAC218" s="1"/>
      <c r="PAD218" s="1"/>
      <c r="PAE218" s="1"/>
      <c r="PAF218" s="1"/>
      <c r="PAG218" s="1"/>
      <c r="PAH218" s="1"/>
      <c r="PAI218" s="1"/>
      <c r="PAJ218" s="1"/>
      <c r="PAK218" s="1"/>
      <c r="PAL218" s="1"/>
      <c r="PAM218" s="1"/>
      <c r="PAN218" s="1"/>
      <c r="PAO218" s="1"/>
      <c r="PAP218" s="1"/>
      <c r="PAQ218" s="1"/>
      <c r="PAR218" s="1"/>
      <c r="PAS218" s="1"/>
      <c r="PAT218" s="1"/>
      <c r="PAU218" s="1"/>
      <c r="PAV218" s="1"/>
      <c r="PAW218" s="1"/>
      <c r="PAX218" s="1"/>
      <c r="PAY218" s="1"/>
      <c r="PAZ218" s="1"/>
      <c r="PBA218" s="1"/>
      <c r="PBB218" s="1"/>
      <c r="PBC218" s="1"/>
      <c r="PBD218" s="1"/>
      <c r="PBE218" s="1"/>
      <c r="PBF218" s="1"/>
      <c r="PBG218" s="1"/>
      <c r="PBH218" s="1"/>
      <c r="PBI218" s="1"/>
      <c r="PBJ218" s="1"/>
      <c r="PBK218" s="1"/>
      <c r="PBL218" s="1"/>
      <c r="PBM218" s="1"/>
      <c r="PBN218" s="1"/>
      <c r="PBO218" s="1"/>
      <c r="PBP218" s="1"/>
      <c r="PBQ218" s="1"/>
      <c r="PBR218" s="1"/>
      <c r="PBS218" s="1"/>
      <c r="PBT218" s="1"/>
      <c r="PBU218" s="1"/>
      <c r="PBV218" s="1"/>
      <c r="PBW218" s="1"/>
      <c r="PBX218" s="1"/>
      <c r="PBY218" s="1"/>
      <c r="PBZ218" s="1"/>
      <c r="PCA218" s="1"/>
      <c r="PCB218" s="1"/>
      <c r="PCC218" s="1"/>
      <c r="PCD218" s="1"/>
      <c r="PCE218" s="1"/>
      <c r="PCF218" s="1"/>
      <c r="PCG218" s="1"/>
      <c r="PCH218" s="1"/>
      <c r="PCI218" s="1"/>
      <c r="PCJ218" s="1"/>
      <c r="PCK218" s="1"/>
      <c r="PCL218" s="1"/>
      <c r="PCM218" s="1"/>
      <c r="PCN218" s="1"/>
      <c r="PCO218" s="1"/>
      <c r="PCP218" s="1"/>
      <c r="PCQ218" s="1"/>
      <c r="PCR218" s="1"/>
      <c r="PCS218" s="1"/>
      <c r="PCT218" s="1"/>
      <c r="PCU218" s="1"/>
      <c r="PCV218" s="1"/>
      <c r="PCW218" s="1"/>
      <c r="PCX218" s="1"/>
      <c r="PCY218" s="1"/>
      <c r="PCZ218" s="1"/>
      <c r="PDA218" s="1"/>
      <c r="PDB218" s="1"/>
      <c r="PDC218" s="1"/>
      <c r="PDD218" s="1"/>
      <c r="PDE218" s="1"/>
      <c r="PDF218" s="1"/>
      <c r="PDG218" s="1"/>
      <c r="PDH218" s="1"/>
      <c r="PDI218" s="1"/>
      <c r="PDJ218" s="1"/>
      <c r="PDK218" s="1"/>
      <c r="PDL218" s="1"/>
      <c r="PDM218" s="1"/>
      <c r="PDN218" s="1"/>
      <c r="PDO218" s="1"/>
      <c r="PDP218" s="1"/>
      <c r="PDQ218" s="1"/>
      <c r="PDR218" s="1"/>
      <c r="PDS218" s="1"/>
      <c r="PDT218" s="1"/>
      <c r="PDU218" s="1"/>
      <c r="PDV218" s="1"/>
      <c r="PDW218" s="1"/>
      <c r="PDX218" s="1"/>
      <c r="PDY218" s="1"/>
      <c r="PDZ218" s="1"/>
      <c r="PEA218" s="1"/>
      <c r="PEB218" s="1"/>
      <c r="PEC218" s="1"/>
      <c r="PED218" s="1"/>
      <c r="PEE218" s="1"/>
      <c r="PEF218" s="1"/>
      <c r="PEG218" s="1"/>
      <c r="PEH218" s="1"/>
      <c r="PEI218" s="1"/>
      <c r="PEJ218" s="1"/>
      <c r="PEK218" s="1"/>
      <c r="PEL218" s="1"/>
      <c r="PEM218" s="1"/>
      <c r="PEN218" s="1"/>
      <c r="PEO218" s="1"/>
      <c r="PEP218" s="1"/>
      <c r="PEQ218" s="1"/>
      <c r="PER218" s="1"/>
      <c r="PES218" s="1"/>
      <c r="PET218" s="1"/>
      <c r="PEU218" s="1"/>
      <c r="PEV218" s="1"/>
      <c r="PEW218" s="1"/>
      <c r="PEX218" s="1"/>
      <c r="PEY218" s="1"/>
      <c r="PEZ218" s="1"/>
      <c r="PFA218" s="1"/>
      <c r="PFB218" s="1"/>
      <c r="PFC218" s="1"/>
      <c r="PFD218" s="1"/>
      <c r="PFE218" s="1"/>
      <c r="PFF218" s="1"/>
      <c r="PFG218" s="1"/>
      <c r="PFH218" s="1"/>
      <c r="PFI218" s="1"/>
      <c r="PFJ218" s="1"/>
      <c r="PFK218" s="1"/>
      <c r="PFL218" s="1"/>
      <c r="PFM218" s="1"/>
      <c r="PFN218" s="1"/>
      <c r="PFO218" s="1"/>
      <c r="PFP218" s="1"/>
      <c r="PFQ218" s="1"/>
      <c r="PFR218" s="1"/>
      <c r="PFS218" s="1"/>
      <c r="PFT218" s="1"/>
      <c r="PFU218" s="1"/>
      <c r="PFV218" s="1"/>
      <c r="PFW218" s="1"/>
      <c r="PFX218" s="1"/>
      <c r="PFY218" s="1"/>
      <c r="PFZ218" s="1"/>
      <c r="PGA218" s="1"/>
      <c r="PGB218" s="1"/>
      <c r="PGC218" s="1"/>
      <c r="PGD218" s="1"/>
      <c r="PGE218" s="1"/>
      <c r="PGF218" s="1"/>
      <c r="PGG218" s="1"/>
      <c r="PGH218" s="1"/>
      <c r="PGI218" s="1"/>
      <c r="PGJ218" s="1"/>
      <c r="PGK218" s="1"/>
      <c r="PGL218" s="1"/>
      <c r="PGM218" s="1"/>
      <c r="PGN218" s="1"/>
      <c r="PGO218" s="1"/>
      <c r="PGP218" s="1"/>
      <c r="PGQ218" s="1"/>
      <c r="PGR218" s="1"/>
      <c r="PGS218" s="1"/>
      <c r="PGT218" s="1"/>
      <c r="PGU218" s="1"/>
      <c r="PGV218" s="1"/>
      <c r="PGW218" s="1"/>
      <c r="PGX218" s="1"/>
      <c r="PGY218" s="1"/>
      <c r="PGZ218" s="1"/>
      <c r="PHA218" s="1"/>
      <c r="PHB218" s="1"/>
      <c r="PHC218" s="1"/>
      <c r="PHD218" s="1"/>
      <c r="PHE218" s="1"/>
      <c r="PHF218" s="1"/>
      <c r="PHG218" s="1"/>
      <c r="PHH218" s="1"/>
      <c r="PHI218" s="1"/>
      <c r="PHJ218" s="1"/>
      <c r="PHK218" s="1"/>
      <c r="PHL218" s="1"/>
      <c r="PHM218" s="1"/>
      <c r="PHN218" s="1"/>
      <c r="PHO218" s="1"/>
      <c r="PHP218" s="1"/>
      <c r="PHQ218" s="1"/>
      <c r="PHR218" s="1"/>
      <c r="PHS218" s="1"/>
      <c r="PHT218" s="1"/>
      <c r="PHU218" s="1"/>
      <c r="PHV218" s="1"/>
      <c r="PHW218" s="1"/>
      <c r="PHX218" s="1"/>
      <c r="PHY218" s="1"/>
      <c r="PHZ218" s="1"/>
      <c r="PIA218" s="1"/>
      <c r="PIB218" s="1"/>
      <c r="PIC218" s="1"/>
      <c r="PID218" s="1"/>
      <c r="PIE218" s="1"/>
      <c r="PIF218" s="1"/>
      <c r="PIG218" s="1"/>
      <c r="PIH218" s="1"/>
      <c r="PII218" s="1"/>
      <c r="PIJ218" s="1"/>
      <c r="PIK218" s="1"/>
      <c r="PIL218" s="1"/>
      <c r="PIM218" s="1"/>
      <c r="PIN218" s="1"/>
      <c r="PIO218" s="1"/>
      <c r="PIP218" s="1"/>
      <c r="PIQ218" s="1"/>
      <c r="PIR218" s="1"/>
      <c r="PIS218" s="1"/>
      <c r="PIT218" s="1"/>
      <c r="PIU218" s="1"/>
      <c r="PIV218" s="1"/>
      <c r="PIW218" s="1"/>
      <c r="PIX218" s="1"/>
      <c r="PIY218" s="1"/>
      <c r="PIZ218" s="1"/>
      <c r="PJA218" s="1"/>
      <c r="PJB218" s="1"/>
      <c r="PJC218" s="1"/>
      <c r="PJD218" s="1"/>
      <c r="PJE218" s="1"/>
      <c r="PJF218" s="1"/>
      <c r="PJG218" s="1"/>
      <c r="PJH218" s="1"/>
      <c r="PJI218" s="1"/>
      <c r="PJJ218" s="1"/>
      <c r="PJK218" s="1"/>
      <c r="PJL218" s="1"/>
      <c r="PJM218" s="1"/>
      <c r="PJN218" s="1"/>
      <c r="PJO218" s="1"/>
      <c r="PJP218" s="1"/>
      <c r="PJQ218" s="1"/>
      <c r="PJR218" s="1"/>
      <c r="PJS218" s="1"/>
      <c r="PJT218" s="1"/>
      <c r="PJU218" s="1"/>
      <c r="PJV218" s="1"/>
      <c r="PJW218" s="1"/>
      <c r="PJX218" s="1"/>
      <c r="PJY218" s="1"/>
      <c r="PJZ218" s="1"/>
      <c r="PKA218" s="1"/>
      <c r="PKB218" s="1"/>
      <c r="PKC218" s="1"/>
      <c r="PKD218" s="1"/>
      <c r="PKE218" s="1"/>
      <c r="PKF218" s="1"/>
      <c r="PKG218" s="1"/>
      <c r="PKH218" s="1"/>
      <c r="PKI218" s="1"/>
      <c r="PKJ218" s="1"/>
      <c r="PKK218" s="1"/>
      <c r="PKL218" s="1"/>
      <c r="PKM218" s="1"/>
      <c r="PKN218" s="1"/>
      <c r="PKO218" s="1"/>
      <c r="PKP218" s="1"/>
      <c r="PKQ218" s="1"/>
      <c r="PKR218" s="1"/>
      <c r="PKS218" s="1"/>
      <c r="PKT218" s="1"/>
      <c r="PKU218" s="1"/>
      <c r="PKV218" s="1"/>
      <c r="PKW218" s="1"/>
      <c r="PKX218" s="1"/>
      <c r="PKY218" s="1"/>
      <c r="PKZ218" s="1"/>
      <c r="PLA218" s="1"/>
      <c r="PLB218" s="1"/>
      <c r="PLC218" s="1"/>
      <c r="PLD218" s="1"/>
      <c r="PLE218" s="1"/>
      <c r="PLF218" s="1"/>
      <c r="PLG218" s="1"/>
      <c r="PLH218" s="1"/>
      <c r="PLI218" s="1"/>
      <c r="PLJ218" s="1"/>
      <c r="PLK218" s="1"/>
      <c r="PLL218" s="1"/>
      <c r="PLM218" s="1"/>
      <c r="PLN218" s="1"/>
      <c r="PLO218" s="1"/>
      <c r="PLP218" s="1"/>
      <c r="PLQ218" s="1"/>
      <c r="PLR218" s="1"/>
      <c r="PLS218" s="1"/>
      <c r="PLT218" s="1"/>
      <c r="PLU218" s="1"/>
      <c r="PLV218" s="1"/>
      <c r="PLW218" s="1"/>
      <c r="PLX218" s="1"/>
      <c r="PLY218" s="1"/>
      <c r="PLZ218" s="1"/>
      <c r="PMA218" s="1"/>
      <c r="PMB218" s="1"/>
      <c r="PMC218" s="1"/>
      <c r="PMD218" s="1"/>
      <c r="PME218" s="1"/>
      <c r="PMF218" s="1"/>
      <c r="PMG218" s="1"/>
      <c r="PMH218" s="1"/>
      <c r="PMI218" s="1"/>
      <c r="PMJ218" s="1"/>
      <c r="PMK218" s="1"/>
      <c r="PML218" s="1"/>
      <c r="PMM218" s="1"/>
      <c r="PMN218" s="1"/>
      <c r="PMO218" s="1"/>
      <c r="PMP218" s="1"/>
      <c r="PMQ218" s="1"/>
      <c r="PMR218" s="1"/>
      <c r="PMS218" s="1"/>
      <c r="PMT218" s="1"/>
      <c r="PMU218" s="1"/>
      <c r="PMV218" s="1"/>
      <c r="PMW218" s="1"/>
      <c r="PMX218" s="1"/>
      <c r="PMY218" s="1"/>
      <c r="PMZ218" s="1"/>
      <c r="PNA218" s="1"/>
      <c r="PNB218" s="1"/>
      <c r="PNC218" s="1"/>
      <c r="PND218" s="1"/>
      <c r="PNE218" s="1"/>
      <c r="PNF218" s="1"/>
      <c r="PNG218" s="1"/>
      <c r="PNH218" s="1"/>
      <c r="PNI218" s="1"/>
      <c r="PNJ218" s="1"/>
      <c r="PNK218" s="1"/>
      <c r="PNL218" s="1"/>
      <c r="PNM218" s="1"/>
      <c r="PNN218" s="1"/>
      <c r="PNO218" s="1"/>
      <c r="PNP218" s="1"/>
      <c r="PNQ218" s="1"/>
      <c r="PNR218" s="1"/>
      <c r="PNS218" s="1"/>
      <c r="PNT218" s="1"/>
      <c r="PNU218" s="1"/>
      <c r="PNV218" s="1"/>
      <c r="PNW218" s="1"/>
      <c r="PNX218" s="1"/>
      <c r="PNY218" s="1"/>
      <c r="PNZ218" s="1"/>
      <c r="POA218" s="1"/>
      <c r="POB218" s="1"/>
      <c r="POC218" s="1"/>
      <c r="POD218" s="1"/>
      <c r="POE218" s="1"/>
      <c r="POF218" s="1"/>
      <c r="POG218" s="1"/>
      <c r="POH218" s="1"/>
      <c r="POI218" s="1"/>
      <c r="POJ218" s="1"/>
      <c r="POK218" s="1"/>
      <c r="POL218" s="1"/>
      <c r="POM218" s="1"/>
      <c r="PON218" s="1"/>
      <c r="POO218" s="1"/>
      <c r="POP218" s="1"/>
      <c r="POQ218" s="1"/>
      <c r="POR218" s="1"/>
      <c r="POS218" s="1"/>
      <c r="POT218" s="1"/>
      <c r="POU218" s="1"/>
      <c r="POV218" s="1"/>
      <c r="POW218" s="1"/>
      <c r="POX218" s="1"/>
      <c r="POY218" s="1"/>
      <c r="POZ218" s="1"/>
      <c r="PPA218" s="1"/>
      <c r="PPB218" s="1"/>
      <c r="PPC218" s="1"/>
      <c r="PPD218" s="1"/>
      <c r="PPE218" s="1"/>
      <c r="PPF218" s="1"/>
      <c r="PPG218" s="1"/>
      <c r="PPH218" s="1"/>
      <c r="PPI218" s="1"/>
      <c r="PPJ218" s="1"/>
      <c r="PPK218" s="1"/>
      <c r="PPL218" s="1"/>
      <c r="PPM218" s="1"/>
      <c r="PPN218" s="1"/>
      <c r="PPO218" s="1"/>
      <c r="PPP218" s="1"/>
      <c r="PPQ218" s="1"/>
      <c r="PPR218" s="1"/>
      <c r="PPS218" s="1"/>
      <c r="PPT218" s="1"/>
      <c r="PPU218" s="1"/>
      <c r="PPV218" s="1"/>
      <c r="PPW218" s="1"/>
      <c r="PPX218" s="1"/>
      <c r="PPY218" s="1"/>
      <c r="PPZ218" s="1"/>
      <c r="PQA218" s="1"/>
      <c r="PQB218" s="1"/>
      <c r="PQC218" s="1"/>
      <c r="PQD218" s="1"/>
      <c r="PQE218" s="1"/>
      <c r="PQF218" s="1"/>
      <c r="PQG218" s="1"/>
      <c r="PQH218" s="1"/>
      <c r="PQI218" s="1"/>
      <c r="PQJ218" s="1"/>
      <c r="PQK218" s="1"/>
      <c r="PQL218" s="1"/>
      <c r="PQM218" s="1"/>
      <c r="PQN218" s="1"/>
      <c r="PQO218" s="1"/>
      <c r="PQP218" s="1"/>
      <c r="PQQ218" s="1"/>
      <c r="PQR218" s="1"/>
      <c r="PQS218" s="1"/>
      <c r="PQT218" s="1"/>
      <c r="PQU218" s="1"/>
      <c r="PQV218" s="1"/>
      <c r="PQW218" s="1"/>
      <c r="PQX218" s="1"/>
      <c r="PQY218" s="1"/>
      <c r="PQZ218" s="1"/>
      <c r="PRA218" s="1"/>
      <c r="PRB218" s="1"/>
      <c r="PRC218" s="1"/>
      <c r="PRD218" s="1"/>
      <c r="PRE218" s="1"/>
      <c r="PRF218" s="1"/>
      <c r="PRG218" s="1"/>
      <c r="PRH218" s="1"/>
      <c r="PRI218" s="1"/>
      <c r="PRJ218" s="1"/>
      <c r="PRK218" s="1"/>
      <c r="PRL218" s="1"/>
      <c r="PRM218" s="1"/>
      <c r="PRN218" s="1"/>
      <c r="PRO218" s="1"/>
      <c r="PRP218" s="1"/>
      <c r="PRQ218" s="1"/>
      <c r="PRR218" s="1"/>
      <c r="PRS218" s="1"/>
      <c r="PRT218" s="1"/>
      <c r="PRU218" s="1"/>
      <c r="PRV218" s="1"/>
      <c r="PRW218" s="1"/>
      <c r="PRX218" s="1"/>
      <c r="PRY218" s="1"/>
      <c r="PRZ218" s="1"/>
      <c r="PSA218" s="1"/>
      <c r="PSB218" s="1"/>
      <c r="PSC218" s="1"/>
      <c r="PSD218" s="1"/>
      <c r="PSE218" s="1"/>
      <c r="PSF218" s="1"/>
      <c r="PSG218" s="1"/>
      <c r="PSH218" s="1"/>
      <c r="PSI218" s="1"/>
      <c r="PSJ218" s="1"/>
      <c r="PSK218" s="1"/>
      <c r="PSL218" s="1"/>
      <c r="PSM218" s="1"/>
      <c r="PSN218" s="1"/>
      <c r="PSO218" s="1"/>
      <c r="PSP218" s="1"/>
      <c r="PSQ218" s="1"/>
      <c r="PSR218" s="1"/>
      <c r="PSS218" s="1"/>
      <c r="PST218" s="1"/>
      <c r="PSU218" s="1"/>
      <c r="PSV218" s="1"/>
      <c r="PSW218" s="1"/>
      <c r="PSX218" s="1"/>
      <c r="PSY218" s="1"/>
      <c r="PSZ218" s="1"/>
      <c r="PTA218" s="1"/>
      <c r="PTB218" s="1"/>
      <c r="PTC218" s="1"/>
      <c r="PTD218" s="1"/>
      <c r="PTE218" s="1"/>
      <c r="PTF218" s="1"/>
      <c r="PTG218" s="1"/>
      <c r="PTH218" s="1"/>
      <c r="PTI218" s="1"/>
      <c r="PTJ218" s="1"/>
      <c r="PTK218" s="1"/>
      <c r="PTL218" s="1"/>
      <c r="PTM218" s="1"/>
      <c r="PTN218" s="1"/>
      <c r="PTO218" s="1"/>
      <c r="PTP218" s="1"/>
      <c r="PTQ218" s="1"/>
      <c r="PTR218" s="1"/>
      <c r="PTS218" s="1"/>
      <c r="PTT218" s="1"/>
      <c r="PTU218" s="1"/>
      <c r="PTV218" s="1"/>
      <c r="PTW218" s="1"/>
      <c r="PTX218" s="1"/>
      <c r="PTY218" s="1"/>
      <c r="PTZ218" s="1"/>
      <c r="PUA218" s="1"/>
      <c r="PUB218" s="1"/>
      <c r="PUC218" s="1"/>
      <c r="PUD218" s="1"/>
      <c r="PUE218" s="1"/>
      <c r="PUF218" s="1"/>
      <c r="PUG218" s="1"/>
      <c r="PUH218" s="1"/>
      <c r="PUI218" s="1"/>
      <c r="PUJ218" s="1"/>
      <c r="PUK218" s="1"/>
      <c r="PUL218" s="1"/>
      <c r="PUM218" s="1"/>
      <c r="PUN218" s="1"/>
      <c r="PUO218" s="1"/>
      <c r="PUP218" s="1"/>
      <c r="PUQ218" s="1"/>
      <c r="PUR218" s="1"/>
      <c r="PUS218" s="1"/>
      <c r="PUT218" s="1"/>
      <c r="PUU218" s="1"/>
      <c r="PUV218" s="1"/>
      <c r="PUW218" s="1"/>
      <c r="PUX218" s="1"/>
      <c r="PUY218" s="1"/>
      <c r="PUZ218" s="1"/>
      <c r="PVA218" s="1"/>
      <c r="PVB218" s="1"/>
      <c r="PVC218" s="1"/>
      <c r="PVD218" s="1"/>
      <c r="PVE218" s="1"/>
      <c r="PVF218" s="1"/>
      <c r="PVG218" s="1"/>
      <c r="PVH218" s="1"/>
      <c r="PVI218" s="1"/>
      <c r="PVJ218" s="1"/>
      <c r="PVK218" s="1"/>
      <c r="PVL218" s="1"/>
      <c r="PVM218" s="1"/>
      <c r="PVN218" s="1"/>
      <c r="PVO218" s="1"/>
      <c r="PVP218" s="1"/>
      <c r="PVQ218" s="1"/>
      <c r="PVR218" s="1"/>
      <c r="PVS218" s="1"/>
      <c r="PVT218" s="1"/>
      <c r="PVU218" s="1"/>
      <c r="PVV218" s="1"/>
      <c r="PVW218" s="1"/>
      <c r="PVX218" s="1"/>
      <c r="PVY218" s="1"/>
      <c r="PVZ218" s="1"/>
      <c r="PWA218" s="1"/>
      <c r="PWB218" s="1"/>
      <c r="PWC218" s="1"/>
      <c r="PWD218" s="1"/>
      <c r="PWE218" s="1"/>
      <c r="PWF218" s="1"/>
      <c r="PWG218" s="1"/>
      <c r="PWH218" s="1"/>
      <c r="PWI218" s="1"/>
      <c r="PWJ218" s="1"/>
      <c r="PWK218" s="1"/>
      <c r="PWL218" s="1"/>
      <c r="PWM218" s="1"/>
      <c r="PWN218" s="1"/>
      <c r="PWO218" s="1"/>
      <c r="PWP218" s="1"/>
      <c r="PWQ218" s="1"/>
      <c r="PWR218" s="1"/>
      <c r="PWS218" s="1"/>
      <c r="PWT218" s="1"/>
      <c r="PWU218" s="1"/>
      <c r="PWV218" s="1"/>
      <c r="PWW218" s="1"/>
      <c r="PWX218" s="1"/>
      <c r="PWY218" s="1"/>
      <c r="PWZ218" s="1"/>
      <c r="PXA218" s="1"/>
      <c r="PXB218" s="1"/>
      <c r="PXC218" s="1"/>
      <c r="PXD218" s="1"/>
      <c r="PXE218" s="1"/>
      <c r="PXF218" s="1"/>
      <c r="PXG218" s="1"/>
      <c r="PXH218" s="1"/>
      <c r="PXI218" s="1"/>
      <c r="PXJ218" s="1"/>
      <c r="PXK218" s="1"/>
      <c r="PXL218" s="1"/>
      <c r="PXM218" s="1"/>
      <c r="PXN218" s="1"/>
      <c r="PXO218" s="1"/>
      <c r="PXP218" s="1"/>
      <c r="PXQ218" s="1"/>
      <c r="PXR218" s="1"/>
      <c r="PXS218" s="1"/>
      <c r="PXT218" s="1"/>
      <c r="PXU218" s="1"/>
      <c r="PXV218" s="1"/>
      <c r="PXW218" s="1"/>
      <c r="PXX218" s="1"/>
      <c r="PXY218" s="1"/>
      <c r="PXZ218" s="1"/>
      <c r="PYA218" s="1"/>
      <c r="PYB218" s="1"/>
      <c r="PYC218" s="1"/>
      <c r="PYD218" s="1"/>
      <c r="PYE218" s="1"/>
      <c r="PYF218" s="1"/>
      <c r="PYG218" s="1"/>
      <c r="PYH218" s="1"/>
      <c r="PYI218" s="1"/>
      <c r="PYJ218" s="1"/>
      <c r="PYK218" s="1"/>
      <c r="PYL218" s="1"/>
      <c r="PYM218" s="1"/>
      <c r="PYN218" s="1"/>
      <c r="PYO218" s="1"/>
      <c r="PYP218" s="1"/>
      <c r="PYQ218" s="1"/>
      <c r="PYR218" s="1"/>
      <c r="PYS218" s="1"/>
      <c r="PYT218" s="1"/>
      <c r="PYU218" s="1"/>
      <c r="PYV218" s="1"/>
      <c r="PYW218" s="1"/>
      <c r="PYX218" s="1"/>
      <c r="PYY218" s="1"/>
      <c r="PYZ218" s="1"/>
      <c r="PZA218" s="1"/>
      <c r="PZB218" s="1"/>
      <c r="PZC218" s="1"/>
      <c r="PZD218" s="1"/>
      <c r="PZE218" s="1"/>
      <c r="PZF218" s="1"/>
      <c r="PZG218" s="1"/>
      <c r="PZH218" s="1"/>
      <c r="PZI218" s="1"/>
      <c r="PZJ218" s="1"/>
      <c r="PZK218" s="1"/>
      <c r="PZL218" s="1"/>
      <c r="PZM218" s="1"/>
      <c r="PZN218" s="1"/>
      <c r="PZO218" s="1"/>
      <c r="PZP218" s="1"/>
      <c r="PZQ218" s="1"/>
      <c r="PZR218" s="1"/>
      <c r="PZS218" s="1"/>
      <c r="PZT218" s="1"/>
      <c r="PZU218" s="1"/>
      <c r="PZV218" s="1"/>
      <c r="PZW218" s="1"/>
      <c r="PZX218" s="1"/>
      <c r="PZY218" s="1"/>
      <c r="PZZ218" s="1"/>
      <c r="QAA218" s="1"/>
      <c r="QAB218" s="1"/>
      <c r="QAC218" s="1"/>
      <c r="QAD218" s="1"/>
      <c r="QAE218" s="1"/>
      <c r="QAF218" s="1"/>
      <c r="QAG218" s="1"/>
      <c r="QAH218" s="1"/>
      <c r="QAI218" s="1"/>
      <c r="QAJ218" s="1"/>
      <c r="QAK218" s="1"/>
      <c r="QAL218" s="1"/>
      <c r="QAM218" s="1"/>
      <c r="QAN218" s="1"/>
      <c r="QAO218" s="1"/>
      <c r="QAP218" s="1"/>
      <c r="QAQ218" s="1"/>
      <c r="QAR218" s="1"/>
      <c r="QAS218" s="1"/>
      <c r="QAT218" s="1"/>
      <c r="QAU218" s="1"/>
      <c r="QAV218" s="1"/>
      <c r="QAW218" s="1"/>
      <c r="QAX218" s="1"/>
      <c r="QAY218" s="1"/>
      <c r="QAZ218" s="1"/>
      <c r="QBA218" s="1"/>
      <c r="QBB218" s="1"/>
      <c r="QBC218" s="1"/>
      <c r="QBD218" s="1"/>
      <c r="QBE218" s="1"/>
      <c r="QBF218" s="1"/>
      <c r="QBG218" s="1"/>
      <c r="QBH218" s="1"/>
      <c r="QBI218" s="1"/>
      <c r="QBJ218" s="1"/>
      <c r="QBK218" s="1"/>
      <c r="QBL218" s="1"/>
      <c r="QBM218" s="1"/>
      <c r="QBN218" s="1"/>
      <c r="QBO218" s="1"/>
      <c r="QBP218" s="1"/>
      <c r="QBQ218" s="1"/>
      <c r="QBR218" s="1"/>
      <c r="QBS218" s="1"/>
      <c r="QBT218" s="1"/>
      <c r="QBU218" s="1"/>
      <c r="QBV218" s="1"/>
      <c r="QBW218" s="1"/>
      <c r="QBX218" s="1"/>
      <c r="QBY218" s="1"/>
      <c r="QBZ218" s="1"/>
      <c r="QCA218" s="1"/>
      <c r="QCB218" s="1"/>
      <c r="QCC218" s="1"/>
      <c r="QCD218" s="1"/>
      <c r="QCE218" s="1"/>
      <c r="QCF218" s="1"/>
      <c r="QCG218" s="1"/>
      <c r="QCH218" s="1"/>
      <c r="QCI218" s="1"/>
      <c r="QCJ218" s="1"/>
      <c r="QCK218" s="1"/>
      <c r="QCL218" s="1"/>
      <c r="QCM218" s="1"/>
      <c r="QCN218" s="1"/>
      <c r="QCO218" s="1"/>
      <c r="QCP218" s="1"/>
      <c r="QCQ218" s="1"/>
      <c r="QCR218" s="1"/>
      <c r="QCS218" s="1"/>
      <c r="QCT218" s="1"/>
      <c r="QCU218" s="1"/>
      <c r="QCV218" s="1"/>
      <c r="QCW218" s="1"/>
      <c r="QCX218" s="1"/>
      <c r="QCY218" s="1"/>
      <c r="QCZ218" s="1"/>
      <c r="QDA218" s="1"/>
      <c r="QDB218" s="1"/>
      <c r="QDC218" s="1"/>
      <c r="QDD218" s="1"/>
      <c r="QDE218" s="1"/>
      <c r="QDF218" s="1"/>
      <c r="QDG218" s="1"/>
      <c r="QDH218" s="1"/>
      <c r="QDI218" s="1"/>
      <c r="QDJ218" s="1"/>
      <c r="QDK218" s="1"/>
      <c r="QDL218" s="1"/>
      <c r="QDM218" s="1"/>
      <c r="QDN218" s="1"/>
      <c r="QDO218" s="1"/>
      <c r="QDP218" s="1"/>
      <c r="QDQ218" s="1"/>
      <c r="QDR218" s="1"/>
      <c r="QDS218" s="1"/>
      <c r="QDT218" s="1"/>
      <c r="QDU218" s="1"/>
      <c r="QDV218" s="1"/>
      <c r="QDW218" s="1"/>
      <c r="QDX218" s="1"/>
      <c r="QDY218" s="1"/>
      <c r="QDZ218" s="1"/>
      <c r="QEA218" s="1"/>
      <c r="QEB218" s="1"/>
      <c r="QEC218" s="1"/>
      <c r="QED218" s="1"/>
      <c r="QEE218" s="1"/>
      <c r="QEF218" s="1"/>
      <c r="QEG218" s="1"/>
      <c r="QEH218" s="1"/>
      <c r="QEI218" s="1"/>
      <c r="QEJ218" s="1"/>
      <c r="QEK218" s="1"/>
      <c r="QEL218" s="1"/>
      <c r="QEM218" s="1"/>
      <c r="QEN218" s="1"/>
      <c r="QEO218" s="1"/>
      <c r="QEP218" s="1"/>
      <c r="QEQ218" s="1"/>
      <c r="QER218" s="1"/>
      <c r="QES218" s="1"/>
      <c r="QET218" s="1"/>
      <c r="QEU218" s="1"/>
      <c r="QEV218" s="1"/>
      <c r="QEW218" s="1"/>
      <c r="QEX218" s="1"/>
      <c r="QEY218" s="1"/>
      <c r="QEZ218" s="1"/>
      <c r="QFA218" s="1"/>
      <c r="QFB218" s="1"/>
      <c r="QFC218" s="1"/>
      <c r="QFD218" s="1"/>
      <c r="QFE218" s="1"/>
      <c r="QFF218" s="1"/>
      <c r="QFG218" s="1"/>
      <c r="QFH218" s="1"/>
      <c r="QFI218" s="1"/>
      <c r="QFJ218" s="1"/>
      <c r="QFK218" s="1"/>
      <c r="QFL218" s="1"/>
      <c r="QFM218" s="1"/>
      <c r="QFN218" s="1"/>
      <c r="QFO218" s="1"/>
      <c r="QFP218" s="1"/>
      <c r="QFQ218" s="1"/>
      <c r="QFR218" s="1"/>
      <c r="QFS218" s="1"/>
      <c r="QFT218" s="1"/>
      <c r="QFU218" s="1"/>
      <c r="QFV218" s="1"/>
      <c r="QFW218" s="1"/>
      <c r="QFX218" s="1"/>
      <c r="QFY218" s="1"/>
      <c r="QFZ218" s="1"/>
      <c r="QGA218" s="1"/>
      <c r="QGB218" s="1"/>
      <c r="QGC218" s="1"/>
      <c r="QGD218" s="1"/>
      <c r="QGE218" s="1"/>
      <c r="QGF218" s="1"/>
      <c r="QGG218" s="1"/>
      <c r="QGH218" s="1"/>
      <c r="QGI218" s="1"/>
      <c r="QGJ218" s="1"/>
      <c r="QGK218" s="1"/>
      <c r="QGL218" s="1"/>
      <c r="QGM218" s="1"/>
      <c r="QGN218" s="1"/>
      <c r="QGO218" s="1"/>
      <c r="QGP218" s="1"/>
      <c r="QGQ218" s="1"/>
      <c r="QGR218" s="1"/>
      <c r="QGS218" s="1"/>
      <c r="QGT218" s="1"/>
      <c r="QGU218" s="1"/>
      <c r="QGV218" s="1"/>
      <c r="QGW218" s="1"/>
      <c r="QGX218" s="1"/>
      <c r="QGY218" s="1"/>
      <c r="QGZ218" s="1"/>
      <c r="QHA218" s="1"/>
      <c r="QHB218" s="1"/>
      <c r="QHC218" s="1"/>
      <c r="QHD218" s="1"/>
      <c r="QHE218" s="1"/>
      <c r="QHF218" s="1"/>
      <c r="QHG218" s="1"/>
      <c r="QHH218" s="1"/>
      <c r="QHI218" s="1"/>
      <c r="QHJ218" s="1"/>
      <c r="QHK218" s="1"/>
      <c r="QHL218" s="1"/>
      <c r="QHM218" s="1"/>
      <c r="QHN218" s="1"/>
      <c r="QHO218" s="1"/>
      <c r="QHP218" s="1"/>
      <c r="QHQ218" s="1"/>
      <c r="QHR218" s="1"/>
      <c r="QHS218" s="1"/>
      <c r="QHT218" s="1"/>
      <c r="QHU218" s="1"/>
      <c r="QHV218" s="1"/>
      <c r="QHW218" s="1"/>
      <c r="QHX218" s="1"/>
      <c r="QHY218" s="1"/>
      <c r="QHZ218" s="1"/>
      <c r="QIA218" s="1"/>
      <c r="QIB218" s="1"/>
      <c r="QIC218" s="1"/>
      <c r="QID218" s="1"/>
      <c r="QIE218" s="1"/>
      <c r="QIF218" s="1"/>
      <c r="QIG218" s="1"/>
      <c r="QIH218" s="1"/>
      <c r="QII218" s="1"/>
      <c r="QIJ218" s="1"/>
      <c r="QIK218" s="1"/>
      <c r="QIL218" s="1"/>
      <c r="QIM218" s="1"/>
      <c r="QIN218" s="1"/>
      <c r="QIO218" s="1"/>
      <c r="QIP218" s="1"/>
      <c r="QIQ218" s="1"/>
      <c r="QIR218" s="1"/>
      <c r="QIS218" s="1"/>
      <c r="QIT218" s="1"/>
      <c r="QIU218" s="1"/>
      <c r="QIV218" s="1"/>
      <c r="QIW218" s="1"/>
      <c r="QIX218" s="1"/>
      <c r="QIY218" s="1"/>
      <c r="QIZ218" s="1"/>
      <c r="QJA218" s="1"/>
      <c r="QJB218" s="1"/>
      <c r="QJC218" s="1"/>
      <c r="QJD218" s="1"/>
      <c r="QJE218" s="1"/>
      <c r="QJF218" s="1"/>
      <c r="QJG218" s="1"/>
      <c r="QJH218" s="1"/>
      <c r="QJI218" s="1"/>
      <c r="QJJ218" s="1"/>
      <c r="QJK218" s="1"/>
      <c r="QJL218" s="1"/>
      <c r="QJM218" s="1"/>
      <c r="QJN218" s="1"/>
      <c r="QJO218" s="1"/>
      <c r="QJP218" s="1"/>
      <c r="QJQ218" s="1"/>
      <c r="QJR218" s="1"/>
      <c r="QJS218" s="1"/>
      <c r="QJT218" s="1"/>
      <c r="QJU218" s="1"/>
      <c r="QJV218" s="1"/>
      <c r="QJW218" s="1"/>
      <c r="QJX218" s="1"/>
      <c r="QJY218" s="1"/>
      <c r="QJZ218" s="1"/>
      <c r="QKA218" s="1"/>
      <c r="QKB218" s="1"/>
      <c r="QKC218" s="1"/>
      <c r="QKD218" s="1"/>
      <c r="QKE218" s="1"/>
      <c r="QKF218" s="1"/>
      <c r="QKG218" s="1"/>
      <c r="QKH218" s="1"/>
      <c r="QKI218" s="1"/>
      <c r="QKJ218" s="1"/>
      <c r="QKK218" s="1"/>
      <c r="QKL218" s="1"/>
      <c r="QKM218" s="1"/>
      <c r="QKN218" s="1"/>
      <c r="QKO218" s="1"/>
      <c r="QKP218" s="1"/>
      <c r="QKQ218" s="1"/>
      <c r="QKR218" s="1"/>
      <c r="QKS218" s="1"/>
      <c r="QKT218" s="1"/>
      <c r="QKU218" s="1"/>
      <c r="QKV218" s="1"/>
      <c r="QKW218" s="1"/>
      <c r="QKX218" s="1"/>
      <c r="QKY218" s="1"/>
      <c r="QKZ218" s="1"/>
      <c r="QLA218" s="1"/>
      <c r="QLB218" s="1"/>
      <c r="QLC218" s="1"/>
      <c r="QLD218" s="1"/>
      <c r="QLE218" s="1"/>
      <c r="QLF218" s="1"/>
      <c r="QLG218" s="1"/>
      <c r="QLH218" s="1"/>
      <c r="QLI218" s="1"/>
      <c r="QLJ218" s="1"/>
      <c r="QLK218" s="1"/>
      <c r="QLL218" s="1"/>
      <c r="QLM218" s="1"/>
      <c r="QLN218" s="1"/>
      <c r="QLO218" s="1"/>
      <c r="QLP218" s="1"/>
      <c r="QLQ218" s="1"/>
      <c r="QLR218" s="1"/>
      <c r="QLS218" s="1"/>
      <c r="QLT218" s="1"/>
      <c r="QLU218" s="1"/>
      <c r="QLV218" s="1"/>
      <c r="QLW218" s="1"/>
      <c r="QLX218" s="1"/>
      <c r="QLY218" s="1"/>
      <c r="QLZ218" s="1"/>
      <c r="QMA218" s="1"/>
      <c r="QMB218" s="1"/>
      <c r="QMC218" s="1"/>
      <c r="QMD218" s="1"/>
      <c r="QME218" s="1"/>
      <c r="QMF218" s="1"/>
      <c r="QMG218" s="1"/>
      <c r="QMH218" s="1"/>
      <c r="QMI218" s="1"/>
      <c r="QMJ218" s="1"/>
      <c r="QMK218" s="1"/>
      <c r="QML218" s="1"/>
      <c r="QMM218" s="1"/>
      <c r="QMN218" s="1"/>
      <c r="QMO218" s="1"/>
      <c r="QMP218" s="1"/>
      <c r="QMQ218" s="1"/>
      <c r="QMR218" s="1"/>
      <c r="QMS218" s="1"/>
      <c r="QMT218" s="1"/>
      <c r="QMU218" s="1"/>
      <c r="QMV218" s="1"/>
      <c r="QMW218" s="1"/>
      <c r="QMX218" s="1"/>
      <c r="QMY218" s="1"/>
      <c r="QMZ218" s="1"/>
      <c r="QNA218" s="1"/>
      <c r="QNB218" s="1"/>
      <c r="QNC218" s="1"/>
      <c r="QND218" s="1"/>
      <c r="QNE218" s="1"/>
      <c r="QNF218" s="1"/>
      <c r="QNG218" s="1"/>
      <c r="QNH218" s="1"/>
      <c r="QNI218" s="1"/>
      <c r="QNJ218" s="1"/>
      <c r="QNK218" s="1"/>
      <c r="QNL218" s="1"/>
      <c r="QNM218" s="1"/>
      <c r="QNN218" s="1"/>
      <c r="QNO218" s="1"/>
      <c r="QNP218" s="1"/>
      <c r="QNQ218" s="1"/>
      <c r="QNR218" s="1"/>
      <c r="QNS218" s="1"/>
      <c r="QNT218" s="1"/>
      <c r="QNU218" s="1"/>
      <c r="QNV218" s="1"/>
      <c r="QNW218" s="1"/>
      <c r="QNX218" s="1"/>
      <c r="QNY218" s="1"/>
      <c r="QNZ218" s="1"/>
      <c r="QOA218" s="1"/>
      <c r="QOB218" s="1"/>
      <c r="QOC218" s="1"/>
      <c r="QOD218" s="1"/>
      <c r="QOE218" s="1"/>
      <c r="QOF218" s="1"/>
      <c r="QOG218" s="1"/>
      <c r="QOH218" s="1"/>
      <c r="QOI218" s="1"/>
      <c r="QOJ218" s="1"/>
      <c r="QOK218" s="1"/>
      <c r="QOL218" s="1"/>
      <c r="QOM218" s="1"/>
      <c r="QON218" s="1"/>
      <c r="QOO218" s="1"/>
      <c r="QOP218" s="1"/>
      <c r="QOQ218" s="1"/>
      <c r="QOR218" s="1"/>
      <c r="QOS218" s="1"/>
      <c r="QOT218" s="1"/>
      <c r="QOU218" s="1"/>
      <c r="QOV218" s="1"/>
      <c r="QOW218" s="1"/>
      <c r="QOX218" s="1"/>
      <c r="QOY218" s="1"/>
      <c r="QOZ218" s="1"/>
      <c r="QPA218" s="1"/>
      <c r="QPB218" s="1"/>
      <c r="QPC218" s="1"/>
      <c r="QPD218" s="1"/>
      <c r="QPE218" s="1"/>
      <c r="QPF218" s="1"/>
      <c r="QPG218" s="1"/>
      <c r="QPH218" s="1"/>
      <c r="QPI218" s="1"/>
      <c r="QPJ218" s="1"/>
      <c r="QPK218" s="1"/>
      <c r="QPL218" s="1"/>
      <c r="QPM218" s="1"/>
      <c r="QPN218" s="1"/>
      <c r="QPO218" s="1"/>
      <c r="QPP218" s="1"/>
      <c r="QPQ218" s="1"/>
      <c r="QPR218" s="1"/>
      <c r="QPS218" s="1"/>
      <c r="QPT218" s="1"/>
      <c r="QPU218" s="1"/>
      <c r="QPV218" s="1"/>
      <c r="QPW218" s="1"/>
      <c r="QPX218" s="1"/>
      <c r="QPY218" s="1"/>
      <c r="QPZ218" s="1"/>
      <c r="QQA218" s="1"/>
      <c r="QQB218" s="1"/>
      <c r="QQC218" s="1"/>
      <c r="QQD218" s="1"/>
      <c r="QQE218" s="1"/>
      <c r="QQF218" s="1"/>
      <c r="QQG218" s="1"/>
      <c r="QQH218" s="1"/>
      <c r="QQI218" s="1"/>
      <c r="QQJ218" s="1"/>
      <c r="QQK218" s="1"/>
      <c r="QQL218" s="1"/>
      <c r="QQM218" s="1"/>
      <c r="QQN218" s="1"/>
      <c r="QQO218" s="1"/>
      <c r="QQP218" s="1"/>
      <c r="QQQ218" s="1"/>
      <c r="QQR218" s="1"/>
      <c r="QQS218" s="1"/>
      <c r="QQT218" s="1"/>
      <c r="QQU218" s="1"/>
      <c r="QQV218" s="1"/>
      <c r="QQW218" s="1"/>
      <c r="QQX218" s="1"/>
      <c r="QQY218" s="1"/>
      <c r="QQZ218" s="1"/>
      <c r="QRA218" s="1"/>
      <c r="QRB218" s="1"/>
      <c r="QRC218" s="1"/>
      <c r="QRD218" s="1"/>
      <c r="QRE218" s="1"/>
      <c r="QRF218" s="1"/>
      <c r="QRG218" s="1"/>
      <c r="QRH218" s="1"/>
      <c r="QRI218" s="1"/>
      <c r="QRJ218" s="1"/>
      <c r="QRK218" s="1"/>
      <c r="QRL218" s="1"/>
      <c r="QRM218" s="1"/>
      <c r="QRN218" s="1"/>
      <c r="QRO218" s="1"/>
      <c r="QRP218" s="1"/>
      <c r="QRQ218" s="1"/>
      <c r="QRR218" s="1"/>
      <c r="QRS218" s="1"/>
      <c r="QRT218" s="1"/>
      <c r="QRU218" s="1"/>
      <c r="QRV218" s="1"/>
      <c r="QRW218" s="1"/>
      <c r="QRX218" s="1"/>
      <c r="QRY218" s="1"/>
      <c r="QRZ218" s="1"/>
      <c r="QSA218" s="1"/>
      <c r="QSB218" s="1"/>
      <c r="QSC218" s="1"/>
      <c r="QSD218" s="1"/>
      <c r="QSE218" s="1"/>
      <c r="QSF218" s="1"/>
      <c r="QSG218" s="1"/>
      <c r="QSH218" s="1"/>
      <c r="QSI218" s="1"/>
      <c r="QSJ218" s="1"/>
      <c r="QSK218" s="1"/>
      <c r="QSL218" s="1"/>
      <c r="QSM218" s="1"/>
      <c r="QSN218" s="1"/>
      <c r="QSO218" s="1"/>
      <c r="QSP218" s="1"/>
      <c r="QSQ218" s="1"/>
      <c r="QSR218" s="1"/>
      <c r="QSS218" s="1"/>
      <c r="QST218" s="1"/>
      <c r="QSU218" s="1"/>
      <c r="QSV218" s="1"/>
      <c r="QSW218" s="1"/>
      <c r="QSX218" s="1"/>
      <c r="QSY218" s="1"/>
      <c r="QSZ218" s="1"/>
      <c r="QTA218" s="1"/>
      <c r="QTB218" s="1"/>
      <c r="QTC218" s="1"/>
      <c r="QTD218" s="1"/>
      <c r="QTE218" s="1"/>
      <c r="QTF218" s="1"/>
      <c r="QTG218" s="1"/>
      <c r="QTH218" s="1"/>
      <c r="QTI218" s="1"/>
      <c r="QTJ218" s="1"/>
      <c r="QTK218" s="1"/>
      <c r="QTL218" s="1"/>
      <c r="QTM218" s="1"/>
      <c r="QTN218" s="1"/>
      <c r="QTO218" s="1"/>
      <c r="QTP218" s="1"/>
      <c r="QTQ218" s="1"/>
      <c r="QTR218" s="1"/>
      <c r="QTS218" s="1"/>
      <c r="QTT218" s="1"/>
      <c r="QTU218" s="1"/>
      <c r="QTV218" s="1"/>
      <c r="QTW218" s="1"/>
      <c r="QTX218" s="1"/>
      <c r="QTY218" s="1"/>
      <c r="QTZ218" s="1"/>
      <c r="QUA218" s="1"/>
      <c r="QUB218" s="1"/>
      <c r="QUC218" s="1"/>
      <c r="QUD218" s="1"/>
      <c r="QUE218" s="1"/>
      <c r="QUF218" s="1"/>
      <c r="QUG218" s="1"/>
      <c r="QUH218" s="1"/>
      <c r="QUI218" s="1"/>
      <c r="QUJ218" s="1"/>
      <c r="QUK218" s="1"/>
      <c r="QUL218" s="1"/>
      <c r="QUM218" s="1"/>
      <c r="QUN218" s="1"/>
      <c r="QUO218" s="1"/>
      <c r="QUP218" s="1"/>
      <c r="QUQ218" s="1"/>
      <c r="QUR218" s="1"/>
      <c r="QUS218" s="1"/>
      <c r="QUT218" s="1"/>
      <c r="QUU218" s="1"/>
      <c r="QUV218" s="1"/>
      <c r="QUW218" s="1"/>
      <c r="QUX218" s="1"/>
      <c r="QUY218" s="1"/>
      <c r="QUZ218" s="1"/>
      <c r="QVA218" s="1"/>
      <c r="QVB218" s="1"/>
      <c r="QVC218" s="1"/>
      <c r="QVD218" s="1"/>
      <c r="QVE218" s="1"/>
      <c r="QVF218" s="1"/>
      <c r="QVG218" s="1"/>
      <c r="QVH218" s="1"/>
      <c r="QVI218" s="1"/>
      <c r="QVJ218" s="1"/>
      <c r="QVK218" s="1"/>
      <c r="QVL218" s="1"/>
      <c r="QVM218" s="1"/>
      <c r="QVN218" s="1"/>
      <c r="QVO218" s="1"/>
      <c r="QVP218" s="1"/>
      <c r="QVQ218" s="1"/>
      <c r="QVR218" s="1"/>
      <c r="QVS218" s="1"/>
      <c r="QVT218" s="1"/>
      <c r="QVU218" s="1"/>
      <c r="QVV218" s="1"/>
      <c r="QVW218" s="1"/>
      <c r="QVX218" s="1"/>
      <c r="QVY218" s="1"/>
      <c r="QVZ218" s="1"/>
      <c r="QWA218" s="1"/>
      <c r="QWB218" s="1"/>
      <c r="QWC218" s="1"/>
      <c r="QWD218" s="1"/>
      <c r="QWE218" s="1"/>
      <c r="QWF218" s="1"/>
      <c r="QWG218" s="1"/>
      <c r="QWH218" s="1"/>
      <c r="QWI218" s="1"/>
      <c r="QWJ218" s="1"/>
      <c r="QWK218" s="1"/>
      <c r="QWL218" s="1"/>
      <c r="QWM218" s="1"/>
      <c r="QWN218" s="1"/>
      <c r="QWO218" s="1"/>
      <c r="QWP218" s="1"/>
      <c r="QWQ218" s="1"/>
      <c r="QWR218" s="1"/>
      <c r="QWS218" s="1"/>
      <c r="QWT218" s="1"/>
      <c r="QWU218" s="1"/>
      <c r="QWV218" s="1"/>
      <c r="QWW218" s="1"/>
      <c r="QWX218" s="1"/>
      <c r="QWY218" s="1"/>
      <c r="QWZ218" s="1"/>
      <c r="QXA218" s="1"/>
      <c r="QXB218" s="1"/>
      <c r="QXC218" s="1"/>
      <c r="QXD218" s="1"/>
      <c r="QXE218" s="1"/>
      <c r="QXF218" s="1"/>
      <c r="QXG218" s="1"/>
      <c r="QXH218" s="1"/>
      <c r="QXI218" s="1"/>
      <c r="QXJ218" s="1"/>
      <c r="QXK218" s="1"/>
      <c r="QXL218" s="1"/>
      <c r="QXM218" s="1"/>
      <c r="QXN218" s="1"/>
      <c r="QXO218" s="1"/>
      <c r="QXP218" s="1"/>
      <c r="QXQ218" s="1"/>
      <c r="QXR218" s="1"/>
      <c r="QXS218" s="1"/>
      <c r="QXT218" s="1"/>
      <c r="QXU218" s="1"/>
      <c r="QXV218" s="1"/>
      <c r="QXW218" s="1"/>
      <c r="QXX218" s="1"/>
      <c r="QXY218" s="1"/>
      <c r="QXZ218" s="1"/>
      <c r="QYA218" s="1"/>
      <c r="QYB218" s="1"/>
      <c r="QYC218" s="1"/>
      <c r="QYD218" s="1"/>
      <c r="QYE218" s="1"/>
      <c r="QYF218" s="1"/>
      <c r="QYG218" s="1"/>
      <c r="QYH218" s="1"/>
      <c r="QYI218" s="1"/>
      <c r="QYJ218" s="1"/>
      <c r="QYK218" s="1"/>
      <c r="QYL218" s="1"/>
      <c r="QYM218" s="1"/>
      <c r="QYN218" s="1"/>
      <c r="QYO218" s="1"/>
      <c r="QYP218" s="1"/>
      <c r="QYQ218" s="1"/>
      <c r="QYR218" s="1"/>
      <c r="QYS218" s="1"/>
      <c r="QYT218" s="1"/>
      <c r="QYU218" s="1"/>
      <c r="QYV218" s="1"/>
      <c r="QYW218" s="1"/>
      <c r="QYX218" s="1"/>
      <c r="QYY218" s="1"/>
      <c r="QYZ218" s="1"/>
      <c r="QZA218" s="1"/>
      <c r="QZB218" s="1"/>
      <c r="QZC218" s="1"/>
      <c r="QZD218" s="1"/>
      <c r="QZE218" s="1"/>
      <c r="QZF218" s="1"/>
      <c r="QZG218" s="1"/>
      <c r="QZH218" s="1"/>
      <c r="QZI218" s="1"/>
      <c r="QZJ218" s="1"/>
      <c r="QZK218" s="1"/>
      <c r="QZL218" s="1"/>
      <c r="QZM218" s="1"/>
      <c r="QZN218" s="1"/>
      <c r="QZO218" s="1"/>
      <c r="QZP218" s="1"/>
      <c r="QZQ218" s="1"/>
      <c r="QZR218" s="1"/>
      <c r="QZS218" s="1"/>
      <c r="QZT218" s="1"/>
      <c r="QZU218" s="1"/>
      <c r="QZV218" s="1"/>
      <c r="QZW218" s="1"/>
      <c r="QZX218" s="1"/>
      <c r="QZY218" s="1"/>
      <c r="QZZ218" s="1"/>
      <c r="RAA218" s="1"/>
      <c r="RAB218" s="1"/>
      <c r="RAC218" s="1"/>
      <c r="RAD218" s="1"/>
      <c r="RAE218" s="1"/>
      <c r="RAF218" s="1"/>
      <c r="RAG218" s="1"/>
      <c r="RAH218" s="1"/>
      <c r="RAI218" s="1"/>
      <c r="RAJ218" s="1"/>
      <c r="RAK218" s="1"/>
      <c r="RAL218" s="1"/>
      <c r="RAM218" s="1"/>
      <c r="RAN218" s="1"/>
      <c r="RAO218" s="1"/>
      <c r="RAP218" s="1"/>
      <c r="RAQ218" s="1"/>
      <c r="RAR218" s="1"/>
      <c r="RAS218" s="1"/>
      <c r="RAT218" s="1"/>
      <c r="RAU218" s="1"/>
      <c r="RAV218" s="1"/>
      <c r="RAW218" s="1"/>
      <c r="RAX218" s="1"/>
      <c r="RAY218" s="1"/>
      <c r="RAZ218" s="1"/>
      <c r="RBA218" s="1"/>
      <c r="RBB218" s="1"/>
      <c r="RBC218" s="1"/>
      <c r="RBD218" s="1"/>
      <c r="RBE218" s="1"/>
      <c r="RBF218" s="1"/>
      <c r="RBG218" s="1"/>
      <c r="RBH218" s="1"/>
      <c r="RBI218" s="1"/>
      <c r="RBJ218" s="1"/>
      <c r="RBK218" s="1"/>
      <c r="RBL218" s="1"/>
      <c r="RBM218" s="1"/>
      <c r="RBN218" s="1"/>
      <c r="RBO218" s="1"/>
      <c r="RBP218" s="1"/>
      <c r="RBQ218" s="1"/>
      <c r="RBR218" s="1"/>
      <c r="RBS218" s="1"/>
      <c r="RBT218" s="1"/>
      <c r="RBU218" s="1"/>
      <c r="RBV218" s="1"/>
      <c r="RBW218" s="1"/>
      <c r="RBX218" s="1"/>
      <c r="RBY218" s="1"/>
      <c r="RBZ218" s="1"/>
      <c r="RCA218" s="1"/>
      <c r="RCB218" s="1"/>
      <c r="RCC218" s="1"/>
      <c r="RCD218" s="1"/>
      <c r="RCE218" s="1"/>
      <c r="RCF218" s="1"/>
      <c r="RCG218" s="1"/>
      <c r="RCH218" s="1"/>
      <c r="RCI218" s="1"/>
      <c r="RCJ218" s="1"/>
      <c r="RCK218" s="1"/>
      <c r="RCL218" s="1"/>
      <c r="RCM218" s="1"/>
      <c r="RCN218" s="1"/>
      <c r="RCO218" s="1"/>
      <c r="RCP218" s="1"/>
      <c r="RCQ218" s="1"/>
      <c r="RCR218" s="1"/>
      <c r="RCS218" s="1"/>
      <c r="RCT218" s="1"/>
      <c r="RCU218" s="1"/>
      <c r="RCV218" s="1"/>
      <c r="RCW218" s="1"/>
      <c r="RCX218" s="1"/>
      <c r="RCY218" s="1"/>
      <c r="RCZ218" s="1"/>
      <c r="RDA218" s="1"/>
      <c r="RDB218" s="1"/>
      <c r="RDC218" s="1"/>
      <c r="RDD218" s="1"/>
      <c r="RDE218" s="1"/>
      <c r="RDF218" s="1"/>
      <c r="RDG218" s="1"/>
      <c r="RDH218" s="1"/>
      <c r="RDI218" s="1"/>
      <c r="RDJ218" s="1"/>
      <c r="RDK218" s="1"/>
      <c r="RDL218" s="1"/>
      <c r="RDM218" s="1"/>
      <c r="RDN218" s="1"/>
      <c r="RDO218" s="1"/>
      <c r="RDP218" s="1"/>
      <c r="RDQ218" s="1"/>
      <c r="RDR218" s="1"/>
      <c r="RDS218" s="1"/>
      <c r="RDT218" s="1"/>
      <c r="RDU218" s="1"/>
      <c r="RDV218" s="1"/>
      <c r="RDW218" s="1"/>
      <c r="RDX218" s="1"/>
      <c r="RDY218" s="1"/>
      <c r="RDZ218" s="1"/>
      <c r="REA218" s="1"/>
      <c r="REB218" s="1"/>
      <c r="REC218" s="1"/>
      <c r="RED218" s="1"/>
      <c r="REE218" s="1"/>
      <c r="REF218" s="1"/>
      <c r="REG218" s="1"/>
      <c r="REH218" s="1"/>
      <c r="REI218" s="1"/>
      <c r="REJ218" s="1"/>
      <c r="REK218" s="1"/>
      <c r="REL218" s="1"/>
      <c r="REM218" s="1"/>
      <c r="REN218" s="1"/>
      <c r="REO218" s="1"/>
      <c r="REP218" s="1"/>
      <c r="REQ218" s="1"/>
      <c r="RER218" s="1"/>
      <c r="RES218" s="1"/>
      <c r="RET218" s="1"/>
      <c r="REU218" s="1"/>
      <c r="REV218" s="1"/>
      <c r="REW218" s="1"/>
      <c r="REX218" s="1"/>
      <c r="REY218" s="1"/>
      <c r="REZ218" s="1"/>
      <c r="RFA218" s="1"/>
      <c r="RFB218" s="1"/>
      <c r="RFC218" s="1"/>
      <c r="RFD218" s="1"/>
      <c r="RFE218" s="1"/>
      <c r="RFF218" s="1"/>
      <c r="RFG218" s="1"/>
      <c r="RFH218" s="1"/>
      <c r="RFI218" s="1"/>
      <c r="RFJ218" s="1"/>
      <c r="RFK218" s="1"/>
      <c r="RFL218" s="1"/>
      <c r="RFM218" s="1"/>
      <c r="RFN218" s="1"/>
      <c r="RFO218" s="1"/>
      <c r="RFP218" s="1"/>
      <c r="RFQ218" s="1"/>
      <c r="RFR218" s="1"/>
      <c r="RFS218" s="1"/>
      <c r="RFT218" s="1"/>
      <c r="RFU218" s="1"/>
      <c r="RFV218" s="1"/>
      <c r="RFW218" s="1"/>
      <c r="RFX218" s="1"/>
      <c r="RFY218" s="1"/>
      <c r="RFZ218" s="1"/>
      <c r="RGA218" s="1"/>
      <c r="RGB218" s="1"/>
      <c r="RGC218" s="1"/>
      <c r="RGD218" s="1"/>
      <c r="RGE218" s="1"/>
      <c r="RGF218" s="1"/>
      <c r="RGG218" s="1"/>
      <c r="RGH218" s="1"/>
      <c r="RGI218" s="1"/>
      <c r="RGJ218" s="1"/>
      <c r="RGK218" s="1"/>
      <c r="RGL218" s="1"/>
      <c r="RGM218" s="1"/>
      <c r="RGN218" s="1"/>
      <c r="RGO218" s="1"/>
      <c r="RGP218" s="1"/>
      <c r="RGQ218" s="1"/>
      <c r="RGR218" s="1"/>
      <c r="RGS218" s="1"/>
      <c r="RGT218" s="1"/>
      <c r="RGU218" s="1"/>
      <c r="RGV218" s="1"/>
      <c r="RGW218" s="1"/>
      <c r="RGX218" s="1"/>
      <c r="RGY218" s="1"/>
      <c r="RGZ218" s="1"/>
      <c r="RHA218" s="1"/>
      <c r="RHB218" s="1"/>
      <c r="RHC218" s="1"/>
      <c r="RHD218" s="1"/>
      <c r="RHE218" s="1"/>
      <c r="RHF218" s="1"/>
      <c r="RHG218" s="1"/>
      <c r="RHH218" s="1"/>
      <c r="RHI218" s="1"/>
      <c r="RHJ218" s="1"/>
      <c r="RHK218" s="1"/>
      <c r="RHL218" s="1"/>
      <c r="RHM218" s="1"/>
      <c r="RHN218" s="1"/>
      <c r="RHO218" s="1"/>
      <c r="RHP218" s="1"/>
      <c r="RHQ218" s="1"/>
      <c r="RHR218" s="1"/>
      <c r="RHS218" s="1"/>
      <c r="RHT218" s="1"/>
      <c r="RHU218" s="1"/>
      <c r="RHV218" s="1"/>
      <c r="RHW218" s="1"/>
      <c r="RHX218" s="1"/>
      <c r="RHY218" s="1"/>
      <c r="RHZ218" s="1"/>
      <c r="RIA218" s="1"/>
      <c r="RIB218" s="1"/>
      <c r="RIC218" s="1"/>
      <c r="RID218" s="1"/>
      <c r="RIE218" s="1"/>
      <c r="RIF218" s="1"/>
      <c r="RIG218" s="1"/>
      <c r="RIH218" s="1"/>
      <c r="RII218" s="1"/>
      <c r="RIJ218" s="1"/>
      <c r="RIK218" s="1"/>
      <c r="RIL218" s="1"/>
      <c r="RIM218" s="1"/>
      <c r="RIN218" s="1"/>
      <c r="RIO218" s="1"/>
      <c r="RIP218" s="1"/>
      <c r="RIQ218" s="1"/>
      <c r="RIR218" s="1"/>
      <c r="RIS218" s="1"/>
      <c r="RIT218" s="1"/>
      <c r="RIU218" s="1"/>
      <c r="RIV218" s="1"/>
      <c r="RIW218" s="1"/>
      <c r="RIX218" s="1"/>
      <c r="RIY218" s="1"/>
      <c r="RIZ218" s="1"/>
      <c r="RJA218" s="1"/>
      <c r="RJB218" s="1"/>
      <c r="RJC218" s="1"/>
      <c r="RJD218" s="1"/>
      <c r="RJE218" s="1"/>
      <c r="RJF218" s="1"/>
      <c r="RJG218" s="1"/>
      <c r="RJH218" s="1"/>
      <c r="RJI218" s="1"/>
      <c r="RJJ218" s="1"/>
      <c r="RJK218" s="1"/>
      <c r="RJL218" s="1"/>
      <c r="RJM218" s="1"/>
      <c r="RJN218" s="1"/>
      <c r="RJO218" s="1"/>
      <c r="RJP218" s="1"/>
      <c r="RJQ218" s="1"/>
      <c r="RJR218" s="1"/>
      <c r="RJS218" s="1"/>
      <c r="RJT218" s="1"/>
      <c r="RJU218" s="1"/>
      <c r="RJV218" s="1"/>
      <c r="RJW218" s="1"/>
      <c r="RJX218" s="1"/>
      <c r="RJY218" s="1"/>
      <c r="RJZ218" s="1"/>
      <c r="RKA218" s="1"/>
      <c r="RKB218" s="1"/>
      <c r="RKC218" s="1"/>
      <c r="RKD218" s="1"/>
      <c r="RKE218" s="1"/>
      <c r="RKF218" s="1"/>
      <c r="RKG218" s="1"/>
      <c r="RKH218" s="1"/>
      <c r="RKI218" s="1"/>
      <c r="RKJ218" s="1"/>
      <c r="RKK218" s="1"/>
      <c r="RKL218" s="1"/>
      <c r="RKM218" s="1"/>
      <c r="RKN218" s="1"/>
      <c r="RKO218" s="1"/>
      <c r="RKP218" s="1"/>
      <c r="RKQ218" s="1"/>
      <c r="RKR218" s="1"/>
      <c r="RKS218" s="1"/>
      <c r="RKT218" s="1"/>
      <c r="RKU218" s="1"/>
      <c r="RKV218" s="1"/>
      <c r="RKW218" s="1"/>
      <c r="RKX218" s="1"/>
      <c r="RKY218" s="1"/>
      <c r="RKZ218" s="1"/>
      <c r="RLA218" s="1"/>
      <c r="RLB218" s="1"/>
      <c r="RLC218" s="1"/>
      <c r="RLD218" s="1"/>
      <c r="RLE218" s="1"/>
      <c r="RLF218" s="1"/>
      <c r="RLG218" s="1"/>
      <c r="RLH218" s="1"/>
      <c r="RLI218" s="1"/>
      <c r="RLJ218" s="1"/>
      <c r="RLK218" s="1"/>
      <c r="RLL218" s="1"/>
      <c r="RLM218" s="1"/>
      <c r="RLN218" s="1"/>
      <c r="RLO218" s="1"/>
      <c r="RLP218" s="1"/>
      <c r="RLQ218" s="1"/>
      <c r="RLR218" s="1"/>
      <c r="RLS218" s="1"/>
      <c r="RLT218" s="1"/>
      <c r="RLU218" s="1"/>
      <c r="RLV218" s="1"/>
      <c r="RLW218" s="1"/>
      <c r="RLX218" s="1"/>
      <c r="RLY218" s="1"/>
      <c r="RLZ218" s="1"/>
      <c r="RMA218" s="1"/>
      <c r="RMB218" s="1"/>
      <c r="RMC218" s="1"/>
      <c r="RMD218" s="1"/>
      <c r="RME218" s="1"/>
      <c r="RMF218" s="1"/>
      <c r="RMG218" s="1"/>
      <c r="RMH218" s="1"/>
      <c r="RMI218" s="1"/>
      <c r="RMJ218" s="1"/>
      <c r="RMK218" s="1"/>
      <c r="RML218" s="1"/>
      <c r="RMM218" s="1"/>
      <c r="RMN218" s="1"/>
      <c r="RMO218" s="1"/>
      <c r="RMP218" s="1"/>
      <c r="RMQ218" s="1"/>
      <c r="RMR218" s="1"/>
      <c r="RMS218" s="1"/>
      <c r="RMT218" s="1"/>
      <c r="RMU218" s="1"/>
      <c r="RMV218" s="1"/>
      <c r="RMW218" s="1"/>
      <c r="RMX218" s="1"/>
      <c r="RMY218" s="1"/>
      <c r="RMZ218" s="1"/>
      <c r="RNA218" s="1"/>
      <c r="RNB218" s="1"/>
      <c r="RNC218" s="1"/>
      <c r="RND218" s="1"/>
      <c r="RNE218" s="1"/>
      <c r="RNF218" s="1"/>
      <c r="RNG218" s="1"/>
      <c r="RNH218" s="1"/>
      <c r="RNI218" s="1"/>
      <c r="RNJ218" s="1"/>
      <c r="RNK218" s="1"/>
      <c r="RNL218" s="1"/>
      <c r="RNM218" s="1"/>
      <c r="RNN218" s="1"/>
      <c r="RNO218" s="1"/>
      <c r="RNP218" s="1"/>
      <c r="RNQ218" s="1"/>
      <c r="RNR218" s="1"/>
      <c r="RNS218" s="1"/>
      <c r="RNT218" s="1"/>
      <c r="RNU218" s="1"/>
      <c r="RNV218" s="1"/>
      <c r="RNW218" s="1"/>
      <c r="RNX218" s="1"/>
      <c r="RNY218" s="1"/>
      <c r="RNZ218" s="1"/>
      <c r="ROA218" s="1"/>
      <c r="ROB218" s="1"/>
      <c r="ROC218" s="1"/>
      <c r="ROD218" s="1"/>
      <c r="ROE218" s="1"/>
      <c r="ROF218" s="1"/>
      <c r="ROG218" s="1"/>
      <c r="ROH218" s="1"/>
      <c r="ROI218" s="1"/>
      <c r="ROJ218" s="1"/>
      <c r="ROK218" s="1"/>
      <c r="ROL218" s="1"/>
      <c r="ROM218" s="1"/>
      <c r="RON218" s="1"/>
      <c r="ROO218" s="1"/>
      <c r="ROP218" s="1"/>
      <c r="ROQ218" s="1"/>
      <c r="ROR218" s="1"/>
      <c r="ROS218" s="1"/>
      <c r="ROT218" s="1"/>
      <c r="ROU218" s="1"/>
      <c r="ROV218" s="1"/>
      <c r="ROW218" s="1"/>
      <c r="ROX218" s="1"/>
      <c r="ROY218" s="1"/>
      <c r="ROZ218" s="1"/>
      <c r="RPA218" s="1"/>
      <c r="RPB218" s="1"/>
      <c r="RPC218" s="1"/>
      <c r="RPD218" s="1"/>
      <c r="RPE218" s="1"/>
      <c r="RPF218" s="1"/>
      <c r="RPG218" s="1"/>
      <c r="RPH218" s="1"/>
      <c r="RPI218" s="1"/>
      <c r="RPJ218" s="1"/>
      <c r="RPK218" s="1"/>
      <c r="RPL218" s="1"/>
      <c r="RPM218" s="1"/>
      <c r="RPN218" s="1"/>
      <c r="RPO218" s="1"/>
      <c r="RPP218" s="1"/>
      <c r="RPQ218" s="1"/>
      <c r="RPR218" s="1"/>
      <c r="RPS218" s="1"/>
      <c r="RPT218" s="1"/>
      <c r="RPU218" s="1"/>
      <c r="RPV218" s="1"/>
      <c r="RPW218" s="1"/>
      <c r="RPX218" s="1"/>
      <c r="RPY218" s="1"/>
      <c r="RPZ218" s="1"/>
      <c r="RQA218" s="1"/>
      <c r="RQB218" s="1"/>
      <c r="RQC218" s="1"/>
      <c r="RQD218" s="1"/>
      <c r="RQE218" s="1"/>
      <c r="RQF218" s="1"/>
      <c r="RQG218" s="1"/>
      <c r="RQH218" s="1"/>
      <c r="RQI218" s="1"/>
      <c r="RQJ218" s="1"/>
      <c r="RQK218" s="1"/>
      <c r="RQL218" s="1"/>
      <c r="RQM218" s="1"/>
      <c r="RQN218" s="1"/>
      <c r="RQO218" s="1"/>
      <c r="RQP218" s="1"/>
      <c r="RQQ218" s="1"/>
      <c r="RQR218" s="1"/>
      <c r="RQS218" s="1"/>
      <c r="RQT218" s="1"/>
      <c r="RQU218" s="1"/>
      <c r="RQV218" s="1"/>
      <c r="RQW218" s="1"/>
      <c r="RQX218" s="1"/>
      <c r="RQY218" s="1"/>
      <c r="RQZ218" s="1"/>
      <c r="RRA218" s="1"/>
      <c r="RRB218" s="1"/>
      <c r="RRC218" s="1"/>
      <c r="RRD218" s="1"/>
      <c r="RRE218" s="1"/>
      <c r="RRF218" s="1"/>
      <c r="RRG218" s="1"/>
      <c r="RRH218" s="1"/>
      <c r="RRI218" s="1"/>
      <c r="RRJ218" s="1"/>
      <c r="RRK218" s="1"/>
      <c r="RRL218" s="1"/>
      <c r="RRM218" s="1"/>
      <c r="RRN218" s="1"/>
      <c r="RRO218" s="1"/>
      <c r="RRP218" s="1"/>
      <c r="RRQ218" s="1"/>
      <c r="RRR218" s="1"/>
      <c r="RRS218" s="1"/>
      <c r="RRT218" s="1"/>
      <c r="RRU218" s="1"/>
      <c r="RRV218" s="1"/>
      <c r="RRW218" s="1"/>
      <c r="RRX218" s="1"/>
      <c r="RRY218" s="1"/>
      <c r="RRZ218" s="1"/>
      <c r="RSA218" s="1"/>
      <c r="RSB218" s="1"/>
      <c r="RSC218" s="1"/>
      <c r="RSD218" s="1"/>
      <c r="RSE218" s="1"/>
      <c r="RSF218" s="1"/>
      <c r="RSG218" s="1"/>
      <c r="RSH218" s="1"/>
      <c r="RSI218" s="1"/>
      <c r="RSJ218" s="1"/>
      <c r="RSK218" s="1"/>
      <c r="RSL218" s="1"/>
      <c r="RSM218" s="1"/>
      <c r="RSN218" s="1"/>
      <c r="RSO218" s="1"/>
      <c r="RSP218" s="1"/>
      <c r="RSQ218" s="1"/>
      <c r="RSR218" s="1"/>
      <c r="RSS218" s="1"/>
      <c r="RST218" s="1"/>
      <c r="RSU218" s="1"/>
      <c r="RSV218" s="1"/>
      <c r="RSW218" s="1"/>
      <c r="RSX218" s="1"/>
      <c r="RSY218" s="1"/>
      <c r="RSZ218" s="1"/>
      <c r="RTA218" s="1"/>
      <c r="RTB218" s="1"/>
      <c r="RTC218" s="1"/>
      <c r="RTD218" s="1"/>
      <c r="RTE218" s="1"/>
      <c r="RTF218" s="1"/>
      <c r="RTG218" s="1"/>
      <c r="RTH218" s="1"/>
      <c r="RTI218" s="1"/>
      <c r="RTJ218" s="1"/>
      <c r="RTK218" s="1"/>
      <c r="RTL218" s="1"/>
      <c r="RTM218" s="1"/>
      <c r="RTN218" s="1"/>
      <c r="RTO218" s="1"/>
      <c r="RTP218" s="1"/>
      <c r="RTQ218" s="1"/>
      <c r="RTR218" s="1"/>
      <c r="RTS218" s="1"/>
      <c r="RTT218" s="1"/>
      <c r="RTU218" s="1"/>
      <c r="RTV218" s="1"/>
      <c r="RTW218" s="1"/>
      <c r="RTX218" s="1"/>
      <c r="RTY218" s="1"/>
      <c r="RTZ218" s="1"/>
      <c r="RUA218" s="1"/>
      <c r="RUB218" s="1"/>
      <c r="RUC218" s="1"/>
      <c r="RUD218" s="1"/>
      <c r="RUE218" s="1"/>
      <c r="RUF218" s="1"/>
      <c r="RUG218" s="1"/>
      <c r="RUH218" s="1"/>
      <c r="RUI218" s="1"/>
      <c r="RUJ218" s="1"/>
      <c r="RUK218" s="1"/>
      <c r="RUL218" s="1"/>
      <c r="RUM218" s="1"/>
      <c r="RUN218" s="1"/>
      <c r="RUO218" s="1"/>
      <c r="RUP218" s="1"/>
      <c r="RUQ218" s="1"/>
      <c r="RUR218" s="1"/>
      <c r="RUS218" s="1"/>
      <c r="RUT218" s="1"/>
      <c r="RUU218" s="1"/>
      <c r="RUV218" s="1"/>
      <c r="RUW218" s="1"/>
      <c r="RUX218" s="1"/>
      <c r="RUY218" s="1"/>
      <c r="RUZ218" s="1"/>
      <c r="RVA218" s="1"/>
      <c r="RVB218" s="1"/>
      <c r="RVC218" s="1"/>
      <c r="RVD218" s="1"/>
      <c r="RVE218" s="1"/>
      <c r="RVF218" s="1"/>
      <c r="RVG218" s="1"/>
      <c r="RVH218" s="1"/>
      <c r="RVI218" s="1"/>
      <c r="RVJ218" s="1"/>
      <c r="RVK218" s="1"/>
      <c r="RVL218" s="1"/>
      <c r="RVM218" s="1"/>
      <c r="RVN218" s="1"/>
      <c r="RVO218" s="1"/>
      <c r="RVP218" s="1"/>
      <c r="RVQ218" s="1"/>
      <c r="RVR218" s="1"/>
      <c r="RVS218" s="1"/>
      <c r="RVT218" s="1"/>
      <c r="RVU218" s="1"/>
      <c r="RVV218" s="1"/>
      <c r="RVW218" s="1"/>
      <c r="RVX218" s="1"/>
      <c r="RVY218" s="1"/>
      <c r="RVZ218" s="1"/>
      <c r="RWA218" s="1"/>
      <c r="RWB218" s="1"/>
      <c r="RWC218" s="1"/>
      <c r="RWD218" s="1"/>
      <c r="RWE218" s="1"/>
      <c r="RWF218" s="1"/>
      <c r="RWG218" s="1"/>
      <c r="RWH218" s="1"/>
      <c r="RWI218" s="1"/>
      <c r="RWJ218" s="1"/>
      <c r="RWK218" s="1"/>
      <c r="RWL218" s="1"/>
      <c r="RWM218" s="1"/>
      <c r="RWN218" s="1"/>
      <c r="RWO218" s="1"/>
      <c r="RWP218" s="1"/>
      <c r="RWQ218" s="1"/>
      <c r="RWR218" s="1"/>
      <c r="RWS218" s="1"/>
      <c r="RWT218" s="1"/>
      <c r="RWU218" s="1"/>
      <c r="RWV218" s="1"/>
      <c r="RWW218" s="1"/>
      <c r="RWX218" s="1"/>
      <c r="RWY218" s="1"/>
      <c r="RWZ218" s="1"/>
      <c r="RXA218" s="1"/>
      <c r="RXB218" s="1"/>
      <c r="RXC218" s="1"/>
      <c r="RXD218" s="1"/>
      <c r="RXE218" s="1"/>
      <c r="RXF218" s="1"/>
      <c r="RXG218" s="1"/>
      <c r="RXH218" s="1"/>
      <c r="RXI218" s="1"/>
      <c r="RXJ218" s="1"/>
      <c r="RXK218" s="1"/>
      <c r="RXL218" s="1"/>
      <c r="RXM218" s="1"/>
      <c r="RXN218" s="1"/>
      <c r="RXO218" s="1"/>
      <c r="RXP218" s="1"/>
      <c r="RXQ218" s="1"/>
      <c r="RXR218" s="1"/>
      <c r="RXS218" s="1"/>
      <c r="RXT218" s="1"/>
      <c r="RXU218" s="1"/>
      <c r="RXV218" s="1"/>
      <c r="RXW218" s="1"/>
      <c r="RXX218" s="1"/>
      <c r="RXY218" s="1"/>
      <c r="RXZ218" s="1"/>
      <c r="RYA218" s="1"/>
      <c r="RYB218" s="1"/>
      <c r="RYC218" s="1"/>
      <c r="RYD218" s="1"/>
      <c r="RYE218" s="1"/>
      <c r="RYF218" s="1"/>
      <c r="RYG218" s="1"/>
      <c r="RYH218" s="1"/>
      <c r="RYI218" s="1"/>
      <c r="RYJ218" s="1"/>
      <c r="RYK218" s="1"/>
      <c r="RYL218" s="1"/>
      <c r="RYM218" s="1"/>
      <c r="RYN218" s="1"/>
      <c r="RYO218" s="1"/>
      <c r="RYP218" s="1"/>
      <c r="RYQ218" s="1"/>
      <c r="RYR218" s="1"/>
      <c r="RYS218" s="1"/>
      <c r="RYT218" s="1"/>
      <c r="RYU218" s="1"/>
      <c r="RYV218" s="1"/>
      <c r="RYW218" s="1"/>
      <c r="RYX218" s="1"/>
      <c r="RYY218" s="1"/>
      <c r="RYZ218" s="1"/>
      <c r="RZA218" s="1"/>
      <c r="RZB218" s="1"/>
      <c r="RZC218" s="1"/>
      <c r="RZD218" s="1"/>
      <c r="RZE218" s="1"/>
      <c r="RZF218" s="1"/>
      <c r="RZG218" s="1"/>
      <c r="RZH218" s="1"/>
      <c r="RZI218" s="1"/>
      <c r="RZJ218" s="1"/>
      <c r="RZK218" s="1"/>
      <c r="RZL218" s="1"/>
      <c r="RZM218" s="1"/>
      <c r="RZN218" s="1"/>
      <c r="RZO218" s="1"/>
      <c r="RZP218" s="1"/>
      <c r="RZQ218" s="1"/>
      <c r="RZR218" s="1"/>
      <c r="RZS218" s="1"/>
      <c r="RZT218" s="1"/>
      <c r="RZU218" s="1"/>
      <c r="RZV218" s="1"/>
      <c r="RZW218" s="1"/>
      <c r="RZX218" s="1"/>
      <c r="RZY218" s="1"/>
      <c r="RZZ218" s="1"/>
      <c r="SAA218" s="1"/>
      <c r="SAB218" s="1"/>
      <c r="SAC218" s="1"/>
      <c r="SAD218" s="1"/>
      <c r="SAE218" s="1"/>
      <c r="SAF218" s="1"/>
      <c r="SAG218" s="1"/>
      <c r="SAH218" s="1"/>
      <c r="SAI218" s="1"/>
      <c r="SAJ218" s="1"/>
      <c r="SAK218" s="1"/>
      <c r="SAL218" s="1"/>
      <c r="SAM218" s="1"/>
      <c r="SAN218" s="1"/>
      <c r="SAO218" s="1"/>
      <c r="SAP218" s="1"/>
      <c r="SAQ218" s="1"/>
      <c r="SAR218" s="1"/>
      <c r="SAS218" s="1"/>
      <c r="SAT218" s="1"/>
      <c r="SAU218" s="1"/>
      <c r="SAV218" s="1"/>
      <c r="SAW218" s="1"/>
      <c r="SAX218" s="1"/>
      <c r="SAY218" s="1"/>
      <c r="SAZ218" s="1"/>
      <c r="SBA218" s="1"/>
      <c r="SBB218" s="1"/>
      <c r="SBC218" s="1"/>
      <c r="SBD218" s="1"/>
      <c r="SBE218" s="1"/>
      <c r="SBF218" s="1"/>
      <c r="SBG218" s="1"/>
      <c r="SBH218" s="1"/>
      <c r="SBI218" s="1"/>
      <c r="SBJ218" s="1"/>
      <c r="SBK218" s="1"/>
      <c r="SBL218" s="1"/>
      <c r="SBM218" s="1"/>
      <c r="SBN218" s="1"/>
      <c r="SBO218" s="1"/>
      <c r="SBP218" s="1"/>
      <c r="SBQ218" s="1"/>
      <c r="SBR218" s="1"/>
      <c r="SBS218" s="1"/>
      <c r="SBT218" s="1"/>
      <c r="SBU218" s="1"/>
      <c r="SBV218" s="1"/>
      <c r="SBW218" s="1"/>
      <c r="SBX218" s="1"/>
      <c r="SBY218" s="1"/>
      <c r="SBZ218" s="1"/>
      <c r="SCA218" s="1"/>
      <c r="SCB218" s="1"/>
      <c r="SCC218" s="1"/>
      <c r="SCD218" s="1"/>
      <c r="SCE218" s="1"/>
      <c r="SCF218" s="1"/>
      <c r="SCG218" s="1"/>
      <c r="SCH218" s="1"/>
      <c r="SCI218" s="1"/>
      <c r="SCJ218" s="1"/>
      <c r="SCK218" s="1"/>
      <c r="SCL218" s="1"/>
      <c r="SCM218" s="1"/>
      <c r="SCN218" s="1"/>
      <c r="SCO218" s="1"/>
      <c r="SCP218" s="1"/>
      <c r="SCQ218" s="1"/>
      <c r="SCR218" s="1"/>
      <c r="SCS218" s="1"/>
      <c r="SCT218" s="1"/>
      <c r="SCU218" s="1"/>
      <c r="SCV218" s="1"/>
      <c r="SCW218" s="1"/>
      <c r="SCX218" s="1"/>
      <c r="SCY218" s="1"/>
      <c r="SCZ218" s="1"/>
      <c r="SDA218" s="1"/>
      <c r="SDB218" s="1"/>
      <c r="SDC218" s="1"/>
      <c r="SDD218" s="1"/>
      <c r="SDE218" s="1"/>
      <c r="SDF218" s="1"/>
      <c r="SDG218" s="1"/>
      <c r="SDH218" s="1"/>
      <c r="SDI218" s="1"/>
      <c r="SDJ218" s="1"/>
      <c r="SDK218" s="1"/>
      <c r="SDL218" s="1"/>
      <c r="SDM218" s="1"/>
      <c r="SDN218" s="1"/>
      <c r="SDO218" s="1"/>
      <c r="SDP218" s="1"/>
      <c r="SDQ218" s="1"/>
      <c r="SDR218" s="1"/>
      <c r="SDS218" s="1"/>
      <c r="SDT218" s="1"/>
      <c r="SDU218" s="1"/>
      <c r="SDV218" s="1"/>
      <c r="SDW218" s="1"/>
      <c r="SDX218" s="1"/>
      <c r="SDY218" s="1"/>
      <c r="SDZ218" s="1"/>
      <c r="SEA218" s="1"/>
      <c r="SEB218" s="1"/>
      <c r="SEC218" s="1"/>
      <c r="SED218" s="1"/>
      <c r="SEE218" s="1"/>
      <c r="SEF218" s="1"/>
      <c r="SEG218" s="1"/>
      <c r="SEH218" s="1"/>
      <c r="SEI218" s="1"/>
      <c r="SEJ218" s="1"/>
      <c r="SEK218" s="1"/>
      <c r="SEL218" s="1"/>
      <c r="SEM218" s="1"/>
      <c r="SEN218" s="1"/>
      <c r="SEO218" s="1"/>
      <c r="SEP218" s="1"/>
      <c r="SEQ218" s="1"/>
      <c r="SER218" s="1"/>
      <c r="SES218" s="1"/>
      <c r="SET218" s="1"/>
      <c r="SEU218" s="1"/>
      <c r="SEV218" s="1"/>
      <c r="SEW218" s="1"/>
      <c r="SEX218" s="1"/>
      <c r="SEY218" s="1"/>
      <c r="SEZ218" s="1"/>
      <c r="SFA218" s="1"/>
      <c r="SFB218" s="1"/>
      <c r="SFC218" s="1"/>
      <c r="SFD218" s="1"/>
      <c r="SFE218" s="1"/>
      <c r="SFF218" s="1"/>
      <c r="SFG218" s="1"/>
      <c r="SFH218" s="1"/>
      <c r="SFI218" s="1"/>
      <c r="SFJ218" s="1"/>
      <c r="SFK218" s="1"/>
      <c r="SFL218" s="1"/>
      <c r="SFM218" s="1"/>
      <c r="SFN218" s="1"/>
      <c r="SFO218" s="1"/>
      <c r="SFP218" s="1"/>
      <c r="SFQ218" s="1"/>
      <c r="SFR218" s="1"/>
      <c r="SFS218" s="1"/>
      <c r="SFT218" s="1"/>
      <c r="SFU218" s="1"/>
      <c r="SFV218" s="1"/>
      <c r="SFW218" s="1"/>
      <c r="SFX218" s="1"/>
      <c r="SFY218" s="1"/>
      <c r="SFZ218" s="1"/>
      <c r="SGA218" s="1"/>
      <c r="SGB218" s="1"/>
      <c r="SGC218" s="1"/>
      <c r="SGD218" s="1"/>
      <c r="SGE218" s="1"/>
      <c r="SGF218" s="1"/>
      <c r="SGG218" s="1"/>
      <c r="SGH218" s="1"/>
      <c r="SGI218" s="1"/>
      <c r="SGJ218" s="1"/>
      <c r="SGK218" s="1"/>
      <c r="SGL218" s="1"/>
      <c r="SGM218" s="1"/>
      <c r="SGN218" s="1"/>
      <c r="SGO218" s="1"/>
      <c r="SGP218" s="1"/>
      <c r="SGQ218" s="1"/>
      <c r="SGR218" s="1"/>
      <c r="SGS218" s="1"/>
      <c r="SGT218" s="1"/>
      <c r="SGU218" s="1"/>
      <c r="SGV218" s="1"/>
      <c r="SGW218" s="1"/>
      <c r="SGX218" s="1"/>
      <c r="SGY218" s="1"/>
      <c r="SGZ218" s="1"/>
      <c r="SHA218" s="1"/>
      <c r="SHB218" s="1"/>
      <c r="SHC218" s="1"/>
      <c r="SHD218" s="1"/>
      <c r="SHE218" s="1"/>
      <c r="SHF218" s="1"/>
      <c r="SHG218" s="1"/>
      <c r="SHH218" s="1"/>
      <c r="SHI218" s="1"/>
      <c r="SHJ218" s="1"/>
      <c r="SHK218" s="1"/>
      <c r="SHL218" s="1"/>
      <c r="SHM218" s="1"/>
      <c r="SHN218" s="1"/>
      <c r="SHO218" s="1"/>
      <c r="SHP218" s="1"/>
      <c r="SHQ218" s="1"/>
      <c r="SHR218" s="1"/>
      <c r="SHS218" s="1"/>
      <c r="SHT218" s="1"/>
      <c r="SHU218" s="1"/>
      <c r="SHV218" s="1"/>
      <c r="SHW218" s="1"/>
      <c r="SHX218" s="1"/>
      <c r="SHY218" s="1"/>
      <c r="SHZ218" s="1"/>
      <c r="SIA218" s="1"/>
      <c r="SIB218" s="1"/>
      <c r="SIC218" s="1"/>
      <c r="SID218" s="1"/>
      <c r="SIE218" s="1"/>
      <c r="SIF218" s="1"/>
      <c r="SIG218" s="1"/>
      <c r="SIH218" s="1"/>
      <c r="SII218" s="1"/>
      <c r="SIJ218" s="1"/>
      <c r="SIK218" s="1"/>
      <c r="SIL218" s="1"/>
      <c r="SIM218" s="1"/>
      <c r="SIN218" s="1"/>
      <c r="SIO218" s="1"/>
      <c r="SIP218" s="1"/>
      <c r="SIQ218" s="1"/>
      <c r="SIR218" s="1"/>
      <c r="SIS218" s="1"/>
      <c r="SIT218" s="1"/>
      <c r="SIU218" s="1"/>
      <c r="SIV218" s="1"/>
      <c r="SIW218" s="1"/>
      <c r="SIX218" s="1"/>
      <c r="SIY218" s="1"/>
      <c r="SIZ218" s="1"/>
      <c r="SJA218" s="1"/>
      <c r="SJB218" s="1"/>
      <c r="SJC218" s="1"/>
      <c r="SJD218" s="1"/>
      <c r="SJE218" s="1"/>
      <c r="SJF218" s="1"/>
      <c r="SJG218" s="1"/>
      <c r="SJH218" s="1"/>
      <c r="SJI218" s="1"/>
      <c r="SJJ218" s="1"/>
      <c r="SJK218" s="1"/>
      <c r="SJL218" s="1"/>
      <c r="SJM218" s="1"/>
      <c r="SJN218" s="1"/>
      <c r="SJO218" s="1"/>
      <c r="SJP218" s="1"/>
      <c r="SJQ218" s="1"/>
      <c r="SJR218" s="1"/>
      <c r="SJS218" s="1"/>
      <c r="SJT218" s="1"/>
      <c r="SJU218" s="1"/>
      <c r="SJV218" s="1"/>
      <c r="SJW218" s="1"/>
      <c r="SJX218" s="1"/>
      <c r="SJY218" s="1"/>
      <c r="SJZ218" s="1"/>
      <c r="SKA218" s="1"/>
      <c r="SKB218" s="1"/>
      <c r="SKC218" s="1"/>
      <c r="SKD218" s="1"/>
      <c r="SKE218" s="1"/>
      <c r="SKF218" s="1"/>
      <c r="SKG218" s="1"/>
      <c r="SKH218" s="1"/>
      <c r="SKI218" s="1"/>
      <c r="SKJ218" s="1"/>
      <c r="SKK218" s="1"/>
      <c r="SKL218" s="1"/>
      <c r="SKM218" s="1"/>
      <c r="SKN218" s="1"/>
      <c r="SKO218" s="1"/>
      <c r="SKP218" s="1"/>
      <c r="SKQ218" s="1"/>
      <c r="SKR218" s="1"/>
      <c r="SKS218" s="1"/>
      <c r="SKT218" s="1"/>
      <c r="SKU218" s="1"/>
      <c r="SKV218" s="1"/>
      <c r="SKW218" s="1"/>
      <c r="SKX218" s="1"/>
      <c r="SKY218" s="1"/>
      <c r="SKZ218" s="1"/>
      <c r="SLA218" s="1"/>
      <c r="SLB218" s="1"/>
      <c r="SLC218" s="1"/>
      <c r="SLD218" s="1"/>
      <c r="SLE218" s="1"/>
      <c r="SLF218" s="1"/>
      <c r="SLG218" s="1"/>
      <c r="SLH218" s="1"/>
      <c r="SLI218" s="1"/>
      <c r="SLJ218" s="1"/>
      <c r="SLK218" s="1"/>
      <c r="SLL218" s="1"/>
      <c r="SLM218" s="1"/>
      <c r="SLN218" s="1"/>
      <c r="SLO218" s="1"/>
      <c r="SLP218" s="1"/>
      <c r="SLQ218" s="1"/>
      <c r="SLR218" s="1"/>
      <c r="SLS218" s="1"/>
      <c r="SLT218" s="1"/>
      <c r="SLU218" s="1"/>
      <c r="SLV218" s="1"/>
      <c r="SLW218" s="1"/>
      <c r="SLX218" s="1"/>
      <c r="SLY218" s="1"/>
      <c r="SLZ218" s="1"/>
      <c r="SMA218" s="1"/>
      <c r="SMB218" s="1"/>
      <c r="SMC218" s="1"/>
      <c r="SMD218" s="1"/>
      <c r="SME218" s="1"/>
      <c r="SMF218" s="1"/>
      <c r="SMG218" s="1"/>
      <c r="SMH218" s="1"/>
      <c r="SMI218" s="1"/>
      <c r="SMJ218" s="1"/>
      <c r="SMK218" s="1"/>
      <c r="SML218" s="1"/>
      <c r="SMM218" s="1"/>
      <c r="SMN218" s="1"/>
      <c r="SMO218" s="1"/>
      <c r="SMP218" s="1"/>
      <c r="SMQ218" s="1"/>
      <c r="SMR218" s="1"/>
      <c r="SMS218" s="1"/>
      <c r="SMT218" s="1"/>
      <c r="SMU218" s="1"/>
      <c r="SMV218" s="1"/>
      <c r="SMW218" s="1"/>
      <c r="SMX218" s="1"/>
      <c r="SMY218" s="1"/>
      <c r="SMZ218" s="1"/>
      <c r="SNA218" s="1"/>
      <c r="SNB218" s="1"/>
      <c r="SNC218" s="1"/>
      <c r="SND218" s="1"/>
      <c r="SNE218" s="1"/>
      <c r="SNF218" s="1"/>
      <c r="SNG218" s="1"/>
      <c r="SNH218" s="1"/>
      <c r="SNI218" s="1"/>
      <c r="SNJ218" s="1"/>
      <c r="SNK218" s="1"/>
      <c r="SNL218" s="1"/>
      <c r="SNM218" s="1"/>
      <c r="SNN218" s="1"/>
      <c r="SNO218" s="1"/>
      <c r="SNP218" s="1"/>
      <c r="SNQ218" s="1"/>
      <c r="SNR218" s="1"/>
      <c r="SNS218" s="1"/>
      <c r="SNT218" s="1"/>
      <c r="SNU218" s="1"/>
      <c r="SNV218" s="1"/>
      <c r="SNW218" s="1"/>
      <c r="SNX218" s="1"/>
      <c r="SNY218" s="1"/>
      <c r="SNZ218" s="1"/>
      <c r="SOA218" s="1"/>
      <c r="SOB218" s="1"/>
      <c r="SOC218" s="1"/>
      <c r="SOD218" s="1"/>
      <c r="SOE218" s="1"/>
      <c r="SOF218" s="1"/>
      <c r="SOG218" s="1"/>
      <c r="SOH218" s="1"/>
      <c r="SOI218" s="1"/>
      <c r="SOJ218" s="1"/>
      <c r="SOK218" s="1"/>
      <c r="SOL218" s="1"/>
      <c r="SOM218" s="1"/>
      <c r="SON218" s="1"/>
      <c r="SOO218" s="1"/>
      <c r="SOP218" s="1"/>
      <c r="SOQ218" s="1"/>
      <c r="SOR218" s="1"/>
      <c r="SOS218" s="1"/>
      <c r="SOT218" s="1"/>
      <c r="SOU218" s="1"/>
      <c r="SOV218" s="1"/>
      <c r="SOW218" s="1"/>
      <c r="SOX218" s="1"/>
      <c r="SOY218" s="1"/>
      <c r="SOZ218" s="1"/>
      <c r="SPA218" s="1"/>
      <c r="SPB218" s="1"/>
      <c r="SPC218" s="1"/>
      <c r="SPD218" s="1"/>
      <c r="SPE218" s="1"/>
      <c r="SPF218" s="1"/>
      <c r="SPG218" s="1"/>
      <c r="SPH218" s="1"/>
      <c r="SPI218" s="1"/>
      <c r="SPJ218" s="1"/>
      <c r="SPK218" s="1"/>
      <c r="SPL218" s="1"/>
      <c r="SPM218" s="1"/>
      <c r="SPN218" s="1"/>
      <c r="SPO218" s="1"/>
      <c r="SPP218" s="1"/>
      <c r="SPQ218" s="1"/>
      <c r="SPR218" s="1"/>
      <c r="SPS218" s="1"/>
      <c r="SPT218" s="1"/>
      <c r="SPU218" s="1"/>
      <c r="SPV218" s="1"/>
      <c r="SPW218" s="1"/>
      <c r="SPX218" s="1"/>
      <c r="SPY218" s="1"/>
      <c r="SPZ218" s="1"/>
      <c r="SQA218" s="1"/>
      <c r="SQB218" s="1"/>
      <c r="SQC218" s="1"/>
      <c r="SQD218" s="1"/>
      <c r="SQE218" s="1"/>
      <c r="SQF218" s="1"/>
      <c r="SQG218" s="1"/>
      <c r="SQH218" s="1"/>
      <c r="SQI218" s="1"/>
      <c r="SQJ218" s="1"/>
      <c r="SQK218" s="1"/>
      <c r="SQL218" s="1"/>
      <c r="SQM218" s="1"/>
      <c r="SQN218" s="1"/>
      <c r="SQO218" s="1"/>
      <c r="SQP218" s="1"/>
      <c r="SQQ218" s="1"/>
      <c r="SQR218" s="1"/>
      <c r="SQS218" s="1"/>
      <c r="SQT218" s="1"/>
      <c r="SQU218" s="1"/>
      <c r="SQV218" s="1"/>
      <c r="SQW218" s="1"/>
      <c r="SQX218" s="1"/>
      <c r="SQY218" s="1"/>
      <c r="SQZ218" s="1"/>
      <c r="SRA218" s="1"/>
      <c r="SRB218" s="1"/>
      <c r="SRC218" s="1"/>
      <c r="SRD218" s="1"/>
      <c r="SRE218" s="1"/>
      <c r="SRF218" s="1"/>
      <c r="SRG218" s="1"/>
      <c r="SRH218" s="1"/>
      <c r="SRI218" s="1"/>
      <c r="SRJ218" s="1"/>
      <c r="SRK218" s="1"/>
      <c r="SRL218" s="1"/>
      <c r="SRM218" s="1"/>
      <c r="SRN218" s="1"/>
      <c r="SRO218" s="1"/>
      <c r="SRP218" s="1"/>
      <c r="SRQ218" s="1"/>
      <c r="SRR218" s="1"/>
      <c r="SRS218" s="1"/>
      <c r="SRT218" s="1"/>
      <c r="SRU218" s="1"/>
      <c r="SRV218" s="1"/>
      <c r="SRW218" s="1"/>
      <c r="SRX218" s="1"/>
      <c r="SRY218" s="1"/>
      <c r="SRZ218" s="1"/>
      <c r="SSA218" s="1"/>
      <c r="SSB218" s="1"/>
      <c r="SSC218" s="1"/>
      <c r="SSD218" s="1"/>
      <c r="SSE218" s="1"/>
      <c r="SSF218" s="1"/>
      <c r="SSG218" s="1"/>
      <c r="SSH218" s="1"/>
      <c r="SSI218" s="1"/>
      <c r="SSJ218" s="1"/>
      <c r="SSK218" s="1"/>
      <c r="SSL218" s="1"/>
      <c r="SSM218" s="1"/>
      <c r="SSN218" s="1"/>
      <c r="SSO218" s="1"/>
      <c r="SSP218" s="1"/>
      <c r="SSQ218" s="1"/>
      <c r="SSR218" s="1"/>
      <c r="SSS218" s="1"/>
      <c r="SST218" s="1"/>
      <c r="SSU218" s="1"/>
      <c r="SSV218" s="1"/>
      <c r="SSW218" s="1"/>
      <c r="SSX218" s="1"/>
      <c r="SSY218" s="1"/>
      <c r="SSZ218" s="1"/>
      <c r="STA218" s="1"/>
      <c r="STB218" s="1"/>
      <c r="STC218" s="1"/>
      <c r="STD218" s="1"/>
      <c r="STE218" s="1"/>
      <c r="STF218" s="1"/>
      <c r="STG218" s="1"/>
      <c r="STH218" s="1"/>
      <c r="STI218" s="1"/>
      <c r="STJ218" s="1"/>
      <c r="STK218" s="1"/>
      <c r="STL218" s="1"/>
      <c r="STM218" s="1"/>
      <c r="STN218" s="1"/>
      <c r="STO218" s="1"/>
      <c r="STP218" s="1"/>
      <c r="STQ218" s="1"/>
      <c r="STR218" s="1"/>
      <c r="STS218" s="1"/>
      <c r="STT218" s="1"/>
      <c r="STU218" s="1"/>
      <c r="STV218" s="1"/>
      <c r="STW218" s="1"/>
      <c r="STX218" s="1"/>
      <c r="STY218" s="1"/>
      <c r="STZ218" s="1"/>
      <c r="SUA218" s="1"/>
      <c r="SUB218" s="1"/>
      <c r="SUC218" s="1"/>
      <c r="SUD218" s="1"/>
      <c r="SUE218" s="1"/>
      <c r="SUF218" s="1"/>
      <c r="SUG218" s="1"/>
      <c r="SUH218" s="1"/>
      <c r="SUI218" s="1"/>
      <c r="SUJ218" s="1"/>
      <c r="SUK218" s="1"/>
      <c r="SUL218" s="1"/>
      <c r="SUM218" s="1"/>
      <c r="SUN218" s="1"/>
      <c r="SUO218" s="1"/>
      <c r="SUP218" s="1"/>
      <c r="SUQ218" s="1"/>
      <c r="SUR218" s="1"/>
      <c r="SUS218" s="1"/>
      <c r="SUT218" s="1"/>
      <c r="SUU218" s="1"/>
      <c r="SUV218" s="1"/>
      <c r="SUW218" s="1"/>
      <c r="SUX218" s="1"/>
      <c r="SUY218" s="1"/>
      <c r="SUZ218" s="1"/>
      <c r="SVA218" s="1"/>
      <c r="SVB218" s="1"/>
      <c r="SVC218" s="1"/>
      <c r="SVD218" s="1"/>
      <c r="SVE218" s="1"/>
      <c r="SVF218" s="1"/>
      <c r="SVG218" s="1"/>
      <c r="SVH218" s="1"/>
      <c r="SVI218" s="1"/>
      <c r="SVJ218" s="1"/>
      <c r="SVK218" s="1"/>
      <c r="SVL218" s="1"/>
      <c r="SVM218" s="1"/>
      <c r="SVN218" s="1"/>
      <c r="SVO218" s="1"/>
      <c r="SVP218" s="1"/>
      <c r="SVQ218" s="1"/>
      <c r="SVR218" s="1"/>
      <c r="SVS218" s="1"/>
      <c r="SVT218" s="1"/>
      <c r="SVU218" s="1"/>
      <c r="SVV218" s="1"/>
      <c r="SVW218" s="1"/>
      <c r="SVX218" s="1"/>
      <c r="SVY218" s="1"/>
      <c r="SVZ218" s="1"/>
      <c r="SWA218" s="1"/>
      <c r="SWB218" s="1"/>
      <c r="SWC218" s="1"/>
      <c r="SWD218" s="1"/>
      <c r="SWE218" s="1"/>
      <c r="SWF218" s="1"/>
      <c r="SWG218" s="1"/>
      <c r="SWH218" s="1"/>
      <c r="SWI218" s="1"/>
      <c r="SWJ218" s="1"/>
      <c r="SWK218" s="1"/>
      <c r="SWL218" s="1"/>
      <c r="SWM218" s="1"/>
      <c r="SWN218" s="1"/>
      <c r="SWO218" s="1"/>
      <c r="SWP218" s="1"/>
      <c r="SWQ218" s="1"/>
      <c r="SWR218" s="1"/>
      <c r="SWS218" s="1"/>
      <c r="SWT218" s="1"/>
      <c r="SWU218" s="1"/>
      <c r="SWV218" s="1"/>
      <c r="SWW218" s="1"/>
      <c r="SWX218" s="1"/>
      <c r="SWY218" s="1"/>
      <c r="SWZ218" s="1"/>
      <c r="SXA218" s="1"/>
      <c r="SXB218" s="1"/>
      <c r="SXC218" s="1"/>
      <c r="SXD218" s="1"/>
      <c r="SXE218" s="1"/>
      <c r="SXF218" s="1"/>
      <c r="SXG218" s="1"/>
      <c r="SXH218" s="1"/>
      <c r="SXI218" s="1"/>
      <c r="SXJ218" s="1"/>
      <c r="SXK218" s="1"/>
      <c r="SXL218" s="1"/>
      <c r="SXM218" s="1"/>
      <c r="SXN218" s="1"/>
      <c r="SXO218" s="1"/>
      <c r="SXP218" s="1"/>
      <c r="SXQ218" s="1"/>
      <c r="SXR218" s="1"/>
      <c r="SXS218" s="1"/>
      <c r="SXT218" s="1"/>
      <c r="SXU218" s="1"/>
      <c r="SXV218" s="1"/>
      <c r="SXW218" s="1"/>
      <c r="SXX218" s="1"/>
      <c r="SXY218" s="1"/>
      <c r="SXZ218" s="1"/>
      <c r="SYA218" s="1"/>
      <c r="SYB218" s="1"/>
      <c r="SYC218" s="1"/>
      <c r="SYD218" s="1"/>
      <c r="SYE218" s="1"/>
      <c r="SYF218" s="1"/>
      <c r="SYG218" s="1"/>
      <c r="SYH218" s="1"/>
      <c r="SYI218" s="1"/>
      <c r="SYJ218" s="1"/>
      <c r="SYK218" s="1"/>
      <c r="SYL218" s="1"/>
      <c r="SYM218" s="1"/>
      <c r="SYN218" s="1"/>
      <c r="SYO218" s="1"/>
      <c r="SYP218" s="1"/>
      <c r="SYQ218" s="1"/>
      <c r="SYR218" s="1"/>
      <c r="SYS218" s="1"/>
      <c r="SYT218" s="1"/>
      <c r="SYU218" s="1"/>
      <c r="SYV218" s="1"/>
      <c r="SYW218" s="1"/>
      <c r="SYX218" s="1"/>
      <c r="SYY218" s="1"/>
      <c r="SYZ218" s="1"/>
      <c r="SZA218" s="1"/>
      <c r="SZB218" s="1"/>
      <c r="SZC218" s="1"/>
      <c r="SZD218" s="1"/>
      <c r="SZE218" s="1"/>
      <c r="SZF218" s="1"/>
      <c r="SZG218" s="1"/>
      <c r="SZH218" s="1"/>
      <c r="SZI218" s="1"/>
      <c r="SZJ218" s="1"/>
      <c r="SZK218" s="1"/>
      <c r="SZL218" s="1"/>
      <c r="SZM218" s="1"/>
      <c r="SZN218" s="1"/>
      <c r="SZO218" s="1"/>
      <c r="SZP218" s="1"/>
      <c r="SZQ218" s="1"/>
      <c r="SZR218" s="1"/>
      <c r="SZS218" s="1"/>
      <c r="SZT218" s="1"/>
      <c r="SZU218" s="1"/>
      <c r="SZV218" s="1"/>
      <c r="SZW218" s="1"/>
      <c r="SZX218" s="1"/>
      <c r="SZY218" s="1"/>
      <c r="SZZ218" s="1"/>
      <c r="TAA218" s="1"/>
      <c r="TAB218" s="1"/>
      <c r="TAC218" s="1"/>
      <c r="TAD218" s="1"/>
      <c r="TAE218" s="1"/>
      <c r="TAF218" s="1"/>
      <c r="TAG218" s="1"/>
      <c r="TAH218" s="1"/>
      <c r="TAI218" s="1"/>
      <c r="TAJ218" s="1"/>
      <c r="TAK218" s="1"/>
      <c r="TAL218" s="1"/>
      <c r="TAM218" s="1"/>
      <c r="TAN218" s="1"/>
      <c r="TAO218" s="1"/>
      <c r="TAP218" s="1"/>
      <c r="TAQ218" s="1"/>
      <c r="TAR218" s="1"/>
      <c r="TAS218" s="1"/>
      <c r="TAT218" s="1"/>
      <c r="TAU218" s="1"/>
      <c r="TAV218" s="1"/>
      <c r="TAW218" s="1"/>
      <c r="TAX218" s="1"/>
      <c r="TAY218" s="1"/>
      <c r="TAZ218" s="1"/>
      <c r="TBA218" s="1"/>
      <c r="TBB218" s="1"/>
      <c r="TBC218" s="1"/>
      <c r="TBD218" s="1"/>
      <c r="TBE218" s="1"/>
      <c r="TBF218" s="1"/>
      <c r="TBG218" s="1"/>
      <c r="TBH218" s="1"/>
      <c r="TBI218" s="1"/>
      <c r="TBJ218" s="1"/>
      <c r="TBK218" s="1"/>
      <c r="TBL218" s="1"/>
      <c r="TBM218" s="1"/>
      <c r="TBN218" s="1"/>
      <c r="TBO218" s="1"/>
      <c r="TBP218" s="1"/>
      <c r="TBQ218" s="1"/>
      <c r="TBR218" s="1"/>
      <c r="TBS218" s="1"/>
      <c r="TBT218" s="1"/>
      <c r="TBU218" s="1"/>
      <c r="TBV218" s="1"/>
      <c r="TBW218" s="1"/>
      <c r="TBX218" s="1"/>
      <c r="TBY218" s="1"/>
      <c r="TBZ218" s="1"/>
      <c r="TCA218" s="1"/>
      <c r="TCB218" s="1"/>
      <c r="TCC218" s="1"/>
      <c r="TCD218" s="1"/>
      <c r="TCE218" s="1"/>
      <c r="TCF218" s="1"/>
      <c r="TCG218" s="1"/>
      <c r="TCH218" s="1"/>
      <c r="TCI218" s="1"/>
      <c r="TCJ218" s="1"/>
      <c r="TCK218" s="1"/>
      <c r="TCL218" s="1"/>
      <c r="TCM218" s="1"/>
      <c r="TCN218" s="1"/>
      <c r="TCO218" s="1"/>
      <c r="TCP218" s="1"/>
      <c r="TCQ218" s="1"/>
      <c r="TCR218" s="1"/>
      <c r="TCS218" s="1"/>
      <c r="TCT218" s="1"/>
      <c r="TCU218" s="1"/>
      <c r="TCV218" s="1"/>
      <c r="TCW218" s="1"/>
      <c r="TCX218" s="1"/>
      <c r="TCY218" s="1"/>
      <c r="TCZ218" s="1"/>
      <c r="TDA218" s="1"/>
      <c r="TDB218" s="1"/>
      <c r="TDC218" s="1"/>
      <c r="TDD218" s="1"/>
      <c r="TDE218" s="1"/>
      <c r="TDF218" s="1"/>
      <c r="TDG218" s="1"/>
      <c r="TDH218" s="1"/>
      <c r="TDI218" s="1"/>
      <c r="TDJ218" s="1"/>
      <c r="TDK218" s="1"/>
      <c r="TDL218" s="1"/>
      <c r="TDM218" s="1"/>
      <c r="TDN218" s="1"/>
      <c r="TDO218" s="1"/>
      <c r="TDP218" s="1"/>
      <c r="TDQ218" s="1"/>
      <c r="TDR218" s="1"/>
      <c r="TDS218" s="1"/>
      <c r="TDT218" s="1"/>
      <c r="TDU218" s="1"/>
      <c r="TDV218" s="1"/>
      <c r="TDW218" s="1"/>
      <c r="TDX218" s="1"/>
      <c r="TDY218" s="1"/>
      <c r="TDZ218" s="1"/>
      <c r="TEA218" s="1"/>
      <c r="TEB218" s="1"/>
      <c r="TEC218" s="1"/>
      <c r="TED218" s="1"/>
      <c r="TEE218" s="1"/>
      <c r="TEF218" s="1"/>
      <c r="TEG218" s="1"/>
      <c r="TEH218" s="1"/>
      <c r="TEI218" s="1"/>
      <c r="TEJ218" s="1"/>
      <c r="TEK218" s="1"/>
      <c r="TEL218" s="1"/>
      <c r="TEM218" s="1"/>
      <c r="TEN218" s="1"/>
      <c r="TEO218" s="1"/>
      <c r="TEP218" s="1"/>
      <c r="TEQ218" s="1"/>
      <c r="TER218" s="1"/>
      <c r="TES218" s="1"/>
      <c r="TET218" s="1"/>
      <c r="TEU218" s="1"/>
      <c r="TEV218" s="1"/>
      <c r="TEW218" s="1"/>
      <c r="TEX218" s="1"/>
      <c r="TEY218" s="1"/>
      <c r="TEZ218" s="1"/>
      <c r="TFA218" s="1"/>
      <c r="TFB218" s="1"/>
      <c r="TFC218" s="1"/>
      <c r="TFD218" s="1"/>
      <c r="TFE218" s="1"/>
      <c r="TFF218" s="1"/>
      <c r="TFG218" s="1"/>
      <c r="TFH218" s="1"/>
      <c r="TFI218" s="1"/>
      <c r="TFJ218" s="1"/>
      <c r="TFK218" s="1"/>
      <c r="TFL218" s="1"/>
      <c r="TFM218" s="1"/>
      <c r="TFN218" s="1"/>
      <c r="TFO218" s="1"/>
      <c r="TFP218" s="1"/>
      <c r="TFQ218" s="1"/>
      <c r="TFR218" s="1"/>
      <c r="TFS218" s="1"/>
      <c r="TFT218" s="1"/>
      <c r="TFU218" s="1"/>
      <c r="TFV218" s="1"/>
      <c r="TFW218" s="1"/>
      <c r="TFX218" s="1"/>
      <c r="TFY218" s="1"/>
      <c r="TFZ218" s="1"/>
      <c r="TGA218" s="1"/>
      <c r="TGB218" s="1"/>
      <c r="TGC218" s="1"/>
      <c r="TGD218" s="1"/>
      <c r="TGE218" s="1"/>
      <c r="TGF218" s="1"/>
      <c r="TGG218" s="1"/>
      <c r="TGH218" s="1"/>
      <c r="TGI218" s="1"/>
      <c r="TGJ218" s="1"/>
      <c r="TGK218" s="1"/>
      <c r="TGL218" s="1"/>
      <c r="TGM218" s="1"/>
      <c r="TGN218" s="1"/>
      <c r="TGO218" s="1"/>
      <c r="TGP218" s="1"/>
      <c r="TGQ218" s="1"/>
      <c r="TGR218" s="1"/>
      <c r="TGS218" s="1"/>
      <c r="TGT218" s="1"/>
      <c r="TGU218" s="1"/>
      <c r="TGV218" s="1"/>
      <c r="TGW218" s="1"/>
      <c r="TGX218" s="1"/>
      <c r="TGY218" s="1"/>
      <c r="TGZ218" s="1"/>
      <c r="THA218" s="1"/>
      <c r="THB218" s="1"/>
      <c r="THC218" s="1"/>
      <c r="THD218" s="1"/>
      <c r="THE218" s="1"/>
      <c r="THF218" s="1"/>
      <c r="THG218" s="1"/>
      <c r="THH218" s="1"/>
      <c r="THI218" s="1"/>
      <c r="THJ218" s="1"/>
      <c r="THK218" s="1"/>
      <c r="THL218" s="1"/>
      <c r="THM218" s="1"/>
      <c r="THN218" s="1"/>
      <c r="THO218" s="1"/>
      <c r="THP218" s="1"/>
      <c r="THQ218" s="1"/>
      <c r="THR218" s="1"/>
      <c r="THS218" s="1"/>
      <c r="THT218" s="1"/>
      <c r="THU218" s="1"/>
      <c r="THV218" s="1"/>
      <c r="THW218" s="1"/>
      <c r="THX218" s="1"/>
      <c r="THY218" s="1"/>
      <c r="THZ218" s="1"/>
      <c r="TIA218" s="1"/>
      <c r="TIB218" s="1"/>
      <c r="TIC218" s="1"/>
      <c r="TID218" s="1"/>
      <c r="TIE218" s="1"/>
      <c r="TIF218" s="1"/>
      <c r="TIG218" s="1"/>
      <c r="TIH218" s="1"/>
      <c r="TII218" s="1"/>
      <c r="TIJ218" s="1"/>
      <c r="TIK218" s="1"/>
      <c r="TIL218" s="1"/>
      <c r="TIM218" s="1"/>
      <c r="TIN218" s="1"/>
      <c r="TIO218" s="1"/>
      <c r="TIP218" s="1"/>
      <c r="TIQ218" s="1"/>
      <c r="TIR218" s="1"/>
      <c r="TIS218" s="1"/>
      <c r="TIT218" s="1"/>
      <c r="TIU218" s="1"/>
      <c r="TIV218" s="1"/>
      <c r="TIW218" s="1"/>
      <c r="TIX218" s="1"/>
      <c r="TIY218" s="1"/>
      <c r="TIZ218" s="1"/>
      <c r="TJA218" s="1"/>
      <c r="TJB218" s="1"/>
      <c r="TJC218" s="1"/>
      <c r="TJD218" s="1"/>
      <c r="TJE218" s="1"/>
      <c r="TJF218" s="1"/>
      <c r="TJG218" s="1"/>
      <c r="TJH218" s="1"/>
      <c r="TJI218" s="1"/>
      <c r="TJJ218" s="1"/>
      <c r="TJK218" s="1"/>
      <c r="TJL218" s="1"/>
      <c r="TJM218" s="1"/>
      <c r="TJN218" s="1"/>
      <c r="TJO218" s="1"/>
      <c r="TJP218" s="1"/>
      <c r="TJQ218" s="1"/>
      <c r="TJR218" s="1"/>
      <c r="TJS218" s="1"/>
      <c r="TJT218" s="1"/>
      <c r="TJU218" s="1"/>
      <c r="TJV218" s="1"/>
      <c r="TJW218" s="1"/>
      <c r="TJX218" s="1"/>
      <c r="TJY218" s="1"/>
      <c r="TJZ218" s="1"/>
      <c r="TKA218" s="1"/>
      <c r="TKB218" s="1"/>
      <c r="TKC218" s="1"/>
      <c r="TKD218" s="1"/>
      <c r="TKE218" s="1"/>
      <c r="TKF218" s="1"/>
      <c r="TKG218" s="1"/>
      <c r="TKH218" s="1"/>
      <c r="TKI218" s="1"/>
      <c r="TKJ218" s="1"/>
      <c r="TKK218" s="1"/>
      <c r="TKL218" s="1"/>
      <c r="TKM218" s="1"/>
      <c r="TKN218" s="1"/>
      <c r="TKO218" s="1"/>
      <c r="TKP218" s="1"/>
      <c r="TKQ218" s="1"/>
      <c r="TKR218" s="1"/>
      <c r="TKS218" s="1"/>
      <c r="TKT218" s="1"/>
      <c r="TKU218" s="1"/>
      <c r="TKV218" s="1"/>
      <c r="TKW218" s="1"/>
      <c r="TKX218" s="1"/>
      <c r="TKY218" s="1"/>
      <c r="TKZ218" s="1"/>
      <c r="TLA218" s="1"/>
      <c r="TLB218" s="1"/>
      <c r="TLC218" s="1"/>
      <c r="TLD218" s="1"/>
      <c r="TLE218" s="1"/>
      <c r="TLF218" s="1"/>
      <c r="TLG218" s="1"/>
      <c r="TLH218" s="1"/>
      <c r="TLI218" s="1"/>
      <c r="TLJ218" s="1"/>
      <c r="TLK218" s="1"/>
      <c r="TLL218" s="1"/>
      <c r="TLM218" s="1"/>
      <c r="TLN218" s="1"/>
      <c r="TLO218" s="1"/>
      <c r="TLP218" s="1"/>
      <c r="TLQ218" s="1"/>
      <c r="TLR218" s="1"/>
      <c r="TLS218" s="1"/>
      <c r="TLT218" s="1"/>
      <c r="TLU218" s="1"/>
      <c r="TLV218" s="1"/>
      <c r="TLW218" s="1"/>
      <c r="TLX218" s="1"/>
      <c r="TLY218" s="1"/>
      <c r="TLZ218" s="1"/>
      <c r="TMA218" s="1"/>
      <c r="TMB218" s="1"/>
      <c r="TMC218" s="1"/>
      <c r="TMD218" s="1"/>
      <c r="TME218" s="1"/>
      <c r="TMF218" s="1"/>
      <c r="TMG218" s="1"/>
      <c r="TMH218" s="1"/>
      <c r="TMI218" s="1"/>
      <c r="TMJ218" s="1"/>
      <c r="TMK218" s="1"/>
      <c r="TML218" s="1"/>
      <c r="TMM218" s="1"/>
      <c r="TMN218" s="1"/>
      <c r="TMO218" s="1"/>
      <c r="TMP218" s="1"/>
      <c r="TMQ218" s="1"/>
      <c r="TMR218" s="1"/>
      <c r="TMS218" s="1"/>
      <c r="TMT218" s="1"/>
      <c r="TMU218" s="1"/>
      <c r="TMV218" s="1"/>
      <c r="TMW218" s="1"/>
      <c r="TMX218" s="1"/>
      <c r="TMY218" s="1"/>
      <c r="TMZ218" s="1"/>
      <c r="TNA218" s="1"/>
      <c r="TNB218" s="1"/>
      <c r="TNC218" s="1"/>
      <c r="TND218" s="1"/>
      <c r="TNE218" s="1"/>
      <c r="TNF218" s="1"/>
      <c r="TNG218" s="1"/>
      <c r="TNH218" s="1"/>
      <c r="TNI218" s="1"/>
      <c r="TNJ218" s="1"/>
      <c r="TNK218" s="1"/>
      <c r="TNL218" s="1"/>
      <c r="TNM218" s="1"/>
      <c r="TNN218" s="1"/>
      <c r="TNO218" s="1"/>
      <c r="TNP218" s="1"/>
      <c r="TNQ218" s="1"/>
      <c r="TNR218" s="1"/>
      <c r="TNS218" s="1"/>
      <c r="TNT218" s="1"/>
      <c r="TNU218" s="1"/>
      <c r="TNV218" s="1"/>
      <c r="TNW218" s="1"/>
      <c r="TNX218" s="1"/>
      <c r="TNY218" s="1"/>
      <c r="TNZ218" s="1"/>
      <c r="TOA218" s="1"/>
      <c r="TOB218" s="1"/>
      <c r="TOC218" s="1"/>
      <c r="TOD218" s="1"/>
      <c r="TOE218" s="1"/>
      <c r="TOF218" s="1"/>
      <c r="TOG218" s="1"/>
      <c r="TOH218" s="1"/>
      <c r="TOI218" s="1"/>
      <c r="TOJ218" s="1"/>
      <c r="TOK218" s="1"/>
      <c r="TOL218" s="1"/>
      <c r="TOM218" s="1"/>
      <c r="TON218" s="1"/>
      <c r="TOO218" s="1"/>
      <c r="TOP218" s="1"/>
      <c r="TOQ218" s="1"/>
      <c r="TOR218" s="1"/>
      <c r="TOS218" s="1"/>
      <c r="TOT218" s="1"/>
      <c r="TOU218" s="1"/>
      <c r="TOV218" s="1"/>
      <c r="TOW218" s="1"/>
      <c r="TOX218" s="1"/>
      <c r="TOY218" s="1"/>
      <c r="TOZ218" s="1"/>
      <c r="TPA218" s="1"/>
      <c r="TPB218" s="1"/>
      <c r="TPC218" s="1"/>
      <c r="TPD218" s="1"/>
      <c r="TPE218" s="1"/>
      <c r="TPF218" s="1"/>
      <c r="TPG218" s="1"/>
      <c r="TPH218" s="1"/>
      <c r="TPI218" s="1"/>
      <c r="TPJ218" s="1"/>
      <c r="TPK218" s="1"/>
      <c r="TPL218" s="1"/>
      <c r="TPM218" s="1"/>
      <c r="TPN218" s="1"/>
      <c r="TPO218" s="1"/>
      <c r="TPP218" s="1"/>
      <c r="TPQ218" s="1"/>
      <c r="TPR218" s="1"/>
      <c r="TPS218" s="1"/>
      <c r="TPT218" s="1"/>
      <c r="TPU218" s="1"/>
      <c r="TPV218" s="1"/>
      <c r="TPW218" s="1"/>
      <c r="TPX218" s="1"/>
      <c r="TPY218" s="1"/>
      <c r="TPZ218" s="1"/>
      <c r="TQA218" s="1"/>
      <c r="TQB218" s="1"/>
      <c r="TQC218" s="1"/>
      <c r="TQD218" s="1"/>
      <c r="TQE218" s="1"/>
      <c r="TQF218" s="1"/>
      <c r="TQG218" s="1"/>
      <c r="TQH218" s="1"/>
      <c r="TQI218" s="1"/>
      <c r="TQJ218" s="1"/>
      <c r="TQK218" s="1"/>
      <c r="TQL218" s="1"/>
      <c r="TQM218" s="1"/>
      <c r="TQN218" s="1"/>
      <c r="TQO218" s="1"/>
      <c r="TQP218" s="1"/>
      <c r="TQQ218" s="1"/>
      <c r="TQR218" s="1"/>
      <c r="TQS218" s="1"/>
      <c r="TQT218" s="1"/>
      <c r="TQU218" s="1"/>
      <c r="TQV218" s="1"/>
      <c r="TQW218" s="1"/>
      <c r="TQX218" s="1"/>
      <c r="TQY218" s="1"/>
      <c r="TQZ218" s="1"/>
      <c r="TRA218" s="1"/>
      <c r="TRB218" s="1"/>
      <c r="TRC218" s="1"/>
      <c r="TRD218" s="1"/>
      <c r="TRE218" s="1"/>
      <c r="TRF218" s="1"/>
      <c r="TRG218" s="1"/>
      <c r="TRH218" s="1"/>
      <c r="TRI218" s="1"/>
      <c r="TRJ218" s="1"/>
      <c r="TRK218" s="1"/>
      <c r="TRL218" s="1"/>
      <c r="TRM218" s="1"/>
      <c r="TRN218" s="1"/>
      <c r="TRO218" s="1"/>
      <c r="TRP218" s="1"/>
      <c r="TRQ218" s="1"/>
      <c r="TRR218" s="1"/>
      <c r="TRS218" s="1"/>
      <c r="TRT218" s="1"/>
      <c r="TRU218" s="1"/>
      <c r="TRV218" s="1"/>
      <c r="TRW218" s="1"/>
      <c r="TRX218" s="1"/>
      <c r="TRY218" s="1"/>
      <c r="TRZ218" s="1"/>
      <c r="TSA218" s="1"/>
      <c r="TSB218" s="1"/>
      <c r="TSC218" s="1"/>
      <c r="TSD218" s="1"/>
      <c r="TSE218" s="1"/>
      <c r="TSF218" s="1"/>
      <c r="TSG218" s="1"/>
      <c r="TSH218" s="1"/>
      <c r="TSI218" s="1"/>
      <c r="TSJ218" s="1"/>
      <c r="TSK218" s="1"/>
      <c r="TSL218" s="1"/>
      <c r="TSM218" s="1"/>
      <c r="TSN218" s="1"/>
      <c r="TSO218" s="1"/>
      <c r="TSP218" s="1"/>
      <c r="TSQ218" s="1"/>
      <c r="TSR218" s="1"/>
      <c r="TSS218" s="1"/>
      <c r="TST218" s="1"/>
      <c r="TSU218" s="1"/>
      <c r="TSV218" s="1"/>
      <c r="TSW218" s="1"/>
      <c r="TSX218" s="1"/>
      <c r="TSY218" s="1"/>
      <c r="TSZ218" s="1"/>
      <c r="TTA218" s="1"/>
      <c r="TTB218" s="1"/>
      <c r="TTC218" s="1"/>
      <c r="TTD218" s="1"/>
      <c r="TTE218" s="1"/>
      <c r="TTF218" s="1"/>
      <c r="TTG218" s="1"/>
      <c r="TTH218" s="1"/>
      <c r="TTI218" s="1"/>
      <c r="TTJ218" s="1"/>
      <c r="TTK218" s="1"/>
      <c r="TTL218" s="1"/>
      <c r="TTM218" s="1"/>
      <c r="TTN218" s="1"/>
      <c r="TTO218" s="1"/>
      <c r="TTP218" s="1"/>
      <c r="TTQ218" s="1"/>
      <c r="TTR218" s="1"/>
      <c r="TTS218" s="1"/>
      <c r="TTT218" s="1"/>
      <c r="TTU218" s="1"/>
      <c r="TTV218" s="1"/>
      <c r="TTW218" s="1"/>
      <c r="TTX218" s="1"/>
      <c r="TTY218" s="1"/>
      <c r="TTZ218" s="1"/>
      <c r="TUA218" s="1"/>
      <c r="TUB218" s="1"/>
      <c r="TUC218" s="1"/>
      <c r="TUD218" s="1"/>
      <c r="TUE218" s="1"/>
      <c r="TUF218" s="1"/>
      <c r="TUG218" s="1"/>
      <c r="TUH218" s="1"/>
      <c r="TUI218" s="1"/>
      <c r="TUJ218" s="1"/>
      <c r="TUK218" s="1"/>
      <c r="TUL218" s="1"/>
      <c r="TUM218" s="1"/>
      <c r="TUN218" s="1"/>
      <c r="TUO218" s="1"/>
      <c r="TUP218" s="1"/>
      <c r="TUQ218" s="1"/>
      <c r="TUR218" s="1"/>
      <c r="TUS218" s="1"/>
      <c r="TUT218" s="1"/>
      <c r="TUU218" s="1"/>
      <c r="TUV218" s="1"/>
      <c r="TUW218" s="1"/>
      <c r="TUX218" s="1"/>
      <c r="TUY218" s="1"/>
      <c r="TUZ218" s="1"/>
      <c r="TVA218" s="1"/>
      <c r="TVB218" s="1"/>
      <c r="TVC218" s="1"/>
      <c r="TVD218" s="1"/>
      <c r="TVE218" s="1"/>
      <c r="TVF218" s="1"/>
      <c r="TVG218" s="1"/>
      <c r="TVH218" s="1"/>
      <c r="TVI218" s="1"/>
      <c r="TVJ218" s="1"/>
      <c r="TVK218" s="1"/>
      <c r="TVL218" s="1"/>
      <c r="TVM218" s="1"/>
      <c r="TVN218" s="1"/>
      <c r="TVO218" s="1"/>
      <c r="TVP218" s="1"/>
      <c r="TVQ218" s="1"/>
      <c r="TVR218" s="1"/>
      <c r="TVS218" s="1"/>
      <c r="TVT218" s="1"/>
      <c r="TVU218" s="1"/>
      <c r="TVV218" s="1"/>
      <c r="TVW218" s="1"/>
      <c r="TVX218" s="1"/>
      <c r="TVY218" s="1"/>
      <c r="TVZ218" s="1"/>
      <c r="TWA218" s="1"/>
      <c r="TWB218" s="1"/>
      <c r="TWC218" s="1"/>
      <c r="TWD218" s="1"/>
      <c r="TWE218" s="1"/>
      <c r="TWF218" s="1"/>
      <c r="TWG218" s="1"/>
      <c r="TWH218" s="1"/>
      <c r="TWI218" s="1"/>
      <c r="TWJ218" s="1"/>
      <c r="TWK218" s="1"/>
      <c r="TWL218" s="1"/>
      <c r="TWM218" s="1"/>
      <c r="TWN218" s="1"/>
      <c r="TWO218" s="1"/>
      <c r="TWP218" s="1"/>
      <c r="TWQ218" s="1"/>
      <c r="TWR218" s="1"/>
      <c r="TWS218" s="1"/>
      <c r="TWT218" s="1"/>
      <c r="TWU218" s="1"/>
      <c r="TWV218" s="1"/>
      <c r="TWW218" s="1"/>
      <c r="TWX218" s="1"/>
      <c r="TWY218" s="1"/>
      <c r="TWZ218" s="1"/>
      <c r="TXA218" s="1"/>
      <c r="TXB218" s="1"/>
      <c r="TXC218" s="1"/>
      <c r="TXD218" s="1"/>
      <c r="TXE218" s="1"/>
      <c r="TXF218" s="1"/>
      <c r="TXG218" s="1"/>
      <c r="TXH218" s="1"/>
      <c r="TXI218" s="1"/>
      <c r="TXJ218" s="1"/>
      <c r="TXK218" s="1"/>
      <c r="TXL218" s="1"/>
      <c r="TXM218" s="1"/>
      <c r="TXN218" s="1"/>
      <c r="TXO218" s="1"/>
      <c r="TXP218" s="1"/>
      <c r="TXQ218" s="1"/>
      <c r="TXR218" s="1"/>
      <c r="TXS218" s="1"/>
      <c r="TXT218" s="1"/>
      <c r="TXU218" s="1"/>
      <c r="TXV218" s="1"/>
      <c r="TXW218" s="1"/>
      <c r="TXX218" s="1"/>
      <c r="TXY218" s="1"/>
      <c r="TXZ218" s="1"/>
      <c r="TYA218" s="1"/>
      <c r="TYB218" s="1"/>
      <c r="TYC218" s="1"/>
      <c r="TYD218" s="1"/>
      <c r="TYE218" s="1"/>
      <c r="TYF218" s="1"/>
      <c r="TYG218" s="1"/>
      <c r="TYH218" s="1"/>
      <c r="TYI218" s="1"/>
      <c r="TYJ218" s="1"/>
      <c r="TYK218" s="1"/>
      <c r="TYL218" s="1"/>
      <c r="TYM218" s="1"/>
      <c r="TYN218" s="1"/>
      <c r="TYO218" s="1"/>
      <c r="TYP218" s="1"/>
      <c r="TYQ218" s="1"/>
      <c r="TYR218" s="1"/>
      <c r="TYS218" s="1"/>
      <c r="TYT218" s="1"/>
      <c r="TYU218" s="1"/>
      <c r="TYV218" s="1"/>
      <c r="TYW218" s="1"/>
      <c r="TYX218" s="1"/>
      <c r="TYY218" s="1"/>
      <c r="TYZ218" s="1"/>
      <c r="TZA218" s="1"/>
      <c r="TZB218" s="1"/>
      <c r="TZC218" s="1"/>
      <c r="TZD218" s="1"/>
      <c r="TZE218" s="1"/>
      <c r="TZF218" s="1"/>
      <c r="TZG218" s="1"/>
      <c r="TZH218" s="1"/>
      <c r="TZI218" s="1"/>
      <c r="TZJ218" s="1"/>
      <c r="TZK218" s="1"/>
      <c r="TZL218" s="1"/>
      <c r="TZM218" s="1"/>
      <c r="TZN218" s="1"/>
      <c r="TZO218" s="1"/>
      <c r="TZP218" s="1"/>
      <c r="TZQ218" s="1"/>
      <c r="TZR218" s="1"/>
      <c r="TZS218" s="1"/>
      <c r="TZT218" s="1"/>
      <c r="TZU218" s="1"/>
      <c r="TZV218" s="1"/>
      <c r="TZW218" s="1"/>
      <c r="TZX218" s="1"/>
      <c r="TZY218" s="1"/>
      <c r="TZZ218" s="1"/>
      <c r="UAA218" s="1"/>
      <c r="UAB218" s="1"/>
      <c r="UAC218" s="1"/>
      <c r="UAD218" s="1"/>
      <c r="UAE218" s="1"/>
      <c r="UAF218" s="1"/>
      <c r="UAG218" s="1"/>
      <c r="UAH218" s="1"/>
      <c r="UAI218" s="1"/>
      <c r="UAJ218" s="1"/>
      <c r="UAK218" s="1"/>
      <c r="UAL218" s="1"/>
      <c r="UAM218" s="1"/>
      <c r="UAN218" s="1"/>
      <c r="UAO218" s="1"/>
      <c r="UAP218" s="1"/>
      <c r="UAQ218" s="1"/>
      <c r="UAR218" s="1"/>
      <c r="UAS218" s="1"/>
      <c r="UAT218" s="1"/>
      <c r="UAU218" s="1"/>
      <c r="UAV218" s="1"/>
      <c r="UAW218" s="1"/>
      <c r="UAX218" s="1"/>
      <c r="UAY218" s="1"/>
      <c r="UAZ218" s="1"/>
      <c r="UBA218" s="1"/>
      <c r="UBB218" s="1"/>
      <c r="UBC218" s="1"/>
      <c r="UBD218" s="1"/>
      <c r="UBE218" s="1"/>
      <c r="UBF218" s="1"/>
      <c r="UBG218" s="1"/>
      <c r="UBH218" s="1"/>
      <c r="UBI218" s="1"/>
      <c r="UBJ218" s="1"/>
      <c r="UBK218" s="1"/>
      <c r="UBL218" s="1"/>
      <c r="UBM218" s="1"/>
      <c r="UBN218" s="1"/>
      <c r="UBO218" s="1"/>
      <c r="UBP218" s="1"/>
      <c r="UBQ218" s="1"/>
      <c r="UBR218" s="1"/>
      <c r="UBS218" s="1"/>
      <c r="UBT218" s="1"/>
      <c r="UBU218" s="1"/>
      <c r="UBV218" s="1"/>
      <c r="UBW218" s="1"/>
      <c r="UBX218" s="1"/>
      <c r="UBY218" s="1"/>
      <c r="UBZ218" s="1"/>
      <c r="UCA218" s="1"/>
      <c r="UCB218" s="1"/>
      <c r="UCC218" s="1"/>
      <c r="UCD218" s="1"/>
      <c r="UCE218" s="1"/>
      <c r="UCF218" s="1"/>
      <c r="UCG218" s="1"/>
      <c r="UCH218" s="1"/>
      <c r="UCI218" s="1"/>
      <c r="UCJ218" s="1"/>
      <c r="UCK218" s="1"/>
      <c r="UCL218" s="1"/>
      <c r="UCM218" s="1"/>
      <c r="UCN218" s="1"/>
      <c r="UCO218" s="1"/>
      <c r="UCP218" s="1"/>
      <c r="UCQ218" s="1"/>
      <c r="UCR218" s="1"/>
      <c r="UCS218" s="1"/>
      <c r="UCT218" s="1"/>
      <c r="UCU218" s="1"/>
      <c r="UCV218" s="1"/>
      <c r="UCW218" s="1"/>
      <c r="UCX218" s="1"/>
      <c r="UCY218" s="1"/>
      <c r="UCZ218" s="1"/>
      <c r="UDA218" s="1"/>
      <c r="UDB218" s="1"/>
      <c r="UDC218" s="1"/>
      <c r="UDD218" s="1"/>
      <c r="UDE218" s="1"/>
      <c r="UDF218" s="1"/>
      <c r="UDG218" s="1"/>
      <c r="UDH218" s="1"/>
      <c r="UDI218" s="1"/>
      <c r="UDJ218" s="1"/>
      <c r="UDK218" s="1"/>
      <c r="UDL218" s="1"/>
      <c r="UDM218" s="1"/>
      <c r="UDN218" s="1"/>
      <c r="UDO218" s="1"/>
      <c r="UDP218" s="1"/>
      <c r="UDQ218" s="1"/>
      <c r="UDR218" s="1"/>
      <c r="UDS218" s="1"/>
      <c r="UDT218" s="1"/>
      <c r="UDU218" s="1"/>
      <c r="UDV218" s="1"/>
      <c r="UDW218" s="1"/>
      <c r="UDX218" s="1"/>
      <c r="UDY218" s="1"/>
      <c r="UDZ218" s="1"/>
      <c r="UEA218" s="1"/>
      <c r="UEB218" s="1"/>
      <c r="UEC218" s="1"/>
      <c r="UED218" s="1"/>
      <c r="UEE218" s="1"/>
      <c r="UEF218" s="1"/>
      <c r="UEG218" s="1"/>
      <c r="UEH218" s="1"/>
      <c r="UEI218" s="1"/>
      <c r="UEJ218" s="1"/>
      <c r="UEK218" s="1"/>
      <c r="UEL218" s="1"/>
      <c r="UEM218" s="1"/>
      <c r="UEN218" s="1"/>
      <c r="UEO218" s="1"/>
      <c r="UEP218" s="1"/>
      <c r="UEQ218" s="1"/>
      <c r="UER218" s="1"/>
      <c r="UES218" s="1"/>
      <c r="UET218" s="1"/>
      <c r="UEU218" s="1"/>
      <c r="UEV218" s="1"/>
      <c r="UEW218" s="1"/>
      <c r="UEX218" s="1"/>
      <c r="UEY218" s="1"/>
      <c r="UEZ218" s="1"/>
      <c r="UFA218" s="1"/>
      <c r="UFB218" s="1"/>
      <c r="UFC218" s="1"/>
      <c r="UFD218" s="1"/>
      <c r="UFE218" s="1"/>
      <c r="UFF218" s="1"/>
      <c r="UFG218" s="1"/>
      <c r="UFH218" s="1"/>
      <c r="UFI218" s="1"/>
      <c r="UFJ218" s="1"/>
      <c r="UFK218" s="1"/>
      <c r="UFL218" s="1"/>
      <c r="UFM218" s="1"/>
      <c r="UFN218" s="1"/>
      <c r="UFO218" s="1"/>
      <c r="UFP218" s="1"/>
      <c r="UFQ218" s="1"/>
      <c r="UFR218" s="1"/>
      <c r="UFS218" s="1"/>
      <c r="UFT218" s="1"/>
      <c r="UFU218" s="1"/>
      <c r="UFV218" s="1"/>
      <c r="UFW218" s="1"/>
      <c r="UFX218" s="1"/>
      <c r="UFY218" s="1"/>
      <c r="UFZ218" s="1"/>
      <c r="UGA218" s="1"/>
      <c r="UGB218" s="1"/>
      <c r="UGC218" s="1"/>
      <c r="UGD218" s="1"/>
      <c r="UGE218" s="1"/>
      <c r="UGF218" s="1"/>
      <c r="UGG218" s="1"/>
      <c r="UGH218" s="1"/>
      <c r="UGI218" s="1"/>
      <c r="UGJ218" s="1"/>
      <c r="UGK218" s="1"/>
      <c r="UGL218" s="1"/>
      <c r="UGM218" s="1"/>
      <c r="UGN218" s="1"/>
      <c r="UGO218" s="1"/>
      <c r="UGP218" s="1"/>
      <c r="UGQ218" s="1"/>
      <c r="UGR218" s="1"/>
      <c r="UGS218" s="1"/>
      <c r="UGT218" s="1"/>
      <c r="UGU218" s="1"/>
      <c r="UGV218" s="1"/>
      <c r="UGW218" s="1"/>
      <c r="UGX218" s="1"/>
      <c r="UGY218" s="1"/>
      <c r="UGZ218" s="1"/>
      <c r="UHA218" s="1"/>
      <c r="UHB218" s="1"/>
      <c r="UHC218" s="1"/>
      <c r="UHD218" s="1"/>
      <c r="UHE218" s="1"/>
      <c r="UHF218" s="1"/>
      <c r="UHG218" s="1"/>
      <c r="UHH218" s="1"/>
      <c r="UHI218" s="1"/>
      <c r="UHJ218" s="1"/>
      <c r="UHK218" s="1"/>
      <c r="UHL218" s="1"/>
      <c r="UHM218" s="1"/>
      <c r="UHN218" s="1"/>
      <c r="UHO218" s="1"/>
      <c r="UHP218" s="1"/>
      <c r="UHQ218" s="1"/>
      <c r="UHR218" s="1"/>
      <c r="UHS218" s="1"/>
      <c r="UHT218" s="1"/>
      <c r="UHU218" s="1"/>
      <c r="UHV218" s="1"/>
      <c r="UHW218" s="1"/>
      <c r="UHX218" s="1"/>
      <c r="UHY218" s="1"/>
      <c r="UHZ218" s="1"/>
      <c r="UIA218" s="1"/>
      <c r="UIB218" s="1"/>
      <c r="UIC218" s="1"/>
      <c r="UID218" s="1"/>
      <c r="UIE218" s="1"/>
      <c r="UIF218" s="1"/>
      <c r="UIG218" s="1"/>
      <c r="UIH218" s="1"/>
      <c r="UII218" s="1"/>
      <c r="UIJ218" s="1"/>
      <c r="UIK218" s="1"/>
      <c r="UIL218" s="1"/>
      <c r="UIM218" s="1"/>
      <c r="UIN218" s="1"/>
      <c r="UIO218" s="1"/>
      <c r="UIP218" s="1"/>
      <c r="UIQ218" s="1"/>
      <c r="UIR218" s="1"/>
      <c r="UIS218" s="1"/>
      <c r="UIT218" s="1"/>
      <c r="UIU218" s="1"/>
      <c r="UIV218" s="1"/>
      <c r="UIW218" s="1"/>
      <c r="UIX218" s="1"/>
      <c r="UIY218" s="1"/>
      <c r="UIZ218" s="1"/>
      <c r="UJA218" s="1"/>
      <c r="UJB218" s="1"/>
      <c r="UJC218" s="1"/>
      <c r="UJD218" s="1"/>
      <c r="UJE218" s="1"/>
      <c r="UJF218" s="1"/>
      <c r="UJG218" s="1"/>
      <c r="UJH218" s="1"/>
      <c r="UJI218" s="1"/>
      <c r="UJJ218" s="1"/>
      <c r="UJK218" s="1"/>
      <c r="UJL218" s="1"/>
      <c r="UJM218" s="1"/>
      <c r="UJN218" s="1"/>
      <c r="UJO218" s="1"/>
      <c r="UJP218" s="1"/>
      <c r="UJQ218" s="1"/>
      <c r="UJR218" s="1"/>
      <c r="UJS218" s="1"/>
      <c r="UJT218" s="1"/>
      <c r="UJU218" s="1"/>
      <c r="UJV218" s="1"/>
      <c r="UJW218" s="1"/>
      <c r="UJX218" s="1"/>
      <c r="UJY218" s="1"/>
      <c r="UJZ218" s="1"/>
      <c r="UKA218" s="1"/>
      <c r="UKB218" s="1"/>
      <c r="UKC218" s="1"/>
      <c r="UKD218" s="1"/>
      <c r="UKE218" s="1"/>
      <c r="UKF218" s="1"/>
      <c r="UKG218" s="1"/>
      <c r="UKH218" s="1"/>
      <c r="UKI218" s="1"/>
      <c r="UKJ218" s="1"/>
      <c r="UKK218" s="1"/>
      <c r="UKL218" s="1"/>
      <c r="UKM218" s="1"/>
      <c r="UKN218" s="1"/>
      <c r="UKO218" s="1"/>
      <c r="UKP218" s="1"/>
      <c r="UKQ218" s="1"/>
      <c r="UKR218" s="1"/>
      <c r="UKS218" s="1"/>
      <c r="UKT218" s="1"/>
      <c r="UKU218" s="1"/>
      <c r="UKV218" s="1"/>
      <c r="UKW218" s="1"/>
      <c r="UKX218" s="1"/>
      <c r="UKY218" s="1"/>
      <c r="UKZ218" s="1"/>
      <c r="ULA218" s="1"/>
      <c r="ULB218" s="1"/>
      <c r="ULC218" s="1"/>
      <c r="ULD218" s="1"/>
      <c r="ULE218" s="1"/>
      <c r="ULF218" s="1"/>
      <c r="ULG218" s="1"/>
      <c r="ULH218" s="1"/>
      <c r="ULI218" s="1"/>
      <c r="ULJ218" s="1"/>
      <c r="ULK218" s="1"/>
      <c r="ULL218" s="1"/>
      <c r="ULM218" s="1"/>
      <c r="ULN218" s="1"/>
      <c r="ULO218" s="1"/>
      <c r="ULP218" s="1"/>
      <c r="ULQ218" s="1"/>
      <c r="ULR218" s="1"/>
      <c r="ULS218" s="1"/>
      <c r="ULT218" s="1"/>
      <c r="ULU218" s="1"/>
      <c r="ULV218" s="1"/>
      <c r="ULW218" s="1"/>
      <c r="ULX218" s="1"/>
      <c r="ULY218" s="1"/>
      <c r="ULZ218" s="1"/>
      <c r="UMA218" s="1"/>
      <c r="UMB218" s="1"/>
      <c r="UMC218" s="1"/>
      <c r="UMD218" s="1"/>
      <c r="UME218" s="1"/>
      <c r="UMF218" s="1"/>
      <c r="UMG218" s="1"/>
      <c r="UMH218" s="1"/>
      <c r="UMI218" s="1"/>
      <c r="UMJ218" s="1"/>
      <c r="UMK218" s="1"/>
      <c r="UML218" s="1"/>
      <c r="UMM218" s="1"/>
      <c r="UMN218" s="1"/>
      <c r="UMO218" s="1"/>
      <c r="UMP218" s="1"/>
      <c r="UMQ218" s="1"/>
      <c r="UMR218" s="1"/>
      <c r="UMS218" s="1"/>
      <c r="UMT218" s="1"/>
      <c r="UMU218" s="1"/>
      <c r="UMV218" s="1"/>
      <c r="UMW218" s="1"/>
      <c r="UMX218" s="1"/>
      <c r="UMY218" s="1"/>
      <c r="UMZ218" s="1"/>
      <c r="UNA218" s="1"/>
      <c r="UNB218" s="1"/>
      <c r="UNC218" s="1"/>
      <c r="UND218" s="1"/>
      <c r="UNE218" s="1"/>
      <c r="UNF218" s="1"/>
      <c r="UNG218" s="1"/>
      <c r="UNH218" s="1"/>
      <c r="UNI218" s="1"/>
      <c r="UNJ218" s="1"/>
      <c r="UNK218" s="1"/>
      <c r="UNL218" s="1"/>
      <c r="UNM218" s="1"/>
      <c r="UNN218" s="1"/>
      <c r="UNO218" s="1"/>
      <c r="UNP218" s="1"/>
      <c r="UNQ218" s="1"/>
      <c r="UNR218" s="1"/>
      <c r="UNS218" s="1"/>
      <c r="UNT218" s="1"/>
      <c r="UNU218" s="1"/>
      <c r="UNV218" s="1"/>
      <c r="UNW218" s="1"/>
      <c r="UNX218" s="1"/>
      <c r="UNY218" s="1"/>
      <c r="UNZ218" s="1"/>
      <c r="UOA218" s="1"/>
      <c r="UOB218" s="1"/>
      <c r="UOC218" s="1"/>
      <c r="UOD218" s="1"/>
      <c r="UOE218" s="1"/>
      <c r="UOF218" s="1"/>
      <c r="UOG218" s="1"/>
      <c r="UOH218" s="1"/>
      <c r="UOI218" s="1"/>
      <c r="UOJ218" s="1"/>
      <c r="UOK218" s="1"/>
      <c r="UOL218" s="1"/>
      <c r="UOM218" s="1"/>
      <c r="UON218" s="1"/>
      <c r="UOO218" s="1"/>
      <c r="UOP218" s="1"/>
      <c r="UOQ218" s="1"/>
      <c r="UOR218" s="1"/>
      <c r="UOS218" s="1"/>
      <c r="UOT218" s="1"/>
      <c r="UOU218" s="1"/>
      <c r="UOV218" s="1"/>
      <c r="UOW218" s="1"/>
      <c r="UOX218" s="1"/>
      <c r="UOY218" s="1"/>
      <c r="UOZ218" s="1"/>
      <c r="UPA218" s="1"/>
      <c r="UPB218" s="1"/>
      <c r="UPC218" s="1"/>
      <c r="UPD218" s="1"/>
      <c r="UPE218" s="1"/>
      <c r="UPF218" s="1"/>
      <c r="UPG218" s="1"/>
      <c r="UPH218" s="1"/>
      <c r="UPI218" s="1"/>
      <c r="UPJ218" s="1"/>
      <c r="UPK218" s="1"/>
      <c r="UPL218" s="1"/>
      <c r="UPM218" s="1"/>
      <c r="UPN218" s="1"/>
      <c r="UPO218" s="1"/>
      <c r="UPP218" s="1"/>
      <c r="UPQ218" s="1"/>
      <c r="UPR218" s="1"/>
      <c r="UPS218" s="1"/>
      <c r="UPT218" s="1"/>
      <c r="UPU218" s="1"/>
      <c r="UPV218" s="1"/>
      <c r="UPW218" s="1"/>
      <c r="UPX218" s="1"/>
      <c r="UPY218" s="1"/>
      <c r="UPZ218" s="1"/>
      <c r="UQA218" s="1"/>
      <c r="UQB218" s="1"/>
      <c r="UQC218" s="1"/>
      <c r="UQD218" s="1"/>
      <c r="UQE218" s="1"/>
      <c r="UQF218" s="1"/>
      <c r="UQG218" s="1"/>
      <c r="UQH218" s="1"/>
      <c r="UQI218" s="1"/>
      <c r="UQJ218" s="1"/>
      <c r="UQK218" s="1"/>
      <c r="UQL218" s="1"/>
      <c r="UQM218" s="1"/>
      <c r="UQN218" s="1"/>
      <c r="UQO218" s="1"/>
      <c r="UQP218" s="1"/>
      <c r="UQQ218" s="1"/>
      <c r="UQR218" s="1"/>
      <c r="UQS218" s="1"/>
      <c r="UQT218" s="1"/>
      <c r="UQU218" s="1"/>
      <c r="UQV218" s="1"/>
      <c r="UQW218" s="1"/>
      <c r="UQX218" s="1"/>
      <c r="UQY218" s="1"/>
      <c r="UQZ218" s="1"/>
      <c r="URA218" s="1"/>
      <c r="URB218" s="1"/>
      <c r="URC218" s="1"/>
      <c r="URD218" s="1"/>
      <c r="URE218" s="1"/>
      <c r="URF218" s="1"/>
      <c r="URG218" s="1"/>
      <c r="URH218" s="1"/>
      <c r="URI218" s="1"/>
      <c r="URJ218" s="1"/>
      <c r="URK218" s="1"/>
      <c r="URL218" s="1"/>
      <c r="URM218" s="1"/>
      <c r="URN218" s="1"/>
      <c r="URO218" s="1"/>
      <c r="URP218" s="1"/>
      <c r="URQ218" s="1"/>
      <c r="URR218" s="1"/>
      <c r="URS218" s="1"/>
      <c r="URT218" s="1"/>
      <c r="URU218" s="1"/>
      <c r="URV218" s="1"/>
      <c r="URW218" s="1"/>
      <c r="URX218" s="1"/>
      <c r="URY218" s="1"/>
      <c r="URZ218" s="1"/>
      <c r="USA218" s="1"/>
      <c r="USB218" s="1"/>
      <c r="USC218" s="1"/>
      <c r="USD218" s="1"/>
      <c r="USE218" s="1"/>
      <c r="USF218" s="1"/>
      <c r="USG218" s="1"/>
      <c r="USH218" s="1"/>
      <c r="USI218" s="1"/>
      <c r="USJ218" s="1"/>
      <c r="USK218" s="1"/>
      <c r="USL218" s="1"/>
      <c r="USM218" s="1"/>
      <c r="USN218" s="1"/>
      <c r="USO218" s="1"/>
      <c r="USP218" s="1"/>
      <c r="USQ218" s="1"/>
      <c r="USR218" s="1"/>
      <c r="USS218" s="1"/>
      <c r="UST218" s="1"/>
      <c r="USU218" s="1"/>
      <c r="USV218" s="1"/>
      <c r="USW218" s="1"/>
      <c r="USX218" s="1"/>
      <c r="USY218" s="1"/>
      <c r="USZ218" s="1"/>
      <c r="UTA218" s="1"/>
      <c r="UTB218" s="1"/>
      <c r="UTC218" s="1"/>
      <c r="UTD218" s="1"/>
      <c r="UTE218" s="1"/>
      <c r="UTF218" s="1"/>
      <c r="UTG218" s="1"/>
      <c r="UTH218" s="1"/>
      <c r="UTI218" s="1"/>
      <c r="UTJ218" s="1"/>
      <c r="UTK218" s="1"/>
      <c r="UTL218" s="1"/>
      <c r="UTM218" s="1"/>
      <c r="UTN218" s="1"/>
      <c r="UTO218" s="1"/>
      <c r="UTP218" s="1"/>
      <c r="UTQ218" s="1"/>
      <c r="UTR218" s="1"/>
      <c r="UTS218" s="1"/>
      <c r="UTT218" s="1"/>
      <c r="UTU218" s="1"/>
      <c r="UTV218" s="1"/>
      <c r="UTW218" s="1"/>
      <c r="UTX218" s="1"/>
      <c r="UTY218" s="1"/>
      <c r="UTZ218" s="1"/>
      <c r="UUA218" s="1"/>
      <c r="UUB218" s="1"/>
      <c r="UUC218" s="1"/>
      <c r="UUD218" s="1"/>
      <c r="UUE218" s="1"/>
      <c r="UUF218" s="1"/>
      <c r="UUG218" s="1"/>
      <c r="UUH218" s="1"/>
      <c r="UUI218" s="1"/>
      <c r="UUJ218" s="1"/>
      <c r="UUK218" s="1"/>
      <c r="UUL218" s="1"/>
      <c r="UUM218" s="1"/>
      <c r="UUN218" s="1"/>
      <c r="UUO218" s="1"/>
      <c r="UUP218" s="1"/>
      <c r="UUQ218" s="1"/>
      <c r="UUR218" s="1"/>
      <c r="UUS218" s="1"/>
      <c r="UUT218" s="1"/>
      <c r="UUU218" s="1"/>
      <c r="UUV218" s="1"/>
      <c r="UUW218" s="1"/>
      <c r="UUX218" s="1"/>
      <c r="UUY218" s="1"/>
      <c r="UUZ218" s="1"/>
      <c r="UVA218" s="1"/>
      <c r="UVB218" s="1"/>
      <c r="UVC218" s="1"/>
      <c r="UVD218" s="1"/>
      <c r="UVE218" s="1"/>
      <c r="UVF218" s="1"/>
      <c r="UVG218" s="1"/>
      <c r="UVH218" s="1"/>
      <c r="UVI218" s="1"/>
      <c r="UVJ218" s="1"/>
      <c r="UVK218" s="1"/>
      <c r="UVL218" s="1"/>
      <c r="UVM218" s="1"/>
      <c r="UVN218" s="1"/>
      <c r="UVO218" s="1"/>
      <c r="UVP218" s="1"/>
      <c r="UVQ218" s="1"/>
      <c r="UVR218" s="1"/>
      <c r="UVS218" s="1"/>
      <c r="UVT218" s="1"/>
      <c r="UVU218" s="1"/>
      <c r="UVV218" s="1"/>
      <c r="UVW218" s="1"/>
      <c r="UVX218" s="1"/>
      <c r="UVY218" s="1"/>
      <c r="UVZ218" s="1"/>
      <c r="UWA218" s="1"/>
      <c r="UWB218" s="1"/>
      <c r="UWC218" s="1"/>
      <c r="UWD218" s="1"/>
      <c r="UWE218" s="1"/>
      <c r="UWF218" s="1"/>
      <c r="UWG218" s="1"/>
      <c r="UWH218" s="1"/>
      <c r="UWI218" s="1"/>
      <c r="UWJ218" s="1"/>
      <c r="UWK218" s="1"/>
      <c r="UWL218" s="1"/>
      <c r="UWM218" s="1"/>
      <c r="UWN218" s="1"/>
      <c r="UWO218" s="1"/>
      <c r="UWP218" s="1"/>
      <c r="UWQ218" s="1"/>
      <c r="UWR218" s="1"/>
      <c r="UWS218" s="1"/>
      <c r="UWT218" s="1"/>
      <c r="UWU218" s="1"/>
      <c r="UWV218" s="1"/>
      <c r="UWW218" s="1"/>
      <c r="UWX218" s="1"/>
      <c r="UWY218" s="1"/>
      <c r="UWZ218" s="1"/>
      <c r="UXA218" s="1"/>
      <c r="UXB218" s="1"/>
      <c r="UXC218" s="1"/>
      <c r="UXD218" s="1"/>
      <c r="UXE218" s="1"/>
      <c r="UXF218" s="1"/>
      <c r="UXG218" s="1"/>
      <c r="UXH218" s="1"/>
      <c r="UXI218" s="1"/>
      <c r="UXJ218" s="1"/>
      <c r="UXK218" s="1"/>
      <c r="UXL218" s="1"/>
      <c r="UXM218" s="1"/>
      <c r="UXN218" s="1"/>
      <c r="UXO218" s="1"/>
      <c r="UXP218" s="1"/>
      <c r="UXQ218" s="1"/>
      <c r="UXR218" s="1"/>
      <c r="UXS218" s="1"/>
      <c r="UXT218" s="1"/>
      <c r="UXU218" s="1"/>
      <c r="UXV218" s="1"/>
      <c r="UXW218" s="1"/>
      <c r="UXX218" s="1"/>
      <c r="UXY218" s="1"/>
      <c r="UXZ218" s="1"/>
      <c r="UYA218" s="1"/>
      <c r="UYB218" s="1"/>
      <c r="UYC218" s="1"/>
      <c r="UYD218" s="1"/>
      <c r="UYE218" s="1"/>
      <c r="UYF218" s="1"/>
      <c r="UYG218" s="1"/>
      <c r="UYH218" s="1"/>
      <c r="UYI218" s="1"/>
      <c r="UYJ218" s="1"/>
      <c r="UYK218" s="1"/>
      <c r="UYL218" s="1"/>
      <c r="UYM218" s="1"/>
      <c r="UYN218" s="1"/>
      <c r="UYO218" s="1"/>
      <c r="UYP218" s="1"/>
      <c r="UYQ218" s="1"/>
      <c r="UYR218" s="1"/>
      <c r="UYS218" s="1"/>
      <c r="UYT218" s="1"/>
      <c r="UYU218" s="1"/>
      <c r="UYV218" s="1"/>
      <c r="UYW218" s="1"/>
      <c r="UYX218" s="1"/>
      <c r="UYY218" s="1"/>
      <c r="UYZ218" s="1"/>
      <c r="UZA218" s="1"/>
      <c r="UZB218" s="1"/>
      <c r="UZC218" s="1"/>
      <c r="UZD218" s="1"/>
      <c r="UZE218" s="1"/>
      <c r="UZF218" s="1"/>
      <c r="UZG218" s="1"/>
      <c r="UZH218" s="1"/>
      <c r="UZI218" s="1"/>
      <c r="UZJ218" s="1"/>
      <c r="UZK218" s="1"/>
      <c r="UZL218" s="1"/>
      <c r="UZM218" s="1"/>
      <c r="UZN218" s="1"/>
      <c r="UZO218" s="1"/>
      <c r="UZP218" s="1"/>
      <c r="UZQ218" s="1"/>
      <c r="UZR218" s="1"/>
      <c r="UZS218" s="1"/>
      <c r="UZT218" s="1"/>
      <c r="UZU218" s="1"/>
      <c r="UZV218" s="1"/>
      <c r="UZW218" s="1"/>
      <c r="UZX218" s="1"/>
      <c r="UZY218" s="1"/>
      <c r="UZZ218" s="1"/>
      <c r="VAA218" s="1"/>
      <c r="VAB218" s="1"/>
      <c r="VAC218" s="1"/>
      <c r="VAD218" s="1"/>
      <c r="VAE218" s="1"/>
      <c r="VAF218" s="1"/>
      <c r="VAG218" s="1"/>
      <c r="VAH218" s="1"/>
      <c r="VAI218" s="1"/>
      <c r="VAJ218" s="1"/>
      <c r="VAK218" s="1"/>
      <c r="VAL218" s="1"/>
      <c r="VAM218" s="1"/>
      <c r="VAN218" s="1"/>
      <c r="VAO218" s="1"/>
      <c r="VAP218" s="1"/>
      <c r="VAQ218" s="1"/>
      <c r="VAR218" s="1"/>
      <c r="VAS218" s="1"/>
      <c r="VAT218" s="1"/>
      <c r="VAU218" s="1"/>
      <c r="VAV218" s="1"/>
      <c r="VAW218" s="1"/>
      <c r="VAX218" s="1"/>
      <c r="VAY218" s="1"/>
      <c r="VAZ218" s="1"/>
      <c r="VBA218" s="1"/>
      <c r="VBB218" s="1"/>
      <c r="VBC218" s="1"/>
      <c r="VBD218" s="1"/>
      <c r="VBE218" s="1"/>
      <c r="VBF218" s="1"/>
      <c r="VBG218" s="1"/>
      <c r="VBH218" s="1"/>
      <c r="VBI218" s="1"/>
      <c r="VBJ218" s="1"/>
      <c r="VBK218" s="1"/>
      <c r="VBL218" s="1"/>
      <c r="VBM218" s="1"/>
      <c r="VBN218" s="1"/>
      <c r="VBO218" s="1"/>
      <c r="VBP218" s="1"/>
      <c r="VBQ218" s="1"/>
      <c r="VBR218" s="1"/>
      <c r="VBS218" s="1"/>
      <c r="VBT218" s="1"/>
      <c r="VBU218" s="1"/>
      <c r="VBV218" s="1"/>
      <c r="VBW218" s="1"/>
      <c r="VBX218" s="1"/>
      <c r="VBY218" s="1"/>
      <c r="VBZ218" s="1"/>
      <c r="VCA218" s="1"/>
      <c r="VCB218" s="1"/>
      <c r="VCC218" s="1"/>
      <c r="VCD218" s="1"/>
      <c r="VCE218" s="1"/>
      <c r="VCF218" s="1"/>
      <c r="VCG218" s="1"/>
      <c r="VCH218" s="1"/>
      <c r="VCI218" s="1"/>
      <c r="VCJ218" s="1"/>
      <c r="VCK218" s="1"/>
      <c r="VCL218" s="1"/>
      <c r="VCM218" s="1"/>
      <c r="VCN218" s="1"/>
      <c r="VCO218" s="1"/>
      <c r="VCP218" s="1"/>
      <c r="VCQ218" s="1"/>
      <c r="VCR218" s="1"/>
      <c r="VCS218" s="1"/>
      <c r="VCT218" s="1"/>
      <c r="VCU218" s="1"/>
      <c r="VCV218" s="1"/>
      <c r="VCW218" s="1"/>
      <c r="VCX218" s="1"/>
      <c r="VCY218" s="1"/>
      <c r="VCZ218" s="1"/>
      <c r="VDA218" s="1"/>
      <c r="VDB218" s="1"/>
      <c r="VDC218" s="1"/>
      <c r="VDD218" s="1"/>
      <c r="VDE218" s="1"/>
      <c r="VDF218" s="1"/>
      <c r="VDG218" s="1"/>
      <c r="VDH218" s="1"/>
      <c r="VDI218" s="1"/>
      <c r="VDJ218" s="1"/>
      <c r="VDK218" s="1"/>
      <c r="VDL218" s="1"/>
      <c r="VDM218" s="1"/>
      <c r="VDN218" s="1"/>
      <c r="VDO218" s="1"/>
      <c r="VDP218" s="1"/>
      <c r="VDQ218" s="1"/>
      <c r="VDR218" s="1"/>
      <c r="VDS218" s="1"/>
      <c r="VDT218" s="1"/>
      <c r="VDU218" s="1"/>
      <c r="VDV218" s="1"/>
      <c r="VDW218" s="1"/>
      <c r="VDX218" s="1"/>
      <c r="VDY218" s="1"/>
      <c r="VDZ218" s="1"/>
      <c r="VEA218" s="1"/>
      <c r="VEB218" s="1"/>
      <c r="VEC218" s="1"/>
      <c r="VED218" s="1"/>
      <c r="VEE218" s="1"/>
      <c r="VEF218" s="1"/>
      <c r="VEG218" s="1"/>
      <c r="VEH218" s="1"/>
      <c r="VEI218" s="1"/>
      <c r="VEJ218" s="1"/>
      <c r="VEK218" s="1"/>
      <c r="VEL218" s="1"/>
      <c r="VEM218" s="1"/>
      <c r="VEN218" s="1"/>
      <c r="VEO218" s="1"/>
      <c r="VEP218" s="1"/>
      <c r="VEQ218" s="1"/>
      <c r="VER218" s="1"/>
      <c r="VES218" s="1"/>
      <c r="VET218" s="1"/>
      <c r="VEU218" s="1"/>
      <c r="VEV218" s="1"/>
      <c r="VEW218" s="1"/>
      <c r="VEX218" s="1"/>
      <c r="VEY218" s="1"/>
      <c r="VEZ218" s="1"/>
      <c r="VFA218" s="1"/>
      <c r="VFB218" s="1"/>
      <c r="VFC218" s="1"/>
      <c r="VFD218" s="1"/>
      <c r="VFE218" s="1"/>
      <c r="VFF218" s="1"/>
      <c r="VFG218" s="1"/>
      <c r="VFH218" s="1"/>
      <c r="VFI218" s="1"/>
      <c r="VFJ218" s="1"/>
      <c r="VFK218" s="1"/>
      <c r="VFL218" s="1"/>
      <c r="VFM218" s="1"/>
      <c r="VFN218" s="1"/>
      <c r="VFO218" s="1"/>
      <c r="VFP218" s="1"/>
      <c r="VFQ218" s="1"/>
      <c r="VFR218" s="1"/>
      <c r="VFS218" s="1"/>
      <c r="VFT218" s="1"/>
      <c r="VFU218" s="1"/>
      <c r="VFV218" s="1"/>
      <c r="VFW218" s="1"/>
      <c r="VFX218" s="1"/>
      <c r="VFY218" s="1"/>
      <c r="VFZ218" s="1"/>
      <c r="VGA218" s="1"/>
      <c r="VGB218" s="1"/>
      <c r="VGC218" s="1"/>
      <c r="VGD218" s="1"/>
      <c r="VGE218" s="1"/>
      <c r="VGF218" s="1"/>
      <c r="VGG218" s="1"/>
      <c r="VGH218" s="1"/>
      <c r="VGI218" s="1"/>
      <c r="VGJ218" s="1"/>
      <c r="VGK218" s="1"/>
      <c r="VGL218" s="1"/>
      <c r="VGM218" s="1"/>
      <c r="VGN218" s="1"/>
      <c r="VGO218" s="1"/>
      <c r="VGP218" s="1"/>
      <c r="VGQ218" s="1"/>
      <c r="VGR218" s="1"/>
      <c r="VGS218" s="1"/>
      <c r="VGT218" s="1"/>
      <c r="VGU218" s="1"/>
      <c r="VGV218" s="1"/>
      <c r="VGW218" s="1"/>
      <c r="VGX218" s="1"/>
      <c r="VGY218" s="1"/>
      <c r="VGZ218" s="1"/>
      <c r="VHA218" s="1"/>
      <c r="VHB218" s="1"/>
      <c r="VHC218" s="1"/>
      <c r="VHD218" s="1"/>
      <c r="VHE218" s="1"/>
      <c r="VHF218" s="1"/>
      <c r="VHG218" s="1"/>
      <c r="VHH218" s="1"/>
      <c r="VHI218" s="1"/>
      <c r="VHJ218" s="1"/>
      <c r="VHK218" s="1"/>
      <c r="VHL218" s="1"/>
      <c r="VHM218" s="1"/>
      <c r="VHN218" s="1"/>
      <c r="VHO218" s="1"/>
      <c r="VHP218" s="1"/>
      <c r="VHQ218" s="1"/>
      <c r="VHR218" s="1"/>
      <c r="VHS218" s="1"/>
      <c r="VHT218" s="1"/>
      <c r="VHU218" s="1"/>
      <c r="VHV218" s="1"/>
      <c r="VHW218" s="1"/>
      <c r="VHX218" s="1"/>
      <c r="VHY218" s="1"/>
      <c r="VHZ218" s="1"/>
      <c r="VIA218" s="1"/>
      <c r="VIB218" s="1"/>
      <c r="VIC218" s="1"/>
      <c r="VID218" s="1"/>
      <c r="VIE218" s="1"/>
      <c r="VIF218" s="1"/>
      <c r="VIG218" s="1"/>
      <c r="VIH218" s="1"/>
      <c r="VII218" s="1"/>
      <c r="VIJ218" s="1"/>
      <c r="VIK218" s="1"/>
      <c r="VIL218" s="1"/>
      <c r="VIM218" s="1"/>
      <c r="VIN218" s="1"/>
      <c r="VIO218" s="1"/>
      <c r="VIP218" s="1"/>
      <c r="VIQ218" s="1"/>
      <c r="VIR218" s="1"/>
      <c r="VIS218" s="1"/>
      <c r="VIT218" s="1"/>
      <c r="VIU218" s="1"/>
      <c r="VIV218" s="1"/>
      <c r="VIW218" s="1"/>
      <c r="VIX218" s="1"/>
      <c r="VIY218" s="1"/>
      <c r="VIZ218" s="1"/>
      <c r="VJA218" s="1"/>
      <c r="VJB218" s="1"/>
      <c r="VJC218" s="1"/>
      <c r="VJD218" s="1"/>
      <c r="VJE218" s="1"/>
      <c r="VJF218" s="1"/>
      <c r="VJG218" s="1"/>
      <c r="VJH218" s="1"/>
      <c r="VJI218" s="1"/>
      <c r="VJJ218" s="1"/>
      <c r="VJK218" s="1"/>
      <c r="VJL218" s="1"/>
      <c r="VJM218" s="1"/>
      <c r="VJN218" s="1"/>
      <c r="VJO218" s="1"/>
      <c r="VJP218" s="1"/>
      <c r="VJQ218" s="1"/>
      <c r="VJR218" s="1"/>
      <c r="VJS218" s="1"/>
      <c r="VJT218" s="1"/>
      <c r="VJU218" s="1"/>
      <c r="VJV218" s="1"/>
      <c r="VJW218" s="1"/>
      <c r="VJX218" s="1"/>
      <c r="VJY218" s="1"/>
      <c r="VJZ218" s="1"/>
      <c r="VKA218" s="1"/>
      <c r="VKB218" s="1"/>
      <c r="VKC218" s="1"/>
      <c r="VKD218" s="1"/>
      <c r="VKE218" s="1"/>
      <c r="VKF218" s="1"/>
      <c r="VKG218" s="1"/>
      <c r="VKH218" s="1"/>
      <c r="VKI218" s="1"/>
      <c r="VKJ218" s="1"/>
      <c r="VKK218" s="1"/>
      <c r="VKL218" s="1"/>
      <c r="VKM218" s="1"/>
      <c r="VKN218" s="1"/>
      <c r="VKO218" s="1"/>
      <c r="VKP218" s="1"/>
      <c r="VKQ218" s="1"/>
      <c r="VKR218" s="1"/>
      <c r="VKS218" s="1"/>
      <c r="VKT218" s="1"/>
      <c r="VKU218" s="1"/>
      <c r="VKV218" s="1"/>
      <c r="VKW218" s="1"/>
      <c r="VKX218" s="1"/>
      <c r="VKY218" s="1"/>
      <c r="VKZ218" s="1"/>
      <c r="VLA218" s="1"/>
      <c r="VLB218" s="1"/>
      <c r="VLC218" s="1"/>
      <c r="VLD218" s="1"/>
      <c r="VLE218" s="1"/>
      <c r="VLF218" s="1"/>
      <c r="VLG218" s="1"/>
      <c r="VLH218" s="1"/>
      <c r="VLI218" s="1"/>
      <c r="VLJ218" s="1"/>
      <c r="VLK218" s="1"/>
      <c r="VLL218" s="1"/>
      <c r="VLM218" s="1"/>
      <c r="VLN218" s="1"/>
      <c r="VLO218" s="1"/>
      <c r="VLP218" s="1"/>
      <c r="VLQ218" s="1"/>
      <c r="VLR218" s="1"/>
      <c r="VLS218" s="1"/>
      <c r="VLT218" s="1"/>
      <c r="VLU218" s="1"/>
      <c r="VLV218" s="1"/>
      <c r="VLW218" s="1"/>
      <c r="VLX218" s="1"/>
      <c r="VLY218" s="1"/>
      <c r="VLZ218" s="1"/>
      <c r="VMA218" s="1"/>
      <c r="VMB218" s="1"/>
      <c r="VMC218" s="1"/>
      <c r="VMD218" s="1"/>
      <c r="VME218" s="1"/>
      <c r="VMF218" s="1"/>
      <c r="VMG218" s="1"/>
      <c r="VMH218" s="1"/>
      <c r="VMI218" s="1"/>
      <c r="VMJ218" s="1"/>
      <c r="VMK218" s="1"/>
      <c r="VML218" s="1"/>
      <c r="VMM218" s="1"/>
      <c r="VMN218" s="1"/>
      <c r="VMO218" s="1"/>
      <c r="VMP218" s="1"/>
      <c r="VMQ218" s="1"/>
      <c r="VMR218" s="1"/>
      <c r="VMS218" s="1"/>
      <c r="VMT218" s="1"/>
      <c r="VMU218" s="1"/>
      <c r="VMV218" s="1"/>
      <c r="VMW218" s="1"/>
      <c r="VMX218" s="1"/>
      <c r="VMY218" s="1"/>
      <c r="VMZ218" s="1"/>
      <c r="VNA218" s="1"/>
      <c r="VNB218" s="1"/>
      <c r="VNC218" s="1"/>
      <c r="VND218" s="1"/>
      <c r="VNE218" s="1"/>
      <c r="VNF218" s="1"/>
      <c r="VNG218" s="1"/>
      <c r="VNH218" s="1"/>
      <c r="VNI218" s="1"/>
      <c r="VNJ218" s="1"/>
      <c r="VNK218" s="1"/>
      <c r="VNL218" s="1"/>
      <c r="VNM218" s="1"/>
      <c r="VNN218" s="1"/>
      <c r="VNO218" s="1"/>
      <c r="VNP218" s="1"/>
      <c r="VNQ218" s="1"/>
      <c r="VNR218" s="1"/>
      <c r="VNS218" s="1"/>
      <c r="VNT218" s="1"/>
      <c r="VNU218" s="1"/>
      <c r="VNV218" s="1"/>
      <c r="VNW218" s="1"/>
      <c r="VNX218" s="1"/>
      <c r="VNY218" s="1"/>
      <c r="VNZ218" s="1"/>
      <c r="VOA218" s="1"/>
      <c r="VOB218" s="1"/>
      <c r="VOC218" s="1"/>
      <c r="VOD218" s="1"/>
      <c r="VOE218" s="1"/>
      <c r="VOF218" s="1"/>
      <c r="VOG218" s="1"/>
      <c r="VOH218" s="1"/>
      <c r="VOI218" s="1"/>
      <c r="VOJ218" s="1"/>
      <c r="VOK218" s="1"/>
      <c r="VOL218" s="1"/>
      <c r="VOM218" s="1"/>
      <c r="VON218" s="1"/>
      <c r="VOO218" s="1"/>
      <c r="VOP218" s="1"/>
      <c r="VOQ218" s="1"/>
      <c r="VOR218" s="1"/>
      <c r="VOS218" s="1"/>
      <c r="VOT218" s="1"/>
      <c r="VOU218" s="1"/>
      <c r="VOV218" s="1"/>
      <c r="VOW218" s="1"/>
      <c r="VOX218" s="1"/>
      <c r="VOY218" s="1"/>
      <c r="VOZ218" s="1"/>
      <c r="VPA218" s="1"/>
      <c r="VPB218" s="1"/>
      <c r="VPC218" s="1"/>
      <c r="VPD218" s="1"/>
      <c r="VPE218" s="1"/>
      <c r="VPF218" s="1"/>
      <c r="VPG218" s="1"/>
      <c r="VPH218" s="1"/>
      <c r="VPI218" s="1"/>
      <c r="VPJ218" s="1"/>
      <c r="VPK218" s="1"/>
      <c r="VPL218" s="1"/>
      <c r="VPM218" s="1"/>
      <c r="VPN218" s="1"/>
      <c r="VPO218" s="1"/>
      <c r="VPP218" s="1"/>
      <c r="VPQ218" s="1"/>
      <c r="VPR218" s="1"/>
      <c r="VPS218" s="1"/>
      <c r="VPT218" s="1"/>
      <c r="VPU218" s="1"/>
      <c r="VPV218" s="1"/>
      <c r="VPW218" s="1"/>
      <c r="VPX218" s="1"/>
      <c r="VPY218" s="1"/>
      <c r="VPZ218" s="1"/>
      <c r="VQA218" s="1"/>
      <c r="VQB218" s="1"/>
      <c r="VQC218" s="1"/>
      <c r="VQD218" s="1"/>
      <c r="VQE218" s="1"/>
      <c r="VQF218" s="1"/>
      <c r="VQG218" s="1"/>
      <c r="VQH218" s="1"/>
      <c r="VQI218" s="1"/>
      <c r="VQJ218" s="1"/>
      <c r="VQK218" s="1"/>
      <c r="VQL218" s="1"/>
      <c r="VQM218" s="1"/>
      <c r="VQN218" s="1"/>
      <c r="VQO218" s="1"/>
      <c r="VQP218" s="1"/>
      <c r="VQQ218" s="1"/>
      <c r="VQR218" s="1"/>
      <c r="VQS218" s="1"/>
      <c r="VQT218" s="1"/>
      <c r="VQU218" s="1"/>
      <c r="VQV218" s="1"/>
      <c r="VQW218" s="1"/>
      <c r="VQX218" s="1"/>
      <c r="VQY218" s="1"/>
      <c r="VQZ218" s="1"/>
      <c r="VRA218" s="1"/>
      <c r="VRB218" s="1"/>
      <c r="VRC218" s="1"/>
      <c r="VRD218" s="1"/>
      <c r="VRE218" s="1"/>
      <c r="VRF218" s="1"/>
      <c r="VRG218" s="1"/>
      <c r="VRH218" s="1"/>
      <c r="VRI218" s="1"/>
      <c r="VRJ218" s="1"/>
      <c r="VRK218" s="1"/>
      <c r="VRL218" s="1"/>
      <c r="VRM218" s="1"/>
      <c r="VRN218" s="1"/>
      <c r="VRO218" s="1"/>
      <c r="VRP218" s="1"/>
      <c r="VRQ218" s="1"/>
      <c r="VRR218" s="1"/>
      <c r="VRS218" s="1"/>
      <c r="VRT218" s="1"/>
      <c r="VRU218" s="1"/>
      <c r="VRV218" s="1"/>
      <c r="VRW218" s="1"/>
      <c r="VRX218" s="1"/>
      <c r="VRY218" s="1"/>
      <c r="VRZ218" s="1"/>
      <c r="VSA218" s="1"/>
      <c r="VSB218" s="1"/>
      <c r="VSC218" s="1"/>
      <c r="VSD218" s="1"/>
      <c r="VSE218" s="1"/>
      <c r="VSF218" s="1"/>
      <c r="VSG218" s="1"/>
      <c r="VSH218" s="1"/>
      <c r="VSI218" s="1"/>
      <c r="VSJ218" s="1"/>
      <c r="VSK218" s="1"/>
      <c r="VSL218" s="1"/>
      <c r="VSM218" s="1"/>
      <c r="VSN218" s="1"/>
      <c r="VSO218" s="1"/>
      <c r="VSP218" s="1"/>
      <c r="VSQ218" s="1"/>
      <c r="VSR218" s="1"/>
      <c r="VSS218" s="1"/>
      <c r="VST218" s="1"/>
      <c r="VSU218" s="1"/>
      <c r="VSV218" s="1"/>
      <c r="VSW218" s="1"/>
      <c r="VSX218" s="1"/>
      <c r="VSY218" s="1"/>
      <c r="VSZ218" s="1"/>
      <c r="VTA218" s="1"/>
      <c r="VTB218" s="1"/>
      <c r="VTC218" s="1"/>
      <c r="VTD218" s="1"/>
      <c r="VTE218" s="1"/>
      <c r="VTF218" s="1"/>
      <c r="VTG218" s="1"/>
      <c r="VTH218" s="1"/>
      <c r="VTI218" s="1"/>
      <c r="VTJ218" s="1"/>
      <c r="VTK218" s="1"/>
      <c r="VTL218" s="1"/>
      <c r="VTM218" s="1"/>
      <c r="VTN218" s="1"/>
      <c r="VTO218" s="1"/>
      <c r="VTP218" s="1"/>
      <c r="VTQ218" s="1"/>
      <c r="VTR218" s="1"/>
      <c r="VTS218" s="1"/>
      <c r="VTT218" s="1"/>
      <c r="VTU218" s="1"/>
      <c r="VTV218" s="1"/>
      <c r="VTW218" s="1"/>
      <c r="VTX218" s="1"/>
      <c r="VTY218" s="1"/>
      <c r="VTZ218" s="1"/>
      <c r="VUA218" s="1"/>
      <c r="VUB218" s="1"/>
      <c r="VUC218" s="1"/>
      <c r="VUD218" s="1"/>
      <c r="VUE218" s="1"/>
      <c r="VUF218" s="1"/>
      <c r="VUG218" s="1"/>
      <c r="VUH218" s="1"/>
      <c r="VUI218" s="1"/>
      <c r="VUJ218" s="1"/>
      <c r="VUK218" s="1"/>
      <c r="VUL218" s="1"/>
      <c r="VUM218" s="1"/>
      <c r="VUN218" s="1"/>
      <c r="VUO218" s="1"/>
      <c r="VUP218" s="1"/>
      <c r="VUQ218" s="1"/>
      <c r="VUR218" s="1"/>
      <c r="VUS218" s="1"/>
      <c r="VUT218" s="1"/>
      <c r="VUU218" s="1"/>
      <c r="VUV218" s="1"/>
      <c r="VUW218" s="1"/>
      <c r="VUX218" s="1"/>
      <c r="VUY218" s="1"/>
      <c r="VUZ218" s="1"/>
      <c r="VVA218" s="1"/>
      <c r="VVB218" s="1"/>
      <c r="VVC218" s="1"/>
      <c r="VVD218" s="1"/>
      <c r="VVE218" s="1"/>
      <c r="VVF218" s="1"/>
      <c r="VVG218" s="1"/>
      <c r="VVH218" s="1"/>
      <c r="VVI218" s="1"/>
      <c r="VVJ218" s="1"/>
      <c r="VVK218" s="1"/>
      <c r="VVL218" s="1"/>
      <c r="VVM218" s="1"/>
      <c r="VVN218" s="1"/>
      <c r="VVO218" s="1"/>
      <c r="VVP218" s="1"/>
      <c r="VVQ218" s="1"/>
      <c r="VVR218" s="1"/>
      <c r="VVS218" s="1"/>
      <c r="VVT218" s="1"/>
      <c r="VVU218" s="1"/>
      <c r="VVV218" s="1"/>
      <c r="VVW218" s="1"/>
      <c r="VVX218" s="1"/>
      <c r="VVY218" s="1"/>
      <c r="VVZ218" s="1"/>
      <c r="VWA218" s="1"/>
      <c r="VWB218" s="1"/>
      <c r="VWC218" s="1"/>
      <c r="VWD218" s="1"/>
      <c r="VWE218" s="1"/>
      <c r="VWF218" s="1"/>
      <c r="VWG218" s="1"/>
      <c r="VWH218" s="1"/>
      <c r="VWI218" s="1"/>
      <c r="VWJ218" s="1"/>
      <c r="VWK218" s="1"/>
      <c r="VWL218" s="1"/>
      <c r="VWM218" s="1"/>
      <c r="VWN218" s="1"/>
      <c r="VWO218" s="1"/>
      <c r="VWP218" s="1"/>
      <c r="VWQ218" s="1"/>
      <c r="VWR218" s="1"/>
      <c r="VWS218" s="1"/>
      <c r="VWT218" s="1"/>
      <c r="VWU218" s="1"/>
      <c r="VWV218" s="1"/>
      <c r="VWW218" s="1"/>
      <c r="VWX218" s="1"/>
      <c r="VWY218" s="1"/>
      <c r="VWZ218" s="1"/>
      <c r="VXA218" s="1"/>
      <c r="VXB218" s="1"/>
      <c r="VXC218" s="1"/>
      <c r="VXD218" s="1"/>
      <c r="VXE218" s="1"/>
      <c r="VXF218" s="1"/>
      <c r="VXG218" s="1"/>
      <c r="VXH218" s="1"/>
      <c r="VXI218" s="1"/>
      <c r="VXJ218" s="1"/>
      <c r="VXK218" s="1"/>
      <c r="VXL218" s="1"/>
      <c r="VXM218" s="1"/>
      <c r="VXN218" s="1"/>
      <c r="VXO218" s="1"/>
      <c r="VXP218" s="1"/>
      <c r="VXQ218" s="1"/>
      <c r="VXR218" s="1"/>
      <c r="VXS218" s="1"/>
      <c r="VXT218" s="1"/>
      <c r="VXU218" s="1"/>
      <c r="VXV218" s="1"/>
      <c r="VXW218" s="1"/>
      <c r="VXX218" s="1"/>
      <c r="VXY218" s="1"/>
      <c r="VXZ218" s="1"/>
      <c r="VYA218" s="1"/>
      <c r="VYB218" s="1"/>
      <c r="VYC218" s="1"/>
      <c r="VYD218" s="1"/>
      <c r="VYE218" s="1"/>
      <c r="VYF218" s="1"/>
      <c r="VYG218" s="1"/>
      <c r="VYH218" s="1"/>
      <c r="VYI218" s="1"/>
      <c r="VYJ218" s="1"/>
      <c r="VYK218" s="1"/>
      <c r="VYL218" s="1"/>
      <c r="VYM218" s="1"/>
      <c r="VYN218" s="1"/>
      <c r="VYO218" s="1"/>
      <c r="VYP218" s="1"/>
      <c r="VYQ218" s="1"/>
      <c r="VYR218" s="1"/>
      <c r="VYS218" s="1"/>
      <c r="VYT218" s="1"/>
      <c r="VYU218" s="1"/>
      <c r="VYV218" s="1"/>
      <c r="VYW218" s="1"/>
      <c r="VYX218" s="1"/>
      <c r="VYY218" s="1"/>
      <c r="VYZ218" s="1"/>
      <c r="VZA218" s="1"/>
      <c r="VZB218" s="1"/>
      <c r="VZC218" s="1"/>
      <c r="VZD218" s="1"/>
      <c r="VZE218" s="1"/>
      <c r="VZF218" s="1"/>
      <c r="VZG218" s="1"/>
      <c r="VZH218" s="1"/>
      <c r="VZI218" s="1"/>
      <c r="VZJ218" s="1"/>
      <c r="VZK218" s="1"/>
      <c r="VZL218" s="1"/>
      <c r="VZM218" s="1"/>
      <c r="VZN218" s="1"/>
      <c r="VZO218" s="1"/>
      <c r="VZP218" s="1"/>
      <c r="VZQ218" s="1"/>
      <c r="VZR218" s="1"/>
      <c r="VZS218" s="1"/>
      <c r="VZT218" s="1"/>
      <c r="VZU218" s="1"/>
      <c r="VZV218" s="1"/>
      <c r="VZW218" s="1"/>
      <c r="VZX218" s="1"/>
      <c r="VZY218" s="1"/>
      <c r="VZZ218" s="1"/>
      <c r="WAA218" s="1"/>
      <c r="WAB218" s="1"/>
      <c r="WAC218" s="1"/>
      <c r="WAD218" s="1"/>
      <c r="WAE218" s="1"/>
      <c r="WAF218" s="1"/>
      <c r="WAG218" s="1"/>
      <c r="WAH218" s="1"/>
      <c r="WAI218" s="1"/>
      <c r="WAJ218" s="1"/>
      <c r="WAK218" s="1"/>
      <c r="WAL218" s="1"/>
      <c r="WAM218" s="1"/>
      <c r="WAN218" s="1"/>
      <c r="WAO218" s="1"/>
      <c r="WAP218" s="1"/>
      <c r="WAQ218" s="1"/>
      <c r="WAR218" s="1"/>
      <c r="WAS218" s="1"/>
      <c r="WAT218" s="1"/>
      <c r="WAU218" s="1"/>
      <c r="WAV218" s="1"/>
      <c r="WAW218" s="1"/>
      <c r="WAX218" s="1"/>
      <c r="WAY218" s="1"/>
      <c r="WAZ218" s="1"/>
      <c r="WBA218" s="1"/>
      <c r="WBB218" s="1"/>
      <c r="WBC218" s="1"/>
      <c r="WBD218" s="1"/>
      <c r="WBE218" s="1"/>
      <c r="WBF218" s="1"/>
      <c r="WBG218" s="1"/>
      <c r="WBH218" s="1"/>
      <c r="WBI218" s="1"/>
      <c r="WBJ218" s="1"/>
      <c r="WBK218" s="1"/>
      <c r="WBL218" s="1"/>
      <c r="WBM218" s="1"/>
      <c r="WBN218" s="1"/>
      <c r="WBO218" s="1"/>
      <c r="WBP218" s="1"/>
      <c r="WBQ218" s="1"/>
      <c r="WBR218" s="1"/>
      <c r="WBS218" s="1"/>
      <c r="WBT218" s="1"/>
      <c r="WBU218" s="1"/>
      <c r="WBV218" s="1"/>
      <c r="WBW218" s="1"/>
      <c r="WBX218" s="1"/>
      <c r="WBY218" s="1"/>
      <c r="WBZ218" s="1"/>
      <c r="WCA218" s="1"/>
      <c r="WCB218" s="1"/>
      <c r="WCC218" s="1"/>
      <c r="WCD218" s="1"/>
      <c r="WCE218" s="1"/>
      <c r="WCF218" s="1"/>
      <c r="WCG218" s="1"/>
      <c r="WCH218" s="1"/>
      <c r="WCI218" s="1"/>
      <c r="WCJ218" s="1"/>
      <c r="WCK218" s="1"/>
      <c r="WCL218" s="1"/>
      <c r="WCM218" s="1"/>
      <c r="WCN218" s="1"/>
      <c r="WCO218" s="1"/>
      <c r="WCP218" s="1"/>
      <c r="WCQ218" s="1"/>
      <c r="WCR218" s="1"/>
      <c r="WCS218" s="1"/>
      <c r="WCT218" s="1"/>
      <c r="WCU218" s="1"/>
      <c r="WCV218" s="1"/>
      <c r="WCW218" s="1"/>
      <c r="WCX218" s="1"/>
      <c r="WCY218" s="1"/>
      <c r="WCZ218" s="1"/>
      <c r="WDA218" s="1"/>
      <c r="WDB218" s="1"/>
      <c r="WDC218" s="1"/>
      <c r="WDD218" s="1"/>
      <c r="WDE218" s="1"/>
      <c r="WDF218" s="1"/>
      <c r="WDG218" s="1"/>
      <c r="WDH218" s="1"/>
      <c r="WDI218" s="1"/>
      <c r="WDJ218" s="1"/>
      <c r="WDK218" s="1"/>
      <c r="WDL218" s="1"/>
      <c r="WDM218" s="1"/>
      <c r="WDN218" s="1"/>
      <c r="WDO218" s="1"/>
      <c r="WDP218" s="1"/>
      <c r="WDQ218" s="1"/>
      <c r="WDR218" s="1"/>
      <c r="WDS218" s="1"/>
      <c r="WDT218" s="1"/>
      <c r="WDU218" s="1"/>
      <c r="WDV218" s="1"/>
      <c r="WDW218" s="1"/>
      <c r="WDX218" s="1"/>
      <c r="WDY218" s="1"/>
      <c r="WDZ218" s="1"/>
      <c r="WEA218" s="1"/>
      <c r="WEB218" s="1"/>
      <c r="WEC218" s="1"/>
      <c r="WED218" s="1"/>
      <c r="WEE218" s="1"/>
      <c r="WEF218" s="1"/>
      <c r="WEG218" s="1"/>
      <c r="WEH218" s="1"/>
      <c r="WEI218" s="1"/>
      <c r="WEJ218" s="1"/>
      <c r="WEK218" s="1"/>
      <c r="WEL218" s="1"/>
      <c r="WEM218" s="1"/>
      <c r="WEN218" s="1"/>
      <c r="WEO218" s="1"/>
      <c r="WEP218" s="1"/>
      <c r="WEQ218" s="1"/>
      <c r="WER218" s="1"/>
      <c r="WES218" s="1"/>
      <c r="WET218" s="1"/>
      <c r="WEU218" s="1"/>
      <c r="WEV218" s="1"/>
      <c r="WEW218" s="1"/>
      <c r="WEX218" s="1"/>
      <c r="WEY218" s="1"/>
      <c r="WEZ218" s="1"/>
      <c r="WFA218" s="1"/>
      <c r="WFB218" s="1"/>
      <c r="WFC218" s="1"/>
      <c r="WFD218" s="1"/>
      <c r="WFE218" s="1"/>
      <c r="WFF218" s="1"/>
      <c r="WFG218" s="1"/>
      <c r="WFH218" s="1"/>
      <c r="WFI218" s="1"/>
      <c r="WFJ218" s="1"/>
      <c r="WFK218" s="1"/>
      <c r="WFL218" s="1"/>
      <c r="WFM218" s="1"/>
      <c r="WFN218" s="1"/>
      <c r="WFO218" s="1"/>
      <c r="WFP218" s="1"/>
      <c r="WFQ218" s="1"/>
      <c r="WFR218" s="1"/>
      <c r="WFS218" s="1"/>
      <c r="WFT218" s="1"/>
      <c r="WFU218" s="1"/>
      <c r="WFV218" s="1"/>
      <c r="WFW218" s="1"/>
      <c r="WFX218" s="1"/>
      <c r="WFY218" s="1"/>
      <c r="WFZ218" s="1"/>
      <c r="WGA218" s="1"/>
      <c r="WGB218" s="1"/>
      <c r="WGC218" s="1"/>
      <c r="WGD218" s="1"/>
      <c r="WGE218" s="1"/>
      <c r="WGF218" s="1"/>
      <c r="WGG218" s="1"/>
      <c r="WGH218" s="1"/>
      <c r="WGI218" s="1"/>
      <c r="WGJ218" s="1"/>
      <c r="WGK218" s="1"/>
      <c r="WGL218" s="1"/>
      <c r="WGM218" s="1"/>
      <c r="WGN218" s="1"/>
      <c r="WGO218" s="1"/>
      <c r="WGP218" s="1"/>
      <c r="WGQ218" s="1"/>
      <c r="WGR218" s="1"/>
      <c r="WGS218" s="1"/>
      <c r="WGT218" s="1"/>
      <c r="WGU218" s="1"/>
      <c r="WGV218" s="1"/>
      <c r="WGW218" s="1"/>
      <c r="WGX218" s="1"/>
      <c r="WGY218" s="1"/>
      <c r="WGZ218" s="1"/>
      <c r="WHA218" s="1"/>
      <c r="WHB218" s="1"/>
      <c r="WHC218" s="1"/>
      <c r="WHD218" s="1"/>
      <c r="WHE218" s="1"/>
      <c r="WHF218" s="1"/>
      <c r="WHG218" s="1"/>
      <c r="WHH218" s="1"/>
      <c r="WHI218" s="1"/>
      <c r="WHJ218" s="1"/>
      <c r="WHK218" s="1"/>
      <c r="WHL218" s="1"/>
      <c r="WHM218" s="1"/>
      <c r="WHN218" s="1"/>
      <c r="WHO218" s="1"/>
      <c r="WHP218" s="1"/>
      <c r="WHQ218" s="1"/>
      <c r="WHR218" s="1"/>
      <c r="WHS218" s="1"/>
      <c r="WHT218" s="1"/>
      <c r="WHU218" s="1"/>
      <c r="WHV218" s="1"/>
      <c r="WHW218" s="1"/>
      <c r="WHX218" s="1"/>
      <c r="WHY218" s="1"/>
      <c r="WHZ218" s="1"/>
      <c r="WIA218" s="1"/>
      <c r="WIB218" s="1"/>
      <c r="WIC218" s="1"/>
      <c r="WID218" s="1"/>
      <c r="WIE218" s="1"/>
      <c r="WIF218" s="1"/>
      <c r="WIG218" s="1"/>
      <c r="WIH218" s="1"/>
      <c r="WII218" s="1"/>
      <c r="WIJ218" s="1"/>
      <c r="WIK218" s="1"/>
      <c r="WIL218" s="1"/>
      <c r="WIM218" s="1"/>
      <c r="WIN218" s="1"/>
      <c r="WIO218" s="1"/>
      <c r="WIP218" s="1"/>
      <c r="WIQ218" s="1"/>
      <c r="WIR218" s="1"/>
      <c r="WIS218" s="1"/>
      <c r="WIT218" s="1"/>
      <c r="WIU218" s="1"/>
      <c r="WIV218" s="1"/>
      <c r="WIW218" s="1"/>
      <c r="WIX218" s="1"/>
      <c r="WIY218" s="1"/>
      <c r="WIZ218" s="1"/>
      <c r="WJA218" s="1"/>
      <c r="WJB218" s="1"/>
      <c r="WJC218" s="1"/>
      <c r="WJD218" s="1"/>
      <c r="WJE218" s="1"/>
      <c r="WJF218" s="1"/>
      <c r="WJG218" s="1"/>
      <c r="WJH218" s="1"/>
      <c r="WJI218" s="1"/>
      <c r="WJJ218" s="1"/>
      <c r="WJK218" s="1"/>
      <c r="WJL218" s="1"/>
      <c r="WJM218" s="1"/>
      <c r="WJN218" s="1"/>
      <c r="WJO218" s="1"/>
      <c r="WJP218" s="1"/>
      <c r="WJQ218" s="1"/>
      <c r="WJR218" s="1"/>
      <c r="WJS218" s="1"/>
      <c r="WJT218" s="1"/>
      <c r="WJU218" s="1"/>
      <c r="WJV218" s="1"/>
      <c r="WJW218" s="1"/>
      <c r="WJX218" s="1"/>
      <c r="WJY218" s="1"/>
      <c r="WJZ218" s="1"/>
      <c r="WKA218" s="1"/>
      <c r="WKB218" s="1"/>
      <c r="WKC218" s="1"/>
      <c r="WKD218" s="1"/>
      <c r="WKE218" s="1"/>
      <c r="WKF218" s="1"/>
      <c r="WKG218" s="1"/>
      <c r="WKH218" s="1"/>
      <c r="WKI218" s="1"/>
      <c r="WKJ218" s="1"/>
      <c r="WKK218" s="1"/>
      <c r="WKL218" s="1"/>
      <c r="WKM218" s="1"/>
      <c r="WKN218" s="1"/>
      <c r="WKO218" s="1"/>
      <c r="WKP218" s="1"/>
      <c r="WKQ218" s="1"/>
      <c r="WKR218" s="1"/>
      <c r="WKS218" s="1"/>
      <c r="WKT218" s="1"/>
      <c r="WKU218" s="1"/>
      <c r="WKV218" s="1"/>
      <c r="WKW218" s="1"/>
      <c r="WKX218" s="1"/>
      <c r="WKY218" s="1"/>
      <c r="WKZ218" s="1"/>
      <c r="WLA218" s="1"/>
      <c r="WLB218" s="1"/>
      <c r="WLC218" s="1"/>
      <c r="WLD218" s="1"/>
      <c r="WLE218" s="1"/>
      <c r="WLF218" s="1"/>
      <c r="WLG218" s="1"/>
      <c r="WLH218" s="1"/>
      <c r="WLI218" s="1"/>
      <c r="WLJ218" s="1"/>
      <c r="WLK218" s="1"/>
      <c r="WLL218" s="1"/>
      <c r="WLM218" s="1"/>
      <c r="WLN218" s="1"/>
      <c r="WLO218" s="1"/>
      <c r="WLP218" s="1"/>
      <c r="WLQ218" s="1"/>
      <c r="WLR218" s="1"/>
      <c r="WLS218" s="1"/>
      <c r="WLT218" s="1"/>
      <c r="WLU218" s="1"/>
      <c r="WLV218" s="1"/>
      <c r="WLW218" s="1"/>
      <c r="WLX218" s="1"/>
      <c r="WLY218" s="1"/>
      <c r="WLZ218" s="1"/>
      <c r="WMA218" s="1"/>
      <c r="WMB218" s="1"/>
      <c r="WMC218" s="1"/>
      <c r="WMD218" s="1"/>
      <c r="WME218" s="1"/>
      <c r="WMF218" s="1"/>
      <c r="WMG218" s="1"/>
      <c r="WMH218" s="1"/>
      <c r="WMI218" s="1"/>
      <c r="WMJ218" s="1"/>
      <c r="WMK218" s="1"/>
      <c r="WML218" s="1"/>
      <c r="WMM218" s="1"/>
      <c r="WMN218" s="1"/>
      <c r="WMO218" s="1"/>
      <c r="WMP218" s="1"/>
      <c r="WMQ218" s="1"/>
      <c r="WMR218" s="1"/>
      <c r="WMS218" s="1"/>
      <c r="WMT218" s="1"/>
      <c r="WMU218" s="1"/>
      <c r="WMV218" s="1"/>
      <c r="WMW218" s="1"/>
      <c r="WMX218" s="1"/>
      <c r="WMY218" s="1"/>
      <c r="WMZ218" s="1"/>
      <c r="WNA218" s="1"/>
      <c r="WNB218" s="1"/>
      <c r="WNC218" s="1"/>
      <c r="WND218" s="1"/>
      <c r="WNE218" s="1"/>
      <c r="WNF218" s="1"/>
      <c r="WNG218" s="1"/>
      <c r="WNH218" s="1"/>
      <c r="WNI218" s="1"/>
      <c r="WNJ218" s="1"/>
      <c r="WNK218" s="1"/>
      <c r="WNL218" s="1"/>
      <c r="WNM218" s="1"/>
      <c r="WNN218" s="1"/>
      <c r="WNO218" s="1"/>
      <c r="WNP218" s="1"/>
      <c r="WNQ218" s="1"/>
      <c r="WNR218" s="1"/>
      <c r="WNS218" s="1"/>
      <c r="WNT218" s="1"/>
      <c r="WNU218" s="1"/>
      <c r="WNV218" s="1"/>
      <c r="WNW218" s="1"/>
      <c r="WNX218" s="1"/>
      <c r="WNY218" s="1"/>
      <c r="WNZ218" s="1"/>
      <c r="WOA218" s="1"/>
      <c r="WOB218" s="1"/>
      <c r="WOC218" s="1"/>
      <c r="WOD218" s="1"/>
      <c r="WOE218" s="1"/>
      <c r="WOF218" s="1"/>
      <c r="WOG218" s="1"/>
      <c r="WOH218" s="1"/>
      <c r="WOI218" s="1"/>
      <c r="WOJ218" s="1"/>
      <c r="WOK218" s="1"/>
      <c r="WOL218" s="1"/>
      <c r="WOM218" s="1"/>
      <c r="WON218" s="1"/>
      <c r="WOO218" s="1"/>
      <c r="WOP218" s="1"/>
      <c r="WOQ218" s="1"/>
      <c r="WOR218" s="1"/>
      <c r="WOS218" s="1"/>
      <c r="WOT218" s="1"/>
      <c r="WOU218" s="1"/>
      <c r="WOV218" s="1"/>
      <c r="WOW218" s="1"/>
      <c r="WOX218" s="1"/>
      <c r="WOY218" s="1"/>
      <c r="WOZ218" s="1"/>
      <c r="WPA218" s="1"/>
      <c r="WPB218" s="1"/>
      <c r="WPC218" s="1"/>
      <c r="WPD218" s="1"/>
      <c r="WPE218" s="1"/>
      <c r="WPF218" s="1"/>
      <c r="WPG218" s="1"/>
      <c r="WPH218" s="1"/>
      <c r="WPI218" s="1"/>
      <c r="WPJ218" s="1"/>
      <c r="WPK218" s="1"/>
      <c r="WPL218" s="1"/>
      <c r="WPM218" s="1"/>
      <c r="WPN218" s="1"/>
      <c r="WPO218" s="1"/>
      <c r="WPP218" s="1"/>
      <c r="WPQ218" s="1"/>
      <c r="WPR218" s="1"/>
      <c r="WPS218" s="1"/>
      <c r="WPT218" s="1"/>
      <c r="WPU218" s="1"/>
      <c r="WPV218" s="1"/>
      <c r="WPW218" s="1"/>
      <c r="WPX218" s="1"/>
      <c r="WPY218" s="1"/>
      <c r="WPZ218" s="1"/>
      <c r="WQA218" s="1"/>
      <c r="WQB218" s="1"/>
      <c r="WQC218" s="1"/>
      <c r="WQD218" s="1"/>
      <c r="WQE218" s="1"/>
      <c r="WQF218" s="1"/>
      <c r="WQG218" s="1"/>
      <c r="WQH218" s="1"/>
      <c r="WQI218" s="1"/>
      <c r="WQJ218" s="1"/>
      <c r="WQK218" s="1"/>
      <c r="WQL218" s="1"/>
      <c r="WQM218" s="1"/>
      <c r="WQN218" s="1"/>
      <c r="WQO218" s="1"/>
      <c r="WQP218" s="1"/>
      <c r="WQQ218" s="1"/>
      <c r="WQR218" s="1"/>
      <c r="WQS218" s="1"/>
      <c r="WQT218" s="1"/>
      <c r="WQU218" s="1"/>
      <c r="WQV218" s="1"/>
      <c r="WQW218" s="1"/>
      <c r="WQX218" s="1"/>
      <c r="WQY218" s="1"/>
      <c r="WQZ218" s="1"/>
      <c r="WRA218" s="1"/>
      <c r="WRB218" s="1"/>
      <c r="WRC218" s="1"/>
      <c r="WRD218" s="1"/>
      <c r="WRE218" s="1"/>
      <c r="WRF218" s="1"/>
      <c r="WRG218" s="1"/>
      <c r="WRH218" s="1"/>
      <c r="WRI218" s="1"/>
      <c r="WRJ218" s="1"/>
      <c r="WRK218" s="1"/>
      <c r="WRL218" s="1"/>
      <c r="WRM218" s="1"/>
      <c r="WRN218" s="1"/>
      <c r="WRO218" s="1"/>
      <c r="WRP218" s="1"/>
      <c r="WRQ218" s="1"/>
      <c r="WRR218" s="1"/>
      <c r="WRS218" s="1"/>
      <c r="WRT218" s="1"/>
      <c r="WRU218" s="1"/>
      <c r="WRV218" s="1"/>
      <c r="WRW218" s="1"/>
      <c r="WRX218" s="1"/>
      <c r="WRY218" s="1"/>
      <c r="WRZ218" s="1"/>
      <c r="WSA218" s="1"/>
      <c r="WSB218" s="1"/>
      <c r="WSC218" s="1"/>
      <c r="WSD218" s="1"/>
      <c r="WSE218" s="1"/>
      <c r="WSF218" s="1"/>
      <c r="WSG218" s="1"/>
      <c r="WSH218" s="1"/>
      <c r="WSI218" s="1"/>
      <c r="WSJ218" s="1"/>
      <c r="WSK218" s="1"/>
      <c r="WSL218" s="1"/>
      <c r="WSM218" s="1"/>
      <c r="WSN218" s="1"/>
      <c r="WSO218" s="1"/>
      <c r="WSP218" s="1"/>
      <c r="WSQ218" s="1"/>
      <c r="WSR218" s="1"/>
      <c r="WSS218" s="1"/>
      <c r="WST218" s="1"/>
      <c r="WSU218" s="1"/>
      <c r="WSV218" s="1"/>
      <c r="WSW218" s="1"/>
      <c r="WSX218" s="1"/>
      <c r="WSY218" s="1"/>
      <c r="WSZ218" s="1"/>
      <c r="WTA218" s="1"/>
      <c r="WTB218" s="1"/>
      <c r="WTC218" s="1"/>
      <c r="WTD218" s="1"/>
      <c r="WTE218" s="1"/>
      <c r="WTF218" s="1"/>
      <c r="WTG218" s="1"/>
      <c r="WTH218" s="1"/>
      <c r="WTI218" s="1"/>
      <c r="WTJ218" s="1"/>
      <c r="WTK218" s="1"/>
      <c r="WTL218" s="1"/>
      <c r="WTM218" s="1"/>
      <c r="WTN218" s="1"/>
      <c r="WTO218" s="1"/>
      <c r="WTP218" s="1"/>
      <c r="WTQ218" s="1"/>
      <c r="WTR218" s="1"/>
      <c r="WTS218" s="1"/>
      <c r="WTT218" s="1"/>
      <c r="WTU218" s="1"/>
      <c r="WTV218" s="1"/>
      <c r="WTW218" s="1"/>
      <c r="WTX218" s="1"/>
      <c r="WTY218" s="1"/>
      <c r="WTZ218" s="1"/>
      <c r="WUA218" s="1"/>
      <c r="WUB218" s="1"/>
      <c r="WUC218" s="1"/>
      <c r="WUD218" s="1"/>
      <c r="WUE218" s="1"/>
      <c r="WUF218" s="1"/>
      <c r="WUG218" s="1"/>
      <c r="WUH218" s="1"/>
      <c r="WUI218" s="1"/>
      <c r="WUJ218" s="1"/>
      <c r="WUK218" s="1"/>
      <c r="WUL218" s="1"/>
      <c r="WUM218" s="1"/>
      <c r="WUN218" s="1"/>
      <c r="WUO218" s="1"/>
      <c r="WUP218" s="1"/>
      <c r="WUQ218" s="1"/>
      <c r="WUR218" s="1"/>
      <c r="WUS218" s="1"/>
      <c r="WUT218" s="1"/>
      <c r="WUU218" s="1"/>
      <c r="WUV218" s="1"/>
      <c r="WUW218" s="1"/>
      <c r="WUX218" s="1"/>
      <c r="WUY218" s="1"/>
      <c r="WUZ218" s="1"/>
      <c r="WVA218" s="1"/>
      <c r="WVB218" s="1"/>
      <c r="WVC218" s="1"/>
      <c r="WVD218" s="1"/>
      <c r="WVE218" s="1"/>
      <c r="WVF218" s="1"/>
      <c r="WVG218" s="1"/>
      <c r="WVH218" s="1"/>
      <c r="WVI218" s="1"/>
      <c r="WVJ218" s="1"/>
      <c r="WVK218" s="1"/>
      <c r="WVL218" s="1"/>
      <c r="WVM218" s="1"/>
      <c r="WVN218" s="1"/>
      <c r="WVO218" s="1"/>
      <c r="WVP218" s="1"/>
      <c r="WVQ218" s="1"/>
      <c r="WVR218" s="1"/>
      <c r="WVS218" s="1"/>
      <c r="WVT218" s="1"/>
      <c r="WVU218" s="1"/>
      <c r="WVV218" s="1"/>
      <c r="WVW218" s="1"/>
      <c r="WVX218" s="1"/>
      <c r="WVY218" s="1"/>
      <c r="WVZ218" s="1"/>
      <c r="WWA218" s="1"/>
      <c r="WWB218" s="1"/>
      <c r="WWC218" s="1"/>
      <c r="WWD218" s="1"/>
      <c r="WWE218" s="1"/>
      <c r="WWF218" s="1"/>
      <c r="WWG218" s="1"/>
      <c r="WWH218" s="1"/>
      <c r="WWI218" s="1"/>
      <c r="WWJ218" s="1"/>
      <c r="WWK218" s="1"/>
      <c r="WWL218" s="1"/>
      <c r="WWM218" s="1"/>
      <c r="WWN218" s="1"/>
      <c r="WWO218" s="1"/>
      <c r="WWP218" s="1"/>
      <c r="WWQ218" s="1"/>
      <c r="WWR218" s="1"/>
      <c r="WWS218" s="1"/>
      <c r="WWT218" s="1"/>
      <c r="WWU218" s="1"/>
      <c r="WWV218" s="1"/>
      <c r="WWW218" s="1"/>
      <c r="WWX218" s="1"/>
      <c r="WWY218" s="1"/>
      <c r="WWZ218" s="1"/>
      <c r="WXA218" s="1"/>
      <c r="WXB218" s="1"/>
      <c r="WXC218" s="1"/>
      <c r="WXD218" s="1"/>
      <c r="WXE218" s="1"/>
      <c r="WXF218" s="1"/>
      <c r="WXG218" s="1"/>
      <c r="WXH218" s="1"/>
      <c r="WXI218" s="1"/>
      <c r="WXJ218" s="1"/>
      <c r="WXK218" s="1"/>
      <c r="WXL218" s="1"/>
      <c r="WXM218" s="1"/>
      <c r="WXN218" s="1"/>
      <c r="WXO218" s="1"/>
      <c r="WXP218" s="1"/>
      <c r="WXQ218" s="1"/>
      <c r="WXR218" s="1"/>
      <c r="WXS218" s="1"/>
      <c r="WXT218" s="1"/>
      <c r="WXU218" s="1"/>
      <c r="WXV218" s="1"/>
      <c r="WXW218" s="1"/>
      <c r="WXX218" s="1"/>
      <c r="WXY218" s="1"/>
      <c r="WXZ218" s="1"/>
      <c r="WYA218" s="1"/>
      <c r="WYB218" s="1"/>
      <c r="WYC218" s="1"/>
      <c r="WYD218" s="1"/>
      <c r="WYE218" s="1"/>
      <c r="WYF218" s="1"/>
      <c r="WYG218" s="1"/>
      <c r="WYH218" s="1"/>
      <c r="WYI218" s="1"/>
      <c r="WYJ218" s="1"/>
      <c r="WYK218" s="1"/>
      <c r="WYL218" s="1"/>
      <c r="WYM218" s="1"/>
      <c r="WYN218" s="1"/>
      <c r="WYO218" s="1"/>
      <c r="WYP218" s="1"/>
      <c r="WYQ218" s="1"/>
      <c r="WYR218" s="1"/>
      <c r="WYS218" s="1"/>
      <c r="WYT218" s="1"/>
      <c r="WYU218" s="1"/>
      <c r="WYV218" s="1"/>
      <c r="WYW218" s="1"/>
      <c r="WYX218" s="1"/>
      <c r="WYY218" s="1"/>
      <c r="WYZ218" s="1"/>
      <c r="WZA218" s="1"/>
      <c r="WZB218" s="1"/>
      <c r="WZC218" s="1"/>
      <c r="WZD218" s="1"/>
      <c r="WZE218" s="1"/>
      <c r="WZF218" s="1"/>
      <c r="WZG218" s="1"/>
      <c r="WZH218" s="1"/>
      <c r="WZI218" s="1"/>
      <c r="WZJ218" s="1"/>
      <c r="WZK218" s="1"/>
      <c r="WZL218" s="1"/>
      <c r="WZM218" s="1"/>
      <c r="WZN218" s="1"/>
      <c r="WZO218" s="1"/>
      <c r="WZP218" s="1"/>
      <c r="WZQ218" s="1"/>
      <c r="WZR218" s="1"/>
      <c r="WZS218" s="1"/>
      <c r="WZT218" s="1"/>
      <c r="WZU218" s="1"/>
      <c r="WZV218" s="1"/>
      <c r="WZW218" s="1"/>
      <c r="WZX218" s="1"/>
      <c r="WZY218" s="1"/>
      <c r="WZZ218" s="1"/>
      <c r="XAA218" s="1"/>
      <c r="XAB218" s="1"/>
      <c r="XAC218" s="1"/>
      <c r="XAD218" s="1"/>
      <c r="XAE218" s="1"/>
      <c r="XAF218" s="1"/>
      <c r="XAG218" s="1"/>
      <c r="XAH218" s="1"/>
      <c r="XAI218" s="1"/>
      <c r="XAJ218" s="1"/>
      <c r="XAK218" s="1"/>
      <c r="XAL218" s="1"/>
      <c r="XAM218" s="1"/>
      <c r="XAN218" s="1"/>
      <c r="XAO218" s="1"/>
      <c r="XAP218" s="1"/>
      <c r="XAQ218" s="1"/>
      <c r="XAR218" s="1"/>
      <c r="XAS218" s="1"/>
      <c r="XAT218" s="1"/>
      <c r="XAU218" s="1"/>
      <c r="XAV218" s="1"/>
      <c r="XAW218" s="1"/>
      <c r="XAX218" s="1"/>
      <c r="XAY218" s="1"/>
      <c r="XAZ218" s="1"/>
      <c r="XBA218" s="1"/>
      <c r="XBB218" s="1"/>
      <c r="XBC218" s="1"/>
      <c r="XBD218" s="1"/>
      <c r="XBE218" s="1"/>
      <c r="XBF218" s="1"/>
      <c r="XBG218" s="1"/>
      <c r="XBH218" s="1"/>
      <c r="XBI218" s="1"/>
      <c r="XBJ218" s="1"/>
      <c r="XBK218" s="1"/>
      <c r="XBL218" s="1"/>
      <c r="XBM218" s="1"/>
      <c r="XBN218" s="1"/>
      <c r="XBO218" s="1"/>
      <c r="XBP218" s="1"/>
      <c r="XBQ218" s="1"/>
      <c r="XBR218" s="1"/>
      <c r="XBS218" s="1"/>
      <c r="XBT218" s="1"/>
      <c r="XBU218" s="1"/>
      <c r="XBV218" s="1"/>
      <c r="XBW218" s="1"/>
      <c r="XBX218" s="1"/>
      <c r="XBY218" s="1"/>
      <c r="XBZ218" s="1"/>
      <c r="XCA218" s="1"/>
      <c r="XCB218" s="1"/>
      <c r="XCC218" s="1"/>
      <c r="XCD218" s="1"/>
      <c r="XCE218" s="1"/>
      <c r="XCF218" s="1"/>
      <c r="XCG218" s="1"/>
      <c r="XCH218" s="1"/>
      <c r="XCI218" s="1"/>
      <c r="XCJ218" s="1"/>
      <c r="XCK218" s="1"/>
      <c r="XCL218" s="1"/>
      <c r="XCM218" s="1"/>
      <c r="XCN218" s="1"/>
      <c r="XCO218" s="1"/>
      <c r="XCP218" s="1"/>
    </row>
    <row r="219" spans="1:16318" s="2" customFormat="1" x14ac:dyDescent="0.2">
      <c r="A219" s="213"/>
      <c r="B219" s="174"/>
      <c r="C219" s="174"/>
      <c r="D219" s="174"/>
      <c r="E219" s="174"/>
      <c r="F219" s="217"/>
      <c r="G219" s="174"/>
      <c r="H219" s="174"/>
      <c r="I219" s="174"/>
      <c r="J219" s="174"/>
      <c r="K219" s="174"/>
      <c r="L219" s="174"/>
      <c r="M219" s="174"/>
      <c r="N219" s="174"/>
      <c r="O219" s="174"/>
      <c r="P219" s="174"/>
      <c r="Q219" s="174"/>
      <c r="R219" s="213"/>
      <c r="S219" s="174"/>
      <c r="T219" s="174"/>
      <c r="U219" s="174"/>
      <c r="V219" s="174"/>
      <c r="W219" s="174"/>
      <c r="X219" s="174"/>
      <c r="Y219" s="174"/>
      <c r="Z219" s="174"/>
      <c r="AA219" s="174"/>
      <c r="AB219" s="174"/>
      <c r="AC219" s="174"/>
      <c r="AD219" s="174"/>
      <c r="AE219" s="174"/>
      <c r="AF219" s="174"/>
      <c r="AG219" s="174"/>
      <c r="AH219" s="174"/>
      <c r="AI219" s="174"/>
      <c r="AJ219" s="174"/>
      <c r="AK219" s="174"/>
      <c r="AL219" s="174"/>
      <c r="AM219" s="174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  <c r="IE219" s="1"/>
      <c r="IF219" s="1"/>
      <c r="IG219" s="1"/>
      <c r="IH219" s="1"/>
      <c r="II219" s="1"/>
      <c r="IJ219" s="1"/>
      <c r="IK219" s="1"/>
      <c r="IL219" s="1"/>
      <c r="IM219" s="1"/>
      <c r="IN219" s="1"/>
      <c r="IO219" s="1"/>
      <c r="IP219" s="1"/>
      <c r="IQ219" s="1"/>
      <c r="IR219" s="1"/>
      <c r="IS219" s="1"/>
      <c r="IT219" s="1"/>
      <c r="IU219" s="1"/>
      <c r="IV219" s="1"/>
      <c r="IW219" s="1"/>
      <c r="IX219" s="1"/>
      <c r="IY219" s="1"/>
      <c r="IZ219" s="1"/>
      <c r="JA219" s="1"/>
      <c r="JB219" s="1"/>
      <c r="JC219" s="1"/>
      <c r="JD219" s="1"/>
      <c r="JE219" s="1"/>
      <c r="JF219" s="1"/>
      <c r="JG219" s="1"/>
      <c r="JH219" s="1"/>
      <c r="JI219" s="1"/>
      <c r="JJ219" s="1"/>
      <c r="JK219" s="1"/>
      <c r="JL219" s="1"/>
      <c r="JM219" s="1"/>
      <c r="JN219" s="1"/>
      <c r="JO219" s="1"/>
      <c r="JP219" s="1"/>
      <c r="JQ219" s="1"/>
      <c r="JR219" s="1"/>
      <c r="JS219" s="1"/>
      <c r="JT219" s="1"/>
      <c r="JU219" s="1"/>
      <c r="JV219" s="1"/>
      <c r="JW219" s="1"/>
      <c r="JX219" s="1"/>
      <c r="JY219" s="1"/>
      <c r="JZ219" s="1"/>
      <c r="KA219" s="1"/>
      <c r="KB219" s="1"/>
      <c r="KC219" s="1"/>
      <c r="KD219" s="1"/>
      <c r="KE219" s="1"/>
      <c r="KF219" s="1"/>
      <c r="KG219" s="1"/>
      <c r="KH219" s="1"/>
      <c r="KI219" s="1"/>
      <c r="KJ219" s="1"/>
      <c r="KK219" s="1"/>
      <c r="KL219" s="1"/>
      <c r="KM219" s="1"/>
      <c r="KN219" s="1"/>
      <c r="KO219" s="1"/>
      <c r="KP219" s="1"/>
      <c r="KQ219" s="1"/>
      <c r="KR219" s="1"/>
      <c r="KS219" s="1"/>
      <c r="KT219" s="1"/>
      <c r="KU219" s="1"/>
      <c r="KV219" s="1"/>
      <c r="KW219" s="1"/>
      <c r="KX219" s="1"/>
      <c r="KY219" s="1"/>
      <c r="KZ219" s="1"/>
      <c r="LA219" s="1"/>
      <c r="LB219" s="1"/>
      <c r="LC219" s="1"/>
      <c r="LD219" s="1"/>
      <c r="LE219" s="1"/>
      <c r="LF219" s="1"/>
      <c r="LG219" s="1"/>
      <c r="LH219" s="1"/>
      <c r="LI219" s="1"/>
      <c r="LJ219" s="1"/>
      <c r="LK219" s="1"/>
      <c r="LL219" s="1"/>
      <c r="LM219" s="1"/>
      <c r="LN219" s="1"/>
      <c r="LO219" s="1"/>
      <c r="LP219" s="1"/>
      <c r="LQ219" s="1"/>
      <c r="LR219" s="1"/>
      <c r="LS219" s="1"/>
      <c r="LT219" s="1"/>
      <c r="LU219" s="1"/>
      <c r="LV219" s="1"/>
      <c r="LW219" s="1"/>
      <c r="LX219" s="1"/>
      <c r="LY219" s="1"/>
      <c r="LZ219" s="1"/>
      <c r="MA219" s="1"/>
      <c r="MB219" s="1"/>
      <c r="MC219" s="1"/>
      <c r="MD219" s="1"/>
      <c r="ME219" s="1"/>
      <c r="MF219" s="1"/>
      <c r="MG219" s="1"/>
      <c r="MH219" s="1"/>
      <c r="MI219" s="1"/>
      <c r="MJ219" s="1"/>
      <c r="MK219" s="1"/>
      <c r="ML219" s="1"/>
      <c r="MM219" s="1"/>
      <c r="MN219" s="1"/>
      <c r="MO219" s="1"/>
      <c r="MP219" s="1"/>
      <c r="MQ219" s="1"/>
      <c r="MR219" s="1"/>
      <c r="MS219" s="1"/>
      <c r="MT219" s="1"/>
      <c r="MU219" s="1"/>
      <c r="MV219" s="1"/>
      <c r="MW219" s="1"/>
      <c r="MX219" s="1"/>
      <c r="MY219" s="1"/>
      <c r="MZ219" s="1"/>
      <c r="NA219" s="1"/>
      <c r="NB219" s="1"/>
      <c r="NC219" s="1"/>
      <c r="ND219" s="1"/>
      <c r="NE219" s="1"/>
      <c r="NF219" s="1"/>
      <c r="NG219" s="1"/>
      <c r="NH219" s="1"/>
      <c r="NI219" s="1"/>
      <c r="NJ219" s="1"/>
      <c r="NK219" s="1"/>
      <c r="NL219" s="1"/>
      <c r="NM219" s="1"/>
      <c r="NN219" s="1"/>
      <c r="NO219" s="1"/>
      <c r="NP219" s="1"/>
      <c r="NQ219" s="1"/>
      <c r="NR219" s="1"/>
      <c r="NS219" s="1"/>
      <c r="NT219" s="1"/>
      <c r="NU219" s="1"/>
      <c r="NV219" s="1"/>
      <c r="NW219" s="1"/>
      <c r="NX219" s="1"/>
      <c r="NY219" s="1"/>
      <c r="NZ219" s="1"/>
      <c r="OA219" s="1"/>
      <c r="OB219" s="1"/>
      <c r="OC219" s="1"/>
      <c r="OD219" s="1"/>
      <c r="OE219" s="1"/>
      <c r="OF219" s="1"/>
      <c r="OG219" s="1"/>
      <c r="OH219" s="1"/>
      <c r="OI219" s="1"/>
      <c r="OJ219" s="1"/>
      <c r="OK219" s="1"/>
      <c r="OL219" s="1"/>
      <c r="OM219" s="1"/>
      <c r="ON219" s="1"/>
      <c r="OO219" s="1"/>
      <c r="OP219" s="1"/>
      <c r="OQ219" s="1"/>
      <c r="OR219" s="1"/>
      <c r="OS219" s="1"/>
      <c r="OT219" s="1"/>
      <c r="OU219" s="1"/>
      <c r="OV219" s="1"/>
      <c r="OW219" s="1"/>
      <c r="OX219" s="1"/>
      <c r="OY219" s="1"/>
      <c r="OZ219" s="1"/>
      <c r="PA219" s="1"/>
      <c r="PB219" s="1"/>
      <c r="PC219" s="1"/>
      <c r="PD219" s="1"/>
      <c r="PE219" s="1"/>
      <c r="PF219" s="1"/>
      <c r="PG219" s="1"/>
      <c r="PH219" s="1"/>
      <c r="PI219" s="1"/>
      <c r="PJ219" s="1"/>
      <c r="PK219" s="1"/>
      <c r="PL219" s="1"/>
      <c r="PM219" s="1"/>
      <c r="PN219" s="1"/>
      <c r="PO219" s="1"/>
      <c r="PP219" s="1"/>
      <c r="PQ219" s="1"/>
      <c r="PR219" s="1"/>
      <c r="PS219" s="1"/>
      <c r="PT219" s="1"/>
      <c r="PU219" s="1"/>
      <c r="PV219" s="1"/>
      <c r="PW219" s="1"/>
      <c r="PX219" s="1"/>
      <c r="PY219" s="1"/>
      <c r="PZ219" s="1"/>
      <c r="QA219" s="1"/>
      <c r="QB219" s="1"/>
      <c r="QC219" s="1"/>
      <c r="QD219" s="1"/>
      <c r="QE219" s="1"/>
      <c r="QF219" s="1"/>
      <c r="QG219" s="1"/>
      <c r="QH219" s="1"/>
      <c r="QI219" s="1"/>
      <c r="QJ219" s="1"/>
      <c r="QK219" s="1"/>
      <c r="QL219" s="1"/>
      <c r="QM219" s="1"/>
      <c r="QN219" s="1"/>
      <c r="QO219" s="1"/>
      <c r="QP219" s="1"/>
      <c r="QQ219" s="1"/>
      <c r="QR219" s="1"/>
      <c r="QS219" s="1"/>
      <c r="QT219" s="1"/>
      <c r="QU219" s="1"/>
      <c r="QV219" s="1"/>
      <c r="QW219" s="1"/>
      <c r="QX219" s="1"/>
      <c r="QY219" s="1"/>
      <c r="QZ219" s="1"/>
      <c r="RA219" s="1"/>
      <c r="RB219" s="1"/>
      <c r="RC219" s="1"/>
      <c r="RD219" s="1"/>
      <c r="RE219" s="1"/>
      <c r="RF219" s="1"/>
      <c r="RG219" s="1"/>
      <c r="RH219" s="1"/>
      <c r="RI219" s="1"/>
      <c r="RJ219" s="1"/>
      <c r="RK219" s="1"/>
      <c r="RL219" s="1"/>
      <c r="RM219" s="1"/>
      <c r="RN219" s="1"/>
      <c r="RO219" s="1"/>
      <c r="RP219" s="1"/>
      <c r="RQ219" s="1"/>
      <c r="RR219" s="1"/>
      <c r="RS219" s="1"/>
      <c r="RT219" s="1"/>
      <c r="RU219" s="1"/>
      <c r="RV219" s="1"/>
      <c r="RW219" s="1"/>
      <c r="RX219" s="1"/>
      <c r="RY219" s="1"/>
      <c r="RZ219" s="1"/>
      <c r="SA219" s="1"/>
      <c r="SB219" s="1"/>
      <c r="SC219" s="1"/>
      <c r="SD219" s="1"/>
      <c r="SE219" s="1"/>
      <c r="SF219" s="1"/>
      <c r="SG219" s="1"/>
      <c r="SH219" s="1"/>
      <c r="SI219" s="1"/>
      <c r="SJ219" s="1"/>
      <c r="SK219" s="1"/>
      <c r="SL219" s="1"/>
      <c r="SM219" s="1"/>
      <c r="SN219" s="1"/>
      <c r="SO219" s="1"/>
      <c r="SP219" s="1"/>
      <c r="SQ219" s="1"/>
      <c r="SR219" s="1"/>
      <c r="SS219" s="1"/>
      <c r="ST219" s="1"/>
      <c r="SU219" s="1"/>
      <c r="SV219" s="1"/>
      <c r="SW219" s="1"/>
      <c r="SX219" s="1"/>
      <c r="SY219" s="1"/>
      <c r="SZ219" s="1"/>
      <c r="TA219" s="1"/>
      <c r="TB219" s="1"/>
      <c r="TC219" s="1"/>
      <c r="TD219" s="1"/>
      <c r="TE219" s="1"/>
      <c r="TF219" s="1"/>
      <c r="TG219" s="1"/>
      <c r="TH219" s="1"/>
      <c r="TI219" s="1"/>
      <c r="TJ219" s="1"/>
      <c r="TK219" s="1"/>
      <c r="TL219" s="1"/>
      <c r="TM219" s="1"/>
      <c r="TN219" s="1"/>
      <c r="TO219" s="1"/>
      <c r="TP219" s="1"/>
      <c r="TQ219" s="1"/>
      <c r="TR219" s="1"/>
      <c r="TS219" s="1"/>
      <c r="TT219" s="1"/>
      <c r="TU219" s="1"/>
      <c r="TV219" s="1"/>
      <c r="TW219" s="1"/>
      <c r="TX219" s="1"/>
      <c r="TY219" s="1"/>
      <c r="TZ219" s="1"/>
      <c r="UA219" s="1"/>
      <c r="UB219" s="1"/>
      <c r="UC219" s="1"/>
      <c r="UD219" s="1"/>
      <c r="UE219" s="1"/>
      <c r="UF219" s="1"/>
      <c r="UG219" s="1"/>
      <c r="UH219" s="1"/>
      <c r="UI219" s="1"/>
      <c r="UJ219" s="1"/>
      <c r="UK219" s="1"/>
      <c r="UL219" s="1"/>
      <c r="UM219" s="1"/>
      <c r="UN219" s="1"/>
      <c r="UO219" s="1"/>
      <c r="UP219" s="1"/>
      <c r="UQ219" s="1"/>
      <c r="UR219" s="1"/>
      <c r="US219" s="1"/>
      <c r="UT219" s="1"/>
      <c r="UU219" s="1"/>
      <c r="UV219" s="1"/>
      <c r="UW219" s="1"/>
      <c r="UX219" s="1"/>
      <c r="UY219" s="1"/>
      <c r="UZ219" s="1"/>
      <c r="VA219" s="1"/>
      <c r="VB219" s="1"/>
      <c r="VC219" s="1"/>
      <c r="VD219" s="1"/>
      <c r="VE219" s="1"/>
      <c r="VF219" s="1"/>
      <c r="VG219" s="1"/>
      <c r="VH219" s="1"/>
      <c r="VI219" s="1"/>
      <c r="VJ219" s="1"/>
      <c r="VK219" s="1"/>
      <c r="VL219" s="1"/>
      <c r="VM219" s="1"/>
      <c r="VN219" s="1"/>
      <c r="VO219" s="1"/>
      <c r="VP219" s="1"/>
      <c r="VQ219" s="1"/>
      <c r="VR219" s="1"/>
      <c r="VS219" s="1"/>
      <c r="VT219" s="1"/>
      <c r="VU219" s="1"/>
      <c r="VV219" s="1"/>
      <c r="VW219" s="1"/>
      <c r="VX219" s="1"/>
      <c r="VY219" s="1"/>
      <c r="VZ219" s="1"/>
      <c r="WA219" s="1"/>
      <c r="WB219" s="1"/>
      <c r="WC219" s="1"/>
      <c r="WD219" s="1"/>
      <c r="WE219" s="1"/>
      <c r="WF219" s="1"/>
      <c r="WG219" s="1"/>
      <c r="WH219" s="1"/>
      <c r="WI219" s="1"/>
      <c r="WJ219" s="1"/>
      <c r="WK219" s="1"/>
      <c r="WL219" s="1"/>
      <c r="WM219" s="1"/>
      <c r="WN219" s="1"/>
      <c r="WO219" s="1"/>
      <c r="WP219" s="1"/>
      <c r="WQ219" s="1"/>
      <c r="WR219" s="1"/>
      <c r="WS219" s="1"/>
      <c r="WT219" s="1"/>
      <c r="WU219" s="1"/>
      <c r="WV219" s="1"/>
      <c r="WW219" s="1"/>
      <c r="WX219" s="1"/>
      <c r="WY219" s="1"/>
      <c r="WZ219" s="1"/>
      <c r="XA219" s="1"/>
      <c r="XB219" s="1"/>
      <c r="XC219" s="1"/>
      <c r="XD219" s="1"/>
      <c r="XE219" s="1"/>
      <c r="XF219" s="1"/>
      <c r="XG219" s="1"/>
      <c r="XH219" s="1"/>
      <c r="XI219" s="1"/>
      <c r="XJ219" s="1"/>
      <c r="XK219" s="1"/>
      <c r="XL219" s="1"/>
      <c r="XM219" s="1"/>
      <c r="XN219" s="1"/>
      <c r="XO219" s="1"/>
      <c r="XP219" s="1"/>
      <c r="XQ219" s="1"/>
      <c r="XR219" s="1"/>
      <c r="XS219" s="1"/>
      <c r="XT219" s="1"/>
      <c r="XU219" s="1"/>
      <c r="XV219" s="1"/>
      <c r="XW219" s="1"/>
      <c r="XX219" s="1"/>
      <c r="XY219" s="1"/>
      <c r="XZ219" s="1"/>
      <c r="YA219" s="1"/>
      <c r="YB219" s="1"/>
      <c r="YC219" s="1"/>
      <c r="YD219" s="1"/>
      <c r="YE219" s="1"/>
      <c r="YF219" s="1"/>
      <c r="YG219" s="1"/>
      <c r="YH219" s="1"/>
      <c r="YI219" s="1"/>
      <c r="YJ219" s="1"/>
      <c r="YK219" s="1"/>
      <c r="YL219" s="1"/>
      <c r="YM219" s="1"/>
      <c r="YN219" s="1"/>
      <c r="YO219" s="1"/>
      <c r="YP219" s="1"/>
      <c r="YQ219" s="1"/>
      <c r="YR219" s="1"/>
      <c r="YS219" s="1"/>
      <c r="YT219" s="1"/>
      <c r="YU219" s="1"/>
      <c r="YV219" s="1"/>
      <c r="YW219" s="1"/>
      <c r="YX219" s="1"/>
      <c r="YY219" s="1"/>
      <c r="YZ219" s="1"/>
      <c r="ZA219" s="1"/>
      <c r="ZB219" s="1"/>
      <c r="ZC219" s="1"/>
      <c r="ZD219" s="1"/>
      <c r="ZE219" s="1"/>
      <c r="ZF219" s="1"/>
      <c r="ZG219" s="1"/>
      <c r="ZH219" s="1"/>
      <c r="ZI219" s="1"/>
      <c r="ZJ219" s="1"/>
      <c r="ZK219" s="1"/>
      <c r="ZL219" s="1"/>
      <c r="ZM219" s="1"/>
      <c r="ZN219" s="1"/>
      <c r="ZO219" s="1"/>
      <c r="ZP219" s="1"/>
      <c r="ZQ219" s="1"/>
      <c r="ZR219" s="1"/>
      <c r="ZS219" s="1"/>
      <c r="ZT219" s="1"/>
      <c r="ZU219" s="1"/>
      <c r="ZV219" s="1"/>
      <c r="ZW219" s="1"/>
      <c r="ZX219" s="1"/>
      <c r="ZY219" s="1"/>
      <c r="ZZ219" s="1"/>
      <c r="AAA219" s="1"/>
      <c r="AAB219" s="1"/>
      <c r="AAC219" s="1"/>
      <c r="AAD219" s="1"/>
      <c r="AAE219" s="1"/>
      <c r="AAF219" s="1"/>
      <c r="AAG219" s="1"/>
      <c r="AAH219" s="1"/>
      <c r="AAI219" s="1"/>
      <c r="AAJ219" s="1"/>
      <c r="AAK219" s="1"/>
      <c r="AAL219" s="1"/>
      <c r="AAM219" s="1"/>
      <c r="AAN219" s="1"/>
      <c r="AAO219" s="1"/>
      <c r="AAP219" s="1"/>
      <c r="AAQ219" s="1"/>
      <c r="AAR219" s="1"/>
      <c r="AAS219" s="1"/>
      <c r="AAT219" s="1"/>
      <c r="AAU219" s="1"/>
      <c r="AAV219" s="1"/>
      <c r="AAW219" s="1"/>
      <c r="AAX219" s="1"/>
      <c r="AAY219" s="1"/>
      <c r="AAZ219" s="1"/>
      <c r="ABA219" s="1"/>
      <c r="ABB219" s="1"/>
      <c r="ABC219" s="1"/>
      <c r="ABD219" s="1"/>
      <c r="ABE219" s="1"/>
      <c r="ABF219" s="1"/>
      <c r="ABG219" s="1"/>
      <c r="ABH219" s="1"/>
      <c r="ABI219" s="1"/>
      <c r="ABJ219" s="1"/>
      <c r="ABK219" s="1"/>
      <c r="ABL219" s="1"/>
      <c r="ABM219" s="1"/>
      <c r="ABN219" s="1"/>
      <c r="ABO219" s="1"/>
      <c r="ABP219" s="1"/>
      <c r="ABQ219" s="1"/>
      <c r="ABR219" s="1"/>
      <c r="ABS219" s="1"/>
      <c r="ABT219" s="1"/>
      <c r="ABU219" s="1"/>
      <c r="ABV219" s="1"/>
      <c r="ABW219" s="1"/>
      <c r="ABX219" s="1"/>
      <c r="ABY219" s="1"/>
      <c r="ABZ219" s="1"/>
      <c r="ACA219" s="1"/>
      <c r="ACB219" s="1"/>
      <c r="ACC219" s="1"/>
      <c r="ACD219" s="1"/>
      <c r="ACE219" s="1"/>
      <c r="ACF219" s="1"/>
      <c r="ACG219" s="1"/>
      <c r="ACH219" s="1"/>
      <c r="ACI219" s="1"/>
      <c r="ACJ219" s="1"/>
      <c r="ACK219" s="1"/>
      <c r="ACL219" s="1"/>
      <c r="ACM219" s="1"/>
      <c r="ACN219" s="1"/>
      <c r="ACO219" s="1"/>
      <c r="ACP219" s="1"/>
      <c r="ACQ219" s="1"/>
      <c r="ACR219" s="1"/>
      <c r="ACS219" s="1"/>
      <c r="ACT219" s="1"/>
      <c r="ACU219" s="1"/>
      <c r="ACV219" s="1"/>
      <c r="ACW219" s="1"/>
      <c r="ACX219" s="1"/>
      <c r="ACY219" s="1"/>
      <c r="ACZ219" s="1"/>
      <c r="ADA219" s="1"/>
      <c r="ADB219" s="1"/>
      <c r="ADC219" s="1"/>
      <c r="ADD219" s="1"/>
      <c r="ADE219" s="1"/>
      <c r="ADF219" s="1"/>
      <c r="ADG219" s="1"/>
      <c r="ADH219" s="1"/>
      <c r="ADI219" s="1"/>
      <c r="ADJ219" s="1"/>
      <c r="ADK219" s="1"/>
      <c r="ADL219" s="1"/>
      <c r="ADM219" s="1"/>
      <c r="ADN219" s="1"/>
      <c r="ADO219" s="1"/>
      <c r="ADP219" s="1"/>
      <c r="ADQ219" s="1"/>
      <c r="ADR219" s="1"/>
      <c r="ADS219" s="1"/>
      <c r="ADT219" s="1"/>
      <c r="ADU219" s="1"/>
      <c r="ADV219" s="1"/>
      <c r="ADW219" s="1"/>
      <c r="ADX219" s="1"/>
      <c r="ADY219" s="1"/>
      <c r="ADZ219" s="1"/>
      <c r="AEA219" s="1"/>
      <c r="AEB219" s="1"/>
      <c r="AEC219" s="1"/>
      <c r="AED219" s="1"/>
      <c r="AEE219" s="1"/>
      <c r="AEF219" s="1"/>
      <c r="AEG219" s="1"/>
      <c r="AEH219" s="1"/>
      <c r="AEI219" s="1"/>
      <c r="AEJ219" s="1"/>
      <c r="AEK219" s="1"/>
      <c r="AEL219" s="1"/>
      <c r="AEM219" s="1"/>
      <c r="AEN219" s="1"/>
      <c r="AEO219" s="1"/>
      <c r="AEP219" s="1"/>
      <c r="AEQ219" s="1"/>
      <c r="AER219" s="1"/>
      <c r="AES219" s="1"/>
      <c r="AET219" s="1"/>
      <c r="AEU219" s="1"/>
      <c r="AEV219" s="1"/>
      <c r="AEW219" s="1"/>
      <c r="AEX219" s="1"/>
      <c r="AEY219" s="1"/>
      <c r="AEZ219" s="1"/>
      <c r="AFA219" s="1"/>
      <c r="AFB219" s="1"/>
      <c r="AFC219" s="1"/>
      <c r="AFD219" s="1"/>
      <c r="AFE219" s="1"/>
      <c r="AFF219" s="1"/>
      <c r="AFG219" s="1"/>
      <c r="AFH219" s="1"/>
      <c r="AFI219" s="1"/>
      <c r="AFJ219" s="1"/>
      <c r="AFK219" s="1"/>
      <c r="AFL219" s="1"/>
      <c r="AFM219" s="1"/>
      <c r="AFN219" s="1"/>
      <c r="AFO219" s="1"/>
      <c r="AFP219" s="1"/>
      <c r="AFQ219" s="1"/>
      <c r="AFR219" s="1"/>
      <c r="AFS219" s="1"/>
      <c r="AFT219" s="1"/>
      <c r="AFU219" s="1"/>
      <c r="AFV219" s="1"/>
      <c r="AFW219" s="1"/>
      <c r="AFX219" s="1"/>
      <c r="AFY219" s="1"/>
      <c r="AFZ219" s="1"/>
      <c r="AGA219" s="1"/>
      <c r="AGB219" s="1"/>
      <c r="AGC219" s="1"/>
      <c r="AGD219" s="1"/>
      <c r="AGE219" s="1"/>
      <c r="AGF219" s="1"/>
      <c r="AGG219" s="1"/>
      <c r="AGH219" s="1"/>
      <c r="AGI219" s="1"/>
      <c r="AGJ219" s="1"/>
      <c r="AGK219" s="1"/>
      <c r="AGL219" s="1"/>
      <c r="AGM219" s="1"/>
      <c r="AGN219" s="1"/>
      <c r="AGO219" s="1"/>
      <c r="AGP219" s="1"/>
      <c r="AGQ219" s="1"/>
      <c r="AGR219" s="1"/>
      <c r="AGS219" s="1"/>
      <c r="AGT219" s="1"/>
      <c r="AGU219" s="1"/>
      <c r="AGV219" s="1"/>
      <c r="AGW219" s="1"/>
      <c r="AGX219" s="1"/>
      <c r="AGY219" s="1"/>
      <c r="AGZ219" s="1"/>
      <c r="AHA219" s="1"/>
      <c r="AHB219" s="1"/>
      <c r="AHC219" s="1"/>
      <c r="AHD219" s="1"/>
      <c r="AHE219" s="1"/>
      <c r="AHF219" s="1"/>
      <c r="AHG219" s="1"/>
      <c r="AHH219" s="1"/>
      <c r="AHI219" s="1"/>
      <c r="AHJ219" s="1"/>
      <c r="AHK219" s="1"/>
      <c r="AHL219" s="1"/>
      <c r="AHM219" s="1"/>
      <c r="AHN219" s="1"/>
      <c r="AHO219" s="1"/>
      <c r="AHP219" s="1"/>
      <c r="AHQ219" s="1"/>
      <c r="AHR219" s="1"/>
      <c r="AHS219" s="1"/>
      <c r="AHT219" s="1"/>
      <c r="AHU219" s="1"/>
      <c r="AHV219" s="1"/>
      <c r="AHW219" s="1"/>
      <c r="AHX219" s="1"/>
      <c r="AHY219" s="1"/>
      <c r="AHZ219" s="1"/>
      <c r="AIA219" s="1"/>
      <c r="AIB219" s="1"/>
      <c r="AIC219" s="1"/>
      <c r="AID219" s="1"/>
      <c r="AIE219" s="1"/>
      <c r="AIF219" s="1"/>
      <c r="AIG219" s="1"/>
      <c r="AIH219" s="1"/>
      <c r="AII219" s="1"/>
      <c r="AIJ219" s="1"/>
      <c r="AIK219" s="1"/>
      <c r="AIL219" s="1"/>
      <c r="AIM219" s="1"/>
      <c r="AIN219" s="1"/>
      <c r="AIO219" s="1"/>
      <c r="AIP219" s="1"/>
      <c r="AIQ219" s="1"/>
      <c r="AIR219" s="1"/>
      <c r="AIS219" s="1"/>
      <c r="AIT219" s="1"/>
      <c r="AIU219" s="1"/>
      <c r="AIV219" s="1"/>
      <c r="AIW219" s="1"/>
      <c r="AIX219" s="1"/>
      <c r="AIY219" s="1"/>
      <c r="AIZ219" s="1"/>
      <c r="AJA219" s="1"/>
      <c r="AJB219" s="1"/>
      <c r="AJC219" s="1"/>
      <c r="AJD219" s="1"/>
      <c r="AJE219" s="1"/>
      <c r="AJF219" s="1"/>
      <c r="AJG219" s="1"/>
      <c r="AJH219" s="1"/>
      <c r="AJI219" s="1"/>
      <c r="AJJ219" s="1"/>
      <c r="AJK219" s="1"/>
      <c r="AJL219" s="1"/>
      <c r="AJM219" s="1"/>
      <c r="AJN219" s="1"/>
      <c r="AJO219" s="1"/>
      <c r="AJP219" s="1"/>
      <c r="AJQ219" s="1"/>
      <c r="AJR219" s="1"/>
      <c r="AJS219" s="1"/>
      <c r="AJT219" s="1"/>
      <c r="AJU219" s="1"/>
      <c r="AJV219" s="1"/>
      <c r="AJW219" s="1"/>
      <c r="AJX219" s="1"/>
      <c r="AJY219" s="1"/>
      <c r="AJZ219" s="1"/>
      <c r="AKA219" s="1"/>
      <c r="AKB219" s="1"/>
      <c r="AKC219" s="1"/>
      <c r="AKD219" s="1"/>
      <c r="AKE219" s="1"/>
      <c r="AKF219" s="1"/>
      <c r="AKG219" s="1"/>
      <c r="AKH219" s="1"/>
      <c r="AKI219" s="1"/>
      <c r="AKJ219" s="1"/>
      <c r="AKK219" s="1"/>
      <c r="AKL219" s="1"/>
      <c r="AKM219" s="1"/>
      <c r="AKN219" s="1"/>
      <c r="AKO219" s="1"/>
      <c r="AKP219" s="1"/>
      <c r="AKQ219" s="1"/>
      <c r="AKR219" s="1"/>
      <c r="AKS219" s="1"/>
      <c r="AKT219" s="1"/>
      <c r="AKU219" s="1"/>
      <c r="AKV219" s="1"/>
      <c r="AKW219" s="1"/>
      <c r="AKX219" s="1"/>
      <c r="AKY219" s="1"/>
      <c r="AKZ219" s="1"/>
      <c r="ALA219" s="1"/>
      <c r="ALB219" s="1"/>
      <c r="ALC219" s="1"/>
      <c r="ALD219" s="1"/>
      <c r="ALE219" s="1"/>
      <c r="ALF219" s="1"/>
      <c r="ALG219" s="1"/>
      <c r="ALH219" s="1"/>
      <c r="ALI219" s="1"/>
      <c r="ALJ219" s="1"/>
      <c r="ALK219" s="1"/>
      <c r="ALL219" s="1"/>
      <c r="ALM219" s="1"/>
      <c r="ALN219" s="1"/>
      <c r="ALO219" s="1"/>
      <c r="ALP219" s="1"/>
      <c r="ALQ219" s="1"/>
      <c r="ALR219" s="1"/>
      <c r="ALS219" s="1"/>
      <c r="ALT219" s="1"/>
      <c r="ALU219" s="1"/>
      <c r="ALV219" s="1"/>
      <c r="ALW219" s="1"/>
      <c r="ALX219" s="1"/>
      <c r="ALY219" s="1"/>
      <c r="ALZ219" s="1"/>
      <c r="AMA219" s="1"/>
      <c r="AMB219" s="1"/>
      <c r="AMC219" s="1"/>
      <c r="AMD219" s="1"/>
      <c r="AME219" s="1"/>
      <c r="AMF219" s="1"/>
      <c r="AMG219" s="1"/>
      <c r="AMH219" s="1"/>
      <c r="AMI219" s="1"/>
      <c r="AMJ219" s="1"/>
      <c r="AMK219" s="1"/>
      <c r="AML219" s="1"/>
      <c r="AMM219" s="1"/>
      <c r="AMN219" s="1"/>
      <c r="AMO219" s="1"/>
      <c r="AMP219" s="1"/>
      <c r="AMQ219" s="1"/>
      <c r="AMR219" s="1"/>
      <c r="AMS219" s="1"/>
      <c r="AMT219" s="1"/>
      <c r="AMU219" s="1"/>
      <c r="AMV219" s="1"/>
      <c r="AMW219" s="1"/>
      <c r="AMX219" s="1"/>
      <c r="AMY219" s="1"/>
      <c r="AMZ219" s="1"/>
      <c r="ANA219" s="1"/>
      <c r="ANB219" s="1"/>
      <c r="ANC219" s="1"/>
      <c r="AND219" s="1"/>
      <c r="ANE219" s="1"/>
      <c r="ANF219" s="1"/>
      <c r="ANG219" s="1"/>
      <c r="ANH219" s="1"/>
      <c r="ANI219" s="1"/>
      <c r="ANJ219" s="1"/>
      <c r="ANK219" s="1"/>
      <c r="ANL219" s="1"/>
      <c r="ANM219" s="1"/>
      <c r="ANN219" s="1"/>
      <c r="ANO219" s="1"/>
      <c r="ANP219" s="1"/>
      <c r="ANQ219" s="1"/>
      <c r="ANR219" s="1"/>
      <c r="ANS219" s="1"/>
      <c r="ANT219" s="1"/>
      <c r="ANU219" s="1"/>
      <c r="ANV219" s="1"/>
      <c r="ANW219" s="1"/>
      <c r="ANX219" s="1"/>
      <c r="ANY219" s="1"/>
      <c r="ANZ219" s="1"/>
      <c r="AOA219" s="1"/>
      <c r="AOB219" s="1"/>
      <c r="AOC219" s="1"/>
      <c r="AOD219" s="1"/>
      <c r="AOE219" s="1"/>
      <c r="AOF219" s="1"/>
      <c r="AOG219" s="1"/>
      <c r="AOH219" s="1"/>
      <c r="AOI219" s="1"/>
      <c r="AOJ219" s="1"/>
      <c r="AOK219" s="1"/>
      <c r="AOL219" s="1"/>
      <c r="AOM219" s="1"/>
      <c r="AON219" s="1"/>
      <c r="AOO219" s="1"/>
      <c r="AOP219" s="1"/>
      <c r="AOQ219" s="1"/>
      <c r="AOR219" s="1"/>
      <c r="AOS219" s="1"/>
      <c r="AOT219" s="1"/>
      <c r="AOU219" s="1"/>
      <c r="AOV219" s="1"/>
      <c r="AOW219" s="1"/>
      <c r="AOX219" s="1"/>
      <c r="AOY219" s="1"/>
      <c r="AOZ219" s="1"/>
      <c r="APA219" s="1"/>
      <c r="APB219" s="1"/>
      <c r="APC219" s="1"/>
      <c r="APD219" s="1"/>
      <c r="APE219" s="1"/>
      <c r="APF219" s="1"/>
      <c r="APG219" s="1"/>
      <c r="APH219" s="1"/>
      <c r="API219" s="1"/>
      <c r="APJ219" s="1"/>
      <c r="APK219" s="1"/>
      <c r="APL219" s="1"/>
      <c r="APM219" s="1"/>
      <c r="APN219" s="1"/>
      <c r="APO219" s="1"/>
      <c r="APP219" s="1"/>
      <c r="APQ219" s="1"/>
      <c r="APR219" s="1"/>
      <c r="APS219" s="1"/>
      <c r="APT219" s="1"/>
      <c r="APU219" s="1"/>
      <c r="APV219" s="1"/>
      <c r="APW219" s="1"/>
      <c r="APX219" s="1"/>
      <c r="APY219" s="1"/>
      <c r="APZ219" s="1"/>
      <c r="AQA219" s="1"/>
      <c r="AQB219" s="1"/>
      <c r="AQC219" s="1"/>
      <c r="AQD219" s="1"/>
      <c r="AQE219" s="1"/>
      <c r="AQF219" s="1"/>
      <c r="AQG219" s="1"/>
      <c r="AQH219" s="1"/>
      <c r="AQI219" s="1"/>
      <c r="AQJ219" s="1"/>
      <c r="AQK219" s="1"/>
      <c r="AQL219" s="1"/>
      <c r="AQM219" s="1"/>
      <c r="AQN219" s="1"/>
      <c r="AQO219" s="1"/>
      <c r="AQP219" s="1"/>
      <c r="AQQ219" s="1"/>
      <c r="AQR219" s="1"/>
      <c r="AQS219" s="1"/>
      <c r="AQT219" s="1"/>
      <c r="AQU219" s="1"/>
      <c r="AQV219" s="1"/>
      <c r="AQW219" s="1"/>
      <c r="AQX219" s="1"/>
      <c r="AQY219" s="1"/>
      <c r="AQZ219" s="1"/>
      <c r="ARA219" s="1"/>
      <c r="ARB219" s="1"/>
      <c r="ARC219" s="1"/>
      <c r="ARD219" s="1"/>
      <c r="ARE219" s="1"/>
      <c r="ARF219" s="1"/>
      <c r="ARG219" s="1"/>
      <c r="ARH219" s="1"/>
      <c r="ARI219" s="1"/>
      <c r="ARJ219" s="1"/>
      <c r="ARK219" s="1"/>
      <c r="ARL219" s="1"/>
      <c r="ARM219" s="1"/>
      <c r="ARN219" s="1"/>
      <c r="ARO219" s="1"/>
      <c r="ARP219" s="1"/>
      <c r="ARQ219" s="1"/>
      <c r="ARR219" s="1"/>
      <c r="ARS219" s="1"/>
      <c r="ART219" s="1"/>
      <c r="ARU219" s="1"/>
      <c r="ARV219" s="1"/>
      <c r="ARW219" s="1"/>
      <c r="ARX219" s="1"/>
      <c r="ARY219" s="1"/>
      <c r="ARZ219" s="1"/>
      <c r="ASA219" s="1"/>
      <c r="ASB219" s="1"/>
      <c r="ASC219" s="1"/>
      <c r="ASD219" s="1"/>
      <c r="ASE219" s="1"/>
      <c r="ASF219" s="1"/>
      <c r="ASG219" s="1"/>
      <c r="ASH219" s="1"/>
      <c r="ASI219" s="1"/>
      <c r="ASJ219" s="1"/>
      <c r="ASK219" s="1"/>
      <c r="ASL219" s="1"/>
      <c r="ASM219" s="1"/>
      <c r="ASN219" s="1"/>
      <c r="ASO219" s="1"/>
      <c r="ASP219" s="1"/>
      <c r="ASQ219" s="1"/>
      <c r="ASR219" s="1"/>
      <c r="ASS219" s="1"/>
      <c r="AST219" s="1"/>
      <c r="ASU219" s="1"/>
      <c r="ASV219" s="1"/>
      <c r="ASW219" s="1"/>
      <c r="ASX219" s="1"/>
      <c r="ASY219" s="1"/>
      <c r="ASZ219" s="1"/>
      <c r="ATA219" s="1"/>
      <c r="ATB219" s="1"/>
      <c r="ATC219" s="1"/>
      <c r="ATD219" s="1"/>
      <c r="ATE219" s="1"/>
      <c r="ATF219" s="1"/>
      <c r="ATG219" s="1"/>
      <c r="ATH219" s="1"/>
      <c r="ATI219" s="1"/>
      <c r="ATJ219" s="1"/>
      <c r="ATK219" s="1"/>
      <c r="ATL219" s="1"/>
      <c r="ATM219" s="1"/>
      <c r="ATN219" s="1"/>
      <c r="ATO219" s="1"/>
      <c r="ATP219" s="1"/>
      <c r="ATQ219" s="1"/>
      <c r="ATR219" s="1"/>
      <c r="ATS219" s="1"/>
      <c r="ATT219" s="1"/>
      <c r="ATU219" s="1"/>
      <c r="ATV219" s="1"/>
      <c r="ATW219" s="1"/>
      <c r="ATX219" s="1"/>
      <c r="ATY219" s="1"/>
      <c r="ATZ219" s="1"/>
      <c r="AUA219" s="1"/>
      <c r="AUB219" s="1"/>
      <c r="AUC219" s="1"/>
      <c r="AUD219" s="1"/>
      <c r="AUE219" s="1"/>
      <c r="AUF219" s="1"/>
      <c r="AUG219" s="1"/>
      <c r="AUH219" s="1"/>
      <c r="AUI219" s="1"/>
      <c r="AUJ219" s="1"/>
      <c r="AUK219" s="1"/>
      <c r="AUL219" s="1"/>
      <c r="AUM219" s="1"/>
      <c r="AUN219" s="1"/>
      <c r="AUO219" s="1"/>
      <c r="AUP219" s="1"/>
      <c r="AUQ219" s="1"/>
      <c r="AUR219" s="1"/>
      <c r="AUS219" s="1"/>
      <c r="AUT219" s="1"/>
      <c r="AUU219" s="1"/>
      <c r="AUV219" s="1"/>
      <c r="AUW219" s="1"/>
      <c r="AUX219" s="1"/>
      <c r="AUY219" s="1"/>
      <c r="AUZ219" s="1"/>
      <c r="AVA219" s="1"/>
      <c r="AVB219" s="1"/>
      <c r="AVC219" s="1"/>
      <c r="AVD219" s="1"/>
      <c r="AVE219" s="1"/>
      <c r="AVF219" s="1"/>
      <c r="AVG219" s="1"/>
      <c r="AVH219" s="1"/>
      <c r="AVI219" s="1"/>
      <c r="AVJ219" s="1"/>
      <c r="AVK219" s="1"/>
      <c r="AVL219" s="1"/>
      <c r="AVM219" s="1"/>
      <c r="AVN219" s="1"/>
      <c r="AVO219" s="1"/>
      <c r="AVP219" s="1"/>
      <c r="AVQ219" s="1"/>
      <c r="AVR219" s="1"/>
      <c r="AVS219" s="1"/>
      <c r="AVT219" s="1"/>
      <c r="AVU219" s="1"/>
      <c r="AVV219" s="1"/>
      <c r="AVW219" s="1"/>
      <c r="AVX219" s="1"/>
      <c r="AVY219" s="1"/>
      <c r="AVZ219" s="1"/>
      <c r="AWA219" s="1"/>
      <c r="AWB219" s="1"/>
      <c r="AWC219" s="1"/>
      <c r="AWD219" s="1"/>
      <c r="AWE219" s="1"/>
      <c r="AWF219" s="1"/>
      <c r="AWG219" s="1"/>
      <c r="AWH219" s="1"/>
      <c r="AWI219" s="1"/>
      <c r="AWJ219" s="1"/>
      <c r="AWK219" s="1"/>
      <c r="AWL219" s="1"/>
      <c r="AWM219" s="1"/>
      <c r="AWN219" s="1"/>
      <c r="AWO219" s="1"/>
      <c r="AWP219" s="1"/>
      <c r="AWQ219" s="1"/>
      <c r="AWR219" s="1"/>
      <c r="AWS219" s="1"/>
      <c r="AWT219" s="1"/>
      <c r="AWU219" s="1"/>
      <c r="AWV219" s="1"/>
      <c r="AWW219" s="1"/>
      <c r="AWX219" s="1"/>
      <c r="AWY219" s="1"/>
      <c r="AWZ219" s="1"/>
      <c r="AXA219" s="1"/>
      <c r="AXB219" s="1"/>
      <c r="AXC219" s="1"/>
      <c r="AXD219" s="1"/>
      <c r="AXE219" s="1"/>
      <c r="AXF219" s="1"/>
      <c r="AXG219" s="1"/>
      <c r="AXH219" s="1"/>
      <c r="AXI219" s="1"/>
      <c r="AXJ219" s="1"/>
      <c r="AXK219" s="1"/>
      <c r="AXL219" s="1"/>
      <c r="AXM219" s="1"/>
      <c r="AXN219" s="1"/>
      <c r="AXO219" s="1"/>
      <c r="AXP219" s="1"/>
      <c r="AXQ219" s="1"/>
      <c r="AXR219" s="1"/>
      <c r="AXS219" s="1"/>
      <c r="AXT219" s="1"/>
      <c r="AXU219" s="1"/>
      <c r="AXV219" s="1"/>
      <c r="AXW219" s="1"/>
      <c r="AXX219" s="1"/>
      <c r="AXY219" s="1"/>
      <c r="AXZ219" s="1"/>
      <c r="AYA219" s="1"/>
      <c r="AYB219" s="1"/>
      <c r="AYC219" s="1"/>
      <c r="AYD219" s="1"/>
      <c r="AYE219" s="1"/>
      <c r="AYF219" s="1"/>
      <c r="AYG219" s="1"/>
      <c r="AYH219" s="1"/>
      <c r="AYI219" s="1"/>
      <c r="AYJ219" s="1"/>
      <c r="AYK219" s="1"/>
      <c r="AYL219" s="1"/>
      <c r="AYM219" s="1"/>
      <c r="AYN219" s="1"/>
      <c r="AYO219" s="1"/>
      <c r="AYP219" s="1"/>
      <c r="AYQ219" s="1"/>
      <c r="AYR219" s="1"/>
      <c r="AYS219" s="1"/>
      <c r="AYT219" s="1"/>
      <c r="AYU219" s="1"/>
      <c r="AYV219" s="1"/>
      <c r="AYW219" s="1"/>
      <c r="AYX219" s="1"/>
      <c r="AYY219" s="1"/>
      <c r="AYZ219" s="1"/>
      <c r="AZA219" s="1"/>
      <c r="AZB219" s="1"/>
      <c r="AZC219" s="1"/>
      <c r="AZD219" s="1"/>
      <c r="AZE219" s="1"/>
      <c r="AZF219" s="1"/>
      <c r="AZG219" s="1"/>
      <c r="AZH219" s="1"/>
      <c r="AZI219" s="1"/>
      <c r="AZJ219" s="1"/>
      <c r="AZK219" s="1"/>
      <c r="AZL219" s="1"/>
      <c r="AZM219" s="1"/>
      <c r="AZN219" s="1"/>
      <c r="AZO219" s="1"/>
      <c r="AZP219" s="1"/>
      <c r="AZQ219" s="1"/>
      <c r="AZR219" s="1"/>
      <c r="AZS219" s="1"/>
      <c r="AZT219" s="1"/>
      <c r="AZU219" s="1"/>
      <c r="AZV219" s="1"/>
      <c r="AZW219" s="1"/>
      <c r="AZX219" s="1"/>
      <c r="AZY219" s="1"/>
      <c r="AZZ219" s="1"/>
      <c r="BAA219" s="1"/>
      <c r="BAB219" s="1"/>
      <c r="BAC219" s="1"/>
      <c r="BAD219" s="1"/>
      <c r="BAE219" s="1"/>
      <c r="BAF219" s="1"/>
      <c r="BAG219" s="1"/>
      <c r="BAH219" s="1"/>
      <c r="BAI219" s="1"/>
      <c r="BAJ219" s="1"/>
      <c r="BAK219" s="1"/>
      <c r="BAL219" s="1"/>
      <c r="BAM219" s="1"/>
      <c r="BAN219" s="1"/>
      <c r="BAO219" s="1"/>
      <c r="BAP219" s="1"/>
      <c r="BAQ219" s="1"/>
      <c r="BAR219" s="1"/>
      <c r="BAS219" s="1"/>
      <c r="BAT219" s="1"/>
      <c r="BAU219" s="1"/>
      <c r="BAV219" s="1"/>
      <c r="BAW219" s="1"/>
      <c r="BAX219" s="1"/>
      <c r="BAY219" s="1"/>
      <c r="BAZ219" s="1"/>
      <c r="BBA219" s="1"/>
      <c r="BBB219" s="1"/>
      <c r="BBC219" s="1"/>
      <c r="BBD219" s="1"/>
      <c r="BBE219" s="1"/>
      <c r="BBF219" s="1"/>
      <c r="BBG219" s="1"/>
      <c r="BBH219" s="1"/>
      <c r="BBI219" s="1"/>
      <c r="BBJ219" s="1"/>
      <c r="BBK219" s="1"/>
      <c r="BBL219" s="1"/>
      <c r="BBM219" s="1"/>
      <c r="BBN219" s="1"/>
      <c r="BBO219" s="1"/>
      <c r="BBP219" s="1"/>
      <c r="BBQ219" s="1"/>
      <c r="BBR219" s="1"/>
      <c r="BBS219" s="1"/>
      <c r="BBT219" s="1"/>
      <c r="BBU219" s="1"/>
      <c r="BBV219" s="1"/>
      <c r="BBW219" s="1"/>
      <c r="BBX219" s="1"/>
      <c r="BBY219" s="1"/>
      <c r="BBZ219" s="1"/>
      <c r="BCA219" s="1"/>
      <c r="BCB219" s="1"/>
      <c r="BCC219" s="1"/>
      <c r="BCD219" s="1"/>
      <c r="BCE219" s="1"/>
      <c r="BCF219" s="1"/>
      <c r="BCG219" s="1"/>
      <c r="BCH219" s="1"/>
      <c r="BCI219" s="1"/>
      <c r="BCJ219" s="1"/>
      <c r="BCK219" s="1"/>
      <c r="BCL219" s="1"/>
      <c r="BCM219" s="1"/>
      <c r="BCN219" s="1"/>
      <c r="BCO219" s="1"/>
      <c r="BCP219" s="1"/>
      <c r="BCQ219" s="1"/>
      <c r="BCR219" s="1"/>
      <c r="BCS219" s="1"/>
      <c r="BCT219" s="1"/>
      <c r="BCU219" s="1"/>
      <c r="BCV219" s="1"/>
      <c r="BCW219" s="1"/>
      <c r="BCX219" s="1"/>
      <c r="BCY219" s="1"/>
      <c r="BCZ219" s="1"/>
      <c r="BDA219" s="1"/>
      <c r="BDB219" s="1"/>
      <c r="BDC219" s="1"/>
      <c r="BDD219" s="1"/>
      <c r="BDE219" s="1"/>
      <c r="BDF219" s="1"/>
      <c r="BDG219" s="1"/>
      <c r="BDH219" s="1"/>
      <c r="BDI219" s="1"/>
      <c r="BDJ219" s="1"/>
      <c r="BDK219" s="1"/>
      <c r="BDL219" s="1"/>
      <c r="BDM219" s="1"/>
      <c r="BDN219" s="1"/>
      <c r="BDO219" s="1"/>
      <c r="BDP219" s="1"/>
      <c r="BDQ219" s="1"/>
      <c r="BDR219" s="1"/>
      <c r="BDS219" s="1"/>
      <c r="BDT219" s="1"/>
      <c r="BDU219" s="1"/>
      <c r="BDV219" s="1"/>
      <c r="BDW219" s="1"/>
      <c r="BDX219" s="1"/>
      <c r="BDY219" s="1"/>
      <c r="BDZ219" s="1"/>
      <c r="BEA219" s="1"/>
      <c r="BEB219" s="1"/>
      <c r="BEC219" s="1"/>
      <c r="BED219" s="1"/>
      <c r="BEE219" s="1"/>
      <c r="BEF219" s="1"/>
      <c r="BEG219" s="1"/>
      <c r="BEH219" s="1"/>
      <c r="BEI219" s="1"/>
      <c r="BEJ219" s="1"/>
      <c r="BEK219" s="1"/>
      <c r="BEL219" s="1"/>
      <c r="BEM219" s="1"/>
      <c r="BEN219" s="1"/>
      <c r="BEO219" s="1"/>
      <c r="BEP219" s="1"/>
      <c r="BEQ219" s="1"/>
      <c r="BER219" s="1"/>
      <c r="BES219" s="1"/>
      <c r="BET219" s="1"/>
      <c r="BEU219" s="1"/>
      <c r="BEV219" s="1"/>
      <c r="BEW219" s="1"/>
      <c r="BEX219" s="1"/>
      <c r="BEY219" s="1"/>
      <c r="BEZ219" s="1"/>
      <c r="BFA219" s="1"/>
      <c r="BFB219" s="1"/>
      <c r="BFC219" s="1"/>
      <c r="BFD219" s="1"/>
      <c r="BFE219" s="1"/>
      <c r="BFF219" s="1"/>
      <c r="BFG219" s="1"/>
      <c r="BFH219" s="1"/>
      <c r="BFI219" s="1"/>
      <c r="BFJ219" s="1"/>
      <c r="BFK219" s="1"/>
      <c r="BFL219" s="1"/>
      <c r="BFM219" s="1"/>
      <c r="BFN219" s="1"/>
      <c r="BFO219" s="1"/>
      <c r="BFP219" s="1"/>
      <c r="BFQ219" s="1"/>
      <c r="BFR219" s="1"/>
      <c r="BFS219" s="1"/>
      <c r="BFT219" s="1"/>
      <c r="BFU219" s="1"/>
      <c r="BFV219" s="1"/>
      <c r="BFW219" s="1"/>
      <c r="BFX219" s="1"/>
      <c r="BFY219" s="1"/>
      <c r="BFZ219" s="1"/>
      <c r="BGA219" s="1"/>
      <c r="BGB219" s="1"/>
      <c r="BGC219" s="1"/>
      <c r="BGD219" s="1"/>
      <c r="BGE219" s="1"/>
      <c r="BGF219" s="1"/>
      <c r="BGG219" s="1"/>
      <c r="BGH219" s="1"/>
      <c r="BGI219" s="1"/>
      <c r="BGJ219" s="1"/>
      <c r="BGK219" s="1"/>
      <c r="BGL219" s="1"/>
      <c r="BGM219" s="1"/>
      <c r="BGN219" s="1"/>
      <c r="BGO219" s="1"/>
      <c r="BGP219" s="1"/>
      <c r="BGQ219" s="1"/>
      <c r="BGR219" s="1"/>
      <c r="BGS219" s="1"/>
      <c r="BGT219" s="1"/>
      <c r="BGU219" s="1"/>
      <c r="BGV219" s="1"/>
      <c r="BGW219" s="1"/>
      <c r="BGX219" s="1"/>
      <c r="BGY219" s="1"/>
      <c r="BGZ219" s="1"/>
      <c r="BHA219" s="1"/>
      <c r="BHB219" s="1"/>
      <c r="BHC219" s="1"/>
      <c r="BHD219" s="1"/>
      <c r="BHE219" s="1"/>
      <c r="BHF219" s="1"/>
      <c r="BHG219" s="1"/>
      <c r="BHH219" s="1"/>
      <c r="BHI219" s="1"/>
      <c r="BHJ219" s="1"/>
      <c r="BHK219" s="1"/>
      <c r="BHL219" s="1"/>
      <c r="BHM219" s="1"/>
      <c r="BHN219" s="1"/>
      <c r="BHO219" s="1"/>
      <c r="BHP219" s="1"/>
      <c r="BHQ219" s="1"/>
      <c r="BHR219" s="1"/>
      <c r="BHS219" s="1"/>
      <c r="BHT219" s="1"/>
      <c r="BHU219" s="1"/>
      <c r="BHV219" s="1"/>
      <c r="BHW219" s="1"/>
      <c r="BHX219" s="1"/>
      <c r="BHY219" s="1"/>
      <c r="BHZ219" s="1"/>
      <c r="BIA219" s="1"/>
      <c r="BIB219" s="1"/>
      <c r="BIC219" s="1"/>
      <c r="BID219" s="1"/>
      <c r="BIE219" s="1"/>
      <c r="BIF219" s="1"/>
      <c r="BIG219" s="1"/>
      <c r="BIH219" s="1"/>
      <c r="BII219" s="1"/>
      <c r="BIJ219" s="1"/>
      <c r="BIK219" s="1"/>
      <c r="BIL219" s="1"/>
      <c r="BIM219" s="1"/>
      <c r="BIN219" s="1"/>
      <c r="BIO219" s="1"/>
      <c r="BIP219" s="1"/>
      <c r="BIQ219" s="1"/>
      <c r="BIR219" s="1"/>
      <c r="BIS219" s="1"/>
      <c r="BIT219" s="1"/>
      <c r="BIU219" s="1"/>
      <c r="BIV219" s="1"/>
      <c r="BIW219" s="1"/>
      <c r="BIX219" s="1"/>
      <c r="BIY219" s="1"/>
      <c r="BIZ219" s="1"/>
      <c r="BJA219" s="1"/>
      <c r="BJB219" s="1"/>
      <c r="BJC219" s="1"/>
      <c r="BJD219" s="1"/>
      <c r="BJE219" s="1"/>
      <c r="BJF219" s="1"/>
      <c r="BJG219" s="1"/>
      <c r="BJH219" s="1"/>
      <c r="BJI219" s="1"/>
      <c r="BJJ219" s="1"/>
      <c r="BJK219" s="1"/>
      <c r="BJL219" s="1"/>
      <c r="BJM219" s="1"/>
      <c r="BJN219" s="1"/>
      <c r="BJO219" s="1"/>
      <c r="BJP219" s="1"/>
      <c r="BJQ219" s="1"/>
      <c r="BJR219" s="1"/>
      <c r="BJS219" s="1"/>
      <c r="BJT219" s="1"/>
      <c r="BJU219" s="1"/>
      <c r="BJV219" s="1"/>
      <c r="BJW219" s="1"/>
      <c r="BJX219" s="1"/>
      <c r="BJY219" s="1"/>
      <c r="BJZ219" s="1"/>
      <c r="BKA219" s="1"/>
      <c r="BKB219" s="1"/>
      <c r="BKC219" s="1"/>
      <c r="BKD219" s="1"/>
      <c r="BKE219" s="1"/>
      <c r="BKF219" s="1"/>
      <c r="BKG219" s="1"/>
      <c r="BKH219" s="1"/>
      <c r="BKI219" s="1"/>
      <c r="BKJ219" s="1"/>
      <c r="BKK219" s="1"/>
      <c r="BKL219" s="1"/>
      <c r="BKM219" s="1"/>
      <c r="BKN219" s="1"/>
      <c r="BKO219" s="1"/>
      <c r="BKP219" s="1"/>
      <c r="BKQ219" s="1"/>
      <c r="BKR219" s="1"/>
      <c r="BKS219" s="1"/>
      <c r="BKT219" s="1"/>
      <c r="BKU219" s="1"/>
      <c r="BKV219" s="1"/>
      <c r="BKW219" s="1"/>
      <c r="BKX219" s="1"/>
      <c r="BKY219" s="1"/>
      <c r="BKZ219" s="1"/>
      <c r="BLA219" s="1"/>
      <c r="BLB219" s="1"/>
      <c r="BLC219" s="1"/>
      <c r="BLD219" s="1"/>
      <c r="BLE219" s="1"/>
      <c r="BLF219" s="1"/>
      <c r="BLG219" s="1"/>
      <c r="BLH219" s="1"/>
      <c r="BLI219" s="1"/>
      <c r="BLJ219" s="1"/>
      <c r="BLK219" s="1"/>
      <c r="BLL219" s="1"/>
      <c r="BLM219" s="1"/>
      <c r="BLN219" s="1"/>
      <c r="BLO219" s="1"/>
      <c r="BLP219" s="1"/>
      <c r="BLQ219" s="1"/>
      <c r="BLR219" s="1"/>
      <c r="BLS219" s="1"/>
      <c r="BLT219" s="1"/>
      <c r="BLU219" s="1"/>
      <c r="BLV219" s="1"/>
      <c r="BLW219" s="1"/>
      <c r="BLX219" s="1"/>
      <c r="BLY219" s="1"/>
      <c r="BLZ219" s="1"/>
      <c r="BMA219" s="1"/>
      <c r="BMB219" s="1"/>
      <c r="BMC219" s="1"/>
      <c r="BMD219" s="1"/>
      <c r="BME219" s="1"/>
      <c r="BMF219" s="1"/>
      <c r="BMG219" s="1"/>
      <c r="BMH219" s="1"/>
      <c r="BMI219" s="1"/>
      <c r="BMJ219" s="1"/>
      <c r="BMK219" s="1"/>
      <c r="BML219" s="1"/>
      <c r="BMM219" s="1"/>
      <c r="BMN219" s="1"/>
      <c r="BMO219" s="1"/>
      <c r="BMP219" s="1"/>
      <c r="BMQ219" s="1"/>
      <c r="BMR219" s="1"/>
      <c r="BMS219" s="1"/>
      <c r="BMT219" s="1"/>
      <c r="BMU219" s="1"/>
      <c r="BMV219" s="1"/>
      <c r="BMW219" s="1"/>
      <c r="BMX219" s="1"/>
      <c r="BMY219" s="1"/>
      <c r="BMZ219" s="1"/>
      <c r="BNA219" s="1"/>
      <c r="BNB219" s="1"/>
      <c r="BNC219" s="1"/>
      <c r="BND219" s="1"/>
      <c r="BNE219" s="1"/>
      <c r="BNF219" s="1"/>
      <c r="BNG219" s="1"/>
      <c r="BNH219" s="1"/>
      <c r="BNI219" s="1"/>
      <c r="BNJ219" s="1"/>
      <c r="BNK219" s="1"/>
      <c r="BNL219" s="1"/>
      <c r="BNM219" s="1"/>
      <c r="BNN219" s="1"/>
      <c r="BNO219" s="1"/>
      <c r="BNP219" s="1"/>
      <c r="BNQ219" s="1"/>
      <c r="BNR219" s="1"/>
      <c r="BNS219" s="1"/>
      <c r="BNT219" s="1"/>
      <c r="BNU219" s="1"/>
      <c r="BNV219" s="1"/>
      <c r="BNW219" s="1"/>
      <c r="BNX219" s="1"/>
      <c r="BNY219" s="1"/>
      <c r="BNZ219" s="1"/>
      <c r="BOA219" s="1"/>
      <c r="BOB219" s="1"/>
      <c r="BOC219" s="1"/>
      <c r="BOD219" s="1"/>
      <c r="BOE219" s="1"/>
      <c r="BOF219" s="1"/>
      <c r="BOG219" s="1"/>
      <c r="BOH219" s="1"/>
      <c r="BOI219" s="1"/>
      <c r="BOJ219" s="1"/>
      <c r="BOK219" s="1"/>
      <c r="BOL219" s="1"/>
      <c r="BOM219" s="1"/>
      <c r="BON219" s="1"/>
      <c r="BOO219" s="1"/>
      <c r="BOP219" s="1"/>
      <c r="BOQ219" s="1"/>
      <c r="BOR219" s="1"/>
      <c r="BOS219" s="1"/>
      <c r="BOT219" s="1"/>
      <c r="BOU219" s="1"/>
      <c r="BOV219" s="1"/>
      <c r="BOW219" s="1"/>
      <c r="BOX219" s="1"/>
      <c r="BOY219" s="1"/>
      <c r="BOZ219" s="1"/>
      <c r="BPA219" s="1"/>
      <c r="BPB219" s="1"/>
      <c r="BPC219" s="1"/>
      <c r="BPD219" s="1"/>
      <c r="BPE219" s="1"/>
      <c r="BPF219" s="1"/>
      <c r="BPG219" s="1"/>
      <c r="BPH219" s="1"/>
      <c r="BPI219" s="1"/>
      <c r="BPJ219" s="1"/>
      <c r="BPK219" s="1"/>
      <c r="BPL219" s="1"/>
      <c r="BPM219" s="1"/>
      <c r="BPN219" s="1"/>
      <c r="BPO219" s="1"/>
      <c r="BPP219" s="1"/>
      <c r="BPQ219" s="1"/>
      <c r="BPR219" s="1"/>
      <c r="BPS219" s="1"/>
      <c r="BPT219" s="1"/>
      <c r="BPU219" s="1"/>
      <c r="BPV219" s="1"/>
      <c r="BPW219" s="1"/>
      <c r="BPX219" s="1"/>
      <c r="BPY219" s="1"/>
      <c r="BPZ219" s="1"/>
      <c r="BQA219" s="1"/>
      <c r="BQB219" s="1"/>
      <c r="BQC219" s="1"/>
      <c r="BQD219" s="1"/>
      <c r="BQE219" s="1"/>
      <c r="BQF219" s="1"/>
      <c r="BQG219" s="1"/>
      <c r="BQH219" s="1"/>
      <c r="BQI219" s="1"/>
      <c r="BQJ219" s="1"/>
      <c r="BQK219" s="1"/>
      <c r="BQL219" s="1"/>
      <c r="BQM219" s="1"/>
      <c r="BQN219" s="1"/>
      <c r="BQO219" s="1"/>
      <c r="BQP219" s="1"/>
      <c r="BQQ219" s="1"/>
      <c r="BQR219" s="1"/>
      <c r="BQS219" s="1"/>
      <c r="BQT219" s="1"/>
      <c r="BQU219" s="1"/>
      <c r="BQV219" s="1"/>
      <c r="BQW219" s="1"/>
      <c r="BQX219" s="1"/>
      <c r="BQY219" s="1"/>
      <c r="BQZ219" s="1"/>
      <c r="BRA219" s="1"/>
      <c r="BRB219" s="1"/>
      <c r="BRC219" s="1"/>
      <c r="BRD219" s="1"/>
      <c r="BRE219" s="1"/>
      <c r="BRF219" s="1"/>
      <c r="BRG219" s="1"/>
      <c r="BRH219" s="1"/>
      <c r="BRI219" s="1"/>
      <c r="BRJ219" s="1"/>
      <c r="BRK219" s="1"/>
      <c r="BRL219" s="1"/>
      <c r="BRM219" s="1"/>
      <c r="BRN219" s="1"/>
      <c r="BRO219" s="1"/>
      <c r="BRP219" s="1"/>
      <c r="BRQ219" s="1"/>
      <c r="BRR219" s="1"/>
      <c r="BRS219" s="1"/>
      <c r="BRT219" s="1"/>
      <c r="BRU219" s="1"/>
      <c r="BRV219" s="1"/>
      <c r="BRW219" s="1"/>
      <c r="BRX219" s="1"/>
      <c r="BRY219" s="1"/>
      <c r="BRZ219" s="1"/>
      <c r="BSA219" s="1"/>
      <c r="BSB219" s="1"/>
      <c r="BSC219" s="1"/>
      <c r="BSD219" s="1"/>
      <c r="BSE219" s="1"/>
      <c r="BSF219" s="1"/>
      <c r="BSG219" s="1"/>
      <c r="BSH219" s="1"/>
      <c r="BSI219" s="1"/>
      <c r="BSJ219" s="1"/>
      <c r="BSK219" s="1"/>
      <c r="BSL219" s="1"/>
      <c r="BSM219" s="1"/>
      <c r="BSN219" s="1"/>
      <c r="BSO219" s="1"/>
      <c r="BSP219" s="1"/>
      <c r="BSQ219" s="1"/>
      <c r="BSR219" s="1"/>
      <c r="BSS219" s="1"/>
      <c r="BST219" s="1"/>
      <c r="BSU219" s="1"/>
      <c r="BSV219" s="1"/>
      <c r="BSW219" s="1"/>
      <c r="BSX219" s="1"/>
      <c r="BSY219" s="1"/>
      <c r="BSZ219" s="1"/>
      <c r="BTA219" s="1"/>
      <c r="BTB219" s="1"/>
      <c r="BTC219" s="1"/>
      <c r="BTD219" s="1"/>
      <c r="BTE219" s="1"/>
      <c r="BTF219" s="1"/>
      <c r="BTG219" s="1"/>
      <c r="BTH219" s="1"/>
      <c r="BTI219" s="1"/>
      <c r="BTJ219" s="1"/>
      <c r="BTK219" s="1"/>
      <c r="BTL219" s="1"/>
      <c r="BTM219" s="1"/>
      <c r="BTN219" s="1"/>
      <c r="BTO219" s="1"/>
      <c r="BTP219" s="1"/>
      <c r="BTQ219" s="1"/>
      <c r="BTR219" s="1"/>
      <c r="BTS219" s="1"/>
      <c r="BTT219" s="1"/>
      <c r="BTU219" s="1"/>
      <c r="BTV219" s="1"/>
      <c r="BTW219" s="1"/>
      <c r="BTX219" s="1"/>
      <c r="BTY219" s="1"/>
      <c r="BTZ219" s="1"/>
      <c r="BUA219" s="1"/>
      <c r="BUB219" s="1"/>
      <c r="BUC219" s="1"/>
      <c r="BUD219" s="1"/>
      <c r="BUE219" s="1"/>
      <c r="BUF219" s="1"/>
      <c r="BUG219" s="1"/>
      <c r="BUH219" s="1"/>
      <c r="BUI219" s="1"/>
      <c r="BUJ219" s="1"/>
      <c r="BUK219" s="1"/>
      <c r="BUL219" s="1"/>
      <c r="BUM219" s="1"/>
      <c r="BUN219" s="1"/>
      <c r="BUO219" s="1"/>
      <c r="BUP219" s="1"/>
      <c r="BUQ219" s="1"/>
      <c r="BUR219" s="1"/>
      <c r="BUS219" s="1"/>
      <c r="BUT219" s="1"/>
      <c r="BUU219" s="1"/>
      <c r="BUV219" s="1"/>
      <c r="BUW219" s="1"/>
      <c r="BUX219" s="1"/>
      <c r="BUY219" s="1"/>
      <c r="BUZ219" s="1"/>
      <c r="BVA219" s="1"/>
      <c r="BVB219" s="1"/>
      <c r="BVC219" s="1"/>
      <c r="BVD219" s="1"/>
      <c r="BVE219" s="1"/>
      <c r="BVF219" s="1"/>
      <c r="BVG219" s="1"/>
      <c r="BVH219" s="1"/>
      <c r="BVI219" s="1"/>
      <c r="BVJ219" s="1"/>
      <c r="BVK219" s="1"/>
      <c r="BVL219" s="1"/>
      <c r="BVM219" s="1"/>
      <c r="BVN219" s="1"/>
      <c r="BVO219" s="1"/>
      <c r="BVP219" s="1"/>
      <c r="BVQ219" s="1"/>
      <c r="BVR219" s="1"/>
      <c r="BVS219" s="1"/>
      <c r="BVT219" s="1"/>
      <c r="BVU219" s="1"/>
      <c r="BVV219" s="1"/>
      <c r="BVW219" s="1"/>
      <c r="BVX219" s="1"/>
      <c r="BVY219" s="1"/>
      <c r="BVZ219" s="1"/>
      <c r="BWA219" s="1"/>
      <c r="BWB219" s="1"/>
      <c r="BWC219" s="1"/>
      <c r="BWD219" s="1"/>
      <c r="BWE219" s="1"/>
      <c r="BWF219" s="1"/>
      <c r="BWG219" s="1"/>
      <c r="BWH219" s="1"/>
      <c r="BWI219" s="1"/>
      <c r="BWJ219" s="1"/>
      <c r="BWK219" s="1"/>
      <c r="BWL219" s="1"/>
      <c r="BWM219" s="1"/>
      <c r="BWN219" s="1"/>
      <c r="BWO219" s="1"/>
      <c r="BWP219" s="1"/>
      <c r="BWQ219" s="1"/>
      <c r="BWR219" s="1"/>
      <c r="BWS219" s="1"/>
      <c r="BWT219" s="1"/>
      <c r="BWU219" s="1"/>
      <c r="BWV219" s="1"/>
      <c r="BWW219" s="1"/>
      <c r="BWX219" s="1"/>
      <c r="BWY219" s="1"/>
      <c r="BWZ219" s="1"/>
      <c r="BXA219" s="1"/>
      <c r="BXB219" s="1"/>
      <c r="BXC219" s="1"/>
      <c r="BXD219" s="1"/>
      <c r="BXE219" s="1"/>
      <c r="BXF219" s="1"/>
      <c r="BXG219" s="1"/>
      <c r="BXH219" s="1"/>
      <c r="BXI219" s="1"/>
      <c r="BXJ219" s="1"/>
      <c r="BXK219" s="1"/>
      <c r="BXL219" s="1"/>
      <c r="BXM219" s="1"/>
      <c r="BXN219" s="1"/>
      <c r="BXO219" s="1"/>
      <c r="BXP219" s="1"/>
      <c r="BXQ219" s="1"/>
      <c r="BXR219" s="1"/>
      <c r="BXS219" s="1"/>
      <c r="BXT219" s="1"/>
      <c r="BXU219" s="1"/>
      <c r="BXV219" s="1"/>
      <c r="BXW219" s="1"/>
      <c r="BXX219" s="1"/>
      <c r="BXY219" s="1"/>
      <c r="BXZ219" s="1"/>
      <c r="BYA219" s="1"/>
      <c r="BYB219" s="1"/>
      <c r="BYC219" s="1"/>
      <c r="BYD219" s="1"/>
      <c r="BYE219" s="1"/>
      <c r="BYF219" s="1"/>
      <c r="BYG219" s="1"/>
      <c r="BYH219" s="1"/>
      <c r="BYI219" s="1"/>
      <c r="BYJ219" s="1"/>
      <c r="BYK219" s="1"/>
      <c r="BYL219" s="1"/>
      <c r="BYM219" s="1"/>
      <c r="BYN219" s="1"/>
      <c r="BYO219" s="1"/>
      <c r="BYP219" s="1"/>
      <c r="BYQ219" s="1"/>
      <c r="BYR219" s="1"/>
      <c r="BYS219" s="1"/>
      <c r="BYT219" s="1"/>
      <c r="BYU219" s="1"/>
      <c r="BYV219" s="1"/>
      <c r="BYW219" s="1"/>
      <c r="BYX219" s="1"/>
      <c r="BYY219" s="1"/>
      <c r="BYZ219" s="1"/>
      <c r="BZA219" s="1"/>
      <c r="BZB219" s="1"/>
      <c r="BZC219" s="1"/>
      <c r="BZD219" s="1"/>
      <c r="BZE219" s="1"/>
      <c r="BZF219" s="1"/>
      <c r="BZG219" s="1"/>
      <c r="BZH219" s="1"/>
      <c r="BZI219" s="1"/>
      <c r="BZJ219" s="1"/>
      <c r="BZK219" s="1"/>
      <c r="BZL219" s="1"/>
      <c r="BZM219" s="1"/>
      <c r="BZN219" s="1"/>
      <c r="BZO219" s="1"/>
      <c r="BZP219" s="1"/>
      <c r="BZQ219" s="1"/>
      <c r="BZR219" s="1"/>
      <c r="BZS219" s="1"/>
      <c r="BZT219" s="1"/>
      <c r="BZU219" s="1"/>
      <c r="BZV219" s="1"/>
      <c r="BZW219" s="1"/>
      <c r="BZX219" s="1"/>
      <c r="BZY219" s="1"/>
      <c r="BZZ219" s="1"/>
      <c r="CAA219" s="1"/>
      <c r="CAB219" s="1"/>
      <c r="CAC219" s="1"/>
      <c r="CAD219" s="1"/>
      <c r="CAE219" s="1"/>
      <c r="CAF219" s="1"/>
      <c r="CAG219" s="1"/>
      <c r="CAH219" s="1"/>
      <c r="CAI219" s="1"/>
      <c r="CAJ219" s="1"/>
      <c r="CAK219" s="1"/>
      <c r="CAL219" s="1"/>
      <c r="CAM219" s="1"/>
      <c r="CAN219" s="1"/>
      <c r="CAO219" s="1"/>
      <c r="CAP219" s="1"/>
      <c r="CAQ219" s="1"/>
      <c r="CAR219" s="1"/>
      <c r="CAS219" s="1"/>
      <c r="CAT219" s="1"/>
      <c r="CAU219" s="1"/>
      <c r="CAV219" s="1"/>
      <c r="CAW219" s="1"/>
      <c r="CAX219" s="1"/>
      <c r="CAY219" s="1"/>
      <c r="CAZ219" s="1"/>
      <c r="CBA219" s="1"/>
      <c r="CBB219" s="1"/>
      <c r="CBC219" s="1"/>
      <c r="CBD219" s="1"/>
      <c r="CBE219" s="1"/>
      <c r="CBF219" s="1"/>
      <c r="CBG219" s="1"/>
      <c r="CBH219" s="1"/>
      <c r="CBI219" s="1"/>
      <c r="CBJ219" s="1"/>
      <c r="CBK219" s="1"/>
      <c r="CBL219" s="1"/>
      <c r="CBM219" s="1"/>
      <c r="CBN219" s="1"/>
      <c r="CBO219" s="1"/>
      <c r="CBP219" s="1"/>
      <c r="CBQ219" s="1"/>
      <c r="CBR219" s="1"/>
      <c r="CBS219" s="1"/>
      <c r="CBT219" s="1"/>
      <c r="CBU219" s="1"/>
      <c r="CBV219" s="1"/>
      <c r="CBW219" s="1"/>
      <c r="CBX219" s="1"/>
      <c r="CBY219" s="1"/>
      <c r="CBZ219" s="1"/>
      <c r="CCA219" s="1"/>
      <c r="CCB219" s="1"/>
      <c r="CCC219" s="1"/>
      <c r="CCD219" s="1"/>
      <c r="CCE219" s="1"/>
      <c r="CCF219" s="1"/>
      <c r="CCG219" s="1"/>
      <c r="CCH219" s="1"/>
      <c r="CCI219" s="1"/>
      <c r="CCJ219" s="1"/>
      <c r="CCK219" s="1"/>
      <c r="CCL219" s="1"/>
      <c r="CCM219" s="1"/>
      <c r="CCN219" s="1"/>
      <c r="CCO219" s="1"/>
      <c r="CCP219" s="1"/>
      <c r="CCQ219" s="1"/>
      <c r="CCR219" s="1"/>
      <c r="CCS219" s="1"/>
      <c r="CCT219" s="1"/>
      <c r="CCU219" s="1"/>
      <c r="CCV219" s="1"/>
      <c r="CCW219" s="1"/>
      <c r="CCX219" s="1"/>
      <c r="CCY219" s="1"/>
      <c r="CCZ219" s="1"/>
      <c r="CDA219" s="1"/>
      <c r="CDB219" s="1"/>
      <c r="CDC219" s="1"/>
      <c r="CDD219" s="1"/>
      <c r="CDE219" s="1"/>
      <c r="CDF219" s="1"/>
      <c r="CDG219" s="1"/>
      <c r="CDH219" s="1"/>
      <c r="CDI219" s="1"/>
      <c r="CDJ219" s="1"/>
      <c r="CDK219" s="1"/>
      <c r="CDL219" s="1"/>
      <c r="CDM219" s="1"/>
      <c r="CDN219" s="1"/>
      <c r="CDO219" s="1"/>
      <c r="CDP219" s="1"/>
      <c r="CDQ219" s="1"/>
      <c r="CDR219" s="1"/>
      <c r="CDS219" s="1"/>
      <c r="CDT219" s="1"/>
      <c r="CDU219" s="1"/>
      <c r="CDV219" s="1"/>
      <c r="CDW219" s="1"/>
      <c r="CDX219" s="1"/>
      <c r="CDY219" s="1"/>
      <c r="CDZ219" s="1"/>
      <c r="CEA219" s="1"/>
      <c r="CEB219" s="1"/>
      <c r="CEC219" s="1"/>
      <c r="CED219" s="1"/>
      <c r="CEE219" s="1"/>
      <c r="CEF219" s="1"/>
      <c r="CEG219" s="1"/>
      <c r="CEH219" s="1"/>
      <c r="CEI219" s="1"/>
      <c r="CEJ219" s="1"/>
      <c r="CEK219" s="1"/>
      <c r="CEL219" s="1"/>
      <c r="CEM219" s="1"/>
      <c r="CEN219" s="1"/>
      <c r="CEO219" s="1"/>
      <c r="CEP219" s="1"/>
      <c r="CEQ219" s="1"/>
      <c r="CER219" s="1"/>
      <c r="CES219" s="1"/>
      <c r="CET219" s="1"/>
      <c r="CEU219" s="1"/>
      <c r="CEV219" s="1"/>
      <c r="CEW219" s="1"/>
      <c r="CEX219" s="1"/>
      <c r="CEY219" s="1"/>
      <c r="CEZ219" s="1"/>
      <c r="CFA219" s="1"/>
      <c r="CFB219" s="1"/>
      <c r="CFC219" s="1"/>
      <c r="CFD219" s="1"/>
      <c r="CFE219" s="1"/>
      <c r="CFF219" s="1"/>
      <c r="CFG219" s="1"/>
      <c r="CFH219" s="1"/>
      <c r="CFI219" s="1"/>
      <c r="CFJ219" s="1"/>
      <c r="CFK219" s="1"/>
      <c r="CFL219" s="1"/>
      <c r="CFM219" s="1"/>
      <c r="CFN219" s="1"/>
      <c r="CFO219" s="1"/>
      <c r="CFP219" s="1"/>
      <c r="CFQ219" s="1"/>
      <c r="CFR219" s="1"/>
      <c r="CFS219" s="1"/>
      <c r="CFT219" s="1"/>
      <c r="CFU219" s="1"/>
      <c r="CFV219" s="1"/>
      <c r="CFW219" s="1"/>
      <c r="CFX219" s="1"/>
      <c r="CFY219" s="1"/>
      <c r="CFZ219" s="1"/>
      <c r="CGA219" s="1"/>
      <c r="CGB219" s="1"/>
      <c r="CGC219" s="1"/>
      <c r="CGD219" s="1"/>
      <c r="CGE219" s="1"/>
      <c r="CGF219" s="1"/>
      <c r="CGG219" s="1"/>
      <c r="CGH219" s="1"/>
      <c r="CGI219" s="1"/>
      <c r="CGJ219" s="1"/>
      <c r="CGK219" s="1"/>
      <c r="CGL219" s="1"/>
      <c r="CGM219" s="1"/>
      <c r="CGN219" s="1"/>
      <c r="CGO219" s="1"/>
      <c r="CGP219" s="1"/>
      <c r="CGQ219" s="1"/>
      <c r="CGR219" s="1"/>
      <c r="CGS219" s="1"/>
      <c r="CGT219" s="1"/>
      <c r="CGU219" s="1"/>
      <c r="CGV219" s="1"/>
      <c r="CGW219" s="1"/>
      <c r="CGX219" s="1"/>
      <c r="CGY219" s="1"/>
      <c r="CGZ219" s="1"/>
      <c r="CHA219" s="1"/>
      <c r="CHB219" s="1"/>
      <c r="CHC219" s="1"/>
      <c r="CHD219" s="1"/>
      <c r="CHE219" s="1"/>
      <c r="CHF219" s="1"/>
      <c r="CHG219" s="1"/>
      <c r="CHH219" s="1"/>
      <c r="CHI219" s="1"/>
      <c r="CHJ219" s="1"/>
      <c r="CHK219" s="1"/>
      <c r="CHL219" s="1"/>
      <c r="CHM219" s="1"/>
      <c r="CHN219" s="1"/>
      <c r="CHO219" s="1"/>
      <c r="CHP219" s="1"/>
      <c r="CHQ219" s="1"/>
      <c r="CHR219" s="1"/>
      <c r="CHS219" s="1"/>
      <c r="CHT219" s="1"/>
      <c r="CHU219" s="1"/>
      <c r="CHV219" s="1"/>
      <c r="CHW219" s="1"/>
      <c r="CHX219" s="1"/>
      <c r="CHY219" s="1"/>
      <c r="CHZ219" s="1"/>
      <c r="CIA219" s="1"/>
      <c r="CIB219" s="1"/>
      <c r="CIC219" s="1"/>
      <c r="CID219" s="1"/>
      <c r="CIE219" s="1"/>
      <c r="CIF219" s="1"/>
      <c r="CIG219" s="1"/>
      <c r="CIH219" s="1"/>
      <c r="CII219" s="1"/>
      <c r="CIJ219" s="1"/>
      <c r="CIK219" s="1"/>
      <c r="CIL219" s="1"/>
      <c r="CIM219" s="1"/>
      <c r="CIN219" s="1"/>
      <c r="CIO219" s="1"/>
      <c r="CIP219" s="1"/>
      <c r="CIQ219" s="1"/>
      <c r="CIR219" s="1"/>
      <c r="CIS219" s="1"/>
      <c r="CIT219" s="1"/>
      <c r="CIU219" s="1"/>
      <c r="CIV219" s="1"/>
      <c r="CIW219" s="1"/>
      <c r="CIX219" s="1"/>
      <c r="CIY219" s="1"/>
      <c r="CIZ219" s="1"/>
      <c r="CJA219" s="1"/>
      <c r="CJB219" s="1"/>
      <c r="CJC219" s="1"/>
      <c r="CJD219" s="1"/>
      <c r="CJE219" s="1"/>
      <c r="CJF219" s="1"/>
      <c r="CJG219" s="1"/>
      <c r="CJH219" s="1"/>
      <c r="CJI219" s="1"/>
      <c r="CJJ219" s="1"/>
      <c r="CJK219" s="1"/>
      <c r="CJL219" s="1"/>
      <c r="CJM219" s="1"/>
      <c r="CJN219" s="1"/>
      <c r="CJO219" s="1"/>
      <c r="CJP219" s="1"/>
      <c r="CJQ219" s="1"/>
      <c r="CJR219" s="1"/>
      <c r="CJS219" s="1"/>
      <c r="CJT219" s="1"/>
      <c r="CJU219" s="1"/>
      <c r="CJV219" s="1"/>
      <c r="CJW219" s="1"/>
      <c r="CJX219" s="1"/>
      <c r="CJY219" s="1"/>
      <c r="CJZ219" s="1"/>
      <c r="CKA219" s="1"/>
      <c r="CKB219" s="1"/>
      <c r="CKC219" s="1"/>
      <c r="CKD219" s="1"/>
      <c r="CKE219" s="1"/>
      <c r="CKF219" s="1"/>
      <c r="CKG219" s="1"/>
      <c r="CKH219" s="1"/>
      <c r="CKI219" s="1"/>
      <c r="CKJ219" s="1"/>
      <c r="CKK219" s="1"/>
      <c r="CKL219" s="1"/>
      <c r="CKM219" s="1"/>
      <c r="CKN219" s="1"/>
      <c r="CKO219" s="1"/>
      <c r="CKP219" s="1"/>
      <c r="CKQ219" s="1"/>
      <c r="CKR219" s="1"/>
      <c r="CKS219" s="1"/>
      <c r="CKT219" s="1"/>
      <c r="CKU219" s="1"/>
      <c r="CKV219" s="1"/>
      <c r="CKW219" s="1"/>
      <c r="CKX219" s="1"/>
      <c r="CKY219" s="1"/>
      <c r="CKZ219" s="1"/>
      <c r="CLA219" s="1"/>
      <c r="CLB219" s="1"/>
      <c r="CLC219" s="1"/>
      <c r="CLD219" s="1"/>
      <c r="CLE219" s="1"/>
      <c r="CLF219" s="1"/>
      <c r="CLG219" s="1"/>
      <c r="CLH219" s="1"/>
      <c r="CLI219" s="1"/>
      <c r="CLJ219" s="1"/>
      <c r="CLK219" s="1"/>
      <c r="CLL219" s="1"/>
      <c r="CLM219" s="1"/>
      <c r="CLN219" s="1"/>
      <c r="CLO219" s="1"/>
      <c r="CLP219" s="1"/>
      <c r="CLQ219" s="1"/>
      <c r="CLR219" s="1"/>
      <c r="CLS219" s="1"/>
      <c r="CLT219" s="1"/>
      <c r="CLU219" s="1"/>
      <c r="CLV219" s="1"/>
      <c r="CLW219" s="1"/>
      <c r="CLX219" s="1"/>
      <c r="CLY219" s="1"/>
      <c r="CLZ219" s="1"/>
      <c r="CMA219" s="1"/>
      <c r="CMB219" s="1"/>
      <c r="CMC219" s="1"/>
      <c r="CMD219" s="1"/>
      <c r="CME219" s="1"/>
      <c r="CMF219" s="1"/>
      <c r="CMG219" s="1"/>
      <c r="CMH219" s="1"/>
      <c r="CMI219" s="1"/>
      <c r="CMJ219" s="1"/>
      <c r="CMK219" s="1"/>
      <c r="CML219" s="1"/>
      <c r="CMM219" s="1"/>
      <c r="CMN219" s="1"/>
      <c r="CMO219" s="1"/>
      <c r="CMP219" s="1"/>
      <c r="CMQ219" s="1"/>
      <c r="CMR219" s="1"/>
      <c r="CMS219" s="1"/>
      <c r="CMT219" s="1"/>
      <c r="CMU219" s="1"/>
      <c r="CMV219" s="1"/>
      <c r="CMW219" s="1"/>
      <c r="CMX219" s="1"/>
      <c r="CMY219" s="1"/>
      <c r="CMZ219" s="1"/>
      <c r="CNA219" s="1"/>
      <c r="CNB219" s="1"/>
      <c r="CNC219" s="1"/>
      <c r="CND219" s="1"/>
      <c r="CNE219" s="1"/>
      <c r="CNF219" s="1"/>
      <c r="CNG219" s="1"/>
      <c r="CNH219" s="1"/>
      <c r="CNI219" s="1"/>
      <c r="CNJ219" s="1"/>
      <c r="CNK219" s="1"/>
      <c r="CNL219" s="1"/>
      <c r="CNM219" s="1"/>
      <c r="CNN219" s="1"/>
      <c r="CNO219" s="1"/>
      <c r="CNP219" s="1"/>
      <c r="CNQ219" s="1"/>
      <c r="CNR219" s="1"/>
      <c r="CNS219" s="1"/>
      <c r="CNT219" s="1"/>
      <c r="CNU219" s="1"/>
      <c r="CNV219" s="1"/>
      <c r="CNW219" s="1"/>
      <c r="CNX219" s="1"/>
      <c r="CNY219" s="1"/>
      <c r="CNZ219" s="1"/>
      <c r="COA219" s="1"/>
      <c r="COB219" s="1"/>
      <c r="COC219" s="1"/>
      <c r="COD219" s="1"/>
      <c r="COE219" s="1"/>
      <c r="COF219" s="1"/>
      <c r="COG219" s="1"/>
      <c r="COH219" s="1"/>
      <c r="COI219" s="1"/>
      <c r="COJ219" s="1"/>
      <c r="COK219" s="1"/>
      <c r="COL219" s="1"/>
      <c r="COM219" s="1"/>
      <c r="CON219" s="1"/>
      <c r="COO219" s="1"/>
      <c r="COP219" s="1"/>
      <c r="COQ219" s="1"/>
      <c r="COR219" s="1"/>
      <c r="COS219" s="1"/>
      <c r="COT219" s="1"/>
      <c r="COU219" s="1"/>
      <c r="COV219" s="1"/>
      <c r="COW219" s="1"/>
      <c r="COX219" s="1"/>
      <c r="COY219" s="1"/>
      <c r="COZ219" s="1"/>
      <c r="CPA219" s="1"/>
      <c r="CPB219" s="1"/>
      <c r="CPC219" s="1"/>
      <c r="CPD219" s="1"/>
      <c r="CPE219" s="1"/>
      <c r="CPF219" s="1"/>
      <c r="CPG219" s="1"/>
      <c r="CPH219" s="1"/>
      <c r="CPI219" s="1"/>
      <c r="CPJ219" s="1"/>
      <c r="CPK219" s="1"/>
      <c r="CPL219" s="1"/>
      <c r="CPM219" s="1"/>
      <c r="CPN219" s="1"/>
      <c r="CPO219" s="1"/>
      <c r="CPP219" s="1"/>
      <c r="CPQ219" s="1"/>
      <c r="CPR219" s="1"/>
      <c r="CPS219" s="1"/>
      <c r="CPT219" s="1"/>
      <c r="CPU219" s="1"/>
      <c r="CPV219" s="1"/>
      <c r="CPW219" s="1"/>
      <c r="CPX219" s="1"/>
      <c r="CPY219" s="1"/>
      <c r="CPZ219" s="1"/>
      <c r="CQA219" s="1"/>
      <c r="CQB219" s="1"/>
      <c r="CQC219" s="1"/>
      <c r="CQD219" s="1"/>
      <c r="CQE219" s="1"/>
      <c r="CQF219" s="1"/>
      <c r="CQG219" s="1"/>
      <c r="CQH219" s="1"/>
      <c r="CQI219" s="1"/>
      <c r="CQJ219" s="1"/>
      <c r="CQK219" s="1"/>
      <c r="CQL219" s="1"/>
      <c r="CQM219" s="1"/>
      <c r="CQN219" s="1"/>
      <c r="CQO219" s="1"/>
      <c r="CQP219" s="1"/>
      <c r="CQQ219" s="1"/>
      <c r="CQR219" s="1"/>
      <c r="CQS219" s="1"/>
      <c r="CQT219" s="1"/>
      <c r="CQU219" s="1"/>
      <c r="CQV219" s="1"/>
      <c r="CQW219" s="1"/>
      <c r="CQX219" s="1"/>
      <c r="CQY219" s="1"/>
      <c r="CQZ219" s="1"/>
      <c r="CRA219" s="1"/>
      <c r="CRB219" s="1"/>
      <c r="CRC219" s="1"/>
      <c r="CRD219" s="1"/>
      <c r="CRE219" s="1"/>
      <c r="CRF219" s="1"/>
      <c r="CRG219" s="1"/>
      <c r="CRH219" s="1"/>
      <c r="CRI219" s="1"/>
      <c r="CRJ219" s="1"/>
      <c r="CRK219" s="1"/>
      <c r="CRL219" s="1"/>
      <c r="CRM219" s="1"/>
      <c r="CRN219" s="1"/>
      <c r="CRO219" s="1"/>
      <c r="CRP219" s="1"/>
      <c r="CRQ219" s="1"/>
      <c r="CRR219" s="1"/>
      <c r="CRS219" s="1"/>
      <c r="CRT219" s="1"/>
      <c r="CRU219" s="1"/>
      <c r="CRV219" s="1"/>
      <c r="CRW219" s="1"/>
      <c r="CRX219" s="1"/>
      <c r="CRY219" s="1"/>
      <c r="CRZ219" s="1"/>
      <c r="CSA219" s="1"/>
      <c r="CSB219" s="1"/>
      <c r="CSC219" s="1"/>
      <c r="CSD219" s="1"/>
      <c r="CSE219" s="1"/>
      <c r="CSF219" s="1"/>
      <c r="CSG219" s="1"/>
      <c r="CSH219" s="1"/>
      <c r="CSI219" s="1"/>
      <c r="CSJ219" s="1"/>
      <c r="CSK219" s="1"/>
      <c r="CSL219" s="1"/>
      <c r="CSM219" s="1"/>
      <c r="CSN219" s="1"/>
      <c r="CSO219" s="1"/>
      <c r="CSP219" s="1"/>
      <c r="CSQ219" s="1"/>
      <c r="CSR219" s="1"/>
      <c r="CSS219" s="1"/>
      <c r="CST219" s="1"/>
      <c r="CSU219" s="1"/>
      <c r="CSV219" s="1"/>
      <c r="CSW219" s="1"/>
      <c r="CSX219" s="1"/>
      <c r="CSY219" s="1"/>
      <c r="CSZ219" s="1"/>
      <c r="CTA219" s="1"/>
      <c r="CTB219" s="1"/>
      <c r="CTC219" s="1"/>
      <c r="CTD219" s="1"/>
      <c r="CTE219" s="1"/>
      <c r="CTF219" s="1"/>
      <c r="CTG219" s="1"/>
      <c r="CTH219" s="1"/>
      <c r="CTI219" s="1"/>
      <c r="CTJ219" s="1"/>
      <c r="CTK219" s="1"/>
      <c r="CTL219" s="1"/>
      <c r="CTM219" s="1"/>
      <c r="CTN219" s="1"/>
      <c r="CTO219" s="1"/>
      <c r="CTP219" s="1"/>
      <c r="CTQ219" s="1"/>
      <c r="CTR219" s="1"/>
      <c r="CTS219" s="1"/>
      <c r="CTT219" s="1"/>
      <c r="CTU219" s="1"/>
      <c r="CTV219" s="1"/>
      <c r="CTW219" s="1"/>
      <c r="CTX219" s="1"/>
      <c r="CTY219" s="1"/>
      <c r="CTZ219" s="1"/>
      <c r="CUA219" s="1"/>
      <c r="CUB219" s="1"/>
      <c r="CUC219" s="1"/>
      <c r="CUD219" s="1"/>
      <c r="CUE219" s="1"/>
      <c r="CUF219" s="1"/>
      <c r="CUG219" s="1"/>
      <c r="CUH219" s="1"/>
      <c r="CUI219" s="1"/>
      <c r="CUJ219" s="1"/>
      <c r="CUK219" s="1"/>
      <c r="CUL219" s="1"/>
      <c r="CUM219" s="1"/>
      <c r="CUN219" s="1"/>
      <c r="CUO219" s="1"/>
      <c r="CUP219" s="1"/>
      <c r="CUQ219" s="1"/>
      <c r="CUR219" s="1"/>
      <c r="CUS219" s="1"/>
      <c r="CUT219" s="1"/>
      <c r="CUU219" s="1"/>
      <c r="CUV219" s="1"/>
      <c r="CUW219" s="1"/>
      <c r="CUX219" s="1"/>
      <c r="CUY219" s="1"/>
      <c r="CUZ219" s="1"/>
      <c r="CVA219" s="1"/>
      <c r="CVB219" s="1"/>
      <c r="CVC219" s="1"/>
      <c r="CVD219" s="1"/>
      <c r="CVE219" s="1"/>
      <c r="CVF219" s="1"/>
      <c r="CVG219" s="1"/>
      <c r="CVH219" s="1"/>
      <c r="CVI219" s="1"/>
      <c r="CVJ219" s="1"/>
      <c r="CVK219" s="1"/>
      <c r="CVL219" s="1"/>
      <c r="CVM219" s="1"/>
      <c r="CVN219" s="1"/>
      <c r="CVO219" s="1"/>
      <c r="CVP219" s="1"/>
      <c r="CVQ219" s="1"/>
      <c r="CVR219" s="1"/>
      <c r="CVS219" s="1"/>
      <c r="CVT219" s="1"/>
      <c r="CVU219" s="1"/>
      <c r="CVV219" s="1"/>
      <c r="CVW219" s="1"/>
      <c r="CVX219" s="1"/>
      <c r="CVY219" s="1"/>
      <c r="CVZ219" s="1"/>
      <c r="CWA219" s="1"/>
      <c r="CWB219" s="1"/>
      <c r="CWC219" s="1"/>
      <c r="CWD219" s="1"/>
      <c r="CWE219" s="1"/>
      <c r="CWF219" s="1"/>
      <c r="CWG219" s="1"/>
      <c r="CWH219" s="1"/>
      <c r="CWI219" s="1"/>
      <c r="CWJ219" s="1"/>
      <c r="CWK219" s="1"/>
      <c r="CWL219" s="1"/>
      <c r="CWM219" s="1"/>
      <c r="CWN219" s="1"/>
      <c r="CWO219" s="1"/>
      <c r="CWP219" s="1"/>
      <c r="CWQ219" s="1"/>
      <c r="CWR219" s="1"/>
      <c r="CWS219" s="1"/>
      <c r="CWT219" s="1"/>
      <c r="CWU219" s="1"/>
      <c r="CWV219" s="1"/>
      <c r="CWW219" s="1"/>
      <c r="CWX219" s="1"/>
      <c r="CWY219" s="1"/>
      <c r="CWZ219" s="1"/>
      <c r="CXA219" s="1"/>
      <c r="CXB219" s="1"/>
      <c r="CXC219" s="1"/>
      <c r="CXD219" s="1"/>
      <c r="CXE219" s="1"/>
      <c r="CXF219" s="1"/>
      <c r="CXG219" s="1"/>
      <c r="CXH219" s="1"/>
      <c r="CXI219" s="1"/>
      <c r="CXJ219" s="1"/>
      <c r="CXK219" s="1"/>
      <c r="CXL219" s="1"/>
      <c r="CXM219" s="1"/>
      <c r="CXN219" s="1"/>
      <c r="CXO219" s="1"/>
      <c r="CXP219" s="1"/>
      <c r="CXQ219" s="1"/>
      <c r="CXR219" s="1"/>
      <c r="CXS219" s="1"/>
      <c r="CXT219" s="1"/>
      <c r="CXU219" s="1"/>
      <c r="CXV219" s="1"/>
      <c r="CXW219" s="1"/>
      <c r="CXX219" s="1"/>
      <c r="CXY219" s="1"/>
      <c r="CXZ219" s="1"/>
      <c r="CYA219" s="1"/>
      <c r="CYB219" s="1"/>
      <c r="CYC219" s="1"/>
      <c r="CYD219" s="1"/>
      <c r="CYE219" s="1"/>
      <c r="CYF219" s="1"/>
      <c r="CYG219" s="1"/>
      <c r="CYH219" s="1"/>
      <c r="CYI219" s="1"/>
      <c r="CYJ219" s="1"/>
      <c r="CYK219" s="1"/>
      <c r="CYL219" s="1"/>
      <c r="CYM219" s="1"/>
      <c r="CYN219" s="1"/>
      <c r="CYO219" s="1"/>
      <c r="CYP219" s="1"/>
      <c r="CYQ219" s="1"/>
      <c r="CYR219" s="1"/>
      <c r="CYS219" s="1"/>
      <c r="CYT219" s="1"/>
      <c r="CYU219" s="1"/>
      <c r="CYV219" s="1"/>
      <c r="CYW219" s="1"/>
      <c r="CYX219" s="1"/>
      <c r="CYY219" s="1"/>
      <c r="CYZ219" s="1"/>
      <c r="CZA219" s="1"/>
      <c r="CZB219" s="1"/>
      <c r="CZC219" s="1"/>
      <c r="CZD219" s="1"/>
      <c r="CZE219" s="1"/>
      <c r="CZF219" s="1"/>
      <c r="CZG219" s="1"/>
      <c r="CZH219" s="1"/>
      <c r="CZI219" s="1"/>
      <c r="CZJ219" s="1"/>
      <c r="CZK219" s="1"/>
      <c r="CZL219" s="1"/>
      <c r="CZM219" s="1"/>
      <c r="CZN219" s="1"/>
      <c r="CZO219" s="1"/>
      <c r="CZP219" s="1"/>
      <c r="CZQ219" s="1"/>
      <c r="CZR219" s="1"/>
      <c r="CZS219" s="1"/>
      <c r="CZT219" s="1"/>
      <c r="CZU219" s="1"/>
      <c r="CZV219" s="1"/>
      <c r="CZW219" s="1"/>
      <c r="CZX219" s="1"/>
      <c r="CZY219" s="1"/>
      <c r="CZZ219" s="1"/>
      <c r="DAA219" s="1"/>
      <c r="DAB219" s="1"/>
      <c r="DAC219" s="1"/>
      <c r="DAD219" s="1"/>
      <c r="DAE219" s="1"/>
      <c r="DAF219" s="1"/>
      <c r="DAG219" s="1"/>
      <c r="DAH219" s="1"/>
      <c r="DAI219" s="1"/>
      <c r="DAJ219" s="1"/>
      <c r="DAK219" s="1"/>
      <c r="DAL219" s="1"/>
      <c r="DAM219" s="1"/>
      <c r="DAN219" s="1"/>
      <c r="DAO219" s="1"/>
      <c r="DAP219" s="1"/>
      <c r="DAQ219" s="1"/>
      <c r="DAR219" s="1"/>
      <c r="DAS219" s="1"/>
      <c r="DAT219" s="1"/>
      <c r="DAU219" s="1"/>
      <c r="DAV219" s="1"/>
      <c r="DAW219" s="1"/>
      <c r="DAX219" s="1"/>
      <c r="DAY219" s="1"/>
      <c r="DAZ219" s="1"/>
      <c r="DBA219" s="1"/>
      <c r="DBB219" s="1"/>
      <c r="DBC219" s="1"/>
      <c r="DBD219" s="1"/>
      <c r="DBE219" s="1"/>
      <c r="DBF219" s="1"/>
      <c r="DBG219" s="1"/>
      <c r="DBH219" s="1"/>
      <c r="DBI219" s="1"/>
      <c r="DBJ219" s="1"/>
      <c r="DBK219" s="1"/>
      <c r="DBL219" s="1"/>
      <c r="DBM219" s="1"/>
      <c r="DBN219" s="1"/>
      <c r="DBO219" s="1"/>
      <c r="DBP219" s="1"/>
      <c r="DBQ219" s="1"/>
      <c r="DBR219" s="1"/>
      <c r="DBS219" s="1"/>
      <c r="DBT219" s="1"/>
      <c r="DBU219" s="1"/>
      <c r="DBV219" s="1"/>
      <c r="DBW219" s="1"/>
      <c r="DBX219" s="1"/>
      <c r="DBY219" s="1"/>
      <c r="DBZ219" s="1"/>
      <c r="DCA219" s="1"/>
      <c r="DCB219" s="1"/>
      <c r="DCC219" s="1"/>
      <c r="DCD219" s="1"/>
      <c r="DCE219" s="1"/>
      <c r="DCF219" s="1"/>
      <c r="DCG219" s="1"/>
      <c r="DCH219" s="1"/>
      <c r="DCI219" s="1"/>
      <c r="DCJ219" s="1"/>
      <c r="DCK219" s="1"/>
      <c r="DCL219" s="1"/>
      <c r="DCM219" s="1"/>
      <c r="DCN219" s="1"/>
      <c r="DCO219" s="1"/>
      <c r="DCP219" s="1"/>
      <c r="DCQ219" s="1"/>
      <c r="DCR219" s="1"/>
      <c r="DCS219" s="1"/>
      <c r="DCT219" s="1"/>
      <c r="DCU219" s="1"/>
      <c r="DCV219" s="1"/>
      <c r="DCW219" s="1"/>
      <c r="DCX219" s="1"/>
      <c r="DCY219" s="1"/>
      <c r="DCZ219" s="1"/>
      <c r="DDA219" s="1"/>
      <c r="DDB219" s="1"/>
      <c r="DDC219" s="1"/>
      <c r="DDD219" s="1"/>
      <c r="DDE219" s="1"/>
      <c r="DDF219" s="1"/>
      <c r="DDG219" s="1"/>
      <c r="DDH219" s="1"/>
      <c r="DDI219" s="1"/>
      <c r="DDJ219" s="1"/>
      <c r="DDK219" s="1"/>
      <c r="DDL219" s="1"/>
      <c r="DDM219" s="1"/>
      <c r="DDN219" s="1"/>
      <c r="DDO219" s="1"/>
      <c r="DDP219" s="1"/>
      <c r="DDQ219" s="1"/>
      <c r="DDR219" s="1"/>
      <c r="DDS219" s="1"/>
      <c r="DDT219" s="1"/>
      <c r="DDU219" s="1"/>
      <c r="DDV219" s="1"/>
      <c r="DDW219" s="1"/>
      <c r="DDX219" s="1"/>
      <c r="DDY219" s="1"/>
      <c r="DDZ219" s="1"/>
      <c r="DEA219" s="1"/>
      <c r="DEB219" s="1"/>
      <c r="DEC219" s="1"/>
      <c r="DED219" s="1"/>
      <c r="DEE219" s="1"/>
      <c r="DEF219" s="1"/>
      <c r="DEG219" s="1"/>
      <c r="DEH219" s="1"/>
      <c r="DEI219" s="1"/>
      <c r="DEJ219" s="1"/>
      <c r="DEK219" s="1"/>
      <c r="DEL219" s="1"/>
      <c r="DEM219" s="1"/>
      <c r="DEN219" s="1"/>
      <c r="DEO219" s="1"/>
      <c r="DEP219" s="1"/>
      <c r="DEQ219" s="1"/>
      <c r="DER219" s="1"/>
      <c r="DES219" s="1"/>
      <c r="DET219" s="1"/>
      <c r="DEU219" s="1"/>
      <c r="DEV219" s="1"/>
      <c r="DEW219" s="1"/>
      <c r="DEX219" s="1"/>
      <c r="DEY219" s="1"/>
      <c r="DEZ219" s="1"/>
      <c r="DFA219" s="1"/>
      <c r="DFB219" s="1"/>
      <c r="DFC219" s="1"/>
      <c r="DFD219" s="1"/>
      <c r="DFE219" s="1"/>
      <c r="DFF219" s="1"/>
      <c r="DFG219" s="1"/>
      <c r="DFH219" s="1"/>
      <c r="DFI219" s="1"/>
      <c r="DFJ219" s="1"/>
      <c r="DFK219" s="1"/>
      <c r="DFL219" s="1"/>
      <c r="DFM219" s="1"/>
      <c r="DFN219" s="1"/>
      <c r="DFO219" s="1"/>
      <c r="DFP219" s="1"/>
      <c r="DFQ219" s="1"/>
      <c r="DFR219" s="1"/>
      <c r="DFS219" s="1"/>
      <c r="DFT219" s="1"/>
      <c r="DFU219" s="1"/>
      <c r="DFV219" s="1"/>
      <c r="DFW219" s="1"/>
      <c r="DFX219" s="1"/>
      <c r="DFY219" s="1"/>
      <c r="DFZ219" s="1"/>
      <c r="DGA219" s="1"/>
      <c r="DGB219" s="1"/>
      <c r="DGC219" s="1"/>
      <c r="DGD219" s="1"/>
      <c r="DGE219" s="1"/>
      <c r="DGF219" s="1"/>
      <c r="DGG219" s="1"/>
      <c r="DGH219" s="1"/>
      <c r="DGI219" s="1"/>
      <c r="DGJ219" s="1"/>
      <c r="DGK219" s="1"/>
      <c r="DGL219" s="1"/>
      <c r="DGM219" s="1"/>
      <c r="DGN219" s="1"/>
      <c r="DGO219" s="1"/>
      <c r="DGP219" s="1"/>
      <c r="DGQ219" s="1"/>
      <c r="DGR219" s="1"/>
      <c r="DGS219" s="1"/>
      <c r="DGT219" s="1"/>
      <c r="DGU219" s="1"/>
      <c r="DGV219" s="1"/>
      <c r="DGW219" s="1"/>
      <c r="DGX219" s="1"/>
      <c r="DGY219" s="1"/>
      <c r="DGZ219" s="1"/>
      <c r="DHA219" s="1"/>
      <c r="DHB219" s="1"/>
      <c r="DHC219" s="1"/>
      <c r="DHD219" s="1"/>
      <c r="DHE219" s="1"/>
      <c r="DHF219" s="1"/>
      <c r="DHG219" s="1"/>
      <c r="DHH219" s="1"/>
      <c r="DHI219" s="1"/>
      <c r="DHJ219" s="1"/>
      <c r="DHK219" s="1"/>
      <c r="DHL219" s="1"/>
      <c r="DHM219" s="1"/>
      <c r="DHN219" s="1"/>
      <c r="DHO219" s="1"/>
      <c r="DHP219" s="1"/>
      <c r="DHQ219" s="1"/>
      <c r="DHR219" s="1"/>
      <c r="DHS219" s="1"/>
      <c r="DHT219" s="1"/>
      <c r="DHU219" s="1"/>
      <c r="DHV219" s="1"/>
      <c r="DHW219" s="1"/>
      <c r="DHX219" s="1"/>
      <c r="DHY219" s="1"/>
      <c r="DHZ219" s="1"/>
      <c r="DIA219" s="1"/>
      <c r="DIB219" s="1"/>
      <c r="DIC219" s="1"/>
      <c r="DID219" s="1"/>
      <c r="DIE219" s="1"/>
      <c r="DIF219" s="1"/>
      <c r="DIG219" s="1"/>
      <c r="DIH219" s="1"/>
      <c r="DII219" s="1"/>
      <c r="DIJ219" s="1"/>
      <c r="DIK219" s="1"/>
      <c r="DIL219" s="1"/>
      <c r="DIM219" s="1"/>
      <c r="DIN219" s="1"/>
      <c r="DIO219" s="1"/>
      <c r="DIP219" s="1"/>
      <c r="DIQ219" s="1"/>
      <c r="DIR219" s="1"/>
      <c r="DIS219" s="1"/>
      <c r="DIT219" s="1"/>
      <c r="DIU219" s="1"/>
      <c r="DIV219" s="1"/>
      <c r="DIW219" s="1"/>
      <c r="DIX219" s="1"/>
      <c r="DIY219" s="1"/>
      <c r="DIZ219" s="1"/>
      <c r="DJA219" s="1"/>
      <c r="DJB219" s="1"/>
      <c r="DJC219" s="1"/>
      <c r="DJD219" s="1"/>
      <c r="DJE219" s="1"/>
      <c r="DJF219" s="1"/>
      <c r="DJG219" s="1"/>
      <c r="DJH219" s="1"/>
      <c r="DJI219" s="1"/>
      <c r="DJJ219" s="1"/>
      <c r="DJK219" s="1"/>
      <c r="DJL219" s="1"/>
      <c r="DJM219" s="1"/>
      <c r="DJN219" s="1"/>
      <c r="DJO219" s="1"/>
      <c r="DJP219" s="1"/>
      <c r="DJQ219" s="1"/>
      <c r="DJR219" s="1"/>
      <c r="DJS219" s="1"/>
      <c r="DJT219" s="1"/>
      <c r="DJU219" s="1"/>
      <c r="DJV219" s="1"/>
      <c r="DJW219" s="1"/>
      <c r="DJX219" s="1"/>
      <c r="DJY219" s="1"/>
      <c r="DJZ219" s="1"/>
      <c r="DKA219" s="1"/>
      <c r="DKB219" s="1"/>
      <c r="DKC219" s="1"/>
      <c r="DKD219" s="1"/>
      <c r="DKE219" s="1"/>
      <c r="DKF219" s="1"/>
      <c r="DKG219" s="1"/>
      <c r="DKH219" s="1"/>
      <c r="DKI219" s="1"/>
      <c r="DKJ219" s="1"/>
      <c r="DKK219" s="1"/>
      <c r="DKL219" s="1"/>
      <c r="DKM219" s="1"/>
      <c r="DKN219" s="1"/>
      <c r="DKO219" s="1"/>
      <c r="DKP219" s="1"/>
      <c r="DKQ219" s="1"/>
      <c r="DKR219" s="1"/>
      <c r="DKS219" s="1"/>
      <c r="DKT219" s="1"/>
      <c r="DKU219" s="1"/>
      <c r="DKV219" s="1"/>
      <c r="DKW219" s="1"/>
      <c r="DKX219" s="1"/>
      <c r="DKY219" s="1"/>
      <c r="DKZ219" s="1"/>
      <c r="DLA219" s="1"/>
      <c r="DLB219" s="1"/>
      <c r="DLC219" s="1"/>
      <c r="DLD219" s="1"/>
      <c r="DLE219" s="1"/>
      <c r="DLF219" s="1"/>
      <c r="DLG219" s="1"/>
      <c r="DLH219" s="1"/>
      <c r="DLI219" s="1"/>
      <c r="DLJ219" s="1"/>
      <c r="DLK219" s="1"/>
      <c r="DLL219" s="1"/>
      <c r="DLM219" s="1"/>
      <c r="DLN219" s="1"/>
      <c r="DLO219" s="1"/>
      <c r="DLP219" s="1"/>
      <c r="DLQ219" s="1"/>
      <c r="DLR219" s="1"/>
      <c r="DLS219" s="1"/>
      <c r="DLT219" s="1"/>
      <c r="DLU219" s="1"/>
      <c r="DLV219" s="1"/>
      <c r="DLW219" s="1"/>
      <c r="DLX219" s="1"/>
      <c r="DLY219" s="1"/>
      <c r="DLZ219" s="1"/>
      <c r="DMA219" s="1"/>
      <c r="DMB219" s="1"/>
      <c r="DMC219" s="1"/>
      <c r="DMD219" s="1"/>
      <c r="DME219" s="1"/>
      <c r="DMF219" s="1"/>
      <c r="DMG219" s="1"/>
      <c r="DMH219" s="1"/>
      <c r="DMI219" s="1"/>
      <c r="DMJ219" s="1"/>
      <c r="DMK219" s="1"/>
      <c r="DML219" s="1"/>
      <c r="DMM219" s="1"/>
      <c r="DMN219" s="1"/>
      <c r="DMO219" s="1"/>
      <c r="DMP219" s="1"/>
      <c r="DMQ219" s="1"/>
      <c r="DMR219" s="1"/>
      <c r="DMS219" s="1"/>
      <c r="DMT219" s="1"/>
      <c r="DMU219" s="1"/>
      <c r="DMV219" s="1"/>
      <c r="DMW219" s="1"/>
      <c r="DMX219" s="1"/>
      <c r="DMY219" s="1"/>
      <c r="DMZ219" s="1"/>
      <c r="DNA219" s="1"/>
      <c r="DNB219" s="1"/>
      <c r="DNC219" s="1"/>
      <c r="DND219" s="1"/>
      <c r="DNE219" s="1"/>
      <c r="DNF219" s="1"/>
      <c r="DNG219" s="1"/>
      <c r="DNH219" s="1"/>
      <c r="DNI219" s="1"/>
      <c r="DNJ219" s="1"/>
      <c r="DNK219" s="1"/>
      <c r="DNL219" s="1"/>
      <c r="DNM219" s="1"/>
      <c r="DNN219" s="1"/>
      <c r="DNO219" s="1"/>
      <c r="DNP219" s="1"/>
      <c r="DNQ219" s="1"/>
      <c r="DNR219" s="1"/>
      <c r="DNS219" s="1"/>
      <c r="DNT219" s="1"/>
      <c r="DNU219" s="1"/>
      <c r="DNV219" s="1"/>
      <c r="DNW219" s="1"/>
      <c r="DNX219" s="1"/>
      <c r="DNY219" s="1"/>
      <c r="DNZ219" s="1"/>
      <c r="DOA219" s="1"/>
      <c r="DOB219" s="1"/>
      <c r="DOC219" s="1"/>
      <c r="DOD219" s="1"/>
      <c r="DOE219" s="1"/>
      <c r="DOF219" s="1"/>
      <c r="DOG219" s="1"/>
      <c r="DOH219" s="1"/>
      <c r="DOI219" s="1"/>
      <c r="DOJ219" s="1"/>
      <c r="DOK219" s="1"/>
      <c r="DOL219" s="1"/>
      <c r="DOM219" s="1"/>
      <c r="DON219" s="1"/>
      <c r="DOO219" s="1"/>
      <c r="DOP219" s="1"/>
      <c r="DOQ219" s="1"/>
      <c r="DOR219" s="1"/>
      <c r="DOS219" s="1"/>
      <c r="DOT219" s="1"/>
      <c r="DOU219" s="1"/>
      <c r="DOV219" s="1"/>
      <c r="DOW219" s="1"/>
      <c r="DOX219" s="1"/>
      <c r="DOY219" s="1"/>
      <c r="DOZ219" s="1"/>
      <c r="DPA219" s="1"/>
      <c r="DPB219" s="1"/>
      <c r="DPC219" s="1"/>
      <c r="DPD219" s="1"/>
      <c r="DPE219" s="1"/>
      <c r="DPF219" s="1"/>
      <c r="DPG219" s="1"/>
      <c r="DPH219" s="1"/>
      <c r="DPI219" s="1"/>
      <c r="DPJ219" s="1"/>
      <c r="DPK219" s="1"/>
      <c r="DPL219" s="1"/>
      <c r="DPM219" s="1"/>
      <c r="DPN219" s="1"/>
      <c r="DPO219" s="1"/>
      <c r="DPP219" s="1"/>
      <c r="DPQ219" s="1"/>
      <c r="DPR219" s="1"/>
      <c r="DPS219" s="1"/>
      <c r="DPT219" s="1"/>
      <c r="DPU219" s="1"/>
      <c r="DPV219" s="1"/>
      <c r="DPW219" s="1"/>
      <c r="DPX219" s="1"/>
      <c r="DPY219" s="1"/>
      <c r="DPZ219" s="1"/>
      <c r="DQA219" s="1"/>
      <c r="DQB219" s="1"/>
      <c r="DQC219" s="1"/>
      <c r="DQD219" s="1"/>
      <c r="DQE219" s="1"/>
      <c r="DQF219" s="1"/>
      <c r="DQG219" s="1"/>
      <c r="DQH219" s="1"/>
      <c r="DQI219" s="1"/>
      <c r="DQJ219" s="1"/>
      <c r="DQK219" s="1"/>
      <c r="DQL219" s="1"/>
      <c r="DQM219" s="1"/>
      <c r="DQN219" s="1"/>
      <c r="DQO219" s="1"/>
      <c r="DQP219" s="1"/>
      <c r="DQQ219" s="1"/>
      <c r="DQR219" s="1"/>
      <c r="DQS219" s="1"/>
      <c r="DQT219" s="1"/>
      <c r="DQU219" s="1"/>
      <c r="DQV219" s="1"/>
      <c r="DQW219" s="1"/>
      <c r="DQX219" s="1"/>
      <c r="DQY219" s="1"/>
      <c r="DQZ219" s="1"/>
      <c r="DRA219" s="1"/>
      <c r="DRB219" s="1"/>
      <c r="DRC219" s="1"/>
      <c r="DRD219" s="1"/>
      <c r="DRE219" s="1"/>
      <c r="DRF219" s="1"/>
      <c r="DRG219" s="1"/>
      <c r="DRH219" s="1"/>
      <c r="DRI219" s="1"/>
      <c r="DRJ219" s="1"/>
      <c r="DRK219" s="1"/>
      <c r="DRL219" s="1"/>
      <c r="DRM219" s="1"/>
      <c r="DRN219" s="1"/>
      <c r="DRO219" s="1"/>
      <c r="DRP219" s="1"/>
      <c r="DRQ219" s="1"/>
      <c r="DRR219" s="1"/>
      <c r="DRS219" s="1"/>
      <c r="DRT219" s="1"/>
      <c r="DRU219" s="1"/>
      <c r="DRV219" s="1"/>
      <c r="DRW219" s="1"/>
      <c r="DRX219" s="1"/>
      <c r="DRY219" s="1"/>
      <c r="DRZ219" s="1"/>
      <c r="DSA219" s="1"/>
      <c r="DSB219" s="1"/>
      <c r="DSC219" s="1"/>
      <c r="DSD219" s="1"/>
      <c r="DSE219" s="1"/>
      <c r="DSF219" s="1"/>
      <c r="DSG219" s="1"/>
      <c r="DSH219" s="1"/>
      <c r="DSI219" s="1"/>
      <c r="DSJ219" s="1"/>
      <c r="DSK219" s="1"/>
      <c r="DSL219" s="1"/>
      <c r="DSM219" s="1"/>
      <c r="DSN219" s="1"/>
      <c r="DSO219" s="1"/>
      <c r="DSP219" s="1"/>
      <c r="DSQ219" s="1"/>
      <c r="DSR219" s="1"/>
      <c r="DSS219" s="1"/>
      <c r="DST219" s="1"/>
      <c r="DSU219" s="1"/>
      <c r="DSV219" s="1"/>
      <c r="DSW219" s="1"/>
      <c r="DSX219" s="1"/>
      <c r="DSY219" s="1"/>
      <c r="DSZ219" s="1"/>
      <c r="DTA219" s="1"/>
      <c r="DTB219" s="1"/>
      <c r="DTC219" s="1"/>
      <c r="DTD219" s="1"/>
      <c r="DTE219" s="1"/>
      <c r="DTF219" s="1"/>
      <c r="DTG219" s="1"/>
      <c r="DTH219" s="1"/>
      <c r="DTI219" s="1"/>
      <c r="DTJ219" s="1"/>
      <c r="DTK219" s="1"/>
      <c r="DTL219" s="1"/>
      <c r="DTM219" s="1"/>
      <c r="DTN219" s="1"/>
      <c r="DTO219" s="1"/>
      <c r="DTP219" s="1"/>
      <c r="DTQ219" s="1"/>
      <c r="DTR219" s="1"/>
      <c r="DTS219" s="1"/>
      <c r="DTT219" s="1"/>
      <c r="DTU219" s="1"/>
      <c r="DTV219" s="1"/>
      <c r="DTW219" s="1"/>
      <c r="DTX219" s="1"/>
      <c r="DTY219" s="1"/>
      <c r="DTZ219" s="1"/>
      <c r="DUA219" s="1"/>
      <c r="DUB219" s="1"/>
      <c r="DUC219" s="1"/>
      <c r="DUD219" s="1"/>
      <c r="DUE219" s="1"/>
      <c r="DUF219" s="1"/>
      <c r="DUG219" s="1"/>
      <c r="DUH219" s="1"/>
      <c r="DUI219" s="1"/>
      <c r="DUJ219" s="1"/>
      <c r="DUK219" s="1"/>
      <c r="DUL219" s="1"/>
      <c r="DUM219" s="1"/>
      <c r="DUN219" s="1"/>
      <c r="DUO219" s="1"/>
      <c r="DUP219" s="1"/>
      <c r="DUQ219" s="1"/>
      <c r="DUR219" s="1"/>
      <c r="DUS219" s="1"/>
      <c r="DUT219" s="1"/>
      <c r="DUU219" s="1"/>
      <c r="DUV219" s="1"/>
      <c r="DUW219" s="1"/>
      <c r="DUX219" s="1"/>
      <c r="DUY219" s="1"/>
      <c r="DUZ219" s="1"/>
      <c r="DVA219" s="1"/>
      <c r="DVB219" s="1"/>
      <c r="DVC219" s="1"/>
      <c r="DVD219" s="1"/>
      <c r="DVE219" s="1"/>
      <c r="DVF219" s="1"/>
      <c r="DVG219" s="1"/>
      <c r="DVH219" s="1"/>
      <c r="DVI219" s="1"/>
      <c r="DVJ219" s="1"/>
      <c r="DVK219" s="1"/>
      <c r="DVL219" s="1"/>
      <c r="DVM219" s="1"/>
      <c r="DVN219" s="1"/>
      <c r="DVO219" s="1"/>
      <c r="DVP219" s="1"/>
      <c r="DVQ219" s="1"/>
      <c r="DVR219" s="1"/>
      <c r="DVS219" s="1"/>
      <c r="DVT219" s="1"/>
      <c r="DVU219" s="1"/>
      <c r="DVV219" s="1"/>
      <c r="DVW219" s="1"/>
      <c r="DVX219" s="1"/>
      <c r="DVY219" s="1"/>
      <c r="DVZ219" s="1"/>
      <c r="DWA219" s="1"/>
      <c r="DWB219" s="1"/>
      <c r="DWC219" s="1"/>
      <c r="DWD219" s="1"/>
      <c r="DWE219" s="1"/>
      <c r="DWF219" s="1"/>
      <c r="DWG219" s="1"/>
      <c r="DWH219" s="1"/>
      <c r="DWI219" s="1"/>
      <c r="DWJ219" s="1"/>
      <c r="DWK219" s="1"/>
      <c r="DWL219" s="1"/>
      <c r="DWM219" s="1"/>
      <c r="DWN219" s="1"/>
      <c r="DWO219" s="1"/>
      <c r="DWP219" s="1"/>
      <c r="DWQ219" s="1"/>
      <c r="DWR219" s="1"/>
      <c r="DWS219" s="1"/>
      <c r="DWT219" s="1"/>
      <c r="DWU219" s="1"/>
      <c r="DWV219" s="1"/>
      <c r="DWW219" s="1"/>
      <c r="DWX219" s="1"/>
      <c r="DWY219" s="1"/>
      <c r="DWZ219" s="1"/>
      <c r="DXA219" s="1"/>
      <c r="DXB219" s="1"/>
      <c r="DXC219" s="1"/>
      <c r="DXD219" s="1"/>
      <c r="DXE219" s="1"/>
      <c r="DXF219" s="1"/>
      <c r="DXG219" s="1"/>
      <c r="DXH219" s="1"/>
      <c r="DXI219" s="1"/>
      <c r="DXJ219" s="1"/>
      <c r="DXK219" s="1"/>
      <c r="DXL219" s="1"/>
      <c r="DXM219" s="1"/>
      <c r="DXN219" s="1"/>
      <c r="DXO219" s="1"/>
      <c r="DXP219" s="1"/>
      <c r="DXQ219" s="1"/>
      <c r="DXR219" s="1"/>
      <c r="DXS219" s="1"/>
      <c r="DXT219" s="1"/>
      <c r="DXU219" s="1"/>
      <c r="DXV219" s="1"/>
      <c r="DXW219" s="1"/>
      <c r="DXX219" s="1"/>
      <c r="DXY219" s="1"/>
      <c r="DXZ219" s="1"/>
      <c r="DYA219" s="1"/>
      <c r="DYB219" s="1"/>
      <c r="DYC219" s="1"/>
      <c r="DYD219" s="1"/>
      <c r="DYE219" s="1"/>
      <c r="DYF219" s="1"/>
      <c r="DYG219" s="1"/>
      <c r="DYH219" s="1"/>
      <c r="DYI219" s="1"/>
      <c r="DYJ219" s="1"/>
      <c r="DYK219" s="1"/>
      <c r="DYL219" s="1"/>
      <c r="DYM219" s="1"/>
      <c r="DYN219" s="1"/>
      <c r="DYO219" s="1"/>
      <c r="DYP219" s="1"/>
      <c r="DYQ219" s="1"/>
      <c r="DYR219" s="1"/>
      <c r="DYS219" s="1"/>
      <c r="DYT219" s="1"/>
      <c r="DYU219" s="1"/>
      <c r="DYV219" s="1"/>
      <c r="DYW219" s="1"/>
      <c r="DYX219" s="1"/>
      <c r="DYY219" s="1"/>
      <c r="DYZ219" s="1"/>
      <c r="DZA219" s="1"/>
      <c r="DZB219" s="1"/>
      <c r="DZC219" s="1"/>
      <c r="DZD219" s="1"/>
      <c r="DZE219" s="1"/>
      <c r="DZF219" s="1"/>
      <c r="DZG219" s="1"/>
      <c r="DZH219" s="1"/>
      <c r="DZI219" s="1"/>
      <c r="DZJ219" s="1"/>
      <c r="DZK219" s="1"/>
      <c r="DZL219" s="1"/>
      <c r="DZM219" s="1"/>
      <c r="DZN219" s="1"/>
      <c r="DZO219" s="1"/>
      <c r="DZP219" s="1"/>
      <c r="DZQ219" s="1"/>
      <c r="DZR219" s="1"/>
      <c r="DZS219" s="1"/>
      <c r="DZT219" s="1"/>
      <c r="DZU219" s="1"/>
      <c r="DZV219" s="1"/>
      <c r="DZW219" s="1"/>
      <c r="DZX219" s="1"/>
      <c r="DZY219" s="1"/>
      <c r="DZZ219" s="1"/>
      <c r="EAA219" s="1"/>
      <c r="EAB219" s="1"/>
      <c r="EAC219" s="1"/>
      <c r="EAD219" s="1"/>
      <c r="EAE219" s="1"/>
      <c r="EAF219" s="1"/>
      <c r="EAG219" s="1"/>
      <c r="EAH219" s="1"/>
      <c r="EAI219" s="1"/>
      <c r="EAJ219" s="1"/>
      <c r="EAK219" s="1"/>
      <c r="EAL219" s="1"/>
      <c r="EAM219" s="1"/>
      <c r="EAN219" s="1"/>
      <c r="EAO219" s="1"/>
      <c r="EAP219" s="1"/>
      <c r="EAQ219" s="1"/>
      <c r="EAR219" s="1"/>
      <c r="EAS219" s="1"/>
      <c r="EAT219" s="1"/>
      <c r="EAU219" s="1"/>
      <c r="EAV219" s="1"/>
      <c r="EAW219" s="1"/>
      <c r="EAX219" s="1"/>
      <c r="EAY219" s="1"/>
      <c r="EAZ219" s="1"/>
      <c r="EBA219" s="1"/>
      <c r="EBB219" s="1"/>
      <c r="EBC219" s="1"/>
      <c r="EBD219" s="1"/>
      <c r="EBE219" s="1"/>
      <c r="EBF219" s="1"/>
      <c r="EBG219" s="1"/>
      <c r="EBH219" s="1"/>
      <c r="EBI219" s="1"/>
      <c r="EBJ219" s="1"/>
      <c r="EBK219" s="1"/>
      <c r="EBL219" s="1"/>
      <c r="EBM219" s="1"/>
      <c r="EBN219" s="1"/>
      <c r="EBO219" s="1"/>
      <c r="EBP219" s="1"/>
      <c r="EBQ219" s="1"/>
      <c r="EBR219" s="1"/>
      <c r="EBS219" s="1"/>
      <c r="EBT219" s="1"/>
      <c r="EBU219" s="1"/>
      <c r="EBV219" s="1"/>
      <c r="EBW219" s="1"/>
      <c r="EBX219" s="1"/>
      <c r="EBY219" s="1"/>
      <c r="EBZ219" s="1"/>
      <c r="ECA219" s="1"/>
      <c r="ECB219" s="1"/>
      <c r="ECC219" s="1"/>
      <c r="ECD219" s="1"/>
      <c r="ECE219" s="1"/>
      <c r="ECF219" s="1"/>
      <c r="ECG219" s="1"/>
      <c r="ECH219" s="1"/>
      <c r="ECI219" s="1"/>
      <c r="ECJ219" s="1"/>
      <c r="ECK219" s="1"/>
      <c r="ECL219" s="1"/>
      <c r="ECM219" s="1"/>
      <c r="ECN219" s="1"/>
      <c r="ECO219" s="1"/>
      <c r="ECP219" s="1"/>
      <c r="ECQ219" s="1"/>
      <c r="ECR219" s="1"/>
      <c r="ECS219" s="1"/>
      <c r="ECT219" s="1"/>
      <c r="ECU219" s="1"/>
      <c r="ECV219" s="1"/>
      <c r="ECW219" s="1"/>
      <c r="ECX219" s="1"/>
      <c r="ECY219" s="1"/>
      <c r="ECZ219" s="1"/>
      <c r="EDA219" s="1"/>
      <c r="EDB219" s="1"/>
      <c r="EDC219" s="1"/>
      <c r="EDD219" s="1"/>
      <c r="EDE219" s="1"/>
      <c r="EDF219" s="1"/>
      <c r="EDG219" s="1"/>
      <c r="EDH219" s="1"/>
      <c r="EDI219" s="1"/>
      <c r="EDJ219" s="1"/>
      <c r="EDK219" s="1"/>
      <c r="EDL219" s="1"/>
      <c r="EDM219" s="1"/>
      <c r="EDN219" s="1"/>
      <c r="EDO219" s="1"/>
      <c r="EDP219" s="1"/>
      <c r="EDQ219" s="1"/>
      <c r="EDR219" s="1"/>
      <c r="EDS219" s="1"/>
      <c r="EDT219" s="1"/>
      <c r="EDU219" s="1"/>
      <c r="EDV219" s="1"/>
      <c r="EDW219" s="1"/>
      <c r="EDX219" s="1"/>
      <c r="EDY219" s="1"/>
      <c r="EDZ219" s="1"/>
      <c r="EEA219" s="1"/>
      <c r="EEB219" s="1"/>
      <c r="EEC219" s="1"/>
      <c r="EED219" s="1"/>
      <c r="EEE219" s="1"/>
      <c r="EEF219" s="1"/>
      <c r="EEG219" s="1"/>
      <c r="EEH219" s="1"/>
      <c r="EEI219" s="1"/>
      <c r="EEJ219" s="1"/>
      <c r="EEK219" s="1"/>
      <c r="EEL219" s="1"/>
      <c r="EEM219" s="1"/>
      <c r="EEN219" s="1"/>
      <c r="EEO219" s="1"/>
      <c r="EEP219" s="1"/>
      <c r="EEQ219" s="1"/>
      <c r="EER219" s="1"/>
      <c r="EES219" s="1"/>
      <c r="EET219" s="1"/>
      <c r="EEU219" s="1"/>
      <c r="EEV219" s="1"/>
      <c r="EEW219" s="1"/>
      <c r="EEX219" s="1"/>
      <c r="EEY219" s="1"/>
      <c r="EEZ219" s="1"/>
      <c r="EFA219" s="1"/>
      <c r="EFB219" s="1"/>
      <c r="EFC219" s="1"/>
      <c r="EFD219" s="1"/>
      <c r="EFE219" s="1"/>
      <c r="EFF219" s="1"/>
      <c r="EFG219" s="1"/>
      <c r="EFH219" s="1"/>
      <c r="EFI219" s="1"/>
      <c r="EFJ219" s="1"/>
      <c r="EFK219" s="1"/>
      <c r="EFL219" s="1"/>
      <c r="EFM219" s="1"/>
      <c r="EFN219" s="1"/>
      <c r="EFO219" s="1"/>
      <c r="EFP219" s="1"/>
      <c r="EFQ219" s="1"/>
      <c r="EFR219" s="1"/>
      <c r="EFS219" s="1"/>
      <c r="EFT219" s="1"/>
      <c r="EFU219" s="1"/>
      <c r="EFV219" s="1"/>
      <c r="EFW219" s="1"/>
      <c r="EFX219" s="1"/>
      <c r="EFY219" s="1"/>
      <c r="EFZ219" s="1"/>
      <c r="EGA219" s="1"/>
      <c r="EGB219" s="1"/>
      <c r="EGC219" s="1"/>
      <c r="EGD219" s="1"/>
      <c r="EGE219" s="1"/>
      <c r="EGF219" s="1"/>
      <c r="EGG219" s="1"/>
      <c r="EGH219" s="1"/>
      <c r="EGI219" s="1"/>
      <c r="EGJ219" s="1"/>
      <c r="EGK219" s="1"/>
      <c r="EGL219" s="1"/>
      <c r="EGM219" s="1"/>
      <c r="EGN219" s="1"/>
      <c r="EGO219" s="1"/>
      <c r="EGP219" s="1"/>
      <c r="EGQ219" s="1"/>
      <c r="EGR219" s="1"/>
      <c r="EGS219" s="1"/>
      <c r="EGT219" s="1"/>
      <c r="EGU219" s="1"/>
      <c r="EGV219" s="1"/>
      <c r="EGW219" s="1"/>
      <c r="EGX219" s="1"/>
      <c r="EGY219" s="1"/>
      <c r="EGZ219" s="1"/>
      <c r="EHA219" s="1"/>
      <c r="EHB219" s="1"/>
      <c r="EHC219" s="1"/>
      <c r="EHD219" s="1"/>
      <c r="EHE219" s="1"/>
      <c r="EHF219" s="1"/>
      <c r="EHG219" s="1"/>
      <c r="EHH219" s="1"/>
      <c r="EHI219" s="1"/>
      <c r="EHJ219" s="1"/>
      <c r="EHK219" s="1"/>
      <c r="EHL219" s="1"/>
      <c r="EHM219" s="1"/>
      <c r="EHN219" s="1"/>
      <c r="EHO219" s="1"/>
      <c r="EHP219" s="1"/>
      <c r="EHQ219" s="1"/>
      <c r="EHR219" s="1"/>
      <c r="EHS219" s="1"/>
      <c r="EHT219" s="1"/>
      <c r="EHU219" s="1"/>
      <c r="EHV219" s="1"/>
      <c r="EHW219" s="1"/>
      <c r="EHX219" s="1"/>
      <c r="EHY219" s="1"/>
      <c r="EHZ219" s="1"/>
      <c r="EIA219" s="1"/>
      <c r="EIB219" s="1"/>
      <c r="EIC219" s="1"/>
      <c r="EID219" s="1"/>
      <c r="EIE219" s="1"/>
      <c r="EIF219" s="1"/>
      <c r="EIG219" s="1"/>
      <c r="EIH219" s="1"/>
      <c r="EII219" s="1"/>
      <c r="EIJ219" s="1"/>
      <c r="EIK219" s="1"/>
      <c r="EIL219" s="1"/>
      <c r="EIM219" s="1"/>
      <c r="EIN219" s="1"/>
      <c r="EIO219" s="1"/>
      <c r="EIP219" s="1"/>
      <c r="EIQ219" s="1"/>
      <c r="EIR219" s="1"/>
      <c r="EIS219" s="1"/>
      <c r="EIT219" s="1"/>
      <c r="EIU219" s="1"/>
      <c r="EIV219" s="1"/>
      <c r="EIW219" s="1"/>
      <c r="EIX219" s="1"/>
      <c r="EIY219" s="1"/>
      <c r="EIZ219" s="1"/>
      <c r="EJA219" s="1"/>
      <c r="EJB219" s="1"/>
      <c r="EJC219" s="1"/>
      <c r="EJD219" s="1"/>
      <c r="EJE219" s="1"/>
      <c r="EJF219" s="1"/>
      <c r="EJG219" s="1"/>
      <c r="EJH219" s="1"/>
      <c r="EJI219" s="1"/>
      <c r="EJJ219" s="1"/>
      <c r="EJK219" s="1"/>
      <c r="EJL219" s="1"/>
      <c r="EJM219" s="1"/>
      <c r="EJN219" s="1"/>
      <c r="EJO219" s="1"/>
      <c r="EJP219" s="1"/>
      <c r="EJQ219" s="1"/>
      <c r="EJR219" s="1"/>
      <c r="EJS219" s="1"/>
      <c r="EJT219" s="1"/>
      <c r="EJU219" s="1"/>
      <c r="EJV219" s="1"/>
      <c r="EJW219" s="1"/>
      <c r="EJX219" s="1"/>
      <c r="EJY219" s="1"/>
      <c r="EJZ219" s="1"/>
      <c r="EKA219" s="1"/>
      <c r="EKB219" s="1"/>
      <c r="EKC219" s="1"/>
      <c r="EKD219" s="1"/>
      <c r="EKE219" s="1"/>
      <c r="EKF219" s="1"/>
      <c r="EKG219" s="1"/>
      <c r="EKH219" s="1"/>
      <c r="EKI219" s="1"/>
      <c r="EKJ219" s="1"/>
      <c r="EKK219" s="1"/>
      <c r="EKL219" s="1"/>
      <c r="EKM219" s="1"/>
      <c r="EKN219" s="1"/>
      <c r="EKO219" s="1"/>
      <c r="EKP219" s="1"/>
      <c r="EKQ219" s="1"/>
      <c r="EKR219" s="1"/>
      <c r="EKS219" s="1"/>
      <c r="EKT219" s="1"/>
      <c r="EKU219" s="1"/>
      <c r="EKV219" s="1"/>
      <c r="EKW219" s="1"/>
      <c r="EKX219" s="1"/>
      <c r="EKY219" s="1"/>
      <c r="EKZ219" s="1"/>
      <c r="ELA219" s="1"/>
      <c r="ELB219" s="1"/>
      <c r="ELC219" s="1"/>
      <c r="ELD219" s="1"/>
      <c r="ELE219" s="1"/>
      <c r="ELF219" s="1"/>
      <c r="ELG219" s="1"/>
      <c r="ELH219" s="1"/>
      <c r="ELI219" s="1"/>
      <c r="ELJ219" s="1"/>
      <c r="ELK219" s="1"/>
      <c r="ELL219" s="1"/>
      <c r="ELM219" s="1"/>
      <c r="ELN219" s="1"/>
      <c r="ELO219" s="1"/>
      <c r="ELP219" s="1"/>
      <c r="ELQ219" s="1"/>
      <c r="ELR219" s="1"/>
      <c r="ELS219" s="1"/>
      <c r="ELT219" s="1"/>
      <c r="ELU219" s="1"/>
      <c r="ELV219" s="1"/>
      <c r="ELW219" s="1"/>
      <c r="ELX219" s="1"/>
      <c r="ELY219" s="1"/>
      <c r="ELZ219" s="1"/>
      <c r="EMA219" s="1"/>
      <c r="EMB219" s="1"/>
      <c r="EMC219" s="1"/>
      <c r="EMD219" s="1"/>
      <c r="EME219" s="1"/>
      <c r="EMF219" s="1"/>
      <c r="EMG219" s="1"/>
      <c r="EMH219" s="1"/>
      <c r="EMI219" s="1"/>
      <c r="EMJ219" s="1"/>
      <c r="EMK219" s="1"/>
      <c r="EML219" s="1"/>
      <c r="EMM219" s="1"/>
      <c r="EMN219" s="1"/>
      <c r="EMO219" s="1"/>
      <c r="EMP219" s="1"/>
      <c r="EMQ219" s="1"/>
      <c r="EMR219" s="1"/>
      <c r="EMS219" s="1"/>
      <c r="EMT219" s="1"/>
      <c r="EMU219" s="1"/>
      <c r="EMV219" s="1"/>
      <c r="EMW219" s="1"/>
      <c r="EMX219" s="1"/>
      <c r="EMY219" s="1"/>
      <c r="EMZ219" s="1"/>
      <c r="ENA219" s="1"/>
      <c r="ENB219" s="1"/>
      <c r="ENC219" s="1"/>
      <c r="END219" s="1"/>
      <c r="ENE219" s="1"/>
      <c r="ENF219" s="1"/>
      <c r="ENG219" s="1"/>
      <c r="ENH219" s="1"/>
      <c r="ENI219" s="1"/>
      <c r="ENJ219" s="1"/>
      <c r="ENK219" s="1"/>
      <c r="ENL219" s="1"/>
      <c r="ENM219" s="1"/>
      <c r="ENN219" s="1"/>
      <c r="ENO219" s="1"/>
      <c r="ENP219" s="1"/>
      <c r="ENQ219" s="1"/>
      <c r="ENR219" s="1"/>
      <c r="ENS219" s="1"/>
      <c r="ENT219" s="1"/>
      <c r="ENU219" s="1"/>
      <c r="ENV219" s="1"/>
      <c r="ENW219" s="1"/>
      <c r="ENX219" s="1"/>
      <c r="ENY219" s="1"/>
      <c r="ENZ219" s="1"/>
      <c r="EOA219" s="1"/>
      <c r="EOB219" s="1"/>
      <c r="EOC219" s="1"/>
      <c r="EOD219" s="1"/>
      <c r="EOE219" s="1"/>
      <c r="EOF219" s="1"/>
      <c r="EOG219" s="1"/>
      <c r="EOH219" s="1"/>
      <c r="EOI219" s="1"/>
      <c r="EOJ219" s="1"/>
      <c r="EOK219" s="1"/>
      <c r="EOL219" s="1"/>
      <c r="EOM219" s="1"/>
      <c r="EON219" s="1"/>
      <c r="EOO219" s="1"/>
      <c r="EOP219" s="1"/>
      <c r="EOQ219" s="1"/>
      <c r="EOR219" s="1"/>
      <c r="EOS219" s="1"/>
      <c r="EOT219" s="1"/>
      <c r="EOU219" s="1"/>
      <c r="EOV219" s="1"/>
      <c r="EOW219" s="1"/>
      <c r="EOX219" s="1"/>
      <c r="EOY219" s="1"/>
      <c r="EOZ219" s="1"/>
      <c r="EPA219" s="1"/>
      <c r="EPB219" s="1"/>
      <c r="EPC219" s="1"/>
      <c r="EPD219" s="1"/>
      <c r="EPE219" s="1"/>
      <c r="EPF219" s="1"/>
      <c r="EPG219" s="1"/>
      <c r="EPH219" s="1"/>
      <c r="EPI219" s="1"/>
      <c r="EPJ219" s="1"/>
      <c r="EPK219" s="1"/>
      <c r="EPL219" s="1"/>
      <c r="EPM219" s="1"/>
      <c r="EPN219" s="1"/>
      <c r="EPO219" s="1"/>
      <c r="EPP219" s="1"/>
      <c r="EPQ219" s="1"/>
      <c r="EPR219" s="1"/>
      <c r="EPS219" s="1"/>
      <c r="EPT219" s="1"/>
      <c r="EPU219" s="1"/>
      <c r="EPV219" s="1"/>
      <c r="EPW219" s="1"/>
      <c r="EPX219" s="1"/>
      <c r="EPY219" s="1"/>
      <c r="EPZ219" s="1"/>
      <c r="EQA219" s="1"/>
      <c r="EQB219" s="1"/>
      <c r="EQC219" s="1"/>
      <c r="EQD219" s="1"/>
      <c r="EQE219" s="1"/>
      <c r="EQF219" s="1"/>
      <c r="EQG219" s="1"/>
      <c r="EQH219" s="1"/>
      <c r="EQI219" s="1"/>
      <c r="EQJ219" s="1"/>
      <c r="EQK219" s="1"/>
      <c r="EQL219" s="1"/>
      <c r="EQM219" s="1"/>
      <c r="EQN219" s="1"/>
      <c r="EQO219" s="1"/>
      <c r="EQP219" s="1"/>
      <c r="EQQ219" s="1"/>
      <c r="EQR219" s="1"/>
      <c r="EQS219" s="1"/>
      <c r="EQT219" s="1"/>
      <c r="EQU219" s="1"/>
      <c r="EQV219" s="1"/>
      <c r="EQW219" s="1"/>
      <c r="EQX219" s="1"/>
      <c r="EQY219" s="1"/>
      <c r="EQZ219" s="1"/>
      <c r="ERA219" s="1"/>
      <c r="ERB219" s="1"/>
      <c r="ERC219" s="1"/>
      <c r="ERD219" s="1"/>
      <c r="ERE219" s="1"/>
      <c r="ERF219" s="1"/>
      <c r="ERG219" s="1"/>
      <c r="ERH219" s="1"/>
      <c r="ERI219" s="1"/>
      <c r="ERJ219" s="1"/>
      <c r="ERK219" s="1"/>
      <c r="ERL219" s="1"/>
      <c r="ERM219" s="1"/>
      <c r="ERN219" s="1"/>
      <c r="ERO219" s="1"/>
      <c r="ERP219" s="1"/>
      <c r="ERQ219" s="1"/>
      <c r="ERR219" s="1"/>
      <c r="ERS219" s="1"/>
      <c r="ERT219" s="1"/>
      <c r="ERU219" s="1"/>
      <c r="ERV219" s="1"/>
      <c r="ERW219" s="1"/>
      <c r="ERX219" s="1"/>
      <c r="ERY219" s="1"/>
      <c r="ERZ219" s="1"/>
      <c r="ESA219" s="1"/>
      <c r="ESB219" s="1"/>
      <c r="ESC219" s="1"/>
      <c r="ESD219" s="1"/>
      <c r="ESE219" s="1"/>
      <c r="ESF219" s="1"/>
      <c r="ESG219" s="1"/>
      <c r="ESH219" s="1"/>
      <c r="ESI219" s="1"/>
      <c r="ESJ219" s="1"/>
      <c r="ESK219" s="1"/>
      <c r="ESL219" s="1"/>
      <c r="ESM219" s="1"/>
      <c r="ESN219" s="1"/>
      <c r="ESO219" s="1"/>
      <c r="ESP219" s="1"/>
      <c r="ESQ219" s="1"/>
      <c r="ESR219" s="1"/>
      <c r="ESS219" s="1"/>
      <c r="EST219" s="1"/>
      <c r="ESU219" s="1"/>
      <c r="ESV219" s="1"/>
      <c r="ESW219" s="1"/>
      <c r="ESX219" s="1"/>
      <c r="ESY219" s="1"/>
      <c r="ESZ219" s="1"/>
      <c r="ETA219" s="1"/>
      <c r="ETB219" s="1"/>
      <c r="ETC219" s="1"/>
      <c r="ETD219" s="1"/>
      <c r="ETE219" s="1"/>
      <c r="ETF219" s="1"/>
      <c r="ETG219" s="1"/>
      <c r="ETH219" s="1"/>
      <c r="ETI219" s="1"/>
      <c r="ETJ219" s="1"/>
      <c r="ETK219" s="1"/>
      <c r="ETL219" s="1"/>
      <c r="ETM219" s="1"/>
      <c r="ETN219" s="1"/>
      <c r="ETO219" s="1"/>
      <c r="ETP219" s="1"/>
      <c r="ETQ219" s="1"/>
      <c r="ETR219" s="1"/>
      <c r="ETS219" s="1"/>
      <c r="ETT219" s="1"/>
      <c r="ETU219" s="1"/>
      <c r="ETV219" s="1"/>
      <c r="ETW219" s="1"/>
      <c r="ETX219" s="1"/>
      <c r="ETY219" s="1"/>
      <c r="ETZ219" s="1"/>
      <c r="EUA219" s="1"/>
      <c r="EUB219" s="1"/>
      <c r="EUC219" s="1"/>
      <c r="EUD219" s="1"/>
      <c r="EUE219" s="1"/>
      <c r="EUF219" s="1"/>
      <c r="EUG219" s="1"/>
      <c r="EUH219" s="1"/>
      <c r="EUI219" s="1"/>
      <c r="EUJ219" s="1"/>
      <c r="EUK219" s="1"/>
      <c r="EUL219" s="1"/>
      <c r="EUM219" s="1"/>
      <c r="EUN219" s="1"/>
      <c r="EUO219" s="1"/>
      <c r="EUP219" s="1"/>
      <c r="EUQ219" s="1"/>
      <c r="EUR219" s="1"/>
      <c r="EUS219" s="1"/>
      <c r="EUT219" s="1"/>
      <c r="EUU219" s="1"/>
      <c r="EUV219" s="1"/>
      <c r="EUW219" s="1"/>
      <c r="EUX219" s="1"/>
      <c r="EUY219" s="1"/>
      <c r="EUZ219" s="1"/>
      <c r="EVA219" s="1"/>
      <c r="EVB219" s="1"/>
      <c r="EVC219" s="1"/>
      <c r="EVD219" s="1"/>
      <c r="EVE219" s="1"/>
      <c r="EVF219" s="1"/>
      <c r="EVG219" s="1"/>
      <c r="EVH219" s="1"/>
      <c r="EVI219" s="1"/>
      <c r="EVJ219" s="1"/>
      <c r="EVK219" s="1"/>
      <c r="EVL219" s="1"/>
      <c r="EVM219" s="1"/>
      <c r="EVN219" s="1"/>
      <c r="EVO219" s="1"/>
      <c r="EVP219" s="1"/>
      <c r="EVQ219" s="1"/>
      <c r="EVR219" s="1"/>
      <c r="EVS219" s="1"/>
      <c r="EVT219" s="1"/>
      <c r="EVU219" s="1"/>
      <c r="EVV219" s="1"/>
      <c r="EVW219" s="1"/>
      <c r="EVX219" s="1"/>
      <c r="EVY219" s="1"/>
      <c r="EVZ219" s="1"/>
      <c r="EWA219" s="1"/>
      <c r="EWB219" s="1"/>
      <c r="EWC219" s="1"/>
      <c r="EWD219" s="1"/>
      <c r="EWE219" s="1"/>
      <c r="EWF219" s="1"/>
      <c r="EWG219" s="1"/>
      <c r="EWH219" s="1"/>
      <c r="EWI219" s="1"/>
      <c r="EWJ219" s="1"/>
      <c r="EWK219" s="1"/>
      <c r="EWL219" s="1"/>
      <c r="EWM219" s="1"/>
      <c r="EWN219" s="1"/>
      <c r="EWO219" s="1"/>
      <c r="EWP219" s="1"/>
      <c r="EWQ219" s="1"/>
      <c r="EWR219" s="1"/>
      <c r="EWS219" s="1"/>
      <c r="EWT219" s="1"/>
      <c r="EWU219" s="1"/>
      <c r="EWV219" s="1"/>
      <c r="EWW219" s="1"/>
      <c r="EWX219" s="1"/>
      <c r="EWY219" s="1"/>
      <c r="EWZ219" s="1"/>
      <c r="EXA219" s="1"/>
      <c r="EXB219" s="1"/>
      <c r="EXC219" s="1"/>
      <c r="EXD219" s="1"/>
      <c r="EXE219" s="1"/>
      <c r="EXF219" s="1"/>
      <c r="EXG219" s="1"/>
      <c r="EXH219" s="1"/>
      <c r="EXI219" s="1"/>
      <c r="EXJ219" s="1"/>
      <c r="EXK219" s="1"/>
      <c r="EXL219" s="1"/>
      <c r="EXM219" s="1"/>
      <c r="EXN219" s="1"/>
      <c r="EXO219" s="1"/>
      <c r="EXP219" s="1"/>
      <c r="EXQ219" s="1"/>
      <c r="EXR219" s="1"/>
      <c r="EXS219" s="1"/>
      <c r="EXT219" s="1"/>
      <c r="EXU219" s="1"/>
      <c r="EXV219" s="1"/>
      <c r="EXW219" s="1"/>
      <c r="EXX219" s="1"/>
      <c r="EXY219" s="1"/>
      <c r="EXZ219" s="1"/>
      <c r="EYA219" s="1"/>
      <c r="EYB219" s="1"/>
      <c r="EYC219" s="1"/>
      <c r="EYD219" s="1"/>
      <c r="EYE219" s="1"/>
      <c r="EYF219" s="1"/>
      <c r="EYG219" s="1"/>
      <c r="EYH219" s="1"/>
      <c r="EYI219" s="1"/>
      <c r="EYJ219" s="1"/>
      <c r="EYK219" s="1"/>
      <c r="EYL219" s="1"/>
      <c r="EYM219" s="1"/>
      <c r="EYN219" s="1"/>
      <c r="EYO219" s="1"/>
      <c r="EYP219" s="1"/>
      <c r="EYQ219" s="1"/>
      <c r="EYR219" s="1"/>
      <c r="EYS219" s="1"/>
      <c r="EYT219" s="1"/>
      <c r="EYU219" s="1"/>
      <c r="EYV219" s="1"/>
      <c r="EYW219" s="1"/>
      <c r="EYX219" s="1"/>
      <c r="EYY219" s="1"/>
      <c r="EYZ219" s="1"/>
      <c r="EZA219" s="1"/>
      <c r="EZB219" s="1"/>
      <c r="EZC219" s="1"/>
      <c r="EZD219" s="1"/>
      <c r="EZE219" s="1"/>
      <c r="EZF219" s="1"/>
      <c r="EZG219" s="1"/>
      <c r="EZH219" s="1"/>
      <c r="EZI219" s="1"/>
      <c r="EZJ219" s="1"/>
      <c r="EZK219" s="1"/>
      <c r="EZL219" s="1"/>
      <c r="EZM219" s="1"/>
      <c r="EZN219" s="1"/>
      <c r="EZO219" s="1"/>
      <c r="EZP219" s="1"/>
      <c r="EZQ219" s="1"/>
      <c r="EZR219" s="1"/>
      <c r="EZS219" s="1"/>
      <c r="EZT219" s="1"/>
      <c r="EZU219" s="1"/>
      <c r="EZV219" s="1"/>
      <c r="EZW219" s="1"/>
      <c r="EZX219" s="1"/>
      <c r="EZY219" s="1"/>
      <c r="EZZ219" s="1"/>
      <c r="FAA219" s="1"/>
      <c r="FAB219" s="1"/>
      <c r="FAC219" s="1"/>
      <c r="FAD219" s="1"/>
      <c r="FAE219" s="1"/>
      <c r="FAF219" s="1"/>
      <c r="FAG219" s="1"/>
      <c r="FAH219" s="1"/>
      <c r="FAI219" s="1"/>
      <c r="FAJ219" s="1"/>
      <c r="FAK219" s="1"/>
      <c r="FAL219" s="1"/>
      <c r="FAM219" s="1"/>
      <c r="FAN219" s="1"/>
      <c r="FAO219" s="1"/>
      <c r="FAP219" s="1"/>
      <c r="FAQ219" s="1"/>
      <c r="FAR219" s="1"/>
      <c r="FAS219" s="1"/>
      <c r="FAT219" s="1"/>
      <c r="FAU219" s="1"/>
      <c r="FAV219" s="1"/>
      <c r="FAW219" s="1"/>
      <c r="FAX219" s="1"/>
      <c r="FAY219" s="1"/>
      <c r="FAZ219" s="1"/>
      <c r="FBA219" s="1"/>
      <c r="FBB219" s="1"/>
      <c r="FBC219" s="1"/>
      <c r="FBD219" s="1"/>
      <c r="FBE219" s="1"/>
      <c r="FBF219" s="1"/>
      <c r="FBG219" s="1"/>
      <c r="FBH219" s="1"/>
      <c r="FBI219" s="1"/>
      <c r="FBJ219" s="1"/>
      <c r="FBK219" s="1"/>
      <c r="FBL219" s="1"/>
      <c r="FBM219" s="1"/>
      <c r="FBN219" s="1"/>
      <c r="FBO219" s="1"/>
      <c r="FBP219" s="1"/>
      <c r="FBQ219" s="1"/>
      <c r="FBR219" s="1"/>
      <c r="FBS219" s="1"/>
      <c r="FBT219" s="1"/>
      <c r="FBU219" s="1"/>
      <c r="FBV219" s="1"/>
      <c r="FBW219" s="1"/>
      <c r="FBX219" s="1"/>
      <c r="FBY219" s="1"/>
      <c r="FBZ219" s="1"/>
      <c r="FCA219" s="1"/>
      <c r="FCB219" s="1"/>
      <c r="FCC219" s="1"/>
      <c r="FCD219" s="1"/>
      <c r="FCE219" s="1"/>
      <c r="FCF219" s="1"/>
      <c r="FCG219" s="1"/>
      <c r="FCH219" s="1"/>
      <c r="FCI219" s="1"/>
      <c r="FCJ219" s="1"/>
      <c r="FCK219" s="1"/>
      <c r="FCL219" s="1"/>
      <c r="FCM219" s="1"/>
      <c r="FCN219" s="1"/>
      <c r="FCO219" s="1"/>
      <c r="FCP219" s="1"/>
      <c r="FCQ219" s="1"/>
      <c r="FCR219" s="1"/>
      <c r="FCS219" s="1"/>
      <c r="FCT219" s="1"/>
      <c r="FCU219" s="1"/>
      <c r="FCV219" s="1"/>
      <c r="FCW219" s="1"/>
      <c r="FCX219" s="1"/>
      <c r="FCY219" s="1"/>
      <c r="FCZ219" s="1"/>
      <c r="FDA219" s="1"/>
      <c r="FDB219" s="1"/>
      <c r="FDC219" s="1"/>
      <c r="FDD219" s="1"/>
      <c r="FDE219" s="1"/>
      <c r="FDF219" s="1"/>
      <c r="FDG219" s="1"/>
      <c r="FDH219" s="1"/>
      <c r="FDI219" s="1"/>
      <c r="FDJ219" s="1"/>
      <c r="FDK219" s="1"/>
      <c r="FDL219" s="1"/>
      <c r="FDM219" s="1"/>
      <c r="FDN219" s="1"/>
      <c r="FDO219" s="1"/>
      <c r="FDP219" s="1"/>
      <c r="FDQ219" s="1"/>
      <c r="FDR219" s="1"/>
      <c r="FDS219" s="1"/>
      <c r="FDT219" s="1"/>
      <c r="FDU219" s="1"/>
      <c r="FDV219" s="1"/>
      <c r="FDW219" s="1"/>
      <c r="FDX219" s="1"/>
      <c r="FDY219" s="1"/>
      <c r="FDZ219" s="1"/>
      <c r="FEA219" s="1"/>
      <c r="FEB219" s="1"/>
      <c r="FEC219" s="1"/>
      <c r="FED219" s="1"/>
      <c r="FEE219" s="1"/>
      <c r="FEF219" s="1"/>
      <c r="FEG219" s="1"/>
      <c r="FEH219" s="1"/>
      <c r="FEI219" s="1"/>
      <c r="FEJ219" s="1"/>
      <c r="FEK219" s="1"/>
      <c r="FEL219" s="1"/>
      <c r="FEM219" s="1"/>
      <c r="FEN219" s="1"/>
      <c r="FEO219" s="1"/>
      <c r="FEP219" s="1"/>
      <c r="FEQ219" s="1"/>
      <c r="FER219" s="1"/>
      <c r="FES219" s="1"/>
      <c r="FET219" s="1"/>
      <c r="FEU219" s="1"/>
      <c r="FEV219" s="1"/>
      <c r="FEW219" s="1"/>
      <c r="FEX219" s="1"/>
      <c r="FEY219" s="1"/>
      <c r="FEZ219" s="1"/>
      <c r="FFA219" s="1"/>
      <c r="FFB219" s="1"/>
      <c r="FFC219" s="1"/>
      <c r="FFD219" s="1"/>
      <c r="FFE219" s="1"/>
      <c r="FFF219" s="1"/>
      <c r="FFG219" s="1"/>
      <c r="FFH219" s="1"/>
      <c r="FFI219" s="1"/>
      <c r="FFJ219" s="1"/>
      <c r="FFK219" s="1"/>
      <c r="FFL219" s="1"/>
      <c r="FFM219" s="1"/>
      <c r="FFN219" s="1"/>
      <c r="FFO219" s="1"/>
      <c r="FFP219" s="1"/>
      <c r="FFQ219" s="1"/>
      <c r="FFR219" s="1"/>
      <c r="FFS219" s="1"/>
      <c r="FFT219" s="1"/>
      <c r="FFU219" s="1"/>
      <c r="FFV219" s="1"/>
      <c r="FFW219" s="1"/>
      <c r="FFX219" s="1"/>
      <c r="FFY219" s="1"/>
      <c r="FFZ219" s="1"/>
      <c r="FGA219" s="1"/>
      <c r="FGB219" s="1"/>
      <c r="FGC219" s="1"/>
      <c r="FGD219" s="1"/>
      <c r="FGE219" s="1"/>
      <c r="FGF219" s="1"/>
      <c r="FGG219" s="1"/>
      <c r="FGH219" s="1"/>
      <c r="FGI219" s="1"/>
      <c r="FGJ219" s="1"/>
      <c r="FGK219" s="1"/>
      <c r="FGL219" s="1"/>
      <c r="FGM219" s="1"/>
      <c r="FGN219" s="1"/>
      <c r="FGO219" s="1"/>
      <c r="FGP219" s="1"/>
      <c r="FGQ219" s="1"/>
      <c r="FGR219" s="1"/>
      <c r="FGS219" s="1"/>
      <c r="FGT219" s="1"/>
      <c r="FGU219" s="1"/>
      <c r="FGV219" s="1"/>
      <c r="FGW219" s="1"/>
      <c r="FGX219" s="1"/>
      <c r="FGY219" s="1"/>
      <c r="FGZ219" s="1"/>
      <c r="FHA219" s="1"/>
      <c r="FHB219" s="1"/>
      <c r="FHC219" s="1"/>
      <c r="FHD219" s="1"/>
      <c r="FHE219" s="1"/>
      <c r="FHF219" s="1"/>
      <c r="FHG219" s="1"/>
      <c r="FHH219" s="1"/>
      <c r="FHI219" s="1"/>
      <c r="FHJ219" s="1"/>
      <c r="FHK219" s="1"/>
      <c r="FHL219" s="1"/>
      <c r="FHM219" s="1"/>
      <c r="FHN219" s="1"/>
      <c r="FHO219" s="1"/>
      <c r="FHP219" s="1"/>
      <c r="FHQ219" s="1"/>
      <c r="FHR219" s="1"/>
      <c r="FHS219" s="1"/>
      <c r="FHT219" s="1"/>
      <c r="FHU219" s="1"/>
      <c r="FHV219" s="1"/>
      <c r="FHW219" s="1"/>
      <c r="FHX219" s="1"/>
      <c r="FHY219" s="1"/>
      <c r="FHZ219" s="1"/>
      <c r="FIA219" s="1"/>
      <c r="FIB219" s="1"/>
      <c r="FIC219" s="1"/>
      <c r="FID219" s="1"/>
      <c r="FIE219" s="1"/>
      <c r="FIF219" s="1"/>
      <c r="FIG219" s="1"/>
      <c r="FIH219" s="1"/>
      <c r="FII219" s="1"/>
      <c r="FIJ219" s="1"/>
      <c r="FIK219" s="1"/>
      <c r="FIL219" s="1"/>
      <c r="FIM219" s="1"/>
      <c r="FIN219" s="1"/>
      <c r="FIO219" s="1"/>
      <c r="FIP219" s="1"/>
      <c r="FIQ219" s="1"/>
      <c r="FIR219" s="1"/>
      <c r="FIS219" s="1"/>
      <c r="FIT219" s="1"/>
      <c r="FIU219" s="1"/>
      <c r="FIV219" s="1"/>
      <c r="FIW219" s="1"/>
      <c r="FIX219" s="1"/>
      <c r="FIY219" s="1"/>
      <c r="FIZ219" s="1"/>
      <c r="FJA219" s="1"/>
      <c r="FJB219" s="1"/>
      <c r="FJC219" s="1"/>
      <c r="FJD219" s="1"/>
      <c r="FJE219" s="1"/>
      <c r="FJF219" s="1"/>
      <c r="FJG219" s="1"/>
      <c r="FJH219" s="1"/>
      <c r="FJI219" s="1"/>
      <c r="FJJ219" s="1"/>
      <c r="FJK219" s="1"/>
      <c r="FJL219" s="1"/>
      <c r="FJM219" s="1"/>
      <c r="FJN219" s="1"/>
      <c r="FJO219" s="1"/>
      <c r="FJP219" s="1"/>
      <c r="FJQ219" s="1"/>
      <c r="FJR219" s="1"/>
      <c r="FJS219" s="1"/>
      <c r="FJT219" s="1"/>
      <c r="FJU219" s="1"/>
      <c r="FJV219" s="1"/>
      <c r="FJW219" s="1"/>
      <c r="FJX219" s="1"/>
      <c r="FJY219" s="1"/>
      <c r="FJZ219" s="1"/>
      <c r="FKA219" s="1"/>
      <c r="FKB219" s="1"/>
      <c r="FKC219" s="1"/>
      <c r="FKD219" s="1"/>
      <c r="FKE219" s="1"/>
      <c r="FKF219" s="1"/>
      <c r="FKG219" s="1"/>
      <c r="FKH219" s="1"/>
      <c r="FKI219" s="1"/>
      <c r="FKJ219" s="1"/>
      <c r="FKK219" s="1"/>
      <c r="FKL219" s="1"/>
      <c r="FKM219" s="1"/>
      <c r="FKN219" s="1"/>
      <c r="FKO219" s="1"/>
      <c r="FKP219" s="1"/>
      <c r="FKQ219" s="1"/>
      <c r="FKR219" s="1"/>
      <c r="FKS219" s="1"/>
      <c r="FKT219" s="1"/>
      <c r="FKU219" s="1"/>
      <c r="FKV219" s="1"/>
      <c r="FKW219" s="1"/>
      <c r="FKX219" s="1"/>
      <c r="FKY219" s="1"/>
      <c r="FKZ219" s="1"/>
      <c r="FLA219" s="1"/>
      <c r="FLB219" s="1"/>
      <c r="FLC219" s="1"/>
      <c r="FLD219" s="1"/>
      <c r="FLE219" s="1"/>
      <c r="FLF219" s="1"/>
      <c r="FLG219" s="1"/>
      <c r="FLH219" s="1"/>
      <c r="FLI219" s="1"/>
      <c r="FLJ219" s="1"/>
      <c r="FLK219" s="1"/>
      <c r="FLL219" s="1"/>
      <c r="FLM219" s="1"/>
      <c r="FLN219" s="1"/>
      <c r="FLO219" s="1"/>
      <c r="FLP219" s="1"/>
      <c r="FLQ219" s="1"/>
      <c r="FLR219" s="1"/>
      <c r="FLS219" s="1"/>
      <c r="FLT219" s="1"/>
      <c r="FLU219" s="1"/>
      <c r="FLV219" s="1"/>
      <c r="FLW219" s="1"/>
      <c r="FLX219" s="1"/>
      <c r="FLY219" s="1"/>
      <c r="FLZ219" s="1"/>
      <c r="FMA219" s="1"/>
      <c r="FMB219" s="1"/>
      <c r="FMC219" s="1"/>
      <c r="FMD219" s="1"/>
      <c r="FME219" s="1"/>
      <c r="FMF219" s="1"/>
      <c r="FMG219" s="1"/>
      <c r="FMH219" s="1"/>
      <c r="FMI219" s="1"/>
      <c r="FMJ219" s="1"/>
      <c r="FMK219" s="1"/>
      <c r="FML219" s="1"/>
      <c r="FMM219" s="1"/>
      <c r="FMN219" s="1"/>
      <c r="FMO219" s="1"/>
      <c r="FMP219" s="1"/>
      <c r="FMQ219" s="1"/>
      <c r="FMR219" s="1"/>
      <c r="FMS219" s="1"/>
      <c r="FMT219" s="1"/>
      <c r="FMU219" s="1"/>
      <c r="FMV219" s="1"/>
      <c r="FMW219" s="1"/>
      <c r="FMX219" s="1"/>
      <c r="FMY219" s="1"/>
      <c r="FMZ219" s="1"/>
      <c r="FNA219" s="1"/>
      <c r="FNB219" s="1"/>
      <c r="FNC219" s="1"/>
      <c r="FND219" s="1"/>
      <c r="FNE219" s="1"/>
      <c r="FNF219" s="1"/>
      <c r="FNG219" s="1"/>
      <c r="FNH219" s="1"/>
      <c r="FNI219" s="1"/>
      <c r="FNJ219" s="1"/>
      <c r="FNK219" s="1"/>
      <c r="FNL219" s="1"/>
      <c r="FNM219" s="1"/>
      <c r="FNN219" s="1"/>
      <c r="FNO219" s="1"/>
      <c r="FNP219" s="1"/>
      <c r="FNQ219" s="1"/>
      <c r="FNR219" s="1"/>
      <c r="FNS219" s="1"/>
      <c r="FNT219" s="1"/>
      <c r="FNU219" s="1"/>
      <c r="FNV219" s="1"/>
      <c r="FNW219" s="1"/>
      <c r="FNX219" s="1"/>
      <c r="FNY219" s="1"/>
      <c r="FNZ219" s="1"/>
      <c r="FOA219" s="1"/>
      <c r="FOB219" s="1"/>
      <c r="FOC219" s="1"/>
      <c r="FOD219" s="1"/>
      <c r="FOE219" s="1"/>
      <c r="FOF219" s="1"/>
      <c r="FOG219" s="1"/>
      <c r="FOH219" s="1"/>
      <c r="FOI219" s="1"/>
      <c r="FOJ219" s="1"/>
      <c r="FOK219" s="1"/>
      <c r="FOL219" s="1"/>
      <c r="FOM219" s="1"/>
      <c r="FON219" s="1"/>
      <c r="FOO219" s="1"/>
      <c r="FOP219" s="1"/>
      <c r="FOQ219" s="1"/>
      <c r="FOR219" s="1"/>
      <c r="FOS219" s="1"/>
      <c r="FOT219" s="1"/>
      <c r="FOU219" s="1"/>
      <c r="FOV219" s="1"/>
      <c r="FOW219" s="1"/>
      <c r="FOX219" s="1"/>
      <c r="FOY219" s="1"/>
      <c r="FOZ219" s="1"/>
      <c r="FPA219" s="1"/>
      <c r="FPB219" s="1"/>
      <c r="FPC219" s="1"/>
      <c r="FPD219" s="1"/>
      <c r="FPE219" s="1"/>
      <c r="FPF219" s="1"/>
      <c r="FPG219" s="1"/>
      <c r="FPH219" s="1"/>
      <c r="FPI219" s="1"/>
      <c r="FPJ219" s="1"/>
      <c r="FPK219" s="1"/>
      <c r="FPL219" s="1"/>
      <c r="FPM219" s="1"/>
      <c r="FPN219" s="1"/>
      <c r="FPO219" s="1"/>
      <c r="FPP219" s="1"/>
      <c r="FPQ219" s="1"/>
      <c r="FPR219" s="1"/>
      <c r="FPS219" s="1"/>
      <c r="FPT219" s="1"/>
      <c r="FPU219" s="1"/>
      <c r="FPV219" s="1"/>
      <c r="FPW219" s="1"/>
      <c r="FPX219" s="1"/>
      <c r="FPY219" s="1"/>
      <c r="FPZ219" s="1"/>
      <c r="FQA219" s="1"/>
      <c r="FQB219" s="1"/>
      <c r="FQC219" s="1"/>
      <c r="FQD219" s="1"/>
      <c r="FQE219" s="1"/>
      <c r="FQF219" s="1"/>
      <c r="FQG219" s="1"/>
      <c r="FQH219" s="1"/>
      <c r="FQI219" s="1"/>
      <c r="FQJ219" s="1"/>
      <c r="FQK219" s="1"/>
      <c r="FQL219" s="1"/>
      <c r="FQM219" s="1"/>
      <c r="FQN219" s="1"/>
      <c r="FQO219" s="1"/>
      <c r="FQP219" s="1"/>
      <c r="FQQ219" s="1"/>
      <c r="FQR219" s="1"/>
      <c r="FQS219" s="1"/>
      <c r="FQT219" s="1"/>
      <c r="FQU219" s="1"/>
      <c r="FQV219" s="1"/>
      <c r="FQW219" s="1"/>
      <c r="FQX219" s="1"/>
      <c r="FQY219" s="1"/>
      <c r="FQZ219" s="1"/>
      <c r="FRA219" s="1"/>
      <c r="FRB219" s="1"/>
      <c r="FRC219" s="1"/>
      <c r="FRD219" s="1"/>
      <c r="FRE219" s="1"/>
      <c r="FRF219" s="1"/>
      <c r="FRG219" s="1"/>
      <c r="FRH219" s="1"/>
      <c r="FRI219" s="1"/>
      <c r="FRJ219" s="1"/>
      <c r="FRK219" s="1"/>
      <c r="FRL219" s="1"/>
      <c r="FRM219" s="1"/>
      <c r="FRN219" s="1"/>
      <c r="FRO219" s="1"/>
      <c r="FRP219" s="1"/>
      <c r="FRQ219" s="1"/>
      <c r="FRR219" s="1"/>
      <c r="FRS219" s="1"/>
      <c r="FRT219" s="1"/>
      <c r="FRU219" s="1"/>
      <c r="FRV219" s="1"/>
      <c r="FRW219" s="1"/>
      <c r="FRX219" s="1"/>
      <c r="FRY219" s="1"/>
      <c r="FRZ219" s="1"/>
      <c r="FSA219" s="1"/>
      <c r="FSB219" s="1"/>
      <c r="FSC219" s="1"/>
      <c r="FSD219" s="1"/>
      <c r="FSE219" s="1"/>
      <c r="FSF219" s="1"/>
      <c r="FSG219" s="1"/>
      <c r="FSH219" s="1"/>
      <c r="FSI219" s="1"/>
      <c r="FSJ219" s="1"/>
      <c r="FSK219" s="1"/>
      <c r="FSL219" s="1"/>
      <c r="FSM219" s="1"/>
      <c r="FSN219" s="1"/>
      <c r="FSO219" s="1"/>
      <c r="FSP219" s="1"/>
      <c r="FSQ219" s="1"/>
      <c r="FSR219" s="1"/>
      <c r="FSS219" s="1"/>
      <c r="FST219" s="1"/>
      <c r="FSU219" s="1"/>
      <c r="FSV219" s="1"/>
      <c r="FSW219" s="1"/>
      <c r="FSX219" s="1"/>
      <c r="FSY219" s="1"/>
      <c r="FSZ219" s="1"/>
      <c r="FTA219" s="1"/>
      <c r="FTB219" s="1"/>
      <c r="FTC219" s="1"/>
      <c r="FTD219" s="1"/>
      <c r="FTE219" s="1"/>
      <c r="FTF219" s="1"/>
      <c r="FTG219" s="1"/>
      <c r="FTH219" s="1"/>
      <c r="FTI219" s="1"/>
      <c r="FTJ219" s="1"/>
      <c r="FTK219" s="1"/>
      <c r="FTL219" s="1"/>
      <c r="FTM219" s="1"/>
      <c r="FTN219" s="1"/>
      <c r="FTO219" s="1"/>
      <c r="FTP219" s="1"/>
      <c r="FTQ219" s="1"/>
      <c r="FTR219" s="1"/>
      <c r="FTS219" s="1"/>
      <c r="FTT219" s="1"/>
      <c r="FTU219" s="1"/>
      <c r="FTV219" s="1"/>
      <c r="FTW219" s="1"/>
      <c r="FTX219" s="1"/>
      <c r="FTY219" s="1"/>
      <c r="FTZ219" s="1"/>
      <c r="FUA219" s="1"/>
      <c r="FUB219" s="1"/>
      <c r="FUC219" s="1"/>
      <c r="FUD219" s="1"/>
      <c r="FUE219" s="1"/>
      <c r="FUF219" s="1"/>
      <c r="FUG219" s="1"/>
      <c r="FUH219" s="1"/>
      <c r="FUI219" s="1"/>
      <c r="FUJ219" s="1"/>
      <c r="FUK219" s="1"/>
      <c r="FUL219" s="1"/>
      <c r="FUM219" s="1"/>
      <c r="FUN219" s="1"/>
      <c r="FUO219" s="1"/>
      <c r="FUP219" s="1"/>
      <c r="FUQ219" s="1"/>
      <c r="FUR219" s="1"/>
      <c r="FUS219" s="1"/>
      <c r="FUT219" s="1"/>
      <c r="FUU219" s="1"/>
      <c r="FUV219" s="1"/>
      <c r="FUW219" s="1"/>
      <c r="FUX219" s="1"/>
      <c r="FUY219" s="1"/>
      <c r="FUZ219" s="1"/>
      <c r="FVA219" s="1"/>
      <c r="FVB219" s="1"/>
      <c r="FVC219" s="1"/>
      <c r="FVD219" s="1"/>
      <c r="FVE219" s="1"/>
      <c r="FVF219" s="1"/>
      <c r="FVG219" s="1"/>
      <c r="FVH219" s="1"/>
      <c r="FVI219" s="1"/>
      <c r="FVJ219" s="1"/>
      <c r="FVK219" s="1"/>
      <c r="FVL219" s="1"/>
      <c r="FVM219" s="1"/>
      <c r="FVN219" s="1"/>
      <c r="FVO219" s="1"/>
      <c r="FVP219" s="1"/>
      <c r="FVQ219" s="1"/>
      <c r="FVR219" s="1"/>
      <c r="FVS219" s="1"/>
      <c r="FVT219" s="1"/>
      <c r="FVU219" s="1"/>
      <c r="FVV219" s="1"/>
      <c r="FVW219" s="1"/>
      <c r="FVX219" s="1"/>
      <c r="FVY219" s="1"/>
      <c r="FVZ219" s="1"/>
      <c r="FWA219" s="1"/>
      <c r="FWB219" s="1"/>
      <c r="FWC219" s="1"/>
      <c r="FWD219" s="1"/>
      <c r="FWE219" s="1"/>
      <c r="FWF219" s="1"/>
      <c r="FWG219" s="1"/>
      <c r="FWH219" s="1"/>
      <c r="FWI219" s="1"/>
      <c r="FWJ219" s="1"/>
      <c r="FWK219" s="1"/>
      <c r="FWL219" s="1"/>
      <c r="FWM219" s="1"/>
      <c r="FWN219" s="1"/>
      <c r="FWO219" s="1"/>
      <c r="FWP219" s="1"/>
      <c r="FWQ219" s="1"/>
      <c r="FWR219" s="1"/>
      <c r="FWS219" s="1"/>
      <c r="FWT219" s="1"/>
      <c r="FWU219" s="1"/>
      <c r="FWV219" s="1"/>
      <c r="FWW219" s="1"/>
      <c r="FWX219" s="1"/>
      <c r="FWY219" s="1"/>
      <c r="FWZ219" s="1"/>
      <c r="FXA219" s="1"/>
      <c r="FXB219" s="1"/>
      <c r="FXC219" s="1"/>
      <c r="FXD219" s="1"/>
      <c r="FXE219" s="1"/>
      <c r="FXF219" s="1"/>
      <c r="FXG219" s="1"/>
      <c r="FXH219" s="1"/>
      <c r="FXI219" s="1"/>
      <c r="FXJ219" s="1"/>
      <c r="FXK219" s="1"/>
      <c r="FXL219" s="1"/>
      <c r="FXM219" s="1"/>
      <c r="FXN219" s="1"/>
      <c r="FXO219" s="1"/>
      <c r="FXP219" s="1"/>
      <c r="FXQ219" s="1"/>
      <c r="FXR219" s="1"/>
      <c r="FXS219" s="1"/>
      <c r="FXT219" s="1"/>
      <c r="FXU219" s="1"/>
      <c r="FXV219" s="1"/>
      <c r="FXW219" s="1"/>
      <c r="FXX219" s="1"/>
      <c r="FXY219" s="1"/>
      <c r="FXZ219" s="1"/>
      <c r="FYA219" s="1"/>
      <c r="FYB219" s="1"/>
      <c r="FYC219" s="1"/>
      <c r="FYD219" s="1"/>
      <c r="FYE219" s="1"/>
      <c r="FYF219" s="1"/>
      <c r="FYG219" s="1"/>
      <c r="FYH219" s="1"/>
      <c r="FYI219" s="1"/>
      <c r="FYJ219" s="1"/>
      <c r="FYK219" s="1"/>
      <c r="FYL219" s="1"/>
      <c r="FYM219" s="1"/>
      <c r="FYN219" s="1"/>
      <c r="FYO219" s="1"/>
      <c r="FYP219" s="1"/>
      <c r="FYQ219" s="1"/>
      <c r="FYR219" s="1"/>
      <c r="FYS219" s="1"/>
      <c r="FYT219" s="1"/>
      <c r="FYU219" s="1"/>
      <c r="FYV219" s="1"/>
      <c r="FYW219" s="1"/>
      <c r="FYX219" s="1"/>
      <c r="FYY219" s="1"/>
      <c r="FYZ219" s="1"/>
      <c r="FZA219" s="1"/>
      <c r="FZB219" s="1"/>
      <c r="FZC219" s="1"/>
      <c r="FZD219" s="1"/>
      <c r="FZE219" s="1"/>
      <c r="FZF219" s="1"/>
      <c r="FZG219" s="1"/>
      <c r="FZH219" s="1"/>
      <c r="FZI219" s="1"/>
      <c r="FZJ219" s="1"/>
      <c r="FZK219" s="1"/>
      <c r="FZL219" s="1"/>
      <c r="FZM219" s="1"/>
      <c r="FZN219" s="1"/>
      <c r="FZO219" s="1"/>
      <c r="FZP219" s="1"/>
      <c r="FZQ219" s="1"/>
      <c r="FZR219" s="1"/>
      <c r="FZS219" s="1"/>
      <c r="FZT219" s="1"/>
      <c r="FZU219" s="1"/>
      <c r="FZV219" s="1"/>
      <c r="FZW219" s="1"/>
      <c r="FZX219" s="1"/>
      <c r="FZY219" s="1"/>
      <c r="FZZ219" s="1"/>
      <c r="GAA219" s="1"/>
      <c r="GAB219" s="1"/>
      <c r="GAC219" s="1"/>
      <c r="GAD219" s="1"/>
      <c r="GAE219" s="1"/>
      <c r="GAF219" s="1"/>
      <c r="GAG219" s="1"/>
      <c r="GAH219" s="1"/>
      <c r="GAI219" s="1"/>
      <c r="GAJ219" s="1"/>
      <c r="GAK219" s="1"/>
      <c r="GAL219" s="1"/>
      <c r="GAM219" s="1"/>
      <c r="GAN219" s="1"/>
      <c r="GAO219" s="1"/>
      <c r="GAP219" s="1"/>
      <c r="GAQ219" s="1"/>
      <c r="GAR219" s="1"/>
      <c r="GAS219" s="1"/>
      <c r="GAT219" s="1"/>
      <c r="GAU219" s="1"/>
      <c r="GAV219" s="1"/>
      <c r="GAW219" s="1"/>
      <c r="GAX219" s="1"/>
      <c r="GAY219" s="1"/>
      <c r="GAZ219" s="1"/>
      <c r="GBA219" s="1"/>
      <c r="GBB219" s="1"/>
      <c r="GBC219" s="1"/>
      <c r="GBD219" s="1"/>
      <c r="GBE219" s="1"/>
      <c r="GBF219" s="1"/>
      <c r="GBG219" s="1"/>
      <c r="GBH219" s="1"/>
      <c r="GBI219" s="1"/>
      <c r="GBJ219" s="1"/>
      <c r="GBK219" s="1"/>
      <c r="GBL219" s="1"/>
      <c r="GBM219" s="1"/>
      <c r="GBN219" s="1"/>
      <c r="GBO219" s="1"/>
      <c r="GBP219" s="1"/>
      <c r="GBQ219" s="1"/>
      <c r="GBR219" s="1"/>
      <c r="GBS219" s="1"/>
      <c r="GBT219" s="1"/>
      <c r="GBU219" s="1"/>
      <c r="GBV219" s="1"/>
      <c r="GBW219" s="1"/>
      <c r="GBX219" s="1"/>
      <c r="GBY219" s="1"/>
      <c r="GBZ219" s="1"/>
      <c r="GCA219" s="1"/>
      <c r="GCB219" s="1"/>
      <c r="GCC219" s="1"/>
      <c r="GCD219" s="1"/>
      <c r="GCE219" s="1"/>
      <c r="GCF219" s="1"/>
      <c r="GCG219" s="1"/>
      <c r="GCH219" s="1"/>
      <c r="GCI219" s="1"/>
      <c r="GCJ219" s="1"/>
      <c r="GCK219" s="1"/>
      <c r="GCL219" s="1"/>
      <c r="GCM219" s="1"/>
      <c r="GCN219" s="1"/>
      <c r="GCO219" s="1"/>
      <c r="GCP219" s="1"/>
      <c r="GCQ219" s="1"/>
      <c r="GCR219" s="1"/>
      <c r="GCS219" s="1"/>
      <c r="GCT219" s="1"/>
      <c r="GCU219" s="1"/>
      <c r="GCV219" s="1"/>
      <c r="GCW219" s="1"/>
      <c r="GCX219" s="1"/>
      <c r="GCY219" s="1"/>
      <c r="GCZ219" s="1"/>
      <c r="GDA219" s="1"/>
      <c r="GDB219" s="1"/>
      <c r="GDC219" s="1"/>
      <c r="GDD219" s="1"/>
      <c r="GDE219" s="1"/>
      <c r="GDF219" s="1"/>
      <c r="GDG219" s="1"/>
      <c r="GDH219" s="1"/>
      <c r="GDI219" s="1"/>
      <c r="GDJ219" s="1"/>
      <c r="GDK219" s="1"/>
      <c r="GDL219" s="1"/>
      <c r="GDM219" s="1"/>
      <c r="GDN219" s="1"/>
      <c r="GDO219" s="1"/>
      <c r="GDP219" s="1"/>
      <c r="GDQ219" s="1"/>
      <c r="GDR219" s="1"/>
      <c r="GDS219" s="1"/>
      <c r="GDT219" s="1"/>
      <c r="GDU219" s="1"/>
      <c r="GDV219" s="1"/>
      <c r="GDW219" s="1"/>
      <c r="GDX219" s="1"/>
      <c r="GDY219" s="1"/>
      <c r="GDZ219" s="1"/>
      <c r="GEA219" s="1"/>
      <c r="GEB219" s="1"/>
      <c r="GEC219" s="1"/>
      <c r="GED219" s="1"/>
      <c r="GEE219" s="1"/>
      <c r="GEF219" s="1"/>
      <c r="GEG219" s="1"/>
      <c r="GEH219" s="1"/>
      <c r="GEI219" s="1"/>
      <c r="GEJ219" s="1"/>
      <c r="GEK219" s="1"/>
      <c r="GEL219" s="1"/>
      <c r="GEM219" s="1"/>
      <c r="GEN219" s="1"/>
      <c r="GEO219" s="1"/>
      <c r="GEP219" s="1"/>
      <c r="GEQ219" s="1"/>
      <c r="GER219" s="1"/>
      <c r="GES219" s="1"/>
      <c r="GET219" s="1"/>
      <c r="GEU219" s="1"/>
      <c r="GEV219" s="1"/>
      <c r="GEW219" s="1"/>
      <c r="GEX219" s="1"/>
      <c r="GEY219" s="1"/>
      <c r="GEZ219" s="1"/>
      <c r="GFA219" s="1"/>
      <c r="GFB219" s="1"/>
      <c r="GFC219" s="1"/>
      <c r="GFD219" s="1"/>
      <c r="GFE219" s="1"/>
      <c r="GFF219" s="1"/>
      <c r="GFG219" s="1"/>
      <c r="GFH219" s="1"/>
      <c r="GFI219" s="1"/>
      <c r="GFJ219" s="1"/>
      <c r="GFK219" s="1"/>
      <c r="GFL219" s="1"/>
      <c r="GFM219" s="1"/>
      <c r="GFN219" s="1"/>
      <c r="GFO219" s="1"/>
      <c r="GFP219" s="1"/>
      <c r="GFQ219" s="1"/>
      <c r="GFR219" s="1"/>
      <c r="GFS219" s="1"/>
      <c r="GFT219" s="1"/>
      <c r="GFU219" s="1"/>
      <c r="GFV219" s="1"/>
      <c r="GFW219" s="1"/>
      <c r="GFX219" s="1"/>
      <c r="GFY219" s="1"/>
      <c r="GFZ219" s="1"/>
      <c r="GGA219" s="1"/>
      <c r="GGB219" s="1"/>
      <c r="GGC219" s="1"/>
      <c r="GGD219" s="1"/>
      <c r="GGE219" s="1"/>
      <c r="GGF219" s="1"/>
      <c r="GGG219" s="1"/>
      <c r="GGH219" s="1"/>
      <c r="GGI219" s="1"/>
      <c r="GGJ219" s="1"/>
      <c r="GGK219" s="1"/>
      <c r="GGL219" s="1"/>
      <c r="GGM219" s="1"/>
      <c r="GGN219" s="1"/>
      <c r="GGO219" s="1"/>
      <c r="GGP219" s="1"/>
      <c r="GGQ219" s="1"/>
      <c r="GGR219" s="1"/>
      <c r="GGS219" s="1"/>
      <c r="GGT219" s="1"/>
      <c r="GGU219" s="1"/>
      <c r="GGV219" s="1"/>
      <c r="GGW219" s="1"/>
      <c r="GGX219" s="1"/>
      <c r="GGY219" s="1"/>
      <c r="GGZ219" s="1"/>
      <c r="GHA219" s="1"/>
      <c r="GHB219" s="1"/>
      <c r="GHC219" s="1"/>
      <c r="GHD219" s="1"/>
      <c r="GHE219" s="1"/>
      <c r="GHF219" s="1"/>
      <c r="GHG219" s="1"/>
      <c r="GHH219" s="1"/>
      <c r="GHI219" s="1"/>
      <c r="GHJ219" s="1"/>
      <c r="GHK219" s="1"/>
      <c r="GHL219" s="1"/>
      <c r="GHM219" s="1"/>
      <c r="GHN219" s="1"/>
      <c r="GHO219" s="1"/>
      <c r="GHP219" s="1"/>
      <c r="GHQ219" s="1"/>
      <c r="GHR219" s="1"/>
      <c r="GHS219" s="1"/>
      <c r="GHT219" s="1"/>
      <c r="GHU219" s="1"/>
      <c r="GHV219" s="1"/>
      <c r="GHW219" s="1"/>
      <c r="GHX219" s="1"/>
      <c r="GHY219" s="1"/>
      <c r="GHZ219" s="1"/>
      <c r="GIA219" s="1"/>
      <c r="GIB219" s="1"/>
      <c r="GIC219" s="1"/>
      <c r="GID219" s="1"/>
      <c r="GIE219" s="1"/>
      <c r="GIF219" s="1"/>
      <c r="GIG219" s="1"/>
      <c r="GIH219" s="1"/>
      <c r="GII219" s="1"/>
      <c r="GIJ219" s="1"/>
      <c r="GIK219" s="1"/>
      <c r="GIL219" s="1"/>
      <c r="GIM219" s="1"/>
      <c r="GIN219" s="1"/>
      <c r="GIO219" s="1"/>
      <c r="GIP219" s="1"/>
      <c r="GIQ219" s="1"/>
      <c r="GIR219" s="1"/>
      <c r="GIS219" s="1"/>
      <c r="GIT219" s="1"/>
      <c r="GIU219" s="1"/>
      <c r="GIV219" s="1"/>
      <c r="GIW219" s="1"/>
      <c r="GIX219" s="1"/>
      <c r="GIY219" s="1"/>
      <c r="GIZ219" s="1"/>
      <c r="GJA219" s="1"/>
      <c r="GJB219" s="1"/>
      <c r="GJC219" s="1"/>
      <c r="GJD219" s="1"/>
      <c r="GJE219" s="1"/>
      <c r="GJF219" s="1"/>
      <c r="GJG219" s="1"/>
      <c r="GJH219" s="1"/>
      <c r="GJI219" s="1"/>
      <c r="GJJ219" s="1"/>
      <c r="GJK219" s="1"/>
      <c r="GJL219" s="1"/>
      <c r="GJM219" s="1"/>
      <c r="GJN219" s="1"/>
      <c r="GJO219" s="1"/>
      <c r="GJP219" s="1"/>
      <c r="GJQ219" s="1"/>
      <c r="GJR219" s="1"/>
      <c r="GJS219" s="1"/>
      <c r="GJT219" s="1"/>
      <c r="GJU219" s="1"/>
      <c r="GJV219" s="1"/>
      <c r="GJW219" s="1"/>
      <c r="GJX219" s="1"/>
      <c r="GJY219" s="1"/>
      <c r="GJZ219" s="1"/>
      <c r="GKA219" s="1"/>
      <c r="GKB219" s="1"/>
      <c r="GKC219" s="1"/>
      <c r="GKD219" s="1"/>
      <c r="GKE219" s="1"/>
      <c r="GKF219" s="1"/>
      <c r="GKG219" s="1"/>
      <c r="GKH219" s="1"/>
      <c r="GKI219" s="1"/>
      <c r="GKJ219" s="1"/>
      <c r="GKK219" s="1"/>
      <c r="GKL219" s="1"/>
      <c r="GKM219" s="1"/>
      <c r="GKN219" s="1"/>
      <c r="GKO219" s="1"/>
      <c r="GKP219" s="1"/>
      <c r="GKQ219" s="1"/>
      <c r="GKR219" s="1"/>
      <c r="GKS219" s="1"/>
      <c r="GKT219" s="1"/>
      <c r="GKU219" s="1"/>
      <c r="GKV219" s="1"/>
      <c r="GKW219" s="1"/>
      <c r="GKX219" s="1"/>
      <c r="GKY219" s="1"/>
      <c r="GKZ219" s="1"/>
      <c r="GLA219" s="1"/>
      <c r="GLB219" s="1"/>
      <c r="GLC219" s="1"/>
      <c r="GLD219" s="1"/>
      <c r="GLE219" s="1"/>
      <c r="GLF219" s="1"/>
      <c r="GLG219" s="1"/>
      <c r="GLH219" s="1"/>
      <c r="GLI219" s="1"/>
      <c r="GLJ219" s="1"/>
      <c r="GLK219" s="1"/>
      <c r="GLL219" s="1"/>
      <c r="GLM219" s="1"/>
      <c r="GLN219" s="1"/>
      <c r="GLO219" s="1"/>
      <c r="GLP219" s="1"/>
      <c r="GLQ219" s="1"/>
      <c r="GLR219" s="1"/>
      <c r="GLS219" s="1"/>
      <c r="GLT219" s="1"/>
      <c r="GLU219" s="1"/>
      <c r="GLV219" s="1"/>
      <c r="GLW219" s="1"/>
      <c r="GLX219" s="1"/>
      <c r="GLY219" s="1"/>
      <c r="GLZ219" s="1"/>
      <c r="GMA219" s="1"/>
      <c r="GMB219" s="1"/>
      <c r="GMC219" s="1"/>
      <c r="GMD219" s="1"/>
      <c r="GME219" s="1"/>
      <c r="GMF219" s="1"/>
      <c r="GMG219" s="1"/>
      <c r="GMH219" s="1"/>
      <c r="GMI219" s="1"/>
      <c r="GMJ219" s="1"/>
      <c r="GMK219" s="1"/>
      <c r="GML219" s="1"/>
      <c r="GMM219" s="1"/>
      <c r="GMN219" s="1"/>
      <c r="GMO219" s="1"/>
      <c r="GMP219" s="1"/>
      <c r="GMQ219" s="1"/>
      <c r="GMR219" s="1"/>
      <c r="GMS219" s="1"/>
      <c r="GMT219" s="1"/>
      <c r="GMU219" s="1"/>
      <c r="GMV219" s="1"/>
      <c r="GMW219" s="1"/>
      <c r="GMX219" s="1"/>
      <c r="GMY219" s="1"/>
      <c r="GMZ219" s="1"/>
      <c r="GNA219" s="1"/>
      <c r="GNB219" s="1"/>
      <c r="GNC219" s="1"/>
      <c r="GND219" s="1"/>
      <c r="GNE219" s="1"/>
      <c r="GNF219" s="1"/>
      <c r="GNG219" s="1"/>
      <c r="GNH219" s="1"/>
      <c r="GNI219" s="1"/>
      <c r="GNJ219" s="1"/>
      <c r="GNK219" s="1"/>
      <c r="GNL219" s="1"/>
      <c r="GNM219" s="1"/>
      <c r="GNN219" s="1"/>
      <c r="GNO219" s="1"/>
      <c r="GNP219" s="1"/>
      <c r="GNQ219" s="1"/>
      <c r="GNR219" s="1"/>
      <c r="GNS219" s="1"/>
      <c r="GNT219" s="1"/>
      <c r="GNU219" s="1"/>
      <c r="GNV219" s="1"/>
      <c r="GNW219" s="1"/>
      <c r="GNX219" s="1"/>
      <c r="GNY219" s="1"/>
      <c r="GNZ219" s="1"/>
      <c r="GOA219" s="1"/>
      <c r="GOB219" s="1"/>
      <c r="GOC219" s="1"/>
      <c r="GOD219" s="1"/>
      <c r="GOE219" s="1"/>
      <c r="GOF219" s="1"/>
      <c r="GOG219" s="1"/>
      <c r="GOH219" s="1"/>
      <c r="GOI219" s="1"/>
      <c r="GOJ219" s="1"/>
      <c r="GOK219" s="1"/>
      <c r="GOL219" s="1"/>
      <c r="GOM219" s="1"/>
      <c r="GON219" s="1"/>
      <c r="GOO219" s="1"/>
      <c r="GOP219" s="1"/>
      <c r="GOQ219" s="1"/>
      <c r="GOR219" s="1"/>
      <c r="GOS219" s="1"/>
      <c r="GOT219" s="1"/>
      <c r="GOU219" s="1"/>
      <c r="GOV219" s="1"/>
      <c r="GOW219" s="1"/>
      <c r="GOX219" s="1"/>
      <c r="GOY219" s="1"/>
      <c r="GOZ219" s="1"/>
      <c r="GPA219" s="1"/>
      <c r="GPB219" s="1"/>
      <c r="GPC219" s="1"/>
      <c r="GPD219" s="1"/>
      <c r="GPE219" s="1"/>
      <c r="GPF219" s="1"/>
      <c r="GPG219" s="1"/>
      <c r="GPH219" s="1"/>
      <c r="GPI219" s="1"/>
      <c r="GPJ219" s="1"/>
      <c r="GPK219" s="1"/>
      <c r="GPL219" s="1"/>
      <c r="GPM219" s="1"/>
      <c r="GPN219" s="1"/>
      <c r="GPO219" s="1"/>
      <c r="GPP219" s="1"/>
      <c r="GPQ219" s="1"/>
      <c r="GPR219" s="1"/>
      <c r="GPS219" s="1"/>
      <c r="GPT219" s="1"/>
      <c r="GPU219" s="1"/>
      <c r="GPV219" s="1"/>
      <c r="GPW219" s="1"/>
      <c r="GPX219" s="1"/>
      <c r="GPY219" s="1"/>
      <c r="GPZ219" s="1"/>
      <c r="GQA219" s="1"/>
      <c r="GQB219" s="1"/>
      <c r="GQC219" s="1"/>
      <c r="GQD219" s="1"/>
      <c r="GQE219" s="1"/>
      <c r="GQF219" s="1"/>
      <c r="GQG219" s="1"/>
      <c r="GQH219" s="1"/>
      <c r="GQI219" s="1"/>
      <c r="GQJ219" s="1"/>
      <c r="GQK219" s="1"/>
      <c r="GQL219" s="1"/>
      <c r="GQM219" s="1"/>
      <c r="GQN219" s="1"/>
      <c r="GQO219" s="1"/>
      <c r="GQP219" s="1"/>
      <c r="GQQ219" s="1"/>
      <c r="GQR219" s="1"/>
      <c r="GQS219" s="1"/>
      <c r="GQT219" s="1"/>
      <c r="GQU219" s="1"/>
      <c r="GQV219" s="1"/>
      <c r="GQW219" s="1"/>
      <c r="GQX219" s="1"/>
      <c r="GQY219" s="1"/>
      <c r="GQZ219" s="1"/>
      <c r="GRA219" s="1"/>
      <c r="GRB219" s="1"/>
      <c r="GRC219" s="1"/>
      <c r="GRD219" s="1"/>
      <c r="GRE219" s="1"/>
      <c r="GRF219" s="1"/>
      <c r="GRG219" s="1"/>
      <c r="GRH219" s="1"/>
      <c r="GRI219" s="1"/>
      <c r="GRJ219" s="1"/>
      <c r="GRK219" s="1"/>
      <c r="GRL219" s="1"/>
      <c r="GRM219" s="1"/>
      <c r="GRN219" s="1"/>
      <c r="GRO219" s="1"/>
      <c r="GRP219" s="1"/>
      <c r="GRQ219" s="1"/>
      <c r="GRR219" s="1"/>
      <c r="GRS219" s="1"/>
      <c r="GRT219" s="1"/>
      <c r="GRU219" s="1"/>
      <c r="GRV219" s="1"/>
      <c r="GRW219" s="1"/>
      <c r="GRX219" s="1"/>
      <c r="GRY219" s="1"/>
      <c r="GRZ219" s="1"/>
      <c r="GSA219" s="1"/>
      <c r="GSB219" s="1"/>
      <c r="GSC219" s="1"/>
      <c r="GSD219" s="1"/>
      <c r="GSE219" s="1"/>
      <c r="GSF219" s="1"/>
      <c r="GSG219" s="1"/>
      <c r="GSH219" s="1"/>
      <c r="GSI219" s="1"/>
      <c r="GSJ219" s="1"/>
      <c r="GSK219" s="1"/>
      <c r="GSL219" s="1"/>
      <c r="GSM219" s="1"/>
      <c r="GSN219" s="1"/>
      <c r="GSO219" s="1"/>
      <c r="GSP219" s="1"/>
      <c r="GSQ219" s="1"/>
      <c r="GSR219" s="1"/>
      <c r="GSS219" s="1"/>
      <c r="GST219" s="1"/>
      <c r="GSU219" s="1"/>
      <c r="GSV219" s="1"/>
      <c r="GSW219" s="1"/>
      <c r="GSX219" s="1"/>
      <c r="GSY219" s="1"/>
      <c r="GSZ219" s="1"/>
      <c r="GTA219" s="1"/>
      <c r="GTB219" s="1"/>
      <c r="GTC219" s="1"/>
      <c r="GTD219" s="1"/>
      <c r="GTE219" s="1"/>
      <c r="GTF219" s="1"/>
      <c r="GTG219" s="1"/>
      <c r="GTH219" s="1"/>
      <c r="GTI219" s="1"/>
      <c r="GTJ219" s="1"/>
      <c r="GTK219" s="1"/>
      <c r="GTL219" s="1"/>
      <c r="GTM219" s="1"/>
      <c r="GTN219" s="1"/>
      <c r="GTO219" s="1"/>
      <c r="GTP219" s="1"/>
      <c r="GTQ219" s="1"/>
      <c r="GTR219" s="1"/>
      <c r="GTS219" s="1"/>
      <c r="GTT219" s="1"/>
      <c r="GTU219" s="1"/>
      <c r="GTV219" s="1"/>
      <c r="GTW219" s="1"/>
      <c r="GTX219" s="1"/>
      <c r="GTY219" s="1"/>
      <c r="GTZ219" s="1"/>
      <c r="GUA219" s="1"/>
      <c r="GUB219" s="1"/>
      <c r="GUC219" s="1"/>
      <c r="GUD219" s="1"/>
      <c r="GUE219" s="1"/>
      <c r="GUF219" s="1"/>
      <c r="GUG219" s="1"/>
      <c r="GUH219" s="1"/>
      <c r="GUI219" s="1"/>
      <c r="GUJ219" s="1"/>
      <c r="GUK219" s="1"/>
      <c r="GUL219" s="1"/>
      <c r="GUM219" s="1"/>
      <c r="GUN219" s="1"/>
      <c r="GUO219" s="1"/>
      <c r="GUP219" s="1"/>
      <c r="GUQ219" s="1"/>
      <c r="GUR219" s="1"/>
      <c r="GUS219" s="1"/>
      <c r="GUT219" s="1"/>
      <c r="GUU219" s="1"/>
      <c r="GUV219" s="1"/>
      <c r="GUW219" s="1"/>
      <c r="GUX219" s="1"/>
      <c r="GUY219" s="1"/>
      <c r="GUZ219" s="1"/>
      <c r="GVA219" s="1"/>
      <c r="GVB219" s="1"/>
      <c r="GVC219" s="1"/>
      <c r="GVD219" s="1"/>
      <c r="GVE219" s="1"/>
      <c r="GVF219" s="1"/>
      <c r="GVG219" s="1"/>
      <c r="GVH219" s="1"/>
      <c r="GVI219" s="1"/>
      <c r="GVJ219" s="1"/>
      <c r="GVK219" s="1"/>
      <c r="GVL219" s="1"/>
      <c r="GVM219" s="1"/>
      <c r="GVN219" s="1"/>
      <c r="GVO219" s="1"/>
      <c r="GVP219" s="1"/>
      <c r="GVQ219" s="1"/>
      <c r="GVR219" s="1"/>
      <c r="GVS219" s="1"/>
      <c r="GVT219" s="1"/>
      <c r="GVU219" s="1"/>
      <c r="GVV219" s="1"/>
      <c r="GVW219" s="1"/>
      <c r="GVX219" s="1"/>
      <c r="GVY219" s="1"/>
      <c r="GVZ219" s="1"/>
      <c r="GWA219" s="1"/>
      <c r="GWB219" s="1"/>
      <c r="GWC219" s="1"/>
      <c r="GWD219" s="1"/>
      <c r="GWE219" s="1"/>
      <c r="GWF219" s="1"/>
      <c r="GWG219" s="1"/>
      <c r="GWH219" s="1"/>
      <c r="GWI219" s="1"/>
      <c r="GWJ219" s="1"/>
      <c r="GWK219" s="1"/>
      <c r="GWL219" s="1"/>
      <c r="GWM219" s="1"/>
      <c r="GWN219" s="1"/>
      <c r="GWO219" s="1"/>
      <c r="GWP219" s="1"/>
      <c r="GWQ219" s="1"/>
      <c r="GWR219" s="1"/>
      <c r="GWS219" s="1"/>
      <c r="GWT219" s="1"/>
      <c r="GWU219" s="1"/>
      <c r="GWV219" s="1"/>
      <c r="GWW219" s="1"/>
      <c r="GWX219" s="1"/>
      <c r="GWY219" s="1"/>
      <c r="GWZ219" s="1"/>
      <c r="GXA219" s="1"/>
      <c r="GXB219" s="1"/>
      <c r="GXC219" s="1"/>
      <c r="GXD219" s="1"/>
      <c r="GXE219" s="1"/>
      <c r="GXF219" s="1"/>
      <c r="GXG219" s="1"/>
      <c r="GXH219" s="1"/>
      <c r="GXI219" s="1"/>
      <c r="GXJ219" s="1"/>
      <c r="GXK219" s="1"/>
      <c r="GXL219" s="1"/>
      <c r="GXM219" s="1"/>
      <c r="GXN219" s="1"/>
      <c r="GXO219" s="1"/>
      <c r="GXP219" s="1"/>
      <c r="GXQ219" s="1"/>
      <c r="GXR219" s="1"/>
      <c r="GXS219" s="1"/>
      <c r="GXT219" s="1"/>
      <c r="GXU219" s="1"/>
      <c r="GXV219" s="1"/>
      <c r="GXW219" s="1"/>
      <c r="GXX219" s="1"/>
      <c r="GXY219" s="1"/>
      <c r="GXZ219" s="1"/>
      <c r="GYA219" s="1"/>
      <c r="GYB219" s="1"/>
      <c r="GYC219" s="1"/>
      <c r="GYD219" s="1"/>
      <c r="GYE219" s="1"/>
      <c r="GYF219" s="1"/>
      <c r="GYG219" s="1"/>
      <c r="GYH219" s="1"/>
      <c r="GYI219" s="1"/>
      <c r="GYJ219" s="1"/>
      <c r="GYK219" s="1"/>
      <c r="GYL219" s="1"/>
      <c r="GYM219" s="1"/>
      <c r="GYN219" s="1"/>
      <c r="GYO219" s="1"/>
      <c r="GYP219" s="1"/>
      <c r="GYQ219" s="1"/>
      <c r="GYR219" s="1"/>
      <c r="GYS219" s="1"/>
      <c r="GYT219" s="1"/>
      <c r="GYU219" s="1"/>
      <c r="GYV219" s="1"/>
      <c r="GYW219" s="1"/>
      <c r="GYX219" s="1"/>
      <c r="GYY219" s="1"/>
      <c r="GYZ219" s="1"/>
      <c r="GZA219" s="1"/>
      <c r="GZB219" s="1"/>
      <c r="GZC219" s="1"/>
      <c r="GZD219" s="1"/>
      <c r="GZE219" s="1"/>
      <c r="GZF219" s="1"/>
      <c r="GZG219" s="1"/>
      <c r="GZH219" s="1"/>
      <c r="GZI219" s="1"/>
      <c r="GZJ219" s="1"/>
      <c r="GZK219" s="1"/>
      <c r="GZL219" s="1"/>
      <c r="GZM219" s="1"/>
      <c r="GZN219" s="1"/>
      <c r="GZO219" s="1"/>
      <c r="GZP219" s="1"/>
      <c r="GZQ219" s="1"/>
      <c r="GZR219" s="1"/>
      <c r="GZS219" s="1"/>
      <c r="GZT219" s="1"/>
      <c r="GZU219" s="1"/>
      <c r="GZV219" s="1"/>
      <c r="GZW219" s="1"/>
      <c r="GZX219" s="1"/>
      <c r="GZY219" s="1"/>
      <c r="GZZ219" s="1"/>
      <c r="HAA219" s="1"/>
      <c r="HAB219" s="1"/>
      <c r="HAC219" s="1"/>
      <c r="HAD219" s="1"/>
      <c r="HAE219" s="1"/>
      <c r="HAF219" s="1"/>
      <c r="HAG219" s="1"/>
      <c r="HAH219" s="1"/>
      <c r="HAI219" s="1"/>
      <c r="HAJ219" s="1"/>
      <c r="HAK219" s="1"/>
      <c r="HAL219" s="1"/>
      <c r="HAM219" s="1"/>
      <c r="HAN219" s="1"/>
      <c r="HAO219" s="1"/>
      <c r="HAP219" s="1"/>
      <c r="HAQ219" s="1"/>
      <c r="HAR219" s="1"/>
      <c r="HAS219" s="1"/>
      <c r="HAT219" s="1"/>
      <c r="HAU219" s="1"/>
      <c r="HAV219" s="1"/>
      <c r="HAW219" s="1"/>
      <c r="HAX219" s="1"/>
      <c r="HAY219" s="1"/>
      <c r="HAZ219" s="1"/>
      <c r="HBA219" s="1"/>
      <c r="HBB219" s="1"/>
      <c r="HBC219" s="1"/>
      <c r="HBD219" s="1"/>
      <c r="HBE219" s="1"/>
      <c r="HBF219" s="1"/>
      <c r="HBG219" s="1"/>
      <c r="HBH219" s="1"/>
      <c r="HBI219" s="1"/>
      <c r="HBJ219" s="1"/>
      <c r="HBK219" s="1"/>
      <c r="HBL219" s="1"/>
      <c r="HBM219" s="1"/>
      <c r="HBN219" s="1"/>
      <c r="HBO219" s="1"/>
      <c r="HBP219" s="1"/>
      <c r="HBQ219" s="1"/>
      <c r="HBR219" s="1"/>
      <c r="HBS219" s="1"/>
      <c r="HBT219" s="1"/>
      <c r="HBU219" s="1"/>
      <c r="HBV219" s="1"/>
      <c r="HBW219" s="1"/>
      <c r="HBX219" s="1"/>
      <c r="HBY219" s="1"/>
      <c r="HBZ219" s="1"/>
      <c r="HCA219" s="1"/>
      <c r="HCB219" s="1"/>
      <c r="HCC219" s="1"/>
      <c r="HCD219" s="1"/>
      <c r="HCE219" s="1"/>
      <c r="HCF219" s="1"/>
      <c r="HCG219" s="1"/>
      <c r="HCH219" s="1"/>
      <c r="HCI219" s="1"/>
      <c r="HCJ219" s="1"/>
      <c r="HCK219" s="1"/>
      <c r="HCL219" s="1"/>
      <c r="HCM219" s="1"/>
      <c r="HCN219" s="1"/>
      <c r="HCO219" s="1"/>
      <c r="HCP219" s="1"/>
      <c r="HCQ219" s="1"/>
      <c r="HCR219" s="1"/>
      <c r="HCS219" s="1"/>
      <c r="HCT219" s="1"/>
      <c r="HCU219" s="1"/>
      <c r="HCV219" s="1"/>
      <c r="HCW219" s="1"/>
      <c r="HCX219" s="1"/>
      <c r="HCY219" s="1"/>
      <c r="HCZ219" s="1"/>
      <c r="HDA219" s="1"/>
      <c r="HDB219" s="1"/>
      <c r="HDC219" s="1"/>
      <c r="HDD219" s="1"/>
      <c r="HDE219" s="1"/>
      <c r="HDF219" s="1"/>
      <c r="HDG219" s="1"/>
      <c r="HDH219" s="1"/>
      <c r="HDI219" s="1"/>
      <c r="HDJ219" s="1"/>
      <c r="HDK219" s="1"/>
      <c r="HDL219" s="1"/>
      <c r="HDM219" s="1"/>
      <c r="HDN219" s="1"/>
      <c r="HDO219" s="1"/>
      <c r="HDP219" s="1"/>
      <c r="HDQ219" s="1"/>
      <c r="HDR219" s="1"/>
      <c r="HDS219" s="1"/>
      <c r="HDT219" s="1"/>
      <c r="HDU219" s="1"/>
      <c r="HDV219" s="1"/>
      <c r="HDW219" s="1"/>
      <c r="HDX219" s="1"/>
      <c r="HDY219" s="1"/>
      <c r="HDZ219" s="1"/>
      <c r="HEA219" s="1"/>
      <c r="HEB219" s="1"/>
      <c r="HEC219" s="1"/>
      <c r="HED219" s="1"/>
      <c r="HEE219" s="1"/>
      <c r="HEF219" s="1"/>
      <c r="HEG219" s="1"/>
      <c r="HEH219" s="1"/>
      <c r="HEI219" s="1"/>
      <c r="HEJ219" s="1"/>
      <c r="HEK219" s="1"/>
      <c r="HEL219" s="1"/>
      <c r="HEM219" s="1"/>
      <c r="HEN219" s="1"/>
      <c r="HEO219" s="1"/>
      <c r="HEP219" s="1"/>
      <c r="HEQ219" s="1"/>
      <c r="HER219" s="1"/>
      <c r="HES219" s="1"/>
      <c r="HET219" s="1"/>
      <c r="HEU219" s="1"/>
      <c r="HEV219" s="1"/>
      <c r="HEW219" s="1"/>
      <c r="HEX219" s="1"/>
      <c r="HEY219" s="1"/>
      <c r="HEZ219" s="1"/>
      <c r="HFA219" s="1"/>
      <c r="HFB219" s="1"/>
      <c r="HFC219" s="1"/>
      <c r="HFD219" s="1"/>
      <c r="HFE219" s="1"/>
      <c r="HFF219" s="1"/>
      <c r="HFG219" s="1"/>
      <c r="HFH219" s="1"/>
      <c r="HFI219" s="1"/>
      <c r="HFJ219" s="1"/>
      <c r="HFK219" s="1"/>
      <c r="HFL219" s="1"/>
      <c r="HFM219" s="1"/>
      <c r="HFN219" s="1"/>
      <c r="HFO219" s="1"/>
      <c r="HFP219" s="1"/>
      <c r="HFQ219" s="1"/>
      <c r="HFR219" s="1"/>
      <c r="HFS219" s="1"/>
      <c r="HFT219" s="1"/>
      <c r="HFU219" s="1"/>
      <c r="HFV219" s="1"/>
      <c r="HFW219" s="1"/>
      <c r="HFX219" s="1"/>
      <c r="HFY219" s="1"/>
      <c r="HFZ219" s="1"/>
      <c r="HGA219" s="1"/>
      <c r="HGB219" s="1"/>
      <c r="HGC219" s="1"/>
      <c r="HGD219" s="1"/>
      <c r="HGE219" s="1"/>
      <c r="HGF219" s="1"/>
      <c r="HGG219" s="1"/>
      <c r="HGH219" s="1"/>
      <c r="HGI219" s="1"/>
      <c r="HGJ219" s="1"/>
      <c r="HGK219" s="1"/>
      <c r="HGL219" s="1"/>
      <c r="HGM219" s="1"/>
      <c r="HGN219" s="1"/>
      <c r="HGO219" s="1"/>
      <c r="HGP219" s="1"/>
      <c r="HGQ219" s="1"/>
      <c r="HGR219" s="1"/>
      <c r="HGS219" s="1"/>
      <c r="HGT219" s="1"/>
      <c r="HGU219" s="1"/>
      <c r="HGV219" s="1"/>
      <c r="HGW219" s="1"/>
      <c r="HGX219" s="1"/>
      <c r="HGY219" s="1"/>
      <c r="HGZ219" s="1"/>
      <c r="HHA219" s="1"/>
      <c r="HHB219" s="1"/>
      <c r="HHC219" s="1"/>
      <c r="HHD219" s="1"/>
      <c r="HHE219" s="1"/>
      <c r="HHF219" s="1"/>
      <c r="HHG219" s="1"/>
      <c r="HHH219" s="1"/>
      <c r="HHI219" s="1"/>
      <c r="HHJ219" s="1"/>
      <c r="HHK219" s="1"/>
      <c r="HHL219" s="1"/>
      <c r="HHM219" s="1"/>
      <c r="HHN219" s="1"/>
      <c r="HHO219" s="1"/>
      <c r="HHP219" s="1"/>
      <c r="HHQ219" s="1"/>
      <c r="HHR219" s="1"/>
      <c r="HHS219" s="1"/>
      <c r="HHT219" s="1"/>
      <c r="HHU219" s="1"/>
      <c r="HHV219" s="1"/>
      <c r="HHW219" s="1"/>
      <c r="HHX219" s="1"/>
      <c r="HHY219" s="1"/>
      <c r="HHZ219" s="1"/>
      <c r="HIA219" s="1"/>
      <c r="HIB219" s="1"/>
      <c r="HIC219" s="1"/>
      <c r="HID219" s="1"/>
      <c r="HIE219" s="1"/>
      <c r="HIF219" s="1"/>
      <c r="HIG219" s="1"/>
      <c r="HIH219" s="1"/>
      <c r="HII219" s="1"/>
      <c r="HIJ219" s="1"/>
      <c r="HIK219" s="1"/>
      <c r="HIL219" s="1"/>
      <c r="HIM219" s="1"/>
      <c r="HIN219" s="1"/>
      <c r="HIO219" s="1"/>
      <c r="HIP219" s="1"/>
      <c r="HIQ219" s="1"/>
      <c r="HIR219" s="1"/>
      <c r="HIS219" s="1"/>
      <c r="HIT219" s="1"/>
      <c r="HIU219" s="1"/>
      <c r="HIV219" s="1"/>
      <c r="HIW219" s="1"/>
      <c r="HIX219" s="1"/>
      <c r="HIY219" s="1"/>
      <c r="HIZ219" s="1"/>
      <c r="HJA219" s="1"/>
      <c r="HJB219" s="1"/>
      <c r="HJC219" s="1"/>
      <c r="HJD219" s="1"/>
      <c r="HJE219" s="1"/>
      <c r="HJF219" s="1"/>
      <c r="HJG219" s="1"/>
      <c r="HJH219" s="1"/>
      <c r="HJI219" s="1"/>
      <c r="HJJ219" s="1"/>
      <c r="HJK219" s="1"/>
      <c r="HJL219" s="1"/>
      <c r="HJM219" s="1"/>
      <c r="HJN219" s="1"/>
      <c r="HJO219" s="1"/>
      <c r="HJP219" s="1"/>
      <c r="HJQ219" s="1"/>
      <c r="HJR219" s="1"/>
      <c r="HJS219" s="1"/>
      <c r="HJT219" s="1"/>
      <c r="HJU219" s="1"/>
      <c r="HJV219" s="1"/>
      <c r="HJW219" s="1"/>
      <c r="HJX219" s="1"/>
      <c r="HJY219" s="1"/>
      <c r="HJZ219" s="1"/>
      <c r="HKA219" s="1"/>
      <c r="HKB219" s="1"/>
      <c r="HKC219" s="1"/>
      <c r="HKD219" s="1"/>
      <c r="HKE219" s="1"/>
      <c r="HKF219" s="1"/>
      <c r="HKG219" s="1"/>
      <c r="HKH219" s="1"/>
      <c r="HKI219" s="1"/>
      <c r="HKJ219" s="1"/>
      <c r="HKK219" s="1"/>
      <c r="HKL219" s="1"/>
      <c r="HKM219" s="1"/>
      <c r="HKN219" s="1"/>
      <c r="HKO219" s="1"/>
      <c r="HKP219" s="1"/>
      <c r="HKQ219" s="1"/>
      <c r="HKR219" s="1"/>
      <c r="HKS219" s="1"/>
      <c r="HKT219" s="1"/>
      <c r="HKU219" s="1"/>
      <c r="HKV219" s="1"/>
      <c r="HKW219" s="1"/>
      <c r="HKX219" s="1"/>
      <c r="HKY219" s="1"/>
      <c r="HKZ219" s="1"/>
      <c r="HLA219" s="1"/>
      <c r="HLB219" s="1"/>
      <c r="HLC219" s="1"/>
      <c r="HLD219" s="1"/>
      <c r="HLE219" s="1"/>
      <c r="HLF219" s="1"/>
      <c r="HLG219" s="1"/>
      <c r="HLH219" s="1"/>
      <c r="HLI219" s="1"/>
      <c r="HLJ219" s="1"/>
      <c r="HLK219" s="1"/>
      <c r="HLL219" s="1"/>
      <c r="HLM219" s="1"/>
      <c r="HLN219" s="1"/>
      <c r="HLO219" s="1"/>
      <c r="HLP219" s="1"/>
      <c r="HLQ219" s="1"/>
      <c r="HLR219" s="1"/>
      <c r="HLS219" s="1"/>
      <c r="HLT219" s="1"/>
      <c r="HLU219" s="1"/>
      <c r="HLV219" s="1"/>
      <c r="HLW219" s="1"/>
      <c r="HLX219" s="1"/>
      <c r="HLY219" s="1"/>
      <c r="HLZ219" s="1"/>
      <c r="HMA219" s="1"/>
      <c r="HMB219" s="1"/>
      <c r="HMC219" s="1"/>
      <c r="HMD219" s="1"/>
      <c r="HME219" s="1"/>
      <c r="HMF219" s="1"/>
      <c r="HMG219" s="1"/>
      <c r="HMH219" s="1"/>
      <c r="HMI219" s="1"/>
      <c r="HMJ219" s="1"/>
      <c r="HMK219" s="1"/>
      <c r="HML219" s="1"/>
      <c r="HMM219" s="1"/>
      <c r="HMN219" s="1"/>
      <c r="HMO219" s="1"/>
      <c r="HMP219" s="1"/>
      <c r="HMQ219" s="1"/>
      <c r="HMR219" s="1"/>
      <c r="HMS219" s="1"/>
      <c r="HMT219" s="1"/>
      <c r="HMU219" s="1"/>
      <c r="HMV219" s="1"/>
      <c r="HMW219" s="1"/>
      <c r="HMX219" s="1"/>
      <c r="HMY219" s="1"/>
      <c r="HMZ219" s="1"/>
      <c r="HNA219" s="1"/>
      <c r="HNB219" s="1"/>
      <c r="HNC219" s="1"/>
      <c r="HND219" s="1"/>
      <c r="HNE219" s="1"/>
      <c r="HNF219" s="1"/>
      <c r="HNG219" s="1"/>
      <c r="HNH219" s="1"/>
      <c r="HNI219" s="1"/>
      <c r="HNJ219" s="1"/>
      <c r="HNK219" s="1"/>
      <c r="HNL219" s="1"/>
      <c r="HNM219" s="1"/>
      <c r="HNN219" s="1"/>
      <c r="HNO219" s="1"/>
      <c r="HNP219" s="1"/>
      <c r="HNQ219" s="1"/>
      <c r="HNR219" s="1"/>
      <c r="HNS219" s="1"/>
      <c r="HNT219" s="1"/>
      <c r="HNU219" s="1"/>
      <c r="HNV219" s="1"/>
      <c r="HNW219" s="1"/>
      <c r="HNX219" s="1"/>
      <c r="HNY219" s="1"/>
      <c r="HNZ219" s="1"/>
      <c r="HOA219" s="1"/>
      <c r="HOB219" s="1"/>
      <c r="HOC219" s="1"/>
      <c r="HOD219" s="1"/>
      <c r="HOE219" s="1"/>
      <c r="HOF219" s="1"/>
      <c r="HOG219" s="1"/>
      <c r="HOH219" s="1"/>
      <c r="HOI219" s="1"/>
      <c r="HOJ219" s="1"/>
      <c r="HOK219" s="1"/>
      <c r="HOL219" s="1"/>
      <c r="HOM219" s="1"/>
      <c r="HON219" s="1"/>
      <c r="HOO219" s="1"/>
      <c r="HOP219" s="1"/>
      <c r="HOQ219" s="1"/>
      <c r="HOR219" s="1"/>
      <c r="HOS219" s="1"/>
      <c r="HOT219" s="1"/>
      <c r="HOU219" s="1"/>
      <c r="HOV219" s="1"/>
      <c r="HOW219" s="1"/>
      <c r="HOX219" s="1"/>
      <c r="HOY219" s="1"/>
      <c r="HOZ219" s="1"/>
      <c r="HPA219" s="1"/>
      <c r="HPB219" s="1"/>
      <c r="HPC219" s="1"/>
      <c r="HPD219" s="1"/>
      <c r="HPE219" s="1"/>
      <c r="HPF219" s="1"/>
      <c r="HPG219" s="1"/>
      <c r="HPH219" s="1"/>
      <c r="HPI219" s="1"/>
      <c r="HPJ219" s="1"/>
      <c r="HPK219" s="1"/>
      <c r="HPL219" s="1"/>
      <c r="HPM219" s="1"/>
      <c r="HPN219" s="1"/>
      <c r="HPO219" s="1"/>
      <c r="HPP219" s="1"/>
      <c r="HPQ219" s="1"/>
      <c r="HPR219" s="1"/>
      <c r="HPS219" s="1"/>
      <c r="HPT219" s="1"/>
      <c r="HPU219" s="1"/>
      <c r="HPV219" s="1"/>
      <c r="HPW219" s="1"/>
      <c r="HPX219" s="1"/>
      <c r="HPY219" s="1"/>
      <c r="HPZ219" s="1"/>
      <c r="HQA219" s="1"/>
      <c r="HQB219" s="1"/>
      <c r="HQC219" s="1"/>
      <c r="HQD219" s="1"/>
      <c r="HQE219" s="1"/>
      <c r="HQF219" s="1"/>
      <c r="HQG219" s="1"/>
      <c r="HQH219" s="1"/>
      <c r="HQI219" s="1"/>
      <c r="HQJ219" s="1"/>
      <c r="HQK219" s="1"/>
      <c r="HQL219" s="1"/>
      <c r="HQM219" s="1"/>
      <c r="HQN219" s="1"/>
      <c r="HQO219" s="1"/>
      <c r="HQP219" s="1"/>
      <c r="HQQ219" s="1"/>
      <c r="HQR219" s="1"/>
      <c r="HQS219" s="1"/>
      <c r="HQT219" s="1"/>
      <c r="HQU219" s="1"/>
      <c r="HQV219" s="1"/>
      <c r="HQW219" s="1"/>
      <c r="HQX219" s="1"/>
      <c r="HQY219" s="1"/>
      <c r="HQZ219" s="1"/>
      <c r="HRA219" s="1"/>
      <c r="HRB219" s="1"/>
      <c r="HRC219" s="1"/>
      <c r="HRD219" s="1"/>
      <c r="HRE219" s="1"/>
      <c r="HRF219" s="1"/>
      <c r="HRG219" s="1"/>
      <c r="HRH219" s="1"/>
      <c r="HRI219" s="1"/>
      <c r="HRJ219" s="1"/>
      <c r="HRK219" s="1"/>
      <c r="HRL219" s="1"/>
      <c r="HRM219" s="1"/>
      <c r="HRN219" s="1"/>
      <c r="HRO219" s="1"/>
      <c r="HRP219" s="1"/>
      <c r="HRQ219" s="1"/>
      <c r="HRR219" s="1"/>
      <c r="HRS219" s="1"/>
      <c r="HRT219" s="1"/>
      <c r="HRU219" s="1"/>
      <c r="HRV219" s="1"/>
      <c r="HRW219" s="1"/>
      <c r="HRX219" s="1"/>
      <c r="HRY219" s="1"/>
      <c r="HRZ219" s="1"/>
      <c r="HSA219" s="1"/>
      <c r="HSB219" s="1"/>
      <c r="HSC219" s="1"/>
      <c r="HSD219" s="1"/>
      <c r="HSE219" s="1"/>
      <c r="HSF219" s="1"/>
      <c r="HSG219" s="1"/>
      <c r="HSH219" s="1"/>
      <c r="HSI219" s="1"/>
      <c r="HSJ219" s="1"/>
      <c r="HSK219" s="1"/>
      <c r="HSL219" s="1"/>
      <c r="HSM219" s="1"/>
      <c r="HSN219" s="1"/>
      <c r="HSO219" s="1"/>
      <c r="HSP219" s="1"/>
      <c r="HSQ219" s="1"/>
      <c r="HSR219" s="1"/>
      <c r="HSS219" s="1"/>
      <c r="HST219" s="1"/>
      <c r="HSU219" s="1"/>
      <c r="HSV219" s="1"/>
      <c r="HSW219" s="1"/>
      <c r="HSX219" s="1"/>
      <c r="HSY219" s="1"/>
      <c r="HSZ219" s="1"/>
      <c r="HTA219" s="1"/>
      <c r="HTB219" s="1"/>
      <c r="HTC219" s="1"/>
      <c r="HTD219" s="1"/>
      <c r="HTE219" s="1"/>
      <c r="HTF219" s="1"/>
      <c r="HTG219" s="1"/>
      <c r="HTH219" s="1"/>
      <c r="HTI219" s="1"/>
      <c r="HTJ219" s="1"/>
      <c r="HTK219" s="1"/>
      <c r="HTL219" s="1"/>
      <c r="HTM219" s="1"/>
      <c r="HTN219" s="1"/>
      <c r="HTO219" s="1"/>
      <c r="HTP219" s="1"/>
      <c r="HTQ219" s="1"/>
      <c r="HTR219" s="1"/>
      <c r="HTS219" s="1"/>
      <c r="HTT219" s="1"/>
      <c r="HTU219" s="1"/>
      <c r="HTV219" s="1"/>
      <c r="HTW219" s="1"/>
      <c r="HTX219" s="1"/>
      <c r="HTY219" s="1"/>
      <c r="HTZ219" s="1"/>
      <c r="HUA219" s="1"/>
      <c r="HUB219" s="1"/>
      <c r="HUC219" s="1"/>
      <c r="HUD219" s="1"/>
      <c r="HUE219" s="1"/>
      <c r="HUF219" s="1"/>
      <c r="HUG219" s="1"/>
      <c r="HUH219" s="1"/>
      <c r="HUI219" s="1"/>
      <c r="HUJ219" s="1"/>
      <c r="HUK219" s="1"/>
      <c r="HUL219" s="1"/>
      <c r="HUM219" s="1"/>
      <c r="HUN219" s="1"/>
      <c r="HUO219" s="1"/>
      <c r="HUP219" s="1"/>
      <c r="HUQ219" s="1"/>
      <c r="HUR219" s="1"/>
      <c r="HUS219" s="1"/>
      <c r="HUT219" s="1"/>
      <c r="HUU219" s="1"/>
      <c r="HUV219" s="1"/>
      <c r="HUW219" s="1"/>
      <c r="HUX219" s="1"/>
      <c r="HUY219" s="1"/>
      <c r="HUZ219" s="1"/>
      <c r="HVA219" s="1"/>
      <c r="HVB219" s="1"/>
      <c r="HVC219" s="1"/>
      <c r="HVD219" s="1"/>
      <c r="HVE219" s="1"/>
      <c r="HVF219" s="1"/>
      <c r="HVG219" s="1"/>
      <c r="HVH219" s="1"/>
      <c r="HVI219" s="1"/>
      <c r="HVJ219" s="1"/>
      <c r="HVK219" s="1"/>
      <c r="HVL219" s="1"/>
      <c r="HVM219" s="1"/>
      <c r="HVN219" s="1"/>
      <c r="HVO219" s="1"/>
      <c r="HVP219" s="1"/>
      <c r="HVQ219" s="1"/>
      <c r="HVR219" s="1"/>
      <c r="HVS219" s="1"/>
      <c r="HVT219" s="1"/>
      <c r="HVU219" s="1"/>
      <c r="HVV219" s="1"/>
      <c r="HVW219" s="1"/>
      <c r="HVX219" s="1"/>
      <c r="HVY219" s="1"/>
      <c r="HVZ219" s="1"/>
      <c r="HWA219" s="1"/>
      <c r="HWB219" s="1"/>
      <c r="HWC219" s="1"/>
      <c r="HWD219" s="1"/>
      <c r="HWE219" s="1"/>
      <c r="HWF219" s="1"/>
      <c r="HWG219" s="1"/>
      <c r="HWH219" s="1"/>
      <c r="HWI219" s="1"/>
      <c r="HWJ219" s="1"/>
      <c r="HWK219" s="1"/>
      <c r="HWL219" s="1"/>
      <c r="HWM219" s="1"/>
      <c r="HWN219" s="1"/>
      <c r="HWO219" s="1"/>
      <c r="HWP219" s="1"/>
      <c r="HWQ219" s="1"/>
      <c r="HWR219" s="1"/>
      <c r="HWS219" s="1"/>
      <c r="HWT219" s="1"/>
      <c r="HWU219" s="1"/>
      <c r="HWV219" s="1"/>
      <c r="HWW219" s="1"/>
      <c r="HWX219" s="1"/>
      <c r="HWY219" s="1"/>
      <c r="HWZ219" s="1"/>
      <c r="HXA219" s="1"/>
      <c r="HXB219" s="1"/>
      <c r="HXC219" s="1"/>
      <c r="HXD219" s="1"/>
      <c r="HXE219" s="1"/>
      <c r="HXF219" s="1"/>
      <c r="HXG219" s="1"/>
      <c r="HXH219" s="1"/>
      <c r="HXI219" s="1"/>
      <c r="HXJ219" s="1"/>
      <c r="HXK219" s="1"/>
      <c r="HXL219" s="1"/>
      <c r="HXM219" s="1"/>
      <c r="HXN219" s="1"/>
      <c r="HXO219" s="1"/>
      <c r="HXP219" s="1"/>
      <c r="HXQ219" s="1"/>
      <c r="HXR219" s="1"/>
      <c r="HXS219" s="1"/>
      <c r="HXT219" s="1"/>
      <c r="HXU219" s="1"/>
      <c r="HXV219" s="1"/>
      <c r="HXW219" s="1"/>
      <c r="HXX219" s="1"/>
      <c r="HXY219" s="1"/>
      <c r="HXZ219" s="1"/>
      <c r="HYA219" s="1"/>
      <c r="HYB219" s="1"/>
      <c r="HYC219" s="1"/>
      <c r="HYD219" s="1"/>
      <c r="HYE219" s="1"/>
      <c r="HYF219" s="1"/>
      <c r="HYG219" s="1"/>
      <c r="HYH219" s="1"/>
      <c r="HYI219" s="1"/>
      <c r="HYJ219" s="1"/>
      <c r="HYK219" s="1"/>
      <c r="HYL219" s="1"/>
      <c r="HYM219" s="1"/>
      <c r="HYN219" s="1"/>
      <c r="HYO219" s="1"/>
      <c r="HYP219" s="1"/>
      <c r="HYQ219" s="1"/>
      <c r="HYR219" s="1"/>
      <c r="HYS219" s="1"/>
      <c r="HYT219" s="1"/>
      <c r="HYU219" s="1"/>
      <c r="HYV219" s="1"/>
      <c r="HYW219" s="1"/>
      <c r="HYX219" s="1"/>
      <c r="HYY219" s="1"/>
      <c r="HYZ219" s="1"/>
      <c r="HZA219" s="1"/>
      <c r="HZB219" s="1"/>
      <c r="HZC219" s="1"/>
      <c r="HZD219" s="1"/>
      <c r="HZE219" s="1"/>
      <c r="HZF219" s="1"/>
      <c r="HZG219" s="1"/>
      <c r="HZH219" s="1"/>
      <c r="HZI219" s="1"/>
      <c r="HZJ219" s="1"/>
      <c r="HZK219" s="1"/>
      <c r="HZL219" s="1"/>
      <c r="HZM219" s="1"/>
      <c r="HZN219" s="1"/>
      <c r="HZO219" s="1"/>
      <c r="HZP219" s="1"/>
      <c r="HZQ219" s="1"/>
      <c r="HZR219" s="1"/>
      <c r="HZS219" s="1"/>
      <c r="HZT219" s="1"/>
      <c r="HZU219" s="1"/>
      <c r="HZV219" s="1"/>
      <c r="HZW219" s="1"/>
      <c r="HZX219" s="1"/>
      <c r="HZY219" s="1"/>
      <c r="HZZ219" s="1"/>
      <c r="IAA219" s="1"/>
      <c r="IAB219" s="1"/>
      <c r="IAC219" s="1"/>
      <c r="IAD219" s="1"/>
      <c r="IAE219" s="1"/>
      <c r="IAF219" s="1"/>
      <c r="IAG219" s="1"/>
      <c r="IAH219" s="1"/>
      <c r="IAI219" s="1"/>
      <c r="IAJ219" s="1"/>
      <c r="IAK219" s="1"/>
      <c r="IAL219" s="1"/>
      <c r="IAM219" s="1"/>
      <c r="IAN219" s="1"/>
      <c r="IAO219" s="1"/>
      <c r="IAP219" s="1"/>
      <c r="IAQ219" s="1"/>
      <c r="IAR219" s="1"/>
      <c r="IAS219" s="1"/>
      <c r="IAT219" s="1"/>
      <c r="IAU219" s="1"/>
      <c r="IAV219" s="1"/>
      <c r="IAW219" s="1"/>
      <c r="IAX219" s="1"/>
      <c r="IAY219" s="1"/>
      <c r="IAZ219" s="1"/>
      <c r="IBA219" s="1"/>
      <c r="IBB219" s="1"/>
      <c r="IBC219" s="1"/>
      <c r="IBD219" s="1"/>
      <c r="IBE219" s="1"/>
      <c r="IBF219" s="1"/>
      <c r="IBG219" s="1"/>
      <c r="IBH219" s="1"/>
      <c r="IBI219" s="1"/>
      <c r="IBJ219" s="1"/>
      <c r="IBK219" s="1"/>
      <c r="IBL219" s="1"/>
      <c r="IBM219" s="1"/>
      <c r="IBN219" s="1"/>
      <c r="IBO219" s="1"/>
      <c r="IBP219" s="1"/>
      <c r="IBQ219" s="1"/>
      <c r="IBR219" s="1"/>
      <c r="IBS219" s="1"/>
      <c r="IBT219" s="1"/>
      <c r="IBU219" s="1"/>
      <c r="IBV219" s="1"/>
      <c r="IBW219" s="1"/>
      <c r="IBX219" s="1"/>
      <c r="IBY219" s="1"/>
      <c r="IBZ219" s="1"/>
      <c r="ICA219" s="1"/>
      <c r="ICB219" s="1"/>
      <c r="ICC219" s="1"/>
      <c r="ICD219" s="1"/>
      <c r="ICE219" s="1"/>
      <c r="ICF219" s="1"/>
      <c r="ICG219" s="1"/>
      <c r="ICH219" s="1"/>
      <c r="ICI219" s="1"/>
      <c r="ICJ219" s="1"/>
      <c r="ICK219" s="1"/>
      <c r="ICL219" s="1"/>
      <c r="ICM219" s="1"/>
      <c r="ICN219" s="1"/>
      <c r="ICO219" s="1"/>
      <c r="ICP219" s="1"/>
      <c r="ICQ219" s="1"/>
      <c r="ICR219" s="1"/>
      <c r="ICS219" s="1"/>
      <c r="ICT219" s="1"/>
      <c r="ICU219" s="1"/>
      <c r="ICV219" s="1"/>
      <c r="ICW219" s="1"/>
      <c r="ICX219" s="1"/>
      <c r="ICY219" s="1"/>
      <c r="ICZ219" s="1"/>
      <c r="IDA219" s="1"/>
      <c r="IDB219" s="1"/>
      <c r="IDC219" s="1"/>
      <c r="IDD219" s="1"/>
      <c r="IDE219" s="1"/>
      <c r="IDF219" s="1"/>
      <c r="IDG219" s="1"/>
      <c r="IDH219" s="1"/>
      <c r="IDI219" s="1"/>
      <c r="IDJ219" s="1"/>
      <c r="IDK219" s="1"/>
      <c r="IDL219" s="1"/>
      <c r="IDM219" s="1"/>
      <c r="IDN219" s="1"/>
      <c r="IDO219" s="1"/>
      <c r="IDP219" s="1"/>
      <c r="IDQ219" s="1"/>
      <c r="IDR219" s="1"/>
      <c r="IDS219" s="1"/>
      <c r="IDT219" s="1"/>
      <c r="IDU219" s="1"/>
      <c r="IDV219" s="1"/>
      <c r="IDW219" s="1"/>
      <c r="IDX219" s="1"/>
      <c r="IDY219" s="1"/>
      <c r="IDZ219" s="1"/>
      <c r="IEA219" s="1"/>
      <c r="IEB219" s="1"/>
      <c r="IEC219" s="1"/>
      <c r="IED219" s="1"/>
      <c r="IEE219" s="1"/>
      <c r="IEF219" s="1"/>
      <c r="IEG219" s="1"/>
      <c r="IEH219" s="1"/>
      <c r="IEI219" s="1"/>
      <c r="IEJ219" s="1"/>
      <c r="IEK219" s="1"/>
      <c r="IEL219" s="1"/>
      <c r="IEM219" s="1"/>
      <c r="IEN219" s="1"/>
      <c r="IEO219" s="1"/>
      <c r="IEP219" s="1"/>
      <c r="IEQ219" s="1"/>
      <c r="IER219" s="1"/>
      <c r="IES219" s="1"/>
      <c r="IET219" s="1"/>
      <c r="IEU219" s="1"/>
      <c r="IEV219" s="1"/>
      <c r="IEW219" s="1"/>
      <c r="IEX219" s="1"/>
      <c r="IEY219" s="1"/>
      <c r="IEZ219" s="1"/>
      <c r="IFA219" s="1"/>
      <c r="IFB219" s="1"/>
      <c r="IFC219" s="1"/>
      <c r="IFD219" s="1"/>
      <c r="IFE219" s="1"/>
      <c r="IFF219" s="1"/>
      <c r="IFG219" s="1"/>
      <c r="IFH219" s="1"/>
      <c r="IFI219" s="1"/>
      <c r="IFJ219" s="1"/>
      <c r="IFK219" s="1"/>
      <c r="IFL219" s="1"/>
      <c r="IFM219" s="1"/>
      <c r="IFN219" s="1"/>
      <c r="IFO219" s="1"/>
      <c r="IFP219" s="1"/>
      <c r="IFQ219" s="1"/>
      <c r="IFR219" s="1"/>
      <c r="IFS219" s="1"/>
      <c r="IFT219" s="1"/>
      <c r="IFU219" s="1"/>
      <c r="IFV219" s="1"/>
      <c r="IFW219" s="1"/>
      <c r="IFX219" s="1"/>
      <c r="IFY219" s="1"/>
      <c r="IFZ219" s="1"/>
      <c r="IGA219" s="1"/>
      <c r="IGB219" s="1"/>
      <c r="IGC219" s="1"/>
      <c r="IGD219" s="1"/>
      <c r="IGE219" s="1"/>
      <c r="IGF219" s="1"/>
      <c r="IGG219" s="1"/>
      <c r="IGH219" s="1"/>
      <c r="IGI219" s="1"/>
      <c r="IGJ219" s="1"/>
      <c r="IGK219" s="1"/>
      <c r="IGL219" s="1"/>
      <c r="IGM219" s="1"/>
      <c r="IGN219" s="1"/>
      <c r="IGO219" s="1"/>
      <c r="IGP219" s="1"/>
      <c r="IGQ219" s="1"/>
      <c r="IGR219" s="1"/>
      <c r="IGS219" s="1"/>
      <c r="IGT219" s="1"/>
      <c r="IGU219" s="1"/>
      <c r="IGV219" s="1"/>
      <c r="IGW219" s="1"/>
      <c r="IGX219" s="1"/>
      <c r="IGY219" s="1"/>
      <c r="IGZ219" s="1"/>
      <c r="IHA219" s="1"/>
      <c r="IHB219" s="1"/>
      <c r="IHC219" s="1"/>
      <c r="IHD219" s="1"/>
      <c r="IHE219" s="1"/>
      <c r="IHF219" s="1"/>
      <c r="IHG219" s="1"/>
      <c r="IHH219" s="1"/>
      <c r="IHI219" s="1"/>
      <c r="IHJ219" s="1"/>
      <c r="IHK219" s="1"/>
      <c r="IHL219" s="1"/>
      <c r="IHM219" s="1"/>
      <c r="IHN219" s="1"/>
      <c r="IHO219" s="1"/>
      <c r="IHP219" s="1"/>
      <c r="IHQ219" s="1"/>
      <c r="IHR219" s="1"/>
      <c r="IHS219" s="1"/>
      <c r="IHT219" s="1"/>
      <c r="IHU219" s="1"/>
      <c r="IHV219" s="1"/>
      <c r="IHW219" s="1"/>
      <c r="IHX219" s="1"/>
      <c r="IHY219" s="1"/>
      <c r="IHZ219" s="1"/>
      <c r="IIA219" s="1"/>
      <c r="IIB219" s="1"/>
      <c r="IIC219" s="1"/>
      <c r="IID219" s="1"/>
      <c r="IIE219" s="1"/>
      <c r="IIF219" s="1"/>
      <c r="IIG219" s="1"/>
      <c r="IIH219" s="1"/>
      <c r="III219" s="1"/>
      <c r="IIJ219" s="1"/>
      <c r="IIK219" s="1"/>
      <c r="IIL219" s="1"/>
      <c r="IIM219" s="1"/>
      <c r="IIN219" s="1"/>
      <c r="IIO219" s="1"/>
      <c r="IIP219" s="1"/>
      <c r="IIQ219" s="1"/>
      <c r="IIR219" s="1"/>
      <c r="IIS219" s="1"/>
      <c r="IIT219" s="1"/>
      <c r="IIU219" s="1"/>
      <c r="IIV219" s="1"/>
      <c r="IIW219" s="1"/>
      <c r="IIX219" s="1"/>
      <c r="IIY219" s="1"/>
      <c r="IIZ219" s="1"/>
      <c r="IJA219" s="1"/>
      <c r="IJB219" s="1"/>
      <c r="IJC219" s="1"/>
      <c r="IJD219" s="1"/>
      <c r="IJE219" s="1"/>
      <c r="IJF219" s="1"/>
      <c r="IJG219" s="1"/>
      <c r="IJH219" s="1"/>
      <c r="IJI219" s="1"/>
      <c r="IJJ219" s="1"/>
      <c r="IJK219" s="1"/>
      <c r="IJL219" s="1"/>
      <c r="IJM219" s="1"/>
      <c r="IJN219" s="1"/>
      <c r="IJO219" s="1"/>
      <c r="IJP219" s="1"/>
      <c r="IJQ219" s="1"/>
      <c r="IJR219" s="1"/>
      <c r="IJS219" s="1"/>
      <c r="IJT219" s="1"/>
      <c r="IJU219" s="1"/>
      <c r="IJV219" s="1"/>
      <c r="IJW219" s="1"/>
      <c r="IJX219" s="1"/>
      <c r="IJY219" s="1"/>
      <c r="IJZ219" s="1"/>
      <c r="IKA219" s="1"/>
      <c r="IKB219" s="1"/>
      <c r="IKC219" s="1"/>
      <c r="IKD219" s="1"/>
      <c r="IKE219" s="1"/>
      <c r="IKF219" s="1"/>
      <c r="IKG219" s="1"/>
      <c r="IKH219" s="1"/>
      <c r="IKI219" s="1"/>
      <c r="IKJ219" s="1"/>
      <c r="IKK219" s="1"/>
      <c r="IKL219" s="1"/>
      <c r="IKM219" s="1"/>
      <c r="IKN219" s="1"/>
      <c r="IKO219" s="1"/>
      <c r="IKP219" s="1"/>
      <c r="IKQ219" s="1"/>
      <c r="IKR219" s="1"/>
      <c r="IKS219" s="1"/>
      <c r="IKT219" s="1"/>
      <c r="IKU219" s="1"/>
      <c r="IKV219" s="1"/>
      <c r="IKW219" s="1"/>
      <c r="IKX219" s="1"/>
      <c r="IKY219" s="1"/>
      <c r="IKZ219" s="1"/>
      <c r="ILA219" s="1"/>
      <c r="ILB219" s="1"/>
      <c r="ILC219" s="1"/>
      <c r="ILD219" s="1"/>
      <c r="ILE219" s="1"/>
      <c r="ILF219" s="1"/>
      <c r="ILG219" s="1"/>
      <c r="ILH219" s="1"/>
      <c r="ILI219" s="1"/>
      <c r="ILJ219" s="1"/>
      <c r="ILK219" s="1"/>
      <c r="ILL219" s="1"/>
      <c r="ILM219" s="1"/>
      <c r="ILN219" s="1"/>
      <c r="ILO219" s="1"/>
      <c r="ILP219" s="1"/>
      <c r="ILQ219" s="1"/>
      <c r="ILR219" s="1"/>
      <c r="ILS219" s="1"/>
      <c r="ILT219" s="1"/>
      <c r="ILU219" s="1"/>
      <c r="ILV219" s="1"/>
      <c r="ILW219" s="1"/>
      <c r="ILX219" s="1"/>
      <c r="ILY219" s="1"/>
      <c r="ILZ219" s="1"/>
      <c r="IMA219" s="1"/>
      <c r="IMB219" s="1"/>
      <c r="IMC219" s="1"/>
      <c r="IMD219" s="1"/>
      <c r="IME219" s="1"/>
      <c r="IMF219" s="1"/>
      <c r="IMG219" s="1"/>
      <c r="IMH219" s="1"/>
      <c r="IMI219" s="1"/>
      <c r="IMJ219" s="1"/>
      <c r="IMK219" s="1"/>
      <c r="IML219" s="1"/>
      <c r="IMM219" s="1"/>
      <c r="IMN219" s="1"/>
      <c r="IMO219" s="1"/>
      <c r="IMP219" s="1"/>
      <c r="IMQ219" s="1"/>
      <c r="IMR219" s="1"/>
      <c r="IMS219" s="1"/>
      <c r="IMT219" s="1"/>
      <c r="IMU219" s="1"/>
      <c r="IMV219" s="1"/>
      <c r="IMW219" s="1"/>
      <c r="IMX219" s="1"/>
      <c r="IMY219" s="1"/>
      <c r="IMZ219" s="1"/>
      <c r="INA219" s="1"/>
      <c r="INB219" s="1"/>
      <c r="INC219" s="1"/>
      <c r="IND219" s="1"/>
      <c r="INE219" s="1"/>
      <c r="INF219" s="1"/>
      <c r="ING219" s="1"/>
      <c r="INH219" s="1"/>
      <c r="INI219" s="1"/>
      <c r="INJ219" s="1"/>
      <c r="INK219" s="1"/>
      <c r="INL219" s="1"/>
      <c r="INM219" s="1"/>
      <c r="INN219" s="1"/>
      <c r="INO219" s="1"/>
      <c r="INP219" s="1"/>
      <c r="INQ219" s="1"/>
      <c r="INR219" s="1"/>
      <c r="INS219" s="1"/>
      <c r="INT219" s="1"/>
      <c r="INU219" s="1"/>
      <c r="INV219" s="1"/>
      <c r="INW219" s="1"/>
      <c r="INX219" s="1"/>
      <c r="INY219" s="1"/>
      <c r="INZ219" s="1"/>
      <c r="IOA219" s="1"/>
      <c r="IOB219" s="1"/>
      <c r="IOC219" s="1"/>
      <c r="IOD219" s="1"/>
      <c r="IOE219" s="1"/>
      <c r="IOF219" s="1"/>
      <c r="IOG219" s="1"/>
      <c r="IOH219" s="1"/>
      <c r="IOI219" s="1"/>
      <c r="IOJ219" s="1"/>
      <c r="IOK219" s="1"/>
      <c r="IOL219" s="1"/>
      <c r="IOM219" s="1"/>
      <c r="ION219" s="1"/>
      <c r="IOO219" s="1"/>
      <c r="IOP219" s="1"/>
      <c r="IOQ219" s="1"/>
      <c r="IOR219" s="1"/>
      <c r="IOS219" s="1"/>
      <c r="IOT219" s="1"/>
      <c r="IOU219" s="1"/>
      <c r="IOV219" s="1"/>
      <c r="IOW219" s="1"/>
      <c r="IOX219" s="1"/>
      <c r="IOY219" s="1"/>
      <c r="IOZ219" s="1"/>
      <c r="IPA219" s="1"/>
      <c r="IPB219" s="1"/>
      <c r="IPC219" s="1"/>
      <c r="IPD219" s="1"/>
      <c r="IPE219" s="1"/>
      <c r="IPF219" s="1"/>
      <c r="IPG219" s="1"/>
      <c r="IPH219" s="1"/>
      <c r="IPI219" s="1"/>
      <c r="IPJ219" s="1"/>
      <c r="IPK219" s="1"/>
      <c r="IPL219" s="1"/>
      <c r="IPM219" s="1"/>
      <c r="IPN219" s="1"/>
      <c r="IPO219" s="1"/>
      <c r="IPP219" s="1"/>
      <c r="IPQ219" s="1"/>
      <c r="IPR219" s="1"/>
      <c r="IPS219" s="1"/>
      <c r="IPT219" s="1"/>
      <c r="IPU219" s="1"/>
      <c r="IPV219" s="1"/>
      <c r="IPW219" s="1"/>
      <c r="IPX219" s="1"/>
      <c r="IPY219" s="1"/>
      <c r="IPZ219" s="1"/>
      <c r="IQA219" s="1"/>
      <c r="IQB219" s="1"/>
      <c r="IQC219" s="1"/>
      <c r="IQD219" s="1"/>
      <c r="IQE219" s="1"/>
      <c r="IQF219" s="1"/>
      <c r="IQG219" s="1"/>
      <c r="IQH219" s="1"/>
      <c r="IQI219" s="1"/>
      <c r="IQJ219" s="1"/>
      <c r="IQK219" s="1"/>
      <c r="IQL219" s="1"/>
      <c r="IQM219" s="1"/>
      <c r="IQN219" s="1"/>
      <c r="IQO219" s="1"/>
      <c r="IQP219" s="1"/>
      <c r="IQQ219" s="1"/>
      <c r="IQR219" s="1"/>
      <c r="IQS219" s="1"/>
      <c r="IQT219" s="1"/>
      <c r="IQU219" s="1"/>
      <c r="IQV219" s="1"/>
      <c r="IQW219" s="1"/>
      <c r="IQX219" s="1"/>
      <c r="IQY219" s="1"/>
      <c r="IQZ219" s="1"/>
      <c r="IRA219" s="1"/>
      <c r="IRB219" s="1"/>
      <c r="IRC219" s="1"/>
      <c r="IRD219" s="1"/>
      <c r="IRE219" s="1"/>
      <c r="IRF219" s="1"/>
      <c r="IRG219" s="1"/>
      <c r="IRH219" s="1"/>
      <c r="IRI219" s="1"/>
      <c r="IRJ219" s="1"/>
      <c r="IRK219" s="1"/>
      <c r="IRL219" s="1"/>
      <c r="IRM219" s="1"/>
      <c r="IRN219" s="1"/>
      <c r="IRO219" s="1"/>
      <c r="IRP219" s="1"/>
      <c r="IRQ219" s="1"/>
      <c r="IRR219" s="1"/>
      <c r="IRS219" s="1"/>
      <c r="IRT219" s="1"/>
      <c r="IRU219" s="1"/>
      <c r="IRV219" s="1"/>
      <c r="IRW219" s="1"/>
      <c r="IRX219" s="1"/>
      <c r="IRY219" s="1"/>
      <c r="IRZ219" s="1"/>
      <c r="ISA219" s="1"/>
      <c r="ISB219" s="1"/>
      <c r="ISC219" s="1"/>
      <c r="ISD219" s="1"/>
      <c r="ISE219" s="1"/>
      <c r="ISF219" s="1"/>
      <c r="ISG219" s="1"/>
      <c r="ISH219" s="1"/>
      <c r="ISI219" s="1"/>
      <c r="ISJ219" s="1"/>
      <c r="ISK219" s="1"/>
      <c r="ISL219" s="1"/>
      <c r="ISM219" s="1"/>
      <c r="ISN219" s="1"/>
      <c r="ISO219" s="1"/>
      <c r="ISP219" s="1"/>
      <c r="ISQ219" s="1"/>
      <c r="ISR219" s="1"/>
      <c r="ISS219" s="1"/>
      <c r="IST219" s="1"/>
      <c r="ISU219" s="1"/>
      <c r="ISV219" s="1"/>
      <c r="ISW219" s="1"/>
      <c r="ISX219" s="1"/>
      <c r="ISY219" s="1"/>
      <c r="ISZ219" s="1"/>
      <c r="ITA219" s="1"/>
      <c r="ITB219" s="1"/>
      <c r="ITC219" s="1"/>
      <c r="ITD219" s="1"/>
      <c r="ITE219" s="1"/>
      <c r="ITF219" s="1"/>
      <c r="ITG219" s="1"/>
      <c r="ITH219" s="1"/>
      <c r="ITI219" s="1"/>
      <c r="ITJ219" s="1"/>
      <c r="ITK219" s="1"/>
      <c r="ITL219" s="1"/>
      <c r="ITM219" s="1"/>
      <c r="ITN219" s="1"/>
      <c r="ITO219" s="1"/>
      <c r="ITP219" s="1"/>
      <c r="ITQ219" s="1"/>
      <c r="ITR219" s="1"/>
      <c r="ITS219" s="1"/>
      <c r="ITT219" s="1"/>
      <c r="ITU219" s="1"/>
      <c r="ITV219" s="1"/>
      <c r="ITW219" s="1"/>
      <c r="ITX219" s="1"/>
      <c r="ITY219" s="1"/>
      <c r="ITZ219" s="1"/>
      <c r="IUA219" s="1"/>
      <c r="IUB219" s="1"/>
      <c r="IUC219" s="1"/>
      <c r="IUD219" s="1"/>
      <c r="IUE219" s="1"/>
      <c r="IUF219" s="1"/>
      <c r="IUG219" s="1"/>
      <c r="IUH219" s="1"/>
      <c r="IUI219" s="1"/>
      <c r="IUJ219" s="1"/>
      <c r="IUK219" s="1"/>
      <c r="IUL219" s="1"/>
      <c r="IUM219" s="1"/>
      <c r="IUN219" s="1"/>
      <c r="IUO219" s="1"/>
      <c r="IUP219" s="1"/>
      <c r="IUQ219" s="1"/>
      <c r="IUR219" s="1"/>
      <c r="IUS219" s="1"/>
      <c r="IUT219" s="1"/>
      <c r="IUU219" s="1"/>
      <c r="IUV219" s="1"/>
      <c r="IUW219" s="1"/>
      <c r="IUX219" s="1"/>
      <c r="IUY219" s="1"/>
      <c r="IUZ219" s="1"/>
      <c r="IVA219" s="1"/>
      <c r="IVB219" s="1"/>
      <c r="IVC219" s="1"/>
      <c r="IVD219" s="1"/>
      <c r="IVE219" s="1"/>
      <c r="IVF219" s="1"/>
      <c r="IVG219" s="1"/>
      <c r="IVH219" s="1"/>
      <c r="IVI219" s="1"/>
      <c r="IVJ219" s="1"/>
      <c r="IVK219" s="1"/>
      <c r="IVL219" s="1"/>
      <c r="IVM219" s="1"/>
      <c r="IVN219" s="1"/>
      <c r="IVO219" s="1"/>
      <c r="IVP219" s="1"/>
      <c r="IVQ219" s="1"/>
      <c r="IVR219" s="1"/>
      <c r="IVS219" s="1"/>
      <c r="IVT219" s="1"/>
      <c r="IVU219" s="1"/>
      <c r="IVV219" s="1"/>
      <c r="IVW219" s="1"/>
      <c r="IVX219" s="1"/>
      <c r="IVY219" s="1"/>
      <c r="IVZ219" s="1"/>
      <c r="IWA219" s="1"/>
      <c r="IWB219" s="1"/>
      <c r="IWC219" s="1"/>
      <c r="IWD219" s="1"/>
      <c r="IWE219" s="1"/>
      <c r="IWF219" s="1"/>
      <c r="IWG219" s="1"/>
      <c r="IWH219" s="1"/>
      <c r="IWI219" s="1"/>
      <c r="IWJ219" s="1"/>
      <c r="IWK219" s="1"/>
      <c r="IWL219" s="1"/>
      <c r="IWM219" s="1"/>
      <c r="IWN219" s="1"/>
      <c r="IWO219" s="1"/>
      <c r="IWP219" s="1"/>
      <c r="IWQ219" s="1"/>
      <c r="IWR219" s="1"/>
      <c r="IWS219" s="1"/>
      <c r="IWT219" s="1"/>
      <c r="IWU219" s="1"/>
      <c r="IWV219" s="1"/>
      <c r="IWW219" s="1"/>
      <c r="IWX219" s="1"/>
      <c r="IWY219" s="1"/>
      <c r="IWZ219" s="1"/>
      <c r="IXA219" s="1"/>
      <c r="IXB219" s="1"/>
      <c r="IXC219" s="1"/>
      <c r="IXD219" s="1"/>
      <c r="IXE219" s="1"/>
      <c r="IXF219" s="1"/>
      <c r="IXG219" s="1"/>
      <c r="IXH219" s="1"/>
      <c r="IXI219" s="1"/>
      <c r="IXJ219" s="1"/>
      <c r="IXK219" s="1"/>
      <c r="IXL219" s="1"/>
      <c r="IXM219" s="1"/>
      <c r="IXN219" s="1"/>
      <c r="IXO219" s="1"/>
      <c r="IXP219" s="1"/>
      <c r="IXQ219" s="1"/>
      <c r="IXR219" s="1"/>
      <c r="IXS219" s="1"/>
      <c r="IXT219" s="1"/>
      <c r="IXU219" s="1"/>
      <c r="IXV219" s="1"/>
      <c r="IXW219" s="1"/>
      <c r="IXX219" s="1"/>
      <c r="IXY219" s="1"/>
      <c r="IXZ219" s="1"/>
      <c r="IYA219" s="1"/>
      <c r="IYB219" s="1"/>
      <c r="IYC219" s="1"/>
      <c r="IYD219" s="1"/>
      <c r="IYE219" s="1"/>
      <c r="IYF219" s="1"/>
      <c r="IYG219" s="1"/>
      <c r="IYH219" s="1"/>
      <c r="IYI219" s="1"/>
      <c r="IYJ219" s="1"/>
      <c r="IYK219" s="1"/>
      <c r="IYL219" s="1"/>
      <c r="IYM219" s="1"/>
      <c r="IYN219" s="1"/>
      <c r="IYO219" s="1"/>
      <c r="IYP219" s="1"/>
      <c r="IYQ219" s="1"/>
      <c r="IYR219" s="1"/>
      <c r="IYS219" s="1"/>
      <c r="IYT219" s="1"/>
      <c r="IYU219" s="1"/>
      <c r="IYV219" s="1"/>
      <c r="IYW219" s="1"/>
      <c r="IYX219" s="1"/>
      <c r="IYY219" s="1"/>
      <c r="IYZ219" s="1"/>
      <c r="IZA219" s="1"/>
      <c r="IZB219" s="1"/>
      <c r="IZC219" s="1"/>
      <c r="IZD219" s="1"/>
      <c r="IZE219" s="1"/>
      <c r="IZF219" s="1"/>
      <c r="IZG219" s="1"/>
      <c r="IZH219" s="1"/>
      <c r="IZI219" s="1"/>
      <c r="IZJ219" s="1"/>
      <c r="IZK219" s="1"/>
      <c r="IZL219" s="1"/>
      <c r="IZM219" s="1"/>
      <c r="IZN219" s="1"/>
      <c r="IZO219" s="1"/>
      <c r="IZP219" s="1"/>
      <c r="IZQ219" s="1"/>
      <c r="IZR219" s="1"/>
      <c r="IZS219" s="1"/>
      <c r="IZT219" s="1"/>
      <c r="IZU219" s="1"/>
      <c r="IZV219" s="1"/>
      <c r="IZW219" s="1"/>
      <c r="IZX219" s="1"/>
      <c r="IZY219" s="1"/>
      <c r="IZZ219" s="1"/>
      <c r="JAA219" s="1"/>
      <c r="JAB219" s="1"/>
      <c r="JAC219" s="1"/>
      <c r="JAD219" s="1"/>
      <c r="JAE219" s="1"/>
      <c r="JAF219" s="1"/>
      <c r="JAG219" s="1"/>
      <c r="JAH219" s="1"/>
      <c r="JAI219" s="1"/>
      <c r="JAJ219" s="1"/>
      <c r="JAK219" s="1"/>
      <c r="JAL219" s="1"/>
      <c r="JAM219" s="1"/>
      <c r="JAN219" s="1"/>
      <c r="JAO219" s="1"/>
      <c r="JAP219" s="1"/>
      <c r="JAQ219" s="1"/>
      <c r="JAR219" s="1"/>
      <c r="JAS219" s="1"/>
      <c r="JAT219" s="1"/>
      <c r="JAU219" s="1"/>
      <c r="JAV219" s="1"/>
      <c r="JAW219" s="1"/>
      <c r="JAX219" s="1"/>
      <c r="JAY219" s="1"/>
      <c r="JAZ219" s="1"/>
      <c r="JBA219" s="1"/>
      <c r="JBB219" s="1"/>
      <c r="JBC219" s="1"/>
      <c r="JBD219" s="1"/>
      <c r="JBE219" s="1"/>
      <c r="JBF219" s="1"/>
      <c r="JBG219" s="1"/>
      <c r="JBH219" s="1"/>
      <c r="JBI219" s="1"/>
      <c r="JBJ219" s="1"/>
      <c r="JBK219" s="1"/>
      <c r="JBL219" s="1"/>
      <c r="JBM219" s="1"/>
      <c r="JBN219" s="1"/>
      <c r="JBO219" s="1"/>
      <c r="JBP219" s="1"/>
      <c r="JBQ219" s="1"/>
      <c r="JBR219" s="1"/>
      <c r="JBS219" s="1"/>
      <c r="JBT219" s="1"/>
      <c r="JBU219" s="1"/>
      <c r="JBV219" s="1"/>
      <c r="JBW219" s="1"/>
      <c r="JBX219" s="1"/>
      <c r="JBY219" s="1"/>
      <c r="JBZ219" s="1"/>
      <c r="JCA219" s="1"/>
      <c r="JCB219" s="1"/>
      <c r="JCC219" s="1"/>
      <c r="JCD219" s="1"/>
      <c r="JCE219" s="1"/>
      <c r="JCF219" s="1"/>
      <c r="JCG219" s="1"/>
      <c r="JCH219" s="1"/>
      <c r="JCI219" s="1"/>
      <c r="JCJ219" s="1"/>
      <c r="JCK219" s="1"/>
      <c r="JCL219" s="1"/>
      <c r="JCM219" s="1"/>
      <c r="JCN219" s="1"/>
      <c r="JCO219" s="1"/>
      <c r="JCP219" s="1"/>
      <c r="JCQ219" s="1"/>
      <c r="JCR219" s="1"/>
      <c r="JCS219" s="1"/>
      <c r="JCT219" s="1"/>
      <c r="JCU219" s="1"/>
      <c r="JCV219" s="1"/>
      <c r="JCW219" s="1"/>
      <c r="JCX219" s="1"/>
      <c r="JCY219" s="1"/>
      <c r="JCZ219" s="1"/>
      <c r="JDA219" s="1"/>
      <c r="JDB219" s="1"/>
      <c r="JDC219" s="1"/>
      <c r="JDD219" s="1"/>
      <c r="JDE219" s="1"/>
      <c r="JDF219" s="1"/>
      <c r="JDG219" s="1"/>
      <c r="JDH219" s="1"/>
      <c r="JDI219" s="1"/>
      <c r="JDJ219" s="1"/>
      <c r="JDK219" s="1"/>
      <c r="JDL219" s="1"/>
      <c r="JDM219" s="1"/>
      <c r="JDN219" s="1"/>
      <c r="JDO219" s="1"/>
      <c r="JDP219" s="1"/>
      <c r="JDQ219" s="1"/>
      <c r="JDR219" s="1"/>
      <c r="JDS219" s="1"/>
      <c r="JDT219" s="1"/>
      <c r="JDU219" s="1"/>
      <c r="JDV219" s="1"/>
      <c r="JDW219" s="1"/>
      <c r="JDX219" s="1"/>
      <c r="JDY219" s="1"/>
      <c r="JDZ219" s="1"/>
      <c r="JEA219" s="1"/>
      <c r="JEB219" s="1"/>
      <c r="JEC219" s="1"/>
      <c r="JED219" s="1"/>
      <c r="JEE219" s="1"/>
      <c r="JEF219" s="1"/>
      <c r="JEG219" s="1"/>
      <c r="JEH219" s="1"/>
      <c r="JEI219" s="1"/>
      <c r="JEJ219" s="1"/>
      <c r="JEK219" s="1"/>
      <c r="JEL219" s="1"/>
      <c r="JEM219" s="1"/>
      <c r="JEN219" s="1"/>
      <c r="JEO219" s="1"/>
      <c r="JEP219" s="1"/>
      <c r="JEQ219" s="1"/>
      <c r="JER219" s="1"/>
      <c r="JES219" s="1"/>
      <c r="JET219" s="1"/>
      <c r="JEU219" s="1"/>
      <c r="JEV219" s="1"/>
      <c r="JEW219" s="1"/>
      <c r="JEX219" s="1"/>
      <c r="JEY219" s="1"/>
      <c r="JEZ219" s="1"/>
      <c r="JFA219" s="1"/>
      <c r="JFB219" s="1"/>
      <c r="JFC219" s="1"/>
      <c r="JFD219" s="1"/>
      <c r="JFE219" s="1"/>
      <c r="JFF219" s="1"/>
      <c r="JFG219" s="1"/>
      <c r="JFH219" s="1"/>
      <c r="JFI219" s="1"/>
      <c r="JFJ219" s="1"/>
      <c r="JFK219" s="1"/>
      <c r="JFL219" s="1"/>
      <c r="JFM219" s="1"/>
      <c r="JFN219" s="1"/>
      <c r="JFO219" s="1"/>
      <c r="JFP219" s="1"/>
      <c r="JFQ219" s="1"/>
      <c r="JFR219" s="1"/>
      <c r="JFS219" s="1"/>
      <c r="JFT219" s="1"/>
      <c r="JFU219" s="1"/>
      <c r="JFV219" s="1"/>
      <c r="JFW219" s="1"/>
      <c r="JFX219" s="1"/>
      <c r="JFY219" s="1"/>
      <c r="JFZ219" s="1"/>
      <c r="JGA219" s="1"/>
      <c r="JGB219" s="1"/>
      <c r="JGC219" s="1"/>
      <c r="JGD219" s="1"/>
      <c r="JGE219" s="1"/>
      <c r="JGF219" s="1"/>
      <c r="JGG219" s="1"/>
      <c r="JGH219" s="1"/>
      <c r="JGI219" s="1"/>
      <c r="JGJ219" s="1"/>
      <c r="JGK219" s="1"/>
      <c r="JGL219" s="1"/>
      <c r="JGM219" s="1"/>
      <c r="JGN219" s="1"/>
      <c r="JGO219" s="1"/>
      <c r="JGP219" s="1"/>
      <c r="JGQ219" s="1"/>
      <c r="JGR219" s="1"/>
      <c r="JGS219" s="1"/>
      <c r="JGT219" s="1"/>
      <c r="JGU219" s="1"/>
      <c r="JGV219" s="1"/>
      <c r="JGW219" s="1"/>
      <c r="JGX219" s="1"/>
      <c r="JGY219" s="1"/>
      <c r="JGZ219" s="1"/>
      <c r="JHA219" s="1"/>
      <c r="JHB219" s="1"/>
      <c r="JHC219" s="1"/>
      <c r="JHD219" s="1"/>
      <c r="JHE219" s="1"/>
      <c r="JHF219" s="1"/>
      <c r="JHG219" s="1"/>
      <c r="JHH219" s="1"/>
      <c r="JHI219" s="1"/>
      <c r="JHJ219" s="1"/>
      <c r="JHK219" s="1"/>
      <c r="JHL219" s="1"/>
      <c r="JHM219" s="1"/>
      <c r="JHN219" s="1"/>
      <c r="JHO219" s="1"/>
      <c r="JHP219" s="1"/>
      <c r="JHQ219" s="1"/>
      <c r="JHR219" s="1"/>
      <c r="JHS219" s="1"/>
      <c r="JHT219" s="1"/>
      <c r="JHU219" s="1"/>
      <c r="JHV219" s="1"/>
      <c r="JHW219" s="1"/>
      <c r="JHX219" s="1"/>
      <c r="JHY219" s="1"/>
      <c r="JHZ219" s="1"/>
      <c r="JIA219" s="1"/>
      <c r="JIB219" s="1"/>
      <c r="JIC219" s="1"/>
      <c r="JID219" s="1"/>
      <c r="JIE219" s="1"/>
      <c r="JIF219" s="1"/>
      <c r="JIG219" s="1"/>
      <c r="JIH219" s="1"/>
      <c r="JII219" s="1"/>
      <c r="JIJ219" s="1"/>
      <c r="JIK219" s="1"/>
      <c r="JIL219" s="1"/>
      <c r="JIM219" s="1"/>
      <c r="JIN219" s="1"/>
      <c r="JIO219" s="1"/>
      <c r="JIP219" s="1"/>
      <c r="JIQ219" s="1"/>
      <c r="JIR219" s="1"/>
      <c r="JIS219" s="1"/>
      <c r="JIT219" s="1"/>
      <c r="JIU219" s="1"/>
      <c r="JIV219" s="1"/>
      <c r="JIW219" s="1"/>
      <c r="JIX219" s="1"/>
      <c r="JIY219" s="1"/>
      <c r="JIZ219" s="1"/>
      <c r="JJA219" s="1"/>
      <c r="JJB219" s="1"/>
      <c r="JJC219" s="1"/>
      <c r="JJD219" s="1"/>
      <c r="JJE219" s="1"/>
      <c r="JJF219" s="1"/>
      <c r="JJG219" s="1"/>
      <c r="JJH219" s="1"/>
      <c r="JJI219" s="1"/>
      <c r="JJJ219" s="1"/>
      <c r="JJK219" s="1"/>
      <c r="JJL219" s="1"/>
      <c r="JJM219" s="1"/>
      <c r="JJN219" s="1"/>
      <c r="JJO219" s="1"/>
      <c r="JJP219" s="1"/>
      <c r="JJQ219" s="1"/>
      <c r="JJR219" s="1"/>
      <c r="JJS219" s="1"/>
      <c r="JJT219" s="1"/>
      <c r="JJU219" s="1"/>
      <c r="JJV219" s="1"/>
      <c r="JJW219" s="1"/>
      <c r="JJX219" s="1"/>
      <c r="JJY219" s="1"/>
      <c r="JJZ219" s="1"/>
      <c r="JKA219" s="1"/>
      <c r="JKB219" s="1"/>
      <c r="JKC219" s="1"/>
      <c r="JKD219" s="1"/>
      <c r="JKE219" s="1"/>
      <c r="JKF219" s="1"/>
      <c r="JKG219" s="1"/>
      <c r="JKH219" s="1"/>
      <c r="JKI219" s="1"/>
      <c r="JKJ219" s="1"/>
      <c r="JKK219" s="1"/>
      <c r="JKL219" s="1"/>
      <c r="JKM219" s="1"/>
      <c r="JKN219" s="1"/>
      <c r="JKO219" s="1"/>
      <c r="JKP219" s="1"/>
      <c r="JKQ219" s="1"/>
      <c r="JKR219" s="1"/>
      <c r="JKS219" s="1"/>
      <c r="JKT219" s="1"/>
      <c r="JKU219" s="1"/>
      <c r="JKV219" s="1"/>
      <c r="JKW219" s="1"/>
      <c r="JKX219" s="1"/>
      <c r="JKY219" s="1"/>
      <c r="JKZ219" s="1"/>
      <c r="JLA219" s="1"/>
      <c r="JLB219" s="1"/>
      <c r="JLC219" s="1"/>
      <c r="JLD219" s="1"/>
      <c r="JLE219" s="1"/>
      <c r="JLF219" s="1"/>
      <c r="JLG219" s="1"/>
      <c r="JLH219" s="1"/>
      <c r="JLI219" s="1"/>
      <c r="JLJ219" s="1"/>
      <c r="JLK219" s="1"/>
      <c r="JLL219" s="1"/>
      <c r="JLM219" s="1"/>
      <c r="JLN219" s="1"/>
      <c r="JLO219" s="1"/>
      <c r="JLP219" s="1"/>
      <c r="JLQ219" s="1"/>
      <c r="JLR219" s="1"/>
      <c r="JLS219" s="1"/>
      <c r="JLT219" s="1"/>
      <c r="JLU219" s="1"/>
      <c r="JLV219" s="1"/>
      <c r="JLW219" s="1"/>
      <c r="JLX219" s="1"/>
      <c r="JLY219" s="1"/>
      <c r="JLZ219" s="1"/>
      <c r="JMA219" s="1"/>
      <c r="JMB219" s="1"/>
      <c r="JMC219" s="1"/>
      <c r="JMD219" s="1"/>
      <c r="JME219" s="1"/>
      <c r="JMF219" s="1"/>
      <c r="JMG219" s="1"/>
      <c r="JMH219" s="1"/>
      <c r="JMI219" s="1"/>
      <c r="JMJ219" s="1"/>
      <c r="JMK219" s="1"/>
      <c r="JML219" s="1"/>
      <c r="JMM219" s="1"/>
      <c r="JMN219" s="1"/>
      <c r="JMO219" s="1"/>
      <c r="JMP219" s="1"/>
      <c r="JMQ219" s="1"/>
      <c r="JMR219" s="1"/>
      <c r="JMS219" s="1"/>
      <c r="JMT219" s="1"/>
      <c r="JMU219" s="1"/>
      <c r="JMV219" s="1"/>
      <c r="JMW219" s="1"/>
      <c r="JMX219" s="1"/>
      <c r="JMY219" s="1"/>
      <c r="JMZ219" s="1"/>
      <c r="JNA219" s="1"/>
      <c r="JNB219" s="1"/>
      <c r="JNC219" s="1"/>
      <c r="JND219" s="1"/>
      <c r="JNE219" s="1"/>
      <c r="JNF219" s="1"/>
      <c r="JNG219" s="1"/>
      <c r="JNH219" s="1"/>
      <c r="JNI219" s="1"/>
      <c r="JNJ219" s="1"/>
      <c r="JNK219" s="1"/>
      <c r="JNL219" s="1"/>
      <c r="JNM219" s="1"/>
      <c r="JNN219" s="1"/>
      <c r="JNO219" s="1"/>
      <c r="JNP219" s="1"/>
      <c r="JNQ219" s="1"/>
      <c r="JNR219" s="1"/>
      <c r="JNS219" s="1"/>
      <c r="JNT219" s="1"/>
      <c r="JNU219" s="1"/>
      <c r="JNV219" s="1"/>
      <c r="JNW219" s="1"/>
      <c r="JNX219" s="1"/>
      <c r="JNY219" s="1"/>
      <c r="JNZ219" s="1"/>
      <c r="JOA219" s="1"/>
      <c r="JOB219" s="1"/>
      <c r="JOC219" s="1"/>
      <c r="JOD219" s="1"/>
      <c r="JOE219" s="1"/>
      <c r="JOF219" s="1"/>
      <c r="JOG219" s="1"/>
      <c r="JOH219" s="1"/>
      <c r="JOI219" s="1"/>
      <c r="JOJ219" s="1"/>
      <c r="JOK219" s="1"/>
      <c r="JOL219" s="1"/>
      <c r="JOM219" s="1"/>
      <c r="JON219" s="1"/>
      <c r="JOO219" s="1"/>
      <c r="JOP219" s="1"/>
      <c r="JOQ219" s="1"/>
      <c r="JOR219" s="1"/>
      <c r="JOS219" s="1"/>
      <c r="JOT219" s="1"/>
      <c r="JOU219" s="1"/>
      <c r="JOV219" s="1"/>
      <c r="JOW219" s="1"/>
      <c r="JOX219" s="1"/>
      <c r="JOY219" s="1"/>
      <c r="JOZ219" s="1"/>
      <c r="JPA219" s="1"/>
      <c r="JPB219" s="1"/>
      <c r="JPC219" s="1"/>
      <c r="JPD219" s="1"/>
      <c r="JPE219" s="1"/>
      <c r="JPF219" s="1"/>
      <c r="JPG219" s="1"/>
      <c r="JPH219" s="1"/>
      <c r="JPI219" s="1"/>
      <c r="JPJ219" s="1"/>
      <c r="JPK219" s="1"/>
      <c r="JPL219" s="1"/>
      <c r="JPM219" s="1"/>
      <c r="JPN219" s="1"/>
      <c r="JPO219" s="1"/>
      <c r="JPP219" s="1"/>
      <c r="JPQ219" s="1"/>
      <c r="JPR219" s="1"/>
      <c r="JPS219" s="1"/>
      <c r="JPT219" s="1"/>
      <c r="JPU219" s="1"/>
      <c r="JPV219" s="1"/>
      <c r="JPW219" s="1"/>
      <c r="JPX219" s="1"/>
      <c r="JPY219" s="1"/>
      <c r="JPZ219" s="1"/>
      <c r="JQA219" s="1"/>
      <c r="JQB219" s="1"/>
      <c r="JQC219" s="1"/>
      <c r="JQD219" s="1"/>
      <c r="JQE219" s="1"/>
      <c r="JQF219" s="1"/>
      <c r="JQG219" s="1"/>
      <c r="JQH219" s="1"/>
      <c r="JQI219" s="1"/>
      <c r="JQJ219" s="1"/>
      <c r="JQK219" s="1"/>
      <c r="JQL219" s="1"/>
      <c r="JQM219" s="1"/>
      <c r="JQN219" s="1"/>
      <c r="JQO219" s="1"/>
      <c r="JQP219" s="1"/>
      <c r="JQQ219" s="1"/>
      <c r="JQR219" s="1"/>
      <c r="JQS219" s="1"/>
      <c r="JQT219" s="1"/>
      <c r="JQU219" s="1"/>
      <c r="JQV219" s="1"/>
      <c r="JQW219" s="1"/>
      <c r="JQX219" s="1"/>
      <c r="JQY219" s="1"/>
      <c r="JQZ219" s="1"/>
      <c r="JRA219" s="1"/>
      <c r="JRB219" s="1"/>
      <c r="JRC219" s="1"/>
      <c r="JRD219" s="1"/>
      <c r="JRE219" s="1"/>
      <c r="JRF219" s="1"/>
      <c r="JRG219" s="1"/>
      <c r="JRH219" s="1"/>
      <c r="JRI219" s="1"/>
      <c r="JRJ219" s="1"/>
      <c r="JRK219" s="1"/>
      <c r="JRL219" s="1"/>
      <c r="JRM219" s="1"/>
      <c r="JRN219" s="1"/>
      <c r="JRO219" s="1"/>
      <c r="JRP219" s="1"/>
      <c r="JRQ219" s="1"/>
      <c r="JRR219" s="1"/>
      <c r="JRS219" s="1"/>
      <c r="JRT219" s="1"/>
      <c r="JRU219" s="1"/>
      <c r="JRV219" s="1"/>
      <c r="JRW219" s="1"/>
      <c r="JRX219" s="1"/>
      <c r="JRY219" s="1"/>
      <c r="JRZ219" s="1"/>
      <c r="JSA219" s="1"/>
      <c r="JSB219" s="1"/>
      <c r="JSC219" s="1"/>
      <c r="JSD219" s="1"/>
      <c r="JSE219" s="1"/>
      <c r="JSF219" s="1"/>
      <c r="JSG219" s="1"/>
      <c r="JSH219" s="1"/>
      <c r="JSI219" s="1"/>
      <c r="JSJ219" s="1"/>
      <c r="JSK219" s="1"/>
      <c r="JSL219" s="1"/>
      <c r="JSM219" s="1"/>
      <c r="JSN219" s="1"/>
      <c r="JSO219" s="1"/>
      <c r="JSP219" s="1"/>
      <c r="JSQ219" s="1"/>
      <c r="JSR219" s="1"/>
      <c r="JSS219" s="1"/>
      <c r="JST219" s="1"/>
      <c r="JSU219" s="1"/>
      <c r="JSV219" s="1"/>
      <c r="JSW219" s="1"/>
      <c r="JSX219" s="1"/>
      <c r="JSY219" s="1"/>
      <c r="JSZ219" s="1"/>
      <c r="JTA219" s="1"/>
      <c r="JTB219" s="1"/>
      <c r="JTC219" s="1"/>
      <c r="JTD219" s="1"/>
      <c r="JTE219" s="1"/>
      <c r="JTF219" s="1"/>
      <c r="JTG219" s="1"/>
      <c r="JTH219" s="1"/>
      <c r="JTI219" s="1"/>
      <c r="JTJ219" s="1"/>
      <c r="JTK219" s="1"/>
      <c r="JTL219" s="1"/>
      <c r="JTM219" s="1"/>
      <c r="JTN219" s="1"/>
      <c r="JTO219" s="1"/>
      <c r="JTP219" s="1"/>
      <c r="JTQ219" s="1"/>
      <c r="JTR219" s="1"/>
      <c r="JTS219" s="1"/>
      <c r="JTT219" s="1"/>
      <c r="JTU219" s="1"/>
      <c r="JTV219" s="1"/>
      <c r="JTW219" s="1"/>
      <c r="JTX219" s="1"/>
      <c r="JTY219" s="1"/>
      <c r="JTZ219" s="1"/>
      <c r="JUA219" s="1"/>
      <c r="JUB219" s="1"/>
      <c r="JUC219" s="1"/>
      <c r="JUD219" s="1"/>
      <c r="JUE219" s="1"/>
      <c r="JUF219" s="1"/>
      <c r="JUG219" s="1"/>
      <c r="JUH219" s="1"/>
      <c r="JUI219" s="1"/>
      <c r="JUJ219" s="1"/>
      <c r="JUK219" s="1"/>
      <c r="JUL219" s="1"/>
      <c r="JUM219" s="1"/>
      <c r="JUN219" s="1"/>
      <c r="JUO219" s="1"/>
      <c r="JUP219" s="1"/>
      <c r="JUQ219" s="1"/>
      <c r="JUR219" s="1"/>
      <c r="JUS219" s="1"/>
      <c r="JUT219" s="1"/>
      <c r="JUU219" s="1"/>
      <c r="JUV219" s="1"/>
      <c r="JUW219" s="1"/>
      <c r="JUX219" s="1"/>
      <c r="JUY219" s="1"/>
      <c r="JUZ219" s="1"/>
      <c r="JVA219" s="1"/>
      <c r="JVB219" s="1"/>
      <c r="JVC219" s="1"/>
      <c r="JVD219" s="1"/>
      <c r="JVE219" s="1"/>
      <c r="JVF219" s="1"/>
      <c r="JVG219" s="1"/>
      <c r="JVH219" s="1"/>
      <c r="JVI219" s="1"/>
      <c r="JVJ219" s="1"/>
      <c r="JVK219" s="1"/>
      <c r="JVL219" s="1"/>
      <c r="JVM219" s="1"/>
      <c r="JVN219" s="1"/>
      <c r="JVO219" s="1"/>
      <c r="JVP219" s="1"/>
      <c r="JVQ219" s="1"/>
      <c r="JVR219" s="1"/>
      <c r="JVS219" s="1"/>
      <c r="JVT219" s="1"/>
      <c r="JVU219" s="1"/>
      <c r="JVV219" s="1"/>
      <c r="JVW219" s="1"/>
      <c r="JVX219" s="1"/>
      <c r="JVY219" s="1"/>
      <c r="JVZ219" s="1"/>
      <c r="JWA219" s="1"/>
      <c r="JWB219" s="1"/>
      <c r="JWC219" s="1"/>
      <c r="JWD219" s="1"/>
      <c r="JWE219" s="1"/>
      <c r="JWF219" s="1"/>
      <c r="JWG219" s="1"/>
      <c r="JWH219" s="1"/>
      <c r="JWI219" s="1"/>
      <c r="JWJ219" s="1"/>
      <c r="JWK219" s="1"/>
      <c r="JWL219" s="1"/>
      <c r="JWM219" s="1"/>
      <c r="JWN219" s="1"/>
      <c r="JWO219" s="1"/>
      <c r="JWP219" s="1"/>
      <c r="JWQ219" s="1"/>
      <c r="JWR219" s="1"/>
      <c r="JWS219" s="1"/>
      <c r="JWT219" s="1"/>
      <c r="JWU219" s="1"/>
      <c r="JWV219" s="1"/>
      <c r="JWW219" s="1"/>
      <c r="JWX219" s="1"/>
      <c r="JWY219" s="1"/>
      <c r="JWZ219" s="1"/>
      <c r="JXA219" s="1"/>
      <c r="JXB219" s="1"/>
      <c r="JXC219" s="1"/>
      <c r="JXD219" s="1"/>
      <c r="JXE219" s="1"/>
      <c r="JXF219" s="1"/>
      <c r="JXG219" s="1"/>
      <c r="JXH219" s="1"/>
      <c r="JXI219" s="1"/>
      <c r="JXJ219" s="1"/>
      <c r="JXK219" s="1"/>
      <c r="JXL219" s="1"/>
      <c r="JXM219" s="1"/>
      <c r="JXN219" s="1"/>
      <c r="JXO219" s="1"/>
      <c r="JXP219" s="1"/>
      <c r="JXQ219" s="1"/>
      <c r="JXR219" s="1"/>
      <c r="JXS219" s="1"/>
      <c r="JXT219" s="1"/>
      <c r="JXU219" s="1"/>
      <c r="JXV219" s="1"/>
      <c r="JXW219" s="1"/>
      <c r="JXX219" s="1"/>
      <c r="JXY219" s="1"/>
      <c r="JXZ219" s="1"/>
      <c r="JYA219" s="1"/>
      <c r="JYB219" s="1"/>
      <c r="JYC219" s="1"/>
      <c r="JYD219" s="1"/>
      <c r="JYE219" s="1"/>
      <c r="JYF219" s="1"/>
      <c r="JYG219" s="1"/>
      <c r="JYH219" s="1"/>
      <c r="JYI219" s="1"/>
      <c r="JYJ219" s="1"/>
      <c r="JYK219" s="1"/>
      <c r="JYL219" s="1"/>
      <c r="JYM219" s="1"/>
      <c r="JYN219" s="1"/>
      <c r="JYO219" s="1"/>
      <c r="JYP219" s="1"/>
      <c r="JYQ219" s="1"/>
      <c r="JYR219" s="1"/>
      <c r="JYS219" s="1"/>
      <c r="JYT219" s="1"/>
      <c r="JYU219" s="1"/>
      <c r="JYV219" s="1"/>
      <c r="JYW219" s="1"/>
      <c r="JYX219" s="1"/>
      <c r="JYY219" s="1"/>
      <c r="JYZ219" s="1"/>
      <c r="JZA219" s="1"/>
      <c r="JZB219" s="1"/>
      <c r="JZC219" s="1"/>
      <c r="JZD219" s="1"/>
      <c r="JZE219" s="1"/>
      <c r="JZF219" s="1"/>
      <c r="JZG219" s="1"/>
      <c r="JZH219" s="1"/>
      <c r="JZI219" s="1"/>
      <c r="JZJ219" s="1"/>
      <c r="JZK219" s="1"/>
      <c r="JZL219" s="1"/>
      <c r="JZM219" s="1"/>
      <c r="JZN219" s="1"/>
      <c r="JZO219" s="1"/>
      <c r="JZP219" s="1"/>
      <c r="JZQ219" s="1"/>
      <c r="JZR219" s="1"/>
      <c r="JZS219" s="1"/>
      <c r="JZT219" s="1"/>
      <c r="JZU219" s="1"/>
      <c r="JZV219" s="1"/>
      <c r="JZW219" s="1"/>
      <c r="JZX219" s="1"/>
      <c r="JZY219" s="1"/>
      <c r="JZZ219" s="1"/>
      <c r="KAA219" s="1"/>
      <c r="KAB219" s="1"/>
      <c r="KAC219" s="1"/>
      <c r="KAD219" s="1"/>
      <c r="KAE219" s="1"/>
      <c r="KAF219" s="1"/>
      <c r="KAG219" s="1"/>
      <c r="KAH219" s="1"/>
      <c r="KAI219" s="1"/>
      <c r="KAJ219" s="1"/>
      <c r="KAK219" s="1"/>
      <c r="KAL219" s="1"/>
      <c r="KAM219" s="1"/>
      <c r="KAN219" s="1"/>
      <c r="KAO219" s="1"/>
      <c r="KAP219" s="1"/>
      <c r="KAQ219" s="1"/>
      <c r="KAR219" s="1"/>
      <c r="KAS219" s="1"/>
      <c r="KAT219" s="1"/>
      <c r="KAU219" s="1"/>
      <c r="KAV219" s="1"/>
      <c r="KAW219" s="1"/>
      <c r="KAX219" s="1"/>
      <c r="KAY219" s="1"/>
      <c r="KAZ219" s="1"/>
      <c r="KBA219" s="1"/>
      <c r="KBB219" s="1"/>
      <c r="KBC219" s="1"/>
      <c r="KBD219" s="1"/>
      <c r="KBE219" s="1"/>
      <c r="KBF219" s="1"/>
      <c r="KBG219" s="1"/>
      <c r="KBH219" s="1"/>
      <c r="KBI219" s="1"/>
      <c r="KBJ219" s="1"/>
      <c r="KBK219" s="1"/>
      <c r="KBL219" s="1"/>
      <c r="KBM219" s="1"/>
      <c r="KBN219" s="1"/>
      <c r="KBO219" s="1"/>
      <c r="KBP219" s="1"/>
      <c r="KBQ219" s="1"/>
      <c r="KBR219" s="1"/>
      <c r="KBS219" s="1"/>
      <c r="KBT219" s="1"/>
      <c r="KBU219" s="1"/>
      <c r="KBV219" s="1"/>
      <c r="KBW219" s="1"/>
      <c r="KBX219" s="1"/>
      <c r="KBY219" s="1"/>
      <c r="KBZ219" s="1"/>
      <c r="KCA219" s="1"/>
      <c r="KCB219" s="1"/>
      <c r="KCC219" s="1"/>
      <c r="KCD219" s="1"/>
      <c r="KCE219" s="1"/>
      <c r="KCF219" s="1"/>
      <c r="KCG219" s="1"/>
      <c r="KCH219" s="1"/>
      <c r="KCI219" s="1"/>
      <c r="KCJ219" s="1"/>
      <c r="KCK219" s="1"/>
      <c r="KCL219" s="1"/>
      <c r="KCM219" s="1"/>
      <c r="KCN219" s="1"/>
      <c r="KCO219" s="1"/>
      <c r="KCP219" s="1"/>
      <c r="KCQ219" s="1"/>
      <c r="KCR219" s="1"/>
      <c r="KCS219" s="1"/>
      <c r="KCT219" s="1"/>
      <c r="KCU219" s="1"/>
      <c r="KCV219" s="1"/>
      <c r="KCW219" s="1"/>
      <c r="KCX219" s="1"/>
      <c r="KCY219" s="1"/>
      <c r="KCZ219" s="1"/>
      <c r="KDA219" s="1"/>
      <c r="KDB219" s="1"/>
      <c r="KDC219" s="1"/>
      <c r="KDD219" s="1"/>
      <c r="KDE219" s="1"/>
      <c r="KDF219" s="1"/>
      <c r="KDG219" s="1"/>
      <c r="KDH219" s="1"/>
      <c r="KDI219" s="1"/>
      <c r="KDJ219" s="1"/>
      <c r="KDK219" s="1"/>
      <c r="KDL219" s="1"/>
      <c r="KDM219" s="1"/>
      <c r="KDN219" s="1"/>
      <c r="KDO219" s="1"/>
      <c r="KDP219" s="1"/>
      <c r="KDQ219" s="1"/>
      <c r="KDR219" s="1"/>
      <c r="KDS219" s="1"/>
      <c r="KDT219" s="1"/>
      <c r="KDU219" s="1"/>
      <c r="KDV219" s="1"/>
      <c r="KDW219" s="1"/>
      <c r="KDX219" s="1"/>
      <c r="KDY219" s="1"/>
      <c r="KDZ219" s="1"/>
      <c r="KEA219" s="1"/>
      <c r="KEB219" s="1"/>
      <c r="KEC219" s="1"/>
      <c r="KED219" s="1"/>
      <c r="KEE219" s="1"/>
      <c r="KEF219" s="1"/>
      <c r="KEG219" s="1"/>
      <c r="KEH219" s="1"/>
      <c r="KEI219" s="1"/>
      <c r="KEJ219" s="1"/>
      <c r="KEK219" s="1"/>
      <c r="KEL219" s="1"/>
      <c r="KEM219" s="1"/>
      <c r="KEN219" s="1"/>
      <c r="KEO219" s="1"/>
      <c r="KEP219" s="1"/>
      <c r="KEQ219" s="1"/>
      <c r="KER219" s="1"/>
      <c r="KES219" s="1"/>
      <c r="KET219" s="1"/>
      <c r="KEU219" s="1"/>
      <c r="KEV219" s="1"/>
      <c r="KEW219" s="1"/>
      <c r="KEX219" s="1"/>
      <c r="KEY219" s="1"/>
      <c r="KEZ219" s="1"/>
      <c r="KFA219" s="1"/>
      <c r="KFB219" s="1"/>
      <c r="KFC219" s="1"/>
      <c r="KFD219" s="1"/>
      <c r="KFE219" s="1"/>
      <c r="KFF219" s="1"/>
      <c r="KFG219" s="1"/>
      <c r="KFH219" s="1"/>
      <c r="KFI219" s="1"/>
      <c r="KFJ219" s="1"/>
      <c r="KFK219" s="1"/>
      <c r="KFL219" s="1"/>
      <c r="KFM219" s="1"/>
      <c r="KFN219" s="1"/>
      <c r="KFO219" s="1"/>
      <c r="KFP219" s="1"/>
      <c r="KFQ219" s="1"/>
      <c r="KFR219" s="1"/>
      <c r="KFS219" s="1"/>
      <c r="KFT219" s="1"/>
      <c r="KFU219" s="1"/>
      <c r="KFV219" s="1"/>
      <c r="KFW219" s="1"/>
      <c r="KFX219" s="1"/>
      <c r="KFY219" s="1"/>
      <c r="KFZ219" s="1"/>
      <c r="KGA219" s="1"/>
      <c r="KGB219" s="1"/>
      <c r="KGC219" s="1"/>
      <c r="KGD219" s="1"/>
      <c r="KGE219" s="1"/>
      <c r="KGF219" s="1"/>
      <c r="KGG219" s="1"/>
      <c r="KGH219" s="1"/>
      <c r="KGI219" s="1"/>
      <c r="KGJ219" s="1"/>
      <c r="KGK219" s="1"/>
      <c r="KGL219" s="1"/>
      <c r="KGM219" s="1"/>
      <c r="KGN219" s="1"/>
      <c r="KGO219" s="1"/>
      <c r="KGP219" s="1"/>
      <c r="KGQ219" s="1"/>
      <c r="KGR219" s="1"/>
      <c r="KGS219" s="1"/>
      <c r="KGT219" s="1"/>
      <c r="KGU219" s="1"/>
      <c r="KGV219" s="1"/>
      <c r="KGW219" s="1"/>
      <c r="KGX219" s="1"/>
      <c r="KGY219" s="1"/>
      <c r="KGZ219" s="1"/>
      <c r="KHA219" s="1"/>
      <c r="KHB219" s="1"/>
      <c r="KHC219" s="1"/>
      <c r="KHD219" s="1"/>
      <c r="KHE219" s="1"/>
      <c r="KHF219" s="1"/>
      <c r="KHG219" s="1"/>
      <c r="KHH219" s="1"/>
      <c r="KHI219" s="1"/>
      <c r="KHJ219" s="1"/>
      <c r="KHK219" s="1"/>
      <c r="KHL219" s="1"/>
      <c r="KHM219" s="1"/>
      <c r="KHN219" s="1"/>
      <c r="KHO219" s="1"/>
      <c r="KHP219" s="1"/>
      <c r="KHQ219" s="1"/>
      <c r="KHR219" s="1"/>
      <c r="KHS219" s="1"/>
      <c r="KHT219" s="1"/>
      <c r="KHU219" s="1"/>
      <c r="KHV219" s="1"/>
      <c r="KHW219" s="1"/>
      <c r="KHX219" s="1"/>
      <c r="KHY219" s="1"/>
      <c r="KHZ219" s="1"/>
      <c r="KIA219" s="1"/>
      <c r="KIB219" s="1"/>
      <c r="KIC219" s="1"/>
      <c r="KID219" s="1"/>
      <c r="KIE219" s="1"/>
      <c r="KIF219" s="1"/>
      <c r="KIG219" s="1"/>
      <c r="KIH219" s="1"/>
      <c r="KII219" s="1"/>
      <c r="KIJ219" s="1"/>
      <c r="KIK219" s="1"/>
      <c r="KIL219" s="1"/>
      <c r="KIM219" s="1"/>
      <c r="KIN219" s="1"/>
      <c r="KIO219" s="1"/>
      <c r="KIP219" s="1"/>
      <c r="KIQ219" s="1"/>
      <c r="KIR219" s="1"/>
      <c r="KIS219" s="1"/>
      <c r="KIT219" s="1"/>
      <c r="KIU219" s="1"/>
      <c r="KIV219" s="1"/>
      <c r="KIW219" s="1"/>
      <c r="KIX219" s="1"/>
      <c r="KIY219" s="1"/>
      <c r="KIZ219" s="1"/>
      <c r="KJA219" s="1"/>
      <c r="KJB219" s="1"/>
      <c r="KJC219" s="1"/>
      <c r="KJD219" s="1"/>
      <c r="KJE219" s="1"/>
      <c r="KJF219" s="1"/>
      <c r="KJG219" s="1"/>
      <c r="KJH219" s="1"/>
      <c r="KJI219" s="1"/>
      <c r="KJJ219" s="1"/>
      <c r="KJK219" s="1"/>
      <c r="KJL219" s="1"/>
      <c r="KJM219" s="1"/>
      <c r="KJN219" s="1"/>
      <c r="KJO219" s="1"/>
      <c r="KJP219" s="1"/>
      <c r="KJQ219" s="1"/>
      <c r="KJR219" s="1"/>
      <c r="KJS219" s="1"/>
      <c r="KJT219" s="1"/>
      <c r="KJU219" s="1"/>
      <c r="KJV219" s="1"/>
      <c r="KJW219" s="1"/>
      <c r="KJX219" s="1"/>
      <c r="KJY219" s="1"/>
      <c r="KJZ219" s="1"/>
      <c r="KKA219" s="1"/>
      <c r="KKB219" s="1"/>
      <c r="KKC219" s="1"/>
      <c r="KKD219" s="1"/>
      <c r="KKE219" s="1"/>
      <c r="KKF219" s="1"/>
      <c r="KKG219" s="1"/>
      <c r="KKH219" s="1"/>
      <c r="KKI219" s="1"/>
      <c r="KKJ219" s="1"/>
      <c r="KKK219" s="1"/>
      <c r="KKL219" s="1"/>
      <c r="KKM219" s="1"/>
      <c r="KKN219" s="1"/>
      <c r="KKO219" s="1"/>
      <c r="KKP219" s="1"/>
      <c r="KKQ219" s="1"/>
      <c r="KKR219" s="1"/>
      <c r="KKS219" s="1"/>
      <c r="KKT219" s="1"/>
      <c r="KKU219" s="1"/>
      <c r="KKV219" s="1"/>
      <c r="KKW219" s="1"/>
      <c r="KKX219" s="1"/>
      <c r="KKY219" s="1"/>
      <c r="KKZ219" s="1"/>
      <c r="KLA219" s="1"/>
      <c r="KLB219" s="1"/>
      <c r="KLC219" s="1"/>
      <c r="KLD219" s="1"/>
      <c r="KLE219" s="1"/>
      <c r="KLF219" s="1"/>
      <c r="KLG219" s="1"/>
      <c r="KLH219" s="1"/>
      <c r="KLI219" s="1"/>
      <c r="KLJ219" s="1"/>
      <c r="KLK219" s="1"/>
      <c r="KLL219" s="1"/>
      <c r="KLM219" s="1"/>
      <c r="KLN219" s="1"/>
      <c r="KLO219" s="1"/>
      <c r="KLP219" s="1"/>
      <c r="KLQ219" s="1"/>
      <c r="KLR219" s="1"/>
      <c r="KLS219" s="1"/>
      <c r="KLT219" s="1"/>
      <c r="KLU219" s="1"/>
      <c r="KLV219" s="1"/>
      <c r="KLW219" s="1"/>
      <c r="KLX219" s="1"/>
      <c r="KLY219" s="1"/>
      <c r="KLZ219" s="1"/>
      <c r="KMA219" s="1"/>
      <c r="KMB219" s="1"/>
      <c r="KMC219" s="1"/>
      <c r="KMD219" s="1"/>
      <c r="KME219" s="1"/>
      <c r="KMF219" s="1"/>
      <c r="KMG219" s="1"/>
      <c r="KMH219" s="1"/>
      <c r="KMI219" s="1"/>
      <c r="KMJ219" s="1"/>
      <c r="KMK219" s="1"/>
      <c r="KML219" s="1"/>
      <c r="KMM219" s="1"/>
      <c r="KMN219" s="1"/>
      <c r="KMO219" s="1"/>
      <c r="KMP219" s="1"/>
      <c r="KMQ219" s="1"/>
      <c r="KMR219" s="1"/>
      <c r="KMS219" s="1"/>
      <c r="KMT219" s="1"/>
      <c r="KMU219" s="1"/>
      <c r="KMV219" s="1"/>
      <c r="KMW219" s="1"/>
      <c r="KMX219" s="1"/>
      <c r="KMY219" s="1"/>
      <c r="KMZ219" s="1"/>
      <c r="KNA219" s="1"/>
      <c r="KNB219" s="1"/>
      <c r="KNC219" s="1"/>
      <c r="KND219" s="1"/>
      <c r="KNE219" s="1"/>
      <c r="KNF219" s="1"/>
      <c r="KNG219" s="1"/>
      <c r="KNH219" s="1"/>
      <c r="KNI219" s="1"/>
      <c r="KNJ219" s="1"/>
      <c r="KNK219" s="1"/>
      <c r="KNL219" s="1"/>
      <c r="KNM219" s="1"/>
      <c r="KNN219" s="1"/>
      <c r="KNO219" s="1"/>
      <c r="KNP219" s="1"/>
      <c r="KNQ219" s="1"/>
      <c r="KNR219" s="1"/>
      <c r="KNS219" s="1"/>
      <c r="KNT219" s="1"/>
      <c r="KNU219" s="1"/>
      <c r="KNV219" s="1"/>
      <c r="KNW219" s="1"/>
      <c r="KNX219" s="1"/>
      <c r="KNY219" s="1"/>
      <c r="KNZ219" s="1"/>
      <c r="KOA219" s="1"/>
      <c r="KOB219" s="1"/>
      <c r="KOC219" s="1"/>
      <c r="KOD219" s="1"/>
      <c r="KOE219" s="1"/>
      <c r="KOF219" s="1"/>
      <c r="KOG219" s="1"/>
      <c r="KOH219" s="1"/>
      <c r="KOI219" s="1"/>
      <c r="KOJ219" s="1"/>
      <c r="KOK219" s="1"/>
      <c r="KOL219" s="1"/>
      <c r="KOM219" s="1"/>
      <c r="KON219" s="1"/>
      <c r="KOO219" s="1"/>
      <c r="KOP219" s="1"/>
      <c r="KOQ219" s="1"/>
      <c r="KOR219" s="1"/>
      <c r="KOS219" s="1"/>
      <c r="KOT219" s="1"/>
      <c r="KOU219" s="1"/>
      <c r="KOV219" s="1"/>
      <c r="KOW219" s="1"/>
      <c r="KOX219" s="1"/>
      <c r="KOY219" s="1"/>
      <c r="KOZ219" s="1"/>
      <c r="KPA219" s="1"/>
      <c r="KPB219" s="1"/>
      <c r="KPC219" s="1"/>
      <c r="KPD219" s="1"/>
      <c r="KPE219" s="1"/>
      <c r="KPF219" s="1"/>
      <c r="KPG219" s="1"/>
      <c r="KPH219" s="1"/>
      <c r="KPI219" s="1"/>
      <c r="KPJ219" s="1"/>
      <c r="KPK219" s="1"/>
      <c r="KPL219" s="1"/>
      <c r="KPM219" s="1"/>
      <c r="KPN219" s="1"/>
      <c r="KPO219" s="1"/>
      <c r="KPP219" s="1"/>
      <c r="KPQ219" s="1"/>
      <c r="KPR219" s="1"/>
      <c r="KPS219" s="1"/>
      <c r="KPT219" s="1"/>
      <c r="KPU219" s="1"/>
      <c r="KPV219" s="1"/>
      <c r="KPW219" s="1"/>
      <c r="KPX219" s="1"/>
      <c r="KPY219" s="1"/>
      <c r="KPZ219" s="1"/>
      <c r="KQA219" s="1"/>
      <c r="KQB219" s="1"/>
      <c r="KQC219" s="1"/>
      <c r="KQD219" s="1"/>
      <c r="KQE219" s="1"/>
      <c r="KQF219" s="1"/>
      <c r="KQG219" s="1"/>
      <c r="KQH219" s="1"/>
      <c r="KQI219" s="1"/>
      <c r="KQJ219" s="1"/>
      <c r="KQK219" s="1"/>
      <c r="KQL219" s="1"/>
      <c r="KQM219" s="1"/>
      <c r="KQN219" s="1"/>
      <c r="KQO219" s="1"/>
      <c r="KQP219" s="1"/>
      <c r="KQQ219" s="1"/>
      <c r="KQR219" s="1"/>
      <c r="KQS219" s="1"/>
      <c r="KQT219" s="1"/>
      <c r="KQU219" s="1"/>
      <c r="KQV219" s="1"/>
      <c r="KQW219" s="1"/>
      <c r="KQX219" s="1"/>
      <c r="KQY219" s="1"/>
      <c r="KQZ219" s="1"/>
      <c r="KRA219" s="1"/>
      <c r="KRB219" s="1"/>
      <c r="KRC219" s="1"/>
      <c r="KRD219" s="1"/>
      <c r="KRE219" s="1"/>
      <c r="KRF219" s="1"/>
      <c r="KRG219" s="1"/>
      <c r="KRH219" s="1"/>
      <c r="KRI219" s="1"/>
      <c r="KRJ219" s="1"/>
      <c r="KRK219" s="1"/>
      <c r="KRL219" s="1"/>
      <c r="KRM219" s="1"/>
      <c r="KRN219" s="1"/>
      <c r="KRO219" s="1"/>
      <c r="KRP219" s="1"/>
      <c r="KRQ219" s="1"/>
      <c r="KRR219" s="1"/>
      <c r="KRS219" s="1"/>
      <c r="KRT219" s="1"/>
      <c r="KRU219" s="1"/>
      <c r="KRV219" s="1"/>
      <c r="KRW219" s="1"/>
      <c r="KRX219" s="1"/>
      <c r="KRY219" s="1"/>
      <c r="KRZ219" s="1"/>
      <c r="KSA219" s="1"/>
      <c r="KSB219" s="1"/>
      <c r="KSC219" s="1"/>
      <c r="KSD219" s="1"/>
      <c r="KSE219" s="1"/>
      <c r="KSF219" s="1"/>
      <c r="KSG219" s="1"/>
      <c r="KSH219" s="1"/>
      <c r="KSI219" s="1"/>
      <c r="KSJ219" s="1"/>
      <c r="KSK219" s="1"/>
      <c r="KSL219" s="1"/>
      <c r="KSM219" s="1"/>
      <c r="KSN219" s="1"/>
      <c r="KSO219" s="1"/>
      <c r="KSP219" s="1"/>
      <c r="KSQ219" s="1"/>
      <c r="KSR219" s="1"/>
      <c r="KSS219" s="1"/>
      <c r="KST219" s="1"/>
      <c r="KSU219" s="1"/>
      <c r="KSV219" s="1"/>
      <c r="KSW219" s="1"/>
      <c r="KSX219" s="1"/>
      <c r="KSY219" s="1"/>
      <c r="KSZ219" s="1"/>
      <c r="KTA219" s="1"/>
      <c r="KTB219" s="1"/>
      <c r="KTC219" s="1"/>
      <c r="KTD219" s="1"/>
      <c r="KTE219" s="1"/>
      <c r="KTF219" s="1"/>
      <c r="KTG219" s="1"/>
      <c r="KTH219" s="1"/>
      <c r="KTI219" s="1"/>
      <c r="KTJ219" s="1"/>
      <c r="KTK219" s="1"/>
      <c r="KTL219" s="1"/>
      <c r="KTM219" s="1"/>
      <c r="KTN219" s="1"/>
      <c r="KTO219" s="1"/>
      <c r="KTP219" s="1"/>
      <c r="KTQ219" s="1"/>
      <c r="KTR219" s="1"/>
      <c r="KTS219" s="1"/>
      <c r="KTT219" s="1"/>
      <c r="KTU219" s="1"/>
      <c r="KTV219" s="1"/>
      <c r="KTW219" s="1"/>
      <c r="KTX219" s="1"/>
      <c r="KTY219" s="1"/>
      <c r="KTZ219" s="1"/>
      <c r="KUA219" s="1"/>
      <c r="KUB219" s="1"/>
      <c r="KUC219" s="1"/>
      <c r="KUD219" s="1"/>
      <c r="KUE219" s="1"/>
      <c r="KUF219" s="1"/>
      <c r="KUG219" s="1"/>
      <c r="KUH219" s="1"/>
      <c r="KUI219" s="1"/>
      <c r="KUJ219" s="1"/>
      <c r="KUK219" s="1"/>
      <c r="KUL219" s="1"/>
      <c r="KUM219" s="1"/>
      <c r="KUN219" s="1"/>
      <c r="KUO219" s="1"/>
      <c r="KUP219" s="1"/>
      <c r="KUQ219" s="1"/>
      <c r="KUR219" s="1"/>
      <c r="KUS219" s="1"/>
      <c r="KUT219" s="1"/>
      <c r="KUU219" s="1"/>
      <c r="KUV219" s="1"/>
      <c r="KUW219" s="1"/>
      <c r="KUX219" s="1"/>
      <c r="KUY219" s="1"/>
      <c r="KUZ219" s="1"/>
      <c r="KVA219" s="1"/>
      <c r="KVB219" s="1"/>
      <c r="KVC219" s="1"/>
      <c r="KVD219" s="1"/>
      <c r="KVE219" s="1"/>
      <c r="KVF219" s="1"/>
      <c r="KVG219" s="1"/>
      <c r="KVH219" s="1"/>
      <c r="KVI219" s="1"/>
      <c r="KVJ219" s="1"/>
      <c r="KVK219" s="1"/>
      <c r="KVL219" s="1"/>
      <c r="KVM219" s="1"/>
      <c r="KVN219" s="1"/>
      <c r="KVO219" s="1"/>
      <c r="KVP219" s="1"/>
      <c r="KVQ219" s="1"/>
      <c r="KVR219" s="1"/>
      <c r="KVS219" s="1"/>
      <c r="KVT219" s="1"/>
      <c r="KVU219" s="1"/>
      <c r="KVV219" s="1"/>
      <c r="KVW219" s="1"/>
      <c r="KVX219" s="1"/>
      <c r="KVY219" s="1"/>
      <c r="KVZ219" s="1"/>
      <c r="KWA219" s="1"/>
      <c r="KWB219" s="1"/>
      <c r="KWC219" s="1"/>
      <c r="KWD219" s="1"/>
      <c r="KWE219" s="1"/>
      <c r="KWF219" s="1"/>
      <c r="KWG219" s="1"/>
      <c r="KWH219" s="1"/>
      <c r="KWI219" s="1"/>
      <c r="KWJ219" s="1"/>
      <c r="KWK219" s="1"/>
      <c r="KWL219" s="1"/>
      <c r="KWM219" s="1"/>
      <c r="KWN219" s="1"/>
      <c r="KWO219" s="1"/>
      <c r="KWP219" s="1"/>
      <c r="KWQ219" s="1"/>
      <c r="KWR219" s="1"/>
      <c r="KWS219" s="1"/>
      <c r="KWT219" s="1"/>
      <c r="KWU219" s="1"/>
      <c r="KWV219" s="1"/>
      <c r="KWW219" s="1"/>
      <c r="KWX219" s="1"/>
      <c r="KWY219" s="1"/>
      <c r="KWZ219" s="1"/>
      <c r="KXA219" s="1"/>
      <c r="KXB219" s="1"/>
      <c r="KXC219" s="1"/>
      <c r="KXD219" s="1"/>
      <c r="KXE219" s="1"/>
      <c r="KXF219" s="1"/>
      <c r="KXG219" s="1"/>
      <c r="KXH219" s="1"/>
      <c r="KXI219" s="1"/>
      <c r="KXJ219" s="1"/>
      <c r="KXK219" s="1"/>
      <c r="KXL219" s="1"/>
      <c r="KXM219" s="1"/>
      <c r="KXN219" s="1"/>
      <c r="KXO219" s="1"/>
      <c r="KXP219" s="1"/>
      <c r="KXQ219" s="1"/>
      <c r="KXR219" s="1"/>
      <c r="KXS219" s="1"/>
      <c r="KXT219" s="1"/>
      <c r="KXU219" s="1"/>
      <c r="KXV219" s="1"/>
      <c r="KXW219" s="1"/>
      <c r="KXX219" s="1"/>
      <c r="KXY219" s="1"/>
      <c r="KXZ219" s="1"/>
      <c r="KYA219" s="1"/>
      <c r="KYB219" s="1"/>
      <c r="KYC219" s="1"/>
      <c r="KYD219" s="1"/>
      <c r="KYE219" s="1"/>
      <c r="KYF219" s="1"/>
      <c r="KYG219" s="1"/>
      <c r="KYH219" s="1"/>
      <c r="KYI219" s="1"/>
      <c r="KYJ219" s="1"/>
      <c r="KYK219" s="1"/>
      <c r="KYL219" s="1"/>
      <c r="KYM219" s="1"/>
      <c r="KYN219" s="1"/>
      <c r="KYO219" s="1"/>
      <c r="KYP219" s="1"/>
      <c r="KYQ219" s="1"/>
      <c r="KYR219" s="1"/>
      <c r="KYS219" s="1"/>
      <c r="KYT219" s="1"/>
      <c r="KYU219" s="1"/>
      <c r="KYV219" s="1"/>
      <c r="KYW219" s="1"/>
      <c r="KYX219" s="1"/>
      <c r="KYY219" s="1"/>
      <c r="KYZ219" s="1"/>
      <c r="KZA219" s="1"/>
      <c r="KZB219" s="1"/>
      <c r="KZC219" s="1"/>
      <c r="KZD219" s="1"/>
      <c r="KZE219" s="1"/>
      <c r="KZF219" s="1"/>
      <c r="KZG219" s="1"/>
      <c r="KZH219" s="1"/>
      <c r="KZI219" s="1"/>
      <c r="KZJ219" s="1"/>
      <c r="KZK219" s="1"/>
      <c r="KZL219" s="1"/>
      <c r="KZM219" s="1"/>
      <c r="KZN219" s="1"/>
      <c r="KZO219" s="1"/>
      <c r="KZP219" s="1"/>
      <c r="KZQ219" s="1"/>
      <c r="KZR219" s="1"/>
      <c r="KZS219" s="1"/>
      <c r="KZT219" s="1"/>
      <c r="KZU219" s="1"/>
      <c r="KZV219" s="1"/>
      <c r="KZW219" s="1"/>
      <c r="KZX219" s="1"/>
      <c r="KZY219" s="1"/>
      <c r="KZZ219" s="1"/>
      <c r="LAA219" s="1"/>
      <c r="LAB219" s="1"/>
      <c r="LAC219" s="1"/>
      <c r="LAD219" s="1"/>
      <c r="LAE219" s="1"/>
      <c r="LAF219" s="1"/>
      <c r="LAG219" s="1"/>
      <c r="LAH219" s="1"/>
      <c r="LAI219" s="1"/>
      <c r="LAJ219" s="1"/>
      <c r="LAK219" s="1"/>
      <c r="LAL219" s="1"/>
      <c r="LAM219" s="1"/>
      <c r="LAN219" s="1"/>
      <c r="LAO219" s="1"/>
      <c r="LAP219" s="1"/>
      <c r="LAQ219" s="1"/>
      <c r="LAR219" s="1"/>
      <c r="LAS219" s="1"/>
      <c r="LAT219" s="1"/>
      <c r="LAU219" s="1"/>
      <c r="LAV219" s="1"/>
      <c r="LAW219" s="1"/>
      <c r="LAX219" s="1"/>
      <c r="LAY219" s="1"/>
      <c r="LAZ219" s="1"/>
      <c r="LBA219" s="1"/>
      <c r="LBB219" s="1"/>
      <c r="LBC219" s="1"/>
      <c r="LBD219" s="1"/>
      <c r="LBE219" s="1"/>
      <c r="LBF219" s="1"/>
      <c r="LBG219" s="1"/>
      <c r="LBH219" s="1"/>
      <c r="LBI219" s="1"/>
      <c r="LBJ219" s="1"/>
      <c r="LBK219" s="1"/>
      <c r="LBL219" s="1"/>
      <c r="LBM219" s="1"/>
      <c r="LBN219" s="1"/>
      <c r="LBO219" s="1"/>
      <c r="LBP219" s="1"/>
      <c r="LBQ219" s="1"/>
      <c r="LBR219" s="1"/>
      <c r="LBS219" s="1"/>
      <c r="LBT219" s="1"/>
      <c r="LBU219" s="1"/>
      <c r="LBV219" s="1"/>
      <c r="LBW219" s="1"/>
      <c r="LBX219" s="1"/>
      <c r="LBY219" s="1"/>
      <c r="LBZ219" s="1"/>
      <c r="LCA219" s="1"/>
      <c r="LCB219" s="1"/>
      <c r="LCC219" s="1"/>
      <c r="LCD219" s="1"/>
      <c r="LCE219" s="1"/>
      <c r="LCF219" s="1"/>
      <c r="LCG219" s="1"/>
      <c r="LCH219" s="1"/>
      <c r="LCI219" s="1"/>
      <c r="LCJ219" s="1"/>
      <c r="LCK219" s="1"/>
      <c r="LCL219" s="1"/>
      <c r="LCM219" s="1"/>
      <c r="LCN219" s="1"/>
      <c r="LCO219" s="1"/>
      <c r="LCP219" s="1"/>
      <c r="LCQ219" s="1"/>
      <c r="LCR219" s="1"/>
      <c r="LCS219" s="1"/>
      <c r="LCT219" s="1"/>
      <c r="LCU219" s="1"/>
      <c r="LCV219" s="1"/>
      <c r="LCW219" s="1"/>
      <c r="LCX219" s="1"/>
      <c r="LCY219" s="1"/>
      <c r="LCZ219" s="1"/>
      <c r="LDA219" s="1"/>
      <c r="LDB219" s="1"/>
      <c r="LDC219" s="1"/>
      <c r="LDD219" s="1"/>
      <c r="LDE219" s="1"/>
      <c r="LDF219" s="1"/>
      <c r="LDG219" s="1"/>
      <c r="LDH219" s="1"/>
      <c r="LDI219" s="1"/>
      <c r="LDJ219" s="1"/>
      <c r="LDK219" s="1"/>
      <c r="LDL219" s="1"/>
      <c r="LDM219" s="1"/>
      <c r="LDN219" s="1"/>
      <c r="LDO219" s="1"/>
      <c r="LDP219" s="1"/>
      <c r="LDQ219" s="1"/>
      <c r="LDR219" s="1"/>
      <c r="LDS219" s="1"/>
      <c r="LDT219" s="1"/>
      <c r="LDU219" s="1"/>
      <c r="LDV219" s="1"/>
      <c r="LDW219" s="1"/>
      <c r="LDX219" s="1"/>
      <c r="LDY219" s="1"/>
      <c r="LDZ219" s="1"/>
      <c r="LEA219" s="1"/>
      <c r="LEB219" s="1"/>
      <c r="LEC219" s="1"/>
      <c r="LED219" s="1"/>
      <c r="LEE219" s="1"/>
      <c r="LEF219" s="1"/>
      <c r="LEG219" s="1"/>
      <c r="LEH219" s="1"/>
      <c r="LEI219" s="1"/>
      <c r="LEJ219" s="1"/>
      <c r="LEK219" s="1"/>
      <c r="LEL219" s="1"/>
      <c r="LEM219" s="1"/>
      <c r="LEN219" s="1"/>
      <c r="LEO219" s="1"/>
      <c r="LEP219" s="1"/>
      <c r="LEQ219" s="1"/>
      <c r="LER219" s="1"/>
      <c r="LES219" s="1"/>
      <c r="LET219" s="1"/>
      <c r="LEU219" s="1"/>
      <c r="LEV219" s="1"/>
      <c r="LEW219" s="1"/>
      <c r="LEX219" s="1"/>
      <c r="LEY219" s="1"/>
      <c r="LEZ219" s="1"/>
      <c r="LFA219" s="1"/>
      <c r="LFB219" s="1"/>
      <c r="LFC219" s="1"/>
      <c r="LFD219" s="1"/>
      <c r="LFE219" s="1"/>
      <c r="LFF219" s="1"/>
      <c r="LFG219" s="1"/>
      <c r="LFH219" s="1"/>
      <c r="LFI219" s="1"/>
      <c r="LFJ219" s="1"/>
      <c r="LFK219" s="1"/>
      <c r="LFL219" s="1"/>
      <c r="LFM219" s="1"/>
      <c r="LFN219" s="1"/>
      <c r="LFO219" s="1"/>
      <c r="LFP219" s="1"/>
      <c r="LFQ219" s="1"/>
      <c r="LFR219" s="1"/>
      <c r="LFS219" s="1"/>
      <c r="LFT219" s="1"/>
      <c r="LFU219" s="1"/>
      <c r="LFV219" s="1"/>
      <c r="LFW219" s="1"/>
      <c r="LFX219" s="1"/>
      <c r="LFY219" s="1"/>
      <c r="LFZ219" s="1"/>
      <c r="LGA219" s="1"/>
      <c r="LGB219" s="1"/>
      <c r="LGC219" s="1"/>
      <c r="LGD219" s="1"/>
      <c r="LGE219" s="1"/>
      <c r="LGF219" s="1"/>
      <c r="LGG219" s="1"/>
      <c r="LGH219" s="1"/>
      <c r="LGI219" s="1"/>
      <c r="LGJ219" s="1"/>
      <c r="LGK219" s="1"/>
      <c r="LGL219" s="1"/>
      <c r="LGM219" s="1"/>
      <c r="LGN219" s="1"/>
      <c r="LGO219" s="1"/>
      <c r="LGP219" s="1"/>
      <c r="LGQ219" s="1"/>
      <c r="LGR219" s="1"/>
      <c r="LGS219" s="1"/>
      <c r="LGT219" s="1"/>
      <c r="LGU219" s="1"/>
      <c r="LGV219" s="1"/>
      <c r="LGW219" s="1"/>
      <c r="LGX219" s="1"/>
      <c r="LGY219" s="1"/>
      <c r="LGZ219" s="1"/>
      <c r="LHA219" s="1"/>
      <c r="LHB219" s="1"/>
      <c r="LHC219" s="1"/>
      <c r="LHD219" s="1"/>
      <c r="LHE219" s="1"/>
      <c r="LHF219" s="1"/>
      <c r="LHG219" s="1"/>
      <c r="LHH219" s="1"/>
      <c r="LHI219" s="1"/>
      <c r="LHJ219" s="1"/>
      <c r="LHK219" s="1"/>
      <c r="LHL219" s="1"/>
      <c r="LHM219" s="1"/>
      <c r="LHN219" s="1"/>
      <c r="LHO219" s="1"/>
      <c r="LHP219" s="1"/>
      <c r="LHQ219" s="1"/>
      <c r="LHR219" s="1"/>
      <c r="LHS219" s="1"/>
      <c r="LHT219" s="1"/>
      <c r="LHU219" s="1"/>
      <c r="LHV219" s="1"/>
      <c r="LHW219" s="1"/>
      <c r="LHX219" s="1"/>
      <c r="LHY219" s="1"/>
      <c r="LHZ219" s="1"/>
      <c r="LIA219" s="1"/>
      <c r="LIB219" s="1"/>
      <c r="LIC219" s="1"/>
      <c r="LID219" s="1"/>
      <c r="LIE219" s="1"/>
      <c r="LIF219" s="1"/>
      <c r="LIG219" s="1"/>
      <c r="LIH219" s="1"/>
      <c r="LII219" s="1"/>
      <c r="LIJ219" s="1"/>
      <c r="LIK219" s="1"/>
      <c r="LIL219" s="1"/>
      <c r="LIM219" s="1"/>
      <c r="LIN219" s="1"/>
      <c r="LIO219" s="1"/>
      <c r="LIP219" s="1"/>
      <c r="LIQ219" s="1"/>
      <c r="LIR219" s="1"/>
      <c r="LIS219" s="1"/>
      <c r="LIT219" s="1"/>
      <c r="LIU219" s="1"/>
      <c r="LIV219" s="1"/>
      <c r="LIW219" s="1"/>
      <c r="LIX219" s="1"/>
      <c r="LIY219" s="1"/>
      <c r="LIZ219" s="1"/>
      <c r="LJA219" s="1"/>
      <c r="LJB219" s="1"/>
      <c r="LJC219" s="1"/>
      <c r="LJD219" s="1"/>
      <c r="LJE219" s="1"/>
      <c r="LJF219" s="1"/>
      <c r="LJG219" s="1"/>
      <c r="LJH219" s="1"/>
      <c r="LJI219" s="1"/>
      <c r="LJJ219" s="1"/>
      <c r="LJK219" s="1"/>
      <c r="LJL219" s="1"/>
      <c r="LJM219" s="1"/>
      <c r="LJN219" s="1"/>
      <c r="LJO219" s="1"/>
      <c r="LJP219" s="1"/>
      <c r="LJQ219" s="1"/>
      <c r="LJR219" s="1"/>
      <c r="LJS219" s="1"/>
      <c r="LJT219" s="1"/>
      <c r="LJU219" s="1"/>
      <c r="LJV219" s="1"/>
      <c r="LJW219" s="1"/>
      <c r="LJX219" s="1"/>
      <c r="LJY219" s="1"/>
      <c r="LJZ219" s="1"/>
      <c r="LKA219" s="1"/>
      <c r="LKB219" s="1"/>
      <c r="LKC219" s="1"/>
      <c r="LKD219" s="1"/>
      <c r="LKE219" s="1"/>
      <c r="LKF219" s="1"/>
      <c r="LKG219" s="1"/>
      <c r="LKH219" s="1"/>
      <c r="LKI219" s="1"/>
      <c r="LKJ219" s="1"/>
      <c r="LKK219" s="1"/>
      <c r="LKL219" s="1"/>
      <c r="LKM219" s="1"/>
      <c r="LKN219" s="1"/>
      <c r="LKO219" s="1"/>
      <c r="LKP219" s="1"/>
      <c r="LKQ219" s="1"/>
      <c r="LKR219" s="1"/>
      <c r="LKS219" s="1"/>
      <c r="LKT219" s="1"/>
      <c r="LKU219" s="1"/>
      <c r="LKV219" s="1"/>
      <c r="LKW219" s="1"/>
      <c r="LKX219" s="1"/>
      <c r="LKY219" s="1"/>
      <c r="LKZ219" s="1"/>
      <c r="LLA219" s="1"/>
      <c r="LLB219" s="1"/>
      <c r="LLC219" s="1"/>
      <c r="LLD219" s="1"/>
      <c r="LLE219" s="1"/>
      <c r="LLF219" s="1"/>
      <c r="LLG219" s="1"/>
      <c r="LLH219" s="1"/>
      <c r="LLI219" s="1"/>
      <c r="LLJ219" s="1"/>
      <c r="LLK219" s="1"/>
      <c r="LLL219" s="1"/>
      <c r="LLM219" s="1"/>
      <c r="LLN219" s="1"/>
      <c r="LLO219" s="1"/>
      <c r="LLP219" s="1"/>
      <c r="LLQ219" s="1"/>
      <c r="LLR219" s="1"/>
      <c r="LLS219" s="1"/>
      <c r="LLT219" s="1"/>
      <c r="LLU219" s="1"/>
      <c r="LLV219" s="1"/>
      <c r="LLW219" s="1"/>
      <c r="LLX219" s="1"/>
      <c r="LLY219" s="1"/>
      <c r="LLZ219" s="1"/>
      <c r="LMA219" s="1"/>
      <c r="LMB219" s="1"/>
      <c r="LMC219" s="1"/>
      <c r="LMD219" s="1"/>
      <c r="LME219" s="1"/>
      <c r="LMF219" s="1"/>
      <c r="LMG219" s="1"/>
      <c r="LMH219" s="1"/>
      <c r="LMI219" s="1"/>
      <c r="LMJ219" s="1"/>
      <c r="LMK219" s="1"/>
      <c r="LML219" s="1"/>
      <c r="LMM219" s="1"/>
      <c r="LMN219" s="1"/>
      <c r="LMO219" s="1"/>
      <c r="LMP219" s="1"/>
      <c r="LMQ219" s="1"/>
      <c r="LMR219" s="1"/>
      <c r="LMS219" s="1"/>
      <c r="LMT219" s="1"/>
      <c r="LMU219" s="1"/>
      <c r="LMV219" s="1"/>
      <c r="LMW219" s="1"/>
      <c r="LMX219" s="1"/>
      <c r="LMY219" s="1"/>
      <c r="LMZ219" s="1"/>
      <c r="LNA219" s="1"/>
      <c r="LNB219" s="1"/>
      <c r="LNC219" s="1"/>
      <c r="LND219" s="1"/>
      <c r="LNE219" s="1"/>
      <c r="LNF219" s="1"/>
      <c r="LNG219" s="1"/>
      <c r="LNH219" s="1"/>
      <c r="LNI219" s="1"/>
      <c r="LNJ219" s="1"/>
      <c r="LNK219" s="1"/>
      <c r="LNL219" s="1"/>
      <c r="LNM219" s="1"/>
      <c r="LNN219" s="1"/>
      <c r="LNO219" s="1"/>
      <c r="LNP219" s="1"/>
      <c r="LNQ219" s="1"/>
      <c r="LNR219" s="1"/>
      <c r="LNS219" s="1"/>
      <c r="LNT219" s="1"/>
      <c r="LNU219" s="1"/>
      <c r="LNV219" s="1"/>
      <c r="LNW219" s="1"/>
      <c r="LNX219" s="1"/>
      <c r="LNY219" s="1"/>
      <c r="LNZ219" s="1"/>
      <c r="LOA219" s="1"/>
      <c r="LOB219" s="1"/>
      <c r="LOC219" s="1"/>
      <c r="LOD219" s="1"/>
      <c r="LOE219" s="1"/>
      <c r="LOF219" s="1"/>
      <c r="LOG219" s="1"/>
      <c r="LOH219" s="1"/>
      <c r="LOI219" s="1"/>
      <c r="LOJ219" s="1"/>
      <c r="LOK219" s="1"/>
      <c r="LOL219" s="1"/>
      <c r="LOM219" s="1"/>
      <c r="LON219" s="1"/>
      <c r="LOO219" s="1"/>
      <c r="LOP219" s="1"/>
      <c r="LOQ219" s="1"/>
      <c r="LOR219" s="1"/>
      <c r="LOS219" s="1"/>
      <c r="LOT219" s="1"/>
      <c r="LOU219" s="1"/>
      <c r="LOV219" s="1"/>
      <c r="LOW219" s="1"/>
      <c r="LOX219" s="1"/>
      <c r="LOY219" s="1"/>
      <c r="LOZ219" s="1"/>
      <c r="LPA219" s="1"/>
      <c r="LPB219" s="1"/>
      <c r="LPC219" s="1"/>
      <c r="LPD219" s="1"/>
      <c r="LPE219" s="1"/>
      <c r="LPF219" s="1"/>
      <c r="LPG219" s="1"/>
      <c r="LPH219" s="1"/>
      <c r="LPI219" s="1"/>
      <c r="LPJ219" s="1"/>
      <c r="LPK219" s="1"/>
      <c r="LPL219" s="1"/>
      <c r="LPM219" s="1"/>
      <c r="LPN219" s="1"/>
      <c r="LPO219" s="1"/>
      <c r="LPP219" s="1"/>
      <c r="LPQ219" s="1"/>
      <c r="LPR219" s="1"/>
      <c r="LPS219" s="1"/>
      <c r="LPT219" s="1"/>
      <c r="LPU219" s="1"/>
      <c r="LPV219" s="1"/>
      <c r="LPW219" s="1"/>
      <c r="LPX219" s="1"/>
      <c r="LPY219" s="1"/>
      <c r="LPZ219" s="1"/>
      <c r="LQA219" s="1"/>
      <c r="LQB219" s="1"/>
      <c r="LQC219" s="1"/>
      <c r="LQD219" s="1"/>
      <c r="LQE219" s="1"/>
      <c r="LQF219" s="1"/>
      <c r="LQG219" s="1"/>
      <c r="LQH219" s="1"/>
      <c r="LQI219" s="1"/>
      <c r="LQJ219" s="1"/>
      <c r="LQK219" s="1"/>
      <c r="LQL219" s="1"/>
      <c r="LQM219" s="1"/>
      <c r="LQN219" s="1"/>
      <c r="LQO219" s="1"/>
      <c r="LQP219" s="1"/>
      <c r="LQQ219" s="1"/>
      <c r="LQR219" s="1"/>
      <c r="LQS219" s="1"/>
      <c r="LQT219" s="1"/>
      <c r="LQU219" s="1"/>
      <c r="LQV219" s="1"/>
      <c r="LQW219" s="1"/>
      <c r="LQX219" s="1"/>
      <c r="LQY219" s="1"/>
      <c r="LQZ219" s="1"/>
      <c r="LRA219" s="1"/>
      <c r="LRB219" s="1"/>
      <c r="LRC219" s="1"/>
      <c r="LRD219" s="1"/>
      <c r="LRE219" s="1"/>
      <c r="LRF219" s="1"/>
      <c r="LRG219" s="1"/>
      <c r="LRH219" s="1"/>
      <c r="LRI219" s="1"/>
      <c r="LRJ219" s="1"/>
      <c r="LRK219" s="1"/>
      <c r="LRL219" s="1"/>
      <c r="LRM219" s="1"/>
      <c r="LRN219" s="1"/>
      <c r="LRO219" s="1"/>
      <c r="LRP219" s="1"/>
      <c r="LRQ219" s="1"/>
      <c r="LRR219" s="1"/>
      <c r="LRS219" s="1"/>
      <c r="LRT219" s="1"/>
      <c r="LRU219" s="1"/>
      <c r="LRV219" s="1"/>
      <c r="LRW219" s="1"/>
      <c r="LRX219" s="1"/>
      <c r="LRY219" s="1"/>
      <c r="LRZ219" s="1"/>
      <c r="LSA219" s="1"/>
      <c r="LSB219" s="1"/>
      <c r="LSC219" s="1"/>
      <c r="LSD219" s="1"/>
      <c r="LSE219" s="1"/>
      <c r="LSF219" s="1"/>
      <c r="LSG219" s="1"/>
      <c r="LSH219" s="1"/>
      <c r="LSI219" s="1"/>
      <c r="LSJ219" s="1"/>
      <c r="LSK219" s="1"/>
      <c r="LSL219" s="1"/>
      <c r="LSM219" s="1"/>
      <c r="LSN219" s="1"/>
      <c r="LSO219" s="1"/>
      <c r="LSP219" s="1"/>
      <c r="LSQ219" s="1"/>
      <c r="LSR219" s="1"/>
      <c r="LSS219" s="1"/>
      <c r="LST219" s="1"/>
      <c r="LSU219" s="1"/>
      <c r="LSV219" s="1"/>
      <c r="LSW219" s="1"/>
      <c r="LSX219" s="1"/>
      <c r="LSY219" s="1"/>
      <c r="LSZ219" s="1"/>
      <c r="LTA219" s="1"/>
      <c r="LTB219" s="1"/>
      <c r="LTC219" s="1"/>
      <c r="LTD219" s="1"/>
      <c r="LTE219" s="1"/>
      <c r="LTF219" s="1"/>
      <c r="LTG219" s="1"/>
      <c r="LTH219" s="1"/>
      <c r="LTI219" s="1"/>
      <c r="LTJ219" s="1"/>
      <c r="LTK219" s="1"/>
      <c r="LTL219" s="1"/>
      <c r="LTM219" s="1"/>
      <c r="LTN219" s="1"/>
      <c r="LTO219" s="1"/>
      <c r="LTP219" s="1"/>
      <c r="LTQ219" s="1"/>
      <c r="LTR219" s="1"/>
      <c r="LTS219" s="1"/>
      <c r="LTT219" s="1"/>
      <c r="LTU219" s="1"/>
      <c r="LTV219" s="1"/>
      <c r="LTW219" s="1"/>
      <c r="LTX219" s="1"/>
      <c r="LTY219" s="1"/>
      <c r="LTZ219" s="1"/>
      <c r="LUA219" s="1"/>
      <c r="LUB219" s="1"/>
      <c r="LUC219" s="1"/>
      <c r="LUD219" s="1"/>
      <c r="LUE219" s="1"/>
      <c r="LUF219" s="1"/>
      <c r="LUG219" s="1"/>
      <c r="LUH219" s="1"/>
      <c r="LUI219" s="1"/>
      <c r="LUJ219" s="1"/>
      <c r="LUK219" s="1"/>
      <c r="LUL219" s="1"/>
      <c r="LUM219" s="1"/>
      <c r="LUN219" s="1"/>
      <c r="LUO219" s="1"/>
      <c r="LUP219" s="1"/>
      <c r="LUQ219" s="1"/>
      <c r="LUR219" s="1"/>
      <c r="LUS219" s="1"/>
      <c r="LUT219" s="1"/>
      <c r="LUU219" s="1"/>
      <c r="LUV219" s="1"/>
      <c r="LUW219" s="1"/>
      <c r="LUX219" s="1"/>
      <c r="LUY219" s="1"/>
      <c r="LUZ219" s="1"/>
      <c r="LVA219" s="1"/>
      <c r="LVB219" s="1"/>
      <c r="LVC219" s="1"/>
      <c r="LVD219" s="1"/>
      <c r="LVE219" s="1"/>
      <c r="LVF219" s="1"/>
      <c r="LVG219" s="1"/>
      <c r="LVH219" s="1"/>
      <c r="LVI219" s="1"/>
      <c r="LVJ219" s="1"/>
      <c r="LVK219" s="1"/>
      <c r="LVL219" s="1"/>
      <c r="LVM219" s="1"/>
      <c r="LVN219" s="1"/>
      <c r="LVO219" s="1"/>
      <c r="LVP219" s="1"/>
      <c r="LVQ219" s="1"/>
      <c r="LVR219" s="1"/>
      <c r="LVS219" s="1"/>
      <c r="LVT219" s="1"/>
      <c r="LVU219" s="1"/>
      <c r="LVV219" s="1"/>
      <c r="LVW219" s="1"/>
      <c r="LVX219" s="1"/>
      <c r="LVY219" s="1"/>
      <c r="LVZ219" s="1"/>
      <c r="LWA219" s="1"/>
      <c r="LWB219" s="1"/>
      <c r="LWC219" s="1"/>
      <c r="LWD219" s="1"/>
      <c r="LWE219" s="1"/>
      <c r="LWF219" s="1"/>
      <c r="LWG219" s="1"/>
      <c r="LWH219" s="1"/>
      <c r="LWI219" s="1"/>
      <c r="LWJ219" s="1"/>
      <c r="LWK219" s="1"/>
      <c r="LWL219" s="1"/>
      <c r="LWM219" s="1"/>
      <c r="LWN219" s="1"/>
      <c r="LWO219" s="1"/>
      <c r="LWP219" s="1"/>
      <c r="LWQ219" s="1"/>
      <c r="LWR219" s="1"/>
      <c r="LWS219" s="1"/>
      <c r="LWT219" s="1"/>
      <c r="LWU219" s="1"/>
      <c r="LWV219" s="1"/>
      <c r="LWW219" s="1"/>
      <c r="LWX219" s="1"/>
      <c r="LWY219" s="1"/>
      <c r="LWZ219" s="1"/>
      <c r="LXA219" s="1"/>
      <c r="LXB219" s="1"/>
      <c r="LXC219" s="1"/>
      <c r="LXD219" s="1"/>
      <c r="LXE219" s="1"/>
      <c r="LXF219" s="1"/>
      <c r="LXG219" s="1"/>
      <c r="LXH219" s="1"/>
      <c r="LXI219" s="1"/>
      <c r="LXJ219" s="1"/>
      <c r="LXK219" s="1"/>
      <c r="LXL219" s="1"/>
      <c r="LXM219" s="1"/>
      <c r="LXN219" s="1"/>
      <c r="LXO219" s="1"/>
      <c r="LXP219" s="1"/>
      <c r="LXQ219" s="1"/>
      <c r="LXR219" s="1"/>
      <c r="LXS219" s="1"/>
      <c r="LXT219" s="1"/>
      <c r="LXU219" s="1"/>
      <c r="LXV219" s="1"/>
      <c r="LXW219" s="1"/>
      <c r="LXX219" s="1"/>
      <c r="LXY219" s="1"/>
      <c r="LXZ219" s="1"/>
      <c r="LYA219" s="1"/>
      <c r="LYB219" s="1"/>
      <c r="LYC219" s="1"/>
      <c r="LYD219" s="1"/>
      <c r="LYE219" s="1"/>
      <c r="LYF219" s="1"/>
      <c r="LYG219" s="1"/>
      <c r="LYH219" s="1"/>
      <c r="LYI219" s="1"/>
      <c r="LYJ219" s="1"/>
      <c r="LYK219" s="1"/>
      <c r="LYL219" s="1"/>
      <c r="LYM219" s="1"/>
      <c r="LYN219" s="1"/>
      <c r="LYO219" s="1"/>
      <c r="LYP219" s="1"/>
      <c r="LYQ219" s="1"/>
      <c r="LYR219" s="1"/>
      <c r="LYS219" s="1"/>
      <c r="LYT219" s="1"/>
      <c r="LYU219" s="1"/>
      <c r="LYV219" s="1"/>
      <c r="LYW219" s="1"/>
      <c r="LYX219" s="1"/>
      <c r="LYY219" s="1"/>
      <c r="LYZ219" s="1"/>
      <c r="LZA219" s="1"/>
      <c r="LZB219" s="1"/>
      <c r="LZC219" s="1"/>
      <c r="LZD219" s="1"/>
      <c r="LZE219" s="1"/>
      <c r="LZF219" s="1"/>
      <c r="LZG219" s="1"/>
      <c r="LZH219" s="1"/>
      <c r="LZI219" s="1"/>
      <c r="LZJ219" s="1"/>
      <c r="LZK219" s="1"/>
      <c r="LZL219" s="1"/>
      <c r="LZM219" s="1"/>
      <c r="LZN219" s="1"/>
      <c r="LZO219" s="1"/>
      <c r="LZP219" s="1"/>
      <c r="LZQ219" s="1"/>
      <c r="LZR219" s="1"/>
      <c r="LZS219" s="1"/>
      <c r="LZT219" s="1"/>
      <c r="LZU219" s="1"/>
      <c r="LZV219" s="1"/>
      <c r="LZW219" s="1"/>
      <c r="LZX219" s="1"/>
      <c r="LZY219" s="1"/>
      <c r="LZZ219" s="1"/>
      <c r="MAA219" s="1"/>
      <c r="MAB219" s="1"/>
      <c r="MAC219" s="1"/>
      <c r="MAD219" s="1"/>
      <c r="MAE219" s="1"/>
      <c r="MAF219" s="1"/>
      <c r="MAG219" s="1"/>
      <c r="MAH219" s="1"/>
      <c r="MAI219" s="1"/>
      <c r="MAJ219" s="1"/>
      <c r="MAK219" s="1"/>
      <c r="MAL219" s="1"/>
      <c r="MAM219" s="1"/>
      <c r="MAN219" s="1"/>
      <c r="MAO219" s="1"/>
      <c r="MAP219" s="1"/>
      <c r="MAQ219" s="1"/>
      <c r="MAR219" s="1"/>
      <c r="MAS219" s="1"/>
      <c r="MAT219" s="1"/>
      <c r="MAU219" s="1"/>
      <c r="MAV219" s="1"/>
      <c r="MAW219" s="1"/>
      <c r="MAX219" s="1"/>
      <c r="MAY219" s="1"/>
      <c r="MAZ219" s="1"/>
      <c r="MBA219" s="1"/>
      <c r="MBB219" s="1"/>
      <c r="MBC219" s="1"/>
      <c r="MBD219" s="1"/>
      <c r="MBE219" s="1"/>
      <c r="MBF219" s="1"/>
      <c r="MBG219" s="1"/>
      <c r="MBH219" s="1"/>
      <c r="MBI219" s="1"/>
      <c r="MBJ219" s="1"/>
      <c r="MBK219" s="1"/>
      <c r="MBL219" s="1"/>
      <c r="MBM219" s="1"/>
      <c r="MBN219" s="1"/>
      <c r="MBO219" s="1"/>
      <c r="MBP219" s="1"/>
      <c r="MBQ219" s="1"/>
      <c r="MBR219" s="1"/>
      <c r="MBS219" s="1"/>
      <c r="MBT219" s="1"/>
      <c r="MBU219" s="1"/>
      <c r="MBV219" s="1"/>
      <c r="MBW219" s="1"/>
      <c r="MBX219" s="1"/>
      <c r="MBY219" s="1"/>
      <c r="MBZ219" s="1"/>
      <c r="MCA219" s="1"/>
      <c r="MCB219" s="1"/>
      <c r="MCC219" s="1"/>
      <c r="MCD219" s="1"/>
      <c r="MCE219" s="1"/>
      <c r="MCF219" s="1"/>
      <c r="MCG219" s="1"/>
      <c r="MCH219" s="1"/>
      <c r="MCI219" s="1"/>
      <c r="MCJ219" s="1"/>
      <c r="MCK219" s="1"/>
      <c r="MCL219" s="1"/>
      <c r="MCM219" s="1"/>
      <c r="MCN219" s="1"/>
      <c r="MCO219" s="1"/>
      <c r="MCP219" s="1"/>
      <c r="MCQ219" s="1"/>
      <c r="MCR219" s="1"/>
      <c r="MCS219" s="1"/>
      <c r="MCT219" s="1"/>
      <c r="MCU219" s="1"/>
      <c r="MCV219" s="1"/>
      <c r="MCW219" s="1"/>
      <c r="MCX219" s="1"/>
      <c r="MCY219" s="1"/>
      <c r="MCZ219" s="1"/>
      <c r="MDA219" s="1"/>
      <c r="MDB219" s="1"/>
      <c r="MDC219" s="1"/>
      <c r="MDD219" s="1"/>
      <c r="MDE219" s="1"/>
      <c r="MDF219" s="1"/>
      <c r="MDG219" s="1"/>
      <c r="MDH219" s="1"/>
      <c r="MDI219" s="1"/>
      <c r="MDJ219" s="1"/>
      <c r="MDK219" s="1"/>
      <c r="MDL219" s="1"/>
      <c r="MDM219" s="1"/>
      <c r="MDN219" s="1"/>
      <c r="MDO219" s="1"/>
      <c r="MDP219" s="1"/>
      <c r="MDQ219" s="1"/>
      <c r="MDR219" s="1"/>
      <c r="MDS219" s="1"/>
      <c r="MDT219" s="1"/>
      <c r="MDU219" s="1"/>
      <c r="MDV219" s="1"/>
      <c r="MDW219" s="1"/>
      <c r="MDX219" s="1"/>
      <c r="MDY219" s="1"/>
      <c r="MDZ219" s="1"/>
      <c r="MEA219" s="1"/>
      <c r="MEB219" s="1"/>
      <c r="MEC219" s="1"/>
      <c r="MED219" s="1"/>
      <c r="MEE219" s="1"/>
      <c r="MEF219" s="1"/>
      <c r="MEG219" s="1"/>
      <c r="MEH219" s="1"/>
      <c r="MEI219" s="1"/>
      <c r="MEJ219" s="1"/>
      <c r="MEK219" s="1"/>
      <c r="MEL219" s="1"/>
      <c r="MEM219" s="1"/>
      <c r="MEN219" s="1"/>
      <c r="MEO219" s="1"/>
      <c r="MEP219" s="1"/>
      <c r="MEQ219" s="1"/>
      <c r="MER219" s="1"/>
      <c r="MES219" s="1"/>
      <c r="MET219" s="1"/>
      <c r="MEU219" s="1"/>
      <c r="MEV219" s="1"/>
      <c r="MEW219" s="1"/>
      <c r="MEX219" s="1"/>
      <c r="MEY219" s="1"/>
      <c r="MEZ219" s="1"/>
      <c r="MFA219" s="1"/>
      <c r="MFB219" s="1"/>
      <c r="MFC219" s="1"/>
      <c r="MFD219" s="1"/>
      <c r="MFE219" s="1"/>
      <c r="MFF219" s="1"/>
      <c r="MFG219" s="1"/>
      <c r="MFH219" s="1"/>
      <c r="MFI219" s="1"/>
      <c r="MFJ219" s="1"/>
      <c r="MFK219" s="1"/>
      <c r="MFL219" s="1"/>
      <c r="MFM219" s="1"/>
      <c r="MFN219" s="1"/>
      <c r="MFO219" s="1"/>
      <c r="MFP219" s="1"/>
      <c r="MFQ219" s="1"/>
      <c r="MFR219" s="1"/>
      <c r="MFS219" s="1"/>
      <c r="MFT219" s="1"/>
      <c r="MFU219" s="1"/>
      <c r="MFV219" s="1"/>
      <c r="MFW219" s="1"/>
      <c r="MFX219" s="1"/>
      <c r="MFY219" s="1"/>
      <c r="MFZ219" s="1"/>
      <c r="MGA219" s="1"/>
      <c r="MGB219" s="1"/>
      <c r="MGC219" s="1"/>
      <c r="MGD219" s="1"/>
      <c r="MGE219" s="1"/>
      <c r="MGF219" s="1"/>
      <c r="MGG219" s="1"/>
      <c r="MGH219" s="1"/>
      <c r="MGI219" s="1"/>
      <c r="MGJ219" s="1"/>
      <c r="MGK219" s="1"/>
      <c r="MGL219" s="1"/>
      <c r="MGM219" s="1"/>
      <c r="MGN219" s="1"/>
      <c r="MGO219" s="1"/>
      <c r="MGP219" s="1"/>
      <c r="MGQ219" s="1"/>
      <c r="MGR219" s="1"/>
      <c r="MGS219" s="1"/>
      <c r="MGT219" s="1"/>
      <c r="MGU219" s="1"/>
      <c r="MGV219" s="1"/>
      <c r="MGW219" s="1"/>
      <c r="MGX219" s="1"/>
      <c r="MGY219" s="1"/>
      <c r="MGZ219" s="1"/>
      <c r="MHA219" s="1"/>
      <c r="MHB219" s="1"/>
      <c r="MHC219" s="1"/>
      <c r="MHD219" s="1"/>
      <c r="MHE219" s="1"/>
      <c r="MHF219" s="1"/>
      <c r="MHG219" s="1"/>
      <c r="MHH219" s="1"/>
      <c r="MHI219" s="1"/>
      <c r="MHJ219" s="1"/>
      <c r="MHK219" s="1"/>
      <c r="MHL219" s="1"/>
      <c r="MHM219" s="1"/>
      <c r="MHN219" s="1"/>
      <c r="MHO219" s="1"/>
      <c r="MHP219" s="1"/>
      <c r="MHQ219" s="1"/>
      <c r="MHR219" s="1"/>
      <c r="MHS219" s="1"/>
      <c r="MHT219" s="1"/>
      <c r="MHU219" s="1"/>
      <c r="MHV219" s="1"/>
      <c r="MHW219" s="1"/>
      <c r="MHX219" s="1"/>
      <c r="MHY219" s="1"/>
      <c r="MHZ219" s="1"/>
      <c r="MIA219" s="1"/>
      <c r="MIB219" s="1"/>
      <c r="MIC219" s="1"/>
      <c r="MID219" s="1"/>
      <c r="MIE219" s="1"/>
      <c r="MIF219" s="1"/>
      <c r="MIG219" s="1"/>
      <c r="MIH219" s="1"/>
      <c r="MII219" s="1"/>
      <c r="MIJ219" s="1"/>
      <c r="MIK219" s="1"/>
      <c r="MIL219" s="1"/>
      <c r="MIM219" s="1"/>
      <c r="MIN219" s="1"/>
      <c r="MIO219" s="1"/>
      <c r="MIP219" s="1"/>
      <c r="MIQ219" s="1"/>
      <c r="MIR219" s="1"/>
      <c r="MIS219" s="1"/>
      <c r="MIT219" s="1"/>
      <c r="MIU219" s="1"/>
      <c r="MIV219" s="1"/>
      <c r="MIW219" s="1"/>
      <c r="MIX219" s="1"/>
      <c r="MIY219" s="1"/>
      <c r="MIZ219" s="1"/>
      <c r="MJA219" s="1"/>
      <c r="MJB219" s="1"/>
      <c r="MJC219" s="1"/>
      <c r="MJD219" s="1"/>
      <c r="MJE219" s="1"/>
      <c r="MJF219" s="1"/>
      <c r="MJG219" s="1"/>
      <c r="MJH219" s="1"/>
      <c r="MJI219" s="1"/>
      <c r="MJJ219" s="1"/>
      <c r="MJK219" s="1"/>
      <c r="MJL219" s="1"/>
      <c r="MJM219" s="1"/>
      <c r="MJN219" s="1"/>
      <c r="MJO219" s="1"/>
      <c r="MJP219" s="1"/>
      <c r="MJQ219" s="1"/>
      <c r="MJR219" s="1"/>
      <c r="MJS219" s="1"/>
      <c r="MJT219" s="1"/>
      <c r="MJU219" s="1"/>
      <c r="MJV219" s="1"/>
      <c r="MJW219" s="1"/>
      <c r="MJX219" s="1"/>
      <c r="MJY219" s="1"/>
      <c r="MJZ219" s="1"/>
      <c r="MKA219" s="1"/>
      <c r="MKB219" s="1"/>
      <c r="MKC219" s="1"/>
      <c r="MKD219" s="1"/>
      <c r="MKE219" s="1"/>
      <c r="MKF219" s="1"/>
      <c r="MKG219" s="1"/>
      <c r="MKH219" s="1"/>
      <c r="MKI219" s="1"/>
      <c r="MKJ219" s="1"/>
      <c r="MKK219" s="1"/>
      <c r="MKL219" s="1"/>
      <c r="MKM219" s="1"/>
      <c r="MKN219" s="1"/>
      <c r="MKO219" s="1"/>
      <c r="MKP219" s="1"/>
      <c r="MKQ219" s="1"/>
      <c r="MKR219" s="1"/>
      <c r="MKS219" s="1"/>
      <c r="MKT219" s="1"/>
      <c r="MKU219" s="1"/>
      <c r="MKV219" s="1"/>
      <c r="MKW219" s="1"/>
      <c r="MKX219" s="1"/>
      <c r="MKY219" s="1"/>
      <c r="MKZ219" s="1"/>
      <c r="MLA219" s="1"/>
      <c r="MLB219" s="1"/>
      <c r="MLC219" s="1"/>
      <c r="MLD219" s="1"/>
      <c r="MLE219" s="1"/>
      <c r="MLF219" s="1"/>
      <c r="MLG219" s="1"/>
      <c r="MLH219" s="1"/>
      <c r="MLI219" s="1"/>
      <c r="MLJ219" s="1"/>
      <c r="MLK219" s="1"/>
      <c r="MLL219" s="1"/>
      <c r="MLM219" s="1"/>
      <c r="MLN219" s="1"/>
      <c r="MLO219" s="1"/>
      <c r="MLP219" s="1"/>
      <c r="MLQ219" s="1"/>
      <c r="MLR219" s="1"/>
      <c r="MLS219" s="1"/>
      <c r="MLT219" s="1"/>
      <c r="MLU219" s="1"/>
      <c r="MLV219" s="1"/>
      <c r="MLW219" s="1"/>
      <c r="MLX219" s="1"/>
      <c r="MLY219" s="1"/>
      <c r="MLZ219" s="1"/>
      <c r="MMA219" s="1"/>
      <c r="MMB219" s="1"/>
      <c r="MMC219" s="1"/>
      <c r="MMD219" s="1"/>
      <c r="MME219" s="1"/>
      <c r="MMF219" s="1"/>
      <c r="MMG219" s="1"/>
      <c r="MMH219" s="1"/>
      <c r="MMI219" s="1"/>
      <c r="MMJ219" s="1"/>
      <c r="MMK219" s="1"/>
      <c r="MML219" s="1"/>
      <c r="MMM219" s="1"/>
      <c r="MMN219" s="1"/>
      <c r="MMO219" s="1"/>
      <c r="MMP219" s="1"/>
      <c r="MMQ219" s="1"/>
      <c r="MMR219" s="1"/>
      <c r="MMS219" s="1"/>
      <c r="MMT219" s="1"/>
      <c r="MMU219" s="1"/>
      <c r="MMV219" s="1"/>
      <c r="MMW219" s="1"/>
      <c r="MMX219" s="1"/>
      <c r="MMY219" s="1"/>
      <c r="MMZ219" s="1"/>
      <c r="MNA219" s="1"/>
      <c r="MNB219" s="1"/>
      <c r="MNC219" s="1"/>
      <c r="MND219" s="1"/>
      <c r="MNE219" s="1"/>
      <c r="MNF219" s="1"/>
      <c r="MNG219" s="1"/>
      <c r="MNH219" s="1"/>
      <c r="MNI219" s="1"/>
      <c r="MNJ219" s="1"/>
      <c r="MNK219" s="1"/>
      <c r="MNL219" s="1"/>
      <c r="MNM219" s="1"/>
      <c r="MNN219" s="1"/>
      <c r="MNO219" s="1"/>
      <c r="MNP219" s="1"/>
      <c r="MNQ219" s="1"/>
      <c r="MNR219" s="1"/>
      <c r="MNS219" s="1"/>
      <c r="MNT219" s="1"/>
      <c r="MNU219" s="1"/>
      <c r="MNV219" s="1"/>
      <c r="MNW219" s="1"/>
      <c r="MNX219" s="1"/>
      <c r="MNY219" s="1"/>
      <c r="MNZ219" s="1"/>
      <c r="MOA219" s="1"/>
      <c r="MOB219" s="1"/>
      <c r="MOC219" s="1"/>
      <c r="MOD219" s="1"/>
      <c r="MOE219" s="1"/>
      <c r="MOF219" s="1"/>
      <c r="MOG219" s="1"/>
      <c r="MOH219" s="1"/>
      <c r="MOI219" s="1"/>
      <c r="MOJ219" s="1"/>
      <c r="MOK219" s="1"/>
      <c r="MOL219" s="1"/>
      <c r="MOM219" s="1"/>
      <c r="MON219" s="1"/>
      <c r="MOO219" s="1"/>
      <c r="MOP219" s="1"/>
      <c r="MOQ219" s="1"/>
      <c r="MOR219" s="1"/>
      <c r="MOS219" s="1"/>
      <c r="MOT219" s="1"/>
      <c r="MOU219" s="1"/>
      <c r="MOV219" s="1"/>
      <c r="MOW219" s="1"/>
      <c r="MOX219" s="1"/>
      <c r="MOY219" s="1"/>
      <c r="MOZ219" s="1"/>
      <c r="MPA219" s="1"/>
      <c r="MPB219" s="1"/>
      <c r="MPC219" s="1"/>
      <c r="MPD219" s="1"/>
      <c r="MPE219" s="1"/>
      <c r="MPF219" s="1"/>
      <c r="MPG219" s="1"/>
      <c r="MPH219" s="1"/>
      <c r="MPI219" s="1"/>
      <c r="MPJ219" s="1"/>
      <c r="MPK219" s="1"/>
      <c r="MPL219" s="1"/>
      <c r="MPM219" s="1"/>
      <c r="MPN219" s="1"/>
      <c r="MPO219" s="1"/>
      <c r="MPP219" s="1"/>
      <c r="MPQ219" s="1"/>
      <c r="MPR219" s="1"/>
      <c r="MPS219" s="1"/>
      <c r="MPT219" s="1"/>
      <c r="MPU219" s="1"/>
      <c r="MPV219" s="1"/>
      <c r="MPW219" s="1"/>
      <c r="MPX219" s="1"/>
      <c r="MPY219" s="1"/>
      <c r="MPZ219" s="1"/>
      <c r="MQA219" s="1"/>
      <c r="MQB219" s="1"/>
      <c r="MQC219" s="1"/>
      <c r="MQD219" s="1"/>
      <c r="MQE219" s="1"/>
      <c r="MQF219" s="1"/>
      <c r="MQG219" s="1"/>
      <c r="MQH219" s="1"/>
      <c r="MQI219" s="1"/>
      <c r="MQJ219" s="1"/>
      <c r="MQK219" s="1"/>
      <c r="MQL219" s="1"/>
      <c r="MQM219" s="1"/>
      <c r="MQN219" s="1"/>
      <c r="MQO219" s="1"/>
      <c r="MQP219" s="1"/>
      <c r="MQQ219" s="1"/>
      <c r="MQR219" s="1"/>
      <c r="MQS219" s="1"/>
      <c r="MQT219" s="1"/>
      <c r="MQU219" s="1"/>
      <c r="MQV219" s="1"/>
      <c r="MQW219" s="1"/>
      <c r="MQX219" s="1"/>
      <c r="MQY219" s="1"/>
      <c r="MQZ219" s="1"/>
      <c r="MRA219" s="1"/>
      <c r="MRB219" s="1"/>
      <c r="MRC219" s="1"/>
      <c r="MRD219" s="1"/>
      <c r="MRE219" s="1"/>
      <c r="MRF219" s="1"/>
      <c r="MRG219" s="1"/>
      <c r="MRH219" s="1"/>
      <c r="MRI219" s="1"/>
      <c r="MRJ219" s="1"/>
      <c r="MRK219" s="1"/>
      <c r="MRL219" s="1"/>
      <c r="MRM219" s="1"/>
      <c r="MRN219" s="1"/>
      <c r="MRO219" s="1"/>
      <c r="MRP219" s="1"/>
      <c r="MRQ219" s="1"/>
      <c r="MRR219" s="1"/>
      <c r="MRS219" s="1"/>
      <c r="MRT219" s="1"/>
      <c r="MRU219" s="1"/>
      <c r="MRV219" s="1"/>
      <c r="MRW219" s="1"/>
      <c r="MRX219" s="1"/>
      <c r="MRY219" s="1"/>
      <c r="MRZ219" s="1"/>
      <c r="MSA219" s="1"/>
      <c r="MSB219" s="1"/>
      <c r="MSC219" s="1"/>
      <c r="MSD219" s="1"/>
      <c r="MSE219" s="1"/>
      <c r="MSF219" s="1"/>
      <c r="MSG219" s="1"/>
      <c r="MSH219" s="1"/>
      <c r="MSI219" s="1"/>
      <c r="MSJ219" s="1"/>
      <c r="MSK219" s="1"/>
      <c r="MSL219" s="1"/>
      <c r="MSM219" s="1"/>
      <c r="MSN219" s="1"/>
      <c r="MSO219" s="1"/>
      <c r="MSP219" s="1"/>
      <c r="MSQ219" s="1"/>
      <c r="MSR219" s="1"/>
      <c r="MSS219" s="1"/>
      <c r="MST219" s="1"/>
      <c r="MSU219" s="1"/>
      <c r="MSV219" s="1"/>
      <c r="MSW219" s="1"/>
      <c r="MSX219" s="1"/>
      <c r="MSY219" s="1"/>
      <c r="MSZ219" s="1"/>
      <c r="MTA219" s="1"/>
      <c r="MTB219" s="1"/>
      <c r="MTC219" s="1"/>
      <c r="MTD219" s="1"/>
      <c r="MTE219" s="1"/>
      <c r="MTF219" s="1"/>
      <c r="MTG219" s="1"/>
      <c r="MTH219" s="1"/>
      <c r="MTI219" s="1"/>
      <c r="MTJ219" s="1"/>
      <c r="MTK219" s="1"/>
      <c r="MTL219" s="1"/>
      <c r="MTM219" s="1"/>
      <c r="MTN219" s="1"/>
      <c r="MTO219" s="1"/>
      <c r="MTP219" s="1"/>
      <c r="MTQ219" s="1"/>
      <c r="MTR219" s="1"/>
      <c r="MTS219" s="1"/>
      <c r="MTT219" s="1"/>
      <c r="MTU219" s="1"/>
      <c r="MTV219" s="1"/>
      <c r="MTW219" s="1"/>
      <c r="MTX219" s="1"/>
      <c r="MTY219" s="1"/>
      <c r="MTZ219" s="1"/>
      <c r="MUA219" s="1"/>
      <c r="MUB219" s="1"/>
      <c r="MUC219" s="1"/>
      <c r="MUD219" s="1"/>
      <c r="MUE219" s="1"/>
      <c r="MUF219" s="1"/>
      <c r="MUG219" s="1"/>
      <c r="MUH219" s="1"/>
      <c r="MUI219" s="1"/>
      <c r="MUJ219" s="1"/>
      <c r="MUK219" s="1"/>
      <c r="MUL219" s="1"/>
      <c r="MUM219" s="1"/>
      <c r="MUN219" s="1"/>
      <c r="MUO219" s="1"/>
      <c r="MUP219" s="1"/>
      <c r="MUQ219" s="1"/>
      <c r="MUR219" s="1"/>
      <c r="MUS219" s="1"/>
      <c r="MUT219" s="1"/>
      <c r="MUU219" s="1"/>
      <c r="MUV219" s="1"/>
      <c r="MUW219" s="1"/>
      <c r="MUX219" s="1"/>
      <c r="MUY219" s="1"/>
      <c r="MUZ219" s="1"/>
      <c r="MVA219" s="1"/>
      <c r="MVB219" s="1"/>
      <c r="MVC219" s="1"/>
      <c r="MVD219" s="1"/>
      <c r="MVE219" s="1"/>
      <c r="MVF219" s="1"/>
      <c r="MVG219" s="1"/>
      <c r="MVH219" s="1"/>
      <c r="MVI219" s="1"/>
      <c r="MVJ219" s="1"/>
      <c r="MVK219" s="1"/>
      <c r="MVL219" s="1"/>
      <c r="MVM219" s="1"/>
      <c r="MVN219" s="1"/>
      <c r="MVO219" s="1"/>
      <c r="MVP219" s="1"/>
      <c r="MVQ219" s="1"/>
      <c r="MVR219" s="1"/>
      <c r="MVS219" s="1"/>
      <c r="MVT219" s="1"/>
      <c r="MVU219" s="1"/>
      <c r="MVV219" s="1"/>
      <c r="MVW219" s="1"/>
      <c r="MVX219" s="1"/>
      <c r="MVY219" s="1"/>
      <c r="MVZ219" s="1"/>
      <c r="MWA219" s="1"/>
      <c r="MWB219" s="1"/>
      <c r="MWC219" s="1"/>
      <c r="MWD219" s="1"/>
      <c r="MWE219" s="1"/>
      <c r="MWF219" s="1"/>
      <c r="MWG219" s="1"/>
      <c r="MWH219" s="1"/>
      <c r="MWI219" s="1"/>
      <c r="MWJ219" s="1"/>
      <c r="MWK219" s="1"/>
      <c r="MWL219" s="1"/>
      <c r="MWM219" s="1"/>
      <c r="MWN219" s="1"/>
      <c r="MWO219" s="1"/>
      <c r="MWP219" s="1"/>
      <c r="MWQ219" s="1"/>
      <c r="MWR219" s="1"/>
      <c r="MWS219" s="1"/>
      <c r="MWT219" s="1"/>
      <c r="MWU219" s="1"/>
      <c r="MWV219" s="1"/>
      <c r="MWW219" s="1"/>
      <c r="MWX219" s="1"/>
      <c r="MWY219" s="1"/>
      <c r="MWZ219" s="1"/>
      <c r="MXA219" s="1"/>
      <c r="MXB219" s="1"/>
      <c r="MXC219" s="1"/>
      <c r="MXD219" s="1"/>
      <c r="MXE219" s="1"/>
      <c r="MXF219" s="1"/>
      <c r="MXG219" s="1"/>
      <c r="MXH219" s="1"/>
      <c r="MXI219" s="1"/>
      <c r="MXJ219" s="1"/>
      <c r="MXK219" s="1"/>
      <c r="MXL219" s="1"/>
      <c r="MXM219" s="1"/>
      <c r="MXN219" s="1"/>
      <c r="MXO219" s="1"/>
      <c r="MXP219" s="1"/>
      <c r="MXQ219" s="1"/>
      <c r="MXR219" s="1"/>
      <c r="MXS219" s="1"/>
      <c r="MXT219" s="1"/>
      <c r="MXU219" s="1"/>
      <c r="MXV219" s="1"/>
      <c r="MXW219" s="1"/>
      <c r="MXX219" s="1"/>
      <c r="MXY219" s="1"/>
      <c r="MXZ219" s="1"/>
      <c r="MYA219" s="1"/>
      <c r="MYB219" s="1"/>
      <c r="MYC219" s="1"/>
      <c r="MYD219" s="1"/>
      <c r="MYE219" s="1"/>
      <c r="MYF219" s="1"/>
      <c r="MYG219" s="1"/>
      <c r="MYH219" s="1"/>
      <c r="MYI219" s="1"/>
      <c r="MYJ219" s="1"/>
      <c r="MYK219" s="1"/>
      <c r="MYL219" s="1"/>
      <c r="MYM219" s="1"/>
      <c r="MYN219" s="1"/>
      <c r="MYO219" s="1"/>
      <c r="MYP219" s="1"/>
      <c r="MYQ219" s="1"/>
      <c r="MYR219" s="1"/>
      <c r="MYS219" s="1"/>
      <c r="MYT219" s="1"/>
      <c r="MYU219" s="1"/>
      <c r="MYV219" s="1"/>
      <c r="MYW219" s="1"/>
      <c r="MYX219" s="1"/>
      <c r="MYY219" s="1"/>
      <c r="MYZ219" s="1"/>
      <c r="MZA219" s="1"/>
      <c r="MZB219" s="1"/>
      <c r="MZC219" s="1"/>
      <c r="MZD219" s="1"/>
      <c r="MZE219" s="1"/>
      <c r="MZF219" s="1"/>
      <c r="MZG219" s="1"/>
      <c r="MZH219" s="1"/>
      <c r="MZI219" s="1"/>
      <c r="MZJ219" s="1"/>
      <c r="MZK219" s="1"/>
      <c r="MZL219" s="1"/>
      <c r="MZM219" s="1"/>
      <c r="MZN219" s="1"/>
      <c r="MZO219" s="1"/>
      <c r="MZP219" s="1"/>
      <c r="MZQ219" s="1"/>
      <c r="MZR219" s="1"/>
      <c r="MZS219" s="1"/>
      <c r="MZT219" s="1"/>
      <c r="MZU219" s="1"/>
      <c r="MZV219" s="1"/>
      <c r="MZW219" s="1"/>
      <c r="MZX219" s="1"/>
      <c r="MZY219" s="1"/>
      <c r="MZZ219" s="1"/>
      <c r="NAA219" s="1"/>
      <c r="NAB219" s="1"/>
      <c r="NAC219" s="1"/>
      <c r="NAD219" s="1"/>
      <c r="NAE219" s="1"/>
      <c r="NAF219" s="1"/>
      <c r="NAG219" s="1"/>
      <c r="NAH219" s="1"/>
      <c r="NAI219" s="1"/>
      <c r="NAJ219" s="1"/>
      <c r="NAK219" s="1"/>
      <c r="NAL219" s="1"/>
      <c r="NAM219" s="1"/>
      <c r="NAN219" s="1"/>
      <c r="NAO219" s="1"/>
      <c r="NAP219" s="1"/>
      <c r="NAQ219" s="1"/>
      <c r="NAR219" s="1"/>
      <c r="NAS219" s="1"/>
      <c r="NAT219" s="1"/>
      <c r="NAU219" s="1"/>
      <c r="NAV219" s="1"/>
      <c r="NAW219" s="1"/>
      <c r="NAX219" s="1"/>
      <c r="NAY219" s="1"/>
      <c r="NAZ219" s="1"/>
      <c r="NBA219" s="1"/>
      <c r="NBB219" s="1"/>
      <c r="NBC219" s="1"/>
      <c r="NBD219" s="1"/>
      <c r="NBE219" s="1"/>
      <c r="NBF219" s="1"/>
      <c r="NBG219" s="1"/>
      <c r="NBH219" s="1"/>
      <c r="NBI219" s="1"/>
      <c r="NBJ219" s="1"/>
      <c r="NBK219" s="1"/>
      <c r="NBL219" s="1"/>
      <c r="NBM219" s="1"/>
      <c r="NBN219" s="1"/>
      <c r="NBO219" s="1"/>
      <c r="NBP219" s="1"/>
      <c r="NBQ219" s="1"/>
      <c r="NBR219" s="1"/>
      <c r="NBS219" s="1"/>
      <c r="NBT219" s="1"/>
      <c r="NBU219" s="1"/>
      <c r="NBV219" s="1"/>
      <c r="NBW219" s="1"/>
      <c r="NBX219" s="1"/>
      <c r="NBY219" s="1"/>
      <c r="NBZ219" s="1"/>
      <c r="NCA219" s="1"/>
      <c r="NCB219" s="1"/>
      <c r="NCC219" s="1"/>
      <c r="NCD219" s="1"/>
      <c r="NCE219" s="1"/>
      <c r="NCF219" s="1"/>
      <c r="NCG219" s="1"/>
      <c r="NCH219" s="1"/>
      <c r="NCI219" s="1"/>
      <c r="NCJ219" s="1"/>
      <c r="NCK219" s="1"/>
      <c r="NCL219" s="1"/>
      <c r="NCM219" s="1"/>
      <c r="NCN219" s="1"/>
      <c r="NCO219" s="1"/>
      <c r="NCP219" s="1"/>
      <c r="NCQ219" s="1"/>
      <c r="NCR219" s="1"/>
      <c r="NCS219" s="1"/>
      <c r="NCT219" s="1"/>
      <c r="NCU219" s="1"/>
      <c r="NCV219" s="1"/>
      <c r="NCW219" s="1"/>
      <c r="NCX219" s="1"/>
      <c r="NCY219" s="1"/>
      <c r="NCZ219" s="1"/>
      <c r="NDA219" s="1"/>
      <c r="NDB219" s="1"/>
      <c r="NDC219" s="1"/>
      <c r="NDD219" s="1"/>
      <c r="NDE219" s="1"/>
      <c r="NDF219" s="1"/>
      <c r="NDG219" s="1"/>
      <c r="NDH219" s="1"/>
      <c r="NDI219" s="1"/>
      <c r="NDJ219" s="1"/>
      <c r="NDK219" s="1"/>
      <c r="NDL219" s="1"/>
      <c r="NDM219" s="1"/>
      <c r="NDN219" s="1"/>
      <c r="NDO219" s="1"/>
      <c r="NDP219" s="1"/>
      <c r="NDQ219" s="1"/>
      <c r="NDR219" s="1"/>
      <c r="NDS219" s="1"/>
      <c r="NDT219" s="1"/>
      <c r="NDU219" s="1"/>
      <c r="NDV219" s="1"/>
      <c r="NDW219" s="1"/>
      <c r="NDX219" s="1"/>
      <c r="NDY219" s="1"/>
      <c r="NDZ219" s="1"/>
      <c r="NEA219" s="1"/>
      <c r="NEB219" s="1"/>
      <c r="NEC219" s="1"/>
      <c r="NED219" s="1"/>
      <c r="NEE219" s="1"/>
      <c r="NEF219" s="1"/>
      <c r="NEG219" s="1"/>
      <c r="NEH219" s="1"/>
      <c r="NEI219" s="1"/>
      <c r="NEJ219" s="1"/>
      <c r="NEK219" s="1"/>
      <c r="NEL219" s="1"/>
      <c r="NEM219" s="1"/>
      <c r="NEN219" s="1"/>
      <c r="NEO219" s="1"/>
      <c r="NEP219" s="1"/>
      <c r="NEQ219" s="1"/>
      <c r="NER219" s="1"/>
      <c r="NES219" s="1"/>
      <c r="NET219" s="1"/>
      <c r="NEU219" s="1"/>
      <c r="NEV219" s="1"/>
      <c r="NEW219" s="1"/>
      <c r="NEX219" s="1"/>
      <c r="NEY219" s="1"/>
      <c r="NEZ219" s="1"/>
      <c r="NFA219" s="1"/>
      <c r="NFB219" s="1"/>
      <c r="NFC219" s="1"/>
      <c r="NFD219" s="1"/>
      <c r="NFE219" s="1"/>
      <c r="NFF219" s="1"/>
      <c r="NFG219" s="1"/>
      <c r="NFH219" s="1"/>
      <c r="NFI219" s="1"/>
      <c r="NFJ219" s="1"/>
      <c r="NFK219" s="1"/>
      <c r="NFL219" s="1"/>
      <c r="NFM219" s="1"/>
      <c r="NFN219" s="1"/>
      <c r="NFO219" s="1"/>
      <c r="NFP219" s="1"/>
      <c r="NFQ219" s="1"/>
      <c r="NFR219" s="1"/>
      <c r="NFS219" s="1"/>
      <c r="NFT219" s="1"/>
      <c r="NFU219" s="1"/>
      <c r="NFV219" s="1"/>
      <c r="NFW219" s="1"/>
      <c r="NFX219" s="1"/>
      <c r="NFY219" s="1"/>
      <c r="NFZ219" s="1"/>
      <c r="NGA219" s="1"/>
      <c r="NGB219" s="1"/>
      <c r="NGC219" s="1"/>
      <c r="NGD219" s="1"/>
      <c r="NGE219" s="1"/>
      <c r="NGF219" s="1"/>
      <c r="NGG219" s="1"/>
      <c r="NGH219" s="1"/>
      <c r="NGI219" s="1"/>
      <c r="NGJ219" s="1"/>
      <c r="NGK219" s="1"/>
      <c r="NGL219" s="1"/>
      <c r="NGM219" s="1"/>
      <c r="NGN219" s="1"/>
      <c r="NGO219" s="1"/>
      <c r="NGP219" s="1"/>
      <c r="NGQ219" s="1"/>
      <c r="NGR219" s="1"/>
      <c r="NGS219" s="1"/>
      <c r="NGT219" s="1"/>
      <c r="NGU219" s="1"/>
      <c r="NGV219" s="1"/>
      <c r="NGW219" s="1"/>
      <c r="NGX219" s="1"/>
      <c r="NGY219" s="1"/>
      <c r="NGZ219" s="1"/>
      <c r="NHA219" s="1"/>
      <c r="NHB219" s="1"/>
      <c r="NHC219" s="1"/>
      <c r="NHD219" s="1"/>
      <c r="NHE219" s="1"/>
      <c r="NHF219" s="1"/>
      <c r="NHG219" s="1"/>
      <c r="NHH219" s="1"/>
      <c r="NHI219" s="1"/>
      <c r="NHJ219" s="1"/>
      <c r="NHK219" s="1"/>
      <c r="NHL219" s="1"/>
      <c r="NHM219" s="1"/>
      <c r="NHN219" s="1"/>
      <c r="NHO219" s="1"/>
      <c r="NHP219" s="1"/>
      <c r="NHQ219" s="1"/>
      <c r="NHR219" s="1"/>
      <c r="NHS219" s="1"/>
      <c r="NHT219" s="1"/>
      <c r="NHU219" s="1"/>
      <c r="NHV219" s="1"/>
      <c r="NHW219" s="1"/>
      <c r="NHX219" s="1"/>
      <c r="NHY219" s="1"/>
      <c r="NHZ219" s="1"/>
      <c r="NIA219" s="1"/>
      <c r="NIB219" s="1"/>
      <c r="NIC219" s="1"/>
      <c r="NID219" s="1"/>
      <c r="NIE219" s="1"/>
      <c r="NIF219" s="1"/>
      <c r="NIG219" s="1"/>
      <c r="NIH219" s="1"/>
      <c r="NII219" s="1"/>
      <c r="NIJ219" s="1"/>
      <c r="NIK219" s="1"/>
      <c r="NIL219" s="1"/>
      <c r="NIM219" s="1"/>
      <c r="NIN219" s="1"/>
      <c r="NIO219" s="1"/>
      <c r="NIP219" s="1"/>
      <c r="NIQ219" s="1"/>
      <c r="NIR219" s="1"/>
      <c r="NIS219" s="1"/>
      <c r="NIT219" s="1"/>
      <c r="NIU219" s="1"/>
      <c r="NIV219" s="1"/>
      <c r="NIW219" s="1"/>
      <c r="NIX219" s="1"/>
      <c r="NIY219" s="1"/>
      <c r="NIZ219" s="1"/>
      <c r="NJA219" s="1"/>
      <c r="NJB219" s="1"/>
      <c r="NJC219" s="1"/>
      <c r="NJD219" s="1"/>
      <c r="NJE219" s="1"/>
      <c r="NJF219" s="1"/>
      <c r="NJG219" s="1"/>
      <c r="NJH219" s="1"/>
      <c r="NJI219" s="1"/>
      <c r="NJJ219" s="1"/>
      <c r="NJK219" s="1"/>
      <c r="NJL219" s="1"/>
      <c r="NJM219" s="1"/>
      <c r="NJN219" s="1"/>
      <c r="NJO219" s="1"/>
      <c r="NJP219" s="1"/>
      <c r="NJQ219" s="1"/>
      <c r="NJR219" s="1"/>
      <c r="NJS219" s="1"/>
      <c r="NJT219" s="1"/>
      <c r="NJU219" s="1"/>
      <c r="NJV219" s="1"/>
      <c r="NJW219" s="1"/>
      <c r="NJX219" s="1"/>
      <c r="NJY219" s="1"/>
      <c r="NJZ219" s="1"/>
      <c r="NKA219" s="1"/>
      <c r="NKB219" s="1"/>
      <c r="NKC219" s="1"/>
      <c r="NKD219" s="1"/>
      <c r="NKE219" s="1"/>
      <c r="NKF219" s="1"/>
      <c r="NKG219" s="1"/>
      <c r="NKH219" s="1"/>
      <c r="NKI219" s="1"/>
      <c r="NKJ219" s="1"/>
      <c r="NKK219" s="1"/>
      <c r="NKL219" s="1"/>
      <c r="NKM219" s="1"/>
      <c r="NKN219" s="1"/>
      <c r="NKO219" s="1"/>
      <c r="NKP219" s="1"/>
      <c r="NKQ219" s="1"/>
      <c r="NKR219" s="1"/>
      <c r="NKS219" s="1"/>
      <c r="NKT219" s="1"/>
      <c r="NKU219" s="1"/>
      <c r="NKV219" s="1"/>
      <c r="NKW219" s="1"/>
      <c r="NKX219" s="1"/>
      <c r="NKY219" s="1"/>
      <c r="NKZ219" s="1"/>
      <c r="NLA219" s="1"/>
      <c r="NLB219" s="1"/>
      <c r="NLC219" s="1"/>
      <c r="NLD219" s="1"/>
      <c r="NLE219" s="1"/>
      <c r="NLF219" s="1"/>
      <c r="NLG219" s="1"/>
      <c r="NLH219" s="1"/>
      <c r="NLI219" s="1"/>
      <c r="NLJ219" s="1"/>
      <c r="NLK219" s="1"/>
      <c r="NLL219" s="1"/>
      <c r="NLM219" s="1"/>
      <c r="NLN219" s="1"/>
      <c r="NLO219" s="1"/>
      <c r="NLP219" s="1"/>
      <c r="NLQ219" s="1"/>
      <c r="NLR219" s="1"/>
      <c r="NLS219" s="1"/>
      <c r="NLT219" s="1"/>
      <c r="NLU219" s="1"/>
      <c r="NLV219" s="1"/>
      <c r="NLW219" s="1"/>
      <c r="NLX219" s="1"/>
      <c r="NLY219" s="1"/>
      <c r="NLZ219" s="1"/>
      <c r="NMA219" s="1"/>
      <c r="NMB219" s="1"/>
      <c r="NMC219" s="1"/>
      <c r="NMD219" s="1"/>
      <c r="NME219" s="1"/>
      <c r="NMF219" s="1"/>
      <c r="NMG219" s="1"/>
      <c r="NMH219" s="1"/>
      <c r="NMI219" s="1"/>
      <c r="NMJ219" s="1"/>
      <c r="NMK219" s="1"/>
      <c r="NML219" s="1"/>
      <c r="NMM219" s="1"/>
      <c r="NMN219" s="1"/>
      <c r="NMO219" s="1"/>
      <c r="NMP219" s="1"/>
      <c r="NMQ219" s="1"/>
      <c r="NMR219" s="1"/>
      <c r="NMS219" s="1"/>
      <c r="NMT219" s="1"/>
      <c r="NMU219" s="1"/>
      <c r="NMV219" s="1"/>
      <c r="NMW219" s="1"/>
      <c r="NMX219" s="1"/>
      <c r="NMY219" s="1"/>
      <c r="NMZ219" s="1"/>
      <c r="NNA219" s="1"/>
      <c r="NNB219" s="1"/>
      <c r="NNC219" s="1"/>
      <c r="NND219" s="1"/>
      <c r="NNE219" s="1"/>
      <c r="NNF219" s="1"/>
      <c r="NNG219" s="1"/>
      <c r="NNH219" s="1"/>
      <c r="NNI219" s="1"/>
      <c r="NNJ219" s="1"/>
      <c r="NNK219" s="1"/>
      <c r="NNL219" s="1"/>
      <c r="NNM219" s="1"/>
      <c r="NNN219" s="1"/>
      <c r="NNO219" s="1"/>
      <c r="NNP219" s="1"/>
      <c r="NNQ219" s="1"/>
      <c r="NNR219" s="1"/>
      <c r="NNS219" s="1"/>
      <c r="NNT219" s="1"/>
      <c r="NNU219" s="1"/>
      <c r="NNV219" s="1"/>
      <c r="NNW219" s="1"/>
      <c r="NNX219" s="1"/>
      <c r="NNY219" s="1"/>
      <c r="NNZ219" s="1"/>
      <c r="NOA219" s="1"/>
      <c r="NOB219" s="1"/>
      <c r="NOC219" s="1"/>
      <c r="NOD219" s="1"/>
      <c r="NOE219" s="1"/>
      <c r="NOF219" s="1"/>
      <c r="NOG219" s="1"/>
      <c r="NOH219" s="1"/>
      <c r="NOI219" s="1"/>
      <c r="NOJ219" s="1"/>
      <c r="NOK219" s="1"/>
      <c r="NOL219" s="1"/>
      <c r="NOM219" s="1"/>
      <c r="NON219" s="1"/>
      <c r="NOO219" s="1"/>
      <c r="NOP219" s="1"/>
      <c r="NOQ219" s="1"/>
      <c r="NOR219" s="1"/>
      <c r="NOS219" s="1"/>
      <c r="NOT219" s="1"/>
      <c r="NOU219" s="1"/>
      <c r="NOV219" s="1"/>
      <c r="NOW219" s="1"/>
      <c r="NOX219" s="1"/>
      <c r="NOY219" s="1"/>
      <c r="NOZ219" s="1"/>
      <c r="NPA219" s="1"/>
      <c r="NPB219" s="1"/>
      <c r="NPC219" s="1"/>
      <c r="NPD219" s="1"/>
      <c r="NPE219" s="1"/>
      <c r="NPF219" s="1"/>
      <c r="NPG219" s="1"/>
      <c r="NPH219" s="1"/>
      <c r="NPI219" s="1"/>
      <c r="NPJ219" s="1"/>
      <c r="NPK219" s="1"/>
      <c r="NPL219" s="1"/>
      <c r="NPM219" s="1"/>
      <c r="NPN219" s="1"/>
      <c r="NPO219" s="1"/>
      <c r="NPP219" s="1"/>
      <c r="NPQ219" s="1"/>
      <c r="NPR219" s="1"/>
      <c r="NPS219" s="1"/>
      <c r="NPT219" s="1"/>
      <c r="NPU219" s="1"/>
      <c r="NPV219" s="1"/>
      <c r="NPW219" s="1"/>
      <c r="NPX219" s="1"/>
      <c r="NPY219" s="1"/>
      <c r="NPZ219" s="1"/>
      <c r="NQA219" s="1"/>
      <c r="NQB219" s="1"/>
      <c r="NQC219" s="1"/>
      <c r="NQD219" s="1"/>
      <c r="NQE219" s="1"/>
      <c r="NQF219" s="1"/>
      <c r="NQG219" s="1"/>
      <c r="NQH219" s="1"/>
      <c r="NQI219" s="1"/>
      <c r="NQJ219" s="1"/>
      <c r="NQK219" s="1"/>
      <c r="NQL219" s="1"/>
      <c r="NQM219" s="1"/>
      <c r="NQN219" s="1"/>
      <c r="NQO219" s="1"/>
      <c r="NQP219" s="1"/>
      <c r="NQQ219" s="1"/>
      <c r="NQR219" s="1"/>
      <c r="NQS219" s="1"/>
      <c r="NQT219" s="1"/>
      <c r="NQU219" s="1"/>
      <c r="NQV219" s="1"/>
      <c r="NQW219" s="1"/>
      <c r="NQX219" s="1"/>
      <c r="NQY219" s="1"/>
      <c r="NQZ219" s="1"/>
      <c r="NRA219" s="1"/>
      <c r="NRB219" s="1"/>
      <c r="NRC219" s="1"/>
      <c r="NRD219" s="1"/>
      <c r="NRE219" s="1"/>
      <c r="NRF219" s="1"/>
      <c r="NRG219" s="1"/>
      <c r="NRH219" s="1"/>
      <c r="NRI219" s="1"/>
      <c r="NRJ219" s="1"/>
      <c r="NRK219" s="1"/>
      <c r="NRL219" s="1"/>
      <c r="NRM219" s="1"/>
      <c r="NRN219" s="1"/>
      <c r="NRO219" s="1"/>
      <c r="NRP219" s="1"/>
      <c r="NRQ219" s="1"/>
      <c r="NRR219" s="1"/>
      <c r="NRS219" s="1"/>
      <c r="NRT219" s="1"/>
      <c r="NRU219" s="1"/>
      <c r="NRV219" s="1"/>
      <c r="NRW219" s="1"/>
      <c r="NRX219" s="1"/>
      <c r="NRY219" s="1"/>
      <c r="NRZ219" s="1"/>
      <c r="NSA219" s="1"/>
      <c r="NSB219" s="1"/>
      <c r="NSC219" s="1"/>
      <c r="NSD219" s="1"/>
      <c r="NSE219" s="1"/>
      <c r="NSF219" s="1"/>
      <c r="NSG219" s="1"/>
      <c r="NSH219" s="1"/>
      <c r="NSI219" s="1"/>
      <c r="NSJ219" s="1"/>
      <c r="NSK219" s="1"/>
      <c r="NSL219" s="1"/>
      <c r="NSM219" s="1"/>
      <c r="NSN219" s="1"/>
      <c r="NSO219" s="1"/>
      <c r="NSP219" s="1"/>
      <c r="NSQ219" s="1"/>
      <c r="NSR219" s="1"/>
      <c r="NSS219" s="1"/>
      <c r="NST219" s="1"/>
      <c r="NSU219" s="1"/>
      <c r="NSV219" s="1"/>
      <c r="NSW219" s="1"/>
      <c r="NSX219" s="1"/>
      <c r="NSY219" s="1"/>
      <c r="NSZ219" s="1"/>
      <c r="NTA219" s="1"/>
      <c r="NTB219" s="1"/>
      <c r="NTC219" s="1"/>
      <c r="NTD219" s="1"/>
      <c r="NTE219" s="1"/>
      <c r="NTF219" s="1"/>
      <c r="NTG219" s="1"/>
      <c r="NTH219" s="1"/>
      <c r="NTI219" s="1"/>
      <c r="NTJ219" s="1"/>
      <c r="NTK219" s="1"/>
      <c r="NTL219" s="1"/>
      <c r="NTM219" s="1"/>
      <c r="NTN219" s="1"/>
      <c r="NTO219" s="1"/>
      <c r="NTP219" s="1"/>
      <c r="NTQ219" s="1"/>
      <c r="NTR219" s="1"/>
      <c r="NTS219" s="1"/>
      <c r="NTT219" s="1"/>
      <c r="NTU219" s="1"/>
      <c r="NTV219" s="1"/>
      <c r="NTW219" s="1"/>
      <c r="NTX219" s="1"/>
      <c r="NTY219" s="1"/>
      <c r="NTZ219" s="1"/>
      <c r="NUA219" s="1"/>
      <c r="NUB219" s="1"/>
      <c r="NUC219" s="1"/>
      <c r="NUD219" s="1"/>
      <c r="NUE219" s="1"/>
      <c r="NUF219" s="1"/>
      <c r="NUG219" s="1"/>
      <c r="NUH219" s="1"/>
      <c r="NUI219" s="1"/>
      <c r="NUJ219" s="1"/>
      <c r="NUK219" s="1"/>
      <c r="NUL219" s="1"/>
      <c r="NUM219" s="1"/>
      <c r="NUN219" s="1"/>
      <c r="NUO219" s="1"/>
      <c r="NUP219" s="1"/>
      <c r="NUQ219" s="1"/>
      <c r="NUR219" s="1"/>
      <c r="NUS219" s="1"/>
      <c r="NUT219" s="1"/>
      <c r="NUU219" s="1"/>
      <c r="NUV219" s="1"/>
      <c r="NUW219" s="1"/>
      <c r="NUX219" s="1"/>
      <c r="NUY219" s="1"/>
      <c r="NUZ219" s="1"/>
      <c r="NVA219" s="1"/>
      <c r="NVB219" s="1"/>
      <c r="NVC219" s="1"/>
      <c r="NVD219" s="1"/>
      <c r="NVE219" s="1"/>
      <c r="NVF219" s="1"/>
      <c r="NVG219" s="1"/>
      <c r="NVH219" s="1"/>
      <c r="NVI219" s="1"/>
      <c r="NVJ219" s="1"/>
      <c r="NVK219" s="1"/>
      <c r="NVL219" s="1"/>
      <c r="NVM219" s="1"/>
      <c r="NVN219" s="1"/>
      <c r="NVO219" s="1"/>
      <c r="NVP219" s="1"/>
      <c r="NVQ219" s="1"/>
      <c r="NVR219" s="1"/>
      <c r="NVS219" s="1"/>
      <c r="NVT219" s="1"/>
      <c r="NVU219" s="1"/>
      <c r="NVV219" s="1"/>
      <c r="NVW219" s="1"/>
      <c r="NVX219" s="1"/>
      <c r="NVY219" s="1"/>
      <c r="NVZ219" s="1"/>
      <c r="NWA219" s="1"/>
      <c r="NWB219" s="1"/>
      <c r="NWC219" s="1"/>
      <c r="NWD219" s="1"/>
      <c r="NWE219" s="1"/>
      <c r="NWF219" s="1"/>
      <c r="NWG219" s="1"/>
      <c r="NWH219" s="1"/>
      <c r="NWI219" s="1"/>
      <c r="NWJ219" s="1"/>
      <c r="NWK219" s="1"/>
      <c r="NWL219" s="1"/>
      <c r="NWM219" s="1"/>
      <c r="NWN219" s="1"/>
      <c r="NWO219" s="1"/>
      <c r="NWP219" s="1"/>
      <c r="NWQ219" s="1"/>
      <c r="NWR219" s="1"/>
      <c r="NWS219" s="1"/>
      <c r="NWT219" s="1"/>
      <c r="NWU219" s="1"/>
      <c r="NWV219" s="1"/>
      <c r="NWW219" s="1"/>
      <c r="NWX219" s="1"/>
      <c r="NWY219" s="1"/>
      <c r="NWZ219" s="1"/>
      <c r="NXA219" s="1"/>
      <c r="NXB219" s="1"/>
      <c r="NXC219" s="1"/>
      <c r="NXD219" s="1"/>
      <c r="NXE219" s="1"/>
      <c r="NXF219" s="1"/>
      <c r="NXG219" s="1"/>
      <c r="NXH219" s="1"/>
      <c r="NXI219" s="1"/>
      <c r="NXJ219" s="1"/>
      <c r="NXK219" s="1"/>
      <c r="NXL219" s="1"/>
      <c r="NXM219" s="1"/>
      <c r="NXN219" s="1"/>
      <c r="NXO219" s="1"/>
      <c r="NXP219" s="1"/>
      <c r="NXQ219" s="1"/>
      <c r="NXR219" s="1"/>
      <c r="NXS219" s="1"/>
      <c r="NXT219" s="1"/>
      <c r="NXU219" s="1"/>
      <c r="NXV219" s="1"/>
      <c r="NXW219" s="1"/>
      <c r="NXX219" s="1"/>
      <c r="NXY219" s="1"/>
      <c r="NXZ219" s="1"/>
      <c r="NYA219" s="1"/>
      <c r="NYB219" s="1"/>
      <c r="NYC219" s="1"/>
      <c r="NYD219" s="1"/>
      <c r="NYE219" s="1"/>
      <c r="NYF219" s="1"/>
      <c r="NYG219" s="1"/>
      <c r="NYH219" s="1"/>
      <c r="NYI219" s="1"/>
      <c r="NYJ219" s="1"/>
      <c r="NYK219" s="1"/>
      <c r="NYL219" s="1"/>
      <c r="NYM219" s="1"/>
      <c r="NYN219" s="1"/>
      <c r="NYO219" s="1"/>
      <c r="NYP219" s="1"/>
      <c r="NYQ219" s="1"/>
      <c r="NYR219" s="1"/>
      <c r="NYS219" s="1"/>
      <c r="NYT219" s="1"/>
      <c r="NYU219" s="1"/>
      <c r="NYV219" s="1"/>
      <c r="NYW219" s="1"/>
      <c r="NYX219" s="1"/>
      <c r="NYY219" s="1"/>
      <c r="NYZ219" s="1"/>
      <c r="NZA219" s="1"/>
      <c r="NZB219" s="1"/>
      <c r="NZC219" s="1"/>
      <c r="NZD219" s="1"/>
      <c r="NZE219" s="1"/>
      <c r="NZF219" s="1"/>
      <c r="NZG219" s="1"/>
      <c r="NZH219" s="1"/>
      <c r="NZI219" s="1"/>
      <c r="NZJ219" s="1"/>
      <c r="NZK219" s="1"/>
      <c r="NZL219" s="1"/>
      <c r="NZM219" s="1"/>
      <c r="NZN219" s="1"/>
      <c r="NZO219" s="1"/>
      <c r="NZP219" s="1"/>
      <c r="NZQ219" s="1"/>
      <c r="NZR219" s="1"/>
      <c r="NZS219" s="1"/>
      <c r="NZT219" s="1"/>
      <c r="NZU219" s="1"/>
      <c r="NZV219" s="1"/>
      <c r="NZW219" s="1"/>
      <c r="NZX219" s="1"/>
      <c r="NZY219" s="1"/>
      <c r="NZZ219" s="1"/>
      <c r="OAA219" s="1"/>
      <c r="OAB219" s="1"/>
      <c r="OAC219" s="1"/>
      <c r="OAD219" s="1"/>
      <c r="OAE219" s="1"/>
      <c r="OAF219" s="1"/>
      <c r="OAG219" s="1"/>
      <c r="OAH219" s="1"/>
      <c r="OAI219" s="1"/>
      <c r="OAJ219" s="1"/>
      <c r="OAK219" s="1"/>
      <c r="OAL219" s="1"/>
      <c r="OAM219" s="1"/>
      <c r="OAN219" s="1"/>
      <c r="OAO219" s="1"/>
      <c r="OAP219" s="1"/>
      <c r="OAQ219" s="1"/>
      <c r="OAR219" s="1"/>
      <c r="OAS219" s="1"/>
      <c r="OAT219" s="1"/>
      <c r="OAU219" s="1"/>
      <c r="OAV219" s="1"/>
      <c r="OAW219" s="1"/>
      <c r="OAX219" s="1"/>
      <c r="OAY219" s="1"/>
      <c r="OAZ219" s="1"/>
      <c r="OBA219" s="1"/>
      <c r="OBB219" s="1"/>
      <c r="OBC219" s="1"/>
      <c r="OBD219" s="1"/>
      <c r="OBE219" s="1"/>
      <c r="OBF219" s="1"/>
      <c r="OBG219" s="1"/>
      <c r="OBH219" s="1"/>
      <c r="OBI219" s="1"/>
      <c r="OBJ219" s="1"/>
      <c r="OBK219" s="1"/>
      <c r="OBL219" s="1"/>
      <c r="OBM219" s="1"/>
      <c r="OBN219" s="1"/>
      <c r="OBO219" s="1"/>
      <c r="OBP219" s="1"/>
      <c r="OBQ219" s="1"/>
      <c r="OBR219" s="1"/>
      <c r="OBS219" s="1"/>
      <c r="OBT219" s="1"/>
      <c r="OBU219" s="1"/>
      <c r="OBV219" s="1"/>
      <c r="OBW219" s="1"/>
      <c r="OBX219" s="1"/>
      <c r="OBY219" s="1"/>
      <c r="OBZ219" s="1"/>
      <c r="OCA219" s="1"/>
      <c r="OCB219" s="1"/>
      <c r="OCC219" s="1"/>
      <c r="OCD219" s="1"/>
      <c r="OCE219" s="1"/>
      <c r="OCF219" s="1"/>
      <c r="OCG219" s="1"/>
      <c r="OCH219" s="1"/>
      <c r="OCI219" s="1"/>
      <c r="OCJ219" s="1"/>
      <c r="OCK219" s="1"/>
      <c r="OCL219" s="1"/>
      <c r="OCM219" s="1"/>
      <c r="OCN219" s="1"/>
      <c r="OCO219" s="1"/>
      <c r="OCP219" s="1"/>
      <c r="OCQ219" s="1"/>
      <c r="OCR219" s="1"/>
      <c r="OCS219" s="1"/>
      <c r="OCT219" s="1"/>
      <c r="OCU219" s="1"/>
      <c r="OCV219" s="1"/>
      <c r="OCW219" s="1"/>
      <c r="OCX219" s="1"/>
      <c r="OCY219" s="1"/>
      <c r="OCZ219" s="1"/>
      <c r="ODA219" s="1"/>
      <c r="ODB219" s="1"/>
      <c r="ODC219" s="1"/>
      <c r="ODD219" s="1"/>
      <c r="ODE219" s="1"/>
      <c r="ODF219" s="1"/>
      <c r="ODG219" s="1"/>
      <c r="ODH219" s="1"/>
      <c r="ODI219" s="1"/>
      <c r="ODJ219" s="1"/>
      <c r="ODK219" s="1"/>
      <c r="ODL219" s="1"/>
      <c r="ODM219" s="1"/>
      <c r="ODN219" s="1"/>
      <c r="ODO219" s="1"/>
      <c r="ODP219" s="1"/>
      <c r="ODQ219" s="1"/>
      <c r="ODR219" s="1"/>
      <c r="ODS219" s="1"/>
      <c r="ODT219" s="1"/>
      <c r="ODU219" s="1"/>
      <c r="ODV219" s="1"/>
      <c r="ODW219" s="1"/>
      <c r="ODX219" s="1"/>
      <c r="ODY219" s="1"/>
      <c r="ODZ219" s="1"/>
      <c r="OEA219" s="1"/>
      <c r="OEB219" s="1"/>
      <c r="OEC219" s="1"/>
      <c r="OED219" s="1"/>
      <c r="OEE219" s="1"/>
      <c r="OEF219" s="1"/>
      <c r="OEG219" s="1"/>
      <c r="OEH219" s="1"/>
      <c r="OEI219" s="1"/>
      <c r="OEJ219" s="1"/>
      <c r="OEK219" s="1"/>
      <c r="OEL219" s="1"/>
      <c r="OEM219" s="1"/>
      <c r="OEN219" s="1"/>
      <c r="OEO219" s="1"/>
      <c r="OEP219" s="1"/>
      <c r="OEQ219" s="1"/>
      <c r="OER219" s="1"/>
      <c r="OES219" s="1"/>
      <c r="OET219" s="1"/>
      <c r="OEU219" s="1"/>
      <c r="OEV219" s="1"/>
      <c r="OEW219" s="1"/>
      <c r="OEX219" s="1"/>
      <c r="OEY219" s="1"/>
      <c r="OEZ219" s="1"/>
      <c r="OFA219" s="1"/>
      <c r="OFB219" s="1"/>
      <c r="OFC219" s="1"/>
      <c r="OFD219" s="1"/>
      <c r="OFE219" s="1"/>
      <c r="OFF219" s="1"/>
      <c r="OFG219" s="1"/>
      <c r="OFH219" s="1"/>
      <c r="OFI219" s="1"/>
      <c r="OFJ219" s="1"/>
      <c r="OFK219" s="1"/>
      <c r="OFL219" s="1"/>
      <c r="OFM219" s="1"/>
      <c r="OFN219" s="1"/>
      <c r="OFO219" s="1"/>
      <c r="OFP219" s="1"/>
      <c r="OFQ219" s="1"/>
      <c r="OFR219" s="1"/>
      <c r="OFS219" s="1"/>
      <c r="OFT219" s="1"/>
      <c r="OFU219" s="1"/>
      <c r="OFV219" s="1"/>
      <c r="OFW219" s="1"/>
      <c r="OFX219" s="1"/>
      <c r="OFY219" s="1"/>
      <c r="OFZ219" s="1"/>
      <c r="OGA219" s="1"/>
      <c r="OGB219" s="1"/>
      <c r="OGC219" s="1"/>
      <c r="OGD219" s="1"/>
      <c r="OGE219" s="1"/>
      <c r="OGF219" s="1"/>
      <c r="OGG219" s="1"/>
      <c r="OGH219" s="1"/>
      <c r="OGI219" s="1"/>
      <c r="OGJ219" s="1"/>
      <c r="OGK219" s="1"/>
      <c r="OGL219" s="1"/>
      <c r="OGM219" s="1"/>
      <c r="OGN219" s="1"/>
      <c r="OGO219" s="1"/>
      <c r="OGP219" s="1"/>
      <c r="OGQ219" s="1"/>
      <c r="OGR219" s="1"/>
      <c r="OGS219" s="1"/>
      <c r="OGT219" s="1"/>
      <c r="OGU219" s="1"/>
      <c r="OGV219" s="1"/>
      <c r="OGW219" s="1"/>
      <c r="OGX219" s="1"/>
      <c r="OGY219" s="1"/>
      <c r="OGZ219" s="1"/>
      <c r="OHA219" s="1"/>
      <c r="OHB219" s="1"/>
      <c r="OHC219" s="1"/>
      <c r="OHD219" s="1"/>
      <c r="OHE219" s="1"/>
      <c r="OHF219" s="1"/>
      <c r="OHG219" s="1"/>
      <c r="OHH219" s="1"/>
      <c r="OHI219" s="1"/>
      <c r="OHJ219" s="1"/>
      <c r="OHK219" s="1"/>
      <c r="OHL219" s="1"/>
      <c r="OHM219" s="1"/>
      <c r="OHN219" s="1"/>
      <c r="OHO219" s="1"/>
      <c r="OHP219" s="1"/>
      <c r="OHQ219" s="1"/>
      <c r="OHR219" s="1"/>
      <c r="OHS219" s="1"/>
      <c r="OHT219" s="1"/>
      <c r="OHU219" s="1"/>
      <c r="OHV219" s="1"/>
      <c r="OHW219" s="1"/>
      <c r="OHX219" s="1"/>
      <c r="OHY219" s="1"/>
      <c r="OHZ219" s="1"/>
      <c r="OIA219" s="1"/>
      <c r="OIB219" s="1"/>
      <c r="OIC219" s="1"/>
      <c r="OID219" s="1"/>
      <c r="OIE219" s="1"/>
      <c r="OIF219" s="1"/>
      <c r="OIG219" s="1"/>
      <c r="OIH219" s="1"/>
      <c r="OII219" s="1"/>
      <c r="OIJ219" s="1"/>
      <c r="OIK219" s="1"/>
      <c r="OIL219" s="1"/>
      <c r="OIM219" s="1"/>
      <c r="OIN219" s="1"/>
      <c r="OIO219" s="1"/>
      <c r="OIP219" s="1"/>
      <c r="OIQ219" s="1"/>
      <c r="OIR219" s="1"/>
      <c r="OIS219" s="1"/>
      <c r="OIT219" s="1"/>
      <c r="OIU219" s="1"/>
      <c r="OIV219" s="1"/>
      <c r="OIW219" s="1"/>
      <c r="OIX219" s="1"/>
      <c r="OIY219" s="1"/>
      <c r="OIZ219" s="1"/>
      <c r="OJA219" s="1"/>
      <c r="OJB219" s="1"/>
      <c r="OJC219" s="1"/>
      <c r="OJD219" s="1"/>
      <c r="OJE219" s="1"/>
      <c r="OJF219" s="1"/>
      <c r="OJG219" s="1"/>
      <c r="OJH219" s="1"/>
      <c r="OJI219" s="1"/>
      <c r="OJJ219" s="1"/>
      <c r="OJK219" s="1"/>
      <c r="OJL219" s="1"/>
      <c r="OJM219" s="1"/>
      <c r="OJN219" s="1"/>
      <c r="OJO219" s="1"/>
      <c r="OJP219" s="1"/>
      <c r="OJQ219" s="1"/>
      <c r="OJR219" s="1"/>
      <c r="OJS219" s="1"/>
      <c r="OJT219" s="1"/>
      <c r="OJU219" s="1"/>
      <c r="OJV219" s="1"/>
      <c r="OJW219" s="1"/>
      <c r="OJX219" s="1"/>
      <c r="OJY219" s="1"/>
      <c r="OJZ219" s="1"/>
      <c r="OKA219" s="1"/>
      <c r="OKB219" s="1"/>
      <c r="OKC219" s="1"/>
      <c r="OKD219" s="1"/>
      <c r="OKE219" s="1"/>
      <c r="OKF219" s="1"/>
      <c r="OKG219" s="1"/>
      <c r="OKH219" s="1"/>
      <c r="OKI219" s="1"/>
      <c r="OKJ219" s="1"/>
      <c r="OKK219" s="1"/>
      <c r="OKL219" s="1"/>
      <c r="OKM219" s="1"/>
      <c r="OKN219" s="1"/>
      <c r="OKO219" s="1"/>
      <c r="OKP219" s="1"/>
      <c r="OKQ219" s="1"/>
      <c r="OKR219" s="1"/>
      <c r="OKS219" s="1"/>
      <c r="OKT219" s="1"/>
      <c r="OKU219" s="1"/>
      <c r="OKV219" s="1"/>
      <c r="OKW219" s="1"/>
      <c r="OKX219" s="1"/>
      <c r="OKY219" s="1"/>
      <c r="OKZ219" s="1"/>
      <c r="OLA219" s="1"/>
      <c r="OLB219" s="1"/>
      <c r="OLC219" s="1"/>
      <c r="OLD219" s="1"/>
      <c r="OLE219" s="1"/>
      <c r="OLF219" s="1"/>
      <c r="OLG219" s="1"/>
      <c r="OLH219" s="1"/>
      <c r="OLI219" s="1"/>
      <c r="OLJ219" s="1"/>
      <c r="OLK219" s="1"/>
      <c r="OLL219" s="1"/>
      <c r="OLM219" s="1"/>
      <c r="OLN219" s="1"/>
      <c r="OLO219" s="1"/>
      <c r="OLP219" s="1"/>
      <c r="OLQ219" s="1"/>
      <c r="OLR219" s="1"/>
      <c r="OLS219" s="1"/>
      <c r="OLT219" s="1"/>
      <c r="OLU219" s="1"/>
      <c r="OLV219" s="1"/>
      <c r="OLW219" s="1"/>
      <c r="OLX219" s="1"/>
      <c r="OLY219" s="1"/>
      <c r="OLZ219" s="1"/>
      <c r="OMA219" s="1"/>
      <c r="OMB219" s="1"/>
      <c r="OMC219" s="1"/>
      <c r="OMD219" s="1"/>
      <c r="OME219" s="1"/>
      <c r="OMF219" s="1"/>
      <c r="OMG219" s="1"/>
      <c r="OMH219" s="1"/>
      <c r="OMI219" s="1"/>
      <c r="OMJ219" s="1"/>
      <c r="OMK219" s="1"/>
      <c r="OML219" s="1"/>
      <c r="OMM219" s="1"/>
      <c r="OMN219" s="1"/>
      <c r="OMO219" s="1"/>
      <c r="OMP219" s="1"/>
      <c r="OMQ219" s="1"/>
      <c r="OMR219" s="1"/>
      <c r="OMS219" s="1"/>
      <c r="OMT219" s="1"/>
      <c r="OMU219" s="1"/>
      <c r="OMV219" s="1"/>
      <c r="OMW219" s="1"/>
      <c r="OMX219" s="1"/>
      <c r="OMY219" s="1"/>
      <c r="OMZ219" s="1"/>
      <c r="ONA219" s="1"/>
      <c r="ONB219" s="1"/>
      <c r="ONC219" s="1"/>
      <c r="OND219" s="1"/>
      <c r="ONE219" s="1"/>
      <c r="ONF219" s="1"/>
      <c r="ONG219" s="1"/>
      <c r="ONH219" s="1"/>
      <c r="ONI219" s="1"/>
      <c r="ONJ219" s="1"/>
      <c r="ONK219" s="1"/>
      <c r="ONL219" s="1"/>
      <c r="ONM219" s="1"/>
      <c r="ONN219" s="1"/>
      <c r="ONO219" s="1"/>
      <c r="ONP219" s="1"/>
      <c r="ONQ219" s="1"/>
      <c r="ONR219" s="1"/>
      <c r="ONS219" s="1"/>
      <c r="ONT219" s="1"/>
      <c r="ONU219" s="1"/>
      <c r="ONV219" s="1"/>
      <c r="ONW219" s="1"/>
      <c r="ONX219" s="1"/>
      <c r="ONY219" s="1"/>
      <c r="ONZ219" s="1"/>
      <c r="OOA219" s="1"/>
      <c r="OOB219" s="1"/>
      <c r="OOC219" s="1"/>
      <c r="OOD219" s="1"/>
      <c r="OOE219" s="1"/>
      <c r="OOF219" s="1"/>
      <c r="OOG219" s="1"/>
      <c r="OOH219" s="1"/>
      <c r="OOI219" s="1"/>
      <c r="OOJ219" s="1"/>
      <c r="OOK219" s="1"/>
      <c r="OOL219" s="1"/>
      <c r="OOM219" s="1"/>
      <c r="OON219" s="1"/>
      <c r="OOO219" s="1"/>
      <c r="OOP219" s="1"/>
      <c r="OOQ219" s="1"/>
      <c r="OOR219" s="1"/>
      <c r="OOS219" s="1"/>
      <c r="OOT219" s="1"/>
      <c r="OOU219" s="1"/>
      <c r="OOV219" s="1"/>
      <c r="OOW219" s="1"/>
      <c r="OOX219" s="1"/>
      <c r="OOY219" s="1"/>
      <c r="OOZ219" s="1"/>
      <c r="OPA219" s="1"/>
      <c r="OPB219" s="1"/>
      <c r="OPC219" s="1"/>
      <c r="OPD219" s="1"/>
      <c r="OPE219" s="1"/>
      <c r="OPF219" s="1"/>
      <c r="OPG219" s="1"/>
      <c r="OPH219" s="1"/>
      <c r="OPI219" s="1"/>
      <c r="OPJ219" s="1"/>
      <c r="OPK219" s="1"/>
      <c r="OPL219" s="1"/>
      <c r="OPM219" s="1"/>
      <c r="OPN219" s="1"/>
      <c r="OPO219" s="1"/>
      <c r="OPP219" s="1"/>
      <c r="OPQ219" s="1"/>
      <c r="OPR219" s="1"/>
      <c r="OPS219" s="1"/>
      <c r="OPT219" s="1"/>
      <c r="OPU219" s="1"/>
      <c r="OPV219" s="1"/>
      <c r="OPW219" s="1"/>
      <c r="OPX219" s="1"/>
      <c r="OPY219" s="1"/>
      <c r="OPZ219" s="1"/>
      <c r="OQA219" s="1"/>
      <c r="OQB219" s="1"/>
      <c r="OQC219" s="1"/>
      <c r="OQD219" s="1"/>
      <c r="OQE219" s="1"/>
      <c r="OQF219" s="1"/>
      <c r="OQG219" s="1"/>
      <c r="OQH219" s="1"/>
      <c r="OQI219" s="1"/>
      <c r="OQJ219" s="1"/>
      <c r="OQK219" s="1"/>
      <c r="OQL219" s="1"/>
      <c r="OQM219" s="1"/>
      <c r="OQN219" s="1"/>
      <c r="OQO219" s="1"/>
      <c r="OQP219" s="1"/>
      <c r="OQQ219" s="1"/>
      <c r="OQR219" s="1"/>
      <c r="OQS219" s="1"/>
      <c r="OQT219" s="1"/>
      <c r="OQU219" s="1"/>
      <c r="OQV219" s="1"/>
      <c r="OQW219" s="1"/>
      <c r="OQX219" s="1"/>
      <c r="OQY219" s="1"/>
      <c r="OQZ219" s="1"/>
      <c r="ORA219" s="1"/>
      <c r="ORB219" s="1"/>
      <c r="ORC219" s="1"/>
      <c r="ORD219" s="1"/>
      <c r="ORE219" s="1"/>
      <c r="ORF219" s="1"/>
      <c r="ORG219" s="1"/>
      <c r="ORH219" s="1"/>
      <c r="ORI219" s="1"/>
      <c r="ORJ219" s="1"/>
      <c r="ORK219" s="1"/>
      <c r="ORL219" s="1"/>
      <c r="ORM219" s="1"/>
      <c r="ORN219" s="1"/>
      <c r="ORO219" s="1"/>
      <c r="ORP219" s="1"/>
      <c r="ORQ219" s="1"/>
      <c r="ORR219" s="1"/>
      <c r="ORS219" s="1"/>
      <c r="ORT219" s="1"/>
      <c r="ORU219" s="1"/>
      <c r="ORV219" s="1"/>
      <c r="ORW219" s="1"/>
      <c r="ORX219" s="1"/>
      <c r="ORY219" s="1"/>
      <c r="ORZ219" s="1"/>
      <c r="OSA219" s="1"/>
      <c r="OSB219" s="1"/>
      <c r="OSC219" s="1"/>
      <c r="OSD219" s="1"/>
      <c r="OSE219" s="1"/>
      <c r="OSF219" s="1"/>
      <c r="OSG219" s="1"/>
      <c r="OSH219" s="1"/>
      <c r="OSI219" s="1"/>
      <c r="OSJ219" s="1"/>
      <c r="OSK219" s="1"/>
      <c r="OSL219" s="1"/>
      <c r="OSM219" s="1"/>
      <c r="OSN219" s="1"/>
      <c r="OSO219" s="1"/>
      <c r="OSP219" s="1"/>
      <c r="OSQ219" s="1"/>
      <c r="OSR219" s="1"/>
      <c r="OSS219" s="1"/>
      <c r="OST219" s="1"/>
      <c r="OSU219" s="1"/>
      <c r="OSV219" s="1"/>
      <c r="OSW219" s="1"/>
      <c r="OSX219" s="1"/>
      <c r="OSY219" s="1"/>
      <c r="OSZ219" s="1"/>
      <c r="OTA219" s="1"/>
      <c r="OTB219" s="1"/>
      <c r="OTC219" s="1"/>
      <c r="OTD219" s="1"/>
      <c r="OTE219" s="1"/>
      <c r="OTF219" s="1"/>
      <c r="OTG219" s="1"/>
      <c r="OTH219" s="1"/>
      <c r="OTI219" s="1"/>
      <c r="OTJ219" s="1"/>
      <c r="OTK219" s="1"/>
      <c r="OTL219" s="1"/>
      <c r="OTM219" s="1"/>
      <c r="OTN219" s="1"/>
      <c r="OTO219" s="1"/>
      <c r="OTP219" s="1"/>
      <c r="OTQ219" s="1"/>
      <c r="OTR219" s="1"/>
      <c r="OTS219" s="1"/>
      <c r="OTT219" s="1"/>
      <c r="OTU219" s="1"/>
      <c r="OTV219" s="1"/>
      <c r="OTW219" s="1"/>
      <c r="OTX219" s="1"/>
      <c r="OTY219" s="1"/>
      <c r="OTZ219" s="1"/>
      <c r="OUA219" s="1"/>
      <c r="OUB219" s="1"/>
      <c r="OUC219" s="1"/>
      <c r="OUD219" s="1"/>
      <c r="OUE219" s="1"/>
      <c r="OUF219" s="1"/>
      <c r="OUG219" s="1"/>
      <c r="OUH219" s="1"/>
      <c r="OUI219" s="1"/>
      <c r="OUJ219" s="1"/>
      <c r="OUK219" s="1"/>
      <c r="OUL219" s="1"/>
      <c r="OUM219" s="1"/>
      <c r="OUN219" s="1"/>
      <c r="OUO219" s="1"/>
      <c r="OUP219" s="1"/>
      <c r="OUQ219" s="1"/>
      <c r="OUR219" s="1"/>
      <c r="OUS219" s="1"/>
      <c r="OUT219" s="1"/>
      <c r="OUU219" s="1"/>
      <c r="OUV219" s="1"/>
      <c r="OUW219" s="1"/>
      <c r="OUX219" s="1"/>
      <c r="OUY219" s="1"/>
      <c r="OUZ219" s="1"/>
      <c r="OVA219" s="1"/>
      <c r="OVB219" s="1"/>
      <c r="OVC219" s="1"/>
      <c r="OVD219" s="1"/>
      <c r="OVE219" s="1"/>
      <c r="OVF219" s="1"/>
      <c r="OVG219" s="1"/>
      <c r="OVH219" s="1"/>
      <c r="OVI219" s="1"/>
      <c r="OVJ219" s="1"/>
      <c r="OVK219" s="1"/>
      <c r="OVL219" s="1"/>
      <c r="OVM219" s="1"/>
      <c r="OVN219" s="1"/>
      <c r="OVO219" s="1"/>
      <c r="OVP219" s="1"/>
      <c r="OVQ219" s="1"/>
      <c r="OVR219" s="1"/>
      <c r="OVS219" s="1"/>
      <c r="OVT219" s="1"/>
      <c r="OVU219" s="1"/>
      <c r="OVV219" s="1"/>
      <c r="OVW219" s="1"/>
      <c r="OVX219" s="1"/>
      <c r="OVY219" s="1"/>
      <c r="OVZ219" s="1"/>
      <c r="OWA219" s="1"/>
      <c r="OWB219" s="1"/>
      <c r="OWC219" s="1"/>
      <c r="OWD219" s="1"/>
      <c r="OWE219" s="1"/>
      <c r="OWF219" s="1"/>
      <c r="OWG219" s="1"/>
      <c r="OWH219" s="1"/>
      <c r="OWI219" s="1"/>
      <c r="OWJ219" s="1"/>
      <c r="OWK219" s="1"/>
      <c r="OWL219" s="1"/>
      <c r="OWM219" s="1"/>
      <c r="OWN219" s="1"/>
      <c r="OWO219" s="1"/>
      <c r="OWP219" s="1"/>
      <c r="OWQ219" s="1"/>
      <c r="OWR219" s="1"/>
      <c r="OWS219" s="1"/>
      <c r="OWT219" s="1"/>
      <c r="OWU219" s="1"/>
      <c r="OWV219" s="1"/>
      <c r="OWW219" s="1"/>
      <c r="OWX219" s="1"/>
      <c r="OWY219" s="1"/>
      <c r="OWZ219" s="1"/>
      <c r="OXA219" s="1"/>
      <c r="OXB219" s="1"/>
      <c r="OXC219" s="1"/>
      <c r="OXD219" s="1"/>
      <c r="OXE219" s="1"/>
      <c r="OXF219" s="1"/>
      <c r="OXG219" s="1"/>
      <c r="OXH219" s="1"/>
      <c r="OXI219" s="1"/>
      <c r="OXJ219" s="1"/>
      <c r="OXK219" s="1"/>
      <c r="OXL219" s="1"/>
      <c r="OXM219" s="1"/>
      <c r="OXN219" s="1"/>
      <c r="OXO219" s="1"/>
      <c r="OXP219" s="1"/>
      <c r="OXQ219" s="1"/>
      <c r="OXR219" s="1"/>
      <c r="OXS219" s="1"/>
      <c r="OXT219" s="1"/>
      <c r="OXU219" s="1"/>
      <c r="OXV219" s="1"/>
      <c r="OXW219" s="1"/>
      <c r="OXX219" s="1"/>
      <c r="OXY219" s="1"/>
      <c r="OXZ219" s="1"/>
      <c r="OYA219" s="1"/>
      <c r="OYB219" s="1"/>
      <c r="OYC219" s="1"/>
      <c r="OYD219" s="1"/>
      <c r="OYE219" s="1"/>
      <c r="OYF219" s="1"/>
      <c r="OYG219" s="1"/>
      <c r="OYH219" s="1"/>
      <c r="OYI219" s="1"/>
      <c r="OYJ219" s="1"/>
      <c r="OYK219" s="1"/>
      <c r="OYL219" s="1"/>
      <c r="OYM219" s="1"/>
      <c r="OYN219" s="1"/>
      <c r="OYO219" s="1"/>
      <c r="OYP219" s="1"/>
      <c r="OYQ219" s="1"/>
      <c r="OYR219" s="1"/>
      <c r="OYS219" s="1"/>
      <c r="OYT219" s="1"/>
      <c r="OYU219" s="1"/>
      <c r="OYV219" s="1"/>
      <c r="OYW219" s="1"/>
      <c r="OYX219" s="1"/>
      <c r="OYY219" s="1"/>
      <c r="OYZ219" s="1"/>
      <c r="OZA219" s="1"/>
      <c r="OZB219" s="1"/>
      <c r="OZC219" s="1"/>
      <c r="OZD219" s="1"/>
      <c r="OZE219" s="1"/>
      <c r="OZF219" s="1"/>
      <c r="OZG219" s="1"/>
      <c r="OZH219" s="1"/>
      <c r="OZI219" s="1"/>
      <c r="OZJ219" s="1"/>
      <c r="OZK219" s="1"/>
      <c r="OZL219" s="1"/>
      <c r="OZM219" s="1"/>
      <c r="OZN219" s="1"/>
      <c r="OZO219" s="1"/>
      <c r="OZP219" s="1"/>
      <c r="OZQ219" s="1"/>
      <c r="OZR219" s="1"/>
      <c r="OZS219" s="1"/>
      <c r="OZT219" s="1"/>
      <c r="OZU219" s="1"/>
      <c r="OZV219" s="1"/>
      <c r="OZW219" s="1"/>
      <c r="OZX219" s="1"/>
      <c r="OZY219" s="1"/>
      <c r="OZZ219" s="1"/>
      <c r="PAA219" s="1"/>
      <c r="PAB219" s="1"/>
      <c r="PAC219" s="1"/>
      <c r="PAD219" s="1"/>
      <c r="PAE219" s="1"/>
      <c r="PAF219" s="1"/>
      <c r="PAG219" s="1"/>
      <c r="PAH219" s="1"/>
      <c r="PAI219" s="1"/>
      <c r="PAJ219" s="1"/>
      <c r="PAK219" s="1"/>
      <c r="PAL219" s="1"/>
      <c r="PAM219" s="1"/>
      <c r="PAN219" s="1"/>
      <c r="PAO219" s="1"/>
      <c r="PAP219" s="1"/>
      <c r="PAQ219" s="1"/>
      <c r="PAR219" s="1"/>
      <c r="PAS219" s="1"/>
      <c r="PAT219" s="1"/>
      <c r="PAU219" s="1"/>
      <c r="PAV219" s="1"/>
      <c r="PAW219" s="1"/>
      <c r="PAX219" s="1"/>
      <c r="PAY219" s="1"/>
      <c r="PAZ219" s="1"/>
      <c r="PBA219" s="1"/>
      <c r="PBB219" s="1"/>
      <c r="PBC219" s="1"/>
      <c r="PBD219" s="1"/>
      <c r="PBE219" s="1"/>
      <c r="PBF219" s="1"/>
      <c r="PBG219" s="1"/>
      <c r="PBH219" s="1"/>
      <c r="PBI219" s="1"/>
      <c r="PBJ219" s="1"/>
      <c r="PBK219" s="1"/>
      <c r="PBL219" s="1"/>
      <c r="PBM219" s="1"/>
      <c r="PBN219" s="1"/>
      <c r="PBO219" s="1"/>
      <c r="PBP219" s="1"/>
      <c r="PBQ219" s="1"/>
      <c r="PBR219" s="1"/>
      <c r="PBS219" s="1"/>
      <c r="PBT219" s="1"/>
      <c r="PBU219" s="1"/>
      <c r="PBV219" s="1"/>
      <c r="PBW219" s="1"/>
      <c r="PBX219" s="1"/>
      <c r="PBY219" s="1"/>
      <c r="PBZ219" s="1"/>
      <c r="PCA219" s="1"/>
      <c r="PCB219" s="1"/>
      <c r="PCC219" s="1"/>
      <c r="PCD219" s="1"/>
      <c r="PCE219" s="1"/>
      <c r="PCF219" s="1"/>
      <c r="PCG219" s="1"/>
      <c r="PCH219" s="1"/>
      <c r="PCI219" s="1"/>
      <c r="PCJ219" s="1"/>
      <c r="PCK219" s="1"/>
      <c r="PCL219" s="1"/>
      <c r="PCM219" s="1"/>
      <c r="PCN219" s="1"/>
      <c r="PCO219" s="1"/>
      <c r="PCP219" s="1"/>
      <c r="PCQ219" s="1"/>
      <c r="PCR219" s="1"/>
      <c r="PCS219" s="1"/>
      <c r="PCT219" s="1"/>
      <c r="PCU219" s="1"/>
      <c r="PCV219" s="1"/>
      <c r="PCW219" s="1"/>
      <c r="PCX219" s="1"/>
      <c r="PCY219" s="1"/>
      <c r="PCZ219" s="1"/>
      <c r="PDA219" s="1"/>
      <c r="PDB219" s="1"/>
      <c r="PDC219" s="1"/>
      <c r="PDD219" s="1"/>
      <c r="PDE219" s="1"/>
      <c r="PDF219" s="1"/>
      <c r="PDG219" s="1"/>
      <c r="PDH219" s="1"/>
      <c r="PDI219" s="1"/>
      <c r="PDJ219" s="1"/>
      <c r="PDK219" s="1"/>
      <c r="PDL219" s="1"/>
      <c r="PDM219" s="1"/>
      <c r="PDN219" s="1"/>
      <c r="PDO219" s="1"/>
      <c r="PDP219" s="1"/>
      <c r="PDQ219" s="1"/>
      <c r="PDR219" s="1"/>
      <c r="PDS219" s="1"/>
      <c r="PDT219" s="1"/>
      <c r="PDU219" s="1"/>
      <c r="PDV219" s="1"/>
      <c r="PDW219" s="1"/>
      <c r="PDX219" s="1"/>
      <c r="PDY219" s="1"/>
      <c r="PDZ219" s="1"/>
      <c r="PEA219" s="1"/>
      <c r="PEB219" s="1"/>
      <c r="PEC219" s="1"/>
      <c r="PED219" s="1"/>
      <c r="PEE219" s="1"/>
      <c r="PEF219" s="1"/>
      <c r="PEG219" s="1"/>
      <c r="PEH219" s="1"/>
      <c r="PEI219" s="1"/>
      <c r="PEJ219" s="1"/>
      <c r="PEK219" s="1"/>
      <c r="PEL219" s="1"/>
      <c r="PEM219" s="1"/>
      <c r="PEN219" s="1"/>
      <c r="PEO219" s="1"/>
      <c r="PEP219" s="1"/>
      <c r="PEQ219" s="1"/>
      <c r="PER219" s="1"/>
      <c r="PES219" s="1"/>
      <c r="PET219" s="1"/>
      <c r="PEU219" s="1"/>
      <c r="PEV219" s="1"/>
      <c r="PEW219" s="1"/>
      <c r="PEX219" s="1"/>
      <c r="PEY219" s="1"/>
      <c r="PEZ219" s="1"/>
      <c r="PFA219" s="1"/>
      <c r="PFB219" s="1"/>
      <c r="PFC219" s="1"/>
      <c r="PFD219" s="1"/>
      <c r="PFE219" s="1"/>
      <c r="PFF219" s="1"/>
      <c r="PFG219" s="1"/>
      <c r="PFH219" s="1"/>
      <c r="PFI219" s="1"/>
      <c r="PFJ219" s="1"/>
      <c r="PFK219" s="1"/>
      <c r="PFL219" s="1"/>
      <c r="PFM219" s="1"/>
      <c r="PFN219" s="1"/>
      <c r="PFO219" s="1"/>
      <c r="PFP219" s="1"/>
      <c r="PFQ219" s="1"/>
      <c r="PFR219" s="1"/>
      <c r="PFS219" s="1"/>
      <c r="PFT219" s="1"/>
      <c r="PFU219" s="1"/>
      <c r="PFV219" s="1"/>
      <c r="PFW219" s="1"/>
      <c r="PFX219" s="1"/>
      <c r="PFY219" s="1"/>
      <c r="PFZ219" s="1"/>
      <c r="PGA219" s="1"/>
      <c r="PGB219" s="1"/>
      <c r="PGC219" s="1"/>
      <c r="PGD219" s="1"/>
      <c r="PGE219" s="1"/>
      <c r="PGF219" s="1"/>
      <c r="PGG219" s="1"/>
      <c r="PGH219" s="1"/>
      <c r="PGI219" s="1"/>
      <c r="PGJ219" s="1"/>
      <c r="PGK219" s="1"/>
      <c r="PGL219" s="1"/>
      <c r="PGM219" s="1"/>
      <c r="PGN219" s="1"/>
      <c r="PGO219" s="1"/>
      <c r="PGP219" s="1"/>
      <c r="PGQ219" s="1"/>
      <c r="PGR219" s="1"/>
      <c r="PGS219" s="1"/>
      <c r="PGT219" s="1"/>
      <c r="PGU219" s="1"/>
      <c r="PGV219" s="1"/>
      <c r="PGW219" s="1"/>
      <c r="PGX219" s="1"/>
      <c r="PGY219" s="1"/>
      <c r="PGZ219" s="1"/>
      <c r="PHA219" s="1"/>
      <c r="PHB219" s="1"/>
      <c r="PHC219" s="1"/>
      <c r="PHD219" s="1"/>
      <c r="PHE219" s="1"/>
      <c r="PHF219" s="1"/>
      <c r="PHG219" s="1"/>
      <c r="PHH219" s="1"/>
      <c r="PHI219" s="1"/>
      <c r="PHJ219" s="1"/>
      <c r="PHK219" s="1"/>
      <c r="PHL219" s="1"/>
      <c r="PHM219" s="1"/>
      <c r="PHN219" s="1"/>
      <c r="PHO219" s="1"/>
      <c r="PHP219" s="1"/>
      <c r="PHQ219" s="1"/>
      <c r="PHR219" s="1"/>
      <c r="PHS219" s="1"/>
      <c r="PHT219" s="1"/>
      <c r="PHU219" s="1"/>
      <c r="PHV219" s="1"/>
      <c r="PHW219" s="1"/>
      <c r="PHX219" s="1"/>
      <c r="PHY219" s="1"/>
      <c r="PHZ219" s="1"/>
      <c r="PIA219" s="1"/>
      <c r="PIB219" s="1"/>
      <c r="PIC219" s="1"/>
      <c r="PID219" s="1"/>
      <c r="PIE219" s="1"/>
      <c r="PIF219" s="1"/>
      <c r="PIG219" s="1"/>
      <c r="PIH219" s="1"/>
      <c r="PII219" s="1"/>
      <c r="PIJ219" s="1"/>
      <c r="PIK219" s="1"/>
      <c r="PIL219" s="1"/>
      <c r="PIM219" s="1"/>
      <c r="PIN219" s="1"/>
      <c r="PIO219" s="1"/>
      <c r="PIP219" s="1"/>
      <c r="PIQ219" s="1"/>
      <c r="PIR219" s="1"/>
      <c r="PIS219" s="1"/>
      <c r="PIT219" s="1"/>
      <c r="PIU219" s="1"/>
      <c r="PIV219" s="1"/>
      <c r="PIW219" s="1"/>
      <c r="PIX219" s="1"/>
      <c r="PIY219" s="1"/>
      <c r="PIZ219" s="1"/>
      <c r="PJA219" s="1"/>
      <c r="PJB219" s="1"/>
      <c r="PJC219" s="1"/>
      <c r="PJD219" s="1"/>
      <c r="PJE219" s="1"/>
      <c r="PJF219" s="1"/>
      <c r="PJG219" s="1"/>
      <c r="PJH219" s="1"/>
      <c r="PJI219" s="1"/>
      <c r="PJJ219" s="1"/>
      <c r="PJK219" s="1"/>
      <c r="PJL219" s="1"/>
      <c r="PJM219" s="1"/>
      <c r="PJN219" s="1"/>
      <c r="PJO219" s="1"/>
      <c r="PJP219" s="1"/>
      <c r="PJQ219" s="1"/>
      <c r="PJR219" s="1"/>
      <c r="PJS219" s="1"/>
      <c r="PJT219" s="1"/>
      <c r="PJU219" s="1"/>
      <c r="PJV219" s="1"/>
      <c r="PJW219" s="1"/>
      <c r="PJX219" s="1"/>
      <c r="PJY219" s="1"/>
      <c r="PJZ219" s="1"/>
      <c r="PKA219" s="1"/>
      <c r="PKB219" s="1"/>
      <c r="PKC219" s="1"/>
      <c r="PKD219" s="1"/>
      <c r="PKE219" s="1"/>
      <c r="PKF219" s="1"/>
      <c r="PKG219" s="1"/>
      <c r="PKH219" s="1"/>
      <c r="PKI219" s="1"/>
      <c r="PKJ219" s="1"/>
      <c r="PKK219" s="1"/>
      <c r="PKL219" s="1"/>
      <c r="PKM219" s="1"/>
      <c r="PKN219" s="1"/>
      <c r="PKO219" s="1"/>
      <c r="PKP219" s="1"/>
      <c r="PKQ219" s="1"/>
      <c r="PKR219" s="1"/>
      <c r="PKS219" s="1"/>
      <c r="PKT219" s="1"/>
      <c r="PKU219" s="1"/>
      <c r="PKV219" s="1"/>
      <c r="PKW219" s="1"/>
      <c r="PKX219" s="1"/>
      <c r="PKY219" s="1"/>
      <c r="PKZ219" s="1"/>
      <c r="PLA219" s="1"/>
      <c r="PLB219" s="1"/>
      <c r="PLC219" s="1"/>
      <c r="PLD219" s="1"/>
      <c r="PLE219" s="1"/>
      <c r="PLF219" s="1"/>
      <c r="PLG219" s="1"/>
      <c r="PLH219" s="1"/>
      <c r="PLI219" s="1"/>
      <c r="PLJ219" s="1"/>
      <c r="PLK219" s="1"/>
      <c r="PLL219" s="1"/>
      <c r="PLM219" s="1"/>
      <c r="PLN219" s="1"/>
      <c r="PLO219" s="1"/>
      <c r="PLP219" s="1"/>
      <c r="PLQ219" s="1"/>
      <c r="PLR219" s="1"/>
      <c r="PLS219" s="1"/>
      <c r="PLT219" s="1"/>
      <c r="PLU219" s="1"/>
      <c r="PLV219" s="1"/>
      <c r="PLW219" s="1"/>
      <c r="PLX219" s="1"/>
      <c r="PLY219" s="1"/>
      <c r="PLZ219" s="1"/>
      <c r="PMA219" s="1"/>
      <c r="PMB219" s="1"/>
      <c r="PMC219" s="1"/>
      <c r="PMD219" s="1"/>
      <c r="PME219" s="1"/>
      <c r="PMF219" s="1"/>
      <c r="PMG219" s="1"/>
      <c r="PMH219" s="1"/>
      <c r="PMI219" s="1"/>
      <c r="PMJ219" s="1"/>
      <c r="PMK219" s="1"/>
      <c r="PML219" s="1"/>
      <c r="PMM219" s="1"/>
      <c r="PMN219" s="1"/>
      <c r="PMO219" s="1"/>
      <c r="PMP219" s="1"/>
      <c r="PMQ219" s="1"/>
      <c r="PMR219" s="1"/>
      <c r="PMS219" s="1"/>
      <c r="PMT219" s="1"/>
      <c r="PMU219" s="1"/>
      <c r="PMV219" s="1"/>
      <c r="PMW219" s="1"/>
      <c r="PMX219" s="1"/>
      <c r="PMY219" s="1"/>
      <c r="PMZ219" s="1"/>
      <c r="PNA219" s="1"/>
      <c r="PNB219" s="1"/>
      <c r="PNC219" s="1"/>
      <c r="PND219" s="1"/>
      <c r="PNE219" s="1"/>
      <c r="PNF219" s="1"/>
      <c r="PNG219" s="1"/>
      <c r="PNH219" s="1"/>
      <c r="PNI219" s="1"/>
      <c r="PNJ219" s="1"/>
      <c r="PNK219" s="1"/>
      <c r="PNL219" s="1"/>
      <c r="PNM219" s="1"/>
      <c r="PNN219" s="1"/>
      <c r="PNO219" s="1"/>
      <c r="PNP219" s="1"/>
      <c r="PNQ219" s="1"/>
      <c r="PNR219" s="1"/>
      <c r="PNS219" s="1"/>
      <c r="PNT219" s="1"/>
      <c r="PNU219" s="1"/>
      <c r="PNV219" s="1"/>
      <c r="PNW219" s="1"/>
      <c r="PNX219" s="1"/>
      <c r="PNY219" s="1"/>
      <c r="PNZ219" s="1"/>
      <c r="POA219" s="1"/>
      <c r="POB219" s="1"/>
      <c r="POC219" s="1"/>
      <c r="POD219" s="1"/>
      <c r="POE219" s="1"/>
      <c r="POF219" s="1"/>
      <c r="POG219" s="1"/>
      <c r="POH219" s="1"/>
      <c r="POI219" s="1"/>
      <c r="POJ219" s="1"/>
      <c r="POK219" s="1"/>
      <c r="POL219" s="1"/>
      <c r="POM219" s="1"/>
      <c r="PON219" s="1"/>
      <c r="POO219" s="1"/>
      <c r="POP219" s="1"/>
      <c r="POQ219" s="1"/>
      <c r="POR219" s="1"/>
      <c r="POS219" s="1"/>
      <c r="POT219" s="1"/>
      <c r="POU219" s="1"/>
      <c r="POV219" s="1"/>
      <c r="POW219" s="1"/>
      <c r="POX219" s="1"/>
      <c r="POY219" s="1"/>
      <c r="POZ219" s="1"/>
      <c r="PPA219" s="1"/>
      <c r="PPB219" s="1"/>
      <c r="PPC219" s="1"/>
      <c r="PPD219" s="1"/>
      <c r="PPE219" s="1"/>
      <c r="PPF219" s="1"/>
      <c r="PPG219" s="1"/>
      <c r="PPH219" s="1"/>
      <c r="PPI219" s="1"/>
      <c r="PPJ219" s="1"/>
      <c r="PPK219" s="1"/>
      <c r="PPL219" s="1"/>
      <c r="PPM219" s="1"/>
      <c r="PPN219" s="1"/>
      <c r="PPO219" s="1"/>
      <c r="PPP219" s="1"/>
      <c r="PPQ219" s="1"/>
      <c r="PPR219" s="1"/>
      <c r="PPS219" s="1"/>
      <c r="PPT219" s="1"/>
      <c r="PPU219" s="1"/>
      <c r="PPV219" s="1"/>
      <c r="PPW219" s="1"/>
      <c r="PPX219" s="1"/>
      <c r="PPY219" s="1"/>
      <c r="PPZ219" s="1"/>
      <c r="PQA219" s="1"/>
      <c r="PQB219" s="1"/>
      <c r="PQC219" s="1"/>
      <c r="PQD219" s="1"/>
      <c r="PQE219" s="1"/>
      <c r="PQF219" s="1"/>
      <c r="PQG219" s="1"/>
      <c r="PQH219" s="1"/>
      <c r="PQI219" s="1"/>
      <c r="PQJ219" s="1"/>
      <c r="PQK219" s="1"/>
      <c r="PQL219" s="1"/>
      <c r="PQM219" s="1"/>
      <c r="PQN219" s="1"/>
      <c r="PQO219" s="1"/>
      <c r="PQP219" s="1"/>
      <c r="PQQ219" s="1"/>
      <c r="PQR219" s="1"/>
      <c r="PQS219" s="1"/>
      <c r="PQT219" s="1"/>
      <c r="PQU219" s="1"/>
      <c r="PQV219" s="1"/>
      <c r="PQW219" s="1"/>
      <c r="PQX219" s="1"/>
      <c r="PQY219" s="1"/>
      <c r="PQZ219" s="1"/>
      <c r="PRA219" s="1"/>
      <c r="PRB219" s="1"/>
      <c r="PRC219" s="1"/>
      <c r="PRD219" s="1"/>
      <c r="PRE219" s="1"/>
      <c r="PRF219" s="1"/>
      <c r="PRG219" s="1"/>
      <c r="PRH219" s="1"/>
      <c r="PRI219" s="1"/>
      <c r="PRJ219" s="1"/>
      <c r="PRK219" s="1"/>
      <c r="PRL219" s="1"/>
      <c r="PRM219" s="1"/>
      <c r="PRN219" s="1"/>
      <c r="PRO219" s="1"/>
      <c r="PRP219" s="1"/>
      <c r="PRQ219" s="1"/>
      <c r="PRR219" s="1"/>
      <c r="PRS219" s="1"/>
      <c r="PRT219" s="1"/>
      <c r="PRU219" s="1"/>
      <c r="PRV219" s="1"/>
      <c r="PRW219" s="1"/>
      <c r="PRX219" s="1"/>
      <c r="PRY219" s="1"/>
      <c r="PRZ219" s="1"/>
      <c r="PSA219" s="1"/>
      <c r="PSB219" s="1"/>
      <c r="PSC219" s="1"/>
      <c r="PSD219" s="1"/>
      <c r="PSE219" s="1"/>
      <c r="PSF219" s="1"/>
      <c r="PSG219" s="1"/>
      <c r="PSH219" s="1"/>
      <c r="PSI219" s="1"/>
      <c r="PSJ219" s="1"/>
      <c r="PSK219" s="1"/>
      <c r="PSL219" s="1"/>
      <c r="PSM219" s="1"/>
      <c r="PSN219" s="1"/>
      <c r="PSO219" s="1"/>
      <c r="PSP219" s="1"/>
      <c r="PSQ219" s="1"/>
      <c r="PSR219" s="1"/>
      <c r="PSS219" s="1"/>
      <c r="PST219" s="1"/>
      <c r="PSU219" s="1"/>
      <c r="PSV219" s="1"/>
      <c r="PSW219" s="1"/>
      <c r="PSX219" s="1"/>
      <c r="PSY219" s="1"/>
      <c r="PSZ219" s="1"/>
      <c r="PTA219" s="1"/>
      <c r="PTB219" s="1"/>
      <c r="PTC219" s="1"/>
      <c r="PTD219" s="1"/>
      <c r="PTE219" s="1"/>
      <c r="PTF219" s="1"/>
      <c r="PTG219" s="1"/>
      <c r="PTH219" s="1"/>
      <c r="PTI219" s="1"/>
      <c r="PTJ219" s="1"/>
      <c r="PTK219" s="1"/>
      <c r="PTL219" s="1"/>
      <c r="PTM219" s="1"/>
      <c r="PTN219" s="1"/>
      <c r="PTO219" s="1"/>
      <c r="PTP219" s="1"/>
      <c r="PTQ219" s="1"/>
      <c r="PTR219" s="1"/>
      <c r="PTS219" s="1"/>
      <c r="PTT219" s="1"/>
      <c r="PTU219" s="1"/>
      <c r="PTV219" s="1"/>
      <c r="PTW219" s="1"/>
      <c r="PTX219" s="1"/>
      <c r="PTY219" s="1"/>
      <c r="PTZ219" s="1"/>
      <c r="PUA219" s="1"/>
      <c r="PUB219" s="1"/>
      <c r="PUC219" s="1"/>
      <c r="PUD219" s="1"/>
      <c r="PUE219" s="1"/>
      <c r="PUF219" s="1"/>
      <c r="PUG219" s="1"/>
      <c r="PUH219" s="1"/>
      <c r="PUI219" s="1"/>
      <c r="PUJ219" s="1"/>
      <c r="PUK219" s="1"/>
      <c r="PUL219" s="1"/>
      <c r="PUM219" s="1"/>
      <c r="PUN219" s="1"/>
      <c r="PUO219" s="1"/>
      <c r="PUP219" s="1"/>
      <c r="PUQ219" s="1"/>
      <c r="PUR219" s="1"/>
      <c r="PUS219" s="1"/>
      <c r="PUT219" s="1"/>
      <c r="PUU219" s="1"/>
      <c r="PUV219" s="1"/>
      <c r="PUW219" s="1"/>
      <c r="PUX219" s="1"/>
      <c r="PUY219" s="1"/>
      <c r="PUZ219" s="1"/>
      <c r="PVA219" s="1"/>
      <c r="PVB219" s="1"/>
      <c r="PVC219" s="1"/>
      <c r="PVD219" s="1"/>
      <c r="PVE219" s="1"/>
      <c r="PVF219" s="1"/>
      <c r="PVG219" s="1"/>
      <c r="PVH219" s="1"/>
      <c r="PVI219" s="1"/>
      <c r="PVJ219" s="1"/>
      <c r="PVK219" s="1"/>
      <c r="PVL219" s="1"/>
      <c r="PVM219" s="1"/>
      <c r="PVN219" s="1"/>
      <c r="PVO219" s="1"/>
      <c r="PVP219" s="1"/>
      <c r="PVQ219" s="1"/>
      <c r="PVR219" s="1"/>
      <c r="PVS219" s="1"/>
      <c r="PVT219" s="1"/>
      <c r="PVU219" s="1"/>
      <c r="PVV219" s="1"/>
      <c r="PVW219" s="1"/>
      <c r="PVX219" s="1"/>
      <c r="PVY219" s="1"/>
      <c r="PVZ219" s="1"/>
      <c r="PWA219" s="1"/>
      <c r="PWB219" s="1"/>
      <c r="PWC219" s="1"/>
      <c r="PWD219" s="1"/>
      <c r="PWE219" s="1"/>
      <c r="PWF219" s="1"/>
      <c r="PWG219" s="1"/>
      <c r="PWH219" s="1"/>
      <c r="PWI219" s="1"/>
      <c r="PWJ219" s="1"/>
      <c r="PWK219" s="1"/>
      <c r="PWL219" s="1"/>
      <c r="PWM219" s="1"/>
      <c r="PWN219" s="1"/>
      <c r="PWO219" s="1"/>
      <c r="PWP219" s="1"/>
      <c r="PWQ219" s="1"/>
      <c r="PWR219" s="1"/>
      <c r="PWS219" s="1"/>
      <c r="PWT219" s="1"/>
      <c r="PWU219" s="1"/>
      <c r="PWV219" s="1"/>
      <c r="PWW219" s="1"/>
      <c r="PWX219" s="1"/>
      <c r="PWY219" s="1"/>
      <c r="PWZ219" s="1"/>
      <c r="PXA219" s="1"/>
      <c r="PXB219" s="1"/>
      <c r="PXC219" s="1"/>
      <c r="PXD219" s="1"/>
      <c r="PXE219" s="1"/>
      <c r="PXF219" s="1"/>
      <c r="PXG219" s="1"/>
      <c r="PXH219" s="1"/>
      <c r="PXI219" s="1"/>
      <c r="PXJ219" s="1"/>
      <c r="PXK219" s="1"/>
      <c r="PXL219" s="1"/>
      <c r="PXM219" s="1"/>
      <c r="PXN219" s="1"/>
      <c r="PXO219" s="1"/>
      <c r="PXP219" s="1"/>
      <c r="PXQ219" s="1"/>
      <c r="PXR219" s="1"/>
      <c r="PXS219" s="1"/>
      <c r="PXT219" s="1"/>
      <c r="PXU219" s="1"/>
      <c r="PXV219" s="1"/>
      <c r="PXW219" s="1"/>
      <c r="PXX219" s="1"/>
      <c r="PXY219" s="1"/>
      <c r="PXZ219" s="1"/>
      <c r="PYA219" s="1"/>
      <c r="PYB219" s="1"/>
      <c r="PYC219" s="1"/>
      <c r="PYD219" s="1"/>
      <c r="PYE219" s="1"/>
      <c r="PYF219" s="1"/>
      <c r="PYG219" s="1"/>
      <c r="PYH219" s="1"/>
      <c r="PYI219" s="1"/>
      <c r="PYJ219" s="1"/>
      <c r="PYK219" s="1"/>
      <c r="PYL219" s="1"/>
      <c r="PYM219" s="1"/>
      <c r="PYN219" s="1"/>
      <c r="PYO219" s="1"/>
      <c r="PYP219" s="1"/>
      <c r="PYQ219" s="1"/>
      <c r="PYR219" s="1"/>
      <c r="PYS219" s="1"/>
      <c r="PYT219" s="1"/>
      <c r="PYU219" s="1"/>
      <c r="PYV219" s="1"/>
      <c r="PYW219" s="1"/>
      <c r="PYX219" s="1"/>
      <c r="PYY219" s="1"/>
      <c r="PYZ219" s="1"/>
      <c r="PZA219" s="1"/>
      <c r="PZB219" s="1"/>
      <c r="PZC219" s="1"/>
      <c r="PZD219" s="1"/>
      <c r="PZE219" s="1"/>
      <c r="PZF219" s="1"/>
      <c r="PZG219" s="1"/>
      <c r="PZH219" s="1"/>
      <c r="PZI219" s="1"/>
      <c r="PZJ219" s="1"/>
      <c r="PZK219" s="1"/>
      <c r="PZL219" s="1"/>
      <c r="PZM219" s="1"/>
      <c r="PZN219" s="1"/>
      <c r="PZO219" s="1"/>
      <c r="PZP219" s="1"/>
      <c r="PZQ219" s="1"/>
      <c r="PZR219" s="1"/>
      <c r="PZS219" s="1"/>
      <c r="PZT219" s="1"/>
      <c r="PZU219" s="1"/>
      <c r="PZV219" s="1"/>
      <c r="PZW219" s="1"/>
      <c r="PZX219" s="1"/>
      <c r="PZY219" s="1"/>
      <c r="PZZ219" s="1"/>
      <c r="QAA219" s="1"/>
      <c r="QAB219" s="1"/>
      <c r="QAC219" s="1"/>
      <c r="QAD219" s="1"/>
      <c r="QAE219" s="1"/>
      <c r="QAF219" s="1"/>
      <c r="QAG219" s="1"/>
      <c r="QAH219" s="1"/>
      <c r="QAI219" s="1"/>
      <c r="QAJ219" s="1"/>
      <c r="QAK219" s="1"/>
      <c r="QAL219" s="1"/>
      <c r="QAM219" s="1"/>
      <c r="QAN219" s="1"/>
      <c r="QAO219" s="1"/>
      <c r="QAP219" s="1"/>
      <c r="QAQ219" s="1"/>
      <c r="QAR219" s="1"/>
      <c r="QAS219" s="1"/>
      <c r="QAT219" s="1"/>
      <c r="QAU219" s="1"/>
      <c r="QAV219" s="1"/>
      <c r="QAW219" s="1"/>
      <c r="QAX219" s="1"/>
      <c r="QAY219" s="1"/>
      <c r="QAZ219" s="1"/>
      <c r="QBA219" s="1"/>
      <c r="QBB219" s="1"/>
      <c r="QBC219" s="1"/>
      <c r="QBD219" s="1"/>
      <c r="QBE219" s="1"/>
      <c r="QBF219" s="1"/>
      <c r="QBG219" s="1"/>
      <c r="QBH219" s="1"/>
      <c r="QBI219" s="1"/>
      <c r="QBJ219" s="1"/>
      <c r="QBK219" s="1"/>
      <c r="QBL219" s="1"/>
      <c r="QBM219" s="1"/>
      <c r="QBN219" s="1"/>
      <c r="QBO219" s="1"/>
      <c r="QBP219" s="1"/>
      <c r="QBQ219" s="1"/>
      <c r="QBR219" s="1"/>
      <c r="QBS219" s="1"/>
      <c r="QBT219" s="1"/>
      <c r="QBU219" s="1"/>
      <c r="QBV219" s="1"/>
      <c r="QBW219" s="1"/>
      <c r="QBX219" s="1"/>
      <c r="QBY219" s="1"/>
      <c r="QBZ219" s="1"/>
      <c r="QCA219" s="1"/>
      <c r="QCB219" s="1"/>
      <c r="QCC219" s="1"/>
      <c r="QCD219" s="1"/>
      <c r="QCE219" s="1"/>
      <c r="QCF219" s="1"/>
      <c r="QCG219" s="1"/>
      <c r="QCH219" s="1"/>
      <c r="QCI219" s="1"/>
      <c r="QCJ219" s="1"/>
      <c r="QCK219" s="1"/>
      <c r="QCL219" s="1"/>
      <c r="QCM219" s="1"/>
      <c r="QCN219" s="1"/>
      <c r="QCO219" s="1"/>
      <c r="QCP219" s="1"/>
      <c r="QCQ219" s="1"/>
      <c r="QCR219" s="1"/>
      <c r="QCS219" s="1"/>
      <c r="QCT219" s="1"/>
      <c r="QCU219" s="1"/>
      <c r="QCV219" s="1"/>
      <c r="QCW219" s="1"/>
      <c r="QCX219" s="1"/>
      <c r="QCY219" s="1"/>
      <c r="QCZ219" s="1"/>
      <c r="QDA219" s="1"/>
      <c r="QDB219" s="1"/>
      <c r="QDC219" s="1"/>
      <c r="QDD219" s="1"/>
      <c r="QDE219" s="1"/>
      <c r="QDF219" s="1"/>
      <c r="QDG219" s="1"/>
      <c r="QDH219" s="1"/>
      <c r="QDI219" s="1"/>
      <c r="QDJ219" s="1"/>
      <c r="QDK219" s="1"/>
      <c r="QDL219" s="1"/>
      <c r="QDM219" s="1"/>
      <c r="QDN219" s="1"/>
      <c r="QDO219" s="1"/>
      <c r="QDP219" s="1"/>
      <c r="QDQ219" s="1"/>
      <c r="QDR219" s="1"/>
      <c r="QDS219" s="1"/>
      <c r="QDT219" s="1"/>
      <c r="QDU219" s="1"/>
      <c r="QDV219" s="1"/>
      <c r="QDW219" s="1"/>
      <c r="QDX219" s="1"/>
      <c r="QDY219" s="1"/>
      <c r="QDZ219" s="1"/>
      <c r="QEA219" s="1"/>
      <c r="QEB219" s="1"/>
      <c r="QEC219" s="1"/>
      <c r="QED219" s="1"/>
      <c r="QEE219" s="1"/>
      <c r="QEF219" s="1"/>
      <c r="QEG219" s="1"/>
      <c r="QEH219" s="1"/>
      <c r="QEI219" s="1"/>
      <c r="QEJ219" s="1"/>
      <c r="QEK219" s="1"/>
      <c r="QEL219" s="1"/>
      <c r="QEM219" s="1"/>
      <c r="QEN219" s="1"/>
      <c r="QEO219" s="1"/>
      <c r="QEP219" s="1"/>
      <c r="QEQ219" s="1"/>
      <c r="QER219" s="1"/>
      <c r="QES219" s="1"/>
      <c r="QET219" s="1"/>
      <c r="QEU219" s="1"/>
      <c r="QEV219" s="1"/>
      <c r="QEW219" s="1"/>
      <c r="QEX219" s="1"/>
      <c r="QEY219" s="1"/>
      <c r="QEZ219" s="1"/>
      <c r="QFA219" s="1"/>
      <c r="QFB219" s="1"/>
      <c r="QFC219" s="1"/>
      <c r="QFD219" s="1"/>
      <c r="QFE219" s="1"/>
      <c r="QFF219" s="1"/>
      <c r="QFG219" s="1"/>
      <c r="QFH219" s="1"/>
      <c r="QFI219" s="1"/>
      <c r="QFJ219" s="1"/>
      <c r="QFK219" s="1"/>
      <c r="QFL219" s="1"/>
      <c r="QFM219" s="1"/>
      <c r="QFN219" s="1"/>
      <c r="QFO219" s="1"/>
      <c r="QFP219" s="1"/>
      <c r="QFQ219" s="1"/>
      <c r="QFR219" s="1"/>
      <c r="QFS219" s="1"/>
      <c r="QFT219" s="1"/>
      <c r="QFU219" s="1"/>
      <c r="QFV219" s="1"/>
      <c r="QFW219" s="1"/>
      <c r="QFX219" s="1"/>
      <c r="QFY219" s="1"/>
      <c r="QFZ219" s="1"/>
      <c r="QGA219" s="1"/>
      <c r="QGB219" s="1"/>
      <c r="QGC219" s="1"/>
      <c r="QGD219" s="1"/>
      <c r="QGE219" s="1"/>
      <c r="QGF219" s="1"/>
      <c r="QGG219" s="1"/>
      <c r="QGH219" s="1"/>
      <c r="QGI219" s="1"/>
      <c r="QGJ219" s="1"/>
      <c r="QGK219" s="1"/>
      <c r="QGL219" s="1"/>
      <c r="QGM219" s="1"/>
      <c r="QGN219" s="1"/>
      <c r="QGO219" s="1"/>
      <c r="QGP219" s="1"/>
      <c r="QGQ219" s="1"/>
      <c r="QGR219" s="1"/>
      <c r="QGS219" s="1"/>
      <c r="QGT219" s="1"/>
      <c r="QGU219" s="1"/>
      <c r="QGV219" s="1"/>
      <c r="QGW219" s="1"/>
      <c r="QGX219" s="1"/>
      <c r="QGY219" s="1"/>
      <c r="QGZ219" s="1"/>
      <c r="QHA219" s="1"/>
      <c r="QHB219" s="1"/>
      <c r="QHC219" s="1"/>
      <c r="QHD219" s="1"/>
      <c r="QHE219" s="1"/>
      <c r="QHF219" s="1"/>
      <c r="QHG219" s="1"/>
      <c r="QHH219" s="1"/>
      <c r="QHI219" s="1"/>
      <c r="QHJ219" s="1"/>
      <c r="QHK219" s="1"/>
      <c r="QHL219" s="1"/>
      <c r="QHM219" s="1"/>
      <c r="QHN219" s="1"/>
      <c r="QHO219" s="1"/>
      <c r="QHP219" s="1"/>
      <c r="QHQ219" s="1"/>
      <c r="QHR219" s="1"/>
      <c r="QHS219" s="1"/>
      <c r="QHT219" s="1"/>
      <c r="QHU219" s="1"/>
      <c r="QHV219" s="1"/>
      <c r="QHW219" s="1"/>
      <c r="QHX219" s="1"/>
      <c r="QHY219" s="1"/>
      <c r="QHZ219" s="1"/>
      <c r="QIA219" s="1"/>
      <c r="QIB219" s="1"/>
      <c r="QIC219" s="1"/>
      <c r="QID219" s="1"/>
      <c r="QIE219" s="1"/>
      <c r="QIF219" s="1"/>
      <c r="QIG219" s="1"/>
      <c r="QIH219" s="1"/>
      <c r="QII219" s="1"/>
      <c r="QIJ219" s="1"/>
      <c r="QIK219" s="1"/>
      <c r="QIL219" s="1"/>
      <c r="QIM219" s="1"/>
      <c r="QIN219" s="1"/>
      <c r="QIO219" s="1"/>
      <c r="QIP219" s="1"/>
      <c r="QIQ219" s="1"/>
      <c r="QIR219" s="1"/>
      <c r="QIS219" s="1"/>
      <c r="QIT219" s="1"/>
      <c r="QIU219" s="1"/>
      <c r="QIV219" s="1"/>
      <c r="QIW219" s="1"/>
      <c r="QIX219" s="1"/>
      <c r="QIY219" s="1"/>
      <c r="QIZ219" s="1"/>
      <c r="QJA219" s="1"/>
      <c r="QJB219" s="1"/>
      <c r="QJC219" s="1"/>
      <c r="QJD219" s="1"/>
      <c r="QJE219" s="1"/>
      <c r="QJF219" s="1"/>
      <c r="QJG219" s="1"/>
      <c r="QJH219" s="1"/>
      <c r="QJI219" s="1"/>
      <c r="QJJ219" s="1"/>
      <c r="QJK219" s="1"/>
      <c r="QJL219" s="1"/>
      <c r="QJM219" s="1"/>
      <c r="QJN219" s="1"/>
      <c r="QJO219" s="1"/>
      <c r="QJP219" s="1"/>
      <c r="QJQ219" s="1"/>
      <c r="QJR219" s="1"/>
      <c r="QJS219" s="1"/>
      <c r="QJT219" s="1"/>
      <c r="QJU219" s="1"/>
      <c r="QJV219" s="1"/>
      <c r="QJW219" s="1"/>
      <c r="QJX219" s="1"/>
      <c r="QJY219" s="1"/>
      <c r="QJZ219" s="1"/>
      <c r="QKA219" s="1"/>
      <c r="QKB219" s="1"/>
      <c r="QKC219" s="1"/>
      <c r="QKD219" s="1"/>
      <c r="QKE219" s="1"/>
      <c r="QKF219" s="1"/>
      <c r="QKG219" s="1"/>
      <c r="QKH219" s="1"/>
      <c r="QKI219" s="1"/>
      <c r="QKJ219" s="1"/>
      <c r="QKK219" s="1"/>
      <c r="QKL219" s="1"/>
      <c r="QKM219" s="1"/>
      <c r="QKN219" s="1"/>
      <c r="QKO219" s="1"/>
      <c r="QKP219" s="1"/>
      <c r="QKQ219" s="1"/>
      <c r="QKR219" s="1"/>
      <c r="QKS219" s="1"/>
      <c r="QKT219" s="1"/>
      <c r="QKU219" s="1"/>
      <c r="QKV219" s="1"/>
      <c r="QKW219" s="1"/>
      <c r="QKX219" s="1"/>
      <c r="QKY219" s="1"/>
      <c r="QKZ219" s="1"/>
      <c r="QLA219" s="1"/>
      <c r="QLB219" s="1"/>
      <c r="QLC219" s="1"/>
      <c r="QLD219" s="1"/>
      <c r="QLE219" s="1"/>
      <c r="QLF219" s="1"/>
      <c r="QLG219" s="1"/>
      <c r="QLH219" s="1"/>
      <c r="QLI219" s="1"/>
      <c r="QLJ219" s="1"/>
      <c r="QLK219" s="1"/>
      <c r="QLL219" s="1"/>
      <c r="QLM219" s="1"/>
      <c r="QLN219" s="1"/>
      <c r="QLO219" s="1"/>
      <c r="QLP219" s="1"/>
      <c r="QLQ219" s="1"/>
      <c r="QLR219" s="1"/>
      <c r="QLS219" s="1"/>
      <c r="QLT219" s="1"/>
      <c r="QLU219" s="1"/>
      <c r="QLV219" s="1"/>
      <c r="QLW219" s="1"/>
      <c r="QLX219" s="1"/>
      <c r="QLY219" s="1"/>
      <c r="QLZ219" s="1"/>
      <c r="QMA219" s="1"/>
      <c r="QMB219" s="1"/>
      <c r="QMC219" s="1"/>
      <c r="QMD219" s="1"/>
      <c r="QME219" s="1"/>
      <c r="QMF219" s="1"/>
      <c r="QMG219" s="1"/>
      <c r="QMH219" s="1"/>
      <c r="QMI219" s="1"/>
      <c r="QMJ219" s="1"/>
      <c r="QMK219" s="1"/>
      <c r="QML219" s="1"/>
      <c r="QMM219" s="1"/>
      <c r="QMN219" s="1"/>
      <c r="QMO219" s="1"/>
      <c r="QMP219" s="1"/>
      <c r="QMQ219" s="1"/>
      <c r="QMR219" s="1"/>
      <c r="QMS219" s="1"/>
      <c r="QMT219" s="1"/>
      <c r="QMU219" s="1"/>
      <c r="QMV219" s="1"/>
      <c r="QMW219" s="1"/>
      <c r="QMX219" s="1"/>
      <c r="QMY219" s="1"/>
      <c r="QMZ219" s="1"/>
      <c r="QNA219" s="1"/>
      <c r="QNB219" s="1"/>
      <c r="QNC219" s="1"/>
      <c r="QND219" s="1"/>
      <c r="QNE219" s="1"/>
      <c r="QNF219" s="1"/>
      <c r="QNG219" s="1"/>
      <c r="QNH219" s="1"/>
      <c r="QNI219" s="1"/>
      <c r="QNJ219" s="1"/>
      <c r="QNK219" s="1"/>
      <c r="QNL219" s="1"/>
      <c r="QNM219" s="1"/>
      <c r="QNN219" s="1"/>
      <c r="QNO219" s="1"/>
      <c r="QNP219" s="1"/>
      <c r="QNQ219" s="1"/>
      <c r="QNR219" s="1"/>
      <c r="QNS219" s="1"/>
      <c r="QNT219" s="1"/>
      <c r="QNU219" s="1"/>
      <c r="QNV219" s="1"/>
      <c r="QNW219" s="1"/>
      <c r="QNX219" s="1"/>
      <c r="QNY219" s="1"/>
      <c r="QNZ219" s="1"/>
      <c r="QOA219" s="1"/>
      <c r="QOB219" s="1"/>
      <c r="QOC219" s="1"/>
      <c r="QOD219" s="1"/>
      <c r="QOE219" s="1"/>
      <c r="QOF219" s="1"/>
      <c r="QOG219" s="1"/>
      <c r="QOH219" s="1"/>
      <c r="QOI219" s="1"/>
      <c r="QOJ219" s="1"/>
      <c r="QOK219" s="1"/>
      <c r="QOL219" s="1"/>
      <c r="QOM219" s="1"/>
      <c r="QON219" s="1"/>
      <c r="QOO219" s="1"/>
      <c r="QOP219" s="1"/>
      <c r="QOQ219" s="1"/>
      <c r="QOR219" s="1"/>
      <c r="QOS219" s="1"/>
      <c r="QOT219" s="1"/>
      <c r="QOU219" s="1"/>
      <c r="QOV219" s="1"/>
      <c r="QOW219" s="1"/>
      <c r="QOX219" s="1"/>
      <c r="QOY219" s="1"/>
      <c r="QOZ219" s="1"/>
      <c r="QPA219" s="1"/>
      <c r="QPB219" s="1"/>
      <c r="QPC219" s="1"/>
      <c r="QPD219" s="1"/>
      <c r="QPE219" s="1"/>
      <c r="QPF219" s="1"/>
      <c r="QPG219" s="1"/>
      <c r="QPH219" s="1"/>
      <c r="QPI219" s="1"/>
      <c r="QPJ219" s="1"/>
      <c r="QPK219" s="1"/>
      <c r="QPL219" s="1"/>
      <c r="QPM219" s="1"/>
      <c r="QPN219" s="1"/>
      <c r="QPO219" s="1"/>
      <c r="QPP219" s="1"/>
      <c r="QPQ219" s="1"/>
      <c r="QPR219" s="1"/>
      <c r="QPS219" s="1"/>
      <c r="QPT219" s="1"/>
      <c r="QPU219" s="1"/>
      <c r="QPV219" s="1"/>
      <c r="QPW219" s="1"/>
      <c r="QPX219" s="1"/>
      <c r="QPY219" s="1"/>
      <c r="QPZ219" s="1"/>
      <c r="QQA219" s="1"/>
      <c r="QQB219" s="1"/>
      <c r="QQC219" s="1"/>
      <c r="QQD219" s="1"/>
      <c r="QQE219" s="1"/>
      <c r="QQF219" s="1"/>
      <c r="QQG219" s="1"/>
      <c r="QQH219" s="1"/>
      <c r="QQI219" s="1"/>
      <c r="QQJ219" s="1"/>
      <c r="QQK219" s="1"/>
      <c r="QQL219" s="1"/>
      <c r="QQM219" s="1"/>
      <c r="QQN219" s="1"/>
      <c r="QQO219" s="1"/>
      <c r="QQP219" s="1"/>
      <c r="QQQ219" s="1"/>
      <c r="QQR219" s="1"/>
      <c r="QQS219" s="1"/>
      <c r="QQT219" s="1"/>
      <c r="QQU219" s="1"/>
      <c r="QQV219" s="1"/>
      <c r="QQW219" s="1"/>
      <c r="QQX219" s="1"/>
      <c r="QQY219" s="1"/>
      <c r="QQZ219" s="1"/>
      <c r="QRA219" s="1"/>
      <c r="QRB219" s="1"/>
      <c r="QRC219" s="1"/>
      <c r="QRD219" s="1"/>
      <c r="QRE219" s="1"/>
      <c r="QRF219" s="1"/>
      <c r="QRG219" s="1"/>
      <c r="QRH219" s="1"/>
      <c r="QRI219" s="1"/>
      <c r="QRJ219" s="1"/>
      <c r="QRK219" s="1"/>
      <c r="QRL219" s="1"/>
      <c r="QRM219" s="1"/>
      <c r="QRN219" s="1"/>
      <c r="QRO219" s="1"/>
      <c r="QRP219" s="1"/>
      <c r="QRQ219" s="1"/>
      <c r="QRR219" s="1"/>
      <c r="QRS219" s="1"/>
      <c r="QRT219" s="1"/>
      <c r="QRU219" s="1"/>
      <c r="QRV219" s="1"/>
      <c r="QRW219" s="1"/>
      <c r="QRX219" s="1"/>
      <c r="QRY219" s="1"/>
      <c r="QRZ219" s="1"/>
      <c r="QSA219" s="1"/>
      <c r="QSB219" s="1"/>
      <c r="QSC219" s="1"/>
      <c r="QSD219" s="1"/>
      <c r="QSE219" s="1"/>
      <c r="QSF219" s="1"/>
      <c r="QSG219" s="1"/>
      <c r="QSH219" s="1"/>
      <c r="QSI219" s="1"/>
      <c r="QSJ219" s="1"/>
      <c r="QSK219" s="1"/>
      <c r="QSL219" s="1"/>
      <c r="QSM219" s="1"/>
      <c r="QSN219" s="1"/>
      <c r="QSO219" s="1"/>
      <c r="QSP219" s="1"/>
      <c r="QSQ219" s="1"/>
      <c r="QSR219" s="1"/>
      <c r="QSS219" s="1"/>
      <c r="QST219" s="1"/>
      <c r="QSU219" s="1"/>
      <c r="QSV219" s="1"/>
      <c r="QSW219" s="1"/>
      <c r="QSX219" s="1"/>
      <c r="QSY219" s="1"/>
      <c r="QSZ219" s="1"/>
      <c r="QTA219" s="1"/>
      <c r="QTB219" s="1"/>
      <c r="QTC219" s="1"/>
      <c r="QTD219" s="1"/>
      <c r="QTE219" s="1"/>
      <c r="QTF219" s="1"/>
      <c r="QTG219" s="1"/>
      <c r="QTH219" s="1"/>
      <c r="QTI219" s="1"/>
      <c r="QTJ219" s="1"/>
      <c r="QTK219" s="1"/>
      <c r="QTL219" s="1"/>
      <c r="QTM219" s="1"/>
      <c r="QTN219" s="1"/>
      <c r="QTO219" s="1"/>
      <c r="QTP219" s="1"/>
      <c r="QTQ219" s="1"/>
      <c r="QTR219" s="1"/>
      <c r="QTS219" s="1"/>
      <c r="QTT219" s="1"/>
      <c r="QTU219" s="1"/>
      <c r="QTV219" s="1"/>
      <c r="QTW219" s="1"/>
      <c r="QTX219" s="1"/>
      <c r="QTY219" s="1"/>
      <c r="QTZ219" s="1"/>
      <c r="QUA219" s="1"/>
      <c r="QUB219" s="1"/>
      <c r="QUC219" s="1"/>
      <c r="QUD219" s="1"/>
      <c r="QUE219" s="1"/>
      <c r="QUF219" s="1"/>
      <c r="QUG219" s="1"/>
      <c r="QUH219" s="1"/>
      <c r="QUI219" s="1"/>
      <c r="QUJ219" s="1"/>
      <c r="QUK219" s="1"/>
      <c r="QUL219" s="1"/>
      <c r="QUM219" s="1"/>
      <c r="QUN219" s="1"/>
      <c r="QUO219" s="1"/>
      <c r="QUP219" s="1"/>
      <c r="QUQ219" s="1"/>
      <c r="QUR219" s="1"/>
      <c r="QUS219" s="1"/>
      <c r="QUT219" s="1"/>
      <c r="QUU219" s="1"/>
      <c r="QUV219" s="1"/>
      <c r="QUW219" s="1"/>
      <c r="QUX219" s="1"/>
      <c r="QUY219" s="1"/>
      <c r="QUZ219" s="1"/>
      <c r="QVA219" s="1"/>
      <c r="QVB219" s="1"/>
      <c r="QVC219" s="1"/>
      <c r="QVD219" s="1"/>
      <c r="QVE219" s="1"/>
      <c r="QVF219" s="1"/>
      <c r="QVG219" s="1"/>
      <c r="QVH219" s="1"/>
      <c r="QVI219" s="1"/>
      <c r="QVJ219" s="1"/>
      <c r="QVK219" s="1"/>
      <c r="QVL219" s="1"/>
      <c r="QVM219" s="1"/>
      <c r="QVN219" s="1"/>
      <c r="QVO219" s="1"/>
      <c r="QVP219" s="1"/>
      <c r="QVQ219" s="1"/>
      <c r="QVR219" s="1"/>
      <c r="QVS219" s="1"/>
      <c r="QVT219" s="1"/>
      <c r="QVU219" s="1"/>
      <c r="QVV219" s="1"/>
      <c r="QVW219" s="1"/>
      <c r="QVX219" s="1"/>
      <c r="QVY219" s="1"/>
      <c r="QVZ219" s="1"/>
      <c r="QWA219" s="1"/>
      <c r="QWB219" s="1"/>
      <c r="QWC219" s="1"/>
      <c r="QWD219" s="1"/>
      <c r="QWE219" s="1"/>
      <c r="QWF219" s="1"/>
      <c r="QWG219" s="1"/>
      <c r="QWH219" s="1"/>
      <c r="QWI219" s="1"/>
      <c r="QWJ219" s="1"/>
      <c r="QWK219" s="1"/>
      <c r="QWL219" s="1"/>
      <c r="QWM219" s="1"/>
      <c r="QWN219" s="1"/>
      <c r="QWO219" s="1"/>
      <c r="QWP219" s="1"/>
      <c r="QWQ219" s="1"/>
      <c r="QWR219" s="1"/>
      <c r="QWS219" s="1"/>
      <c r="QWT219" s="1"/>
      <c r="QWU219" s="1"/>
      <c r="QWV219" s="1"/>
      <c r="QWW219" s="1"/>
      <c r="QWX219" s="1"/>
      <c r="QWY219" s="1"/>
      <c r="QWZ219" s="1"/>
      <c r="QXA219" s="1"/>
      <c r="QXB219" s="1"/>
      <c r="QXC219" s="1"/>
      <c r="QXD219" s="1"/>
      <c r="QXE219" s="1"/>
      <c r="QXF219" s="1"/>
      <c r="QXG219" s="1"/>
      <c r="QXH219" s="1"/>
      <c r="QXI219" s="1"/>
      <c r="QXJ219" s="1"/>
      <c r="QXK219" s="1"/>
      <c r="QXL219" s="1"/>
      <c r="QXM219" s="1"/>
      <c r="QXN219" s="1"/>
      <c r="QXO219" s="1"/>
      <c r="QXP219" s="1"/>
      <c r="QXQ219" s="1"/>
      <c r="QXR219" s="1"/>
      <c r="QXS219" s="1"/>
      <c r="QXT219" s="1"/>
      <c r="QXU219" s="1"/>
      <c r="QXV219" s="1"/>
      <c r="QXW219" s="1"/>
      <c r="QXX219" s="1"/>
      <c r="QXY219" s="1"/>
      <c r="QXZ219" s="1"/>
      <c r="QYA219" s="1"/>
      <c r="QYB219" s="1"/>
      <c r="QYC219" s="1"/>
      <c r="QYD219" s="1"/>
      <c r="QYE219" s="1"/>
      <c r="QYF219" s="1"/>
      <c r="QYG219" s="1"/>
      <c r="QYH219" s="1"/>
      <c r="QYI219" s="1"/>
      <c r="QYJ219" s="1"/>
      <c r="QYK219" s="1"/>
      <c r="QYL219" s="1"/>
      <c r="QYM219" s="1"/>
      <c r="QYN219" s="1"/>
      <c r="QYO219" s="1"/>
      <c r="QYP219" s="1"/>
      <c r="QYQ219" s="1"/>
      <c r="QYR219" s="1"/>
      <c r="QYS219" s="1"/>
      <c r="QYT219" s="1"/>
      <c r="QYU219" s="1"/>
      <c r="QYV219" s="1"/>
      <c r="QYW219" s="1"/>
      <c r="QYX219" s="1"/>
      <c r="QYY219" s="1"/>
      <c r="QYZ219" s="1"/>
      <c r="QZA219" s="1"/>
      <c r="QZB219" s="1"/>
      <c r="QZC219" s="1"/>
      <c r="QZD219" s="1"/>
      <c r="QZE219" s="1"/>
      <c r="QZF219" s="1"/>
      <c r="QZG219" s="1"/>
      <c r="QZH219" s="1"/>
      <c r="QZI219" s="1"/>
      <c r="QZJ219" s="1"/>
      <c r="QZK219" s="1"/>
      <c r="QZL219" s="1"/>
      <c r="QZM219" s="1"/>
      <c r="QZN219" s="1"/>
      <c r="QZO219" s="1"/>
      <c r="QZP219" s="1"/>
      <c r="QZQ219" s="1"/>
      <c r="QZR219" s="1"/>
      <c r="QZS219" s="1"/>
      <c r="QZT219" s="1"/>
      <c r="QZU219" s="1"/>
      <c r="QZV219" s="1"/>
      <c r="QZW219" s="1"/>
      <c r="QZX219" s="1"/>
      <c r="QZY219" s="1"/>
      <c r="QZZ219" s="1"/>
      <c r="RAA219" s="1"/>
      <c r="RAB219" s="1"/>
      <c r="RAC219" s="1"/>
      <c r="RAD219" s="1"/>
      <c r="RAE219" s="1"/>
      <c r="RAF219" s="1"/>
      <c r="RAG219" s="1"/>
      <c r="RAH219" s="1"/>
      <c r="RAI219" s="1"/>
      <c r="RAJ219" s="1"/>
      <c r="RAK219" s="1"/>
      <c r="RAL219" s="1"/>
      <c r="RAM219" s="1"/>
      <c r="RAN219" s="1"/>
      <c r="RAO219" s="1"/>
      <c r="RAP219" s="1"/>
      <c r="RAQ219" s="1"/>
      <c r="RAR219" s="1"/>
      <c r="RAS219" s="1"/>
      <c r="RAT219" s="1"/>
      <c r="RAU219" s="1"/>
      <c r="RAV219" s="1"/>
      <c r="RAW219" s="1"/>
      <c r="RAX219" s="1"/>
      <c r="RAY219" s="1"/>
      <c r="RAZ219" s="1"/>
      <c r="RBA219" s="1"/>
      <c r="RBB219" s="1"/>
      <c r="RBC219" s="1"/>
      <c r="RBD219" s="1"/>
      <c r="RBE219" s="1"/>
      <c r="RBF219" s="1"/>
      <c r="RBG219" s="1"/>
      <c r="RBH219" s="1"/>
      <c r="RBI219" s="1"/>
      <c r="RBJ219" s="1"/>
      <c r="RBK219" s="1"/>
      <c r="RBL219" s="1"/>
      <c r="RBM219" s="1"/>
      <c r="RBN219" s="1"/>
      <c r="RBO219" s="1"/>
      <c r="RBP219" s="1"/>
      <c r="RBQ219" s="1"/>
      <c r="RBR219" s="1"/>
      <c r="RBS219" s="1"/>
      <c r="RBT219" s="1"/>
      <c r="RBU219" s="1"/>
      <c r="RBV219" s="1"/>
      <c r="RBW219" s="1"/>
      <c r="RBX219" s="1"/>
      <c r="RBY219" s="1"/>
      <c r="RBZ219" s="1"/>
      <c r="RCA219" s="1"/>
      <c r="RCB219" s="1"/>
      <c r="RCC219" s="1"/>
      <c r="RCD219" s="1"/>
      <c r="RCE219" s="1"/>
      <c r="RCF219" s="1"/>
      <c r="RCG219" s="1"/>
      <c r="RCH219" s="1"/>
      <c r="RCI219" s="1"/>
      <c r="RCJ219" s="1"/>
      <c r="RCK219" s="1"/>
      <c r="RCL219" s="1"/>
      <c r="RCM219" s="1"/>
      <c r="RCN219" s="1"/>
      <c r="RCO219" s="1"/>
      <c r="RCP219" s="1"/>
      <c r="RCQ219" s="1"/>
      <c r="RCR219" s="1"/>
      <c r="RCS219" s="1"/>
      <c r="RCT219" s="1"/>
      <c r="RCU219" s="1"/>
      <c r="RCV219" s="1"/>
      <c r="RCW219" s="1"/>
      <c r="RCX219" s="1"/>
      <c r="RCY219" s="1"/>
      <c r="RCZ219" s="1"/>
      <c r="RDA219" s="1"/>
      <c r="RDB219" s="1"/>
      <c r="RDC219" s="1"/>
      <c r="RDD219" s="1"/>
      <c r="RDE219" s="1"/>
      <c r="RDF219" s="1"/>
      <c r="RDG219" s="1"/>
      <c r="RDH219" s="1"/>
      <c r="RDI219" s="1"/>
      <c r="RDJ219" s="1"/>
      <c r="RDK219" s="1"/>
      <c r="RDL219" s="1"/>
      <c r="RDM219" s="1"/>
      <c r="RDN219" s="1"/>
      <c r="RDO219" s="1"/>
      <c r="RDP219" s="1"/>
      <c r="RDQ219" s="1"/>
      <c r="RDR219" s="1"/>
      <c r="RDS219" s="1"/>
      <c r="RDT219" s="1"/>
      <c r="RDU219" s="1"/>
      <c r="RDV219" s="1"/>
      <c r="RDW219" s="1"/>
      <c r="RDX219" s="1"/>
      <c r="RDY219" s="1"/>
      <c r="RDZ219" s="1"/>
      <c r="REA219" s="1"/>
      <c r="REB219" s="1"/>
      <c r="REC219" s="1"/>
      <c r="RED219" s="1"/>
      <c r="REE219" s="1"/>
      <c r="REF219" s="1"/>
      <c r="REG219" s="1"/>
      <c r="REH219" s="1"/>
      <c r="REI219" s="1"/>
      <c r="REJ219" s="1"/>
      <c r="REK219" s="1"/>
      <c r="REL219" s="1"/>
      <c r="REM219" s="1"/>
      <c r="REN219" s="1"/>
      <c r="REO219" s="1"/>
      <c r="REP219" s="1"/>
      <c r="REQ219" s="1"/>
      <c r="RER219" s="1"/>
      <c r="RES219" s="1"/>
      <c r="RET219" s="1"/>
      <c r="REU219" s="1"/>
      <c r="REV219" s="1"/>
      <c r="REW219" s="1"/>
      <c r="REX219" s="1"/>
      <c r="REY219" s="1"/>
      <c r="REZ219" s="1"/>
      <c r="RFA219" s="1"/>
      <c r="RFB219" s="1"/>
      <c r="RFC219" s="1"/>
      <c r="RFD219" s="1"/>
      <c r="RFE219" s="1"/>
      <c r="RFF219" s="1"/>
      <c r="RFG219" s="1"/>
      <c r="RFH219" s="1"/>
      <c r="RFI219" s="1"/>
      <c r="RFJ219" s="1"/>
      <c r="RFK219" s="1"/>
      <c r="RFL219" s="1"/>
      <c r="RFM219" s="1"/>
      <c r="RFN219" s="1"/>
      <c r="RFO219" s="1"/>
      <c r="RFP219" s="1"/>
      <c r="RFQ219" s="1"/>
      <c r="RFR219" s="1"/>
      <c r="RFS219" s="1"/>
      <c r="RFT219" s="1"/>
      <c r="RFU219" s="1"/>
      <c r="RFV219" s="1"/>
      <c r="RFW219" s="1"/>
      <c r="RFX219" s="1"/>
      <c r="RFY219" s="1"/>
      <c r="RFZ219" s="1"/>
      <c r="RGA219" s="1"/>
      <c r="RGB219" s="1"/>
      <c r="RGC219" s="1"/>
      <c r="RGD219" s="1"/>
      <c r="RGE219" s="1"/>
      <c r="RGF219" s="1"/>
      <c r="RGG219" s="1"/>
      <c r="RGH219" s="1"/>
      <c r="RGI219" s="1"/>
      <c r="RGJ219" s="1"/>
      <c r="RGK219" s="1"/>
      <c r="RGL219" s="1"/>
      <c r="RGM219" s="1"/>
      <c r="RGN219" s="1"/>
      <c r="RGO219" s="1"/>
      <c r="RGP219" s="1"/>
      <c r="RGQ219" s="1"/>
      <c r="RGR219" s="1"/>
      <c r="RGS219" s="1"/>
      <c r="RGT219" s="1"/>
      <c r="RGU219" s="1"/>
      <c r="RGV219" s="1"/>
      <c r="RGW219" s="1"/>
      <c r="RGX219" s="1"/>
      <c r="RGY219" s="1"/>
      <c r="RGZ219" s="1"/>
      <c r="RHA219" s="1"/>
      <c r="RHB219" s="1"/>
      <c r="RHC219" s="1"/>
      <c r="RHD219" s="1"/>
      <c r="RHE219" s="1"/>
      <c r="RHF219" s="1"/>
      <c r="RHG219" s="1"/>
      <c r="RHH219" s="1"/>
      <c r="RHI219" s="1"/>
      <c r="RHJ219" s="1"/>
      <c r="RHK219" s="1"/>
      <c r="RHL219" s="1"/>
      <c r="RHM219" s="1"/>
      <c r="RHN219" s="1"/>
      <c r="RHO219" s="1"/>
      <c r="RHP219" s="1"/>
      <c r="RHQ219" s="1"/>
      <c r="RHR219" s="1"/>
      <c r="RHS219" s="1"/>
      <c r="RHT219" s="1"/>
      <c r="RHU219" s="1"/>
      <c r="RHV219" s="1"/>
      <c r="RHW219" s="1"/>
      <c r="RHX219" s="1"/>
      <c r="RHY219" s="1"/>
      <c r="RHZ219" s="1"/>
      <c r="RIA219" s="1"/>
      <c r="RIB219" s="1"/>
      <c r="RIC219" s="1"/>
      <c r="RID219" s="1"/>
      <c r="RIE219" s="1"/>
      <c r="RIF219" s="1"/>
      <c r="RIG219" s="1"/>
      <c r="RIH219" s="1"/>
      <c r="RII219" s="1"/>
      <c r="RIJ219" s="1"/>
      <c r="RIK219" s="1"/>
      <c r="RIL219" s="1"/>
      <c r="RIM219" s="1"/>
      <c r="RIN219" s="1"/>
      <c r="RIO219" s="1"/>
      <c r="RIP219" s="1"/>
      <c r="RIQ219" s="1"/>
      <c r="RIR219" s="1"/>
      <c r="RIS219" s="1"/>
      <c r="RIT219" s="1"/>
      <c r="RIU219" s="1"/>
      <c r="RIV219" s="1"/>
      <c r="RIW219" s="1"/>
      <c r="RIX219" s="1"/>
      <c r="RIY219" s="1"/>
      <c r="RIZ219" s="1"/>
      <c r="RJA219" s="1"/>
      <c r="RJB219" s="1"/>
      <c r="RJC219" s="1"/>
      <c r="RJD219" s="1"/>
      <c r="RJE219" s="1"/>
      <c r="RJF219" s="1"/>
      <c r="RJG219" s="1"/>
      <c r="RJH219" s="1"/>
      <c r="RJI219" s="1"/>
      <c r="RJJ219" s="1"/>
      <c r="RJK219" s="1"/>
      <c r="RJL219" s="1"/>
      <c r="RJM219" s="1"/>
      <c r="RJN219" s="1"/>
      <c r="RJO219" s="1"/>
      <c r="RJP219" s="1"/>
      <c r="RJQ219" s="1"/>
      <c r="RJR219" s="1"/>
      <c r="RJS219" s="1"/>
      <c r="RJT219" s="1"/>
      <c r="RJU219" s="1"/>
      <c r="RJV219" s="1"/>
      <c r="RJW219" s="1"/>
      <c r="RJX219" s="1"/>
      <c r="RJY219" s="1"/>
      <c r="RJZ219" s="1"/>
      <c r="RKA219" s="1"/>
      <c r="RKB219" s="1"/>
      <c r="RKC219" s="1"/>
      <c r="RKD219" s="1"/>
      <c r="RKE219" s="1"/>
      <c r="RKF219" s="1"/>
      <c r="RKG219" s="1"/>
      <c r="RKH219" s="1"/>
      <c r="RKI219" s="1"/>
      <c r="RKJ219" s="1"/>
      <c r="RKK219" s="1"/>
      <c r="RKL219" s="1"/>
      <c r="RKM219" s="1"/>
      <c r="RKN219" s="1"/>
      <c r="RKO219" s="1"/>
      <c r="RKP219" s="1"/>
      <c r="RKQ219" s="1"/>
      <c r="RKR219" s="1"/>
      <c r="RKS219" s="1"/>
      <c r="RKT219" s="1"/>
      <c r="RKU219" s="1"/>
      <c r="RKV219" s="1"/>
      <c r="RKW219" s="1"/>
      <c r="RKX219" s="1"/>
      <c r="RKY219" s="1"/>
      <c r="RKZ219" s="1"/>
      <c r="RLA219" s="1"/>
      <c r="RLB219" s="1"/>
      <c r="RLC219" s="1"/>
      <c r="RLD219" s="1"/>
      <c r="RLE219" s="1"/>
      <c r="RLF219" s="1"/>
      <c r="RLG219" s="1"/>
      <c r="RLH219" s="1"/>
      <c r="RLI219" s="1"/>
      <c r="RLJ219" s="1"/>
      <c r="RLK219" s="1"/>
      <c r="RLL219" s="1"/>
      <c r="RLM219" s="1"/>
      <c r="RLN219" s="1"/>
      <c r="RLO219" s="1"/>
      <c r="RLP219" s="1"/>
      <c r="RLQ219" s="1"/>
      <c r="RLR219" s="1"/>
      <c r="RLS219" s="1"/>
      <c r="RLT219" s="1"/>
      <c r="RLU219" s="1"/>
      <c r="RLV219" s="1"/>
      <c r="RLW219" s="1"/>
      <c r="RLX219" s="1"/>
      <c r="RLY219" s="1"/>
      <c r="RLZ219" s="1"/>
      <c r="RMA219" s="1"/>
      <c r="RMB219" s="1"/>
      <c r="RMC219" s="1"/>
      <c r="RMD219" s="1"/>
      <c r="RME219" s="1"/>
      <c r="RMF219" s="1"/>
      <c r="RMG219" s="1"/>
      <c r="RMH219" s="1"/>
      <c r="RMI219" s="1"/>
      <c r="RMJ219" s="1"/>
      <c r="RMK219" s="1"/>
      <c r="RML219" s="1"/>
      <c r="RMM219" s="1"/>
      <c r="RMN219" s="1"/>
      <c r="RMO219" s="1"/>
      <c r="RMP219" s="1"/>
      <c r="RMQ219" s="1"/>
      <c r="RMR219" s="1"/>
      <c r="RMS219" s="1"/>
      <c r="RMT219" s="1"/>
      <c r="RMU219" s="1"/>
      <c r="RMV219" s="1"/>
      <c r="RMW219" s="1"/>
      <c r="RMX219" s="1"/>
      <c r="RMY219" s="1"/>
      <c r="RMZ219" s="1"/>
      <c r="RNA219" s="1"/>
      <c r="RNB219" s="1"/>
      <c r="RNC219" s="1"/>
      <c r="RND219" s="1"/>
      <c r="RNE219" s="1"/>
      <c r="RNF219" s="1"/>
      <c r="RNG219" s="1"/>
      <c r="RNH219" s="1"/>
      <c r="RNI219" s="1"/>
      <c r="RNJ219" s="1"/>
      <c r="RNK219" s="1"/>
      <c r="RNL219" s="1"/>
      <c r="RNM219" s="1"/>
      <c r="RNN219" s="1"/>
      <c r="RNO219" s="1"/>
      <c r="RNP219" s="1"/>
      <c r="RNQ219" s="1"/>
      <c r="RNR219" s="1"/>
      <c r="RNS219" s="1"/>
      <c r="RNT219" s="1"/>
      <c r="RNU219" s="1"/>
      <c r="RNV219" s="1"/>
      <c r="RNW219" s="1"/>
      <c r="RNX219" s="1"/>
      <c r="RNY219" s="1"/>
      <c r="RNZ219" s="1"/>
      <c r="ROA219" s="1"/>
      <c r="ROB219" s="1"/>
      <c r="ROC219" s="1"/>
      <c r="ROD219" s="1"/>
      <c r="ROE219" s="1"/>
      <c r="ROF219" s="1"/>
      <c r="ROG219" s="1"/>
      <c r="ROH219" s="1"/>
      <c r="ROI219" s="1"/>
      <c r="ROJ219" s="1"/>
      <c r="ROK219" s="1"/>
      <c r="ROL219" s="1"/>
      <c r="ROM219" s="1"/>
      <c r="RON219" s="1"/>
      <c r="ROO219" s="1"/>
      <c r="ROP219" s="1"/>
      <c r="ROQ219" s="1"/>
      <c r="ROR219" s="1"/>
      <c r="ROS219" s="1"/>
      <c r="ROT219" s="1"/>
      <c r="ROU219" s="1"/>
      <c r="ROV219" s="1"/>
      <c r="ROW219" s="1"/>
      <c r="ROX219" s="1"/>
      <c r="ROY219" s="1"/>
      <c r="ROZ219" s="1"/>
      <c r="RPA219" s="1"/>
      <c r="RPB219" s="1"/>
      <c r="RPC219" s="1"/>
      <c r="RPD219" s="1"/>
      <c r="RPE219" s="1"/>
      <c r="RPF219" s="1"/>
      <c r="RPG219" s="1"/>
      <c r="RPH219" s="1"/>
      <c r="RPI219" s="1"/>
      <c r="RPJ219" s="1"/>
      <c r="RPK219" s="1"/>
      <c r="RPL219" s="1"/>
      <c r="RPM219" s="1"/>
      <c r="RPN219" s="1"/>
      <c r="RPO219" s="1"/>
      <c r="RPP219" s="1"/>
      <c r="RPQ219" s="1"/>
      <c r="RPR219" s="1"/>
      <c r="RPS219" s="1"/>
      <c r="RPT219" s="1"/>
      <c r="RPU219" s="1"/>
      <c r="RPV219" s="1"/>
      <c r="RPW219" s="1"/>
      <c r="RPX219" s="1"/>
      <c r="RPY219" s="1"/>
      <c r="RPZ219" s="1"/>
      <c r="RQA219" s="1"/>
      <c r="RQB219" s="1"/>
      <c r="RQC219" s="1"/>
      <c r="RQD219" s="1"/>
      <c r="RQE219" s="1"/>
      <c r="RQF219" s="1"/>
      <c r="RQG219" s="1"/>
      <c r="RQH219" s="1"/>
      <c r="RQI219" s="1"/>
      <c r="RQJ219" s="1"/>
      <c r="RQK219" s="1"/>
      <c r="RQL219" s="1"/>
      <c r="RQM219" s="1"/>
      <c r="RQN219" s="1"/>
      <c r="RQO219" s="1"/>
      <c r="RQP219" s="1"/>
      <c r="RQQ219" s="1"/>
      <c r="RQR219" s="1"/>
      <c r="RQS219" s="1"/>
      <c r="RQT219" s="1"/>
      <c r="RQU219" s="1"/>
      <c r="RQV219" s="1"/>
      <c r="RQW219" s="1"/>
      <c r="RQX219" s="1"/>
      <c r="RQY219" s="1"/>
      <c r="RQZ219" s="1"/>
      <c r="RRA219" s="1"/>
      <c r="RRB219" s="1"/>
      <c r="RRC219" s="1"/>
      <c r="RRD219" s="1"/>
      <c r="RRE219" s="1"/>
      <c r="RRF219" s="1"/>
      <c r="RRG219" s="1"/>
      <c r="RRH219" s="1"/>
      <c r="RRI219" s="1"/>
      <c r="RRJ219" s="1"/>
      <c r="RRK219" s="1"/>
      <c r="RRL219" s="1"/>
      <c r="RRM219" s="1"/>
      <c r="RRN219" s="1"/>
      <c r="RRO219" s="1"/>
      <c r="RRP219" s="1"/>
      <c r="RRQ219" s="1"/>
      <c r="RRR219" s="1"/>
      <c r="RRS219" s="1"/>
      <c r="RRT219" s="1"/>
      <c r="RRU219" s="1"/>
      <c r="RRV219" s="1"/>
      <c r="RRW219" s="1"/>
      <c r="RRX219" s="1"/>
      <c r="RRY219" s="1"/>
      <c r="RRZ219" s="1"/>
      <c r="RSA219" s="1"/>
      <c r="RSB219" s="1"/>
      <c r="RSC219" s="1"/>
      <c r="RSD219" s="1"/>
      <c r="RSE219" s="1"/>
      <c r="RSF219" s="1"/>
      <c r="RSG219" s="1"/>
      <c r="RSH219" s="1"/>
      <c r="RSI219" s="1"/>
      <c r="RSJ219" s="1"/>
      <c r="RSK219" s="1"/>
      <c r="RSL219" s="1"/>
      <c r="RSM219" s="1"/>
      <c r="RSN219" s="1"/>
      <c r="RSO219" s="1"/>
      <c r="RSP219" s="1"/>
      <c r="RSQ219" s="1"/>
      <c r="RSR219" s="1"/>
      <c r="RSS219" s="1"/>
      <c r="RST219" s="1"/>
      <c r="RSU219" s="1"/>
      <c r="RSV219" s="1"/>
      <c r="RSW219" s="1"/>
      <c r="RSX219" s="1"/>
      <c r="RSY219" s="1"/>
      <c r="RSZ219" s="1"/>
      <c r="RTA219" s="1"/>
      <c r="RTB219" s="1"/>
      <c r="RTC219" s="1"/>
      <c r="RTD219" s="1"/>
      <c r="RTE219" s="1"/>
      <c r="RTF219" s="1"/>
      <c r="RTG219" s="1"/>
      <c r="RTH219" s="1"/>
      <c r="RTI219" s="1"/>
      <c r="RTJ219" s="1"/>
      <c r="RTK219" s="1"/>
      <c r="RTL219" s="1"/>
      <c r="RTM219" s="1"/>
      <c r="RTN219" s="1"/>
      <c r="RTO219" s="1"/>
      <c r="RTP219" s="1"/>
      <c r="RTQ219" s="1"/>
      <c r="RTR219" s="1"/>
      <c r="RTS219" s="1"/>
      <c r="RTT219" s="1"/>
      <c r="RTU219" s="1"/>
      <c r="RTV219" s="1"/>
      <c r="RTW219" s="1"/>
      <c r="RTX219" s="1"/>
      <c r="RTY219" s="1"/>
      <c r="RTZ219" s="1"/>
      <c r="RUA219" s="1"/>
      <c r="RUB219" s="1"/>
      <c r="RUC219" s="1"/>
      <c r="RUD219" s="1"/>
      <c r="RUE219" s="1"/>
      <c r="RUF219" s="1"/>
      <c r="RUG219" s="1"/>
      <c r="RUH219" s="1"/>
      <c r="RUI219" s="1"/>
      <c r="RUJ219" s="1"/>
      <c r="RUK219" s="1"/>
      <c r="RUL219" s="1"/>
      <c r="RUM219" s="1"/>
      <c r="RUN219" s="1"/>
      <c r="RUO219" s="1"/>
      <c r="RUP219" s="1"/>
      <c r="RUQ219" s="1"/>
      <c r="RUR219" s="1"/>
      <c r="RUS219" s="1"/>
      <c r="RUT219" s="1"/>
      <c r="RUU219" s="1"/>
      <c r="RUV219" s="1"/>
      <c r="RUW219" s="1"/>
      <c r="RUX219" s="1"/>
      <c r="RUY219" s="1"/>
      <c r="RUZ219" s="1"/>
      <c r="RVA219" s="1"/>
      <c r="RVB219" s="1"/>
      <c r="RVC219" s="1"/>
      <c r="RVD219" s="1"/>
      <c r="RVE219" s="1"/>
      <c r="RVF219" s="1"/>
      <c r="RVG219" s="1"/>
      <c r="RVH219" s="1"/>
      <c r="RVI219" s="1"/>
      <c r="RVJ219" s="1"/>
      <c r="RVK219" s="1"/>
      <c r="RVL219" s="1"/>
      <c r="RVM219" s="1"/>
      <c r="RVN219" s="1"/>
      <c r="RVO219" s="1"/>
      <c r="RVP219" s="1"/>
      <c r="RVQ219" s="1"/>
      <c r="RVR219" s="1"/>
      <c r="RVS219" s="1"/>
      <c r="RVT219" s="1"/>
      <c r="RVU219" s="1"/>
      <c r="RVV219" s="1"/>
      <c r="RVW219" s="1"/>
      <c r="RVX219" s="1"/>
      <c r="RVY219" s="1"/>
      <c r="RVZ219" s="1"/>
      <c r="RWA219" s="1"/>
      <c r="RWB219" s="1"/>
      <c r="RWC219" s="1"/>
      <c r="RWD219" s="1"/>
      <c r="RWE219" s="1"/>
      <c r="RWF219" s="1"/>
      <c r="RWG219" s="1"/>
      <c r="RWH219" s="1"/>
      <c r="RWI219" s="1"/>
      <c r="RWJ219" s="1"/>
      <c r="RWK219" s="1"/>
      <c r="RWL219" s="1"/>
      <c r="RWM219" s="1"/>
      <c r="RWN219" s="1"/>
      <c r="RWO219" s="1"/>
      <c r="RWP219" s="1"/>
      <c r="RWQ219" s="1"/>
      <c r="RWR219" s="1"/>
      <c r="RWS219" s="1"/>
      <c r="RWT219" s="1"/>
      <c r="RWU219" s="1"/>
      <c r="RWV219" s="1"/>
      <c r="RWW219" s="1"/>
      <c r="RWX219" s="1"/>
      <c r="RWY219" s="1"/>
      <c r="RWZ219" s="1"/>
      <c r="RXA219" s="1"/>
      <c r="RXB219" s="1"/>
      <c r="RXC219" s="1"/>
      <c r="RXD219" s="1"/>
      <c r="RXE219" s="1"/>
      <c r="RXF219" s="1"/>
      <c r="RXG219" s="1"/>
      <c r="RXH219" s="1"/>
      <c r="RXI219" s="1"/>
      <c r="RXJ219" s="1"/>
      <c r="RXK219" s="1"/>
      <c r="RXL219" s="1"/>
      <c r="RXM219" s="1"/>
      <c r="RXN219" s="1"/>
      <c r="RXO219" s="1"/>
      <c r="RXP219" s="1"/>
      <c r="RXQ219" s="1"/>
      <c r="RXR219" s="1"/>
      <c r="RXS219" s="1"/>
      <c r="RXT219" s="1"/>
      <c r="RXU219" s="1"/>
      <c r="RXV219" s="1"/>
      <c r="RXW219" s="1"/>
      <c r="RXX219" s="1"/>
      <c r="RXY219" s="1"/>
      <c r="RXZ219" s="1"/>
      <c r="RYA219" s="1"/>
      <c r="RYB219" s="1"/>
      <c r="RYC219" s="1"/>
      <c r="RYD219" s="1"/>
      <c r="RYE219" s="1"/>
      <c r="RYF219" s="1"/>
      <c r="RYG219" s="1"/>
      <c r="RYH219" s="1"/>
      <c r="RYI219" s="1"/>
      <c r="RYJ219" s="1"/>
      <c r="RYK219" s="1"/>
      <c r="RYL219" s="1"/>
      <c r="RYM219" s="1"/>
      <c r="RYN219" s="1"/>
      <c r="RYO219" s="1"/>
      <c r="RYP219" s="1"/>
      <c r="RYQ219" s="1"/>
      <c r="RYR219" s="1"/>
      <c r="RYS219" s="1"/>
      <c r="RYT219" s="1"/>
      <c r="RYU219" s="1"/>
      <c r="RYV219" s="1"/>
      <c r="RYW219" s="1"/>
      <c r="RYX219" s="1"/>
      <c r="RYY219" s="1"/>
      <c r="RYZ219" s="1"/>
      <c r="RZA219" s="1"/>
      <c r="RZB219" s="1"/>
      <c r="RZC219" s="1"/>
      <c r="RZD219" s="1"/>
      <c r="RZE219" s="1"/>
      <c r="RZF219" s="1"/>
      <c r="RZG219" s="1"/>
      <c r="RZH219" s="1"/>
      <c r="RZI219" s="1"/>
      <c r="RZJ219" s="1"/>
      <c r="RZK219" s="1"/>
      <c r="RZL219" s="1"/>
      <c r="RZM219" s="1"/>
      <c r="RZN219" s="1"/>
      <c r="RZO219" s="1"/>
      <c r="RZP219" s="1"/>
      <c r="RZQ219" s="1"/>
      <c r="RZR219" s="1"/>
      <c r="RZS219" s="1"/>
      <c r="RZT219" s="1"/>
      <c r="RZU219" s="1"/>
      <c r="RZV219" s="1"/>
      <c r="RZW219" s="1"/>
      <c r="RZX219" s="1"/>
      <c r="RZY219" s="1"/>
      <c r="RZZ219" s="1"/>
      <c r="SAA219" s="1"/>
      <c r="SAB219" s="1"/>
      <c r="SAC219" s="1"/>
      <c r="SAD219" s="1"/>
      <c r="SAE219" s="1"/>
      <c r="SAF219" s="1"/>
      <c r="SAG219" s="1"/>
      <c r="SAH219" s="1"/>
      <c r="SAI219" s="1"/>
      <c r="SAJ219" s="1"/>
      <c r="SAK219" s="1"/>
      <c r="SAL219" s="1"/>
      <c r="SAM219" s="1"/>
      <c r="SAN219" s="1"/>
      <c r="SAO219" s="1"/>
      <c r="SAP219" s="1"/>
      <c r="SAQ219" s="1"/>
      <c r="SAR219" s="1"/>
      <c r="SAS219" s="1"/>
      <c r="SAT219" s="1"/>
      <c r="SAU219" s="1"/>
      <c r="SAV219" s="1"/>
      <c r="SAW219" s="1"/>
      <c r="SAX219" s="1"/>
      <c r="SAY219" s="1"/>
      <c r="SAZ219" s="1"/>
      <c r="SBA219" s="1"/>
      <c r="SBB219" s="1"/>
      <c r="SBC219" s="1"/>
      <c r="SBD219" s="1"/>
      <c r="SBE219" s="1"/>
      <c r="SBF219" s="1"/>
      <c r="SBG219" s="1"/>
      <c r="SBH219" s="1"/>
      <c r="SBI219" s="1"/>
      <c r="SBJ219" s="1"/>
      <c r="SBK219" s="1"/>
      <c r="SBL219" s="1"/>
      <c r="SBM219" s="1"/>
      <c r="SBN219" s="1"/>
      <c r="SBO219" s="1"/>
      <c r="SBP219" s="1"/>
      <c r="SBQ219" s="1"/>
      <c r="SBR219" s="1"/>
      <c r="SBS219" s="1"/>
      <c r="SBT219" s="1"/>
      <c r="SBU219" s="1"/>
      <c r="SBV219" s="1"/>
      <c r="SBW219" s="1"/>
      <c r="SBX219" s="1"/>
      <c r="SBY219" s="1"/>
      <c r="SBZ219" s="1"/>
      <c r="SCA219" s="1"/>
      <c r="SCB219" s="1"/>
      <c r="SCC219" s="1"/>
      <c r="SCD219" s="1"/>
      <c r="SCE219" s="1"/>
      <c r="SCF219" s="1"/>
      <c r="SCG219" s="1"/>
      <c r="SCH219" s="1"/>
      <c r="SCI219" s="1"/>
      <c r="SCJ219" s="1"/>
      <c r="SCK219" s="1"/>
      <c r="SCL219" s="1"/>
      <c r="SCM219" s="1"/>
      <c r="SCN219" s="1"/>
      <c r="SCO219" s="1"/>
      <c r="SCP219" s="1"/>
      <c r="SCQ219" s="1"/>
      <c r="SCR219" s="1"/>
      <c r="SCS219" s="1"/>
      <c r="SCT219" s="1"/>
      <c r="SCU219" s="1"/>
      <c r="SCV219" s="1"/>
      <c r="SCW219" s="1"/>
      <c r="SCX219" s="1"/>
      <c r="SCY219" s="1"/>
      <c r="SCZ219" s="1"/>
      <c r="SDA219" s="1"/>
      <c r="SDB219" s="1"/>
      <c r="SDC219" s="1"/>
      <c r="SDD219" s="1"/>
      <c r="SDE219" s="1"/>
      <c r="SDF219" s="1"/>
      <c r="SDG219" s="1"/>
      <c r="SDH219" s="1"/>
      <c r="SDI219" s="1"/>
      <c r="SDJ219" s="1"/>
      <c r="SDK219" s="1"/>
      <c r="SDL219" s="1"/>
      <c r="SDM219" s="1"/>
      <c r="SDN219" s="1"/>
      <c r="SDO219" s="1"/>
      <c r="SDP219" s="1"/>
      <c r="SDQ219" s="1"/>
      <c r="SDR219" s="1"/>
      <c r="SDS219" s="1"/>
      <c r="SDT219" s="1"/>
      <c r="SDU219" s="1"/>
      <c r="SDV219" s="1"/>
      <c r="SDW219" s="1"/>
      <c r="SDX219" s="1"/>
      <c r="SDY219" s="1"/>
      <c r="SDZ219" s="1"/>
      <c r="SEA219" s="1"/>
      <c r="SEB219" s="1"/>
      <c r="SEC219" s="1"/>
      <c r="SED219" s="1"/>
      <c r="SEE219" s="1"/>
      <c r="SEF219" s="1"/>
      <c r="SEG219" s="1"/>
      <c r="SEH219" s="1"/>
      <c r="SEI219" s="1"/>
      <c r="SEJ219" s="1"/>
      <c r="SEK219" s="1"/>
      <c r="SEL219" s="1"/>
      <c r="SEM219" s="1"/>
      <c r="SEN219" s="1"/>
      <c r="SEO219" s="1"/>
      <c r="SEP219" s="1"/>
      <c r="SEQ219" s="1"/>
      <c r="SER219" s="1"/>
      <c r="SES219" s="1"/>
      <c r="SET219" s="1"/>
      <c r="SEU219" s="1"/>
      <c r="SEV219" s="1"/>
      <c r="SEW219" s="1"/>
      <c r="SEX219" s="1"/>
      <c r="SEY219" s="1"/>
      <c r="SEZ219" s="1"/>
      <c r="SFA219" s="1"/>
      <c r="SFB219" s="1"/>
      <c r="SFC219" s="1"/>
      <c r="SFD219" s="1"/>
      <c r="SFE219" s="1"/>
      <c r="SFF219" s="1"/>
      <c r="SFG219" s="1"/>
      <c r="SFH219" s="1"/>
      <c r="SFI219" s="1"/>
      <c r="SFJ219" s="1"/>
      <c r="SFK219" s="1"/>
      <c r="SFL219" s="1"/>
      <c r="SFM219" s="1"/>
      <c r="SFN219" s="1"/>
      <c r="SFO219" s="1"/>
      <c r="SFP219" s="1"/>
      <c r="SFQ219" s="1"/>
      <c r="SFR219" s="1"/>
      <c r="SFS219" s="1"/>
      <c r="SFT219" s="1"/>
      <c r="SFU219" s="1"/>
      <c r="SFV219" s="1"/>
      <c r="SFW219" s="1"/>
      <c r="SFX219" s="1"/>
      <c r="SFY219" s="1"/>
      <c r="SFZ219" s="1"/>
      <c r="SGA219" s="1"/>
      <c r="SGB219" s="1"/>
      <c r="SGC219" s="1"/>
      <c r="SGD219" s="1"/>
      <c r="SGE219" s="1"/>
      <c r="SGF219" s="1"/>
      <c r="SGG219" s="1"/>
      <c r="SGH219" s="1"/>
      <c r="SGI219" s="1"/>
      <c r="SGJ219" s="1"/>
      <c r="SGK219" s="1"/>
      <c r="SGL219" s="1"/>
      <c r="SGM219" s="1"/>
      <c r="SGN219" s="1"/>
      <c r="SGO219" s="1"/>
      <c r="SGP219" s="1"/>
      <c r="SGQ219" s="1"/>
      <c r="SGR219" s="1"/>
      <c r="SGS219" s="1"/>
      <c r="SGT219" s="1"/>
      <c r="SGU219" s="1"/>
      <c r="SGV219" s="1"/>
      <c r="SGW219" s="1"/>
      <c r="SGX219" s="1"/>
      <c r="SGY219" s="1"/>
      <c r="SGZ219" s="1"/>
      <c r="SHA219" s="1"/>
      <c r="SHB219" s="1"/>
      <c r="SHC219" s="1"/>
      <c r="SHD219" s="1"/>
      <c r="SHE219" s="1"/>
      <c r="SHF219" s="1"/>
      <c r="SHG219" s="1"/>
      <c r="SHH219" s="1"/>
      <c r="SHI219" s="1"/>
      <c r="SHJ219" s="1"/>
      <c r="SHK219" s="1"/>
      <c r="SHL219" s="1"/>
      <c r="SHM219" s="1"/>
      <c r="SHN219" s="1"/>
      <c r="SHO219" s="1"/>
      <c r="SHP219" s="1"/>
      <c r="SHQ219" s="1"/>
      <c r="SHR219" s="1"/>
      <c r="SHS219" s="1"/>
      <c r="SHT219" s="1"/>
      <c r="SHU219" s="1"/>
      <c r="SHV219" s="1"/>
      <c r="SHW219" s="1"/>
      <c r="SHX219" s="1"/>
      <c r="SHY219" s="1"/>
      <c r="SHZ219" s="1"/>
      <c r="SIA219" s="1"/>
      <c r="SIB219" s="1"/>
      <c r="SIC219" s="1"/>
      <c r="SID219" s="1"/>
      <c r="SIE219" s="1"/>
      <c r="SIF219" s="1"/>
      <c r="SIG219" s="1"/>
      <c r="SIH219" s="1"/>
      <c r="SII219" s="1"/>
      <c r="SIJ219" s="1"/>
      <c r="SIK219" s="1"/>
      <c r="SIL219" s="1"/>
      <c r="SIM219" s="1"/>
      <c r="SIN219" s="1"/>
      <c r="SIO219" s="1"/>
      <c r="SIP219" s="1"/>
      <c r="SIQ219" s="1"/>
      <c r="SIR219" s="1"/>
      <c r="SIS219" s="1"/>
      <c r="SIT219" s="1"/>
      <c r="SIU219" s="1"/>
      <c r="SIV219" s="1"/>
      <c r="SIW219" s="1"/>
      <c r="SIX219" s="1"/>
      <c r="SIY219" s="1"/>
      <c r="SIZ219" s="1"/>
      <c r="SJA219" s="1"/>
      <c r="SJB219" s="1"/>
      <c r="SJC219" s="1"/>
      <c r="SJD219" s="1"/>
      <c r="SJE219" s="1"/>
      <c r="SJF219" s="1"/>
      <c r="SJG219" s="1"/>
      <c r="SJH219" s="1"/>
      <c r="SJI219" s="1"/>
      <c r="SJJ219" s="1"/>
      <c r="SJK219" s="1"/>
      <c r="SJL219" s="1"/>
      <c r="SJM219" s="1"/>
      <c r="SJN219" s="1"/>
      <c r="SJO219" s="1"/>
      <c r="SJP219" s="1"/>
      <c r="SJQ219" s="1"/>
      <c r="SJR219" s="1"/>
      <c r="SJS219" s="1"/>
      <c r="SJT219" s="1"/>
      <c r="SJU219" s="1"/>
      <c r="SJV219" s="1"/>
      <c r="SJW219" s="1"/>
      <c r="SJX219" s="1"/>
      <c r="SJY219" s="1"/>
      <c r="SJZ219" s="1"/>
      <c r="SKA219" s="1"/>
      <c r="SKB219" s="1"/>
      <c r="SKC219" s="1"/>
      <c r="SKD219" s="1"/>
      <c r="SKE219" s="1"/>
      <c r="SKF219" s="1"/>
      <c r="SKG219" s="1"/>
      <c r="SKH219" s="1"/>
      <c r="SKI219" s="1"/>
      <c r="SKJ219" s="1"/>
      <c r="SKK219" s="1"/>
      <c r="SKL219" s="1"/>
      <c r="SKM219" s="1"/>
      <c r="SKN219" s="1"/>
      <c r="SKO219" s="1"/>
      <c r="SKP219" s="1"/>
      <c r="SKQ219" s="1"/>
      <c r="SKR219" s="1"/>
      <c r="SKS219" s="1"/>
      <c r="SKT219" s="1"/>
      <c r="SKU219" s="1"/>
      <c r="SKV219" s="1"/>
      <c r="SKW219" s="1"/>
      <c r="SKX219" s="1"/>
      <c r="SKY219" s="1"/>
      <c r="SKZ219" s="1"/>
      <c r="SLA219" s="1"/>
      <c r="SLB219" s="1"/>
      <c r="SLC219" s="1"/>
      <c r="SLD219" s="1"/>
      <c r="SLE219" s="1"/>
      <c r="SLF219" s="1"/>
      <c r="SLG219" s="1"/>
      <c r="SLH219" s="1"/>
      <c r="SLI219" s="1"/>
      <c r="SLJ219" s="1"/>
      <c r="SLK219" s="1"/>
      <c r="SLL219" s="1"/>
      <c r="SLM219" s="1"/>
      <c r="SLN219" s="1"/>
      <c r="SLO219" s="1"/>
      <c r="SLP219" s="1"/>
      <c r="SLQ219" s="1"/>
      <c r="SLR219" s="1"/>
      <c r="SLS219" s="1"/>
      <c r="SLT219" s="1"/>
      <c r="SLU219" s="1"/>
      <c r="SLV219" s="1"/>
      <c r="SLW219" s="1"/>
      <c r="SLX219" s="1"/>
      <c r="SLY219" s="1"/>
      <c r="SLZ219" s="1"/>
      <c r="SMA219" s="1"/>
      <c r="SMB219" s="1"/>
      <c r="SMC219" s="1"/>
      <c r="SMD219" s="1"/>
      <c r="SME219" s="1"/>
      <c r="SMF219" s="1"/>
      <c r="SMG219" s="1"/>
      <c r="SMH219" s="1"/>
      <c r="SMI219" s="1"/>
      <c r="SMJ219" s="1"/>
      <c r="SMK219" s="1"/>
      <c r="SML219" s="1"/>
      <c r="SMM219" s="1"/>
      <c r="SMN219" s="1"/>
      <c r="SMO219" s="1"/>
      <c r="SMP219" s="1"/>
      <c r="SMQ219" s="1"/>
      <c r="SMR219" s="1"/>
      <c r="SMS219" s="1"/>
      <c r="SMT219" s="1"/>
      <c r="SMU219" s="1"/>
      <c r="SMV219" s="1"/>
      <c r="SMW219" s="1"/>
      <c r="SMX219" s="1"/>
      <c r="SMY219" s="1"/>
      <c r="SMZ219" s="1"/>
      <c r="SNA219" s="1"/>
      <c r="SNB219" s="1"/>
      <c r="SNC219" s="1"/>
      <c r="SND219" s="1"/>
      <c r="SNE219" s="1"/>
      <c r="SNF219" s="1"/>
      <c r="SNG219" s="1"/>
      <c r="SNH219" s="1"/>
      <c r="SNI219" s="1"/>
      <c r="SNJ219" s="1"/>
      <c r="SNK219" s="1"/>
      <c r="SNL219" s="1"/>
      <c r="SNM219" s="1"/>
      <c r="SNN219" s="1"/>
      <c r="SNO219" s="1"/>
      <c r="SNP219" s="1"/>
      <c r="SNQ219" s="1"/>
      <c r="SNR219" s="1"/>
      <c r="SNS219" s="1"/>
      <c r="SNT219" s="1"/>
      <c r="SNU219" s="1"/>
      <c r="SNV219" s="1"/>
      <c r="SNW219" s="1"/>
      <c r="SNX219" s="1"/>
      <c r="SNY219" s="1"/>
      <c r="SNZ219" s="1"/>
      <c r="SOA219" s="1"/>
      <c r="SOB219" s="1"/>
      <c r="SOC219" s="1"/>
      <c r="SOD219" s="1"/>
      <c r="SOE219" s="1"/>
      <c r="SOF219" s="1"/>
      <c r="SOG219" s="1"/>
      <c r="SOH219" s="1"/>
      <c r="SOI219" s="1"/>
      <c r="SOJ219" s="1"/>
      <c r="SOK219" s="1"/>
      <c r="SOL219" s="1"/>
      <c r="SOM219" s="1"/>
      <c r="SON219" s="1"/>
      <c r="SOO219" s="1"/>
      <c r="SOP219" s="1"/>
      <c r="SOQ219" s="1"/>
      <c r="SOR219" s="1"/>
      <c r="SOS219" s="1"/>
      <c r="SOT219" s="1"/>
      <c r="SOU219" s="1"/>
      <c r="SOV219" s="1"/>
      <c r="SOW219" s="1"/>
      <c r="SOX219" s="1"/>
      <c r="SOY219" s="1"/>
      <c r="SOZ219" s="1"/>
      <c r="SPA219" s="1"/>
      <c r="SPB219" s="1"/>
      <c r="SPC219" s="1"/>
      <c r="SPD219" s="1"/>
      <c r="SPE219" s="1"/>
      <c r="SPF219" s="1"/>
      <c r="SPG219" s="1"/>
      <c r="SPH219" s="1"/>
      <c r="SPI219" s="1"/>
      <c r="SPJ219" s="1"/>
      <c r="SPK219" s="1"/>
      <c r="SPL219" s="1"/>
      <c r="SPM219" s="1"/>
      <c r="SPN219" s="1"/>
      <c r="SPO219" s="1"/>
      <c r="SPP219" s="1"/>
      <c r="SPQ219" s="1"/>
      <c r="SPR219" s="1"/>
      <c r="SPS219" s="1"/>
      <c r="SPT219" s="1"/>
      <c r="SPU219" s="1"/>
      <c r="SPV219" s="1"/>
      <c r="SPW219" s="1"/>
      <c r="SPX219" s="1"/>
      <c r="SPY219" s="1"/>
      <c r="SPZ219" s="1"/>
      <c r="SQA219" s="1"/>
      <c r="SQB219" s="1"/>
      <c r="SQC219" s="1"/>
      <c r="SQD219" s="1"/>
      <c r="SQE219" s="1"/>
      <c r="SQF219" s="1"/>
      <c r="SQG219" s="1"/>
      <c r="SQH219" s="1"/>
      <c r="SQI219" s="1"/>
      <c r="SQJ219" s="1"/>
      <c r="SQK219" s="1"/>
      <c r="SQL219" s="1"/>
      <c r="SQM219" s="1"/>
      <c r="SQN219" s="1"/>
      <c r="SQO219" s="1"/>
      <c r="SQP219" s="1"/>
      <c r="SQQ219" s="1"/>
      <c r="SQR219" s="1"/>
      <c r="SQS219" s="1"/>
      <c r="SQT219" s="1"/>
      <c r="SQU219" s="1"/>
      <c r="SQV219" s="1"/>
      <c r="SQW219" s="1"/>
      <c r="SQX219" s="1"/>
      <c r="SQY219" s="1"/>
      <c r="SQZ219" s="1"/>
      <c r="SRA219" s="1"/>
      <c r="SRB219" s="1"/>
      <c r="SRC219" s="1"/>
      <c r="SRD219" s="1"/>
      <c r="SRE219" s="1"/>
      <c r="SRF219" s="1"/>
      <c r="SRG219" s="1"/>
      <c r="SRH219" s="1"/>
      <c r="SRI219" s="1"/>
      <c r="SRJ219" s="1"/>
      <c r="SRK219" s="1"/>
      <c r="SRL219" s="1"/>
      <c r="SRM219" s="1"/>
      <c r="SRN219" s="1"/>
      <c r="SRO219" s="1"/>
      <c r="SRP219" s="1"/>
      <c r="SRQ219" s="1"/>
      <c r="SRR219" s="1"/>
      <c r="SRS219" s="1"/>
      <c r="SRT219" s="1"/>
      <c r="SRU219" s="1"/>
      <c r="SRV219" s="1"/>
      <c r="SRW219" s="1"/>
      <c r="SRX219" s="1"/>
      <c r="SRY219" s="1"/>
      <c r="SRZ219" s="1"/>
      <c r="SSA219" s="1"/>
      <c r="SSB219" s="1"/>
      <c r="SSC219" s="1"/>
      <c r="SSD219" s="1"/>
      <c r="SSE219" s="1"/>
      <c r="SSF219" s="1"/>
      <c r="SSG219" s="1"/>
      <c r="SSH219" s="1"/>
      <c r="SSI219" s="1"/>
      <c r="SSJ219" s="1"/>
      <c r="SSK219" s="1"/>
      <c r="SSL219" s="1"/>
      <c r="SSM219" s="1"/>
      <c r="SSN219" s="1"/>
      <c r="SSO219" s="1"/>
      <c r="SSP219" s="1"/>
      <c r="SSQ219" s="1"/>
      <c r="SSR219" s="1"/>
      <c r="SSS219" s="1"/>
      <c r="SST219" s="1"/>
      <c r="SSU219" s="1"/>
      <c r="SSV219" s="1"/>
      <c r="SSW219" s="1"/>
      <c r="SSX219" s="1"/>
      <c r="SSY219" s="1"/>
      <c r="SSZ219" s="1"/>
      <c r="STA219" s="1"/>
      <c r="STB219" s="1"/>
      <c r="STC219" s="1"/>
      <c r="STD219" s="1"/>
      <c r="STE219" s="1"/>
      <c r="STF219" s="1"/>
      <c r="STG219" s="1"/>
      <c r="STH219" s="1"/>
      <c r="STI219" s="1"/>
      <c r="STJ219" s="1"/>
      <c r="STK219" s="1"/>
      <c r="STL219" s="1"/>
      <c r="STM219" s="1"/>
      <c r="STN219" s="1"/>
      <c r="STO219" s="1"/>
      <c r="STP219" s="1"/>
      <c r="STQ219" s="1"/>
      <c r="STR219" s="1"/>
      <c r="STS219" s="1"/>
      <c r="STT219" s="1"/>
      <c r="STU219" s="1"/>
      <c r="STV219" s="1"/>
      <c r="STW219" s="1"/>
      <c r="STX219" s="1"/>
      <c r="STY219" s="1"/>
      <c r="STZ219" s="1"/>
      <c r="SUA219" s="1"/>
      <c r="SUB219" s="1"/>
      <c r="SUC219" s="1"/>
      <c r="SUD219" s="1"/>
      <c r="SUE219" s="1"/>
      <c r="SUF219" s="1"/>
      <c r="SUG219" s="1"/>
      <c r="SUH219" s="1"/>
      <c r="SUI219" s="1"/>
      <c r="SUJ219" s="1"/>
      <c r="SUK219" s="1"/>
      <c r="SUL219" s="1"/>
      <c r="SUM219" s="1"/>
      <c r="SUN219" s="1"/>
      <c r="SUO219" s="1"/>
      <c r="SUP219" s="1"/>
      <c r="SUQ219" s="1"/>
      <c r="SUR219" s="1"/>
      <c r="SUS219" s="1"/>
      <c r="SUT219" s="1"/>
      <c r="SUU219" s="1"/>
      <c r="SUV219" s="1"/>
      <c r="SUW219" s="1"/>
      <c r="SUX219" s="1"/>
      <c r="SUY219" s="1"/>
      <c r="SUZ219" s="1"/>
      <c r="SVA219" s="1"/>
      <c r="SVB219" s="1"/>
      <c r="SVC219" s="1"/>
      <c r="SVD219" s="1"/>
      <c r="SVE219" s="1"/>
      <c r="SVF219" s="1"/>
      <c r="SVG219" s="1"/>
      <c r="SVH219" s="1"/>
      <c r="SVI219" s="1"/>
      <c r="SVJ219" s="1"/>
      <c r="SVK219" s="1"/>
      <c r="SVL219" s="1"/>
      <c r="SVM219" s="1"/>
      <c r="SVN219" s="1"/>
      <c r="SVO219" s="1"/>
      <c r="SVP219" s="1"/>
      <c r="SVQ219" s="1"/>
      <c r="SVR219" s="1"/>
      <c r="SVS219" s="1"/>
      <c r="SVT219" s="1"/>
      <c r="SVU219" s="1"/>
      <c r="SVV219" s="1"/>
      <c r="SVW219" s="1"/>
      <c r="SVX219" s="1"/>
      <c r="SVY219" s="1"/>
      <c r="SVZ219" s="1"/>
      <c r="SWA219" s="1"/>
      <c r="SWB219" s="1"/>
      <c r="SWC219" s="1"/>
      <c r="SWD219" s="1"/>
      <c r="SWE219" s="1"/>
      <c r="SWF219" s="1"/>
      <c r="SWG219" s="1"/>
      <c r="SWH219" s="1"/>
      <c r="SWI219" s="1"/>
      <c r="SWJ219" s="1"/>
      <c r="SWK219" s="1"/>
      <c r="SWL219" s="1"/>
      <c r="SWM219" s="1"/>
      <c r="SWN219" s="1"/>
      <c r="SWO219" s="1"/>
      <c r="SWP219" s="1"/>
      <c r="SWQ219" s="1"/>
      <c r="SWR219" s="1"/>
      <c r="SWS219" s="1"/>
      <c r="SWT219" s="1"/>
      <c r="SWU219" s="1"/>
      <c r="SWV219" s="1"/>
      <c r="SWW219" s="1"/>
      <c r="SWX219" s="1"/>
      <c r="SWY219" s="1"/>
      <c r="SWZ219" s="1"/>
      <c r="SXA219" s="1"/>
      <c r="SXB219" s="1"/>
      <c r="SXC219" s="1"/>
      <c r="SXD219" s="1"/>
      <c r="SXE219" s="1"/>
      <c r="SXF219" s="1"/>
      <c r="SXG219" s="1"/>
      <c r="SXH219" s="1"/>
      <c r="SXI219" s="1"/>
      <c r="SXJ219" s="1"/>
      <c r="SXK219" s="1"/>
      <c r="SXL219" s="1"/>
      <c r="SXM219" s="1"/>
      <c r="SXN219" s="1"/>
      <c r="SXO219" s="1"/>
      <c r="SXP219" s="1"/>
      <c r="SXQ219" s="1"/>
      <c r="SXR219" s="1"/>
      <c r="SXS219" s="1"/>
      <c r="SXT219" s="1"/>
      <c r="SXU219" s="1"/>
      <c r="SXV219" s="1"/>
      <c r="SXW219" s="1"/>
      <c r="SXX219" s="1"/>
      <c r="SXY219" s="1"/>
      <c r="SXZ219" s="1"/>
      <c r="SYA219" s="1"/>
      <c r="SYB219" s="1"/>
      <c r="SYC219" s="1"/>
      <c r="SYD219" s="1"/>
      <c r="SYE219" s="1"/>
      <c r="SYF219" s="1"/>
      <c r="SYG219" s="1"/>
      <c r="SYH219" s="1"/>
      <c r="SYI219" s="1"/>
      <c r="SYJ219" s="1"/>
      <c r="SYK219" s="1"/>
      <c r="SYL219" s="1"/>
      <c r="SYM219" s="1"/>
      <c r="SYN219" s="1"/>
      <c r="SYO219" s="1"/>
      <c r="SYP219" s="1"/>
      <c r="SYQ219" s="1"/>
      <c r="SYR219" s="1"/>
      <c r="SYS219" s="1"/>
      <c r="SYT219" s="1"/>
      <c r="SYU219" s="1"/>
      <c r="SYV219" s="1"/>
      <c r="SYW219" s="1"/>
      <c r="SYX219" s="1"/>
      <c r="SYY219" s="1"/>
      <c r="SYZ219" s="1"/>
      <c r="SZA219" s="1"/>
      <c r="SZB219" s="1"/>
      <c r="SZC219" s="1"/>
      <c r="SZD219" s="1"/>
      <c r="SZE219" s="1"/>
      <c r="SZF219" s="1"/>
      <c r="SZG219" s="1"/>
      <c r="SZH219" s="1"/>
      <c r="SZI219" s="1"/>
      <c r="SZJ219" s="1"/>
      <c r="SZK219" s="1"/>
      <c r="SZL219" s="1"/>
      <c r="SZM219" s="1"/>
      <c r="SZN219" s="1"/>
      <c r="SZO219" s="1"/>
      <c r="SZP219" s="1"/>
      <c r="SZQ219" s="1"/>
      <c r="SZR219" s="1"/>
      <c r="SZS219" s="1"/>
      <c r="SZT219" s="1"/>
      <c r="SZU219" s="1"/>
      <c r="SZV219" s="1"/>
      <c r="SZW219" s="1"/>
      <c r="SZX219" s="1"/>
      <c r="SZY219" s="1"/>
      <c r="SZZ219" s="1"/>
      <c r="TAA219" s="1"/>
      <c r="TAB219" s="1"/>
      <c r="TAC219" s="1"/>
      <c r="TAD219" s="1"/>
      <c r="TAE219" s="1"/>
      <c r="TAF219" s="1"/>
      <c r="TAG219" s="1"/>
      <c r="TAH219" s="1"/>
      <c r="TAI219" s="1"/>
      <c r="TAJ219" s="1"/>
      <c r="TAK219" s="1"/>
      <c r="TAL219" s="1"/>
      <c r="TAM219" s="1"/>
      <c r="TAN219" s="1"/>
      <c r="TAO219" s="1"/>
      <c r="TAP219" s="1"/>
      <c r="TAQ219" s="1"/>
      <c r="TAR219" s="1"/>
      <c r="TAS219" s="1"/>
      <c r="TAT219" s="1"/>
      <c r="TAU219" s="1"/>
      <c r="TAV219" s="1"/>
      <c r="TAW219" s="1"/>
      <c r="TAX219" s="1"/>
      <c r="TAY219" s="1"/>
      <c r="TAZ219" s="1"/>
      <c r="TBA219" s="1"/>
      <c r="TBB219" s="1"/>
      <c r="TBC219" s="1"/>
      <c r="TBD219" s="1"/>
      <c r="TBE219" s="1"/>
      <c r="TBF219" s="1"/>
      <c r="TBG219" s="1"/>
      <c r="TBH219" s="1"/>
      <c r="TBI219" s="1"/>
      <c r="TBJ219" s="1"/>
      <c r="TBK219" s="1"/>
      <c r="TBL219" s="1"/>
      <c r="TBM219" s="1"/>
      <c r="TBN219" s="1"/>
      <c r="TBO219" s="1"/>
      <c r="TBP219" s="1"/>
      <c r="TBQ219" s="1"/>
      <c r="TBR219" s="1"/>
      <c r="TBS219" s="1"/>
      <c r="TBT219" s="1"/>
      <c r="TBU219" s="1"/>
      <c r="TBV219" s="1"/>
      <c r="TBW219" s="1"/>
      <c r="TBX219" s="1"/>
      <c r="TBY219" s="1"/>
      <c r="TBZ219" s="1"/>
      <c r="TCA219" s="1"/>
      <c r="TCB219" s="1"/>
      <c r="TCC219" s="1"/>
      <c r="TCD219" s="1"/>
      <c r="TCE219" s="1"/>
      <c r="TCF219" s="1"/>
      <c r="TCG219" s="1"/>
      <c r="TCH219" s="1"/>
      <c r="TCI219" s="1"/>
      <c r="TCJ219" s="1"/>
      <c r="TCK219" s="1"/>
      <c r="TCL219" s="1"/>
      <c r="TCM219" s="1"/>
      <c r="TCN219" s="1"/>
      <c r="TCO219" s="1"/>
      <c r="TCP219" s="1"/>
      <c r="TCQ219" s="1"/>
      <c r="TCR219" s="1"/>
      <c r="TCS219" s="1"/>
      <c r="TCT219" s="1"/>
      <c r="TCU219" s="1"/>
      <c r="TCV219" s="1"/>
      <c r="TCW219" s="1"/>
      <c r="TCX219" s="1"/>
      <c r="TCY219" s="1"/>
      <c r="TCZ219" s="1"/>
      <c r="TDA219" s="1"/>
      <c r="TDB219" s="1"/>
      <c r="TDC219" s="1"/>
      <c r="TDD219" s="1"/>
      <c r="TDE219" s="1"/>
      <c r="TDF219" s="1"/>
      <c r="TDG219" s="1"/>
      <c r="TDH219" s="1"/>
      <c r="TDI219" s="1"/>
      <c r="TDJ219" s="1"/>
      <c r="TDK219" s="1"/>
      <c r="TDL219" s="1"/>
      <c r="TDM219" s="1"/>
      <c r="TDN219" s="1"/>
      <c r="TDO219" s="1"/>
      <c r="TDP219" s="1"/>
      <c r="TDQ219" s="1"/>
      <c r="TDR219" s="1"/>
      <c r="TDS219" s="1"/>
      <c r="TDT219" s="1"/>
      <c r="TDU219" s="1"/>
      <c r="TDV219" s="1"/>
      <c r="TDW219" s="1"/>
      <c r="TDX219" s="1"/>
      <c r="TDY219" s="1"/>
      <c r="TDZ219" s="1"/>
      <c r="TEA219" s="1"/>
      <c r="TEB219" s="1"/>
      <c r="TEC219" s="1"/>
      <c r="TED219" s="1"/>
      <c r="TEE219" s="1"/>
      <c r="TEF219" s="1"/>
      <c r="TEG219" s="1"/>
      <c r="TEH219" s="1"/>
      <c r="TEI219" s="1"/>
      <c r="TEJ219" s="1"/>
      <c r="TEK219" s="1"/>
      <c r="TEL219" s="1"/>
      <c r="TEM219" s="1"/>
      <c r="TEN219" s="1"/>
      <c r="TEO219" s="1"/>
      <c r="TEP219" s="1"/>
      <c r="TEQ219" s="1"/>
      <c r="TER219" s="1"/>
      <c r="TES219" s="1"/>
      <c r="TET219" s="1"/>
      <c r="TEU219" s="1"/>
      <c r="TEV219" s="1"/>
      <c r="TEW219" s="1"/>
      <c r="TEX219" s="1"/>
      <c r="TEY219" s="1"/>
      <c r="TEZ219" s="1"/>
      <c r="TFA219" s="1"/>
      <c r="TFB219" s="1"/>
      <c r="TFC219" s="1"/>
      <c r="TFD219" s="1"/>
      <c r="TFE219" s="1"/>
      <c r="TFF219" s="1"/>
      <c r="TFG219" s="1"/>
      <c r="TFH219" s="1"/>
      <c r="TFI219" s="1"/>
      <c r="TFJ219" s="1"/>
      <c r="TFK219" s="1"/>
      <c r="TFL219" s="1"/>
      <c r="TFM219" s="1"/>
      <c r="TFN219" s="1"/>
      <c r="TFO219" s="1"/>
      <c r="TFP219" s="1"/>
      <c r="TFQ219" s="1"/>
      <c r="TFR219" s="1"/>
      <c r="TFS219" s="1"/>
      <c r="TFT219" s="1"/>
      <c r="TFU219" s="1"/>
      <c r="TFV219" s="1"/>
      <c r="TFW219" s="1"/>
      <c r="TFX219" s="1"/>
      <c r="TFY219" s="1"/>
      <c r="TFZ219" s="1"/>
      <c r="TGA219" s="1"/>
      <c r="TGB219" s="1"/>
      <c r="TGC219" s="1"/>
      <c r="TGD219" s="1"/>
      <c r="TGE219" s="1"/>
      <c r="TGF219" s="1"/>
      <c r="TGG219" s="1"/>
      <c r="TGH219" s="1"/>
      <c r="TGI219" s="1"/>
      <c r="TGJ219" s="1"/>
      <c r="TGK219" s="1"/>
      <c r="TGL219" s="1"/>
      <c r="TGM219" s="1"/>
      <c r="TGN219" s="1"/>
      <c r="TGO219" s="1"/>
      <c r="TGP219" s="1"/>
      <c r="TGQ219" s="1"/>
      <c r="TGR219" s="1"/>
      <c r="TGS219" s="1"/>
      <c r="TGT219" s="1"/>
      <c r="TGU219" s="1"/>
      <c r="TGV219" s="1"/>
      <c r="TGW219" s="1"/>
      <c r="TGX219" s="1"/>
      <c r="TGY219" s="1"/>
      <c r="TGZ219" s="1"/>
      <c r="THA219" s="1"/>
      <c r="THB219" s="1"/>
      <c r="THC219" s="1"/>
      <c r="THD219" s="1"/>
      <c r="THE219" s="1"/>
      <c r="THF219" s="1"/>
      <c r="THG219" s="1"/>
      <c r="THH219" s="1"/>
      <c r="THI219" s="1"/>
      <c r="THJ219" s="1"/>
      <c r="THK219" s="1"/>
      <c r="THL219" s="1"/>
      <c r="THM219" s="1"/>
      <c r="THN219" s="1"/>
      <c r="THO219" s="1"/>
      <c r="THP219" s="1"/>
      <c r="THQ219" s="1"/>
      <c r="THR219" s="1"/>
      <c r="THS219" s="1"/>
      <c r="THT219" s="1"/>
      <c r="THU219" s="1"/>
      <c r="THV219" s="1"/>
      <c r="THW219" s="1"/>
      <c r="THX219" s="1"/>
      <c r="THY219" s="1"/>
      <c r="THZ219" s="1"/>
      <c r="TIA219" s="1"/>
      <c r="TIB219" s="1"/>
      <c r="TIC219" s="1"/>
      <c r="TID219" s="1"/>
      <c r="TIE219" s="1"/>
      <c r="TIF219" s="1"/>
      <c r="TIG219" s="1"/>
      <c r="TIH219" s="1"/>
      <c r="TII219" s="1"/>
      <c r="TIJ219" s="1"/>
      <c r="TIK219" s="1"/>
      <c r="TIL219" s="1"/>
      <c r="TIM219" s="1"/>
      <c r="TIN219" s="1"/>
      <c r="TIO219" s="1"/>
      <c r="TIP219" s="1"/>
      <c r="TIQ219" s="1"/>
      <c r="TIR219" s="1"/>
      <c r="TIS219" s="1"/>
      <c r="TIT219" s="1"/>
      <c r="TIU219" s="1"/>
      <c r="TIV219" s="1"/>
      <c r="TIW219" s="1"/>
      <c r="TIX219" s="1"/>
      <c r="TIY219" s="1"/>
      <c r="TIZ219" s="1"/>
      <c r="TJA219" s="1"/>
      <c r="TJB219" s="1"/>
      <c r="TJC219" s="1"/>
      <c r="TJD219" s="1"/>
      <c r="TJE219" s="1"/>
      <c r="TJF219" s="1"/>
      <c r="TJG219" s="1"/>
      <c r="TJH219" s="1"/>
      <c r="TJI219" s="1"/>
      <c r="TJJ219" s="1"/>
      <c r="TJK219" s="1"/>
      <c r="TJL219" s="1"/>
      <c r="TJM219" s="1"/>
      <c r="TJN219" s="1"/>
      <c r="TJO219" s="1"/>
      <c r="TJP219" s="1"/>
      <c r="TJQ219" s="1"/>
      <c r="TJR219" s="1"/>
      <c r="TJS219" s="1"/>
      <c r="TJT219" s="1"/>
      <c r="TJU219" s="1"/>
      <c r="TJV219" s="1"/>
      <c r="TJW219" s="1"/>
      <c r="TJX219" s="1"/>
      <c r="TJY219" s="1"/>
      <c r="TJZ219" s="1"/>
      <c r="TKA219" s="1"/>
      <c r="TKB219" s="1"/>
      <c r="TKC219" s="1"/>
      <c r="TKD219" s="1"/>
      <c r="TKE219" s="1"/>
      <c r="TKF219" s="1"/>
      <c r="TKG219" s="1"/>
      <c r="TKH219" s="1"/>
      <c r="TKI219" s="1"/>
      <c r="TKJ219" s="1"/>
      <c r="TKK219" s="1"/>
      <c r="TKL219" s="1"/>
      <c r="TKM219" s="1"/>
      <c r="TKN219" s="1"/>
      <c r="TKO219" s="1"/>
      <c r="TKP219" s="1"/>
      <c r="TKQ219" s="1"/>
      <c r="TKR219" s="1"/>
      <c r="TKS219" s="1"/>
      <c r="TKT219" s="1"/>
      <c r="TKU219" s="1"/>
      <c r="TKV219" s="1"/>
      <c r="TKW219" s="1"/>
      <c r="TKX219" s="1"/>
      <c r="TKY219" s="1"/>
      <c r="TKZ219" s="1"/>
      <c r="TLA219" s="1"/>
      <c r="TLB219" s="1"/>
      <c r="TLC219" s="1"/>
      <c r="TLD219" s="1"/>
      <c r="TLE219" s="1"/>
      <c r="TLF219" s="1"/>
      <c r="TLG219" s="1"/>
      <c r="TLH219" s="1"/>
      <c r="TLI219" s="1"/>
      <c r="TLJ219" s="1"/>
      <c r="TLK219" s="1"/>
      <c r="TLL219" s="1"/>
      <c r="TLM219" s="1"/>
      <c r="TLN219" s="1"/>
      <c r="TLO219" s="1"/>
      <c r="TLP219" s="1"/>
      <c r="TLQ219" s="1"/>
      <c r="TLR219" s="1"/>
      <c r="TLS219" s="1"/>
      <c r="TLT219" s="1"/>
      <c r="TLU219" s="1"/>
      <c r="TLV219" s="1"/>
      <c r="TLW219" s="1"/>
      <c r="TLX219" s="1"/>
      <c r="TLY219" s="1"/>
      <c r="TLZ219" s="1"/>
      <c r="TMA219" s="1"/>
      <c r="TMB219" s="1"/>
      <c r="TMC219" s="1"/>
      <c r="TMD219" s="1"/>
      <c r="TME219" s="1"/>
      <c r="TMF219" s="1"/>
      <c r="TMG219" s="1"/>
      <c r="TMH219" s="1"/>
      <c r="TMI219" s="1"/>
      <c r="TMJ219" s="1"/>
      <c r="TMK219" s="1"/>
      <c r="TML219" s="1"/>
      <c r="TMM219" s="1"/>
      <c r="TMN219" s="1"/>
      <c r="TMO219" s="1"/>
      <c r="TMP219" s="1"/>
      <c r="TMQ219" s="1"/>
      <c r="TMR219" s="1"/>
      <c r="TMS219" s="1"/>
      <c r="TMT219" s="1"/>
      <c r="TMU219" s="1"/>
      <c r="TMV219" s="1"/>
      <c r="TMW219" s="1"/>
      <c r="TMX219" s="1"/>
      <c r="TMY219" s="1"/>
      <c r="TMZ219" s="1"/>
      <c r="TNA219" s="1"/>
      <c r="TNB219" s="1"/>
      <c r="TNC219" s="1"/>
      <c r="TND219" s="1"/>
      <c r="TNE219" s="1"/>
      <c r="TNF219" s="1"/>
      <c r="TNG219" s="1"/>
      <c r="TNH219" s="1"/>
      <c r="TNI219" s="1"/>
      <c r="TNJ219" s="1"/>
      <c r="TNK219" s="1"/>
      <c r="TNL219" s="1"/>
      <c r="TNM219" s="1"/>
      <c r="TNN219" s="1"/>
      <c r="TNO219" s="1"/>
      <c r="TNP219" s="1"/>
      <c r="TNQ219" s="1"/>
      <c r="TNR219" s="1"/>
      <c r="TNS219" s="1"/>
      <c r="TNT219" s="1"/>
      <c r="TNU219" s="1"/>
      <c r="TNV219" s="1"/>
      <c r="TNW219" s="1"/>
      <c r="TNX219" s="1"/>
      <c r="TNY219" s="1"/>
      <c r="TNZ219" s="1"/>
      <c r="TOA219" s="1"/>
      <c r="TOB219" s="1"/>
      <c r="TOC219" s="1"/>
      <c r="TOD219" s="1"/>
      <c r="TOE219" s="1"/>
      <c r="TOF219" s="1"/>
      <c r="TOG219" s="1"/>
      <c r="TOH219" s="1"/>
      <c r="TOI219" s="1"/>
      <c r="TOJ219" s="1"/>
      <c r="TOK219" s="1"/>
      <c r="TOL219" s="1"/>
      <c r="TOM219" s="1"/>
      <c r="TON219" s="1"/>
      <c r="TOO219" s="1"/>
      <c r="TOP219" s="1"/>
      <c r="TOQ219" s="1"/>
      <c r="TOR219" s="1"/>
      <c r="TOS219" s="1"/>
      <c r="TOT219" s="1"/>
      <c r="TOU219" s="1"/>
      <c r="TOV219" s="1"/>
      <c r="TOW219" s="1"/>
      <c r="TOX219" s="1"/>
      <c r="TOY219" s="1"/>
      <c r="TOZ219" s="1"/>
      <c r="TPA219" s="1"/>
      <c r="TPB219" s="1"/>
      <c r="TPC219" s="1"/>
      <c r="TPD219" s="1"/>
      <c r="TPE219" s="1"/>
      <c r="TPF219" s="1"/>
      <c r="TPG219" s="1"/>
      <c r="TPH219" s="1"/>
      <c r="TPI219" s="1"/>
      <c r="TPJ219" s="1"/>
      <c r="TPK219" s="1"/>
      <c r="TPL219" s="1"/>
      <c r="TPM219" s="1"/>
      <c r="TPN219" s="1"/>
      <c r="TPO219" s="1"/>
      <c r="TPP219" s="1"/>
      <c r="TPQ219" s="1"/>
      <c r="TPR219" s="1"/>
      <c r="TPS219" s="1"/>
      <c r="TPT219" s="1"/>
      <c r="TPU219" s="1"/>
      <c r="TPV219" s="1"/>
      <c r="TPW219" s="1"/>
      <c r="TPX219" s="1"/>
      <c r="TPY219" s="1"/>
      <c r="TPZ219" s="1"/>
      <c r="TQA219" s="1"/>
      <c r="TQB219" s="1"/>
      <c r="TQC219" s="1"/>
      <c r="TQD219" s="1"/>
      <c r="TQE219" s="1"/>
      <c r="TQF219" s="1"/>
      <c r="TQG219" s="1"/>
      <c r="TQH219" s="1"/>
      <c r="TQI219" s="1"/>
      <c r="TQJ219" s="1"/>
      <c r="TQK219" s="1"/>
      <c r="TQL219" s="1"/>
      <c r="TQM219" s="1"/>
      <c r="TQN219" s="1"/>
      <c r="TQO219" s="1"/>
      <c r="TQP219" s="1"/>
      <c r="TQQ219" s="1"/>
      <c r="TQR219" s="1"/>
      <c r="TQS219" s="1"/>
      <c r="TQT219" s="1"/>
      <c r="TQU219" s="1"/>
      <c r="TQV219" s="1"/>
      <c r="TQW219" s="1"/>
      <c r="TQX219" s="1"/>
      <c r="TQY219" s="1"/>
      <c r="TQZ219" s="1"/>
      <c r="TRA219" s="1"/>
      <c r="TRB219" s="1"/>
      <c r="TRC219" s="1"/>
      <c r="TRD219" s="1"/>
      <c r="TRE219" s="1"/>
      <c r="TRF219" s="1"/>
      <c r="TRG219" s="1"/>
      <c r="TRH219" s="1"/>
      <c r="TRI219" s="1"/>
      <c r="TRJ219" s="1"/>
      <c r="TRK219" s="1"/>
      <c r="TRL219" s="1"/>
      <c r="TRM219" s="1"/>
      <c r="TRN219" s="1"/>
      <c r="TRO219" s="1"/>
      <c r="TRP219" s="1"/>
      <c r="TRQ219" s="1"/>
      <c r="TRR219" s="1"/>
      <c r="TRS219" s="1"/>
      <c r="TRT219" s="1"/>
      <c r="TRU219" s="1"/>
      <c r="TRV219" s="1"/>
      <c r="TRW219" s="1"/>
      <c r="TRX219" s="1"/>
      <c r="TRY219" s="1"/>
      <c r="TRZ219" s="1"/>
      <c r="TSA219" s="1"/>
      <c r="TSB219" s="1"/>
      <c r="TSC219" s="1"/>
      <c r="TSD219" s="1"/>
      <c r="TSE219" s="1"/>
      <c r="TSF219" s="1"/>
      <c r="TSG219" s="1"/>
      <c r="TSH219" s="1"/>
      <c r="TSI219" s="1"/>
      <c r="TSJ219" s="1"/>
      <c r="TSK219" s="1"/>
      <c r="TSL219" s="1"/>
      <c r="TSM219" s="1"/>
      <c r="TSN219" s="1"/>
      <c r="TSO219" s="1"/>
      <c r="TSP219" s="1"/>
      <c r="TSQ219" s="1"/>
      <c r="TSR219" s="1"/>
      <c r="TSS219" s="1"/>
      <c r="TST219" s="1"/>
      <c r="TSU219" s="1"/>
      <c r="TSV219" s="1"/>
      <c r="TSW219" s="1"/>
      <c r="TSX219" s="1"/>
      <c r="TSY219" s="1"/>
      <c r="TSZ219" s="1"/>
      <c r="TTA219" s="1"/>
      <c r="TTB219" s="1"/>
      <c r="TTC219" s="1"/>
      <c r="TTD219" s="1"/>
      <c r="TTE219" s="1"/>
      <c r="TTF219" s="1"/>
      <c r="TTG219" s="1"/>
      <c r="TTH219" s="1"/>
      <c r="TTI219" s="1"/>
      <c r="TTJ219" s="1"/>
      <c r="TTK219" s="1"/>
      <c r="TTL219" s="1"/>
      <c r="TTM219" s="1"/>
      <c r="TTN219" s="1"/>
      <c r="TTO219" s="1"/>
      <c r="TTP219" s="1"/>
      <c r="TTQ219" s="1"/>
      <c r="TTR219" s="1"/>
      <c r="TTS219" s="1"/>
      <c r="TTT219" s="1"/>
      <c r="TTU219" s="1"/>
      <c r="TTV219" s="1"/>
      <c r="TTW219" s="1"/>
      <c r="TTX219" s="1"/>
      <c r="TTY219" s="1"/>
      <c r="TTZ219" s="1"/>
      <c r="TUA219" s="1"/>
      <c r="TUB219" s="1"/>
      <c r="TUC219" s="1"/>
      <c r="TUD219" s="1"/>
      <c r="TUE219" s="1"/>
      <c r="TUF219" s="1"/>
      <c r="TUG219" s="1"/>
      <c r="TUH219" s="1"/>
      <c r="TUI219" s="1"/>
      <c r="TUJ219" s="1"/>
      <c r="TUK219" s="1"/>
      <c r="TUL219" s="1"/>
      <c r="TUM219" s="1"/>
      <c r="TUN219" s="1"/>
      <c r="TUO219" s="1"/>
      <c r="TUP219" s="1"/>
      <c r="TUQ219" s="1"/>
      <c r="TUR219" s="1"/>
      <c r="TUS219" s="1"/>
      <c r="TUT219" s="1"/>
      <c r="TUU219" s="1"/>
      <c r="TUV219" s="1"/>
      <c r="TUW219" s="1"/>
      <c r="TUX219" s="1"/>
      <c r="TUY219" s="1"/>
      <c r="TUZ219" s="1"/>
      <c r="TVA219" s="1"/>
      <c r="TVB219" s="1"/>
      <c r="TVC219" s="1"/>
      <c r="TVD219" s="1"/>
      <c r="TVE219" s="1"/>
      <c r="TVF219" s="1"/>
      <c r="TVG219" s="1"/>
      <c r="TVH219" s="1"/>
      <c r="TVI219" s="1"/>
      <c r="TVJ219" s="1"/>
      <c r="TVK219" s="1"/>
      <c r="TVL219" s="1"/>
      <c r="TVM219" s="1"/>
      <c r="TVN219" s="1"/>
      <c r="TVO219" s="1"/>
      <c r="TVP219" s="1"/>
      <c r="TVQ219" s="1"/>
      <c r="TVR219" s="1"/>
      <c r="TVS219" s="1"/>
      <c r="TVT219" s="1"/>
      <c r="TVU219" s="1"/>
      <c r="TVV219" s="1"/>
      <c r="TVW219" s="1"/>
      <c r="TVX219" s="1"/>
      <c r="TVY219" s="1"/>
      <c r="TVZ219" s="1"/>
      <c r="TWA219" s="1"/>
      <c r="TWB219" s="1"/>
      <c r="TWC219" s="1"/>
      <c r="TWD219" s="1"/>
      <c r="TWE219" s="1"/>
      <c r="TWF219" s="1"/>
      <c r="TWG219" s="1"/>
      <c r="TWH219" s="1"/>
      <c r="TWI219" s="1"/>
      <c r="TWJ219" s="1"/>
      <c r="TWK219" s="1"/>
      <c r="TWL219" s="1"/>
      <c r="TWM219" s="1"/>
      <c r="TWN219" s="1"/>
      <c r="TWO219" s="1"/>
      <c r="TWP219" s="1"/>
      <c r="TWQ219" s="1"/>
      <c r="TWR219" s="1"/>
      <c r="TWS219" s="1"/>
      <c r="TWT219" s="1"/>
      <c r="TWU219" s="1"/>
      <c r="TWV219" s="1"/>
      <c r="TWW219" s="1"/>
      <c r="TWX219" s="1"/>
      <c r="TWY219" s="1"/>
      <c r="TWZ219" s="1"/>
      <c r="TXA219" s="1"/>
      <c r="TXB219" s="1"/>
      <c r="TXC219" s="1"/>
      <c r="TXD219" s="1"/>
      <c r="TXE219" s="1"/>
      <c r="TXF219" s="1"/>
      <c r="TXG219" s="1"/>
      <c r="TXH219" s="1"/>
      <c r="TXI219" s="1"/>
      <c r="TXJ219" s="1"/>
      <c r="TXK219" s="1"/>
      <c r="TXL219" s="1"/>
      <c r="TXM219" s="1"/>
      <c r="TXN219" s="1"/>
      <c r="TXO219" s="1"/>
      <c r="TXP219" s="1"/>
      <c r="TXQ219" s="1"/>
      <c r="TXR219" s="1"/>
      <c r="TXS219" s="1"/>
      <c r="TXT219" s="1"/>
      <c r="TXU219" s="1"/>
      <c r="TXV219" s="1"/>
      <c r="TXW219" s="1"/>
      <c r="TXX219" s="1"/>
      <c r="TXY219" s="1"/>
      <c r="TXZ219" s="1"/>
      <c r="TYA219" s="1"/>
      <c r="TYB219" s="1"/>
      <c r="TYC219" s="1"/>
      <c r="TYD219" s="1"/>
      <c r="TYE219" s="1"/>
      <c r="TYF219" s="1"/>
      <c r="TYG219" s="1"/>
      <c r="TYH219" s="1"/>
      <c r="TYI219" s="1"/>
      <c r="TYJ219" s="1"/>
      <c r="TYK219" s="1"/>
      <c r="TYL219" s="1"/>
      <c r="TYM219" s="1"/>
      <c r="TYN219" s="1"/>
      <c r="TYO219" s="1"/>
      <c r="TYP219" s="1"/>
      <c r="TYQ219" s="1"/>
      <c r="TYR219" s="1"/>
      <c r="TYS219" s="1"/>
      <c r="TYT219" s="1"/>
      <c r="TYU219" s="1"/>
      <c r="TYV219" s="1"/>
      <c r="TYW219" s="1"/>
      <c r="TYX219" s="1"/>
      <c r="TYY219" s="1"/>
      <c r="TYZ219" s="1"/>
      <c r="TZA219" s="1"/>
      <c r="TZB219" s="1"/>
      <c r="TZC219" s="1"/>
      <c r="TZD219" s="1"/>
      <c r="TZE219" s="1"/>
      <c r="TZF219" s="1"/>
      <c r="TZG219" s="1"/>
      <c r="TZH219" s="1"/>
      <c r="TZI219" s="1"/>
      <c r="TZJ219" s="1"/>
      <c r="TZK219" s="1"/>
      <c r="TZL219" s="1"/>
      <c r="TZM219" s="1"/>
      <c r="TZN219" s="1"/>
      <c r="TZO219" s="1"/>
      <c r="TZP219" s="1"/>
      <c r="TZQ219" s="1"/>
      <c r="TZR219" s="1"/>
      <c r="TZS219" s="1"/>
      <c r="TZT219" s="1"/>
      <c r="TZU219" s="1"/>
      <c r="TZV219" s="1"/>
      <c r="TZW219" s="1"/>
      <c r="TZX219" s="1"/>
      <c r="TZY219" s="1"/>
      <c r="TZZ219" s="1"/>
      <c r="UAA219" s="1"/>
      <c r="UAB219" s="1"/>
      <c r="UAC219" s="1"/>
      <c r="UAD219" s="1"/>
      <c r="UAE219" s="1"/>
      <c r="UAF219" s="1"/>
      <c r="UAG219" s="1"/>
      <c r="UAH219" s="1"/>
      <c r="UAI219" s="1"/>
      <c r="UAJ219" s="1"/>
      <c r="UAK219" s="1"/>
      <c r="UAL219" s="1"/>
      <c r="UAM219" s="1"/>
      <c r="UAN219" s="1"/>
      <c r="UAO219" s="1"/>
      <c r="UAP219" s="1"/>
      <c r="UAQ219" s="1"/>
      <c r="UAR219" s="1"/>
      <c r="UAS219" s="1"/>
      <c r="UAT219" s="1"/>
      <c r="UAU219" s="1"/>
      <c r="UAV219" s="1"/>
      <c r="UAW219" s="1"/>
      <c r="UAX219" s="1"/>
      <c r="UAY219" s="1"/>
      <c r="UAZ219" s="1"/>
      <c r="UBA219" s="1"/>
      <c r="UBB219" s="1"/>
      <c r="UBC219" s="1"/>
      <c r="UBD219" s="1"/>
      <c r="UBE219" s="1"/>
      <c r="UBF219" s="1"/>
      <c r="UBG219" s="1"/>
      <c r="UBH219" s="1"/>
      <c r="UBI219" s="1"/>
      <c r="UBJ219" s="1"/>
      <c r="UBK219" s="1"/>
      <c r="UBL219" s="1"/>
      <c r="UBM219" s="1"/>
      <c r="UBN219" s="1"/>
      <c r="UBO219" s="1"/>
      <c r="UBP219" s="1"/>
      <c r="UBQ219" s="1"/>
      <c r="UBR219" s="1"/>
      <c r="UBS219" s="1"/>
      <c r="UBT219" s="1"/>
      <c r="UBU219" s="1"/>
      <c r="UBV219" s="1"/>
      <c r="UBW219" s="1"/>
      <c r="UBX219" s="1"/>
      <c r="UBY219" s="1"/>
      <c r="UBZ219" s="1"/>
      <c r="UCA219" s="1"/>
      <c r="UCB219" s="1"/>
      <c r="UCC219" s="1"/>
      <c r="UCD219" s="1"/>
      <c r="UCE219" s="1"/>
      <c r="UCF219" s="1"/>
      <c r="UCG219" s="1"/>
      <c r="UCH219" s="1"/>
      <c r="UCI219" s="1"/>
      <c r="UCJ219" s="1"/>
      <c r="UCK219" s="1"/>
      <c r="UCL219" s="1"/>
      <c r="UCM219" s="1"/>
      <c r="UCN219" s="1"/>
      <c r="UCO219" s="1"/>
      <c r="UCP219" s="1"/>
      <c r="UCQ219" s="1"/>
      <c r="UCR219" s="1"/>
      <c r="UCS219" s="1"/>
      <c r="UCT219" s="1"/>
      <c r="UCU219" s="1"/>
      <c r="UCV219" s="1"/>
      <c r="UCW219" s="1"/>
      <c r="UCX219" s="1"/>
      <c r="UCY219" s="1"/>
      <c r="UCZ219" s="1"/>
      <c r="UDA219" s="1"/>
      <c r="UDB219" s="1"/>
      <c r="UDC219" s="1"/>
      <c r="UDD219" s="1"/>
      <c r="UDE219" s="1"/>
      <c r="UDF219" s="1"/>
      <c r="UDG219" s="1"/>
      <c r="UDH219" s="1"/>
      <c r="UDI219" s="1"/>
      <c r="UDJ219" s="1"/>
      <c r="UDK219" s="1"/>
      <c r="UDL219" s="1"/>
      <c r="UDM219" s="1"/>
      <c r="UDN219" s="1"/>
      <c r="UDO219" s="1"/>
      <c r="UDP219" s="1"/>
      <c r="UDQ219" s="1"/>
      <c r="UDR219" s="1"/>
      <c r="UDS219" s="1"/>
      <c r="UDT219" s="1"/>
      <c r="UDU219" s="1"/>
      <c r="UDV219" s="1"/>
      <c r="UDW219" s="1"/>
      <c r="UDX219" s="1"/>
      <c r="UDY219" s="1"/>
      <c r="UDZ219" s="1"/>
      <c r="UEA219" s="1"/>
      <c r="UEB219" s="1"/>
      <c r="UEC219" s="1"/>
      <c r="UED219" s="1"/>
      <c r="UEE219" s="1"/>
      <c r="UEF219" s="1"/>
      <c r="UEG219" s="1"/>
      <c r="UEH219" s="1"/>
      <c r="UEI219" s="1"/>
      <c r="UEJ219" s="1"/>
      <c r="UEK219" s="1"/>
      <c r="UEL219" s="1"/>
      <c r="UEM219" s="1"/>
      <c r="UEN219" s="1"/>
      <c r="UEO219" s="1"/>
      <c r="UEP219" s="1"/>
      <c r="UEQ219" s="1"/>
      <c r="UER219" s="1"/>
      <c r="UES219" s="1"/>
      <c r="UET219" s="1"/>
      <c r="UEU219" s="1"/>
      <c r="UEV219" s="1"/>
      <c r="UEW219" s="1"/>
      <c r="UEX219" s="1"/>
      <c r="UEY219" s="1"/>
      <c r="UEZ219" s="1"/>
      <c r="UFA219" s="1"/>
      <c r="UFB219" s="1"/>
      <c r="UFC219" s="1"/>
      <c r="UFD219" s="1"/>
      <c r="UFE219" s="1"/>
      <c r="UFF219" s="1"/>
      <c r="UFG219" s="1"/>
      <c r="UFH219" s="1"/>
      <c r="UFI219" s="1"/>
      <c r="UFJ219" s="1"/>
      <c r="UFK219" s="1"/>
      <c r="UFL219" s="1"/>
      <c r="UFM219" s="1"/>
      <c r="UFN219" s="1"/>
      <c r="UFO219" s="1"/>
      <c r="UFP219" s="1"/>
      <c r="UFQ219" s="1"/>
      <c r="UFR219" s="1"/>
      <c r="UFS219" s="1"/>
      <c r="UFT219" s="1"/>
      <c r="UFU219" s="1"/>
      <c r="UFV219" s="1"/>
      <c r="UFW219" s="1"/>
      <c r="UFX219" s="1"/>
      <c r="UFY219" s="1"/>
      <c r="UFZ219" s="1"/>
      <c r="UGA219" s="1"/>
      <c r="UGB219" s="1"/>
      <c r="UGC219" s="1"/>
      <c r="UGD219" s="1"/>
      <c r="UGE219" s="1"/>
      <c r="UGF219" s="1"/>
      <c r="UGG219" s="1"/>
      <c r="UGH219" s="1"/>
      <c r="UGI219" s="1"/>
      <c r="UGJ219" s="1"/>
      <c r="UGK219" s="1"/>
      <c r="UGL219" s="1"/>
      <c r="UGM219" s="1"/>
      <c r="UGN219" s="1"/>
      <c r="UGO219" s="1"/>
      <c r="UGP219" s="1"/>
      <c r="UGQ219" s="1"/>
      <c r="UGR219" s="1"/>
      <c r="UGS219" s="1"/>
      <c r="UGT219" s="1"/>
      <c r="UGU219" s="1"/>
      <c r="UGV219" s="1"/>
      <c r="UGW219" s="1"/>
      <c r="UGX219" s="1"/>
      <c r="UGY219" s="1"/>
      <c r="UGZ219" s="1"/>
      <c r="UHA219" s="1"/>
      <c r="UHB219" s="1"/>
      <c r="UHC219" s="1"/>
      <c r="UHD219" s="1"/>
      <c r="UHE219" s="1"/>
      <c r="UHF219" s="1"/>
      <c r="UHG219" s="1"/>
      <c r="UHH219" s="1"/>
      <c r="UHI219" s="1"/>
      <c r="UHJ219" s="1"/>
      <c r="UHK219" s="1"/>
      <c r="UHL219" s="1"/>
      <c r="UHM219" s="1"/>
      <c r="UHN219" s="1"/>
      <c r="UHO219" s="1"/>
      <c r="UHP219" s="1"/>
      <c r="UHQ219" s="1"/>
      <c r="UHR219" s="1"/>
      <c r="UHS219" s="1"/>
      <c r="UHT219" s="1"/>
      <c r="UHU219" s="1"/>
      <c r="UHV219" s="1"/>
      <c r="UHW219" s="1"/>
      <c r="UHX219" s="1"/>
      <c r="UHY219" s="1"/>
      <c r="UHZ219" s="1"/>
      <c r="UIA219" s="1"/>
      <c r="UIB219" s="1"/>
      <c r="UIC219" s="1"/>
      <c r="UID219" s="1"/>
      <c r="UIE219" s="1"/>
      <c r="UIF219" s="1"/>
      <c r="UIG219" s="1"/>
      <c r="UIH219" s="1"/>
      <c r="UII219" s="1"/>
      <c r="UIJ219" s="1"/>
      <c r="UIK219" s="1"/>
      <c r="UIL219" s="1"/>
      <c r="UIM219" s="1"/>
      <c r="UIN219" s="1"/>
      <c r="UIO219" s="1"/>
      <c r="UIP219" s="1"/>
      <c r="UIQ219" s="1"/>
      <c r="UIR219" s="1"/>
      <c r="UIS219" s="1"/>
      <c r="UIT219" s="1"/>
      <c r="UIU219" s="1"/>
      <c r="UIV219" s="1"/>
      <c r="UIW219" s="1"/>
      <c r="UIX219" s="1"/>
      <c r="UIY219" s="1"/>
      <c r="UIZ219" s="1"/>
      <c r="UJA219" s="1"/>
      <c r="UJB219" s="1"/>
      <c r="UJC219" s="1"/>
      <c r="UJD219" s="1"/>
      <c r="UJE219" s="1"/>
      <c r="UJF219" s="1"/>
      <c r="UJG219" s="1"/>
      <c r="UJH219" s="1"/>
      <c r="UJI219" s="1"/>
      <c r="UJJ219" s="1"/>
      <c r="UJK219" s="1"/>
      <c r="UJL219" s="1"/>
      <c r="UJM219" s="1"/>
      <c r="UJN219" s="1"/>
      <c r="UJO219" s="1"/>
      <c r="UJP219" s="1"/>
      <c r="UJQ219" s="1"/>
      <c r="UJR219" s="1"/>
      <c r="UJS219" s="1"/>
      <c r="UJT219" s="1"/>
      <c r="UJU219" s="1"/>
      <c r="UJV219" s="1"/>
      <c r="UJW219" s="1"/>
      <c r="UJX219" s="1"/>
      <c r="UJY219" s="1"/>
      <c r="UJZ219" s="1"/>
      <c r="UKA219" s="1"/>
      <c r="UKB219" s="1"/>
      <c r="UKC219" s="1"/>
      <c r="UKD219" s="1"/>
      <c r="UKE219" s="1"/>
      <c r="UKF219" s="1"/>
      <c r="UKG219" s="1"/>
      <c r="UKH219" s="1"/>
      <c r="UKI219" s="1"/>
      <c r="UKJ219" s="1"/>
      <c r="UKK219" s="1"/>
      <c r="UKL219" s="1"/>
      <c r="UKM219" s="1"/>
      <c r="UKN219" s="1"/>
      <c r="UKO219" s="1"/>
      <c r="UKP219" s="1"/>
      <c r="UKQ219" s="1"/>
      <c r="UKR219" s="1"/>
      <c r="UKS219" s="1"/>
      <c r="UKT219" s="1"/>
      <c r="UKU219" s="1"/>
      <c r="UKV219" s="1"/>
      <c r="UKW219" s="1"/>
      <c r="UKX219" s="1"/>
      <c r="UKY219" s="1"/>
      <c r="UKZ219" s="1"/>
      <c r="ULA219" s="1"/>
      <c r="ULB219" s="1"/>
      <c r="ULC219" s="1"/>
      <c r="ULD219" s="1"/>
      <c r="ULE219" s="1"/>
      <c r="ULF219" s="1"/>
      <c r="ULG219" s="1"/>
      <c r="ULH219" s="1"/>
      <c r="ULI219" s="1"/>
      <c r="ULJ219" s="1"/>
      <c r="ULK219" s="1"/>
      <c r="ULL219" s="1"/>
      <c r="ULM219" s="1"/>
      <c r="ULN219" s="1"/>
      <c r="ULO219" s="1"/>
      <c r="ULP219" s="1"/>
      <c r="ULQ219" s="1"/>
      <c r="ULR219" s="1"/>
      <c r="ULS219" s="1"/>
      <c r="ULT219" s="1"/>
      <c r="ULU219" s="1"/>
      <c r="ULV219" s="1"/>
      <c r="ULW219" s="1"/>
      <c r="ULX219" s="1"/>
      <c r="ULY219" s="1"/>
      <c r="ULZ219" s="1"/>
      <c r="UMA219" s="1"/>
      <c r="UMB219" s="1"/>
      <c r="UMC219" s="1"/>
      <c r="UMD219" s="1"/>
      <c r="UME219" s="1"/>
      <c r="UMF219" s="1"/>
      <c r="UMG219" s="1"/>
      <c r="UMH219" s="1"/>
      <c r="UMI219" s="1"/>
      <c r="UMJ219" s="1"/>
      <c r="UMK219" s="1"/>
      <c r="UML219" s="1"/>
      <c r="UMM219" s="1"/>
      <c r="UMN219" s="1"/>
      <c r="UMO219" s="1"/>
      <c r="UMP219" s="1"/>
      <c r="UMQ219" s="1"/>
      <c r="UMR219" s="1"/>
      <c r="UMS219" s="1"/>
      <c r="UMT219" s="1"/>
      <c r="UMU219" s="1"/>
      <c r="UMV219" s="1"/>
      <c r="UMW219" s="1"/>
      <c r="UMX219" s="1"/>
      <c r="UMY219" s="1"/>
      <c r="UMZ219" s="1"/>
      <c r="UNA219" s="1"/>
      <c r="UNB219" s="1"/>
      <c r="UNC219" s="1"/>
      <c r="UND219" s="1"/>
      <c r="UNE219" s="1"/>
      <c r="UNF219" s="1"/>
      <c r="UNG219" s="1"/>
      <c r="UNH219" s="1"/>
      <c r="UNI219" s="1"/>
      <c r="UNJ219" s="1"/>
      <c r="UNK219" s="1"/>
      <c r="UNL219" s="1"/>
      <c r="UNM219" s="1"/>
      <c r="UNN219" s="1"/>
      <c r="UNO219" s="1"/>
      <c r="UNP219" s="1"/>
      <c r="UNQ219" s="1"/>
      <c r="UNR219" s="1"/>
      <c r="UNS219" s="1"/>
      <c r="UNT219" s="1"/>
      <c r="UNU219" s="1"/>
      <c r="UNV219" s="1"/>
      <c r="UNW219" s="1"/>
      <c r="UNX219" s="1"/>
      <c r="UNY219" s="1"/>
      <c r="UNZ219" s="1"/>
      <c r="UOA219" s="1"/>
      <c r="UOB219" s="1"/>
      <c r="UOC219" s="1"/>
      <c r="UOD219" s="1"/>
      <c r="UOE219" s="1"/>
      <c r="UOF219" s="1"/>
      <c r="UOG219" s="1"/>
      <c r="UOH219" s="1"/>
      <c r="UOI219" s="1"/>
      <c r="UOJ219" s="1"/>
      <c r="UOK219" s="1"/>
      <c r="UOL219" s="1"/>
      <c r="UOM219" s="1"/>
      <c r="UON219" s="1"/>
      <c r="UOO219" s="1"/>
      <c r="UOP219" s="1"/>
      <c r="UOQ219" s="1"/>
      <c r="UOR219" s="1"/>
      <c r="UOS219" s="1"/>
      <c r="UOT219" s="1"/>
      <c r="UOU219" s="1"/>
      <c r="UOV219" s="1"/>
      <c r="UOW219" s="1"/>
      <c r="UOX219" s="1"/>
      <c r="UOY219" s="1"/>
      <c r="UOZ219" s="1"/>
      <c r="UPA219" s="1"/>
      <c r="UPB219" s="1"/>
      <c r="UPC219" s="1"/>
      <c r="UPD219" s="1"/>
      <c r="UPE219" s="1"/>
      <c r="UPF219" s="1"/>
      <c r="UPG219" s="1"/>
      <c r="UPH219" s="1"/>
      <c r="UPI219" s="1"/>
      <c r="UPJ219" s="1"/>
      <c r="UPK219" s="1"/>
      <c r="UPL219" s="1"/>
      <c r="UPM219" s="1"/>
      <c r="UPN219" s="1"/>
      <c r="UPO219" s="1"/>
      <c r="UPP219" s="1"/>
      <c r="UPQ219" s="1"/>
      <c r="UPR219" s="1"/>
      <c r="UPS219" s="1"/>
      <c r="UPT219" s="1"/>
      <c r="UPU219" s="1"/>
      <c r="UPV219" s="1"/>
      <c r="UPW219" s="1"/>
      <c r="UPX219" s="1"/>
      <c r="UPY219" s="1"/>
      <c r="UPZ219" s="1"/>
      <c r="UQA219" s="1"/>
      <c r="UQB219" s="1"/>
      <c r="UQC219" s="1"/>
      <c r="UQD219" s="1"/>
      <c r="UQE219" s="1"/>
      <c r="UQF219" s="1"/>
      <c r="UQG219" s="1"/>
      <c r="UQH219" s="1"/>
      <c r="UQI219" s="1"/>
      <c r="UQJ219" s="1"/>
      <c r="UQK219" s="1"/>
      <c r="UQL219" s="1"/>
      <c r="UQM219" s="1"/>
      <c r="UQN219" s="1"/>
      <c r="UQO219" s="1"/>
      <c r="UQP219" s="1"/>
      <c r="UQQ219" s="1"/>
      <c r="UQR219" s="1"/>
      <c r="UQS219" s="1"/>
      <c r="UQT219" s="1"/>
      <c r="UQU219" s="1"/>
      <c r="UQV219" s="1"/>
      <c r="UQW219" s="1"/>
      <c r="UQX219" s="1"/>
      <c r="UQY219" s="1"/>
      <c r="UQZ219" s="1"/>
      <c r="URA219" s="1"/>
      <c r="URB219" s="1"/>
      <c r="URC219" s="1"/>
      <c r="URD219" s="1"/>
      <c r="URE219" s="1"/>
      <c r="URF219" s="1"/>
      <c r="URG219" s="1"/>
      <c r="URH219" s="1"/>
      <c r="URI219" s="1"/>
      <c r="URJ219" s="1"/>
      <c r="URK219" s="1"/>
      <c r="URL219" s="1"/>
      <c r="URM219" s="1"/>
      <c r="URN219" s="1"/>
      <c r="URO219" s="1"/>
      <c r="URP219" s="1"/>
      <c r="URQ219" s="1"/>
      <c r="URR219" s="1"/>
      <c r="URS219" s="1"/>
      <c r="URT219" s="1"/>
      <c r="URU219" s="1"/>
      <c r="URV219" s="1"/>
      <c r="URW219" s="1"/>
      <c r="URX219" s="1"/>
      <c r="URY219" s="1"/>
      <c r="URZ219" s="1"/>
      <c r="USA219" s="1"/>
      <c r="USB219" s="1"/>
      <c r="USC219" s="1"/>
      <c r="USD219" s="1"/>
      <c r="USE219" s="1"/>
      <c r="USF219" s="1"/>
      <c r="USG219" s="1"/>
      <c r="USH219" s="1"/>
      <c r="USI219" s="1"/>
      <c r="USJ219" s="1"/>
      <c r="USK219" s="1"/>
      <c r="USL219" s="1"/>
      <c r="USM219" s="1"/>
      <c r="USN219" s="1"/>
      <c r="USO219" s="1"/>
      <c r="USP219" s="1"/>
      <c r="USQ219" s="1"/>
      <c r="USR219" s="1"/>
      <c r="USS219" s="1"/>
      <c r="UST219" s="1"/>
      <c r="USU219" s="1"/>
      <c r="USV219" s="1"/>
      <c r="USW219" s="1"/>
      <c r="USX219" s="1"/>
      <c r="USY219" s="1"/>
      <c r="USZ219" s="1"/>
      <c r="UTA219" s="1"/>
      <c r="UTB219" s="1"/>
      <c r="UTC219" s="1"/>
      <c r="UTD219" s="1"/>
      <c r="UTE219" s="1"/>
      <c r="UTF219" s="1"/>
      <c r="UTG219" s="1"/>
      <c r="UTH219" s="1"/>
      <c r="UTI219" s="1"/>
      <c r="UTJ219" s="1"/>
      <c r="UTK219" s="1"/>
      <c r="UTL219" s="1"/>
      <c r="UTM219" s="1"/>
      <c r="UTN219" s="1"/>
      <c r="UTO219" s="1"/>
      <c r="UTP219" s="1"/>
      <c r="UTQ219" s="1"/>
      <c r="UTR219" s="1"/>
      <c r="UTS219" s="1"/>
      <c r="UTT219" s="1"/>
      <c r="UTU219" s="1"/>
      <c r="UTV219" s="1"/>
      <c r="UTW219" s="1"/>
      <c r="UTX219" s="1"/>
      <c r="UTY219" s="1"/>
      <c r="UTZ219" s="1"/>
      <c r="UUA219" s="1"/>
      <c r="UUB219" s="1"/>
      <c r="UUC219" s="1"/>
      <c r="UUD219" s="1"/>
      <c r="UUE219" s="1"/>
      <c r="UUF219" s="1"/>
      <c r="UUG219" s="1"/>
      <c r="UUH219" s="1"/>
      <c r="UUI219" s="1"/>
      <c r="UUJ219" s="1"/>
      <c r="UUK219" s="1"/>
      <c r="UUL219" s="1"/>
      <c r="UUM219" s="1"/>
      <c r="UUN219" s="1"/>
      <c r="UUO219" s="1"/>
      <c r="UUP219" s="1"/>
      <c r="UUQ219" s="1"/>
      <c r="UUR219" s="1"/>
      <c r="UUS219" s="1"/>
      <c r="UUT219" s="1"/>
      <c r="UUU219" s="1"/>
      <c r="UUV219" s="1"/>
      <c r="UUW219" s="1"/>
      <c r="UUX219" s="1"/>
      <c r="UUY219" s="1"/>
      <c r="UUZ219" s="1"/>
      <c r="UVA219" s="1"/>
      <c r="UVB219" s="1"/>
      <c r="UVC219" s="1"/>
      <c r="UVD219" s="1"/>
      <c r="UVE219" s="1"/>
      <c r="UVF219" s="1"/>
      <c r="UVG219" s="1"/>
      <c r="UVH219" s="1"/>
      <c r="UVI219" s="1"/>
      <c r="UVJ219" s="1"/>
      <c r="UVK219" s="1"/>
      <c r="UVL219" s="1"/>
      <c r="UVM219" s="1"/>
      <c r="UVN219" s="1"/>
      <c r="UVO219" s="1"/>
      <c r="UVP219" s="1"/>
      <c r="UVQ219" s="1"/>
      <c r="UVR219" s="1"/>
      <c r="UVS219" s="1"/>
      <c r="UVT219" s="1"/>
      <c r="UVU219" s="1"/>
      <c r="UVV219" s="1"/>
      <c r="UVW219" s="1"/>
      <c r="UVX219" s="1"/>
      <c r="UVY219" s="1"/>
      <c r="UVZ219" s="1"/>
      <c r="UWA219" s="1"/>
      <c r="UWB219" s="1"/>
      <c r="UWC219" s="1"/>
      <c r="UWD219" s="1"/>
      <c r="UWE219" s="1"/>
      <c r="UWF219" s="1"/>
      <c r="UWG219" s="1"/>
      <c r="UWH219" s="1"/>
      <c r="UWI219" s="1"/>
      <c r="UWJ219" s="1"/>
      <c r="UWK219" s="1"/>
      <c r="UWL219" s="1"/>
      <c r="UWM219" s="1"/>
      <c r="UWN219" s="1"/>
      <c r="UWO219" s="1"/>
      <c r="UWP219" s="1"/>
      <c r="UWQ219" s="1"/>
      <c r="UWR219" s="1"/>
      <c r="UWS219" s="1"/>
      <c r="UWT219" s="1"/>
      <c r="UWU219" s="1"/>
      <c r="UWV219" s="1"/>
      <c r="UWW219" s="1"/>
      <c r="UWX219" s="1"/>
      <c r="UWY219" s="1"/>
      <c r="UWZ219" s="1"/>
      <c r="UXA219" s="1"/>
      <c r="UXB219" s="1"/>
      <c r="UXC219" s="1"/>
      <c r="UXD219" s="1"/>
      <c r="UXE219" s="1"/>
      <c r="UXF219" s="1"/>
      <c r="UXG219" s="1"/>
      <c r="UXH219" s="1"/>
      <c r="UXI219" s="1"/>
      <c r="UXJ219" s="1"/>
      <c r="UXK219" s="1"/>
      <c r="UXL219" s="1"/>
      <c r="UXM219" s="1"/>
      <c r="UXN219" s="1"/>
      <c r="UXO219" s="1"/>
      <c r="UXP219" s="1"/>
      <c r="UXQ219" s="1"/>
      <c r="UXR219" s="1"/>
      <c r="UXS219" s="1"/>
      <c r="UXT219" s="1"/>
      <c r="UXU219" s="1"/>
      <c r="UXV219" s="1"/>
      <c r="UXW219" s="1"/>
      <c r="UXX219" s="1"/>
      <c r="UXY219" s="1"/>
      <c r="UXZ219" s="1"/>
      <c r="UYA219" s="1"/>
      <c r="UYB219" s="1"/>
      <c r="UYC219" s="1"/>
      <c r="UYD219" s="1"/>
      <c r="UYE219" s="1"/>
      <c r="UYF219" s="1"/>
      <c r="UYG219" s="1"/>
      <c r="UYH219" s="1"/>
      <c r="UYI219" s="1"/>
      <c r="UYJ219" s="1"/>
      <c r="UYK219" s="1"/>
      <c r="UYL219" s="1"/>
      <c r="UYM219" s="1"/>
      <c r="UYN219" s="1"/>
      <c r="UYO219" s="1"/>
      <c r="UYP219" s="1"/>
      <c r="UYQ219" s="1"/>
      <c r="UYR219" s="1"/>
      <c r="UYS219" s="1"/>
      <c r="UYT219" s="1"/>
      <c r="UYU219" s="1"/>
      <c r="UYV219" s="1"/>
      <c r="UYW219" s="1"/>
      <c r="UYX219" s="1"/>
      <c r="UYY219" s="1"/>
      <c r="UYZ219" s="1"/>
      <c r="UZA219" s="1"/>
      <c r="UZB219" s="1"/>
      <c r="UZC219" s="1"/>
      <c r="UZD219" s="1"/>
      <c r="UZE219" s="1"/>
      <c r="UZF219" s="1"/>
      <c r="UZG219" s="1"/>
      <c r="UZH219" s="1"/>
      <c r="UZI219" s="1"/>
      <c r="UZJ219" s="1"/>
      <c r="UZK219" s="1"/>
      <c r="UZL219" s="1"/>
      <c r="UZM219" s="1"/>
      <c r="UZN219" s="1"/>
      <c r="UZO219" s="1"/>
      <c r="UZP219" s="1"/>
      <c r="UZQ219" s="1"/>
      <c r="UZR219" s="1"/>
      <c r="UZS219" s="1"/>
      <c r="UZT219" s="1"/>
      <c r="UZU219" s="1"/>
      <c r="UZV219" s="1"/>
      <c r="UZW219" s="1"/>
      <c r="UZX219" s="1"/>
      <c r="UZY219" s="1"/>
      <c r="UZZ219" s="1"/>
      <c r="VAA219" s="1"/>
      <c r="VAB219" s="1"/>
      <c r="VAC219" s="1"/>
      <c r="VAD219" s="1"/>
      <c r="VAE219" s="1"/>
      <c r="VAF219" s="1"/>
      <c r="VAG219" s="1"/>
      <c r="VAH219" s="1"/>
      <c r="VAI219" s="1"/>
      <c r="VAJ219" s="1"/>
      <c r="VAK219" s="1"/>
      <c r="VAL219" s="1"/>
      <c r="VAM219" s="1"/>
      <c r="VAN219" s="1"/>
      <c r="VAO219" s="1"/>
      <c r="VAP219" s="1"/>
      <c r="VAQ219" s="1"/>
      <c r="VAR219" s="1"/>
      <c r="VAS219" s="1"/>
      <c r="VAT219" s="1"/>
      <c r="VAU219" s="1"/>
      <c r="VAV219" s="1"/>
      <c r="VAW219" s="1"/>
      <c r="VAX219" s="1"/>
      <c r="VAY219" s="1"/>
      <c r="VAZ219" s="1"/>
      <c r="VBA219" s="1"/>
      <c r="VBB219" s="1"/>
      <c r="VBC219" s="1"/>
      <c r="VBD219" s="1"/>
      <c r="VBE219" s="1"/>
      <c r="VBF219" s="1"/>
      <c r="VBG219" s="1"/>
      <c r="VBH219" s="1"/>
      <c r="VBI219" s="1"/>
      <c r="VBJ219" s="1"/>
      <c r="VBK219" s="1"/>
      <c r="VBL219" s="1"/>
      <c r="VBM219" s="1"/>
      <c r="VBN219" s="1"/>
      <c r="VBO219" s="1"/>
      <c r="VBP219" s="1"/>
      <c r="VBQ219" s="1"/>
      <c r="VBR219" s="1"/>
      <c r="VBS219" s="1"/>
      <c r="VBT219" s="1"/>
      <c r="VBU219" s="1"/>
      <c r="VBV219" s="1"/>
      <c r="VBW219" s="1"/>
      <c r="VBX219" s="1"/>
      <c r="VBY219" s="1"/>
      <c r="VBZ219" s="1"/>
      <c r="VCA219" s="1"/>
      <c r="VCB219" s="1"/>
      <c r="VCC219" s="1"/>
      <c r="VCD219" s="1"/>
      <c r="VCE219" s="1"/>
      <c r="VCF219" s="1"/>
      <c r="VCG219" s="1"/>
      <c r="VCH219" s="1"/>
      <c r="VCI219" s="1"/>
      <c r="VCJ219" s="1"/>
      <c r="VCK219" s="1"/>
      <c r="VCL219" s="1"/>
      <c r="VCM219" s="1"/>
      <c r="VCN219" s="1"/>
      <c r="VCO219" s="1"/>
      <c r="VCP219" s="1"/>
      <c r="VCQ219" s="1"/>
      <c r="VCR219" s="1"/>
      <c r="VCS219" s="1"/>
      <c r="VCT219" s="1"/>
      <c r="VCU219" s="1"/>
      <c r="VCV219" s="1"/>
      <c r="VCW219" s="1"/>
      <c r="VCX219" s="1"/>
      <c r="VCY219" s="1"/>
      <c r="VCZ219" s="1"/>
      <c r="VDA219" s="1"/>
      <c r="VDB219" s="1"/>
      <c r="VDC219" s="1"/>
      <c r="VDD219" s="1"/>
      <c r="VDE219" s="1"/>
      <c r="VDF219" s="1"/>
      <c r="VDG219" s="1"/>
      <c r="VDH219" s="1"/>
      <c r="VDI219" s="1"/>
      <c r="VDJ219" s="1"/>
      <c r="VDK219" s="1"/>
      <c r="VDL219" s="1"/>
      <c r="VDM219" s="1"/>
      <c r="VDN219" s="1"/>
      <c r="VDO219" s="1"/>
      <c r="VDP219" s="1"/>
      <c r="VDQ219" s="1"/>
      <c r="VDR219" s="1"/>
      <c r="VDS219" s="1"/>
      <c r="VDT219" s="1"/>
      <c r="VDU219" s="1"/>
      <c r="VDV219" s="1"/>
      <c r="VDW219" s="1"/>
      <c r="VDX219" s="1"/>
      <c r="VDY219" s="1"/>
      <c r="VDZ219" s="1"/>
      <c r="VEA219" s="1"/>
      <c r="VEB219" s="1"/>
      <c r="VEC219" s="1"/>
      <c r="VED219" s="1"/>
      <c r="VEE219" s="1"/>
      <c r="VEF219" s="1"/>
      <c r="VEG219" s="1"/>
      <c r="VEH219" s="1"/>
      <c r="VEI219" s="1"/>
      <c r="VEJ219" s="1"/>
      <c r="VEK219" s="1"/>
      <c r="VEL219" s="1"/>
      <c r="VEM219" s="1"/>
      <c r="VEN219" s="1"/>
      <c r="VEO219" s="1"/>
      <c r="VEP219" s="1"/>
      <c r="VEQ219" s="1"/>
      <c r="VER219" s="1"/>
      <c r="VES219" s="1"/>
      <c r="VET219" s="1"/>
      <c r="VEU219" s="1"/>
      <c r="VEV219" s="1"/>
      <c r="VEW219" s="1"/>
      <c r="VEX219" s="1"/>
      <c r="VEY219" s="1"/>
      <c r="VEZ219" s="1"/>
      <c r="VFA219" s="1"/>
      <c r="VFB219" s="1"/>
      <c r="VFC219" s="1"/>
      <c r="VFD219" s="1"/>
      <c r="VFE219" s="1"/>
      <c r="VFF219" s="1"/>
      <c r="VFG219" s="1"/>
      <c r="VFH219" s="1"/>
      <c r="VFI219" s="1"/>
      <c r="VFJ219" s="1"/>
      <c r="VFK219" s="1"/>
      <c r="VFL219" s="1"/>
      <c r="VFM219" s="1"/>
      <c r="VFN219" s="1"/>
      <c r="VFO219" s="1"/>
      <c r="VFP219" s="1"/>
      <c r="VFQ219" s="1"/>
      <c r="VFR219" s="1"/>
      <c r="VFS219" s="1"/>
      <c r="VFT219" s="1"/>
      <c r="VFU219" s="1"/>
      <c r="VFV219" s="1"/>
      <c r="VFW219" s="1"/>
      <c r="VFX219" s="1"/>
      <c r="VFY219" s="1"/>
      <c r="VFZ219" s="1"/>
      <c r="VGA219" s="1"/>
      <c r="VGB219" s="1"/>
      <c r="VGC219" s="1"/>
      <c r="VGD219" s="1"/>
      <c r="VGE219" s="1"/>
      <c r="VGF219" s="1"/>
      <c r="VGG219" s="1"/>
      <c r="VGH219" s="1"/>
      <c r="VGI219" s="1"/>
      <c r="VGJ219" s="1"/>
      <c r="VGK219" s="1"/>
      <c r="VGL219" s="1"/>
      <c r="VGM219" s="1"/>
      <c r="VGN219" s="1"/>
      <c r="VGO219" s="1"/>
      <c r="VGP219" s="1"/>
      <c r="VGQ219" s="1"/>
      <c r="VGR219" s="1"/>
      <c r="VGS219" s="1"/>
      <c r="VGT219" s="1"/>
      <c r="VGU219" s="1"/>
      <c r="VGV219" s="1"/>
      <c r="VGW219" s="1"/>
      <c r="VGX219" s="1"/>
      <c r="VGY219" s="1"/>
      <c r="VGZ219" s="1"/>
      <c r="VHA219" s="1"/>
      <c r="VHB219" s="1"/>
      <c r="VHC219" s="1"/>
      <c r="VHD219" s="1"/>
      <c r="VHE219" s="1"/>
      <c r="VHF219" s="1"/>
      <c r="VHG219" s="1"/>
      <c r="VHH219" s="1"/>
      <c r="VHI219" s="1"/>
      <c r="VHJ219" s="1"/>
      <c r="VHK219" s="1"/>
      <c r="VHL219" s="1"/>
      <c r="VHM219" s="1"/>
      <c r="VHN219" s="1"/>
      <c r="VHO219" s="1"/>
      <c r="VHP219" s="1"/>
      <c r="VHQ219" s="1"/>
      <c r="VHR219" s="1"/>
      <c r="VHS219" s="1"/>
      <c r="VHT219" s="1"/>
      <c r="VHU219" s="1"/>
      <c r="VHV219" s="1"/>
      <c r="VHW219" s="1"/>
      <c r="VHX219" s="1"/>
      <c r="VHY219" s="1"/>
      <c r="VHZ219" s="1"/>
      <c r="VIA219" s="1"/>
      <c r="VIB219" s="1"/>
      <c r="VIC219" s="1"/>
      <c r="VID219" s="1"/>
      <c r="VIE219" s="1"/>
      <c r="VIF219" s="1"/>
      <c r="VIG219" s="1"/>
      <c r="VIH219" s="1"/>
      <c r="VII219" s="1"/>
      <c r="VIJ219" s="1"/>
      <c r="VIK219" s="1"/>
      <c r="VIL219" s="1"/>
      <c r="VIM219" s="1"/>
      <c r="VIN219" s="1"/>
      <c r="VIO219" s="1"/>
      <c r="VIP219" s="1"/>
      <c r="VIQ219" s="1"/>
      <c r="VIR219" s="1"/>
      <c r="VIS219" s="1"/>
      <c r="VIT219" s="1"/>
      <c r="VIU219" s="1"/>
      <c r="VIV219" s="1"/>
      <c r="VIW219" s="1"/>
      <c r="VIX219" s="1"/>
      <c r="VIY219" s="1"/>
      <c r="VIZ219" s="1"/>
      <c r="VJA219" s="1"/>
      <c r="VJB219" s="1"/>
      <c r="VJC219" s="1"/>
      <c r="VJD219" s="1"/>
      <c r="VJE219" s="1"/>
      <c r="VJF219" s="1"/>
      <c r="VJG219" s="1"/>
      <c r="VJH219" s="1"/>
      <c r="VJI219" s="1"/>
      <c r="VJJ219" s="1"/>
      <c r="VJK219" s="1"/>
      <c r="VJL219" s="1"/>
      <c r="VJM219" s="1"/>
      <c r="VJN219" s="1"/>
      <c r="VJO219" s="1"/>
      <c r="VJP219" s="1"/>
      <c r="VJQ219" s="1"/>
      <c r="VJR219" s="1"/>
      <c r="VJS219" s="1"/>
      <c r="VJT219" s="1"/>
      <c r="VJU219" s="1"/>
      <c r="VJV219" s="1"/>
      <c r="VJW219" s="1"/>
      <c r="VJX219" s="1"/>
      <c r="VJY219" s="1"/>
      <c r="VJZ219" s="1"/>
      <c r="VKA219" s="1"/>
      <c r="VKB219" s="1"/>
      <c r="VKC219" s="1"/>
      <c r="VKD219" s="1"/>
      <c r="VKE219" s="1"/>
      <c r="VKF219" s="1"/>
      <c r="VKG219" s="1"/>
      <c r="VKH219" s="1"/>
      <c r="VKI219" s="1"/>
      <c r="VKJ219" s="1"/>
      <c r="VKK219" s="1"/>
      <c r="VKL219" s="1"/>
      <c r="VKM219" s="1"/>
      <c r="VKN219" s="1"/>
      <c r="VKO219" s="1"/>
      <c r="VKP219" s="1"/>
      <c r="VKQ219" s="1"/>
      <c r="VKR219" s="1"/>
      <c r="VKS219" s="1"/>
      <c r="VKT219" s="1"/>
      <c r="VKU219" s="1"/>
      <c r="VKV219" s="1"/>
      <c r="VKW219" s="1"/>
      <c r="VKX219" s="1"/>
      <c r="VKY219" s="1"/>
      <c r="VKZ219" s="1"/>
      <c r="VLA219" s="1"/>
      <c r="VLB219" s="1"/>
      <c r="VLC219" s="1"/>
      <c r="VLD219" s="1"/>
      <c r="VLE219" s="1"/>
      <c r="VLF219" s="1"/>
      <c r="VLG219" s="1"/>
      <c r="VLH219" s="1"/>
      <c r="VLI219" s="1"/>
      <c r="VLJ219" s="1"/>
      <c r="VLK219" s="1"/>
      <c r="VLL219" s="1"/>
      <c r="VLM219" s="1"/>
      <c r="VLN219" s="1"/>
      <c r="VLO219" s="1"/>
      <c r="VLP219" s="1"/>
      <c r="VLQ219" s="1"/>
      <c r="VLR219" s="1"/>
      <c r="VLS219" s="1"/>
      <c r="VLT219" s="1"/>
      <c r="VLU219" s="1"/>
      <c r="VLV219" s="1"/>
      <c r="VLW219" s="1"/>
      <c r="VLX219" s="1"/>
      <c r="VLY219" s="1"/>
      <c r="VLZ219" s="1"/>
      <c r="VMA219" s="1"/>
      <c r="VMB219" s="1"/>
      <c r="VMC219" s="1"/>
      <c r="VMD219" s="1"/>
      <c r="VME219" s="1"/>
      <c r="VMF219" s="1"/>
      <c r="VMG219" s="1"/>
      <c r="VMH219" s="1"/>
      <c r="VMI219" s="1"/>
      <c r="VMJ219" s="1"/>
      <c r="VMK219" s="1"/>
      <c r="VML219" s="1"/>
      <c r="VMM219" s="1"/>
      <c r="VMN219" s="1"/>
      <c r="VMO219" s="1"/>
      <c r="VMP219" s="1"/>
      <c r="VMQ219" s="1"/>
      <c r="VMR219" s="1"/>
      <c r="VMS219" s="1"/>
      <c r="VMT219" s="1"/>
      <c r="VMU219" s="1"/>
      <c r="VMV219" s="1"/>
      <c r="VMW219" s="1"/>
      <c r="VMX219" s="1"/>
      <c r="VMY219" s="1"/>
      <c r="VMZ219" s="1"/>
      <c r="VNA219" s="1"/>
      <c r="VNB219" s="1"/>
      <c r="VNC219" s="1"/>
      <c r="VND219" s="1"/>
      <c r="VNE219" s="1"/>
      <c r="VNF219" s="1"/>
      <c r="VNG219" s="1"/>
      <c r="VNH219" s="1"/>
      <c r="VNI219" s="1"/>
      <c r="VNJ219" s="1"/>
      <c r="VNK219" s="1"/>
      <c r="VNL219" s="1"/>
      <c r="VNM219" s="1"/>
      <c r="VNN219" s="1"/>
      <c r="VNO219" s="1"/>
      <c r="VNP219" s="1"/>
      <c r="VNQ219" s="1"/>
      <c r="VNR219" s="1"/>
      <c r="VNS219" s="1"/>
      <c r="VNT219" s="1"/>
      <c r="VNU219" s="1"/>
      <c r="VNV219" s="1"/>
      <c r="VNW219" s="1"/>
      <c r="VNX219" s="1"/>
      <c r="VNY219" s="1"/>
      <c r="VNZ219" s="1"/>
      <c r="VOA219" s="1"/>
      <c r="VOB219" s="1"/>
      <c r="VOC219" s="1"/>
      <c r="VOD219" s="1"/>
      <c r="VOE219" s="1"/>
      <c r="VOF219" s="1"/>
      <c r="VOG219" s="1"/>
      <c r="VOH219" s="1"/>
      <c r="VOI219" s="1"/>
      <c r="VOJ219" s="1"/>
      <c r="VOK219" s="1"/>
      <c r="VOL219" s="1"/>
      <c r="VOM219" s="1"/>
      <c r="VON219" s="1"/>
      <c r="VOO219" s="1"/>
      <c r="VOP219" s="1"/>
      <c r="VOQ219" s="1"/>
      <c r="VOR219" s="1"/>
      <c r="VOS219" s="1"/>
      <c r="VOT219" s="1"/>
      <c r="VOU219" s="1"/>
      <c r="VOV219" s="1"/>
      <c r="VOW219" s="1"/>
      <c r="VOX219" s="1"/>
      <c r="VOY219" s="1"/>
      <c r="VOZ219" s="1"/>
      <c r="VPA219" s="1"/>
      <c r="VPB219" s="1"/>
      <c r="VPC219" s="1"/>
      <c r="VPD219" s="1"/>
      <c r="VPE219" s="1"/>
      <c r="VPF219" s="1"/>
      <c r="VPG219" s="1"/>
      <c r="VPH219" s="1"/>
      <c r="VPI219" s="1"/>
      <c r="VPJ219" s="1"/>
      <c r="VPK219" s="1"/>
      <c r="VPL219" s="1"/>
      <c r="VPM219" s="1"/>
      <c r="VPN219" s="1"/>
      <c r="VPO219" s="1"/>
      <c r="VPP219" s="1"/>
      <c r="VPQ219" s="1"/>
      <c r="VPR219" s="1"/>
      <c r="VPS219" s="1"/>
      <c r="VPT219" s="1"/>
      <c r="VPU219" s="1"/>
      <c r="VPV219" s="1"/>
      <c r="VPW219" s="1"/>
      <c r="VPX219" s="1"/>
      <c r="VPY219" s="1"/>
      <c r="VPZ219" s="1"/>
      <c r="VQA219" s="1"/>
      <c r="VQB219" s="1"/>
      <c r="VQC219" s="1"/>
      <c r="VQD219" s="1"/>
      <c r="VQE219" s="1"/>
      <c r="VQF219" s="1"/>
      <c r="VQG219" s="1"/>
      <c r="VQH219" s="1"/>
      <c r="VQI219" s="1"/>
      <c r="VQJ219" s="1"/>
      <c r="VQK219" s="1"/>
      <c r="VQL219" s="1"/>
      <c r="VQM219" s="1"/>
      <c r="VQN219" s="1"/>
      <c r="VQO219" s="1"/>
      <c r="VQP219" s="1"/>
      <c r="VQQ219" s="1"/>
      <c r="VQR219" s="1"/>
      <c r="VQS219" s="1"/>
      <c r="VQT219" s="1"/>
      <c r="VQU219" s="1"/>
      <c r="VQV219" s="1"/>
      <c r="VQW219" s="1"/>
      <c r="VQX219" s="1"/>
      <c r="VQY219" s="1"/>
      <c r="VQZ219" s="1"/>
      <c r="VRA219" s="1"/>
      <c r="VRB219" s="1"/>
      <c r="VRC219" s="1"/>
      <c r="VRD219" s="1"/>
      <c r="VRE219" s="1"/>
      <c r="VRF219" s="1"/>
      <c r="VRG219" s="1"/>
      <c r="VRH219" s="1"/>
      <c r="VRI219" s="1"/>
      <c r="VRJ219" s="1"/>
      <c r="VRK219" s="1"/>
      <c r="VRL219" s="1"/>
      <c r="VRM219" s="1"/>
      <c r="VRN219" s="1"/>
      <c r="VRO219" s="1"/>
      <c r="VRP219" s="1"/>
      <c r="VRQ219" s="1"/>
      <c r="VRR219" s="1"/>
      <c r="VRS219" s="1"/>
      <c r="VRT219" s="1"/>
      <c r="VRU219" s="1"/>
      <c r="VRV219" s="1"/>
      <c r="VRW219" s="1"/>
      <c r="VRX219" s="1"/>
      <c r="VRY219" s="1"/>
      <c r="VRZ219" s="1"/>
      <c r="VSA219" s="1"/>
      <c r="VSB219" s="1"/>
      <c r="VSC219" s="1"/>
      <c r="VSD219" s="1"/>
      <c r="VSE219" s="1"/>
      <c r="VSF219" s="1"/>
      <c r="VSG219" s="1"/>
      <c r="VSH219" s="1"/>
      <c r="VSI219" s="1"/>
      <c r="VSJ219" s="1"/>
      <c r="VSK219" s="1"/>
      <c r="VSL219" s="1"/>
      <c r="VSM219" s="1"/>
      <c r="VSN219" s="1"/>
      <c r="VSO219" s="1"/>
      <c r="VSP219" s="1"/>
      <c r="VSQ219" s="1"/>
      <c r="VSR219" s="1"/>
      <c r="VSS219" s="1"/>
      <c r="VST219" s="1"/>
      <c r="VSU219" s="1"/>
      <c r="VSV219" s="1"/>
      <c r="VSW219" s="1"/>
      <c r="VSX219" s="1"/>
      <c r="VSY219" s="1"/>
      <c r="VSZ219" s="1"/>
      <c r="VTA219" s="1"/>
      <c r="VTB219" s="1"/>
      <c r="VTC219" s="1"/>
      <c r="VTD219" s="1"/>
      <c r="VTE219" s="1"/>
      <c r="VTF219" s="1"/>
      <c r="VTG219" s="1"/>
      <c r="VTH219" s="1"/>
      <c r="VTI219" s="1"/>
      <c r="VTJ219" s="1"/>
      <c r="VTK219" s="1"/>
      <c r="VTL219" s="1"/>
      <c r="VTM219" s="1"/>
      <c r="VTN219" s="1"/>
      <c r="VTO219" s="1"/>
      <c r="VTP219" s="1"/>
      <c r="VTQ219" s="1"/>
      <c r="VTR219" s="1"/>
      <c r="VTS219" s="1"/>
      <c r="VTT219" s="1"/>
      <c r="VTU219" s="1"/>
      <c r="VTV219" s="1"/>
      <c r="VTW219" s="1"/>
      <c r="VTX219" s="1"/>
      <c r="VTY219" s="1"/>
      <c r="VTZ219" s="1"/>
      <c r="VUA219" s="1"/>
      <c r="VUB219" s="1"/>
      <c r="VUC219" s="1"/>
      <c r="VUD219" s="1"/>
      <c r="VUE219" s="1"/>
      <c r="VUF219" s="1"/>
      <c r="VUG219" s="1"/>
      <c r="VUH219" s="1"/>
      <c r="VUI219" s="1"/>
      <c r="VUJ219" s="1"/>
      <c r="VUK219" s="1"/>
      <c r="VUL219" s="1"/>
      <c r="VUM219" s="1"/>
      <c r="VUN219" s="1"/>
      <c r="VUO219" s="1"/>
      <c r="VUP219" s="1"/>
      <c r="VUQ219" s="1"/>
      <c r="VUR219" s="1"/>
      <c r="VUS219" s="1"/>
      <c r="VUT219" s="1"/>
      <c r="VUU219" s="1"/>
      <c r="VUV219" s="1"/>
      <c r="VUW219" s="1"/>
      <c r="VUX219" s="1"/>
      <c r="VUY219" s="1"/>
      <c r="VUZ219" s="1"/>
      <c r="VVA219" s="1"/>
      <c r="VVB219" s="1"/>
      <c r="VVC219" s="1"/>
      <c r="VVD219" s="1"/>
      <c r="VVE219" s="1"/>
      <c r="VVF219" s="1"/>
      <c r="VVG219" s="1"/>
      <c r="VVH219" s="1"/>
      <c r="VVI219" s="1"/>
      <c r="VVJ219" s="1"/>
      <c r="VVK219" s="1"/>
      <c r="VVL219" s="1"/>
      <c r="VVM219" s="1"/>
      <c r="VVN219" s="1"/>
      <c r="VVO219" s="1"/>
      <c r="VVP219" s="1"/>
      <c r="VVQ219" s="1"/>
      <c r="VVR219" s="1"/>
      <c r="VVS219" s="1"/>
      <c r="VVT219" s="1"/>
      <c r="VVU219" s="1"/>
      <c r="VVV219" s="1"/>
      <c r="VVW219" s="1"/>
      <c r="VVX219" s="1"/>
      <c r="VVY219" s="1"/>
      <c r="VVZ219" s="1"/>
      <c r="VWA219" s="1"/>
      <c r="VWB219" s="1"/>
      <c r="VWC219" s="1"/>
      <c r="VWD219" s="1"/>
      <c r="VWE219" s="1"/>
      <c r="VWF219" s="1"/>
      <c r="VWG219" s="1"/>
      <c r="VWH219" s="1"/>
      <c r="VWI219" s="1"/>
      <c r="VWJ219" s="1"/>
      <c r="VWK219" s="1"/>
      <c r="VWL219" s="1"/>
      <c r="VWM219" s="1"/>
      <c r="VWN219" s="1"/>
      <c r="VWO219" s="1"/>
      <c r="VWP219" s="1"/>
      <c r="VWQ219" s="1"/>
      <c r="VWR219" s="1"/>
      <c r="VWS219" s="1"/>
      <c r="VWT219" s="1"/>
      <c r="VWU219" s="1"/>
      <c r="VWV219" s="1"/>
      <c r="VWW219" s="1"/>
      <c r="VWX219" s="1"/>
      <c r="VWY219" s="1"/>
      <c r="VWZ219" s="1"/>
      <c r="VXA219" s="1"/>
      <c r="VXB219" s="1"/>
      <c r="VXC219" s="1"/>
      <c r="VXD219" s="1"/>
      <c r="VXE219" s="1"/>
      <c r="VXF219" s="1"/>
      <c r="VXG219" s="1"/>
      <c r="VXH219" s="1"/>
      <c r="VXI219" s="1"/>
      <c r="VXJ219" s="1"/>
      <c r="VXK219" s="1"/>
      <c r="VXL219" s="1"/>
      <c r="VXM219" s="1"/>
      <c r="VXN219" s="1"/>
      <c r="VXO219" s="1"/>
      <c r="VXP219" s="1"/>
      <c r="VXQ219" s="1"/>
      <c r="VXR219" s="1"/>
      <c r="VXS219" s="1"/>
      <c r="VXT219" s="1"/>
      <c r="VXU219" s="1"/>
      <c r="VXV219" s="1"/>
      <c r="VXW219" s="1"/>
      <c r="VXX219" s="1"/>
      <c r="VXY219" s="1"/>
      <c r="VXZ219" s="1"/>
      <c r="VYA219" s="1"/>
      <c r="VYB219" s="1"/>
      <c r="VYC219" s="1"/>
      <c r="VYD219" s="1"/>
      <c r="VYE219" s="1"/>
      <c r="VYF219" s="1"/>
      <c r="VYG219" s="1"/>
      <c r="VYH219" s="1"/>
      <c r="VYI219" s="1"/>
      <c r="VYJ219" s="1"/>
      <c r="VYK219" s="1"/>
      <c r="VYL219" s="1"/>
      <c r="VYM219" s="1"/>
      <c r="VYN219" s="1"/>
      <c r="VYO219" s="1"/>
      <c r="VYP219" s="1"/>
      <c r="VYQ219" s="1"/>
      <c r="VYR219" s="1"/>
      <c r="VYS219" s="1"/>
      <c r="VYT219" s="1"/>
      <c r="VYU219" s="1"/>
      <c r="VYV219" s="1"/>
      <c r="VYW219" s="1"/>
      <c r="VYX219" s="1"/>
      <c r="VYY219" s="1"/>
      <c r="VYZ219" s="1"/>
      <c r="VZA219" s="1"/>
      <c r="VZB219" s="1"/>
      <c r="VZC219" s="1"/>
      <c r="VZD219" s="1"/>
      <c r="VZE219" s="1"/>
      <c r="VZF219" s="1"/>
      <c r="VZG219" s="1"/>
      <c r="VZH219" s="1"/>
      <c r="VZI219" s="1"/>
      <c r="VZJ219" s="1"/>
      <c r="VZK219" s="1"/>
      <c r="VZL219" s="1"/>
      <c r="VZM219" s="1"/>
      <c r="VZN219" s="1"/>
      <c r="VZO219" s="1"/>
      <c r="VZP219" s="1"/>
      <c r="VZQ219" s="1"/>
      <c r="VZR219" s="1"/>
      <c r="VZS219" s="1"/>
      <c r="VZT219" s="1"/>
      <c r="VZU219" s="1"/>
      <c r="VZV219" s="1"/>
      <c r="VZW219" s="1"/>
      <c r="VZX219" s="1"/>
      <c r="VZY219" s="1"/>
      <c r="VZZ219" s="1"/>
      <c r="WAA219" s="1"/>
      <c r="WAB219" s="1"/>
      <c r="WAC219" s="1"/>
      <c r="WAD219" s="1"/>
      <c r="WAE219" s="1"/>
      <c r="WAF219" s="1"/>
      <c r="WAG219" s="1"/>
      <c r="WAH219" s="1"/>
      <c r="WAI219" s="1"/>
      <c r="WAJ219" s="1"/>
      <c r="WAK219" s="1"/>
      <c r="WAL219" s="1"/>
      <c r="WAM219" s="1"/>
      <c r="WAN219" s="1"/>
      <c r="WAO219" s="1"/>
      <c r="WAP219" s="1"/>
      <c r="WAQ219" s="1"/>
      <c r="WAR219" s="1"/>
      <c r="WAS219" s="1"/>
      <c r="WAT219" s="1"/>
      <c r="WAU219" s="1"/>
      <c r="WAV219" s="1"/>
      <c r="WAW219" s="1"/>
      <c r="WAX219" s="1"/>
      <c r="WAY219" s="1"/>
      <c r="WAZ219" s="1"/>
      <c r="WBA219" s="1"/>
      <c r="WBB219" s="1"/>
      <c r="WBC219" s="1"/>
      <c r="WBD219" s="1"/>
      <c r="WBE219" s="1"/>
      <c r="WBF219" s="1"/>
      <c r="WBG219" s="1"/>
      <c r="WBH219" s="1"/>
      <c r="WBI219" s="1"/>
      <c r="WBJ219" s="1"/>
      <c r="WBK219" s="1"/>
      <c r="WBL219" s="1"/>
      <c r="WBM219" s="1"/>
      <c r="WBN219" s="1"/>
      <c r="WBO219" s="1"/>
      <c r="WBP219" s="1"/>
      <c r="WBQ219" s="1"/>
      <c r="WBR219" s="1"/>
      <c r="WBS219" s="1"/>
      <c r="WBT219" s="1"/>
      <c r="WBU219" s="1"/>
      <c r="WBV219" s="1"/>
      <c r="WBW219" s="1"/>
      <c r="WBX219" s="1"/>
      <c r="WBY219" s="1"/>
      <c r="WBZ219" s="1"/>
      <c r="WCA219" s="1"/>
      <c r="WCB219" s="1"/>
      <c r="WCC219" s="1"/>
      <c r="WCD219" s="1"/>
      <c r="WCE219" s="1"/>
      <c r="WCF219" s="1"/>
      <c r="WCG219" s="1"/>
      <c r="WCH219" s="1"/>
      <c r="WCI219" s="1"/>
      <c r="WCJ219" s="1"/>
      <c r="WCK219" s="1"/>
      <c r="WCL219" s="1"/>
      <c r="WCM219" s="1"/>
      <c r="WCN219" s="1"/>
      <c r="WCO219" s="1"/>
      <c r="WCP219" s="1"/>
      <c r="WCQ219" s="1"/>
      <c r="WCR219" s="1"/>
      <c r="WCS219" s="1"/>
      <c r="WCT219" s="1"/>
      <c r="WCU219" s="1"/>
      <c r="WCV219" s="1"/>
      <c r="WCW219" s="1"/>
      <c r="WCX219" s="1"/>
      <c r="WCY219" s="1"/>
      <c r="WCZ219" s="1"/>
      <c r="WDA219" s="1"/>
      <c r="WDB219" s="1"/>
      <c r="WDC219" s="1"/>
      <c r="WDD219" s="1"/>
      <c r="WDE219" s="1"/>
      <c r="WDF219" s="1"/>
      <c r="WDG219" s="1"/>
      <c r="WDH219" s="1"/>
      <c r="WDI219" s="1"/>
      <c r="WDJ219" s="1"/>
      <c r="WDK219" s="1"/>
      <c r="WDL219" s="1"/>
      <c r="WDM219" s="1"/>
      <c r="WDN219" s="1"/>
      <c r="WDO219" s="1"/>
      <c r="WDP219" s="1"/>
      <c r="WDQ219" s="1"/>
      <c r="WDR219" s="1"/>
      <c r="WDS219" s="1"/>
      <c r="WDT219" s="1"/>
      <c r="WDU219" s="1"/>
      <c r="WDV219" s="1"/>
      <c r="WDW219" s="1"/>
      <c r="WDX219" s="1"/>
      <c r="WDY219" s="1"/>
      <c r="WDZ219" s="1"/>
      <c r="WEA219" s="1"/>
      <c r="WEB219" s="1"/>
      <c r="WEC219" s="1"/>
      <c r="WED219" s="1"/>
      <c r="WEE219" s="1"/>
      <c r="WEF219" s="1"/>
      <c r="WEG219" s="1"/>
      <c r="WEH219" s="1"/>
      <c r="WEI219" s="1"/>
      <c r="WEJ219" s="1"/>
      <c r="WEK219" s="1"/>
      <c r="WEL219" s="1"/>
      <c r="WEM219" s="1"/>
      <c r="WEN219" s="1"/>
      <c r="WEO219" s="1"/>
      <c r="WEP219" s="1"/>
      <c r="WEQ219" s="1"/>
      <c r="WER219" s="1"/>
      <c r="WES219" s="1"/>
      <c r="WET219" s="1"/>
      <c r="WEU219" s="1"/>
      <c r="WEV219" s="1"/>
      <c r="WEW219" s="1"/>
      <c r="WEX219" s="1"/>
      <c r="WEY219" s="1"/>
      <c r="WEZ219" s="1"/>
      <c r="WFA219" s="1"/>
      <c r="WFB219" s="1"/>
      <c r="WFC219" s="1"/>
      <c r="WFD219" s="1"/>
      <c r="WFE219" s="1"/>
      <c r="WFF219" s="1"/>
      <c r="WFG219" s="1"/>
      <c r="WFH219" s="1"/>
      <c r="WFI219" s="1"/>
      <c r="WFJ219" s="1"/>
      <c r="WFK219" s="1"/>
      <c r="WFL219" s="1"/>
      <c r="WFM219" s="1"/>
      <c r="WFN219" s="1"/>
      <c r="WFO219" s="1"/>
      <c r="WFP219" s="1"/>
      <c r="WFQ219" s="1"/>
      <c r="WFR219" s="1"/>
      <c r="WFS219" s="1"/>
      <c r="WFT219" s="1"/>
      <c r="WFU219" s="1"/>
      <c r="WFV219" s="1"/>
      <c r="WFW219" s="1"/>
      <c r="WFX219" s="1"/>
      <c r="WFY219" s="1"/>
      <c r="WFZ219" s="1"/>
      <c r="WGA219" s="1"/>
      <c r="WGB219" s="1"/>
      <c r="WGC219" s="1"/>
      <c r="WGD219" s="1"/>
      <c r="WGE219" s="1"/>
      <c r="WGF219" s="1"/>
      <c r="WGG219" s="1"/>
      <c r="WGH219" s="1"/>
      <c r="WGI219" s="1"/>
      <c r="WGJ219" s="1"/>
      <c r="WGK219" s="1"/>
      <c r="WGL219" s="1"/>
      <c r="WGM219" s="1"/>
      <c r="WGN219" s="1"/>
      <c r="WGO219" s="1"/>
      <c r="WGP219" s="1"/>
      <c r="WGQ219" s="1"/>
      <c r="WGR219" s="1"/>
      <c r="WGS219" s="1"/>
      <c r="WGT219" s="1"/>
      <c r="WGU219" s="1"/>
      <c r="WGV219" s="1"/>
      <c r="WGW219" s="1"/>
      <c r="WGX219" s="1"/>
      <c r="WGY219" s="1"/>
      <c r="WGZ219" s="1"/>
      <c r="WHA219" s="1"/>
      <c r="WHB219" s="1"/>
      <c r="WHC219" s="1"/>
      <c r="WHD219" s="1"/>
      <c r="WHE219" s="1"/>
      <c r="WHF219" s="1"/>
      <c r="WHG219" s="1"/>
      <c r="WHH219" s="1"/>
      <c r="WHI219" s="1"/>
      <c r="WHJ219" s="1"/>
      <c r="WHK219" s="1"/>
      <c r="WHL219" s="1"/>
      <c r="WHM219" s="1"/>
      <c r="WHN219" s="1"/>
      <c r="WHO219" s="1"/>
      <c r="WHP219" s="1"/>
      <c r="WHQ219" s="1"/>
      <c r="WHR219" s="1"/>
      <c r="WHS219" s="1"/>
      <c r="WHT219" s="1"/>
      <c r="WHU219" s="1"/>
      <c r="WHV219" s="1"/>
      <c r="WHW219" s="1"/>
      <c r="WHX219" s="1"/>
      <c r="WHY219" s="1"/>
      <c r="WHZ219" s="1"/>
      <c r="WIA219" s="1"/>
      <c r="WIB219" s="1"/>
      <c r="WIC219" s="1"/>
      <c r="WID219" s="1"/>
      <c r="WIE219" s="1"/>
      <c r="WIF219" s="1"/>
      <c r="WIG219" s="1"/>
      <c r="WIH219" s="1"/>
      <c r="WII219" s="1"/>
      <c r="WIJ219" s="1"/>
      <c r="WIK219" s="1"/>
      <c r="WIL219" s="1"/>
      <c r="WIM219" s="1"/>
      <c r="WIN219" s="1"/>
      <c r="WIO219" s="1"/>
      <c r="WIP219" s="1"/>
      <c r="WIQ219" s="1"/>
      <c r="WIR219" s="1"/>
      <c r="WIS219" s="1"/>
      <c r="WIT219" s="1"/>
      <c r="WIU219" s="1"/>
      <c r="WIV219" s="1"/>
      <c r="WIW219" s="1"/>
      <c r="WIX219" s="1"/>
      <c r="WIY219" s="1"/>
      <c r="WIZ219" s="1"/>
      <c r="WJA219" s="1"/>
      <c r="WJB219" s="1"/>
      <c r="WJC219" s="1"/>
      <c r="WJD219" s="1"/>
      <c r="WJE219" s="1"/>
      <c r="WJF219" s="1"/>
      <c r="WJG219" s="1"/>
      <c r="WJH219" s="1"/>
      <c r="WJI219" s="1"/>
      <c r="WJJ219" s="1"/>
      <c r="WJK219" s="1"/>
      <c r="WJL219" s="1"/>
      <c r="WJM219" s="1"/>
      <c r="WJN219" s="1"/>
      <c r="WJO219" s="1"/>
      <c r="WJP219" s="1"/>
      <c r="WJQ219" s="1"/>
      <c r="WJR219" s="1"/>
      <c r="WJS219" s="1"/>
      <c r="WJT219" s="1"/>
      <c r="WJU219" s="1"/>
      <c r="WJV219" s="1"/>
      <c r="WJW219" s="1"/>
      <c r="WJX219" s="1"/>
      <c r="WJY219" s="1"/>
      <c r="WJZ219" s="1"/>
      <c r="WKA219" s="1"/>
      <c r="WKB219" s="1"/>
      <c r="WKC219" s="1"/>
      <c r="WKD219" s="1"/>
      <c r="WKE219" s="1"/>
      <c r="WKF219" s="1"/>
      <c r="WKG219" s="1"/>
      <c r="WKH219" s="1"/>
      <c r="WKI219" s="1"/>
      <c r="WKJ219" s="1"/>
      <c r="WKK219" s="1"/>
      <c r="WKL219" s="1"/>
      <c r="WKM219" s="1"/>
      <c r="WKN219" s="1"/>
      <c r="WKO219" s="1"/>
      <c r="WKP219" s="1"/>
      <c r="WKQ219" s="1"/>
      <c r="WKR219" s="1"/>
      <c r="WKS219" s="1"/>
      <c r="WKT219" s="1"/>
      <c r="WKU219" s="1"/>
      <c r="WKV219" s="1"/>
      <c r="WKW219" s="1"/>
      <c r="WKX219" s="1"/>
      <c r="WKY219" s="1"/>
      <c r="WKZ219" s="1"/>
      <c r="WLA219" s="1"/>
      <c r="WLB219" s="1"/>
      <c r="WLC219" s="1"/>
      <c r="WLD219" s="1"/>
      <c r="WLE219" s="1"/>
      <c r="WLF219" s="1"/>
      <c r="WLG219" s="1"/>
      <c r="WLH219" s="1"/>
      <c r="WLI219" s="1"/>
      <c r="WLJ219" s="1"/>
      <c r="WLK219" s="1"/>
      <c r="WLL219" s="1"/>
      <c r="WLM219" s="1"/>
      <c r="WLN219" s="1"/>
      <c r="WLO219" s="1"/>
      <c r="WLP219" s="1"/>
      <c r="WLQ219" s="1"/>
      <c r="WLR219" s="1"/>
      <c r="WLS219" s="1"/>
      <c r="WLT219" s="1"/>
      <c r="WLU219" s="1"/>
      <c r="WLV219" s="1"/>
      <c r="WLW219" s="1"/>
      <c r="WLX219" s="1"/>
      <c r="WLY219" s="1"/>
      <c r="WLZ219" s="1"/>
      <c r="WMA219" s="1"/>
      <c r="WMB219" s="1"/>
      <c r="WMC219" s="1"/>
      <c r="WMD219" s="1"/>
      <c r="WME219" s="1"/>
      <c r="WMF219" s="1"/>
      <c r="WMG219" s="1"/>
      <c r="WMH219" s="1"/>
      <c r="WMI219" s="1"/>
      <c r="WMJ219" s="1"/>
      <c r="WMK219" s="1"/>
      <c r="WML219" s="1"/>
      <c r="WMM219" s="1"/>
      <c r="WMN219" s="1"/>
      <c r="WMO219" s="1"/>
      <c r="WMP219" s="1"/>
      <c r="WMQ219" s="1"/>
      <c r="WMR219" s="1"/>
      <c r="WMS219" s="1"/>
      <c r="WMT219" s="1"/>
      <c r="WMU219" s="1"/>
      <c r="WMV219" s="1"/>
      <c r="WMW219" s="1"/>
      <c r="WMX219" s="1"/>
      <c r="WMY219" s="1"/>
      <c r="WMZ219" s="1"/>
      <c r="WNA219" s="1"/>
      <c r="WNB219" s="1"/>
      <c r="WNC219" s="1"/>
      <c r="WND219" s="1"/>
      <c r="WNE219" s="1"/>
      <c r="WNF219" s="1"/>
      <c r="WNG219" s="1"/>
      <c r="WNH219" s="1"/>
      <c r="WNI219" s="1"/>
      <c r="WNJ219" s="1"/>
      <c r="WNK219" s="1"/>
      <c r="WNL219" s="1"/>
      <c r="WNM219" s="1"/>
      <c r="WNN219" s="1"/>
      <c r="WNO219" s="1"/>
      <c r="WNP219" s="1"/>
      <c r="WNQ219" s="1"/>
      <c r="WNR219" s="1"/>
      <c r="WNS219" s="1"/>
      <c r="WNT219" s="1"/>
      <c r="WNU219" s="1"/>
      <c r="WNV219" s="1"/>
      <c r="WNW219" s="1"/>
      <c r="WNX219" s="1"/>
      <c r="WNY219" s="1"/>
      <c r="WNZ219" s="1"/>
      <c r="WOA219" s="1"/>
      <c r="WOB219" s="1"/>
      <c r="WOC219" s="1"/>
      <c r="WOD219" s="1"/>
      <c r="WOE219" s="1"/>
      <c r="WOF219" s="1"/>
      <c r="WOG219" s="1"/>
      <c r="WOH219" s="1"/>
      <c r="WOI219" s="1"/>
      <c r="WOJ219" s="1"/>
      <c r="WOK219" s="1"/>
      <c r="WOL219" s="1"/>
      <c r="WOM219" s="1"/>
      <c r="WON219" s="1"/>
      <c r="WOO219" s="1"/>
      <c r="WOP219" s="1"/>
      <c r="WOQ219" s="1"/>
      <c r="WOR219" s="1"/>
      <c r="WOS219" s="1"/>
      <c r="WOT219" s="1"/>
      <c r="WOU219" s="1"/>
      <c r="WOV219" s="1"/>
      <c r="WOW219" s="1"/>
      <c r="WOX219" s="1"/>
      <c r="WOY219" s="1"/>
      <c r="WOZ219" s="1"/>
      <c r="WPA219" s="1"/>
      <c r="WPB219" s="1"/>
      <c r="WPC219" s="1"/>
      <c r="WPD219" s="1"/>
      <c r="WPE219" s="1"/>
      <c r="WPF219" s="1"/>
      <c r="WPG219" s="1"/>
      <c r="WPH219" s="1"/>
      <c r="WPI219" s="1"/>
      <c r="WPJ219" s="1"/>
      <c r="WPK219" s="1"/>
      <c r="WPL219" s="1"/>
      <c r="WPM219" s="1"/>
      <c r="WPN219" s="1"/>
      <c r="WPO219" s="1"/>
      <c r="WPP219" s="1"/>
      <c r="WPQ219" s="1"/>
      <c r="WPR219" s="1"/>
      <c r="WPS219" s="1"/>
      <c r="WPT219" s="1"/>
      <c r="WPU219" s="1"/>
      <c r="WPV219" s="1"/>
      <c r="WPW219" s="1"/>
      <c r="WPX219" s="1"/>
      <c r="WPY219" s="1"/>
      <c r="WPZ219" s="1"/>
      <c r="WQA219" s="1"/>
      <c r="WQB219" s="1"/>
      <c r="WQC219" s="1"/>
      <c r="WQD219" s="1"/>
      <c r="WQE219" s="1"/>
      <c r="WQF219" s="1"/>
      <c r="WQG219" s="1"/>
      <c r="WQH219" s="1"/>
      <c r="WQI219" s="1"/>
      <c r="WQJ219" s="1"/>
      <c r="WQK219" s="1"/>
      <c r="WQL219" s="1"/>
      <c r="WQM219" s="1"/>
      <c r="WQN219" s="1"/>
      <c r="WQO219" s="1"/>
      <c r="WQP219" s="1"/>
      <c r="WQQ219" s="1"/>
      <c r="WQR219" s="1"/>
      <c r="WQS219" s="1"/>
      <c r="WQT219" s="1"/>
      <c r="WQU219" s="1"/>
      <c r="WQV219" s="1"/>
      <c r="WQW219" s="1"/>
      <c r="WQX219" s="1"/>
      <c r="WQY219" s="1"/>
      <c r="WQZ219" s="1"/>
      <c r="WRA219" s="1"/>
      <c r="WRB219" s="1"/>
      <c r="WRC219" s="1"/>
      <c r="WRD219" s="1"/>
      <c r="WRE219" s="1"/>
      <c r="WRF219" s="1"/>
      <c r="WRG219" s="1"/>
      <c r="WRH219" s="1"/>
      <c r="WRI219" s="1"/>
      <c r="WRJ219" s="1"/>
      <c r="WRK219" s="1"/>
      <c r="WRL219" s="1"/>
      <c r="WRM219" s="1"/>
      <c r="WRN219" s="1"/>
      <c r="WRO219" s="1"/>
      <c r="WRP219" s="1"/>
      <c r="WRQ219" s="1"/>
      <c r="WRR219" s="1"/>
      <c r="WRS219" s="1"/>
      <c r="WRT219" s="1"/>
      <c r="WRU219" s="1"/>
      <c r="WRV219" s="1"/>
      <c r="WRW219" s="1"/>
      <c r="WRX219" s="1"/>
      <c r="WRY219" s="1"/>
      <c r="WRZ219" s="1"/>
      <c r="WSA219" s="1"/>
      <c r="WSB219" s="1"/>
      <c r="WSC219" s="1"/>
      <c r="WSD219" s="1"/>
      <c r="WSE219" s="1"/>
      <c r="WSF219" s="1"/>
      <c r="WSG219" s="1"/>
      <c r="WSH219" s="1"/>
      <c r="WSI219" s="1"/>
      <c r="WSJ219" s="1"/>
      <c r="WSK219" s="1"/>
      <c r="WSL219" s="1"/>
      <c r="WSM219" s="1"/>
      <c r="WSN219" s="1"/>
      <c r="WSO219" s="1"/>
      <c r="WSP219" s="1"/>
      <c r="WSQ219" s="1"/>
      <c r="WSR219" s="1"/>
      <c r="WSS219" s="1"/>
      <c r="WST219" s="1"/>
      <c r="WSU219" s="1"/>
      <c r="WSV219" s="1"/>
      <c r="WSW219" s="1"/>
      <c r="WSX219" s="1"/>
      <c r="WSY219" s="1"/>
      <c r="WSZ219" s="1"/>
      <c r="WTA219" s="1"/>
      <c r="WTB219" s="1"/>
      <c r="WTC219" s="1"/>
      <c r="WTD219" s="1"/>
      <c r="WTE219" s="1"/>
      <c r="WTF219" s="1"/>
      <c r="WTG219" s="1"/>
      <c r="WTH219" s="1"/>
      <c r="WTI219" s="1"/>
      <c r="WTJ219" s="1"/>
      <c r="WTK219" s="1"/>
      <c r="WTL219" s="1"/>
      <c r="WTM219" s="1"/>
      <c r="WTN219" s="1"/>
      <c r="WTO219" s="1"/>
      <c r="WTP219" s="1"/>
      <c r="WTQ219" s="1"/>
      <c r="WTR219" s="1"/>
      <c r="WTS219" s="1"/>
      <c r="WTT219" s="1"/>
      <c r="WTU219" s="1"/>
      <c r="WTV219" s="1"/>
      <c r="WTW219" s="1"/>
      <c r="WTX219" s="1"/>
      <c r="WTY219" s="1"/>
      <c r="WTZ219" s="1"/>
      <c r="WUA219" s="1"/>
      <c r="WUB219" s="1"/>
      <c r="WUC219" s="1"/>
      <c r="WUD219" s="1"/>
      <c r="WUE219" s="1"/>
      <c r="WUF219" s="1"/>
      <c r="WUG219" s="1"/>
      <c r="WUH219" s="1"/>
      <c r="WUI219" s="1"/>
      <c r="WUJ219" s="1"/>
      <c r="WUK219" s="1"/>
      <c r="WUL219" s="1"/>
      <c r="WUM219" s="1"/>
      <c r="WUN219" s="1"/>
      <c r="WUO219" s="1"/>
      <c r="WUP219" s="1"/>
      <c r="WUQ219" s="1"/>
      <c r="WUR219" s="1"/>
      <c r="WUS219" s="1"/>
      <c r="WUT219" s="1"/>
      <c r="WUU219" s="1"/>
      <c r="WUV219" s="1"/>
      <c r="WUW219" s="1"/>
      <c r="WUX219" s="1"/>
      <c r="WUY219" s="1"/>
      <c r="WUZ219" s="1"/>
      <c r="WVA219" s="1"/>
      <c r="WVB219" s="1"/>
      <c r="WVC219" s="1"/>
      <c r="WVD219" s="1"/>
      <c r="WVE219" s="1"/>
      <c r="WVF219" s="1"/>
      <c r="WVG219" s="1"/>
      <c r="WVH219" s="1"/>
      <c r="WVI219" s="1"/>
      <c r="WVJ219" s="1"/>
      <c r="WVK219" s="1"/>
      <c r="WVL219" s="1"/>
      <c r="WVM219" s="1"/>
      <c r="WVN219" s="1"/>
      <c r="WVO219" s="1"/>
      <c r="WVP219" s="1"/>
      <c r="WVQ219" s="1"/>
      <c r="WVR219" s="1"/>
      <c r="WVS219" s="1"/>
      <c r="WVT219" s="1"/>
      <c r="WVU219" s="1"/>
      <c r="WVV219" s="1"/>
      <c r="WVW219" s="1"/>
      <c r="WVX219" s="1"/>
      <c r="WVY219" s="1"/>
      <c r="WVZ219" s="1"/>
      <c r="WWA219" s="1"/>
      <c r="WWB219" s="1"/>
      <c r="WWC219" s="1"/>
      <c r="WWD219" s="1"/>
      <c r="WWE219" s="1"/>
      <c r="WWF219" s="1"/>
      <c r="WWG219" s="1"/>
      <c r="WWH219" s="1"/>
      <c r="WWI219" s="1"/>
      <c r="WWJ219" s="1"/>
      <c r="WWK219" s="1"/>
      <c r="WWL219" s="1"/>
      <c r="WWM219" s="1"/>
      <c r="WWN219" s="1"/>
      <c r="WWO219" s="1"/>
      <c r="WWP219" s="1"/>
      <c r="WWQ219" s="1"/>
      <c r="WWR219" s="1"/>
      <c r="WWS219" s="1"/>
      <c r="WWT219" s="1"/>
      <c r="WWU219" s="1"/>
      <c r="WWV219" s="1"/>
      <c r="WWW219" s="1"/>
      <c r="WWX219" s="1"/>
      <c r="WWY219" s="1"/>
      <c r="WWZ219" s="1"/>
      <c r="WXA219" s="1"/>
      <c r="WXB219" s="1"/>
      <c r="WXC219" s="1"/>
      <c r="WXD219" s="1"/>
      <c r="WXE219" s="1"/>
      <c r="WXF219" s="1"/>
      <c r="WXG219" s="1"/>
      <c r="WXH219" s="1"/>
      <c r="WXI219" s="1"/>
      <c r="WXJ219" s="1"/>
      <c r="WXK219" s="1"/>
      <c r="WXL219" s="1"/>
      <c r="WXM219" s="1"/>
      <c r="WXN219" s="1"/>
      <c r="WXO219" s="1"/>
      <c r="WXP219" s="1"/>
      <c r="WXQ219" s="1"/>
      <c r="WXR219" s="1"/>
      <c r="WXS219" s="1"/>
      <c r="WXT219" s="1"/>
      <c r="WXU219" s="1"/>
      <c r="WXV219" s="1"/>
      <c r="WXW219" s="1"/>
      <c r="WXX219" s="1"/>
      <c r="WXY219" s="1"/>
      <c r="WXZ219" s="1"/>
      <c r="WYA219" s="1"/>
      <c r="WYB219" s="1"/>
      <c r="WYC219" s="1"/>
      <c r="WYD219" s="1"/>
      <c r="WYE219" s="1"/>
      <c r="WYF219" s="1"/>
      <c r="WYG219" s="1"/>
      <c r="WYH219" s="1"/>
      <c r="WYI219" s="1"/>
      <c r="WYJ219" s="1"/>
      <c r="WYK219" s="1"/>
      <c r="WYL219" s="1"/>
      <c r="WYM219" s="1"/>
      <c r="WYN219" s="1"/>
      <c r="WYO219" s="1"/>
      <c r="WYP219" s="1"/>
      <c r="WYQ219" s="1"/>
      <c r="WYR219" s="1"/>
      <c r="WYS219" s="1"/>
      <c r="WYT219" s="1"/>
      <c r="WYU219" s="1"/>
      <c r="WYV219" s="1"/>
      <c r="WYW219" s="1"/>
      <c r="WYX219" s="1"/>
      <c r="WYY219" s="1"/>
      <c r="WYZ219" s="1"/>
      <c r="WZA219" s="1"/>
      <c r="WZB219" s="1"/>
      <c r="WZC219" s="1"/>
      <c r="WZD219" s="1"/>
      <c r="WZE219" s="1"/>
      <c r="WZF219" s="1"/>
      <c r="WZG219" s="1"/>
      <c r="WZH219" s="1"/>
      <c r="WZI219" s="1"/>
      <c r="WZJ219" s="1"/>
      <c r="WZK219" s="1"/>
      <c r="WZL219" s="1"/>
      <c r="WZM219" s="1"/>
      <c r="WZN219" s="1"/>
      <c r="WZO219" s="1"/>
      <c r="WZP219" s="1"/>
      <c r="WZQ219" s="1"/>
      <c r="WZR219" s="1"/>
      <c r="WZS219" s="1"/>
      <c r="WZT219" s="1"/>
      <c r="WZU219" s="1"/>
      <c r="WZV219" s="1"/>
      <c r="WZW219" s="1"/>
      <c r="WZX219" s="1"/>
      <c r="WZY219" s="1"/>
      <c r="WZZ219" s="1"/>
      <c r="XAA219" s="1"/>
      <c r="XAB219" s="1"/>
      <c r="XAC219" s="1"/>
      <c r="XAD219" s="1"/>
      <c r="XAE219" s="1"/>
      <c r="XAF219" s="1"/>
      <c r="XAG219" s="1"/>
      <c r="XAH219" s="1"/>
      <c r="XAI219" s="1"/>
      <c r="XAJ219" s="1"/>
      <c r="XAK219" s="1"/>
      <c r="XAL219" s="1"/>
      <c r="XAM219" s="1"/>
      <c r="XAN219" s="1"/>
      <c r="XAO219" s="1"/>
      <c r="XAP219" s="1"/>
      <c r="XAQ219" s="1"/>
      <c r="XAR219" s="1"/>
      <c r="XAS219" s="1"/>
      <c r="XAT219" s="1"/>
      <c r="XAU219" s="1"/>
      <c r="XAV219" s="1"/>
      <c r="XAW219" s="1"/>
      <c r="XAX219" s="1"/>
      <c r="XAY219" s="1"/>
      <c r="XAZ219" s="1"/>
      <c r="XBA219" s="1"/>
      <c r="XBB219" s="1"/>
      <c r="XBC219" s="1"/>
      <c r="XBD219" s="1"/>
      <c r="XBE219" s="1"/>
      <c r="XBF219" s="1"/>
      <c r="XBG219" s="1"/>
      <c r="XBH219" s="1"/>
      <c r="XBI219" s="1"/>
      <c r="XBJ219" s="1"/>
      <c r="XBK219" s="1"/>
      <c r="XBL219" s="1"/>
      <c r="XBM219" s="1"/>
      <c r="XBN219" s="1"/>
      <c r="XBO219" s="1"/>
      <c r="XBP219" s="1"/>
      <c r="XBQ219" s="1"/>
      <c r="XBR219" s="1"/>
      <c r="XBS219" s="1"/>
      <c r="XBT219" s="1"/>
      <c r="XBU219" s="1"/>
      <c r="XBV219" s="1"/>
      <c r="XBW219" s="1"/>
      <c r="XBX219" s="1"/>
      <c r="XBY219" s="1"/>
      <c r="XBZ219" s="1"/>
      <c r="XCA219" s="1"/>
      <c r="XCB219" s="1"/>
      <c r="XCC219" s="1"/>
      <c r="XCD219" s="1"/>
      <c r="XCE219" s="1"/>
      <c r="XCF219" s="1"/>
      <c r="XCG219" s="1"/>
      <c r="XCH219" s="1"/>
      <c r="XCI219" s="1"/>
      <c r="XCJ219" s="1"/>
      <c r="XCK219" s="1"/>
      <c r="XCL219" s="1"/>
      <c r="XCM219" s="1"/>
      <c r="XCN219" s="1"/>
      <c r="XCO219" s="1"/>
      <c r="XCP219" s="1"/>
    </row>
    <row r="220" spans="1:16318" s="2" customFormat="1" x14ac:dyDescent="0.2">
      <c r="A220" s="213"/>
      <c r="B220" s="174"/>
      <c r="C220" s="174"/>
      <c r="D220" s="174"/>
      <c r="E220" s="174"/>
      <c r="F220" s="217"/>
      <c r="G220" s="174"/>
      <c r="H220" s="174"/>
      <c r="I220" s="174"/>
      <c r="J220" s="174"/>
      <c r="K220" s="174"/>
      <c r="L220" s="174"/>
      <c r="M220" s="174"/>
      <c r="N220" s="174"/>
      <c r="O220" s="174"/>
      <c r="P220" s="174"/>
      <c r="Q220" s="174"/>
      <c r="R220" s="213"/>
      <c r="S220" s="174"/>
      <c r="T220" s="174"/>
      <c r="U220" s="174"/>
      <c r="V220" s="174"/>
      <c r="W220" s="174"/>
      <c r="X220" s="174"/>
      <c r="Y220" s="174"/>
      <c r="Z220" s="174"/>
      <c r="AA220" s="174"/>
      <c r="AB220" s="174"/>
      <c r="AC220" s="174"/>
      <c r="AD220" s="174"/>
      <c r="AE220" s="174"/>
      <c r="AF220" s="174"/>
      <c r="AG220" s="174"/>
      <c r="AH220" s="174"/>
      <c r="AI220" s="174"/>
      <c r="AJ220" s="174"/>
      <c r="AK220" s="174"/>
      <c r="AL220" s="174"/>
      <c r="AM220" s="174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  <c r="IE220" s="1"/>
      <c r="IF220" s="1"/>
      <c r="IG220" s="1"/>
      <c r="IH220" s="1"/>
      <c r="II220" s="1"/>
      <c r="IJ220" s="1"/>
      <c r="IK220" s="1"/>
      <c r="IL220" s="1"/>
      <c r="IM220" s="1"/>
      <c r="IN220" s="1"/>
      <c r="IO220" s="1"/>
      <c r="IP220" s="1"/>
      <c r="IQ220" s="1"/>
      <c r="IR220" s="1"/>
      <c r="IS220" s="1"/>
      <c r="IT220" s="1"/>
      <c r="IU220" s="1"/>
      <c r="IV220" s="1"/>
      <c r="IW220" s="1"/>
      <c r="IX220" s="1"/>
      <c r="IY220" s="1"/>
      <c r="IZ220" s="1"/>
      <c r="JA220" s="1"/>
      <c r="JB220" s="1"/>
      <c r="JC220" s="1"/>
      <c r="JD220" s="1"/>
      <c r="JE220" s="1"/>
      <c r="JF220" s="1"/>
      <c r="JG220" s="1"/>
      <c r="JH220" s="1"/>
      <c r="JI220" s="1"/>
      <c r="JJ220" s="1"/>
      <c r="JK220" s="1"/>
      <c r="JL220" s="1"/>
      <c r="JM220" s="1"/>
      <c r="JN220" s="1"/>
      <c r="JO220" s="1"/>
      <c r="JP220" s="1"/>
      <c r="JQ220" s="1"/>
      <c r="JR220" s="1"/>
      <c r="JS220" s="1"/>
      <c r="JT220" s="1"/>
      <c r="JU220" s="1"/>
      <c r="JV220" s="1"/>
      <c r="JW220" s="1"/>
      <c r="JX220" s="1"/>
      <c r="JY220" s="1"/>
      <c r="JZ220" s="1"/>
      <c r="KA220" s="1"/>
      <c r="KB220" s="1"/>
      <c r="KC220" s="1"/>
      <c r="KD220" s="1"/>
      <c r="KE220" s="1"/>
      <c r="KF220" s="1"/>
      <c r="KG220" s="1"/>
      <c r="KH220" s="1"/>
      <c r="KI220" s="1"/>
      <c r="KJ220" s="1"/>
      <c r="KK220" s="1"/>
      <c r="KL220" s="1"/>
      <c r="KM220" s="1"/>
      <c r="KN220" s="1"/>
      <c r="KO220" s="1"/>
      <c r="KP220" s="1"/>
      <c r="KQ220" s="1"/>
      <c r="KR220" s="1"/>
      <c r="KS220" s="1"/>
      <c r="KT220" s="1"/>
      <c r="KU220" s="1"/>
      <c r="KV220" s="1"/>
      <c r="KW220" s="1"/>
      <c r="KX220" s="1"/>
      <c r="KY220" s="1"/>
      <c r="KZ220" s="1"/>
      <c r="LA220" s="1"/>
      <c r="LB220" s="1"/>
      <c r="LC220" s="1"/>
      <c r="LD220" s="1"/>
      <c r="LE220" s="1"/>
      <c r="LF220" s="1"/>
      <c r="LG220" s="1"/>
      <c r="LH220" s="1"/>
      <c r="LI220" s="1"/>
      <c r="LJ220" s="1"/>
      <c r="LK220" s="1"/>
      <c r="LL220" s="1"/>
      <c r="LM220" s="1"/>
      <c r="LN220" s="1"/>
      <c r="LO220" s="1"/>
      <c r="LP220" s="1"/>
      <c r="LQ220" s="1"/>
      <c r="LR220" s="1"/>
      <c r="LS220" s="1"/>
      <c r="LT220" s="1"/>
      <c r="LU220" s="1"/>
      <c r="LV220" s="1"/>
      <c r="LW220" s="1"/>
      <c r="LX220" s="1"/>
      <c r="LY220" s="1"/>
      <c r="LZ220" s="1"/>
      <c r="MA220" s="1"/>
      <c r="MB220" s="1"/>
      <c r="MC220" s="1"/>
      <c r="MD220" s="1"/>
      <c r="ME220" s="1"/>
      <c r="MF220" s="1"/>
      <c r="MG220" s="1"/>
      <c r="MH220" s="1"/>
      <c r="MI220" s="1"/>
      <c r="MJ220" s="1"/>
      <c r="MK220" s="1"/>
      <c r="ML220" s="1"/>
      <c r="MM220" s="1"/>
      <c r="MN220" s="1"/>
      <c r="MO220" s="1"/>
      <c r="MP220" s="1"/>
      <c r="MQ220" s="1"/>
      <c r="MR220" s="1"/>
      <c r="MS220" s="1"/>
      <c r="MT220" s="1"/>
      <c r="MU220" s="1"/>
      <c r="MV220" s="1"/>
      <c r="MW220" s="1"/>
      <c r="MX220" s="1"/>
      <c r="MY220" s="1"/>
      <c r="MZ220" s="1"/>
      <c r="NA220" s="1"/>
      <c r="NB220" s="1"/>
      <c r="NC220" s="1"/>
      <c r="ND220" s="1"/>
      <c r="NE220" s="1"/>
      <c r="NF220" s="1"/>
      <c r="NG220" s="1"/>
      <c r="NH220" s="1"/>
      <c r="NI220" s="1"/>
      <c r="NJ220" s="1"/>
      <c r="NK220" s="1"/>
      <c r="NL220" s="1"/>
      <c r="NM220" s="1"/>
      <c r="NN220" s="1"/>
      <c r="NO220" s="1"/>
      <c r="NP220" s="1"/>
      <c r="NQ220" s="1"/>
      <c r="NR220" s="1"/>
      <c r="NS220" s="1"/>
      <c r="NT220" s="1"/>
      <c r="NU220" s="1"/>
      <c r="NV220" s="1"/>
      <c r="NW220" s="1"/>
      <c r="NX220" s="1"/>
      <c r="NY220" s="1"/>
      <c r="NZ220" s="1"/>
      <c r="OA220" s="1"/>
      <c r="OB220" s="1"/>
      <c r="OC220" s="1"/>
      <c r="OD220" s="1"/>
      <c r="OE220" s="1"/>
      <c r="OF220" s="1"/>
      <c r="OG220" s="1"/>
      <c r="OH220" s="1"/>
      <c r="OI220" s="1"/>
      <c r="OJ220" s="1"/>
      <c r="OK220" s="1"/>
      <c r="OL220" s="1"/>
      <c r="OM220" s="1"/>
      <c r="ON220" s="1"/>
      <c r="OO220" s="1"/>
      <c r="OP220" s="1"/>
      <c r="OQ220" s="1"/>
      <c r="OR220" s="1"/>
      <c r="OS220" s="1"/>
      <c r="OT220" s="1"/>
      <c r="OU220" s="1"/>
      <c r="OV220" s="1"/>
      <c r="OW220" s="1"/>
      <c r="OX220" s="1"/>
      <c r="OY220" s="1"/>
      <c r="OZ220" s="1"/>
      <c r="PA220" s="1"/>
      <c r="PB220" s="1"/>
      <c r="PC220" s="1"/>
      <c r="PD220" s="1"/>
      <c r="PE220" s="1"/>
      <c r="PF220" s="1"/>
      <c r="PG220" s="1"/>
      <c r="PH220" s="1"/>
      <c r="PI220" s="1"/>
      <c r="PJ220" s="1"/>
      <c r="PK220" s="1"/>
      <c r="PL220" s="1"/>
      <c r="PM220" s="1"/>
      <c r="PN220" s="1"/>
      <c r="PO220" s="1"/>
      <c r="PP220" s="1"/>
      <c r="PQ220" s="1"/>
      <c r="PR220" s="1"/>
      <c r="PS220" s="1"/>
      <c r="PT220" s="1"/>
      <c r="PU220" s="1"/>
      <c r="PV220" s="1"/>
      <c r="PW220" s="1"/>
      <c r="PX220" s="1"/>
      <c r="PY220" s="1"/>
      <c r="PZ220" s="1"/>
      <c r="QA220" s="1"/>
      <c r="QB220" s="1"/>
      <c r="QC220" s="1"/>
      <c r="QD220" s="1"/>
      <c r="QE220" s="1"/>
      <c r="QF220" s="1"/>
      <c r="QG220" s="1"/>
      <c r="QH220" s="1"/>
      <c r="QI220" s="1"/>
      <c r="QJ220" s="1"/>
      <c r="QK220" s="1"/>
      <c r="QL220" s="1"/>
      <c r="QM220" s="1"/>
      <c r="QN220" s="1"/>
      <c r="QO220" s="1"/>
      <c r="QP220" s="1"/>
      <c r="QQ220" s="1"/>
      <c r="QR220" s="1"/>
      <c r="QS220" s="1"/>
      <c r="QT220" s="1"/>
      <c r="QU220" s="1"/>
      <c r="QV220" s="1"/>
      <c r="QW220" s="1"/>
      <c r="QX220" s="1"/>
      <c r="QY220" s="1"/>
      <c r="QZ220" s="1"/>
      <c r="RA220" s="1"/>
      <c r="RB220" s="1"/>
      <c r="RC220" s="1"/>
      <c r="RD220" s="1"/>
      <c r="RE220" s="1"/>
      <c r="RF220" s="1"/>
      <c r="RG220" s="1"/>
      <c r="RH220" s="1"/>
      <c r="RI220" s="1"/>
      <c r="RJ220" s="1"/>
      <c r="RK220" s="1"/>
      <c r="RL220" s="1"/>
      <c r="RM220" s="1"/>
      <c r="RN220" s="1"/>
      <c r="RO220" s="1"/>
      <c r="RP220" s="1"/>
      <c r="RQ220" s="1"/>
      <c r="RR220" s="1"/>
      <c r="RS220" s="1"/>
      <c r="RT220" s="1"/>
      <c r="RU220" s="1"/>
      <c r="RV220" s="1"/>
      <c r="RW220" s="1"/>
      <c r="RX220" s="1"/>
      <c r="RY220" s="1"/>
      <c r="RZ220" s="1"/>
      <c r="SA220" s="1"/>
      <c r="SB220" s="1"/>
      <c r="SC220" s="1"/>
      <c r="SD220" s="1"/>
      <c r="SE220" s="1"/>
      <c r="SF220" s="1"/>
      <c r="SG220" s="1"/>
      <c r="SH220" s="1"/>
      <c r="SI220" s="1"/>
      <c r="SJ220" s="1"/>
      <c r="SK220" s="1"/>
      <c r="SL220" s="1"/>
      <c r="SM220" s="1"/>
      <c r="SN220" s="1"/>
      <c r="SO220" s="1"/>
      <c r="SP220" s="1"/>
      <c r="SQ220" s="1"/>
      <c r="SR220" s="1"/>
      <c r="SS220" s="1"/>
      <c r="ST220" s="1"/>
      <c r="SU220" s="1"/>
      <c r="SV220" s="1"/>
      <c r="SW220" s="1"/>
      <c r="SX220" s="1"/>
      <c r="SY220" s="1"/>
      <c r="SZ220" s="1"/>
      <c r="TA220" s="1"/>
      <c r="TB220" s="1"/>
      <c r="TC220" s="1"/>
      <c r="TD220" s="1"/>
      <c r="TE220" s="1"/>
      <c r="TF220" s="1"/>
      <c r="TG220" s="1"/>
      <c r="TH220" s="1"/>
      <c r="TI220" s="1"/>
      <c r="TJ220" s="1"/>
      <c r="TK220" s="1"/>
      <c r="TL220" s="1"/>
      <c r="TM220" s="1"/>
      <c r="TN220" s="1"/>
      <c r="TO220" s="1"/>
      <c r="TP220" s="1"/>
      <c r="TQ220" s="1"/>
      <c r="TR220" s="1"/>
      <c r="TS220" s="1"/>
      <c r="TT220" s="1"/>
      <c r="TU220" s="1"/>
      <c r="TV220" s="1"/>
      <c r="TW220" s="1"/>
      <c r="TX220" s="1"/>
      <c r="TY220" s="1"/>
      <c r="TZ220" s="1"/>
      <c r="UA220" s="1"/>
      <c r="UB220" s="1"/>
      <c r="UC220" s="1"/>
      <c r="UD220" s="1"/>
      <c r="UE220" s="1"/>
      <c r="UF220" s="1"/>
      <c r="UG220" s="1"/>
      <c r="UH220" s="1"/>
      <c r="UI220" s="1"/>
      <c r="UJ220" s="1"/>
      <c r="UK220" s="1"/>
      <c r="UL220" s="1"/>
      <c r="UM220" s="1"/>
      <c r="UN220" s="1"/>
      <c r="UO220" s="1"/>
      <c r="UP220" s="1"/>
      <c r="UQ220" s="1"/>
      <c r="UR220" s="1"/>
      <c r="US220" s="1"/>
      <c r="UT220" s="1"/>
      <c r="UU220" s="1"/>
      <c r="UV220" s="1"/>
      <c r="UW220" s="1"/>
      <c r="UX220" s="1"/>
      <c r="UY220" s="1"/>
      <c r="UZ220" s="1"/>
      <c r="VA220" s="1"/>
      <c r="VB220" s="1"/>
      <c r="VC220" s="1"/>
      <c r="VD220" s="1"/>
      <c r="VE220" s="1"/>
      <c r="VF220" s="1"/>
      <c r="VG220" s="1"/>
      <c r="VH220" s="1"/>
      <c r="VI220" s="1"/>
      <c r="VJ220" s="1"/>
      <c r="VK220" s="1"/>
      <c r="VL220" s="1"/>
      <c r="VM220" s="1"/>
      <c r="VN220" s="1"/>
      <c r="VO220" s="1"/>
      <c r="VP220" s="1"/>
      <c r="VQ220" s="1"/>
      <c r="VR220" s="1"/>
      <c r="VS220" s="1"/>
      <c r="VT220" s="1"/>
      <c r="VU220" s="1"/>
      <c r="VV220" s="1"/>
      <c r="VW220" s="1"/>
      <c r="VX220" s="1"/>
      <c r="VY220" s="1"/>
      <c r="VZ220" s="1"/>
      <c r="WA220" s="1"/>
      <c r="WB220" s="1"/>
      <c r="WC220" s="1"/>
      <c r="WD220" s="1"/>
      <c r="WE220" s="1"/>
      <c r="WF220" s="1"/>
      <c r="WG220" s="1"/>
      <c r="WH220" s="1"/>
      <c r="WI220" s="1"/>
      <c r="WJ220" s="1"/>
      <c r="WK220" s="1"/>
      <c r="WL220" s="1"/>
      <c r="WM220" s="1"/>
      <c r="WN220" s="1"/>
      <c r="WO220" s="1"/>
      <c r="WP220" s="1"/>
      <c r="WQ220" s="1"/>
      <c r="WR220" s="1"/>
      <c r="WS220" s="1"/>
      <c r="WT220" s="1"/>
      <c r="WU220" s="1"/>
      <c r="WV220" s="1"/>
      <c r="WW220" s="1"/>
      <c r="WX220" s="1"/>
      <c r="WY220" s="1"/>
      <c r="WZ220" s="1"/>
      <c r="XA220" s="1"/>
      <c r="XB220" s="1"/>
      <c r="XC220" s="1"/>
      <c r="XD220" s="1"/>
      <c r="XE220" s="1"/>
      <c r="XF220" s="1"/>
      <c r="XG220" s="1"/>
      <c r="XH220" s="1"/>
      <c r="XI220" s="1"/>
      <c r="XJ220" s="1"/>
      <c r="XK220" s="1"/>
      <c r="XL220" s="1"/>
      <c r="XM220" s="1"/>
      <c r="XN220" s="1"/>
      <c r="XO220" s="1"/>
      <c r="XP220" s="1"/>
      <c r="XQ220" s="1"/>
      <c r="XR220" s="1"/>
      <c r="XS220" s="1"/>
      <c r="XT220" s="1"/>
      <c r="XU220" s="1"/>
      <c r="XV220" s="1"/>
      <c r="XW220" s="1"/>
      <c r="XX220" s="1"/>
      <c r="XY220" s="1"/>
      <c r="XZ220" s="1"/>
      <c r="YA220" s="1"/>
      <c r="YB220" s="1"/>
      <c r="YC220" s="1"/>
      <c r="YD220" s="1"/>
      <c r="YE220" s="1"/>
      <c r="YF220" s="1"/>
      <c r="YG220" s="1"/>
      <c r="YH220" s="1"/>
      <c r="YI220" s="1"/>
      <c r="YJ220" s="1"/>
      <c r="YK220" s="1"/>
      <c r="YL220" s="1"/>
      <c r="YM220" s="1"/>
      <c r="YN220" s="1"/>
      <c r="YO220" s="1"/>
      <c r="YP220" s="1"/>
      <c r="YQ220" s="1"/>
      <c r="YR220" s="1"/>
      <c r="YS220" s="1"/>
      <c r="YT220" s="1"/>
      <c r="YU220" s="1"/>
      <c r="YV220" s="1"/>
      <c r="YW220" s="1"/>
      <c r="YX220" s="1"/>
      <c r="YY220" s="1"/>
      <c r="YZ220" s="1"/>
      <c r="ZA220" s="1"/>
      <c r="ZB220" s="1"/>
      <c r="ZC220" s="1"/>
      <c r="ZD220" s="1"/>
      <c r="ZE220" s="1"/>
      <c r="ZF220" s="1"/>
      <c r="ZG220" s="1"/>
      <c r="ZH220" s="1"/>
      <c r="ZI220" s="1"/>
      <c r="ZJ220" s="1"/>
      <c r="ZK220" s="1"/>
      <c r="ZL220" s="1"/>
      <c r="ZM220" s="1"/>
      <c r="ZN220" s="1"/>
      <c r="ZO220" s="1"/>
      <c r="ZP220" s="1"/>
      <c r="ZQ220" s="1"/>
      <c r="ZR220" s="1"/>
      <c r="ZS220" s="1"/>
      <c r="ZT220" s="1"/>
      <c r="ZU220" s="1"/>
      <c r="ZV220" s="1"/>
      <c r="ZW220" s="1"/>
      <c r="ZX220" s="1"/>
      <c r="ZY220" s="1"/>
      <c r="ZZ220" s="1"/>
      <c r="AAA220" s="1"/>
      <c r="AAB220" s="1"/>
      <c r="AAC220" s="1"/>
      <c r="AAD220" s="1"/>
      <c r="AAE220" s="1"/>
      <c r="AAF220" s="1"/>
      <c r="AAG220" s="1"/>
      <c r="AAH220" s="1"/>
      <c r="AAI220" s="1"/>
      <c r="AAJ220" s="1"/>
      <c r="AAK220" s="1"/>
      <c r="AAL220" s="1"/>
      <c r="AAM220" s="1"/>
      <c r="AAN220" s="1"/>
      <c r="AAO220" s="1"/>
      <c r="AAP220" s="1"/>
      <c r="AAQ220" s="1"/>
      <c r="AAR220" s="1"/>
      <c r="AAS220" s="1"/>
      <c r="AAT220" s="1"/>
      <c r="AAU220" s="1"/>
      <c r="AAV220" s="1"/>
      <c r="AAW220" s="1"/>
      <c r="AAX220" s="1"/>
      <c r="AAY220" s="1"/>
      <c r="AAZ220" s="1"/>
      <c r="ABA220" s="1"/>
      <c r="ABB220" s="1"/>
      <c r="ABC220" s="1"/>
      <c r="ABD220" s="1"/>
      <c r="ABE220" s="1"/>
      <c r="ABF220" s="1"/>
      <c r="ABG220" s="1"/>
      <c r="ABH220" s="1"/>
      <c r="ABI220" s="1"/>
      <c r="ABJ220" s="1"/>
      <c r="ABK220" s="1"/>
      <c r="ABL220" s="1"/>
      <c r="ABM220" s="1"/>
      <c r="ABN220" s="1"/>
      <c r="ABO220" s="1"/>
      <c r="ABP220" s="1"/>
      <c r="ABQ220" s="1"/>
      <c r="ABR220" s="1"/>
      <c r="ABS220" s="1"/>
      <c r="ABT220" s="1"/>
      <c r="ABU220" s="1"/>
      <c r="ABV220" s="1"/>
      <c r="ABW220" s="1"/>
      <c r="ABX220" s="1"/>
      <c r="ABY220" s="1"/>
      <c r="ABZ220" s="1"/>
      <c r="ACA220" s="1"/>
      <c r="ACB220" s="1"/>
      <c r="ACC220" s="1"/>
      <c r="ACD220" s="1"/>
      <c r="ACE220" s="1"/>
      <c r="ACF220" s="1"/>
      <c r="ACG220" s="1"/>
      <c r="ACH220" s="1"/>
      <c r="ACI220" s="1"/>
      <c r="ACJ220" s="1"/>
      <c r="ACK220" s="1"/>
      <c r="ACL220" s="1"/>
      <c r="ACM220" s="1"/>
      <c r="ACN220" s="1"/>
      <c r="ACO220" s="1"/>
      <c r="ACP220" s="1"/>
      <c r="ACQ220" s="1"/>
      <c r="ACR220" s="1"/>
      <c r="ACS220" s="1"/>
      <c r="ACT220" s="1"/>
      <c r="ACU220" s="1"/>
      <c r="ACV220" s="1"/>
      <c r="ACW220" s="1"/>
      <c r="ACX220" s="1"/>
      <c r="ACY220" s="1"/>
      <c r="ACZ220" s="1"/>
      <c r="ADA220" s="1"/>
      <c r="ADB220" s="1"/>
      <c r="ADC220" s="1"/>
      <c r="ADD220" s="1"/>
      <c r="ADE220" s="1"/>
      <c r="ADF220" s="1"/>
      <c r="ADG220" s="1"/>
      <c r="ADH220" s="1"/>
      <c r="ADI220" s="1"/>
      <c r="ADJ220" s="1"/>
      <c r="ADK220" s="1"/>
      <c r="ADL220" s="1"/>
      <c r="ADM220" s="1"/>
      <c r="ADN220" s="1"/>
      <c r="ADO220" s="1"/>
      <c r="ADP220" s="1"/>
      <c r="ADQ220" s="1"/>
      <c r="ADR220" s="1"/>
      <c r="ADS220" s="1"/>
      <c r="ADT220" s="1"/>
      <c r="ADU220" s="1"/>
      <c r="ADV220" s="1"/>
      <c r="ADW220" s="1"/>
      <c r="ADX220" s="1"/>
      <c r="ADY220" s="1"/>
      <c r="ADZ220" s="1"/>
      <c r="AEA220" s="1"/>
      <c r="AEB220" s="1"/>
      <c r="AEC220" s="1"/>
      <c r="AED220" s="1"/>
      <c r="AEE220" s="1"/>
      <c r="AEF220" s="1"/>
      <c r="AEG220" s="1"/>
      <c r="AEH220" s="1"/>
      <c r="AEI220" s="1"/>
      <c r="AEJ220" s="1"/>
      <c r="AEK220" s="1"/>
      <c r="AEL220" s="1"/>
      <c r="AEM220" s="1"/>
      <c r="AEN220" s="1"/>
      <c r="AEO220" s="1"/>
      <c r="AEP220" s="1"/>
      <c r="AEQ220" s="1"/>
      <c r="AER220" s="1"/>
      <c r="AES220" s="1"/>
      <c r="AET220" s="1"/>
      <c r="AEU220" s="1"/>
      <c r="AEV220" s="1"/>
      <c r="AEW220" s="1"/>
      <c r="AEX220" s="1"/>
      <c r="AEY220" s="1"/>
      <c r="AEZ220" s="1"/>
      <c r="AFA220" s="1"/>
      <c r="AFB220" s="1"/>
      <c r="AFC220" s="1"/>
      <c r="AFD220" s="1"/>
      <c r="AFE220" s="1"/>
      <c r="AFF220" s="1"/>
      <c r="AFG220" s="1"/>
      <c r="AFH220" s="1"/>
      <c r="AFI220" s="1"/>
      <c r="AFJ220" s="1"/>
      <c r="AFK220" s="1"/>
      <c r="AFL220" s="1"/>
      <c r="AFM220" s="1"/>
      <c r="AFN220" s="1"/>
      <c r="AFO220" s="1"/>
      <c r="AFP220" s="1"/>
      <c r="AFQ220" s="1"/>
      <c r="AFR220" s="1"/>
      <c r="AFS220" s="1"/>
      <c r="AFT220" s="1"/>
      <c r="AFU220" s="1"/>
      <c r="AFV220" s="1"/>
      <c r="AFW220" s="1"/>
      <c r="AFX220" s="1"/>
      <c r="AFY220" s="1"/>
      <c r="AFZ220" s="1"/>
      <c r="AGA220" s="1"/>
      <c r="AGB220" s="1"/>
      <c r="AGC220" s="1"/>
      <c r="AGD220" s="1"/>
      <c r="AGE220" s="1"/>
      <c r="AGF220" s="1"/>
      <c r="AGG220" s="1"/>
      <c r="AGH220" s="1"/>
      <c r="AGI220" s="1"/>
      <c r="AGJ220" s="1"/>
      <c r="AGK220" s="1"/>
      <c r="AGL220" s="1"/>
      <c r="AGM220" s="1"/>
      <c r="AGN220" s="1"/>
      <c r="AGO220" s="1"/>
      <c r="AGP220" s="1"/>
      <c r="AGQ220" s="1"/>
      <c r="AGR220" s="1"/>
      <c r="AGS220" s="1"/>
      <c r="AGT220" s="1"/>
      <c r="AGU220" s="1"/>
      <c r="AGV220" s="1"/>
      <c r="AGW220" s="1"/>
      <c r="AGX220" s="1"/>
      <c r="AGY220" s="1"/>
      <c r="AGZ220" s="1"/>
      <c r="AHA220" s="1"/>
      <c r="AHB220" s="1"/>
      <c r="AHC220" s="1"/>
      <c r="AHD220" s="1"/>
      <c r="AHE220" s="1"/>
      <c r="AHF220" s="1"/>
      <c r="AHG220" s="1"/>
      <c r="AHH220" s="1"/>
      <c r="AHI220" s="1"/>
      <c r="AHJ220" s="1"/>
      <c r="AHK220" s="1"/>
      <c r="AHL220" s="1"/>
      <c r="AHM220" s="1"/>
      <c r="AHN220" s="1"/>
      <c r="AHO220" s="1"/>
      <c r="AHP220" s="1"/>
      <c r="AHQ220" s="1"/>
      <c r="AHR220" s="1"/>
      <c r="AHS220" s="1"/>
      <c r="AHT220" s="1"/>
      <c r="AHU220" s="1"/>
      <c r="AHV220" s="1"/>
      <c r="AHW220" s="1"/>
      <c r="AHX220" s="1"/>
      <c r="AHY220" s="1"/>
      <c r="AHZ220" s="1"/>
      <c r="AIA220" s="1"/>
      <c r="AIB220" s="1"/>
      <c r="AIC220" s="1"/>
      <c r="AID220" s="1"/>
      <c r="AIE220" s="1"/>
      <c r="AIF220" s="1"/>
      <c r="AIG220" s="1"/>
      <c r="AIH220" s="1"/>
      <c r="AII220" s="1"/>
      <c r="AIJ220" s="1"/>
      <c r="AIK220" s="1"/>
      <c r="AIL220" s="1"/>
      <c r="AIM220" s="1"/>
      <c r="AIN220" s="1"/>
      <c r="AIO220" s="1"/>
      <c r="AIP220" s="1"/>
      <c r="AIQ220" s="1"/>
      <c r="AIR220" s="1"/>
      <c r="AIS220" s="1"/>
      <c r="AIT220" s="1"/>
      <c r="AIU220" s="1"/>
      <c r="AIV220" s="1"/>
      <c r="AIW220" s="1"/>
      <c r="AIX220" s="1"/>
      <c r="AIY220" s="1"/>
      <c r="AIZ220" s="1"/>
      <c r="AJA220" s="1"/>
      <c r="AJB220" s="1"/>
      <c r="AJC220" s="1"/>
      <c r="AJD220" s="1"/>
      <c r="AJE220" s="1"/>
      <c r="AJF220" s="1"/>
      <c r="AJG220" s="1"/>
      <c r="AJH220" s="1"/>
      <c r="AJI220" s="1"/>
      <c r="AJJ220" s="1"/>
      <c r="AJK220" s="1"/>
      <c r="AJL220" s="1"/>
      <c r="AJM220" s="1"/>
      <c r="AJN220" s="1"/>
      <c r="AJO220" s="1"/>
      <c r="AJP220" s="1"/>
      <c r="AJQ220" s="1"/>
      <c r="AJR220" s="1"/>
      <c r="AJS220" s="1"/>
      <c r="AJT220" s="1"/>
      <c r="AJU220" s="1"/>
      <c r="AJV220" s="1"/>
      <c r="AJW220" s="1"/>
      <c r="AJX220" s="1"/>
      <c r="AJY220" s="1"/>
      <c r="AJZ220" s="1"/>
      <c r="AKA220" s="1"/>
      <c r="AKB220" s="1"/>
      <c r="AKC220" s="1"/>
      <c r="AKD220" s="1"/>
      <c r="AKE220" s="1"/>
      <c r="AKF220" s="1"/>
      <c r="AKG220" s="1"/>
      <c r="AKH220" s="1"/>
      <c r="AKI220" s="1"/>
      <c r="AKJ220" s="1"/>
      <c r="AKK220" s="1"/>
      <c r="AKL220" s="1"/>
      <c r="AKM220" s="1"/>
      <c r="AKN220" s="1"/>
      <c r="AKO220" s="1"/>
      <c r="AKP220" s="1"/>
      <c r="AKQ220" s="1"/>
      <c r="AKR220" s="1"/>
      <c r="AKS220" s="1"/>
      <c r="AKT220" s="1"/>
      <c r="AKU220" s="1"/>
      <c r="AKV220" s="1"/>
      <c r="AKW220" s="1"/>
      <c r="AKX220" s="1"/>
      <c r="AKY220" s="1"/>
      <c r="AKZ220" s="1"/>
      <c r="ALA220" s="1"/>
      <c r="ALB220" s="1"/>
      <c r="ALC220" s="1"/>
      <c r="ALD220" s="1"/>
      <c r="ALE220" s="1"/>
      <c r="ALF220" s="1"/>
      <c r="ALG220" s="1"/>
      <c r="ALH220" s="1"/>
      <c r="ALI220" s="1"/>
      <c r="ALJ220" s="1"/>
      <c r="ALK220" s="1"/>
      <c r="ALL220" s="1"/>
      <c r="ALM220" s="1"/>
      <c r="ALN220" s="1"/>
      <c r="ALO220" s="1"/>
      <c r="ALP220" s="1"/>
      <c r="ALQ220" s="1"/>
      <c r="ALR220" s="1"/>
      <c r="ALS220" s="1"/>
      <c r="ALT220" s="1"/>
      <c r="ALU220" s="1"/>
      <c r="ALV220" s="1"/>
      <c r="ALW220" s="1"/>
      <c r="ALX220" s="1"/>
      <c r="ALY220" s="1"/>
      <c r="ALZ220" s="1"/>
      <c r="AMA220" s="1"/>
      <c r="AMB220" s="1"/>
      <c r="AMC220" s="1"/>
      <c r="AMD220" s="1"/>
      <c r="AME220" s="1"/>
      <c r="AMF220" s="1"/>
      <c r="AMG220" s="1"/>
      <c r="AMH220" s="1"/>
      <c r="AMI220" s="1"/>
      <c r="AMJ220" s="1"/>
      <c r="AMK220" s="1"/>
      <c r="AML220" s="1"/>
      <c r="AMM220" s="1"/>
      <c r="AMN220" s="1"/>
      <c r="AMO220" s="1"/>
      <c r="AMP220" s="1"/>
      <c r="AMQ220" s="1"/>
      <c r="AMR220" s="1"/>
      <c r="AMS220" s="1"/>
      <c r="AMT220" s="1"/>
      <c r="AMU220" s="1"/>
      <c r="AMV220" s="1"/>
      <c r="AMW220" s="1"/>
      <c r="AMX220" s="1"/>
      <c r="AMY220" s="1"/>
      <c r="AMZ220" s="1"/>
      <c r="ANA220" s="1"/>
      <c r="ANB220" s="1"/>
      <c r="ANC220" s="1"/>
      <c r="AND220" s="1"/>
      <c r="ANE220" s="1"/>
      <c r="ANF220" s="1"/>
      <c r="ANG220" s="1"/>
      <c r="ANH220" s="1"/>
      <c r="ANI220" s="1"/>
      <c r="ANJ220" s="1"/>
      <c r="ANK220" s="1"/>
      <c r="ANL220" s="1"/>
      <c r="ANM220" s="1"/>
      <c r="ANN220" s="1"/>
      <c r="ANO220" s="1"/>
      <c r="ANP220" s="1"/>
      <c r="ANQ220" s="1"/>
      <c r="ANR220" s="1"/>
      <c r="ANS220" s="1"/>
      <c r="ANT220" s="1"/>
      <c r="ANU220" s="1"/>
      <c r="ANV220" s="1"/>
      <c r="ANW220" s="1"/>
      <c r="ANX220" s="1"/>
      <c r="ANY220" s="1"/>
      <c r="ANZ220" s="1"/>
      <c r="AOA220" s="1"/>
      <c r="AOB220" s="1"/>
      <c r="AOC220" s="1"/>
      <c r="AOD220" s="1"/>
      <c r="AOE220" s="1"/>
      <c r="AOF220" s="1"/>
      <c r="AOG220" s="1"/>
      <c r="AOH220" s="1"/>
      <c r="AOI220" s="1"/>
      <c r="AOJ220" s="1"/>
      <c r="AOK220" s="1"/>
      <c r="AOL220" s="1"/>
      <c r="AOM220" s="1"/>
      <c r="AON220" s="1"/>
      <c r="AOO220" s="1"/>
      <c r="AOP220" s="1"/>
      <c r="AOQ220" s="1"/>
      <c r="AOR220" s="1"/>
      <c r="AOS220" s="1"/>
      <c r="AOT220" s="1"/>
      <c r="AOU220" s="1"/>
      <c r="AOV220" s="1"/>
      <c r="AOW220" s="1"/>
      <c r="AOX220" s="1"/>
      <c r="AOY220" s="1"/>
      <c r="AOZ220" s="1"/>
      <c r="APA220" s="1"/>
      <c r="APB220" s="1"/>
      <c r="APC220" s="1"/>
      <c r="APD220" s="1"/>
      <c r="APE220" s="1"/>
      <c r="APF220" s="1"/>
      <c r="APG220" s="1"/>
      <c r="APH220" s="1"/>
      <c r="API220" s="1"/>
      <c r="APJ220" s="1"/>
      <c r="APK220" s="1"/>
      <c r="APL220" s="1"/>
      <c r="APM220" s="1"/>
      <c r="APN220" s="1"/>
      <c r="APO220" s="1"/>
      <c r="APP220" s="1"/>
      <c r="APQ220" s="1"/>
      <c r="APR220" s="1"/>
      <c r="APS220" s="1"/>
      <c r="APT220" s="1"/>
      <c r="APU220" s="1"/>
      <c r="APV220" s="1"/>
      <c r="APW220" s="1"/>
      <c r="APX220" s="1"/>
      <c r="APY220" s="1"/>
      <c r="APZ220" s="1"/>
      <c r="AQA220" s="1"/>
      <c r="AQB220" s="1"/>
      <c r="AQC220" s="1"/>
      <c r="AQD220" s="1"/>
      <c r="AQE220" s="1"/>
      <c r="AQF220" s="1"/>
      <c r="AQG220" s="1"/>
      <c r="AQH220" s="1"/>
      <c r="AQI220" s="1"/>
      <c r="AQJ220" s="1"/>
      <c r="AQK220" s="1"/>
      <c r="AQL220" s="1"/>
      <c r="AQM220" s="1"/>
      <c r="AQN220" s="1"/>
      <c r="AQO220" s="1"/>
      <c r="AQP220" s="1"/>
      <c r="AQQ220" s="1"/>
      <c r="AQR220" s="1"/>
      <c r="AQS220" s="1"/>
      <c r="AQT220" s="1"/>
      <c r="AQU220" s="1"/>
      <c r="AQV220" s="1"/>
      <c r="AQW220" s="1"/>
      <c r="AQX220" s="1"/>
      <c r="AQY220" s="1"/>
      <c r="AQZ220" s="1"/>
      <c r="ARA220" s="1"/>
      <c r="ARB220" s="1"/>
      <c r="ARC220" s="1"/>
      <c r="ARD220" s="1"/>
      <c r="ARE220" s="1"/>
      <c r="ARF220" s="1"/>
      <c r="ARG220" s="1"/>
      <c r="ARH220" s="1"/>
      <c r="ARI220" s="1"/>
      <c r="ARJ220" s="1"/>
      <c r="ARK220" s="1"/>
      <c r="ARL220" s="1"/>
      <c r="ARM220" s="1"/>
      <c r="ARN220" s="1"/>
      <c r="ARO220" s="1"/>
      <c r="ARP220" s="1"/>
      <c r="ARQ220" s="1"/>
      <c r="ARR220" s="1"/>
      <c r="ARS220" s="1"/>
      <c r="ART220" s="1"/>
      <c r="ARU220" s="1"/>
      <c r="ARV220" s="1"/>
      <c r="ARW220" s="1"/>
      <c r="ARX220" s="1"/>
      <c r="ARY220" s="1"/>
      <c r="ARZ220" s="1"/>
      <c r="ASA220" s="1"/>
      <c r="ASB220" s="1"/>
      <c r="ASC220" s="1"/>
      <c r="ASD220" s="1"/>
      <c r="ASE220" s="1"/>
      <c r="ASF220" s="1"/>
      <c r="ASG220" s="1"/>
      <c r="ASH220" s="1"/>
      <c r="ASI220" s="1"/>
      <c r="ASJ220" s="1"/>
      <c r="ASK220" s="1"/>
      <c r="ASL220" s="1"/>
      <c r="ASM220" s="1"/>
      <c r="ASN220" s="1"/>
      <c r="ASO220" s="1"/>
      <c r="ASP220" s="1"/>
      <c r="ASQ220" s="1"/>
      <c r="ASR220" s="1"/>
      <c r="ASS220" s="1"/>
      <c r="AST220" s="1"/>
      <c r="ASU220" s="1"/>
      <c r="ASV220" s="1"/>
      <c r="ASW220" s="1"/>
      <c r="ASX220" s="1"/>
      <c r="ASY220" s="1"/>
      <c r="ASZ220" s="1"/>
      <c r="ATA220" s="1"/>
      <c r="ATB220" s="1"/>
      <c r="ATC220" s="1"/>
      <c r="ATD220" s="1"/>
      <c r="ATE220" s="1"/>
      <c r="ATF220" s="1"/>
      <c r="ATG220" s="1"/>
      <c r="ATH220" s="1"/>
      <c r="ATI220" s="1"/>
      <c r="ATJ220" s="1"/>
      <c r="ATK220" s="1"/>
      <c r="ATL220" s="1"/>
      <c r="ATM220" s="1"/>
      <c r="ATN220" s="1"/>
      <c r="ATO220" s="1"/>
      <c r="ATP220" s="1"/>
      <c r="ATQ220" s="1"/>
      <c r="ATR220" s="1"/>
      <c r="ATS220" s="1"/>
      <c r="ATT220" s="1"/>
      <c r="ATU220" s="1"/>
      <c r="ATV220" s="1"/>
      <c r="ATW220" s="1"/>
      <c r="ATX220" s="1"/>
      <c r="ATY220" s="1"/>
      <c r="ATZ220" s="1"/>
      <c r="AUA220" s="1"/>
      <c r="AUB220" s="1"/>
      <c r="AUC220" s="1"/>
      <c r="AUD220" s="1"/>
      <c r="AUE220" s="1"/>
      <c r="AUF220" s="1"/>
      <c r="AUG220" s="1"/>
      <c r="AUH220" s="1"/>
      <c r="AUI220" s="1"/>
      <c r="AUJ220" s="1"/>
      <c r="AUK220" s="1"/>
      <c r="AUL220" s="1"/>
      <c r="AUM220" s="1"/>
      <c r="AUN220" s="1"/>
      <c r="AUO220" s="1"/>
      <c r="AUP220" s="1"/>
      <c r="AUQ220" s="1"/>
      <c r="AUR220" s="1"/>
      <c r="AUS220" s="1"/>
      <c r="AUT220" s="1"/>
      <c r="AUU220" s="1"/>
      <c r="AUV220" s="1"/>
      <c r="AUW220" s="1"/>
      <c r="AUX220" s="1"/>
      <c r="AUY220" s="1"/>
      <c r="AUZ220" s="1"/>
      <c r="AVA220" s="1"/>
      <c r="AVB220" s="1"/>
      <c r="AVC220" s="1"/>
      <c r="AVD220" s="1"/>
      <c r="AVE220" s="1"/>
      <c r="AVF220" s="1"/>
      <c r="AVG220" s="1"/>
      <c r="AVH220" s="1"/>
      <c r="AVI220" s="1"/>
      <c r="AVJ220" s="1"/>
      <c r="AVK220" s="1"/>
      <c r="AVL220" s="1"/>
      <c r="AVM220" s="1"/>
      <c r="AVN220" s="1"/>
      <c r="AVO220" s="1"/>
      <c r="AVP220" s="1"/>
      <c r="AVQ220" s="1"/>
      <c r="AVR220" s="1"/>
      <c r="AVS220" s="1"/>
      <c r="AVT220" s="1"/>
      <c r="AVU220" s="1"/>
      <c r="AVV220" s="1"/>
      <c r="AVW220" s="1"/>
      <c r="AVX220" s="1"/>
      <c r="AVY220" s="1"/>
      <c r="AVZ220" s="1"/>
      <c r="AWA220" s="1"/>
      <c r="AWB220" s="1"/>
      <c r="AWC220" s="1"/>
      <c r="AWD220" s="1"/>
      <c r="AWE220" s="1"/>
      <c r="AWF220" s="1"/>
      <c r="AWG220" s="1"/>
      <c r="AWH220" s="1"/>
      <c r="AWI220" s="1"/>
      <c r="AWJ220" s="1"/>
      <c r="AWK220" s="1"/>
      <c r="AWL220" s="1"/>
      <c r="AWM220" s="1"/>
      <c r="AWN220" s="1"/>
      <c r="AWO220" s="1"/>
      <c r="AWP220" s="1"/>
      <c r="AWQ220" s="1"/>
      <c r="AWR220" s="1"/>
      <c r="AWS220" s="1"/>
      <c r="AWT220" s="1"/>
      <c r="AWU220" s="1"/>
      <c r="AWV220" s="1"/>
      <c r="AWW220" s="1"/>
      <c r="AWX220" s="1"/>
      <c r="AWY220" s="1"/>
      <c r="AWZ220" s="1"/>
      <c r="AXA220" s="1"/>
      <c r="AXB220" s="1"/>
      <c r="AXC220" s="1"/>
      <c r="AXD220" s="1"/>
      <c r="AXE220" s="1"/>
      <c r="AXF220" s="1"/>
      <c r="AXG220" s="1"/>
      <c r="AXH220" s="1"/>
      <c r="AXI220" s="1"/>
      <c r="AXJ220" s="1"/>
      <c r="AXK220" s="1"/>
      <c r="AXL220" s="1"/>
      <c r="AXM220" s="1"/>
      <c r="AXN220" s="1"/>
      <c r="AXO220" s="1"/>
      <c r="AXP220" s="1"/>
      <c r="AXQ220" s="1"/>
      <c r="AXR220" s="1"/>
      <c r="AXS220" s="1"/>
      <c r="AXT220" s="1"/>
      <c r="AXU220" s="1"/>
      <c r="AXV220" s="1"/>
      <c r="AXW220" s="1"/>
      <c r="AXX220" s="1"/>
      <c r="AXY220" s="1"/>
      <c r="AXZ220" s="1"/>
      <c r="AYA220" s="1"/>
      <c r="AYB220" s="1"/>
      <c r="AYC220" s="1"/>
      <c r="AYD220" s="1"/>
      <c r="AYE220" s="1"/>
      <c r="AYF220" s="1"/>
      <c r="AYG220" s="1"/>
      <c r="AYH220" s="1"/>
      <c r="AYI220" s="1"/>
      <c r="AYJ220" s="1"/>
      <c r="AYK220" s="1"/>
      <c r="AYL220" s="1"/>
      <c r="AYM220" s="1"/>
      <c r="AYN220" s="1"/>
      <c r="AYO220" s="1"/>
      <c r="AYP220" s="1"/>
      <c r="AYQ220" s="1"/>
      <c r="AYR220" s="1"/>
      <c r="AYS220" s="1"/>
      <c r="AYT220" s="1"/>
      <c r="AYU220" s="1"/>
      <c r="AYV220" s="1"/>
      <c r="AYW220" s="1"/>
      <c r="AYX220" s="1"/>
      <c r="AYY220" s="1"/>
      <c r="AYZ220" s="1"/>
      <c r="AZA220" s="1"/>
      <c r="AZB220" s="1"/>
      <c r="AZC220" s="1"/>
      <c r="AZD220" s="1"/>
      <c r="AZE220" s="1"/>
      <c r="AZF220" s="1"/>
      <c r="AZG220" s="1"/>
      <c r="AZH220" s="1"/>
      <c r="AZI220" s="1"/>
      <c r="AZJ220" s="1"/>
      <c r="AZK220" s="1"/>
      <c r="AZL220" s="1"/>
      <c r="AZM220" s="1"/>
      <c r="AZN220" s="1"/>
      <c r="AZO220" s="1"/>
      <c r="AZP220" s="1"/>
      <c r="AZQ220" s="1"/>
      <c r="AZR220" s="1"/>
      <c r="AZS220" s="1"/>
      <c r="AZT220" s="1"/>
      <c r="AZU220" s="1"/>
      <c r="AZV220" s="1"/>
      <c r="AZW220" s="1"/>
      <c r="AZX220" s="1"/>
      <c r="AZY220" s="1"/>
      <c r="AZZ220" s="1"/>
      <c r="BAA220" s="1"/>
      <c r="BAB220" s="1"/>
      <c r="BAC220" s="1"/>
      <c r="BAD220" s="1"/>
      <c r="BAE220" s="1"/>
      <c r="BAF220" s="1"/>
      <c r="BAG220" s="1"/>
      <c r="BAH220" s="1"/>
      <c r="BAI220" s="1"/>
      <c r="BAJ220" s="1"/>
      <c r="BAK220" s="1"/>
      <c r="BAL220" s="1"/>
      <c r="BAM220" s="1"/>
      <c r="BAN220" s="1"/>
      <c r="BAO220" s="1"/>
      <c r="BAP220" s="1"/>
      <c r="BAQ220" s="1"/>
      <c r="BAR220" s="1"/>
      <c r="BAS220" s="1"/>
      <c r="BAT220" s="1"/>
      <c r="BAU220" s="1"/>
      <c r="BAV220" s="1"/>
      <c r="BAW220" s="1"/>
      <c r="BAX220" s="1"/>
      <c r="BAY220" s="1"/>
      <c r="BAZ220" s="1"/>
      <c r="BBA220" s="1"/>
      <c r="BBB220" s="1"/>
      <c r="BBC220" s="1"/>
      <c r="BBD220" s="1"/>
      <c r="BBE220" s="1"/>
      <c r="BBF220" s="1"/>
      <c r="BBG220" s="1"/>
      <c r="BBH220" s="1"/>
      <c r="BBI220" s="1"/>
      <c r="BBJ220" s="1"/>
      <c r="BBK220" s="1"/>
      <c r="BBL220" s="1"/>
      <c r="BBM220" s="1"/>
      <c r="BBN220" s="1"/>
      <c r="BBO220" s="1"/>
      <c r="BBP220" s="1"/>
      <c r="BBQ220" s="1"/>
      <c r="BBR220" s="1"/>
      <c r="BBS220" s="1"/>
      <c r="BBT220" s="1"/>
      <c r="BBU220" s="1"/>
      <c r="BBV220" s="1"/>
      <c r="BBW220" s="1"/>
      <c r="BBX220" s="1"/>
      <c r="BBY220" s="1"/>
      <c r="BBZ220" s="1"/>
      <c r="BCA220" s="1"/>
      <c r="BCB220" s="1"/>
      <c r="BCC220" s="1"/>
      <c r="BCD220" s="1"/>
      <c r="BCE220" s="1"/>
      <c r="BCF220" s="1"/>
      <c r="BCG220" s="1"/>
      <c r="BCH220" s="1"/>
      <c r="BCI220" s="1"/>
      <c r="BCJ220" s="1"/>
      <c r="BCK220" s="1"/>
      <c r="BCL220" s="1"/>
      <c r="BCM220" s="1"/>
      <c r="BCN220" s="1"/>
      <c r="BCO220" s="1"/>
      <c r="BCP220" s="1"/>
      <c r="BCQ220" s="1"/>
      <c r="BCR220" s="1"/>
      <c r="BCS220" s="1"/>
      <c r="BCT220" s="1"/>
      <c r="BCU220" s="1"/>
      <c r="BCV220" s="1"/>
      <c r="BCW220" s="1"/>
      <c r="BCX220" s="1"/>
      <c r="BCY220" s="1"/>
      <c r="BCZ220" s="1"/>
      <c r="BDA220" s="1"/>
      <c r="BDB220" s="1"/>
      <c r="BDC220" s="1"/>
      <c r="BDD220" s="1"/>
      <c r="BDE220" s="1"/>
      <c r="BDF220" s="1"/>
      <c r="BDG220" s="1"/>
      <c r="BDH220" s="1"/>
      <c r="BDI220" s="1"/>
      <c r="BDJ220" s="1"/>
      <c r="BDK220" s="1"/>
      <c r="BDL220" s="1"/>
      <c r="BDM220" s="1"/>
      <c r="BDN220" s="1"/>
      <c r="BDO220" s="1"/>
      <c r="BDP220" s="1"/>
      <c r="BDQ220" s="1"/>
      <c r="BDR220" s="1"/>
      <c r="BDS220" s="1"/>
      <c r="BDT220" s="1"/>
      <c r="BDU220" s="1"/>
      <c r="BDV220" s="1"/>
      <c r="BDW220" s="1"/>
      <c r="BDX220" s="1"/>
      <c r="BDY220" s="1"/>
      <c r="BDZ220" s="1"/>
      <c r="BEA220" s="1"/>
      <c r="BEB220" s="1"/>
      <c r="BEC220" s="1"/>
      <c r="BED220" s="1"/>
      <c r="BEE220" s="1"/>
      <c r="BEF220" s="1"/>
      <c r="BEG220" s="1"/>
      <c r="BEH220" s="1"/>
      <c r="BEI220" s="1"/>
      <c r="BEJ220" s="1"/>
      <c r="BEK220" s="1"/>
      <c r="BEL220" s="1"/>
      <c r="BEM220" s="1"/>
      <c r="BEN220" s="1"/>
      <c r="BEO220" s="1"/>
      <c r="BEP220" s="1"/>
      <c r="BEQ220" s="1"/>
      <c r="BER220" s="1"/>
      <c r="BES220" s="1"/>
      <c r="BET220" s="1"/>
      <c r="BEU220" s="1"/>
      <c r="BEV220" s="1"/>
      <c r="BEW220" s="1"/>
      <c r="BEX220" s="1"/>
      <c r="BEY220" s="1"/>
      <c r="BEZ220" s="1"/>
      <c r="BFA220" s="1"/>
      <c r="BFB220" s="1"/>
      <c r="BFC220" s="1"/>
      <c r="BFD220" s="1"/>
      <c r="BFE220" s="1"/>
      <c r="BFF220" s="1"/>
      <c r="BFG220" s="1"/>
      <c r="BFH220" s="1"/>
      <c r="BFI220" s="1"/>
      <c r="BFJ220" s="1"/>
      <c r="BFK220" s="1"/>
      <c r="BFL220" s="1"/>
      <c r="BFM220" s="1"/>
      <c r="BFN220" s="1"/>
      <c r="BFO220" s="1"/>
      <c r="BFP220" s="1"/>
      <c r="BFQ220" s="1"/>
      <c r="BFR220" s="1"/>
      <c r="BFS220" s="1"/>
      <c r="BFT220" s="1"/>
      <c r="BFU220" s="1"/>
      <c r="BFV220" s="1"/>
      <c r="BFW220" s="1"/>
      <c r="BFX220" s="1"/>
      <c r="BFY220" s="1"/>
      <c r="BFZ220" s="1"/>
      <c r="BGA220" s="1"/>
      <c r="BGB220" s="1"/>
      <c r="BGC220" s="1"/>
      <c r="BGD220" s="1"/>
      <c r="BGE220" s="1"/>
      <c r="BGF220" s="1"/>
      <c r="BGG220" s="1"/>
      <c r="BGH220" s="1"/>
      <c r="BGI220" s="1"/>
      <c r="BGJ220" s="1"/>
      <c r="BGK220" s="1"/>
      <c r="BGL220" s="1"/>
      <c r="BGM220" s="1"/>
      <c r="BGN220" s="1"/>
      <c r="BGO220" s="1"/>
      <c r="BGP220" s="1"/>
      <c r="BGQ220" s="1"/>
      <c r="BGR220" s="1"/>
      <c r="BGS220" s="1"/>
      <c r="BGT220" s="1"/>
      <c r="BGU220" s="1"/>
      <c r="BGV220" s="1"/>
      <c r="BGW220" s="1"/>
      <c r="BGX220" s="1"/>
      <c r="BGY220" s="1"/>
      <c r="BGZ220" s="1"/>
      <c r="BHA220" s="1"/>
      <c r="BHB220" s="1"/>
      <c r="BHC220" s="1"/>
      <c r="BHD220" s="1"/>
      <c r="BHE220" s="1"/>
      <c r="BHF220" s="1"/>
      <c r="BHG220" s="1"/>
      <c r="BHH220" s="1"/>
      <c r="BHI220" s="1"/>
      <c r="BHJ220" s="1"/>
      <c r="BHK220" s="1"/>
      <c r="BHL220" s="1"/>
      <c r="BHM220" s="1"/>
      <c r="BHN220" s="1"/>
      <c r="BHO220" s="1"/>
      <c r="BHP220" s="1"/>
      <c r="BHQ220" s="1"/>
      <c r="BHR220" s="1"/>
      <c r="BHS220" s="1"/>
      <c r="BHT220" s="1"/>
      <c r="BHU220" s="1"/>
      <c r="BHV220" s="1"/>
      <c r="BHW220" s="1"/>
      <c r="BHX220" s="1"/>
      <c r="BHY220" s="1"/>
      <c r="BHZ220" s="1"/>
      <c r="BIA220" s="1"/>
      <c r="BIB220" s="1"/>
      <c r="BIC220" s="1"/>
      <c r="BID220" s="1"/>
      <c r="BIE220" s="1"/>
      <c r="BIF220" s="1"/>
      <c r="BIG220" s="1"/>
      <c r="BIH220" s="1"/>
      <c r="BII220" s="1"/>
      <c r="BIJ220" s="1"/>
      <c r="BIK220" s="1"/>
      <c r="BIL220" s="1"/>
      <c r="BIM220" s="1"/>
      <c r="BIN220" s="1"/>
      <c r="BIO220" s="1"/>
      <c r="BIP220" s="1"/>
      <c r="BIQ220" s="1"/>
      <c r="BIR220" s="1"/>
      <c r="BIS220" s="1"/>
      <c r="BIT220" s="1"/>
      <c r="BIU220" s="1"/>
      <c r="BIV220" s="1"/>
      <c r="BIW220" s="1"/>
      <c r="BIX220" s="1"/>
      <c r="BIY220" s="1"/>
      <c r="BIZ220" s="1"/>
      <c r="BJA220" s="1"/>
      <c r="BJB220" s="1"/>
      <c r="BJC220" s="1"/>
      <c r="BJD220" s="1"/>
      <c r="BJE220" s="1"/>
      <c r="BJF220" s="1"/>
      <c r="BJG220" s="1"/>
      <c r="BJH220" s="1"/>
      <c r="BJI220" s="1"/>
      <c r="BJJ220" s="1"/>
      <c r="BJK220" s="1"/>
      <c r="BJL220" s="1"/>
      <c r="BJM220" s="1"/>
      <c r="BJN220" s="1"/>
      <c r="BJO220" s="1"/>
      <c r="BJP220" s="1"/>
      <c r="BJQ220" s="1"/>
      <c r="BJR220" s="1"/>
      <c r="BJS220" s="1"/>
      <c r="BJT220" s="1"/>
      <c r="BJU220" s="1"/>
      <c r="BJV220" s="1"/>
      <c r="BJW220" s="1"/>
      <c r="BJX220" s="1"/>
      <c r="BJY220" s="1"/>
      <c r="BJZ220" s="1"/>
      <c r="BKA220" s="1"/>
      <c r="BKB220" s="1"/>
      <c r="BKC220" s="1"/>
      <c r="BKD220" s="1"/>
      <c r="BKE220" s="1"/>
      <c r="BKF220" s="1"/>
      <c r="BKG220" s="1"/>
      <c r="BKH220" s="1"/>
      <c r="BKI220" s="1"/>
      <c r="BKJ220" s="1"/>
      <c r="BKK220" s="1"/>
      <c r="BKL220" s="1"/>
      <c r="BKM220" s="1"/>
      <c r="BKN220" s="1"/>
      <c r="BKO220" s="1"/>
      <c r="BKP220" s="1"/>
      <c r="BKQ220" s="1"/>
      <c r="BKR220" s="1"/>
      <c r="BKS220" s="1"/>
      <c r="BKT220" s="1"/>
      <c r="BKU220" s="1"/>
      <c r="BKV220" s="1"/>
      <c r="BKW220" s="1"/>
      <c r="BKX220" s="1"/>
      <c r="BKY220" s="1"/>
      <c r="BKZ220" s="1"/>
      <c r="BLA220" s="1"/>
      <c r="BLB220" s="1"/>
      <c r="BLC220" s="1"/>
      <c r="BLD220" s="1"/>
      <c r="BLE220" s="1"/>
      <c r="BLF220" s="1"/>
      <c r="BLG220" s="1"/>
      <c r="BLH220" s="1"/>
      <c r="BLI220" s="1"/>
      <c r="BLJ220" s="1"/>
      <c r="BLK220" s="1"/>
      <c r="BLL220" s="1"/>
      <c r="BLM220" s="1"/>
      <c r="BLN220" s="1"/>
      <c r="BLO220" s="1"/>
      <c r="BLP220" s="1"/>
      <c r="BLQ220" s="1"/>
      <c r="BLR220" s="1"/>
      <c r="BLS220" s="1"/>
      <c r="BLT220" s="1"/>
      <c r="BLU220" s="1"/>
      <c r="BLV220" s="1"/>
      <c r="BLW220" s="1"/>
      <c r="BLX220" s="1"/>
      <c r="BLY220" s="1"/>
      <c r="BLZ220" s="1"/>
      <c r="BMA220" s="1"/>
      <c r="BMB220" s="1"/>
      <c r="BMC220" s="1"/>
      <c r="BMD220" s="1"/>
      <c r="BME220" s="1"/>
      <c r="BMF220" s="1"/>
      <c r="BMG220" s="1"/>
      <c r="BMH220" s="1"/>
      <c r="BMI220" s="1"/>
      <c r="BMJ220" s="1"/>
      <c r="BMK220" s="1"/>
      <c r="BML220" s="1"/>
      <c r="BMM220" s="1"/>
      <c r="BMN220" s="1"/>
      <c r="BMO220" s="1"/>
      <c r="BMP220" s="1"/>
      <c r="BMQ220" s="1"/>
      <c r="BMR220" s="1"/>
      <c r="BMS220" s="1"/>
      <c r="BMT220" s="1"/>
      <c r="BMU220" s="1"/>
      <c r="BMV220" s="1"/>
      <c r="BMW220" s="1"/>
      <c r="BMX220" s="1"/>
      <c r="BMY220" s="1"/>
      <c r="BMZ220" s="1"/>
      <c r="BNA220" s="1"/>
      <c r="BNB220" s="1"/>
      <c r="BNC220" s="1"/>
      <c r="BND220" s="1"/>
      <c r="BNE220" s="1"/>
      <c r="BNF220" s="1"/>
      <c r="BNG220" s="1"/>
      <c r="BNH220" s="1"/>
      <c r="BNI220" s="1"/>
      <c r="BNJ220" s="1"/>
      <c r="BNK220" s="1"/>
      <c r="BNL220" s="1"/>
      <c r="BNM220" s="1"/>
      <c r="BNN220" s="1"/>
      <c r="BNO220" s="1"/>
      <c r="BNP220" s="1"/>
      <c r="BNQ220" s="1"/>
      <c r="BNR220" s="1"/>
      <c r="BNS220" s="1"/>
      <c r="BNT220" s="1"/>
      <c r="BNU220" s="1"/>
      <c r="BNV220" s="1"/>
      <c r="BNW220" s="1"/>
      <c r="BNX220" s="1"/>
      <c r="BNY220" s="1"/>
      <c r="BNZ220" s="1"/>
      <c r="BOA220" s="1"/>
      <c r="BOB220" s="1"/>
      <c r="BOC220" s="1"/>
      <c r="BOD220" s="1"/>
      <c r="BOE220" s="1"/>
      <c r="BOF220" s="1"/>
      <c r="BOG220" s="1"/>
      <c r="BOH220" s="1"/>
      <c r="BOI220" s="1"/>
      <c r="BOJ220" s="1"/>
      <c r="BOK220" s="1"/>
      <c r="BOL220" s="1"/>
      <c r="BOM220" s="1"/>
      <c r="BON220" s="1"/>
      <c r="BOO220" s="1"/>
      <c r="BOP220" s="1"/>
      <c r="BOQ220" s="1"/>
      <c r="BOR220" s="1"/>
      <c r="BOS220" s="1"/>
      <c r="BOT220" s="1"/>
      <c r="BOU220" s="1"/>
      <c r="BOV220" s="1"/>
      <c r="BOW220" s="1"/>
      <c r="BOX220" s="1"/>
      <c r="BOY220" s="1"/>
      <c r="BOZ220" s="1"/>
      <c r="BPA220" s="1"/>
      <c r="BPB220" s="1"/>
      <c r="BPC220" s="1"/>
      <c r="BPD220" s="1"/>
      <c r="BPE220" s="1"/>
      <c r="BPF220" s="1"/>
      <c r="BPG220" s="1"/>
      <c r="BPH220" s="1"/>
      <c r="BPI220" s="1"/>
      <c r="BPJ220" s="1"/>
      <c r="BPK220" s="1"/>
      <c r="BPL220" s="1"/>
      <c r="BPM220" s="1"/>
      <c r="BPN220" s="1"/>
      <c r="BPO220" s="1"/>
      <c r="BPP220" s="1"/>
      <c r="BPQ220" s="1"/>
      <c r="BPR220" s="1"/>
      <c r="BPS220" s="1"/>
      <c r="BPT220" s="1"/>
      <c r="BPU220" s="1"/>
      <c r="BPV220" s="1"/>
      <c r="BPW220" s="1"/>
      <c r="BPX220" s="1"/>
      <c r="BPY220" s="1"/>
      <c r="BPZ220" s="1"/>
      <c r="BQA220" s="1"/>
      <c r="BQB220" s="1"/>
      <c r="BQC220" s="1"/>
      <c r="BQD220" s="1"/>
      <c r="BQE220" s="1"/>
      <c r="BQF220" s="1"/>
      <c r="BQG220" s="1"/>
      <c r="BQH220" s="1"/>
      <c r="BQI220" s="1"/>
      <c r="BQJ220" s="1"/>
      <c r="BQK220" s="1"/>
      <c r="BQL220" s="1"/>
      <c r="BQM220" s="1"/>
      <c r="BQN220" s="1"/>
      <c r="BQO220" s="1"/>
      <c r="BQP220" s="1"/>
      <c r="BQQ220" s="1"/>
      <c r="BQR220" s="1"/>
      <c r="BQS220" s="1"/>
      <c r="BQT220" s="1"/>
      <c r="BQU220" s="1"/>
      <c r="BQV220" s="1"/>
      <c r="BQW220" s="1"/>
      <c r="BQX220" s="1"/>
      <c r="BQY220" s="1"/>
      <c r="BQZ220" s="1"/>
      <c r="BRA220" s="1"/>
      <c r="BRB220" s="1"/>
      <c r="BRC220" s="1"/>
      <c r="BRD220" s="1"/>
      <c r="BRE220" s="1"/>
      <c r="BRF220" s="1"/>
      <c r="BRG220" s="1"/>
      <c r="BRH220" s="1"/>
      <c r="BRI220" s="1"/>
      <c r="BRJ220" s="1"/>
      <c r="BRK220" s="1"/>
      <c r="BRL220" s="1"/>
      <c r="BRM220" s="1"/>
      <c r="BRN220" s="1"/>
      <c r="BRO220" s="1"/>
      <c r="BRP220" s="1"/>
      <c r="BRQ220" s="1"/>
      <c r="BRR220" s="1"/>
      <c r="BRS220" s="1"/>
      <c r="BRT220" s="1"/>
      <c r="BRU220" s="1"/>
      <c r="BRV220" s="1"/>
      <c r="BRW220" s="1"/>
      <c r="BRX220" s="1"/>
      <c r="BRY220" s="1"/>
      <c r="BRZ220" s="1"/>
      <c r="BSA220" s="1"/>
      <c r="BSB220" s="1"/>
      <c r="BSC220" s="1"/>
      <c r="BSD220" s="1"/>
      <c r="BSE220" s="1"/>
      <c r="BSF220" s="1"/>
      <c r="BSG220" s="1"/>
      <c r="BSH220" s="1"/>
      <c r="BSI220" s="1"/>
      <c r="BSJ220" s="1"/>
      <c r="BSK220" s="1"/>
      <c r="BSL220" s="1"/>
      <c r="BSM220" s="1"/>
      <c r="BSN220" s="1"/>
      <c r="BSO220" s="1"/>
      <c r="BSP220" s="1"/>
      <c r="BSQ220" s="1"/>
      <c r="BSR220" s="1"/>
      <c r="BSS220" s="1"/>
      <c r="BST220" s="1"/>
      <c r="BSU220" s="1"/>
      <c r="BSV220" s="1"/>
      <c r="BSW220" s="1"/>
      <c r="BSX220" s="1"/>
      <c r="BSY220" s="1"/>
      <c r="BSZ220" s="1"/>
      <c r="BTA220" s="1"/>
      <c r="BTB220" s="1"/>
      <c r="BTC220" s="1"/>
      <c r="BTD220" s="1"/>
      <c r="BTE220" s="1"/>
      <c r="BTF220" s="1"/>
      <c r="BTG220" s="1"/>
      <c r="BTH220" s="1"/>
      <c r="BTI220" s="1"/>
      <c r="BTJ220" s="1"/>
      <c r="BTK220" s="1"/>
      <c r="BTL220" s="1"/>
      <c r="BTM220" s="1"/>
      <c r="BTN220" s="1"/>
      <c r="BTO220" s="1"/>
      <c r="BTP220" s="1"/>
      <c r="BTQ220" s="1"/>
      <c r="BTR220" s="1"/>
      <c r="BTS220" s="1"/>
      <c r="BTT220" s="1"/>
      <c r="BTU220" s="1"/>
      <c r="BTV220" s="1"/>
      <c r="BTW220" s="1"/>
      <c r="BTX220" s="1"/>
      <c r="BTY220" s="1"/>
      <c r="BTZ220" s="1"/>
      <c r="BUA220" s="1"/>
      <c r="BUB220" s="1"/>
      <c r="BUC220" s="1"/>
      <c r="BUD220" s="1"/>
      <c r="BUE220" s="1"/>
      <c r="BUF220" s="1"/>
      <c r="BUG220" s="1"/>
      <c r="BUH220" s="1"/>
      <c r="BUI220" s="1"/>
      <c r="BUJ220" s="1"/>
      <c r="BUK220" s="1"/>
      <c r="BUL220" s="1"/>
      <c r="BUM220" s="1"/>
      <c r="BUN220" s="1"/>
      <c r="BUO220" s="1"/>
      <c r="BUP220" s="1"/>
      <c r="BUQ220" s="1"/>
      <c r="BUR220" s="1"/>
      <c r="BUS220" s="1"/>
      <c r="BUT220" s="1"/>
      <c r="BUU220" s="1"/>
      <c r="BUV220" s="1"/>
      <c r="BUW220" s="1"/>
      <c r="BUX220" s="1"/>
      <c r="BUY220" s="1"/>
      <c r="BUZ220" s="1"/>
      <c r="BVA220" s="1"/>
      <c r="BVB220" s="1"/>
      <c r="BVC220" s="1"/>
      <c r="BVD220" s="1"/>
      <c r="BVE220" s="1"/>
      <c r="BVF220" s="1"/>
      <c r="BVG220" s="1"/>
      <c r="BVH220" s="1"/>
      <c r="BVI220" s="1"/>
      <c r="BVJ220" s="1"/>
      <c r="BVK220" s="1"/>
      <c r="BVL220" s="1"/>
      <c r="BVM220" s="1"/>
      <c r="BVN220" s="1"/>
      <c r="BVO220" s="1"/>
      <c r="BVP220" s="1"/>
      <c r="BVQ220" s="1"/>
      <c r="BVR220" s="1"/>
      <c r="BVS220" s="1"/>
      <c r="BVT220" s="1"/>
      <c r="BVU220" s="1"/>
      <c r="BVV220" s="1"/>
      <c r="BVW220" s="1"/>
      <c r="BVX220" s="1"/>
      <c r="BVY220" s="1"/>
      <c r="BVZ220" s="1"/>
      <c r="BWA220" s="1"/>
      <c r="BWB220" s="1"/>
      <c r="BWC220" s="1"/>
      <c r="BWD220" s="1"/>
      <c r="BWE220" s="1"/>
      <c r="BWF220" s="1"/>
      <c r="BWG220" s="1"/>
      <c r="BWH220" s="1"/>
      <c r="BWI220" s="1"/>
      <c r="BWJ220" s="1"/>
      <c r="BWK220" s="1"/>
      <c r="BWL220" s="1"/>
      <c r="BWM220" s="1"/>
      <c r="BWN220" s="1"/>
      <c r="BWO220" s="1"/>
      <c r="BWP220" s="1"/>
      <c r="BWQ220" s="1"/>
      <c r="BWR220" s="1"/>
      <c r="BWS220" s="1"/>
      <c r="BWT220" s="1"/>
      <c r="BWU220" s="1"/>
      <c r="BWV220" s="1"/>
      <c r="BWW220" s="1"/>
      <c r="BWX220" s="1"/>
      <c r="BWY220" s="1"/>
      <c r="BWZ220" s="1"/>
      <c r="BXA220" s="1"/>
      <c r="BXB220" s="1"/>
      <c r="BXC220" s="1"/>
      <c r="BXD220" s="1"/>
      <c r="BXE220" s="1"/>
      <c r="BXF220" s="1"/>
      <c r="BXG220" s="1"/>
      <c r="BXH220" s="1"/>
      <c r="BXI220" s="1"/>
      <c r="BXJ220" s="1"/>
      <c r="BXK220" s="1"/>
      <c r="BXL220" s="1"/>
      <c r="BXM220" s="1"/>
      <c r="BXN220" s="1"/>
      <c r="BXO220" s="1"/>
      <c r="BXP220" s="1"/>
      <c r="BXQ220" s="1"/>
      <c r="BXR220" s="1"/>
      <c r="BXS220" s="1"/>
      <c r="BXT220" s="1"/>
      <c r="BXU220" s="1"/>
      <c r="BXV220" s="1"/>
      <c r="BXW220" s="1"/>
      <c r="BXX220" s="1"/>
      <c r="BXY220" s="1"/>
      <c r="BXZ220" s="1"/>
      <c r="BYA220" s="1"/>
      <c r="BYB220" s="1"/>
      <c r="BYC220" s="1"/>
      <c r="BYD220" s="1"/>
      <c r="BYE220" s="1"/>
      <c r="BYF220" s="1"/>
      <c r="BYG220" s="1"/>
      <c r="BYH220" s="1"/>
      <c r="BYI220" s="1"/>
      <c r="BYJ220" s="1"/>
      <c r="BYK220" s="1"/>
      <c r="BYL220" s="1"/>
      <c r="BYM220" s="1"/>
      <c r="BYN220" s="1"/>
      <c r="BYO220" s="1"/>
      <c r="BYP220" s="1"/>
      <c r="BYQ220" s="1"/>
      <c r="BYR220" s="1"/>
      <c r="BYS220" s="1"/>
      <c r="BYT220" s="1"/>
      <c r="BYU220" s="1"/>
      <c r="BYV220" s="1"/>
      <c r="BYW220" s="1"/>
      <c r="BYX220" s="1"/>
      <c r="BYY220" s="1"/>
      <c r="BYZ220" s="1"/>
      <c r="BZA220" s="1"/>
      <c r="BZB220" s="1"/>
      <c r="BZC220" s="1"/>
      <c r="BZD220" s="1"/>
      <c r="BZE220" s="1"/>
      <c r="BZF220" s="1"/>
      <c r="BZG220" s="1"/>
      <c r="BZH220" s="1"/>
      <c r="BZI220" s="1"/>
      <c r="BZJ220" s="1"/>
      <c r="BZK220" s="1"/>
      <c r="BZL220" s="1"/>
      <c r="BZM220" s="1"/>
      <c r="BZN220" s="1"/>
      <c r="BZO220" s="1"/>
      <c r="BZP220" s="1"/>
      <c r="BZQ220" s="1"/>
      <c r="BZR220" s="1"/>
      <c r="BZS220" s="1"/>
      <c r="BZT220" s="1"/>
      <c r="BZU220" s="1"/>
      <c r="BZV220" s="1"/>
      <c r="BZW220" s="1"/>
      <c r="BZX220" s="1"/>
      <c r="BZY220" s="1"/>
      <c r="BZZ220" s="1"/>
      <c r="CAA220" s="1"/>
      <c r="CAB220" s="1"/>
      <c r="CAC220" s="1"/>
      <c r="CAD220" s="1"/>
      <c r="CAE220" s="1"/>
      <c r="CAF220" s="1"/>
      <c r="CAG220" s="1"/>
      <c r="CAH220" s="1"/>
      <c r="CAI220" s="1"/>
      <c r="CAJ220" s="1"/>
      <c r="CAK220" s="1"/>
      <c r="CAL220" s="1"/>
      <c r="CAM220" s="1"/>
      <c r="CAN220" s="1"/>
      <c r="CAO220" s="1"/>
      <c r="CAP220" s="1"/>
      <c r="CAQ220" s="1"/>
      <c r="CAR220" s="1"/>
      <c r="CAS220" s="1"/>
      <c r="CAT220" s="1"/>
      <c r="CAU220" s="1"/>
      <c r="CAV220" s="1"/>
      <c r="CAW220" s="1"/>
      <c r="CAX220" s="1"/>
      <c r="CAY220" s="1"/>
      <c r="CAZ220" s="1"/>
      <c r="CBA220" s="1"/>
      <c r="CBB220" s="1"/>
      <c r="CBC220" s="1"/>
      <c r="CBD220" s="1"/>
      <c r="CBE220" s="1"/>
      <c r="CBF220" s="1"/>
      <c r="CBG220" s="1"/>
      <c r="CBH220" s="1"/>
      <c r="CBI220" s="1"/>
      <c r="CBJ220" s="1"/>
      <c r="CBK220" s="1"/>
      <c r="CBL220" s="1"/>
      <c r="CBM220" s="1"/>
      <c r="CBN220" s="1"/>
      <c r="CBO220" s="1"/>
      <c r="CBP220" s="1"/>
      <c r="CBQ220" s="1"/>
      <c r="CBR220" s="1"/>
      <c r="CBS220" s="1"/>
      <c r="CBT220" s="1"/>
      <c r="CBU220" s="1"/>
      <c r="CBV220" s="1"/>
      <c r="CBW220" s="1"/>
      <c r="CBX220" s="1"/>
      <c r="CBY220" s="1"/>
      <c r="CBZ220" s="1"/>
      <c r="CCA220" s="1"/>
      <c r="CCB220" s="1"/>
      <c r="CCC220" s="1"/>
      <c r="CCD220" s="1"/>
      <c r="CCE220" s="1"/>
      <c r="CCF220" s="1"/>
      <c r="CCG220" s="1"/>
      <c r="CCH220" s="1"/>
      <c r="CCI220" s="1"/>
      <c r="CCJ220" s="1"/>
      <c r="CCK220" s="1"/>
      <c r="CCL220" s="1"/>
      <c r="CCM220" s="1"/>
      <c r="CCN220" s="1"/>
      <c r="CCO220" s="1"/>
      <c r="CCP220" s="1"/>
      <c r="CCQ220" s="1"/>
      <c r="CCR220" s="1"/>
      <c r="CCS220" s="1"/>
      <c r="CCT220" s="1"/>
      <c r="CCU220" s="1"/>
      <c r="CCV220" s="1"/>
      <c r="CCW220" s="1"/>
      <c r="CCX220" s="1"/>
      <c r="CCY220" s="1"/>
      <c r="CCZ220" s="1"/>
      <c r="CDA220" s="1"/>
      <c r="CDB220" s="1"/>
      <c r="CDC220" s="1"/>
      <c r="CDD220" s="1"/>
      <c r="CDE220" s="1"/>
      <c r="CDF220" s="1"/>
      <c r="CDG220" s="1"/>
      <c r="CDH220" s="1"/>
      <c r="CDI220" s="1"/>
      <c r="CDJ220" s="1"/>
      <c r="CDK220" s="1"/>
      <c r="CDL220" s="1"/>
      <c r="CDM220" s="1"/>
      <c r="CDN220" s="1"/>
      <c r="CDO220" s="1"/>
      <c r="CDP220" s="1"/>
      <c r="CDQ220" s="1"/>
      <c r="CDR220" s="1"/>
      <c r="CDS220" s="1"/>
      <c r="CDT220" s="1"/>
      <c r="CDU220" s="1"/>
      <c r="CDV220" s="1"/>
      <c r="CDW220" s="1"/>
      <c r="CDX220" s="1"/>
      <c r="CDY220" s="1"/>
      <c r="CDZ220" s="1"/>
      <c r="CEA220" s="1"/>
      <c r="CEB220" s="1"/>
      <c r="CEC220" s="1"/>
      <c r="CED220" s="1"/>
      <c r="CEE220" s="1"/>
      <c r="CEF220" s="1"/>
      <c r="CEG220" s="1"/>
      <c r="CEH220" s="1"/>
      <c r="CEI220" s="1"/>
      <c r="CEJ220" s="1"/>
      <c r="CEK220" s="1"/>
      <c r="CEL220" s="1"/>
      <c r="CEM220" s="1"/>
      <c r="CEN220" s="1"/>
      <c r="CEO220" s="1"/>
      <c r="CEP220" s="1"/>
      <c r="CEQ220" s="1"/>
      <c r="CER220" s="1"/>
      <c r="CES220" s="1"/>
      <c r="CET220" s="1"/>
      <c r="CEU220" s="1"/>
      <c r="CEV220" s="1"/>
      <c r="CEW220" s="1"/>
      <c r="CEX220" s="1"/>
      <c r="CEY220" s="1"/>
      <c r="CEZ220" s="1"/>
      <c r="CFA220" s="1"/>
      <c r="CFB220" s="1"/>
      <c r="CFC220" s="1"/>
      <c r="CFD220" s="1"/>
      <c r="CFE220" s="1"/>
      <c r="CFF220" s="1"/>
      <c r="CFG220" s="1"/>
      <c r="CFH220" s="1"/>
      <c r="CFI220" s="1"/>
      <c r="CFJ220" s="1"/>
      <c r="CFK220" s="1"/>
      <c r="CFL220" s="1"/>
      <c r="CFM220" s="1"/>
      <c r="CFN220" s="1"/>
      <c r="CFO220" s="1"/>
      <c r="CFP220" s="1"/>
      <c r="CFQ220" s="1"/>
      <c r="CFR220" s="1"/>
      <c r="CFS220" s="1"/>
      <c r="CFT220" s="1"/>
      <c r="CFU220" s="1"/>
      <c r="CFV220" s="1"/>
      <c r="CFW220" s="1"/>
      <c r="CFX220" s="1"/>
      <c r="CFY220" s="1"/>
      <c r="CFZ220" s="1"/>
      <c r="CGA220" s="1"/>
      <c r="CGB220" s="1"/>
      <c r="CGC220" s="1"/>
      <c r="CGD220" s="1"/>
      <c r="CGE220" s="1"/>
      <c r="CGF220" s="1"/>
      <c r="CGG220" s="1"/>
      <c r="CGH220" s="1"/>
      <c r="CGI220" s="1"/>
      <c r="CGJ220" s="1"/>
      <c r="CGK220" s="1"/>
      <c r="CGL220" s="1"/>
      <c r="CGM220" s="1"/>
      <c r="CGN220" s="1"/>
      <c r="CGO220" s="1"/>
      <c r="CGP220" s="1"/>
      <c r="CGQ220" s="1"/>
      <c r="CGR220" s="1"/>
      <c r="CGS220" s="1"/>
      <c r="CGT220" s="1"/>
      <c r="CGU220" s="1"/>
      <c r="CGV220" s="1"/>
      <c r="CGW220" s="1"/>
      <c r="CGX220" s="1"/>
      <c r="CGY220" s="1"/>
      <c r="CGZ220" s="1"/>
      <c r="CHA220" s="1"/>
      <c r="CHB220" s="1"/>
      <c r="CHC220" s="1"/>
      <c r="CHD220" s="1"/>
      <c r="CHE220" s="1"/>
      <c r="CHF220" s="1"/>
      <c r="CHG220" s="1"/>
      <c r="CHH220" s="1"/>
      <c r="CHI220" s="1"/>
      <c r="CHJ220" s="1"/>
      <c r="CHK220" s="1"/>
      <c r="CHL220" s="1"/>
      <c r="CHM220" s="1"/>
      <c r="CHN220" s="1"/>
      <c r="CHO220" s="1"/>
      <c r="CHP220" s="1"/>
      <c r="CHQ220" s="1"/>
      <c r="CHR220" s="1"/>
      <c r="CHS220" s="1"/>
      <c r="CHT220" s="1"/>
      <c r="CHU220" s="1"/>
      <c r="CHV220" s="1"/>
      <c r="CHW220" s="1"/>
      <c r="CHX220" s="1"/>
      <c r="CHY220" s="1"/>
      <c r="CHZ220" s="1"/>
      <c r="CIA220" s="1"/>
      <c r="CIB220" s="1"/>
      <c r="CIC220" s="1"/>
      <c r="CID220" s="1"/>
      <c r="CIE220" s="1"/>
      <c r="CIF220" s="1"/>
      <c r="CIG220" s="1"/>
      <c r="CIH220" s="1"/>
      <c r="CII220" s="1"/>
      <c r="CIJ220" s="1"/>
      <c r="CIK220" s="1"/>
      <c r="CIL220" s="1"/>
      <c r="CIM220" s="1"/>
      <c r="CIN220" s="1"/>
      <c r="CIO220" s="1"/>
      <c r="CIP220" s="1"/>
      <c r="CIQ220" s="1"/>
      <c r="CIR220" s="1"/>
      <c r="CIS220" s="1"/>
      <c r="CIT220" s="1"/>
      <c r="CIU220" s="1"/>
      <c r="CIV220" s="1"/>
      <c r="CIW220" s="1"/>
      <c r="CIX220" s="1"/>
      <c r="CIY220" s="1"/>
      <c r="CIZ220" s="1"/>
      <c r="CJA220" s="1"/>
      <c r="CJB220" s="1"/>
      <c r="CJC220" s="1"/>
      <c r="CJD220" s="1"/>
      <c r="CJE220" s="1"/>
      <c r="CJF220" s="1"/>
      <c r="CJG220" s="1"/>
      <c r="CJH220" s="1"/>
      <c r="CJI220" s="1"/>
      <c r="CJJ220" s="1"/>
      <c r="CJK220" s="1"/>
      <c r="CJL220" s="1"/>
      <c r="CJM220" s="1"/>
      <c r="CJN220" s="1"/>
      <c r="CJO220" s="1"/>
      <c r="CJP220" s="1"/>
      <c r="CJQ220" s="1"/>
      <c r="CJR220" s="1"/>
      <c r="CJS220" s="1"/>
      <c r="CJT220" s="1"/>
      <c r="CJU220" s="1"/>
      <c r="CJV220" s="1"/>
      <c r="CJW220" s="1"/>
      <c r="CJX220" s="1"/>
      <c r="CJY220" s="1"/>
      <c r="CJZ220" s="1"/>
      <c r="CKA220" s="1"/>
      <c r="CKB220" s="1"/>
      <c r="CKC220" s="1"/>
      <c r="CKD220" s="1"/>
      <c r="CKE220" s="1"/>
      <c r="CKF220" s="1"/>
      <c r="CKG220" s="1"/>
      <c r="CKH220" s="1"/>
      <c r="CKI220" s="1"/>
      <c r="CKJ220" s="1"/>
      <c r="CKK220" s="1"/>
      <c r="CKL220" s="1"/>
      <c r="CKM220" s="1"/>
      <c r="CKN220" s="1"/>
      <c r="CKO220" s="1"/>
      <c r="CKP220" s="1"/>
      <c r="CKQ220" s="1"/>
      <c r="CKR220" s="1"/>
      <c r="CKS220" s="1"/>
      <c r="CKT220" s="1"/>
      <c r="CKU220" s="1"/>
      <c r="CKV220" s="1"/>
      <c r="CKW220" s="1"/>
      <c r="CKX220" s="1"/>
      <c r="CKY220" s="1"/>
      <c r="CKZ220" s="1"/>
      <c r="CLA220" s="1"/>
      <c r="CLB220" s="1"/>
      <c r="CLC220" s="1"/>
      <c r="CLD220" s="1"/>
      <c r="CLE220" s="1"/>
      <c r="CLF220" s="1"/>
      <c r="CLG220" s="1"/>
      <c r="CLH220" s="1"/>
      <c r="CLI220" s="1"/>
      <c r="CLJ220" s="1"/>
      <c r="CLK220" s="1"/>
      <c r="CLL220" s="1"/>
      <c r="CLM220" s="1"/>
      <c r="CLN220" s="1"/>
      <c r="CLO220" s="1"/>
      <c r="CLP220" s="1"/>
      <c r="CLQ220" s="1"/>
      <c r="CLR220" s="1"/>
      <c r="CLS220" s="1"/>
      <c r="CLT220" s="1"/>
      <c r="CLU220" s="1"/>
      <c r="CLV220" s="1"/>
      <c r="CLW220" s="1"/>
      <c r="CLX220" s="1"/>
      <c r="CLY220" s="1"/>
      <c r="CLZ220" s="1"/>
      <c r="CMA220" s="1"/>
      <c r="CMB220" s="1"/>
      <c r="CMC220" s="1"/>
      <c r="CMD220" s="1"/>
      <c r="CME220" s="1"/>
      <c r="CMF220" s="1"/>
      <c r="CMG220" s="1"/>
      <c r="CMH220" s="1"/>
      <c r="CMI220" s="1"/>
      <c r="CMJ220" s="1"/>
      <c r="CMK220" s="1"/>
      <c r="CML220" s="1"/>
      <c r="CMM220" s="1"/>
      <c r="CMN220" s="1"/>
      <c r="CMO220" s="1"/>
      <c r="CMP220" s="1"/>
      <c r="CMQ220" s="1"/>
      <c r="CMR220" s="1"/>
      <c r="CMS220" s="1"/>
      <c r="CMT220" s="1"/>
      <c r="CMU220" s="1"/>
      <c r="CMV220" s="1"/>
      <c r="CMW220" s="1"/>
      <c r="CMX220" s="1"/>
      <c r="CMY220" s="1"/>
      <c r="CMZ220" s="1"/>
      <c r="CNA220" s="1"/>
      <c r="CNB220" s="1"/>
      <c r="CNC220" s="1"/>
      <c r="CND220" s="1"/>
      <c r="CNE220" s="1"/>
      <c r="CNF220" s="1"/>
      <c r="CNG220" s="1"/>
      <c r="CNH220" s="1"/>
      <c r="CNI220" s="1"/>
      <c r="CNJ220" s="1"/>
      <c r="CNK220" s="1"/>
      <c r="CNL220" s="1"/>
      <c r="CNM220" s="1"/>
      <c r="CNN220" s="1"/>
      <c r="CNO220" s="1"/>
      <c r="CNP220" s="1"/>
      <c r="CNQ220" s="1"/>
      <c r="CNR220" s="1"/>
      <c r="CNS220" s="1"/>
      <c r="CNT220" s="1"/>
      <c r="CNU220" s="1"/>
      <c r="CNV220" s="1"/>
      <c r="CNW220" s="1"/>
      <c r="CNX220" s="1"/>
      <c r="CNY220" s="1"/>
      <c r="CNZ220" s="1"/>
      <c r="COA220" s="1"/>
      <c r="COB220" s="1"/>
      <c r="COC220" s="1"/>
      <c r="COD220" s="1"/>
      <c r="COE220" s="1"/>
      <c r="COF220" s="1"/>
      <c r="COG220" s="1"/>
      <c r="COH220" s="1"/>
      <c r="COI220" s="1"/>
      <c r="COJ220" s="1"/>
      <c r="COK220" s="1"/>
      <c r="COL220" s="1"/>
      <c r="COM220" s="1"/>
      <c r="CON220" s="1"/>
      <c r="COO220" s="1"/>
      <c r="COP220" s="1"/>
      <c r="COQ220" s="1"/>
      <c r="COR220" s="1"/>
      <c r="COS220" s="1"/>
      <c r="COT220" s="1"/>
      <c r="COU220" s="1"/>
      <c r="COV220" s="1"/>
      <c r="COW220" s="1"/>
      <c r="COX220" s="1"/>
      <c r="COY220" s="1"/>
      <c r="COZ220" s="1"/>
      <c r="CPA220" s="1"/>
      <c r="CPB220" s="1"/>
      <c r="CPC220" s="1"/>
      <c r="CPD220" s="1"/>
      <c r="CPE220" s="1"/>
      <c r="CPF220" s="1"/>
      <c r="CPG220" s="1"/>
      <c r="CPH220" s="1"/>
      <c r="CPI220" s="1"/>
      <c r="CPJ220" s="1"/>
      <c r="CPK220" s="1"/>
      <c r="CPL220" s="1"/>
      <c r="CPM220" s="1"/>
      <c r="CPN220" s="1"/>
      <c r="CPO220" s="1"/>
      <c r="CPP220" s="1"/>
      <c r="CPQ220" s="1"/>
      <c r="CPR220" s="1"/>
      <c r="CPS220" s="1"/>
      <c r="CPT220" s="1"/>
      <c r="CPU220" s="1"/>
      <c r="CPV220" s="1"/>
      <c r="CPW220" s="1"/>
      <c r="CPX220" s="1"/>
      <c r="CPY220" s="1"/>
      <c r="CPZ220" s="1"/>
      <c r="CQA220" s="1"/>
      <c r="CQB220" s="1"/>
      <c r="CQC220" s="1"/>
      <c r="CQD220" s="1"/>
      <c r="CQE220" s="1"/>
      <c r="CQF220" s="1"/>
      <c r="CQG220" s="1"/>
      <c r="CQH220" s="1"/>
      <c r="CQI220" s="1"/>
      <c r="CQJ220" s="1"/>
      <c r="CQK220" s="1"/>
      <c r="CQL220" s="1"/>
      <c r="CQM220" s="1"/>
      <c r="CQN220" s="1"/>
      <c r="CQO220" s="1"/>
      <c r="CQP220" s="1"/>
      <c r="CQQ220" s="1"/>
      <c r="CQR220" s="1"/>
      <c r="CQS220" s="1"/>
      <c r="CQT220" s="1"/>
      <c r="CQU220" s="1"/>
      <c r="CQV220" s="1"/>
      <c r="CQW220" s="1"/>
      <c r="CQX220" s="1"/>
      <c r="CQY220" s="1"/>
      <c r="CQZ220" s="1"/>
      <c r="CRA220" s="1"/>
      <c r="CRB220" s="1"/>
      <c r="CRC220" s="1"/>
      <c r="CRD220" s="1"/>
      <c r="CRE220" s="1"/>
      <c r="CRF220" s="1"/>
      <c r="CRG220" s="1"/>
      <c r="CRH220" s="1"/>
      <c r="CRI220" s="1"/>
      <c r="CRJ220" s="1"/>
      <c r="CRK220" s="1"/>
      <c r="CRL220" s="1"/>
      <c r="CRM220" s="1"/>
      <c r="CRN220" s="1"/>
      <c r="CRO220" s="1"/>
      <c r="CRP220" s="1"/>
      <c r="CRQ220" s="1"/>
      <c r="CRR220" s="1"/>
      <c r="CRS220" s="1"/>
      <c r="CRT220" s="1"/>
      <c r="CRU220" s="1"/>
      <c r="CRV220" s="1"/>
      <c r="CRW220" s="1"/>
      <c r="CRX220" s="1"/>
      <c r="CRY220" s="1"/>
      <c r="CRZ220" s="1"/>
      <c r="CSA220" s="1"/>
      <c r="CSB220" s="1"/>
      <c r="CSC220" s="1"/>
      <c r="CSD220" s="1"/>
      <c r="CSE220" s="1"/>
      <c r="CSF220" s="1"/>
      <c r="CSG220" s="1"/>
      <c r="CSH220" s="1"/>
      <c r="CSI220" s="1"/>
      <c r="CSJ220" s="1"/>
      <c r="CSK220" s="1"/>
      <c r="CSL220" s="1"/>
      <c r="CSM220" s="1"/>
      <c r="CSN220" s="1"/>
      <c r="CSO220" s="1"/>
      <c r="CSP220" s="1"/>
      <c r="CSQ220" s="1"/>
      <c r="CSR220" s="1"/>
      <c r="CSS220" s="1"/>
      <c r="CST220" s="1"/>
      <c r="CSU220" s="1"/>
      <c r="CSV220" s="1"/>
      <c r="CSW220" s="1"/>
      <c r="CSX220" s="1"/>
      <c r="CSY220" s="1"/>
      <c r="CSZ220" s="1"/>
      <c r="CTA220" s="1"/>
      <c r="CTB220" s="1"/>
      <c r="CTC220" s="1"/>
      <c r="CTD220" s="1"/>
      <c r="CTE220" s="1"/>
      <c r="CTF220" s="1"/>
      <c r="CTG220" s="1"/>
      <c r="CTH220" s="1"/>
      <c r="CTI220" s="1"/>
      <c r="CTJ220" s="1"/>
      <c r="CTK220" s="1"/>
      <c r="CTL220" s="1"/>
      <c r="CTM220" s="1"/>
      <c r="CTN220" s="1"/>
      <c r="CTO220" s="1"/>
      <c r="CTP220" s="1"/>
      <c r="CTQ220" s="1"/>
      <c r="CTR220" s="1"/>
      <c r="CTS220" s="1"/>
      <c r="CTT220" s="1"/>
      <c r="CTU220" s="1"/>
      <c r="CTV220" s="1"/>
      <c r="CTW220" s="1"/>
      <c r="CTX220" s="1"/>
      <c r="CTY220" s="1"/>
      <c r="CTZ220" s="1"/>
      <c r="CUA220" s="1"/>
      <c r="CUB220" s="1"/>
      <c r="CUC220" s="1"/>
      <c r="CUD220" s="1"/>
      <c r="CUE220" s="1"/>
      <c r="CUF220" s="1"/>
      <c r="CUG220" s="1"/>
      <c r="CUH220" s="1"/>
      <c r="CUI220" s="1"/>
      <c r="CUJ220" s="1"/>
      <c r="CUK220" s="1"/>
      <c r="CUL220" s="1"/>
      <c r="CUM220" s="1"/>
      <c r="CUN220" s="1"/>
      <c r="CUO220" s="1"/>
      <c r="CUP220" s="1"/>
      <c r="CUQ220" s="1"/>
      <c r="CUR220" s="1"/>
      <c r="CUS220" s="1"/>
      <c r="CUT220" s="1"/>
      <c r="CUU220" s="1"/>
      <c r="CUV220" s="1"/>
      <c r="CUW220" s="1"/>
      <c r="CUX220" s="1"/>
      <c r="CUY220" s="1"/>
      <c r="CUZ220" s="1"/>
      <c r="CVA220" s="1"/>
      <c r="CVB220" s="1"/>
      <c r="CVC220" s="1"/>
      <c r="CVD220" s="1"/>
      <c r="CVE220" s="1"/>
      <c r="CVF220" s="1"/>
      <c r="CVG220" s="1"/>
      <c r="CVH220" s="1"/>
      <c r="CVI220" s="1"/>
      <c r="CVJ220" s="1"/>
      <c r="CVK220" s="1"/>
      <c r="CVL220" s="1"/>
      <c r="CVM220" s="1"/>
      <c r="CVN220" s="1"/>
      <c r="CVO220" s="1"/>
      <c r="CVP220" s="1"/>
      <c r="CVQ220" s="1"/>
      <c r="CVR220" s="1"/>
      <c r="CVS220" s="1"/>
      <c r="CVT220" s="1"/>
      <c r="CVU220" s="1"/>
      <c r="CVV220" s="1"/>
      <c r="CVW220" s="1"/>
      <c r="CVX220" s="1"/>
      <c r="CVY220" s="1"/>
      <c r="CVZ220" s="1"/>
      <c r="CWA220" s="1"/>
      <c r="CWB220" s="1"/>
      <c r="CWC220" s="1"/>
      <c r="CWD220" s="1"/>
      <c r="CWE220" s="1"/>
      <c r="CWF220" s="1"/>
      <c r="CWG220" s="1"/>
      <c r="CWH220" s="1"/>
      <c r="CWI220" s="1"/>
      <c r="CWJ220" s="1"/>
      <c r="CWK220" s="1"/>
      <c r="CWL220" s="1"/>
      <c r="CWM220" s="1"/>
      <c r="CWN220" s="1"/>
      <c r="CWO220" s="1"/>
      <c r="CWP220" s="1"/>
      <c r="CWQ220" s="1"/>
      <c r="CWR220" s="1"/>
      <c r="CWS220" s="1"/>
      <c r="CWT220" s="1"/>
      <c r="CWU220" s="1"/>
      <c r="CWV220" s="1"/>
      <c r="CWW220" s="1"/>
      <c r="CWX220" s="1"/>
      <c r="CWY220" s="1"/>
      <c r="CWZ220" s="1"/>
      <c r="CXA220" s="1"/>
      <c r="CXB220" s="1"/>
      <c r="CXC220" s="1"/>
      <c r="CXD220" s="1"/>
      <c r="CXE220" s="1"/>
      <c r="CXF220" s="1"/>
      <c r="CXG220" s="1"/>
      <c r="CXH220" s="1"/>
      <c r="CXI220" s="1"/>
      <c r="CXJ220" s="1"/>
      <c r="CXK220" s="1"/>
      <c r="CXL220" s="1"/>
      <c r="CXM220" s="1"/>
      <c r="CXN220" s="1"/>
      <c r="CXO220" s="1"/>
      <c r="CXP220" s="1"/>
      <c r="CXQ220" s="1"/>
      <c r="CXR220" s="1"/>
      <c r="CXS220" s="1"/>
      <c r="CXT220" s="1"/>
      <c r="CXU220" s="1"/>
      <c r="CXV220" s="1"/>
      <c r="CXW220" s="1"/>
      <c r="CXX220" s="1"/>
      <c r="CXY220" s="1"/>
      <c r="CXZ220" s="1"/>
      <c r="CYA220" s="1"/>
      <c r="CYB220" s="1"/>
      <c r="CYC220" s="1"/>
      <c r="CYD220" s="1"/>
      <c r="CYE220" s="1"/>
      <c r="CYF220" s="1"/>
      <c r="CYG220" s="1"/>
      <c r="CYH220" s="1"/>
      <c r="CYI220" s="1"/>
      <c r="CYJ220" s="1"/>
      <c r="CYK220" s="1"/>
      <c r="CYL220" s="1"/>
      <c r="CYM220" s="1"/>
      <c r="CYN220" s="1"/>
      <c r="CYO220" s="1"/>
      <c r="CYP220" s="1"/>
      <c r="CYQ220" s="1"/>
      <c r="CYR220" s="1"/>
      <c r="CYS220" s="1"/>
      <c r="CYT220" s="1"/>
      <c r="CYU220" s="1"/>
      <c r="CYV220" s="1"/>
      <c r="CYW220" s="1"/>
      <c r="CYX220" s="1"/>
      <c r="CYY220" s="1"/>
      <c r="CYZ220" s="1"/>
      <c r="CZA220" s="1"/>
      <c r="CZB220" s="1"/>
      <c r="CZC220" s="1"/>
      <c r="CZD220" s="1"/>
      <c r="CZE220" s="1"/>
      <c r="CZF220" s="1"/>
      <c r="CZG220" s="1"/>
      <c r="CZH220" s="1"/>
      <c r="CZI220" s="1"/>
      <c r="CZJ220" s="1"/>
      <c r="CZK220" s="1"/>
      <c r="CZL220" s="1"/>
      <c r="CZM220" s="1"/>
      <c r="CZN220" s="1"/>
      <c r="CZO220" s="1"/>
      <c r="CZP220" s="1"/>
      <c r="CZQ220" s="1"/>
      <c r="CZR220" s="1"/>
      <c r="CZS220" s="1"/>
      <c r="CZT220" s="1"/>
      <c r="CZU220" s="1"/>
      <c r="CZV220" s="1"/>
      <c r="CZW220" s="1"/>
      <c r="CZX220" s="1"/>
      <c r="CZY220" s="1"/>
      <c r="CZZ220" s="1"/>
      <c r="DAA220" s="1"/>
      <c r="DAB220" s="1"/>
      <c r="DAC220" s="1"/>
      <c r="DAD220" s="1"/>
      <c r="DAE220" s="1"/>
      <c r="DAF220" s="1"/>
      <c r="DAG220" s="1"/>
      <c r="DAH220" s="1"/>
      <c r="DAI220" s="1"/>
      <c r="DAJ220" s="1"/>
      <c r="DAK220" s="1"/>
      <c r="DAL220" s="1"/>
      <c r="DAM220" s="1"/>
      <c r="DAN220" s="1"/>
      <c r="DAO220" s="1"/>
      <c r="DAP220" s="1"/>
      <c r="DAQ220" s="1"/>
      <c r="DAR220" s="1"/>
      <c r="DAS220" s="1"/>
      <c r="DAT220" s="1"/>
      <c r="DAU220" s="1"/>
      <c r="DAV220" s="1"/>
      <c r="DAW220" s="1"/>
      <c r="DAX220" s="1"/>
      <c r="DAY220" s="1"/>
      <c r="DAZ220" s="1"/>
      <c r="DBA220" s="1"/>
      <c r="DBB220" s="1"/>
      <c r="DBC220" s="1"/>
      <c r="DBD220" s="1"/>
      <c r="DBE220" s="1"/>
      <c r="DBF220" s="1"/>
      <c r="DBG220" s="1"/>
      <c r="DBH220" s="1"/>
      <c r="DBI220" s="1"/>
      <c r="DBJ220" s="1"/>
      <c r="DBK220" s="1"/>
      <c r="DBL220" s="1"/>
      <c r="DBM220" s="1"/>
      <c r="DBN220" s="1"/>
      <c r="DBO220" s="1"/>
      <c r="DBP220" s="1"/>
      <c r="DBQ220" s="1"/>
      <c r="DBR220" s="1"/>
      <c r="DBS220" s="1"/>
      <c r="DBT220" s="1"/>
      <c r="DBU220" s="1"/>
      <c r="DBV220" s="1"/>
      <c r="DBW220" s="1"/>
      <c r="DBX220" s="1"/>
      <c r="DBY220" s="1"/>
      <c r="DBZ220" s="1"/>
      <c r="DCA220" s="1"/>
      <c r="DCB220" s="1"/>
      <c r="DCC220" s="1"/>
      <c r="DCD220" s="1"/>
      <c r="DCE220" s="1"/>
      <c r="DCF220" s="1"/>
      <c r="DCG220" s="1"/>
      <c r="DCH220" s="1"/>
      <c r="DCI220" s="1"/>
      <c r="DCJ220" s="1"/>
      <c r="DCK220" s="1"/>
      <c r="DCL220" s="1"/>
      <c r="DCM220" s="1"/>
      <c r="DCN220" s="1"/>
      <c r="DCO220" s="1"/>
      <c r="DCP220" s="1"/>
      <c r="DCQ220" s="1"/>
      <c r="DCR220" s="1"/>
      <c r="DCS220" s="1"/>
      <c r="DCT220" s="1"/>
      <c r="DCU220" s="1"/>
      <c r="DCV220" s="1"/>
      <c r="DCW220" s="1"/>
      <c r="DCX220" s="1"/>
      <c r="DCY220" s="1"/>
      <c r="DCZ220" s="1"/>
      <c r="DDA220" s="1"/>
      <c r="DDB220" s="1"/>
      <c r="DDC220" s="1"/>
      <c r="DDD220" s="1"/>
      <c r="DDE220" s="1"/>
      <c r="DDF220" s="1"/>
      <c r="DDG220" s="1"/>
      <c r="DDH220" s="1"/>
      <c r="DDI220" s="1"/>
      <c r="DDJ220" s="1"/>
      <c r="DDK220" s="1"/>
      <c r="DDL220" s="1"/>
      <c r="DDM220" s="1"/>
      <c r="DDN220" s="1"/>
      <c r="DDO220" s="1"/>
      <c r="DDP220" s="1"/>
      <c r="DDQ220" s="1"/>
      <c r="DDR220" s="1"/>
      <c r="DDS220" s="1"/>
      <c r="DDT220" s="1"/>
      <c r="DDU220" s="1"/>
      <c r="DDV220" s="1"/>
      <c r="DDW220" s="1"/>
      <c r="DDX220" s="1"/>
      <c r="DDY220" s="1"/>
      <c r="DDZ220" s="1"/>
      <c r="DEA220" s="1"/>
      <c r="DEB220" s="1"/>
      <c r="DEC220" s="1"/>
      <c r="DED220" s="1"/>
      <c r="DEE220" s="1"/>
      <c r="DEF220" s="1"/>
      <c r="DEG220" s="1"/>
      <c r="DEH220" s="1"/>
      <c r="DEI220" s="1"/>
      <c r="DEJ220" s="1"/>
      <c r="DEK220" s="1"/>
      <c r="DEL220" s="1"/>
      <c r="DEM220" s="1"/>
      <c r="DEN220" s="1"/>
      <c r="DEO220" s="1"/>
      <c r="DEP220" s="1"/>
      <c r="DEQ220" s="1"/>
      <c r="DER220" s="1"/>
      <c r="DES220" s="1"/>
      <c r="DET220" s="1"/>
      <c r="DEU220" s="1"/>
      <c r="DEV220" s="1"/>
      <c r="DEW220" s="1"/>
      <c r="DEX220" s="1"/>
      <c r="DEY220" s="1"/>
      <c r="DEZ220" s="1"/>
      <c r="DFA220" s="1"/>
      <c r="DFB220" s="1"/>
      <c r="DFC220" s="1"/>
      <c r="DFD220" s="1"/>
      <c r="DFE220" s="1"/>
      <c r="DFF220" s="1"/>
      <c r="DFG220" s="1"/>
      <c r="DFH220" s="1"/>
      <c r="DFI220" s="1"/>
      <c r="DFJ220" s="1"/>
      <c r="DFK220" s="1"/>
      <c r="DFL220" s="1"/>
      <c r="DFM220" s="1"/>
      <c r="DFN220" s="1"/>
      <c r="DFO220" s="1"/>
      <c r="DFP220" s="1"/>
      <c r="DFQ220" s="1"/>
      <c r="DFR220" s="1"/>
      <c r="DFS220" s="1"/>
      <c r="DFT220" s="1"/>
      <c r="DFU220" s="1"/>
      <c r="DFV220" s="1"/>
      <c r="DFW220" s="1"/>
      <c r="DFX220" s="1"/>
      <c r="DFY220" s="1"/>
      <c r="DFZ220" s="1"/>
      <c r="DGA220" s="1"/>
      <c r="DGB220" s="1"/>
      <c r="DGC220" s="1"/>
      <c r="DGD220" s="1"/>
      <c r="DGE220" s="1"/>
      <c r="DGF220" s="1"/>
      <c r="DGG220" s="1"/>
      <c r="DGH220" s="1"/>
      <c r="DGI220" s="1"/>
      <c r="DGJ220" s="1"/>
      <c r="DGK220" s="1"/>
      <c r="DGL220" s="1"/>
      <c r="DGM220" s="1"/>
      <c r="DGN220" s="1"/>
      <c r="DGO220" s="1"/>
      <c r="DGP220" s="1"/>
      <c r="DGQ220" s="1"/>
      <c r="DGR220" s="1"/>
      <c r="DGS220" s="1"/>
      <c r="DGT220" s="1"/>
      <c r="DGU220" s="1"/>
      <c r="DGV220" s="1"/>
      <c r="DGW220" s="1"/>
      <c r="DGX220" s="1"/>
      <c r="DGY220" s="1"/>
      <c r="DGZ220" s="1"/>
      <c r="DHA220" s="1"/>
      <c r="DHB220" s="1"/>
      <c r="DHC220" s="1"/>
      <c r="DHD220" s="1"/>
      <c r="DHE220" s="1"/>
      <c r="DHF220" s="1"/>
      <c r="DHG220" s="1"/>
      <c r="DHH220" s="1"/>
      <c r="DHI220" s="1"/>
      <c r="DHJ220" s="1"/>
      <c r="DHK220" s="1"/>
      <c r="DHL220" s="1"/>
      <c r="DHM220" s="1"/>
      <c r="DHN220" s="1"/>
      <c r="DHO220" s="1"/>
      <c r="DHP220" s="1"/>
      <c r="DHQ220" s="1"/>
      <c r="DHR220" s="1"/>
      <c r="DHS220" s="1"/>
      <c r="DHT220" s="1"/>
      <c r="DHU220" s="1"/>
      <c r="DHV220" s="1"/>
      <c r="DHW220" s="1"/>
      <c r="DHX220" s="1"/>
      <c r="DHY220" s="1"/>
      <c r="DHZ220" s="1"/>
      <c r="DIA220" s="1"/>
      <c r="DIB220" s="1"/>
      <c r="DIC220" s="1"/>
      <c r="DID220" s="1"/>
      <c r="DIE220" s="1"/>
      <c r="DIF220" s="1"/>
      <c r="DIG220" s="1"/>
      <c r="DIH220" s="1"/>
      <c r="DII220" s="1"/>
      <c r="DIJ220" s="1"/>
      <c r="DIK220" s="1"/>
      <c r="DIL220" s="1"/>
      <c r="DIM220" s="1"/>
      <c r="DIN220" s="1"/>
      <c r="DIO220" s="1"/>
      <c r="DIP220" s="1"/>
      <c r="DIQ220" s="1"/>
      <c r="DIR220" s="1"/>
      <c r="DIS220" s="1"/>
      <c r="DIT220" s="1"/>
      <c r="DIU220" s="1"/>
      <c r="DIV220" s="1"/>
      <c r="DIW220" s="1"/>
      <c r="DIX220" s="1"/>
      <c r="DIY220" s="1"/>
      <c r="DIZ220" s="1"/>
      <c r="DJA220" s="1"/>
      <c r="DJB220" s="1"/>
      <c r="DJC220" s="1"/>
      <c r="DJD220" s="1"/>
      <c r="DJE220" s="1"/>
      <c r="DJF220" s="1"/>
      <c r="DJG220" s="1"/>
      <c r="DJH220" s="1"/>
      <c r="DJI220" s="1"/>
      <c r="DJJ220" s="1"/>
      <c r="DJK220" s="1"/>
      <c r="DJL220" s="1"/>
      <c r="DJM220" s="1"/>
      <c r="DJN220" s="1"/>
      <c r="DJO220" s="1"/>
      <c r="DJP220" s="1"/>
      <c r="DJQ220" s="1"/>
      <c r="DJR220" s="1"/>
      <c r="DJS220" s="1"/>
      <c r="DJT220" s="1"/>
      <c r="DJU220" s="1"/>
      <c r="DJV220" s="1"/>
      <c r="DJW220" s="1"/>
      <c r="DJX220" s="1"/>
      <c r="DJY220" s="1"/>
      <c r="DJZ220" s="1"/>
      <c r="DKA220" s="1"/>
      <c r="DKB220" s="1"/>
      <c r="DKC220" s="1"/>
      <c r="DKD220" s="1"/>
      <c r="DKE220" s="1"/>
      <c r="DKF220" s="1"/>
      <c r="DKG220" s="1"/>
      <c r="DKH220" s="1"/>
      <c r="DKI220" s="1"/>
      <c r="DKJ220" s="1"/>
      <c r="DKK220" s="1"/>
      <c r="DKL220" s="1"/>
      <c r="DKM220" s="1"/>
      <c r="DKN220" s="1"/>
      <c r="DKO220" s="1"/>
      <c r="DKP220" s="1"/>
      <c r="DKQ220" s="1"/>
      <c r="DKR220" s="1"/>
      <c r="DKS220" s="1"/>
      <c r="DKT220" s="1"/>
      <c r="DKU220" s="1"/>
      <c r="DKV220" s="1"/>
      <c r="DKW220" s="1"/>
      <c r="DKX220" s="1"/>
      <c r="DKY220" s="1"/>
      <c r="DKZ220" s="1"/>
      <c r="DLA220" s="1"/>
      <c r="DLB220" s="1"/>
      <c r="DLC220" s="1"/>
      <c r="DLD220" s="1"/>
      <c r="DLE220" s="1"/>
      <c r="DLF220" s="1"/>
      <c r="DLG220" s="1"/>
      <c r="DLH220" s="1"/>
      <c r="DLI220" s="1"/>
      <c r="DLJ220" s="1"/>
      <c r="DLK220" s="1"/>
      <c r="DLL220" s="1"/>
      <c r="DLM220" s="1"/>
      <c r="DLN220" s="1"/>
      <c r="DLO220" s="1"/>
      <c r="DLP220" s="1"/>
      <c r="DLQ220" s="1"/>
      <c r="DLR220" s="1"/>
      <c r="DLS220" s="1"/>
      <c r="DLT220" s="1"/>
      <c r="DLU220" s="1"/>
      <c r="DLV220" s="1"/>
      <c r="DLW220" s="1"/>
      <c r="DLX220" s="1"/>
      <c r="DLY220" s="1"/>
      <c r="DLZ220" s="1"/>
      <c r="DMA220" s="1"/>
      <c r="DMB220" s="1"/>
      <c r="DMC220" s="1"/>
      <c r="DMD220" s="1"/>
      <c r="DME220" s="1"/>
      <c r="DMF220" s="1"/>
      <c r="DMG220" s="1"/>
      <c r="DMH220" s="1"/>
      <c r="DMI220" s="1"/>
      <c r="DMJ220" s="1"/>
      <c r="DMK220" s="1"/>
      <c r="DML220" s="1"/>
      <c r="DMM220" s="1"/>
      <c r="DMN220" s="1"/>
      <c r="DMO220" s="1"/>
      <c r="DMP220" s="1"/>
      <c r="DMQ220" s="1"/>
      <c r="DMR220" s="1"/>
      <c r="DMS220" s="1"/>
      <c r="DMT220" s="1"/>
      <c r="DMU220" s="1"/>
      <c r="DMV220" s="1"/>
      <c r="DMW220" s="1"/>
      <c r="DMX220" s="1"/>
      <c r="DMY220" s="1"/>
      <c r="DMZ220" s="1"/>
      <c r="DNA220" s="1"/>
      <c r="DNB220" s="1"/>
      <c r="DNC220" s="1"/>
      <c r="DND220" s="1"/>
      <c r="DNE220" s="1"/>
      <c r="DNF220" s="1"/>
      <c r="DNG220" s="1"/>
      <c r="DNH220" s="1"/>
      <c r="DNI220" s="1"/>
      <c r="DNJ220" s="1"/>
      <c r="DNK220" s="1"/>
      <c r="DNL220" s="1"/>
      <c r="DNM220" s="1"/>
      <c r="DNN220" s="1"/>
      <c r="DNO220" s="1"/>
      <c r="DNP220" s="1"/>
      <c r="DNQ220" s="1"/>
      <c r="DNR220" s="1"/>
      <c r="DNS220" s="1"/>
      <c r="DNT220" s="1"/>
      <c r="DNU220" s="1"/>
      <c r="DNV220" s="1"/>
      <c r="DNW220" s="1"/>
      <c r="DNX220" s="1"/>
      <c r="DNY220" s="1"/>
      <c r="DNZ220" s="1"/>
      <c r="DOA220" s="1"/>
      <c r="DOB220" s="1"/>
      <c r="DOC220" s="1"/>
      <c r="DOD220" s="1"/>
      <c r="DOE220" s="1"/>
      <c r="DOF220" s="1"/>
      <c r="DOG220" s="1"/>
      <c r="DOH220" s="1"/>
      <c r="DOI220" s="1"/>
      <c r="DOJ220" s="1"/>
      <c r="DOK220" s="1"/>
      <c r="DOL220" s="1"/>
      <c r="DOM220" s="1"/>
      <c r="DON220" s="1"/>
      <c r="DOO220" s="1"/>
      <c r="DOP220" s="1"/>
      <c r="DOQ220" s="1"/>
      <c r="DOR220" s="1"/>
      <c r="DOS220" s="1"/>
      <c r="DOT220" s="1"/>
      <c r="DOU220" s="1"/>
      <c r="DOV220" s="1"/>
      <c r="DOW220" s="1"/>
      <c r="DOX220" s="1"/>
      <c r="DOY220" s="1"/>
      <c r="DOZ220" s="1"/>
      <c r="DPA220" s="1"/>
      <c r="DPB220" s="1"/>
      <c r="DPC220" s="1"/>
      <c r="DPD220" s="1"/>
      <c r="DPE220" s="1"/>
      <c r="DPF220" s="1"/>
      <c r="DPG220" s="1"/>
      <c r="DPH220" s="1"/>
      <c r="DPI220" s="1"/>
      <c r="DPJ220" s="1"/>
      <c r="DPK220" s="1"/>
      <c r="DPL220" s="1"/>
      <c r="DPM220" s="1"/>
      <c r="DPN220" s="1"/>
      <c r="DPO220" s="1"/>
      <c r="DPP220" s="1"/>
      <c r="DPQ220" s="1"/>
      <c r="DPR220" s="1"/>
      <c r="DPS220" s="1"/>
      <c r="DPT220" s="1"/>
      <c r="DPU220" s="1"/>
      <c r="DPV220" s="1"/>
      <c r="DPW220" s="1"/>
      <c r="DPX220" s="1"/>
      <c r="DPY220" s="1"/>
      <c r="DPZ220" s="1"/>
      <c r="DQA220" s="1"/>
      <c r="DQB220" s="1"/>
      <c r="DQC220" s="1"/>
      <c r="DQD220" s="1"/>
      <c r="DQE220" s="1"/>
      <c r="DQF220" s="1"/>
      <c r="DQG220" s="1"/>
      <c r="DQH220" s="1"/>
      <c r="DQI220" s="1"/>
      <c r="DQJ220" s="1"/>
      <c r="DQK220" s="1"/>
      <c r="DQL220" s="1"/>
      <c r="DQM220" s="1"/>
      <c r="DQN220" s="1"/>
      <c r="DQO220" s="1"/>
      <c r="DQP220" s="1"/>
      <c r="DQQ220" s="1"/>
      <c r="DQR220" s="1"/>
      <c r="DQS220" s="1"/>
      <c r="DQT220" s="1"/>
      <c r="DQU220" s="1"/>
      <c r="DQV220" s="1"/>
      <c r="DQW220" s="1"/>
      <c r="DQX220" s="1"/>
      <c r="DQY220" s="1"/>
      <c r="DQZ220" s="1"/>
      <c r="DRA220" s="1"/>
      <c r="DRB220" s="1"/>
      <c r="DRC220" s="1"/>
      <c r="DRD220" s="1"/>
      <c r="DRE220" s="1"/>
      <c r="DRF220" s="1"/>
      <c r="DRG220" s="1"/>
      <c r="DRH220" s="1"/>
      <c r="DRI220" s="1"/>
      <c r="DRJ220" s="1"/>
      <c r="DRK220" s="1"/>
      <c r="DRL220" s="1"/>
      <c r="DRM220" s="1"/>
      <c r="DRN220" s="1"/>
      <c r="DRO220" s="1"/>
      <c r="DRP220" s="1"/>
      <c r="DRQ220" s="1"/>
      <c r="DRR220" s="1"/>
      <c r="DRS220" s="1"/>
      <c r="DRT220" s="1"/>
      <c r="DRU220" s="1"/>
      <c r="DRV220" s="1"/>
      <c r="DRW220" s="1"/>
      <c r="DRX220" s="1"/>
      <c r="DRY220" s="1"/>
      <c r="DRZ220" s="1"/>
      <c r="DSA220" s="1"/>
      <c r="DSB220" s="1"/>
      <c r="DSC220" s="1"/>
      <c r="DSD220" s="1"/>
      <c r="DSE220" s="1"/>
      <c r="DSF220" s="1"/>
      <c r="DSG220" s="1"/>
      <c r="DSH220" s="1"/>
      <c r="DSI220" s="1"/>
      <c r="DSJ220" s="1"/>
      <c r="DSK220" s="1"/>
      <c r="DSL220" s="1"/>
      <c r="DSM220" s="1"/>
      <c r="DSN220" s="1"/>
      <c r="DSO220" s="1"/>
      <c r="DSP220" s="1"/>
      <c r="DSQ220" s="1"/>
      <c r="DSR220" s="1"/>
      <c r="DSS220" s="1"/>
      <c r="DST220" s="1"/>
      <c r="DSU220" s="1"/>
      <c r="DSV220" s="1"/>
      <c r="DSW220" s="1"/>
      <c r="DSX220" s="1"/>
      <c r="DSY220" s="1"/>
      <c r="DSZ220" s="1"/>
      <c r="DTA220" s="1"/>
      <c r="DTB220" s="1"/>
      <c r="DTC220" s="1"/>
      <c r="DTD220" s="1"/>
      <c r="DTE220" s="1"/>
      <c r="DTF220" s="1"/>
      <c r="DTG220" s="1"/>
      <c r="DTH220" s="1"/>
      <c r="DTI220" s="1"/>
      <c r="DTJ220" s="1"/>
      <c r="DTK220" s="1"/>
      <c r="DTL220" s="1"/>
      <c r="DTM220" s="1"/>
      <c r="DTN220" s="1"/>
      <c r="DTO220" s="1"/>
      <c r="DTP220" s="1"/>
      <c r="DTQ220" s="1"/>
      <c r="DTR220" s="1"/>
      <c r="DTS220" s="1"/>
      <c r="DTT220" s="1"/>
      <c r="DTU220" s="1"/>
      <c r="DTV220" s="1"/>
      <c r="DTW220" s="1"/>
      <c r="DTX220" s="1"/>
      <c r="DTY220" s="1"/>
      <c r="DTZ220" s="1"/>
      <c r="DUA220" s="1"/>
      <c r="DUB220" s="1"/>
      <c r="DUC220" s="1"/>
      <c r="DUD220" s="1"/>
      <c r="DUE220" s="1"/>
      <c r="DUF220" s="1"/>
      <c r="DUG220" s="1"/>
      <c r="DUH220" s="1"/>
      <c r="DUI220" s="1"/>
      <c r="DUJ220" s="1"/>
      <c r="DUK220" s="1"/>
      <c r="DUL220" s="1"/>
      <c r="DUM220" s="1"/>
      <c r="DUN220" s="1"/>
      <c r="DUO220" s="1"/>
      <c r="DUP220" s="1"/>
      <c r="DUQ220" s="1"/>
      <c r="DUR220" s="1"/>
      <c r="DUS220" s="1"/>
      <c r="DUT220" s="1"/>
      <c r="DUU220" s="1"/>
      <c r="DUV220" s="1"/>
      <c r="DUW220" s="1"/>
      <c r="DUX220" s="1"/>
      <c r="DUY220" s="1"/>
      <c r="DUZ220" s="1"/>
      <c r="DVA220" s="1"/>
      <c r="DVB220" s="1"/>
      <c r="DVC220" s="1"/>
      <c r="DVD220" s="1"/>
      <c r="DVE220" s="1"/>
      <c r="DVF220" s="1"/>
      <c r="DVG220" s="1"/>
      <c r="DVH220" s="1"/>
      <c r="DVI220" s="1"/>
      <c r="DVJ220" s="1"/>
      <c r="DVK220" s="1"/>
      <c r="DVL220" s="1"/>
      <c r="DVM220" s="1"/>
      <c r="DVN220" s="1"/>
      <c r="DVO220" s="1"/>
      <c r="DVP220" s="1"/>
      <c r="DVQ220" s="1"/>
      <c r="DVR220" s="1"/>
      <c r="DVS220" s="1"/>
      <c r="DVT220" s="1"/>
      <c r="DVU220" s="1"/>
      <c r="DVV220" s="1"/>
      <c r="DVW220" s="1"/>
      <c r="DVX220" s="1"/>
      <c r="DVY220" s="1"/>
      <c r="DVZ220" s="1"/>
      <c r="DWA220" s="1"/>
      <c r="DWB220" s="1"/>
      <c r="DWC220" s="1"/>
      <c r="DWD220" s="1"/>
      <c r="DWE220" s="1"/>
      <c r="DWF220" s="1"/>
      <c r="DWG220" s="1"/>
      <c r="DWH220" s="1"/>
      <c r="DWI220" s="1"/>
      <c r="DWJ220" s="1"/>
      <c r="DWK220" s="1"/>
      <c r="DWL220" s="1"/>
      <c r="DWM220" s="1"/>
      <c r="DWN220" s="1"/>
      <c r="DWO220" s="1"/>
      <c r="DWP220" s="1"/>
      <c r="DWQ220" s="1"/>
      <c r="DWR220" s="1"/>
      <c r="DWS220" s="1"/>
      <c r="DWT220" s="1"/>
      <c r="DWU220" s="1"/>
      <c r="DWV220" s="1"/>
      <c r="DWW220" s="1"/>
      <c r="DWX220" s="1"/>
      <c r="DWY220" s="1"/>
      <c r="DWZ220" s="1"/>
      <c r="DXA220" s="1"/>
      <c r="DXB220" s="1"/>
      <c r="DXC220" s="1"/>
      <c r="DXD220" s="1"/>
      <c r="DXE220" s="1"/>
      <c r="DXF220" s="1"/>
      <c r="DXG220" s="1"/>
      <c r="DXH220" s="1"/>
      <c r="DXI220" s="1"/>
      <c r="DXJ220" s="1"/>
      <c r="DXK220" s="1"/>
      <c r="DXL220" s="1"/>
      <c r="DXM220" s="1"/>
      <c r="DXN220" s="1"/>
      <c r="DXO220" s="1"/>
      <c r="DXP220" s="1"/>
      <c r="DXQ220" s="1"/>
      <c r="DXR220" s="1"/>
      <c r="DXS220" s="1"/>
      <c r="DXT220" s="1"/>
      <c r="DXU220" s="1"/>
      <c r="DXV220" s="1"/>
      <c r="DXW220" s="1"/>
      <c r="DXX220" s="1"/>
      <c r="DXY220" s="1"/>
      <c r="DXZ220" s="1"/>
      <c r="DYA220" s="1"/>
      <c r="DYB220" s="1"/>
      <c r="DYC220" s="1"/>
      <c r="DYD220" s="1"/>
      <c r="DYE220" s="1"/>
      <c r="DYF220" s="1"/>
      <c r="DYG220" s="1"/>
      <c r="DYH220" s="1"/>
      <c r="DYI220" s="1"/>
      <c r="DYJ220" s="1"/>
      <c r="DYK220" s="1"/>
      <c r="DYL220" s="1"/>
      <c r="DYM220" s="1"/>
      <c r="DYN220" s="1"/>
      <c r="DYO220" s="1"/>
      <c r="DYP220" s="1"/>
      <c r="DYQ220" s="1"/>
      <c r="DYR220" s="1"/>
      <c r="DYS220" s="1"/>
      <c r="DYT220" s="1"/>
      <c r="DYU220" s="1"/>
      <c r="DYV220" s="1"/>
      <c r="DYW220" s="1"/>
      <c r="DYX220" s="1"/>
      <c r="DYY220" s="1"/>
      <c r="DYZ220" s="1"/>
      <c r="DZA220" s="1"/>
      <c r="DZB220" s="1"/>
      <c r="DZC220" s="1"/>
      <c r="DZD220" s="1"/>
      <c r="DZE220" s="1"/>
      <c r="DZF220" s="1"/>
      <c r="DZG220" s="1"/>
      <c r="DZH220" s="1"/>
      <c r="DZI220" s="1"/>
      <c r="DZJ220" s="1"/>
      <c r="DZK220" s="1"/>
      <c r="DZL220" s="1"/>
      <c r="DZM220" s="1"/>
      <c r="DZN220" s="1"/>
      <c r="DZO220" s="1"/>
      <c r="DZP220" s="1"/>
      <c r="DZQ220" s="1"/>
      <c r="DZR220" s="1"/>
      <c r="DZS220" s="1"/>
      <c r="DZT220" s="1"/>
      <c r="DZU220" s="1"/>
      <c r="DZV220" s="1"/>
      <c r="DZW220" s="1"/>
      <c r="DZX220" s="1"/>
      <c r="DZY220" s="1"/>
      <c r="DZZ220" s="1"/>
      <c r="EAA220" s="1"/>
      <c r="EAB220" s="1"/>
      <c r="EAC220" s="1"/>
      <c r="EAD220" s="1"/>
      <c r="EAE220" s="1"/>
      <c r="EAF220" s="1"/>
      <c r="EAG220" s="1"/>
      <c r="EAH220" s="1"/>
      <c r="EAI220" s="1"/>
      <c r="EAJ220" s="1"/>
      <c r="EAK220" s="1"/>
      <c r="EAL220" s="1"/>
      <c r="EAM220" s="1"/>
      <c r="EAN220" s="1"/>
      <c r="EAO220" s="1"/>
      <c r="EAP220" s="1"/>
      <c r="EAQ220" s="1"/>
      <c r="EAR220" s="1"/>
      <c r="EAS220" s="1"/>
      <c r="EAT220" s="1"/>
      <c r="EAU220" s="1"/>
      <c r="EAV220" s="1"/>
      <c r="EAW220" s="1"/>
      <c r="EAX220" s="1"/>
      <c r="EAY220" s="1"/>
      <c r="EAZ220" s="1"/>
      <c r="EBA220" s="1"/>
      <c r="EBB220" s="1"/>
      <c r="EBC220" s="1"/>
      <c r="EBD220" s="1"/>
      <c r="EBE220" s="1"/>
      <c r="EBF220" s="1"/>
      <c r="EBG220" s="1"/>
      <c r="EBH220" s="1"/>
      <c r="EBI220" s="1"/>
      <c r="EBJ220" s="1"/>
      <c r="EBK220" s="1"/>
      <c r="EBL220" s="1"/>
      <c r="EBM220" s="1"/>
      <c r="EBN220" s="1"/>
      <c r="EBO220" s="1"/>
      <c r="EBP220" s="1"/>
      <c r="EBQ220" s="1"/>
      <c r="EBR220" s="1"/>
      <c r="EBS220" s="1"/>
      <c r="EBT220" s="1"/>
      <c r="EBU220" s="1"/>
      <c r="EBV220" s="1"/>
      <c r="EBW220" s="1"/>
      <c r="EBX220" s="1"/>
      <c r="EBY220" s="1"/>
      <c r="EBZ220" s="1"/>
      <c r="ECA220" s="1"/>
      <c r="ECB220" s="1"/>
      <c r="ECC220" s="1"/>
      <c r="ECD220" s="1"/>
      <c r="ECE220" s="1"/>
      <c r="ECF220" s="1"/>
      <c r="ECG220" s="1"/>
      <c r="ECH220" s="1"/>
      <c r="ECI220" s="1"/>
      <c r="ECJ220" s="1"/>
      <c r="ECK220" s="1"/>
      <c r="ECL220" s="1"/>
      <c r="ECM220" s="1"/>
      <c r="ECN220" s="1"/>
      <c r="ECO220" s="1"/>
      <c r="ECP220" s="1"/>
      <c r="ECQ220" s="1"/>
      <c r="ECR220" s="1"/>
      <c r="ECS220" s="1"/>
      <c r="ECT220" s="1"/>
      <c r="ECU220" s="1"/>
      <c r="ECV220" s="1"/>
      <c r="ECW220" s="1"/>
      <c r="ECX220" s="1"/>
      <c r="ECY220" s="1"/>
      <c r="ECZ220" s="1"/>
      <c r="EDA220" s="1"/>
      <c r="EDB220" s="1"/>
      <c r="EDC220" s="1"/>
      <c r="EDD220" s="1"/>
      <c r="EDE220" s="1"/>
      <c r="EDF220" s="1"/>
      <c r="EDG220" s="1"/>
      <c r="EDH220" s="1"/>
      <c r="EDI220" s="1"/>
      <c r="EDJ220" s="1"/>
      <c r="EDK220" s="1"/>
      <c r="EDL220" s="1"/>
      <c r="EDM220" s="1"/>
      <c r="EDN220" s="1"/>
      <c r="EDO220" s="1"/>
      <c r="EDP220" s="1"/>
      <c r="EDQ220" s="1"/>
      <c r="EDR220" s="1"/>
      <c r="EDS220" s="1"/>
      <c r="EDT220" s="1"/>
      <c r="EDU220" s="1"/>
      <c r="EDV220" s="1"/>
      <c r="EDW220" s="1"/>
      <c r="EDX220" s="1"/>
      <c r="EDY220" s="1"/>
      <c r="EDZ220" s="1"/>
      <c r="EEA220" s="1"/>
      <c r="EEB220" s="1"/>
      <c r="EEC220" s="1"/>
      <c r="EED220" s="1"/>
      <c r="EEE220" s="1"/>
      <c r="EEF220" s="1"/>
      <c r="EEG220" s="1"/>
      <c r="EEH220" s="1"/>
      <c r="EEI220" s="1"/>
      <c r="EEJ220" s="1"/>
      <c r="EEK220" s="1"/>
      <c r="EEL220" s="1"/>
      <c r="EEM220" s="1"/>
      <c r="EEN220" s="1"/>
      <c r="EEO220" s="1"/>
      <c r="EEP220" s="1"/>
      <c r="EEQ220" s="1"/>
      <c r="EER220" s="1"/>
      <c r="EES220" s="1"/>
      <c r="EET220" s="1"/>
      <c r="EEU220" s="1"/>
      <c r="EEV220" s="1"/>
      <c r="EEW220" s="1"/>
      <c r="EEX220" s="1"/>
      <c r="EEY220" s="1"/>
      <c r="EEZ220" s="1"/>
      <c r="EFA220" s="1"/>
      <c r="EFB220" s="1"/>
      <c r="EFC220" s="1"/>
      <c r="EFD220" s="1"/>
      <c r="EFE220" s="1"/>
      <c r="EFF220" s="1"/>
      <c r="EFG220" s="1"/>
      <c r="EFH220" s="1"/>
      <c r="EFI220" s="1"/>
      <c r="EFJ220" s="1"/>
      <c r="EFK220" s="1"/>
      <c r="EFL220" s="1"/>
      <c r="EFM220" s="1"/>
      <c r="EFN220" s="1"/>
      <c r="EFO220" s="1"/>
      <c r="EFP220" s="1"/>
      <c r="EFQ220" s="1"/>
      <c r="EFR220" s="1"/>
      <c r="EFS220" s="1"/>
      <c r="EFT220" s="1"/>
      <c r="EFU220" s="1"/>
      <c r="EFV220" s="1"/>
      <c r="EFW220" s="1"/>
      <c r="EFX220" s="1"/>
      <c r="EFY220" s="1"/>
      <c r="EFZ220" s="1"/>
      <c r="EGA220" s="1"/>
      <c r="EGB220" s="1"/>
      <c r="EGC220" s="1"/>
      <c r="EGD220" s="1"/>
      <c r="EGE220" s="1"/>
      <c r="EGF220" s="1"/>
      <c r="EGG220" s="1"/>
      <c r="EGH220" s="1"/>
      <c r="EGI220" s="1"/>
      <c r="EGJ220" s="1"/>
      <c r="EGK220" s="1"/>
      <c r="EGL220" s="1"/>
      <c r="EGM220" s="1"/>
      <c r="EGN220" s="1"/>
      <c r="EGO220" s="1"/>
      <c r="EGP220" s="1"/>
      <c r="EGQ220" s="1"/>
      <c r="EGR220" s="1"/>
      <c r="EGS220" s="1"/>
      <c r="EGT220" s="1"/>
      <c r="EGU220" s="1"/>
      <c r="EGV220" s="1"/>
      <c r="EGW220" s="1"/>
      <c r="EGX220" s="1"/>
      <c r="EGY220" s="1"/>
      <c r="EGZ220" s="1"/>
      <c r="EHA220" s="1"/>
      <c r="EHB220" s="1"/>
      <c r="EHC220" s="1"/>
      <c r="EHD220" s="1"/>
      <c r="EHE220" s="1"/>
      <c r="EHF220" s="1"/>
      <c r="EHG220" s="1"/>
      <c r="EHH220" s="1"/>
      <c r="EHI220" s="1"/>
      <c r="EHJ220" s="1"/>
      <c r="EHK220" s="1"/>
      <c r="EHL220" s="1"/>
      <c r="EHM220" s="1"/>
      <c r="EHN220" s="1"/>
      <c r="EHO220" s="1"/>
      <c r="EHP220" s="1"/>
      <c r="EHQ220" s="1"/>
      <c r="EHR220" s="1"/>
      <c r="EHS220" s="1"/>
      <c r="EHT220" s="1"/>
      <c r="EHU220" s="1"/>
      <c r="EHV220" s="1"/>
      <c r="EHW220" s="1"/>
      <c r="EHX220" s="1"/>
      <c r="EHY220" s="1"/>
      <c r="EHZ220" s="1"/>
      <c r="EIA220" s="1"/>
      <c r="EIB220" s="1"/>
      <c r="EIC220" s="1"/>
      <c r="EID220" s="1"/>
      <c r="EIE220" s="1"/>
      <c r="EIF220" s="1"/>
      <c r="EIG220" s="1"/>
      <c r="EIH220" s="1"/>
      <c r="EII220" s="1"/>
      <c r="EIJ220" s="1"/>
      <c r="EIK220" s="1"/>
      <c r="EIL220" s="1"/>
      <c r="EIM220" s="1"/>
      <c r="EIN220" s="1"/>
      <c r="EIO220" s="1"/>
      <c r="EIP220" s="1"/>
      <c r="EIQ220" s="1"/>
      <c r="EIR220" s="1"/>
      <c r="EIS220" s="1"/>
      <c r="EIT220" s="1"/>
      <c r="EIU220" s="1"/>
      <c r="EIV220" s="1"/>
      <c r="EIW220" s="1"/>
      <c r="EIX220" s="1"/>
      <c r="EIY220" s="1"/>
      <c r="EIZ220" s="1"/>
      <c r="EJA220" s="1"/>
      <c r="EJB220" s="1"/>
      <c r="EJC220" s="1"/>
      <c r="EJD220" s="1"/>
      <c r="EJE220" s="1"/>
      <c r="EJF220" s="1"/>
      <c r="EJG220" s="1"/>
      <c r="EJH220" s="1"/>
      <c r="EJI220" s="1"/>
      <c r="EJJ220" s="1"/>
      <c r="EJK220" s="1"/>
      <c r="EJL220" s="1"/>
      <c r="EJM220" s="1"/>
      <c r="EJN220" s="1"/>
      <c r="EJO220" s="1"/>
      <c r="EJP220" s="1"/>
      <c r="EJQ220" s="1"/>
      <c r="EJR220" s="1"/>
      <c r="EJS220" s="1"/>
      <c r="EJT220" s="1"/>
      <c r="EJU220" s="1"/>
      <c r="EJV220" s="1"/>
      <c r="EJW220" s="1"/>
      <c r="EJX220" s="1"/>
      <c r="EJY220" s="1"/>
      <c r="EJZ220" s="1"/>
      <c r="EKA220" s="1"/>
      <c r="EKB220" s="1"/>
      <c r="EKC220" s="1"/>
      <c r="EKD220" s="1"/>
      <c r="EKE220" s="1"/>
      <c r="EKF220" s="1"/>
      <c r="EKG220" s="1"/>
      <c r="EKH220" s="1"/>
      <c r="EKI220" s="1"/>
      <c r="EKJ220" s="1"/>
      <c r="EKK220" s="1"/>
      <c r="EKL220" s="1"/>
      <c r="EKM220" s="1"/>
      <c r="EKN220" s="1"/>
      <c r="EKO220" s="1"/>
      <c r="EKP220" s="1"/>
      <c r="EKQ220" s="1"/>
      <c r="EKR220" s="1"/>
      <c r="EKS220" s="1"/>
      <c r="EKT220" s="1"/>
      <c r="EKU220" s="1"/>
      <c r="EKV220" s="1"/>
      <c r="EKW220" s="1"/>
      <c r="EKX220" s="1"/>
      <c r="EKY220" s="1"/>
      <c r="EKZ220" s="1"/>
      <c r="ELA220" s="1"/>
      <c r="ELB220" s="1"/>
      <c r="ELC220" s="1"/>
      <c r="ELD220" s="1"/>
      <c r="ELE220" s="1"/>
      <c r="ELF220" s="1"/>
      <c r="ELG220" s="1"/>
      <c r="ELH220" s="1"/>
      <c r="ELI220" s="1"/>
      <c r="ELJ220" s="1"/>
      <c r="ELK220" s="1"/>
      <c r="ELL220" s="1"/>
      <c r="ELM220" s="1"/>
      <c r="ELN220" s="1"/>
      <c r="ELO220" s="1"/>
      <c r="ELP220" s="1"/>
      <c r="ELQ220" s="1"/>
      <c r="ELR220" s="1"/>
      <c r="ELS220" s="1"/>
      <c r="ELT220" s="1"/>
      <c r="ELU220" s="1"/>
      <c r="ELV220" s="1"/>
      <c r="ELW220" s="1"/>
      <c r="ELX220" s="1"/>
      <c r="ELY220" s="1"/>
      <c r="ELZ220" s="1"/>
      <c r="EMA220" s="1"/>
      <c r="EMB220" s="1"/>
      <c r="EMC220" s="1"/>
      <c r="EMD220" s="1"/>
      <c r="EME220" s="1"/>
      <c r="EMF220" s="1"/>
      <c r="EMG220" s="1"/>
      <c r="EMH220" s="1"/>
      <c r="EMI220" s="1"/>
      <c r="EMJ220" s="1"/>
      <c r="EMK220" s="1"/>
      <c r="EML220" s="1"/>
      <c r="EMM220" s="1"/>
      <c r="EMN220" s="1"/>
      <c r="EMO220" s="1"/>
      <c r="EMP220" s="1"/>
      <c r="EMQ220" s="1"/>
      <c r="EMR220" s="1"/>
      <c r="EMS220" s="1"/>
      <c r="EMT220" s="1"/>
      <c r="EMU220" s="1"/>
      <c r="EMV220" s="1"/>
      <c r="EMW220" s="1"/>
      <c r="EMX220" s="1"/>
      <c r="EMY220" s="1"/>
      <c r="EMZ220" s="1"/>
      <c r="ENA220" s="1"/>
      <c r="ENB220" s="1"/>
      <c r="ENC220" s="1"/>
      <c r="END220" s="1"/>
      <c r="ENE220" s="1"/>
      <c r="ENF220" s="1"/>
      <c r="ENG220" s="1"/>
      <c r="ENH220" s="1"/>
      <c r="ENI220" s="1"/>
      <c r="ENJ220" s="1"/>
      <c r="ENK220" s="1"/>
      <c r="ENL220" s="1"/>
      <c r="ENM220" s="1"/>
      <c r="ENN220" s="1"/>
      <c r="ENO220" s="1"/>
      <c r="ENP220" s="1"/>
      <c r="ENQ220" s="1"/>
      <c r="ENR220" s="1"/>
      <c r="ENS220" s="1"/>
      <c r="ENT220" s="1"/>
      <c r="ENU220" s="1"/>
      <c r="ENV220" s="1"/>
      <c r="ENW220" s="1"/>
      <c r="ENX220" s="1"/>
      <c r="ENY220" s="1"/>
      <c r="ENZ220" s="1"/>
      <c r="EOA220" s="1"/>
      <c r="EOB220" s="1"/>
      <c r="EOC220" s="1"/>
      <c r="EOD220" s="1"/>
      <c r="EOE220" s="1"/>
      <c r="EOF220" s="1"/>
      <c r="EOG220" s="1"/>
      <c r="EOH220" s="1"/>
      <c r="EOI220" s="1"/>
      <c r="EOJ220" s="1"/>
      <c r="EOK220" s="1"/>
      <c r="EOL220" s="1"/>
      <c r="EOM220" s="1"/>
      <c r="EON220" s="1"/>
      <c r="EOO220" s="1"/>
      <c r="EOP220" s="1"/>
      <c r="EOQ220" s="1"/>
      <c r="EOR220" s="1"/>
      <c r="EOS220" s="1"/>
      <c r="EOT220" s="1"/>
      <c r="EOU220" s="1"/>
      <c r="EOV220" s="1"/>
      <c r="EOW220" s="1"/>
      <c r="EOX220" s="1"/>
      <c r="EOY220" s="1"/>
      <c r="EOZ220" s="1"/>
      <c r="EPA220" s="1"/>
      <c r="EPB220" s="1"/>
      <c r="EPC220" s="1"/>
      <c r="EPD220" s="1"/>
      <c r="EPE220" s="1"/>
      <c r="EPF220" s="1"/>
      <c r="EPG220" s="1"/>
      <c r="EPH220" s="1"/>
      <c r="EPI220" s="1"/>
      <c r="EPJ220" s="1"/>
      <c r="EPK220" s="1"/>
      <c r="EPL220" s="1"/>
      <c r="EPM220" s="1"/>
      <c r="EPN220" s="1"/>
      <c r="EPO220" s="1"/>
      <c r="EPP220" s="1"/>
      <c r="EPQ220" s="1"/>
      <c r="EPR220" s="1"/>
      <c r="EPS220" s="1"/>
      <c r="EPT220" s="1"/>
      <c r="EPU220" s="1"/>
      <c r="EPV220" s="1"/>
      <c r="EPW220" s="1"/>
      <c r="EPX220" s="1"/>
      <c r="EPY220" s="1"/>
      <c r="EPZ220" s="1"/>
      <c r="EQA220" s="1"/>
      <c r="EQB220" s="1"/>
      <c r="EQC220" s="1"/>
      <c r="EQD220" s="1"/>
      <c r="EQE220" s="1"/>
      <c r="EQF220" s="1"/>
      <c r="EQG220" s="1"/>
      <c r="EQH220" s="1"/>
      <c r="EQI220" s="1"/>
      <c r="EQJ220" s="1"/>
      <c r="EQK220" s="1"/>
      <c r="EQL220" s="1"/>
      <c r="EQM220" s="1"/>
      <c r="EQN220" s="1"/>
      <c r="EQO220" s="1"/>
      <c r="EQP220" s="1"/>
      <c r="EQQ220" s="1"/>
      <c r="EQR220" s="1"/>
      <c r="EQS220" s="1"/>
      <c r="EQT220" s="1"/>
      <c r="EQU220" s="1"/>
      <c r="EQV220" s="1"/>
      <c r="EQW220" s="1"/>
      <c r="EQX220" s="1"/>
      <c r="EQY220" s="1"/>
      <c r="EQZ220" s="1"/>
      <c r="ERA220" s="1"/>
      <c r="ERB220" s="1"/>
      <c r="ERC220" s="1"/>
      <c r="ERD220" s="1"/>
      <c r="ERE220" s="1"/>
      <c r="ERF220" s="1"/>
      <c r="ERG220" s="1"/>
      <c r="ERH220" s="1"/>
      <c r="ERI220" s="1"/>
      <c r="ERJ220" s="1"/>
      <c r="ERK220" s="1"/>
      <c r="ERL220" s="1"/>
      <c r="ERM220" s="1"/>
      <c r="ERN220" s="1"/>
      <c r="ERO220" s="1"/>
      <c r="ERP220" s="1"/>
      <c r="ERQ220" s="1"/>
      <c r="ERR220" s="1"/>
      <c r="ERS220" s="1"/>
      <c r="ERT220" s="1"/>
      <c r="ERU220" s="1"/>
      <c r="ERV220" s="1"/>
      <c r="ERW220" s="1"/>
      <c r="ERX220" s="1"/>
      <c r="ERY220" s="1"/>
      <c r="ERZ220" s="1"/>
      <c r="ESA220" s="1"/>
      <c r="ESB220" s="1"/>
      <c r="ESC220" s="1"/>
      <c r="ESD220" s="1"/>
      <c r="ESE220" s="1"/>
      <c r="ESF220" s="1"/>
      <c r="ESG220" s="1"/>
      <c r="ESH220" s="1"/>
      <c r="ESI220" s="1"/>
      <c r="ESJ220" s="1"/>
      <c r="ESK220" s="1"/>
      <c r="ESL220" s="1"/>
      <c r="ESM220" s="1"/>
      <c r="ESN220" s="1"/>
      <c r="ESO220" s="1"/>
      <c r="ESP220" s="1"/>
      <c r="ESQ220" s="1"/>
      <c r="ESR220" s="1"/>
      <c r="ESS220" s="1"/>
      <c r="EST220" s="1"/>
      <c r="ESU220" s="1"/>
      <c r="ESV220" s="1"/>
      <c r="ESW220" s="1"/>
      <c r="ESX220" s="1"/>
      <c r="ESY220" s="1"/>
      <c r="ESZ220" s="1"/>
      <c r="ETA220" s="1"/>
      <c r="ETB220" s="1"/>
      <c r="ETC220" s="1"/>
      <c r="ETD220" s="1"/>
      <c r="ETE220" s="1"/>
      <c r="ETF220" s="1"/>
      <c r="ETG220" s="1"/>
      <c r="ETH220" s="1"/>
      <c r="ETI220" s="1"/>
      <c r="ETJ220" s="1"/>
      <c r="ETK220" s="1"/>
      <c r="ETL220" s="1"/>
      <c r="ETM220" s="1"/>
      <c r="ETN220" s="1"/>
      <c r="ETO220" s="1"/>
      <c r="ETP220" s="1"/>
      <c r="ETQ220" s="1"/>
      <c r="ETR220" s="1"/>
      <c r="ETS220" s="1"/>
      <c r="ETT220" s="1"/>
      <c r="ETU220" s="1"/>
      <c r="ETV220" s="1"/>
      <c r="ETW220" s="1"/>
      <c r="ETX220" s="1"/>
      <c r="ETY220" s="1"/>
      <c r="ETZ220" s="1"/>
      <c r="EUA220" s="1"/>
      <c r="EUB220" s="1"/>
      <c r="EUC220" s="1"/>
      <c r="EUD220" s="1"/>
      <c r="EUE220" s="1"/>
      <c r="EUF220" s="1"/>
      <c r="EUG220" s="1"/>
      <c r="EUH220" s="1"/>
      <c r="EUI220" s="1"/>
      <c r="EUJ220" s="1"/>
      <c r="EUK220" s="1"/>
      <c r="EUL220" s="1"/>
      <c r="EUM220" s="1"/>
      <c r="EUN220" s="1"/>
      <c r="EUO220" s="1"/>
      <c r="EUP220" s="1"/>
      <c r="EUQ220" s="1"/>
      <c r="EUR220" s="1"/>
      <c r="EUS220" s="1"/>
      <c r="EUT220" s="1"/>
      <c r="EUU220" s="1"/>
      <c r="EUV220" s="1"/>
      <c r="EUW220" s="1"/>
      <c r="EUX220" s="1"/>
      <c r="EUY220" s="1"/>
      <c r="EUZ220" s="1"/>
      <c r="EVA220" s="1"/>
      <c r="EVB220" s="1"/>
      <c r="EVC220" s="1"/>
      <c r="EVD220" s="1"/>
      <c r="EVE220" s="1"/>
      <c r="EVF220" s="1"/>
      <c r="EVG220" s="1"/>
      <c r="EVH220" s="1"/>
      <c r="EVI220" s="1"/>
      <c r="EVJ220" s="1"/>
      <c r="EVK220" s="1"/>
      <c r="EVL220" s="1"/>
      <c r="EVM220" s="1"/>
      <c r="EVN220" s="1"/>
      <c r="EVO220" s="1"/>
      <c r="EVP220" s="1"/>
      <c r="EVQ220" s="1"/>
      <c r="EVR220" s="1"/>
      <c r="EVS220" s="1"/>
      <c r="EVT220" s="1"/>
      <c r="EVU220" s="1"/>
      <c r="EVV220" s="1"/>
      <c r="EVW220" s="1"/>
      <c r="EVX220" s="1"/>
      <c r="EVY220" s="1"/>
      <c r="EVZ220" s="1"/>
      <c r="EWA220" s="1"/>
      <c r="EWB220" s="1"/>
      <c r="EWC220" s="1"/>
      <c r="EWD220" s="1"/>
      <c r="EWE220" s="1"/>
      <c r="EWF220" s="1"/>
      <c r="EWG220" s="1"/>
      <c r="EWH220" s="1"/>
      <c r="EWI220" s="1"/>
      <c r="EWJ220" s="1"/>
      <c r="EWK220" s="1"/>
      <c r="EWL220" s="1"/>
      <c r="EWM220" s="1"/>
      <c r="EWN220" s="1"/>
      <c r="EWO220" s="1"/>
      <c r="EWP220" s="1"/>
      <c r="EWQ220" s="1"/>
      <c r="EWR220" s="1"/>
      <c r="EWS220" s="1"/>
      <c r="EWT220" s="1"/>
      <c r="EWU220" s="1"/>
      <c r="EWV220" s="1"/>
      <c r="EWW220" s="1"/>
      <c r="EWX220" s="1"/>
      <c r="EWY220" s="1"/>
      <c r="EWZ220" s="1"/>
      <c r="EXA220" s="1"/>
      <c r="EXB220" s="1"/>
      <c r="EXC220" s="1"/>
      <c r="EXD220" s="1"/>
      <c r="EXE220" s="1"/>
      <c r="EXF220" s="1"/>
      <c r="EXG220" s="1"/>
      <c r="EXH220" s="1"/>
      <c r="EXI220" s="1"/>
      <c r="EXJ220" s="1"/>
      <c r="EXK220" s="1"/>
      <c r="EXL220" s="1"/>
      <c r="EXM220" s="1"/>
      <c r="EXN220" s="1"/>
      <c r="EXO220" s="1"/>
      <c r="EXP220" s="1"/>
      <c r="EXQ220" s="1"/>
      <c r="EXR220" s="1"/>
      <c r="EXS220" s="1"/>
      <c r="EXT220" s="1"/>
      <c r="EXU220" s="1"/>
      <c r="EXV220" s="1"/>
      <c r="EXW220" s="1"/>
      <c r="EXX220" s="1"/>
      <c r="EXY220" s="1"/>
      <c r="EXZ220" s="1"/>
      <c r="EYA220" s="1"/>
      <c r="EYB220" s="1"/>
      <c r="EYC220" s="1"/>
      <c r="EYD220" s="1"/>
      <c r="EYE220" s="1"/>
      <c r="EYF220" s="1"/>
      <c r="EYG220" s="1"/>
      <c r="EYH220" s="1"/>
      <c r="EYI220" s="1"/>
      <c r="EYJ220" s="1"/>
      <c r="EYK220" s="1"/>
      <c r="EYL220" s="1"/>
      <c r="EYM220" s="1"/>
      <c r="EYN220" s="1"/>
      <c r="EYO220" s="1"/>
      <c r="EYP220" s="1"/>
      <c r="EYQ220" s="1"/>
      <c r="EYR220" s="1"/>
      <c r="EYS220" s="1"/>
      <c r="EYT220" s="1"/>
      <c r="EYU220" s="1"/>
      <c r="EYV220" s="1"/>
      <c r="EYW220" s="1"/>
      <c r="EYX220" s="1"/>
      <c r="EYY220" s="1"/>
      <c r="EYZ220" s="1"/>
      <c r="EZA220" s="1"/>
      <c r="EZB220" s="1"/>
      <c r="EZC220" s="1"/>
      <c r="EZD220" s="1"/>
      <c r="EZE220" s="1"/>
      <c r="EZF220" s="1"/>
      <c r="EZG220" s="1"/>
      <c r="EZH220" s="1"/>
      <c r="EZI220" s="1"/>
      <c r="EZJ220" s="1"/>
      <c r="EZK220" s="1"/>
      <c r="EZL220" s="1"/>
      <c r="EZM220" s="1"/>
      <c r="EZN220" s="1"/>
      <c r="EZO220" s="1"/>
      <c r="EZP220" s="1"/>
      <c r="EZQ220" s="1"/>
      <c r="EZR220" s="1"/>
      <c r="EZS220" s="1"/>
      <c r="EZT220" s="1"/>
      <c r="EZU220" s="1"/>
      <c r="EZV220" s="1"/>
      <c r="EZW220" s="1"/>
      <c r="EZX220" s="1"/>
      <c r="EZY220" s="1"/>
      <c r="EZZ220" s="1"/>
      <c r="FAA220" s="1"/>
      <c r="FAB220" s="1"/>
      <c r="FAC220" s="1"/>
      <c r="FAD220" s="1"/>
      <c r="FAE220" s="1"/>
      <c r="FAF220" s="1"/>
      <c r="FAG220" s="1"/>
      <c r="FAH220" s="1"/>
      <c r="FAI220" s="1"/>
      <c r="FAJ220" s="1"/>
      <c r="FAK220" s="1"/>
      <c r="FAL220" s="1"/>
      <c r="FAM220" s="1"/>
      <c r="FAN220" s="1"/>
      <c r="FAO220" s="1"/>
      <c r="FAP220" s="1"/>
      <c r="FAQ220" s="1"/>
      <c r="FAR220" s="1"/>
      <c r="FAS220" s="1"/>
      <c r="FAT220" s="1"/>
      <c r="FAU220" s="1"/>
      <c r="FAV220" s="1"/>
      <c r="FAW220" s="1"/>
      <c r="FAX220" s="1"/>
      <c r="FAY220" s="1"/>
      <c r="FAZ220" s="1"/>
      <c r="FBA220" s="1"/>
      <c r="FBB220" s="1"/>
      <c r="FBC220" s="1"/>
      <c r="FBD220" s="1"/>
      <c r="FBE220" s="1"/>
      <c r="FBF220" s="1"/>
      <c r="FBG220" s="1"/>
      <c r="FBH220" s="1"/>
      <c r="FBI220" s="1"/>
      <c r="FBJ220" s="1"/>
      <c r="FBK220" s="1"/>
      <c r="FBL220" s="1"/>
      <c r="FBM220" s="1"/>
      <c r="FBN220" s="1"/>
      <c r="FBO220" s="1"/>
      <c r="FBP220" s="1"/>
      <c r="FBQ220" s="1"/>
      <c r="FBR220" s="1"/>
      <c r="FBS220" s="1"/>
      <c r="FBT220" s="1"/>
      <c r="FBU220" s="1"/>
      <c r="FBV220" s="1"/>
      <c r="FBW220" s="1"/>
      <c r="FBX220" s="1"/>
      <c r="FBY220" s="1"/>
      <c r="FBZ220" s="1"/>
      <c r="FCA220" s="1"/>
      <c r="FCB220" s="1"/>
      <c r="FCC220" s="1"/>
      <c r="FCD220" s="1"/>
      <c r="FCE220" s="1"/>
      <c r="FCF220" s="1"/>
      <c r="FCG220" s="1"/>
      <c r="FCH220" s="1"/>
      <c r="FCI220" s="1"/>
      <c r="FCJ220" s="1"/>
      <c r="FCK220" s="1"/>
      <c r="FCL220" s="1"/>
      <c r="FCM220" s="1"/>
      <c r="FCN220" s="1"/>
      <c r="FCO220" s="1"/>
      <c r="FCP220" s="1"/>
      <c r="FCQ220" s="1"/>
      <c r="FCR220" s="1"/>
      <c r="FCS220" s="1"/>
      <c r="FCT220" s="1"/>
      <c r="FCU220" s="1"/>
      <c r="FCV220" s="1"/>
      <c r="FCW220" s="1"/>
      <c r="FCX220" s="1"/>
      <c r="FCY220" s="1"/>
      <c r="FCZ220" s="1"/>
      <c r="FDA220" s="1"/>
      <c r="FDB220" s="1"/>
      <c r="FDC220" s="1"/>
      <c r="FDD220" s="1"/>
      <c r="FDE220" s="1"/>
      <c r="FDF220" s="1"/>
      <c r="FDG220" s="1"/>
      <c r="FDH220" s="1"/>
      <c r="FDI220" s="1"/>
      <c r="FDJ220" s="1"/>
      <c r="FDK220" s="1"/>
      <c r="FDL220" s="1"/>
      <c r="FDM220" s="1"/>
      <c r="FDN220" s="1"/>
      <c r="FDO220" s="1"/>
      <c r="FDP220" s="1"/>
      <c r="FDQ220" s="1"/>
      <c r="FDR220" s="1"/>
      <c r="FDS220" s="1"/>
      <c r="FDT220" s="1"/>
      <c r="FDU220" s="1"/>
      <c r="FDV220" s="1"/>
      <c r="FDW220" s="1"/>
      <c r="FDX220" s="1"/>
      <c r="FDY220" s="1"/>
      <c r="FDZ220" s="1"/>
      <c r="FEA220" s="1"/>
      <c r="FEB220" s="1"/>
      <c r="FEC220" s="1"/>
      <c r="FED220" s="1"/>
      <c r="FEE220" s="1"/>
      <c r="FEF220" s="1"/>
      <c r="FEG220" s="1"/>
      <c r="FEH220" s="1"/>
      <c r="FEI220" s="1"/>
      <c r="FEJ220" s="1"/>
      <c r="FEK220" s="1"/>
      <c r="FEL220" s="1"/>
      <c r="FEM220" s="1"/>
      <c r="FEN220" s="1"/>
      <c r="FEO220" s="1"/>
      <c r="FEP220" s="1"/>
      <c r="FEQ220" s="1"/>
      <c r="FER220" s="1"/>
      <c r="FES220" s="1"/>
      <c r="FET220" s="1"/>
      <c r="FEU220" s="1"/>
      <c r="FEV220" s="1"/>
      <c r="FEW220" s="1"/>
      <c r="FEX220" s="1"/>
      <c r="FEY220" s="1"/>
      <c r="FEZ220" s="1"/>
      <c r="FFA220" s="1"/>
      <c r="FFB220" s="1"/>
      <c r="FFC220" s="1"/>
      <c r="FFD220" s="1"/>
      <c r="FFE220" s="1"/>
      <c r="FFF220" s="1"/>
      <c r="FFG220" s="1"/>
      <c r="FFH220" s="1"/>
      <c r="FFI220" s="1"/>
      <c r="FFJ220" s="1"/>
      <c r="FFK220" s="1"/>
      <c r="FFL220" s="1"/>
      <c r="FFM220" s="1"/>
      <c r="FFN220" s="1"/>
      <c r="FFO220" s="1"/>
      <c r="FFP220" s="1"/>
      <c r="FFQ220" s="1"/>
      <c r="FFR220" s="1"/>
      <c r="FFS220" s="1"/>
      <c r="FFT220" s="1"/>
      <c r="FFU220" s="1"/>
      <c r="FFV220" s="1"/>
      <c r="FFW220" s="1"/>
      <c r="FFX220" s="1"/>
      <c r="FFY220" s="1"/>
      <c r="FFZ220" s="1"/>
      <c r="FGA220" s="1"/>
      <c r="FGB220" s="1"/>
      <c r="FGC220" s="1"/>
      <c r="FGD220" s="1"/>
      <c r="FGE220" s="1"/>
      <c r="FGF220" s="1"/>
      <c r="FGG220" s="1"/>
      <c r="FGH220" s="1"/>
      <c r="FGI220" s="1"/>
      <c r="FGJ220" s="1"/>
      <c r="FGK220" s="1"/>
      <c r="FGL220" s="1"/>
      <c r="FGM220" s="1"/>
      <c r="FGN220" s="1"/>
      <c r="FGO220" s="1"/>
      <c r="FGP220" s="1"/>
      <c r="FGQ220" s="1"/>
      <c r="FGR220" s="1"/>
      <c r="FGS220" s="1"/>
      <c r="FGT220" s="1"/>
      <c r="FGU220" s="1"/>
      <c r="FGV220" s="1"/>
      <c r="FGW220" s="1"/>
      <c r="FGX220" s="1"/>
      <c r="FGY220" s="1"/>
      <c r="FGZ220" s="1"/>
      <c r="FHA220" s="1"/>
      <c r="FHB220" s="1"/>
      <c r="FHC220" s="1"/>
      <c r="FHD220" s="1"/>
      <c r="FHE220" s="1"/>
      <c r="FHF220" s="1"/>
      <c r="FHG220" s="1"/>
      <c r="FHH220" s="1"/>
      <c r="FHI220" s="1"/>
      <c r="FHJ220" s="1"/>
      <c r="FHK220" s="1"/>
      <c r="FHL220" s="1"/>
      <c r="FHM220" s="1"/>
      <c r="FHN220" s="1"/>
      <c r="FHO220" s="1"/>
      <c r="FHP220" s="1"/>
      <c r="FHQ220" s="1"/>
      <c r="FHR220" s="1"/>
      <c r="FHS220" s="1"/>
      <c r="FHT220" s="1"/>
      <c r="FHU220" s="1"/>
      <c r="FHV220" s="1"/>
      <c r="FHW220" s="1"/>
      <c r="FHX220" s="1"/>
      <c r="FHY220" s="1"/>
      <c r="FHZ220" s="1"/>
      <c r="FIA220" s="1"/>
      <c r="FIB220" s="1"/>
      <c r="FIC220" s="1"/>
      <c r="FID220" s="1"/>
      <c r="FIE220" s="1"/>
      <c r="FIF220" s="1"/>
      <c r="FIG220" s="1"/>
      <c r="FIH220" s="1"/>
      <c r="FII220" s="1"/>
      <c r="FIJ220" s="1"/>
      <c r="FIK220" s="1"/>
      <c r="FIL220" s="1"/>
      <c r="FIM220" s="1"/>
      <c r="FIN220" s="1"/>
      <c r="FIO220" s="1"/>
      <c r="FIP220" s="1"/>
      <c r="FIQ220" s="1"/>
      <c r="FIR220" s="1"/>
      <c r="FIS220" s="1"/>
      <c r="FIT220" s="1"/>
      <c r="FIU220" s="1"/>
      <c r="FIV220" s="1"/>
      <c r="FIW220" s="1"/>
      <c r="FIX220" s="1"/>
      <c r="FIY220" s="1"/>
      <c r="FIZ220" s="1"/>
      <c r="FJA220" s="1"/>
      <c r="FJB220" s="1"/>
      <c r="FJC220" s="1"/>
      <c r="FJD220" s="1"/>
      <c r="FJE220" s="1"/>
      <c r="FJF220" s="1"/>
      <c r="FJG220" s="1"/>
      <c r="FJH220" s="1"/>
      <c r="FJI220" s="1"/>
      <c r="FJJ220" s="1"/>
      <c r="FJK220" s="1"/>
      <c r="FJL220" s="1"/>
      <c r="FJM220" s="1"/>
      <c r="FJN220" s="1"/>
      <c r="FJO220" s="1"/>
      <c r="FJP220" s="1"/>
      <c r="FJQ220" s="1"/>
      <c r="FJR220" s="1"/>
      <c r="FJS220" s="1"/>
      <c r="FJT220" s="1"/>
      <c r="FJU220" s="1"/>
      <c r="FJV220" s="1"/>
      <c r="FJW220" s="1"/>
      <c r="FJX220" s="1"/>
      <c r="FJY220" s="1"/>
      <c r="FJZ220" s="1"/>
      <c r="FKA220" s="1"/>
      <c r="FKB220" s="1"/>
      <c r="FKC220" s="1"/>
      <c r="FKD220" s="1"/>
      <c r="FKE220" s="1"/>
      <c r="FKF220" s="1"/>
      <c r="FKG220" s="1"/>
      <c r="FKH220" s="1"/>
      <c r="FKI220" s="1"/>
      <c r="FKJ220" s="1"/>
      <c r="FKK220" s="1"/>
      <c r="FKL220" s="1"/>
      <c r="FKM220" s="1"/>
      <c r="FKN220" s="1"/>
      <c r="FKO220" s="1"/>
      <c r="FKP220" s="1"/>
      <c r="FKQ220" s="1"/>
      <c r="FKR220" s="1"/>
      <c r="FKS220" s="1"/>
      <c r="FKT220" s="1"/>
      <c r="FKU220" s="1"/>
      <c r="FKV220" s="1"/>
      <c r="FKW220" s="1"/>
      <c r="FKX220" s="1"/>
      <c r="FKY220" s="1"/>
      <c r="FKZ220" s="1"/>
      <c r="FLA220" s="1"/>
      <c r="FLB220" s="1"/>
      <c r="FLC220" s="1"/>
      <c r="FLD220" s="1"/>
      <c r="FLE220" s="1"/>
      <c r="FLF220" s="1"/>
      <c r="FLG220" s="1"/>
      <c r="FLH220" s="1"/>
      <c r="FLI220" s="1"/>
      <c r="FLJ220" s="1"/>
      <c r="FLK220" s="1"/>
      <c r="FLL220" s="1"/>
      <c r="FLM220" s="1"/>
      <c r="FLN220" s="1"/>
      <c r="FLO220" s="1"/>
      <c r="FLP220" s="1"/>
      <c r="FLQ220" s="1"/>
      <c r="FLR220" s="1"/>
      <c r="FLS220" s="1"/>
      <c r="FLT220" s="1"/>
      <c r="FLU220" s="1"/>
      <c r="FLV220" s="1"/>
      <c r="FLW220" s="1"/>
      <c r="FLX220" s="1"/>
      <c r="FLY220" s="1"/>
      <c r="FLZ220" s="1"/>
      <c r="FMA220" s="1"/>
      <c r="FMB220" s="1"/>
      <c r="FMC220" s="1"/>
      <c r="FMD220" s="1"/>
      <c r="FME220" s="1"/>
      <c r="FMF220" s="1"/>
      <c r="FMG220" s="1"/>
      <c r="FMH220" s="1"/>
      <c r="FMI220" s="1"/>
      <c r="FMJ220" s="1"/>
      <c r="FMK220" s="1"/>
      <c r="FML220" s="1"/>
      <c r="FMM220" s="1"/>
      <c r="FMN220" s="1"/>
      <c r="FMO220" s="1"/>
      <c r="FMP220" s="1"/>
      <c r="FMQ220" s="1"/>
      <c r="FMR220" s="1"/>
      <c r="FMS220" s="1"/>
      <c r="FMT220" s="1"/>
      <c r="FMU220" s="1"/>
      <c r="FMV220" s="1"/>
      <c r="FMW220" s="1"/>
      <c r="FMX220" s="1"/>
      <c r="FMY220" s="1"/>
      <c r="FMZ220" s="1"/>
      <c r="FNA220" s="1"/>
      <c r="FNB220" s="1"/>
      <c r="FNC220" s="1"/>
      <c r="FND220" s="1"/>
      <c r="FNE220" s="1"/>
      <c r="FNF220" s="1"/>
      <c r="FNG220" s="1"/>
      <c r="FNH220" s="1"/>
      <c r="FNI220" s="1"/>
      <c r="FNJ220" s="1"/>
      <c r="FNK220" s="1"/>
      <c r="FNL220" s="1"/>
      <c r="FNM220" s="1"/>
      <c r="FNN220" s="1"/>
      <c r="FNO220" s="1"/>
      <c r="FNP220" s="1"/>
      <c r="FNQ220" s="1"/>
      <c r="FNR220" s="1"/>
      <c r="FNS220" s="1"/>
      <c r="FNT220" s="1"/>
      <c r="FNU220" s="1"/>
      <c r="FNV220" s="1"/>
      <c r="FNW220" s="1"/>
      <c r="FNX220" s="1"/>
      <c r="FNY220" s="1"/>
      <c r="FNZ220" s="1"/>
      <c r="FOA220" s="1"/>
      <c r="FOB220" s="1"/>
      <c r="FOC220" s="1"/>
      <c r="FOD220" s="1"/>
      <c r="FOE220" s="1"/>
      <c r="FOF220" s="1"/>
      <c r="FOG220" s="1"/>
      <c r="FOH220" s="1"/>
      <c r="FOI220" s="1"/>
      <c r="FOJ220" s="1"/>
      <c r="FOK220" s="1"/>
      <c r="FOL220" s="1"/>
      <c r="FOM220" s="1"/>
      <c r="FON220" s="1"/>
      <c r="FOO220" s="1"/>
      <c r="FOP220" s="1"/>
      <c r="FOQ220" s="1"/>
      <c r="FOR220" s="1"/>
      <c r="FOS220" s="1"/>
      <c r="FOT220" s="1"/>
      <c r="FOU220" s="1"/>
      <c r="FOV220" s="1"/>
      <c r="FOW220" s="1"/>
      <c r="FOX220" s="1"/>
      <c r="FOY220" s="1"/>
      <c r="FOZ220" s="1"/>
      <c r="FPA220" s="1"/>
      <c r="FPB220" s="1"/>
      <c r="FPC220" s="1"/>
      <c r="FPD220" s="1"/>
      <c r="FPE220" s="1"/>
      <c r="FPF220" s="1"/>
      <c r="FPG220" s="1"/>
      <c r="FPH220" s="1"/>
      <c r="FPI220" s="1"/>
      <c r="FPJ220" s="1"/>
      <c r="FPK220" s="1"/>
      <c r="FPL220" s="1"/>
      <c r="FPM220" s="1"/>
      <c r="FPN220" s="1"/>
      <c r="FPO220" s="1"/>
      <c r="FPP220" s="1"/>
      <c r="FPQ220" s="1"/>
      <c r="FPR220" s="1"/>
      <c r="FPS220" s="1"/>
      <c r="FPT220" s="1"/>
      <c r="FPU220" s="1"/>
      <c r="FPV220" s="1"/>
      <c r="FPW220" s="1"/>
      <c r="FPX220" s="1"/>
      <c r="FPY220" s="1"/>
      <c r="FPZ220" s="1"/>
      <c r="FQA220" s="1"/>
      <c r="FQB220" s="1"/>
      <c r="FQC220" s="1"/>
      <c r="FQD220" s="1"/>
      <c r="FQE220" s="1"/>
      <c r="FQF220" s="1"/>
      <c r="FQG220" s="1"/>
      <c r="FQH220" s="1"/>
      <c r="FQI220" s="1"/>
      <c r="FQJ220" s="1"/>
      <c r="FQK220" s="1"/>
      <c r="FQL220" s="1"/>
      <c r="FQM220" s="1"/>
      <c r="FQN220" s="1"/>
      <c r="FQO220" s="1"/>
      <c r="FQP220" s="1"/>
      <c r="FQQ220" s="1"/>
      <c r="FQR220" s="1"/>
      <c r="FQS220" s="1"/>
      <c r="FQT220" s="1"/>
      <c r="FQU220" s="1"/>
      <c r="FQV220" s="1"/>
      <c r="FQW220" s="1"/>
      <c r="FQX220" s="1"/>
      <c r="FQY220" s="1"/>
      <c r="FQZ220" s="1"/>
      <c r="FRA220" s="1"/>
      <c r="FRB220" s="1"/>
      <c r="FRC220" s="1"/>
      <c r="FRD220" s="1"/>
      <c r="FRE220" s="1"/>
      <c r="FRF220" s="1"/>
      <c r="FRG220" s="1"/>
      <c r="FRH220" s="1"/>
      <c r="FRI220" s="1"/>
      <c r="FRJ220" s="1"/>
      <c r="FRK220" s="1"/>
      <c r="FRL220" s="1"/>
      <c r="FRM220" s="1"/>
      <c r="FRN220" s="1"/>
      <c r="FRO220" s="1"/>
      <c r="FRP220" s="1"/>
      <c r="FRQ220" s="1"/>
      <c r="FRR220" s="1"/>
      <c r="FRS220" s="1"/>
      <c r="FRT220" s="1"/>
      <c r="FRU220" s="1"/>
      <c r="FRV220" s="1"/>
      <c r="FRW220" s="1"/>
      <c r="FRX220" s="1"/>
      <c r="FRY220" s="1"/>
      <c r="FRZ220" s="1"/>
      <c r="FSA220" s="1"/>
      <c r="FSB220" s="1"/>
      <c r="FSC220" s="1"/>
      <c r="FSD220" s="1"/>
      <c r="FSE220" s="1"/>
      <c r="FSF220" s="1"/>
      <c r="FSG220" s="1"/>
      <c r="FSH220" s="1"/>
      <c r="FSI220" s="1"/>
      <c r="FSJ220" s="1"/>
      <c r="FSK220" s="1"/>
      <c r="FSL220" s="1"/>
      <c r="FSM220" s="1"/>
      <c r="FSN220" s="1"/>
      <c r="FSO220" s="1"/>
      <c r="FSP220" s="1"/>
      <c r="FSQ220" s="1"/>
      <c r="FSR220" s="1"/>
      <c r="FSS220" s="1"/>
      <c r="FST220" s="1"/>
      <c r="FSU220" s="1"/>
      <c r="FSV220" s="1"/>
      <c r="FSW220" s="1"/>
      <c r="FSX220" s="1"/>
      <c r="FSY220" s="1"/>
      <c r="FSZ220" s="1"/>
      <c r="FTA220" s="1"/>
      <c r="FTB220" s="1"/>
      <c r="FTC220" s="1"/>
      <c r="FTD220" s="1"/>
      <c r="FTE220" s="1"/>
      <c r="FTF220" s="1"/>
      <c r="FTG220" s="1"/>
      <c r="FTH220" s="1"/>
      <c r="FTI220" s="1"/>
      <c r="FTJ220" s="1"/>
      <c r="FTK220" s="1"/>
      <c r="FTL220" s="1"/>
      <c r="FTM220" s="1"/>
      <c r="FTN220" s="1"/>
      <c r="FTO220" s="1"/>
      <c r="FTP220" s="1"/>
      <c r="FTQ220" s="1"/>
      <c r="FTR220" s="1"/>
      <c r="FTS220" s="1"/>
      <c r="FTT220" s="1"/>
      <c r="FTU220" s="1"/>
      <c r="FTV220" s="1"/>
      <c r="FTW220" s="1"/>
      <c r="FTX220" s="1"/>
      <c r="FTY220" s="1"/>
      <c r="FTZ220" s="1"/>
      <c r="FUA220" s="1"/>
      <c r="FUB220" s="1"/>
      <c r="FUC220" s="1"/>
      <c r="FUD220" s="1"/>
      <c r="FUE220" s="1"/>
      <c r="FUF220" s="1"/>
      <c r="FUG220" s="1"/>
      <c r="FUH220" s="1"/>
      <c r="FUI220" s="1"/>
      <c r="FUJ220" s="1"/>
      <c r="FUK220" s="1"/>
      <c r="FUL220" s="1"/>
      <c r="FUM220" s="1"/>
      <c r="FUN220" s="1"/>
      <c r="FUO220" s="1"/>
      <c r="FUP220" s="1"/>
      <c r="FUQ220" s="1"/>
      <c r="FUR220" s="1"/>
      <c r="FUS220" s="1"/>
      <c r="FUT220" s="1"/>
      <c r="FUU220" s="1"/>
      <c r="FUV220" s="1"/>
      <c r="FUW220" s="1"/>
      <c r="FUX220" s="1"/>
      <c r="FUY220" s="1"/>
      <c r="FUZ220" s="1"/>
      <c r="FVA220" s="1"/>
      <c r="FVB220" s="1"/>
      <c r="FVC220" s="1"/>
      <c r="FVD220" s="1"/>
      <c r="FVE220" s="1"/>
      <c r="FVF220" s="1"/>
      <c r="FVG220" s="1"/>
      <c r="FVH220" s="1"/>
      <c r="FVI220" s="1"/>
      <c r="FVJ220" s="1"/>
      <c r="FVK220" s="1"/>
      <c r="FVL220" s="1"/>
      <c r="FVM220" s="1"/>
      <c r="FVN220" s="1"/>
      <c r="FVO220" s="1"/>
      <c r="FVP220" s="1"/>
      <c r="FVQ220" s="1"/>
      <c r="FVR220" s="1"/>
      <c r="FVS220" s="1"/>
      <c r="FVT220" s="1"/>
      <c r="FVU220" s="1"/>
      <c r="FVV220" s="1"/>
      <c r="FVW220" s="1"/>
      <c r="FVX220" s="1"/>
      <c r="FVY220" s="1"/>
      <c r="FVZ220" s="1"/>
      <c r="FWA220" s="1"/>
      <c r="FWB220" s="1"/>
      <c r="FWC220" s="1"/>
      <c r="FWD220" s="1"/>
      <c r="FWE220" s="1"/>
      <c r="FWF220" s="1"/>
      <c r="FWG220" s="1"/>
      <c r="FWH220" s="1"/>
      <c r="FWI220" s="1"/>
      <c r="FWJ220" s="1"/>
      <c r="FWK220" s="1"/>
      <c r="FWL220" s="1"/>
      <c r="FWM220" s="1"/>
      <c r="FWN220" s="1"/>
      <c r="FWO220" s="1"/>
      <c r="FWP220" s="1"/>
      <c r="FWQ220" s="1"/>
      <c r="FWR220" s="1"/>
      <c r="FWS220" s="1"/>
      <c r="FWT220" s="1"/>
      <c r="FWU220" s="1"/>
      <c r="FWV220" s="1"/>
      <c r="FWW220" s="1"/>
      <c r="FWX220" s="1"/>
      <c r="FWY220" s="1"/>
      <c r="FWZ220" s="1"/>
      <c r="FXA220" s="1"/>
      <c r="FXB220" s="1"/>
      <c r="FXC220" s="1"/>
      <c r="FXD220" s="1"/>
      <c r="FXE220" s="1"/>
      <c r="FXF220" s="1"/>
      <c r="FXG220" s="1"/>
      <c r="FXH220" s="1"/>
      <c r="FXI220" s="1"/>
      <c r="FXJ220" s="1"/>
      <c r="FXK220" s="1"/>
      <c r="FXL220" s="1"/>
      <c r="FXM220" s="1"/>
      <c r="FXN220" s="1"/>
      <c r="FXO220" s="1"/>
      <c r="FXP220" s="1"/>
      <c r="FXQ220" s="1"/>
      <c r="FXR220" s="1"/>
      <c r="FXS220" s="1"/>
      <c r="FXT220" s="1"/>
      <c r="FXU220" s="1"/>
      <c r="FXV220" s="1"/>
      <c r="FXW220" s="1"/>
      <c r="FXX220" s="1"/>
      <c r="FXY220" s="1"/>
      <c r="FXZ220" s="1"/>
      <c r="FYA220" s="1"/>
      <c r="FYB220" s="1"/>
      <c r="FYC220" s="1"/>
      <c r="FYD220" s="1"/>
      <c r="FYE220" s="1"/>
      <c r="FYF220" s="1"/>
      <c r="FYG220" s="1"/>
      <c r="FYH220" s="1"/>
      <c r="FYI220" s="1"/>
      <c r="FYJ220" s="1"/>
      <c r="FYK220" s="1"/>
      <c r="FYL220" s="1"/>
      <c r="FYM220" s="1"/>
      <c r="FYN220" s="1"/>
      <c r="FYO220" s="1"/>
      <c r="FYP220" s="1"/>
      <c r="FYQ220" s="1"/>
      <c r="FYR220" s="1"/>
      <c r="FYS220" s="1"/>
      <c r="FYT220" s="1"/>
      <c r="FYU220" s="1"/>
      <c r="FYV220" s="1"/>
      <c r="FYW220" s="1"/>
      <c r="FYX220" s="1"/>
      <c r="FYY220" s="1"/>
      <c r="FYZ220" s="1"/>
      <c r="FZA220" s="1"/>
      <c r="FZB220" s="1"/>
      <c r="FZC220" s="1"/>
      <c r="FZD220" s="1"/>
      <c r="FZE220" s="1"/>
      <c r="FZF220" s="1"/>
      <c r="FZG220" s="1"/>
      <c r="FZH220" s="1"/>
      <c r="FZI220" s="1"/>
      <c r="FZJ220" s="1"/>
      <c r="FZK220" s="1"/>
      <c r="FZL220" s="1"/>
      <c r="FZM220" s="1"/>
      <c r="FZN220" s="1"/>
      <c r="FZO220" s="1"/>
      <c r="FZP220" s="1"/>
      <c r="FZQ220" s="1"/>
      <c r="FZR220" s="1"/>
      <c r="FZS220" s="1"/>
      <c r="FZT220" s="1"/>
      <c r="FZU220" s="1"/>
      <c r="FZV220" s="1"/>
      <c r="FZW220" s="1"/>
      <c r="FZX220" s="1"/>
      <c r="FZY220" s="1"/>
      <c r="FZZ220" s="1"/>
      <c r="GAA220" s="1"/>
      <c r="GAB220" s="1"/>
      <c r="GAC220" s="1"/>
      <c r="GAD220" s="1"/>
      <c r="GAE220" s="1"/>
      <c r="GAF220" s="1"/>
      <c r="GAG220" s="1"/>
      <c r="GAH220" s="1"/>
      <c r="GAI220" s="1"/>
      <c r="GAJ220" s="1"/>
      <c r="GAK220" s="1"/>
      <c r="GAL220" s="1"/>
      <c r="GAM220" s="1"/>
      <c r="GAN220" s="1"/>
      <c r="GAO220" s="1"/>
      <c r="GAP220" s="1"/>
      <c r="GAQ220" s="1"/>
      <c r="GAR220" s="1"/>
      <c r="GAS220" s="1"/>
      <c r="GAT220" s="1"/>
      <c r="GAU220" s="1"/>
      <c r="GAV220" s="1"/>
      <c r="GAW220" s="1"/>
      <c r="GAX220" s="1"/>
      <c r="GAY220" s="1"/>
      <c r="GAZ220" s="1"/>
      <c r="GBA220" s="1"/>
      <c r="GBB220" s="1"/>
      <c r="GBC220" s="1"/>
      <c r="GBD220" s="1"/>
      <c r="GBE220" s="1"/>
      <c r="GBF220" s="1"/>
      <c r="GBG220" s="1"/>
      <c r="GBH220" s="1"/>
      <c r="GBI220" s="1"/>
      <c r="GBJ220" s="1"/>
      <c r="GBK220" s="1"/>
      <c r="GBL220" s="1"/>
      <c r="GBM220" s="1"/>
      <c r="GBN220" s="1"/>
      <c r="GBO220" s="1"/>
      <c r="GBP220" s="1"/>
      <c r="GBQ220" s="1"/>
      <c r="GBR220" s="1"/>
      <c r="GBS220" s="1"/>
      <c r="GBT220" s="1"/>
      <c r="GBU220" s="1"/>
      <c r="GBV220" s="1"/>
      <c r="GBW220" s="1"/>
      <c r="GBX220" s="1"/>
      <c r="GBY220" s="1"/>
      <c r="GBZ220" s="1"/>
      <c r="GCA220" s="1"/>
      <c r="GCB220" s="1"/>
      <c r="GCC220" s="1"/>
      <c r="GCD220" s="1"/>
      <c r="GCE220" s="1"/>
      <c r="GCF220" s="1"/>
      <c r="GCG220" s="1"/>
      <c r="GCH220" s="1"/>
      <c r="GCI220" s="1"/>
      <c r="GCJ220" s="1"/>
      <c r="GCK220" s="1"/>
      <c r="GCL220" s="1"/>
      <c r="GCM220" s="1"/>
      <c r="GCN220" s="1"/>
      <c r="GCO220" s="1"/>
      <c r="GCP220" s="1"/>
      <c r="GCQ220" s="1"/>
      <c r="GCR220" s="1"/>
      <c r="GCS220" s="1"/>
      <c r="GCT220" s="1"/>
      <c r="GCU220" s="1"/>
      <c r="GCV220" s="1"/>
      <c r="GCW220" s="1"/>
      <c r="GCX220" s="1"/>
      <c r="GCY220" s="1"/>
      <c r="GCZ220" s="1"/>
      <c r="GDA220" s="1"/>
      <c r="GDB220" s="1"/>
      <c r="GDC220" s="1"/>
      <c r="GDD220" s="1"/>
      <c r="GDE220" s="1"/>
      <c r="GDF220" s="1"/>
      <c r="GDG220" s="1"/>
      <c r="GDH220" s="1"/>
      <c r="GDI220" s="1"/>
      <c r="GDJ220" s="1"/>
      <c r="GDK220" s="1"/>
      <c r="GDL220" s="1"/>
      <c r="GDM220" s="1"/>
      <c r="GDN220" s="1"/>
      <c r="GDO220" s="1"/>
      <c r="GDP220" s="1"/>
      <c r="GDQ220" s="1"/>
      <c r="GDR220" s="1"/>
      <c r="GDS220" s="1"/>
      <c r="GDT220" s="1"/>
      <c r="GDU220" s="1"/>
      <c r="GDV220" s="1"/>
      <c r="GDW220" s="1"/>
      <c r="GDX220" s="1"/>
      <c r="GDY220" s="1"/>
      <c r="GDZ220" s="1"/>
      <c r="GEA220" s="1"/>
      <c r="GEB220" s="1"/>
      <c r="GEC220" s="1"/>
      <c r="GED220" s="1"/>
      <c r="GEE220" s="1"/>
      <c r="GEF220" s="1"/>
      <c r="GEG220" s="1"/>
      <c r="GEH220" s="1"/>
      <c r="GEI220" s="1"/>
      <c r="GEJ220" s="1"/>
      <c r="GEK220" s="1"/>
      <c r="GEL220" s="1"/>
      <c r="GEM220" s="1"/>
      <c r="GEN220" s="1"/>
      <c r="GEO220" s="1"/>
      <c r="GEP220" s="1"/>
      <c r="GEQ220" s="1"/>
      <c r="GER220" s="1"/>
      <c r="GES220" s="1"/>
      <c r="GET220" s="1"/>
      <c r="GEU220" s="1"/>
      <c r="GEV220" s="1"/>
      <c r="GEW220" s="1"/>
      <c r="GEX220" s="1"/>
      <c r="GEY220" s="1"/>
      <c r="GEZ220" s="1"/>
      <c r="GFA220" s="1"/>
      <c r="GFB220" s="1"/>
      <c r="GFC220" s="1"/>
      <c r="GFD220" s="1"/>
      <c r="GFE220" s="1"/>
      <c r="GFF220" s="1"/>
      <c r="GFG220" s="1"/>
      <c r="GFH220" s="1"/>
      <c r="GFI220" s="1"/>
      <c r="GFJ220" s="1"/>
      <c r="GFK220" s="1"/>
      <c r="GFL220" s="1"/>
      <c r="GFM220" s="1"/>
      <c r="GFN220" s="1"/>
      <c r="GFO220" s="1"/>
      <c r="GFP220" s="1"/>
      <c r="GFQ220" s="1"/>
      <c r="GFR220" s="1"/>
      <c r="GFS220" s="1"/>
      <c r="GFT220" s="1"/>
      <c r="GFU220" s="1"/>
      <c r="GFV220" s="1"/>
      <c r="GFW220" s="1"/>
      <c r="GFX220" s="1"/>
      <c r="GFY220" s="1"/>
      <c r="GFZ220" s="1"/>
      <c r="GGA220" s="1"/>
      <c r="GGB220" s="1"/>
      <c r="GGC220" s="1"/>
      <c r="GGD220" s="1"/>
      <c r="GGE220" s="1"/>
      <c r="GGF220" s="1"/>
      <c r="GGG220" s="1"/>
      <c r="GGH220" s="1"/>
      <c r="GGI220" s="1"/>
      <c r="GGJ220" s="1"/>
      <c r="GGK220" s="1"/>
      <c r="GGL220" s="1"/>
      <c r="GGM220" s="1"/>
      <c r="GGN220" s="1"/>
      <c r="GGO220" s="1"/>
      <c r="GGP220" s="1"/>
      <c r="GGQ220" s="1"/>
      <c r="GGR220" s="1"/>
      <c r="GGS220" s="1"/>
      <c r="GGT220" s="1"/>
      <c r="GGU220" s="1"/>
      <c r="GGV220" s="1"/>
      <c r="GGW220" s="1"/>
      <c r="GGX220" s="1"/>
      <c r="GGY220" s="1"/>
      <c r="GGZ220" s="1"/>
      <c r="GHA220" s="1"/>
      <c r="GHB220" s="1"/>
      <c r="GHC220" s="1"/>
      <c r="GHD220" s="1"/>
      <c r="GHE220" s="1"/>
      <c r="GHF220" s="1"/>
      <c r="GHG220" s="1"/>
      <c r="GHH220" s="1"/>
      <c r="GHI220" s="1"/>
      <c r="GHJ220" s="1"/>
      <c r="GHK220" s="1"/>
      <c r="GHL220" s="1"/>
      <c r="GHM220" s="1"/>
      <c r="GHN220" s="1"/>
      <c r="GHO220" s="1"/>
      <c r="GHP220" s="1"/>
      <c r="GHQ220" s="1"/>
      <c r="GHR220" s="1"/>
      <c r="GHS220" s="1"/>
      <c r="GHT220" s="1"/>
      <c r="GHU220" s="1"/>
      <c r="GHV220" s="1"/>
      <c r="GHW220" s="1"/>
      <c r="GHX220" s="1"/>
      <c r="GHY220" s="1"/>
      <c r="GHZ220" s="1"/>
      <c r="GIA220" s="1"/>
      <c r="GIB220" s="1"/>
      <c r="GIC220" s="1"/>
      <c r="GID220" s="1"/>
      <c r="GIE220" s="1"/>
      <c r="GIF220" s="1"/>
      <c r="GIG220" s="1"/>
      <c r="GIH220" s="1"/>
      <c r="GII220" s="1"/>
      <c r="GIJ220" s="1"/>
      <c r="GIK220" s="1"/>
      <c r="GIL220" s="1"/>
      <c r="GIM220" s="1"/>
      <c r="GIN220" s="1"/>
      <c r="GIO220" s="1"/>
      <c r="GIP220" s="1"/>
      <c r="GIQ220" s="1"/>
      <c r="GIR220" s="1"/>
      <c r="GIS220" s="1"/>
      <c r="GIT220" s="1"/>
      <c r="GIU220" s="1"/>
      <c r="GIV220" s="1"/>
      <c r="GIW220" s="1"/>
      <c r="GIX220" s="1"/>
      <c r="GIY220" s="1"/>
      <c r="GIZ220" s="1"/>
      <c r="GJA220" s="1"/>
      <c r="GJB220" s="1"/>
      <c r="GJC220" s="1"/>
      <c r="GJD220" s="1"/>
      <c r="GJE220" s="1"/>
      <c r="GJF220" s="1"/>
      <c r="GJG220" s="1"/>
      <c r="GJH220" s="1"/>
      <c r="GJI220" s="1"/>
      <c r="GJJ220" s="1"/>
      <c r="GJK220" s="1"/>
      <c r="GJL220" s="1"/>
      <c r="GJM220" s="1"/>
      <c r="GJN220" s="1"/>
      <c r="GJO220" s="1"/>
      <c r="GJP220" s="1"/>
      <c r="GJQ220" s="1"/>
      <c r="GJR220" s="1"/>
      <c r="GJS220" s="1"/>
      <c r="GJT220" s="1"/>
      <c r="GJU220" s="1"/>
      <c r="GJV220" s="1"/>
      <c r="GJW220" s="1"/>
      <c r="GJX220" s="1"/>
      <c r="GJY220" s="1"/>
      <c r="GJZ220" s="1"/>
      <c r="GKA220" s="1"/>
      <c r="GKB220" s="1"/>
      <c r="GKC220" s="1"/>
      <c r="GKD220" s="1"/>
      <c r="GKE220" s="1"/>
      <c r="GKF220" s="1"/>
      <c r="GKG220" s="1"/>
      <c r="GKH220" s="1"/>
      <c r="GKI220" s="1"/>
      <c r="GKJ220" s="1"/>
      <c r="GKK220" s="1"/>
      <c r="GKL220" s="1"/>
      <c r="GKM220" s="1"/>
      <c r="GKN220" s="1"/>
      <c r="GKO220" s="1"/>
      <c r="GKP220" s="1"/>
      <c r="GKQ220" s="1"/>
      <c r="GKR220" s="1"/>
      <c r="GKS220" s="1"/>
      <c r="GKT220" s="1"/>
      <c r="GKU220" s="1"/>
      <c r="GKV220" s="1"/>
      <c r="GKW220" s="1"/>
      <c r="GKX220" s="1"/>
      <c r="GKY220" s="1"/>
      <c r="GKZ220" s="1"/>
      <c r="GLA220" s="1"/>
      <c r="GLB220" s="1"/>
      <c r="GLC220" s="1"/>
      <c r="GLD220" s="1"/>
      <c r="GLE220" s="1"/>
      <c r="GLF220" s="1"/>
      <c r="GLG220" s="1"/>
      <c r="GLH220" s="1"/>
      <c r="GLI220" s="1"/>
      <c r="GLJ220" s="1"/>
      <c r="GLK220" s="1"/>
      <c r="GLL220" s="1"/>
      <c r="GLM220" s="1"/>
      <c r="GLN220" s="1"/>
      <c r="GLO220" s="1"/>
      <c r="GLP220" s="1"/>
      <c r="GLQ220" s="1"/>
      <c r="GLR220" s="1"/>
      <c r="GLS220" s="1"/>
      <c r="GLT220" s="1"/>
      <c r="GLU220" s="1"/>
      <c r="GLV220" s="1"/>
      <c r="GLW220" s="1"/>
      <c r="GLX220" s="1"/>
      <c r="GLY220" s="1"/>
      <c r="GLZ220" s="1"/>
      <c r="GMA220" s="1"/>
      <c r="GMB220" s="1"/>
      <c r="GMC220" s="1"/>
      <c r="GMD220" s="1"/>
      <c r="GME220" s="1"/>
      <c r="GMF220" s="1"/>
      <c r="GMG220" s="1"/>
      <c r="GMH220" s="1"/>
      <c r="GMI220" s="1"/>
      <c r="GMJ220" s="1"/>
      <c r="GMK220" s="1"/>
      <c r="GML220" s="1"/>
      <c r="GMM220" s="1"/>
      <c r="GMN220" s="1"/>
      <c r="GMO220" s="1"/>
      <c r="GMP220" s="1"/>
      <c r="GMQ220" s="1"/>
      <c r="GMR220" s="1"/>
      <c r="GMS220" s="1"/>
      <c r="GMT220" s="1"/>
      <c r="GMU220" s="1"/>
      <c r="GMV220" s="1"/>
      <c r="GMW220" s="1"/>
      <c r="GMX220" s="1"/>
      <c r="GMY220" s="1"/>
      <c r="GMZ220" s="1"/>
      <c r="GNA220" s="1"/>
      <c r="GNB220" s="1"/>
      <c r="GNC220" s="1"/>
      <c r="GND220" s="1"/>
      <c r="GNE220" s="1"/>
      <c r="GNF220" s="1"/>
      <c r="GNG220" s="1"/>
      <c r="GNH220" s="1"/>
      <c r="GNI220" s="1"/>
      <c r="GNJ220" s="1"/>
      <c r="GNK220" s="1"/>
      <c r="GNL220" s="1"/>
      <c r="GNM220" s="1"/>
      <c r="GNN220" s="1"/>
      <c r="GNO220" s="1"/>
      <c r="GNP220" s="1"/>
      <c r="GNQ220" s="1"/>
      <c r="GNR220" s="1"/>
      <c r="GNS220" s="1"/>
      <c r="GNT220" s="1"/>
      <c r="GNU220" s="1"/>
      <c r="GNV220" s="1"/>
      <c r="GNW220" s="1"/>
      <c r="GNX220" s="1"/>
      <c r="GNY220" s="1"/>
      <c r="GNZ220" s="1"/>
      <c r="GOA220" s="1"/>
      <c r="GOB220" s="1"/>
      <c r="GOC220" s="1"/>
      <c r="GOD220" s="1"/>
      <c r="GOE220" s="1"/>
      <c r="GOF220" s="1"/>
      <c r="GOG220" s="1"/>
      <c r="GOH220" s="1"/>
      <c r="GOI220" s="1"/>
      <c r="GOJ220" s="1"/>
      <c r="GOK220" s="1"/>
      <c r="GOL220" s="1"/>
      <c r="GOM220" s="1"/>
      <c r="GON220" s="1"/>
      <c r="GOO220" s="1"/>
      <c r="GOP220" s="1"/>
      <c r="GOQ220" s="1"/>
      <c r="GOR220" s="1"/>
      <c r="GOS220" s="1"/>
      <c r="GOT220" s="1"/>
      <c r="GOU220" s="1"/>
      <c r="GOV220" s="1"/>
      <c r="GOW220" s="1"/>
      <c r="GOX220" s="1"/>
      <c r="GOY220" s="1"/>
      <c r="GOZ220" s="1"/>
      <c r="GPA220" s="1"/>
      <c r="GPB220" s="1"/>
      <c r="GPC220" s="1"/>
      <c r="GPD220" s="1"/>
      <c r="GPE220" s="1"/>
      <c r="GPF220" s="1"/>
      <c r="GPG220" s="1"/>
      <c r="GPH220" s="1"/>
      <c r="GPI220" s="1"/>
      <c r="GPJ220" s="1"/>
      <c r="GPK220" s="1"/>
      <c r="GPL220" s="1"/>
      <c r="GPM220" s="1"/>
      <c r="GPN220" s="1"/>
      <c r="GPO220" s="1"/>
      <c r="GPP220" s="1"/>
      <c r="GPQ220" s="1"/>
      <c r="GPR220" s="1"/>
      <c r="GPS220" s="1"/>
      <c r="GPT220" s="1"/>
      <c r="GPU220" s="1"/>
      <c r="GPV220" s="1"/>
      <c r="GPW220" s="1"/>
      <c r="GPX220" s="1"/>
      <c r="GPY220" s="1"/>
      <c r="GPZ220" s="1"/>
      <c r="GQA220" s="1"/>
      <c r="GQB220" s="1"/>
      <c r="GQC220" s="1"/>
      <c r="GQD220" s="1"/>
      <c r="GQE220" s="1"/>
      <c r="GQF220" s="1"/>
      <c r="GQG220" s="1"/>
      <c r="GQH220" s="1"/>
      <c r="GQI220" s="1"/>
      <c r="GQJ220" s="1"/>
      <c r="GQK220" s="1"/>
      <c r="GQL220" s="1"/>
      <c r="GQM220" s="1"/>
      <c r="GQN220" s="1"/>
      <c r="GQO220" s="1"/>
      <c r="GQP220" s="1"/>
      <c r="GQQ220" s="1"/>
      <c r="GQR220" s="1"/>
      <c r="GQS220" s="1"/>
      <c r="GQT220" s="1"/>
      <c r="GQU220" s="1"/>
      <c r="GQV220" s="1"/>
      <c r="GQW220" s="1"/>
      <c r="GQX220" s="1"/>
      <c r="GQY220" s="1"/>
      <c r="GQZ220" s="1"/>
      <c r="GRA220" s="1"/>
      <c r="GRB220" s="1"/>
      <c r="GRC220" s="1"/>
      <c r="GRD220" s="1"/>
      <c r="GRE220" s="1"/>
      <c r="GRF220" s="1"/>
      <c r="GRG220" s="1"/>
      <c r="GRH220" s="1"/>
      <c r="GRI220" s="1"/>
      <c r="GRJ220" s="1"/>
      <c r="GRK220" s="1"/>
      <c r="GRL220" s="1"/>
      <c r="GRM220" s="1"/>
      <c r="GRN220" s="1"/>
      <c r="GRO220" s="1"/>
      <c r="GRP220" s="1"/>
      <c r="GRQ220" s="1"/>
      <c r="GRR220" s="1"/>
      <c r="GRS220" s="1"/>
      <c r="GRT220" s="1"/>
      <c r="GRU220" s="1"/>
      <c r="GRV220" s="1"/>
      <c r="GRW220" s="1"/>
      <c r="GRX220" s="1"/>
      <c r="GRY220" s="1"/>
      <c r="GRZ220" s="1"/>
      <c r="GSA220" s="1"/>
      <c r="GSB220" s="1"/>
      <c r="GSC220" s="1"/>
      <c r="GSD220" s="1"/>
      <c r="GSE220" s="1"/>
      <c r="GSF220" s="1"/>
      <c r="GSG220" s="1"/>
      <c r="GSH220" s="1"/>
      <c r="GSI220" s="1"/>
      <c r="GSJ220" s="1"/>
      <c r="GSK220" s="1"/>
      <c r="GSL220" s="1"/>
      <c r="GSM220" s="1"/>
      <c r="GSN220" s="1"/>
      <c r="GSO220" s="1"/>
      <c r="GSP220" s="1"/>
      <c r="GSQ220" s="1"/>
      <c r="GSR220" s="1"/>
      <c r="GSS220" s="1"/>
      <c r="GST220" s="1"/>
      <c r="GSU220" s="1"/>
      <c r="GSV220" s="1"/>
      <c r="GSW220" s="1"/>
      <c r="GSX220" s="1"/>
      <c r="GSY220" s="1"/>
      <c r="GSZ220" s="1"/>
      <c r="GTA220" s="1"/>
      <c r="GTB220" s="1"/>
      <c r="GTC220" s="1"/>
      <c r="GTD220" s="1"/>
      <c r="GTE220" s="1"/>
      <c r="GTF220" s="1"/>
      <c r="GTG220" s="1"/>
      <c r="GTH220" s="1"/>
      <c r="GTI220" s="1"/>
      <c r="GTJ220" s="1"/>
      <c r="GTK220" s="1"/>
      <c r="GTL220" s="1"/>
      <c r="GTM220" s="1"/>
      <c r="GTN220" s="1"/>
      <c r="GTO220" s="1"/>
      <c r="GTP220" s="1"/>
      <c r="GTQ220" s="1"/>
      <c r="GTR220" s="1"/>
      <c r="GTS220" s="1"/>
      <c r="GTT220" s="1"/>
      <c r="GTU220" s="1"/>
      <c r="GTV220" s="1"/>
      <c r="GTW220" s="1"/>
      <c r="GTX220" s="1"/>
      <c r="GTY220" s="1"/>
      <c r="GTZ220" s="1"/>
      <c r="GUA220" s="1"/>
      <c r="GUB220" s="1"/>
      <c r="GUC220" s="1"/>
      <c r="GUD220" s="1"/>
      <c r="GUE220" s="1"/>
      <c r="GUF220" s="1"/>
      <c r="GUG220" s="1"/>
      <c r="GUH220" s="1"/>
      <c r="GUI220" s="1"/>
      <c r="GUJ220" s="1"/>
      <c r="GUK220" s="1"/>
      <c r="GUL220" s="1"/>
      <c r="GUM220" s="1"/>
      <c r="GUN220" s="1"/>
      <c r="GUO220" s="1"/>
      <c r="GUP220" s="1"/>
      <c r="GUQ220" s="1"/>
      <c r="GUR220" s="1"/>
      <c r="GUS220" s="1"/>
      <c r="GUT220" s="1"/>
      <c r="GUU220" s="1"/>
      <c r="GUV220" s="1"/>
      <c r="GUW220" s="1"/>
      <c r="GUX220" s="1"/>
      <c r="GUY220" s="1"/>
      <c r="GUZ220" s="1"/>
      <c r="GVA220" s="1"/>
      <c r="GVB220" s="1"/>
      <c r="GVC220" s="1"/>
      <c r="GVD220" s="1"/>
      <c r="GVE220" s="1"/>
      <c r="GVF220" s="1"/>
      <c r="GVG220" s="1"/>
      <c r="GVH220" s="1"/>
      <c r="GVI220" s="1"/>
      <c r="GVJ220" s="1"/>
      <c r="GVK220" s="1"/>
      <c r="GVL220" s="1"/>
      <c r="GVM220" s="1"/>
      <c r="GVN220" s="1"/>
      <c r="GVO220" s="1"/>
      <c r="GVP220" s="1"/>
      <c r="GVQ220" s="1"/>
      <c r="GVR220" s="1"/>
      <c r="GVS220" s="1"/>
      <c r="GVT220" s="1"/>
      <c r="GVU220" s="1"/>
      <c r="GVV220" s="1"/>
      <c r="GVW220" s="1"/>
      <c r="GVX220" s="1"/>
      <c r="GVY220" s="1"/>
      <c r="GVZ220" s="1"/>
      <c r="GWA220" s="1"/>
      <c r="GWB220" s="1"/>
      <c r="GWC220" s="1"/>
      <c r="GWD220" s="1"/>
      <c r="GWE220" s="1"/>
      <c r="GWF220" s="1"/>
      <c r="GWG220" s="1"/>
      <c r="GWH220" s="1"/>
      <c r="GWI220" s="1"/>
      <c r="GWJ220" s="1"/>
      <c r="GWK220" s="1"/>
      <c r="GWL220" s="1"/>
      <c r="GWM220" s="1"/>
      <c r="GWN220" s="1"/>
      <c r="GWO220" s="1"/>
      <c r="GWP220" s="1"/>
      <c r="GWQ220" s="1"/>
      <c r="GWR220" s="1"/>
      <c r="GWS220" s="1"/>
      <c r="GWT220" s="1"/>
      <c r="GWU220" s="1"/>
      <c r="GWV220" s="1"/>
      <c r="GWW220" s="1"/>
      <c r="GWX220" s="1"/>
      <c r="GWY220" s="1"/>
      <c r="GWZ220" s="1"/>
      <c r="GXA220" s="1"/>
      <c r="GXB220" s="1"/>
      <c r="GXC220" s="1"/>
      <c r="GXD220" s="1"/>
      <c r="GXE220" s="1"/>
      <c r="GXF220" s="1"/>
      <c r="GXG220" s="1"/>
      <c r="GXH220" s="1"/>
      <c r="GXI220" s="1"/>
      <c r="GXJ220" s="1"/>
      <c r="GXK220" s="1"/>
      <c r="GXL220" s="1"/>
      <c r="GXM220" s="1"/>
      <c r="GXN220" s="1"/>
      <c r="GXO220" s="1"/>
      <c r="GXP220" s="1"/>
      <c r="GXQ220" s="1"/>
      <c r="GXR220" s="1"/>
      <c r="GXS220" s="1"/>
      <c r="GXT220" s="1"/>
      <c r="GXU220" s="1"/>
      <c r="GXV220" s="1"/>
      <c r="GXW220" s="1"/>
      <c r="GXX220" s="1"/>
      <c r="GXY220" s="1"/>
      <c r="GXZ220" s="1"/>
      <c r="GYA220" s="1"/>
      <c r="GYB220" s="1"/>
      <c r="GYC220" s="1"/>
      <c r="GYD220" s="1"/>
      <c r="GYE220" s="1"/>
      <c r="GYF220" s="1"/>
      <c r="GYG220" s="1"/>
      <c r="GYH220" s="1"/>
      <c r="GYI220" s="1"/>
      <c r="GYJ220" s="1"/>
      <c r="GYK220" s="1"/>
      <c r="GYL220" s="1"/>
      <c r="GYM220" s="1"/>
      <c r="GYN220" s="1"/>
      <c r="GYO220" s="1"/>
      <c r="GYP220" s="1"/>
      <c r="GYQ220" s="1"/>
      <c r="GYR220" s="1"/>
      <c r="GYS220" s="1"/>
      <c r="GYT220" s="1"/>
      <c r="GYU220" s="1"/>
      <c r="GYV220" s="1"/>
      <c r="GYW220" s="1"/>
      <c r="GYX220" s="1"/>
      <c r="GYY220" s="1"/>
      <c r="GYZ220" s="1"/>
      <c r="GZA220" s="1"/>
      <c r="GZB220" s="1"/>
      <c r="GZC220" s="1"/>
      <c r="GZD220" s="1"/>
      <c r="GZE220" s="1"/>
      <c r="GZF220" s="1"/>
      <c r="GZG220" s="1"/>
      <c r="GZH220" s="1"/>
      <c r="GZI220" s="1"/>
      <c r="GZJ220" s="1"/>
      <c r="GZK220" s="1"/>
      <c r="GZL220" s="1"/>
      <c r="GZM220" s="1"/>
      <c r="GZN220" s="1"/>
      <c r="GZO220" s="1"/>
      <c r="GZP220" s="1"/>
      <c r="GZQ220" s="1"/>
      <c r="GZR220" s="1"/>
      <c r="GZS220" s="1"/>
      <c r="GZT220" s="1"/>
      <c r="GZU220" s="1"/>
      <c r="GZV220" s="1"/>
      <c r="GZW220" s="1"/>
      <c r="GZX220" s="1"/>
      <c r="GZY220" s="1"/>
      <c r="GZZ220" s="1"/>
      <c r="HAA220" s="1"/>
      <c r="HAB220" s="1"/>
      <c r="HAC220" s="1"/>
      <c r="HAD220" s="1"/>
      <c r="HAE220" s="1"/>
      <c r="HAF220" s="1"/>
      <c r="HAG220" s="1"/>
      <c r="HAH220" s="1"/>
      <c r="HAI220" s="1"/>
      <c r="HAJ220" s="1"/>
      <c r="HAK220" s="1"/>
      <c r="HAL220" s="1"/>
      <c r="HAM220" s="1"/>
      <c r="HAN220" s="1"/>
      <c r="HAO220" s="1"/>
      <c r="HAP220" s="1"/>
      <c r="HAQ220" s="1"/>
      <c r="HAR220" s="1"/>
      <c r="HAS220" s="1"/>
      <c r="HAT220" s="1"/>
      <c r="HAU220" s="1"/>
      <c r="HAV220" s="1"/>
      <c r="HAW220" s="1"/>
      <c r="HAX220" s="1"/>
      <c r="HAY220" s="1"/>
      <c r="HAZ220" s="1"/>
      <c r="HBA220" s="1"/>
      <c r="HBB220" s="1"/>
      <c r="HBC220" s="1"/>
      <c r="HBD220" s="1"/>
      <c r="HBE220" s="1"/>
      <c r="HBF220" s="1"/>
      <c r="HBG220" s="1"/>
      <c r="HBH220" s="1"/>
      <c r="HBI220" s="1"/>
      <c r="HBJ220" s="1"/>
      <c r="HBK220" s="1"/>
      <c r="HBL220" s="1"/>
      <c r="HBM220" s="1"/>
      <c r="HBN220" s="1"/>
      <c r="HBO220" s="1"/>
      <c r="HBP220" s="1"/>
      <c r="HBQ220" s="1"/>
      <c r="HBR220" s="1"/>
      <c r="HBS220" s="1"/>
      <c r="HBT220" s="1"/>
      <c r="HBU220" s="1"/>
      <c r="HBV220" s="1"/>
      <c r="HBW220" s="1"/>
      <c r="HBX220" s="1"/>
      <c r="HBY220" s="1"/>
      <c r="HBZ220" s="1"/>
      <c r="HCA220" s="1"/>
      <c r="HCB220" s="1"/>
      <c r="HCC220" s="1"/>
      <c r="HCD220" s="1"/>
      <c r="HCE220" s="1"/>
      <c r="HCF220" s="1"/>
      <c r="HCG220" s="1"/>
      <c r="HCH220" s="1"/>
      <c r="HCI220" s="1"/>
      <c r="HCJ220" s="1"/>
      <c r="HCK220" s="1"/>
      <c r="HCL220" s="1"/>
      <c r="HCM220" s="1"/>
      <c r="HCN220" s="1"/>
      <c r="HCO220" s="1"/>
      <c r="HCP220" s="1"/>
      <c r="HCQ220" s="1"/>
      <c r="HCR220" s="1"/>
      <c r="HCS220" s="1"/>
      <c r="HCT220" s="1"/>
      <c r="HCU220" s="1"/>
      <c r="HCV220" s="1"/>
      <c r="HCW220" s="1"/>
      <c r="HCX220" s="1"/>
      <c r="HCY220" s="1"/>
      <c r="HCZ220" s="1"/>
      <c r="HDA220" s="1"/>
      <c r="HDB220" s="1"/>
      <c r="HDC220" s="1"/>
      <c r="HDD220" s="1"/>
      <c r="HDE220" s="1"/>
      <c r="HDF220" s="1"/>
      <c r="HDG220" s="1"/>
      <c r="HDH220" s="1"/>
      <c r="HDI220" s="1"/>
      <c r="HDJ220" s="1"/>
      <c r="HDK220" s="1"/>
      <c r="HDL220" s="1"/>
      <c r="HDM220" s="1"/>
      <c r="HDN220" s="1"/>
      <c r="HDO220" s="1"/>
      <c r="HDP220" s="1"/>
      <c r="HDQ220" s="1"/>
      <c r="HDR220" s="1"/>
      <c r="HDS220" s="1"/>
      <c r="HDT220" s="1"/>
      <c r="HDU220" s="1"/>
      <c r="HDV220" s="1"/>
      <c r="HDW220" s="1"/>
      <c r="HDX220" s="1"/>
      <c r="HDY220" s="1"/>
      <c r="HDZ220" s="1"/>
      <c r="HEA220" s="1"/>
      <c r="HEB220" s="1"/>
      <c r="HEC220" s="1"/>
      <c r="HED220" s="1"/>
      <c r="HEE220" s="1"/>
      <c r="HEF220" s="1"/>
      <c r="HEG220" s="1"/>
      <c r="HEH220" s="1"/>
      <c r="HEI220" s="1"/>
      <c r="HEJ220" s="1"/>
      <c r="HEK220" s="1"/>
      <c r="HEL220" s="1"/>
      <c r="HEM220" s="1"/>
      <c r="HEN220" s="1"/>
      <c r="HEO220" s="1"/>
      <c r="HEP220" s="1"/>
      <c r="HEQ220" s="1"/>
      <c r="HER220" s="1"/>
      <c r="HES220" s="1"/>
      <c r="HET220" s="1"/>
      <c r="HEU220" s="1"/>
      <c r="HEV220" s="1"/>
      <c r="HEW220" s="1"/>
      <c r="HEX220" s="1"/>
      <c r="HEY220" s="1"/>
      <c r="HEZ220" s="1"/>
      <c r="HFA220" s="1"/>
      <c r="HFB220" s="1"/>
      <c r="HFC220" s="1"/>
      <c r="HFD220" s="1"/>
      <c r="HFE220" s="1"/>
      <c r="HFF220" s="1"/>
      <c r="HFG220" s="1"/>
      <c r="HFH220" s="1"/>
      <c r="HFI220" s="1"/>
      <c r="HFJ220" s="1"/>
      <c r="HFK220" s="1"/>
      <c r="HFL220" s="1"/>
      <c r="HFM220" s="1"/>
      <c r="HFN220" s="1"/>
      <c r="HFO220" s="1"/>
      <c r="HFP220" s="1"/>
      <c r="HFQ220" s="1"/>
      <c r="HFR220" s="1"/>
      <c r="HFS220" s="1"/>
      <c r="HFT220" s="1"/>
      <c r="HFU220" s="1"/>
      <c r="HFV220" s="1"/>
      <c r="HFW220" s="1"/>
      <c r="HFX220" s="1"/>
      <c r="HFY220" s="1"/>
      <c r="HFZ220" s="1"/>
      <c r="HGA220" s="1"/>
      <c r="HGB220" s="1"/>
      <c r="HGC220" s="1"/>
      <c r="HGD220" s="1"/>
      <c r="HGE220" s="1"/>
      <c r="HGF220" s="1"/>
      <c r="HGG220" s="1"/>
      <c r="HGH220" s="1"/>
      <c r="HGI220" s="1"/>
      <c r="HGJ220" s="1"/>
      <c r="HGK220" s="1"/>
      <c r="HGL220" s="1"/>
      <c r="HGM220" s="1"/>
      <c r="HGN220" s="1"/>
      <c r="HGO220" s="1"/>
      <c r="HGP220" s="1"/>
      <c r="HGQ220" s="1"/>
      <c r="HGR220" s="1"/>
      <c r="HGS220" s="1"/>
      <c r="HGT220" s="1"/>
      <c r="HGU220" s="1"/>
      <c r="HGV220" s="1"/>
      <c r="HGW220" s="1"/>
      <c r="HGX220" s="1"/>
      <c r="HGY220" s="1"/>
      <c r="HGZ220" s="1"/>
      <c r="HHA220" s="1"/>
      <c r="HHB220" s="1"/>
      <c r="HHC220" s="1"/>
      <c r="HHD220" s="1"/>
      <c r="HHE220" s="1"/>
      <c r="HHF220" s="1"/>
      <c r="HHG220" s="1"/>
      <c r="HHH220" s="1"/>
      <c r="HHI220" s="1"/>
      <c r="HHJ220" s="1"/>
      <c r="HHK220" s="1"/>
      <c r="HHL220" s="1"/>
      <c r="HHM220" s="1"/>
      <c r="HHN220" s="1"/>
      <c r="HHO220" s="1"/>
      <c r="HHP220" s="1"/>
      <c r="HHQ220" s="1"/>
      <c r="HHR220" s="1"/>
      <c r="HHS220" s="1"/>
      <c r="HHT220" s="1"/>
      <c r="HHU220" s="1"/>
      <c r="HHV220" s="1"/>
      <c r="HHW220" s="1"/>
      <c r="HHX220" s="1"/>
      <c r="HHY220" s="1"/>
      <c r="HHZ220" s="1"/>
      <c r="HIA220" s="1"/>
      <c r="HIB220" s="1"/>
      <c r="HIC220" s="1"/>
      <c r="HID220" s="1"/>
      <c r="HIE220" s="1"/>
      <c r="HIF220" s="1"/>
      <c r="HIG220" s="1"/>
      <c r="HIH220" s="1"/>
      <c r="HII220" s="1"/>
      <c r="HIJ220" s="1"/>
      <c r="HIK220" s="1"/>
      <c r="HIL220" s="1"/>
      <c r="HIM220" s="1"/>
      <c r="HIN220" s="1"/>
      <c r="HIO220" s="1"/>
      <c r="HIP220" s="1"/>
      <c r="HIQ220" s="1"/>
      <c r="HIR220" s="1"/>
      <c r="HIS220" s="1"/>
      <c r="HIT220" s="1"/>
      <c r="HIU220" s="1"/>
      <c r="HIV220" s="1"/>
      <c r="HIW220" s="1"/>
      <c r="HIX220" s="1"/>
      <c r="HIY220" s="1"/>
      <c r="HIZ220" s="1"/>
      <c r="HJA220" s="1"/>
      <c r="HJB220" s="1"/>
      <c r="HJC220" s="1"/>
      <c r="HJD220" s="1"/>
      <c r="HJE220" s="1"/>
      <c r="HJF220" s="1"/>
      <c r="HJG220" s="1"/>
      <c r="HJH220" s="1"/>
      <c r="HJI220" s="1"/>
      <c r="HJJ220" s="1"/>
      <c r="HJK220" s="1"/>
      <c r="HJL220" s="1"/>
      <c r="HJM220" s="1"/>
      <c r="HJN220" s="1"/>
      <c r="HJO220" s="1"/>
      <c r="HJP220" s="1"/>
      <c r="HJQ220" s="1"/>
      <c r="HJR220" s="1"/>
      <c r="HJS220" s="1"/>
      <c r="HJT220" s="1"/>
      <c r="HJU220" s="1"/>
      <c r="HJV220" s="1"/>
      <c r="HJW220" s="1"/>
      <c r="HJX220" s="1"/>
      <c r="HJY220" s="1"/>
      <c r="HJZ220" s="1"/>
      <c r="HKA220" s="1"/>
      <c r="HKB220" s="1"/>
      <c r="HKC220" s="1"/>
      <c r="HKD220" s="1"/>
      <c r="HKE220" s="1"/>
      <c r="HKF220" s="1"/>
      <c r="HKG220" s="1"/>
      <c r="HKH220" s="1"/>
      <c r="HKI220" s="1"/>
      <c r="HKJ220" s="1"/>
      <c r="HKK220" s="1"/>
      <c r="HKL220" s="1"/>
      <c r="HKM220" s="1"/>
      <c r="HKN220" s="1"/>
      <c r="HKO220" s="1"/>
      <c r="HKP220" s="1"/>
      <c r="HKQ220" s="1"/>
      <c r="HKR220" s="1"/>
      <c r="HKS220" s="1"/>
      <c r="HKT220" s="1"/>
      <c r="HKU220" s="1"/>
      <c r="HKV220" s="1"/>
      <c r="HKW220" s="1"/>
      <c r="HKX220" s="1"/>
      <c r="HKY220" s="1"/>
      <c r="HKZ220" s="1"/>
      <c r="HLA220" s="1"/>
      <c r="HLB220" s="1"/>
      <c r="HLC220" s="1"/>
      <c r="HLD220" s="1"/>
      <c r="HLE220" s="1"/>
      <c r="HLF220" s="1"/>
      <c r="HLG220" s="1"/>
      <c r="HLH220" s="1"/>
      <c r="HLI220" s="1"/>
      <c r="HLJ220" s="1"/>
      <c r="HLK220" s="1"/>
      <c r="HLL220" s="1"/>
      <c r="HLM220" s="1"/>
      <c r="HLN220" s="1"/>
      <c r="HLO220" s="1"/>
      <c r="HLP220" s="1"/>
      <c r="HLQ220" s="1"/>
      <c r="HLR220" s="1"/>
      <c r="HLS220" s="1"/>
      <c r="HLT220" s="1"/>
      <c r="HLU220" s="1"/>
      <c r="HLV220" s="1"/>
      <c r="HLW220" s="1"/>
      <c r="HLX220" s="1"/>
      <c r="HLY220" s="1"/>
      <c r="HLZ220" s="1"/>
      <c r="HMA220" s="1"/>
      <c r="HMB220" s="1"/>
      <c r="HMC220" s="1"/>
      <c r="HMD220" s="1"/>
      <c r="HME220" s="1"/>
      <c r="HMF220" s="1"/>
      <c r="HMG220" s="1"/>
      <c r="HMH220" s="1"/>
      <c r="HMI220" s="1"/>
      <c r="HMJ220" s="1"/>
      <c r="HMK220" s="1"/>
      <c r="HML220" s="1"/>
      <c r="HMM220" s="1"/>
      <c r="HMN220" s="1"/>
      <c r="HMO220" s="1"/>
      <c r="HMP220" s="1"/>
      <c r="HMQ220" s="1"/>
      <c r="HMR220" s="1"/>
      <c r="HMS220" s="1"/>
      <c r="HMT220" s="1"/>
      <c r="HMU220" s="1"/>
      <c r="HMV220" s="1"/>
      <c r="HMW220" s="1"/>
      <c r="HMX220" s="1"/>
      <c r="HMY220" s="1"/>
      <c r="HMZ220" s="1"/>
      <c r="HNA220" s="1"/>
      <c r="HNB220" s="1"/>
      <c r="HNC220" s="1"/>
      <c r="HND220" s="1"/>
      <c r="HNE220" s="1"/>
      <c r="HNF220" s="1"/>
      <c r="HNG220" s="1"/>
      <c r="HNH220" s="1"/>
      <c r="HNI220" s="1"/>
      <c r="HNJ220" s="1"/>
      <c r="HNK220" s="1"/>
      <c r="HNL220" s="1"/>
      <c r="HNM220" s="1"/>
      <c r="HNN220" s="1"/>
      <c r="HNO220" s="1"/>
      <c r="HNP220" s="1"/>
      <c r="HNQ220" s="1"/>
      <c r="HNR220" s="1"/>
      <c r="HNS220" s="1"/>
      <c r="HNT220" s="1"/>
      <c r="HNU220" s="1"/>
      <c r="HNV220" s="1"/>
      <c r="HNW220" s="1"/>
      <c r="HNX220" s="1"/>
      <c r="HNY220" s="1"/>
      <c r="HNZ220" s="1"/>
      <c r="HOA220" s="1"/>
      <c r="HOB220" s="1"/>
      <c r="HOC220" s="1"/>
      <c r="HOD220" s="1"/>
      <c r="HOE220" s="1"/>
      <c r="HOF220" s="1"/>
      <c r="HOG220" s="1"/>
      <c r="HOH220" s="1"/>
      <c r="HOI220" s="1"/>
      <c r="HOJ220" s="1"/>
      <c r="HOK220" s="1"/>
      <c r="HOL220" s="1"/>
      <c r="HOM220" s="1"/>
      <c r="HON220" s="1"/>
      <c r="HOO220" s="1"/>
      <c r="HOP220" s="1"/>
      <c r="HOQ220" s="1"/>
      <c r="HOR220" s="1"/>
      <c r="HOS220" s="1"/>
      <c r="HOT220" s="1"/>
      <c r="HOU220" s="1"/>
      <c r="HOV220" s="1"/>
      <c r="HOW220" s="1"/>
      <c r="HOX220" s="1"/>
      <c r="HOY220" s="1"/>
      <c r="HOZ220" s="1"/>
      <c r="HPA220" s="1"/>
      <c r="HPB220" s="1"/>
      <c r="HPC220" s="1"/>
      <c r="HPD220" s="1"/>
      <c r="HPE220" s="1"/>
      <c r="HPF220" s="1"/>
      <c r="HPG220" s="1"/>
      <c r="HPH220" s="1"/>
      <c r="HPI220" s="1"/>
      <c r="HPJ220" s="1"/>
      <c r="HPK220" s="1"/>
      <c r="HPL220" s="1"/>
      <c r="HPM220" s="1"/>
      <c r="HPN220" s="1"/>
      <c r="HPO220" s="1"/>
      <c r="HPP220" s="1"/>
      <c r="HPQ220" s="1"/>
      <c r="HPR220" s="1"/>
      <c r="HPS220" s="1"/>
      <c r="HPT220" s="1"/>
      <c r="HPU220" s="1"/>
      <c r="HPV220" s="1"/>
      <c r="HPW220" s="1"/>
      <c r="HPX220" s="1"/>
      <c r="HPY220" s="1"/>
      <c r="HPZ220" s="1"/>
      <c r="HQA220" s="1"/>
      <c r="HQB220" s="1"/>
      <c r="HQC220" s="1"/>
      <c r="HQD220" s="1"/>
      <c r="HQE220" s="1"/>
      <c r="HQF220" s="1"/>
      <c r="HQG220" s="1"/>
      <c r="HQH220" s="1"/>
      <c r="HQI220" s="1"/>
      <c r="HQJ220" s="1"/>
      <c r="HQK220" s="1"/>
      <c r="HQL220" s="1"/>
      <c r="HQM220" s="1"/>
      <c r="HQN220" s="1"/>
      <c r="HQO220" s="1"/>
      <c r="HQP220" s="1"/>
      <c r="HQQ220" s="1"/>
      <c r="HQR220" s="1"/>
      <c r="HQS220" s="1"/>
      <c r="HQT220" s="1"/>
      <c r="HQU220" s="1"/>
      <c r="HQV220" s="1"/>
      <c r="HQW220" s="1"/>
      <c r="HQX220" s="1"/>
      <c r="HQY220" s="1"/>
      <c r="HQZ220" s="1"/>
      <c r="HRA220" s="1"/>
      <c r="HRB220" s="1"/>
      <c r="HRC220" s="1"/>
      <c r="HRD220" s="1"/>
      <c r="HRE220" s="1"/>
      <c r="HRF220" s="1"/>
      <c r="HRG220" s="1"/>
      <c r="HRH220" s="1"/>
      <c r="HRI220" s="1"/>
      <c r="HRJ220" s="1"/>
      <c r="HRK220" s="1"/>
      <c r="HRL220" s="1"/>
      <c r="HRM220" s="1"/>
      <c r="HRN220" s="1"/>
      <c r="HRO220" s="1"/>
      <c r="HRP220" s="1"/>
      <c r="HRQ220" s="1"/>
      <c r="HRR220" s="1"/>
      <c r="HRS220" s="1"/>
      <c r="HRT220" s="1"/>
      <c r="HRU220" s="1"/>
      <c r="HRV220" s="1"/>
      <c r="HRW220" s="1"/>
      <c r="HRX220" s="1"/>
      <c r="HRY220" s="1"/>
      <c r="HRZ220" s="1"/>
      <c r="HSA220" s="1"/>
      <c r="HSB220" s="1"/>
      <c r="HSC220" s="1"/>
      <c r="HSD220" s="1"/>
      <c r="HSE220" s="1"/>
      <c r="HSF220" s="1"/>
      <c r="HSG220" s="1"/>
      <c r="HSH220" s="1"/>
      <c r="HSI220" s="1"/>
      <c r="HSJ220" s="1"/>
      <c r="HSK220" s="1"/>
      <c r="HSL220" s="1"/>
      <c r="HSM220" s="1"/>
      <c r="HSN220" s="1"/>
      <c r="HSO220" s="1"/>
      <c r="HSP220" s="1"/>
      <c r="HSQ220" s="1"/>
      <c r="HSR220" s="1"/>
      <c r="HSS220" s="1"/>
      <c r="HST220" s="1"/>
      <c r="HSU220" s="1"/>
      <c r="HSV220" s="1"/>
      <c r="HSW220" s="1"/>
      <c r="HSX220" s="1"/>
      <c r="HSY220" s="1"/>
      <c r="HSZ220" s="1"/>
      <c r="HTA220" s="1"/>
      <c r="HTB220" s="1"/>
      <c r="HTC220" s="1"/>
      <c r="HTD220" s="1"/>
      <c r="HTE220" s="1"/>
      <c r="HTF220" s="1"/>
      <c r="HTG220" s="1"/>
      <c r="HTH220" s="1"/>
      <c r="HTI220" s="1"/>
      <c r="HTJ220" s="1"/>
      <c r="HTK220" s="1"/>
      <c r="HTL220" s="1"/>
      <c r="HTM220" s="1"/>
      <c r="HTN220" s="1"/>
      <c r="HTO220" s="1"/>
      <c r="HTP220" s="1"/>
      <c r="HTQ220" s="1"/>
      <c r="HTR220" s="1"/>
      <c r="HTS220" s="1"/>
      <c r="HTT220" s="1"/>
      <c r="HTU220" s="1"/>
      <c r="HTV220" s="1"/>
      <c r="HTW220" s="1"/>
      <c r="HTX220" s="1"/>
      <c r="HTY220" s="1"/>
      <c r="HTZ220" s="1"/>
      <c r="HUA220" s="1"/>
      <c r="HUB220" s="1"/>
      <c r="HUC220" s="1"/>
      <c r="HUD220" s="1"/>
      <c r="HUE220" s="1"/>
      <c r="HUF220" s="1"/>
      <c r="HUG220" s="1"/>
      <c r="HUH220" s="1"/>
      <c r="HUI220" s="1"/>
      <c r="HUJ220" s="1"/>
      <c r="HUK220" s="1"/>
      <c r="HUL220" s="1"/>
      <c r="HUM220" s="1"/>
      <c r="HUN220" s="1"/>
      <c r="HUO220" s="1"/>
      <c r="HUP220" s="1"/>
      <c r="HUQ220" s="1"/>
      <c r="HUR220" s="1"/>
      <c r="HUS220" s="1"/>
      <c r="HUT220" s="1"/>
      <c r="HUU220" s="1"/>
      <c r="HUV220" s="1"/>
      <c r="HUW220" s="1"/>
      <c r="HUX220" s="1"/>
      <c r="HUY220" s="1"/>
      <c r="HUZ220" s="1"/>
      <c r="HVA220" s="1"/>
      <c r="HVB220" s="1"/>
      <c r="HVC220" s="1"/>
      <c r="HVD220" s="1"/>
      <c r="HVE220" s="1"/>
      <c r="HVF220" s="1"/>
      <c r="HVG220" s="1"/>
      <c r="HVH220" s="1"/>
      <c r="HVI220" s="1"/>
      <c r="HVJ220" s="1"/>
      <c r="HVK220" s="1"/>
      <c r="HVL220" s="1"/>
      <c r="HVM220" s="1"/>
      <c r="HVN220" s="1"/>
      <c r="HVO220" s="1"/>
      <c r="HVP220" s="1"/>
      <c r="HVQ220" s="1"/>
      <c r="HVR220" s="1"/>
      <c r="HVS220" s="1"/>
      <c r="HVT220" s="1"/>
      <c r="HVU220" s="1"/>
      <c r="HVV220" s="1"/>
      <c r="HVW220" s="1"/>
      <c r="HVX220" s="1"/>
      <c r="HVY220" s="1"/>
      <c r="HVZ220" s="1"/>
      <c r="HWA220" s="1"/>
      <c r="HWB220" s="1"/>
      <c r="HWC220" s="1"/>
      <c r="HWD220" s="1"/>
      <c r="HWE220" s="1"/>
      <c r="HWF220" s="1"/>
      <c r="HWG220" s="1"/>
      <c r="HWH220" s="1"/>
      <c r="HWI220" s="1"/>
      <c r="HWJ220" s="1"/>
      <c r="HWK220" s="1"/>
      <c r="HWL220" s="1"/>
      <c r="HWM220" s="1"/>
      <c r="HWN220" s="1"/>
      <c r="HWO220" s="1"/>
      <c r="HWP220" s="1"/>
      <c r="HWQ220" s="1"/>
      <c r="HWR220" s="1"/>
      <c r="HWS220" s="1"/>
      <c r="HWT220" s="1"/>
      <c r="HWU220" s="1"/>
      <c r="HWV220" s="1"/>
      <c r="HWW220" s="1"/>
      <c r="HWX220" s="1"/>
      <c r="HWY220" s="1"/>
      <c r="HWZ220" s="1"/>
      <c r="HXA220" s="1"/>
      <c r="HXB220" s="1"/>
      <c r="HXC220" s="1"/>
      <c r="HXD220" s="1"/>
      <c r="HXE220" s="1"/>
      <c r="HXF220" s="1"/>
      <c r="HXG220" s="1"/>
      <c r="HXH220" s="1"/>
      <c r="HXI220" s="1"/>
      <c r="HXJ220" s="1"/>
      <c r="HXK220" s="1"/>
      <c r="HXL220" s="1"/>
      <c r="HXM220" s="1"/>
      <c r="HXN220" s="1"/>
      <c r="HXO220" s="1"/>
      <c r="HXP220" s="1"/>
      <c r="HXQ220" s="1"/>
      <c r="HXR220" s="1"/>
      <c r="HXS220" s="1"/>
      <c r="HXT220" s="1"/>
      <c r="HXU220" s="1"/>
      <c r="HXV220" s="1"/>
      <c r="HXW220" s="1"/>
      <c r="HXX220" s="1"/>
      <c r="HXY220" s="1"/>
      <c r="HXZ220" s="1"/>
      <c r="HYA220" s="1"/>
      <c r="HYB220" s="1"/>
      <c r="HYC220" s="1"/>
      <c r="HYD220" s="1"/>
      <c r="HYE220" s="1"/>
      <c r="HYF220" s="1"/>
      <c r="HYG220" s="1"/>
      <c r="HYH220" s="1"/>
      <c r="HYI220" s="1"/>
      <c r="HYJ220" s="1"/>
      <c r="HYK220" s="1"/>
      <c r="HYL220" s="1"/>
      <c r="HYM220" s="1"/>
      <c r="HYN220" s="1"/>
      <c r="HYO220" s="1"/>
      <c r="HYP220" s="1"/>
      <c r="HYQ220" s="1"/>
      <c r="HYR220" s="1"/>
      <c r="HYS220" s="1"/>
      <c r="HYT220" s="1"/>
      <c r="HYU220" s="1"/>
      <c r="HYV220" s="1"/>
      <c r="HYW220" s="1"/>
      <c r="HYX220" s="1"/>
      <c r="HYY220" s="1"/>
      <c r="HYZ220" s="1"/>
      <c r="HZA220" s="1"/>
      <c r="HZB220" s="1"/>
      <c r="HZC220" s="1"/>
      <c r="HZD220" s="1"/>
      <c r="HZE220" s="1"/>
      <c r="HZF220" s="1"/>
      <c r="HZG220" s="1"/>
      <c r="HZH220" s="1"/>
      <c r="HZI220" s="1"/>
      <c r="HZJ220" s="1"/>
      <c r="HZK220" s="1"/>
      <c r="HZL220" s="1"/>
      <c r="HZM220" s="1"/>
      <c r="HZN220" s="1"/>
      <c r="HZO220" s="1"/>
      <c r="HZP220" s="1"/>
      <c r="HZQ220" s="1"/>
      <c r="HZR220" s="1"/>
      <c r="HZS220" s="1"/>
      <c r="HZT220" s="1"/>
      <c r="HZU220" s="1"/>
      <c r="HZV220" s="1"/>
      <c r="HZW220" s="1"/>
      <c r="HZX220" s="1"/>
      <c r="HZY220" s="1"/>
      <c r="HZZ220" s="1"/>
      <c r="IAA220" s="1"/>
      <c r="IAB220" s="1"/>
      <c r="IAC220" s="1"/>
      <c r="IAD220" s="1"/>
      <c r="IAE220" s="1"/>
      <c r="IAF220" s="1"/>
      <c r="IAG220" s="1"/>
      <c r="IAH220" s="1"/>
      <c r="IAI220" s="1"/>
      <c r="IAJ220" s="1"/>
      <c r="IAK220" s="1"/>
      <c r="IAL220" s="1"/>
      <c r="IAM220" s="1"/>
      <c r="IAN220" s="1"/>
      <c r="IAO220" s="1"/>
      <c r="IAP220" s="1"/>
      <c r="IAQ220" s="1"/>
      <c r="IAR220" s="1"/>
      <c r="IAS220" s="1"/>
      <c r="IAT220" s="1"/>
      <c r="IAU220" s="1"/>
      <c r="IAV220" s="1"/>
      <c r="IAW220" s="1"/>
      <c r="IAX220" s="1"/>
      <c r="IAY220" s="1"/>
      <c r="IAZ220" s="1"/>
      <c r="IBA220" s="1"/>
      <c r="IBB220" s="1"/>
      <c r="IBC220" s="1"/>
      <c r="IBD220" s="1"/>
      <c r="IBE220" s="1"/>
      <c r="IBF220" s="1"/>
      <c r="IBG220" s="1"/>
      <c r="IBH220" s="1"/>
      <c r="IBI220" s="1"/>
      <c r="IBJ220" s="1"/>
      <c r="IBK220" s="1"/>
      <c r="IBL220" s="1"/>
      <c r="IBM220" s="1"/>
      <c r="IBN220" s="1"/>
      <c r="IBO220" s="1"/>
      <c r="IBP220" s="1"/>
      <c r="IBQ220" s="1"/>
      <c r="IBR220" s="1"/>
      <c r="IBS220" s="1"/>
      <c r="IBT220" s="1"/>
      <c r="IBU220" s="1"/>
      <c r="IBV220" s="1"/>
      <c r="IBW220" s="1"/>
      <c r="IBX220" s="1"/>
      <c r="IBY220" s="1"/>
      <c r="IBZ220" s="1"/>
      <c r="ICA220" s="1"/>
      <c r="ICB220" s="1"/>
      <c r="ICC220" s="1"/>
      <c r="ICD220" s="1"/>
      <c r="ICE220" s="1"/>
      <c r="ICF220" s="1"/>
      <c r="ICG220" s="1"/>
      <c r="ICH220" s="1"/>
      <c r="ICI220" s="1"/>
      <c r="ICJ220" s="1"/>
      <c r="ICK220" s="1"/>
      <c r="ICL220" s="1"/>
      <c r="ICM220" s="1"/>
      <c r="ICN220" s="1"/>
      <c r="ICO220" s="1"/>
      <c r="ICP220" s="1"/>
      <c r="ICQ220" s="1"/>
      <c r="ICR220" s="1"/>
      <c r="ICS220" s="1"/>
      <c r="ICT220" s="1"/>
      <c r="ICU220" s="1"/>
      <c r="ICV220" s="1"/>
      <c r="ICW220" s="1"/>
      <c r="ICX220" s="1"/>
      <c r="ICY220" s="1"/>
      <c r="ICZ220" s="1"/>
      <c r="IDA220" s="1"/>
      <c r="IDB220" s="1"/>
      <c r="IDC220" s="1"/>
      <c r="IDD220" s="1"/>
      <c r="IDE220" s="1"/>
      <c r="IDF220" s="1"/>
      <c r="IDG220" s="1"/>
      <c r="IDH220" s="1"/>
      <c r="IDI220" s="1"/>
      <c r="IDJ220" s="1"/>
      <c r="IDK220" s="1"/>
      <c r="IDL220" s="1"/>
      <c r="IDM220" s="1"/>
      <c r="IDN220" s="1"/>
      <c r="IDO220" s="1"/>
      <c r="IDP220" s="1"/>
      <c r="IDQ220" s="1"/>
      <c r="IDR220" s="1"/>
      <c r="IDS220" s="1"/>
      <c r="IDT220" s="1"/>
      <c r="IDU220" s="1"/>
      <c r="IDV220" s="1"/>
      <c r="IDW220" s="1"/>
      <c r="IDX220" s="1"/>
      <c r="IDY220" s="1"/>
      <c r="IDZ220" s="1"/>
      <c r="IEA220" s="1"/>
      <c r="IEB220" s="1"/>
      <c r="IEC220" s="1"/>
      <c r="IED220" s="1"/>
      <c r="IEE220" s="1"/>
      <c r="IEF220" s="1"/>
      <c r="IEG220" s="1"/>
      <c r="IEH220" s="1"/>
      <c r="IEI220" s="1"/>
      <c r="IEJ220" s="1"/>
      <c r="IEK220" s="1"/>
      <c r="IEL220" s="1"/>
      <c r="IEM220" s="1"/>
      <c r="IEN220" s="1"/>
      <c r="IEO220" s="1"/>
      <c r="IEP220" s="1"/>
      <c r="IEQ220" s="1"/>
      <c r="IER220" s="1"/>
      <c r="IES220" s="1"/>
      <c r="IET220" s="1"/>
      <c r="IEU220" s="1"/>
      <c r="IEV220" s="1"/>
      <c r="IEW220" s="1"/>
      <c r="IEX220" s="1"/>
      <c r="IEY220" s="1"/>
      <c r="IEZ220" s="1"/>
      <c r="IFA220" s="1"/>
      <c r="IFB220" s="1"/>
      <c r="IFC220" s="1"/>
      <c r="IFD220" s="1"/>
      <c r="IFE220" s="1"/>
      <c r="IFF220" s="1"/>
      <c r="IFG220" s="1"/>
      <c r="IFH220" s="1"/>
      <c r="IFI220" s="1"/>
      <c r="IFJ220" s="1"/>
      <c r="IFK220" s="1"/>
      <c r="IFL220" s="1"/>
      <c r="IFM220" s="1"/>
      <c r="IFN220" s="1"/>
      <c r="IFO220" s="1"/>
      <c r="IFP220" s="1"/>
      <c r="IFQ220" s="1"/>
      <c r="IFR220" s="1"/>
      <c r="IFS220" s="1"/>
      <c r="IFT220" s="1"/>
      <c r="IFU220" s="1"/>
      <c r="IFV220" s="1"/>
      <c r="IFW220" s="1"/>
      <c r="IFX220" s="1"/>
      <c r="IFY220" s="1"/>
      <c r="IFZ220" s="1"/>
      <c r="IGA220" s="1"/>
      <c r="IGB220" s="1"/>
      <c r="IGC220" s="1"/>
      <c r="IGD220" s="1"/>
      <c r="IGE220" s="1"/>
      <c r="IGF220" s="1"/>
      <c r="IGG220" s="1"/>
      <c r="IGH220" s="1"/>
      <c r="IGI220" s="1"/>
      <c r="IGJ220" s="1"/>
      <c r="IGK220" s="1"/>
      <c r="IGL220" s="1"/>
      <c r="IGM220" s="1"/>
      <c r="IGN220" s="1"/>
      <c r="IGO220" s="1"/>
      <c r="IGP220" s="1"/>
      <c r="IGQ220" s="1"/>
      <c r="IGR220" s="1"/>
      <c r="IGS220" s="1"/>
      <c r="IGT220" s="1"/>
      <c r="IGU220" s="1"/>
      <c r="IGV220" s="1"/>
      <c r="IGW220" s="1"/>
      <c r="IGX220" s="1"/>
      <c r="IGY220" s="1"/>
      <c r="IGZ220" s="1"/>
      <c r="IHA220" s="1"/>
      <c r="IHB220" s="1"/>
      <c r="IHC220" s="1"/>
      <c r="IHD220" s="1"/>
      <c r="IHE220" s="1"/>
      <c r="IHF220" s="1"/>
      <c r="IHG220" s="1"/>
      <c r="IHH220" s="1"/>
      <c r="IHI220" s="1"/>
      <c r="IHJ220" s="1"/>
      <c r="IHK220" s="1"/>
      <c r="IHL220" s="1"/>
      <c r="IHM220" s="1"/>
      <c r="IHN220" s="1"/>
      <c r="IHO220" s="1"/>
      <c r="IHP220" s="1"/>
      <c r="IHQ220" s="1"/>
      <c r="IHR220" s="1"/>
      <c r="IHS220" s="1"/>
      <c r="IHT220" s="1"/>
      <c r="IHU220" s="1"/>
      <c r="IHV220" s="1"/>
      <c r="IHW220" s="1"/>
      <c r="IHX220" s="1"/>
      <c r="IHY220" s="1"/>
      <c r="IHZ220" s="1"/>
      <c r="IIA220" s="1"/>
      <c r="IIB220" s="1"/>
      <c r="IIC220" s="1"/>
      <c r="IID220" s="1"/>
      <c r="IIE220" s="1"/>
      <c r="IIF220" s="1"/>
      <c r="IIG220" s="1"/>
      <c r="IIH220" s="1"/>
      <c r="III220" s="1"/>
      <c r="IIJ220" s="1"/>
      <c r="IIK220" s="1"/>
      <c r="IIL220" s="1"/>
      <c r="IIM220" s="1"/>
      <c r="IIN220" s="1"/>
      <c r="IIO220" s="1"/>
      <c r="IIP220" s="1"/>
      <c r="IIQ220" s="1"/>
      <c r="IIR220" s="1"/>
      <c r="IIS220" s="1"/>
      <c r="IIT220" s="1"/>
      <c r="IIU220" s="1"/>
      <c r="IIV220" s="1"/>
      <c r="IIW220" s="1"/>
      <c r="IIX220" s="1"/>
      <c r="IIY220" s="1"/>
      <c r="IIZ220" s="1"/>
      <c r="IJA220" s="1"/>
      <c r="IJB220" s="1"/>
      <c r="IJC220" s="1"/>
      <c r="IJD220" s="1"/>
      <c r="IJE220" s="1"/>
      <c r="IJF220" s="1"/>
      <c r="IJG220" s="1"/>
      <c r="IJH220" s="1"/>
      <c r="IJI220" s="1"/>
      <c r="IJJ220" s="1"/>
      <c r="IJK220" s="1"/>
      <c r="IJL220" s="1"/>
      <c r="IJM220" s="1"/>
      <c r="IJN220" s="1"/>
      <c r="IJO220" s="1"/>
      <c r="IJP220" s="1"/>
      <c r="IJQ220" s="1"/>
      <c r="IJR220" s="1"/>
      <c r="IJS220" s="1"/>
      <c r="IJT220" s="1"/>
      <c r="IJU220" s="1"/>
      <c r="IJV220" s="1"/>
      <c r="IJW220" s="1"/>
      <c r="IJX220" s="1"/>
      <c r="IJY220" s="1"/>
      <c r="IJZ220" s="1"/>
      <c r="IKA220" s="1"/>
      <c r="IKB220" s="1"/>
      <c r="IKC220" s="1"/>
      <c r="IKD220" s="1"/>
      <c r="IKE220" s="1"/>
      <c r="IKF220" s="1"/>
      <c r="IKG220" s="1"/>
      <c r="IKH220" s="1"/>
      <c r="IKI220" s="1"/>
      <c r="IKJ220" s="1"/>
      <c r="IKK220" s="1"/>
      <c r="IKL220" s="1"/>
      <c r="IKM220" s="1"/>
      <c r="IKN220" s="1"/>
      <c r="IKO220" s="1"/>
      <c r="IKP220" s="1"/>
      <c r="IKQ220" s="1"/>
      <c r="IKR220" s="1"/>
      <c r="IKS220" s="1"/>
      <c r="IKT220" s="1"/>
      <c r="IKU220" s="1"/>
      <c r="IKV220" s="1"/>
      <c r="IKW220" s="1"/>
      <c r="IKX220" s="1"/>
      <c r="IKY220" s="1"/>
      <c r="IKZ220" s="1"/>
      <c r="ILA220" s="1"/>
      <c r="ILB220" s="1"/>
      <c r="ILC220" s="1"/>
      <c r="ILD220" s="1"/>
      <c r="ILE220" s="1"/>
      <c r="ILF220" s="1"/>
      <c r="ILG220" s="1"/>
      <c r="ILH220" s="1"/>
      <c r="ILI220" s="1"/>
      <c r="ILJ220" s="1"/>
      <c r="ILK220" s="1"/>
      <c r="ILL220" s="1"/>
      <c r="ILM220" s="1"/>
      <c r="ILN220" s="1"/>
      <c r="ILO220" s="1"/>
      <c r="ILP220" s="1"/>
      <c r="ILQ220" s="1"/>
      <c r="ILR220" s="1"/>
      <c r="ILS220" s="1"/>
      <c r="ILT220" s="1"/>
      <c r="ILU220" s="1"/>
      <c r="ILV220" s="1"/>
      <c r="ILW220" s="1"/>
      <c r="ILX220" s="1"/>
      <c r="ILY220" s="1"/>
      <c r="ILZ220" s="1"/>
      <c r="IMA220" s="1"/>
      <c r="IMB220" s="1"/>
      <c r="IMC220" s="1"/>
      <c r="IMD220" s="1"/>
      <c r="IME220" s="1"/>
      <c r="IMF220" s="1"/>
      <c r="IMG220" s="1"/>
      <c r="IMH220" s="1"/>
      <c r="IMI220" s="1"/>
      <c r="IMJ220" s="1"/>
      <c r="IMK220" s="1"/>
      <c r="IML220" s="1"/>
      <c r="IMM220" s="1"/>
      <c r="IMN220" s="1"/>
      <c r="IMO220" s="1"/>
      <c r="IMP220" s="1"/>
      <c r="IMQ220" s="1"/>
      <c r="IMR220" s="1"/>
      <c r="IMS220" s="1"/>
      <c r="IMT220" s="1"/>
      <c r="IMU220" s="1"/>
      <c r="IMV220" s="1"/>
      <c r="IMW220" s="1"/>
      <c r="IMX220" s="1"/>
      <c r="IMY220" s="1"/>
      <c r="IMZ220" s="1"/>
      <c r="INA220" s="1"/>
      <c r="INB220" s="1"/>
      <c r="INC220" s="1"/>
      <c r="IND220" s="1"/>
      <c r="INE220" s="1"/>
      <c r="INF220" s="1"/>
      <c r="ING220" s="1"/>
      <c r="INH220" s="1"/>
      <c r="INI220" s="1"/>
      <c r="INJ220" s="1"/>
      <c r="INK220" s="1"/>
      <c r="INL220" s="1"/>
      <c r="INM220" s="1"/>
      <c r="INN220" s="1"/>
      <c r="INO220" s="1"/>
      <c r="INP220" s="1"/>
      <c r="INQ220" s="1"/>
      <c r="INR220" s="1"/>
      <c r="INS220" s="1"/>
      <c r="INT220" s="1"/>
      <c r="INU220" s="1"/>
      <c r="INV220" s="1"/>
      <c r="INW220" s="1"/>
      <c r="INX220" s="1"/>
      <c r="INY220" s="1"/>
      <c r="INZ220" s="1"/>
      <c r="IOA220" s="1"/>
      <c r="IOB220" s="1"/>
      <c r="IOC220" s="1"/>
      <c r="IOD220" s="1"/>
      <c r="IOE220" s="1"/>
      <c r="IOF220" s="1"/>
      <c r="IOG220" s="1"/>
      <c r="IOH220" s="1"/>
      <c r="IOI220" s="1"/>
      <c r="IOJ220" s="1"/>
      <c r="IOK220" s="1"/>
      <c r="IOL220" s="1"/>
      <c r="IOM220" s="1"/>
      <c r="ION220" s="1"/>
      <c r="IOO220" s="1"/>
      <c r="IOP220" s="1"/>
      <c r="IOQ220" s="1"/>
      <c r="IOR220" s="1"/>
      <c r="IOS220" s="1"/>
      <c r="IOT220" s="1"/>
      <c r="IOU220" s="1"/>
      <c r="IOV220" s="1"/>
      <c r="IOW220" s="1"/>
      <c r="IOX220" s="1"/>
      <c r="IOY220" s="1"/>
      <c r="IOZ220" s="1"/>
      <c r="IPA220" s="1"/>
      <c r="IPB220" s="1"/>
      <c r="IPC220" s="1"/>
      <c r="IPD220" s="1"/>
      <c r="IPE220" s="1"/>
      <c r="IPF220" s="1"/>
      <c r="IPG220" s="1"/>
      <c r="IPH220" s="1"/>
      <c r="IPI220" s="1"/>
      <c r="IPJ220" s="1"/>
      <c r="IPK220" s="1"/>
      <c r="IPL220" s="1"/>
      <c r="IPM220" s="1"/>
      <c r="IPN220" s="1"/>
      <c r="IPO220" s="1"/>
      <c r="IPP220" s="1"/>
      <c r="IPQ220" s="1"/>
      <c r="IPR220" s="1"/>
      <c r="IPS220" s="1"/>
      <c r="IPT220" s="1"/>
      <c r="IPU220" s="1"/>
      <c r="IPV220" s="1"/>
      <c r="IPW220" s="1"/>
      <c r="IPX220" s="1"/>
      <c r="IPY220" s="1"/>
      <c r="IPZ220" s="1"/>
      <c r="IQA220" s="1"/>
      <c r="IQB220" s="1"/>
      <c r="IQC220" s="1"/>
      <c r="IQD220" s="1"/>
      <c r="IQE220" s="1"/>
      <c r="IQF220" s="1"/>
      <c r="IQG220" s="1"/>
      <c r="IQH220" s="1"/>
      <c r="IQI220" s="1"/>
      <c r="IQJ220" s="1"/>
      <c r="IQK220" s="1"/>
      <c r="IQL220" s="1"/>
      <c r="IQM220" s="1"/>
      <c r="IQN220" s="1"/>
      <c r="IQO220" s="1"/>
      <c r="IQP220" s="1"/>
      <c r="IQQ220" s="1"/>
      <c r="IQR220" s="1"/>
      <c r="IQS220" s="1"/>
      <c r="IQT220" s="1"/>
      <c r="IQU220" s="1"/>
      <c r="IQV220" s="1"/>
      <c r="IQW220" s="1"/>
      <c r="IQX220" s="1"/>
      <c r="IQY220" s="1"/>
      <c r="IQZ220" s="1"/>
      <c r="IRA220" s="1"/>
      <c r="IRB220" s="1"/>
      <c r="IRC220" s="1"/>
      <c r="IRD220" s="1"/>
      <c r="IRE220" s="1"/>
      <c r="IRF220" s="1"/>
      <c r="IRG220" s="1"/>
      <c r="IRH220" s="1"/>
      <c r="IRI220" s="1"/>
      <c r="IRJ220" s="1"/>
      <c r="IRK220" s="1"/>
      <c r="IRL220" s="1"/>
      <c r="IRM220" s="1"/>
      <c r="IRN220" s="1"/>
      <c r="IRO220" s="1"/>
      <c r="IRP220" s="1"/>
      <c r="IRQ220" s="1"/>
      <c r="IRR220" s="1"/>
      <c r="IRS220" s="1"/>
      <c r="IRT220" s="1"/>
      <c r="IRU220" s="1"/>
      <c r="IRV220" s="1"/>
      <c r="IRW220" s="1"/>
      <c r="IRX220" s="1"/>
      <c r="IRY220" s="1"/>
      <c r="IRZ220" s="1"/>
      <c r="ISA220" s="1"/>
      <c r="ISB220" s="1"/>
      <c r="ISC220" s="1"/>
      <c r="ISD220" s="1"/>
      <c r="ISE220" s="1"/>
      <c r="ISF220" s="1"/>
      <c r="ISG220" s="1"/>
      <c r="ISH220" s="1"/>
      <c r="ISI220" s="1"/>
      <c r="ISJ220" s="1"/>
      <c r="ISK220" s="1"/>
      <c r="ISL220" s="1"/>
      <c r="ISM220" s="1"/>
      <c r="ISN220" s="1"/>
      <c r="ISO220" s="1"/>
      <c r="ISP220" s="1"/>
      <c r="ISQ220" s="1"/>
      <c r="ISR220" s="1"/>
      <c r="ISS220" s="1"/>
      <c r="IST220" s="1"/>
      <c r="ISU220" s="1"/>
      <c r="ISV220" s="1"/>
      <c r="ISW220" s="1"/>
      <c r="ISX220" s="1"/>
      <c r="ISY220" s="1"/>
      <c r="ISZ220" s="1"/>
      <c r="ITA220" s="1"/>
      <c r="ITB220" s="1"/>
      <c r="ITC220" s="1"/>
      <c r="ITD220" s="1"/>
      <c r="ITE220" s="1"/>
      <c r="ITF220" s="1"/>
      <c r="ITG220" s="1"/>
      <c r="ITH220" s="1"/>
      <c r="ITI220" s="1"/>
      <c r="ITJ220" s="1"/>
      <c r="ITK220" s="1"/>
      <c r="ITL220" s="1"/>
      <c r="ITM220" s="1"/>
      <c r="ITN220" s="1"/>
      <c r="ITO220" s="1"/>
      <c r="ITP220" s="1"/>
      <c r="ITQ220" s="1"/>
      <c r="ITR220" s="1"/>
      <c r="ITS220" s="1"/>
      <c r="ITT220" s="1"/>
      <c r="ITU220" s="1"/>
      <c r="ITV220" s="1"/>
      <c r="ITW220" s="1"/>
      <c r="ITX220" s="1"/>
      <c r="ITY220" s="1"/>
      <c r="ITZ220" s="1"/>
      <c r="IUA220" s="1"/>
      <c r="IUB220" s="1"/>
      <c r="IUC220" s="1"/>
      <c r="IUD220" s="1"/>
      <c r="IUE220" s="1"/>
      <c r="IUF220" s="1"/>
      <c r="IUG220" s="1"/>
      <c r="IUH220" s="1"/>
      <c r="IUI220" s="1"/>
      <c r="IUJ220" s="1"/>
      <c r="IUK220" s="1"/>
      <c r="IUL220" s="1"/>
      <c r="IUM220" s="1"/>
      <c r="IUN220" s="1"/>
      <c r="IUO220" s="1"/>
      <c r="IUP220" s="1"/>
      <c r="IUQ220" s="1"/>
      <c r="IUR220" s="1"/>
      <c r="IUS220" s="1"/>
      <c r="IUT220" s="1"/>
      <c r="IUU220" s="1"/>
      <c r="IUV220" s="1"/>
      <c r="IUW220" s="1"/>
      <c r="IUX220" s="1"/>
      <c r="IUY220" s="1"/>
      <c r="IUZ220" s="1"/>
      <c r="IVA220" s="1"/>
      <c r="IVB220" s="1"/>
      <c r="IVC220" s="1"/>
      <c r="IVD220" s="1"/>
      <c r="IVE220" s="1"/>
      <c r="IVF220" s="1"/>
      <c r="IVG220" s="1"/>
      <c r="IVH220" s="1"/>
      <c r="IVI220" s="1"/>
      <c r="IVJ220" s="1"/>
      <c r="IVK220" s="1"/>
      <c r="IVL220" s="1"/>
      <c r="IVM220" s="1"/>
      <c r="IVN220" s="1"/>
      <c r="IVO220" s="1"/>
      <c r="IVP220" s="1"/>
      <c r="IVQ220" s="1"/>
      <c r="IVR220" s="1"/>
      <c r="IVS220" s="1"/>
      <c r="IVT220" s="1"/>
      <c r="IVU220" s="1"/>
      <c r="IVV220" s="1"/>
      <c r="IVW220" s="1"/>
      <c r="IVX220" s="1"/>
      <c r="IVY220" s="1"/>
      <c r="IVZ220" s="1"/>
      <c r="IWA220" s="1"/>
      <c r="IWB220" s="1"/>
      <c r="IWC220" s="1"/>
      <c r="IWD220" s="1"/>
      <c r="IWE220" s="1"/>
      <c r="IWF220" s="1"/>
      <c r="IWG220" s="1"/>
      <c r="IWH220" s="1"/>
      <c r="IWI220" s="1"/>
      <c r="IWJ220" s="1"/>
      <c r="IWK220" s="1"/>
      <c r="IWL220" s="1"/>
      <c r="IWM220" s="1"/>
      <c r="IWN220" s="1"/>
      <c r="IWO220" s="1"/>
      <c r="IWP220" s="1"/>
      <c r="IWQ220" s="1"/>
      <c r="IWR220" s="1"/>
      <c r="IWS220" s="1"/>
      <c r="IWT220" s="1"/>
      <c r="IWU220" s="1"/>
      <c r="IWV220" s="1"/>
      <c r="IWW220" s="1"/>
      <c r="IWX220" s="1"/>
      <c r="IWY220" s="1"/>
      <c r="IWZ220" s="1"/>
      <c r="IXA220" s="1"/>
      <c r="IXB220" s="1"/>
      <c r="IXC220" s="1"/>
      <c r="IXD220" s="1"/>
      <c r="IXE220" s="1"/>
      <c r="IXF220" s="1"/>
      <c r="IXG220" s="1"/>
      <c r="IXH220" s="1"/>
      <c r="IXI220" s="1"/>
      <c r="IXJ220" s="1"/>
      <c r="IXK220" s="1"/>
      <c r="IXL220" s="1"/>
      <c r="IXM220" s="1"/>
      <c r="IXN220" s="1"/>
      <c r="IXO220" s="1"/>
      <c r="IXP220" s="1"/>
      <c r="IXQ220" s="1"/>
      <c r="IXR220" s="1"/>
      <c r="IXS220" s="1"/>
      <c r="IXT220" s="1"/>
      <c r="IXU220" s="1"/>
      <c r="IXV220" s="1"/>
      <c r="IXW220" s="1"/>
      <c r="IXX220" s="1"/>
      <c r="IXY220" s="1"/>
      <c r="IXZ220" s="1"/>
      <c r="IYA220" s="1"/>
      <c r="IYB220" s="1"/>
      <c r="IYC220" s="1"/>
      <c r="IYD220" s="1"/>
      <c r="IYE220" s="1"/>
      <c r="IYF220" s="1"/>
      <c r="IYG220" s="1"/>
      <c r="IYH220" s="1"/>
      <c r="IYI220" s="1"/>
      <c r="IYJ220" s="1"/>
      <c r="IYK220" s="1"/>
      <c r="IYL220" s="1"/>
      <c r="IYM220" s="1"/>
      <c r="IYN220" s="1"/>
      <c r="IYO220" s="1"/>
      <c r="IYP220" s="1"/>
      <c r="IYQ220" s="1"/>
      <c r="IYR220" s="1"/>
      <c r="IYS220" s="1"/>
      <c r="IYT220" s="1"/>
      <c r="IYU220" s="1"/>
      <c r="IYV220" s="1"/>
      <c r="IYW220" s="1"/>
      <c r="IYX220" s="1"/>
      <c r="IYY220" s="1"/>
      <c r="IYZ220" s="1"/>
      <c r="IZA220" s="1"/>
      <c r="IZB220" s="1"/>
      <c r="IZC220" s="1"/>
      <c r="IZD220" s="1"/>
      <c r="IZE220" s="1"/>
      <c r="IZF220" s="1"/>
      <c r="IZG220" s="1"/>
      <c r="IZH220" s="1"/>
      <c r="IZI220" s="1"/>
      <c r="IZJ220" s="1"/>
      <c r="IZK220" s="1"/>
      <c r="IZL220" s="1"/>
      <c r="IZM220" s="1"/>
      <c r="IZN220" s="1"/>
      <c r="IZO220" s="1"/>
      <c r="IZP220" s="1"/>
      <c r="IZQ220" s="1"/>
      <c r="IZR220" s="1"/>
      <c r="IZS220" s="1"/>
      <c r="IZT220" s="1"/>
      <c r="IZU220" s="1"/>
      <c r="IZV220" s="1"/>
      <c r="IZW220" s="1"/>
      <c r="IZX220" s="1"/>
      <c r="IZY220" s="1"/>
      <c r="IZZ220" s="1"/>
      <c r="JAA220" s="1"/>
      <c r="JAB220" s="1"/>
      <c r="JAC220" s="1"/>
      <c r="JAD220" s="1"/>
      <c r="JAE220" s="1"/>
      <c r="JAF220" s="1"/>
      <c r="JAG220" s="1"/>
      <c r="JAH220" s="1"/>
      <c r="JAI220" s="1"/>
      <c r="JAJ220" s="1"/>
      <c r="JAK220" s="1"/>
      <c r="JAL220" s="1"/>
      <c r="JAM220" s="1"/>
      <c r="JAN220" s="1"/>
      <c r="JAO220" s="1"/>
      <c r="JAP220" s="1"/>
      <c r="JAQ220" s="1"/>
      <c r="JAR220" s="1"/>
      <c r="JAS220" s="1"/>
      <c r="JAT220" s="1"/>
      <c r="JAU220" s="1"/>
      <c r="JAV220" s="1"/>
      <c r="JAW220" s="1"/>
      <c r="JAX220" s="1"/>
      <c r="JAY220" s="1"/>
      <c r="JAZ220" s="1"/>
      <c r="JBA220" s="1"/>
      <c r="JBB220" s="1"/>
      <c r="JBC220" s="1"/>
      <c r="JBD220" s="1"/>
      <c r="JBE220" s="1"/>
      <c r="JBF220" s="1"/>
      <c r="JBG220" s="1"/>
      <c r="JBH220" s="1"/>
      <c r="JBI220" s="1"/>
      <c r="JBJ220" s="1"/>
      <c r="JBK220" s="1"/>
      <c r="JBL220" s="1"/>
      <c r="JBM220" s="1"/>
      <c r="JBN220" s="1"/>
      <c r="JBO220" s="1"/>
      <c r="JBP220" s="1"/>
      <c r="JBQ220" s="1"/>
      <c r="JBR220" s="1"/>
      <c r="JBS220" s="1"/>
      <c r="JBT220" s="1"/>
      <c r="JBU220" s="1"/>
      <c r="JBV220" s="1"/>
      <c r="JBW220" s="1"/>
      <c r="JBX220" s="1"/>
      <c r="JBY220" s="1"/>
      <c r="JBZ220" s="1"/>
      <c r="JCA220" s="1"/>
      <c r="JCB220" s="1"/>
      <c r="JCC220" s="1"/>
      <c r="JCD220" s="1"/>
      <c r="JCE220" s="1"/>
      <c r="JCF220" s="1"/>
      <c r="JCG220" s="1"/>
      <c r="JCH220" s="1"/>
      <c r="JCI220" s="1"/>
      <c r="JCJ220" s="1"/>
      <c r="JCK220" s="1"/>
      <c r="JCL220" s="1"/>
      <c r="JCM220" s="1"/>
      <c r="JCN220" s="1"/>
      <c r="JCO220" s="1"/>
      <c r="JCP220" s="1"/>
      <c r="JCQ220" s="1"/>
      <c r="JCR220" s="1"/>
      <c r="JCS220" s="1"/>
      <c r="JCT220" s="1"/>
      <c r="JCU220" s="1"/>
      <c r="JCV220" s="1"/>
      <c r="JCW220" s="1"/>
      <c r="JCX220" s="1"/>
      <c r="JCY220" s="1"/>
      <c r="JCZ220" s="1"/>
      <c r="JDA220" s="1"/>
      <c r="JDB220" s="1"/>
      <c r="JDC220" s="1"/>
      <c r="JDD220" s="1"/>
      <c r="JDE220" s="1"/>
      <c r="JDF220" s="1"/>
      <c r="JDG220" s="1"/>
      <c r="JDH220" s="1"/>
      <c r="JDI220" s="1"/>
      <c r="JDJ220" s="1"/>
      <c r="JDK220" s="1"/>
      <c r="JDL220" s="1"/>
      <c r="JDM220" s="1"/>
      <c r="JDN220" s="1"/>
      <c r="JDO220" s="1"/>
      <c r="JDP220" s="1"/>
      <c r="JDQ220" s="1"/>
      <c r="JDR220" s="1"/>
      <c r="JDS220" s="1"/>
      <c r="JDT220" s="1"/>
      <c r="JDU220" s="1"/>
      <c r="JDV220" s="1"/>
      <c r="JDW220" s="1"/>
      <c r="JDX220" s="1"/>
      <c r="JDY220" s="1"/>
      <c r="JDZ220" s="1"/>
      <c r="JEA220" s="1"/>
      <c r="JEB220" s="1"/>
      <c r="JEC220" s="1"/>
      <c r="JED220" s="1"/>
      <c r="JEE220" s="1"/>
      <c r="JEF220" s="1"/>
      <c r="JEG220" s="1"/>
      <c r="JEH220" s="1"/>
      <c r="JEI220" s="1"/>
      <c r="JEJ220" s="1"/>
      <c r="JEK220" s="1"/>
      <c r="JEL220" s="1"/>
      <c r="JEM220" s="1"/>
      <c r="JEN220" s="1"/>
      <c r="JEO220" s="1"/>
      <c r="JEP220" s="1"/>
      <c r="JEQ220" s="1"/>
      <c r="JER220" s="1"/>
      <c r="JES220" s="1"/>
      <c r="JET220" s="1"/>
      <c r="JEU220" s="1"/>
      <c r="JEV220" s="1"/>
      <c r="JEW220" s="1"/>
      <c r="JEX220" s="1"/>
      <c r="JEY220" s="1"/>
      <c r="JEZ220" s="1"/>
      <c r="JFA220" s="1"/>
      <c r="JFB220" s="1"/>
      <c r="JFC220" s="1"/>
      <c r="JFD220" s="1"/>
      <c r="JFE220" s="1"/>
      <c r="JFF220" s="1"/>
      <c r="JFG220" s="1"/>
      <c r="JFH220" s="1"/>
      <c r="JFI220" s="1"/>
      <c r="JFJ220" s="1"/>
      <c r="JFK220" s="1"/>
      <c r="JFL220" s="1"/>
      <c r="JFM220" s="1"/>
      <c r="JFN220" s="1"/>
      <c r="JFO220" s="1"/>
      <c r="JFP220" s="1"/>
      <c r="JFQ220" s="1"/>
      <c r="JFR220" s="1"/>
      <c r="JFS220" s="1"/>
      <c r="JFT220" s="1"/>
      <c r="JFU220" s="1"/>
      <c r="JFV220" s="1"/>
      <c r="JFW220" s="1"/>
      <c r="JFX220" s="1"/>
      <c r="JFY220" s="1"/>
      <c r="JFZ220" s="1"/>
      <c r="JGA220" s="1"/>
      <c r="JGB220" s="1"/>
      <c r="JGC220" s="1"/>
      <c r="JGD220" s="1"/>
      <c r="JGE220" s="1"/>
      <c r="JGF220" s="1"/>
      <c r="JGG220" s="1"/>
      <c r="JGH220" s="1"/>
      <c r="JGI220" s="1"/>
      <c r="JGJ220" s="1"/>
      <c r="JGK220" s="1"/>
      <c r="JGL220" s="1"/>
      <c r="JGM220" s="1"/>
      <c r="JGN220" s="1"/>
      <c r="JGO220" s="1"/>
      <c r="JGP220" s="1"/>
      <c r="JGQ220" s="1"/>
      <c r="JGR220" s="1"/>
      <c r="JGS220" s="1"/>
      <c r="JGT220" s="1"/>
      <c r="JGU220" s="1"/>
      <c r="JGV220" s="1"/>
      <c r="JGW220" s="1"/>
      <c r="JGX220" s="1"/>
      <c r="JGY220" s="1"/>
      <c r="JGZ220" s="1"/>
      <c r="JHA220" s="1"/>
      <c r="JHB220" s="1"/>
      <c r="JHC220" s="1"/>
      <c r="JHD220" s="1"/>
      <c r="JHE220" s="1"/>
      <c r="JHF220" s="1"/>
      <c r="JHG220" s="1"/>
      <c r="JHH220" s="1"/>
      <c r="JHI220" s="1"/>
      <c r="JHJ220" s="1"/>
      <c r="JHK220" s="1"/>
      <c r="JHL220" s="1"/>
      <c r="JHM220" s="1"/>
      <c r="JHN220" s="1"/>
      <c r="JHO220" s="1"/>
      <c r="JHP220" s="1"/>
      <c r="JHQ220" s="1"/>
      <c r="JHR220" s="1"/>
      <c r="JHS220" s="1"/>
      <c r="JHT220" s="1"/>
      <c r="JHU220" s="1"/>
      <c r="JHV220" s="1"/>
      <c r="JHW220" s="1"/>
      <c r="JHX220" s="1"/>
      <c r="JHY220" s="1"/>
      <c r="JHZ220" s="1"/>
      <c r="JIA220" s="1"/>
      <c r="JIB220" s="1"/>
      <c r="JIC220" s="1"/>
      <c r="JID220" s="1"/>
      <c r="JIE220" s="1"/>
      <c r="JIF220" s="1"/>
      <c r="JIG220" s="1"/>
      <c r="JIH220" s="1"/>
      <c r="JII220" s="1"/>
      <c r="JIJ220" s="1"/>
      <c r="JIK220" s="1"/>
      <c r="JIL220" s="1"/>
      <c r="JIM220" s="1"/>
      <c r="JIN220" s="1"/>
      <c r="JIO220" s="1"/>
      <c r="JIP220" s="1"/>
      <c r="JIQ220" s="1"/>
      <c r="JIR220" s="1"/>
      <c r="JIS220" s="1"/>
      <c r="JIT220" s="1"/>
      <c r="JIU220" s="1"/>
      <c r="JIV220" s="1"/>
      <c r="JIW220" s="1"/>
      <c r="JIX220" s="1"/>
      <c r="JIY220" s="1"/>
      <c r="JIZ220" s="1"/>
      <c r="JJA220" s="1"/>
      <c r="JJB220" s="1"/>
      <c r="JJC220" s="1"/>
      <c r="JJD220" s="1"/>
      <c r="JJE220" s="1"/>
      <c r="JJF220" s="1"/>
      <c r="JJG220" s="1"/>
      <c r="JJH220" s="1"/>
      <c r="JJI220" s="1"/>
      <c r="JJJ220" s="1"/>
      <c r="JJK220" s="1"/>
      <c r="JJL220" s="1"/>
      <c r="JJM220" s="1"/>
      <c r="JJN220" s="1"/>
      <c r="JJO220" s="1"/>
      <c r="JJP220" s="1"/>
      <c r="JJQ220" s="1"/>
      <c r="JJR220" s="1"/>
      <c r="JJS220" s="1"/>
      <c r="JJT220" s="1"/>
      <c r="JJU220" s="1"/>
      <c r="JJV220" s="1"/>
      <c r="JJW220" s="1"/>
      <c r="JJX220" s="1"/>
      <c r="JJY220" s="1"/>
      <c r="JJZ220" s="1"/>
      <c r="JKA220" s="1"/>
      <c r="JKB220" s="1"/>
      <c r="JKC220" s="1"/>
      <c r="JKD220" s="1"/>
      <c r="JKE220" s="1"/>
      <c r="JKF220" s="1"/>
      <c r="JKG220" s="1"/>
      <c r="JKH220" s="1"/>
      <c r="JKI220" s="1"/>
      <c r="JKJ220" s="1"/>
      <c r="JKK220" s="1"/>
      <c r="JKL220" s="1"/>
      <c r="JKM220" s="1"/>
      <c r="JKN220" s="1"/>
      <c r="JKO220" s="1"/>
      <c r="JKP220" s="1"/>
      <c r="JKQ220" s="1"/>
      <c r="JKR220" s="1"/>
      <c r="JKS220" s="1"/>
      <c r="JKT220" s="1"/>
      <c r="JKU220" s="1"/>
      <c r="JKV220" s="1"/>
      <c r="JKW220" s="1"/>
      <c r="JKX220" s="1"/>
      <c r="JKY220" s="1"/>
      <c r="JKZ220" s="1"/>
      <c r="JLA220" s="1"/>
      <c r="JLB220" s="1"/>
      <c r="JLC220" s="1"/>
      <c r="JLD220" s="1"/>
      <c r="JLE220" s="1"/>
      <c r="JLF220" s="1"/>
      <c r="JLG220" s="1"/>
      <c r="JLH220" s="1"/>
      <c r="JLI220" s="1"/>
      <c r="JLJ220" s="1"/>
      <c r="JLK220" s="1"/>
      <c r="JLL220" s="1"/>
      <c r="JLM220" s="1"/>
      <c r="JLN220" s="1"/>
      <c r="JLO220" s="1"/>
      <c r="JLP220" s="1"/>
      <c r="JLQ220" s="1"/>
      <c r="JLR220" s="1"/>
      <c r="JLS220" s="1"/>
      <c r="JLT220" s="1"/>
      <c r="JLU220" s="1"/>
      <c r="JLV220" s="1"/>
      <c r="JLW220" s="1"/>
      <c r="JLX220" s="1"/>
      <c r="JLY220" s="1"/>
      <c r="JLZ220" s="1"/>
      <c r="JMA220" s="1"/>
      <c r="JMB220" s="1"/>
      <c r="JMC220" s="1"/>
      <c r="JMD220" s="1"/>
      <c r="JME220" s="1"/>
      <c r="JMF220" s="1"/>
      <c r="JMG220" s="1"/>
      <c r="JMH220" s="1"/>
      <c r="JMI220" s="1"/>
      <c r="JMJ220" s="1"/>
      <c r="JMK220" s="1"/>
      <c r="JML220" s="1"/>
      <c r="JMM220" s="1"/>
      <c r="JMN220" s="1"/>
      <c r="JMO220" s="1"/>
      <c r="JMP220" s="1"/>
      <c r="JMQ220" s="1"/>
      <c r="JMR220" s="1"/>
      <c r="JMS220" s="1"/>
      <c r="JMT220" s="1"/>
      <c r="JMU220" s="1"/>
      <c r="JMV220" s="1"/>
      <c r="JMW220" s="1"/>
      <c r="JMX220" s="1"/>
      <c r="JMY220" s="1"/>
      <c r="JMZ220" s="1"/>
      <c r="JNA220" s="1"/>
      <c r="JNB220" s="1"/>
      <c r="JNC220" s="1"/>
      <c r="JND220" s="1"/>
      <c r="JNE220" s="1"/>
      <c r="JNF220" s="1"/>
      <c r="JNG220" s="1"/>
      <c r="JNH220" s="1"/>
      <c r="JNI220" s="1"/>
      <c r="JNJ220" s="1"/>
      <c r="JNK220" s="1"/>
      <c r="JNL220" s="1"/>
      <c r="JNM220" s="1"/>
      <c r="JNN220" s="1"/>
      <c r="JNO220" s="1"/>
      <c r="JNP220" s="1"/>
      <c r="JNQ220" s="1"/>
      <c r="JNR220" s="1"/>
      <c r="JNS220" s="1"/>
      <c r="JNT220" s="1"/>
      <c r="JNU220" s="1"/>
      <c r="JNV220" s="1"/>
      <c r="JNW220" s="1"/>
      <c r="JNX220" s="1"/>
      <c r="JNY220" s="1"/>
      <c r="JNZ220" s="1"/>
      <c r="JOA220" s="1"/>
      <c r="JOB220" s="1"/>
      <c r="JOC220" s="1"/>
      <c r="JOD220" s="1"/>
      <c r="JOE220" s="1"/>
      <c r="JOF220" s="1"/>
      <c r="JOG220" s="1"/>
      <c r="JOH220" s="1"/>
      <c r="JOI220" s="1"/>
      <c r="JOJ220" s="1"/>
      <c r="JOK220" s="1"/>
      <c r="JOL220" s="1"/>
      <c r="JOM220" s="1"/>
      <c r="JON220" s="1"/>
      <c r="JOO220" s="1"/>
      <c r="JOP220" s="1"/>
      <c r="JOQ220" s="1"/>
      <c r="JOR220" s="1"/>
      <c r="JOS220" s="1"/>
      <c r="JOT220" s="1"/>
      <c r="JOU220" s="1"/>
      <c r="JOV220" s="1"/>
      <c r="JOW220" s="1"/>
      <c r="JOX220" s="1"/>
      <c r="JOY220" s="1"/>
      <c r="JOZ220" s="1"/>
      <c r="JPA220" s="1"/>
      <c r="JPB220" s="1"/>
      <c r="JPC220" s="1"/>
      <c r="JPD220" s="1"/>
      <c r="JPE220" s="1"/>
      <c r="JPF220" s="1"/>
      <c r="JPG220" s="1"/>
      <c r="JPH220" s="1"/>
      <c r="JPI220" s="1"/>
      <c r="JPJ220" s="1"/>
      <c r="JPK220" s="1"/>
      <c r="JPL220" s="1"/>
      <c r="JPM220" s="1"/>
      <c r="JPN220" s="1"/>
      <c r="JPO220" s="1"/>
      <c r="JPP220" s="1"/>
      <c r="JPQ220" s="1"/>
      <c r="JPR220" s="1"/>
      <c r="JPS220" s="1"/>
      <c r="JPT220" s="1"/>
      <c r="JPU220" s="1"/>
      <c r="JPV220" s="1"/>
      <c r="JPW220" s="1"/>
      <c r="JPX220" s="1"/>
      <c r="JPY220" s="1"/>
      <c r="JPZ220" s="1"/>
      <c r="JQA220" s="1"/>
      <c r="JQB220" s="1"/>
      <c r="JQC220" s="1"/>
      <c r="JQD220" s="1"/>
      <c r="JQE220" s="1"/>
      <c r="JQF220" s="1"/>
      <c r="JQG220" s="1"/>
      <c r="JQH220" s="1"/>
      <c r="JQI220" s="1"/>
      <c r="JQJ220" s="1"/>
      <c r="JQK220" s="1"/>
      <c r="JQL220" s="1"/>
      <c r="JQM220" s="1"/>
      <c r="JQN220" s="1"/>
      <c r="JQO220" s="1"/>
      <c r="JQP220" s="1"/>
      <c r="JQQ220" s="1"/>
      <c r="JQR220" s="1"/>
      <c r="JQS220" s="1"/>
      <c r="JQT220" s="1"/>
      <c r="JQU220" s="1"/>
      <c r="JQV220" s="1"/>
      <c r="JQW220" s="1"/>
      <c r="JQX220" s="1"/>
      <c r="JQY220" s="1"/>
      <c r="JQZ220" s="1"/>
      <c r="JRA220" s="1"/>
      <c r="JRB220" s="1"/>
      <c r="JRC220" s="1"/>
      <c r="JRD220" s="1"/>
      <c r="JRE220" s="1"/>
      <c r="JRF220" s="1"/>
      <c r="JRG220" s="1"/>
      <c r="JRH220" s="1"/>
      <c r="JRI220" s="1"/>
      <c r="JRJ220" s="1"/>
      <c r="JRK220" s="1"/>
      <c r="JRL220" s="1"/>
      <c r="JRM220" s="1"/>
      <c r="JRN220" s="1"/>
      <c r="JRO220" s="1"/>
      <c r="JRP220" s="1"/>
      <c r="JRQ220" s="1"/>
      <c r="JRR220" s="1"/>
      <c r="JRS220" s="1"/>
      <c r="JRT220" s="1"/>
      <c r="JRU220" s="1"/>
      <c r="JRV220" s="1"/>
      <c r="JRW220" s="1"/>
      <c r="JRX220" s="1"/>
      <c r="JRY220" s="1"/>
      <c r="JRZ220" s="1"/>
      <c r="JSA220" s="1"/>
      <c r="JSB220" s="1"/>
      <c r="JSC220" s="1"/>
      <c r="JSD220" s="1"/>
      <c r="JSE220" s="1"/>
      <c r="JSF220" s="1"/>
      <c r="JSG220" s="1"/>
      <c r="JSH220" s="1"/>
      <c r="JSI220" s="1"/>
      <c r="JSJ220" s="1"/>
      <c r="JSK220" s="1"/>
      <c r="JSL220" s="1"/>
      <c r="JSM220" s="1"/>
      <c r="JSN220" s="1"/>
      <c r="JSO220" s="1"/>
      <c r="JSP220" s="1"/>
      <c r="JSQ220" s="1"/>
      <c r="JSR220" s="1"/>
      <c r="JSS220" s="1"/>
      <c r="JST220" s="1"/>
      <c r="JSU220" s="1"/>
      <c r="JSV220" s="1"/>
      <c r="JSW220" s="1"/>
      <c r="JSX220" s="1"/>
      <c r="JSY220" s="1"/>
      <c r="JSZ220" s="1"/>
      <c r="JTA220" s="1"/>
      <c r="JTB220" s="1"/>
      <c r="JTC220" s="1"/>
      <c r="JTD220" s="1"/>
      <c r="JTE220" s="1"/>
      <c r="JTF220" s="1"/>
      <c r="JTG220" s="1"/>
      <c r="JTH220" s="1"/>
      <c r="JTI220" s="1"/>
      <c r="JTJ220" s="1"/>
      <c r="JTK220" s="1"/>
      <c r="JTL220" s="1"/>
      <c r="JTM220" s="1"/>
      <c r="JTN220" s="1"/>
      <c r="JTO220" s="1"/>
      <c r="JTP220" s="1"/>
      <c r="JTQ220" s="1"/>
      <c r="JTR220" s="1"/>
      <c r="JTS220" s="1"/>
      <c r="JTT220" s="1"/>
      <c r="JTU220" s="1"/>
      <c r="JTV220" s="1"/>
      <c r="JTW220" s="1"/>
      <c r="JTX220" s="1"/>
      <c r="JTY220" s="1"/>
      <c r="JTZ220" s="1"/>
      <c r="JUA220" s="1"/>
      <c r="JUB220" s="1"/>
      <c r="JUC220" s="1"/>
      <c r="JUD220" s="1"/>
      <c r="JUE220" s="1"/>
      <c r="JUF220" s="1"/>
      <c r="JUG220" s="1"/>
      <c r="JUH220" s="1"/>
      <c r="JUI220" s="1"/>
      <c r="JUJ220" s="1"/>
      <c r="JUK220" s="1"/>
      <c r="JUL220" s="1"/>
      <c r="JUM220" s="1"/>
      <c r="JUN220" s="1"/>
      <c r="JUO220" s="1"/>
      <c r="JUP220" s="1"/>
      <c r="JUQ220" s="1"/>
      <c r="JUR220" s="1"/>
      <c r="JUS220" s="1"/>
      <c r="JUT220" s="1"/>
      <c r="JUU220" s="1"/>
      <c r="JUV220" s="1"/>
      <c r="JUW220" s="1"/>
      <c r="JUX220" s="1"/>
      <c r="JUY220" s="1"/>
      <c r="JUZ220" s="1"/>
      <c r="JVA220" s="1"/>
      <c r="JVB220" s="1"/>
      <c r="JVC220" s="1"/>
      <c r="JVD220" s="1"/>
      <c r="JVE220" s="1"/>
      <c r="JVF220" s="1"/>
      <c r="JVG220" s="1"/>
      <c r="JVH220" s="1"/>
      <c r="JVI220" s="1"/>
      <c r="JVJ220" s="1"/>
      <c r="JVK220" s="1"/>
      <c r="JVL220" s="1"/>
      <c r="JVM220" s="1"/>
      <c r="JVN220" s="1"/>
      <c r="JVO220" s="1"/>
      <c r="JVP220" s="1"/>
      <c r="JVQ220" s="1"/>
      <c r="JVR220" s="1"/>
      <c r="JVS220" s="1"/>
      <c r="JVT220" s="1"/>
      <c r="JVU220" s="1"/>
      <c r="JVV220" s="1"/>
      <c r="JVW220" s="1"/>
      <c r="JVX220" s="1"/>
      <c r="JVY220" s="1"/>
      <c r="JVZ220" s="1"/>
      <c r="JWA220" s="1"/>
      <c r="JWB220" s="1"/>
      <c r="JWC220" s="1"/>
      <c r="JWD220" s="1"/>
      <c r="JWE220" s="1"/>
      <c r="JWF220" s="1"/>
      <c r="JWG220" s="1"/>
      <c r="JWH220" s="1"/>
      <c r="JWI220" s="1"/>
      <c r="JWJ220" s="1"/>
      <c r="JWK220" s="1"/>
      <c r="JWL220" s="1"/>
      <c r="JWM220" s="1"/>
      <c r="JWN220" s="1"/>
      <c r="JWO220" s="1"/>
      <c r="JWP220" s="1"/>
      <c r="JWQ220" s="1"/>
      <c r="JWR220" s="1"/>
      <c r="JWS220" s="1"/>
      <c r="JWT220" s="1"/>
      <c r="JWU220" s="1"/>
      <c r="JWV220" s="1"/>
      <c r="JWW220" s="1"/>
      <c r="JWX220" s="1"/>
      <c r="JWY220" s="1"/>
      <c r="JWZ220" s="1"/>
      <c r="JXA220" s="1"/>
      <c r="JXB220" s="1"/>
      <c r="JXC220" s="1"/>
      <c r="JXD220" s="1"/>
      <c r="JXE220" s="1"/>
      <c r="JXF220" s="1"/>
      <c r="JXG220" s="1"/>
      <c r="JXH220" s="1"/>
      <c r="JXI220" s="1"/>
      <c r="JXJ220" s="1"/>
      <c r="JXK220" s="1"/>
      <c r="JXL220" s="1"/>
      <c r="JXM220" s="1"/>
      <c r="JXN220" s="1"/>
      <c r="JXO220" s="1"/>
      <c r="JXP220" s="1"/>
      <c r="JXQ220" s="1"/>
      <c r="JXR220" s="1"/>
      <c r="JXS220" s="1"/>
      <c r="JXT220" s="1"/>
      <c r="JXU220" s="1"/>
      <c r="JXV220" s="1"/>
      <c r="JXW220" s="1"/>
      <c r="JXX220" s="1"/>
      <c r="JXY220" s="1"/>
      <c r="JXZ220" s="1"/>
      <c r="JYA220" s="1"/>
      <c r="JYB220" s="1"/>
      <c r="JYC220" s="1"/>
      <c r="JYD220" s="1"/>
      <c r="JYE220" s="1"/>
      <c r="JYF220" s="1"/>
      <c r="JYG220" s="1"/>
      <c r="JYH220" s="1"/>
      <c r="JYI220" s="1"/>
      <c r="JYJ220" s="1"/>
      <c r="JYK220" s="1"/>
      <c r="JYL220" s="1"/>
      <c r="JYM220" s="1"/>
      <c r="JYN220" s="1"/>
      <c r="JYO220" s="1"/>
      <c r="JYP220" s="1"/>
      <c r="JYQ220" s="1"/>
      <c r="JYR220" s="1"/>
      <c r="JYS220" s="1"/>
      <c r="JYT220" s="1"/>
      <c r="JYU220" s="1"/>
      <c r="JYV220" s="1"/>
      <c r="JYW220" s="1"/>
      <c r="JYX220" s="1"/>
      <c r="JYY220" s="1"/>
      <c r="JYZ220" s="1"/>
      <c r="JZA220" s="1"/>
      <c r="JZB220" s="1"/>
      <c r="JZC220" s="1"/>
      <c r="JZD220" s="1"/>
      <c r="JZE220" s="1"/>
      <c r="JZF220" s="1"/>
      <c r="JZG220" s="1"/>
      <c r="JZH220" s="1"/>
      <c r="JZI220" s="1"/>
      <c r="JZJ220" s="1"/>
      <c r="JZK220" s="1"/>
      <c r="JZL220" s="1"/>
      <c r="JZM220" s="1"/>
      <c r="JZN220" s="1"/>
      <c r="JZO220" s="1"/>
      <c r="JZP220" s="1"/>
      <c r="JZQ220" s="1"/>
      <c r="JZR220" s="1"/>
      <c r="JZS220" s="1"/>
      <c r="JZT220" s="1"/>
      <c r="JZU220" s="1"/>
      <c r="JZV220" s="1"/>
      <c r="JZW220" s="1"/>
      <c r="JZX220" s="1"/>
      <c r="JZY220" s="1"/>
      <c r="JZZ220" s="1"/>
      <c r="KAA220" s="1"/>
      <c r="KAB220" s="1"/>
      <c r="KAC220" s="1"/>
      <c r="KAD220" s="1"/>
      <c r="KAE220" s="1"/>
      <c r="KAF220" s="1"/>
      <c r="KAG220" s="1"/>
      <c r="KAH220" s="1"/>
      <c r="KAI220" s="1"/>
      <c r="KAJ220" s="1"/>
      <c r="KAK220" s="1"/>
      <c r="KAL220" s="1"/>
      <c r="KAM220" s="1"/>
      <c r="KAN220" s="1"/>
      <c r="KAO220" s="1"/>
      <c r="KAP220" s="1"/>
      <c r="KAQ220" s="1"/>
      <c r="KAR220" s="1"/>
      <c r="KAS220" s="1"/>
      <c r="KAT220" s="1"/>
      <c r="KAU220" s="1"/>
      <c r="KAV220" s="1"/>
      <c r="KAW220" s="1"/>
      <c r="KAX220" s="1"/>
      <c r="KAY220" s="1"/>
      <c r="KAZ220" s="1"/>
      <c r="KBA220" s="1"/>
      <c r="KBB220" s="1"/>
      <c r="KBC220" s="1"/>
      <c r="KBD220" s="1"/>
      <c r="KBE220" s="1"/>
      <c r="KBF220" s="1"/>
      <c r="KBG220" s="1"/>
      <c r="KBH220" s="1"/>
      <c r="KBI220" s="1"/>
      <c r="KBJ220" s="1"/>
      <c r="KBK220" s="1"/>
      <c r="KBL220" s="1"/>
      <c r="KBM220" s="1"/>
      <c r="KBN220" s="1"/>
      <c r="KBO220" s="1"/>
      <c r="KBP220" s="1"/>
      <c r="KBQ220" s="1"/>
      <c r="KBR220" s="1"/>
      <c r="KBS220" s="1"/>
      <c r="KBT220" s="1"/>
      <c r="KBU220" s="1"/>
      <c r="KBV220" s="1"/>
      <c r="KBW220" s="1"/>
      <c r="KBX220" s="1"/>
      <c r="KBY220" s="1"/>
      <c r="KBZ220" s="1"/>
      <c r="KCA220" s="1"/>
      <c r="KCB220" s="1"/>
      <c r="KCC220" s="1"/>
      <c r="KCD220" s="1"/>
      <c r="KCE220" s="1"/>
      <c r="KCF220" s="1"/>
      <c r="KCG220" s="1"/>
      <c r="KCH220" s="1"/>
      <c r="KCI220" s="1"/>
      <c r="KCJ220" s="1"/>
      <c r="KCK220" s="1"/>
      <c r="KCL220" s="1"/>
      <c r="KCM220" s="1"/>
      <c r="KCN220" s="1"/>
      <c r="KCO220" s="1"/>
      <c r="KCP220" s="1"/>
      <c r="KCQ220" s="1"/>
      <c r="KCR220" s="1"/>
      <c r="KCS220" s="1"/>
      <c r="KCT220" s="1"/>
      <c r="KCU220" s="1"/>
      <c r="KCV220" s="1"/>
      <c r="KCW220" s="1"/>
      <c r="KCX220" s="1"/>
      <c r="KCY220" s="1"/>
      <c r="KCZ220" s="1"/>
      <c r="KDA220" s="1"/>
      <c r="KDB220" s="1"/>
      <c r="KDC220" s="1"/>
      <c r="KDD220" s="1"/>
      <c r="KDE220" s="1"/>
      <c r="KDF220" s="1"/>
      <c r="KDG220" s="1"/>
      <c r="KDH220" s="1"/>
      <c r="KDI220" s="1"/>
      <c r="KDJ220" s="1"/>
      <c r="KDK220" s="1"/>
      <c r="KDL220" s="1"/>
      <c r="KDM220" s="1"/>
      <c r="KDN220" s="1"/>
      <c r="KDO220" s="1"/>
      <c r="KDP220" s="1"/>
      <c r="KDQ220" s="1"/>
      <c r="KDR220" s="1"/>
      <c r="KDS220" s="1"/>
      <c r="KDT220" s="1"/>
      <c r="KDU220" s="1"/>
      <c r="KDV220" s="1"/>
      <c r="KDW220" s="1"/>
      <c r="KDX220" s="1"/>
      <c r="KDY220" s="1"/>
      <c r="KDZ220" s="1"/>
      <c r="KEA220" s="1"/>
      <c r="KEB220" s="1"/>
      <c r="KEC220" s="1"/>
      <c r="KED220" s="1"/>
      <c r="KEE220" s="1"/>
      <c r="KEF220" s="1"/>
      <c r="KEG220" s="1"/>
      <c r="KEH220" s="1"/>
      <c r="KEI220" s="1"/>
      <c r="KEJ220" s="1"/>
      <c r="KEK220" s="1"/>
      <c r="KEL220" s="1"/>
      <c r="KEM220" s="1"/>
      <c r="KEN220" s="1"/>
      <c r="KEO220" s="1"/>
      <c r="KEP220" s="1"/>
      <c r="KEQ220" s="1"/>
      <c r="KER220" s="1"/>
      <c r="KES220" s="1"/>
      <c r="KET220" s="1"/>
      <c r="KEU220" s="1"/>
      <c r="KEV220" s="1"/>
      <c r="KEW220" s="1"/>
      <c r="KEX220" s="1"/>
      <c r="KEY220" s="1"/>
      <c r="KEZ220" s="1"/>
      <c r="KFA220" s="1"/>
      <c r="KFB220" s="1"/>
      <c r="KFC220" s="1"/>
      <c r="KFD220" s="1"/>
      <c r="KFE220" s="1"/>
      <c r="KFF220" s="1"/>
      <c r="KFG220" s="1"/>
      <c r="KFH220" s="1"/>
      <c r="KFI220" s="1"/>
      <c r="KFJ220" s="1"/>
      <c r="KFK220" s="1"/>
      <c r="KFL220" s="1"/>
      <c r="KFM220" s="1"/>
      <c r="KFN220" s="1"/>
      <c r="KFO220" s="1"/>
      <c r="KFP220" s="1"/>
      <c r="KFQ220" s="1"/>
      <c r="KFR220" s="1"/>
      <c r="KFS220" s="1"/>
      <c r="KFT220" s="1"/>
      <c r="KFU220" s="1"/>
      <c r="KFV220" s="1"/>
      <c r="KFW220" s="1"/>
      <c r="KFX220" s="1"/>
      <c r="KFY220" s="1"/>
      <c r="KFZ220" s="1"/>
      <c r="KGA220" s="1"/>
      <c r="KGB220" s="1"/>
      <c r="KGC220" s="1"/>
      <c r="KGD220" s="1"/>
      <c r="KGE220" s="1"/>
      <c r="KGF220" s="1"/>
      <c r="KGG220" s="1"/>
      <c r="KGH220" s="1"/>
      <c r="KGI220" s="1"/>
      <c r="KGJ220" s="1"/>
      <c r="KGK220" s="1"/>
      <c r="KGL220" s="1"/>
      <c r="KGM220" s="1"/>
      <c r="KGN220" s="1"/>
      <c r="KGO220" s="1"/>
      <c r="KGP220" s="1"/>
      <c r="KGQ220" s="1"/>
      <c r="KGR220" s="1"/>
      <c r="KGS220" s="1"/>
      <c r="KGT220" s="1"/>
      <c r="KGU220" s="1"/>
      <c r="KGV220" s="1"/>
      <c r="KGW220" s="1"/>
      <c r="KGX220" s="1"/>
      <c r="KGY220" s="1"/>
      <c r="KGZ220" s="1"/>
      <c r="KHA220" s="1"/>
      <c r="KHB220" s="1"/>
      <c r="KHC220" s="1"/>
      <c r="KHD220" s="1"/>
      <c r="KHE220" s="1"/>
      <c r="KHF220" s="1"/>
      <c r="KHG220" s="1"/>
      <c r="KHH220" s="1"/>
      <c r="KHI220" s="1"/>
      <c r="KHJ220" s="1"/>
      <c r="KHK220" s="1"/>
      <c r="KHL220" s="1"/>
      <c r="KHM220" s="1"/>
      <c r="KHN220" s="1"/>
      <c r="KHO220" s="1"/>
      <c r="KHP220" s="1"/>
      <c r="KHQ220" s="1"/>
      <c r="KHR220" s="1"/>
      <c r="KHS220" s="1"/>
      <c r="KHT220" s="1"/>
      <c r="KHU220" s="1"/>
      <c r="KHV220" s="1"/>
      <c r="KHW220" s="1"/>
      <c r="KHX220" s="1"/>
      <c r="KHY220" s="1"/>
      <c r="KHZ220" s="1"/>
      <c r="KIA220" s="1"/>
      <c r="KIB220" s="1"/>
      <c r="KIC220" s="1"/>
      <c r="KID220" s="1"/>
      <c r="KIE220" s="1"/>
      <c r="KIF220" s="1"/>
      <c r="KIG220" s="1"/>
      <c r="KIH220" s="1"/>
      <c r="KII220" s="1"/>
      <c r="KIJ220" s="1"/>
      <c r="KIK220" s="1"/>
      <c r="KIL220" s="1"/>
      <c r="KIM220" s="1"/>
      <c r="KIN220" s="1"/>
      <c r="KIO220" s="1"/>
      <c r="KIP220" s="1"/>
      <c r="KIQ220" s="1"/>
      <c r="KIR220" s="1"/>
      <c r="KIS220" s="1"/>
      <c r="KIT220" s="1"/>
      <c r="KIU220" s="1"/>
      <c r="KIV220" s="1"/>
      <c r="KIW220" s="1"/>
      <c r="KIX220" s="1"/>
      <c r="KIY220" s="1"/>
      <c r="KIZ220" s="1"/>
      <c r="KJA220" s="1"/>
      <c r="KJB220" s="1"/>
      <c r="KJC220" s="1"/>
      <c r="KJD220" s="1"/>
      <c r="KJE220" s="1"/>
      <c r="KJF220" s="1"/>
      <c r="KJG220" s="1"/>
      <c r="KJH220" s="1"/>
      <c r="KJI220" s="1"/>
      <c r="KJJ220" s="1"/>
      <c r="KJK220" s="1"/>
      <c r="KJL220" s="1"/>
      <c r="KJM220" s="1"/>
      <c r="KJN220" s="1"/>
      <c r="KJO220" s="1"/>
      <c r="KJP220" s="1"/>
      <c r="KJQ220" s="1"/>
      <c r="KJR220" s="1"/>
      <c r="KJS220" s="1"/>
      <c r="KJT220" s="1"/>
      <c r="KJU220" s="1"/>
      <c r="KJV220" s="1"/>
      <c r="KJW220" s="1"/>
      <c r="KJX220" s="1"/>
      <c r="KJY220" s="1"/>
      <c r="KJZ220" s="1"/>
      <c r="KKA220" s="1"/>
      <c r="KKB220" s="1"/>
      <c r="KKC220" s="1"/>
      <c r="KKD220" s="1"/>
      <c r="KKE220" s="1"/>
      <c r="KKF220" s="1"/>
      <c r="KKG220" s="1"/>
      <c r="KKH220" s="1"/>
      <c r="KKI220" s="1"/>
      <c r="KKJ220" s="1"/>
      <c r="KKK220" s="1"/>
      <c r="KKL220" s="1"/>
      <c r="KKM220" s="1"/>
      <c r="KKN220" s="1"/>
      <c r="KKO220" s="1"/>
      <c r="KKP220" s="1"/>
      <c r="KKQ220" s="1"/>
      <c r="KKR220" s="1"/>
      <c r="KKS220" s="1"/>
      <c r="KKT220" s="1"/>
      <c r="KKU220" s="1"/>
      <c r="KKV220" s="1"/>
      <c r="KKW220" s="1"/>
      <c r="KKX220" s="1"/>
      <c r="KKY220" s="1"/>
      <c r="KKZ220" s="1"/>
      <c r="KLA220" s="1"/>
      <c r="KLB220" s="1"/>
      <c r="KLC220" s="1"/>
      <c r="KLD220" s="1"/>
      <c r="KLE220" s="1"/>
      <c r="KLF220" s="1"/>
      <c r="KLG220" s="1"/>
      <c r="KLH220" s="1"/>
      <c r="KLI220" s="1"/>
      <c r="KLJ220" s="1"/>
      <c r="KLK220" s="1"/>
      <c r="KLL220" s="1"/>
      <c r="KLM220" s="1"/>
      <c r="KLN220" s="1"/>
      <c r="KLO220" s="1"/>
      <c r="KLP220" s="1"/>
      <c r="KLQ220" s="1"/>
      <c r="KLR220" s="1"/>
      <c r="KLS220" s="1"/>
      <c r="KLT220" s="1"/>
      <c r="KLU220" s="1"/>
      <c r="KLV220" s="1"/>
      <c r="KLW220" s="1"/>
      <c r="KLX220" s="1"/>
      <c r="KLY220" s="1"/>
      <c r="KLZ220" s="1"/>
      <c r="KMA220" s="1"/>
      <c r="KMB220" s="1"/>
      <c r="KMC220" s="1"/>
      <c r="KMD220" s="1"/>
      <c r="KME220" s="1"/>
      <c r="KMF220" s="1"/>
      <c r="KMG220" s="1"/>
      <c r="KMH220" s="1"/>
      <c r="KMI220" s="1"/>
      <c r="KMJ220" s="1"/>
      <c r="KMK220" s="1"/>
      <c r="KML220" s="1"/>
      <c r="KMM220" s="1"/>
      <c r="KMN220" s="1"/>
      <c r="KMO220" s="1"/>
      <c r="KMP220" s="1"/>
      <c r="KMQ220" s="1"/>
      <c r="KMR220" s="1"/>
      <c r="KMS220" s="1"/>
      <c r="KMT220" s="1"/>
      <c r="KMU220" s="1"/>
      <c r="KMV220" s="1"/>
      <c r="KMW220" s="1"/>
      <c r="KMX220" s="1"/>
      <c r="KMY220" s="1"/>
      <c r="KMZ220" s="1"/>
      <c r="KNA220" s="1"/>
      <c r="KNB220" s="1"/>
      <c r="KNC220" s="1"/>
      <c r="KND220" s="1"/>
      <c r="KNE220" s="1"/>
      <c r="KNF220" s="1"/>
      <c r="KNG220" s="1"/>
      <c r="KNH220" s="1"/>
      <c r="KNI220" s="1"/>
      <c r="KNJ220" s="1"/>
      <c r="KNK220" s="1"/>
      <c r="KNL220" s="1"/>
      <c r="KNM220" s="1"/>
      <c r="KNN220" s="1"/>
      <c r="KNO220" s="1"/>
      <c r="KNP220" s="1"/>
      <c r="KNQ220" s="1"/>
      <c r="KNR220" s="1"/>
      <c r="KNS220" s="1"/>
      <c r="KNT220" s="1"/>
      <c r="KNU220" s="1"/>
      <c r="KNV220" s="1"/>
      <c r="KNW220" s="1"/>
      <c r="KNX220" s="1"/>
      <c r="KNY220" s="1"/>
      <c r="KNZ220" s="1"/>
      <c r="KOA220" s="1"/>
      <c r="KOB220" s="1"/>
      <c r="KOC220" s="1"/>
      <c r="KOD220" s="1"/>
      <c r="KOE220" s="1"/>
      <c r="KOF220" s="1"/>
      <c r="KOG220" s="1"/>
      <c r="KOH220" s="1"/>
      <c r="KOI220" s="1"/>
      <c r="KOJ220" s="1"/>
      <c r="KOK220" s="1"/>
      <c r="KOL220" s="1"/>
      <c r="KOM220" s="1"/>
      <c r="KON220" s="1"/>
      <c r="KOO220" s="1"/>
      <c r="KOP220" s="1"/>
      <c r="KOQ220" s="1"/>
      <c r="KOR220" s="1"/>
      <c r="KOS220" s="1"/>
      <c r="KOT220" s="1"/>
      <c r="KOU220" s="1"/>
      <c r="KOV220" s="1"/>
      <c r="KOW220" s="1"/>
      <c r="KOX220" s="1"/>
      <c r="KOY220" s="1"/>
      <c r="KOZ220" s="1"/>
      <c r="KPA220" s="1"/>
      <c r="KPB220" s="1"/>
      <c r="KPC220" s="1"/>
      <c r="KPD220" s="1"/>
      <c r="KPE220" s="1"/>
      <c r="KPF220" s="1"/>
      <c r="KPG220" s="1"/>
      <c r="KPH220" s="1"/>
      <c r="KPI220" s="1"/>
      <c r="KPJ220" s="1"/>
      <c r="KPK220" s="1"/>
      <c r="KPL220" s="1"/>
      <c r="KPM220" s="1"/>
      <c r="KPN220" s="1"/>
      <c r="KPO220" s="1"/>
      <c r="KPP220" s="1"/>
      <c r="KPQ220" s="1"/>
      <c r="KPR220" s="1"/>
      <c r="KPS220" s="1"/>
      <c r="KPT220" s="1"/>
      <c r="KPU220" s="1"/>
      <c r="KPV220" s="1"/>
      <c r="KPW220" s="1"/>
      <c r="KPX220" s="1"/>
      <c r="KPY220" s="1"/>
      <c r="KPZ220" s="1"/>
      <c r="KQA220" s="1"/>
      <c r="KQB220" s="1"/>
      <c r="KQC220" s="1"/>
      <c r="KQD220" s="1"/>
      <c r="KQE220" s="1"/>
      <c r="KQF220" s="1"/>
      <c r="KQG220" s="1"/>
      <c r="KQH220" s="1"/>
      <c r="KQI220" s="1"/>
      <c r="KQJ220" s="1"/>
      <c r="KQK220" s="1"/>
      <c r="KQL220" s="1"/>
      <c r="KQM220" s="1"/>
      <c r="KQN220" s="1"/>
      <c r="KQO220" s="1"/>
      <c r="KQP220" s="1"/>
      <c r="KQQ220" s="1"/>
      <c r="KQR220" s="1"/>
      <c r="KQS220" s="1"/>
      <c r="KQT220" s="1"/>
      <c r="KQU220" s="1"/>
      <c r="KQV220" s="1"/>
      <c r="KQW220" s="1"/>
      <c r="KQX220" s="1"/>
      <c r="KQY220" s="1"/>
      <c r="KQZ220" s="1"/>
      <c r="KRA220" s="1"/>
      <c r="KRB220" s="1"/>
      <c r="KRC220" s="1"/>
      <c r="KRD220" s="1"/>
      <c r="KRE220" s="1"/>
      <c r="KRF220" s="1"/>
      <c r="KRG220" s="1"/>
      <c r="KRH220" s="1"/>
      <c r="KRI220" s="1"/>
      <c r="KRJ220" s="1"/>
      <c r="KRK220" s="1"/>
      <c r="KRL220" s="1"/>
      <c r="KRM220" s="1"/>
      <c r="KRN220" s="1"/>
      <c r="KRO220" s="1"/>
      <c r="KRP220" s="1"/>
      <c r="KRQ220" s="1"/>
      <c r="KRR220" s="1"/>
      <c r="KRS220" s="1"/>
      <c r="KRT220" s="1"/>
      <c r="KRU220" s="1"/>
      <c r="KRV220" s="1"/>
      <c r="KRW220" s="1"/>
      <c r="KRX220" s="1"/>
      <c r="KRY220" s="1"/>
      <c r="KRZ220" s="1"/>
      <c r="KSA220" s="1"/>
      <c r="KSB220" s="1"/>
      <c r="KSC220" s="1"/>
      <c r="KSD220" s="1"/>
      <c r="KSE220" s="1"/>
      <c r="KSF220" s="1"/>
      <c r="KSG220" s="1"/>
      <c r="KSH220" s="1"/>
      <c r="KSI220" s="1"/>
      <c r="KSJ220" s="1"/>
      <c r="KSK220" s="1"/>
      <c r="KSL220" s="1"/>
      <c r="KSM220" s="1"/>
      <c r="KSN220" s="1"/>
      <c r="KSO220" s="1"/>
      <c r="KSP220" s="1"/>
      <c r="KSQ220" s="1"/>
      <c r="KSR220" s="1"/>
      <c r="KSS220" s="1"/>
      <c r="KST220" s="1"/>
      <c r="KSU220" s="1"/>
      <c r="KSV220" s="1"/>
      <c r="KSW220" s="1"/>
      <c r="KSX220" s="1"/>
      <c r="KSY220" s="1"/>
      <c r="KSZ220" s="1"/>
      <c r="KTA220" s="1"/>
      <c r="KTB220" s="1"/>
      <c r="KTC220" s="1"/>
      <c r="KTD220" s="1"/>
      <c r="KTE220" s="1"/>
      <c r="KTF220" s="1"/>
      <c r="KTG220" s="1"/>
      <c r="KTH220" s="1"/>
      <c r="KTI220" s="1"/>
      <c r="KTJ220" s="1"/>
      <c r="KTK220" s="1"/>
      <c r="KTL220" s="1"/>
      <c r="KTM220" s="1"/>
      <c r="KTN220" s="1"/>
      <c r="KTO220" s="1"/>
      <c r="KTP220" s="1"/>
      <c r="KTQ220" s="1"/>
      <c r="KTR220" s="1"/>
      <c r="KTS220" s="1"/>
      <c r="KTT220" s="1"/>
      <c r="KTU220" s="1"/>
      <c r="KTV220" s="1"/>
      <c r="KTW220" s="1"/>
      <c r="KTX220" s="1"/>
      <c r="KTY220" s="1"/>
      <c r="KTZ220" s="1"/>
      <c r="KUA220" s="1"/>
      <c r="KUB220" s="1"/>
      <c r="KUC220" s="1"/>
      <c r="KUD220" s="1"/>
      <c r="KUE220" s="1"/>
      <c r="KUF220" s="1"/>
      <c r="KUG220" s="1"/>
      <c r="KUH220" s="1"/>
      <c r="KUI220" s="1"/>
      <c r="KUJ220" s="1"/>
      <c r="KUK220" s="1"/>
      <c r="KUL220" s="1"/>
      <c r="KUM220" s="1"/>
      <c r="KUN220" s="1"/>
      <c r="KUO220" s="1"/>
      <c r="KUP220" s="1"/>
      <c r="KUQ220" s="1"/>
      <c r="KUR220" s="1"/>
      <c r="KUS220" s="1"/>
      <c r="KUT220" s="1"/>
      <c r="KUU220" s="1"/>
      <c r="KUV220" s="1"/>
      <c r="KUW220" s="1"/>
      <c r="KUX220" s="1"/>
      <c r="KUY220" s="1"/>
      <c r="KUZ220" s="1"/>
      <c r="KVA220" s="1"/>
      <c r="KVB220" s="1"/>
      <c r="KVC220" s="1"/>
      <c r="KVD220" s="1"/>
      <c r="KVE220" s="1"/>
      <c r="KVF220" s="1"/>
      <c r="KVG220" s="1"/>
      <c r="KVH220" s="1"/>
      <c r="KVI220" s="1"/>
      <c r="KVJ220" s="1"/>
      <c r="KVK220" s="1"/>
      <c r="KVL220" s="1"/>
      <c r="KVM220" s="1"/>
      <c r="KVN220" s="1"/>
      <c r="KVO220" s="1"/>
      <c r="KVP220" s="1"/>
      <c r="KVQ220" s="1"/>
      <c r="KVR220" s="1"/>
      <c r="KVS220" s="1"/>
      <c r="KVT220" s="1"/>
      <c r="KVU220" s="1"/>
      <c r="KVV220" s="1"/>
      <c r="KVW220" s="1"/>
      <c r="KVX220" s="1"/>
      <c r="KVY220" s="1"/>
      <c r="KVZ220" s="1"/>
      <c r="KWA220" s="1"/>
      <c r="KWB220" s="1"/>
      <c r="KWC220" s="1"/>
      <c r="KWD220" s="1"/>
      <c r="KWE220" s="1"/>
      <c r="KWF220" s="1"/>
      <c r="KWG220" s="1"/>
      <c r="KWH220" s="1"/>
      <c r="KWI220" s="1"/>
      <c r="KWJ220" s="1"/>
      <c r="KWK220" s="1"/>
      <c r="KWL220" s="1"/>
      <c r="KWM220" s="1"/>
      <c r="KWN220" s="1"/>
      <c r="KWO220" s="1"/>
      <c r="KWP220" s="1"/>
      <c r="KWQ220" s="1"/>
      <c r="KWR220" s="1"/>
      <c r="KWS220" s="1"/>
      <c r="KWT220" s="1"/>
      <c r="KWU220" s="1"/>
      <c r="KWV220" s="1"/>
      <c r="KWW220" s="1"/>
      <c r="KWX220" s="1"/>
      <c r="KWY220" s="1"/>
      <c r="KWZ220" s="1"/>
      <c r="KXA220" s="1"/>
      <c r="KXB220" s="1"/>
      <c r="KXC220" s="1"/>
      <c r="KXD220" s="1"/>
      <c r="KXE220" s="1"/>
      <c r="KXF220" s="1"/>
      <c r="KXG220" s="1"/>
      <c r="KXH220" s="1"/>
      <c r="KXI220" s="1"/>
      <c r="KXJ220" s="1"/>
      <c r="KXK220" s="1"/>
      <c r="KXL220" s="1"/>
      <c r="KXM220" s="1"/>
      <c r="KXN220" s="1"/>
      <c r="KXO220" s="1"/>
      <c r="KXP220" s="1"/>
      <c r="KXQ220" s="1"/>
      <c r="KXR220" s="1"/>
      <c r="KXS220" s="1"/>
      <c r="KXT220" s="1"/>
      <c r="KXU220" s="1"/>
      <c r="KXV220" s="1"/>
      <c r="KXW220" s="1"/>
      <c r="KXX220" s="1"/>
      <c r="KXY220" s="1"/>
      <c r="KXZ220" s="1"/>
      <c r="KYA220" s="1"/>
      <c r="KYB220" s="1"/>
      <c r="KYC220" s="1"/>
      <c r="KYD220" s="1"/>
      <c r="KYE220" s="1"/>
      <c r="KYF220" s="1"/>
      <c r="KYG220" s="1"/>
      <c r="KYH220" s="1"/>
      <c r="KYI220" s="1"/>
      <c r="KYJ220" s="1"/>
      <c r="KYK220" s="1"/>
      <c r="KYL220" s="1"/>
      <c r="KYM220" s="1"/>
      <c r="KYN220" s="1"/>
      <c r="KYO220" s="1"/>
      <c r="KYP220" s="1"/>
      <c r="KYQ220" s="1"/>
      <c r="KYR220" s="1"/>
      <c r="KYS220" s="1"/>
      <c r="KYT220" s="1"/>
      <c r="KYU220" s="1"/>
      <c r="KYV220" s="1"/>
      <c r="KYW220" s="1"/>
      <c r="KYX220" s="1"/>
      <c r="KYY220" s="1"/>
      <c r="KYZ220" s="1"/>
      <c r="KZA220" s="1"/>
      <c r="KZB220" s="1"/>
      <c r="KZC220" s="1"/>
      <c r="KZD220" s="1"/>
      <c r="KZE220" s="1"/>
      <c r="KZF220" s="1"/>
      <c r="KZG220" s="1"/>
      <c r="KZH220" s="1"/>
      <c r="KZI220" s="1"/>
      <c r="KZJ220" s="1"/>
      <c r="KZK220" s="1"/>
      <c r="KZL220" s="1"/>
      <c r="KZM220" s="1"/>
      <c r="KZN220" s="1"/>
      <c r="KZO220" s="1"/>
      <c r="KZP220" s="1"/>
      <c r="KZQ220" s="1"/>
      <c r="KZR220" s="1"/>
      <c r="KZS220" s="1"/>
      <c r="KZT220" s="1"/>
      <c r="KZU220" s="1"/>
      <c r="KZV220" s="1"/>
      <c r="KZW220" s="1"/>
      <c r="KZX220" s="1"/>
      <c r="KZY220" s="1"/>
      <c r="KZZ220" s="1"/>
      <c r="LAA220" s="1"/>
      <c r="LAB220" s="1"/>
      <c r="LAC220" s="1"/>
      <c r="LAD220" s="1"/>
      <c r="LAE220" s="1"/>
      <c r="LAF220" s="1"/>
      <c r="LAG220" s="1"/>
      <c r="LAH220" s="1"/>
      <c r="LAI220" s="1"/>
      <c r="LAJ220" s="1"/>
      <c r="LAK220" s="1"/>
      <c r="LAL220" s="1"/>
      <c r="LAM220" s="1"/>
      <c r="LAN220" s="1"/>
      <c r="LAO220" s="1"/>
      <c r="LAP220" s="1"/>
      <c r="LAQ220" s="1"/>
      <c r="LAR220" s="1"/>
      <c r="LAS220" s="1"/>
      <c r="LAT220" s="1"/>
      <c r="LAU220" s="1"/>
      <c r="LAV220" s="1"/>
      <c r="LAW220" s="1"/>
      <c r="LAX220" s="1"/>
      <c r="LAY220" s="1"/>
      <c r="LAZ220" s="1"/>
      <c r="LBA220" s="1"/>
      <c r="LBB220" s="1"/>
      <c r="LBC220" s="1"/>
      <c r="LBD220" s="1"/>
      <c r="LBE220" s="1"/>
      <c r="LBF220" s="1"/>
      <c r="LBG220" s="1"/>
      <c r="LBH220" s="1"/>
      <c r="LBI220" s="1"/>
      <c r="LBJ220" s="1"/>
      <c r="LBK220" s="1"/>
      <c r="LBL220" s="1"/>
      <c r="LBM220" s="1"/>
      <c r="LBN220" s="1"/>
      <c r="LBO220" s="1"/>
      <c r="LBP220" s="1"/>
      <c r="LBQ220" s="1"/>
      <c r="LBR220" s="1"/>
      <c r="LBS220" s="1"/>
      <c r="LBT220" s="1"/>
      <c r="LBU220" s="1"/>
      <c r="LBV220" s="1"/>
      <c r="LBW220" s="1"/>
      <c r="LBX220" s="1"/>
      <c r="LBY220" s="1"/>
      <c r="LBZ220" s="1"/>
      <c r="LCA220" s="1"/>
      <c r="LCB220" s="1"/>
      <c r="LCC220" s="1"/>
      <c r="LCD220" s="1"/>
      <c r="LCE220" s="1"/>
      <c r="LCF220" s="1"/>
      <c r="LCG220" s="1"/>
      <c r="LCH220" s="1"/>
      <c r="LCI220" s="1"/>
      <c r="LCJ220" s="1"/>
      <c r="LCK220" s="1"/>
      <c r="LCL220" s="1"/>
      <c r="LCM220" s="1"/>
      <c r="LCN220" s="1"/>
      <c r="LCO220" s="1"/>
      <c r="LCP220" s="1"/>
      <c r="LCQ220" s="1"/>
      <c r="LCR220" s="1"/>
      <c r="LCS220" s="1"/>
      <c r="LCT220" s="1"/>
      <c r="LCU220" s="1"/>
      <c r="LCV220" s="1"/>
      <c r="LCW220" s="1"/>
      <c r="LCX220" s="1"/>
      <c r="LCY220" s="1"/>
      <c r="LCZ220" s="1"/>
      <c r="LDA220" s="1"/>
      <c r="LDB220" s="1"/>
      <c r="LDC220" s="1"/>
      <c r="LDD220" s="1"/>
      <c r="LDE220" s="1"/>
      <c r="LDF220" s="1"/>
      <c r="LDG220" s="1"/>
      <c r="LDH220" s="1"/>
      <c r="LDI220" s="1"/>
      <c r="LDJ220" s="1"/>
      <c r="LDK220" s="1"/>
      <c r="LDL220" s="1"/>
      <c r="LDM220" s="1"/>
      <c r="LDN220" s="1"/>
      <c r="LDO220" s="1"/>
      <c r="LDP220" s="1"/>
      <c r="LDQ220" s="1"/>
      <c r="LDR220" s="1"/>
      <c r="LDS220" s="1"/>
      <c r="LDT220" s="1"/>
      <c r="LDU220" s="1"/>
      <c r="LDV220" s="1"/>
      <c r="LDW220" s="1"/>
      <c r="LDX220" s="1"/>
      <c r="LDY220" s="1"/>
      <c r="LDZ220" s="1"/>
      <c r="LEA220" s="1"/>
      <c r="LEB220" s="1"/>
      <c r="LEC220" s="1"/>
      <c r="LED220" s="1"/>
      <c r="LEE220" s="1"/>
      <c r="LEF220" s="1"/>
      <c r="LEG220" s="1"/>
      <c r="LEH220" s="1"/>
      <c r="LEI220" s="1"/>
      <c r="LEJ220" s="1"/>
      <c r="LEK220" s="1"/>
      <c r="LEL220" s="1"/>
      <c r="LEM220" s="1"/>
      <c r="LEN220" s="1"/>
      <c r="LEO220" s="1"/>
      <c r="LEP220" s="1"/>
      <c r="LEQ220" s="1"/>
      <c r="LER220" s="1"/>
      <c r="LES220" s="1"/>
      <c r="LET220" s="1"/>
      <c r="LEU220" s="1"/>
      <c r="LEV220" s="1"/>
      <c r="LEW220" s="1"/>
      <c r="LEX220" s="1"/>
      <c r="LEY220" s="1"/>
      <c r="LEZ220" s="1"/>
      <c r="LFA220" s="1"/>
      <c r="LFB220" s="1"/>
      <c r="LFC220" s="1"/>
      <c r="LFD220" s="1"/>
      <c r="LFE220" s="1"/>
      <c r="LFF220" s="1"/>
      <c r="LFG220" s="1"/>
      <c r="LFH220" s="1"/>
      <c r="LFI220" s="1"/>
      <c r="LFJ220" s="1"/>
      <c r="LFK220" s="1"/>
      <c r="LFL220" s="1"/>
      <c r="LFM220" s="1"/>
      <c r="LFN220" s="1"/>
      <c r="LFO220" s="1"/>
      <c r="LFP220" s="1"/>
      <c r="LFQ220" s="1"/>
      <c r="LFR220" s="1"/>
      <c r="LFS220" s="1"/>
      <c r="LFT220" s="1"/>
      <c r="LFU220" s="1"/>
      <c r="LFV220" s="1"/>
      <c r="LFW220" s="1"/>
      <c r="LFX220" s="1"/>
      <c r="LFY220" s="1"/>
      <c r="LFZ220" s="1"/>
      <c r="LGA220" s="1"/>
      <c r="LGB220" s="1"/>
      <c r="LGC220" s="1"/>
      <c r="LGD220" s="1"/>
      <c r="LGE220" s="1"/>
      <c r="LGF220" s="1"/>
      <c r="LGG220" s="1"/>
      <c r="LGH220" s="1"/>
      <c r="LGI220" s="1"/>
      <c r="LGJ220" s="1"/>
      <c r="LGK220" s="1"/>
      <c r="LGL220" s="1"/>
      <c r="LGM220" s="1"/>
      <c r="LGN220" s="1"/>
      <c r="LGO220" s="1"/>
      <c r="LGP220" s="1"/>
      <c r="LGQ220" s="1"/>
      <c r="LGR220" s="1"/>
      <c r="LGS220" s="1"/>
      <c r="LGT220" s="1"/>
      <c r="LGU220" s="1"/>
      <c r="LGV220" s="1"/>
      <c r="LGW220" s="1"/>
      <c r="LGX220" s="1"/>
      <c r="LGY220" s="1"/>
      <c r="LGZ220" s="1"/>
      <c r="LHA220" s="1"/>
      <c r="LHB220" s="1"/>
      <c r="LHC220" s="1"/>
      <c r="LHD220" s="1"/>
      <c r="LHE220" s="1"/>
      <c r="LHF220" s="1"/>
      <c r="LHG220" s="1"/>
      <c r="LHH220" s="1"/>
      <c r="LHI220" s="1"/>
      <c r="LHJ220" s="1"/>
      <c r="LHK220" s="1"/>
      <c r="LHL220" s="1"/>
      <c r="LHM220" s="1"/>
      <c r="LHN220" s="1"/>
      <c r="LHO220" s="1"/>
      <c r="LHP220" s="1"/>
      <c r="LHQ220" s="1"/>
      <c r="LHR220" s="1"/>
      <c r="LHS220" s="1"/>
      <c r="LHT220" s="1"/>
      <c r="LHU220" s="1"/>
      <c r="LHV220" s="1"/>
      <c r="LHW220" s="1"/>
      <c r="LHX220" s="1"/>
      <c r="LHY220" s="1"/>
      <c r="LHZ220" s="1"/>
      <c r="LIA220" s="1"/>
      <c r="LIB220" s="1"/>
      <c r="LIC220" s="1"/>
      <c r="LID220" s="1"/>
      <c r="LIE220" s="1"/>
      <c r="LIF220" s="1"/>
      <c r="LIG220" s="1"/>
      <c r="LIH220" s="1"/>
      <c r="LII220" s="1"/>
      <c r="LIJ220" s="1"/>
      <c r="LIK220" s="1"/>
      <c r="LIL220" s="1"/>
      <c r="LIM220" s="1"/>
      <c r="LIN220" s="1"/>
      <c r="LIO220" s="1"/>
      <c r="LIP220" s="1"/>
      <c r="LIQ220" s="1"/>
      <c r="LIR220" s="1"/>
      <c r="LIS220" s="1"/>
      <c r="LIT220" s="1"/>
      <c r="LIU220" s="1"/>
      <c r="LIV220" s="1"/>
      <c r="LIW220" s="1"/>
      <c r="LIX220" s="1"/>
      <c r="LIY220" s="1"/>
      <c r="LIZ220" s="1"/>
      <c r="LJA220" s="1"/>
      <c r="LJB220" s="1"/>
      <c r="LJC220" s="1"/>
      <c r="LJD220" s="1"/>
      <c r="LJE220" s="1"/>
      <c r="LJF220" s="1"/>
      <c r="LJG220" s="1"/>
      <c r="LJH220" s="1"/>
      <c r="LJI220" s="1"/>
      <c r="LJJ220" s="1"/>
      <c r="LJK220" s="1"/>
      <c r="LJL220" s="1"/>
      <c r="LJM220" s="1"/>
      <c r="LJN220" s="1"/>
      <c r="LJO220" s="1"/>
      <c r="LJP220" s="1"/>
      <c r="LJQ220" s="1"/>
      <c r="LJR220" s="1"/>
      <c r="LJS220" s="1"/>
      <c r="LJT220" s="1"/>
      <c r="LJU220" s="1"/>
      <c r="LJV220" s="1"/>
      <c r="LJW220" s="1"/>
      <c r="LJX220" s="1"/>
      <c r="LJY220" s="1"/>
      <c r="LJZ220" s="1"/>
      <c r="LKA220" s="1"/>
      <c r="LKB220" s="1"/>
      <c r="LKC220" s="1"/>
      <c r="LKD220" s="1"/>
      <c r="LKE220" s="1"/>
      <c r="LKF220" s="1"/>
      <c r="LKG220" s="1"/>
      <c r="LKH220" s="1"/>
      <c r="LKI220" s="1"/>
      <c r="LKJ220" s="1"/>
      <c r="LKK220" s="1"/>
      <c r="LKL220" s="1"/>
      <c r="LKM220" s="1"/>
      <c r="LKN220" s="1"/>
      <c r="LKO220" s="1"/>
      <c r="LKP220" s="1"/>
      <c r="LKQ220" s="1"/>
      <c r="LKR220" s="1"/>
      <c r="LKS220" s="1"/>
      <c r="LKT220" s="1"/>
      <c r="LKU220" s="1"/>
      <c r="LKV220" s="1"/>
      <c r="LKW220" s="1"/>
      <c r="LKX220" s="1"/>
      <c r="LKY220" s="1"/>
      <c r="LKZ220" s="1"/>
      <c r="LLA220" s="1"/>
      <c r="LLB220" s="1"/>
      <c r="LLC220" s="1"/>
      <c r="LLD220" s="1"/>
      <c r="LLE220" s="1"/>
      <c r="LLF220" s="1"/>
      <c r="LLG220" s="1"/>
      <c r="LLH220" s="1"/>
      <c r="LLI220" s="1"/>
      <c r="LLJ220" s="1"/>
      <c r="LLK220" s="1"/>
      <c r="LLL220" s="1"/>
      <c r="LLM220" s="1"/>
      <c r="LLN220" s="1"/>
      <c r="LLO220" s="1"/>
      <c r="LLP220" s="1"/>
      <c r="LLQ220" s="1"/>
      <c r="LLR220" s="1"/>
      <c r="LLS220" s="1"/>
      <c r="LLT220" s="1"/>
      <c r="LLU220" s="1"/>
      <c r="LLV220" s="1"/>
      <c r="LLW220" s="1"/>
      <c r="LLX220" s="1"/>
      <c r="LLY220" s="1"/>
      <c r="LLZ220" s="1"/>
      <c r="LMA220" s="1"/>
      <c r="LMB220" s="1"/>
      <c r="LMC220" s="1"/>
      <c r="LMD220" s="1"/>
      <c r="LME220" s="1"/>
      <c r="LMF220" s="1"/>
      <c r="LMG220" s="1"/>
      <c r="LMH220" s="1"/>
      <c r="LMI220" s="1"/>
      <c r="LMJ220" s="1"/>
      <c r="LMK220" s="1"/>
      <c r="LML220" s="1"/>
      <c r="LMM220" s="1"/>
      <c r="LMN220" s="1"/>
      <c r="LMO220" s="1"/>
      <c r="LMP220" s="1"/>
      <c r="LMQ220" s="1"/>
      <c r="LMR220" s="1"/>
      <c r="LMS220" s="1"/>
      <c r="LMT220" s="1"/>
      <c r="LMU220" s="1"/>
      <c r="LMV220" s="1"/>
      <c r="LMW220" s="1"/>
      <c r="LMX220" s="1"/>
      <c r="LMY220" s="1"/>
      <c r="LMZ220" s="1"/>
      <c r="LNA220" s="1"/>
      <c r="LNB220" s="1"/>
      <c r="LNC220" s="1"/>
      <c r="LND220" s="1"/>
      <c r="LNE220" s="1"/>
      <c r="LNF220" s="1"/>
      <c r="LNG220" s="1"/>
      <c r="LNH220" s="1"/>
      <c r="LNI220" s="1"/>
      <c r="LNJ220" s="1"/>
      <c r="LNK220" s="1"/>
      <c r="LNL220" s="1"/>
      <c r="LNM220" s="1"/>
      <c r="LNN220" s="1"/>
      <c r="LNO220" s="1"/>
      <c r="LNP220" s="1"/>
      <c r="LNQ220" s="1"/>
      <c r="LNR220" s="1"/>
      <c r="LNS220" s="1"/>
      <c r="LNT220" s="1"/>
      <c r="LNU220" s="1"/>
      <c r="LNV220" s="1"/>
      <c r="LNW220" s="1"/>
      <c r="LNX220" s="1"/>
      <c r="LNY220" s="1"/>
      <c r="LNZ220" s="1"/>
      <c r="LOA220" s="1"/>
      <c r="LOB220" s="1"/>
      <c r="LOC220" s="1"/>
      <c r="LOD220" s="1"/>
      <c r="LOE220" s="1"/>
      <c r="LOF220" s="1"/>
      <c r="LOG220" s="1"/>
      <c r="LOH220" s="1"/>
      <c r="LOI220" s="1"/>
      <c r="LOJ220" s="1"/>
      <c r="LOK220" s="1"/>
      <c r="LOL220" s="1"/>
      <c r="LOM220" s="1"/>
      <c r="LON220" s="1"/>
      <c r="LOO220" s="1"/>
      <c r="LOP220" s="1"/>
      <c r="LOQ220" s="1"/>
      <c r="LOR220" s="1"/>
      <c r="LOS220" s="1"/>
      <c r="LOT220" s="1"/>
      <c r="LOU220" s="1"/>
      <c r="LOV220" s="1"/>
      <c r="LOW220" s="1"/>
      <c r="LOX220" s="1"/>
      <c r="LOY220" s="1"/>
      <c r="LOZ220" s="1"/>
      <c r="LPA220" s="1"/>
      <c r="LPB220" s="1"/>
      <c r="LPC220" s="1"/>
      <c r="LPD220" s="1"/>
      <c r="LPE220" s="1"/>
      <c r="LPF220" s="1"/>
      <c r="LPG220" s="1"/>
      <c r="LPH220" s="1"/>
      <c r="LPI220" s="1"/>
      <c r="LPJ220" s="1"/>
      <c r="LPK220" s="1"/>
      <c r="LPL220" s="1"/>
      <c r="LPM220" s="1"/>
      <c r="LPN220" s="1"/>
      <c r="LPO220" s="1"/>
      <c r="LPP220" s="1"/>
      <c r="LPQ220" s="1"/>
      <c r="LPR220" s="1"/>
      <c r="LPS220" s="1"/>
      <c r="LPT220" s="1"/>
      <c r="LPU220" s="1"/>
      <c r="LPV220" s="1"/>
      <c r="LPW220" s="1"/>
      <c r="LPX220" s="1"/>
      <c r="LPY220" s="1"/>
      <c r="LPZ220" s="1"/>
      <c r="LQA220" s="1"/>
      <c r="LQB220" s="1"/>
      <c r="LQC220" s="1"/>
      <c r="LQD220" s="1"/>
      <c r="LQE220" s="1"/>
      <c r="LQF220" s="1"/>
      <c r="LQG220" s="1"/>
      <c r="LQH220" s="1"/>
      <c r="LQI220" s="1"/>
      <c r="LQJ220" s="1"/>
      <c r="LQK220" s="1"/>
      <c r="LQL220" s="1"/>
      <c r="LQM220" s="1"/>
      <c r="LQN220" s="1"/>
      <c r="LQO220" s="1"/>
      <c r="LQP220" s="1"/>
      <c r="LQQ220" s="1"/>
      <c r="LQR220" s="1"/>
      <c r="LQS220" s="1"/>
      <c r="LQT220" s="1"/>
      <c r="LQU220" s="1"/>
      <c r="LQV220" s="1"/>
      <c r="LQW220" s="1"/>
      <c r="LQX220" s="1"/>
      <c r="LQY220" s="1"/>
      <c r="LQZ220" s="1"/>
      <c r="LRA220" s="1"/>
      <c r="LRB220" s="1"/>
      <c r="LRC220" s="1"/>
      <c r="LRD220" s="1"/>
      <c r="LRE220" s="1"/>
      <c r="LRF220" s="1"/>
      <c r="LRG220" s="1"/>
      <c r="LRH220" s="1"/>
      <c r="LRI220" s="1"/>
      <c r="LRJ220" s="1"/>
      <c r="LRK220" s="1"/>
      <c r="LRL220" s="1"/>
      <c r="LRM220" s="1"/>
      <c r="LRN220" s="1"/>
      <c r="LRO220" s="1"/>
      <c r="LRP220" s="1"/>
      <c r="LRQ220" s="1"/>
      <c r="LRR220" s="1"/>
      <c r="LRS220" s="1"/>
      <c r="LRT220" s="1"/>
      <c r="LRU220" s="1"/>
      <c r="LRV220" s="1"/>
      <c r="LRW220" s="1"/>
      <c r="LRX220" s="1"/>
      <c r="LRY220" s="1"/>
      <c r="LRZ220" s="1"/>
      <c r="LSA220" s="1"/>
      <c r="LSB220" s="1"/>
      <c r="LSC220" s="1"/>
      <c r="LSD220" s="1"/>
      <c r="LSE220" s="1"/>
      <c r="LSF220" s="1"/>
      <c r="LSG220" s="1"/>
      <c r="LSH220" s="1"/>
      <c r="LSI220" s="1"/>
      <c r="LSJ220" s="1"/>
      <c r="LSK220" s="1"/>
      <c r="LSL220" s="1"/>
      <c r="LSM220" s="1"/>
      <c r="LSN220" s="1"/>
      <c r="LSO220" s="1"/>
      <c r="LSP220" s="1"/>
      <c r="LSQ220" s="1"/>
      <c r="LSR220" s="1"/>
      <c r="LSS220" s="1"/>
      <c r="LST220" s="1"/>
      <c r="LSU220" s="1"/>
      <c r="LSV220" s="1"/>
      <c r="LSW220" s="1"/>
      <c r="LSX220" s="1"/>
      <c r="LSY220" s="1"/>
      <c r="LSZ220" s="1"/>
      <c r="LTA220" s="1"/>
      <c r="LTB220" s="1"/>
      <c r="LTC220" s="1"/>
      <c r="LTD220" s="1"/>
      <c r="LTE220" s="1"/>
      <c r="LTF220" s="1"/>
      <c r="LTG220" s="1"/>
      <c r="LTH220" s="1"/>
      <c r="LTI220" s="1"/>
      <c r="LTJ220" s="1"/>
      <c r="LTK220" s="1"/>
      <c r="LTL220" s="1"/>
      <c r="LTM220" s="1"/>
      <c r="LTN220" s="1"/>
      <c r="LTO220" s="1"/>
      <c r="LTP220" s="1"/>
      <c r="LTQ220" s="1"/>
      <c r="LTR220" s="1"/>
      <c r="LTS220" s="1"/>
      <c r="LTT220" s="1"/>
      <c r="LTU220" s="1"/>
      <c r="LTV220" s="1"/>
      <c r="LTW220" s="1"/>
      <c r="LTX220" s="1"/>
      <c r="LTY220" s="1"/>
      <c r="LTZ220" s="1"/>
      <c r="LUA220" s="1"/>
      <c r="LUB220" s="1"/>
      <c r="LUC220" s="1"/>
      <c r="LUD220" s="1"/>
      <c r="LUE220" s="1"/>
      <c r="LUF220" s="1"/>
      <c r="LUG220" s="1"/>
      <c r="LUH220" s="1"/>
      <c r="LUI220" s="1"/>
      <c r="LUJ220" s="1"/>
      <c r="LUK220" s="1"/>
      <c r="LUL220" s="1"/>
      <c r="LUM220" s="1"/>
      <c r="LUN220" s="1"/>
      <c r="LUO220" s="1"/>
      <c r="LUP220" s="1"/>
      <c r="LUQ220" s="1"/>
      <c r="LUR220" s="1"/>
      <c r="LUS220" s="1"/>
      <c r="LUT220" s="1"/>
      <c r="LUU220" s="1"/>
      <c r="LUV220" s="1"/>
      <c r="LUW220" s="1"/>
      <c r="LUX220" s="1"/>
      <c r="LUY220" s="1"/>
      <c r="LUZ220" s="1"/>
      <c r="LVA220" s="1"/>
      <c r="LVB220" s="1"/>
      <c r="LVC220" s="1"/>
      <c r="LVD220" s="1"/>
      <c r="LVE220" s="1"/>
      <c r="LVF220" s="1"/>
      <c r="LVG220" s="1"/>
      <c r="LVH220" s="1"/>
      <c r="LVI220" s="1"/>
      <c r="LVJ220" s="1"/>
      <c r="LVK220" s="1"/>
      <c r="LVL220" s="1"/>
      <c r="LVM220" s="1"/>
      <c r="LVN220" s="1"/>
      <c r="LVO220" s="1"/>
      <c r="LVP220" s="1"/>
      <c r="LVQ220" s="1"/>
      <c r="LVR220" s="1"/>
      <c r="LVS220" s="1"/>
      <c r="LVT220" s="1"/>
      <c r="LVU220" s="1"/>
      <c r="LVV220" s="1"/>
      <c r="LVW220" s="1"/>
      <c r="LVX220" s="1"/>
      <c r="LVY220" s="1"/>
      <c r="LVZ220" s="1"/>
      <c r="LWA220" s="1"/>
      <c r="LWB220" s="1"/>
      <c r="LWC220" s="1"/>
      <c r="LWD220" s="1"/>
      <c r="LWE220" s="1"/>
      <c r="LWF220" s="1"/>
      <c r="LWG220" s="1"/>
      <c r="LWH220" s="1"/>
      <c r="LWI220" s="1"/>
      <c r="LWJ220" s="1"/>
      <c r="LWK220" s="1"/>
      <c r="LWL220" s="1"/>
      <c r="LWM220" s="1"/>
      <c r="LWN220" s="1"/>
      <c r="LWO220" s="1"/>
      <c r="LWP220" s="1"/>
      <c r="LWQ220" s="1"/>
      <c r="LWR220" s="1"/>
      <c r="LWS220" s="1"/>
      <c r="LWT220" s="1"/>
      <c r="LWU220" s="1"/>
      <c r="LWV220" s="1"/>
      <c r="LWW220" s="1"/>
      <c r="LWX220" s="1"/>
      <c r="LWY220" s="1"/>
      <c r="LWZ220" s="1"/>
      <c r="LXA220" s="1"/>
      <c r="LXB220" s="1"/>
      <c r="LXC220" s="1"/>
      <c r="LXD220" s="1"/>
      <c r="LXE220" s="1"/>
      <c r="LXF220" s="1"/>
      <c r="LXG220" s="1"/>
      <c r="LXH220" s="1"/>
      <c r="LXI220" s="1"/>
      <c r="LXJ220" s="1"/>
      <c r="LXK220" s="1"/>
      <c r="LXL220" s="1"/>
      <c r="LXM220" s="1"/>
      <c r="LXN220" s="1"/>
      <c r="LXO220" s="1"/>
      <c r="LXP220" s="1"/>
      <c r="LXQ220" s="1"/>
      <c r="LXR220" s="1"/>
      <c r="LXS220" s="1"/>
      <c r="LXT220" s="1"/>
      <c r="LXU220" s="1"/>
      <c r="LXV220" s="1"/>
      <c r="LXW220" s="1"/>
      <c r="LXX220" s="1"/>
      <c r="LXY220" s="1"/>
      <c r="LXZ220" s="1"/>
      <c r="LYA220" s="1"/>
      <c r="LYB220" s="1"/>
      <c r="LYC220" s="1"/>
      <c r="LYD220" s="1"/>
      <c r="LYE220" s="1"/>
      <c r="LYF220" s="1"/>
      <c r="LYG220" s="1"/>
      <c r="LYH220" s="1"/>
      <c r="LYI220" s="1"/>
      <c r="LYJ220" s="1"/>
      <c r="LYK220" s="1"/>
      <c r="LYL220" s="1"/>
      <c r="LYM220" s="1"/>
      <c r="LYN220" s="1"/>
      <c r="LYO220" s="1"/>
      <c r="LYP220" s="1"/>
      <c r="LYQ220" s="1"/>
      <c r="LYR220" s="1"/>
      <c r="LYS220" s="1"/>
      <c r="LYT220" s="1"/>
      <c r="LYU220" s="1"/>
      <c r="LYV220" s="1"/>
      <c r="LYW220" s="1"/>
      <c r="LYX220" s="1"/>
      <c r="LYY220" s="1"/>
      <c r="LYZ220" s="1"/>
      <c r="LZA220" s="1"/>
      <c r="LZB220" s="1"/>
      <c r="LZC220" s="1"/>
      <c r="LZD220" s="1"/>
      <c r="LZE220" s="1"/>
      <c r="LZF220" s="1"/>
      <c r="LZG220" s="1"/>
      <c r="LZH220" s="1"/>
      <c r="LZI220" s="1"/>
      <c r="LZJ220" s="1"/>
      <c r="LZK220" s="1"/>
      <c r="LZL220" s="1"/>
      <c r="LZM220" s="1"/>
      <c r="LZN220" s="1"/>
      <c r="LZO220" s="1"/>
      <c r="LZP220" s="1"/>
      <c r="LZQ220" s="1"/>
      <c r="LZR220" s="1"/>
      <c r="LZS220" s="1"/>
      <c r="LZT220" s="1"/>
      <c r="LZU220" s="1"/>
      <c r="LZV220" s="1"/>
      <c r="LZW220" s="1"/>
      <c r="LZX220" s="1"/>
      <c r="LZY220" s="1"/>
      <c r="LZZ220" s="1"/>
      <c r="MAA220" s="1"/>
      <c r="MAB220" s="1"/>
      <c r="MAC220" s="1"/>
      <c r="MAD220" s="1"/>
      <c r="MAE220" s="1"/>
      <c r="MAF220" s="1"/>
      <c r="MAG220" s="1"/>
      <c r="MAH220" s="1"/>
      <c r="MAI220" s="1"/>
      <c r="MAJ220" s="1"/>
      <c r="MAK220" s="1"/>
      <c r="MAL220" s="1"/>
      <c r="MAM220" s="1"/>
      <c r="MAN220" s="1"/>
      <c r="MAO220" s="1"/>
      <c r="MAP220" s="1"/>
      <c r="MAQ220" s="1"/>
      <c r="MAR220" s="1"/>
      <c r="MAS220" s="1"/>
      <c r="MAT220" s="1"/>
      <c r="MAU220" s="1"/>
      <c r="MAV220" s="1"/>
      <c r="MAW220" s="1"/>
      <c r="MAX220" s="1"/>
      <c r="MAY220" s="1"/>
      <c r="MAZ220" s="1"/>
      <c r="MBA220" s="1"/>
      <c r="MBB220" s="1"/>
      <c r="MBC220" s="1"/>
      <c r="MBD220" s="1"/>
      <c r="MBE220" s="1"/>
      <c r="MBF220" s="1"/>
      <c r="MBG220" s="1"/>
      <c r="MBH220" s="1"/>
      <c r="MBI220" s="1"/>
      <c r="MBJ220" s="1"/>
      <c r="MBK220" s="1"/>
      <c r="MBL220" s="1"/>
      <c r="MBM220" s="1"/>
      <c r="MBN220" s="1"/>
      <c r="MBO220" s="1"/>
      <c r="MBP220" s="1"/>
      <c r="MBQ220" s="1"/>
      <c r="MBR220" s="1"/>
      <c r="MBS220" s="1"/>
      <c r="MBT220" s="1"/>
      <c r="MBU220" s="1"/>
      <c r="MBV220" s="1"/>
      <c r="MBW220" s="1"/>
      <c r="MBX220" s="1"/>
      <c r="MBY220" s="1"/>
      <c r="MBZ220" s="1"/>
      <c r="MCA220" s="1"/>
      <c r="MCB220" s="1"/>
      <c r="MCC220" s="1"/>
      <c r="MCD220" s="1"/>
      <c r="MCE220" s="1"/>
      <c r="MCF220" s="1"/>
      <c r="MCG220" s="1"/>
      <c r="MCH220" s="1"/>
      <c r="MCI220" s="1"/>
      <c r="MCJ220" s="1"/>
      <c r="MCK220" s="1"/>
      <c r="MCL220" s="1"/>
      <c r="MCM220" s="1"/>
      <c r="MCN220" s="1"/>
      <c r="MCO220" s="1"/>
      <c r="MCP220" s="1"/>
      <c r="MCQ220" s="1"/>
      <c r="MCR220" s="1"/>
      <c r="MCS220" s="1"/>
      <c r="MCT220" s="1"/>
      <c r="MCU220" s="1"/>
      <c r="MCV220" s="1"/>
      <c r="MCW220" s="1"/>
      <c r="MCX220" s="1"/>
      <c r="MCY220" s="1"/>
      <c r="MCZ220" s="1"/>
      <c r="MDA220" s="1"/>
      <c r="MDB220" s="1"/>
      <c r="MDC220" s="1"/>
      <c r="MDD220" s="1"/>
      <c r="MDE220" s="1"/>
      <c r="MDF220" s="1"/>
      <c r="MDG220" s="1"/>
      <c r="MDH220" s="1"/>
      <c r="MDI220" s="1"/>
      <c r="MDJ220" s="1"/>
      <c r="MDK220" s="1"/>
      <c r="MDL220" s="1"/>
      <c r="MDM220" s="1"/>
      <c r="MDN220" s="1"/>
      <c r="MDO220" s="1"/>
      <c r="MDP220" s="1"/>
      <c r="MDQ220" s="1"/>
      <c r="MDR220" s="1"/>
      <c r="MDS220" s="1"/>
      <c r="MDT220" s="1"/>
      <c r="MDU220" s="1"/>
      <c r="MDV220" s="1"/>
      <c r="MDW220" s="1"/>
      <c r="MDX220" s="1"/>
      <c r="MDY220" s="1"/>
      <c r="MDZ220" s="1"/>
      <c r="MEA220" s="1"/>
      <c r="MEB220" s="1"/>
      <c r="MEC220" s="1"/>
      <c r="MED220" s="1"/>
      <c r="MEE220" s="1"/>
      <c r="MEF220" s="1"/>
      <c r="MEG220" s="1"/>
      <c r="MEH220" s="1"/>
      <c r="MEI220" s="1"/>
      <c r="MEJ220" s="1"/>
      <c r="MEK220" s="1"/>
      <c r="MEL220" s="1"/>
      <c r="MEM220" s="1"/>
      <c r="MEN220" s="1"/>
      <c r="MEO220" s="1"/>
      <c r="MEP220" s="1"/>
      <c r="MEQ220" s="1"/>
      <c r="MER220" s="1"/>
      <c r="MES220" s="1"/>
      <c r="MET220" s="1"/>
      <c r="MEU220" s="1"/>
      <c r="MEV220" s="1"/>
      <c r="MEW220" s="1"/>
      <c r="MEX220" s="1"/>
      <c r="MEY220" s="1"/>
      <c r="MEZ220" s="1"/>
      <c r="MFA220" s="1"/>
      <c r="MFB220" s="1"/>
      <c r="MFC220" s="1"/>
      <c r="MFD220" s="1"/>
      <c r="MFE220" s="1"/>
      <c r="MFF220" s="1"/>
      <c r="MFG220" s="1"/>
      <c r="MFH220" s="1"/>
      <c r="MFI220" s="1"/>
      <c r="MFJ220" s="1"/>
      <c r="MFK220" s="1"/>
      <c r="MFL220" s="1"/>
      <c r="MFM220" s="1"/>
      <c r="MFN220" s="1"/>
      <c r="MFO220" s="1"/>
      <c r="MFP220" s="1"/>
      <c r="MFQ220" s="1"/>
      <c r="MFR220" s="1"/>
      <c r="MFS220" s="1"/>
      <c r="MFT220" s="1"/>
      <c r="MFU220" s="1"/>
      <c r="MFV220" s="1"/>
      <c r="MFW220" s="1"/>
      <c r="MFX220" s="1"/>
      <c r="MFY220" s="1"/>
      <c r="MFZ220" s="1"/>
      <c r="MGA220" s="1"/>
      <c r="MGB220" s="1"/>
      <c r="MGC220" s="1"/>
      <c r="MGD220" s="1"/>
      <c r="MGE220" s="1"/>
      <c r="MGF220" s="1"/>
      <c r="MGG220" s="1"/>
      <c r="MGH220" s="1"/>
      <c r="MGI220" s="1"/>
      <c r="MGJ220" s="1"/>
      <c r="MGK220" s="1"/>
      <c r="MGL220" s="1"/>
      <c r="MGM220" s="1"/>
      <c r="MGN220" s="1"/>
      <c r="MGO220" s="1"/>
      <c r="MGP220" s="1"/>
      <c r="MGQ220" s="1"/>
      <c r="MGR220" s="1"/>
      <c r="MGS220" s="1"/>
      <c r="MGT220" s="1"/>
      <c r="MGU220" s="1"/>
      <c r="MGV220" s="1"/>
      <c r="MGW220" s="1"/>
      <c r="MGX220" s="1"/>
      <c r="MGY220" s="1"/>
      <c r="MGZ220" s="1"/>
      <c r="MHA220" s="1"/>
      <c r="MHB220" s="1"/>
      <c r="MHC220" s="1"/>
      <c r="MHD220" s="1"/>
      <c r="MHE220" s="1"/>
      <c r="MHF220" s="1"/>
      <c r="MHG220" s="1"/>
      <c r="MHH220" s="1"/>
      <c r="MHI220" s="1"/>
      <c r="MHJ220" s="1"/>
      <c r="MHK220" s="1"/>
      <c r="MHL220" s="1"/>
      <c r="MHM220" s="1"/>
      <c r="MHN220" s="1"/>
      <c r="MHO220" s="1"/>
      <c r="MHP220" s="1"/>
      <c r="MHQ220" s="1"/>
      <c r="MHR220" s="1"/>
      <c r="MHS220" s="1"/>
      <c r="MHT220" s="1"/>
      <c r="MHU220" s="1"/>
      <c r="MHV220" s="1"/>
      <c r="MHW220" s="1"/>
      <c r="MHX220" s="1"/>
      <c r="MHY220" s="1"/>
      <c r="MHZ220" s="1"/>
      <c r="MIA220" s="1"/>
      <c r="MIB220" s="1"/>
      <c r="MIC220" s="1"/>
      <c r="MID220" s="1"/>
      <c r="MIE220" s="1"/>
      <c r="MIF220" s="1"/>
      <c r="MIG220" s="1"/>
      <c r="MIH220" s="1"/>
      <c r="MII220" s="1"/>
      <c r="MIJ220" s="1"/>
      <c r="MIK220" s="1"/>
      <c r="MIL220" s="1"/>
      <c r="MIM220" s="1"/>
      <c r="MIN220" s="1"/>
      <c r="MIO220" s="1"/>
      <c r="MIP220" s="1"/>
      <c r="MIQ220" s="1"/>
      <c r="MIR220" s="1"/>
      <c r="MIS220" s="1"/>
      <c r="MIT220" s="1"/>
      <c r="MIU220" s="1"/>
      <c r="MIV220" s="1"/>
      <c r="MIW220" s="1"/>
      <c r="MIX220" s="1"/>
      <c r="MIY220" s="1"/>
      <c r="MIZ220" s="1"/>
      <c r="MJA220" s="1"/>
      <c r="MJB220" s="1"/>
      <c r="MJC220" s="1"/>
      <c r="MJD220" s="1"/>
      <c r="MJE220" s="1"/>
      <c r="MJF220" s="1"/>
      <c r="MJG220" s="1"/>
      <c r="MJH220" s="1"/>
      <c r="MJI220" s="1"/>
      <c r="MJJ220" s="1"/>
      <c r="MJK220" s="1"/>
      <c r="MJL220" s="1"/>
      <c r="MJM220" s="1"/>
      <c r="MJN220" s="1"/>
      <c r="MJO220" s="1"/>
      <c r="MJP220" s="1"/>
      <c r="MJQ220" s="1"/>
      <c r="MJR220" s="1"/>
      <c r="MJS220" s="1"/>
      <c r="MJT220" s="1"/>
      <c r="MJU220" s="1"/>
      <c r="MJV220" s="1"/>
      <c r="MJW220" s="1"/>
      <c r="MJX220" s="1"/>
      <c r="MJY220" s="1"/>
      <c r="MJZ220" s="1"/>
      <c r="MKA220" s="1"/>
      <c r="MKB220" s="1"/>
      <c r="MKC220" s="1"/>
      <c r="MKD220" s="1"/>
      <c r="MKE220" s="1"/>
      <c r="MKF220" s="1"/>
      <c r="MKG220" s="1"/>
      <c r="MKH220" s="1"/>
      <c r="MKI220" s="1"/>
      <c r="MKJ220" s="1"/>
      <c r="MKK220" s="1"/>
      <c r="MKL220" s="1"/>
      <c r="MKM220" s="1"/>
      <c r="MKN220" s="1"/>
      <c r="MKO220" s="1"/>
      <c r="MKP220" s="1"/>
      <c r="MKQ220" s="1"/>
      <c r="MKR220" s="1"/>
      <c r="MKS220" s="1"/>
      <c r="MKT220" s="1"/>
      <c r="MKU220" s="1"/>
      <c r="MKV220" s="1"/>
      <c r="MKW220" s="1"/>
      <c r="MKX220" s="1"/>
      <c r="MKY220" s="1"/>
      <c r="MKZ220" s="1"/>
      <c r="MLA220" s="1"/>
      <c r="MLB220" s="1"/>
      <c r="MLC220" s="1"/>
      <c r="MLD220" s="1"/>
      <c r="MLE220" s="1"/>
      <c r="MLF220" s="1"/>
      <c r="MLG220" s="1"/>
      <c r="MLH220" s="1"/>
      <c r="MLI220" s="1"/>
      <c r="MLJ220" s="1"/>
      <c r="MLK220" s="1"/>
      <c r="MLL220" s="1"/>
      <c r="MLM220" s="1"/>
      <c r="MLN220" s="1"/>
      <c r="MLO220" s="1"/>
      <c r="MLP220" s="1"/>
      <c r="MLQ220" s="1"/>
      <c r="MLR220" s="1"/>
      <c r="MLS220" s="1"/>
      <c r="MLT220" s="1"/>
      <c r="MLU220" s="1"/>
      <c r="MLV220" s="1"/>
      <c r="MLW220" s="1"/>
      <c r="MLX220" s="1"/>
      <c r="MLY220" s="1"/>
      <c r="MLZ220" s="1"/>
      <c r="MMA220" s="1"/>
      <c r="MMB220" s="1"/>
      <c r="MMC220" s="1"/>
      <c r="MMD220" s="1"/>
      <c r="MME220" s="1"/>
      <c r="MMF220" s="1"/>
      <c r="MMG220" s="1"/>
      <c r="MMH220" s="1"/>
      <c r="MMI220" s="1"/>
      <c r="MMJ220" s="1"/>
      <c r="MMK220" s="1"/>
      <c r="MML220" s="1"/>
      <c r="MMM220" s="1"/>
      <c r="MMN220" s="1"/>
      <c r="MMO220" s="1"/>
      <c r="MMP220" s="1"/>
      <c r="MMQ220" s="1"/>
      <c r="MMR220" s="1"/>
      <c r="MMS220" s="1"/>
      <c r="MMT220" s="1"/>
      <c r="MMU220" s="1"/>
      <c r="MMV220" s="1"/>
      <c r="MMW220" s="1"/>
      <c r="MMX220" s="1"/>
      <c r="MMY220" s="1"/>
      <c r="MMZ220" s="1"/>
      <c r="MNA220" s="1"/>
      <c r="MNB220" s="1"/>
      <c r="MNC220" s="1"/>
      <c r="MND220" s="1"/>
      <c r="MNE220" s="1"/>
      <c r="MNF220" s="1"/>
      <c r="MNG220" s="1"/>
      <c r="MNH220" s="1"/>
      <c r="MNI220" s="1"/>
      <c r="MNJ220" s="1"/>
      <c r="MNK220" s="1"/>
      <c r="MNL220" s="1"/>
      <c r="MNM220" s="1"/>
      <c r="MNN220" s="1"/>
      <c r="MNO220" s="1"/>
      <c r="MNP220" s="1"/>
      <c r="MNQ220" s="1"/>
      <c r="MNR220" s="1"/>
      <c r="MNS220" s="1"/>
      <c r="MNT220" s="1"/>
      <c r="MNU220" s="1"/>
      <c r="MNV220" s="1"/>
      <c r="MNW220" s="1"/>
      <c r="MNX220" s="1"/>
      <c r="MNY220" s="1"/>
      <c r="MNZ220" s="1"/>
      <c r="MOA220" s="1"/>
      <c r="MOB220" s="1"/>
      <c r="MOC220" s="1"/>
      <c r="MOD220" s="1"/>
      <c r="MOE220" s="1"/>
      <c r="MOF220" s="1"/>
      <c r="MOG220" s="1"/>
      <c r="MOH220" s="1"/>
      <c r="MOI220" s="1"/>
      <c r="MOJ220" s="1"/>
      <c r="MOK220" s="1"/>
      <c r="MOL220" s="1"/>
      <c r="MOM220" s="1"/>
      <c r="MON220" s="1"/>
      <c r="MOO220" s="1"/>
      <c r="MOP220" s="1"/>
      <c r="MOQ220" s="1"/>
      <c r="MOR220" s="1"/>
      <c r="MOS220" s="1"/>
      <c r="MOT220" s="1"/>
      <c r="MOU220" s="1"/>
      <c r="MOV220" s="1"/>
      <c r="MOW220" s="1"/>
      <c r="MOX220" s="1"/>
      <c r="MOY220" s="1"/>
      <c r="MOZ220" s="1"/>
      <c r="MPA220" s="1"/>
      <c r="MPB220" s="1"/>
      <c r="MPC220" s="1"/>
      <c r="MPD220" s="1"/>
      <c r="MPE220" s="1"/>
      <c r="MPF220" s="1"/>
      <c r="MPG220" s="1"/>
      <c r="MPH220" s="1"/>
      <c r="MPI220" s="1"/>
      <c r="MPJ220" s="1"/>
      <c r="MPK220" s="1"/>
      <c r="MPL220" s="1"/>
      <c r="MPM220" s="1"/>
      <c r="MPN220" s="1"/>
      <c r="MPO220" s="1"/>
      <c r="MPP220" s="1"/>
      <c r="MPQ220" s="1"/>
      <c r="MPR220" s="1"/>
      <c r="MPS220" s="1"/>
      <c r="MPT220" s="1"/>
      <c r="MPU220" s="1"/>
      <c r="MPV220" s="1"/>
      <c r="MPW220" s="1"/>
      <c r="MPX220" s="1"/>
      <c r="MPY220" s="1"/>
      <c r="MPZ220" s="1"/>
      <c r="MQA220" s="1"/>
      <c r="MQB220" s="1"/>
      <c r="MQC220" s="1"/>
      <c r="MQD220" s="1"/>
      <c r="MQE220" s="1"/>
      <c r="MQF220" s="1"/>
      <c r="MQG220" s="1"/>
      <c r="MQH220" s="1"/>
      <c r="MQI220" s="1"/>
      <c r="MQJ220" s="1"/>
      <c r="MQK220" s="1"/>
      <c r="MQL220" s="1"/>
      <c r="MQM220" s="1"/>
      <c r="MQN220" s="1"/>
      <c r="MQO220" s="1"/>
      <c r="MQP220" s="1"/>
      <c r="MQQ220" s="1"/>
      <c r="MQR220" s="1"/>
      <c r="MQS220" s="1"/>
      <c r="MQT220" s="1"/>
      <c r="MQU220" s="1"/>
      <c r="MQV220" s="1"/>
      <c r="MQW220" s="1"/>
      <c r="MQX220" s="1"/>
      <c r="MQY220" s="1"/>
      <c r="MQZ220" s="1"/>
      <c r="MRA220" s="1"/>
      <c r="MRB220" s="1"/>
      <c r="MRC220" s="1"/>
      <c r="MRD220" s="1"/>
      <c r="MRE220" s="1"/>
      <c r="MRF220" s="1"/>
      <c r="MRG220" s="1"/>
      <c r="MRH220" s="1"/>
      <c r="MRI220" s="1"/>
      <c r="MRJ220" s="1"/>
      <c r="MRK220" s="1"/>
      <c r="MRL220" s="1"/>
      <c r="MRM220" s="1"/>
      <c r="MRN220" s="1"/>
      <c r="MRO220" s="1"/>
      <c r="MRP220" s="1"/>
      <c r="MRQ220" s="1"/>
      <c r="MRR220" s="1"/>
      <c r="MRS220" s="1"/>
      <c r="MRT220" s="1"/>
      <c r="MRU220" s="1"/>
      <c r="MRV220" s="1"/>
      <c r="MRW220" s="1"/>
      <c r="MRX220" s="1"/>
      <c r="MRY220" s="1"/>
      <c r="MRZ220" s="1"/>
      <c r="MSA220" s="1"/>
      <c r="MSB220" s="1"/>
      <c r="MSC220" s="1"/>
      <c r="MSD220" s="1"/>
      <c r="MSE220" s="1"/>
      <c r="MSF220" s="1"/>
      <c r="MSG220" s="1"/>
      <c r="MSH220" s="1"/>
      <c r="MSI220" s="1"/>
      <c r="MSJ220" s="1"/>
      <c r="MSK220" s="1"/>
      <c r="MSL220" s="1"/>
      <c r="MSM220" s="1"/>
      <c r="MSN220" s="1"/>
      <c r="MSO220" s="1"/>
      <c r="MSP220" s="1"/>
      <c r="MSQ220" s="1"/>
      <c r="MSR220" s="1"/>
      <c r="MSS220" s="1"/>
      <c r="MST220" s="1"/>
      <c r="MSU220" s="1"/>
      <c r="MSV220" s="1"/>
      <c r="MSW220" s="1"/>
      <c r="MSX220" s="1"/>
      <c r="MSY220" s="1"/>
      <c r="MSZ220" s="1"/>
      <c r="MTA220" s="1"/>
      <c r="MTB220" s="1"/>
      <c r="MTC220" s="1"/>
      <c r="MTD220" s="1"/>
      <c r="MTE220" s="1"/>
      <c r="MTF220" s="1"/>
      <c r="MTG220" s="1"/>
      <c r="MTH220" s="1"/>
      <c r="MTI220" s="1"/>
      <c r="MTJ220" s="1"/>
      <c r="MTK220" s="1"/>
      <c r="MTL220" s="1"/>
      <c r="MTM220" s="1"/>
      <c r="MTN220" s="1"/>
      <c r="MTO220" s="1"/>
      <c r="MTP220" s="1"/>
      <c r="MTQ220" s="1"/>
      <c r="MTR220" s="1"/>
      <c r="MTS220" s="1"/>
      <c r="MTT220" s="1"/>
      <c r="MTU220" s="1"/>
      <c r="MTV220" s="1"/>
      <c r="MTW220" s="1"/>
      <c r="MTX220" s="1"/>
      <c r="MTY220" s="1"/>
      <c r="MTZ220" s="1"/>
      <c r="MUA220" s="1"/>
      <c r="MUB220" s="1"/>
      <c r="MUC220" s="1"/>
      <c r="MUD220" s="1"/>
      <c r="MUE220" s="1"/>
      <c r="MUF220" s="1"/>
      <c r="MUG220" s="1"/>
      <c r="MUH220" s="1"/>
      <c r="MUI220" s="1"/>
      <c r="MUJ220" s="1"/>
      <c r="MUK220" s="1"/>
      <c r="MUL220" s="1"/>
      <c r="MUM220" s="1"/>
      <c r="MUN220" s="1"/>
      <c r="MUO220" s="1"/>
      <c r="MUP220" s="1"/>
      <c r="MUQ220" s="1"/>
      <c r="MUR220" s="1"/>
      <c r="MUS220" s="1"/>
      <c r="MUT220" s="1"/>
      <c r="MUU220" s="1"/>
      <c r="MUV220" s="1"/>
      <c r="MUW220" s="1"/>
      <c r="MUX220" s="1"/>
      <c r="MUY220" s="1"/>
      <c r="MUZ220" s="1"/>
      <c r="MVA220" s="1"/>
      <c r="MVB220" s="1"/>
      <c r="MVC220" s="1"/>
      <c r="MVD220" s="1"/>
      <c r="MVE220" s="1"/>
      <c r="MVF220" s="1"/>
      <c r="MVG220" s="1"/>
      <c r="MVH220" s="1"/>
      <c r="MVI220" s="1"/>
      <c r="MVJ220" s="1"/>
      <c r="MVK220" s="1"/>
      <c r="MVL220" s="1"/>
      <c r="MVM220" s="1"/>
      <c r="MVN220" s="1"/>
      <c r="MVO220" s="1"/>
      <c r="MVP220" s="1"/>
      <c r="MVQ220" s="1"/>
      <c r="MVR220" s="1"/>
      <c r="MVS220" s="1"/>
      <c r="MVT220" s="1"/>
      <c r="MVU220" s="1"/>
      <c r="MVV220" s="1"/>
      <c r="MVW220" s="1"/>
      <c r="MVX220" s="1"/>
      <c r="MVY220" s="1"/>
      <c r="MVZ220" s="1"/>
      <c r="MWA220" s="1"/>
      <c r="MWB220" s="1"/>
      <c r="MWC220" s="1"/>
      <c r="MWD220" s="1"/>
      <c r="MWE220" s="1"/>
      <c r="MWF220" s="1"/>
      <c r="MWG220" s="1"/>
      <c r="MWH220" s="1"/>
      <c r="MWI220" s="1"/>
      <c r="MWJ220" s="1"/>
      <c r="MWK220" s="1"/>
      <c r="MWL220" s="1"/>
      <c r="MWM220" s="1"/>
      <c r="MWN220" s="1"/>
      <c r="MWO220" s="1"/>
      <c r="MWP220" s="1"/>
      <c r="MWQ220" s="1"/>
      <c r="MWR220" s="1"/>
      <c r="MWS220" s="1"/>
      <c r="MWT220" s="1"/>
      <c r="MWU220" s="1"/>
      <c r="MWV220" s="1"/>
      <c r="MWW220" s="1"/>
      <c r="MWX220" s="1"/>
      <c r="MWY220" s="1"/>
      <c r="MWZ220" s="1"/>
      <c r="MXA220" s="1"/>
      <c r="MXB220" s="1"/>
      <c r="MXC220" s="1"/>
      <c r="MXD220" s="1"/>
      <c r="MXE220" s="1"/>
      <c r="MXF220" s="1"/>
      <c r="MXG220" s="1"/>
      <c r="MXH220" s="1"/>
      <c r="MXI220" s="1"/>
      <c r="MXJ220" s="1"/>
      <c r="MXK220" s="1"/>
      <c r="MXL220" s="1"/>
      <c r="MXM220" s="1"/>
      <c r="MXN220" s="1"/>
      <c r="MXO220" s="1"/>
      <c r="MXP220" s="1"/>
      <c r="MXQ220" s="1"/>
      <c r="MXR220" s="1"/>
      <c r="MXS220" s="1"/>
      <c r="MXT220" s="1"/>
      <c r="MXU220" s="1"/>
      <c r="MXV220" s="1"/>
      <c r="MXW220" s="1"/>
      <c r="MXX220" s="1"/>
      <c r="MXY220" s="1"/>
      <c r="MXZ220" s="1"/>
      <c r="MYA220" s="1"/>
      <c r="MYB220" s="1"/>
      <c r="MYC220" s="1"/>
      <c r="MYD220" s="1"/>
      <c r="MYE220" s="1"/>
      <c r="MYF220" s="1"/>
      <c r="MYG220" s="1"/>
      <c r="MYH220" s="1"/>
      <c r="MYI220" s="1"/>
      <c r="MYJ220" s="1"/>
      <c r="MYK220" s="1"/>
      <c r="MYL220" s="1"/>
      <c r="MYM220" s="1"/>
      <c r="MYN220" s="1"/>
      <c r="MYO220" s="1"/>
      <c r="MYP220" s="1"/>
      <c r="MYQ220" s="1"/>
      <c r="MYR220" s="1"/>
      <c r="MYS220" s="1"/>
      <c r="MYT220" s="1"/>
      <c r="MYU220" s="1"/>
      <c r="MYV220" s="1"/>
      <c r="MYW220" s="1"/>
      <c r="MYX220" s="1"/>
      <c r="MYY220" s="1"/>
      <c r="MYZ220" s="1"/>
      <c r="MZA220" s="1"/>
      <c r="MZB220" s="1"/>
      <c r="MZC220" s="1"/>
      <c r="MZD220" s="1"/>
      <c r="MZE220" s="1"/>
      <c r="MZF220" s="1"/>
      <c r="MZG220" s="1"/>
      <c r="MZH220" s="1"/>
      <c r="MZI220" s="1"/>
      <c r="MZJ220" s="1"/>
      <c r="MZK220" s="1"/>
      <c r="MZL220" s="1"/>
      <c r="MZM220" s="1"/>
      <c r="MZN220" s="1"/>
      <c r="MZO220" s="1"/>
      <c r="MZP220" s="1"/>
      <c r="MZQ220" s="1"/>
      <c r="MZR220" s="1"/>
      <c r="MZS220" s="1"/>
      <c r="MZT220" s="1"/>
      <c r="MZU220" s="1"/>
      <c r="MZV220" s="1"/>
      <c r="MZW220" s="1"/>
      <c r="MZX220" s="1"/>
      <c r="MZY220" s="1"/>
      <c r="MZZ220" s="1"/>
      <c r="NAA220" s="1"/>
      <c r="NAB220" s="1"/>
      <c r="NAC220" s="1"/>
      <c r="NAD220" s="1"/>
      <c r="NAE220" s="1"/>
      <c r="NAF220" s="1"/>
      <c r="NAG220" s="1"/>
      <c r="NAH220" s="1"/>
      <c r="NAI220" s="1"/>
      <c r="NAJ220" s="1"/>
      <c r="NAK220" s="1"/>
      <c r="NAL220" s="1"/>
      <c r="NAM220" s="1"/>
      <c r="NAN220" s="1"/>
      <c r="NAO220" s="1"/>
      <c r="NAP220" s="1"/>
      <c r="NAQ220" s="1"/>
      <c r="NAR220" s="1"/>
      <c r="NAS220" s="1"/>
      <c r="NAT220" s="1"/>
      <c r="NAU220" s="1"/>
      <c r="NAV220" s="1"/>
      <c r="NAW220" s="1"/>
      <c r="NAX220" s="1"/>
      <c r="NAY220" s="1"/>
      <c r="NAZ220" s="1"/>
      <c r="NBA220" s="1"/>
      <c r="NBB220" s="1"/>
      <c r="NBC220" s="1"/>
      <c r="NBD220" s="1"/>
      <c r="NBE220" s="1"/>
      <c r="NBF220" s="1"/>
      <c r="NBG220" s="1"/>
      <c r="NBH220" s="1"/>
      <c r="NBI220" s="1"/>
      <c r="NBJ220" s="1"/>
      <c r="NBK220" s="1"/>
      <c r="NBL220" s="1"/>
      <c r="NBM220" s="1"/>
      <c r="NBN220" s="1"/>
      <c r="NBO220" s="1"/>
      <c r="NBP220" s="1"/>
      <c r="NBQ220" s="1"/>
      <c r="NBR220" s="1"/>
      <c r="NBS220" s="1"/>
      <c r="NBT220" s="1"/>
      <c r="NBU220" s="1"/>
      <c r="NBV220" s="1"/>
      <c r="NBW220" s="1"/>
      <c r="NBX220" s="1"/>
      <c r="NBY220" s="1"/>
      <c r="NBZ220" s="1"/>
      <c r="NCA220" s="1"/>
      <c r="NCB220" s="1"/>
      <c r="NCC220" s="1"/>
      <c r="NCD220" s="1"/>
      <c r="NCE220" s="1"/>
      <c r="NCF220" s="1"/>
      <c r="NCG220" s="1"/>
      <c r="NCH220" s="1"/>
      <c r="NCI220" s="1"/>
      <c r="NCJ220" s="1"/>
      <c r="NCK220" s="1"/>
      <c r="NCL220" s="1"/>
      <c r="NCM220" s="1"/>
      <c r="NCN220" s="1"/>
      <c r="NCO220" s="1"/>
      <c r="NCP220" s="1"/>
      <c r="NCQ220" s="1"/>
      <c r="NCR220" s="1"/>
      <c r="NCS220" s="1"/>
      <c r="NCT220" s="1"/>
      <c r="NCU220" s="1"/>
      <c r="NCV220" s="1"/>
      <c r="NCW220" s="1"/>
      <c r="NCX220" s="1"/>
      <c r="NCY220" s="1"/>
      <c r="NCZ220" s="1"/>
      <c r="NDA220" s="1"/>
      <c r="NDB220" s="1"/>
      <c r="NDC220" s="1"/>
      <c r="NDD220" s="1"/>
      <c r="NDE220" s="1"/>
      <c r="NDF220" s="1"/>
      <c r="NDG220" s="1"/>
      <c r="NDH220" s="1"/>
      <c r="NDI220" s="1"/>
      <c r="NDJ220" s="1"/>
      <c r="NDK220" s="1"/>
      <c r="NDL220" s="1"/>
      <c r="NDM220" s="1"/>
      <c r="NDN220" s="1"/>
      <c r="NDO220" s="1"/>
      <c r="NDP220" s="1"/>
      <c r="NDQ220" s="1"/>
      <c r="NDR220" s="1"/>
      <c r="NDS220" s="1"/>
      <c r="NDT220" s="1"/>
      <c r="NDU220" s="1"/>
      <c r="NDV220" s="1"/>
      <c r="NDW220" s="1"/>
      <c r="NDX220" s="1"/>
      <c r="NDY220" s="1"/>
      <c r="NDZ220" s="1"/>
      <c r="NEA220" s="1"/>
      <c r="NEB220" s="1"/>
      <c r="NEC220" s="1"/>
      <c r="NED220" s="1"/>
      <c r="NEE220" s="1"/>
      <c r="NEF220" s="1"/>
      <c r="NEG220" s="1"/>
      <c r="NEH220" s="1"/>
      <c r="NEI220" s="1"/>
      <c r="NEJ220" s="1"/>
      <c r="NEK220" s="1"/>
      <c r="NEL220" s="1"/>
      <c r="NEM220" s="1"/>
      <c r="NEN220" s="1"/>
      <c r="NEO220" s="1"/>
      <c r="NEP220" s="1"/>
      <c r="NEQ220" s="1"/>
      <c r="NER220" s="1"/>
      <c r="NES220" s="1"/>
      <c r="NET220" s="1"/>
      <c r="NEU220" s="1"/>
      <c r="NEV220" s="1"/>
      <c r="NEW220" s="1"/>
      <c r="NEX220" s="1"/>
      <c r="NEY220" s="1"/>
      <c r="NEZ220" s="1"/>
      <c r="NFA220" s="1"/>
      <c r="NFB220" s="1"/>
      <c r="NFC220" s="1"/>
      <c r="NFD220" s="1"/>
      <c r="NFE220" s="1"/>
      <c r="NFF220" s="1"/>
      <c r="NFG220" s="1"/>
      <c r="NFH220" s="1"/>
      <c r="NFI220" s="1"/>
      <c r="NFJ220" s="1"/>
      <c r="NFK220" s="1"/>
      <c r="NFL220" s="1"/>
      <c r="NFM220" s="1"/>
      <c r="NFN220" s="1"/>
      <c r="NFO220" s="1"/>
      <c r="NFP220" s="1"/>
      <c r="NFQ220" s="1"/>
      <c r="NFR220" s="1"/>
      <c r="NFS220" s="1"/>
      <c r="NFT220" s="1"/>
      <c r="NFU220" s="1"/>
      <c r="NFV220" s="1"/>
      <c r="NFW220" s="1"/>
      <c r="NFX220" s="1"/>
      <c r="NFY220" s="1"/>
      <c r="NFZ220" s="1"/>
      <c r="NGA220" s="1"/>
      <c r="NGB220" s="1"/>
      <c r="NGC220" s="1"/>
      <c r="NGD220" s="1"/>
      <c r="NGE220" s="1"/>
      <c r="NGF220" s="1"/>
      <c r="NGG220" s="1"/>
      <c r="NGH220" s="1"/>
      <c r="NGI220" s="1"/>
      <c r="NGJ220" s="1"/>
      <c r="NGK220" s="1"/>
      <c r="NGL220" s="1"/>
      <c r="NGM220" s="1"/>
      <c r="NGN220" s="1"/>
      <c r="NGO220" s="1"/>
      <c r="NGP220" s="1"/>
      <c r="NGQ220" s="1"/>
      <c r="NGR220" s="1"/>
      <c r="NGS220" s="1"/>
      <c r="NGT220" s="1"/>
      <c r="NGU220" s="1"/>
      <c r="NGV220" s="1"/>
      <c r="NGW220" s="1"/>
      <c r="NGX220" s="1"/>
      <c r="NGY220" s="1"/>
      <c r="NGZ220" s="1"/>
      <c r="NHA220" s="1"/>
      <c r="NHB220" s="1"/>
      <c r="NHC220" s="1"/>
      <c r="NHD220" s="1"/>
      <c r="NHE220" s="1"/>
      <c r="NHF220" s="1"/>
      <c r="NHG220" s="1"/>
      <c r="NHH220" s="1"/>
      <c r="NHI220" s="1"/>
      <c r="NHJ220" s="1"/>
      <c r="NHK220" s="1"/>
      <c r="NHL220" s="1"/>
      <c r="NHM220" s="1"/>
      <c r="NHN220" s="1"/>
      <c r="NHO220" s="1"/>
      <c r="NHP220" s="1"/>
      <c r="NHQ220" s="1"/>
      <c r="NHR220" s="1"/>
      <c r="NHS220" s="1"/>
      <c r="NHT220" s="1"/>
      <c r="NHU220" s="1"/>
      <c r="NHV220" s="1"/>
      <c r="NHW220" s="1"/>
      <c r="NHX220" s="1"/>
      <c r="NHY220" s="1"/>
      <c r="NHZ220" s="1"/>
      <c r="NIA220" s="1"/>
      <c r="NIB220" s="1"/>
      <c r="NIC220" s="1"/>
      <c r="NID220" s="1"/>
      <c r="NIE220" s="1"/>
      <c r="NIF220" s="1"/>
      <c r="NIG220" s="1"/>
      <c r="NIH220" s="1"/>
      <c r="NII220" s="1"/>
      <c r="NIJ220" s="1"/>
      <c r="NIK220" s="1"/>
      <c r="NIL220" s="1"/>
      <c r="NIM220" s="1"/>
      <c r="NIN220" s="1"/>
      <c r="NIO220" s="1"/>
      <c r="NIP220" s="1"/>
      <c r="NIQ220" s="1"/>
      <c r="NIR220" s="1"/>
      <c r="NIS220" s="1"/>
      <c r="NIT220" s="1"/>
      <c r="NIU220" s="1"/>
      <c r="NIV220" s="1"/>
      <c r="NIW220" s="1"/>
      <c r="NIX220" s="1"/>
      <c r="NIY220" s="1"/>
      <c r="NIZ220" s="1"/>
      <c r="NJA220" s="1"/>
      <c r="NJB220" s="1"/>
      <c r="NJC220" s="1"/>
      <c r="NJD220" s="1"/>
      <c r="NJE220" s="1"/>
      <c r="NJF220" s="1"/>
      <c r="NJG220" s="1"/>
      <c r="NJH220" s="1"/>
      <c r="NJI220" s="1"/>
      <c r="NJJ220" s="1"/>
      <c r="NJK220" s="1"/>
      <c r="NJL220" s="1"/>
      <c r="NJM220" s="1"/>
      <c r="NJN220" s="1"/>
      <c r="NJO220" s="1"/>
      <c r="NJP220" s="1"/>
      <c r="NJQ220" s="1"/>
      <c r="NJR220" s="1"/>
      <c r="NJS220" s="1"/>
      <c r="NJT220" s="1"/>
      <c r="NJU220" s="1"/>
      <c r="NJV220" s="1"/>
      <c r="NJW220" s="1"/>
      <c r="NJX220" s="1"/>
      <c r="NJY220" s="1"/>
      <c r="NJZ220" s="1"/>
      <c r="NKA220" s="1"/>
      <c r="NKB220" s="1"/>
      <c r="NKC220" s="1"/>
      <c r="NKD220" s="1"/>
      <c r="NKE220" s="1"/>
      <c r="NKF220" s="1"/>
      <c r="NKG220" s="1"/>
      <c r="NKH220" s="1"/>
      <c r="NKI220" s="1"/>
      <c r="NKJ220" s="1"/>
      <c r="NKK220" s="1"/>
      <c r="NKL220" s="1"/>
      <c r="NKM220" s="1"/>
      <c r="NKN220" s="1"/>
      <c r="NKO220" s="1"/>
      <c r="NKP220" s="1"/>
      <c r="NKQ220" s="1"/>
      <c r="NKR220" s="1"/>
      <c r="NKS220" s="1"/>
      <c r="NKT220" s="1"/>
      <c r="NKU220" s="1"/>
      <c r="NKV220" s="1"/>
      <c r="NKW220" s="1"/>
      <c r="NKX220" s="1"/>
      <c r="NKY220" s="1"/>
      <c r="NKZ220" s="1"/>
      <c r="NLA220" s="1"/>
      <c r="NLB220" s="1"/>
      <c r="NLC220" s="1"/>
      <c r="NLD220" s="1"/>
      <c r="NLE220" s="1"/>
      <c r="NLF220" s="1"/>
      <c r="NLG220" s="1"/>
      <c r="NLH220" s="1"/>
      <c r="NLI220" s="1"/>
      <c r="NLJ220" s="1"/>
      <c r="NLK220" s="1"/>
      <c r="NLL220" s="1"/>
      <c r="NLM220" s="1"/>
      <c r="NLN220" s="1"/>
      <c r="NLO220" s="1"/>
      <c r="NLP220" s="1"/>
      <c r="NLQ220" s="1"/>
      <c r="NLR220" s="1"/>
      <c r="NLS220" s="1"/>
      <c r="NLT220" s="1"/>
      <c r="NLU220" s="1"/>
      <c r="NLV220" s="1"/>
      <c r="NLW220" s="1"/>
      <c r="NLX220" s="1"/>
      <c r="NLY220" s="1"/>
      <c r="NLZ220" s="1"/>
      <c r="NMA220" s="1"/>
      <c r="NMB220" s="1"/>
      <c r="NMC220" s="1"/>
      <c r="NMD220" s="1"/>
      <c r="NME220" s="1"/>
      <c r="NMF220" s="1"/>
      <c r="NMG220" s="1"/>
      <c r="NMH220" s="1"/>
      <c r="NMI220" s="1"/>
      <c r="NMJ220" s="1"/>
      <c r="NMK220" s="1"/>
      <c r="NML220" s="1"/>
      <c r="NMM220" s="1"/>
      <c r="NMN220" s="1"/>
      <c r="NMO220" s="1"/>
      <c r="NMP220" s="1"/>
      <c r="NMQ220" s="1"/>
      <c r="NMR220" s="1"/>
      <c r="NMS220" s="1"/>
      <c r="NMT220" s="1"/>
      <c r="NMU220" s="1"/>
      <c r="NMV220" s="1"/>
      <c r="NMW220" s="1"/>
      <c r="NMX220" s="1"/>
      <c r="NMY220" s="1"/>
      <c r="NMZ220" s="1"/>
      <c r="NNA220" s="1"/>
      <c r="NNB220" s="1"/>
      <c r="NNC220" s="1"/>
      <c r="NND220" s="1"/>
      <c r="NNE220" s="1"/>
      <c r="NNF220" s="1"/>
      <c r="NNG220" s="1"/>
      <c r="NNH220" s="1"/>
      <c r="NNI220" s="1"/>
      <c r="NNJ220" s="1"/>
      <c r="NNK220" s="1"/>
      <c r="NNL220" s="1"/>
      <c r="NNM220" s="1"/>
      <c r="NNN220" s="1"/>
      <c r="NNO220" s="1"/>
      <c r="NNP220" s="1"/>
      <c r="NNQ220" s="1"/>
      <c r="NNR220" s="1"/>
      <c r="NNS220" s="1"/>
      <c r="NNT220" s="1"/>
      <c r="NNU220" s="1"/>
      <c r="NNV220" s="1"/>
      <c r="NNW220" s="1"/>
      <c r="NNX220" s="1"/>
      <c r="NNY220" s="1"/>
      <c r="NNZ220" s="1"/>
      <c r="NOA220" s="1"/>
      <c r="NOB220" s="1"/>
      <c r="NOC220" s="1"/>
      <c r="NOD220" s="1"/>
      <c r="NOE220" s="1"/>
      <c r="NOF220" s="1"/>
      <c r="NOG220" s="1"/>
      <c r="NOH220" s="1"/>
      <c r="NOI220" s="1"/>
      <c r="NOJ220" s="1"/>
      <c r="NOK220" s="1"/>
      <c r="NOL220" s="1"/>
      <c r="NOM220" s="1"/>
      <c r="NON220" s="1"/>
      <c r="NOO220" s="1"/>
      <c r="NOP220" s="1"/>
      <c r="NOQ220" s="1"/>
      <c r="NOR220" s="1"/>
      <c r="NOS220" s="1"/>
      <c r="NOT220" s="1"/>
      <c r="NOU220" s="1"/>
      <c r="NOV220" s="1"/>
      <c r="NOW220" s="1"/>
      <c r="NOX220" s="1"/>
      <c r="NOY220" s="1"/>
      <c r="NOZ220" s="1"/>
      <c r="NPA220" s="1"/>
      <c r="NPB220" s="1"/>
      <c r="NPC220" s="1"/>
      <c r="NPD220" s="1"/>
      <c r="NPE220" s="1"/>
      <c r="NPF220" s="1"/>
      <c r="NPG220" s="1"/>
      <c r="NPH220" s="1"/>
      <c r="NPI220" s="1"/>
      <c r="NPJ220" s="1"/>
      <c r="NPK220" s="1"/>
      <c r="NPL220" s="1"/>
      <c r="NPM220" s="1"/>
      <c r="NPN220" s="1"/>
      <c r="NPO220" s="1"/>
      <c r="NPP220" s="1"/>
      <c r="NPQ220" s="1"/>
      <c r="NPR220" s="1"/>
      <c r="NPS220" s="1"/>
      <c r="NPT220" s="1"/>
      <c r="NPU220" s="1"/>
      <c r="NPV220" s="1"/>
      <c r="NPW220" s="1"/>
      <c r="NPX220" s="1"/>
      <c r="NPY220" s="1"/>
      <c r="NPZ220" s="1"/>
      <c r="NQA220" s="1"/>
      <c r="NQB220" s="1"/>
      <c r="NQC220" s="1"/>
      <c r="NQD220" s="1"/>
      <c r="NQE220" s="1"/>
      <c r="NQF220" s="1"/>
      <c r="NQG220" s="1"/>
      <c r="NQH220" s="1"/>
      <c r="NQI220" s="1"/>
      <c r="NQJ220" s="1"/>
      <c r="NQK220" s="1"/>
      <c r="NQL220" s="1"/>
      <c r="NQM220" s="1"/>
      <c r="NQN220" s="1"/>
      <c r="NQO220" s="1"/>
      <c r="NQP220" s="1"/>
      <c r="NQQ220" s="1"/>
      <c r="NQR220" s="1"/>
      <c r="NQS220" s="1"/>
      <c r="NQT220" s="1"/>
      <c r="NQU220" s="1"/>
      <c r="NQV220" s="1"/>
      <c r="NQW220" s="1"/>
      <c r="NQX220" s="1"/>
      <c r="NQY220" s="1"/>
      <c r="NQZ220" s="1"/>
      <c r="NRA220" s="1"/>
      <c r="NRB220" s="1"/>
      <c r="NRC220" s="1"/>
      <c r="NRD220" s="1"/>
      <c r="NRE220" s="1"/>
      <c r="NRF220" s="1"/>
      <c r="NRG220" s="1"/>
      <c r="NRH220" s="1"/>
      <c r="NRI220" s="1"/>
      <c r="NRJ220" s="1"/>
      <c r="NRK220" s="1"/>
      <c r="NRL220" s="1"/>
      <c r="NRM220" s="1"/>
      <c r="NRN220" s="1"/>
      <c r="NRO220" s="1"/>
      <c r="NRP220" s="1"/>
      <c r="NRQ220" s="1"/>
      <c r="NRR220" s="1"/>
      <c r="NRS220" s="1"/>
      <c r="NRT220" s="1"/>
      <c r="NRU220" s="1"/>
      <c r="NRV220" s="1"/>
      <c r="NRW220" s="1"/>
      <c r="NRX220" s="1"/>
      <c r="NRY220" s="1"/>
      <c r="NRZ220" s="1"/>
      <c r="NSA220" s="1"/>
      <c r="NSB220" s="1"/>
      <c r="NSC220" s="1"/>
      <c r="NSD220" s="1"/>
      <c r="NSE220" s="1"/>
      <c r="NSF220" s="1"/>
      <c r="NSG220" s="1"/>
      <c r="NSH220" s="1"/>
      <c r="NSI220" s="1"/>
      <c r="NSJ220" s="1"/>
      <c r="NSK220" s="1"/>
      <c r="NSL220" s="1"/>
      <c r="NSM220" s="1"/>
      <c r="NSN220" s="1"/>
      <c r="NSO220" s="1"/>
      <c r="NSP220" s="1"/>
      <c r="NSQ220" s="1"/>
      <c r="NSR220" s="1"/>
      <c r="NSS220" s="1"/>
      <c r="NST220" s="1"/>
      <c r="NSU220" s="1"/>
      <c r="NSV220" s="1"/>
      <c r="NSW220" s="1"/>
      <c r="NSX220" s="1"/>
      <c r="NSY220" s="1"/>
      <c r="NSZ220" s="1"/>
      <c r="NTA220" s="1"/>
      <c r="NTB220" s="1"/>
      <c r="NTC220" s="1"/>
      <c r="NTD220" s="1"/>
      <c r="NTE220" s="1"/>
      <c r="NTF220" s="1"/>
      <c r="NTG220" s="1"/>
      <c r="NTH220" s="1"/>
      <c r="NTI220" s="1"/>
      <c r="NTJ220" s="1"/>
      <c r="NTK220" s="1"/>
      <c r="NTL220" s="1"/>
      <c r="NTM220" s="1"/>
      <c r="NTN220" s="1"/>
      <c r="NTO220" s="1"/>
      <c r="NTP220" s="1"/>
      <c r="NTQ220" s="1"/>
      <c r="NTR220" s="1"/>
      <c r="NTS220" s="1"/>
      <c r="NTT220" s="1"/>
      <c r="NTU220" s="1"/>
      <c r="NTV220" s="1"/>
      <c r="NTW220" s="1"/>
      <c r="NTX220" s="1"/>
      <c r="NTY220" s="1"/>
      <c r="NTZ220" s="1"/>
      <c r="NUA220" s="1"/>
      <c r="NUB220" s="1"/>
      <c r="NUC220" s="1"/>
      <c r="NUD220" s="1"/>
      <c r="NUE220" s="1"/>
      <c r="NUF220" s="1"/>
      <c r="NUG220" s="1"/>
      <c r="NUH220" s="1"/>
      <c r="NUI220" s="1"/>
      <c r="NUJ220" s="1"/>
      <c r="NUK220" s="1"/>
      <c r="NUL220" s="1"/>
      <c r="NUM220" s="1"/>
      <c r="NUN220" s="1"/>
      <c r="NUO220" s="1"/>
      <c r="NUP220" s="1"/>
      <c r="NUQ220" s="1"/>
      <c r="NUR220" s="1"/>
      <c r="NUS220" s="1"/>
      <c r="NUT220" s="1"/>
      <c r="NUU220" s="1"/>
      <c r="NUV220" s="1"/>
      <c r="NUW220" s="1"/>
      <c r="NUX220" s="1"/>
      <c r="NUY220" s="1"/>
      <c r="NUZ220" s="1"/>
      <c r="NVA220" s="1"/>
      <c r="NVB220" s="1"/>
      <c r="NVC220" s="1"/>
      <c r="NVD220" s="1"/>
      <c r="NVE220" s="1"/>
      <c r="NVF220" s="1"/>
      <c r="NVG220" s="1"/>
      <c r="NVH220" s="1"/>
      <c r="NVI220" s="1"/>
      <c r="NVJ220" s="1"/>
      <c r="NVK220" s="1"/>
      <c r="NVL220" s="1"/>
      <c r="NVM220" s="1"/>
      <c r="NVN220" s="1"/>
      <c r="NVO220" s="1"/>
      <c r="NVP220" s="1"/>
      <c r="NVQ220" s="1"/>
      <c r="NVR220" s="1"/>
      <c r="NVS220" s="1"/>
      <c r="NVT220" s="1"/>
      <c r="NVU220" s="1"/>
      <c r="NVV220" s="1"/>
      <c r="NVW220" s="1"/>
      <c r="NVX220" s="1"/>
      <c r="NVY220" s="1"/>
      <c r="NVZ220" s="1"/>
      <c r="NWA220" s="1"/>
      <c r="NWB220" s="1"/>
      <c r="NWC220" s="1"/>
      <c r="NWD220" s="1"/>
      <c r="NWE220" s="1"/>
      <c r="NWF220" s="1"/>
      <c r="NWG220" s="1"/>
      <c r="NWH220" s="1"/>
      <c r="NWI220" s="1"/>
      <c r="NWJ220" s="1"/>
      <c r="NWK220" s="1"/>
      <c r="NWL220" s="1"/>
      <c r="NWM220" s="1"/>
      <c r="NWN220" s="1"/>
      <c r="NWO220" s="1"/>
      <c r="NWP220" s="1"/>
      <c r="NWQ220" s="1"/>
      <c r="NWR220" s="1"/>
      <c r="NWS220" s="1"/>
      <c r="NWT220" s="1"/>
      <c r="NWU220" s="1"/>
      <c r="NWV220" s="1"/>
      <c r="NWW220" s="1"/>
      <c r="NWX220" s="1"/>
      <c r="NWY220" s="1"/>
      <c r="NWZ220" s="1"/>
      <c r="NXA220" s="1"/>
      <c r="NXB220" s="1"/>
      <c r="NXC220" s="1"/>
      <c r="NXD220" s="1"/>
      <c r="NXE220" s="1"/>
      <c r="NXF220" s="1"/>
      <c r="NXG220" s="1"/>
      <c r="NXH220" s="1"/>
      <c r="NXI220" s="1"/>
      <c r="NXJ220" s="1"/>
      <c r="NXK220" s="1"/>
      <c r="NXL220" s="1"/>
      <c r="NXM220" s="1"/>
      <c r="NXN220" s="1"/>
      <c r="NXO220" s="1"/>
      <c r="NXP220" s="1"/>
      <c r="NXQ220" s="1"/>
      <c r="NXR220" s="1"/>
      <c r="NXS220" s="1"/>
      <c r="NXT220" s="1"/>
      <c r="NXU220" s="1"/>
      <c r="NXV220" s="1"/>
      <c r="NXW220" s="1"/>
      <c r="NXX220" s="1"/>
      <c r="NXY220" s="1"/>
      <c r="NXZ220" s="1"/>
      <c r="NYA220" s="1"/>
      <c r="NYB220" s="1"/>
      <c r="NYC220" s="1"/>
      <c r="NYD220" s="1"/>
      <c r="NYE220" s="1"/>
      <c r="NYF220" s="1"/>
      <c r="NYG220" s="1"/>
      <c r="NYH220" s="1"/>
      <c r="NYI220" s="1"/>
      <c r="NYJ220" s="1"/>
      <c r="NYK220" s="1"/>
      <c r="NYL220" s="1"/>
      <c r="NYM220" s="1"/>
      <c r="NYN220" s="1"/>
      <c r="NYO220" s="1"/>
      <c r="NYP220" s="1"/>
      <c r="NYQ220" s="1"/>
      <c r="NYR220" s="1"/>
      <c r="NYS220" s="1"/>
      <c r="NYT220" s="1"/>
      <c r="NYU220" s="1"/>
      <c r="NYV220" s="1"/>
      <c r="NYW220" s="1"/>
      <c r="NYX220" s="1"/>
      <c r="NYY220" s="1"/>
      <c r="NYZ220" s="1"/>
      <c r="NZA220" s="1"/>
      <c r="NZB220" s="1"/>
      <c r="NZC220" s="1"/>
      <c r="NZD220" s="1"/>
      <c r="NZE220" s="1"/>
      <c r="NZF220" s="1"/>
      <c r="NZG220" s="1"/>
      <c r="NZH220" s="1"/>
      <c r="NZI220" s="1"/>
      <c r="NZJ220" s="1"/>
      <c r="NZK220" s="1"/>
      <c r="NZL220" s="1"/>
      <c r="NZM220" s="1"/>
      <c r="NZN220" s="1"/>
      <c r="NZO220" s="1"/>
      <c r="NZP220" s="1"/>
      <c r="NZQ220" s="1"/>
      <c r="NZR220" s="1"/>
      <c r="NZS220" s="1"/>
      <c r="NZT220" s="1"/>
      <c r="NZU220" s="1"/>
      <c r="NZV220" s="1"/>
      <c r="NZW220" s="1"/>
      <c r="NZX220" s="1"/>
      <c r="NZY220" s="1"/>
      <c r="NZZ220" s="1"/>
      <c r="OAA220" s="1"/>
      <c r="OAB220" s="1"/>
      <c r="OAC220" s="1"/>
      <c r="OAD220" s="1"/>
      <c r="OAE220" s="1"/>
      <c r="OAF220" s="1"/>
      <c r="OAG220" s="1"/>
      <c r="OAH220" s="1"/>
      <c r="OAI220" s="1"/>
      <c r="OAJ220" s="1"/>
      <c r="OAK220" s="1"/>
      <c r="OAL220" s="1"/>
      <c r="OAM220" s="1"/>
      <c r="OAN220" s="1"/>
      <c r="OAO220" s="1"/>
      <c r="OAP220" s="1"/>
      <c r="OAQ220" s="1"/>
      <c r="OAR220" s="1"/>
      <c r="OAS220" s="1"/>
      <c r="OAT220" s="1"/>
      <c r="OAU220" s="1"/>
      <c r="OAV220" s="1"/>
      <c r="OAW220" s="1"/>
      <c r="OAX220" s="1"/>
      <c r="OAY220" s="1"/>
      <c r="OAZ220" s="1"/>
      <c r="OBA220" s="1"/>
      <c r="OBB220" s="1"/>
      <c r="OBC220" s="1"/>
      <c r="OBD220" s="1"/>
      <c r="OBE220" s="1"/>
      <c r="OBF220" s="1"/>
      <c r="OBG220" s="1"/>
      <c r="OBH220" s="1"/>
      <c r="OBI220" s="1"/>
      <c r="OBJ220" s="1"/>
      <c r="OBK220" s="1"/>
      <c r="OBL220" s="1"/>
      <c r="OBM220" s="1"/>
      <c r="OBN220" s="1"/>
      <c r="OBO220" s="1"/>
      <c r="OBP220" s="1"/>
      <c r="OBQ220" s="1"/>
      <c r="OBR220" s="1"/>
      <c r="OBS220" s="1"/>
      <c r="OBT220" s="1"/>
      <c r="OBU220" s="1"/>
      <c r="OBV220" s="1"/>
      <c r="OBW220" s="1"/>
      <c r="OBX220" s="1"/>
      <c r="OBY220" s="1"/>
      <c r="OBZ220" s="1"/>
      <c r="OCA220" s="1"/>
      <c r="OCB220" s="1"/>
      <c r="OCC220" s="1"/>
      <c r="OCD220" s="1"/>
      <c r="OCE220" s="1"/>
      <c r="OCF220" s="1"/>
      <c r="OCG220" s="1"/>
      <c r="OCH220" s="1"/>
      <c r="OCI220" s="1"/>
      <c r="OCJ220" s="1"/>
      <c r="OCK220" s="1"/>
      <c r="OCL220" s="1"/>
      <c r="OCM220" s="1"/>
      <c r="OCN220" s="1"/>
      <c r="OCO220" s="1"/>
      <c r="OCP220" s="1"/>
      <c r="OCQ220" s="1"/>
      <c r="OCR220" s="1"/>
      <c r="OCS220" s="1"/>
      <c r="OCT220" s="1"/>
      <c r="OCU220" s="1"/>
      <c r="OCV220" s="1"/>
      <c r="OCW220" s="1"/>
      <c r="OCX220" s="1"/>
      <c r="OCY220" s="1"/>
      <c r="OCZ220" s="1"/>
      <c r="ODA220" s="1"/>
      <c r="ODB220" s="1"/>
      <c r="ODC220" s="1"/>
      <c r="ODD220" s="1"/>
      <c r="ODE220" s="1"/>
      <c r="ODF220" s="1"/>
      <c r="ODG220" s="1"/>
      <c r="ODH220" s="1"/>
      <c r="ODI220" s="1"/>
      <c r="ODJ220" s="1"/>
      <c r="ODK220" s="1"/>
      <c r="ODL220" s="1"/>
      <c r="ODM220" s="1"/>
      <c r="ODN220" s="1"/>
      <c r="ODO220" s="1"/>
      <c r="ODP220" s="1"/>
      <c r="ODQ220" s="1"/>
      <c r="ODR220" s="1"/>
      <c r="ODS220" s="1"/>
      <c r="ODT220" s="1"/>
      <c r="ODU220" s="1"/>
      <c r="ODV220" s="1"/>
      <c r="ODW220" s="1"/>
      <c r="ODX220" s="1"/>
      <c r="ODY220" s="1"/>
      <c r="ODZ220" s="1"/>
      <c r="OEA220" s="1"/>
      <c r="OEB220" s="1"/>
      <c r="OEC220" s="1"/>
      <c r="OED220" s="1"/>
      <c r="OEE220" s="1"/>
      <c r="OEF220" s="1"/>
      <c r="OEG220" s="1"/>
      <c r="OEH220" s="1"/>
      <c r="OEI220" s="1"/>
      <c r="OEJ220" s="1"/>
      <c r="OEK220" s="1"/>
      <c r="OEL220" s="1"/>
      <c r="OEM220" s="1"/>
      <c r="OEN220" s="1"/>
      <c r="OEO220" s="1"/>
      <c r="OEP220" s="1"/>
      <c r="OEQ220" s="1"/>
      <c r="OER220" s="1"/>
      <c r="OES220" s="1"/>
      <c r="OET220" s="1"/>
      <c r="OEU220" s="1"/>
      <c r="OEV220" s="1"/>
      <c r="OEW220" s="1"/>
      <c r="OEX220" s="1"/>
      <c r="OEY220" s="1"/>
      <c r="OEZ220" s="1"/>
      <c r="OFA220" s="1"/>
      <c r="OFB220" s="1"/>
      <c r="OFC220" s="1"/>
      <c r="OFD220" s="1"/>
      <c r="OFE220" s="1"/>
      <c r="OFF220" s="1"/>
      <c r="OFG220" s="1"/>
      <c r="OFH220" s="1"/>
      <c r="OFI220" s="1"/>
      <c r="OFJ220" s="1"/>
      <c r="OFK220" s="1"/>
      <c r="OFL220" s="1"/>
      <c r="OFM220" s="1"/>
      <c r="OFN220" s="1"/>
      <c r="OFO220" s="1"/>
      <c r="OFP220" s="1"/>
      <c r="OFQ220" s="1"/>
      <c r="OFR220" s="1"/>
      <c r="OFS220" s="1"/>
      <c r="OFT220" s="1"/>
      <c r="OFU220" s="1"/>
      <c r="OFV220" s="1"/>
      <c r="OFW220" s="1"/>
      <c r="OFX220" s="1"/>
      <c r="OFY220" s="1"/>
      <c r="OFZ220" s="1"/>
      <c r="OGA220" s="1"/>
      <c r="OGB220" s="1"/>
      <c r="OGC220" s="1"/>
      <c r="OGD220" s="1"/>
      <c r="OGE220" s="1"/>
      <c r="OGF220" s="1"/>
      <c r="OGG220" s="1"/>
      <c r="OGH220" s="1"/>
      <c r="OGI220" s="1"/>
      <c r="OGJ220" s="1"/>
      <c r="OGK220" s="1"/>
      <c r="OGL220" s="1"/>
      <c r="OGM220" s="1"/>
      <c r="OGN220" s="1"/>
      <c r="OGO220" s="1"/>
      <c r="OGP220" s="1"/>
      <c r="OGQ220" s="1"/>
      <c r="OGR220" s="1"/>
      <c r="OGS220" s="1"/>
      <c r="OGT220" s="1"/>
      <c r="OGU220" s="1"/>
      <c r="OGV220" s="1"/>
      <c r="OGW220" s="1"/>
      <c r="OGX220" s="1"/>
      <c r="OGY220" s="1"/>
      <c r="OGZ220" s="1"/>
      <c r="OHA220" s="1"/>
      <c r="OHB220" s="1"/>
      <c r="OHC220" s="1"/>
      <c r="OHD220" s="1"/>
      <c r="OHE220" s="1"/>
      <c r="OHF220" s="1"/>
      <c r="OHG220" s="1"/>
      <c r="OHH220" s="1"/>
      <c r="OHI220" s="1"/>
      <c r="OHJ220" s="1"/>
      <c r="OHK220" s="1"/>
      <c r="OHL220" s="1"/>
      <c r="OHM220" s="1"/>
      <c r="OHN220" s="1"/>
      <c r="OHO220" s="1"/>
      <c r="OHP220" s="1"/>
      <c r="OHQ220" s="1"/>
      <c r="OHR220" s="1"/>
      <c r="OHS220" s="1"/>
      <c r="OHT220" s="1"/>
      <c r="OHU220" s="1"/>
      <c r="OHV220" s="1"/>
      <c r="OHW220" s="1"/>
      <c r="OHX220" s="1"/>
      <c r="OHY220" s="1"/>
      <c r="OHZ220" s="1"/>
      <c r="OIA220" s="1"/>
      <c r="OIB220" s="1"/>
      <c r="OIC220" s="1"/>
      <c r="OID220" s="1"/>
      <c r="OIE220" s="1"/>
      <c r="OIF220" s="1"/>
      <c r="OIG220" s="1"/>
      <c r="OIH220" s="1"/>
      <c r="OII220" s="1"/>
      <c r="OIJ220" s="1"/>
      <c r="OIK220" s="1"/>
      <c r="OIL220" s="1"/>
      <c r="OIM220" s="1"/>
      <c r="OIN220" s="1"/>
      <c r="OIO220" s="1"/>
      <c r="OIP220" s="1"/>
      <c r="OIQ220" s="1"/>
      <c r="OIR220" s="1"/>
      <c r="OIS220" s="1"/>
      <c r="OIT220" s="1"/>
      <c r="OIU220" s="1"/>
      <c r="OIV220" s="1"/>
      <c r="OIW220" s="1"/>
      <c r="OIX220" s="1"/>
      <c r="OIY220" s="1"/>
      <c r="OIZ220" s="1"/>
      <c r="OJA220" s="1"/>
      <c r="OJB220" s="1"/>
      <c r="OJC220" s="1"/>
      <c r="OJD220" s="1"/>
      <c r="OJE220" s="1"/>
      <c r="OJF220" s="1"/>
      <c r="OJG220" s="1"/>
      <c r="OJH220" s="1"/>
      <c r="OJI220" s="1"/>
      <c r="OJJ220" s="1"/>
      <c r="OJK220" s="1"/>
      <c r="OJL220" s="1"/>
      <c r="OJM220" s="1"/>
      <c r="OJN220" s="1"/>
      <c r="OJO220" s="1"/>
      <c r="OJP220" s="1"/>
      <c r="OJQ220" s="1"/>
      <c r="OJR220" s="1"/>
      <c r="OJS220" s="1"/>
      <c r="OJT220" s="1"/>
      <c r="OJU220" s="1"/>
      <c r="OJV220" s="1"/>
      <c r="OJW220" s="1"/>
      <c r="OJX220" s="1"/>
      <c r="OJY220" s="1"/>
      <c r="OJZ220" s="1"/>
      <c r="OKA220" s="1"/>
      <c r="OKB220" s="1"/>
      <c r="OKC220" s="1"/>
      <c r="OKD220" s="1"/>
      <c r="OKE220" s="1"/>
      <c r="OKF220" s="1"/>
      <c r="OKG220" s="1"/>
      <c r="OKH220" s="1"/>
      <c r="OKI220" s="1"/>
      <c r="OKJ220" s="1"/>
      <c r="OKK220" s="1"/>
      <c r="OKL220" s="1"/>
      <c r="OKM220" s="1"/>
      <c r="OKN220" s="1"/>
      <c r="OKO220" s="1"/>
      <c r="OKP220" s="1"/>
      <c r="OKQ220" s="1"/>
      <c r="OKR220" s="1"/>
      <c r="OKS220" s="1"/>
      <c r="OKT220" s="1"/>
      <c r="OKU220" s="1"/>
      <c r="OKV220" s="1"/>
      <c r="OKW220" s="1"/>
      <c r="OKX220" s="1"/>
      <c r="OKY220" s="1"/>
      <c r="OKZ220" s="1"/>
      <c r="OLA220" s="1"/>
      <c r="OLB220" s="1"/>
      <c r="OLC220" s="1"/>
      <c r="OLD220" s="1"/>
      <c r="OLE220" s="1"/>
      <c r="OLF220" s="1"/>
      <c r="OLG220" s="1"/>
      <c r="OLH220" s="1"/>
      <c r="OLI220" s="1"/>
      <c r="OLJ220" s="1"/>
      <c r="OLK220" s="1"/>
      <c r="OLL220" s="1"/>
      <c r="OLM220" s="1"/>
      <c r="OLN220" s="1"/>
      <c r="OLO220" s="1"/>
      <c r="OLP220" s="1"/>
      <c r="OLQ220" s="1"/>
      <c r="OLR220" s="1"/>
      <c r="OLS220" s="1"/>
      <c r="OLT220" s="1"/>
      <c r="OLU220" s="1"/>
      <c r="OLV220" s="1"/>
      <c r="OLW220" s="1"/>
      <c r="OLX220" s="1"/>
      <c r="OLY220" s="1"/>
      <c r="OLZ220" s="1"/>
      <c r="OMA220" s="1"/>
      <c r="OMB220" s="1"/>
      <c r="OMC220" s="1"/>
      <c r="OMD220" s="1"/>
      <c r="OME220" s="1"/>
      <c r="OMF220" s="1"/>
      <c r="OMG220" s="1"/>
      <c r="OMH220" s="1"/>
      <c r="OMI220" s="1"/>
      <c r="OMJ220" s="1"/>
      <c r="OMK220" s="1"/>
      <c r="OML220" s="1"/>
      <c r="OMM220" s="1"/>
      <c r="OMN220" s="1"/>
      <c r="OMO220" s="1"/>
      <c r="OMP220" s="1"/>
      <c r="OMQ220" s="1"/>
      <c r="OMR220" s="1"/>
      <c r="OMS220" s="1"/>
      <c r="OMT220" s="1"/>
      <c r="OMU220" s="1"/>
      <c r="OMV220" s="1"/>
      <c r="OMW220" s="1"/>
      <c r="OMX220" s="1"/>
      <c r="OMY220" s="1"/>
      <c r="OMZ220" s="1"/>
      <c r="ONA220" s="1"/>
      <c r="ONB220" s="1"/>
      <c r="ONC220" s="1"/>
      <c r="OND220" s="1"/>
      <c r="ONE220" s="1"/>
      <c r="ONF220" s="1"/>
      <c r="ONG220" s="1"/>
      <c r="ONH220" s="1"/>
      <c r="ONI220" s="1"/>
      <c r="ONJ220" s="1"/>
      <c r="ONK220" s="1"/>
      <c r="ONL220" s="1"/>
      <c r="ONM220" s="1"/>
      <c r="ONN220" s="1"/>
      <c r="ONO220" s="1"/>
      <c r="ONP220" s="1"/>
      <c r="ONQ220" s="1"/>
      <c r="ONR220" s="1"/>
      <c r="ONS220" s="1"/>
      <c r="ONT220" s="1"/>
      <c r="ONU220" s="1"/>
      <c r="ONV220" s="1"/>
      <c r="ONW220" s="1"/>
      <c r="ONX220" s="1"/>
      <c r="ONY220" s="1"/>
      <c r="ONZ220" s="1"/>
      <c r="OOA220" s="1"/>
      <c r="OOB220" s="1"/>
      <c r="OOC220" s="1"/>
      <c r="OOD220" s="1"/>
      <c r="OOE220" s="1"/>
      <c r="OOF220" s="1"/>
      <c r="OOG220" s="1"/>
      <c r="OOH220" s="1"/>
      <c r="OOI220" s="1"/>
      <c r="OOJ220" s="1"/>
      <c r="OOK220" s="1"/>
      <c r="OOL220" s="1"/>
      <c r="OOM220" s="1"/>
      <c r="OON220" s="1"/>
      <c r="OOO220" s="1"/>
      <c r="OOP220" s="1"/>
      <c r="OOQ220" s="1"/>
      <c r="OOR220" s="1"/>
      <c r="OOS220" s="1"/>
      <c r="OOT220" s="1"/>
      <c r="OOU220" s="1"/>
      <c r="OOV220" s="1"/>
      <c r="OOW220" s="1"/>
      <c r="OOX220" s="1"/>
      <c r="OOY220" s="1"/>
      <c r="OOZ220" s="1"/>
      <c r="OPA220" s="1"/>
      <c r="OPB220" s="1"/>
      <c r="OPC220" s="1"/>
      <c r="OPD220" s="1"/>
      <c r="OPE220" s="1"/>
      <c r="OPF220" s="1"/>
      <c r="OPG220" s="1"/>
      <c r="OPH220" s="1"/>
      <c r="OPI220" s="1"/>
      <c r="OPJ220" s="1"/>
      <c r="OPK220" s="1"/>
      <c r="OPL220" s="1"/>
      <c r="OPM220" s="1"/>
      <c r="OPN220" s="1"/>
      <c r="OPO220" s="1"/>
      <c r="OPP220" s="1"/>
      <c r="OPQ220" s="1"/>
      <c r="OPR220" s="1"/>
      <c r="OPS220" s="1"/>
      <c r="OPT220" s="1"/>
      <c r="OPU220" s="1"/>
      <c r="OPV220" s="1"/>
      <c r="OPW220" s="1"/>
      <c r="OPX220" s="1"/>
      <c r="OPY220" s="1"/>
      <c r="OPZ220" s="1"/>
      <c r="OQA220" s="1"/>
      <c r="OQB220" s="1"/>
      <c r="OQC220" s="1"/>
      <c r="OQD220" s="1"/>
      <c r="OQE220" s="1"/>
      <c r="OQF220" s="1"/>
      <c r="OQG220" s="1"/>
      <c r="OQH220" s="1"/>
      <c r="OQI220" s="1"/>
      <c r="OQJ220" s="1"/>
      <c r="OQK220" s="1"/>
      <c r="OQL220" s="1"/>
      <c r="OQM220" s="1"/>
      <c r="OQN220" s="1"/>
      <c r="OQO220" s="1"/>
      <c r="OQP220" s="1"/>
      <c r="OQQ220" s="1"/>
      <c r="OQR220" s="1"/>
      <c r="OQS220" s="1"/>
      <c r="OQT220" s="1"/>
      <c r="OQU220" s="1"/>
      <c r="OQV220" s="1"/>
      <c r="OQW220" s="1"/>
      <c r="OQX220" s="1"/>
      <c r="OQY220" s="1"/>
      <c r="OQZ220" s="1"/>
      <c r="ORA220" s="1"/>
      <c r="ORB220" s="1"/>
      <c r="ORC220" s="1"/>
      <c r="ORD220" s="1"/>
      <c r="ORE220" s="1"/>
      <c r="ORF220" s="1"/>
      <c r="ORG220" s="1"/>
      <c r="ORH220" s="1"/>
      <c r="ORI220" s="1"/>
      <c r="ORJ220" s="1"/>
      <c r="ORK220" s="1"/>
      <c r="ORL220" s="1"/>
      <c r="ORM220" s="1"/>
      <c r="ORN220" s="1"/>
      <c r="ORO220" s="1"/>
      <c r="ORP220" s="1"/>
      <c r="ORQ220" s="1"/>
      <c r="ORR220" s="1"/>
      <c r="ORS220" s="1"/>
      <c r="ORT220" s="1"/>
      <c r="ORU220" s="1"/>
      <c r="ORV220" s="1"/>
      <c r="ORW220" s="1"/>
      <c r="ORX220" s="1"/>
      <c r="ORY220" s="1"/>
      <c r="ORZ220" s="1"/>
      <c r="OSA220" s="1"/>
      <c r="OSB220" s="1"/>
      <c r="OSC220" s="1"/>
      <c r="OSD220" s="1"/>
      <c r="OSE220" s="1"/>
      <c r="OSF220" s="1"/>
      <c r="OSG220" s="1"/>
      <c r="OSH220" s="1"/>
      <c r="OSI220" s="1"/>
      <c r="OSJ220" s="1"/>
      <c r="OSK220" s="1"/>
      <c r="OSL220" s="1"/>
      <c r="OSM220" s="1"/>
      <c r="OSN220" s="1"/>
      <c r="OSO220" s="1"/>
      <c r="OSP220" s="1"/>
      <c r="OSQ220" s="1"/>
      <c r="OSR220" s="1"/>
      <c r="OSS220" s="1"/>
      <c r="OST220" s="1"/>
      <c r="OSU220" s="1"/>
      <c r="OSV220" s="1"/>
      <c r="OSW220" s="1"/>
      <c r="OSX220" s="1"/>
      <c r="OSY220" s="1"/>
      <c r="OSZ220" s="1"/>
      <c r="OTA220" s="1"/>
      <c r="OTB220" s="1"/>
      <c r="OTC220" s="1"/>
      <c r="OTD220" s="1"/>
      <c r="OTE220" s="1"/>
      <c r="OTF220" s="1"/>
      <c r="OTG220" s="1"/>
      <c r="OTH220" s="1"/>
      <c r="OTI220" s="1"/>
      <c r="OTJ220" s="1"/>
      <c r="OTK220" s="1"/>
      <c r="OTL220" s="1"/>
      <c r="OTM220" s="1"/>
      <c r="OTN220" s="1"/>
      <c r="OTO220" s="1"/>
      <c r="OTP220" s="1"/>
      <c r="OTQ220" s="1"/>
      <c r="OTR220" s="1"/>
      <c r="OTS220" s="1"/>
      <c r="OTT220" s="1"/>
      <c r="OTU220" s="1"/>
      <c r="OTV220" s="1"/>
      <c r="OTW220" s="1"/>
      <c r="OTX220" s="1"/>
      <c r="OTY220" s="1"/>
      <c r="OTZ220" s="1"/>
      <c r="OUA220" s="1"/>
      <c r="OUB220" s="1"/>
      <c r="OUC220" s="1"/>
      <c r="OUD220" s="1"/>
      <c r="OUE220" s="1"/>
      <c r="OUF220" s="1"/>
      <c r="OUG220" s="1"/>
      <c r="OUH220" s="1"/>
      <c r="OUI220" s="1"/>
      <c r="OUJ220" s="1"/>
      <c r="OUK220" s="1"/>
      <c r="OUL220" s="1"/>
      <c r="OUM220" s="1"/>
      <c r="OUN220" s="1"/>
      <c r="OUO220" s="1"/>
      <c r="OUP220" s="1"/>
      <c r="OUQ220" s="1"/>
      <c r="OUR220" s="1"/>
      <c r="OUS220" s="1"/>
      <c r="OUT220" s="1"/>
      <c r="OUU220" s="1"/>
      <c r="OUV220" s="1"/>
      <c r="OUW220" s="1"/>
      <c r="OUX220" s="1"/>
      <c r="OUY220" s="1"/>
      <c r="OUZ220" s="1"/>
      <c r="OVA220" s="1"/>
      <c r="OVB220" s="1"/>
      <c r="OVC220" s="1"/>
      <c r="OVD220" s="1"/>
      <c r="OVE220" s="1"/>
      <c r="OVF220" s="1"/>
      <c r="OVG220" s="1"/>
      <c r="OVH220" s="1"/>
      <c r="OVI220" s="1"/>
      <c r="OVJ220" s="1"/>
      <c r="OVK220" s="1"/>
      <c r="OVL220" s="1"/>
      <c r="OVM220" s="1"/>
      <c r="OVN220" s="1"/>
      <c r="OVO220" s="1"/>
      <c r="OVP220" s="1"/>
      <c r="OVQ220" s="1"/>
      <c r="OVR220" s="1"/>
      <c r="OVS220" s="1"/>
      <c r="OVT220" s="1"/>
      <c r="OVU220" s="1"/>
      <c r="OVV220" s="1"/>
      <c r="OVW220" s="1"/>
      <c r="OVX220" s="1"/>
      <c r="OVY220" s="1"/>
      <c r="OVZ220" s="1"/>
      <c r="OWA220" s="1"/>
      <c r="OWB220" s="1"/>
      <c r="OWC220" s="1"/>
      <c r="OWD220" s="1"/>
      <c r="OWE220" s="1"/>
      <c r="OWF220" s="1"/>
      <c r="OWG220" s="1"/>
      <c r="OWH220" s="1"/>
      <c r="OWI220" s="1"/>
      <c r="OWJ220" s="1"/>
      <c r="OWK220" s="1"/>
      <c r="OWL220" s="1"/>
      <c r="OWM220" s="1"/>
      <c r="OWN220" s="1"/>
      <c r="OWO220" s="1"/>
      <c r="OWP220" s="1"/>
      <c r="OWQ220" s="1"/>
      <c r="OWR220" s="1"/>
      <c r="OWS220" s="1"/>
      <c r="OWT220" s="1"/>
      <c r="OWU220" s="1"/>
      <c r="OWV220" s="1"/>
      <c r="OWW220" s="1"/>
      <c r="OWX220" s="1"/>
      <c r="OWY220" s="1"/>
      <c r="OWZ220" s="1"/>
      <c r="OXA220" s="1"/>
      <c r="OXB220" s="1"/>
      <c r="OXC220" s="1"/>
      <c r="OXD220" s="1"/>
      <c r="OXE220" s="1"/>
      <c r="OXF220" s="1"/>
      <c r="OXG220" s="1"/>
      <c r="OXH220" s="1"/>
      <c r="OXI220" s="1"/>
      <c r="OXJ220" s="1"/>
      <c r="OXK220" s="1"/>
      <c r="OXL220" s="1"/>
      <c r="OXM220" s="1"/>
      <c r="OXN220" s="1"/>
      <c r="OXO220" s="1"/>
      <c r="OXP220" s="1"/>
      <c r="OXQ220" s="1"/>
      <c r="OXR220" s="1"/>
      <c r="OXS220" s="1"/>
      <c r="OXT220" s="1"/>
      <c r="OXU220" s="1"/>
      <c r="OXV220" s="1"/>
      <c r="OXW220" s="1"/>
      <c r="OXX220" s="1"/>
      <c r="OXY220" s="1"/>
      <c r="OXZ220" s="1"/>
      <c r="OYA220" s="1"/>
      <c r="OYB220" s="1"/>
      <c r="OYC220" s="1"/>
      <c r="OYD220" s="1"/>
      <c r="OYE220" s="1"/>
      <c r="OYF220" s="1"/>
      <c r="OYG220" s="1"/>
      <c r="OYH220" s="1"/>
      <c r="OYI220" s="1"/>
      <c r="OYJ220" s="1"/>
      <c r="OYK220" s="1"/>
      <c r="OYL220" s="1"/>
      <c r="OYM220" s="1"/>
      <c r="OYN220" s="1"/>
      <c r="OYO220" s="1"/>
      <c r="OYP220" s="1"/>
      <c r="OYQ220" s="1"/>
      <c r="OYR220" s="1"/>
      <c r="OYS220" s="1"/>
      <c r="OYT220" s="1"/>
      <c r="OYU220" s="1"/>
      <c r="OYV220" s="1"/>
      <c r="OYW220" s="1"/>
      <c r="OYX220" s="1"/>
      <c r="OYY220" s="1"/>
      <c r="OYZ220" s="1"/>
      <c r="OZA220" s="1"/>
      <c r="OZB220" s="1"/>
      <c r="OZC220" s="1"/>
      <c r="OZD220" s="1"/>
      <c r="OZE220" s="1"/>
      <c r="OZF220" s="1"/>
      <c r="OZG220" s="1"/>
      <c r="OZH220" s="1"/>
      <c r="OZI220" s="1"/>
      <c r="OZJ220" s="1"/>
      <c r="OZK220" s="1"/>
      <c r="OZL220" s="1"/>
      <c r="OZM220" s="1"/>
      <c r="OZN220" s="1"/>
      <c r="OZO220" s="1"/>
      <c r="OZP220" s="1"/>
      <c r="OZQ220" s="1"/>
      <c r="OZR220" s="1"/>
      <c r="OZS220" s="1"/>
      <c r="OZT220" s="1"/>
      <c r="OZU220" s="1"/>
      <c r="OZV220" s="1"/>
      <c r="OZW220" s="1"/>
      <c r="OZX220" s="1"/>
      <c r="OZY220" s="1"/>
      <c r="OZZ220" s="1"/>
      <c r="PAA220" s="1"/>
      <c r="PAB220" s="1"/>
      <c r="PAC220" s="1"/>
      <c r="PAD220" s="1"/>
      <c r="PAE220" s="1"/>
      <c r="PAF220" s="1"/>
      <c r="PAG220" s="1"/>
      <c r="PAH220" s="1"/>
      <c r="PAI220" s="1"/>
      <c r="PAJ220" s="1"/>
      <c r="PAK220" s="1"/>
      <c r="PAL220" s="1"/>
      <c r="PAM220" s="1"/>
      <c r="PAN220" s="1"/>
      <c r="PAO220" s="1"/>
      <c r="PAP220" s="1"/>
      <c r="PAQ220" s="1"/>
      <c r="PAR220" s="1"/>
      <c r="PAS220" s="1"/>
      <c r="PAT220" s="1"/>
      <c r="PAU220" s="1"/>
      <c r="PAV220" s="1"/>
      <c r="PAW220" s="1"/>
      <c r="PAX220" s="1"/>
      <c r="PAY220" s="1"/>
      <c r="PAZ220" s="1"/>
      <c r="PBA220" s="1"/>
      <c r="PBB220" s="1"/>
      <c r="PBC220" s="1"/>
      <c r="PBD220" s="1"/>
      <c r="PBE220" s="1"/>
      <c r="PBF220" s="1"/>
      <c r="PBG220" s="1"/>
      <c r="PBH220" s="1"/>
      <c r="PBI220" s="1"/>
      <c r="PBJ220" s="1"/>
      <c r="PBK220" s="1"/>
      <c r="PBL220" s="1"/>
      <c r="PBM220" s="1"/>
      <c r="PBN220" s="1"/>
      <c r="PBO220" s="1"/>
      <c r="PBP220" s="1"/>
      <c r="PBQ220" s="1"/>
      <c r="PBR220" s="1"/>
      <c r="PBS220" s="1"/>
      <c r="PBT220" s="1"/>
      <c r="PBU220" s="1"/>
      <c r="PBV220" s="1"/>
      <c r="PBW220" s="1"/>
      <c r="PBX220" s="1"/>
      <c r="PBY220" s="1"/>
      <c r="PBZ220" s="1"/>
      <c r="PCA220" s="1"/>
      <c r="PCB220" s="1"/>
      <c r="PCC220" s="1"/>
      <c r="PCD220" s="1"/>
      <c r="PCE220" s="1"/>
      <c r="PCF220" s="1"/>
      <c r="PCG220" s="1"/>
      <c r="PCH220" s="1"/>
      <c r="PCI220" s="1"/>
      <c r="PCJ220" s="1"/>
      <c r="PCK220" s="1"/>
      <c r="PCL220" s="1"/>
      <c r="PCM220" s="1"/>
      <c r="PCN220" s="1"/>
      <c r="PCO220" s="1"/>
      <c r="PCP220" s="1"/>
      <c r="PCQ220" s="1"/>
      <c r="PCR220" s="1"/>
      <c r="PCS220" s="1"/>
      <c r="PCT220" s="1"/>
      <c r="PCU220" s="1"/>
      <c r="PCV220" s="1"/>
      <c r="PCW220" s="1"/>
      <c r="PCX220" s="1"/>
      <c r="PCY220" s="1"/>
      <c r="PCZ220" s="1"/>
      <c r="PDA220" s="1"/>
      <c r="PDB220" s="1"/>
      <c r="PDC220" s="1"/>
      <c r="PDD220" s="1"/>
      <c r="PDE220" s="1"/>
      <c r="PDF220" s="1"/>
      <c r="PDG220" s="1"/>
      <c r="PDH220" s="1"/>
      <c r="PDI220" s="1"/>
      <c r="PDJ220" s="1"/>
      <c r="PDK220" s="1"/>
      <c r="PDL220" s="1"/>
      <c r="PDM220" s="1"/>
      <c r="PDN220" s="1"/>
      <c r="PDO220" s="1"/>
      <c r="PDP220" s="1"/>
      <c r="PDQ220" s="1"/>
      <c r="PDR220" s="1"/>
      <c r="PDS220" s="1"/>
      <c r="PDT220" s="1"/>
      <c r="PDU220" s="1"/>
      <c r="PDV220" s="1"/>
      <c r="PDW220" s="1"/>
      <c r="PDX220" s="1"/>
      <c r="PDY220" s="1"/>
      <c r="PDZ220" s="1"/>
      <c r="PEA220" s="1"/>
      <c r="PEB220" s="1"/>
      <c r="PEC220" s="1"/>
      <c r="PED220" s="1"/>
      <c r="PEE220" s="1"/>
      <c r="PEF220" s="1"/>
      <c r="PEG220" s="1"/>
      <c r="PEH220" s="1"/>
      <c r="PEI220" s="1"/>
      <c r="PEJ220" s="1"/>
      <c r="PEK220" s="1"/>
      <c r="PEL220" s="1"/>
      <c r="PEM220" s="1"/>
      <c r="PEN220" s="1"/>
      <c r="PEO220" s="1"/>
      <c r="PEP220" s="1"/>
      <c r="PEQ220" s="1"/>
      <c r="PER220" s="1"/>
      <c r="PES220" s="1"/>
      <c r="PET220" s="1"/>
      <c r="PEU220" s="1"/>
      <c r="PEV220" s="1"/>
      <c r="PEW220" s="1"/>
      <c r="PEX220" s="1"/>
      <c r="PEY220" s="1"/>
      <c r="PEZ220" s="1"/>
      <c r="PFA220" s="1"/>
      <c r="PFB220" s="1"/>
      <c r="PFC220" s="1"/>
      <c r="PFD220" s="1"/>
      <c r="PFE220" s="1"/>
      <c r="PFF220" s="1"/>
      <c r="PFG220" s="1"/>
      <c r="PFH220" s="1"/>
      <c r="PFI220" s="1"/>
      <c r="PFJ220" s="1"/>
      <c r="PFK220" s="1"/>
      <c r="PFL220" s="1"/>
      <c r="PFM220" s="1"/>
      <c r="PFN220" s="1"/>
      <c r="PFO220" s="1"/>
      <c r="PFP220" s="1"/>
      <c r="PFQ220" s="1"/>
      <c r="PFR220" s="1"/>
      <c r="PFS220" s="1"/>
      <c r="PFT220" s="1"/>
      <c r="PFU220" s="1"/>
      <c r="PFV220" s="1"/>
      <c r="PFW220" s="1"/>
      <c r="PFX220" s="1"/>
      <c r="PFY220" s="1"/>
      <c r="PFZ220" s="1"/>
      <c r="PGA220" s="1"/>
      <c r="PGB220" s="1"/>
      <c r="PGC220" s="1"/>
      <c r="PGD220" s="1"/>
      <c r="PGE220" s="1"/>
      <c r="PGF220" s="1"/>
      <c r="PGG220" s="1"/>
      <c r="PGH220" s="1"/>
      <c r="PGI220" s="1"/>
      <c r="PGJ220" s="1"/>
      <c r="PGK220" s="1"/>
      <c r="PGL220" s="1"/>
      <c r="PGM220" s="1"/>
      <c r="PGN220" s="1"/>
      <c r="PGO220" s="1"/>
      <c r="PGP220" s="1"/>
      <c r="PGQ220" s="1"/>
      <c r="PGR220" s="1"/>
      <c r="PGS220" s="1"/>
      <c r="PGT220" s="1"/>
      <c r="PGU220" s="1"/>
      <c r="PGV220" s="1"/>
      <c r="PGW220" s="1"/>
      <c r="PGX220" s="1"/>
      <c r="PGY220" s="1"/>
      <c r="PGZ220" s="1"/>
      <c r="PHA220" s="1"/>
      <c r="PHB220" s="1"/>
      <c r="PHC220" s="1"/>
      <c r="PHD220" s="1"/>
      <c r="PHE220" s="1"/>
      <c r="PHF220" s="1"/>
      <c r="PHG220" s="1"/>
      <c r="PHH220" s="1"/>
      <c r="PHI220" s="1"/>
      <c r="PHJ220" s="1"/>
      <c r="PHK220" s="1"/>
      <c r="PHL220" s="1"/>
      <c r="PHM220" s="1"/>
      <c r="PHN220" s="1"/>
      <c r="PHO220" s="1"/>
      <c r="PHP220" s="1"/>
      <c r="PHQ220" s="1"/>
      <c r="PHR220" s="1"/>
      <c r="PHS220" s="1"/>
      <c r="PHT220" s="1"/>
      <c r="PHU220" s="1"/>
      <c r="PHV220" s="1"/>
      <c r="PHW220" s="1"/>
      <c r="PHX220" s="1"/>
      <c r="PHY220" s="1"/>
      <c r="PHZ220" s="1"/>
      <c r="PIA220" s="1"/>
      <c r="PIB220" s="1"/>
      <c r="PIC220" s="1"/>
      <c r="PID220" s="1"/>
      <c r="PIE220" s="1"/>
      <c r="PIF220" s="1"/>
      <c r="PIG220" s="1"/>
      <c r="PIH220" s="1"/>
      <c r="PII220" s="1"/>
      <c r="PIJ220" s="1"/>
      <c r="PIK220" s="1"/>
      <c r="PIL220" s="1"/>
      <c r="PIM220" s="1"/>
      <c r="PIN220" s="1"/>
      <c r="PIO220" s="1"/>
      <c r="PIP220" s="1"/>
      <c r="PIQ220" s="1"/>
      <c r="PIR220" s="1"/>
      <c r="PIS220" s="1"/>
      <c r="PIT220" s="1"/>
      <c r="PIU220" s="1"/>
      <c r="PIV220" s="1"/>
      <c r="PIW220" s="1"/>
      <c r="PIX220" s="1"/>
      <c r="PIY220" s="1"/>
      <c r="PIZ220" s="1"/>
      <c r="PJA220" s="1"/>
      <c r="PJB220" s="1"/>
      <c r="PJC220" s="1"/>
      <c r="PJD220" s="1"/>
      <c r="PJE220" s="1"/>
      <c r="PJF220" s="1"/>
      <c r="PJG220" s="1"/>
      <c r="PJH220" s="1"/>
      <c r="PJI220" s="1"/>
      <c r="PJJ220" s="1"/>
      <c r="PJK220" s="1"/>
      <c r="PJL220" s="1"/>
      <c r="PJM220" s="1"/>
      <c r="PJN220" s="1"/>
      <c r="PJO220" s="1"/>
      <c r="PJP220" s="1"/>
      <c r="PJQ220" s="1"/>
      <c r="PJR220" s="1"/>
      <c r="PJS220" s="1"/>
      <c r="PJT220" s="1"/>
      <c r="PJU220" s="1"/>
      <c r="PJV220" s="1"/>
      <c r="PJW220" s="1"/>
      <c r="PJX220" s="1"/>
      <c r="PJY220" s="1"/>
      <c r="PJZ220" s="1"/>
      <c r="PKA220" s="1"/>
      <c r="PKB220" s="1"/>
      <c r="PKC220" s="1"/>
      <c r="PKD220" s="1"/>
      <c r="PKE220" s="1"/>
      <c r="PKF220" s="1"/>
      <c r="PKG220" s="1"/>
      <c r="PKH220" s="1"/>
      <c r="PKI220" s="1"/>
      <c r="PKJ220" s="1"/>
      <c r="PKK220" s="1"/>
      <c r="PKL220" s="1"/>
      <c r="PKM220" s="1"/>
      <c r="PKN220" s="1"/>
      <c r="PKO220" s="1"/>
      <c r="PKP220" s="1"/>
      <c r="PKQ220" s="1"/>
      <c r="PKR220" s="1"/>
      <c r="PKS220" s="1"/>
      <c r="PKT220" s="1"/>
      <c r="PKU220" s="1"/>
      <c r="PKV220" s="1"/>
      <c r="PKW220" s="1"/>
      <c r="PKX220" s="1"/>
      <c r="PKY220" s="1"/>
      <c r="PKZ220" s="1"/>
      <c r="PLA220" s="1"/>
      <c r="PLB220" s="1"/>
      <c r="PLC220" s="1"/>
      <c r="PLD220" s="1"/>
      <c r="PLE220" s="1"/>
      <c r="PLF220" s="1"/>
      <c r="PLG220" s="1"/>
      <c r="PLH220" s="1"/>
      <c r="PLI220" s="1"/>
      <c r="PLJ220" s="1"/>
      <c r="PLK220" s="1"/>
      <c r="PLL220" s="1"/>
      <c r="PLM220" s="1"/>
      <c r="PLN220" s="1"/>
      <c r="PLO220" s="1"/>
      <c r="PLP220" s="1"/>
      <c r="PLQ220" s="1"/>
      <c r="PLR220" s="1"/>
      <c r="PLS220" s="1"/>
      <c r="PLT220" s="1"/>
      <c r="PLU220" s="1"/>
      <c r="PLV220" s="1"/>
      <c r="PLW220" s="1"/>
      <c r="PLX220" s="1"/>
      <c r="PLY220" s="1"/>
      <c r="PLZ220" s="1"/>
      <c r="PMA220" s="1"/>
      <c r="PMB220" s="1"/>
      <c r="PMC220" s="1"/>
      <c r="PMD220" s="1"/>
      <c r="PME220" s="1"/>
      <c r="PMF220" s="1"/>
      <c r="PMG220" s="1"/>
      <c r="PMH220" s="1"/>
      <c r="PMI220" s="1"/>
      <c r="PMJ220" s="1"/>
      <c r="PMK220" s="1"/>
      <c r="PML220" s="1"/>
      <c r="PMM220" s="1"/>
      <c r="PMN220" s="1"/>
      <c r="PMO220" s="1"/>
      <c r="PMP220" s="1"/>
      <c r="PMQ220" s="1"/>
      <c r="PMR220" s="1"/>
      <c r="PMS220" s="1"/>
      <c r="PMT220" s="1"/>
      <c r="PMU220" s="1"/>
      <c r="PMV220" s="1"/>
      <c r="PMW220" s="1"/>
      <c r="PMX220" s="1"/>
      <c r="PMY220" s="1"/>
      <c r="PMZ220" s="1"/>
      <c r="PNA220" s="1"/>
      <c r="PNB220" s="1"/>
      <c r="PNC220" s="1"/>
      <c r="PND220" s="1"/>
      <c r="PNE220" s="1"/>
      <c r="PNF220" s="1"/>
      <c r="PNG220" s="1"/>
      <c r="PNH220" s="1"/>
      <c r="PNI220" s="1"/>
      <c r="PNJ220" s="1"/>
      <c r="PNK220" s="1"/>
      <c r="PNL220" s="1"/>
      <c r="PNM220" s="1"/>
      <c r="PNN220" s="1"/>
      <c r="PNO220" s="1"/>
      <c r="PNP220" s="1"/>
      <c r="PNQ220" s="1"/>
      <c r="PNR220" s="1"/>
      <c r="PNS220" s="1"/>
      <c r="PNT220" s="1"/>
      <c r="PNU220" s="1"/>
      <c r="PNV220" s="1"/>
      <c r="PNW220" s="1"/>
      <c r="PNX220" s="1"/>
      <c r="PNY220" s="1"/>
      <c r="PNZ220" s="1"/>
      <c r="POA220" s="1"/>
      <c r="POB220" s="1"/>
      <c r="POC220" s="1"/>
      <c r="POD220" s="1"/>
      <c r="POE220" s="1"/>
      <c r="POF220" s="1"/>
      <c r="POG220" s="1"/>
      <c r="POH220" s="1"/>
      <c r="POI220" s="1"/>
      <c r="POJ220" s="1"/>
      <c r="POK220" s="1"/>
      <c r="POL220" s="1"/>
      <c r="POM220" s="1"/>
      <c r="PON220" s="1"/>
      <c r="POO220" s="1"/>
      <c r="POP220" s="1"/>
      <c r="POQ220" s="1"/>
      <c r="POR220" s="1"/>
      <c r="POS220" s="1"/>
      <c r="POT220" s="1"/>
      <c r="POU220" s="1"/>
      <c r="POV220" s="1"/>
      <c r="POW220" s="1"/>
      <c r="POX220" s="1"/>
      <c r="POY220" s="1"/>
      <c r="POZ220" s="1"/>
      <c r="PPA220" s="1"/>
      <c r="PPB220" s="1"/>
      <c r="PPC220" s="1"/>
      <c r="PPD220" s="1"/>
      <c r="PPE220" s="1"/>
      <c r="PPF220" s="1"/>
      <c r="PPG220" s="1"/>
      <c r="PPH220" s="1"/>
      <c r="PPI220" s="1"/>
      <c r="PPJ220" s="1"/>
      <c r="PPK220" s="1"/>
      <c r="PPL220" s="1"/>
      <c r="PPM220" s="1"/>
      <c r="PPN220" s="1"/>
      <c r="PPO220" s="1"/>
      <c r="PPP220" s="1"/>
      <c r="PPQ220" s="1"/>
      <c r="PPR220" s="1"/>
      <c r="PPS220" s="1"/>
      <c r="PPT220" s="1"/>
      <c r="PPU220" s="1"/>
      <c r="PPV220" s="1"/>
      <c r="PPW220" s="1"/>
      <c r="PPX220" s="1"/>
      <c r="PPY220" s="1"/>
      <c r="PPZ220" s="1"/>
      <c r="PQA220" s="1"/>
      <c r="PQB220" s="1"/>
      <c r="PQC220" s="1"/>
      <c r="PQD220" s="1"/>
      <c r="PQE220" s="1"/>
      <c r="PQF220" s="1"/>
      <c r="PQG220" s="1"/>
      <c r="PQH220" s="1"/>
      <c r="PQI220" s="1"/>
      <c r="PQJ220" s="1"/>
      <c r="PQK220" s="1"/>
      <c r="PQL220" s="1"/>
      <c r="PQM220" s="1"/>
      <c r="PQN220" s="1"/>
      <c r="PQO220" s="1"/>
      <c r="PQP220" s="1"/>
      <c r="PQQ220" s="1"/>
      <c r="PQR220" s="1"/>
      <c r="PQS220" s="1"/>
      <c r="PQT220" s="1"/>
      <c r="PQU220" s="1"/>
      <c r="PQV220" s="1"/>
      <c r="PQW220" s="1"/>
      <c r="PQX220" s="1"/>
      <c r="PQY220" s="1"/>
      <c r="PQZ220" s="1"/>
      <c r="PRA220" s="1"/>
      <c r="PRB220" s="1"/>
      <c r="PRC220" s="1"/>
      <c r="PRD220" s="1"/>
      <c r="PRE220" s="1"/>
      <c r="PRF220" s="1"/>
      <c r="PRG220" s="1"/>
      <c r="PRH220" s="1"/>
      <c r="PRI220" s="1"/>
      <c r="PRJ220" s="1"/>
      <c r="PRK220" s="1"/>
      <c r="PRL220" s="1"/>
      <c r="PRM220" s="1"/>
      <c r="PRN220" s="1"/>
      <c r="PRO220" s="1"/>
      <c r="PRP220" s="1"/>
      <c r="PRQ220" s="1"/>
      <c r="PRR220" s="1"/>
      <c r="PRS220" s="1"/>
      <c r="PRT220" s="1"/>
      <c r="PRU220" s="1"/>
      <c r="PRV220" s="1"/>
      <c r="PRW220" s="1"/>
      <c r="PRX220" s="1"/>
      <c r="PRY220" s="1"/>
      <c r="PRZ220" s="1"/>
      <c r="PSA220" s="1"/>
      <c r="PSB220" s="1"/>
      <c r="PSC220" s="1"/>
      <c r="PSD220" s="1"/>
      <c r="PSE220" s="1"/>
      <c r="PSF220" s="1"/>
      <c r="PSG220" s="1"/>
      <c r="PSH220" s="1"/>
      <c r="PSI220" s="1"/>
      <c r="PSJ220" s="1"/>
      <c r="PSK220" s="1"/>
      <c r="PSL220" s="1"/>
      <c r="PSM220" s="1"/>
      <c r="PSN220" s="1"/>
      <c r="PSO220" s="1"/>
      <c r="PSP220" s="1"/>
      <c r="PSQ220" s="1"/>
      <c r="PSR220" s="1"/>
      <c r="PSS220" s="1"/>
      <c r="PST220" s="1"/>
      <c r="PSU220" s="1"/>
      <c r="PSV220" s="1"/>
      <c r="PSW220" s="1"/>
      <c r="PSX220" s="1"/>
      <c r="PSY220" s="1"/>
      <c r="PSZ220" s="1"/>
      <c r="PTA220" s="1"/>
      <c r="PTB220" s="1"/>
      <c r="PTC220" s="1"/>
      <c r="PTD220" s="1"/>
      <c r="PTE220" s="1"/>
      <c r="PTF220" s="1"/>
      <c r="PTG220" s="1"/>
      <c r="PTH220" s="1"/>
      <c r="PTI220" s="1"/>
      <c r="PTJ220" s="1"/>
      <c r="PTK220" s="1"/>
      <c r="PTL220" s="1"/>
      <c r="PTM220" s="1"/>
      <c r="PTN220" s="1"/>
      <c r="PTO220" s="1"/>
      <c r="PTP220" s="1"/>
      <c r="PTQ220" s="1"/>
      <c r="PTR220" s="1"/>
      <c r="PTS220" s="1"/>
      <c r="PTT220" s="1"/>
      <c r="PTU220" s="1"/>
      <c r="PTV220" s="1"/>
      <c r="PTW220" s="1"/>
      <c r="PTX220" s="1"/>
      <c r="PTY220" s="1"/>
      <c r="PTZ220" s="1"/>
      <c r="PUA220" s="1"/>
      <c r="PUB220" s="1"/>
      <c r="PUC220" s="1"/>
      <c r="PUD220" s="1"/>
      <c r="PUE220" s="1"/>
      <c r="PUF220" s="1"/>
      <c r="PUG220" s="1"/>
      <c r="PUH220" s="1"/>
      <c r="PUI220" s="1"/>
      <c r="PUJ220" s="1"/>
      <c r="PUK220" s="1"/>
      <c r="PUL220" s="1"/>
      <c r="PUM220" s="1"/>
      <c r="PUN220" s="1"/>
      <c r="PUO220" s="1"/>
      <c r="PUP220" s="1"/>
      <c r="PUQ220" s="1"/>
      <c r="PUR220" s="1"/>
      <c r="PUS220" s="1"/>
      <c r="PUT220" s="1"/>
      <c r="PUU220" s="1"/>
      <c r="PUV220" s="1"/>
      <c r="PUW220" s="1"/>
      <c r="PUX220" s="1"/>
      <c r="PUY220" s="1"/>
      <c r="PUZ220" s="1"/>
      <c r="PVA220" s="1"/>
      <c r="PVB220" s="1"/>
      <c r="PVC220" s="1"/>
      <c r="PVD220" s="1"/>
      <c r="PVE220" s="1"/>
      <c r="PVF220" s="1"/>
      <c r="PVG220" s="1"/>
      <c r="PVH220" s="1"/>
      <c r="PVI220" s="1"/>
      <c r="PVJ220" s="1"/>
      <c r="PVK220" s="1"/>
      <c r="PVL220" s="1"/>
      <c r="PVM220" s="1"/>
      <c r="PVN220" s="1"/>
      <c r="PVO220" s="1"/>
      <c r="PVP220" s="1"/>
      <c r="PVQ220" s="1"/>
      <c r="PVR220" s="1"/>
      <c r="PVS220" s="1"/>
      <c r="PVT220" s="1"/>
      <c r="PVU220" s="1"/>
      <c r="PVV220" s="1"/>
      <c r="PVW220" s="1"/>
      <c r="PVX220" s="1"/>
      <c r="PVY220" s="1"/>
      <c r="PVZ220" s="1"/>
      <c r="PWA220" s="1"/>
      <c r="PWB220" s="1"/>
      <c r="PWC220" s="1"/>
      <c r="PWD220" s="1"/>
      <c r="PWE220" s="1"/>
      <c r="PWF220" s="1"/>
      <c r="PWG220" s="1"/>
      <c r="PWH220" s="1"/>
      <c r="PWI220" s="1"/>
      <c r="PWJ220" s="1"/>
      <c r="PWK220" s="1"/>
      <c r="PWL220" s="1"/>
      <c r="PWM220" s="1"/>
      <c r="PWN220" s="1"/>
      <c r="PWO220" s="1"/>
      <c r="PWP220" s="1"/>
      <c r="PWQ220" s="1"/>
      <c r="PWR220" s="1"/>
      <c r="PWS220" s="1"/>
      <c r="PWT220" s="1"/>
      <c r="PWU220" s="1"/>
      <c r="PWV220" s="1"/>
      <c r="PWW220" s="1"/>
      <c r="PWX220" s="1"/>
      <c r="PWY220" s="1"/>
      <c r="PWZ220" s="1"/>
      <c r="PXA220" s="1"/>
      <c r="PXB220" s="1"/>
      <c r="PXC220" s="1"/>
      <c r="PXD220" s="1"/>
      <c r="PXE220" s="1"/>
      <c r="PXF220" s="1"/>
      <c r="PXG220" s="1"/>
      <c r="PXH220" s="1"/>
      <c r="PXI220" s="1"/>
      <c r="PXJ220" s="1"/>
      <c r="PXK220" s="1"/>
      <c r="PXL220" s="1"/>
      <c r="PXM220" s="1"/>
      <c r="PXN220" s="1"/>
      <c r="PXO220" s="1"/>
      <c r="PXP220" s="1"/>
      <c r="PXQ220" s="1"/>
      <c r="PXR220" s="1"/>
      <c r="PXS220" s="1"/>
      <c r="PXT220" s="1"/>
      <c r="PXU220" s="1"/>
      <c r="PXV220" s="1"/>
      <c r="PXW220" s="1"/>
      <c r="PXX220" s="1"/>
      <c r="PXY220" s="1"/>
      <c r="PXZ220" s="1"/>
      <c r="PYA220" s="1"/>
      <c r="PYB220" s="1"/>
      <c r="PYC220" s="1"/>
      <c r="PYD220" s="1"/>
      <c r="PYE220" s="1"/>
      <c r="PYF220" s="1"/>
      <c r="PYG220" s="1"/>
      <c r="PYH220" s="1"/>
      <c r="PYI220" s="1"/>
      <c r="PYJ220" s="1"/>
      <c r="PYK220" s="1"/>
      <c r="PYL220" s="1"/>
      <c r="PYM220" s="1"/>
      <c r="PYN220" s="1"/>
      <c r="PYO220" s="1"/>
      <c r="PYP220" s="1"/>
      <c r="PYQ220" s="1"/>
      <c r="PYR220" s="1"/>
      <c r="PYS220" s="1"/>
      <c r="PYT220" s="1"/>
      <c r="PYU220" s="1"/>
      <c r="PYV220" s="1"/>
      <c r="PYW220" s="1"/>
      <c r="PYX220" s="1"/>
      <c r="PYY220" s="1"/>
      <c r="PYZ220" s="1"/>
      <c r="PZA220" s="1"/>
      <c r="PZB220" s="1"/>
      <c r="PZC220" s="1"/>
      <c r="PZD220" s="1"/>
      <c r="PZE220" s="1"/>
      <c r="PZF220" s="1"/>
      <c r="PZG220" s="1"/>
      <c r="PZH220" s="1"/>
      <c r="PZI220" s="1"/>
      <c r="PZJ220" s="1"/>
      <c r="PZK220" s="1"/>
      <c r="PZL220" s="1"/>
      <c r="PZM220" s="1"/>
      <c r="PZN220" s="1"/>
      <c r="PZO220" s="1"/>
      <c r="PZP220" s="1"/>
      <c r="PZQ220" s="1"/>
      <c r="PZR220" s="1"/>
      <c r="PZS220" s="1"/>
      <c r="PZT220" s="1"/>
      <c r="PZU220" s="1"/>
      <c r="PZV220" s="1"/>
      <c r="PZW220" s="1"/>
      <c r="PZX220" s="1"/>
      <c r="PZY220" s="1"/>
      <c r="PZZ220" s="1"/>
      <c r="QAA220" s="1"/>
      <c r="QAB220" s="1"/>
      <c r="QAC220" s="1"/>
      <c r="QAD220" s="1"/>
      <c r="QAE220" s="1"/>
      <c r="QAF220" s="1"/>
      <c r="QAG220" s="1"/>
      <c r="QAH220" s="1"/>
      <c r="QAI220" s="1"/>
      <c r="QAJ220" s="1"/>
      <c r="QAK220" s="1"/>
      <c r="QAL220" s="1"/>
      <c r="QAM220" s="1"/>
      <c r="QAN220" s="1"/>
      <c r="QAO220" s="1"/>
      <c r="QAP220" s="1"/>
      <c r="QAQ220" s="1"/>
      <c r="QAR220" s="1"/>
      <c r="QAS220" s="1"/>
      <c r="QAT220" s="1"/>
      <c r="QAU220" s="1"/>
      <c r="QAV220" s="1"/>
      <c r="QAW220" s="1"/>
      <c r="QAX220" s="1"/>
      <c r="QAY220" s="1"/>
      <c r="QAZ220" s="1"/>
      <c r="QBA220" s="1"/>
      <c r="QBB220" s="1"/>
      <c r="QBC220" s="1"/>
      <c r="QBD220" s="1"/>
      <c r="QBE220" s="1"/>
      <c r="QBF220" s="1"/>
      <c r="QBG220" s="1"/>
      <c r="QBH220" s="1"/>
      <c r="QBI220" s="1"/>
      <c r="QBJ220" s="1"/>
      <c r="QBK220" s="1"/>
      <c r="QBL220" s="1"/>
      <c r="QBM220" s="1"/>
      <c r="QBN220" s="1"/>
      <c r="QBO220" s="1"/>
      <c r="QBP220" s="1"/>
      <c r="QBQ220" s="1"/>
      <c r="QBR220" s="1"/>
      <c r="QBS220" s="1"/>
      <c r="QBT220" s="1"/>
      <c r="QBU220" s="1"/>
      <c r="QBV220" s="1"/>
      <c r="QBW220" s="1"/>
      <c r="QBX220" s="1"/>
      <c r="QBY220" s="1"/>
      <c r="QBZ220" s="1"/>
      <c r="QCA220" s="1"/>
      <c r="QCB220" s="1"/>
      <c r="QCC220" s="1"/>
      <c r="QCD220" s="1"/>
      <c r="QCE220" s="1"/>
      <c r="QCF220" s="1"/>
      <c r="QCG220" s="1"/>
      <c r="QCH220" s="1"/>
      <c r="QCI220" s="1"/>
      <c r="QCJ220" s="1"/>
      <c r="QCK220" s="1"/>
      <c r="QCL220" s="1"/>
      <c r="QCM220" s="1"/>
      <c r="QCN220" s="1"/>
      <c r="QCO220" s="1"/>
      <c r="QCP220" s="1"/>
      <c r="QCQ220" s="1"/>
      <c r="QCR220" s="1"/>
      <c r="QCS220" s="1"/>
      <c r="QCT220" s="1"/>
      <c r="QCU220" s="1"/>
      <c r="QCV220" s="1"/>
      <c r="QCW220" s="1"/>
      <c r="QCX220" s="1"/>
      <c r="QCY220" s="1"/>
      <c r="QCZ220" s="1"/>
      <c r="QDA220" s="1"/>
      <c r="QDB220" s="1"/>
      <c r="QDC220" s="1"/>
      <c r="QDD220" s="1"/>
      <c r="QDE220" s="1"/>
      <c r="QDF220" s="1"/>
      <c r="QDG220" s="1"/>
      <c r="QDH220" s="1"/>
      <c r="QDI220" s="1"/>
      <c r="QDJ220" s="1"/>
      <c r="QDK220" s="1"/>
      <c r="QDL220" s="1"/>
      <c r="QDM220" s="1"/>
      <c r="QDN220" s="1"/>
      <c r="QDO220" s="1"/>
      <c r="QDP220" s="1"/>
      <c r="QDQ220" s="1"/>
      <c r="QDR220" s="1"/>
      <c r="QDS220" s="1"/>
      <c r="QDT220" s="1"/>
      <c r="QDU220" s="1"/>
      <c r="QDV220" s="1"/>
      <c r="QDW220" s="1"/>
      <c r="QDX220" s="1"/>
      <c r="QDY220" s="1"/>
      <c r="QDZ220" s="1"/>
      <c r="QEA220" s="1"/>
      <c r="QEB220" s="1"/>
      <c r="QEC220" s="1"/>
      <c r="QED220" s="1"/>
      <c r="QEE220" s="1"/>
      <c r="QEF220" s="1"/>
      <c r="QEG220" s="1"/>
      <c r="QEH220" s="1"/>
      <c r="QEI220" s="1"/>
      <c r="QEJ220" s="1"/>
      <c r="QEK220" s="1"/>
      <c r="QEL220" s="1"/>
      <c r="QEM220" s="1"/>
      <c r="QEN220" s="1"/>
      <c r="QEO220" s="1"/>
      <c r="QEP220" s="1"/>
      <c r="QEQ220" s="1"/>
      <c r="QER220" s="1"/>
      <c r="QES220" s="1"/>
      <c r="QET220" s="1"/>
      <c r="QEU220" s="1"/>
      <c r="QEV220" s="1"/>
      <c r="QEW220" s="1"/>
      <c r="QEX220" s="1"/>
      <c r="QEY220" s="1"/>
      <c r="QEZ220" s="1"/>
      <c r="QFA220" s="1"/>
      <c r="QFB220" s="1"/>
      <c r="QFC220" s="1"/>
      <c r="QFD220" s="1"/>
      <c r="QFE220" s="1"/>
      <c r="QFF220" s="1"/>
      <c r="QFG220" s="1"/>
      <c r="QFH220" s="1"/>
      <c r="QFI220" s="1"/>
      <c r="QFJ220" s="1"/>
      <c r="QFK220" s="1"/>
      <c r="QFL220" s="1"/>
      <c r="QFM220" s="1"/>
      <c r="QFN220" s="1"/>
      <c r="QFO220" s="1"/>
      <c r="QFP220" s="1"/>
      <c r="QFQ220" s="1"/>
      <c r="QFR220" s="1"/>
      <c r="QFS220" s="1"/>
      <c r="QFT220" s="1"/>
      <c r="QFU220" s="1"/>
      <c r="QFV220" s="1"/>
      <c r="QFW220" s="1"/>
      <c r="QFX220" s="1"/>
      <c r="QFY220" s="1"/>
      <c r="QFZ220" s="1"/>
      <c r="QGA220" s="1"/>
      <c r="QGB220" s="1"/>
      <c r="QGC220" s="1"/>
      <c r="QGD220" s="1"/>
      <c r="QGE220" s="1"/>
      <c r="QGF220" s="1"/>
      <c r="QGG220" s="1"/>
      <c r="QGH220" s="1"/>
      <c r="QGI220" s="1"/>
      <c r="QGJ220" s="1"/>
      <c r="QGK220" s="1"/>
      <c r="QGL220" s="1"/>
      <c r="QGM220" s="1"/>
      <c r="QGN220" s="1"/>
      <c r="QGO220" s="1"/>
      <c r="QGP220" s="1"/>
      <c r="QGQ220" s="1"/>
      <c r="QGR220" s="1"/>
      <c r="QGS220" s="1"/>
      <c r="QGT220" s="1"/>
      <c r="QGU220" s="1"/>
      <c r="QGV220" s="1"/>
      <c r="QGW220" s="1"/>
      <c r="QGX220" s="1"/>
      <c r="QGY220" s="1"/>
      <c r="QGZ220" s="1"/>
      <c r="QHA220" s="1"/>
      <c r="QHB220" s="1"/>
      <c r="QHC220" s="1"/>
      <c r="QHD220" s="1"/>
      <c r="QHE220" s="1"/>
      <c r="QHF220" s="1"/>
      <c r="QHG220" s="1"/>
      <c r="QHH220" s="1"/>
      <c r="QHI220" s="1"/>
      <c r="QHJ220" s="1"/>
      <c r="QHK220" s="1"/>
      <c r="QHL220" s="1"/>
      <c r="QHM220" s="1"/>
      <c r="QHN220" s="1"/>
      <c r="QHO220" s="1"/>
      <c r="QHP220" s="1"/>
      <c r="QHQ220" s="1"/>
      <c r="QHR220" s="1"/>
      <c r="QHS220" s="1"/>
      <c r="QHT220" s="1"/>
      <c r="QHU220" s="1"/>
      <c r="QHV220" s="1"/>
      <c r="QHW220" s="1"/>
      <c r="QHX220" s="1"/>
      <c r="QHY220" s="1"/>
      <c r="QHZ220" s="1"/>
      <c r="QIA220" s="1"/>
      <c r="QIB220" s="1"/>
      <c r="QIC220" s="1"/>
      <c r="QID220" s="1"/>
      <c r="QIE220" s="1"/>
      <c r="QIF220" s="1"/>
      <c r="QIG220" s="1"/>
      <c r="QIH220" s="1"/>
      <c r="QII220" s="1"/>
      <c r="QIJ220" s="1"/>
      <c r="QIK220" s="1"/>
      <c r="QIL220" s="1"/>
      <c r="QIM220" s="1"/>
      <c r="QIN220" s="1"/>
      <c r="QIO220" s="1"/>
      <c r="QIP220" s="1"/>
      <c r="QIQ220" s="1"/>
      <c r="QIR220" s="1"/>
      <c r="QIS220" s="1"/>
      <c r="QIT220" s="1"/>
      <c r="QIU220" s="1"/>
      <c r="QIV220" s="1"/>
      <c r="QIW220" s="1"/>
      <c r="QIX220" s="1"/>
      <c r="QIY220" s="1"/>
      <c r="QIZ220" s="1"/>
      <c r="QJA220" s="1"/>
      <c r="QJB220" s="1"/>
      <c r="QJC220" s="1"/>
      <c r="QJD220" s="1"/>
      <c r="QJE220" s="1"/>
      <c r="QJF220" s="1"/>
      <c r="QJG220" s="1"/>
      <c r="QJH220" s="1"/>
      <c r="QJI220" s="1"/>
      <c r="QJJ220" s="1"/>
      <c r="QJK220" s="1"/>
      <c r="QJL220" s="1"/>
      <c r="QJM220" s="1"/>
      <c r="QJN220" s="1"/>
      <c r="QJO220" s="1"/>
      <c r="QJP220" s="1"/>
      <c r="QJQ220" s="1"/>
      <c r="QJR220" s="1"/>
      <c r="QJS220" s="1"/>
      <c r="QJT220" s="1"/>
      <c r="QJU220" s="1"/>
      <c r="QJV220" s="1"/>
      <c r="QJW220" s="1"/>
      <c r="QJX220" s="1"/>
      <c r="QJY220" s="1"/>
      <c r="QJZ220" s="1"/>
      <c r="QKA220" s="1"/>
      <c r="QKB220" s="1"/>
      <c r="QKC220" s="1"/>
      <c r="QKD220" s="1"/>
      <c r="QKE220" s="1"/>
      <c r="QKF220" s="1"/>
      <c r="QKG220" s="1"/>
      <c r="QKH220" s="1"/>
      <c r="QKI220" s="1"/>
      <c r="QKJ220" s="1"/>
      <c r="QKK220" s="1"/>
      <c r="QKL220" s="1"/>
      <c r="QKM220" s="1"/>
      <c r="QKN220" s="1"/>
      <c r="QKO220" s="1"/>
      <c r="QKP220" s="1"/>
      <c r="QKQ220" s="1"/>
      <c r="QKR220" s="1"/>
      <c r="QKS220" s="1"/>
      <c r="QKT220" s="1"/>
      <c r="QKU220" s="1"/>
      <c r="QKV220" s="1"/>
      <c r="QKW220" s="1"/>
      <c r="QKX220" s="1"/>
      <c r="QKY220" s="1"/>
      <c r="QKZ220" s="1"/>
      <c r="QLA220" s="1"/>
      <c r="QLB220" s="1"/>
      <c r="QLC220" s="1"/>
      <c r="QLD220" s="1"/>
      <c r="QLE220" s="1"/>
      <c r="QLF220" s="1"/>
      <c r="QLG220" s="1"/>
      <c r="QLH220" s="1"/>
      <c r="QLI220" s="1"/>
      <c r="QLJ220" s="1"/>
      <c r="QLK220" s="1"/>
      <c r="QLL220" s="1"/>
      <c r="QLM220" s="1"/>
      <c r="QLN220" s="1"/>
      <c r="QLO220" s="1"/>
      <c r="QLP220" s="1"/>
      <c r="QLQ220" s="1"/>
      <c r="QLR220" s="1"/>
      <c r="QLS220" s="1"/>
      <c r="QLT220" s="1"/>
      <c r="QLU220" s="1"/>
      <c r="QLV220" s="1"/>
      <c r="QLW220" s="1"/>
      <c r="QLX220" s="1"/>
      <c r="QLY220" s="1"/>
      <c r="QLZ220" s="1"/>
      <c r="QMA220" s="1"/>
      <c r="QMB220" s="1"/>
      <c r="QMC220" s="1"/>
      <c r="QMD220" s="1"/>
      <c r="QME220" s="1"/>
      <c r="QMF220" s="1"/>
      <c r="QMG220" s="1"/>
      <c r="QMH220" s="1"/>
      <c r="QMI220" s="1"/>
      <c r="QMJ220" s="1"/>
      <c r="QMK220" s="1"/>
      <c r="QML220" s="1"/>
      <c r="QMM220" s="1"/>
      <c r="QMN220" s="1"/>
      <c r="QMO220" s="1"/>
      <c r="QMP220" s="1"/>
      <c r="QMQ220" s="1"/>
      <c r="QMR220" s="1"/>
      <c r="QMS220" s="1"/>
      <c r="QMT220" s="1"/>
      <c r="QMU220" s="1"/>
      <c r="QMV220" s="1"/>
      <c r="QMW220" s="1"/>
      <c r="QMX220" s="1"/>
      <c r="QMY220" s="1"/>
      <c r="QMZ220" s="1"/>
      <c r="QNA220" s="1"/>
      <c r="QNB220" s="1"/>
      <c r="QNC220" s="1"/>
      <c r="QND220" s="1"/>
      <c r="QNE220" s="1"/>
      <c r="QNF220" s="1"/>
      <c r="QNG220" s="1"/>
      <c r="QNH220" s="1"/>
      <c r="QNI220" s="1"/>
      <c r="QNJ220" s="1"/>
      <c r="QNK220" s="1"/>
      <c r="QNL220" s="1"/>
      <c r="QNM220" s="1"/>
      <c r="QNN220" s="1"/>
      <c r="QNO220" s="1"/>
      <c r="QNP220" s="1"/>
      <c r="QNQ220" s="1"/>
      <c r="QNR220" s="1"/>
      <c r="QNS220" s="1"/>
      <c r="QNT220" s="1"/>
      <c r="QNU220" s="1"/>
      <c r="QNV220" s="1"/>
      <c r="QNW220" s="1"/>
      <c r="QNX220" s="1"/>
      <c r="QNY220" s="1"/>
      <c r="QNZ220" s="1"/>
      <c r="QOA220" s="1"/>
      <c r="QOB220" s="1"/>
      <c r="QOC220" s="1"/>
      <c r="QOD220" s="1"/>
      <c r="QOE220" s="1"/>
      <c r="QOF220" s="1"/>
      <c r="QOG220" s="1"/>
      <c r="QOH220" s="1"/>
      <c r="QOI220" s="1"/>
      <c r="QOJ220" s="1"/>
      <c r="QOK220" s="1"/>
      <c r="QOL220" s="1"/>
      <c r="QOM220" s="1"/>
      <c r="QON220" s="1"/>
      <c r="QOO220" s="1"/>
      <c r="QOP220" s="1"/>
      <c r="QOQ220" s="1"/>
      <c r="QOR220" s="1"/>
      <c r="QOS220" s="1"/>
      <c r="QOT220" s="1"/>
      <c r="QOU220" s="1"/>
      <c r="QOV220" s="1"/>
      <c r="QOW220" s="1"/>
      <c r="QOX220" s="1"/>
      <c r="QOY220" s="1"/>
      <c r="QOZ220" s="1"/>
      <c r="QPA220" s="1"/>
      <c r="QPB220" s="1"/>
      <c r="QPC220" s="1"/>
      <c r="QPD220" s="1"/>
      <c r="QPE220" s="1"/>
      <c r="QPF220" s="1"/>
      <c r="QPG220" s="1"/>
      <c r="QPH220" s="1"/>
      <c r="QPI220" s="1"/>
      <c r="QPJ220" s="1"/>
      <c r="QPK220" s="1"/>
      <c r="QPL220" s="1"/>
      <c r="QPM220" s="1"/>
      <c r="QPN220" s="1"/>
      <c r="QPO220" s="1"/>
      <c r="QPP220" s="1"/>
      <c r="QPQ220" s="1"/>
      <c r="QPR220" s="1"/>
      <c r="QPS220" s="1"/>
      <c r="QPT220" s="1"/>
      <c r="QPU220" s="1"/>
      <c r="QPV220" s="1"/>
      <c r="QPW220" s="1"/>
      <c r="QPX220" s="1"/>
      <c r="QPY220" s="1"/>
      <c r="QPZ220" s="1"/>
      <c r="QQA220" s="1"/>
      <c r="QQB220" s="1"/>
      <c r="QQC220" s="1"/>
      <c r="QQD220" s="1"/>
      <c r="QQE220" s="1"/>
      <c r="QQF220" s="1"/>
      <c r="QQG220" s="1"/>
      <c r="QQH220" s="1"/>
      <c r="QQI220" s="1"/>
      <c r="QQJ220" s="1"/>
      <c r="QQK220" s="1"/>
      <c r="QQL220" s="1"/>
      <c r="QQM220" s="1"/>
      <c r="QQN220" s="1"/>
      <c r="QQO220" s="1"/>
      <c r="QQP220" s="1"/>
      <c r="QQQ220" s="1"/>
      <c r="QQR220" s="1"/>
      <c r="QQS220" s="1"/>
      <c r="QQT220" s="1"/>
      <c r="QQU220" s="1"/>
      <c r="QQV220" s="1"/>
      <c r="QQW220" s="1"/>
      <c r="QQX220" s="1"/>
      <c r="QQY220" s="1"/>
      <c r="QQZ220" s="1"/>
      <c r="QRA220" s="1"/>
      <c r="QRB220" s="1"/>
      <c r="QRC220" s="1"/>
      <c r="QRD220" s="1"/>
      <c r="QRE220" s="1"/>
      <c r="QRF220" s="1"/>
      <c r="QRG220" s="1"/>
      <c r="QRH220" s="1"/>
      <c r="QRI220" s="1"/>
      <c r="QRJ220" s="1"/>
      <c r="QRK220" s="1"/>
      <c r="QRL220" s="1"/>
      <c r="QRM220" s="1"/>
      <c r="QRN220" s="1"/>
      <c r="QRO220" s="1"/>
      <c r="QRP220" s="1"/>
      <c r="QRQ220" s="1"/>
      <c r="QRR220" s="1"/>
      <c r="QRS220" s="1"/>
      <c r="QRT220" s="1"/>
      <c r="QRU220" s="1"/>
      <c r="QRV220" s="1"/>
      <c r="QRW220" s="1"/>
      <c r="QRX220" s="1"/>
      <c r="QRY220" s="1"/>
      <c r="QRZ220" s="1"/>
      <c r="QSA220" s="1"/>
      <c r="QSB220" s="1"/>
      <c r="QSC220" s="1"/>
      <c r="QSD220" s="1"/>
      <c r="QSE220" s="1"/>
      <c r="QSF220" s="1"/>
      <c r="QSG220" s="1"/>
      <c r="QSH220" s="1"/>
      <c r="QSI220" s="1"/>
      <c r="QSJ220" s="1"/>
      <c r="QSK220" s="1"/>
      <c r="QSL220" s="1"/>
      <c r="QSM220" s="1"/>
      <c r="QSN220" s="1"/>
      <c r="QSO220" s="1"/>
      <c r="QSP220" s="1"/>
      <c r="QSQ220" s="1"/>
      <c r="QSR220" s="1"/>
      <c r="QSS220" s="1"/>
      <c r="QST220" s="1"/>
      <c r="QSU220" s="1"/>
      <c r="QSV220" s="1"/>
      <c r="QSW220" s="1"/>
      <c r="QSX220" s="1"/>
      <c r="QSY220" s="1"/>
      <c r="QSZ220" s="1"/>
      <c r="QTA220" s="1"/>
      <c r="QTB220" s="1"/>
      <c r="QTC220" s="1"/>
      <c r="QTD220" s="1"/>
      <c r="QTE220" s="1"/>
      <c r="QTF220" s="1"/>
      <c r="QTG220" s="1"/>
      <c r="QTH220" s="1"/>
      <c r="QTI220" s="1"/>
      <c r="QTJ220" s="1"/>
      <c r="QTK220" s="1"/>
      <c r="QTL220" s="1"/>
      <c r="QTM220" s="1"/>
      <c r="QTN220" s="1"/>
      <c r="QTO220" s="1"/>
      <c r="QTP220" s="1"/>
      <c r="QTQ220" s="1"/>
      <c r="QTR220" s="1"/>
      <c r="QTS220" s="1"/>
      <c r="QTT220" s="1"/>
      <c r="QTU220" s="1"/>
      <c r="QTV220" s="1"/>
      <c r="QTW220" s="1"/>
      <c r="QTX220" s="1"/>
      <c r="QTY220" s="1"/>
      <c r="QTZ220" s="1"/>
      <c r="QUA220" s="1"/>
      <c r="QUB220" s="1"/>
      <c r="QUC220" s="1"/>
      <c r="QUD220" s="1"/>
      <c r="QUE220" s="1"/>
      <c r="QUF220" s="1"/>
      <c r="QUG220" s="1"/>
      <c r="QUH220" s="1"/>
      <c r="QUI220" s="1"/>
      <c r="QUJ220" s="1"/>
      <c r="QUK220" s="1"/>
      <c r="QUL220" s="1"/>
      <c r="QUM220" s="1"/>
      <c r="QUN220" s="1"/>
      <c r="QUO220" s="1"/>
      <c r="QUP220" s="1"/>
      <c r="QUQ220" s="1"/>
      <c r="QUR220" s="1"/>
      <c r="QUS220" s="1"/>
      <c r="QUT220" s="1"/>
      <c r="QUU220" s="1"/>
      <c r="QUV220" s="1"/>
      <c r="QUW220" s="1"/>
      <c r="QUX220" s="1"/>
      <c r="QUY220" s="1"/>
      <c r="QUZ220" s="1"/>
      <c r="QVA220" s="1"/>
      <c r="QVB220" s="1"/>
      <c r="QVC220" s="1"/>
      <c r="QVD220" s="1"/>
      <c r="QVE220" s="1"/>
      <c r="QVF220" s="1"/>
      <c r="QVG220" s="1"/>
      <c r="QVH220" s="1"/>
      <c r="QVI220" s="1"/>
      <c r="QVJ220" s="1"/>
      <c r="QVK220" s="1"/>
      <c r="QVL220" s="1"/>
      <c r="QVM220" s="1"/>
      <c r="QVN220" s="1"/>
      <c r="QVO220" s="1"/>
      <c r="QVP220" s="1"/>
      <c r="QVQ220" s="1"/>
      <c r="QVR220" s="1"/>
      <c r="QVS220" s="1"/>
      <c r="QVT220" s="1"/>
      <c r="QVU220" s="1"/>
      <c r="QVV220" s="1"/>
      <c r="QVW220" s="1"/>
      <c r="QVX220" s="1"/>
      <c r="QVY220" s="1"/>
      <c r="QVZ220" s="1"/>
      <c r="QWA220" s="1"/>
      <c r="QWB220" s="1"/>
      <c r="QWC220" s="1"/>
      <c r="QWD220" s="1"/>
      <c r="QWE220" s="1"/>
      <c r="QWF220" s="1"/>
      <c r="QWG220" s="1"/>
      <c r="QWH220" s="1"/>
      <c r="QWI220" s="1"/>
      <c r="QWJ220" s="1"/>
      <c r="QWK220" s="1"/>
      <c r="QWL220" s="1"/>
      <c r="QWM220" s="1"/>
      <c r="QWN220" s="1"/>
      <c r="QWO220" s="1"/>
      <c r="QWP220" s="1"/>
      <c r="QWQ220" s="1"/>
      <c r="QWR220" s="1"/>
      <c r="QWS220" s="1"/>
      <c r="QWT220" s="1"/>
      <c r="QWU220" s="1"/>
      <c r="QWV220" s="1"/>
      <c r="QWW220" s="1"/>
      <c r="QWX220" s="1"/>
      <c r="QWY220" s="1"/>
      <c r="QWZ220" s="1"/>
      <c r="QXA220" s="1"/>
      <c r="QXB220" s="1"/>
      <c r="QXC220" s="1"/>
      <c r="QXD220" s="1"/>
      <c r="QXE220" s="1"/>
      <c r="QXF220" s="1"/>
      <c r="QXG220" s="1"/>
      <c r="QXH220" s="1"/>
      <c r="QXI220" s="1"/>
      <c r="QXJ220" s="1"/>
      <c r="QXK220" s="1"/>
      <c r="QXL220" s="1"/>
      <c r="QXM220" s="1"/>
      <c r="QXN220" s="1"/>
      <c r="QXO220" s="1"/>
      <c r="QXP220" s="1"/>
      <c r="QXQ220" s="1"/>
      <c r="QXR220" s="1"/>
      <c r="QXS220" s="1"/>
      <c r="QXT220" s="1"/>
      <c r="QXU220" s="1"/>
      <c r="QXV220" s="1"/>
      <c r="QXW220" s="1"/>
      <c r="QXX220" s="1"/>
      <c r="QXY220" s="1"/>
      <c r="QXZ220" s="1"/>
      <c r="QYA220" s="1"/>
      <c r="QYB220" s="1"/>
      <c r="QYC220" s="1"/>
      <c r="QYD220" s="1"/>
      <c r="QYE220" s="1"/>
      <c r="QYF220" s="1"/>
      <c r="QYG220" s="1"/>
      <c r="QYH220" s="1"/>
      <c r="QYI220" s="1"/>
      <c r="QYJ220" s="1"/>
      <c r="QYK220" s="1"/>
      <c r="QYL220" s="1"/>
      <c r="QYM220" s="1"/>
      <c r="QYN220" s="1"/>
      <c r="QYO220" s="1"/>
      <c r="QYP220" s="1"/>
      <c r="QYQ220" s="1"/>
      <c r="QYR220" s="1"/>
      <c r="QYS220" s="1"/>
      <c r="QYT220" s="1"/>
      <c r="QYU220" s="1"/>
      <c r="QYV220" s="1"/>
      <c r="QYW220" s="1"/>
      <c r="QYX220" s="1"/>
      <c r="QYY220" s="1"/>
      <c r="QYZ220" s="1"/>
      <c r="QZA220" s="1"/>
      <c r="QZB220" s="1"/>
      <c r="QZC220" s="1"/>
      <c r="QZD220" s="1"/>
      <c r="QZE220" s="1"/>
      <c r="QZF220" s="1"/>
      <c r="QZG220" s="1"/>
      <c r="QZH220" s="1"/>
      <c r="QZI220" s="1"/>
      <c r="QZJ220" s="1"/>
      <c r="QZK220" s="1"/>
      <c r="QZL220" s="1"/>
      <c r="QZM220" s="1"/>
      <c r="QZN220" s="1"/>
      <c r="QZO220" s="1"/>
      <c r="QZP220" s="1"/>
      <c r="QZQ220" s="1"/>
      <c r="QZR220" s="1"/>
      <c r="QZS220" s="1"/>
      <c r="QZT220" s="1"/>
      <c r="QZU220" s="1"/>
      <c r="QZV220" s="1"/>
      <c r="QZW220" s="1"/>
      <c r="QZX220" s="1"/>
      <c r="QZY220" s="1"/>
      <c r="QZZ220" s="1"/>
      <c r="RAA220" s="1"/>
      <c r="RAB220" s="1"/>
      <c r="RAC220" s="1"/>
      <c r="RAD220" s="1"/>
      <c r="RAE220" s="1"/>
      <c r="RAF220" s="1"/>
      <c r="RAG220" s="1"/>
      <c r="RAH220" s="1"/>
      <c r="RAI220" s="1"/>
      <c r="RAJ220" s="1"/>
      <c r="RAK220" s="1"/>
      <c r="RAL220" s="1"/>
      <c r="RAM220" s="1"/>
      <c r="RAN220" s="1"/>
      <c r="RAO220" s="1"/>
      <c r="RAP220" s="1"/>
      <c r="RAQ220" s="1"/>
      <c r="RAR220" s="1"/>
      <c r="RAS220" s="1"/>
      <c r="RAT220" s="1"/>
      <c r="RAU220" s="1"/>
      <c r="RAV220" s="1"/>
      <c r="RAW220" s="1"/>
      <c r="RAX220" s="1"/>
      <c r="RAY220" s="1"/>
      <c r="RAZ220" s="1"/>
      <c r="RBA220" s="1"/>
      <c r="RBB220" s="1"/>
      <c r="RBC220" s="1"/>
      <c r="RBD220" s="1"/>
      <c r="RBE220" s="1"/>
      <c r="RBF220" s="1"/>
      <c r="RBG220" s="1"/>
      <c r="RBH220" s="1"/>
      <c r="RBI220" s="1"/>
      <c r="RBJ220" s="1"/>
      <c r="RBK220" s="1"/>
      <c r="RBL220" s="1"/>
      <c r="RBM220" s="1"/>
      <c r="RBN220" s="1"/>
      <c r="RBO220" s="1"/>
      <c r="RBP220" s="1"/>
      <c r="RBQ220" s="1"/>
      <c r="RBR220" s="1"/>
      <c r="RBS220" s="1"/>
      <c r="RBT220" s="1"/>
      <c r="RBU220" s="1"/>
      <c r="RBV220" s="1"/>
      <c r="RBW220" s="1"/>
      <c r="RBX220" s="1"/>
      <c r="RBY220" s="1"/>
      <c r="RBZ220" s="1"/>
      <c r="RCA220" s="1"/>
      <c r="RCB220" s="1"/>
      <c r="RCC220" s="1"/>
      <c r="RCD220" s="1"/>
      <c r="RCE220" s="1"/>
      <c r="RCF220" s="1"/>
      <c r="RCG220" s="1"/>
      <c r="RCH220" s="1"/>
      <c r="RCI220" s="1"/>
      <c r="RCJ220" s="1"/>
      <c r="RCK220" s="1"/>
      <c r="RCL220" s="1"/>
      <c r="RCM220" s="1"/>
      <c r="RCN220" s="1"/>
      <c r="RCO220" s="1"/>
      <c r="RCP220" s="1"/>
      <c r="RCQ220" s="1"/>
      <c r="RCR220" s="1"/>
      <c r="RCS220" s="1"/>
      <c r="RCT220" s="1"/>
      <c r="RCU220" s="1"/>
      <c r="RCV220" s="1"/>
      <c r="RCW220" s="1"/>
      <c r="RCX220" s="1"/>
      <c r="RCY220" s="1"/>
      <c r="RCZ220" s="1"/>
      <c r="RDA220" s="1"/>
      <c r="RDB220" s="1"/>
      <c r="RDC220" s="1"/>
      <c r="RDD220" s="1"/>
      <c r="RDE220" s="1"/>
      <c r="RDF220" s="1"/>
      <c r="RDG220" s="1"/>
      <c r="RDH220" s="1"/>
      <c r="RDI220" s="1"/>
      <c r="RDJ220" s="1"/>
      <c r="RDK220" s="1"/>
      <c r="RDL220" s="1"/>
      <c r="RDM220" s="1"/>
      <c r="RDN220" s="1"/>
      <c r="RDO220" s="1"/>
      <c r="RDP220" s="1"/>
      <c r="RDQ220" s="1"/>
      <c r="RDR220" s="1"/>
      <c r="RDS220" s="1"/>
      <c r="RDT220" s="1"/>
      <c r="RDU220" s="1"/>
      <c r="RDV220" s="1"/>
      <c r="RDW220" s="1"/>
      <c r="RDX220" s="1"/>
      <c r="RDY220" s="1"/>
      <c r="RDZ220" s="1"/>
      <c r="REA220" s="1"/>
      <c r="REB220" s="1"/>
      <c r="REC220" s="1"/>
      <c r="RED220" s="1"/>
      <c r="REE220" s="1"/>
      <c r="REF220" s="1"/>
      <c r="REG220" s="1"/>
      <c r="REH220" s="1"/>
      <c r="REI220" s="1"/>
      <c r="REJ220" s="1"/>
      <c r="REK220" s="1"/>
      <c r="REL220" s="1"/>
      <c r="REM220" s="1"/>
      <c r="REN220" s="1"/>
      <c r="REO220" s="1"/>
      <c r="REP220" s="1"/>
      <c r="REQ220" s="1"/>
      <c r="RER220" s="1"/>
      <c r="RES220" s="1"/>
      <c r="RET220" s="1"/>
      <c r="REU220" s="1"/>
      <c r="REV220" s="1"/>
      <c r="REW220" s="1"/>
      <c r="REX220" s="1"/>
      <c r="REY220" s="1"/>
      <c r="REZ220" s="1"/>
      <c r="RFA220" s="1"/>
      <c r="RFB220" s="1"/>
      <c r="RFC220" s="1"/>
      <c r="RFD220" s="1"/>
      <c r="RFE220" s="1"/>
      <c r="RFF220" s="1"/>
      <c r="RFG220" s="1"/>
      <c r="RFH220" s="1"/>
      <c r="RFI220" s="1"/>
      <c r="RFJ220" s="1"/>
      <c r="RFK220" s="1"/>
      <c r="RFL220" s="1"/>
      <c r="RFM220" s="1"/>
      <c r="RFN220" s="1"/>
      <c r="RFO220" s="1"/>
      <c r="RFP220" s="1"/>
      <c r="RFQ220" s="1"/>
      <c r="RFR220" s="1"/>
      <c r="RFS220" s="1"/>
      <c r="RFT220" s="1"/>
      <c r="RFU220" s="1"/>
      <c r="RFV220" s="1"/>
      <c r="RFW220" s="1"/>
      <c r="RFX220" s="1"/>
      <c r="RFY220" s="1"/>
      <c r="RFZ220" s="1"/>
      <c r="RGA220" s="1"/>
      <c r="RGB220" s="1"/>
      <c r="RGC220" s="1"/>
      <c r="RGD220" s="1"/>
      <c r="RGE220" s="1"/>
      <c r="RGF220" s="1"/>
      <c r="RGG220" s="1"/>
      <c r="RGH220" s="1"/>
      <c r="RGI220" s="1"/>
      <c r="RGJ220" s="1"/>
      <c r="RGK220" s="1"/>
      <c r="RGL220" s="1"/>
      <c r="RGM220" s="1"/>
      <c r="RGN220" s="1"/>
      <c r="RGO220" s="1"/>
      <c r="RGP220" s="1"/>
      <c r="RGQ220" s="1"/>
      <c r="RGR220" s="1"/>
      <c r="RGS220" s="1"/>
      <c r="RGT220" s="1"/>
      <c r="RGU220" s="1"/>
      <c r="RGV220" s="1"/>
      <c r="RGW220" s="1"/>
      <c r="RGX220" s="1"/>
      <c r="RGY220" s="1"/>
      <c r="RGZ220" s="1"/>
      <c r="RHA220" s="1"/>
      <c r="RHB220" s="1"/>
      <c r="RHC220" s="1"/>
      <c r="RHD220" s="1"/>
      <c r="RHE220" s="1"/>
      <c r="RHF220" s="1"/>
      <c r="RHG220" s="1"/>
      <c r="RHH220" s="1"/>
      <c r="RHI220" s="1"/>
      <c r="RHJ220" s="1"/>
      <c r="RHK220" s="1"/>
      <c r="RHL220" s="1"/>
      <c r="RHM220" s="1"/>
      <c r="RHN220" s="1"/>
      <c r="RHO220" s="1"/>
      <c r="RHP220" s="1"/>
      <c r="RHQ220" s="1"/>
      <c r="RHR220" s="1"/>
      <c r="RHS220" s="1"/>
      <c r="RHT220" s="1"/>
      <c r="RHU220" s="1"/>
      <c r="RHV220" s="1"/>
      <c r="RHW220" s="1"/>
      <c r="RHX220" s="1"/>
      <c r="RHY220" s="1"/>
      <c r="RHZ220" s="1"/>
      <c r="RIA220" s="1"/>
      <c r="RIB220" s="1"/>
      <c r="RIC220" s="1"/>
      <c r="RID220" s="1"/>
      <c r="RIE220" s="1"/>
      <c r="RIF220" s="1"/>
      <c r="RIG220" s="1"/>
      <c r="RIH220" s="1"/>
      <c r="RII220" s="1"/>
      <c r="RIJ220" s="1"/>
      <c r="RIK220" s="1"/>
      <c r="RIL220" s="1"/>
      <c r="RIM220" s="1"/>
      <c r="RIN220" s="1"/>
      <c r="RIO220" s="1"/>
      <c r="RIP220" s="1"/>
      <c r="RIQ220" s="1"/>
      <c r="RIR220" s="1"/>
      <c r="RIS220" s="1"/>
      <c r="RIT220" s="1"/>
      <c r="RIU220" s="1"/>
      <c r="RIV220" s="1"/>
      <c r="RIW220" s="1"/>
      <c r="RIX220" s="1"/>
      <c r="RIY220" s="1"/>
      <c r="RIZ220" s="1"/>
      <c r="RJA220" s="1"/>
      <c r="RJB220" s="1"/>
      <c r="RJC220" s="1"/>
      <c r="RJD220" s="1"/>
      <c r="RJE220" s="1"/>
      <c r="RJF220" s="1"/>
      <c r="RJG220" s="1"/>
      <c r="RJH220" s="1"/>
      <c r="RJI220" s="1"/>
      <c r="RJJ220" s="1"/>
      <c r="RJK220" s="1"/>
      <c r="RJL220" s="1"/>
      <c r="RJM220" s="1"/>
      <c r="RJN220" s="1"/>
      <c r="RJO220" s="1"/>
      <c r="RJP220" s="1"/>
      <c r="RJQ220" s="1"/>
      <c r="RJR220" s="1"/>
      <c r="RJS220" s="1"/>
      <c r="RJT220" s="1"/>
      <c r="RJU220" s="1"/>
      <c r="RJV220" s="1"/>
      <c r="RJW220" s="1"/>
      <c r="RJX220" s="1"/>
      <c r="RJY220" s="1"/>
      <c r="RJZ220" s="1"/>
      <c r="RKA220" s="1"/>
      <c r="RKB220" s="1"/>
      <c r="RKC220" s="1"/>
      <c r="RKD220" s="1"/>
      <c r="RKE220" s="1"/>
      <c r="RKF220" s="1"/>
      <c r="RKG220" s="1"/>
      <c r="RKH220" s="1"/>
      <c r="RKI220" s="1"/>
      <c r="RKJ220" s="1"/>
      <c r="RKK220" s="1"/>
      <c r="RKL220" s="1"/>
      <c r="RKM220" s="1"/>
      <c r="RKN220" s="1"/>
      <c r="RKO220" s="1"/>
      <c r="RKP220" s="1"/>
      <c r="RKQ220" s="1"/>
      <c r="RKR220" s="1"/>
      <c r="RKS220" s="1"/>
      <c r="RKT220" s="1"/>
      <c r="RKU220" s="1"/>
      <c r="RKV220" s="1"/>
      <c r="RKW220" s="1"/>
      <c r="RKX220" s="1"/>
      <c r="RKY220" s="1"/>
      <c r="RKZ220" s="1"/>
      <c r="RLA220" s="1"/>
      <c r="RLB220" s="1"/>
      <c r="RLC220" s="1"/>
      <c r="RLD220" s="1"/>
      <c r="RLE220" s="1"/>
      <c r="RLF220" s="1"/>
      <c r="RLG220" s="1"/>
      <c r="RLH220" s="1"/>
      <c r="RLI220" s="1"/>
      <c r="RLJ220" s="1"/>
      <c r="RLK220" s="1"/>
      <c r="RLL220" s="1"/>
      <c r="RLM220" s="1"/>
      <c r="RLN220" s="1"/>
      <c r="RLO220" s="1"/>
      <c r="RLP220" s="1"/>
      <c r="RLQ220" s="1"/>
      <c r="RLR220" s="1"/>
      <c r="RLS220" s="1"/>
      <c r="RLT220" s="1"/>
      <c r="RLU220" s="1"/>
      <c r="RLV220" s="1"/>
      <c r="RLW220" s="1"/>
      <c r="RLX220" s="1"/>
      <c r="RLY220" s="1"/>
      <c r="RLZ220" s="1"/>
      <c r="RMA220" s="1"/>
      <c r="RMB220" s="1"/>
      <c r="RMC220" s="1"/>
      <c r="RMD220" s="1"/>
      <c r="RME220" s="1"/>
      <c r="RMF220" s="1"/>
      <c r="RMG220" s="1"/>
      <c r="RMH220" s="1"/>
      <c r="RMI220" s="1"/>
      <c r="RMJ220" s="1"/>
      <c r="RMK220" s="1"/>
      <c r="RML220" s="1"/>
      <c r="RMM220" s="1"/>
      <c r="RMN220" s="1"/>
      <c r="RMO220" s="1"/>
      <c r="RMP220" s="1"/>
      <c r="RMQ220" s="1"/>
      <c r="RMR220" s="1"/>
      <c r="RMS220" s="1"/>
      <c r="RMT220" s="1"/>
      <c r="RMU220" s="1"/>
      <c r="RMV220" s="1"/>
      <c r="RMW220" s="1"/>
      <c r="RMX220" s="1"/>
      <c r="RMY220" s="1"/>
      <c r="RMZ220" s="1"/>
      <c r="RNA220" s="1"/>
      <c r="RNB220" s="1"/>
      <c r="RNC220" s="1"/>
      <c r="RND220" s="1"/>
      <c r="RNE220" s="1"/>
      <c r="RNF220" s="1"/>
      <c r="RNG220" s="1"/>
      <c r="RNH220" s="1"/>
      <c r="RNI220" s="1"/>
      <c r="RNJ220" s="1"/>
      <c r="RNK220" s="1"/>
      <c r="RNL220" s="1"/>
      <c r="RNM220" s="1"/>
      <c r="RNN220" s="1"/>
      <c r="RNO220" s="1"/>
      <c r="RNP220" s="1"/>
      <c r="RNQ220" s="1"/>
      <c r="RNR220" s="1"/>
      <c r="RNS220" s="1"/>
      <c r="RNT220" s="1"/>
      <c r="RNU220" s="1"/>
      <c r="RNV220" s="1"/>
      <c r="RNW220" s="1"/>
      <c r="RNX220" s="1"/>
      <c r="RNY220" s="1"/>
      <c r="RNZ220" s="1"/>
      <c r="ROA220" s="1"/>
      <c r="ROB220" s="1"/>
      <c r="ROC220" s="1"/>
      <c r="ROD220" s="1"/>
      <c r="ROE220" s="1"/>
      <c r="ROF220" s="1"/>
      <c r="ROG220" s="1"/>
      <c r="ROH220" s="1"/>
      <c r="ROI220" s="1"/>
      <c r="ROJ220" s="1"/>
      <c r="ROK220" s="1"/>
      <c r="ROL220" s="1"/>
      <c r="ROM220" s="1"/>
      <c r="RON220" s="1"/>
      <c r="ROO220" s="1"/>
      <c r="ROP220" s="1"/>
      <c r="ROQ220" s="1"/>
      <c r="ROR220" s="1"/>
      <c r="ROS220" s="1"/>
      <c r="ROT220" s="1"/>
      <c r="ROU220" s="1"/>
      <c r="ROV220" s="1"/>
      <c r="ROW220" s="1"/>
      <c r="ROX220" s="1"/>
      <c r="ROY220" s="1"/>
      <c r="ROZ220" s="1"/>
      <c r="RPA220" s="1"/>
      <c r="RPB220" s="1"/>
      <c r="RPC220" s="1"/>
      <c r="RPD220" s="1"/>
      <c r="RPE220" s="1"/>
      <c r="RPF220" s="1"/>
      <c r="RPG220" s="1"/>
      <c r="RPH220" s="1"/>
      <c r="RPI220" s="1"/>
      <c r="RPJ220" s="1"/>
      <c r="RPK220" s="1"/>
      <c r="RPL220" s="1"/>
      <c r="RPM220" s="1"/>
      <c r="RPN220" s="1"/>
      <c r="RPO220" s="1"/>
      <c r="RPP220" s="1"/>
      <c r="RPQ220" s="1"/>
      <c r="RPR220" s="1"/>
      <c r="RPS220" s="1"/>
      <c r="RPT220" s="1"/>
      <c r="RPU220" s="1"/>
      <c r="RPV220" s="1"/>
      <c r="RPW220" s="1"/>
      <c r="RPX220" s="1"/>
      <c r="RPY220" s="1"/>
      <c r="RPZ220" s="1"/>
      <c r="RQA220" s="1"/>
      <c r="RQB220" s="1"/>
      <c r="RQC220" s="1"/>
      <c r="RQD220" s="1"/>
      <c r="RQE220" s="1"/>
      <c r="RQF220" s="1"/>
      <c r="RQG220" s="1"/>
      <c r="RQH220" s="1"/>
      <c r="RQI220" s="1"/>
      <c r="RQJ220" s="1"/>
      <c r="RQK220" s="1"/>
      <c r="RQL220" s="1"/>
      <c r="RQM220" s="1"/>
      <c r="RQN220" s="1"/>
      <c r="RQO220" s="1"/>
      <c r="RQP220" s="1"/>
      <c r="RQQ220" s="1"/>
      <c r="RQR220" s="1"/>
      <c r="RQS220" s="1"/>
      <c r="RQT220" s="1"/>
      <c r="RQU220" s="1"/>
      <c r="RQV220" s="1"/>
      <c r="RQW220" s="1"/>
      <c r="RQX220" s="1"/>
      <c r="RQY220" s="1"/>
      <c r="RQZ220" s="1"/>
      <c r="RRA220" s="1"/>
      <c r="RRB220" s="1"/>
      <c r="RRC220" s="1"/>
      <c r="RRD220" s="1"/>
      <c r="RRE220" s="1"/>
      <c r="RRF220" s="1"/>
      <c r="RRG220" s="1"/>
      <c r="RRH220" s="1"/>
      <c r="RRI220" s="1"/>
      <c r="RRJ220" s="1"/>
      <c r="RRK220" s="1"/>
      <c r="RRL220" s="1"/>
      <c r="RRM220" s="1"/>
      <c r="RRN220" s="1"/>
      <c r="RRO220" s="1"/>
      <c r="RRP220" s="1"/>
      <c r="RRQ220" s="1"/>
      <c r="RRR220" s="1"/>
      <c r="RRS220" s="1"/>
      <c r="RRT220" s="1"/>
      <c r="RRU220" s="1"/>
      <c r="RRV220" s="1"/>
      <c r="RRW220" s="1"/>
      <c r="RRX220" s="1"/>
      <c r="RRY220" s="1"/>
      <c r="RRZ220" s="1"/>
      <c r="RSA220" s="1"/>
      <c r="RSB220" s="1"/>
      <c r="RSC220" s="1"/>
      <c r="RSD220" s="1"/>
      <c r="RSE220" s="1"/>
      <c r="RSF220" s="1"/>
      <c r="RSG220" s="1"/>
      <c r="RSH220" s="1"/>
      <c r="RSI220" s="1"/>
      <c r="RSJ220" s="1"/>
      <c r="RSK220" s="1"/>
      <c r="RSL220" s="1"/>
      <c r="RSM220" s="1"/>
      <c r="RSN220" s="1"/>
      <c r="RSO220" s="1"/>
      <c r="RSP220" s="1"/>
      <c r="RSQ220" s="1"/>
      <c r="RSR220" s="1"/>
      <c r="RSS220" s="1"/>
      <c r="RST220" s="1"/>
      <c r="RSU220" s="1"/>
      <c r="RSV220" s="1"/>
      <c r="RSW220" s="1"/>
      <c r="RSX220" s="1"/>
      <c r="RSY220" s="1"/>
      <c r="RSZ220" s="1"/>
      <c r="RTA220" s="1"/>
      <c r="RTB220" s="1"/>
      <c r="RTC220" s="1"/>
      <c r="RTD220" s="1"/>
      <c r="RTE220" s="1"/>
      <c r="RTF220" s="1"/>
      <c r="RTG220" s="1"/>
      <c r="RTH220" s="1"/>
      <c r="RTI220" s="1"/>
      <c r="RTJ220" s="1"/>
      <c r="RTK220" s="1"/>
      <c r="RTL220" s="1"/>
      <c r="RTM220" s="1"/>
      <c r="RTN220" s="1"/>
      <c r="RTO220" s="1"/>
      <c r="RTP220" s="1"/>
      <c r="RTQ220" s="1"/>
      <c r="RTR220" s="1"/>
      <c r="RTS220" s="1"/>
      <c r="RTT220" s="1"/>
      <c r="RTU220" s="1"/>
      <c r="RTV220" s="1"/>
      <c r="RTW220" s="1"/>
      <c r="RTX220" s="1"/>
      <c r="RTY220" s="1"/>
      <c r="RTZ220" s="1"/>
      <c r="RUA220" s="1"/>
      <c r="RUB220" s="1"/>
      <c r="RUC220" s="1"/>
      <c r="RUD220" s="1"/>
      <c r="RUE220" s="1"/>
      <c r="RUF220" s="1"/>
      <c r="RUG220" s="1"/>
      <c r="RUH220" s="1"/>
      <c r="RUI220" s="1"/>
      <c r="RUJ220" s="1"/>
      <c r="RUK220" s="1"/>
      <c r="RUL220" s="1"/>
      <c r="RUM220" s="1"/>
      <c r="RUN220" s="1"/>
      <c r="RUO220" s="1"/>
      <c r="RUP220" s="1"/>
      <c r="RUQ220" s="1"/>
      <c r="RUR220" s="1"/>
      <c r="RUS220" s="1"/>
      <c r="RUT220" s="1"/>
      <c r="RUU220" s="1"/>
      <c r="RUV220" s="1"/>
      <c r="RUW220" s="1"/>
      <c r="RUX220" s="1"/>
      <c r="RUY220" s="1"/>
      <c r="RUZ220" s="1"/>
      <c r="RVA220" s="1"/>
      <c r="RVB220" s="1"/>
      <c r="RVC220" s="1"/>
      <c r="RVD220" s="1"/>
      <c r="RVE220" s="1"/>
      <c r="RVF220" s="1"/>
      <c r="RVG220" s="1"/>
      <c r="RVH220" s="1"/>
      <c r="RVI220" s="1"/>
      <c r="RVJ220" s="1"/>
      <c r="RVK220" s="1"/>
      <c r="RVL220" s="1"/>
      <c r="RVM220" s="1"/>
      <c r="RVN220" s="1"/>
      <c r="RVO220" s="1"/>
      <c r="RVP220" s="1"/>
      <c r="RVQ220" s="1"/>
      <c r="RVR220" s="1"/>
      <c r="RVS220" s="1"/>
      <c r="RVT220" s="1"/>
      <c r="RVU220" s="1"/>
      <c r="RVV220" s="1"/>
      <c r="RVW220" s="1"/>
      <c r="RVX220" s="1"/>
      <c r="RVY220" s="1"/>
      <c r="RVZ220" s="1"/>
      <c r="RWA220" s="1"/>
      <c r="RWB220" s="1"/>
      <c r="RWC220" s="1"/>
      <c r="RWD220" s="1"/>
      <c r="RWE220" s="1"/>
      <c r="RWF220" s="1"/>
      <c r="RWG220" s="1"/>
      <c r="RWH220" s="1"/>
      <c r="RWI220" s="1"/>
      <c r="RWJ220" s="1"/>
      <c r="RWK220" s="1"/>
      <c r="RWL220" s="1"/>
      <c r="RWM220" s="1"/>
      <c r="RWN220" s="1"/>
      <c r="RWO220" s="1"/>
      <c r="RWP220" s="1"/>
      <c r="RWQ220" s="1"/>
      <c r="RWR220" s="1"/>
      <c r="RWS220" s="1"/>
      <c r="RWT220" s="1"/>
      <c r="RWU220" s="1"/>
      <c r="RWV220" s="1"/>
      <c r="RWW220" s="1"/>
      <c r="RWX220" s="1"/>
      <c r="RWY220" s="1"/>
      <c r="RWZ220" s="1"/>
      <c r="RXA220" s="1"/>
      <c r="RXB220" s="1"/>
      <c r="RXC220" s="1"/>
      <c r="RXD220" s="1"/>
      <c r="RXE220" s="1"/>
      <c r="RXF220" s="1"/>
      <c r="RXG220" s="1"/>
      <c r="RXH220" s="1"/>
      <c r="RXI220" s="1"/>
      <c r="RXJ220" s="1"/>
      <c r="RXK220" s="1"/>
      <c r="RXL220" s="1"/>
      <c r="RXM220" s="1"/>
      <c r="RXN220" s="1"/>
      <c r="RXO220" s="1"/>
      <c r="RXP220" s="1"/>
      <c r="RXQ220" s="1"/>
      <c r="RXR220" s="1"/>
      <c r="RXS220" s="1"/>
      <c r="RXT220" s="1"/>
      <c r="RXU220" s="1"/>
      <c r="RXV220" s="1"/>
      <c r="RXW220" s="1"/>
      <c r="RXX220" s="1"/>
      <c r="RXY220" s="1"/>
      <c r="RXZ220" s="1"/>
      <c r="RYA220" s="1"/>
      <c r="RYB220" s="1"/>
      <c r="RYC220" s="1"/>
      <c r="RYD220" s="1"/>
      <c r="RYE220" s="1"/>
      <c r="RYF220" s="1"/>
      <c r="RYG220" s="1"/>
      <c r="RYH220" s="1"/>
      <c r="RYI220" s="1"/>
      <c r="RYJ220" s="1"/>
      <c r="RYK220" s="1"/>
      <c r="RYL220" s="1"/>
      <c r="RYM220" s="1"/>
      <c r="RYN220" s="1"/>
      <c r="RYO220" s="1"/>
      <c r="RYP220" s="1"/>
      <c r="RYQ220" s="1"/>
      <c r="RYR220" s="1"/>
      <c r="RYS220" s="1"/>
      <c r="RYT220" s="1"/>
      <c r="RYU220" s="1"/>
      <c r="RYV220" s="1"/>
      <c r="RYW220" s="1"/>
      <c r="RYX220" s="1"/>
      <c r="RYY220" s="1"/>
      <c r="RYZ220" s="1"/>
      <c r="RZA220" s="1"/>
      <c r="RZB220" s="1"/>
      <c r="RZC220" s="1"/>
      <c r="RZD220" s="1"/>
      <c r="RZE220" s="1"/>
      <c r="RZF220" s="1"/>
      <c r="RZG220" s="1"/>
      <c r="RZH220" s="1"/>
      <c r="RZI220" s="1"/>
      <c r="RZJ220" s="1"/>
      <c r="RZK220" s="1"/>
      <c r="RZL220" s="1"/>
      <c r="RZM220" s="1"/>
      <c r="RZN220" s="1"/>
      <c r="RZO220" s="1"/>
      <c r="RZP220" s="1"/>
      <c r="RZQ220" s="1"/>
      <c r="RZR220" s="1"/>
      <c r="RZS220" s="1"/>
      <c r="RZT220" s="1"/>
      <c r="RZU220" s="1"/>
      <c r="RZV220" s="1"/>
      <c r="RZW220" s="1"/>
      <c r="RZX220" s="1"/>
      <c r="RZY220" s="1"/>
      <c r="RZZ220" s="1"/>
      <c r="SAA220" s="1"/>
      <c r="SAB220" s="1"/>
      <c r="SAC220" s="1"/>
      <c r="SAD220" s="1"/>
      <c r="SAE220" s="1"/>
      <c r="SAF220" s="1"/>
      <c r="SAG220" s="1"/>
      <c r="SAH220" s="1"/>
      <c r="SAI220" s="1"/>
      <c r="SAJ220" s="1"/>
      <c r="SAK220" s="1"/>
      <c r="SAL220" s="1"/>
      <c r="SAM220" s="1"/>
      <c r="SAN220" s="1"/>
      <c r="SAO220" s="1"/>
      <c r="SAP220" s="1"/>
      <c r="SAQ220" s="1"/>
      <c r="SAR220" s="1"/>
      <c r="SAS220" s="1"/>
      <c r="SAT220" s="1"/>
      <c r="SAU220" s="1"/>
      <c r="SAV220" s="1"/>
      <c r="SAW220" s="1"/>
      <c r="SAX220" s="1"/>
      <c r="SAY220" s="1"/>
      <c r="SAZ220" s="1"/>
      <c r="SBA220" s="1"/>
      <c r="SBB220" s="1"/>
      <c r="SBC220" s="1"/>
      <c r="SBD220" s="1"/>
      <c r="SBE220" s="1"/>
      <c r="SBF220" s="1"/>
      <c r="SBG220" s="1"/>
      <c r="SBH220" s="1"/>
      <c r="SBI220" s="1"/>
      <c r="SBJ220" s="1"/>
      <c r="SBK220" s="1"/>
      <c r="SBL220" s="1"/>
      <c r="SBM220" s="1"/>
      <c r="SBN220" s="1"/>
      <c r="SBO220" s="1"/>
      <c r="SBP220" s="1"/>
      <c r="SBQ220" s="1"/>
      <c r="SBR220" s="1"/>
      <c r="SBS220" s="1"/>
      <c r="SBT220" s="1"/>
      <c r="SBU220" s="1"/>
      <c r="SBV220" s="1"/>
      <c r="SBW220" s="1"/>
      <c r="SBX220" s="1"/>
      <c r="SBY220" s="1"/>
      <c r="SBZ220" s="1"/>
      <c r="SCA220" s="1"/>
      <c r="SCB220" s="1"/>
      <c r="SCC220" s="1"/>
      <c r="SCD220" s="1"/>
      <c r="SCE220" s="1"/>
      <c r="SCF220" s="1"/>
      <c r="SCG220" s="1"/>
      <c r="SCH220" s="1"/>
      <c r="SCI220" s="1"/>
      <c r="SCJ220" s="1"/>
      <c r="SCK220" s="1"/>
      <c r="SCL220" s="1"/>
      <c r="SCM220" s="1"/>
      <c r="SCN220" s="1"/>
      <c r="SCO220" s="1"/>
      <c r="SCP220" s="1"/>
      <c r="SCQ220" s="1"/>
      <c r="SCR220" s="1"/>
      <c r="SCS220" s="1"/>
      <c r="SCT220" s="1"/>
      <c r="SCU220" s="1"/>
      <c r="SCV220" s="1"/>
      <c r="SCW220" s="1"/>
      <c r="SCX220" s="1"/>
      <c r="SCY220" s="1"/>
      <c r="SCZ220" s="1"/>
      <c r="SDA220" s="1"/>
      <c r="SDB220" s="1"/>
      <c r="SDC220" s="1"/>
      <c r="SDD220" s="1"/>
      <c r="SDE220" s="1"/>
      <c r="SDF220" s="1"/>
      <c r="SDG220" s="1"/>
      <c r="SDH220" s="1"/>
      <c r="SDI220" s="1"/>
      <c r="SDJ220" s="1"/>
      <c r="SDK220" s="1"/>
      <c r="SDL220" s="1"/>
      <c r="SDM220" s="1"/>
      <c r="SDN220" s="1"/>
      <c r="SDO220" s="1"/>
      <c r="SDP220" s="1"/>
      <c r="SDQ220" s="1"/>
      <c r="SDR220" s="1"/>
      <c r="SDS220" s="1"/>
      <c r="SDT220" s="1"/>
      <c r="SDU220" s="1"/>
      <c r="SDV220" s="1"/>
      <c r="SDW220" s="1"/>
      <c r="SDX220" s="1"/>
      <c r="SDY220" s="1"/>
      <c r="SDZ220" s="1"/>
      <c r="SEA220" s="1"/>
      <c r="SEB220" s="1"/>
      <c r="SEC220" s="1"/>
      <c r="SED220" s="1"/>
      <c r="SEE220" s="1"/>
      <c r="SEF220" s="1"/>
      <c r="SEG220" s="1"/>
      <c r="SEH220" s="1"/>
      <c r="SEI220" s="1"/>
      <c r="SEJ220" s="1"/>
      <c r="SEK220" s="1"/>
      <c r="SEL220" s="1"/>
      <c r="SEM220" s="1"/>
      <c r="SEN220" s="1"/>
      <c r="SEO220" s="1"/>
      <c r="SEP220" s="1"/>
      <c r="SEQ220" s="1"/>
      <c r="SER220" s="1"/>
      <c r="SES220" s="1"/>
      <c r="SET220" s="1"/>
      <c r="SEU220" s="1"/>
      <c r="SEV220" s="1"/>
      <c r="SEW220" s="1"/>
      <c r="SEX220" s="1"/>
      <c r="SEY220" s="1"/>
      <c r="SEZ220" s="1"/>
      <c r="SFA220" s="1"/>
      <c r="SFB220" s="1"/>
      <c r="SFC220" s="1"/>
      <c r="SFD220" s="1"/>
      <c r="SFE220" s="1"/>
      <c r="SFF220" s="1"/>
      <c r="SFG220" s="1"/>
      <c r="SFH220" s="1"/>
      <c r="SFI220" s="1"/>
      <c r="SFJ220" s="1"/>
      <c r="SFK220" s="1"/>
      <c r="SFL220" s="1"/>
      <c r="SFM220" s="1"/>
      <c r="SFN220" s="1"/>
      <c r="SFO220" s="1"/>
      <c r="SFP220" s="1"/>
      <c r="SFQ220" s="1"/>
      <c r="SFR220" s="1"/>
      <c r="SFS220" s="1"/>
      <c r="SFT220" s="1"/>
      <c r="SFU220" s="1"/>
      <c r="SFV220" s="1"/>
      <c r="SFW220" s="1"/>
      <c r="SFX220" s="1"/>
      <c r="SFY220" s="1"/>
      <c r="SFZ220" s="1"/>
      <c r="SGA220" s="1"/>
      <c r="SGB220" s="1"/>
      <c r="SGC220" s="1"/>
      <c r="SGD220" s="1"/>
      <c r="SGE220" s="1"/>
      <c r="SGF220" s="1"/>
      <c r="SGG220" s="1"/>
      <c r="SGH220" s="1"/>
      <c r="SGI220" s="1"/>
      <c r="SGJ220" s="1"/>
      <c r="SGK220" s="1"/>
      <c r="SGL220" s="1"/>
      <c r="SGM220" s="1"/>
      <c r="SGN220" s="1"/>
      <c r="SGO220" s="1"/>
      <c r="SGP220" s="1"/>
      <c r="SGQ220" s="1"/>
      <c r="SGR220" s="1"/>
      <c r="SGS220" s="1"/>
      <c r="SGT220" s="1"/>
      <c r="SGU220" s="1"/>
      <c r="SGV220" s="1"/>
      <c r="SGW220" s="1"/>
      <c r="SGX220" s="1"/>
      <c r="SGY220" s="1"/>
      <c r="SGZ220" s="1"/>
      <c r="SHA220" s="1"/>
      <c r="SHB220" s="1"/>
      <c r="SHC220" s="1"/>
      <c r="SHD220" s="1"/>
      <c r="SHE220" s="1"/>
      <c r="SHF220" s="1"/>
      <c r="SHG220" s="1"/>
      <c r="SHH220" s="1"/>
      <c r="SHI220" s="1"/>
      <c r="SHJ220" s="1"/>
      <c r="SHK220" s="1"/>
      <c r="SHL220" s="1"/>
      <c r="SHM220" s="1"/>
      <c r="SHN220" s="1"/>
      <c r="SHO220" s="1"/>
      <c r="SHP220" s="1"/>
      <c r="SHQ220" s="1"/>
      <c r="SHR220" s="1"/>
      <c r="SHS220" s="1"/>
      <c r="SHT220" s="1"/>
      <c r="SHU220" s="1"/>
      <c r="SHV220" s="1"/>
      <c r="SHW220" s="1"/>
      <c r="SHX220" s="1"/>
      <c r="SHY220" s="1"/>
      <c r="SHZ220" s="1"/>
      <c r="SIA220" s="1"/>
      <c r="SIB220" s="1"/>
      <c r="SIC220" s="1"/>
      <c r="SID220" s="1"/>
      <c r="SIE220" s="1"/>
      <c r="SIF220" s="1"/>
      <c r="SIG220" s="1"/>
      <c r="SIH220" s="1"/>
      <c r="SII220" s="1"/>
      <c r="SIJ220" s="1"/>
      <c r="SIK220" s="1"/>
      <c r="SIL220" s="1"/>
      <c r="SIM220" s="1"/>
      <c r="SIN220" s="1"/>
      <c r="SIO220" s="1"/>
      <c r="SIP220" s="1"/>
      <c r="SIQ220" s="1"/>
      <c r="SIR220" s="1"/>
      <c r="SIS220" s="1"/>
      <c r="SIT220" s="1"/>
      <c r="SIU220" s="1"/>
      <c r="SIV220" s="1"/>
      <c r="SIW220" s="1"/>
      <c r="SIX220" s="1"/>
      <c r="SIY220" s="1"/>
      <c r="SIZ220" s="1"/>
      <c r="SJA220" s="1"/>
      <c r="SJB220" s="1"/>
      <c r="SJC220" s="1"/>
      <c r="SJD220" s="1"/>
      <c r="SJE220" s="1"/>
      <c r="SJF220" s="1"/>
      <c r="SJG220" s="1"/>
      <c r="SJH220" s="1"/>
      <c r="SJI220" s="1"/>
      <c r="SJJ220" s="1"/>
      <c r="SJK220" s="1"/>
      <c r="SJL220" s="1"/>
      <c r="SJM220" s="1"/>
      <c r="SJN220" s="1"/>
      <c r="SJO220" s="1"/>
      <c r="SJP220" s="1"/>
      <c r="SJQ220" s="1"/>
      <c r="SJR220" s="1"/>
      <c r="SJS220" s="1"/>
      <c r="SJT220" s="1"/>
      <c r="SJU220" s="1"/>
      <c r="SJV220" s="1"/>
      <c r="SJW220" s="1"/>
      <c r="SJX220" s="1"/>
      <c r="SJY220" s="1"/>
      <c r="SJZ220" s="1"/>
      <c r="SKA220" s="1"/>
      <c r="SKB220" s="1"/>
      <c r="SKC220" s="1"/>
      <c r="SKD220" s="1"/>
      <c r="SKE220" s="1"/>
      <c r="SKF220" s="1"/>
      <c r="SKG220" s="1"/>
      <c r="SKH220" s="1"/>
      <c r="SKI220" s="1"/>
      <c r="SKJ220" s="1"/>
      <c r="SKK220" s="1"/>
      <c r="SKL220" s="1"/>
      <c r="SKM220" s="1"/>
      <c r="SKN220" s="1"/>
      <c r="SKO220" s="1"/>
      <c r="SKP220" s="1"/>
      <c r="SKQ220" s="1"/>
      <c r="SKR220" s="1"/>
      <c r="SKS220" s="1"/>
      <c r="SKT220" s="1"/>
      <c r="SKU220" s="1"/>
      <c r="SKV220" s="1"/>
      <c r="SKW220" s="1"/>
      <c r="SKX220" s="1"/>
      <c r="SKY220" s="1"/>
      <c r="SKZ220" s="1"/>
      <c r="SLA220" s="1"/>
      <c r="SLB220" s="1"/>
      <c r="SLC220" s="1"/>
      <c r="SLD220" s="1"/>
      <c r="SLE220" s="1"/>
      <c r="SLF220" s="1"/>
      <c r="SLG220" s="1"/>
      <c r="SLH220" s="1"/>
      <c r="SLI220" s="1"/>
      <c r="SLJ220" s="1"/>
      <c r="SLK220" s="1"/>
      <c r="SLL220" s="1"/>
      <c r="SLM220" s="1"/>
      <c r="SLN220" s="1"/>
      <c r="SLO220" s="1"/>
      <c r="SLP220" s="1"/>
      <c r="SLQ220" s="1"/>
      <c r="SLR220" s="1"/>
      <c r="SLS220" s="1"/>
      <c r="SLT220" s="1"/>
      <c r="SLU220" s="1"/>
      <c r="SLV220" s="1"/>
      <c r="SLW220" s="1"/>
      <c r="SLX220" s="1"/>
      <c r="SLY220" s="1"/>
      <c r="SLZ220" s="1"/>
      <c r="SMA220" s="1"/>
      <c r="SMB220" s="1"/>
      <c r="SMC220" s="1"/>
      <c r="SMD220" s="1"/>
      <c r="SME220" s="1"/>
      <c r="SMF220" s="1"/>
      <c r="SMG220" s="1"/>
      <c r="SMH220" s="1"/>
      <c r="SMI220" s="1"/>
      <c r="SMJ220" s="1"/>
      <c r="SMK220" s="1"/>
      <c r="SML220" s="1"/>
      <c r="SMM220" s="1"/>
      <c r="SMN220" s="1"/>
      <c r="SMO220" s="1"/>
      <c r="SMP220" s="1"/>
      <c r="SMQ220" s="1"/>
      <c r="SMR220" s="1"/>
      <c r="SMS220" s="1"/>
      <c r="SMT220" s="1"/>
      <c r="SMU220" s="1"/>
      <c r="SMV220" s="1"/>
      <c r="SMW220" s="1"/>
      <c r="SMX220" s="1"/>
      <c r="SMY220" s="1"/>
      <c r="SMZ220" s="1"/>
      <c r="SNA220" s="1"/>
      <c r="SNB220" s="1"/>
      <c r="SNC220" s="1"/>
      <c r="SND220" s="1"/>
      <c r="SNE220" s="1"/>
      <c r="SNF220" s="1"/>
      <c r="SNG220" s="1"/>
      <c r="SNH220" s="1"/>
      <c r="SNI220" s="1"/>
      <c r="SNJ220" s="1"/>
      <c r="SNK220" s="1"/>
      <c r="SNL220" s="1"/>
      <c r="SNM220" s="1"/>
      <c r="SNN220" s="1"/>
      <c r="SNO220" s="1"/>
      <c r="SNP220" s="1"/>
      <c r="SNQ220" s="1"/>
      <c r="SNR220" s="1"/>
      <c r="SNS220" s="1"/>
      <c r="SNT220" s="1"/>
      <c r="SNU220" s="1"/>
      <c r="SNV220" s="1"/>
      <c r="SNW220" s="1"/>
      <c r="SNX220" s="1"/>
      <c r="SNY220" s="1"/>
      <c r="SNZ220" s="1"/>
      <c r="SOA220" s="1"/>
      <c r="SOB220" s="1"/>
      <c r="SOC220" s="1"/>
      <c r="SOD220" s="1"/>
      <c r="SOE220" s="1"/>
      <c r="SOF220" s="1"/>
      <c r="SOG220" s="1"/>
      <c r="SOH220" s="1"/>
      <c r="SOI220" s="1"/>
      <c r="SOJ220" s="1"/>
      <c r="SOK220" s="1"/>
      <c r="SOL220" s="1"/>
      <c r="SOM220" s="1"/>
      <c r="SON220" s="1"/>
      <c r="SOO220" s="1"/>
      <c r="SOP220" s="1"/>
      <c r="SOQ220" s="1"/>
      <c r="SOR220" s="1"/>
      <c r="SOS220" s="1"/>
      <c r="SOT220" s="1"/>
      <c r="SOU220" s="1"/>
      <c r="SOV220" s="1"/>
      <c r="SOW220" s="1"/>
      <c r="SOX220" s="1"/>
      <c r="SOY220" s="1"/>
      <c r="SOZ220" s="1"/>
      <c r="SPA220" s="1"/>
      <c r="SPB220" s="1"/>
      <c r="SPC220" s="1"/>
      <c r="SPD220" s="1"/>
      <c r="SPE220" s="1"/>
      <c r="SPF220" s="1"/>
      <c r="SPG220" s="1"/>
      <c r="SPH220" s="1"/>
      <c r="SPI220" s="1"/>
      <c r="SPJ220" s="1"/>
      <c r="SPK220" s="1"/>
      <c r="SPL220" s="1"/>
      <c r="SPM220" s="1"/>
      <c r="SPN220" s="1"/>
      <c r="SPO220" s="1"/>
      <c r="SPP220" s="1"/>
      <c r="SPQ220" s="1"/>
      <c r="SPR220" s="1"/>
      <c r="SPS220" s="1"/>
      <c r="SPT220" s="1"/>
      <c r="SPU220" s="1"/>
      <c r="SPV220" s="1"/>
      <c r="SPW220" s="1"/>
      <c r="SPX220" s="1"/>
      <c r="SPY220" s="1"/>
      <c r="SPZ220" s="1"/>
      <c r="SQA220" s="1"/>
      <c r="SQB220" s="1"/>
      <c r="SQC220" s="1"/>
      <c r="SQD220" s="1"/>
      <c r="SQE220" s="1"/>
      <c r="SQF220" s="1"/>
      <c r="SQG220" s="1"/>
      <c r="SQH220" s="1"/>
      <c r="SQI220" s="1"/>
      <c r="SQJ220" s="1"/>
      <c r="SQK220" s="1"/>
      <c r="SQL220" s="1"/>
      <c r="SQM220" s="1"/>
      <c r="SQN220" s="1"/>
      <c r="SQO220" s="1"/>
      <c r="SQP220" s="1"/>
      <c r="SQQ220" s="1"/>
      <c r="SQR220" s="1"/>
      <c r="SQS220" s="1"/>
      <c r="SQT220" s="1"/>
      <c r="SQU220" s="1"/>
      <c r="SQV220" s="1"/>
      <c r="SQW220" s="1"/>
      <c r="SQX220" s="1"/>
      <c r="SQY220" s="1"/>
      <c r="SQZ220" s="1"/>
      <c r="SRA220" s="1"/>
      <c r="SRB220" s="1"/>
      <c r="SRC220" s="1"/>
      <c r="SRD220" s="1"/>
      <c r="SRE220" s="1"/>
      <c r="SRF220" s="1"/>
      <c r="SRG220" s="1"/>
      <c r="SRH220" s="1"/>
      <c r="SRI220" s="1"/>
      <c r="SRJ220" s="1"/>
      <c r="SRK220" s="1"/>
      <c r="SRL220" s="1"/>
      <c r="SRM220" s="1"/>
      <c r="SRN220" s="1"/>
      <c r="SRO220" s="1"/>
      <c r="SRP220" s="1"/>
      <c r="SRQ220" s="1"/>
      <c r="SRR220" s="1"/>
      <c r="SRS220" s="1"/>
      <c r="SRT220" s="1"/>
      <c r="SRU220" s="1"/>
      <c r="SRV220" s="1"/>
      <c r="SRW220" s="1"/>
      <c r="SRX220" s="1"/>
      <c r="SRY220" s="1"/>
      <c r="SRZ220" s="1"/>
      <c r="SSA220" s="1"/>
      <c r="SSB220" s="1"/>
      <c r="SSC220" s="1"/>
      <c r="SSD220" s="1"/>
      <c r="SSE220" s="1"/>
      <c r="SSF220" s="1"/>
      <c r="SSG220" s="1"/>
      <c r="SSH220" s="1"/>
      <c r="SSI220" s="1"/>
      <c r="SSJ220" s="1"/>
      <c r="SSK220" s="1"/>
      <c r="SSL220" s="1"/>
      <c r="SSM220" s="1"/>
      <c r="SSN220" s="1"/>
      <c r="SSO220" s="1"/>
      <c r="SSP220" s="1"/>
      <c r="SSQ220" s="1"/>
      <c r="SSR220" s="1"/>
      <c r="SSS220" s="1"/>
      <c r="SST220" s="1"/>
      <c r="SSU220" s="1"/>
      <c r="SSV220" s="1"/>
      <c r="SSW220" s="1"/>
      <c r="SSX220" s="1"/>
      <c r="SSY220" s="1"/>
      <c r="SSZ220" s="1"/>
      <c r="STA220" s="1"/>
      <c r="STB220" s="1"/>
      <c r="STC220" s="1"/>
      <c r="STD220" s="1"/>
      <c r="STE220" s="1"/>
      <c r="STF220" s="1"/>
      <c r="STG220" s="1"/>
      <c r="STH220" s="1"/>
      <c r="STI220" s="1"/>
      <c r="STJ220" s="1"/>
      <c r="STK220" s="1"/>
      <c r="STL220" s="1"/>
      <c r="STM220" s="1"/>
      <c r="STN220" s="1"/>
      <c r="STO220" s="1"/>
      <c r="STP220" s="1"/>
      <c r="STQ220" s="1"/>
      <c r="STR220" s="1"/>
      <c r="STS220" s="1"/>
      <c r="STT220" s="1"/>
      <c r="STU220" s="1"/>
      <c r="STV220" s="1"/>
      <c r="STW220" s="1"/>
      <c r="STX220" s="1"/>
      <c r="STY220" s="1"/>
      <c r="STZ220" s="1"/>
      <c r="SUA220" s="1"/>
      <c r="SUB220" s="1"/>
      <c r="SUC220" s="1"/>
      <c r="SUD220" s="1"/>
      <c r="SUE220" s="1"/>
      <c r="SUF220" s="1"/>
      <c r="SUG220" s="1"/>
      <c r="SUH220" s="1"/>
      <c r="SUI220" s="1"/>
      <c r="SUJ220" s="1"/>
      <c r="SUK220" s="1"/>
      <c r="SUL220" s="1"/>
      <c r="SUM220" s="1"/>
      <c r="SUN220" s="1"/>
      <c r="SUO220" s="1"/>
      <c r="SUP220" s="1"/>
      <c r="SUQ220" s="1"/>
      <c r="SUR220" s="1"/>
      <c r="SUS220" s="1"/>
      <c r="SUT220" s="1"/>
      <c r="SUU220" s="1"/>
      <c r="SUV220" s="1"/>
      <c r="SUW220" s="1"/>
      <c r="SUX220" s="1"/>
      <c r="SUY220" s="1"/>
      <c r="SUZ220" s="1"/>
      <c r="SVA220" s="1"/>
      <c r="SVB220" s="1"/>
      <c r="SVC220" s="1"/>
      <c r="SVD220" s="1"/>
      <c r="SVE220" s="1"/>
      <c r="SVF220" s="1"/>
      <c r="SVG220" s="1"/>
      <c r="SVH220" s="1"/>
      <c r="SVI220" s="1"/>
      <c r="SVJ220" s="1"/>
      <c r="SVK220" s="1"/>
      <c r="SVL220" s="1"/>
      <c r="SVM220" s="1"/>
      <c r="SVN220" s="1"/>
      <c r="SVO220" s="1"/>
      <c r="SVP220" s="1"/>
      <c r="SVQ220" s="1"/>
      <c r="SVR220" s="1"/>
      <c r="SVS220" s="1"/>
      <c r="SVT220" s="1"/>
      <c r="SVU220" s="1"/>
      <c r="SVV220" s="1"/>
      <c r="SVW220" s="1"/>
      <c r="SVX220" s="1"/>
      <c r="SVY220" s="1"/>
      <c r="SVZ220" s="1"/>
      <c r="SWA220" s="1"/>
      <c r="SWB220" s="1"/>
      <c r="SWC220" s="1"/>
      <c r="SWD220" s="1"/>
      <c r="SWE220" s="1"/>
      <c r="SWF220" s="1"/>
      <c r="SWG220" s="1"/>
      <c r="SWH220" s="1"/>
      <c r="SWI220" s="1"/>
      <c r="SWJ220" s="1"/>
      <c r="SWK220" s="1"/>
      <c r="SWL220" s="1"/>
      <c r="SWM220" s="1"/>
      <c r="SWN220" s="1"/>
      <c r="SWO220" s="1"/>
      <c r="SWP220" s="1"/>
      <c r="SWQ220" s="1"/>
      <c r="SWR220" s="1"/>
      <c r="SWS220" s="1"/>
      <c r="SWT220" s="1"/>
      <c r="SWU220" s="1"/>
      <c r="SWV220" s="1"/>
      <c r="SWW220" s="1"/>
      <c r="SWX220" s="1"/>
      <c r="SWY220" s="1"/>
      <c r="SWZ220" s="1"/>
      <c r="SXA220" s="1"/>
      <c r="SXB220" s="1"/>
      <c r="SXC220" s="1"/>
      <c r="SXD220" s="1"/>
      <c r="SXE220" s="1"/>
      <c r="SXF220" s="1"/>
      <c r="SXG220" s="1"/>
      <c r="SXH220" s="1"/>
      <c r="SXI220" s="1"/>
      <c r="SXJ220" s="1"/>
      <c r="SXK220" s="1"/>
      <c r="SXL220" s="1"/>
      <c r="SXM220" s="1"/>
      <c r="SXN220" s="1"/>
      <c r="SXO220" s="1"/>
      <c r="SXP220" s="1"/>
      <c r="SXQ220" s="1"/>
      <c r="SXR220" s="1"/>
      <c r="SXS220" s="1"/>
      <c r="SXT220" s="1"/>
      <c r="SXU220" s="1"/>
      <c r="SXV220" s="1"/>
      <c r="SXW220" s="1"/>
      <c r="SXX220" s="1"/>
      <c r="SXY220" s="1"/>
      <c r="SXZ220" s="1"/>
      <c r="SYA220" s="1"/>
      <c r="SYB220" s="1"/>
      <c r="SYC220" s="1"/>
      <c r="SYD220" s="1"/>
      <c r="SYE220" s="1"/>
      <c r="SYF220" s="1"/>
      <c r="SYG220" s="1"/>
      <c r="SYH220" s="1"/>
      <c r="SYI220" s="1"/>
      <c r="SYJ220" s="1"/>
      <c r="SYK220" s="1"/>
      <c r="SYL220" s="1"/>
      <c r="SYM220" s="1"/>
      <c r="SYN220" s="1"/>
      <c r="SYO220" s="1"/>
      <c r="SYP220" s="1"/>
      <c r="SYQ220" s="1"/>
      <c r="SYR220" s="1"/>
      <c r="SYS220" s="1"/>
      <c r="SYT220" s="1"/>
      <c r="SYU220" s="1"/>
      <c r="SYV220" s="1"/>
      <c r="SYW220" s="1"/>
      <c r="SYX220" s="1"/>
      <c r="SYY220" s="1"/>
      <c r="SYZ220" s="1"/>
      <c r="SZA220" s="1"/>
      <c r="SZB220" s="1"/>
      <c r="SZC220" s="1"/>
      <c r="SZD220" s="1"/>
      <c r="SZE220" s="1"/>
      <c r="SZF220" s="1"/>
      <c r="SZG220" s="1"/>
      <c r="SZH220" s="1"/>
      <c r="SZI220" s="1"/>
      <c r="SZJ220" s="1"/>
      <c r="SZK220" s="1"/>
      <c r="SZL220" s="1"/>
      <c r="SZM220" s="1"/>
      <c r="SZN220" s="1"/>
      <c r="SZO220" s="1"/>
      <c r="SZP220" s="1"/>
      <c r="SZQ220" s="1"/>
      <c r="SZR220" s="1"/>
      <c r="SZS220" s="1"/>
      <c r="SZT220" s="1"/>
      <c r="SZU220" s="1"/>
      <c r="SZV220" s="1"/>
      <c r="SZW220" s="1"/>
      <c r="SZX220" s="1"/>
      <c r="SZY220" s="1"/>
      <c r="SZZ220" s="1"/>
      <c r="TAA220" s="1"/>
      <c r="TAB220" s="1"/>
      <c r="TAC220" s="1"/>
      <c r="TAD220" s="1"/>
      <c r="TAE220" s="1"/>
      <c r="TAF220" s="1"/>
      <c r="TAG220" s="1"/>
      <c r="TAH220" s="1"/>
      <c r="TAI220" s="1"/>
      <c r="TAJ220" s="1"/>
      <c r="TAK220" s="1"/>
      <c r="TAL220" s="1"/>
      <c r="TAM220" s="1"/>
      <c r="TAN220" s="1"/>
      <c r="TAO220" s="1"/>
      <c r="TAP220" s="1"/>
      <c r="TAQ220" s="1"/>
      <c r="TAR220" s="1"/>
      <c r="TAS220" s="1"/>
      <c r="TAT220" s="1"/>
      <c r="TAU220" s="1"/>
      <c r="TAV220" s="1"/>
      <c r="TAW220" s="1"/>
      <c r="TAX220" s="1"/>
      <c r="TAY220" s="1"/>
      <c r="TAZ220" s="1"/>
      <c r="TBA220" s="1"/>
      <c r="TBB220" s="1"/>
      <c r="TBC220" s="1"/>
      <c r="TBD220" s="1"/>
      <c r="TBE220" s="1"/>
      <c r="TBF220" s="1"/>
      <c r="TBG220" s="1"/>
      <c r="TBH220" s="1"/>
      <c r="TBI220" s="1"/>
      <c r="TBJ220" s="1"/>
      <c r="TBK220" s="1"/>
      <c r="TBL220" s="1"/>
      <c r="TBM220" s="1"/>
      <c r="TBN220" s="1"/>
      <c r="TBO220" s="1"/>
      <c r="TBP220" s="1"/>
      <c r="TBQ220" s="1"/>
      <c r="TBR220" s="1"/>
      <c r="TBS220" s="1"/>
      <c r="TBT220" s="1"/>
      <c r="TBU220" s="1"/>
      <c r="TBV220" s="1"/>
      <c r="TBW220" s="1"/>
      <c r="TBX220" s="1"/>
      <c r="TBY220" s="1"/>
      <c r="TBZ220" s="1"/>
      <c r="TCA220" s="1"/>
      <c r="TCB220" s="1"/>
      <c r="TCC220" s="1"/>
      <c r="TCD220" s="1"/>
      <c r="TCE220" s="1"/>
      <c r="TCF220" s="1"/>
      <c r="TCG220" s="1"/>
      <c r="TCH220" s="1"/>
      <c r="TCI220" s="1"/>
      <c r="TCJ220" s="1"/>
      <c r="TCK220" s="1"/>
      <c r="TCL220" s="1"/>
      <c r="TCM220" s="1"/>
      <c r="TCN220" s="1"/>
      <c r="TCO220" s="1"/>
      <c r="TCP220" s="1"/>
      <c r="TCQ220" s="1"/>
      <c r="TCR220" s="1"/>
      <c r="TCS220" s="1"/>
      <c r="TCT220" s="1"/>
      <c r="TCU220" s="1"/>
      <c r="TCV220" s="1"/>
      <c r="TCW220" s="1"/>
      <c r="TCX220" s="1"/>
      <c r="TCY220" s="1"/>
      <c r="TCZ220" s="1"/>
      <c r="TDA220" s="1"/>
      <c r="TDB220" s="1"/>
      <c r="TDC220" s="1"/>
      <c r="TDD220" s="1"/>
      <c r="TDE220" s="1"/>
      <c r="TDF220" s="1"/>
      <c r="TDG220" s="1"/>
      <c r="TDH220" s="1"/>
      <c r="TDI220" s="1"/>
      <c r="TDJ220" s="1"/>
      <c r="TDK220" s="1"/>
      <c r="TDL220" s="1"/>
      <c r="TDM220" s="1"/>
      <c r="TDN220" s="1"/>
      <c r="TDO220" s="1"/>
      <c r="TDP220" s="1"/>
      <c r="TDQ220" s="1"/>
      <c r="TDR220" s="1"/>
      <c r="TDS220" s="1"/>
      <c r="TDT220" s="1"/>
      <c r="TDU220" s="1"/>
      <c r="TDV220" s="1"/>
      <c r="TDW220" s="1"/>
      <c r="TDX220" s="1"/>
      <c r="TDY220" s="1"/>
      <c r="TDZ220" s="1"/>
      <c r="TEA220" s="1"/>
      <c r="TEB220" s="1"/>
      <c r="TEC220" s="1"/>
      <c r="TED220" s="1"/>
      <c r="TEE220" s="1"/>
      <c r="TEF220" s="1"/>
      <c r="TEG220" s="1"/>
      <c r="TEH220" s="1"/>
      <c r="TEI220" s="1"/>
      <c r="TEJ220" s="1"/>
      <c r="TEK220" s="1"/>
      <c r="TEL220" s="1"/>
      <c r="TEM220" s="1"/>
      <c r="TEN220" s="1"/>
      <c r="TEO220" s="1"/>
      <c r="TEP220" s="1"/>
      <c r="TEQ220" s="1"/>
      <c r="TER220" s="1"/>
      <c r="TES220" s="1"/>
      <c r="TET220" s="1"/>
      <c r="TEU220" s="1"/>
      <c r="TEV220" s="1"/>
      <c r="TEW220" s="1"/>
      <c r="TEX220" s="1"/>
      <c r="TEY220" s="1"/>
      <c r="TEZ220" s="1"/>
      <c r="TFA220" s="1"/>
      <c r="TFB220" s="1"/>
      <c r="TFC220" s="1"/>
      <c r="TFD220" s="1"/>
      <c r="TFE220" s="1"/>
      <c r="TFF220" s="1"/>
      <c r="TFG220" s="1"/>
      <c r="TFH220" s="1"/>
      <c r="TFI220" s="1"/>
      <c r="TFJ220" s="1"/>
      <c r="TFK220" s="1"/>
      <c r="TFL220" s="1"/>
      <c r="TFM220" s="1"/>
      <c r="TFN220" s="1"/>
      <c r="TFO220" s="1"/>
      <c r="TFP220" s="1"/>
      <c r="TFQ220" s="1"/>
      <c r="TFR220" s="1"/>
      <c r="TFS220" s="1"/>
      <c r="TFT220" s="1"/>
      <c r="TFU220" s="1"/>
      <c r="TFV220" s="1"/>
      <c r="TFW220" s="1"/>
      <c r="TFX220" s="1"/>
      <c r="TFY220" s="1"/>
      <c r="TFZ220" s="1"/>
      <c r="TGA220" s="1"/>
      <c r="TGB220" s="1"/>
      <c r="TGC220" s="1"/>
      <c r="TGD220" s="1"/>
      <c r="TGE220" s="1"/>
      <c r="TGF220" s="1"/>
      <c r="TGG220" s="1"/>
      <c r="TGH220" s="1"/>
      <c r="TGI220" s="1"/>
      <c r="TGJ220" s="1"/>
      <c r="TGK220" s="1"/>
      <c r="TGL220" s="1"/>
      <c r="TGM220" s="1"/>
      <c r="TGN220" s="1"/>
      <c r="TGO220" s="1"/>
      <c r="TGP220" s="1"/>
      <c r="TGQ220" s="1"/>
      <c r="TGR220" s="1"/>
      <c r="TGS220" s="1"/>
      <c r="TGT220" s="1"/>
      <c r="TGU220" s="1"/>
      <c r="TGV220" s="1"/>
      <c r="TGW220" s="1"/>
      <c r="TGX220" s="1"/>
      <c r="TGY220" s="1"/>
      <c r="TGZ220" s="1"/>
      <c r="THA220" s="1"/>
      <c r="THB220" s="1"/>
      <c r="THC220" s="1"/>
      <c r="THD220" s="1"/>
      <c r="THE220" s="1"/>
      <c r="THF220" s="1"/>
      <c r="THG220" s="1"/>
      <c r="THH220" s="1"/>
      <c r="THI220" s="1"/>
      <c r="THJ220" s="1"/>
      <c r="THK220" s="1"/>
      <c r="THL220" s="1"/>
      <c r="THM220" s="1"/>
      <c r="THN220" s="1"/>
      <c r="THO220" s="1"/>
      <c r="THP220" s="1"/>
      <c r="THQ220" s="1"/>
      <c r="THR220" s="1"/>
      <c r="THS220" s="1"/>
      <c r="THT220" s="1"/>
      <c r="THU220" s="1"/>
      <c r="THV220" s="1"/>
      <c r="THW220" s="1"/>
      <c r="THX220" s="1"/>
      <c r="THY220" s="1"/>
      <c r="THZ220" s="1"/>
      <c r="TIA220" s="1"/>
      <c r="TIB220" s="1"/>
      <c r="TIC220" s="1"/>
      <c r="TID220" s="1"/>
      <c r="TIE220" s="1"/>
      <c r="TIF220" s="1"/>
      <c r="TIG220" s="1"/>
      <c r="TIH220" s="1"/>
      <c r="TII220" s="1"/>
      <c r="TIJ220" s="1"/>
      <c r="TIK220" s="1"/>
      <c r="TIL220" s="1"/>
      <c r="TIM220" s="1"/>
      <c r="TIN220" s="1"/>
      <c r="TIO220" s="1"/>
      <c r="TIP220" s="1"/>
      <c r="TIQ220" s="1"/>
      <c r="TIR220" s="1"/>
      <c r="TIS220" s="1"/>
      <c r="TIT220" s="1"/>
      <c r="TIU220" s="1"/>
      <c r="TIV220" s="1"/>
      <c r="TIW220" s="1"/>
      <c r="TIX220" s="1"/>
      <c r="TIY220" s="1"/>
      <c r="TIZ220" s="1"/>
      <c r="TJA220" s="1"/>
      <c r="TJB220" s="1"/>
      <c r="TJC220" s="1"/>
      <c r="TJD220" s="1"/>
      <c r="TJE220" s="1"/>
      <c r="TJF220" s="1"/>
      <c r="TJG220" s="1"/>
      <c r="TJH220" s="1"/>
      <c r="TJI220" s="1"/>
      <c r="TJJ220" s="1"/>
      <c r="TJK220" s="1"/>
      <c r="TJL220" s="1"/>
      <c r="TJM220" s="1"/>
      <c r="TJN220" s="1"/>
      <c r="TJO220" s="1"/>
      <c r="TJP220" s="1"/>
      <c r="TJQ220" s="1"/>
      <c r="TJR220" s="1"/>
      <c r="TJS220" s="1"/>
      <c r="TJT220" s="1"/>
      <c r="TJU220" s="1"/>
      <c r="TJV220" s="1"/>
      <c r="TJW220" s="1"/>
      <c r="TJX220" s="1"/>
      <c r="TJY220" s="1"/>
      <c r="TJZ220" s="1"/>
      <c r="TKA220" s="1"/>
      <c r="TKB220" s="1"/>
      <c r="TKC220" s="1"/>
      <c r="TKD220" s="1"/>
      <c r="TKE220" s="1"/>
      <c r="TKF220" s="1"/>
      <c r="TKG220" s="1"/>
      <c r="TKH220" s="1"/>
      <c r="TKI220" s="1"/>
      <c r="TKJ220" s="1"/>
      <c r="TKK220" s="1"/>
      <c r="TKL220" s="1"/>
      <c r="TKM220" s="1"/>
      <c r="TKN220" s="1"/>
      <c r="TKO220" s="1"/>
      <c r="TKP220" s="1"/>
      <c r="TKQ220" s="1"/>
      <c r="TKR220" s="1"/>
      <c r="TKS220" s="1"/>
      <c r="TKT220" s="1"/>
      <c r="TKU220" s="1"/>
      <c r="TKV220" s="1"/>
      <c r="TKW220" s="1"/>
      <c r="TKX220" s="1"/>
      <c r="TKY220" s="1"/>
      <c r="TKZ220" s="1"/>
      <c r="TLA220" s="1"/>
      <c r="TLB220" s="1"/>
      <c r="TLC220" s="1"/>
      <c r="TLD220" s="1"/>
      <c r="TLE220" s="1"/>
      <c r="TLF220" s="1"/>
      <c r="TLG220" s="1"/>
      <c r="TLH220" s="1"/>
      <c r="TLI220" s="1"/>
      <c r="TLJ220" s="1"/>
      <c r="TLK220" s="1"/>
      <c r="TLL220" s="1"/>
      <c r="TLM220" s="1"/>
      <c r="TLN220" s="1"/>
      <c r="TLO220" s="1"/>
      <c r="TLP220" s="1"/>
      <c r="TLQ220" s="1"/>
      <c r="TLR220" s="1"/>
      <c r="TLS220" s="1"/>
      <c r="TLT220" s="1"/>
      <c r="TLU220" s="1"/>
      <c r="TLV220" s="1"/>
      <c r="TLW220" s="1"/>
      <c r="TLX220" s="1"/>
      <c r="TLY220" s="1"/>
      <c r="TLZ220" s="1"/>
      <c r="TMA220" s="1"/>
      <c r="TMB220" s="1"/>
      <c r="TMC220" s="1"/>
      <c r="TMD220" s="1"/>
      <c r="TME220" s="1"/>
      <c r="TMF220" s="1"/>
      <c r="TMG220" s="1"/>
      <c r="TMH220" s="1"/>
      <c r="TMI220" s="1"/>
      <c r="TMJ220" s="1"/>
      <c r="TMK220" s="1"/>
      <c r="TML220" s="1"/>
      <c r="TMM220" s="1"/>
      <c r="TMN220" s="1"/>
      <c r="TMO220" s="1"/>
      <c r="TMP220" s="1"/>
      <c r="TMQ220" s="1"/>
      <c r="TMR220" s="1"/>
      <c r="TMS220" s="1"/>
      <c r="TMT220" s="1"/>
      <c r="TMU220" s="1"/>
      <c r="TMV220" s="1"/>
      <c r="TMW220" s="1"/>
      <c r="TMX220" s="1"/>
      <c r="TMY220" s="1"/>
      <c r="TMZ220" s="1"/>
      <c r="TNA220" s="1"/>
      <c r="TNB220" s="1"/>
      <c r="TNC220" s="1"/>
      <c r="TND220" s="1"/>
      <c r="TNE220" s="1"/>
      <c r="TNF220" s="1"/>
      <c r="TNG220" s="1"/>
      <c r="TNH220" s="1"/>
      <c r="TNI220" s="1"/>
      <c r="TNJ220" s="1"/>
      <c r="TNK220" s="1"/>
      <c r="TNL220" s="1"/>
      <c r="TNM220" s="1"/>
      <c r="TNN220" s="1"/>
      <c r="TNO220" s="1"/>
      <c r="TNP220" s="1"/>
      <c r="TNQ220" s="1"/>
      <c r="TNR220" s="1"/>
      <c r="TNS220" s="1"/>
      <c r="TNT220" s="1"/>
      <c r="TNU220" s="1"/>
      <c r="TNV220" s="1"/>
      <c r="TNW220" s="1"/>
      <c r="TNX220" s="1"/>
      <c r="TNY220" s="1"/>
      <c r="TNZ220" s="1"/>
      <c r="TOA220" s="1"/>
      <c r="TOB220" s="1"/>
      <c r="TOC220" s="1"/>
      <c r="TOD220" s="1"/>
      <c r="TOE220" s="1"/>
      <c r="TOF220" s="1"/>
      <c r="TOG220" s="1"/>
      <c r="TOH220" s="1"/>
      <c r="TOI220" s="1"/>
      <c r="TOJ220" s="1"/>
      <c r="TOK220" s="1"/>
      <c r="TOL220" s="1"/>
      <c r="TOM220" s="1"/>
      <c r="TON220" s="1"/>
      <c r="TOO220" s="1"/>
      <c r="TOP220" s="1"/>
      <c r="TOQ220" s="1"/>
      <c r="TOR220" s="1"/>
      <c r="TOS220" s="1"/>
      <c r="TOT220" s="1"/>
      <c r="TOU220" s="1"/>
      <c r="TOV220" s="1"/>
      <c r="TOW220" s="1"/>
      <c r="TOX220" s="1"/>
      <c r="TOY220" s="1"/>
      <c r="TOZ220" s="1"/>
      <c r="TPA220" s="1"/>
      <c r="TPB220" s="1"/>
      <c r="TPC220" s="1"/>
      <c r="TPD220" s="1"/>
      <c r="TPE220" s="1"/>
      <c r="TPF220" s="1"/>
      <c r="TPG220" s="1"/>
      <c r="TPH220" s="1"/>
      <c r="TPI220" s="1"/>
      <c r="TPJ220" s="1"/>
      <c r="TPK220" s="1"/>
      <c r="TPL220" s="1"/>
      <c r="TPM220" s="1"/>
      <c r="TPN220" s="1"/>
      <c r="TPO220" s="1"/>
      <c r="TPP220" s="1"/>
      <c r="TPQ220" s="1"/>
      <c r="TPR220" s="1"/>
      <c r="TPS220" s="1"/>
      <c r="TPT220" s="1"/>
      <c r="TPU220" s="1"/>
      <c r="TPV220" s="1"/>
      <c r="TPW220" s="1"/>
      <c r="TPX220" s="1"/>
      <c r="TPY220" s="1"/>
      <c r="TPZ220" s="1"/>
      <c r="TQA220" s="1"/>
      <c r="TQB220" s="1"/>
      <c r="TQC220" s="1"/>
      <c r="TQD220" s="1"/>
      <c r="TQE220" s="1"/>
      <c r="TQF220" s="1"/>
      <c r="TQG220" s="1"/>
      <c r="TQH220" s="1"/>
      <c r="TQI220" s="1"/>
      <c r="TQJ220" s="1"/>
      <c r="TQK220" s="1"/>
      <c r="TQL220" s="1"/>
      <c r="TQM220" s="1"/>
      <c r="TQN220" s="1"/>
      <c r="TQO220" s="1"/>
      <c r="TQP220" s="1"/>
      <c r="TQQ220" s="1"/>
      <c r="TQR220" s="1"/>
      <c r="TQS220" s="1"/>
      <c r="TQT220" s="1"/>
      <c r="TQU220" s="1"/>
      <c r="TQV220" s="1"/>
      <c r="TQW220" s="1"/>
      <c r="TQX220" s="1"/>
      <c r="TQY220" s="1"/>
      <c r="TQZ220" s="1"/>
      <c r="TRA220" s="1"/>
      <c r="TRB220" s="1"/>
      <c r="TRC220" s="1"/>
      <c r="TRD220" s="1"/>
      <c r="TRE220" s="1"/>
      <c r="TRF220" s="1"/>
      <c r="TRG220" s="1"/>
      <c r="TRH220" s="1"/>
      <c r="TRI220" s="1"/>
      <c r="TRJ220" s="1"/>
      <c r="TRK220" s="1"/>
      <c r="TRL220" s="1"/>
      <c r="TRM220" s="1"/>
      <c r="TRN220" s="1"/>
      <c r="TRO220" s="1"/>
      <c r="TRP220" s="1"/>
      <c r="TRQ220" s="1"/>
      <c r="TRR220" s="1"/>
      <c r="TRS220" s="1"/>
      <c r="TRT220" s="1"/>
      <c r="TRU220" s="1"/>
      <c r="TRV220" s="1"/>
      <c r="TRW220" s="1"/>
      <c r="TRX220" s="1"/>
      <c r="TRY220" s="1"/>
      <c r="TRZ220" s="1"/>
      <c r="TSA220" s="1"/>
      <c r="TSB220" s="1"/>
      <c r="TSC220" s="1"/>
      <c r="TSD220" s="1"/>
      <c r="TSE220" s="1"/>
      <c r="TSF220" s="1"/>
      <c r="TSG220" s="1"/>
      <c r="TSH220" s="1"/>
      <c r="TSI220" s="1"/>
      <c r="TSJ220" s="1"/>
      <c r="TSK220" s="1"/>
      <c r="TSL220" s="1"/>
      <c r="TSM220" s="1"/>
      <c r="TSN220" s="1"/>
      <c r="TSO220" s="1"/>
      <c r="TSP220" s="1"/>
      <c r="TSQ220" s="1"/>
      <c r="TSR220" s="1"/>
      <c r="TSS220" s="1"/>
      <c r="TST220" s="1"/>
      <c r="TSU220" s="1"/>
      <c r="TSV220" s="1"/>
      <c r="TSW220" s="1"/>
      <c r="TSX220" s="1"/>
      <c r="TSY220" s="1"/>
      <c r="TSZ220" s="1"/>
      <c r="TTA220" s="1"/>
      <c r="TTB220" s="1"/>
      <c r="TTC220" s="1"/>
      <c r="TTD220" s="1"/>
      <c r="TTE220" s="1"/>
      <c r="TTF220" s="1"/>
      <c r="TTG220" s="1"/>
      <c r="TTH220" s="1"/>
      <c r="TTI220" s="1"/>
      <c r="TTJ220" s="1"/>
      <c r="TTK220" s="1"/>
      <c r="TTL220" s="1"/>
      <c r="TTM220" s="1"/>
      <c r="TTN220" s="1"/>
      <c r="TTO220" s="1"/>
      <c r="TTP220" s="1"/>
      <c r="TTQ220" s="1"/>
      <c r="TTR220" s="1"/>
      <c r="TTS220" s="1"/>
      <c r="TTT220" s="1"/>
      <c r="TTU220" s="1"/>
      <c r="TTV220" s="1"/>
      <c r="TTW220" s="1"/>
      <c r="TTX220" s="1"/>
      <c r="TTY220" s="1"/>
      <c r="TTZ220" s="1"/>
      <c r="TUA220" s="1"/>
      <c r="TUB220" s="1"/>
      <c r="TUC220" s="1"/>
      <c r="TUD220" s="1"/>
      <c r="TUE220" s="1"/>
      <c r="TUF220" s="1"/>
      <c r="TUG220" s="1"/>
      <c r="TUH220" s="1"/>
      <c r="TUI220" s="1"/>
      <c r="TUJ220" s="1"/>
      <c r="TUK220" s="1"/>
      <c r="TUL220" s="1"/>
      <c r="TUM220" s="1"/>
      <c r="TUN220" s="1"/>
      <c r="TUO220" s="1"/>
      <c r="TUP220" s="1"/>
      <c r="TUQ220" s="1"/>
      <c r="TUR220" s="1"/>
      <c r="TUS220" s="1"/>
      <c r="TUT220" s="1"/>
      <c r="TUU220" s="1"/>
      <c r="TUV220" s="1"/>
      <c r="TUW220" s="1"/>
      <c r="TUX220" s="1"/>
      <c r="TUY220" s="1"/>
      <c r="TUZ220" s="1"/>
      <c r="TVA220" s="1"/>
      <c r="TVB220" s="1"/>
      <c r="TVC220" s="1"/>
      <c r="TVD220" s="1"/>
      <c r="TVE220" s="1"/>
      <c r="TVF220" s="1"/>
      <c r="TVG220" s="1"/>
      <c r="TVH220" s="1"/>
      <c r="TVI220" s="1"/>
      <c r="TVJ220" s="1"/>
      <c r="TVK220" s="1"/>
      <c r="TVL220" s="1"/>
      <c r="TVM220" s="1"/>
      <c r="TVN220" s="1"/>
      <c r="TVO220" s="1"/>
      <c r="TVP220" s="1"/>
      <c r="TVQ220" s="1"/>
      <c r="TVR220" s="1"/>
      <c r="TVS220" s="1"/>
      <c r="TVT220" s="1"/>
      <c r="TVU220" s="1"/>
      <c r="TVV220" s="1"/>
      <c r="TVW220" s="1"/>
      <c r="TVX220" s="1"/>
      <c r="TVY220" s="1"/>
      <c r="TVZ220" s="1"/>
      <c r="TWA220" s="1"/>
      <c r="TWB220" s="1"/>
      <c r="TWC220" s="1"/>
      <c r="TWD220" s="1"/>
      <c r="TWE220" s="1"/>
      <c r="TWF220" s="1"/>
      <c r="TWG220" s="1"/>
      <c r="TWH220" s="1"/>
      <c r="TWI220" s="1"/>
      <c r="TWJ220" s="1"/>
      <c r="TWK220" s="1"/>
      <c r="TWL220" s="1"/>
      <c r="TWM220" s="1"/>
      <c r="TWN220" s="1"/>
      <c r="TWO220" s="1"/>
      <c r="TWP220" s="1"/>
      <c r="TWQ220" s="1"/>
      <c r="TWR220" s="1"/>
      <c r="TWS220" s="1"/>
      <c r="TWT220" s="1"/>
      <c r="TWU220" s="1"/>
      <c r="TWV220" s="1"/>
      <c r="TWW220" s="1"/>
      <c r="TWX220" s="1"/>
      <c r="TWY220" s="1"/>
      <c r="TWZ220" s="1"/>
      <c r="TXA220" s="1"/>
      <c r="TXB220" s="1"/>
      <c r="TXC220" s="1"/>
      <c r="TXD220" s="1"/>
      <c r="TXE220" s="1"/>
      <c r="TXF220" s="1"/>
      <c r="TXG220" s="1"/>
      <c r="TXH220" s="1"/>
      <c r="TXI220" s="1"/>
      <c r="TXJ220" s="1"/>
      <c r="TXK220" s="1"/>
      <c r="TXL220" s="1"/>
      <c r="TXM220" s="1"/>
      <c r="TXN220" s="1"/>
      <c r="TXO220" s="1"/>
      <c r="TXP220" s="1"/>
      <c r="TXQ220" s="1"/>
      <c r="TXR220" s="1"/>
      <c r="TXS220" s="1"/>
      <c r="TXT220" s="1"/>
      <c r="TXU220" s="1"/>
      <c r="TXV220" s="1"/>
      <c r="TXW220" s="1"/>
      <c r="TXX220" s="1"/>
      <c r="TXY220" s="1"/>
      <c r="TXZ220" s="1"/>
      <c r="TYA220" s="1"/>
      <c r="TYB220" s="1"/>
      <c r="TYC220" s="1"/>
      <c r="TYD220" s="1"/>
      <c r="TYE220" s="1"/>
      <c r="TYF220" s="1"/>
      <c r="TYG220" s="1"/>
      <c r="TYH220" s="1"/>
      <c r="TYI220" s="1"/>
      <c r="TYJ220" s="1"/>
      <c r="TYK220" s="1"/>
      <c r="TYL220" s="1"/>
      <c r="TYM220" s="1"/>
      <c r="TYN220" s="1"/>
      <c r="TYO220" s="1"/>
      <c r="TYP220" s="1"/>
      <c r="TYQ220" s="1"/>
      <c r="TYR220" s="1"/>
      <c r="TYS220" s="1"/>
      <c r="TYT220" s="1"/>
      <c r="TYU220" s="1"/>
      <c r="TYV220" s="1"/>
      <c r="TYW220" s="1"/>
      <c r="TYX220" s="1"/>
      <c r="TYY220" s="1"/>
      <c r="TYZ220" s="1"/>
      <c r="TZA220" s="1"/>
      <c r="TZB220" s="1"/>
      <c r="TZC220" s="1"/>
      <c r="TZD220" s="1"/>
      <c r="TZE220" s="1"/>
      <c r="TZF220" s="1"/>
      <c r="TZG220" s="1"/>
      <c r="TZH220" s="1"/>
      <c r="TZI220" s="1"/>
      <c r="TZJ220" s="1"/>
      <c r="TZK220" s="1"/>
      <c r="TZL220" s="1"/>
      <c r="TZM220" s="1"/>
      <c r="TZN220" s="1"/>
      <c r="TZO220" s="1"/>
      <c r="TZP220" s="1"/>
      <c r="TZQ220" s="1"/>
      <c r="TZR220" s="1"/>
      <c r="TZS220" s="1"/>
      <c r="TZT220" s="1"/>
      <c r="TZU220" s="1"/>
      <c r="TZV220" s="1"/>
      <c r="TZW220" s="1"/>
      <c r="TZX220" s="1"/>
      <c r="TZY220" s="1"/>
      <c r="TZZ220" s="1"/>
      <c r="UAA220" s="1"/>
      <c r="UAB220" s="1"/>
      <c r="UAC220" s="1"/>
      <c r="UAD220" s="1"/>
      <c r="UAE220" s="1"/>
      <c r="UAF220" s="1"/>
      <c r="UAG220" s="1"/>
      <c r="UAH220" s="1"/>
      <c r="UAI220" s="1"/>
      <c r="UAJ220" s="1"/>
      <c r="UAK220" s="1"/>
      <c r="UAL220" s="1"/>
      <c r="UAM220" s="1"/>
      <c r="UAN220" s="1"/>
      <c r="UAO220" s="1"/>
      <c r="UAP220" s="1"/>
      <c r="UAQ220" s="1"/>
      <c r="UAR220" s="1"/>
      <c r="UAS220" s="1"/>
      <c r="UAT220" s="1"/>
      <c r="UAU220" s="1"/>
      <c r="UAV220" s="1"/>
      <c r="UAW220" s="1"/>
      <c r="UAX220" s="1"/>
      <c r="UAY220" s="1"/>
      <c r="UAZ220" s="1"/>
      <c r="UBA220" s="1"/>
      <c r="UBB220" s="1"/>
      <c r="UBC220" s="1"/>
      <c r="UBD220" s="1"/>
      <c r="UBE220" s="1"/>
      <c r="UBF220" s="1"/>
      <c r="UBG220" s="1"/>
      <c r="UBH220" s="1"/>
      <c r="UBI220" s="1"/>
      <c r="UBJ220" s="1"/>
      <c r="UBK220" s="1"/>
      <c r="UBL220" s="1"/>
      <c r="UBM220" s="1"/>
      <c r="UBN220" s="1"/>
      <c r="UBO220" s="1"/>
      <c r="UBP220" s="1"/>
      <c r="UBQ220" s="1"/>
      <c r="UBR220" s="1"/>
      <c r="UBS220" s="1"/>
      <c r="UBT220" s="1"/>
      <c r="UBU220" s="1"/>
      <c r="UBV220" s="1"/>
      <c r="UBW220" s="1"/>
      <c r="UBX220" s="1"/>
      <c r="UBY220" s="1"/>
      <c r="UBZ220" s="1"/>
      <c r="UCA220" s="1"/>
      <c r="UCB220" s="1"/>
      <c r="UCC220" s="1"/>
      <c r="UCD220" s="1"/>
      <c r="UCE220" s="1"/>
      <c r="UCF220" s="1"/>
      <c r="UCG220" s="1"/>
      <c r="UCH220" s="1"/>
      <c r="UCI220" s="1"/>
      <c r="UCJ220" s="1"/>
      <c r="UCK220" s="1"/>
      <c r="UCL220" s="1"/>
      <c r="UCM220" s="1"/>
      <c r="UCN220" s="1"/>
      <c r="UCO220" s="1"/>
      <c r="UCP220" s="1"/>
      <c r="UCQ220" s="1"/>
      <c r="UCR220" s="1"/>
      <c r="UCS220" s="1"/>
      <c r="UCT220" s="1"/>
      <c r="UCU220" s="1"/>
      <c r="UCV220" s="1"/>
      <c r="UCW220" s="1"/>
      <c r="UCX220" s="1"/>
      <c r="UCY220" s="1"/>
      <c r="UCZ220" s="1"/>
      <c r="UDA220" s="1"/>
      <c r="UDB220" s="1"/>
      <c r="UDC220" s="1"/>
      <c r="UDD220" s="1"/>
      <c r="UDE220" s="1"/>
      <c r="UDF220" s="1"/>
      <c r="UDG220" s="1"/>
      <c r="UDH220" s="1"/>
      <c r="UDI220" s="1"/>
      <c r="UDJ220" s="1"/>
      <c r="UDK220" s="1"/>
      <c r="UDL220" s="1"/>
      <c r="UDM220" s="1"/>
      <c r="UDN220" s="1"/>
      <c r="UDO220" s="1"/>
      <c r="UDP220" s="1"/>
      <c r="UDQ220" s="1"/>
      <c r="UDR220" s="1"/>
      <c r="UDS220" s="1"/>
      <c r="UDT220" s="1"/>
      <c r="UDU220" s="1"/>
      <c r="UDV220" s="1"/>
      <c r="UDW220" s="1"/>
      <c r="UDX220" s="1"/>
      <c r="UDY220" s="1"/>
      <c r="UDZ220" s="1"/>
      <c r="UEA220" s="1"/>
      <c r="UEB220" s="1"/>
      <c r="UEC220" s="1"/>
      <c r="UED220" s="1"/>
      <c r="UEE220" s="1"/>
      <c r="UEF220" s="1"/>
      <c r="UEG220" s="1"/>
      <c r="UEH220" s="1"/>
      <c r="UEI220" s="1"/>
      <c r="UEJ220" s="1"/>
      <c r="UEK220" s="1"/>
      <c r="UEL220" s="1"/>
      <c r="UEM220" s="1"/>
      <c r="UEN220" s="1"/>
      <c r="UEO220" s="1"/>
      <c r="UEP220" s="1"/>
      <c r="UEQ220" s="1"/>
      <c r="UER220" s="1"/>
      <c r="UES220" s="1"/>
      <c r="UET220" s="1"/>
      <c r="UEU220" s="1"/>
      <c r="UEV220" s="1"/>
      <c r="UEW220" s="1"/>
      <c r="UEX220" s="1"/>
      <c r="UEY220" s="1"/>
      <c r="UEZ220" s="1"/>
      <c r="UFA220" s="1"/>
      <c r="UFB220" s="1"/>
      <c r="UFC220" s="1"/>
      <c r="UFD220" s="1"/>
      <c r="UFE220" s="1"/>
      <c r="UFF220" s="1"/>
      <c r="UFG220" s="1"/>
      <c r="UFH220" s="1"/>
      <c r="UFI220" s="1"/>
      <c r="UFJ220" s="1"/>
      <c r="UFK220" s="1"/>
      <c r="UFL220" s="1"/>
      <c r="UFM220" s="1"/>
      <c r="UFN220" s="1"/>
      <c r="UFO220" s="1"/>
      <c r="UFP220" s="1"/>
      <c r="UFQ220" s="1"/>
      <c r="UFR220" s="1"/>
      <c r="UFS220" s="1"/>
      <c r="UFT220" s="1"/>
      <c r="UFU220" s="1"/>
      <c r="UFV220" s="1"/>
      <c r="UFW220" s="1"/>
      <c r="UFX220" s="1"/>
      <c r="UFY220" s="1"/>
      <c r="UFZ220" s="1"/>
      <c r="UGA220" s="1"/>
      <c r="UGB220" s="1"/>
      <c r="UGC220" s="1"/>
      <c r="UGD220" s="1"/>
      <c r="UGE220" s="1"/>
      <c r="UGF220" s="1"/>
      <c r="UGG220" s="1"/>
      <c r="UGH220" s="1"/>
      <c r="UGI220" s="1"/>
      <c r="UGJ220" s="1"/>
      <c r="UGK220" s="1"/>
      <c r="UGL220" s="1"/>
      <c r="UGM220" s="1"/>
      <c r="UGN220" s="1"/>
      <c r="UGO220" s="1"/>
      <c r="UGP220" s="1"/>
      <c r="UGQ220" s="1"/>
      <c r="UGR220" s="1"/>
      <c r="UGS220" s="1"/>
      <c r="UGT220" s="1"/>
      <c r="UGU220" s="1"/>
      <c r="UGV220" s="1"/>
      <c r="UGW220" s="1"/>
      <c r="UGX220" s="1"/>
      <c r="UGY220" s="1"/>
      <c r="UGZ220" s="1"/>
      <c r="UHA220" s="1"/>
      <c r="UHB220" s="1"/>
      <c r="UHC220" s="1"/>
      <c r="UHD220" s="1"/>
      <c r="UHE220" s="1"/>
      <c r="UHF220" s="1"/>
      <c r="UHG220" s="1"/>
      <c r="UHH220" s="1"/>
      <c r="UHI220" s="1"/>
      <c r="UHJ220" s="1"/>
      <c r="UHK220" s="1"/>
      <c r="UHL220" s="1"/>
      <c r="UHM220" s="1"/>
      <c r="UHN220" s="1"/>
      <c r="UHO220" s="1"/>
      <c r="UHP220" s="1"/>
      <c r="UHQ220" s="1"/>
      <c r="UHR220" s="1"/>
      <c r="UHS220" s="1"/>
      <c r="UHT220" s="1"/>
      <c r="UHU220" s="1"/>
      <c r="UHV220" s="1"/>
      <c r="UHW220" s="1"/>
      <c r="UHX220" s="1"/>
      <c r="UHY220" s="1"/>
      <c r="UHZ220" s="1"/>
      <c r="UIA220" s="1"/>
      <c r="UIB220" s="1"/>
      <c r="UIC220" s="1"/>
      <c r="UID220" s="1"/>
      <c r="UIE220" s="1"/>
      <c r="UIF220" s="1"/>
      <c r="UIG220" s="1"/>
      <c r="UIH220" s="1"/>
      <c r="UII220" s="1"/>
      <c r="UIJ220" s="1"/>
      <c r="UIK220" s="1"/>
      <c r="UIL220" s="1"/>
      <c r="UIM220" s="1"/>
      <c r="UIN220" s="1"/>
      <c r="UIO220" s="1"/>
      <c r="UIP220" s="1"/>
      <c r="UIQ220" s="1"/>
      <c r="UIR220" s="1"/>
      <c r="UIS220" s="1"/>
      <c r="UIT220" s="1"/>
      <c r="UIU220" s="1"/>
      <c r="UIV220" s="1"/>
      <c r="UIW220" s="1"/>
      <c r="UIX220" s="1"/>
      <c r="UIY220" s="1"/>
      <c r="UIZ220" s="1"/>
      <c r="UJA220" s="1"/>
      <c r="UJB220" s="1"/>
      <c r="UJC220" s="1"/>
      <c r="UJD220" s="1"/>
      <c r="UJE220" s="1"/>
      <c r="UJF220" s="1"/>
      <c r="UJG220" s="1"/>
      <c r="UJH220" s="1"/>
      <c r="UJI220" s="1"/>
      <c r="UJJ220" s="1"/>
      <c r="UJK220" s="1"/>
      <c r="UJL220" s="1"/>
      <c r="UJM220" s="1"/>
      <c r="UJN220" s="1"/>
      <c r="UJO220" s="1"/>
      <c r="UJP220" s="1"/>
      <c r="UJQ220" s="1"/>
      <c r="UJR220" s="1"/>
      <c r="UJS220" s="1"/>
      <c r="UJT220" s="1"/>
      <c r="UJU220" s="1"/>
      <c r="UJV220" s="1"/>
      <c r="UJW220" s="1"/>
      <c r="UJX220" s="1"/>
      <c r="UJY220" s="1"/>
      <c r="UJZ220" s="1"/>
      <c r="UKA220" s="1"/>
      <c r="UKB220" s="1"/>
      <c r="UKC220" s="1"/>
      <c r="UKD220" s="1"/>
      <c r="UKE220" s="1"/>
      <c r="UKF220" s="1"/>
      <c r="UKG220" s="1"/>
      <c r="UKH220" s="1"/>
      <c r="UKI220" s="1"/>
      <c r="UKJ220" s="1"/>
      <c r="UKK220" s="1"/>
      <c r="UKL220" s="1"/>
      <c r="UKM220" s="1"/>
      <c r="UKN220" s="1"/>
      <c r="UKO220" s="1"/>
      <c r="UKP220" s="1"/>
      <c r="UKQ220" s="1"/>
      <c r="UKR220" s="1"/>
      <c r="UKS220" s="1"/>
      <c r="UKT220" s="1"/>
      <c r="UKU220" s="1"/>
      <c r="UKV220" s="1"/>
      <c r="UKW220" s="1"/>
      <c r="UKX220" s="1"/>
      <c r="UKY220" s="1"/>
      <c r="UKZ220" s="1"/>
      <c r="ULA220" s="1"/>
      <c r="ULB220" s="1"/>
      <c r="ULC220" s="1"/>
      <c r="ULD220" s="1"/>
      <c r="ULE220" s="1"/>
      <c r="ULF220" s="1"/>
      <c r="ULG220" s="1"/>
      <c r="ULH220" s="1"/>
      <c r="ULI220" s="1"/>
      <c r="ULJ220" s="1"/>
      <c r="ULK220" s="1"/>
      <c r="ULL220" s="1"/>
      <c r="ULM220" s="1"/>
      <c r="ULN220" s="1"/>
      <c r="ULO220" s="1"/>
      <c r="ULP220" s="1"/>
      <c r="ULQ220" s="1"/>
      <c r="ULR220" s="1"/>
      <c r="ULS220" s="1"/>
      <c r="ULT220" s="1"/>
      <c r="ULU220" s="1"/>
      <c r="ULV220" s="1"/>
      <c r="ULW220" s="1"/>
      <c r="ULX220" s="1"/>
      <c r="ULY220" s="1"/>
      <c r="ULZ220" s="1"/>
      <c r="UMA220" s="1"/>
      <c r="UMB220" s="1"/>
      <c r="UMC220" s="1"/>
      <c r="UMD220" s="1"/>
      <c r="UME220" s="1"/>
      <c r="UMF220" s="1"/>
      <c r="UMG220" s="1"/>
      <c r="UMH220" s="1"/>
      <c r="UMI220" s="1"/>
      <c r="UMJ220" s="1"/>
      <c r="UMK220" s="1"/>
      <c r="UML220" s="1"/>
      <c r="UMM220" s="1"/>
      <c r="UMN220" s="1"/>
      <c r="UMO220" s="1"/>
      <c r="UMP220" s="1"/>
      <c r="UMQ220" s="1"/>
      <c r="UMR220" s="1"/>
      <c r="UMS220" s="1"/>
      <c r="UMT220" s="1"/>
      <c r="UMU220" s="1"/>
      <c r="UMV220" s="1"/>
      <c r="UMW220" s="1"/>
      <c r="UMX220" s="1"/>
      <c r="UMY220" s="1"/>
      <c r="UMZ220" s="1"/>
      <c r="UNA220" s="1"/>
      <c r="UNB220" s="1"/>
      <c r="UNC220" s="1"/>
      <c r="UND220" s="1"/>
      <c r="UNE220" s="1"/>
      <c r="UNF220" s="1"/>
      <c r="UNG220" s="1"/>
      <c r="UNH220" s="1"/>
      <c r="UNI220" s="1"/>
      <c r="UNJ220" s="1"/>
      <c r="UNK220" s="1"/>
      <c r="UNL220" s="1"/>
      <c r="UNM220" s="1"/>
      <c r="UNN220" s="1"/>
      <c r="UNO220" s="1"/>
      <c r="UNP220" s="1"/>
      <c r="UNQ220" s="1"/>
      <c r="UNR220" s="1"/>
      <c r="UNS220" s="1"/>
      <c r="UNT220" s="1"/>
      <c r="UNU220" s="1"/>
      <c r="UNV220" s="1"/>
      <c r="UNW220" s="1"/>
      <c r="UNX220" s="1"/>
      <c r="UNY220" s="1"/>
      <c r="UNZ220" s="1"/>
      <c r="UOA220" s="1"/>
      <c r="UOB220" s="1"/>
      <c r="UOC220" s="1"/>
      <c r="UOD220" s="1"/>
      <c r="UOE220" s="1"/>
      <c r="UOF220" s="1"/>
      <c r="UOG220" s="1"/>
      <c r="UOH220" s="1"/>
      <c r="UOI220" s="1"/>
      <c r="UOJ220" s="1"/>
      <c r="UOK220" s="1"/>
      <c r="UOL220" s="1"/>
      <c r="UOM220" s="1"/>
      <c r="UON220" s="1"/>
      <c r="UOO220" s="1"/>
      <c r="UOP220" s="1"/>
      <c r="UOQ220" s="1"/>
      <c r="UOR220" s="1"/>
      <c r="UOS220" s="1"/>
      <c r="UOT220" s="1"/>
      <c r="UOU220" s="1"/>
      <c r="UOV220" s="1"/>
      <c r="UOW220" s="1"/>
      <c r="UOX220" s="1"/>
      <c r="UOY220" s="1"/>
      <c r="UOZ220" s="1"/>
      <c r="UPA220" s="1"/>
      <c r="UPB220" s="1"/>
      <c r="UPC220" s="1"/>
      <c r="UPD220" s="1"/>
      <c r="UPE220" s="1"/>
      <c r="UPF220" s="1"/>
      <c r="UPG220" s="1"/>
      <c r="UPH220" s="1"/>
      <c r="UPI220" s="1"/>
      <c r="UPJ220" s="1"/>
      <c r="UPK220" s="1"/>
      <c r="UPL220" s="1"/>
      <c r="UPM220" s="1"/>
      <c r="UPN220" s="1"/>
      <c r="UPO220" s="1"/>
      <c r="UPP220" s="1"/>
      <c r="UPQ220" s="1"/>
      <c r="UPR220" s="1"/>
      <c r="UPS220" s="1"/>
      <c r="UPT220" s="1"/>
      <c r="UPU220" s="1"/>
      <c r="UPV220" s="1"/>
      <c r="UPW220" s="1"/>
      <c r="UPX220" s="1"/>
      <c r="UPY220" s="1"/>
      <c r="UPZ220" s="1"/>
      <c r="UQA220" s="1"/>
      <c r="UQB220" s="1"/>
      <c r="UQC220" s="1"/>
      <c r="UQD220" s="1"/>
      <c r="UQE220" s="1"/>
      <c r="UQF220" s="1"/>
      <c r="UQG220" s="1"/>
      <c r="UQH220" s="1"/>
      <c r="UQI220" s="1"/>
      <c r="UQJ220" s="1"/>
      <c r="UQK220" s="1"/>
      <c r="UQL220" s="1"/>
      <c r="UQM220" s="1"/>
      <c r="UQN220" s="1"/>
      <c r="UQO220" s="1"/>
      <c r="UQP220" s="1"/>
      <c r="UQQ220" s="1"/>
      <c r="UQR220" s="1"/>
      <c r="UQS220" s="1"/>
      <c r="UQT220" s="1"/>
      <c r="UQU220" s="1"/>
      <c r="UQV220" s="1"/>
      <c r="UQW220" s="1"/>
      <c r="UQX220" s="1"/>
      <c r="UQY220" s="1"/>
      <c r="UQZ220" s="1"/>
      <c r="URA220" s="1"/>
      <c r="URB220" s="1"/>
      <c r="URC220" s="1"/>
      <c r="URD220" s="1"/>
      <c r="URE220" s="1"/>
      <c r="URF220" s="1"/>
      <c r="URG220" s="1"/>
      <c r="URH220" s="1"/>
      <c r="URI220" s="1"/>
      <c r="URJ220" s="1"/>
      <c r="URK220" s="1"/>
      <c r="URL220" s="1"/>
      <c r="URM220" s="1"/>
      <c r="URN220" s="1"/>
      <c r="URO220" s="1"/>
      <c r="URP220" s="1"/>
      <c r="URQ220" s="1"/>
      <c r="URR220" s="1"/>
      <c r="URS220" s="1"/>
      <c r="URT220" s="1"/>
      <c r="URU220" s="1"/>
      <c r="URV220" s="1"/>
      <c r="URW220" s="1"/>
      <c r="URX220" s="1"/>
      <c r="URY220" s="1"/>
      <c r="URZ220" s="1"/>
      <c r="USA220" s="1"/>
      <c r="USB220" s="1"/>
      <c r="USC220" s="1"/>
      <c r="USD220" s="1"/>
      <c r="USE220" s="1"/>
      <c r="USF220" s="1"/>
      <c r="USG220" s="1"/>
      <c r="USH220" s="1"/>
      <c r="USI220" s="1"/>
      <c r="USJ220" s="1"/>
      <c r="USK220" s="1"/>
      <c r="USL220" s="1"/>
      <c r="USM220" s="1"/>
      <c r="USN220" s="1"/>
      <c r="USO220" s="1"/>
      <c r="USP220" s="1"/>
      <c r="USQ220" s="1"/>
      <c r="USR220" s="1"/>
      <c r="USS220" s="1"/>
      <c r="UST220" s="1"/>
      <c r="USU220" s="1"/>
      <c r="USV220" s="1"/>
      <c r="USW220" s="1"/>
      <c r="USX220" s="1"/>
      <c r="USY220" s="1"/>
      <c r="USZ220" s="1"/>
      <c r="UTA220" s="1"/>
      <c r="UTB220" s="1"/>
      <c r="UTC220" s="1"/>
      <c r="UTD220" s="1"/>
      <c r="UTE220" s="1"/>
      <c r="UTF220" s="1"/>
      <c r="UTG220" s="1"/>
      <c r="UTH220" s="1"/>
      <c r="UTI220" s="1"/>
      <c r="UTJ220" s="1"/>
      <c r="UTK220" s="1"/>
      <c r="UTL220" s="1"/>
      <c r="UTM220" s="1"/>
      <c r="UTN220" s="1"/>
      <c r="UTO220" s="1"/>
      <c r="UTP220" s="1"/>
      <c r="UTQ220" s="1"/>
      <c r="UTR220" s="1"/>
      <c r="UTS220" s="1"/>
      <c r="UTT220" s="1"/>
      <c r="UTU220" s="1"/>
      <c r="UTV220" s="1"/>
      <c r="UTW220" s="1"/>
      <c r="UTX220" s="1"/>
      <c r="UTY220" s="1"/>
      <c r="UTZ220" s="1"/>
      <c r="UUA220" s="1"/>
      <c r="UUB220" s="1"/>
      <c r="UUC220" s="1"/>
      <c r="UUD220" s="1"/>
      <c r="UUE220" s="1"/>
      <c r="UUF220" s="1"/>
      <c r="UUG220" s="1"/>
      <c r="UUH220" s="1"/>
      <c r="UUI220" s="1"/>
      <c r="UUJ220" s="1"/>
      <c r="UUK220" s="1"/>
      <c r="UUL220" s="1"/>
      <c r="UUM220" s="1"/>
      <c r="UUN220" s="1"/>
      <c r="UUO220" s="1"/>
      <c r="UUP220" s="1"/>
      <c r="UUQ220" s="1"/>
      <c r="UUR220" s="1"/>
      <c r="UUS220" s="1"/>
      <c r="UUT220" s="1"/>
      <c r="UUU220" s="1"/>
      <c r="UUV220" s="1"/>
      <c r="UUW220" s="1"/>
      <c r="UUX220" s="1"/>
      <c r="UUY220" s="1"/>
      <c r="UUZ220" s="1"/>
      <c r="UVA220" s="1"/>
      <c r="UVB220" s="1"/>
      <c r="UVC220" s="1"/>
      <c r="UVD220" s="1"/>
      <c r="UVE220" s="1"/>
      <c r="UVF220" s="1"/>
      <c r="UVG220" s="1"/>
      <c r="UVH220" s="1"/>
      <c r="UVI220" s="1"/>
      <c r="UVJ220" s="1"/>
      <c r="UVK220" s="1"/>
      <c r="UVL220" s="1"/>
      <c r="UVM220" s="1"/>
      <c r="UVN220" s="1"/>
      <c r="UVO220" s="1"/>
      <c r="UVP220" s="1"/>
      <c r="UVQ220" s="1"/>
      <c r="UVR220" s="1"/>
      <c r="UVS220" s="1"/>
      <c r="UVT220" s="1"/>
      <c r="UVU220" s="1"/>
      <c r="UVV220" s="1"/>
      <c r="UVW220" s="1"/>
      <c r="UVX220" s="1"/>
      <c r="UVY220" s="1"/>
      <c r="UVZ220" s="1"/>
      <c r="UWA220" s="1"/>
      <c r="UWB220" s="1"/>
      <c r="UWC220" s="1"/>
      <c r="UWD220" s="1"/>
      <c r="UWE220" s="1"/>
      <c r="UWF220" s="1"/>
      <c r="UWG220" s="1"/>
      <c r="UWH220" s="1"/>
      <c r="UWI220" s="1"/>
      <c r="UWJ220" s="1"/>
      <c r="UWK220" s="1"/>
      <c r="UWL220" s="1"/>
      <c r="UWM220" s="1"/>
      <c r="UWN220" s="1"/>
      <c r="UWO220" s="1"/>
      <c r="UWP220" s="1"/>
      <c r="UWQ220" s="1"/>
      <c r="UWR220" s="1"/>
      <c r="UWS220" s="1"/>
      <c r="UWT220" s="1"/>
      <c r="UWU220" s="1"/>
      <c r="UWV220" s="1"/>
      <c r="UWW220" s="1"/>
      <c r="UWX220" s="1"/>
      <c r="UWY220" s="1"/>
      <c r="UWZ220" s="1"/>
      <c r="UXA220" s="1"/>
      <c r="UXB220" s="1"/>
      <c r="UXC220" s="1"/>
      <c r="UXD220" s="1"/>
      <c r="UXE220" s="1"/>
      <c r="UXF220" s="1"/>
      <c r="UXG220" s="1"/>
      <c r="UXH220" s="1"/>
      <c r="UXI220" s="1"/>
      <c r="UXJ220" s="1"/>
      <c r="UXK220" s="1"/>
      <c r="UXL220" s="1"/>
      <c r="UXM220" s="1"/>
      <c r="UXN220" s="1"/>
      <c r="UXO220" s="1"/>
      <c r="UXP220" s="1"/>
      <c r="UXQ220" s="1"/>
      <c r="UXR220" s="1"/>
      <c r="UXS220" s="1"/>
      <c r="UXT220" s="1"/>
      <c r="UXU220" s="1"/>
      <c r="UXV220" s="1"/>
      <c r="UXW220" s="1"/>
      <c r="UXX220" s="1"/>
      <c r="UXY220" s="1"/>
      <c r="UXZ220" s="1"/>
      <c r="UYA220" s="1"/>
      <c r="UYB220" s="1"/>
      <c r="UYC220" s="1"/>
      <c r="UYD220" s="1"/>
      <c r="UYE220" s="1"/>
      <c r="UYF220" s="1"/>
      <c r="UYG220" s="1"/>
      <c r="UYH220" s="1"/>
      <c r="UYI220" s="1"/>
      <c r="UYJ220" s="1"/>
      <c r="UYK220" s="1"/>
      <c r="UYL220" s="1"/>
      <c r="UYM220" s="1"/>
      <c r="UYN220" s="1"/>
      <c r="UYO220" s="1"/>
      <c r="UYP220" s="1"/>
      <c r="UYQ220" s="1"/>
      <c r="UYR220" s="1"/>
      <c r="UYS220" s="1"/>
      <c r="UYT220" s="1"/>
      <c r="UYU220" s="1"/>
      <c r="UYV220" s="1"/>
      <c r="UYW220" s="1"/>
      <c r="UYX220" s="1"/>
      <c r="UYY220" s="1"/>
      <c r="UYZ220" s="1"/>
      <c r="UZA220" s="1"/>
      <c r="UZB220" s="1"/>
      <c r="UZC220" s="1"/>
      <c r="UZD220" s="1"/>
      <c r="UZE220" s="1"/>
      <c r="UZF220" s="1"/>
      <c r="UZG220" s="1"/>
      <c r="UZH220" s="1"/>
      <c r="UZI220" s="1"/>
      <c r="UZJ220" s="1"/>
      <c r="UZK220" s="1"/>
      <c r="UZL220" s="1"/>
      <c r="UZM220" s="1"/>
      <c r="UZN220" s="1"/>
      <c r="UZO220" s="1"/>
      <c r="UZP220" s="1"/>
      <c r="UZQ220" s="1"/>
      <c r="UZR220" s="1"/>
      <c r="UZS220" s="1"/>
      <c r="UZT220" s="1"/>
      <c r="UZU220" s="1"/>
      <c r="UZV220" s="1"/>
      <c r="UZW220" s="1"/>
      <c r="UZX220" s="1"/>
      <c r="UZY220" s="1"/>
      <c r="UZZ220" s="1"/>
      <c r="VAA220" s="1"/>
      <c r="VAB220" s="1"/>
      <c r="VAC220" s="1"/>
      <c r="VAD220" s="1"/>
      <c r="VAE220" s="1"/>
      <c r="VAF220" s="1"/>
      <c r="VAG220" s="1"/>
      <c r="VAH220" s="1"/>
      <c r="VAI220" s="1"/>
      <c r="VAJ220" s="1"/>
      <c r="VAK220" s="1"/>
      <c r="VAL220" s="1"/>
      <c r="VAM220" s="1"/>
      <c r="VAN220" s="1"/>
      <c r="VAO220" s="1"/>
      <c r="VAP220" s="1"/>
      <c r="VAQ220" s="1"/>
      <c r="VAR220" s="1"/>
      <c r="VAS220" s="1"/>
      <c r="VAT220" s="1"/>
      <c r="VAU220" s="1"/>
      <c r="VAV220" s="1"/>
      <c r="VAW220" s="1"/>
      <c r="VAX220" s="1"/>
      <c r="VAY220" s="1"/>
      <c r="VAZ220" s="1"/>
      <c r="VBA220" s="1"/>
      <c r="VBB220" s="1"/>
      <c r="VBC220" s="1"/>
      <c r="VBD220" s="1"/>
      <c r="VBE220" s="1"/>
      <c r="VBF220" s="1"/>
      <c r="VBG220" s="1"/>
      <c r="VBH220" s="1"/>
      <c r="VBI220" s="1"/>
      <c r="VBJ220" s="1"/>
      <c r="VBK220" s="1"/>
      <c r="VBL220" s="1"/>
      <c r="VBM220" s="1"/>
      <c r="VBN220" s="1"/>
      <c r="VBO220" s="1"/>
      <c r="VBP220" s="1"/>
      <c r="VBQ220" s="1"/>
      <c r="VBR220" s="1"/>
      <c r="VBS220" s="1"/>
      <c r="VBT220" s="1"/>
      <c r="VBU220" s="1"/>
      <c r="VBV220" s="1"/>
      <c r="VBW220" s="1"/>
      <c r="VBX220" s="1"/>
      <c r="VBY220" s="1"/>
      <c r="VBZ220" s="1"/>
      <c r="VCA220" s="1"/>
      <c r="VCB220" s="1"/>
      <c r="VCC220" s="1"/>
      <c r="VCD220" s="1"/>
      <c r="VCE220" s="1"/>
      <c r="VCF220" s="1"/>
      <c r="VCG220" s="1"/>
      <c r="VCH220" s="1"/>
      <c r="VCI220" s="1"/>
      <c r="VCJ220" s="1"/>
      <c r="VCK220" s="1"/>
      <c r="VCL220" s="1"/>
      <c r="VCM220" s="1"/>
      <c r="VCN220" s="1"/>
      <c r="VCO220" s="1"/>
      <c r="VCP220" s="1"/>
      <c r="VCQ220" s="1"/>
      <c r="VCR220" s="1"/>
      <c r="VCS220" s="1"/>
      <c r="VCT220" s="1"/>
      <c r="VCU220" s="1"/>
      <c r="VCV220" s="1"/>
      <c r="VCW220" s="1"/>
      <c r="VCX220" s="1"/>
      <c r="VCY220" s="1"/>
      <c r="VCZ220" s="1"/>
      <c r="VDA220" s="1"/>
      <c r="VDB220" s="1"/>
      <c r="VDC220" s="1"/>
      <c r="VDD220" s="1"/>
      <c r="VDE220" s="1"/>
      <c r="VDF220" s="1"/>
      <c r="VDG220" s="1"/>
      <c r="VDH220" s="1"/>
      <c r="VDI220" s="1"/>
      <c r="VDJ220" s="1"/>
      <c r="VDK220" s="1"/>
      <c r="VDL220" s="1"/>
      <c r="VDM220" s="1"/>
      <c r="VDN220" s="1"/>
      <c r="VDO220" s="1"/>
      <c r="VDP220" s="1"/>
      <c r="VDQ220" s="1"/>
      <c r="VDR220" s="1"/>
      <c r="VDS220" s="1"/>
      <c r="VDT220" s="1"/>
      <c r="VDU220" s="1"/>
      <c r="VDV220" s="1"/>
      <c r="VDW220" s="1"/>
      <c r="VDX220" s="1"/>
      <c r="VDY220" s="1"/>
      <c r="VDZ220" s="1"/>
      <c r="VEA220" s="1"/>
      <c r="VEB220" s="1"/>
      <c r="VEC220" s="1"/>
      <c r="VED220" s="1"/>
      <c r="VEE220" s="1"/>
      <c r="VEF220" s="1"/>
      <c r="VEG220" s="1"/>
      <c r="VEH220" s="1"/>
      <c r="VEI220" s="1"/>
      <c r="VEJ220" s="1"/>
      <c r="VEK220" s="1"/>
      <c r="VEL220" s="1"/>
      <c r="VEM220" s="1"/>
      <c r="VEN220" s="1"/>
      <c r="VEO220" s="1"/>
      <c r="VEP220" s="1"/>
      <c r="VEQ220" s="1"/>
      <c r="VER220" s="1"/>
      <c r="VES220" s="1"/>
      <c r="VET220" s="1"/>
      <c r="VEU220" s="1"/>
      <c r="VEV220" s="1"/>
      <c r="VEW220" s="1"/>
      <c r="VEX220" s="1"/>
      <c r="VEY220" s="1"/>
      <c r="VEZ220" s="1"/>
      <c r="VFA220" s="1"/>
      <c r="VFB220" s="1"/>
      <c r="VFC220" s="1"/>
      <c r="VFD220" s="1"/>
      <c r="VFE220" s="1"/>
      <c r="VFF220" s="1"/>
      <c r="VFG220" s="1"/>
      <c r="VFH220" s="1"/>
      <c r="VFI220" s="1"/>
      <c r="VFJ220" s="1"/>
      <c r="VFK220" s="1"/>
      <c r="VFL220" s="1"/>
      <c r="VFM220" s="1"/>
      <c r="VFN220" s="1"/>
      <c r="VFO220" s="1"/>
      <c r="VFP220" s="1"/>
      <c r="VFQ220" s="1"/>
      <c r="VFR220" s="1"/>
      <c r="VFS220" s="1"/>
      <c r="VFT220" s="1"/>
      <c r="VFU220" s="1"/>
      <c r="VFV220" s="1"/>
      <c r="VFW220" s="1"/>
      <c r="VFX220" s="1"/>
      <c r="VFY220" s="1"/>
      <c r="VFZ220" s="1"/>
      <c r="VGA220" s="1"/>
      <c r="VGB220" s="1"/>
      <c r="VGC220" s="1"/>
      <c r="VGD220" s="1"/>
      <c r="VGE220" s="1"/>
      <c r="VGF220" s="1"/>
      <c r="VGG220" s="1"/>
      <c r="VGH220" s="1"/>
      <c r="VGI220" s="1"/>
      <c r="VGJ220" s="1"/>
      <c r="VGK220" s="1"/>
      <c r="VGL220" s="1"/>
      <c r="VGM220" s="1"/>
      <c r="VGN220" s="1"/>
      <c r="VGO220" s="1"/>
      <c r="VGP220" s="1"/>
      <c r="VGQ220" s="1"/>
      <c r="VGR220" s="1"/>
      <c r="VGS220" s="1"/>
      <c r="VGT220" s="1"/>
      <c r="VGU220" s="1"/>
      <c r="VGV220" s="1"/>
      <c r="VGW220" s="1"/>
      <c r="VGX220" s="1"/>
      <c r="VGY220" s="1"/>
      <c r="VGZ220" s="1"/>
      <c r="VHA220" s="1"/>
      <c r="VHB220" s="1"/>
      <c r="VHC220" s="1"/>
      <c r="VHD220" s="1"/>
      <c r="VHE220" s="1"/>
      <c r="VHF220" s="1"/>
      <c r="VHG220" s="1"/>
      <c r="VHH220" s="1"/>
      <c r="VHI220" s="1"/>
      <c r="VHJ220" s="1"/>
      <c r="VHK220" s="1"/>
      <c r="VHL220" s="1"/>
      <c r="VHM220" s="1"/>
      <c r="VHN220" s="1"/>
      <c r="VHO220" s="1"/>
      <c r="VHP220" s="1"/>
      <c r="VHQ220" s="1"/>
      <c r="VHR220" s="1"/>
      <c r="VHS220" s="1"/>
      <c r="VHT220" s="1"/>
      <c r="VHU220" s="1"/>
      <c r="VHV220" s="1"/>
      <c r="VHW220" s="1"/>
      <c r="VHX220" s="1"/>
      <c r="VHY220" s="1"/>
      <c r="VHZ220" s="1"/>
      <c r="VIA220" s="1"/>
      <c r="VIB220" s="1"/>
      <c r="VIC220" s="1"/>
      <c r="VID220" s="1"/>
      <c r="VIE220" s="1"/>
      <c r="VIF220" s="1"/>
      <c r="VIG220" s="1"/>
      <c r="VIH220" s="1"/>
      <c r="VII220" s="1"/>
      <c r="VIJ220" s="1"/>
      <c r="VIK220" s="1"/>
      <c r="VIL220" s="1"/>
      <c r="VIM220" s="1"/>
      <c r="VIN220" s="1"/>
      <c r="VIO220" s="1"/>
      <c r="VIP220" s="1"/>
      <c r="VIQ220" s="1"/>
      <c r="VIR220" s="1"/>
      <c r="VIS220" s="1"/>
      <c r="VIT220" s="1"/>
      <c r="VIU220" s="1"/>
      <c r="VIV220" s="1"/>
      <c r="VIW220" s="1"/>
      <c r="VIX220" s="1"/>
      <c r="VIY220" s="1"/>
      <c r="VIZ220" s="1"/>
      <c r="VJA220" s="1"/>
      <c r="VJB220" s="1"/>
      <c r="VJC220" s="1"/>
      <c r="VJD220" s="1"/>
      <c r="VJE220" s="1"/>
      <c r="VJF220" s="1"/>
      <c r="VJG220" s="1"/>
      <c r="VJH220" s="1"/>
      <c r="VJI220" s="1"/>
      <c r="VJJ220" s="1"/>
      <c r="VJK220" s="1"/>
      <c r="VJL220" s="1"/>
      <c r="VJM220" s="1"/>
      <c r="VJN220" s="1"/>
      <c r="VJO220" s="1"/>
      <c r="VJP220" s="1"/>
      <c r="VJQ220" s="1"/>
      <c r="VJR220" s="1"/>
      <c r="VJS220" s="1"/>
      <c r="VJT220" s="1"/>
      <c r="VJU220" s="1"/>
      <c r="VJV220" s="1"/>
      <c r="VJW220" s="1"/>
      <c r="VJX220" s="1"/>
      <c r="VJY220" s="1"/>
      <c r="VJZ220" s="1"/>
      <c r="VKA220" s="1"/>
      <c r="VKB220" s="1"/>
      <c r="VKC220" s="1"/>
      <c r="VKD220" s="1"/>
      <c r="VKE220" s="1"/>
      <c r="VKF220" s="1"/>
      <c r="VKG220" s="1"/>
      <c r="VKH220" s="1"/>
      <c r="VKI220" s="1"/>
      <c r="VKJ220" s="1"/>
      <c r="VKK220" s="1"/>
      <c r="VKL220" s="1"/>
      <c r="VKM220" s="1"/>
      <c r="VKN220" s="1"/>
      <c r="VKO220" s="1"/>
      <c r="VKP220" s="1"/>
      <c r="VKQ220" s="1"/>
      <c r="VKR220" s="1"/>
      <c r="VKS220" s="1"/>
      <c r="VKT220" s="1"/>
      <c r="VKU220" s="1"/>
      <c r="VKV220" s="1"/>
      <c r="VKW220" s="1"/>
      <c r="VKX220" s="1"/>
      <c r="VKY220" s="1"/>
      <c r="VKZ220" s="1"/>
      <c r="VLA220" s="1"/>
      <c r="VLB220" s="1"/>
      <c r="VLC220" s="1"/>
      <c r="VLD220" s="1"/>
      <c r="VLE220" s="1"/>
      <c r="VLF220" s="1"/>
      <c r="VLG220" s="1"/>
      <c r="VLH220" s="1"/>
      <c r="VLI220" s="1"/>
      <c r="VLJ220" s="1"/>
      <c r="VLK220" s="1"/>
      <c r="VLL220" s="1"/>
      <c r="VLM220" s="1"/>
      <c r="VLN220" s="1"/>
      <c r="VLO220" s="1"/>
      <c r="VLP220" s="1"/>
      <c r="VLQ220" s="1"/>
      <c r="VLR220" s="1"/>
      <c r="VLS220" s="1"/>
      <c r="VLT220" s="1"/>
      <c r="VLU220" s="1"/>
      <c r="VLV220" s="1"/>
      <c r="VLW220" s="1"/>
      <c r="VLX220" s="1"/>
      <c r="VLY220" s="1"/>
      <c r="VLZ220" s="1"/>
      <c r="VMA220" s="1"/>
      <c r="VMB220" s="1"/>
      <c r="VMC220" s="1"/>
      <c r="VMD220" s="1"/>
      <c r="VME220" s="1"/>
      <c r="VMF220" s="1"/>
      <c r="VMG220" s="1"/>
      <c r="VMH220" s="1"/>
      <c r="VMI220" s="1"/>
      <c r="VMJ220" s="1"/>
      <c r="VMK220" s="1"/>
      <c r="VML220" s="1"/>
      <c r="VMM220" s="1"/>
      <c r="VMN220" s="1"/>
      <c r="VMO220" s="1"/>
      <c r="VMP220" s="1"/>
      <c r="VMQ220" s="1"/>
      <c r="VMR220" s="1"/>
      <c r="VMS220" s="1"/>
      <c r="VMT220" s="1"/>
      <c r="VMU220" s="1"/>
      <c r="VMV220" s="1"/>
      <c r="VMW220" s="1"/>
      <c r="VMX220" s="1"/>
      <c r="VMY220" s="1"/>
      <c r="VMZ220" s="1"/>
      <c r="VNA220" s="1"/>
      <c r="VNB220" s="1"/>
      <c r="VNC220" s="1"/>
      <c r="VND220" s="1"/>
      <c r="VNE220" s="1"/>
      <c r="VNF220" s="1"/>
      <c r="VNG220" s="1"/>
      <c r="VNH220" s="1"/>
      <c r="VNI220" s="1"/>
      <c r="VNJ220" s="1"/>
      <c r="VNK220" s="1"/>
      <c r="VNL220" s="1"/>
      <c r="VNM220" s="1"/>
      <c r="VNN220" s="1"/>
      <c r="VNO220" s="1"/>
      <c r="VNP220" s="1"/>
      <c r="VNQ220" s="1"/>
      <c r="VNR220" s="1"/>
      <c r="VNS220" s="1"/>
      <c r="VNT220" s="1"/>
      <c r="VNU220" s="1"/>
      <c r="VNV220" s="1"/>
      <c r="VNW220" s="1"/>
      <c r="VNX220" s="1"/>
      <c r="VNY220" s="1"/>
      <c r="VNZ220" s="1"/>
      <c r="VOA220" s="1"/>
      <c r="VOB220" s="1"/>
      <c r="VOC220" s="1"/>
      <c r="VOD220" s="1"/>
      <c r="VOE220" s="1"/>
      <c r="VOF220" s="1"/>
      <c r="VOG220" s="1"/>
      <c r="VOH220" s="1"/>
      <c r="VOI220" s="1"/>
      <c r="VOJ220" s="1"/>
      <c r="VOK220" s="1"/>
      <c r="VOL220" s="1"/>
      <c r="VOM220" s="1"/>
      <c r="VON220" s="1"/>
      <c r="VOO220" s="1"/>
      <c r="VOP220" s="1"/>
      <c r="VOQ220" s="1"/>
      <c r="VOR220" s="1"/>
      <c r="VOS220" s="1"/>
      <c r="VOT220" s="1"/>
      <c r="VOU220" s="1"/>
      <c r="VOV220" s="1"/>
      <c r="VOW220" s="1"/>
      <c r="VOX220" s="1"/>
      <c r="VOY220" s="1"/>
      <c r="VOZ220" s="1"/>
      <c r="VPA220" s="1"/>
      <c r="VPB220" s="1"/>
      <c r="VPC220" s="1"/>
      <c r="VPD220" s="1"/>
      <c r="VPE220" s="1"/>
      <c r="VPF220" s="1"/>
      <c r="VPG220" s="1"/>
      <c r="VPH220" s="1"/>
      <c r="VPI220" s="1"/>
      <c r="VPJ220" s="1"/>
      <c r="VPK220" s="1"/>
      <c r="VPL220" s="1"/>
      <c r="VPM220" s="1"/>
      <c r="VPN220" s="1"/>
      <c r="VPO220" s="1"/>
      <c r="VPP220" s="1"/>
      <c r="VPQ220" s="1"/>
      <c r="VPR220" s="1"/>
      <c r="VPS220" s="1"/>
      <c r="VPT220" s="1"/>
      <c r="VPU220" s="1"/>
      <c r="VPV220" s="1"/>
      <c r="VPW220" s="1"/>
      <c r="VPX220" s="1"/>
      <c r="VPY220" s="1"/>
      <c r="VPZ220" s="1"/>
      <c r="VQA220" s="1"/>
      <c r="VQB220" s="1"/>
      <c r="VQC220" s="1"/>
      <c r="VQD220" s="1"/>
      <c r="VQE220" s="1"/>
      <c r="VQF220" s="1"/>
      <c r="VQG220" s="1"/>
      <c r="VQH220" s="1"/>
      <c r="VQI220" s="1"/>
      <c r="VQJ220" s="1"/>
      <c r="VQK220" s="1"/>
      <c r="VQL220" s="1"/>
      <c r="VQM220" s="1"/>
      <c r="VQN220" s="1"/>
      <c r="VQO220" s="1"/>
      <c r="VQP220" s="1"/>
      <c r="VQQ220" s="1"/>
      <c r="VQR220" s="1"/>
      <c r="VQS220" s="1"/>
      <c r="VQT220" s="1"/>
      <c r="VQU220" s="1"/>
      <c r="VQV220" s="1"/>
      <c r="VQW220" s="1"/>
      <c r="VQX220" s="1"/>
      <c r="VQY220" s="1"/>
      <c r="VQZ220" s="1"/>
      <c r="VRA220" s="1"/>
      <c r="VRB220" s="1"/>
      <c r="VRC220" s="1"/>
      <c r="VRD220" s="1"/>
      <c r="VRE220" s="1"/>
      <c r="VRF220" s="1"/>
      <c r="VRG220" s="1"/>
      <c r="VRH220" s="1"/>
      <c r="VRI220" s="1"/>
      <c r="VRJ220" s="1"/>
      <c r="VRK220" s="1"/>
      <c r="VRL220" s="1"/>
      <c r="VRM220" s="1"/>
      <c r="VRN220" s="1"/>
      <c r="VRO220" s="1"/>
      <c r="VRP220" s="1"/>
      <c r="VRQ220" s="1"/>
      <c r="VRR220" s="1"/>
      <c r="VRS220" s="1"/>
      <c r="VRT220" s="1"/>
      <c r="VRU220" s="1"/>
      <c r="VRV220" s="1"/>
      <c r="VRW220" s="1"/>
      <c r="VRX220" s="1"/>
      <c r="VRY220" s="1"/>
      <c r="VRZ220" s="1"/>
      <c r="VSA220" s="1"/>
      <c r="VSB220" s="1"/>
      <c r="VSC220" s="1"/>
      <c r="VSD220" s="1"/>
      <c r="VSE220" s="1"/>
      <c r="VSF220" s="1"/>
      <c r="VSG220" s="1"/>
      <c r="VSH220" s="1"/>
      <c r="VSI220" s="1"/>
      <c r="VSJ220" s="1"/>
      <c r="VSK220" s="1"/>
      <c r="VSL220" s="1"/>
      <c r="VSM220" s="1"/>
      <c r="VSN220" s="1"/>
      <c r="VSO220" s="1"/>
      <c r="VSP220" s="1"/>
      <c r="VSQ220" s="1"/>
      <c r="VSR220" s="1"/>
      <c r="VSS220" s="1"/>
      <c r="VST220" s="1"/>
      <c r="VSU220" s="1"/>
      <c r="VSV220" s="1"/>
      <c r="VSW220" s="1"/>
      <c r="VSX220" s="1"/>
      <c r="VSY220" s="1"/>
      <c r="VSZ220" s="1"/>
      <c r="VTA220" s="1"/>
      <c r="VTB220" s="1"/>
      <c r="VTC220" s="1"/>
      <c r="VTD220" s="1"/>
      <c r="VTE220" s="1"/>
      <c r="VTF220" s="1"/>
      <c r="VTG220" s="1"/>
      <c r="VTH220" s="1"/>
      <c r="VTI220" s="1"/>
      <c r="VTJ220" s="1"/>
      <c r="VTK220" s="1"/>
      <c r="VTL220" s="1"/>
      <c r="VTM220" s="1"/>
      <c r="VTN220" s="1"/>
      <c r="VTO220" s="1"/>
      <c r="VTP220" s="1"/>
      <c r="VTQ220" s="1"/>
      <c r="VTR220" s="1"/>
      <c r="VTS220" s="1"/>
      <c r="VTT220" s="1"/>
      <c r="VTU220" s="1"/>
      <c r="VTV220" s="1"/>
      <c r="VTW220" s="1"/>
      <c r="VTX220" s="1"/>
      <c r="VTY220" s="1"/>
      <c r="VTZ220" s="1"/>
      <c r="VUA220" s="1"/>
      <c r="VUB220" s="1"/>
      <c r="VUC220" s="1"/>
      <c r="VUD220" s="1"/>
      <c r="VUE220" s="1"/>
      <c r="VUF220" s="1"/>
      <c r="VUG220" s="1"/>
      <c r="VUH220" s="1"/>
      <c r="VUI220" s="1"/>
      <c r="VUJ220" s="1"/>
      <c r="VUK220" s="1"/>
      <c r="VUL220" s="1"/>
      <c r="VUM220" s="1"/>
      <c r="VUN220" s="1"/>
      <c r="VUO220" s="1"/>
      <c r="VUP220" s="1"/>
      <c r="VUQ220" s="1"/>
      <c r="VUR220" s="1"/>
      <c r="VUS220" s="1"/>
      <c r="VUT220" s="1"/>
      <c r="VUU220" s="1"/>
      <c r="VUV220" s="1"/>
      <c r="VUW220" s="1"/>
      <c r="VUX220" s="1"/>
      <c r="VUY220" s="1"/>
      <c r="VUZ220" s="1"/>
      <c r="VVA220" s="1"/>
      <c r="VVB220" s="1"/>
      <c r="VVC220" s="1"/>
      <c r="VVD220" s="1"/>
      <c r="VVE220" s="1"/>
      <c r="VVF220" s="1"/>
      <c r="VVG220" s="1"/>
      <c r="VVH220" s="1"/>
      <c r="VVI220" s="1"/>
      <c r="VVJ220" s="1"/>
      <c r="VVK220" s="1"/>
      <c r="VVL220" s="1"/>
      <c r="VVM220" s="1"/>
      <c r="VVN220" s="1"/>
      <c r="VVO220" s="1"/>
      <c r="VVP220" s="1"/>
      <c r="VVQ220" s="1"/>
      <c r="VVR220" s="1"/>
      <c r="VVS220" s="1"/>
      <c r="VVT220" s="1"/>
      <c r="VVU220" s="1"/>
      <c r="VVV220" s="1"/>
      <c r="VVW220" s="1"/>
      <c r="VVX220" s="1"/>
      <c r="VVY220" s="1"/>
      <c r="VVZ220" s="1"/>
      <c r="VWA220" s="1"/>
      <c r="VWB220" s="1"/>
      <c r="VWC220" s="1"/>
      <c r="VWD220" s="1"/>
      <c r="VWE220" s="1"/>
      <c r="VWF220" s="1"/>
      <c r="VWG220" s="1"/>
      <c r="VWH220" s="1"/>
      <c r="VWI220" s="1"/>
      <c r="VWJ220" s="1"/>
      <c r="VWK220" s="1"/>
      <c r="VWL220" s="1"/>
      <c r="VWM220" s="1"/>
      <c r="VWN220" s="1"/>
      <c r="VWO220" s="1"/>
      <c r="VWP220" s="1"/>
      <c r="VWQ220" s="1"/>
      <c r="VWR220" s="1"/>
      <c r="VWS220" s="1"/>
      <c r="VWT220" s="1"/>
      <c r="VWU220" s="1"/>
      <c r="VWV220" s="1"/>
      <c r="VWW220" s="1"/>
      <c r="VWX220" s="1"/>
      <c r="VWY220" s="1"/>
      <c r="VWZ220" s="1"/>
      <c r="VXA220" s="1"/>
      <c r="VXB220" s="1"/>
      <c r="VXC220" s="1"/>
      <c r="VXD220" s="1"/>
      <c r="VXE220" s="1"/>
      <c r="VXF220" s="1"/>
      <c r="VXG220" s="1"/>
      <c r="VXH220" s="1"/>
      <c r="VXI220" s="1"/>
      <c r="VXJ220" s="1"/>
      <c r="VXK220" s="1"/>
      <c r="VXL220" s="1"/>
      <c r="VXM220" s="1"/>
      <c r="VXN220" s="1"/>
      <c r="VXO220" s="1"/>
      <c r="VXP220" s="1"/>
      <c r="VXQ220" s="1"/>
      <c r="VXR220" s="1"/>
      <c r="VXS220" s="1"/>
      <c r="VXT220" s="1"/>
      <c r="VXU220" s="1"/>
      <c r="VXV220" s="1"/>
      <c r="VXW220" s="1"/>
      <c r="VXX220" s="1"/>
      <c r="VXY220" s="1"/>
      <c r="VXZ220" s="1"/>
      <c r="VYA220" s="1"/>
      <c r="VYB220" s="1"/>
      <c r="VYC220" s="1"/>
      <c r="VYD220" s="1"/>
      <c r="VYE220" s="1"/>
      <c r="VYF220" s="1"/>
      <c r="VYG220" s="1"/>
      <c r="VYH220" s="1"/>
      <c r="VYI220" s="1"/>
      <c r="VYJ220" s="1"/>
      <c r="VYK220" s="1"/>
      <c r="VYL220" s="1"/>
      <c r="VYM220" s="1"/>
      <c r="VYN220" s="1"/>
      <c r="VYO220" s="1"/>
      <c r="VYP220" s="1"/>
      <c r="VYQ220" s="1"/>
      <c r="VYR220" s="1"/>
      <c r="VYS220" s="1"/>
      <c r="VYT220" s="1"/>
      <c r="VYU220" s="1"/>
      <c r="VYV220" s="1"/>
      <c r="VYW220" s="1"/>
      <c r="VYX220" s="1"/>
      <c r="VYY220" s="1"/>
      <c r="VYZ220" s="1"/>
      <c r="VZA220" s="1"/>
      <c r="VZB220" s="1"/>
      <c r="VZC220" s="1"/>
      <c r="VZD220" s="1"/>
      <c r="VZE220" s="1"/>
      <c r="VZF220" s="1"/>
      <c r="VZG220" s="1"/>
      <c r="VZH220" s="1"/>
      <c r="VZI220" s="1"/>
      <c r="VZJ220" s="1"/>
      <c r="VZK220" s="1"/>
      <c r="VZL220" s="1"/>
      <c r="VZM220" s="1"/>
      <c r="VZN220" s="1"/>
      <c r="VZO220" s="1"/>
      <c r="VZP220" s="1"/>
      <c r="VZQ220" s="1"/>
      <c r="VZR220" s="1"/>
      <c r="VZS220" s="1"/>
      <c r="VZT220" s="1"/>
      <c r="VZU220" s="1"/>
      <c r="VZV220" s="1"/>
      <c r="VZW220" s="1"/>
      <c r="VZX220" s="1"/>
      <c r="VZY220" s="1"/>
      <c r="VZZ220" s="1"/>
      <c r="WAA220" s="1"/>
      <c r="WAB220" s="1"/>
      <c r="WAC220" s="1"/>
      <c r="WAD220" s="1"/>
      <c r="WAE220" s="1"/>
      <c r="WAF220" s="1"/>
      <c r="WAG220" s="1"/>
      <c r="WAH220" s="1"/>
      <c r="WAI220" s="1"/>
      <c r="WAJ220" s="1"/>
      <c r="WAK220" s="1"/>
      <c r="WAL220" s="1"/>
      <c r="WAM220" s="1"/>
      <c r="WAN220" s="1"/>
      <c r="WAO220" s="1"/>
      <c r="WAP220" s="1"/>
      <c r="WAQ220" s="1"/>
      <c r="WAR220" s="1"/>
      <c r="WAS220" s="1"/>
      <c r="WAT220" s="1"/>
      <c r="WAU220" s="1"/>
      <c r="WAV220" s="1"/>
      <c r="WAW220" s="1"/>
      <c r="WAX220" s="1"/>
      <c r="WAY220" s="1"/>
      <c r="WAZ220" s="1"/>
      <c r="WBA220" s="1"/>
      <c r="WBB220" s="1"/>
      <c r="WBC220" s="1"/>
      <c r="WBD220" s="1"/>
      <c r="WBE220" s="1"/>
      <c r="WBF220" s="1"/>
      <c r="WBG220" s="1"/>
      <c r="WBH220" s="1"/>
      <c r="WBI220" s="1"/>
      <c r="WBJ220" s="1"/>
      <c r="WBK220" s="1"/>
      <c r="WBL220" s="1"/>
      <c r="WBM220" s="1"/>
      <c r="WBN220" s="1"/>
      <c r="WBO220" s="1"/>
      <c r="WBP220" s="1"/>
      <c r="WBQ220" s="1"/>
      <c r="WBR220" s="1"/>
      <c r="WBS220" s="1"/>
      <c r="WBT220" s="1"/>
      <c r="WBU220" s="1"/>
      <c r="WBV220" s="1"/>
      <c r="WBW220" s="1"/>
      <c r="WBX220" s="1"/>
      <c r="WBY220" s="1"/>
      <c r="WBZ220" s="1"/>
      <c r="WCA220" s="1"/>
      <c r="WCB220" s="1"/>
      <c r="WCC220" s="1"/>
      <c r="WCD220" s="1"/>
      <c r="WCE220" s="1"/>
      <c r="WCF220" s="1"/>
      <c r="WCG220" s="1"/>
      <c r="WCH220" s="1"/>
      <c r="WCI220" s="1"/>
      <c r="WCJ220" s="1"/>
      <c r="WCK220" s="1"/>
      <c r="WCL220" s="1"/>
      <c r="WCM220" s="1"/>
      <c r="WCN220" s="1"/>
      <c r="WCO220" s="1"/>
      <c r="WCP220" s="1"/>
      <c r="WCQ220" s="1"/>
      <c r="WCR220" s="1"/>
      <c r="WCS220" s="1"/>
      <c r="WCT220" s="1"/>
      <c r="WCU220" s="1"/>
      <c r="WCV220" s="1"/>
      <c r="WCW220" s="1"/>
      <c r="WCX220" s="1"/>
      <c r="WCY220" s="1"/>
      <c r="WCZ220" s="1"/>
      <c r="WDA220" s="1"/>
      <c r="WDB220" s="1"/>
      <c r="WDC220" s="1"/>
      <c r="WDD220" s="1"/>
      <c r="WDE220" s="1"/>
      <c r="WDF220" s="1"/>
      <c r="WDG220" s="1"/>
      <c r="WDH220" s="1"/>
      <c r="WDI220" s="1"/>
      <c r="WDJ220" s="1"/>
      <c r="WDK220" s="1"/>
      <c r="WDL220" s="1"/>
      <c r="WDM220" s="1"/>
      <c r="WDN220" s="1"/>
      <c r="WDO220" s="1"/>
      <c r="WDP220" s="1"/>
      <c r="WDQ220" s="1"/>
      <c r="WDR220" s="1"/>
      <c r="WDS220" s="1"/>
      <c r="WDT220" s="1"/>
      <c r="WDU220" s="1"/>
      <c r="WDV220" s="1"/>
      <c r="WDW220" s="1"/>
      <c r="WDX220" s="1"/>
      <c r="WDY220" s="1"/>
      <c r="WDZ220" s="1"/>
      <c r="WEA220" s="1"/>
      <c r="WEB220" s="1"/>
      <c r="WEC220" s="1"/>
      <c r="WED220" s="1"/>
      <c r="WEE220" s="1"/>
      <c r="WEF220" s="1"/>
      <c r="WEG220" s="1"/>
      <c r="WEH220" s="1"/>
      <c r="WEI220" s="1"/>
      <c r="WEJ220" s="1"/>
      <c r="WEK220" s="1"/>
      <c r="WEL220" s="1"/>
      <c r="WEM220" s="1"/>
      <c r="WEN220" s="1"/>
      <c r="WEO220" s="1"/>
      <c r="WEP220" s="1"/>
      <c r="WEQ220" s="1"/>
      <c r="WER220" s="1"/>
      <c r="WES220" s="1"/>
      <c r="WET220" s="1"/>
      <c r="WEU220" s="1"/>
      <c r="WEV220" s="1"/>
      <c r="WEW220" s="1"/>
      <c r="WEX220" s="1"/>
      <c r="WEY220" s="1"/>
      <c r="WEZ220" s="1"/>
      <c r="WFA220" s="1"/>
      <c r="WFB220" s="1"/>
      <c r="WFC220" s="1"/>
      <c r="WFD220" s="1"/>
      <c r="WFE220" s="1"/>
      <c r="WFF220" s="1"/>
      <c r="WFG220" s="1"/>
      <c r="WFH220" s="1"/>
      <c r="WFI220" s="1"/>
      <c r="WFJ220" s="1"/>
      <c r="WFK220" s="1"/>
      <c r="WFL220" s="1"/>
      <c r="WFM220" s="1"/>
      <c r="WFN220" s="1"/>
      <c r="WFO220" s="1"/>
      <c r="WFP220" s="1"/>
      <c r="WFQ220" s="1"/>
      <c r="WFR220" s="1"/>
      <c r="WFS220" s="1"/>
      <c r="WFT220" s="1"/>
      <c r="WFU220" s="1"/>
      <c r="WFV220" s="1"/>
      <c r="WFW220" s="1"/>
      <c r="WFX220" s="1"/>
      <c r="WFY220" s="1"/>
      <c r="WFZ220" s="1"/>
      <c r="WGA220" s="1"/>
      <c r="WGB220" s="1"/>
      <c r="WGC220" s="1"/>
      <c r="WGD220" s="1"/>
      <c r="WGE220" s="1"/>
      <c r="WGF220" s="1"/>
      <c r="WGG220" s="1"/>
      <c r="WGH220" s="1"/>
      <c r="WGI220" s="1"/>
      <c r="WGJ220" s="1"/>
      <c r="WGK220" s="1"/>
      <c r="WGL220" s="1"/>
      <c r="WGM220" s="1"/>
      <c r="WGN220" s="1"/>
      <c r="WGO220" s="1"/>
      <c r="WGP220" s="1"/>
      <c r="WGQ220" s="1"/>
      <c r="WGR220" s="1"/>
      <c r="WGS220" s="1"/>
      <c r="WGT220" s="1"/>
      <c r="WGU220" s="1"/>
      <c r="WGV220" s="1"/>
      <c r="WGW220" s="1"/>
      <c r="WGX220" s="1"/>
      <c r="WGY220" s="1"/>
      <c r="WGZ220" s="1"/>
      <c r="WHA220" s="1"/>
      <c r="WHB220" s="1"/>
      <c r="WHC220" s="1"/>
      <c r="WHD220" s="1"/>
      <c r="WHE220" s="1"/>
      <c r="WHF220" s="1"/>
      <c r="WHG220" s="1"/>
      <c r="WHH220" s="1"/>
      <c r="WHI220" s="1"/>
      <c r="WHJ220" s="1"/>
      <c r="WHK220" s="1"/>
      <c r="WHL220" s="1"/>
      <c r="WHM220" s="1"/>
      <c r="WHN220" s="1"/>
      <c r="WHO220" s="1"/>
      <c r="WHP220" s="1"/>
      <c r="WHQ220" s="1"/>
      <c r="WHR220" s="1"/>
      <c r="WHS220" s="1"/>
      <c r="WHT220" s="1"/>
      <c r="WHU220" s="1"/>
      <c r="WHV220" s="1"/>
      <c r="WHW220" s="1"/>
      <c r="WHX220" s="1"/>
      <c r="WHY220" s="1"/>
      <c r="WHZ220" s="1"/>
      <c r="WIA220" s="1"/>
      <c r="WIB220" s="1"/>
      <c r="WIC220" s="1"/>
      <c r="WID220" s="1"/>
      <c r="WIE220" s="1"/>
      <c r="WIF220" s="1"/>
      <c r="WIG220" s="1"/>
      <c r="WIH220" s="1"/>
      <c r="WII220" s="1"/>
      <c r="WIJ220" s="1"/>
      <c r="WIK220" s="1"/>
      <c r="WIL220" s="1"/>
      <c r="WIM220" s="1"/>
      <c r="WIN220" s="1"/>
      <c r="WIO220" s="1"/>
      <c r="WIP220" s="1"/>
      <c r="WIQ220" s="1"/>
      <c r="WIR220" s="1"/>
      <c r="WIS220" s="1"/>
      <c r="WIT220" s="1"/>
      <c r="WIU220" s="1"/>
      <c r="WIV220" s="1"/>
      <c r="WIW220" s="1"/>
      <c r="WIX220" s="1"/>
      <c r="WIY220" s="1"/>
      <c r="WIZ220" s="1"/>
      <c r="WJA220" s="1"/>
      <c r="WJB220" s="1"/>
      <c r="WJC220" s="1"/>
      <c r="WJD220" s="1"/>
      <c r="WJE220" s="1"/>
      <c r="WJF220" s="1"/>
      <c r="WJG220" s="1"/>
      <c r="WJH220" s="1"/>
      <c r="WJI220" s="1"/>
      <c r="WJJ220" s="1"/>
      <c r="WJK220" s="1"/>
      <c r="WJL220" s="1"/>
      <c r="WJM220" s="1"/>
      <c r="WJN220" s="1"/>
      <c r="WJO220" s="1"/>
      <c r="WJP220" s="1"/>
      <c r="WJQ220" s="1"/>
      <c r="WJR220" s="1"/>
      <c r="WJS220" s="1"/>
      <c r="WJT220" s="1"/>
      <c r="WJU220" s="1"/>
      <c r="WJV220" s="1"/>
      <c r="WJW220" s="1"/>
      <c r="WJX220" s="1"/>
      <c r="WJY220" s="1"/>
      <c r="WJZ220" s="1"/>
      <c r="WKA220" s="1"/>
      <c r="WKB220" s="1"/>
      <c r="WKC220" s="1"/>
      <c r="WKD220" s="1"/>
      <c r="WKE220" s="1"/>
      <c r="WKF220" s="1"/>
      <c r="WKG220" s="1"/>
      <c r="WKH220" s="1"/>
      <c r="WKI220" s="1"/>
      <c r="WKJ220" s="1"/>
      <c r="WKK220" s="1"/>
      <c r="WKL220" s="1"/>
      <c r="WKM220" s="1"/>
      <c r="WKN220" s="1"/>
      <c r="WKO220" s="1"/>
      <c r="WKP220" s="1"/>
      <c r="WKQ220" s="1"/>
      <c r="WKR220" s="1"/>
      <c r="WKS220" s="1"/>
      <c r="WKT220" s="1"/>
      <c r="WKU220" s="1"/>
      <c r="WKV220" s="1"/>
      <c r="WKW220" s="1"/>
      <c r="WKX220" s="1"/>
      <c r="WKY220" s="1"/>
      <c r="WKZ220" s="1"/>
      <c r="WLA220" s="1"/>
      <c r="WLB220" s="1"/>
      <c r="WLC220" s="1"/>
      <c r="WLD220" s="1"/>
      <c r="WLE220" s="1"/>
      <c r="WLF220" s="1"/>
      <c r="WLG220" s="1"/>
      <c r="WLH220" s="1"/>
      <c r="WLI220" s="1"/>
      <c r="WLJ220" s="1"/>
      <c r="WLK220" s="1"/>
      <c r="WLL220" s="1"/>
      <c r="WLM220" s="1"/>
      <c r="WLN220" s="1"/>
      <c r="WLO220" s="1"/>
      <c r="WLP220" s="1"/>
      <c r="WLQ220" s="1"/>
      <c r="WLR220" s="1"/>
      <c r="WLS220" s="1"/>
      <c r="WLT220" s="1"/>
      <c r="WLU220" s="1"/>
      <c r="WLV220" s="1"/>
      <c r="WLW220" s="1"/>
      <c r="WLX220" s="1"/>
      <c r="WLY220" s="1"/>
      <c r="WLZ220" s="1"/>
      <c r="WMA220" s="1"/>
      <c r="WMB220" s="1"/>
      <c r="WMC220" s="1"/>
      <c r="WMD220" s="1"/>
      <c r="WME220" s="1"/>
      <c r="WMF220" s="1"/>
      <c r="WMG220" s="1"/>
      <c r="WMH220" s="1"/>
      <c r="WMI220" s="1"/>
      <c r="WMJ220" s="1"/>
      <c r="WMK220" s="1"/>
      <c r="WML220" s="1"/>
      <c r="WMM220" s="1"/>
      <c r="WMN220" s="1"/>
      <c r="WMO220" s="1"/>
      <c r="WMP220" s="1"/>
      <c r="WMQ220" s="1"/>
      <c r="WMR220" s="1"/>
      <c r="WMS220" s="1"/>
      <c r="WMT220" s="1"/>
      <c r="WMU220" s="1"/>
      <c r="WMV220" s="1"/>
      <c r="WMW220" s="1"/>
      <c r="WMX220" s="1"/>
      <c r="WMY220" s="1"/>
      <c r="WMZ220" s="1"/>
      <c r="WNA220" s="1"/>
      <c r="WNB220" s="1"/>
      <c r="WNC220" s="1"/>
      <c r="WND220" s="1"/>
      <c r="WNE220" s="1"/>
      <c r="WNF220" s="1"/>
      <c r="WNG220" s="1"/>
      <c r="WNH220" s="1"/>
      <c r="WNI220" s="1"/>
      <c r="WNJ220" s="1"/>
      <c r="WNK220" s="1"/>
      <c r="WNL220" s="1"/>
      <c r="WNM220" s="1"/>
      <c r="WNN220" s="1"/>
      <c r="WNO220" s="1"/>
      <c r="WNP220" s="1"/>
      <c r="WNQ220" s="1"/>
      <c r="WNR220" s="1"/>
      <c r="WNS220" s="1"/>
      <c r="WNT220" s="1"/>
      <c r="WNU220" s="1"/>
      <c r="WNV220" s="1"/>
      <c r="WNW220" s="1"/>
      <c r="WNX220" s="1"/>
      <c r="WNY220" s="1"/>
      <c r="WNZ220" s="1"/>
      <c r="WOA220" s="1"/>
      <c r="WOB220" s="1"/>
      <c r="WOC220" s="1"/>
      <c r="WOD220" s="1"/>
      <c r="WOE220" s="1"/>
      <c r="WOF220" s="1"/>
      <c r="WOG220" s="1"/>
      <c r="WOH220" s="1"/>
      <c r="WOI220" s="1"/>
      <c r="WOJ220" s="1"/>
      <c r="WOK220" s="1"/>
      <c r="WOL220" s="1"/>
      <c r="WOM220" s="1"/>
      <c r="WON220" s="1"/>
      <c r="WOO220" s="1"/>
      <c r="WOP220" s="1"/>
      <c r="WOQ220" s="1"/>
      <c r="WOR220" s="1"/>
      <c r="WOS220" s="1"/>
      <c r="WOT220" s="1"/>
      <c r="WOU220" s="1"/>
      <c r="WOV220" s="1"/>
      <c r="WOW220" s="1"/>
      <c r="WOX220" s="1"/>
      <c r="WOY220" s="1"/>
      <c r="WOZ220" s="1"/>
      <c r="WPA220" s="1"/>
      <c r="WPB220" s="1"/>
      <c r="WPC220" s="1"/>
      <c r="WPD220" s="1"/>
      <c r="WPE220" s="1"/>
      <c r="WPF220" s="1"/>
      <c r="WPG220" s="1"/>
      <c r="WPH220" s="1"/>
      <c r="WPI220" s="1"/>
      <c r="WPJ220" s="1"/>
      <c r="WPK220" s="1"/>
      <c r="WPL220" s="1"/>
      <c r="WPM220" s="1"/>
      <c r="WPN220" s="1"/>
      <c r="WPO220" s="1"/>
      <c r="WPP220" s="1"/>
      <c r="WPQ220" s="1"/>
      <c r="WPR220" s="1"/>
      <c r="WPS220" s="1"/>
      <c r="WPT220" s="1"/>
      <c r="WPU220" s="1"/>
      <c r="WPV220" s="1"/>
      <c r="WPW220" s="1"/>
      <c r="WPX220" s="1"/>
      <c r="WPY220" s="1"/>
      <c r="WPZ220" s="1"/>
      <c r="WQA220" s="1"/>
      <c r="WQB220" s="1"/>
      <c r="WQC220" s="1"/>
      <c r="WQD220" s="1"/>
      <c r="WQE220" s="1"/>
      <c r="WQF220" s="1"/>
      <c r="WQG220" s="1"/>
      <c r="WQH220" s="1"/>
      <c r="WQI220" s="1"/>
      <c r="WQJ220" s="1"/>
      <c r="WQK220" s="1"/>
      <c r="WQL220" s="1"/>
      <c r="WQM220" s="1"/>
      <c r="WQN220" s="1"/>
      <c r="WQO220" s="1"/>
      <c r="WQP220" s="1"/>
      <c r="WQQ220" s="1"/>
      <c r="WQR220" s="1"/>
      <c r="WQS220" s="1"/>
      <c r="WQT220" s="1"/>
      <c r="WQU220" s="1"/>
      <c r="WQV220" s="1"/>
      <c r="WQW220" s="1"/>
      <c r="WQX220" s="1"/>
      <c r="WQY220" s="1"/>
      <c r="WQZ220" s="1"/>
      <c r="WRA220" s="1"/>
      <c r="WRB220" s="1"/>
      <c r="WRC220" s="1"/>
      <c r="WRD220" s="1"/>
      <c r="WRE220" s="1"/>
      <c r="WRF220" s="1"/>
      <c r="WRG220" s="1"/>
      <c r="WRH220" s="1"/>
      <c r="WRI220" s="1"/>
      <c r="WRJ220" s="1"/>
      <c r="WRK220" s="1"/>
      <c r="WRL220" s="1"/>
      <c r="WRM220" s="1"/>
      <c r="WRN220" s="1"/>
      <c r="WRO220" s="1"/>
      <c r="WRP220" s="1"/>
      <c r="WRQ220" s="1"/>
      <c r="WRR220" s="1"/>
      <c r="WRS220" s="1"/>
      <c r="WRT220" s="1"/>
      <c r="WRU220" s="1"/>
      <c r="WRV220" s="1"/>
      <c r="WRW220" s="1"/>
      <c r="WRX220" s="1"/>
      <c r="WRY220" s="1"/>
      <c r="WRZ220" s="1"/>
      <c r="WSA220" s="1"/>
      <c r="WSB220" s="1"/>
      <c r="WSC220" s="1"/>
      <c r="WSD220" s="1"/>
      <c r="WSE220" s="1"/>
      <c r="WSF220" s="1"/>
      <c r="WSG220" s="1"/>
      <c r="WSH220" s="1"/>
      <c r="WSI220" s="1"/>
      <c r="WSJ220" s="1"/>
      <c r="WSK220" s="1"/>
      <c r="WSL220" s="1"/>
      <c r="WSM220" s="1"/>
      <c r="WSN220" s="1"/>
      <c r="WSO220" s="1"/>
      <c r="WSP220" s="1"/>
      <c r="WSQ220" s="1"/>
      <c r="WSR220" s="1"/>
      <c r="WSS220" s="1"/>
      <c r="WST220" s="1"/>
      <c r="WSU220" s="1"/>
      <c r="WSV220" s="1"/>
      <c r="WSW220" s="1"/>
      <c r="WSX220" s="1"/>
      <c r="WSY220" s="1"/>
      <c r="WSZ220" s="1"/>
      <c r="WTA220" s="1"/>
      <c r="WTB220" s="1"/>
      <c r="WTC220" s="1"/>
      <c r="WTD220" s="1"/>
      <c r="WTE220" s="1"/>
      <c r="WTF220" s="1"/>
      <c r="WTG220" s="1"/>
      <c r="WTH220" s="1"/>
      <c r="WTI220" s="1"/>
      <c r="WTJ220" s="1"/>
      <c r="WTK220" s="1"/>
      <c r="WTL220" s="1"/>
      <c r="WTM220" s="1"/>
      <c r="WTN220" s="1"/>
      <c r="WTO220" s="1"/>
      <c r="WTP220" s="1"/>
      <c r="WTQ220" s="1"/>
      <c r="WTR220" s="1"/>
      <c r="WTS220" s="1"/>
      <c r="WTT220" s="1"/>
      <c r="WTU220" s="1"/>
      <c r="WTV220" s="1"/>
      <c r="WTW220" s="1"/>
      <c r="WTX220" s="1"/>
      <c r="WTY220" s="1"/>
      <c r="WTZ220" s="1"/>
      <c r="WUA220" s="1"/>
      <c r="WUB220" s="1"/>
      <c r="WUC220" s="1"/>
      <c r="WUD220" s="1"/>
      <c r="WUE220" s="1"/>
      <c r="WUF220" s="1"/>
      <c r="WUG220" s="1"/>
      <c r="WUH220" s="1"/>
      <c r="WUI220" s="1"/>
      <c r="WUJ220" s="1"/>
      <c r="WUK220" s="1"/>
      <c r="WUL220" s="1"/>
      <c r="WUM220" s="1"/>
      <c r="WUN220" s="1"/>
      <c r="WUO220" s="1"/>
      <c r="WUP220" s="1"/>
      <c r="WUQ220" s="1"/>
      <c r="WUR220" s="1"/>
      <c r="WUS220" s="1"/>
      <c r="WUT220" s="1"/>
      <c r="WUU220" s="1"/>
      <c r="WUV220" s="1"/>
      <c r="WUW220" s="1"/>
      <c r="WUX220" s="1"/>
      <c r="WUY220" s="1"/>
      <c r="WUZ220" s="1"/>
      <c r="WVA220" s="1"/>
      <c r="WVB220" s="1"/>
      <c r="WVC220" s="1"/>
      <c r="WVD220" s="1"/>
      <c r="WVE220" s="1"/>
      <c r="WVF220" s="1"/>
      <c r="WVG220" s="1"/>
      <c r="WVH220" s="1"/>
      <c r="WVI220" s="1"/>
      <c r="WVJ220" s="1"/>
      <c r="WVK220" s="1"/>
      <c r="WVL220" s="1"/>
      <c r="WVM220" s="1"/>
      <c r="WVN220" s="1"/>
      <c r="WVO220" s="1"/>
      <c r="WVP220" s="1"/>
      <c r="WVQ220" s="1"/>
      <c r="WVR220" s="1"/>
      <c r="WVS220" s="1"/>
      <c r="WVT220" s="1"/>
      <c r="WVU220" s="1"/>
      <c r="WVV220" s="1"/>
      <c r="WVW220" s="1"/>
      <c r="WVX220" s="1"/>
      <c r="WVY220" s="1"/>
      <c r="WVZ220" s="1"/>
      <c r="WWA220" s="1"/>
      <c r="WWB220" s="1"/>
      <c r="WWC220" s="1"/>
      <c r="WWD220" s="1"/>
      <c r="WWE220" s="1"/>
      <c r="WWF220" s="1"/>
      <c r="WWG220" s="1"/>
      <c r="WWH220" s="1"/>
      <c r="WWI220" s="1"/>
      <c r="WWJ220" s="1"/>
      <c r="WWK220" s="1"/>
      <c r="WWL220" s="1"/>
      <c r="WWM220" s="1"/>
      <c r="WWN220" s="1"/>
      <c r="WWO220" s="1"/>
      <c r="WWP220" s="1"/>
      <c r="WWQ220" s="1"/>
      <c r="WWR220" s="1"/>
      <c r="WWS220" s="1"/>
      <c r="WWT220" s="1"/>
      <c r="WWU220" s="1"/>
      <c r="WWV220" s="1"/>
      <c r="WWW220" s="1"/>
      <c r="WWX220" s="1"/>
      <c r="WWY220" s="1"/>
      <c r="WWZ220" s="1"/>
      <c r="WXA220" s="1"/>
      <c r="WXB220" s="1"/>
      <c r="WXC220" s="1"/>
      <c r="WXD220" s="1"/>
      <c r="WXE220" s="1"/>
      <c r="WXF220" s="1"/>
      <c r="WXG220" s="1"/>
      <c r="WXH220" s="1"/>
      <c r="WXI220" s="1"/>
      <c r="WXJ220" s="1"/>
      <c r="WXK220" s="1"/>
      <c r="WXL220" s="1"/>
      <c r="WXM220" s="1"/>
      <c r="WXN220" s="1"/>
      <c r="WXO220" s="1"/>
      <c r="WXP220" s="1"/>
      <c r="WXQ220" s="1"/>
      <c r="WXR220" s="1"/>
      <c r="WXS220" s="1"/>
      <c r="WXT220" s="1"/>
      <c r="WXU220" s="1"/>
      <c r="WXV220" s="1"/>
      <c r="WXW220" s="1"/>
      <c r="WXX220" s="1"/>
      <c r="WXY220" s="1"/>
      <c r="WXZ220" s="1"/>
      <c r="WYA220" s="1"/>
      <c r="WYB220" s="1"/>
      <c r="WYC220" s="1"/>
      <c r="WYD220" s="1"/>
      <c r="WYE220" s="1"/>
      <c r="WYF220" s="1"/>
      <c r="WYG220" s="1"/>
      <c r="WYH220" s="1"/>
      <c r="WYI220" s="1"/>
      <c r="WYJ220" s="1"/>
      <c r="WYK220" s="1"/>
      <c r="WYL220" s="1"/>
      <c r="WYM220" s="1"/>
      <c r="WYN220" s="1"/>
      <c r="WYO220" s="1"/>
      <c r="WYP220" s="1"/>
      <c r="WYQ220" s="1"/>
      <c r="WYR220" s="1"/>
      <c r="WYS220" s="1"/>
      <c r="WYT220" s="1"/>
      <c r="WYU220" s="1"/>
      <c r="WYV220" s="1"/>
      <c r="WYW220" s="1"/>
      <c r="WYX220" s="1"/>
      <c r="WYY220" s="1"/>
      <c r="WYZ220" s="1"/>
      <c r="WZA220" s="1"/>
      <c r="WZB220" s="1"/>
      <c r="WZC220" s="1"/>
      <c r="WZD220" s="1"/>
      <c r="WZE220" s="1"/>
      <c r="WZF220" s="1"/>
      <c r="WZG220" s="1"/>
      <c r="WZH220" s="1"/>
      <c r="WZI220" s="1"/>
      <c r="WZJ220" s="1"/>
      <c r="WZK220" s="1"/>
      <c r="WZL220" s="1"/>
      <c r="WZM220" s="1"/>
      <c r="WZN220" s="1"/>
      <c r="WZO220" s="1"/>
      <c r="WZP220" s="1"/>
      <c r="WZQ220" s="1"/>
      <c r="WZR220" s="1"/>
      <c r="WZS220" s="1"/>
      <c r="WZT220" s="1"/>
      <c r="WZU220" s="1"/>
      <c r="WZV220" s="1"/>
      <c r="WZW220" s="1"/>
      <c r="WZX220" s="1"/>
      <c r="WZY220" s="1"/>
      <c r="WZZ220" s="1"/>
      <c r="XAA220" s="1"/>
      <c r="XAB220" s="1"/>
      <c r="XAC220" s="1"/>
      <c r="XAD220" s="1"/>
      <c r="XAE220" s="1"/>
      <c r="XAF220" s="1"/>
      <c r="XAG220" s="1"/>
      <c r="XAH220" s="1"/>
      <c r="XAI220" s="1"/>
      <c r="XAJ220" s="1"/>
      <c r="XAK220" s="1"/>
      <c r="XAL220" s="1"/>
      <c r="XAM220" s="1"/>
      <c r="XAN220" s="1"/>
      <c r="XAO220" s="1"/>
      <c r="XAP220" s="1"/>
      <c r="XAQ220" s="1"/>
      <c r="XAR220" s="1"/>
      <c r="XAS220" s="1"/>
      <c r="XAT220" s="1"/>
      <c r="XAU220" s="1"/>
      <c r="XAV220" s="1"/>
      <c r="XAW220" s="1"/>
      <c r="XAX220" s="1"/>
      <c r="XAY220" s="1"/>
      <c r="XAZ220" s="1"/>
      <c r="XBA220" s="1"/>
      <c r="XBB220" s="1"/>
      <c r="XBC220" s="1"/>
      <c r="XBD220" s="1"/>
      <c r="XBE220" s="1"/>
      <c r="XBF220" s="1"/>
      <c r="XBG220" s="1"/>
      <c r="XBH220" s="1"/>
      <c r="XBI220" s="1"/>
      <c r="XBJ220" s="1"/>
      <c r="XBK220" s="1"/>
      <c r="XBL220" s="1"/>
      <c r="XBM220" s="1"/>
      <c r="XBN220" s="1"/>
      <c r="XBO220" s="1"/>
      <c r="XBP220" s="1"/>
      <c r="XBQ220" s="1"/>
      <c r="XBR220" s="1"/>
      <c r="XBS220" s="1"/>
      <c r="XBT220" s="1"/>
      <c r="XBU220" s="1"/>
      <c r="XBV220" s="1"/>
      <c r="XBW220" s="1"/>
      <c r="XBX220" s="1"/>
      <c r="XBY220" s="1"/>
      <c r="XBZ220" s="1"/>
      <c r="XCA220" s="1"/>
      <c r="XCB220" s="1"/>
      <c r="XCC220" s="1"/>
      <c r="XCD220" s="1"/>
      <c r="XCE220" s="1"/>
      <c r="XCF220" s="1"/>
      <c r="XCG220" s="1"/>
      <c r="XCH220" s="1"/>
      <c r="XCI220" s="1"/>
      <c r="XCJ220" s="1"/>
      <c r="XCK220" s="1"/>
      <c r="XCL220" s="1"/>
      <c r="XCM220" s="1"/>
      <c r="XCN220" s="1"/>
      <c r="XCO220" s="1"/>
      <c r="XCP220" s="1"/>
    </row>
    <row r="221" spans="1:16318" s="2" customFormat="1" x14ac:dyDescent="0.2">
      <c r="A221" s="213"/>
      <c r="B221" s="174"/>
      <c r="C221" s="174"/>
      <c r="D221" s="174"/>
      <c r="E221" s="174"/>
      <c r="F221" s="217"/>
      <c r="G221" s="174"/>
      <c r="H221" s="174"/>
      <c r="I221" s="174"/>
      <c r="J221" s="174"/>
      <c r="K221" s="174"/>
      <c r="L221" s="174"/>
      <c r="M221" s="174"/>
      <c r="N221" s="174"/>
      <c r="O221" s="174"/>
      <c r="P221" s="174"/>
      <c r="Q221" s="174"/>
      <c r="R221" s="213"/>
      <c r="S221" s="174"/>
      <c r="T221" s="174"/>
      <c r="U221" s="174"/>
      <c r="V221" s="174"/>
      <c r="W221" s="174"/>
      <c r="X221" s="174"/>
      <c r="Y221" s="174"/>
      <c r="Z221" s="174"/>
      <c r="AA221" s="174"/>
      <c r="AB221" s="174"/>
      <c r="AC221" s="174"/>
      <c r="AD221" s="174"/>
      <c r="AE221" s="174"/>
      <c r="AF221" s="174"/>
      <c r="AG221" s="174"/>
      <c r="AH221" s="174"/>
      <c r="AI221" s="174"/>
      <c r="AJ221" s="174"/>
      <c r="AK221" s="174"/>
      <c r="AL221" s="174"/>
      <c r="AM221" s="174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  <c r="IE221" s="1"/>
      <c r="IF221" s="1"/>
      <c r="IG221" s="1"/>
      <c r="IH221" s="1"/>
      <c r="II221" s="1"/>
      <c r="IJ221" s="1"/>
      <c r="IK221" s="1"/>
      <c r="IL221" s="1"/>
      <c r="IM221" s="1"/>
      <c r="IN221" s="1"/>
      <c r="IO221" s="1"/>
      <c r="IP221" s="1"/>
      <c r="IQ221" s="1"/>
      <c r="IR221" s="1"/>
      <c r="IS221" s="1"/>
      <c r="IT221" s="1"/>
      <c r="IU221" s="1"/>
      <c r="IV221" s="1"/>
      <c r="IW221" s="1"/>
      <c r="IX221" s="1"/>
      <c r="IY221" s="1"/>
      <c r="IZ221" s="1"/>
      <c r="JA221" s="1"/>
      <c r="JB221" s="1"/>
      <c r="JC221" s="1"/>
      <c r="JD221" s="1"/>
      <c r="JE221" s="1"/>
      <c r="JF221" s="1"/>
      <c r="JG221" s="1"/>
      <c r="JH221" s="1"/>
      <c r="JI221" s="1"/>
      <c r="JJ221" s="1"/>
      <c r="JK221" s="1"/>
      <c r="JL221" s="1"/>
      <c r="JM221" s="1"/>
      <c r="JN221" s="1"/>
      <c r="JO221" s="1"/>
      <c r="JP221" s="1"/>
      <c r="JQ221" s="1"/>
      <c r="JR221" s="1"/>
      <c r="JS221" s="1"/>
      <c r="JT221" s="1"/>
      <c r="JU221" s="1"/>
      <c r="JV221" s="1"/>
      <c r="JW221" s="1"/>
      <c r="JX221" s="1"/>
      <c r="JY221" s="1"/>
      <c r="JZ221" s="1"/>
      <c r="KA221" s="1"/>
      <c r="KB221" s="1"/>
      <c r="KC221" s="1"/>
      <c r="KD221" s="1"/>
      <c r="KE221" s="1"/>
      <c r="KF221" s="1"/>
      <c r="KG221" s="1"/>
      <c r="KH221" s="1"/>
      <c r="KI221" s="1"/>
      <c r="KJ221" s="1"/>
      <c r="KK221" s="1"/>
      <c r="KL221" s="1"/>
      <c r="KM221" s="1"/>
      <c r="KN221" s="1"/>
      <c r="KO221" s="1"/>
      <c r="KP221" s="1"/>
      <c r="KQ221" s="1"/>
      <c r="KR221" s="1"/>
      <c r="KS221" s="1"/>
      <c r="KT221" s="1"/>
      <c r="KU221" s="1"/>
      <c r="KV221" s="1"/>
      <c r="KW221" s="1"/>
      <c r="KX221" s="1"/>
      <c r="KY221" s="1"/>
      <c r="KZ221" s="1"/>
      <c r="LA221" s="1"/>
      <c r="LB221" s="1"/>
      <c r="LC221" s="1"/>
      <c r="LD221" s="1"/>
      <c r="LE221" s="1"/>
      <c r="LF221" s="1"/>
      <c r="LG221" s="1"/>
      <c r="LH221" s="1"/>
      <c r="LI221" s="1"/>
      <c r="LJ221" s="1"/>
      <c r="LK221" s="1"/>
      <c r="LL221" s="1"/>
      <c r="LM221" s="1"/>
      <c r="LN221" s="1"/>
      <c r="LO221" s="1"/>
      <c r="LP221" s="1"/>
      <c r="LQ221" s="1"/>
      <c r="LR221" s="1"/>
      <c r="LS221" s="1"/>
      <c r="LT221" s="1"/>
      <c r="LU221" s="1"/>
      <c r="LV221" s="1"/>
      <c r="LW221" s="1"/>
      <c r="LX221" s="1"/>
      <c r="LY221" s="1"/>
      <c r="LZ221" s="1"/>
      <c r="MA221" s="1"/>
      <c r="MB221" s="1"/>
      <c r="MC221" s="1"/>
      <c r="MD221" s="1"/>
      <c r="ME221" s="1"/>
      <c r="MF221" s="1"/>
      <c r="MG221" s="1"/>
      <c r="MH221" s="1"/>
      <c r="MI221" s="1"/>
      <c r="MJ221" s="1"/>
      <c r="MK221" s="1"/>
      <c r="ML221" s="1"/>
      <c r="MM221" s="1"/>
      <c r="MN221" s="1"/>
      <c r="MO221" s="1"/>
      <c r="MP221" s="1"/>
      <c r="MQ221" s="1"/>
      <c r="MR221" s="1"/>
      <c r="MS221" s="1"/>
      <c r="MT221" s="1"/>
      <c r="MU221" s="1"/>
      <c r="MV221" s="1"/>
      <c r="MW221" s="1"/>
      <c r="MX221" s="1"/>
      <c r="MY221" s="1"/>
      <c r="MZ221" s="1"/>
      <c r="NA221" s="1"/>
      <c r="NB221" s="1"/>
      <c r="NC221" s="1"/>
      <c r="ND221" s="1"/>
      <c r="NE221" s="1"/>
      <c r="NF221" s="1"/>
      <c r="NG221" s="1"/>
      <c r="NH221" s="1"/>
      <c r="NI221" s="1"/>
      <c r="NJ221" s="1"/>
      <c r="NK221" s="1"/>
      <c r="NL221" s="1"/>
      <c r="NM221" s="1"/>
      <c r="NN221" s="1"/>
      <c r="NO221" s="1"/>
      <c r="NP221" s="1"/>
      <c r="NQ221" s="1"/>
      <c r="NR221" s="1"/>
      <c r="NS221" s="1"/>
      <c r="NT221" s="1"/>
      <c r="NU221" s="1"/>
      <c r="NV221" s="1"/>
      <c r="NW221" s="1"/>
      <c r="NX221" s="1"/>
      <c r="NY221" s="1"/>
      <c r="NZ221" s="1"/>
      <c r="OA221" s="1"/>
      <c r="OB221" s="1"/>
      <c r="OC221" s="1"/>
      <c r="OD221" s="1"/>
      <c r="OE221" s="1"/>
      <c r="OF221" s="1"/>
      <c r="OG221" s="1"/>
      <c r="OH221" s="1"/>
      <c r="OI221" s="1"/>
      <c r="OJ221" s="1"/>
      <c r="OK221" s="1"/>
      <c r="OL221" s="1"/>
      <c r="OM221" s="1"/>
      <c r="ON221" s="1"/>
      <c r="OO221" s="1"/>
      <c r="OP221" s="1"/>
      <c r="OQ221" s="1"/>
      <c r="OR221" s="1"/>
      <c r="OS221" s="1"/>
      <c r="OT221" s="1"/>
      <c r="OU221" s="1"/>
      <c r="OV221" s="1"/>
      <c r="OW221" s="1"/>
      <c r="OX221" s="1"/>
      <c r="OY221" s="1"/>
      <c r="OZ221" s="1"/>
      <c r="PA221" s="1"/>
      <c r="PB221" s="1"/>
      <c r="PC221" s="1"/>
      <c r="PD221" s="1"/>
      <c r="PE221" s="1"/>
      <c r="PF221" s="1"/>
      <c r="PG221" s="1"/>
      <c r="PH221" s="1"/>
      <c r="PI221" s="1"/>
      <c r="PJ221" s="1"/>
      <c r="PK221" s="1"/>
      <c r="PL221" s="1"/>
      <c r="PM221" s="1"/>
      <c r="PN221" s="1"/>
      <c r="PO221" s="1"/>
      <c r="PP221" s="1"/>
      <c r="PQ221" s="1"/>
      <c r="PR221" s="1"/>
      <c r="PS221" s="1"/>
      <c r="PT221" s="1"/>
      <c r="PU221" s="1"/>
      <c r="PV221" s="1"/>
      <c r="PW221" s="1"/>
      <c r="PX221" s="1"/>
      <c r="PY221" s="1"/>
      <c r="PZ221" s="1"/>
      <c r="QA221" s="1"/>
      <c r="QB221" s="1"/>
      <c r="QC221" s="1"/>
      <c r="QD221" s="1"/>
      <c r="QE221" s="1"/>
      <c r="QF221" s="1"/>
      <c r="QG221" s="1"/>
      <c r="QH221" s="1"/>
      <c r="QI221" s="1"/>
      <c r="QJ221" s="1"/>
      <c r="QK221" s="1"/>
      <c r="QL221" s="1"/>
      <c r="QM221" s="1"/>
      <c r="QN221" s="1"/>
      <c r="QO221" s="1"/>
      <c r="QP221" s="1"/>
      <c r="QQ221" s="1"/>
      <c r="QR221" s="1"/>
      <c r="QS221" s="1"/>
      <c r="QT221" s="1"/>
      <c r="QU221" s="1"/>
      <c r="QV221" s="1"/>
      <c r="QW221" s="1"/>
      <c r="QX221" s="1"/>
      <c r="QY221" s="1"/>
      <c r="QZ221" s="1"/>
      <c r="RA221" s="1"/>
      <c r="RB221" s="1"/>
      <c r="RC221" s="1"/>
      <c r="RD221" s="1"/>
      <c r="RE221" s="1"/>
      <c r="RF221" s="1"/>
      <c r="RG221" s="1"/>
      <c r="RH221" s="1"/>
      <c r="RI221" s="1"/>
      <c r="RJ221" s="1"/>
      <c r="RK221" s="1"/>
      <c r="RL221" s="1"/>
      <c r="RM221" s="1"/>
      <c r="RN221" s="1"/>
      <c r="RO221" s="1"/>
      <c r="RP221" s="1"/>
      <c r="RQ221" s="1"/>
      <c r="RR221" s="1"/>
      <c r="RS221" s="1"/>
      <c r="RT221" s="1"/>
      <c r="RU221" s="1"/>
      <c r="RV221" s="1"/>
      <c r="RW221" s="1"/>
      <c r="RX221" s="1"/>
      <c r="RY221" s="1"/>
      <c r="RZ221" s="1"/>
      <c r="SA221" s="1"/>
      <c r="SB221" s="1"/>
      <c r="SC221" s="1"/>
      <c r="SD221" s="1"/>
      <c r="SE221" s="1"/>
      <c r="SF221" s="1"/>
      <c r="SG221" s="1"/>
      <c r="SH221" s="1"/>
      <c r="SI221" s="1"/>
      <c r="SJ221" s="1"/>
      <c r="SK221" s="1"/>
      <c r="SL221" s="1"/>
      <c r="SM221" s="1"/>
      <c r="SN221" s="1"/>
      <c r="SO221" s="1"/>
      <c r="SP221" s="1"/>
      <c r="SQ221" s="1"/>
      <c r="SR221" s="1"/>
      <c r="SS221" s="1"/>
      <c r="ST221" s="1"/>
      <c r="SU221" s="1"/>
      <c r="SV221" s="1"/>
      <c r="SW221" s="1"/>
      <c r="SX221" s="1"/>
      <c r="SY221" s="1"/>
      <c r="SZ221" s="1"/>
      <c r="TA221" s="1"/>
      <c r="TB221" s="1"/>
      <c r="TC221" s="1"/>
      <c r="TD221" s="1"/>
      <c r="TE221" s="1"/>
      <c r="TF221" s="1"/>
      <c r="TG221" s="1"/>
      <c r="TH221" s="1"/>
      <c r="TI221" s="1"/>
      <c r="TJ221" s="1"/>
      <c r="TK221" s="1"/>
      <c r="TL221" s="1"/>
      <c r="TM221" s="1"/>
      <c r="TN221" s="1"/>
      <c r="TO221" s="1"/>
      <c r="TP221" s="1"/>
      <c r="TQ221" s="1"/>
      <c r="TR221" s="1"/>
      <c r="TS221" s="1"/>
      <c r="TT221" s="1"/>
      <c r="TU221" s="1"/>
      <c r="TV221" s="1"/>
      <c r="TW221" s="1"/>
      <c r="TX221" s="1"/>
      <c r="TY221" s="1"/>
      <c r="TZ221" s="1"/>
      <c r="UA221" s="1"/>
      <c r="UB221" s="1"/>
      <c r="UC221" s="1"/>
      <c r="UD221" s="1"/>
      <c r="UE221" s="1"/>
      <c r="UF221" s="1"/>
      <c r="UG221" s="1"/>
      <c r="UH221" s="1"/>
      <c r="UI221" s="1"/>
      <c r="UJ221" s="1"/>
      <c r="UK221" s="1"/>
      <c r="UL221" s="1"/>
      <c r="UM221" s="1"/>
      <c r="UN221" s="1"/>
      <c r="UO221" s="1"/>
      <c r="UP221" s="1"/>
      <c r="UQ221" s="1"/>
      <c r="UR221" s="1"/>
      <c r="US221" s="1"/>
      <c r="UT221" s="1"/>
      <c r="UU221" s="1"/>
      <c r="UV221" s="1"/>
      <c r="UW221" s="1"/>
      <c r="UX221" s="1"/>
      <c r="UY221" s="1"/>
      <c r="UZ221" s="1"/>
      <c r="VA221" s="1"/>
      <c r="VB221" s="1"/>
      <c r="VC221" s="1"/>
      <c r="VD221" s="1"/>
      <c r="VE221" s="1"/>
      <c r="VF221" s="1"/>
      <c r="VG221" s="1"/>
      <c r="VH221" s="1"/>
      <c r="VI221" s="1"/>
      <c r="VJ221" s="1"/>
      <c r="VK221" s="1"/>
      <c r="VL221" s="1"/>
      <c r="VM221" s="1"/>
      <c r="VN221" s="1"/>
      <c r="VO221" s="1"/>
      <c r="VP221" s="1"/>
      <c r="VQ221" s="1"/>
      <c r="VR221" s="1"/>
      <c r="VS221" s="1"/>
      <c r="VT221" s="1"/>
      <c r="VU221" s="1"/>
      <c r="VV221" s="1"/>
      <c r="VW221" s="1"/>
      <c r="VX221" s="1"/>
      <c r="VY221" s="1"/>
      <c r="VZ221" s="1"/>
      <c r="WA221" s="1"/>
      <c r="WB221" s="1"/>
      <c r="WC221" s="1"/>
      <c r="WD221" s="1"/>
      <c r="WE221" s="1"/>
      <c r="WF221" s="1"/>
      <c r="WG221" s="1"/>
      <c r="WH221" s="1"/>
      <c r="WI221" s="1"/>
      <c r="WJ221" s="1"/>
      <c r="WK221" s="1"/>
      <c r="WL221" s="1"/>
      <c r="WM221" s="1"/>
      <c r="WN221" s="1"/>
      <c r="WO221" s="1"/>
      <c r="WP221" s="1"/>
      <c r="WQ221" s="1"/>
      <c r="WR221" s="1"/>
      <c r="WS221" s="1"/>
      <c r="WT221" s="1"/>
      <c r="WU221" s="1"/>
      <c r="WV221" s="1"/>
      <c r="WW221" s="1"/>
      <c r="WX221" s="1"/>
      <c r="WY221" s="1"/>
      <c r="WZ221" s="1"/>
      <c r="XA221" s="1"/>
      <c r="XB221" s="1"/>
      <c r="XC221" s="1"/>
      <c r="XD221" s="1"/>
      <c r="XE221" s="1"/>
      <c r="XF221" s="1"/>
      <c r="XG221" s="1"/>
      <c r="XH221" s="1"/>
      <c r="XI221" s="1"/>
      <c r="XJ221" s="1"/>
      <c r="XK221" s="1"/>
      <c r="XL221" s="1"/>
      <c r="XM221" s="1"/>
      <c r="XN221" s="1"/>
      <c r="XO221" s="1"/>
      <c r="XP221" s="1"/>
      <c r="XQ221" s="1"/>
      <c r="XR221" s="1"/>
      <c r="XS221" s="1"/>
      <c r="XT221" s="1"/>
      <c r="XU221" s="1"/>
      <c r="XV221" s="1"/>
      <c r="XW221" s="1"/>
      <c r="XX221" s="1"/>
      <c r="XY221" s="1"/>
      <c r="XZ221" s="1"/>
      <c r="YA221" s="1"/>
      <c r="YB221" s="1"/>
      <c r="YC221" s="1"/>
      <c r="YD221" s="1"/>
      <c r="YE221" s="1"/>
      <c r="YF221" s="1"/>
      <c r="YG221" s="1"/>
      <c r="YH221" s="1"/>
      <c r="YI221" s="1"/>
      <c r="YJ221" s="1"/>
      <c r="YK221" s="1"/>
      <c r="YL221" s="1"/>
      <c r="YM221" s="1"/>
      <c r="YN221" s="1"/>
      <c r="YO221" s="1"/>
      <c r="YP221" s="1"/>
      <c r="YQ221" s="1"/>
      <c r="YR221" s="1"/>
      <c r="YS221" s="1"/>
      <c r="YT221" s="1"/>
      <c r="YU221" s="1"/>
      <c r="YV221" s="1"/>
      <c r="YW221" s="1"/>
      <c r="YX221" s="1"/>
      <c r="YY221" s="1"/>
      <c r="YZ221" s="1"/>
      <c r="ZA221" s="1"/>
      <c r="ZB221" s="1"/>
      <c r="ZC221" s="1"/>
      <c r="ZD221" s="1"/>
      <c r="ZE221" s="1"/>
      <c r="ZF221" s="1"/>
      <c r="ZG221" s="1"/>
      <c r="ZH221" s="1"/>
      <c r="ZI221" s="1"/>
      <c r="ZJ221" s="1"/>
      <c r="ZK221" s="1"/>
      <c r="ZL221" s="1"/>
      <c r="ZM221" s="1"/>
      <c r="ZN221" s="1"/>
      <c r="ZO221" s="1"/>
      <c r="ZP221" s="1"/>
      <c r="ZQ221" s="1"/>
      <c r="ZR221" s="1"/>
      <c r="ZS221" s="1"/>
      <c r="ZT221" s="1"/>
      <c r="ZU221" s="1"/>
      <c r="ZV221" s="1"/>
      <c r="ZW221" s="1"/>
      <c r="ZX221" s="1"/>
      <c r="ZY221" s="1"/>
      <c r="ZZ221" s="1"/>
      <c r="AAA221" s="1"/>
      <c r="AAB221" s="1"/>
      <c r="AAC221" s="1"/>
      <c r="AAD221" s="1"/>
      <c r="AAE221" s="1"/>
      <c r="AAF221" s="1"/>
      <c r="AAG221" s="1"/>
      <c r="AAH221" s="1"/>
      <c r="AAI221" s="1"/>
      <c r="AAJ221" s="1"/>
      <c r="AAK221" s="1"/>
      <c r="AAL221" s="1"/>
      <c r="AAM221" s="1"/>
      <c r="AAN221" s="1"/>
      <c r="AAO221" s="1"/>
      <c r="AAP221" s="1"/>
      <c r="AAQ221" s="1"/>
      <c r="AAR221" s="1"/>
      <c r="AAS221" s="1"/>
      <c r="AAT221" s="1"/>
      <c r="AAU221" s="1"/>
      <c r="AAV221" s="1"/>
      <c r="AAW221" s="1"/>
      <c r="AAX221" s="1"/>
      <c r="AAY221" s="1"/>
      <c r="AAZ221" s="1"/>
      <c r="ABA221" s="1"/>
      <c r="ABB221" s="1"/>
      <c r="ABC221" s="1"/>
      <c r="ABD221" s="1"/>
      <c r="ABE221" s="1"/>
      <c r="ABF221" s="1"/>
      <c r="ABG221" s="1"/>
      <c r="ABH221" s="1"/>
      <c r="ABI221" s="1"/>
      <c r="ABJ221" s="1"/>
      <c r="ABK221" s="1"/>
      <c r="ABL221" s="1"/>
      <c r="ABM221" s="1"/>
      <c r="ABN221" s="1"/>
      <c r="ABO221" s="1"/>
      <c r="ABP221" s="1"/>
      <c r="ABQ221" s="1"/>
      <c r="ABR221" s="1"/>
      <c r="ABS221" s="1"/>
      <c r="ABT221" s="1"/>
      <c r="ABU221" s="1"/>
      <c r="ABV221" s="1"/>
      <c r="ABW221" s="1"/>
      <c r="ABX221" s="1"/>
      <c r="ABY221" s="1"/>
      <c r="ABZ221" s="1"/>
      <c r="ACA221" s="1"/>
      <c r="ACB221" s="1"/>
      <c r="ACC221" s="1"/>
      <c r="ACD221" s="1"/>
      <c r="ACE221" s="1"/>
      <c r="ACF221" s="1"/>
      <c r="ACG221" s="1"/>
      <c r="ACH221" s="1"/>
      <c r="ACI221" s="1"/>
      <c r="ACJ221" s="1"/>
      <c r="ACK221" s="1"/>
      <c r="ACL221" s="1"/>
      <c r="ACM221" s="1"/>
      <c r="ACN221" s="1"/>
      <c r="ACO221" s="1"/>
      <c r="ACP221" s="1"/>
      <c r="ACQ221" s="1"/>
      <c r="ACR221" s="1"/>
      <c r="ACS221" s="1"/>
      <c r="ACT221" s="1"/>
      <c r="ACU221" s="1"/>
      <c r="ACV221" s="1"/>
      <c r="ACW221" s="1"/>
      <c r="ACX221" s="1"/>
      <c r="ACY221" s="1"/>
      <c r="ACZ221" s="1"/>
      <c r="ADA221" s="1"/>
      <c r="ADB221" s="1"/>
      <c r="ADC221" s="1"/>
      <c r="ADD221" s="1"/>
      <c r="ADE221" s="1"/>
      <c r="ADF221" s="1"/>
      <c r="ADG221" s="1"/>
      <c r="ADH221" s="1"/>
      <c r="ADI221" s="1"/>
      <c r="ADJ221" s="1"/>
      <c r="ADK221" s="1"/>
      <c r="ADL221" s="1"/>
      <c r="ADM221" s="1"/>
      <c r="ADN221" s="1"/>
      <c r="ADO221" s="1"/>
      <c r="ADP221" s="1"/>
      <c r="ADQ221" s="1"/>
      <c r="ADR221" s="1"/>
      <c r="ADS221" s="1"/>
      <c r="ADT221" s="1"/>
      <c r="ADU221" s="1"/>
      <c r="ADV221" s="1"/>
      <c r="ADW221" s="1"/>
      <c r="ADX221" s="1"/>
      <c r="ADY221" s="1"/>
      <c r="ADZ221" s="1"/>
      <c r="AEA221" s="1"/>
      <c r="AEB221" s="1"/>
      <c r="AEC221" s="1"/>
      <c r="AED221" s="1"/>
      <c r="AEE221" s="1"/>
      <c r="AEF221" s="1"/>
      <c r="AEG221" s="1"/>
      <c r="AEH221" s="1"/>
      <c r="AEI221" s="1"/>
      <c r="AEJ221" s="1"/>
      <c r="AEK221" s="1"/>
      <c r="AEL221" s="1"/>
      <c r="AEM221" s="1"/>
      <c r="AEN221" s="1"/>
      <c r="AEO221" s="1"/>
      <c r="AEP221" s="1"/>
      <c r="AEQ221" s="1"/>
      <c r="AER221" s="1"/>
      <c r="AES221" s="1"/>
      <c r="AET221" s="1"/>
      <c r="AEU221" s="1"/>
      <c r="AEV221" s="1"/>
      <c r="AEW221" s="1"/>
      <c r="AEX221" s="1"/>
      <c r="AEY221" s="1"/>
      <c r="AEZ221" s="1"/>
      <c r="AFA221" s="1"/>
      <c r="AFB221" s="1"/>
      <c r="AFC221" s="1"/>
      <c r="AFD221" s="1"/>
      <c r="AFE221" s="1"/>
      <c r="AFF221" s="1"/>
      <c r="AFG221" s="1"/>
      <c r="AFH221" s="1"/>
      <c r="AFI221" s="1"/>
      <c r="AFJ221" s="1"/>
      <c r="AFK221" s="1"/>
      <c r="AFL221" s="1"/>
      <c r="AFM221" s="1"/>
      <c r="AFN221" s="1"/>
      <c r="AFO221" s="1"/>
      <c r="AFP221" s="1"/>
      <c r="AFQ221" s="1"/>
      <c r="AFR221" s="1"/>
      <c r="AFS221" s="1"/>
      <c r="AFT221" s="1"/>
      <c r="AFU221" s="1"/>
      <c r="AFV221" s="1"/>
      <c r="AFW221" s="1"/>
      <c r="AFX221" s="1"/>
      <c r="AFY221" s="1"/>
      <c r="AFZ221" s="1"/>
      <c r="AGA221" s="1"/>
      <c r="AGB221" s="1"/>
      <c r="AGC221" s="1"/>
      <c r="AGD221" s="1"/>
      <c r="AGE221" s="1"/>
      <c r="AGF221" s="1"/>
      <c r="AGG221" s="1"/>
      <c r="AGH221" s="1"/>
      <c r="AGI221" s="1"/>
      <c r="AGJ221" s="1"/>
      <c r="AGK221" s="1"/>
      <c r="AGL221" s="1"/>
      <c r="AGM221" s="1"/>
      <c r="AGN221" s="1"/>
      <c r="AGO221" s="1"/>
      <c r="AGP221" s="1"/>
      <c r="AGQ221" s="1"/>
      <c r="AGR221" s="1"/>
      <c r="AGS221" s="1"/>
      <c r="AGT221" s="1"/>
      <c r="AGU221" s="1"/>
      <c r="AGV221" s="1"/>
      <c r="AGW221" s="1"/>
      <c r="AGX221" s="1"/>
      <c r="AGY221" s="1"/>
      <c r="AGZ221" s="1"/>
      <c r="AHA221" s="1"/>
      <c r="AHB221" s="1"/>
      <c r="AHC221" s="1"/>
      <c r="AHD221" s="1"/>
      <c r="AHE221" s="1"/>
      <c r="AHF221" s="1"/>
      <c r="AHG221" s="1"/>
      <c r="AHH221" s="1"/>
      <c r="AHI221" s="1"/>
      <c r="AHJ221" s="1"/>
      <c r="AHK221" s="1"/>
      <c r="AHL221" s="1"/>
      <c r="AHM221" s="1"/>
      <c r="AHN221" s="1"/>
      <c r="AHO221" s="1"/>
      <c r="AHP221" s="1"/>
      <c r="AHQ221" s="1"/>
      <c r="AHR221" s="1"/>
      <c r="AHS221" s="1"/>
      <c r="AHT221" s="1"/>
      <c r="AHU221" s="1"/>
      <c r="AHV221" s="1"/>
      <c r="AHW221" s="1"/>
      <c r="AHX221" s="1"/>
      <c r="AHY221" s="1"/>
      <c r="AHZ221" s="1"/>
      <c r="AIA221" s="1"/>
      <c r="AIB221" s="1"/>
      <c r="AIC221" s="1"/>
      <c r="AID221" s="1"/>
      <c r="AIE221" s="1"/>
      <c r="AIF221" s="1"/>
      <c r="AIG221" s="1"/>
      <c r="AIH221" s="1"/>
      <c r="AII221" s="1"/>
      <c r="AIJ221" s="1"/>
      <c r="AIK221" s="1"/>
      <c r="AIL221" s="1"/>
      <c r="AIM221" s="1"/>
      <c r="AIN221" s="1"/>
      <c r="AIO221" s="1"/>
      <c r="AIP221" s="1"/>
      <c r="AIQ221" s="1"/>
      <c r="AIR221" s="1"/>
      <c r="AIS221" s="1"/>
      <c r="AIT221" s="1"/>
      <c r="AIU221" s="1"/>
      <c r="AIV221" s="1"/>
      <c r="AIW221" s="1"/>
      <c r="AIX221" s="1"/>
      <c r="AIY221" s="1"/>
      <c r="AIZ221" s="1"/>
      <c r="AJA221" s="1"/>
      <c r="AJB221" s="1"/>
      <c r="AJC221" s="1"/>
      <c r="AJD221" s="1"/>
      <c r="AJE221" s="1"/>
      <c r="AJF221" s="1"/>
      <c r="AJG221" s="1"/>
      <c r="AJH221" s="1"/>
      <c r="AJI221" s="1"/>
      <c r="AJJ221" s="1"/>
      <c r="AJK221" s="1"/>
      <c r="AJL221" s="1"/>
      <c r="AJM221" s="1"/>
      <c r="AJN221" s="1"/>
      <c r="AJO221" s="1"/>
      <c r="AJP221" s="1"/>
      <c r="AJQ221" s="1"/>
      <c r="AJR221" s="1"/>
      <c r="AJS221" s="1"/>
      <c r="AJT221" s="1"/>
      <c r="AJU221" s="1"/>
      <c r="AJV221" s="1"/>
      <c r="AJW221" s="1"/>
      <c r="AJX221" s="1"/>
      <c r="AJY221" s="1"/>
      <c r="AJZ221" s="1"/>
      <c r="AKA221" s="1"/>
      <c r="AKB221" s="1"/>
      <c r="AKC221" s="1"/>
      <c r="AKD221" s="1"/>
      <c r="AKE221" s="1"/>
      <c r="AKF221" s="1"/>
      <c r="AKG221" s="1"/>
      <c r="AKH221" s="1"/>
      <c r="AKI221" s="1"/>
      <c r="AKJ221" s="1"/>
      <c r="AKK221" s="1"/>
      <c r="AKL221" s="1"/>
      <c r="AKM221" s="1"/>
      <c r="AKN221" s="1"/>
      <c r="AKO221" s="1"/>
      <c r="AKP221" s="1"/>
      <c r="AKQ221" s="1"/>
      <c r="AKR221" s="1"/>
      <c r="AKS221" s="1"/>
      <c r="AKT221" s="1"/>
      <c r="AKU221" s="1"/>
      <c r="AKV221" s="1"/>
      <c r="AKW221" s="1"/>
      <c r="AKX221" s="1"/>
      <c r="AKY221" s="1"/>
      <c r="AKZ221" s="1"/>
      <c r="ALA221" s="1"/>
      <c r="ALB221" s="1"/>
      <c r="ALC221" s="1"/>
      <c r="ALD221" s="1"/>
      <c r="ALE221" s="1"/>
      <c r="ALF221" s="1"/>
      <c r="ALG221" s="1"/>
      <c r="ALH221" s="1"/>
      <c r="ALI221" s="1"/>
      <c r="ALJ221" s="1"/>
      <c r="ALK221" s="1"/>
      <c r="ALL221" s="1"/>
      <c r="ALM221" s="1"/>
      <c r="ALN221" s="1"/>
      <c r="ALO221" s="1"/>
      <c r="ALP221" s="1"/>
      <c r="ALQ221" s="1"/>
      <c r="ALR221" s="1"/>
      <c r="ALS221" s="1"/>
      <c r="ALT221" s="1"/>
      <c r="ALU221" s="1"/>
      <c r="ALV221" s="1"/>
      <c r="ALW221" s="1"/>
      <c r="ALX221" s="1"/>
      <c r="ALY221" s="1"/>
      <c r="ALZ221" s="1"/>
      <c r="AMA221" s="1"/>
      <c r="AMB221" s="1"/>
      <c r="AMC221" s="1"/>
      <c r="AMD221" s="1"/>
      <c r="AME221" s="1"/>
      <c r="AMF221" s="1"/>
      <c r="AMG221" s="1"/>
      <c r="AMH221" s="1"/>
      <c r="AMI221" s="1"/>
      <c r="AMJ221" s="1"/>
      <c r="AMK221" s="1"/>
      <c r="AML221" s="1"/>
      <c r="AMM221" s="1"/>
      <c r="AMN221" s="1"/>
      <c r="AMO221" s="1"/>
      <c r="AMP221" s="1"/>
      <c r="AMQ221" s="1"/>
      <c r="AMR221" s="1"/>
      <c r="AMS221" s="1"/>
      <c r="AMT221" s="1"/>
      <c r="AMU221" s="1"/>
      <c r="AMV221" s="1"/>
      <c r="AMW221" s="1"/>
      <c r="AMX221" s="1"/>
      <c r="AMY221" s="1"/>
      <c r="AMZ221" s="1"/>
      <c r="ANA221" s="1"/>
      <c r="ANB221" s="1"/>
      <c r="ANC221" s="1"/>
      <c r="AND221" s="1"/>
      <c r="ANE221" s="1"/>
      <c r="ANF221" s="1"/>
      <c r="ANG221" s="1"/>
      <c r="ANH221" s="1"/>
      <c r="ANI221" s="1"/>
      <c r="ANJ221" s="1"/>
      <c r="ANK221" s="1"/>
      <c r="ANL221" s="1"/>
      <c r="ANM221" s="1"/>
      <c r="ANN221" s="1"/>
      <c r="ANO221" s="1"/>
      <c r="ANP221" s="1"/>
      <c r="ANQ221" s="1"/>
      <c r="ANR221" s="1"/>
      <c r="ANS221" s="1"/>
      <c r="ANT221" s="1"/>
      <c r="ANU221" s="1"/>
      <c r="ANV221" s="1"/>
      <c r="ANW221" s="1"/>
      <c r="ANX221" s="1"/>
      <c r="ANY221" s="1"/>
      <c r="ANZ221" s="1"/>
      <c r="AOA221" s="1"/>
      <c r="AOB221" s="1"/>
      <c r="AOC221" s="1"/>
      <c r="AOD221" s="1"/>
      <c r="AOE221" s="1"/>
      <c r="AOF221" s="1"/>
      <c r="AOG221" s="1"/>
      <c r="AOH221" s="1"/>
      <c r="AOI221" s="1"/>
      <c r="AOJ221" s="1"/>
      <c r="AOK221" s="1"/>
      <c r="AOL221" s="1"/>
      <c r="AOM221" s="1"/>
      <c r="AON221" s="1"/>
      <c r="AOO221" s="1"/>
      <c r="AOP221" s="1"/>
      <c r="AOQ221" s="1"/>
      <c r="AOR221" s="1"/>
      <c r="AOS221" s="1"/>
      <c r="AOT221" s="1"/>
      <c r="AOU221" s="1"/>
      <c r="AOV221" s="1"/>
      <c r="AOW221" s="1"/>
      <c r="AOX221" s="1"/>
      <c r="AOY221" s="1"/>
      <c r="AOZ221" s="1"/>
      <c r="APA221" s="1"/>
      <c r="APB221" s="1"/>
      <c r="APC221" s="1"/>
      <c r="APD221" s="1"/>
      <c r="APE221" s="1"/>
      <c r="APF221" s="1"/>
      <c r="APG221" s="1"/>
      <c r="APH221" s="1"/>
      <c r="API221" s="1"/>
      <c r="APJ221" s="1"/>
      <c r="APK221" s="1"/>
      <c r="APL221" s="1"/>
      <c r="APM221" s="1"/>
      <c r="APN221" s="1"/>
      <c r="APO221" s="1"/>
      <c r="APP221" s="1"/>
      <c r="APQ221" s="1"/>
      <c r="APR221" s="1"/>
      <c r="APS221" s="1"/>
      <c r="APT221" s="1"/>
      <c r="APU221" s="1"/>
      <c r="APV221" s="1"/>
      <c r="APW221" s="1"/>
      <c r="APX221" s="1"/>
      <c r="APY221" s="1"/>
      <c r="APZ221" s="1"/>
      <c r="AQA221" s="1"/>
      <c r="AQB221" s="1"/>
      <c r="AQC221" s="1"/>
      <c r="AQD221" s="1"/>
      <c r="AQE221" s="1"/>
      <c r="AQF221" s="1"/>
      <c r="AQG221" s="1"/>
      <c r="AQH221" s="1"/>
      <c r="AQI221" s="1"/>
      <c r="AQJ221" s="1"/>
      <c r="AQK221" s="1"/>
      <c r="AQL221" s="1"/>
      <c r="AQM221" s="1"/>
      <c r="AQN221" s="1"/>
      <c r="AQO221" s="1"/>
      <c r="AQP221" s="1"/>
      <c r="AQQ221" s="1"/>
      <c r="AQR221" s="1"/>
      <c r="AQS221" s="1"/>
      <c r="AQT221" s="1"/>
      <c r="AQU221" s="1"/>
      <c r="AQV221" s="1"/>
      <c r="AQW221" s="1"/>
      <c r="AQX221" s="1"/>
      <c r="AQY221" s="1"/>
      <c r="AQZ221" s="1"/>
      <c r="ARA221" s="1"/>
      <c r="ARB221" s="1"/>
      <c r="ARC221" s="1"/>
      <c r="ARD221" s="1"/>
      <c r="ARE221" s="1"/>
      <c r="ARF221" s="1"/>
      <c r="ARG221" s="1"/>
      <c r="ARH221" s="1"/>
      <c r="ARI221" s="1"/>
      <c r="ARJ221" s="1"/>
      <c r="ARK221" s="1"/>
      <c r="ARL221" s="1"/>
      <c r="ARM221" s="1"/>
      <c r="ARN221" s="1"/>
      <c r="ARO221" s="1"/>
      <c r="ARP221" s="1"/>
      <c r="ARQ221" s="1"/>
      <c r="ARR221" s="1"/>
      <c r="ARS221" s="1"/>
      <c r="ART221" s="1"/>
      <c r="ARU221" s="1"/>
      <c r="ARV221" s="1"/>
      <c r="ARW221" s="1"/>
      <c r="ARX221" s="1"/>
      <c r="ARY221" s="1"/>
      <c r="ARZ221" s="1"/>
      <c r="ASA221" s="1"/>
      <c r="ASB221" s="1"/>
      <c r="ASC221" s="1"/>
      <c r="ASD221" s="1"/>
      <c r="ASE221" s="1"/>
      <c r="ASF221" s="1"/>
      <c r="ASG221" s="1"/>
      <c r="ASH221" s="1"/>
      <c r="ASI221" s="1"/>
      <c r="ASJ221" s="1"/>
      <c r="ASK221" s="1"/>
      <c r="ASL221" s="1"/>
      <c r="ASM221" s="1"/>
      <c r="ASN221" s="1"/>
      <c r="ASO221" s="1"/>
      <c r="ASP221" s="1"/>
      <c r="ASQ221" s="1"/>
      <c r="ASR221" s="1"/>
      <c r="ASS221" s="1"/>
      <c r="AST221" s="1"/>
      <c r="ASU221" s="1"/>
      <c r="ASV221" s="1"/>
      <c r="ASW221" s="1"/>
      <c r="ASX221" s="1"/>
      <c r="ASY221" s="1"/>
      <c r="ASZ221" s="1"/>
      <c r="ATA221" s="1"/>
      <c r="ATB221" s="1"/>
      <c r="ATC221" s="1"/>
      <c r="ATD221" s="1"/>
      <c r="ATE221" s="1"/>
      <c r="ATF221" s="1"/>
      <c r="ATG221" s="1"/>
      <c r="ATH221" s="1"/>
      <c r="ATI221" s="1"/>
      <c r="ATJ221" s="1"/>
      <c r="ATK221" s="1"/>
      <c r="ATL221" s="1"/>
      <c r="ATM221" s="1"/>
      <c r="ATN221" s="1"/>
      <c r="ATO221" s="1"/>
      <c r="ATP221" s="1"/>
      <c r="ATQ221" s="1"/>
      <c r="ATR221" s="1"/>
      <c r="ATS221" s="1"/>
      <c r="ATT221" s="1"/>
      <c r="ATU221" s="1"/>
      <c r="ATV221" s="1"/>
      <c r="ATW221" s="1"/>
      <c r="ATX221" s="1"/>
      <c r="ATY221" s="1"/>
      <c r="ATZ221" s="1"/>
      <c r="AUA221" s="1"/>
      <c r="AUB221" s="1"/>
      <c r="AUC221" s="1"/>
      <c r="AUD221" s="1"/>
      <c r="AUE221" s="1"/>
      <c r="AUF221" s="1"/>
      <c r="AUG221" s="1"/>
      <c r="AUH221" s="1"/>
      <c r="AUI221" s="1"/>
      <c r="AUJ221" s="1"/>
      <c r="AUK221" s="1"/>
      <c r="AUL221" s="1"/>
      <c r="AUM221" s="1"/>
      <c r="AUN221" s="1"/>
      <c r="AUO221" s="1"/>
      <c r="AUP221" s="1"/>
      <c r="AUQ221" s="1"/>
      <c r="AUR221" s="1"/>
      <c r="AUS221" s="1"/>
      <c r="AUT221" s="1"/>
      <c r="AUU221" s="1"/>
      <c r="AUV221" s="1"/>
      <c r="AUW221" s="1"/>
      <c r="AUX221" s="1"/>
      <c r="AUY221" s="1"/>
      <c r="AUZ221" s="1"/>
      <c r="AVA221" s="1"/>
      <c r="AVB221" s="1"/>
      <c r="AVC221" s="1"/>
      <c r="AVD221" s="1"/>
      <c r="AVE221" s="1"/>
      <c r="AVF221" s="1"/>
      <c r="AVG221" s="1"/>
      <c r="AVH221" s="1"/>
      <c r="AVI221" s="1"/>
      <c r="AVJ221" s="1"/>
      <c r="AVK221" s="1"/>
      <c r="AVL221" s="1"/>
      <c r="AVM221" s="1"/>
      <c r="AVN221" s="1"/>
      <c r="AVO221" s="1"/>
      <c r="AVP221" s="1"/>
      <c r="AVQ221" s="1"/>
      <c r="AVR221" s="1"/>
      <c r="AVS221" s="1"/>
      <c r="AVT221" s="1"/>
      <c r="AVU221" s="1"/>
      <c r="AVV221" s="1"/>
      <c r="AVW221" s="1"/>
      <c r="AVX221" s="1"/>
      <c r="AVY221" s="1"/>
      <c r="AVZ221" s="1"/>
      <c r="AWA221" s="1"/>
      <c r="AWB221" s="1"/>
      <c r="AWC221" s="1"/>
      <c r="AWD221" s="1"/>
      <c r="AWE221" s="1"/>
      <c r="AWF221" s="1"/>
      <c r="AWG221" s="1"/>
      <c r="AWH221" s="1"/>
      <c r="AWI221" s="1"/>
      <c r="AWJ221" s="1"/>
      <c r="AWK221" s="1"/>
      <c r="AWL221" s="1"/>
      <c r="AWM221" s="1"/>
      <c r="AWN221" s="1"/>
      <c r="AWO221" s="1"/>
      <c r="AWP221" s="1"/>
      <c r="AWQ221" s="1"/>
      <c r="AWR221" s="1"/>
      <c r="AWS221" s="1"/>
      <c r="AWT221" s="1"/>
      <c r="AWU221" s="1"/>
      <c r="AWV221" s="1"/>
      <c r="AWW221" s="1"/>
      <c r="AWX221" s="1"/>
      <c r="AWY221" s="1"/>
      <c r="AWZ221" s="1"/>
      <c r="AXA221" s="1"/>
      <c r="AXB221" s="1"/>
      <c r="AXC221" s="1"/>
      <c r="AXD221" s="1"/>
      <c r="AXE221" s="1"/>
      <c r="AXF221" s="1"/>
      <c r="AXG221" s="1"/>
      <c r="AXH221" s="1"/>
      <c r="AXI221" s="1"/>
      <c r="AXJ221" s="1"/>
      <c r="AXK221" s="1"/>
      <c r="AXL221" s="1"/>
      <c r="AXM221" s="1"/>
      <c r="AXN221" s="1"/>
      <c r="AXO221" s="1"/>
      <c r="AXP221" s="1"/>
      <c r="AXQ221" s="1"/>
      <c r="AXR221" s="1"/>
      <c r="AXS221" s="1"/>
      <c r="AXT221" s="1"/>
      <c r="AXU221" s="1"/>
      <c r="AXV221" s="1"/>
      <c r="AXW221" s="1"/>
      <c r="AXX221" s="1"/>
      <c r="AXY221" s="1"/>
      <c r="AXZ221" s="1"/>
      <c r="AYA221" s="1"/>
      <c r="AYB221" s="1"/>
      <c r="AYC221" s="1"/>
      <c r="AYD221" s="1"/>
      <c r="AYE221" s="1"/>
      <c r="AYF221" s="1"/>
      <c r="AYG221" s="1"/>
      <c r="AYH221" s="1"/>
      <c r="AYI221" s="1"/>
      <c r="AYJ221" s="1"/>
      <c r="AYK221" s="1"/>
      <c r="AYL221" s="1"/>
      <c r="AYM221" s="1"/>
      <c r="AYN221" s="1"/>
      <c r="AYO221" s="1"/>
      <c r="AYP221" s="1"/>
      <c r="AYQ221" s="1"/>
      <c r="AYR221" s="1"/>
      <c r="AYS221" s="1"/>
      <c r="AYT221" s="1"/>
      <c r="AYU221" s="1"/>
      <c r="AYV221" s="1"/>
      <c r="AYW221" s="1"/>
      <c r="AYX221" s="1"/>
      <c r="AYY221" s="1"/>
      <c r="AYZ221" s="1"/>
      <c r="AZA221" s="1"/>
      <c r="AZB221" s="1"/>
      <c r="AZC221" s="1"/>
      <c r="AZD221" s="1"/>
      <c r="AZE221" s="1"/>
      <c r="AZF221" s="1"/>
      <c r="AZG221" s="1"/>
      <c r="AZH221" s="1"/>
      <c r="AZI221" s="1"/>
      <c r="AZJ221" s="1"/>
      <c r="AZK221" s="1"/>
      <c r="AZL221" s="1"/>
      <c r="AZM221" s="1"/>
      <c r="AZN221" s="1"/>
      <c r="AZO221" s="1"/>
      <c r="AZP221" s="1"/>
      <c r="AZQ221" s="1"/>
      <c r="AZR221" s="1"/>
      <c r="AZS221" s="1"/>
      <c r="AZT221" s="1"/>
      <c r="AZU221" s="1"/>
      <c r="AZV221" s="1"/>
      <c r="AZW221" s="1"/>
      <c r="AZX221" s="1"/>
      <c r="AZY221" s="1"/>
      <c r="AZZ221" s="1"/>
      <c r="BAA221" s="1"/>
      <c r="BAB221" s="1"/>
      <c r="BAC221" s="1"/>
      <c r="BAD221" s="1"/>
      <c r="BAE221" s="1"/>
      <c r="BAF221" s="1"/>
      <c r="BAG221" s="1"/>
      <c r="BAH221" s="1"/>
      <c r="BAI221" s="1"/>
      <c r="BAJ221" s="1"/>
      <c r="BAK221" s="1"/>
      <c r="BAL221" s="1"/>
      <c r="BAM221" s="1"/>
      <c r="BAN221" s="1"/>
      <c r="BAO221" s="1"/>
      <c r="BAP221" s="1"/>
      <c r="BAQ221" s="1"/>
      <c r="BAR221" s="1"/>
      <c r="BAS221" s="1"/>
      <c r="BAT221" s="1"/>
      <c r="BAU221" s="1"/>
      <c r="BAV221" s="1"/>
      <c r="BAW221" s="1"/>
      <c r="BAX221" s="1"/>
      <c r="BAY221" s="1"/>
      <c r="BAZ221" s="1"/>
      <c r="BBA221" s="1"/>
      <c r="BBB221" s="1"/>
      <c r="BBC221" s="1"/>
      <c r="BBD221" s="1"/>
      <c r="BBE221" s="1"/>
      <c r="BBF221" s="1"/>
      <c r="BBG221" s="1"/>
      <c r="BBH221" s="1"/>
      <c r="BBI221" s="1"/>
      <c r="BBJ221" s="1"/>
      <c r="BBK221" s="1"/>
      <c r="BBL221" s="1"/>
      <c r="BBM221" s="1"/>
      <c r="BBN221" s="1"/>
      <c r="BBO221" s="1"/>
      <c r="BBP221" s="1"/>
      <c r="BBQ221" s="1"/>
      <c r="BBR221" s="1"/>
      <c r="BBS221" s="1"/>
      <c r="BBT221" s="1"/>
      <c r="BBU221" s="1"/>
      <c r="BBV221" s="1"/>
      <c r="BBW221" s="1"/>
      <c r="BBX221" s="1"/>
      <c r="BBY221" s="1"/>
      <c r="BBZ221" s="1"/>
      <c r="BCA221" s="1"/>
      <c r="BCB221" s="1"/>
      <c r="BCC221" s="1"/>
      <c r="BCD221" s="1"/>
      <c r="BCE221" s="1"/>
      <c r="BCF221" s="1"/>
      <c r="BCG221" s="1"/>
      <c r="BCH221" s="1"/>
      <c r="BCI221" s="1"/>
      <c r="BCJ221" s="1"/>
      <c r="BCK221" s="1"/>
      <c r="BCL221" s="1"/>
      <c r="BCM221" s="1"/>
      <c r="BCN221" s="1"/>
      <c r="BCO221" s="1"/>
      <c r="BCP221" s="1"/>
      <c r="BCQ221" s="1"/>
      <c r="BCR221" s="1"/>
      <c r="BCS221" s="1"/>
      <c r="BCT221" s="1"/>
      <c r="BCU221" s="1"/>
      <c r="BCV221" s="1"/>
      <c r="BCW221" s="1"/>
      <c r="BCX221" s="1"/>
      <c r="BCY221" s="1"/>
      <c r="BCZ221" s="1"/>
      <c r="BDA221" s="1"/>
      <c r="BDB221" s="1"/>
      <c r="BDC221" s="1"/>
      <c r="BDD221" s="1"/>
      <c r="BDE221" s="1"/>
      <c r="BDF221" s="1"/>
      <c r="BDG221" s="1"/>
      <c r="BDH221" s="1"/>
      <c r="BDI221" s="1"/>
      <c r="BDJ221" s="1"/>
      <c r="BDK221" s="1"/>
      <c r="BDL221" s="1"/>
      <c r="BDM221" s="1"/>
      <c r="BDN221" s="1"/>
      <c r="BDO221" s="1"/>
      <c r="BDP221" s="1"/>
      <c r="BDQ221" s="1"/>
      <c r="BDR221" s="1"/>
      <c r="BDS221" s="1"/>
      <c r="BDT221" s="1"/>
      <c r="BDU221" s="1"/>
      <c r="BDV221" s="1"/>
      <c r="BDW221" s="1"/>
      <c r="BDX221" s="1"/>
      <c r="BDY221" s="1"/>
      <c r="BDZ221" s="1"/>
      <c r="BEA221" s="1"/>
      <c r="BEB221" s="1"/>
      <c r="BEC221" s="1"/>
      <c r="BED221" s="1"/>
      <c r="BEE221" s="1"/>
      <c r="BEF221" s="1"/>
      <c r="BEG221" s="1"/>
      <c r="BEH221" s="1"/>
      <c r="BEI221" s="1"/>
      <c r="BEJ221" s="1"/>
      <c r="BEK221" s="1"/>
      <c r="BEL221" s="1"/>
      <c r="BEM221" s="1"/>
      <c r="BEN221" s="1"/>
      <c r="BEO221" s="1"/>
      <c r="BEP221" s="1"/>
      <c r="BEQ221" s="1"/>
      <c r="BER221" s="1"/>
      <c r="BES221" s="1"/>
      <c r="BET221" s="1"/>
      <c r="BEU221" s="1"/>
      <c r="BEV221" s="1"/>
      <c r="BEW221" s="1"/>
      <c r="BEX221" s="1"/>
      <c r="BEY221" s="1"/>
      <c r="BEZ221" s="1"/>
      <c r="BFA221" s="1"/>
      <c r="BFB221" s="1"/>
      <c r="BFC221" s="1"/>
      <c r="BFD221" s="1"/>
      <c r="BFE221" s="1"/>
      <c r="BFF221" s="1"/>
      <c r="BFG221" s="1"/>
      <c r="BFH221" s="1"/>
      <c r="BFI221" s="1"/>
      <c r="BFJ221" s="1"/>
      <c r="BFK221" s="1"/>
      <c r="BFL221" s="1"/>
      <c r="BFM221" s="1"/>
      <c r="BFN221" s="1"/>
      <c r="BFO221" s="1"/>
      <c r="BFP221" s="1"/>
      <c r="BFQ221" s="1"/>
      <c r="BFR221" s="1"/>
      <c r="BFS221" s="1"/>
      <c r="BFT221" s="1"/>
      <c r="BFU221" s="1"/>
      <c r="BFV221" s="1"/>
      <c r="BFW221" s="1"/>
      <c r="BFX221" s="1"/>
      <c r="BFY221" s="1"/>
      <c r="BFZ221" s="1"/>
      <c r="BGA221" s="1"/>
      <c r="BGB221" s="1"/>
      <c r="BGC221" s="1"/>
      <c r="BGD221" s="1"/>
      <c r="BGE221" s="1"/>
      <c r="BGF221" s="1"/>
      <c r="BGG221" s="1"/>
      <c r="BGH221" s="1"/>
      <c r="BGI221" s="1"/>
      <c r="BGJ221" s="1"/>
      <c r="BGK221" s="1"/>
      <c r="BGL221" s="1"/>
      <c r="BGM221" s="1"/>
      <c r="BGN221" s="1"/>
      <c r="BGO221" s="1"/>
      <c r="BGP221" s="1"/>
      <c r="BGQ221" s="1"/>
      <c r="BGR221" s="1"/>
      <c r="BGS221" s="1"/>
      <c r="BGT221" s="1"/>
      <c r="BGU221" s="1"/>
      <c r="BGV221" s="1"/>
      <c r="BGW221" s="1"/>
      <c r="BGX221" s="1"/>
      <c r="BGY221" s="1"/>
      <c r="BGZ221" s="1"/>
      <c r="BHA221" s="1"/>
      <c r="BHB221" s="1"/>
      <c r="BHC221" s="1"/>
      <c r="BHD221" s="1"/>
      <c r="BHE221" s="1"/>
      <c r="BHF221" s="1"/>
      <c r="BHG221" s="1"/>
      <c r="BHH221" s="1"/>
      <c r="BHI221" s="1"/>
      <c r="BHJ221" s="1"/>
      <c r="BHK221" s="1"/>
      <c r="BHL221" s="1"/>
      <c r="BHM221" s="1"/>
      <c r="BHN221" s="1"/>
      <c r="BHO221" s="1"/>
      <c r="BHP221" s="1"/>
      <c r="BHQ221" s="1"/>
      <c r="BHR221" s="1"/>
      <c r="BHS221" s="1"/>
      <c r="BHT221" s="1"/>
      <c r="BHU221" s="1"/>
      <c r="BHV221" s="1"/>
      <c r="BHW221" s="1"/>
      <c r="BHX221" s="1"/>
      <c r="BHY221" s="1"/>
      <c r="BHZ221" s="1"/>
      <c r="BIA221" s="1"/>
      <c r="BIB221" s="1"/>
      <c r="BIC221" s="1"/>
      <c r="BID221" s="1"/>
      <c r="BIE221" s="1"/>
      <c r="BIF221" s="1"/>
      <c r="BIG221" s="1"/>
      <c r="BIH221" s="1"/>
      <c r="BII221" s="1"/>
      <c r="BIJ221" s="1"/>
      <c r="BIK221" s="1"/>
      <c r="BIL221" s="1"/>
      <c r="BIM221" s="1"/>
      <c r="BIN221" s="1"/>
      <c r="BIO221" s="1"/>
      <c r="BIP221" s="1"/>
      <c r="BIQ221" s="1"/>
      <c r="BIR221" s="1"/>
      <c r="BIS221" s="1"/>
      <c r="BIT221" s="1"/>
      <c r="BIU221" s="1"/>
      <c r="BIV221" s="1"/>
      <c r="BIW221" s="1"/>
      <c r="BIX221" s="1"/>
      <c r="BIY221" s="1"/>
      <c r="BIZ221" s="1"/>
      <c r="BJA221" s="1"/>
      <c r="BJB221" s="1"/>
      <c r="BJC221" s="1"/>
      <c r="BJD221" s="1"/>
      <c r="BJE221" s="1"/>
      <c r="BJF221" s="1"/>
      <c r="BJG221" s="1"/>
      <c r="BJH221" s="1"/>
      <c r="BJI221" s="1"/>
      <c r="BJJ221" s="1"/>
      <c r="BJK221" s="1"/>
      <c r="BJL221" s="1"/>
      <c r="BJM221" s="1"/>
      <c r="BJN221" s="1"/>
      <c r="BJO221" s="1"/>
      <c r="BJP221" s="1"/>
      <c r="BJQ221" s="1"/>
      <c r="BJR221" s="1"/>
      <c r="BJS221" s="1"/>
      <c r="BJT221" s="1"/>
      <c r="BJU221" s="1"/>
      <c r="BJV221" s="1"/>
      <c r="BJW221" s="1"/>
      <c r="BJX221" s="1"/>
      <c r="BJY221" s="1"/>
      <c r="BJZ221" s="1"/>
      <c r="BKA221" s="1"/>
      <c r="BKB221" s="1"/>
      <c r="BKC221" s="1"/>
      <c r="BKD221" s="1"/>
      <c r="BKE221" s="1"/>
      <c r="BKF221" s="1"/>
      <c r="BKG221" s="1"/>
      <c r="BKH221" s="1"/>
      <c r="BKI221" s="1"/>
      <c r="BKJ221" s="1"/>
      <c r="BKK221" s="1"/>
      <c r="BKL221" s="1"/>
      <c r="BKM221" s="1"/>
      <c r="BKN221" s="1"/>
      <c r="BKO221" s="1"/>
      <c r="BKP221" s="1"/>
      <c r="BKQ221" s="1"/>
      <c r="BKR221" s="1"/>
      <c r="BKS221" s="1"/>
      <c r="BKT221" s="1"/>
      <c r="BKU221" s="1"/>
      <c r="BKV221" s="1"/>
      <c r="BKW221" s="1"/>
      <c r="BKX221" s="1"/>
      <c r="BKY221" s="1"/>
      <c r="BKZ221" s="1"/>
      <c r="BLA221" s="1"/>
      <c r="BLB221" s="1"/>
      <c r="BLC221" s="1"/>
      <c r="BLD221" s="1"/>
      <c r="BLE221" s="1"/>
      <c r="BLF221" s="1"/>
      <c r="BLG221" s="1"/>
      <c r="BLH221" s="1"/>
      <c r="BLI221" s="1"/>
      <c r="BLJ221" s="1"/>
      <c r="BLK221" s="1"/>
      <c r="BLL221" s="1"/>
      <c r="BLM221" s="1"/>
      <c r="BLN221" s="1"/>
      <c r="BLO221" s="1"/>
      <c r="BLP221" s="1"/>
      <c r="BLQ221" s="1"/>
      <c r="BLR221" s="1"/>
      <c r="BLS221" s="1"/>
      <c r="BLT221" s="1"/>
      <c r="BLU221" s="1"/>
      <c r="BLV221" s="1"/>
      <c r="BLW221" s="1"/>
      <c r="BLX221" s="1"/>
      <c r="BLY221" s="1"/>
      <c r="BLZ221" s="1"/>
      <c r="BMA221" s="1"/>
      <c r="BMB221" s="1"/>
      <c r="BMC221" s="1"/>
      <c r="BMD221" s="1"/>
      <c r="BME221" s="1"/>
      <c r="BMF221" s="1"/>
      <c r="BMG221" s="1"/>
      <c r="BMH221" s="1"/>
      <c r="BMI221" s="1"/>
      <c r="BMJ221" s="1"/>
      <c r="BMK221" s="1"/>
      <c r="BML221" s="1"/>
      <c r="BMM221" s="1"/>
      <c r="BMN221" s="1"/>
      <c r="BMO221" s="1"/>
      <c r="BMP221" s="1"/>
      <c r="BMQ221" s="1"/>
      <c r="BMR221" s="1"/>
      <c r="BMS221" s="1"/>
      <c r="BMT221" s="1"/>
      <c r="BMU221" s="1"/>
      <c r="BMV221" s="1"/>
      <c r="BMW221" s="1"/>
      <c r="BMX221" s="1"/>
      <c r="BMY221" s="1"/>
      <c r="BMZ221" s="1"/>
      <c r="BNA221" s="1"/>
      <c r="BNB221" s="1"/>
      <c r="BNC221" s="1"/>
      <c r="BND221" s="1"/>
      <c r="BNE221" s="1"/>
      <c r="BNF221" s="1"/>
      <c r="BNG221" s="1"/>
      <c r="BNH221" s="1"/>
      <c r="BNI221" s="1"/>
      <c r="BNJ221" s="1"/>
      <c r="BNK221" s="1"/>
      <c r="BNL221" s="1"/>
      <c r="BNM221" s="1"/>
      <c r="BNN221" s="1"/>
      <c r="BNO221" s="1"/>
      <c r="BNP221" s="1"/>
      <c r="BNQ221" s="1"/>
      <c r="BNR221" s="1"/>
      <c r="BNS221" s="1"/>
      <c r="BNT221" s="1"/>
      <c r="BNU221" s="1"/>
      <c r="BNV221" s="1"/>
      <c r="BNW221" s="1"/>
      <c r="BNX221" s="1"/>
      <c r="BNY221" s="1"/>
      <c r="BNZ221" s="1"/>
      <c r="BOA221" s="1"/>
      <c r="BOB221" s="1"/>
      <c r="BOC221" s="1"/>
      <c r="BOD221" s="1"/>
      <c r="BOE221" s="1"/>
      <c r="BOF221" s="1"/>
      <c r="BOG221" s="1"/>
      <c r="BOH221" s="1"/>
      <c r="BOI221" s="1"/>
      <c r="BOJ221" s="1"/>
      <c r="BOK221" s="1"/>
      <c r="BOL221" s="1"/>
      <c r="BOM221" s="1"/>
      <c r="BON221" s="1"/>
      <c r="BOO221" s="1"/>
      <c r="BOP221" s="1"/>
      <c r="BOQ221" s="1"/>
      <c r="BOR221" s="1"/>
      <c r="BOS221" s="1"/>
      <c r="BOT221" s="1"/>
      <c r="BOU221" s="1"/>
      <c r="BOV221" s="1"/>
      <c r="BOW221" s="1"/>
      <c r="BOX221" s="1"/>
      <c r="BOY221" s="1"/>
      <c r="BOZ221" s="1"/>
      <c r="BPA221" s="1"/>
      <c r="BPB221" s="1"/>
      <c r="BPC221" s="1"/>
      <c r="BPD221" s="1"/>
      <c r="BPE221" s="1"/>
      <c r="BPF221" s="1"/>
      <c r="BPG221" s="1"/>
      <c r="BPH221" s="1"/>
      <c r="BPI221" s="1"/>
      <c r="BPJ221" s="1"/>
      <c r="BPK221" s="1"/>
      <c r="BPL221" s="1"/>
      <c r="BPM221" s="1"/>
      <c r="BPN221" s="1"/>
      <c r="BPO221" s="1"/>
      <c r="BPP221" s="1"/>
      <c r="BPQ221" s="1"/>
      <c r="BPR221" s="1"/>
      <c r="BPS221" s="1"/>
      <c r="BPT221" s="1"/>
      <c r="BPU221" s="1"/>
      <c r="BPV221" s="1"/>
      <c r="BPW221" s="1"/>
      <c r="BPX221" s="1"/>
      <c r="BPY221" s="1"/>
      <c r="BPZ221" s="1"/>
      <c r="BQA221" s="1"/>
      <c r="BQB221" s="1"/>
      <c r="BQC221" s="1"/>
      <c r="BQD221" s="1"/>
      <c r="BQE221" s="1"/>
      <c r="BQF221" s="1"/>
      <c r="BQG221" s="1"/>
      <c r="BQH221" s="1"/>
      <c r="BQI221" s="1"/>
      <c r="BQJ221" s="1"/>
      <c r="BQK221" s="1"/>
      <c r="BQL221" s="1"/>
      <c r="BQM221" s="1"/>
      <c r="BQN221" s="1"/>
      <c r="BQO221" s="1"/>
      <c r="BQP221" s="1"/>
      <c r="BQQ221" s="1"/>
      <c r="BQR221" s="1"/>
      <c r="BQS221" s="1"/>
      <c r="BQT221" s="1"/>
      <c r="BQU221" s="1"/>
      <c r="BQV221" s="1"/>
      <c r="BQW221" s="1"/>
      <c r="BQX221" s="1"/>
      <c r="BQY221" s="1"/>
      <c r="BQZ221" s="1"/>
      <c r="BRA221" s="1"/>
      <c r="BRB221" s="1"/>
      <c r="BRC221" s="1"/>
      <c r="BRD221" s="1"/>
      <c r="BRE221" s="1"/>
      <c r="BRF221" s="1"/>
      <c r="BRG221" s="1"/>
      <c r="BRH221" s="1"/>
      <c r="BRI221" s="1"/>
      <c r="BRJ221" s="1"/>
      <c r="BRK221" s="1"/>
      <c r="BRL221" s="1"/>
      <c r="BRM221" s="1"/>
      <c r="BRN221" s="1"/>
      <c r="BRO221" s="1"/>
      <c r="BRP221" s="1"/>
      <c r="BRQ221" s="1"/>
      <c r="BRR221" s="1"/>
      <c r="BRS221" s="1"/>
      <c r="BRT221" s="1"/>
      <c r="BRU221" s="1"/>
      <c r="BRV221" s="1"/>
      <c r="BRW221" s="1"/>
      <c r="BRX221" s="1"/>
      <c r="BRY221" s="1"/>
      <c r="BRZ221" s="1"/>
      <c r="BSA221" s="1"/>
      <c r="BSB221" s="1"/>
      <c r="BSC221" s="1"/>
      <c r="BSD221" s="1"/>
      <c r="BSE221" s="1"/>
      <c r="BSF221" s="1"/>
      <c r="BSG221" s="1"/>
      <c r="BSH221" s="1"/>
      <c r="BSI221" s="1"/>
      <c r="BSJ221" s="1"/>
      <c r="BSK221" s="1"/>
      <c r="BSL221" s="1"/>
      <c r="BSM221" s="1"/>
      <c r="BSN221" s="1"/>
      <c r="BSO221" s="1"/>
      <c r="BSP221" s="1"/>
      <c r="BSQ221" s="1"/>
      <c r="BSR221" s="1"/>
      <c r="BSS221" s="1"/>
      <c r="BST221" s="1"/>
      <c r="BSU221" s="1"/>
      <c r="BSV221" s="1"/>
      <c r="BSW221" s="1"/>
      <c r="BSX221" s="1"/>
      <c r="BSY221" s="1"/>
      <c r="BSZ221" s="1"/>
      <c r="BTA221" s="1"/>
      <c r="BTB221" s="1"/>
      <c r="BTC221" s="1"/>
      <c r="BTD221" s="1"/>
      <c r="BTE221" s="1"/>
      <c r="BTF221" s="1"/>
      <c r="BTG221" s="1"/>
      <c r="BTH221" s="1"/>
      <c r="BTI221" s="1"/>
      <c r="BTJ221" s="1"/>
      <c r="BTK221" s="1"/>
      <c r="BTL221" s="1"/>
      <c r="BTM221" s="1"/>
      <c r="BTN221" s="1"/>
      <c r="BTO221" s="1"/>
      <c r="BTP221" s="1"/>
      <c r="BTQ221" s="1"/>
      <c r="BTR221" s="1"/>
      <c r="BTS221" s="1"/>
      <c r="BTT221" s="1"/>
      <c r="BTU221" s="1"/>
      <c r="BTV221" s="1"/>
      <c r="BTW221" s="1"/>
      <c r="BTX221" s="1"/>
      <c r="BTY221" s="1"/>
      <c r="BTZ221" s="1"/>
      <c r="BUA221" s="1"/>
      <c r="BUB221" s="1"/>
      <c r="BUC221" s="1"/>
      <c r="BUD221" s="1"/>
      <c r="BUE221" s="1"/>
      <c r="BUF221" s="1"/>
      <c r="BUG221" s="1"/>
      <c r="BUH221" s="1"/>
      <c r="BUI221" s="1"/>
      <c r="BUJ221" s="1"/>
      <c r="BUK221" s="1"/>
      <c r="BUL221" s="1"/>
      <c r="BUM221" s="1"/>
      <c r="BUN221" s="1"/>
      <c r="BUO221" s="1"/>
      <c r="BUP221" s="1"/>
      <c r="BUQ221" s="1"/>
      <c r="BUR221" s="1"/>
      <c r="BUS221" s="1"/>
      <c r="BUT221" s="1"/>
      <c r="BUU221" s="1"/>
      <c r="BUV221" s="1"/>
      <c r="BUW221" s="1"/>
      <c r="BUX221" s="1"/>
      <c r="BUY221" s="1"/>
      <c r="BUZ221" s="1"/>
      <c r="BVA221" s="1"/>
      <c r="BVB221" s="1"/>
      <c r="BVC221" s="1"/>
      <c r="BVD221" s="1"/>
      <c r="BVE221" s="1"/>
      <c r="BVF221" s="1"/>
      <c r="BVG221" s="1"/>
      <c r="BVH221" s="1"/>
      <c r="BVI221" s="1"/>
      <c r="BVJ221" s="1"/>
      <c r="BVK221" s="1"/>
      <c r="BVL221" s="1"/>
      <c r="BVM221" s="1"/>
      <c r="BVN221" s="1"/>
      <c r="BVO221" s="1"/>
      <c r="BVP221" s="1"/>
      <c r="BVQ221" s="1"/>
      <c r="BVR221" s="1"/>
      <c r="BVS221" s="1"/>
      <c r="BVT221" s="1"/>
      <c r="BVU221" s="1"/>
      <c r="BVV221" s="1"/>
      <c r="BVW221" s="1"/>
      <c r="BVX221" s="1"/>
      <c r="BVY221" s="1"/>
      <c r="BVZ221" s="1"/>
      <c r="BWA221" s="1"/>
      <c r="BWB221" s="1"/>
      <c r="BWC221" s="1"/>
      <c r="BWD221" s="1"/>
      <c r="BWE221" s="1"/>
      <c r="BWF221" s="1"/>
      <c r="BWG221" s="1"/>
      <c r="BWH221" s="1"/>
      <c r="BWI221" s="1"/>
      <c r="BWJ221" s="1"/>
      <c r="BWK221" s="1"/>
      <c r="BWL221" s="1"/>
      <c r="BWM221" s="1"/>
      <c r="BWN221" s="1"/>
      <c r="BWO221" s="1"/>
      <c r="BWP221" s="1"/>
      <c r="BWQ221" s="1"/>
      <c r="BWR221" s="1"/>
      <c r="BWS221" s="1"/>
      <c r="BWT221" s="1"/>
      <c r="BWU221" s="1"/>
      <c r="BWV221" s="1"/>
      <c r="BWW221" s="1"/>
      <c r="BWX221" s="1"/>
      <c r="BWY221" s="1"/>
      <c r="BWZ221" s="1"/>
      <c r="BXA221" s="1"/>
      <c r="BXB221" s="1"/>
      <c r="BXC221" s="1"/>
      <c r="BXD221" s="1"/>
      <c r="BXE221" s="1"/>
      <c r="BXF221" s="1"/>
      <c r="BXG221" s="1"/>
      <c r="BXH221" s="1"/>
      <c r="BXI221" s="1"/>
      <c r="BXJ221" s="1"/>
      <c r="BXK221" s="1"/>
      <c r="BXL221" s="1"/>
      <c r="BXM221" s="1"/>
      <c r="BXN221" s="1"/>
      <c r="BXO221" s="1"/>
      <c r="BXP221" s="1"/>
      <c r="BXQ221" s="1"/>
      <c r="BXR221" s="1"/>
      <c r="BXS221" s="1"/>
      <c r="BXT221" s="1"/>
      <c r="BXU221" s="1"/>
      <c r="BXV221" s="1"/>
      <c r="BXW221" s="1"/>
      <c r="BXX221" s="1"/>
      <c r="BXY221" s="1"/>
      <c r="BXZ221" s="1"/>
      <c r="BYA221" s="1"/>
      <c r="BYB221" s="1"/>
      <c r="BYC221" s="1"/>
      <c r="BYD221" s="1"/>
      <c r="BYE221" s="1"/>
      <c r="BYF221" s="1"/>
      <c r="BYG221" s="1"/>
      <c r="BYH221" s="1"/>
      <c r="BYI221" s="1"/>
      <c r="BYJ221" s="1"/>
      <c r="BYK221" s="1"/>
      <c r="BYL221" s="1"/>
      <c r="BYM221" s="1"/>
      <c r="BYN221" s="1"/>
      <c r="BYO221" s="1"/>
      <c r="BYP221" s="1"/>
      <c r="BYQ221" s="1"/>
      <c r="BYR221" s="1"/>
      <c r="BYS221" s="1"/>
      <c r="BYT221" s="1"/>
      <c r="BYU221" s="1"/>
      <c r="BYV221" s="1"/>
      <c r="BYW221" s="1"/>
      <c r="BYX221" s="1"/>
      <c r="BYY221" s="1"/>
      <c r="BYZ221" s="1"/>
      <c r="BZA221" s="1"/>
      <c r="BZB221" s="1"/>
      <c r="BZC221" s="1"/>
      <c r="BZD221" s="1"/>
      <c r="BZE221" s="1"/>
      <c r="BZF221" s="1"/>
      <c r="BZG221" s="1"/>
      <c r="BZH221" s="1"/>
      <c r="BZI221" s="1"/>
      <c r="BZJ221" s="1"/>
      <c r="BZK221" s="1"/>
      <c r="BZL221" s="1"/>
      <c r="BZM221" s="1"/>
      <c r="BZN221" s="1"/>
      <c r="BZO221" s="1"/>
      <c r="BZP221" s="1"/>
      <c r="BZQ221" s="1"/>
      <c r="BZR221" s="1"/>
      <c r="BZS221" s="1"/>
      <c r="BZT221" s="1"/>
      <c r="BZU221" s="1"/>
      <c r="BZV221" s="1"/>
      <c r="BZW221" s="1"/>
      <c r="BZX221" s="1"/>
      <c r="BZY221" s="1"/>
      <c r="BZZ221" s="1"/>
      <c r="CAA221" s="1"/>
      <c r="CAB221" s="1"/>
      <c r="CAC221" s="1"/>
      <c r="CAD221" s="1"/>
      <c r="CAE221" s="1"/>
      <c r="CAF221" s="1"/>
      <c r="CAG221" s="1"/>
      <c r="CAH221" s="1"/>
      <c r="CAI221" s="1"/>
      <c r="CAJ221" s="1"/>
      <c r="CAK221" s="1"/>
      <c r="CAL221" s="1"/>
      <c r="CAM221" s="1"/>
      <c r="CAN221" s="1"/>
      <c r="CAO221" s="1"/>
      <c r="CAP221" s="1"/>
      <c r="CAQ221" s="1"/>
      <c r="CAR221" s="1"/>
      <c r="CAS221" s="1"/>
      <c r="CAT221" s="1"/>
      <c r="CAU221" s="1"/>
      <c r="CAV221" s="1"/>
      <c r="CAW221" s="1"/>
      <c r="CAX221" s="1"/>
      <c r="CAY221" s="1"/>
      <c r="CAZ221" s="1"/>
      <c r="CBA221" s="1"/>
      <c r="CBB221" s="1"/>
      <c r="CBC221" s="1"/>
      <c r="CBD221" s="1"/>
      <c r="CBE221" s="1"/>
      <c r="CBF221" s="1"/>
      <c r="CBG221" s="1"/>
      <c r="CBH221" s="1"/>
      <c r="CBI221" s="1"/>
      <c r="CBJ221" s="1"/>
      <c r="CBK221" s="1"/>
      <c r="CBL221" s="1"/>
      <c r="CBM221" s="1"/>
      <c r="CBN221" s="1"/>
      <c r="CBO221" s="1"/>
      <c r="CBP221" s="1"/>
      <c r="CBQ221" s="1"/>
      <c r="CBR221" s="1"/>
      <c r="CBS221" s="1"/>
      <c r="CBT221" s="1"/>
      <c r="CBU221" s="1"/>
      <c r="CBV221" s="1"/>
      <c r="CBW221" s="1"/>
      <c r="CBX221" s="1"/>
      <c r="CBY221" s="1"/>
      <c r="CBZ221" s="1"/>
      <c r="CCA221" s="1"/>
      <c r="CCB221" s="1"/>
      <c r="CCC221" s="1"/>
      <c r="CCD221" s="1"/>
      <c r="CCE221" s="1"/>
      <c r="CCF221" s="1"/>
      <c r="CCG221" s="1"/>
      <c r="CCH221" s="1"/>
      <c r="CCI221" s="1"/>
      <c r="CCJ221" s="1"/>
      <c r="CCK221" s="1"/>
      <c r="CCL221" s="1"/>
      <c r="CCM221" s="1"/>
      <c r="CCN221" s="1"/>
      <c r="CCO221" s="1"/>
      <c r="CCP221" s="1"/>
      <c r="CCQ221" s="1"/>
      <c r="CCR221" s="1"/>
      <c r="CCS221" s="1"/>
      <c r="CCT221" s="1"/>
      <c r="CCU221" s="1"/>
      <c r="CCV221" s="1"/>
      <c r="CCW221" s="1"/>
      <c r="CCX221" s="1"/>
      <c r="CCY221" s="1"/>
      <c r="CCZ221" s="1"/>
      <c r="CDA221" s="1"/>
      <c r="CDB221" s="1"/>
      <c r="CDC221" s="1"/>
      <c r="CDD221" s="1"/>
      <c r="CDE221" s="1"/>
      <c r="CDF221" s="1"/>
      <c r="CDG221" s="1"/>
      <c r="CDH221" s="1"/>
      <c r="CDI221" s="1"/>
      <c r="CDJ221" s="1"/>
      <c r="CDK221" s="1"/>
      <c r="CDL221" s="1"/>
      <c r="CDM221" s="1"/>
      <c r="CDN221" s="1"/>
      <c r="CDO221" s="1"/>
      <c r="CDP221" s="1"/>
      <c r="CDQ221" s="1"/>
      <c r="CDR221" s="1"/>
      <c r="CDS221" s="1"/>
      <c r="CDT221" s="1"/>
      <c r="CDU221" s="1"/>
      <c r="CDV221" s="1"/>
      <c r="CDW221" s="1"/>
      <c r="CDX221" s="1"/>
      <c r="CDY221" s="1"/>
      <c r="CDZ221" s="1"/>
      <c r="CEA221" s="1"/>
      <c r="CEB221" s="1"/>
      <c r="CEC221" s="1"/>
      <c r="CED221" s="1"/>
      <c r="CEE221" s="1"/>
      <c r="CEF221" s="1"/>
      <c r="CEG221" s="1"/>
      <c r="CEH221" s="1"/>
      <c r="CEI221" s="1"/>
      <c r="CEJ221" s="1"/>
      <c r="CEK221" s="1"/>
      <c r="CEL221" s="1"/>
      <c r="CEM221" s="1"/>
      <c r="CEN221" s="1"/>
      <c r="CEO221" s="1"/>
      <c r="CEP221" s="1"/>
      <c r="CEQ221" s="1"/>
      <c r="CER221" s="1"/>
      <c r="CES221" s="1"/>
      <c r="CET221" s="1"/>
      <c r="CEU221" s="1"/>
      <c r="CEV221" s="1"/>
      <c r="CEW221" s="1"/>
      <c r="CEX221" s="1"/>
      <c r="CEY221" s="1"/>
      <c r="CEZ221" s="1"/>
      <c r="CFA221" s="1"/>
      <c r="CFB221" s="1"/>
      <c r="CFC221" s="1"/>
      <c r="CFD221" s="1"/>
      <c r="CFE221" s="1"/>
      <c r="CFF221" s="1"/>
      <c r="CFG221" s="1"/>
      <c r="CFH221" s="1"/>
      <c r="CFI221" s="1"/>
      <c r="CFJ221" s="1"/>
      <c r="CFK221" s="1"/>
      <c r="CFL221" s="1"/>
      <c r="CFM221" s="1"/>
      <c r="CFN221" s="1"/>
      <c r="CFO221" s="1"/>
      <c r="CFP221" s="1"/>
      <c r="CFQ221" s="1"/>
      <c r="CFR221" s="1"/>
      <c r="CFS221" s="1"/>
      <c r="CFT221" s="1"/>
      <c r="CFU221" s="1"/>
      <c r="CFV221" s="1"/>
      <c r="CFW221" s="1"/>
      <c r="CFX221" s="1"/>
      <c r="CFY221" s="1"/>
      <c r="CFZ221" s="1"/>
      <c r="CGA221" s="1"/>
      <c r="CGB221" s="1"/>
      <c r="CGC221" s="1"/>
      <c r="CGD221" s="1"/>
      <c r="CGE221" s="1"/>
      <c r="CGF221" s="1"/>
      <c r="CGG221" s="1"/>
      <c r="CGH221" s="1"/>
      <c r="CGI221" s="1"/>
      <c r="CGJ221" s="1"/>
      <c r="CGK221" s="1"/>
      <c r="CGL221" s="1"/>
      <c r="CGM221" s="1"/>
      <c r="CGN221" s="1"/>
      <c r="CGO221" s="1"/>
      <c r="CGP221" s="1"/>
      <c r="CGQ221" s="1"/>
      <c r="CGR221" s="1"/>
      <c r="CGS221" s="1"/>
      <c r="CGT221" s="1"/>
      <c r="CGU221" s="1"/>
      <c r="CGV221" s="1"/>
      <c r="CGW221" s="1"/>
      <c r="CGX221" s="1"/>
      <c r="CGY221" s="1"/>
      <c r="CGZ221" s="1"/>
      <c r="CHA221" s="1"/>
      <c r="CHB221" s="1"/>
      <c r="CHC221" s="1"/>
      <c r="CHD221" s="1"/>
      <c r="CHE221" s="1"/>
      <c r="CHF221" s="1"/>
      <c r="CHG221" s="1"/>
      <c r="CHH221" s="1"/>
      <c r="CHI221" s="1"/>
      <c r="CHJ221" s="1"/>
      <c r="CHK221" s="1"/>
      <c r="CHL221" s="1"/>
      <c r="CHM221" s="1"/>
      <c r="CHN221" s="1"/>
      <c r="CHO221" s="1"/>
      <c r="CHP221" s="1"/>
      <c r="CHQ221" s="1"/>
      <c r="CHR221" s="1"/>
      <c r="CHS221" s="1"/>
      <c r="CHT221" s="1"/>
      <c r="CHU221" s="1"/>
      <c r="CHV221" s="1"/>
      <c r="CHW221" s="1"/>
      <c r="CHX221" s="1"/>
      <c r="CHY221" s="1"/>
      <c r="CHZ221" s="1"/>
      <c r="CIA221" s="1"/>
      <c r="CIB221" s="1"/>
      <c r="CIC221" s="1"/>
      <c r="CID221" s="1"/>
      <c r="CIE221" s="1"/>
      <c r="CIF221" s="1"/>
      <c r="CIG221" s="1"/>
      <c r="CIH221" s="1"/>
      <c r="CII221" s="1"/>
      <c r="CIJ221" s="1"/>
      <c r="CIK221" s="1"/>
      <c r="CIL221" s="1"/>
      <c r="CIM221" s="1"/>
      <c r="CIN221" s="1"/>
      <c r="CIO221" s="1"/>
      <c r="CIP221" s="1"/>
      <c r="CIQ221" s="1"/>
      <c r="CIR221" s="1"/>
      <c r="CIS221" s="1"/>
      <c r="CIT221" s="1"/>
      <c r="CIU221" s="1"/>
      <c r="CIV221" s="1"/>
      <c r="CIW221" s="1"/>
      <c r="CIX221" s="1"/>
      <c r="CIY221" s="1"/>
      <c r="CIZ221" s="1"/>
      <c r="CJA221" s="1"/>
      <c r="CJB221" s="1"/>
      <c r="CJC221" s="1"/>
      <c r="CJD221" s="1"/>
      <c r="CJE221" s="1"/>
      <c r="CJF221" s="1"/>
      <c r="CJG221" s="1"/>
      <c r="CJH221" s="1"/>
      <c r="CJI221" s="1"/>
      <c r="CJJ221" s="1"/>
      <c r="CJK221" s="1"/>
      <c r="CJL221" s="1"/>
      <c r="CJM221" s="1"/>
      <c r="CJN221" s="1"/>
      <c r="CJO221" s="1"/>
      <c r="CJP221" s="1"/>
      <c r="CJQ221" s="1"/>
      <c r="CJR221" s="1"/>
      <c r="CJS221" s="1"/>
      <c r="CJT221" s="1"/>
      <c r="CJU221" s="1"/>
      <c r="CJV221" s="1"/>
      <c r="CJW221" s="1"/>
      <c r="CJX221" s="1"/>
      <c r="CJY221" s="1"/>
      <c r="CJZ221" s="1"/>
      <c r="CKA221" s="1"/>
      <c r="CKB221" s="1"/>
      <c r="CKC221" s="1"/>
      <c r="CKD221" s="1"/>
      <c r="CKE221" s="1"/>
      <c r="CKF221" s="1"/>
      <c r="CKG221" s="1"/>
      <c r="CKH221" s="1"/>
      <c r="CKI221" s="1"/>
      <c r="CKJ221" s="1"/>
      <c r="CKK221" s="1"/>
      <c r="CKL221" s="1"/>
      <c r="CKM221" s="1"/>
      <c r="CKN221" s="1"/>
      <c r="CKO221" s="1"/>
      <c r="CKP221" s="1"/>
      <c r="CKQ221" s="1"/>
      <c r="CKR221" s="1"/>
      <c r="CKS221" s="1"/>
      <c r="CKT221" s="1"/>
      <c r="CKU221" s="1"/>
      <c r="CKV221" s="1"/>
      <c r="CKW221" s="1"/>
      <c r="CKX221" s="1"/>
      <c r="CKY221" s="1"/>
      <c r="CKZ221" s="1"/>
      <c r="CLA221" s="1"/>
      <c r="CLB221" s="1"/>
      <c r="CLC221" s="1"/>
      <c r="CLD221" s="1"/>
      <c r="CLE221" s="1"/>
      <c r="CLF221" s="1"/>
      <c r="CLG221" s="1"/>
      <c r="CLH221" s="1"/>
      <c r="CLI221" s="1"/>
      <c r="CLJ221" s="1"/>
      <c r="CLK221" s="1"/>
      <c r="CLL221" s="1"/>
      <c r="CLM221" s="1"/>
      <c r="CLN221" s="1"/>
      <c r="CLO221" s="1"/>
      <c r="CLP221" s="1"/>
      <c r="CLQ221" s="1"/>
      <c r="CLR221" s="1"/>
      <c r="CLS221" s="1"/>
      <c r="CLT221" s="1"/>
      <c r="CLU221" s="1"/>
      <c r="CLV221" s="1"/>
      <c r="CLW221" s="1"/>
      <c r="CLX221" s="1"/>
      <c r="CLY221" s="1"/>
      <c r="CLZ221" s="1"/>
      <c r="CMA221" s="1"/>
      <c r="CMB221" s="1"/>
      <c r="CMC221" s="1"/>
      <c r="CMD221" s="1"/>
      <c r="CME221" s="1"/>
      <c r="CMF221" s="1"/>
      <c r="CMG221" s="1"/>
      <c r="CMH221" s="1"/>
      <c r="CMI221" s="1"/>
      <c r="CMJ221" s="1"/>
      <c r="CMK221" s="1"/>
      <c r="CML221" s="1"/>
      <c r="CMM221" s="1"/>
      <c r="CMN221" s="1"/>
      <c r="CMO221" s="1"/>
      <c r="CMP221" s="1"/>
      <c r="CMQ221" s="1"/>
      <c r="CMR221" s="1"/>
      <c r="CMS221" s="1"/>
      <c r="CMT221" s="1"/>
      <c r="CMU221" s="1"/>
      <c r="CMV221" s="1"/>
      <c r="CMW221" s="1"/>
      <c r="CMX221" s="1"/>
      <c r="CMY221" s="1"/>
      <c r="CMZ221" s="1"/>
      <c r="CNA221" s="1"/>
      <c r="CNB221" s="1"/>
      <c r="CNC221" s="1"/>
      <c r="CND221" s="1"/>
      <c r="CNE221" s="1"/>
      <c r="CNF221" s="1"/>
      <c r="CNG221" s="1"/>
      <c r="CNH221" s="1"/>
      <c r="CNI221" s="1"/>
      <c r="CNJ221" s="1"/>
      <c r="CNK221" s="1"/>
      <c r="CNL221" s="1"/>
      <c r="CNM221" s="1"/>
      <c r="CNN221" s="1"/>
      <c r="CNO221" s="1"/>
      <c r="CNP221" s="1"/>
      <c r="CNQ221" s="1"/>
      <c r="CNR221" s="1"/>
      <c r="CNS221" s="1"/>
      <c r="CNT221" s="1"/>
      <c r="CNU221" s="1"/>
      <c r="CNV221" s="1"/>
      <c r="CNW221" s="1"/>
      <c r="CNX221" s="1"/>
      <c r="CNY221" s="1"/>
      <c r="CNZ221" s="1"/>
      <c r="COA221" s="1"/>
      <c r="COB221" s="1"/>
      <c r="COC221" s="1"/>
      <c r="COD221" s="1"/>
      <c r="COE221" s="1"/>
      <c r="COF221" s="1"/>
      <c r="COG221" s="1"/>
      <c r="COH221" s="1"/>
      <c r="COI221" s="1"/>
      <c r="COJ221" s="1"/>
      <c r="COK221" s="1"/>
      <c r="COL221" s="1"/>
      <c r="COM221" s="1"/>
      <c r="CON221" s="1"/>
      <c r="COO221" s="1"/>
      <c r="COP221" s="1"/>
      <c r="COQ221" s="1"/>
      <c r="COR221" s="1"/>
      <c r="COS221" s="1"/>
      <c r="COT221" s="1"/>
      <c r="COU221" s="1"/>
      <c r="COV221" s="1"/>
      <c r="COW221" s="1"/>
      <c r="COX221" s="1"/>
      <c r="COY221" s="1"/>
      <c r="COZ221" s="1"/>
      <c r="CPA221" s="1"/>
      <c r="CPB221" s="1"/>
      <c r="CPC221" s="1"/>
      <c r="CPD221" s="1"/>
      <c r="CPE221" s="1"/>
      <c r="CPF221" s="1"/>
      <c r="CPG221" s="1"/>
      <c r="CPH221" s="1"/>
      <c r="CPI221" s="1"/>
      <c r="CPJ221" s="1"/>
      <c r="CPK221" s="1"/>
      <c r="CPL221" s="1"/>
      <c r="CPM221" s="1"/>
      <c r="CPN221" s="1"/>
      <c r="CPO221" s="1"/>
      <c r="CPP221" s="1"/>
      <c r="CPQ221" s="1"/>
      <c r="CPR221" s="1"/>
      <c r="CPS221" s="1"/>
      <c r="CPT221" s="1"/>
      <c r="CPU221" s="1"/>
      <c r="CPV221" s="1"/>
      <c r="CPW221" s="1"/>
      <c r="CPX221" s="1"/>
      <c r="CPY221" s="1"/>
      <c r="CPZ221" s="1"/>
      <c r="CQA221" s="1"/>
      <c r="CQB221" s="1"/>
      <c r="CQC221" s="1"/>
      <c r="CQD221" s="1"/>
      <c r="CQE221" s="1"/>
      <c r="CQF221" s="1"/>
      <c r="CQG221" s="1"/>
      <c r="CQH221" s="1"/>
      <c r="CQI221" s="1"/>
      <c r="CQJ221" s="1"/>
      <c r="CQK221" s="1"/>
      <c r="CQL221" s="1"/>
      <c r="CQM221" s="1"/>
      <c r="CQN221" s="1"/>
      <c r="CQO221" s="1"/>
      <c r="CQP221" s="1"/>
      <c r="CQQ221" s="1"/>
      <c r="CQR221" s="1"/>
      <c r="CQS221" s="1"/>
      <c r="CQT221" s="1"/>
      <c r="CQU221" s="1"/>
      <c r="CQV221" s="1"/>
      <c r="CQW221" s="1"/>
      <c r="CQX221" s="1"/>
      <c r="CQY221" s="1"/>
      <c r="CQZ221" s="1"/>
      <c r="CRA221" s="1"/>
      <c r="CRB221" s="1"/>
      <c r="CRC221" s="1"/>
      <c r="CRD221" s="1"/>
      <c r="CRE221" s="1"/>
      <c r="CRF221" s="1"/>
      <c r="CRG221" s="1"/>
      <c r="CRH221" s="1"/>
      <c r="CRI221" s="1"/>
      <c r="CRJ221" s="1"/>
      <c r="CRK221" s="1"/>
      <c r="CRL221" s="1"/>
      <c r="CRM221" s="1"/>
      <c r="CRN221" s="1"/>
      <c r="CRO221" s="1"/>
      <c r="CRP221" s="1"/>
      <c r="CRQ221" s="1"/>
      <c r="CRR221" s="1"/>
      <c r="CRS221" s="1"/>
      <c r="CRT221" s="1"/>
      <c r="CRU221" s="1"/>
      <c r="CRV221" s="1"/>
      <c r="CRW221" s="1"/>
      <c r="CRX221" s="1"/>
      <c r="CRY221" s="1"/>
      <c r="CRZ221" s="1"/>
      <c r="CSA221" s="1"/>
      <c r="CSB221" s="1"/>
      <c r="CSC221" s="1"/>
      <c r="CSD221" s="1"/>
      <c r="CSE221" s="1"/>
      <c r="CSF221" s="1"/>
      <c r="CSG221" s="1"/>
      <c r="CSH221" s="1"/>
      <c r="CSI221" s="1"/>
      <c r="CSJ221" s="1"/>
      <c r="CSK221" s="1"/>
      <c r="CSL221" s="1"/>
      <c r="CSM221" s="1"/>
      <c r="CSN221" s="1"/>
      <c r="CSO221" s="1"/>
      <c r="CSP221" s="1"/>
      <c r="CSQ221" s="1"/>
      <c r="CSR221" s="1"/>
      <c r="CSS221" s="1"/>
      <c r="CST221" s="1"/>
      <c r="CSU221" s="1"/>
      <c r="CSV221" s="1"/>
      <c r="CSW221" s="1"/>
      <c r="CSX221" s="1"/>
      <c r="CSY221" s="1"/>
      <c r="CSZ221" s="1"/>
      <c r="CTA221" s="1"/>
      <c r="CTB221" s="1"/>
      <c r="CTC221" s="1"/>
      <c r="CTD221" s="1"/>
      <c r="CTE221" s="1"/>
      <c r="CTF221" s="1"/>
      <c r="CTG221" s="1"/>
      <c r="CTH221" s="1"/>
      <c r="CTI221" s="1"/>
      <c r="CTJ221" s="1"/>
      <c r="CTK221" s="1"/>
      <c r="CTL221" s="1"/>
      <c r="CTM221" s="1"/>
      <c r="CTN221" s="1"/>
      <c r="CTO221" s="1"/>
      <c r="CTP221" s="1"/>
      <c r="CTQ221" s="1"/>
      <c r="CTR221" s="1"/>
      <c r="CTS221" s="1"/>
      <c r="CTT221" s="1"/>
      <c r="CTU221" s="1"/>
      <c r="CTV221" s="1"/>
      <c r="CTW221" s="1"/>
      <c r="CTX221" s="1"/>
      <c r="CTY221" s="1"/>
      <c r="CTZ221" s="1"/>
      <c r="CUA221" s="1"/>
      <c r="CUB221" s="1"/>
      <c r="CUC221" s="1"/>
      <c r="CUD221" s="1"/>
      <c r="CUE221" s="1"/>
      <c r="CUF221" s="1"/>
      <c r="CUG221" s="1"/>
      <c r="CUH221" s="1"/>
      <c r="CUI221" s="1"/>
      <c r="CUJ221" s="1"/>
      <c r="CUK221" s="1"/>
      <c r="CUL221" s="1"/>
      <c r="CUM221" s="1"/>
      <c r="CUN221" s="1"/>
      <c r="CUO221" s="1"/>
      <c r="CUP221" s="1"/>
      <c r="CUQ221" s="1"/>
      <c r="CUR221" s="1"/>
      <c r="CUS221" s="1"/>
      <c r="CUT221" s="1"/>
      <c r="CUU221" s="1"/>
      <c r="CUV221" s="1"/>
      <c r="CUW221" s="1"/>
      <c r="CUX221" s="1"/>
      <c r="CUY221" s="1"/>
      <c r="CUZ221" s="1"/>
      <c r="CVA221" s="1"/>
      <c r="CVB221" s="1"/>
      <c r="CVC221" s="1"/>
      <c r="CVD221" s="1"/>
      <c r="CVE221" s="1"/>
      <c r="CVF221" s="1"/>
      <c r="CVG221" s="1"/>
      <c r="CVH221" s="1"/>
      <c r="CVI221" s="1"/>
      <c r="CVJ221" s="1"/>
      <c r="CVK221" s="1"/>
      <c r="CVL221" s="1"/>
      <c r="CVM221" s="1"/>
      <c r="CVN221" s="1"/>
      <c r="CVO221" s="1"/>
      <c r="CVP221" s="1"/>
      <c r="CVQ221" s="1"/>
      <c r="CVR221" s="1"/>
      <c r="CVS221" s="1"/>
      <c r="CVT221" s="1"/>
      <c r="CVU221" s="1"/>
      <c r="CVV221" s="1"/>
      <c r="CVW221" s="1"/>
      <c r="CVX221" s="1"/>
      <c r="CVY221" s="1"/>
      <c r="CVZ221" s="1"/>
      <c r="CWA221" s="1"/>
      <c r="CWB221" s="1"/>
      <c r="CWC221" s="1"/>
      <c r="CWD221" s="1"/>
      <c r="CWE221" s="1"/>
      <c r="CWF221" s="1"/>
      <c r="CWG221" s="1"/>
      <c r="CWH221" s="1"/>
      <c r="CWI221" s="1"/>
      <c r="CWJ221" s="1"/>
      <c r="CWK221" s="1"/>
      <c r="CWL221" s="1"/>
      <c r="CWM221" s="1"/>
      <c r="CWN221" s="1"/>
      <c r="CWO221" s="1"/>
      <c r="CWP221" s="1"/>
      <c r="CWQ221" s="1"/>
      <c r="CWR221" s="1"/>
      <c r="CWS221" s="1"/>
      <c r="CWT221" s="1"/>
      <c r="CWU221" s="1"/>
      <c r="CWV221" s="1"/>
      <c r="CWW221" s="1"/>
      <c r="CWX221" s="1"/>
      <c r="CWY221" s="1"/>
      <c r="CWZ221" s="1"/>
      <c r="CXA221" s="1"/>
      <c r="CXB221" s="1"/>
      <c r="CXC221" s="1"/>
      <c r="CXD221" s="1"/>
      <c r="CXE221" s="1"/>
      <c r="CXF221" s="1"/>
      <c r="CXG221" s="1"/>
      <c r="CXH221" s="1"/>
      <c r="CXI221" s="1"/>
      <c r="CXJ221" s="1"/>
      <c r="CXK221" s="1"/>
      <c r="CXL221" s="1"/>
      <c r="CXM221" s="1"/>
      <c r="CXN221" s="1"/>
      <c r="CXO221" s="1"/>
      <c r="CXP221" s="1"/>
      <c r="CXQ221" s="1"/>
      <c r="CXR221" s="1"/>
      <c r="CXS221" s="1"/>
      <c r="CXT221" s="1"/>
      <c r="CXU221" s="1"/>
      <c r="CXV221" s="1"/>
      <c r="CXW221" s="1"/>
      <c r="CXX221" s="1"/>
      <c r="CXY221" s="1"/>
      <c r="CXZ221" s="1"/>
      <c r="CYA221" s="1"/>
      <c r="CYB221" s="1"/>
      <c r="CYC221" s="1"/>
      <c r="CYD221" s="1"/>
      <c r="CYE221" s="1"/>
      <c r="CYF221" s="1"/>
      <c r="CYG221" s="1"/>
      <c r="CYH221" s="1"/>
      <c r="CYI221" s="1"/>
      <c r="CYJ221" s="1"/>
      <c r="CYK221" s="1"/>
      <c r="CYL221" s="1"/>
      <c r="CYM221" s="1"/>
      <c r="CYN221" s="1"/>
      <c r="CYO221" s="1"/>
      <c r="CYP221" s="1"/>
      <c r="CYQ221" s="1"/>
      <c r="CYR221" s="1"/>
      <c r="CYS221" s="1"/>
      <c r="CYT221" s="1"/>
      <c r="CYU221" s="1"/>
      <c r="CYV221" s="1"/>
      <c r="CYW221" s="1"/>
      <c r="CYX221" s="1"/>
      <c r="CYY221" s="1"/>
      <c r="CYZ221" s="1"/>
      <c r="CZA221" s="1"/>
      <c r="CZB221" s="1"/>
      <c r="CZC221" s="1"/>
      <c r="CZD221" s="1"/>
      <c r="CZE221" s="1"/>
      <c r="CZF221" s="1"/>
      <c r="CZG221" s="1"/>
      <c r="CZH221" s="1"/>
      <c r="CZI221" s="1"/>
      <c r="CZJ221" s="1"/>
      <c r="CZK221" s="1"/>
      <c r="CZL221" s="1"/>
      <c r="CZM221" s="1"/>
      <c r="CZN221" s="1"/>
      <c r="CZO221" s="1"/>
      <c r="CZP221" s="1"/>
      <c r="CZQ221" s="1"/>
      <c r="CZR221" s="1"/>
      <c r="CZS221" s="1"/>
      <c r="CZT221" s="1"/>
      <c r="CZU221" s="1"/>
      <c r="CZV221" s="1"/>
      <c r="CZW221" s="1"/>
      <c r="CZX221" s="1"/>
      <c r="CZY221" s="1"/>
      <c r="CZZ221" s="1"/>
      <c r="DAA221" s="1"/>
      <c r="DAB221" s="1"/>
      <c r="DAC221" s="1"/>
      <c r="DAD221" s="1"/>
      <c r="DAE221" s="1"/>
      <c r="DAF221" s="1"/>
      <c r="DAG221" s="1"/>
      <c r="DAH221" s="1"/>
      <c r="DAI221" s="1"/>
      <c r="DAJ221" s="1"/>
      <c r="DAK221" s="1"/>
      <c r="DAL221" s="1"/>
      <c r="DAM221" s="1"/>
      <c r="DAN221" s="1"/>
      <c r="DAO221" s="1"/>
      <c r="DAP221" s="1"/>
      <c r="DAQ221" s="1"/>
      <c r="DAR221" s="1"/>
      <c r="DAS221" s="1"/>
      <c r="DAT221" s="1"/>
      <c r="DAU221" s="1"/>
      <c r="DAV221" s="1"/>
      <c r="DAW221" s="1"/>
      <c r="DAX221" s="1"/>
      <c r="DAY221" s="1"/>
      <c r="DAZ221" s="1"/>
      <c r="DBA221" s="1"/>
      <c r="DBB221" s="1"/>
      <c r="DBC221" s="1"/>
      <c r="DBD221" s="1"/>
      <c r="DBE221" s="1"/>
      <c r="DBF221" s="1"/>
      <c r="DBG221" s="1"/>
      <c r="DBH221" s="1"/>
      <c r="DBI221" s="1"/>
      <c r="DBJ221" s="1"/>
      <c r="DBK221" s="1"/>
      <c r="DBL221" s="1"/>
      <c r="DBM221" s="1"/>
      <c r="DBN221" s="1"/>
      <c r="DBO221" s="1"/>
      <c r="DBP221" s="1"/>
      <c r="DBQ221" s="1"/>
      <c r="DBR221" s="1"/>
      <c r="DBS221" s="1"/>
      <c r="DBT221" s="1"/>
      <c r="DBU221" s="1"/>
      <c r="DBV221" s="1"/>
      <c r="DBW221" s="1"/>
      <c r="DBX221" s="1"/>
      <c r="DBY221" s="1"/>
      <c r="DBZ221" s="1"/>
      <c r="DCA221" s="1"/>
      <c r="DCB221" s="1"/>
      <c r="DCC221" s="1"/>
      <c r="DCD221" s="1"/>
      <c r="DCE221" s="1"/>
      <c r="DCF221" s="1"/>
      <c r="DCG221" s="1"/>
      <c r="DCH221" s="1"/>
      <c r="DCI221" s="1"/>
      <c r="DCJ221" s="1"/>
      <c r="DCK221" s="1"/>
      <c r="DCL221" s="1"/>
      <c r="DCM221" s="1"/>
      <c r="DCN221" s="1"/>
      <c r="DCO221" s="1"/>
      <c r="DCP221" s="1"/>
      <c r="DCQ221" s="1"/>
      <c r="DCR221" s="1"/>
      <c r="DCS221" s="1"/>
      <c r="DCT221" s="1"/>
      <c r="DCU221" s="1"/>
      <c r="DCV221" s="1"/>
      <c r="DCW221" s="1"/>
      <c r="DCX221" s="1"/>
      <c r="DCY221" s="1"/>
      <c r="DCZ221" s="1"/>
      <c r="DDA221" s="1"/>
      <c r="DDB221" s="1"/>
      <c r="DDC221" s="1"/>
      <c r="DDD221" s="1"/>
      <c r="DDE221" s="1"/>
      <c r="DDF221" s="1"/>
      <c r="DDG221" s="1"/>
      <c r="DDH221" s="1"/>
      <c r="DDI221" s="1"/>
      <c r="DDJ221" s="1"/>
      <c r="DDK221" s="1"/>
      <c r="DDL221" s="1"/>
      <c r="DDM221" s="1"/>
      <c r="DDN221" s="1"/>
      <c r="DDO221" s="1"/>
      <c r="DDP221" s="1"/>
      <c r="DDQ221" s="1"/>
      <c r="DDR221" s="1"/>
      <c r="DDS221" s="1"/>
      <c r="DDT221" s="1"/>
      <c r="DDU221" s="1"/>
      <c r="DDV221" s="1"/>
      <c r="DDW221" s="1"/>
      <c r="DDX221" s="1"/>
      <c r="DDY221" s="1"/>
      <c r="DDZ221" s="1"/>
      <c r="DEA221" s="1"/>
      <c r="DEB221" s="1"/>
      <c r="DEC221" s="1"/>
      <c r="DED221" s="1"/>
      <c r="DEE221" s="1"/>
      <c r="DEF221" s="1"/>
      <c r="DEG221" s="1"/>
      <c r="DEH221" s="1"/>
      <c r="DEI221" s="1"/>
      <c r="DEJ221" s="1"/>
      <c r="DEK221" s="1"/>
      <c r="DEL221" s="1"/>
      <c r="DEM221" s="1"/>
      <c r="DEN221" s="1"/>
      <c r="DEO221" s="1"/>
      <c r="DEP221" s="1"/>
      <c r="DEQ221" s="1"/>
      <c r="DER221" s="1"/>
      <c r="DES221" s="1"/>
      <c r="DET221" s="1"/>
      <c r="DEU221" s="1"/>
      <c r="DEV221" s="1"/>
      <c r="DEW221" s="1"/>
      <c r="DEX221" s="1"/>
      <c r="DEY221" s="1"/>
      <c r="DEZ221" s="1"/>
      <c r="DFA221" s="1"/>
      <c r="DFB221" s="1"/>
      <c r="DFC221" s="1"/>
      <c r="DFD221" s="1"/>
      <c r="DFE221" s="1"/>
      <c r="DFF221" s="1"/>
      <c r="DFG221" s="1"/>
      <c r="DFH221" s="1"/>
      <c r="DFI221" s="1"/>
      <c r="DFJ221" s="1"/>
      <c r="DFK221" s="1"/>
      <c r="DFL221" s="1"/>
      <c r="DFM221" s="1"/>
      <c r="DFN221" s="1"/>
      <c r="DFO221" s="1"/>
      <c r="DFP221" s="1"/>
      <c r="DFQ221" s="1"/>
      <c r="DFR221" s="1"/>
      <c r="DFS221" s="1"/>
      <c r="DFT221" s="1"/>
      <c r="DFU221" s="1"/>
      <c r="DFV221" s="1"/>
      <c r="DFW221" s="1"/>
      <c r="DFX221" s="1"/>
      <c r="DFY221" s="1"/>
      <c r="DFZ221" s="1"/>
      <c r="DGA221" s="1"/>
      <c r="DGB221" s="1"/>
      <c r="DGC221" s="1"/>
      <c r="DGD221" s="1"/>
      <c r="DGE221" s="1"/>
      <c r="DGF221" s="1"/>
      <c r="DGG221" s="1"/>
      <c r="DGH221" s="1"/>
      <c r="DGI221" s="1"/>
      <c r="DGJ221" s="1"/>
      <c r="DGK221" s="1"/>
      <c r="DGL221" s="1"/>
      <c r="DGM221" s="1"/>
      <c r="DGN221" s="1"/>
      <c r="DGO221" s="1"/>
      <c r="DGP221" s="1"/>
      <c r="DGQ221" s="1"/>
      <c r="DGR221" s="1"/>
      <c r="DGS221" s="1"/>
      <c r="DGT221" s="1"/>
      <c r="DGU221" s="1"/>
      <c r="DGV221" s="1"/>
      <c r="DGW221" s="1"/>
      <c r="DGX221" s="1"/>
      <c r="DGY221" s="1"/>
      <c r="DGZ221" s="1"/>
      <c r="DHA221" s="1"/>
      <c r="DHB221" s="1"/>
      <c r="DHC221" s="1"/>
      <c r="DHD221" s="1"/>
      <c r="DHE221" s="1"/>
      <c r="DHF221" s="1"/>
      <c r="DHG221" s="1"/>
      <c r="DHH221" s="1"/>
      <c r="DHI221" s="1"/>
      <c r="DHJ221" s="1"/>
      <c r="DHK221" s="1"/>
      <c r="DHL221" s="1"/>
      <c r="DHM221" s="1"/>
      <c r="DHN221" s="1"/>
      <c r="DHO221" s="1"/>
      <c r="DHP221" s="1"/>
      <c r="DHQ221" s="1"/>
      <c r="DHR221" s="1"/>
      <c r="DHS221" s="1"/>
      <c r="DHT221" s="1"/>
      <c r="DHU221" s="1"/>
      <c r="DHV221" s="1"/>
      <c r="DHW221" s="1"/>
      <c r="DHX221" s="1"/>
      <c r="DHY221" s="1"/>
      <c r="DHZ221" s="1"/>
      <c r="DIA221" s="1"/>
      <c r="DIB221" s="1"/>
      <c r="DIC221" s="1"/>
      <c r="DID221" s="1"/>
      <c r="DIE221" s="1"/>
      <c r="DIF221" s="1"/>
      <c r="DIG221" s="1"/>
      <c r="DIH221" s="1"/>
      <c r="DII221" s="1"/>
      <c r="DIJ221" s="1"/>
      <c r="DIK221" s="1"/>
      <c r="DIL221" s="1"/>
      <c r="DIM221" s="1"/>
      <c r="DIN221" s="1"/>
      <c r="DIO221" s="1"/>
      <c r="DIP221" s="1"/>
      <c r="DIQ221" s="1"/>
      <c r="DIR221" s="1"/>
      <c r="DIS221" s="1"/>
      <c r="DIT221" s="1"/>
      <c r="DIU221" s="1"/>
      <c r="DIV221" s="1"/>
      <c r="DIW221" s="1"/>
      <c r="DIX221" s="1"/>
      <c r="DIY221" s="1"/>
      <c r="DIZ221" s="1"/>
      <c r="DJA221" s="1"/>
      <c r="DJB221" s="1"/>
      <c r="DJC221" s="1"/>
      <c r="DJD221" s="1"/>
      <c r="DJE221" s="1"/>
      <c r="DJF221" s="1"/>
      <c r="DJG221" s="1"/>
      <c r="DJH221" s="1"/>
      <c r="DJI221" s="1"/>
      <c r="DJJ221" s="1"/>
      <c r="DJK221" s="1"/>
      <c r="DJL221" s="1"/>
      <c r="DJM221" s="1"/>
      <c r="DJN221" s="1"/>
      <c r="DJO221" s="1"/>
      <c r="DJP221" s="1"/>
      <c r="DJQ221" s="1"/>
      <c r="DJR221" s="1"/>
      <c r="DJS221" s="1"/>
      <c r="DJT221" s="1"/>
      <c r="DJU221" s="1"/>
      <c r="DJV221" s="1"/>
      <c r="DJW221" s="1"/>
      <c r="DJX221" s="1"/>
      <c r="DJY221" s="1"/>
      <c r="DJZ221" s="1"/>
      <c r="DKA221" s="1"/>
      <c r="DKB221" s="1"/>
      <c r="DKC221" s="1"/>
      <c r="DKD221" s="1"/>
      <c r="DKE221" s="1"/>
      <c r="DKF221" s="1"/>
      <c r="DKG221" s="1"/>
      <c r="DKH221" s="1"/>
      <c r="DKI221" s="1"/>
      <c r="DKJ221" s="1"/>
      <c r="DKK221" s="1"/>
      <c r="DKL221" s="1"/>
      <c r="DKM221" s="1"/>
      <c r="DKN221" s="1"/>
      <c r="DKO221" s="1"/>
      <c r="DKP221" s="1"/>
      <c r="DKQ221" s="1"/>
      <c r="DKR221" s="1"/>
      <c r="DKS221" s="1"/>
      <c r="DKT221" s="1"/>
      <c r="DKU221" s="1"/>
      <c r="DKV221" s="1"/>
      <c r="DKW221" s="1"/>
      <c r="DKX221" s="1"/>
      <c r="DKY221" s="1"/>
      <c r="DKZ221" s="1"/>
      <c r="DLA221" s="1"/>
      <c r="DLB221" s="1"/>
      <c r="DLC221" s="1"/>
      <c r="DLD221" s="1"/>
      <c r="DLE221" s="1"/>
      <c r="DLF221" s="1"/>
      <c r="DLG221" s="1"/>
      <c r="DLH221" s="1"/>
      <c r="DLI221" s="1"/>
      <c r="DLJ221" s="1"/>
      <c r="DLK221" s="1"/>
      <c r="DLL221" s="1"/>
      <c r="DLM221" s="1"/>
      <c r="DLN221" s="1"/>
      <c r="DLO221" s="1"/>
      <c r="DLP221" s="1"/>
      <c r="DLQ221" s="1"/>
      <c r="DLR221" s="1"/>
      <c r="DLS221" s="1"/>
      <c r="DLT221" s="1"/>
      <c r="DLU221" s="1"/>
      <c r="DLV221" s="1"/>
      <c r="DLW221" s="1"/>
      <c r="DLX221" s="1"/>
      <c r="DLY221" s="1"/>
      <c r="DLZ221" s="1"/>
      <c r="DMA221" s="1"/>
      <c r="DMB221" s="1"/>
      <c r="DMC221" s="1"/>
      <c r="DMD221" s="1"/>
      <c r="DME221" s="1"/>
      <c r="DMF221" s="1"/>
      <c r="DMG221" s="1"/>
      <c r="DMH221" s="1"/>
      <c r="DMI221" s="1"/>
      <c r="DMJ221" s="1"/>
      <c r="DMK221" s="1"/>
      <c r="DML221" s="1"/>
      <c r="DMM221" s="1"/>
      <c r="DMN221" s="1"/>
      <c r="DMO221" s="1"/>
      <c r="DMP221" s="1"/>
      <c r="DMQ221" s="1"/>
      <c r="DMR221" s="1"/>
      <c r="DMS221" s="1"/>
      <c r="DMT221" s="1"/>
      <c r="DMU221" s="1"/>
      <c r="DMV221" s="1"/>
      <c r="DMW221" s="1"/>
      <c r="DMX221" s="1"/>
      <c r="DMY221" s="1"/>
      <c r="DMZ221" s="1"/>
      <c r="DNA221" s="1"/>
      <c r="DNB221" s="1"/>
      <c r="DNC221" s="1"/>
      <c r="DND221" s="1"/>
      <c r="DNE221" s="1"/>
      <c r="DNF221" s="1"/>
      <c r="DNG221" s="1"/>
      <c r="DNH221" s="1"/>
      <c r="DNI221" s="1"/>
      <c r="DNJ221" s="1"/>
      <c r="DNK221" s="1"/>
      <c r="DNL221" s="1"/>
      <c r="DNM221" s="1"/>
      <c r="DNN221" s="1"/>
      <c r="DNO221" s="1"/>
      <c r="DNP221" s="1"/>
      <c r="DNQ221" s="1"/>
      <c r="DNR221" s="1"/>
      <c r="DNS221" s="1"/>
      <c r="DNT221" s="1"/>
      <c r="DNU221" s="1"/>
      <c r="DNV221" s="1"/>
      <c r="DNW221" s="1"/>
      <c r="DNX221" s="1"/>
      <c r="DNY221" s="1"/>
      <c r="DNZ221" s="1"/>
      <c r="DOA221" s="1"/>
      <c r="DOB221" s="1"/>
      <c r="DOC221" s="1"/>
      <c r="DOD221" s="1"/>
      <c r="DOE221" s="1"/>
      <c r="DOF221" s="1"/>
      <c r="DOG221" s="1"/>
      <c r="DOH221" s="1"/>
      <c r="DOI221" s="1"/>
      <c r="DOJ221" s="1"/>
      <c r="DOK221" s="1"/>
      <c r="DOL221" s="1"/>
      <c r="DOM221" s="1"/>
      <c r="DON221" s="1"/>
      <c r="DOO221" s="1"/>
      <c r="DOP221" s="1"/>
      <c r="DOQ221" s="1"/>
      <c r="DOR221" s="1"/>
      <c r="DOS221" s="1"/>
      <c r="DOT221" s="1"/>
      <c r="DOU221" s="1"/>
      <c r="DOV221" s="1"/>
      <c r="DOW221" s="1"/>
      <c r="DOX221" s="1"/>
      <c r="DOY221" s="1"/>
      <c r="DOZ221" s="1"/>
      <c r="DPA221" s="1"/>
      <c r="DPB221" s="1"/>
      <c r="DPC221" s="1"/>
      <c r="DPD221" s="1"/>
      <c r="DPE221" s="1"/>
      <c r="DPF221" s="1"/>
      <c r="DPG221" s="1"/>
      <c r="DPH221" s="1"/>
      <c r="DPI221" s="1"/>
      <c r="DPJ221" s="1"/>
      <c r="DPK221" s="1"/>
      <c r="DPL221" s="1"/>
      <c r="DPM221" s="1"/>
      <c r="DPN221" s="1"/>
      <c r="DPO221" s="1"/>
      <c r="DPP221" s="1"/>
      <c r="DPQ221" s="1"/>
      <c r="DPR221" s="1"/>
      <c r="DPS221" s="1"/>
      <c r="DPT221" s="1"/>
      <c r="DPU221" s="1"/>
      <c r="DPV221" s="1"/>
      <c r="DPW221" s="1"/>
      <c r="DPX221" s="1"/>
      <c r="DPY221" s="1"/>
      <c r="DPZ221" s="1"/>
      <c r="DQA221" s="1"/>
      <c r="DQB221" s="1"/>
      <c r="DQC221" s="1"/>
      <c r="DQD221" s="1"/>
      <c r="DQE221" s="1"/>
      <c r="DQF221" s="1"/>
      <c r="DQG221" s="1"/>
      <c r="DQH221" s="1"/>
      <c r="DQI221" s="1"/>
      <c r="DQJ221" s="1"/>
      <c r="DQK221" s="1"/>
      <c r="DQL221" s="1"/>
      <c r="DQM221" s="1"/>
      <c r="DQN221" s="1"/>
      <c r="DQO221" s="1"/>
      <c r="DQP221" s="1"/>
      <c r="DQQ221" s="1"/>
      <c r="DQR221" s="1"/>
      <c r="DQS221" s="1"/>
      <c r="DQT221" s="1"/>
      <c r="DQU221" s="1"/>
      <c r="DQV221" s="1"/>
      <c r="DQW221" s="1"/>
      <c r="DQX221" s="1"/>
      <c r="DQY221" s="1"/>
      <c r="DQZ221" s="1"/>
      <c r="DRA221" s="1"/>
      <c r="DRB221" s="1"/>
      <c r="DRC221" s="1"/>
      <c r="DRD221" s="1"/>
      <c r="DRE221" s="1"/>
      <c r="DRF221" s="1"/>
      <c r="DRG221" s="1"/>
      <c r="DRH221" s="1"/>
      <c r="DRI221" s="1"/>
      <c r="DRJ221" s="1"/>
      <c r="DRK221" s="1"/>
      <c r="DRL221" s="1"/>
      <c r="DRM221" s="1"/>
      <c r="DRN221" s="1"/>
      <c r="DRO221" s="1"/>
      <c r="DRP221" s="1"/>
      <c r="DRQ221" s="1"/>
      <c r="DRR221" s="1"/>
      <c r="DRS221" s="1"/>
      <c r="DRT221" s="1"/>
      <c r="DRU221" s="1"/>
      <c r="DRV221" s="1"/>
      <c r="DRW221" s="1"/>
      <c r="DRX221" s="1"/>
      <c r="DRY221" s="1"/>
      <c r="DRZ221" s="1"/>
      <c r="DSA221" s="1"/>
      <c r="DSB221" s="1"/>
      <c r="DSC221" s="1"/>
      <c r="DSD221" s="1"/>
      <c r="DSE221" s="1"/>
      <c r="DSF221" s="1"/>
      <c r="DSG221" s="1"/>
      <c r="DSH221" s="1"/>
      <c r="DSI221" s="1"/>
      <c r="DSJ221" s="1"/>
      <c r="DSK221" s="1"/>
      <c r="DSL221" s="1"/>
      <c r="DSM221" s="1"/>
      <c r="DSN221" s="1"/>
      <c r="DSO221" s="1"/>
      <c r="DSP221" s="1"/>
      <c r="DSQ221" s="1"/>
      <c r="DSR221" s="1"/>
      <c r="DSS221" s="1"/>
      <c r="DST221" s="1"/>
      <c r="DSU221" s="1"/>
      <c r="DSV221" s="1"/>
      <c r="DSW221" s="1"/>
      <c r="DSX221" s="1"/>
      <c r="DSY221" s="1"/>
      <c r="DSZ221" s="1"/>
      <c r="DTA221" s="1"/>
      <c r="DTB221" s="1"/>
      <c r="DTC221" s="1"/>
      <c r="DTD221" s="1"/>
      <c r="DTE221" s="1"/>
      <c r="DTF221" s="1"/>
      <c r="DTG221" s="1"/>
      <c r="DTH221" s="1"/>
      <c r="DTI221" s="1"/>
      <c r="DTJ221" s="1"/>
      <c r="DTK221" s="1"/>
      <c r="DTL221" s="1"/>
      <c r="DTM221" s="1"/>
      <c r="DTN221" s="1"/>
      <c r="DTO221" s="1"/>
      <c r="DTP221" s="1"/>
      <c r="DTQ221" s="1"/>
      <c r="DTR221" s="1"/>
      <c r="DTS221" s="1"/>
      <c r="DTT221" s="1"/>
      <c r="DTU221" s="1"/>
      <c r="DTV221" s="1"/>
      <c r="DTW221" s="1"/>
      <c r="DTX221" s="1"/>
      <c r="DTY221" s="1"/>
      <c r="DTZ221" s="1"/>
      <c r="DUA221" s="1"/>
      <c r="DUB221" s="1"/>
      <c r="DUC221" s="1"/>
      <c r="DUD221" s="1"/>
      <c r="DUE221" s="1"/>
      <c r="DUF221" s="1"/>
      <c r="DUG221" s="1"/>
      <c r="DUH221" s="1"/>
      <c r="DUI221" s="1"/>
      <c r="DUJ221" s="1"/>
      <c r="DUK221" s="1"/>
      <c r="DUL221" s="1"/>
      <c r="DUM221" s="1"/>
      <c r="DUN221" s="1"/>
      <c r="DUO221" s="1"/>
      <c r="DUP221" s="1"/>
      <c r="DUQ221" s="1"/>
      <c r="DUR221" s="1"/>
      <c r="DUS221" s="1"/>
      <c r="DUT221" s="1"/>
      <c r="DUU221" s="1"/>
      <c r="DUV221" s="1"/>
      <c r="DUW221" s="1"/>
      <c r="DUX221" s="1"/>
      <c r="DUY221" s="1"/>
      <c r="DUZ221" s="1"/>
      <c r="DVA221" s="1"/>
      <c r="DVB221" s="1"/>
      <c r="DVC221" s="1"/>
      <c r="DVD221" s="1"/>
      <c r="DVE221" s="1"/>
      <c r="DVF221" s="1"/>
      <c r="DVG221" s="1"/>
      <c r="DVH221" s="1"/>
      <c r="DVI221" s="1"/>
      <c r="DVJ221" s="1"/>
      <c r="DVK221" s="1"/>
      <c r="DVL221" s="1"/>
      <c r="DVM221" s="1"/>
      <c r="DVN221" s="1"/>
      <c r="DVO221" s="1"/>
      <c r="DVP221" s="1"/>
      <c r="DVQ221" s="1"/>
      <c r="DVR221" s="1"/>
      <c r="DVS221" s="1"/>
      <c r="DVT221" s="1"/>
      <c r="DVU221" s="1"/>
      <c r="DVV221" s="1"/>
      <c r="DVW221" s="1"/>
      <c r="DVX221" s="1"/>
      <c r="DVY221" s="1"/>
      <c r="DVZ221" s="1"/>
      <c r="DWA221" s="1"/>
      <c r="DWB221" s="1"/>
      <c r="DWC221" s="1"/>
      <c r="DWD221" s="1"/>
      <c r="DWE221" s="1"/>
      <c r="DWF221" s="1"/>
      <c r="DWG221" s="1"/>
      <c r="DWH221" s="1"/>
      <c r="DWI221" s="1"/>
      <c r="DWJ221" s="1"/>
      <c r="DWK221" s="1"/>
      <c r="DWL221" s="1"/>
      <c r="DWM221" s="1"/>
      <c r="DWN221" s="1"/>
      <c r="DWO221" s="1"/>
      <c r="DWP221" s="1"/>
      <c r="DWQ221" s="1"/>
      <c r="DWR221" s="1"/>
      <c r="DWS221" s="1"/>
      <c r="DWT221" s="1"/>
      <c r="DWU221" s="1"/>
      <c r="DWV221" s="1"/>
      <c r="DWW221" s="1"/>
      <c r="DWX221" s="1"/>
      <c r="DWY221" s="1"/>
      <c r="DWZ221" s="1"/>
      <c r="DXA221" s="1"/>
      <c r="DXB221" s="1"/>
      <c r="DXC221" s="1"/>
      <c r="DXD221" s="1"/>
      <c r="DXE221" s="1"/>
      <c r="DXF221" s="1"/>
      <c r="DXG221" s="1"/>
      <c r="DXH221" s="1"/>
      <c r="DXI221" s="1"/>
      <c r="DXJ221" s="1"/>
      <c r="DXK221" s="1"/>
      <c r="DXL221" s="1"/>
      <c r="DXM221" s="1"/>
      <c r="DXN221" s="1"/>
      <c r="DXO221" s="1"/>
      <c r="DXP221" s="1"/>
      <c r="DXQ221" s="1"/>
      <c r="DXR221" s="1"/>
      <c r="DXS221" s="1"/>
      <c r="DXT221" s="1"/>
      <c r="DXU221" s="1"/>
      <c r="DXV221" s="1"/>
      <c r="DXW221" s="1"/>
      <c r="DXX221" s="1"/>
      <c r="DXY221" s="1"/>
      <c r="DXZ221" s="1"/>
      <c r="DYA221" s="1"/>
      <c r="DYB221" s="1"/>
      <c r="DYC221" s="1"/>
      <c r="DYD221" s="1"/>
      <c r="DYE221" s="1"/>
      <c r="DYF221" s="1"/>
      <c r="DYG221" s="1"/>
      <c r="DYH221" s="1"/>
      <c r="DYI221" s="1"/>
      <c r="DYJ221" s="1"/>
      <c r="DYK221" s="1"/>
      <c r="DYL221" s="1"/>
      <c r="DYM221" s="1"/>
      <c r="DYN221" s="1"/>
      <c r="DYO221" s="1"/>
      <c r="DYP221" s="1"/>
      <c r="DYQ221" s="1"/>
      <c r="DYR221" s="1"/>
      <c r="DYS221" s="1"/>
      <c r="DYT221" s="1"/>
      <c r="DYU221" s="1"/>
      <c r="DYV221" s="1"/>
      <c r="DYW221" s="1"/>
      <c r="DYX221" s="1"/>
      <c r="DYY221" s="1"/>
      <c r="DYZ221" s="1"/>
      <c r="DZA221" s="1"/>
      <c r="DZB221" s="1"/>
      <c r="DZC221" s="1"/>
      <c r="DZD221" s="1"/>
      <c r="DZE221" s="1"/>
      <c r="DZF221" s="1"/>
      <c r="DZG221" s="1"/>
      <c r="DZH221" s="1"/>
      <c r="DZI221" s="1"/>
      <c r="DZJ221" s="1"/>
      <c r="DZK221" s="1"/>
      <c r="DZL221" s="1"/>
      <c r="DZM221" s="1"/>
      <c r="DZN221" s="1"/>
      <c r="DZO221" s="1"/>
      <c r="DZP221" s="1"/>
      <c r="DZQ221" s="1"/>
      <c r="DZR221" s="1"/>
      <c r="DZS221" s="1"/>
      <c r="DZT221" s="1"/>
      <c r="DZU221" s="1"/>
      <c r="DZV221" s="1"/>
      <c r="DZW221" s="1"/>
      <c r="DZX221" s="1"/>
      <c r="DZY221" s="1"/>
      <c r="DZZ221" s="1"/>
      <c r="EAA221" s="1"/>
      <c r="EAB221" s="1"/>
      <c r="EAC221" s="1"/>
      <c r="EAD221" s="1"/>
      <c r="EAE221" s="1"/>
      <c r="EAF221" s="1"/>
      <c r="EAG221" s="1"/>
      <c r="EAH221" s="1"/>
      <c r="EAI221" s="1"/>
      <c r="EAJ221" s="1"/>
      <c r="EAK221" s="1"/>
      <c r="EAL221" s="1"/>
      <c r="EAM221" s="1"/>
      <c r="EAN221" s="1"/>
      <c r="EAO221" s="1"/>
      <c r="EAP221" s="1"/>
      <c r="EAQ221" s="1"/>
      <c r="EAR221" s="1"/>
      <c r="EAS221" s="1"/>
      <c r="EAT221" s="1"/>
      <c r="EAU221" s="1"/>
      <c r="EAV221" s="1"/>
      <c r="EAW221" s="1"/>
      <c r="EAX221" s="1"/>
      <c r="EAY221" s="1"/>
      <c r="EAZ221" s="1"/>
      <c r="EBA221" s="1"/>
      <c r="EBB221" s="1"/>
      <c r="EBC221" s="1"/>
      <c r="EBD221" s="1"/>
      <c r="EBE221" s="1"/>
      <c r="EBF221" s="1"/>
      <c r="EBG221" s="1"/>
      <c r="EBH221" s="1"/>
      <c r="EBI221" s="1"/>
      <c r="EBJ221" s="1"/>
      <c r="EBK221" s="1"/>
      <c r="EBL221" s="1"/>
      <c r="EBM221" s="1"/>
      <c r="EBN221" s="1"/>
      <c r="EBO221" s="1"/>
      <c r="EBP221" s="1"/>
      <c r="EBQ221" s="1"/>
      <c r="EBR221" s="1"/>
      <c r="EBS221" s="1"/>
      <c r="EBT221" s="1"/>
      <c r="EBU221" s="1"/>
      <c r="EBV221" s="1"/>
      <c r="EBW221" s="1"/>
      <c r="EBX221" s="1"/>
      <c r="EBY221" s="1"/>
      <c r="EBZ221" s="1"/>
      <c r="ECA221" s="1"/>
      <c r="ECB221" s="1"/>
      <c r="ECC221" s="1"/>
      <c r="ECD221" s="1"/>
      <c r="ECE221" s="1"/>
      <c r="ECF221" s="1"/>
      <c r="ECG221" s="1"/>
      <c r="ECH221" s="1"/>
      <c r="ECI221" s="1"/>
      <c r="ECJ221" s="1"/>
      <c r="ECK221" s="1"/>
      <c r="ECL221" s="1"/>
      <c r="ECM221" s="1"/>
      <c r="ECN221" s="1"/>
      <c r="ECO221" s="1"/>
      <c r="ECP221" s="1"/>
      <c r="ECQ221" s="1"/>
      <c r="ECR221" s="1"/>
      <c r="ECS221" s="1"/>
      <c r="ECT221" s="1"/>
      <c r="ECU221" s="1"/>
      <c r="ECV221" s="1"/>
      <c r="ECW221" s="1"/>
      <c r="ECX221" s="1"/>
      <c r="ECY221" s="1"/>
      <c r="ECZ221" s="1"/>
      <c r="EDA221" s="1"/>
      <c r="EDB221" s="1"/>
      <c r="EDC221" s="1"/>
      <c r="EDD221" s="1"/>
      <c r="EDE221" s="1"/>
      <c r="EDF221" s="1"/>
      <c r="EDG221" s="1"/>
      <c r="EDH221" s="1"/>
      <c r="EDI221" s="1"/>
      <c r="EDJ221" s="1"/>
      <c r="EDK221" s="1"/>
      <c r="EDL221" s="1"/>
      <c r="EDM221" s="1"/>
      <c r="EDN221" s="1"/>
      <c r="EDO221" s="1"/>
      <c r="EDP221" s="1"/>
      <c r="EDQ221" s="1"/>
      <c r="EDR221" s="1"/>
      <c r="EDS221" s="1"/>
      <c r="EDT221" s="1"/>
      <c r="EDU221" s="1"/>
      <c r="EDV221" s="1"/>
      <c r="EDW221" s="1"/>
      <c r="EDX221" s="1"/>
      <c r="EDY221" s="1"/>
      <c r="EDZ221" s="1"/>
      <c r="EEA221" s="1"/>
      <c r="EEB221" s="1"/>
      <c r="EEC221" s="1"/>
      <c r="EED221" s="1"/>
      <c r="EEE221" s="1"/>
      <c r="EEF221" s="1"/>
      <c r="EEG221" s="1"/>
      <c r="EEH221" s="1"/>
      <c r="EEI221" s="1"/>
      <c r="EEJ221" s="1"/>
      <c r="EEK221" s="1"/>
      <c r="EEL221" s="1"/>
      <c r="EEM221" s="1"/>
      <c r="EEN221" s="1"/>
      <c r="EEO221" s="1"/>
      <c r="EEP221" s="1"/>
      <c r="EEQ221" s="1"/>
      <c r="EER221" s="1"/>
      <c r="EES221" s="1"/>
      <c r="EET221" s="1"/>
      <c r="EEU221" s="1"/>
      <c r="EEV221" s="1"/>
      <c r="EEW221" s="1"/>
      <c r="EEX221" s="1"/>
      <c r="EEY221" s="1"/>
      <c r="EEZ221" s="1"/>
      <c r="EFA221" s="1"/>
      <c r="EFB221" s="1"/>
      <c r="EFC221" s="1"/>
      <c r="EFD221" s="1"/>
      <c r="EFE221" s="1"/>
      <c r="EFF221" s="1"/>
      <c r="EFG221" s="1"/>
      <c r="EFH221" s="1"/>
      <c r="EFI221" s="1"/>
      <c r="EFJ221" s="1"/>
      <c r="EFK221" s="1"/>
      <c r="EFL221" s="1"/>
      <c r="EFM221" s="1"/>
      <c r="EFN221" s="1"/>
      <c r="EFO221" s="1"/>
      <c r="EFP221" s="1"/>
      <c r="EFQ221" s="1"/>
      <c r="EFR221" s="1"/>
      <c r="EFS221" s="1"/>
      <c r="EFT221" s="1"/>
      <c r="EFU221" s="1"/>
      <c r="EFV221" s="1"/>
      <c r="EFW221" s="1"/>
      <c r="EFX221" s="1"/>
      <c r="EFY221" s="1"/>
      <c r="EFZ221" s="1"/>
      <c r="EGA221" s="1"/>
      <c r="EGB221" s="1"/>
      <c r="EGC221" s="1"/>
      <c r="EGD221" s="1"/>
      <c r="EGE221" s="1"/>
      <c r="EGF221" s="1"/>
      <c r="EGG221" s="1"/>
      <c r="EGH221" s="1"/>
      <c r="EGI221" s="1"/>
      <c r="EGJ221" s="1"/>
      <c r="EGK221" s="1"/>
      <c r="EGL221" s="1"/>
      <c r="EGM221" s="1"/>
      <c r="EGN221" s="1"/>
      <c r="EGO221" s="1"/>
      <c r="EGP221" s="1"/>
      <c r="EGQ221" s="1"/>
      <c r="EGR221" s="1"/>
      <c r="EGS221" s="1"/>
      <c r="EGT221" s="1"/>
      <c r="EGU221" s="1"/>
      <c r="EGV221" s="1"/>
      <c r="EGW221" s="1"/>
      <c r="EGX221" s="1"/>
      <c r="EGY221" s="1"/>
      <c r="EGZ221" s="1"/>
      <c r="EHA221" s="1"/>
      <c r="EHB221" s="1"/>
      <c r="EHC221" s="1"/>
      <c r="EHD221" s="1"/>
      <c r="EHE221" s="1"/>
      <c r="EHF221" s="1"/>
      <c r="EHG221" s="1"/>
      <c r="EHH221" s="1"/>
      <c r="EHI221" s="1"/>
      <c r="EHJ221" s="1"/>
      <c r="EHK221" s="1"/>
      <c r="EHL221" s="1"/>
      <c r="EHM221" s="1"/>
      <c r="EHN221" s="1"/>
      <c r="EHO221" s="1"/>
      <c r="EHP221" s="1"/>
      <c r="EHQ221" s="1"/>
      <c r="EHR221" s="1"/>
      <c r="EHS221" s="1"/>
      <c r="EHT221" s="1"/>
      <c r="EHU221" s="1"/>
      <c r="EHV221" s="1"/>
      <c r="EHW221" s="1"/>
      <c r="EHX221" s="1"/>
      <c r="EHY221" s="1"/>
      <c r="EHZ221" s="1"/>
      <c r="EIA221" s="1"/>
      <c r="EIB221" s="1"/>
      <c r="EIC221" s="1"/>
      <c r="EID221" s="1"/>
      <c r="EIE221" s="1"/>
      <c r="EIF221" s="1"/>
      <c r="EIG221" s="1"/>
      <c r="EIH221" s="1"/>
      <c r="EII221" s="1"/>
      <c r="EIJ221" s="1"/>
      <c r="EIK221" s="1"/>
      <c r="EIL221" s="1"/>
      <c r="EIM221" s="1"/>
      <c r="EIN221" s="1"/>
      <c r="EIO221" s="1"/>
      <c r="EIP221" s="1"/>
      <c r="EIQ221" s="1"/>
      <c r="EIR221" s="1"/>
      <c r="EIS221" s="1"/>
      <c r="EIT221" s="1"/>
      <c r="EIU221" s="1"/>
      <c r="EIV221" s="1"/>
      <c r="EIW221" s="1"/>
      <c r="EIX221" s="1"/>
      <c r="EIY221" s="1"/>
      <c r="EIZ221" s="1"/>
      <c r="EJA221" s="1"/>
      <c r="EJB221" s="1"/>
      <c r="EJC221" s="1"/>
      <c r="EJD221" s="1"/>
      <c r="EJE221" s="1"/>
      <c r="EJF221" s="1"/>
      <c r="EJG221" s="1"/>
      <c r="EJH221" s="1"/>
      <c r="EJI221" s="1"/>
      <c r="EJJ221" s="1"/>
      <c r="EJK221" s="1"/>
      <c r="EJL221" s="1"/>
      <c r="EJM221" s="1"/>
      <c r="EJN221" s="1"/>
      <c r="EJO221" s="1"/>
      <c r="EJP221" s="1"/>
      <c r="EJQ221" s="1"/>
      <c r="EJR221" s="1"/>
      <c r="EJS221" s="1"/>
      <c r="EJT221" s="1"/>
      <c r="EJU221" s="1"/>
      <c r="EJV221" s="1"/>
      <c r="EJW221" s="1"/>
      <c r="EJX221" s="1"/>
      <c r="EJY221" s="1"/>
      <c r="EJZ221" s="1"/>
      <c r="EKA221" s="1"/>
      <c r="EKB221" s="1"/>
      <c r="EKC221" s="1"/>
      <c r="EKD221" s="1"/>
      <c r="EKE221" s="1"/>
      <c r="EKF221" s="1"/>
      <c r="EKG221" s="1"/>
      <c r="EKH221" s="1"/>
      <c r="EKI221" s="1"/>
      <c r="EKJ221" s="1"/>
      <c r="EKK221" s="1"/>
      <c r="EKL221" s="1"/>
      <c r="EKM221" s="1"/>
      <c r="EKN221" s="1"/>
      <c r="EKO221" s="1"/>
      <c r="EKP221" s="1"/>
      <c r="EKQ221" s="1"/>
      <c r="EKR221" s="1"/>
      <c r="EKS221" s="1"/>
      <c r="EKT221" s="1"/>
      <c r="EKU221" s="1"/>
      <c r="EKV221" s="1"/>
      <c r="EKW221" s="1"/>
      <c r="EKX221" s="1"/>
      <c r="EKY221" s="1"/>
      <c r="EKZ221" s="1"/>
      <c r="ELA221" s="1"/>
      <c r="ELB221" s="1"/>
      <c r="ELC221" s="1"/>
      <c r="ELD221" s="1"/>
      <c r="ELE221" s="1"/>
      <c r="ELF221" s="1"/>
      <c r="ELG221" s="1"/>
      <c r="ELH221" s="1"/>
      <c r="ELI221" s="1"/>
      <c r="ELJ221" s="1"/>
      <c r="ELK221" s="1"/>
      <c r="ELL221" s="1"/>
      <c r="ELM221" s="1"/>
      <c r="ELN221" s="1"/>
      <c r="ELO221" s="1"/>
      <c r="ELP221" s="1"/>
      <c r="ELQ221" s="1"/>
      <c r="ELR221" s="1"/>
      <c r="ELS221" s="1"/>
      <c r="ELT221" s="1"/>
      <c r="ELU221" s="1"/>
      <c r="ELV221" s="1"/>
      <c r="ELW221" s="1"/>
      <c r="ELX221" s="1"/>
      <c r="ELY221" s="1"/>
      <c r="ELZ221" s="1"/>
      <c r="EMA221" s="1"/>
      <c r="EMB221" s="1"/>
      <c r="EMC221" s="1"/>
      <c r="EMD221" s="1"/>
      <c r="EME221" s="1"/>
      <c r="EMF221" s="1"/>
      <c r="EMG221" s="1"/>
      <c r="EMH221" s="1"/>
      <c r="EMI221" s="1"/>
      <c r="EMJ221" s="1"/>
      <c r="EMK221" s="1"/>
      <c r="EML221" s="1"/>
      <c r="EMM221" s="1"/>
      <c r="EMN221" s="1"/>
      <c r="EMO221" s="1"/>
      <c r="EMP221" s="1"/>
      <c r="EMQ221" s="1"/>
      <c r="EMR221" s="1"/>
      <c r="EMS221" s="1"/>
      <c r="EMT221" s="1"/>
      <c r="EMU221" s="1"/>
      <c r="EMV221" s="1"/>
      <c r="EMW221" s="1"/>
      <c r="EMX221" s="1"/>
      <c r="EMY221" s="1"/>
      <c r="EMZ221" s="1"/>
      <c r="ENA221" s="1"/>
      <c r="ENB221" s="1"/>
      <c r="ENC221" s="1"/>
      <c r="END221" s="1"/>
      <c r="ENE221" s="1"/>
      <c r="ENF221" s="1"/>
      <c r="ENG221" s="1"/>
      <c r="ENH221" s="1"/>
      <c r="ENI221" s="1"/>
      <c r="ENJ221" s="1"/>
      <c r="ENK221" s="1"/>
      <c r="ENL221" s="1"/>
      <c r="ENM221" s="1"/>
      <c r="ENN221" s="1"/>
      <c r="ENO221" s="1"/>
      <c r="ENP221" s="1"/>
      <c r="ENQ221" s="1"/>
      <c r="ENR221" s="1"/>
      <c r="ENS221" s="1"/>
      <c r="ENT221" s="1"/>
      <c r="ENU221" s="1"/>
      <c r="ENV221" s="1"/>
      <c r="ENW221" s="1"/>
      <c r="ENX221" s="1"/>
      <c r="ENY221" s="1"/>
      <c r="ENZ221" s="1"/>
      <c r="EOA221" s="1"/>
      <c r="EOB221" s="1"/>
      <c r="EOC221" s="1"/>
      <c r="EOD221" s="1"/>
      <c r="EOE221" s="1"/>
      <c r="EOF221" s="1"/>
      <c r="EOG221" s="1"/>
      <c r="EOH221" s="1"/>
      <c r="EOI221" s="1"/>
      <c r="EOJ221" s="1"/>
      <c r="EOK221" s="1"/>
      <c r="EOL221" s="1"/>
      <c r="EOM221" s="1"/>
      <c r="EON221" s="1"/>
      <c r="EOO221" s="1"/>
      <c r="EOP221" s="1"/>
      <c r="EOQ221" s="1"/>
      <c r="EOR221" s="1"/>
      <c r="EOS221" s="1"/>
      <c r="EOT221" s="1"/>
      <c r="EOU221" s="1"/>
      <c r="EOV221" s="1"/>
      <c r="EOW221" s="1"/>
      <c r="EOX221" s="1"/>
      <c r="EOY221" s="1"/>
      <c r="EOZ221" s="1"/>
      <c r="EPA221" s="1"/>
      <c r="EPB221" s="1"/>
      <c r="EPC221" s="1"/>
      <c r="EPD221" s="1"/>
      <c r="EPE221" s="1"/>
      <c r="EPF221" s="1"/>
      <c r="EPG221" s="1"/>
      <c r="EPH221" s="1"/>
      <c r="EPI221" s="1"/>
      <c r="EPJ221" s="1"/>
      <c r="EPK221" s="1"/>
      <c r="EPL221" s="1"/>
      <c r="EPM221" s="1"/>
      <c r="EPN221" s="1"/>
      <c r="EPO221" s="1"/>
      <c r="EPP221" s="1"/>
      <c r="EPQ221" s="1"/>
      <c r="EPR221" s="1"/>
      <c r="EPS221" s="1"/>
      <c r="EPT221" s="1"/>
      <c r="EPU221" s="1"/>
      <c r="EPV221" s="1"/>
      <c r="EPW221" s="1"/>
      <c r="EPX221" s="1"/>
      <c r="EPY221" s="1"/>
      <c r="EPZ221" s="1"/>
      <c r="EQA221" s="1"/>
      <c r="EQB221" s="1"/>
      <c r="EQC221" s="1"/>
      <c r="EQD221" s="1"/>
      <c r="EQE221" s="1"/>
      <c r="EQF221" s="1"/>
      <c r="EQG221" s="1"/>
      <c r="EQH221" s="1"/>
      <c r="EQI221" s="1"/>
      <c r="EQJ221" s="1"/>
      <c r="EQK221" s="1"/>
      <c r="EQL221" s="1"/>
      <c r="EQM221" s="1"/>
      <c r="EQN221" s="1"/>
      <c r="EQO221" s="1"/>
      <c r="EQP221" s="1"/>
      <c r="EQQ221" s="1"/>
      <c r="EQR221" s="1"/>
      <c r="EQS221" s="1"/>
      <c r="EQT221" s="1"/>
      <c r="EQU221" s="1"/>
      <c r="EQV221" s="1"/>
      <c r="EQW221" s="1"/>
      <c r="EQX221" s="1"/>
      <c r="EQY221" s="1"/>
      <c r="EQZ221" s="1"/>
      <c r="ERA221" s="1"/>
      <c r="ERB221" s="1"/>
      <c r="ERC221" s="1"/>
      <c r="ERD221" s="1"/>
      <c r="ERE221" s="1"/>
      <c r="ERF221" s="1"/>
      <c r="ERG221" s="1"/>
      <c r="ERH221" s="1"/>
      <c r="ERI221" s="1"/>
      <c r="ERJ221" s="1"/>
      <c r="ERK221" s="1"/>
      <c r="ERL221" s="1"/>
      <c r="ERM221" s="1"/>
      <c r="ERN221" s="1"/>
      <c r="ERO221" s="1"/>
      <c r="ERP221" s="1"/>
      <c r="ERQ221" s="1"/>
      <c r="ERR221" s="1"/>
      <c r="ERS221" s="1"/>
      <c r="ERT221" s="1"/>
      <c r="ERU221" s="1"/>
      <c r="ERV221" s="1"/>
      <c r="ERW221" s="1"/>
      <c r="ERX221" s="1"/>
      <c r="ERY221" s="1"/>
      <c r="ERZ221" s="1"/>
      <c r="ESA221" s="1"/>
      <c r="ESB221" s="1"/>
      <c r="ESC221" s="1"/>
      <c r="ESD221" s="1"/>
      <c r="ESE221" s="1"/>
      <c r="ESF221" s="1"/>
      <c r="ESG221" s="1"/>
      <c r="ESH221" s="1"/>
      <c r="ESI221" s="1"/>
      <c r="ESJ221" s="1"/>
      <c r="ESK221" s="1"/>
      <c r="ESL221" s="1"/>
      <c r="ESM221" s="1"/>
      <c r="ESN221" s="1"/>
      <c r="ESO221" s="1"/>
      <c r="ESP221" s="1"/>
      <c r="ESQ221" s="1"/>
      <c r="ESR221" s="1"/>
      <c r="ESS221" s="1"/>
      <c r="EST221" s="1"/>
      <c r="ESU221" s="1"/>
      <c r="ESV221" s="1"/>
      <c r="ESW221" s="1"/>
      <c r="ESX221" s="1"/>
      <c r="ESY221" s="1"/>
      <c r="ESZ221" s="1"/>
      <c r="ETA221" s="1"/>
      <c r="ETB221" s="1"/>
      <c r="ETC221" s="1"/>
      <c r="ETD221" s="1"/>
      <c r="ETE221" s="1"/>
      <c r="ETF221" s="1"/>
      <c r="ETG221" s="1"/>
      <c r="ETH221" s="1"/>
      <c r="ETI221" s="1"/>
      <c r="ETJ221" s="1"/>
      <c r="ETK221" s="1"/>
      <c r="ETL221" s="1"/>
      <c r="ETM221" s="1"/>
      <c r="ETN221" s="1"/>
      <c r="ETO221" s="1"/>
      <c r="ETP221" s="1"/>
      <c r="ETQ221" s="1"/>
      <c r="ETR221" s="1"/>
      <c r="ETS221" s="1"/>
      <c r="ETT221" s="1"/>
      <c r="ETU221" s="1"/>
      <c r="ETV221" s="1"/>
      <c r="ETW221" s="1"/>
      <c r="ETX221" s="1"/>
      <c r="ETY221" s="1"/>
      <c r="ETZ221" s="1"/>
      <c r="EUA221" s="1"/>
      <c r="EUB221" s="1"/>
      <c r="EUC221" s="1"/>
      <c r="EUD221" s="1"/>
      <c r="EUE221" s="1"/>
      <c r="EUF221" s="1"/>
      <c r="EUG221" s="1"/>
      <c r="EUH221" s="1"/>
      <c r="EUI221" s="1"/>
      <c r="EUJ221" s="1"/>
      <c r="EUK221" s="1"/>
      <c r="EUL221" s="1"/>
      <c r="EUM221" s="1"/>
      <c r="EUN221" s="1"/>
      <c r="EUO221" s="1"/>
      <c r="EUP221" s="1"/>
      <c r="EUQ221" s="1"/>
      <c r="EUR221" s="1"/>
      <c r="EUS221" s="1"/>
      <c r="EUT221" s="1"/>
      <c r="EUU221" s="1"/>
      <c r="EUV221" s="1"/>
      <c r="EUW221" s="1"/>
      <c r="EUX221" s="1"/>
      <c r="EUY221" s="1"/>
      <c r="EUZ221" s="1"/>
      <c r="EVA221" s="1"/>
      <c r="EVB221" s="1"/>
      <c r="EVC221" s="1"/>
      <c r="EVD221" s="1"/>
      <c r="EVE221" s="1"/>
      <c r="EVF221" s="1"/>
      <c r="EVG221" s="1"/>
      <c r="EVH221" s="1"/>
      <c r="EVI221" s="1"/>
      <c r="EVJ221" s="1"/>
      <c r="EVK221" s="1"/>
      <c r="EVL221" s="1"/>
      <c r="EVM221" s="1"/>
      <c r="EVN221" s="1"/>
      <c r="EVO221" s="1"/>
      <c r="EVP221" s="1"/>
      <c r="EVQ221" s="1"/>
      <c r="EVR221" s="1"/>
      <c r="EVS221" s="1"/>
      <c r="EVT221" s="1"/>
      <c r="EVU221" s="1"/>
      <c r="EVV221" s="1"/>
      <c r="EVW221" s="1"/>
      <c r="EVX221" s="1"/>
      <c r="EVY221" s="1"/>
      <c r="EVZ221" s="1"/>
      <c r="EWA221" s="1"/>
      <c r="EWB221" s="1"/>
      <c r="EWC221" s="1"/>
      <c r="EWD221" s="1"/>
      <c r="EWE221" s="1"/>
      <c r="EWF221" s="1"/>
      <c r="EWG221" s="1"/>
      <c r="EWH221" s="1"/>
      <c r="EWI221" s="1"/>
      <c r="EWJ221" s="1"/>
      <c r="EWK221" s="1"/>
      <c r="EWL221" s="1"/>
      <c r="EWM221" s="1"/>
      <c r="EWN221" s="1"/>
      <c r="EWO221" s="1"/>
      <c r="EWP221" s="1"/>
      <c r="EWQ221" s="1"/>
      <c r="EWR221" s="1"/>
      <c r="EWS221" s="1"/>
      <c r="EWT221" s="1"/>
      <c r="EWU221" s="1"/>
      <c r="EWV221" s="1"/>
      <c r="EWW221" s="1"/>
      <c r="EWX221" s="1"/>
      <c r="EWY221" s="1"/>
      <c r="EWZ221" s="1"/>
      <c r="EXA221" s="1"/>
      <c r="EXB221" s="1"/>
      <c r="EXC221" s="1"/>
      <c r="EXD221" s="1"/>
      <c r="EXE221" s="1"/>
      <c r="EXF221" s="1"/>
      <c r="EXG221" s="1"/>
      <c r="EXH221" s="1"/>
      <c r="EXI221" s="1"/>
      <c r="EXJ221" s="1"/>
      <c r="EXK221" s="1"/>
      <c r="EXL221" s="1"/>
      <c r="EXM221" s="1"/>
      <c r="EXN221" s="1"/>
      <c r="EXO221" s="1"/>
      <c r="EXP221" s="1"/>
      <c r="EXQ221" s="1"/>
      <c r="EXR221" s="1"/>
      <c r="EXS221" s="1"/>
      <c r="EXT221" s="1"/>
      <c r="EXU221" s="1"/>
      <c r="EXV221" s="1"/>
      <c r="EXW221" s="1"/>
      <c r="EXX221" s="1"/>
      <c r="EXY221" s="1"/>
      <c r="EXZ221" s="1"/>
      <c r="EYA221" s="1"/>
      <c r="EYB221" s="1"/>
      <c r="EYC221" s="1"/>
      <c r="EYD221" s="1"/>
      <c r="EYE221" s="1"/>
      <c r="EYF221" s="1"/>
      <c r="EYG221" s="1"/>
      <c r="EYH221" s="1"/>
      <c r="EYI221" s="1"/>
      <c r="EYJ221" s="1"/>
      <c r="EYK221" s="1"/>
      <c r="EYL221" s="1"/>
      <c r="EYM221" s="1"/>
      <c r="EYN221" s="1"/>
      <c r="EYO221" s="1"/>
      <c r="EYP221" s="1"/>
      <c r="EYQ221" s="1"/>
      <c r="EYR221" s="1"/>
      <c r="EYS221" s="1"/>
      <c r="EYT221" s="1"/>
      <c r="EYU221" s="1"/>
      <c r="EYV221" s="1"/>
      <c r="EYW221" s="1"/>
      <c r="EYX221" s="1"/>
      <c r="EYY221" s="1"/>
      <c r="EYZ221" s="1"/>
      <c r="EZA221" s="1"/>
      <c r="EZB221" s="1"/>
      <c r="EZC221" s="1"/>
      <c r="EZD221" s="1"/>
      <c r="EZE221" s="1"/>
      <c r="EZF221" s="1"/>
      <c r="EZG221" s="1"/>
      <c r="EZH221" s="1"/>
      <c r="EZI221" s="1"/>
      <c r="EZJ221" s="1"/>
      <c r="EZK221" s="1"/>
      <c r="EZL221" s="1"/>
      <c r="EZM221" s="1"/>
      <c r="EZN221" s="1"/>
      <c r="EZO221" s="1"/>
      <c r="EZP221" s="1"/>
      <c r="EZQ221" s="1"/>
      <c r="EZR221" s="1"/>
      <c r="EZS221" s="1"/>
      <c r="EZT221" s="1"/>
      <c r="EZU221" s="1"/>
      <c r="EZV221" s="1"/>
      <c r="EZW221" s="1"/>
      <c r="EZX221" s="1"/>
      <c r="EZY221" s="1"/>
      <c r="EZZ221" s="1"/>
      <c r="FAA221" s="1"/>
      <c r="FAB221" s="1"/>
      <c r="FAC221" s="1"/>
      <c r="FAD221" s="1"/>
      <c r="FAE221" s="1"/>
      <c r="FAF221" s="1"/>
      <c r="FAG221" s="1"/>
      <c r="FAH221" s="1"/>
      <c r="FAI221" s="1"/>
      <c r="FAJ221" s="1"/>
      <c r="FAK221" s="1"/>
      <c r="FAL221" s="1"/>
      <c r="FAM221" s="1"/>
      <c r="FAN221" s="1"/>
      <c r="FAO221" s="1"/>
      <c r="FAP221" s="1"/>
      <c r="FAQ221" s="1"/>
      <c r="FAR221" s="1"/>
      <c r="FAS221" s="1"/>
      <c r="FAT221" s="1"/>
      <c r="FAU221" s="1"/>
      <c r="FAV221" s="1"/>
      <c r="FAW221" s="1"/>
      <c r="FAX221" s="1"/>
      <c r="FAY221" s="1"/>
      <c r="FAZ221" s="1"/>
      <c r="FBA221" s="1"/>
      <c r="FBB221" s="1"/>
      <c r="FBC221" s="1"/>
      <c r="FBD221" s="1"/>
      <c r="FBE221" s="1"/>
      <c r="FBF221" s="1"/>
      <c r="FBG221" s="1"/>
      <c r="FBH221" s="1"/>
      <c r="FBI221" s="1"/>
      <c r="FBJ221" s="1"/>
      <c r="FBK221" s="1"/>
      <c r="FBL221" s="1"/>
      <c r="FBM221" s="1"/>
      <c r="FBN221" s="1"/>
      <c r="FBO221" s="1"/>
      <c r="FBP221" s="1"/>
      <c r="FBQ221" s="1"/>
      <c r="FBR221" s="1"/>
      <c r="FBS221" s="1"/>
      <c r="FBT221" s="1"/>
      <c r="FBU221" s="1"/>
      <c r="FBV221" s="1"/>
      <c r="FBW221" s="1"/>
      <c r="FBX221" s="1"/>
      <c r="FBY221" s="1"/>
      <c r="FBZ221" s="1"/>
      <c r="FCA221" s="1"/>
      <c r="FCB221" s="1"/>
      <c r="FCC221" s="1"/>
      <c r="FCD221" s="1"/>
      <c r="FCE221" s="1"/>
      <c r="FCF221" s="1"/>
      <c r="FCG221" s="1"/>
      <c r="FCH221" s="1"/>
      <c r="FCI221" s="1"/>
      <c r="FCJ221" s="1"/>
      <c r="FCK221" s="1"/>
      <c r="FCL221" s="1"/>
      <c r="FCM221" s="1"/>
      <c r="FCN221" s="1"/>
      <c r="FCO221" s="1"/>
      <c r="FCP221" s="1"/>
      <c r="FCQ221" s="1"/>
      <c r="FCR221" s="1"/>
      <c r="FCS221" s="1"/>
      <c r="FCT221" s="1"/>
      <c r="FCU221" s="1"/>
      <c r="FCV221" s="1"/>
      <c r="FCW221" s="1"/>
      <c r="FCX221" s="1"/>
      <c r="FCY221" s="1"/>
      <c r="FCZ221" s="1"/>
      <c r="FDA221" s="1"/>
      <c r="FDB221" s="1"/>
      <c r="FDC221" s="1"/>
      <c r="FDD221" s="1"/>
      <c r="FDE221" s="1"/>
      <c r="FDF221" s="1"/>
      <c r="FDG221" s="1"/>
      <c r="FDH221" s="1"/>
      <c r="FDI221" s="1"/>
      <c r="FDJ221" s="1"/>
      <c r="FDK221" s="1"/>
      <c r="FDL221" s="1"/>
      <c r="FDM221" s="1"/>
      <c r="FDN221" s="1"/>
      <c r="FDO221" s="1"/>
      <c r="FDP221" s="1"/>
      <c r="FDQ221" s="1"/>
      <c r="FDR221" s="1"/>
      <c r="FDS221" s="1"/>
      <c r="FDT221" s="1"/>
      <c r="FDU221" s="1"/>
      <c r="FDV221" s="1"/>
      <c r="FDW221" s="1"/>
      <c r="FDX221" s="1"/>
      <c r="FDY221" s="1"/>
      <c r="FDZ221" s="1"/>
      <c r="FEA221" s="1"/>
      <c r="FEB221" s="1"/>
      <c r="FEC221" s="1"/>
      <c r="FED221" s="1"/>
      <c r="FEE221" s="1"/>
      <c r="FEF221" s="1"/>
      <c r="FEG221" s="1"/>
      <c r="FEH221" s="1"/>
      <c r="FEI221" s="1"/>
      <c r="FEJ221" s="1"/>
      <c r="FEK221" s="1"/>
      <c r="FEL221" s="1"/>
      <c r="FEM221" s="1"/>
      <c r="FEN221" s="1"/>
      <c r="FEO221" s="1"/>
      <c r="FEP221" s="1"/>
      <c r="FEQ221" s="1"/>
      <c r="FER221" s="1"/>
      <c r="FES221" s="1"/>
      <c r="FET221" s="1"/>
      <c r="FEU221" s="1"/>
      <c r="FEV221" s="1"/>
      <c r="FEW221" s="1"/>
      <c r="FEX221" s="1"/>
      <c r="FEY221" s="1"/>
      <c r="FEZ221" s="1"/>
      <c r="FFA221" s="1"/>
      <c r="FFB221" s="1"/>
      <c r="FFC221" s="1"/>
      <c r="FFD221" s="1"/>
      <c r="FFE221" s="1"/>
      <c r="FFF221" s="1"/>
      <c r="FFG221" s="1"/>
      <c r="FFH221" s="1"/>
      <c r="FFI221" s="1"/>
      <c r="FFJ221" s="1"/>
      <c r="FFK221" s="1"/>
      <c r="FFL221" s="1"/>
      <c r="FFM221" s="1"/>
      <c r="FFN221" s="1"/>
      <c r="FFO221" s="1"/>
      <c r="FFP221" s="1"/>
      <c r="FFQ221" s="1"/>
      <c r="FFR221" s="1"/>
      <c r="FFS221" s="1"/>
      <c r="FFT221" s="1"/>
      <c r="FFU221" s="1"/>
      <c r="FFV221" s="1"/>
      <c r="FFW221" s="1"/>
      <c r="FFX221" s="1"/>
      <c r="FFY221" s="1"/>
      <c r="FFZ221" s="1"/>
      <c r="FGA221" s="1"/>
      <c r="FGB221" s="1"/>
      <c r="FGC221" s="1"/>
      <c r="FGD221" s="1"/>
      <c r="FGE221" s="1"/>
      <c r="FGF221" s="1"/>
      <c r="FGG221" s="1"/>
      <c r="FGH221" s="1"/>
      <c r="FGI221" s="1"/>
      <c r="FGJ221" s="1"/>
      <c r="FGK221" s="1"/>
      <c r="FGL221" s="1"/>
      <c r="FGM221" s="1"/>
      <c r="FGN221" s="1"/>
      <c r="FGO221" s="1"/>
      <c r="FGP221" s="1"/>
      <c r="FGQ221" s="1"/>
      <c r="FGR221" s="1"/>
      <c r="FGS221" s="1"/>
      <c r="FGT221" s="1"/>
      <c r="FGU221" s="1"/>
      <c r="FGV221" s="1"/>
      <c r="FGW221" s="1"/>
      <c r="FGX221" s="1"/>
      <c r="FGY221" s="1"/>
      <c r="FGZ221" s="1"/>
      <c r="FHA221" s="1"/>
      <c r="FHB221" s="1"/>
      <c r="FHC221" s="1"/>
      <c r="FHD221" s="1"/>
      <c r="FHE221" s="1"/>
      <c r="FHF221" s="1"/>
      <c r="FHG221" s="1"/>
      <c r="FHH221" s="1"/>
      <c r="FHI221" s="1"/>
      <c r="FHJ221" s="1"/>
      <c r="FHK221" s="1"/>
      <c r="FHL221" s="1"/>
      <c r="FHM221" s="1"/>
      <c r="FHN221" s="1"/>
      <c r="FHO221" s="1"/>
      <c r="FHP221" s="1"/>
      <c r="FHQ221" s="1"/>
      <c r="FHR221" s="1"/>
      <c r="FHS221" s="1"/>
      <c r="FHT221" s="1"/>
      <c r="FHU221" s="1"/>
      <c r="FHV221" s="1"/>
      <c r="FHW221" s="1"/>
      <c r="FHX221" s="1"/>
      <c r="FHY221" s="1"/>
      <c r="FHZ221" s="1"/>
      <c r="FIA221" s="1"/>
      <c r="FIB221" s="1"/>
      <c r="FIC221" s="1"/>
      <c r="FID221" s="1"/>
      <c r="FIE221" s="1"/>
      <c r="FIF221" s="1"/>
      <c r="FIG221" s="1"/>
      <c r="FIH221" s="1"/>
      <c r="FII221" s="1"/>
      <c r="FIJ221" s="1"/>
      <c r="FIK221" s="1"/>
      <c r="FIL221" s="1"/>
      <c r="FIM221" s="1"/>
      <c r="FIN221" s="1"/>
      <c r="FIO221" s="1"/>
      <c r="FIP221" s="1"/>
      <c r="FIQ221" s="1"/>
      <c r="FIR221" s="1"/>
      <c r="FIS221" s="1"/>
      <c r="FIT221" s="1"/>
      <c r="FIU221" s="1"/>
      <c r="FIV221" s="1"/>
      <c r="FIW221" s="1"/>
      <c r="FIX221" s="1"/>
      <c r="FIY221" s="1"/>
      <c r="FIZ221" s="1"/>
      <c r="FJA221" s="1"/>
      <c r="FJB221" s="1"/>
      <c r="FJC221" s="1"/>
      <c r="FJD221" s="1"/>
      <c r="FJE221" s="1"/>
      <c r="FJF221" s="1"/>
      <c r="FJG221" s="1"/>
      <c r="FJH221" s="1"/>
      <c r="FJI221" s="1"/>
      <c r="FJJ221" s="1"/>
      <c r="FJK221" s="1"/>
      <c r="FJL221" s="1"/>
      <c r="FJM221" s="1"/>
      <c r="FJN221" s="1"/>
      <c r="FJO221" s="1"/>
      <c r="FJP221" s="1"/>
      <c r="FJQ221" s="1"/>
      <c r="FJR221" s="1"/>
      <c r="FJS221" s="1"/>
      <c r="FJT221" s="1"/>
      <c r="FJU221" s="1"/>
      <c r="FJV221" s="1"/>
      <c r="FJW221" s="1"/>
      <c r="FJX221" s="1"/>
      <c r="FJY221" s="1"/>
      <c r="FJZ221" s="1"/>
      <c r="FKA221" s="1"/>
      <c r="FKB221" s="1"/>
      <c r="FKC221" s="1"/>
      <c r="FKD221" s="1"/>
      <c r="FKE221" s="1"/>
      <c r="FKF221" s="1"/>
      <c r="FKG221" s="1"/>
      <c r="FKH221" s="1"/>
      <c r="FKI221" s="1"/>
      <c r="FKJ221" s="1"/>
      <c r="FKK221" s="1"/>
      <c r="FKL221" s="1"/>
      <c r="FKM221" s="1"/>
      <c r="FKN221" s="1"/>
      <c r="FKO221" s="1"/>
      <c r="FKP221" s="1"/>
      <c r="FKQ221" s="1"/>
      <c r="FKR221" s="1"/>
      <c r="FKS221" s="1"/>
      <c r="FKT221" s="1"/>
      <c r="FKU221" s="1"/>
      <c r="FKV221" s="1"/>
      <c r="FKW221" s="1"/>
      <c r="FKX221" s="1"/>
      <c r="FKY221" s="1"/>
      <c r="FKZ221" s="1"/>
      <c r="FLA221" s="1"/>
      <c r="FLB221" s="1"/>
      <c r="FLC221" s="1"/>
      <c r="FLD221" s="1"/>
      <c r="FLE221" s="1"/>
      <c r="FLF221" s="1"/>
      <c r="FLG221" s="1"/>
      <c r="FLH221" s="1"/>
      <c r="FLI221" s="1"/>
      <c r="FLJ221" s="1"/>
      <c r="FLK221" s="1"/>
      <c r="FLL221" s="1"/>
      <c r="FLM221" s="1"/>
      <c r="FLN221" s="1"/>
      <c r="FLO221" s="1"/>
      <c r="FLP221" s="1"/>
      <c r="FLQ221" s="1"/>
      <c r="FLR221" s="1"/>
      <c r="FLS221" s="1"/>
      <c r="FLT221" s="1"/>
      <c r="FLU221" s="1"/>
      <c r="FLV221" s="1"/>
      <c r="FLW221" s="1"/>
      <c r="FLX221" s="1"/>
      <c r="FLY221" s="1"/>
      <c r="FLZ221" s="1"/>
      <c r="FMA221" s="1"/>
      <c r="FMB221" s="1"/>
      <c r="FMC221" s="1"/>
      <c r="FMD221" s="1"/>
      <c r="FME221" s="1"/>
      <c r="FMF221" s="1"/>
      <c r="FMG221" s="1"/>
      <c r="FMH221" s="1"/>
      <c r="FMI221" s="1"/>
      <c r="FMJ221" s="1"/>
      <c r="FMK221" s="1"/>
      <c r="FML221" s="1"/>
      <c r="FMM221" s="1"/>
      <c r="FMN221" s="1"/>
      <c r="FMO221" s="1"/>
      <c r="FMP221" s="1"/>
      <c r="FMQ221" s="1"/>
      <c r="FMR221" s="1"/>
      <c r="FMS221" s="1"/>
      <c r="FMT221" s="1"/>
      <c r="FMU221" s="1"/>
      <c r="FMV221" s="1"/>
      <c r="FMW221" s="1"/>
      <c r="FMX221" s="1"/>
      <c r="FMY221" s="1"/>
      <c r="FMZ221" s="1"/>
      <c r="FNA221" s="1"/>
      <c r="FNB221" s="1"/>
      <c r="FNC221" s="1"/>
      <c r="FND221" s="1"/>
      <c r="FNE221" s="1"/>
      <c r="FNF221" s="1"/>
      <c r="FNG221" s="1"/>
      <c r="FNH221" s="1"/>
      <c r="FNI221" s="1"/>
      <c r="FNJ221" s="1"/>
      <c r="FNK221" s="1"/>
      <c r="FNL221" s="1"/>
      <c r="FNM221" s="1"/>
      <c r="FNN221" s="1"/>
      <c r="FNO221" s="1"/>
      <c r="FNP221" s="1"/>
      <c r="FNQ221" s="1"/>
      <c r="FNR221" s="1"/>
      <c r="FNS221" s="1"/>
      <c r="FNT221" s="1"/>
      <c r="FNU221" s="1"/>
      <c r="FNV221" s="1"/>
      <c r="FNW221" s="1"/>
      <c r="FNX221" s="1"/>
      <c r="FNY221" s="1"/>
      <c r="FNZ221" s="1"/>
      <c r="FOA221" s="1"/>
      <c r="FOB221" s="1"/>
      <c r="FOC221" s="1"/>
      <c r="FOD221" s="1"/>
      <c r="FOE221" s="1"/>
      <c r="FOF221" s="1"/>
      <c r="FOG221" s="1"/>
      <c r="FOH221" s="1"/>
      <c r="FOI221" s="1"/>
      <c r="FOJ221" s="1"/>
      <c r="FOK221" s="1"/>
      <c r="FOL221" s="1"/>
      <c r="FOM221" s="1"/>
      <c r="FON221" s="1"/>
      <c r="FOO221" s="1"/>
      <c r="FOP221" s="1"/>
      <c r="FOQ221" s="1"/>
      <c r="FOR221" s="1"/>
      <c r="FOS221" s="1"/>
      <c r="FOT221" s="1"/>
      <c r="FOU221" s="1"/>
      <c r="FOV221" s="1"/>
      <c r="FOW221" s="1"/>
      <c r="FOX221" s="1"/>
      <c r="FOY221" s="1"/>
      <c r="FOZ221" s="1"/>
      <c r="FPA221" s="1"/>
      <c r="FPB221" s="1"/>
      <c r="FPC221" s="1"/>
      <c r="FPD221" s="1"/>
      <c r="FPE221" s="1"/>
      <c r="FPF221" s="1"/>
      <c r="FPG221" s="1"/>
      <c r="FPH221" s="1"/>
      <c r="FPI221" s="1"/>
      <c r="FPJ221" s="1"/>
      <c r="FPK221" s="1"/>
      <c r="FPL221" s="1"/>
      <c r="FPM221" s="1"/>
      <c r="FPN221" s="1"/>
      <c r="FPO221" s="1"/>
      <c r="FPP221" s="1"/>
      <c r="FPQ221" s="1"/>
      <c r="FPR221" s="1"/>
      <c r="FPS221" s="1"/>
      <c r="FPT221" s="1"/>
      <c r="FPU221" s="1"/>
      <c r="FPV221" s="1"/>
      <c r="FPW221" s="1"/>
      <c r="FPX221" s="1"/>
      <c r="FPY221" s="1"/>
      <c r="FPZ221" s="1"/>
      <c r="FQA221" s="1"/>
      <c r="FQB221" s="1"/>
      <c r="FQC221" s="1"/>
      <c r="FQD221" s="1"/>
      <c r="FQE221" s="1"/>
      <c r="FQF221" s="1"/>
      <c r="FQG221" s="1"/>
      <c r="FQH221" s="1"/>
      <c r="FQI221" s="1"/>
      <c r="FQJ221" s="1"/>
      <c r="FQK221" s="1"/>
      <c r="FQL221" s="1"/>
      <c r="FQM221" s="1"/>
      <c r="FQN221" s="1"/>
      <c r="FQO221" s="1"/>
      <c r="FQP221" s="1"/>
      <c r="FQQ221" s="1"/>
      <c r="FQR221" s="1"/>
      <c r="FQS221" s="1"/>
      <c r="FQT221" s="1"/>
      <c r="FQU221" s="1"/>
      <c r="FQV221" s="1"/>
      <c r="FQW221" s="1"/>
      <c r="FQX221" s="1"/>
      <c r="FQY221" s="1"/>
      <c r="FQZ221" s="1"/>
      <c r="FRA221" s="1"/>
      <c r="FRB221" s="1"/>
      <c r="FRC221" s="1"/>
      <c r="FRD221" s="1"/>
      <c r="FRE221" s="1"/>
      <c r="FRF221" s="1"/>
      <c r="FRG221" s="1"/>
      <c r="FRH221" s="1"/>
      <c r="FRI221" s="1"/>
      <c r="FRJ221" s="1"/>
      <c r="FRK221" s="1"/>
      <c r="FRL221" s="1"/>
      <c r="FRM221" s="1"/>
      <c r="FRN221" s="1"/>
      <c r="FRO221" s="1"/>
      <c r="FRP221" s="1"/>
      <c r="FRQ221" s="1"/>
      <c r="FRR221" s="1"/>
      <c r="FRS221" s="1"/>
      <c r="FRT221" s="1"/>
      <c r="FRU221" s="1"/>
      <c r="FRV221" s="1"/>
      <c r="FRW221" s="1"/>
      <c r="FRX221" s="1"/>
      <c r="FRY221" s="1"/>
      <c r="FRZ221" s="1"/>
      <c r="FSA221" s="1"/>
      <c r="FSB221" s="1"/>
      <c r="FSC221" s="1"/>
      <c r="FSD221" s="1"/>
      <c r="FSE221" s="1"/>
      <c r="FSF221" s="1"/>
      <c r="FSG221" s="1"/>
      <c r="FSH221" s="1"/>
      <c r="FSI221" s="1"/>
      <c r="FSJ221" s="1"/>
      <c r="FSK221" s="1"/>
      <c r="FSL221" s="1"/>
      <c r="FSM221" s="1"/>
      <c r="FSN221" s="1"/>
      <c r="FSO221" s="1"/>
      <c r="FSP221" s="1"/>
      <c r="FSQ221" s="1"/>
      <c r="FSR221" s="1"/>
      <c r="FSS221" s="1"/>
      <c r="FST221" s="1"/>
      <c r="FSU221" s="1"/>
      <c r="FSV221" s="1"/>
      <c r="FSW221" s="1"/>
      <c r="FSX221" s="1"/>
      <c r="FSY221" s="1"/>
      <c r="FSZ221" s="1"/>
      <c r="FTA221" s="1"/>
      <c r="FTB221" s="1"/>
      <c r="FTC221" s="1"/>
      <c r="FTD221" s="1"/>
      <c r="FTE221" s="1"/>
      <c r="FTF221" s="1"/>
      <c r="FTG221" s="1"/>
      <c r="FTH221" s="1"/>
      <c r="FTI221" s="1"/>
      <c r="FTJ221" s="1"/>
      <c r="FTK221" s="1"/>
      <c r="FTL221" s="1"/>
      <c r="FTM221" s="1"/>
      <c r="FTN221" s="1"/>
      <c r="FTO221" s="1"/>
      <c r="FTP221" s="1"/>
      <c r="FTQ221" s="1"/>
      <c r="FTR221" s="1"/>
      <c r="FTS221" s="1"/>
      <c r="FTT221" s="1"/>
      <c r="FTU221" s="1"/>
      <c r="FTV221" s="1"/>
      <c r="FTW221" s="1"/>
      <c r="FTX221" s="1"/>
      <c r="FTY221" s="1"/>
      <c r="FTZ221" s="1"/>
      <c r="FUA221" s="1"/>
      <c r="FUB221" s="1"/>
      <c r="FUC221" s="1"/>
      <c r="FUD221" s="1"/>
      <c r="FUE221" s="1"/>
      <c r="FUF221" s="1"/>
      <c r="FUG221" s="1"/>
      <c r="FUH221" s="1"/>
      <c r="FUI221" s="1"/>
      <c r="FUJ221" s="1"/>
      <c r="FUK221" s="1"/>
      <c r="FUL221" s="1"/>
      <c r="FUM221" s="1"/>
      <c r="FUN221" s="1"/>
      <c r="FUO221" s="1"/>
      <c r="FUP221" s="1"/>
      <c r="FUQ221" s="1"/>
      <c r="FUR221" s="1"/>
      <c r="FUS221" s="1"/>
      <c r="FUT221" s="1"/>
      <c r="FUU221" s="1"/>
      <c r="FUV221" s="1"/>
      <c r="FUW221" s="1"/>
      <c r="FUX221" s="1"/>
      <c r="FUY221" s="1"/>
      <c r="FUZ221" s="1"/>
      <c r="FVA221" s="1"/>
      <c r="FVB221" s="1"/>
      <c r="FVC221" s="1"/>
      <c r="FVD221" s="1"/>
      <c r="FVE221" s="1"/>
      <c r="FVF221" s="1"/>
      <c r="FVG221" s="1"/>
      <c r="FVH221" s="1"/>
      <c r="FVI221" s="1"/>
      <c r="FVJ221" s="1"/>
      <c r="FVK221" s="1"/>
      <c r="FVL221" s="1"/>
      <c r="FVM221" s="1"/>
      <c r="FVN221" s="1"/>
      <c r="FVO221" s="1"/>
      <c r="FVP221" s="1"/>
      <c r="FVQ221" s="1"/>
      <c r="FVR221" s="1"/>
      <c r="FVS221" s="1"/>
      <c r="FVT221" s="1"/>
      <c r="FVU221" s="1"/>
      <c r="FVV221" s="1"/>
      <c r="FVW221" s="1"/>
      <c r="FVX221" s="1"/>
      <c r="FVY221" s="1"/>
      <c r="FVZ221" s="1"/>
      <c r="FWA221" s="1"/>
      <c r="FWB221" s="1"/>
      <c r="FWC221" s="1"/>
      <c r="FWD221" s="1"/>
      <c r="FWE221" s="1"/>
      <c r="FWF221" s="1"/>
      <c r="FWG221" s="1"/>
      <c r="FWH221" s="1"/>
      <c r="FWI221" s="1"/>
      <c r="FWJ221" s="1"/>
      <c r="FWK221" s="1"/>
      <c r="FWL221" s="1"/>
      <c r="FWM221" s="1"/>
      <c r="FWN221" s="1"/>
      <c r="FWO221" s="1"/>
      <c r="FWP221" s="1"/>
      <c r="FWQ221" s="1"/>
      <c r="FWR221" s="1"/>
      <c r="FWS221" s="1"/>
      <c r="FWT221" s="1"/>
      <c r="FWU221" s="1"/>
      <c r="FWV221" s="1"/>
      <c r="FWW221" s="1"/>
      <c r="FWX221" s="1"/>
      <c r="FWY221" s="1"/>
      <c r="FWZ221" s="1"/>
      <c r="FXA221" s="1"/>
      <c r="FXB221" s="1"/>
      <c r="FXC221" s="1"/>
      <c r="FXD221" s="1"/>
      <c r="FXE221" s="1"/>
      <c r="FXF221" s="1"/>
      <c r="FXG221" s="1"/>
      <c r="FXH221" s="1"/>
      <c r="FXI221" s="1"/>
      <c r="FXJ221" s="1"/>
      <c r="FXK221" s="1"/>
      <c r="FXL221" s="1"/>
      <c r="FXM221" s="1"/>
      <c r="FXN221" s="1"/>
      <c r="FXO221" s="1"/>
      <c r="FXP221" s="1"/>
      <c r="FXQ221" s="1"/>
      <c r="FXR221" s="1"/>
      <c r="FXS221" s="1"/>
      <c r="FXT221" s="1"/>
      <c r="FXU221" s="1"/>
      <c r="FXV221" s="1"/>
      <c r="FXW221" s="1"/>
      <c r="FXX221" s="1"/>
      <c r="FXY221" s="1"/>
      <c r="FXZ221" s="1"/>
      <c r="FYA221" s="1"/>
      <c r="FYB221" s="1"/>
      <c r="FYC221" s="1"/>
      <c r="FYD221" s="1"/>
      <c r="FYE221" s="1"/>
      <c r="FYF221" s="1"/>
      <c r="FYG221" s="1"/>
      <c r="FYH221" s="1"/>
      <c r="FYI221" s="1"/>
      <c r="FYJ221" s="1"/>
      <c r="FYK221" s="1"/>
      <c r="FYL221" s="1"/>
      <c r="FYM221" s="1"/>
      <c r="FYN221" s="1"/>
      <c r="FYO221" s="1"/>
      <c r="FYP221" s="1"/>
      <c r="FYQ221" s="1"/>
      <c r="FYR221" s="1"/>
      <c r="FYS221" s="1"/>
      <c r="FYT221" s="1"/>
      <c r="FYU221" s="1"/>
      <c r="FYV221" s="1"/>
      <c r="FYW221" s="1"/>
      <c r="FYX221" s="1"/>
      <c r="FYY221" s="1"/>
      <c r="FYZ221" s="1"/>
      <c r="FZA221" s="1"/>
      <c r="FZB221" s="1"/>
      <c r="FZC221" s="1"/>
      <c r="FZD221" s="1"/>
      <c r="FZE221" s="1"/>
      <c r="FZF221" s="1"/>
      <c r="FZG221" s="1"/>
      <c r="FZH221" s="1"/>
      <c r="FZI221" s="1"/>
      <c r="FZJ221" s="1"/>
      <c r="FZK221" s="1"/>
      <c r="FZL221" s="1"/>
      <c r="FZM221" s="1"/>
      <c r="FZN221" s="1"/>
      <c r="FZO221" s="1"/>
      <c r="FZP221" s="1"/>
      <c r="FZQ221" s="1"/>
      <c r="FZR221" s="1"/>
      <c r="FZS221" s="1"/>
      <c r="FZT221" s="1"/>
      <c r="FZU221" s="1"/>
      <c r="FZV221" s="1"/>
      <c r="FZW221" s="1"/>
      <c r="FZX221" s="1"/>
      <c r="FZY221" s="1"/>
      <c r="FZZ221" s="1"/>
      <c r="GAA221" s="1"/>
      <c r="GAB221" s="1"/>
      <c r="GAC221" s="1"/>
      <c r="GAD221" s="1"/>
      <c r="GAE221" s="1"/>
      <c r="GAF221" s="1"/>
      <c r="GAG221" s="1"/>
      <c r="GAH221" s="1"/>
      <c r="GAI221" s="1"/>
      <c r="GAJ221" s="1"/>
      <c r="GAK221" s="1"/>
      <c r="GAL221" s="1"/>
      <c r="GAM221" s="1"/>
      <c r="GAN221" s="1"/>
      <c r="GAO221" s="1"/>
      <c r="GAP221" s="1"/>
      <c r="GAQ221" s="1"/>
      <c r="GAR221" s="1"/>
      <c r="GAS221" s="1"/>
      <c r="GAT221" s="1"/>
      <c r="GAU221" s="1"/>
      <c r="GAV221" s="1"/>
      <c r="GAW221" s="1"/>
      <c r="GAX221" s="1"/>
      <c r="GAY221" s="1"/>
      <c r="GAZ221" s="1"/>
      <c r="GBA221" s="1"/>
      <c r="GBB221" s="1"/>
      <c r="GBC221" s="1"/>
      <c r="GBD221" s="1"/>
      <c r="GBE221" s="1"/>
      <c r="GBF221" s="1"/>
      <c r="GBG221" s="1"/>
      <c r="GBH221" s="1"/>
      <c r="GBI221" s="1"/>
      <c r="GBJ221" s="1"/>
      <c r="GBK221" s="1"/>
      <c r="GBL221" s="1"/>
      <c r="GBM221" s="1"/>
      <c r="GBN221" s="1"/>
      <c r="GBO221" s="1"/>
      <c r="GBP221" s="1"/>
      <c r="GBQ221" s="1"/>
      <c r="GBR221" s="1"/>
      <c r="GBS221" s="1"/>
      <c r="GBT221" s="1"/>
      <c r="GBU221" s="1"/>
      <c r="GBV221" s="1"/>
      <c r="GBW221" s="1"/>
      <c r="GBX221" s="1"/>
      <c r="GBY221" s="1"/>
      <c r="GBZ221" s="1"/>
      <c r="GCA221" s="1"/>
      <c r="GCB221" s="1"/>
      <c r="GCC221" s="1"/>
      <c r="GCD221" s="1"/>
      <c r="GCE221" s="1"/>
      <c r="GCF221" s="1"/>
      <c r="GCG221" s="1"/>
      <c r="GCH221" s="1"/>
      <c r="GCI221" s="1"/>
      <c r="GCJ221" s="1"/>
      <c r="GCK221" s="1"/>
      <c r="GCL221" s="1"/>
      <c r="GCM221" s="1"/>
      <c r="GCN221" s="1"/>
      <c r="GCO221" s="1"/>
      <c r="GCP221" s="1"/>
      <c r="GCQ221" s="1"/>
      <c r="GCR221" s="1"/>
      <c r="GCS221" s="1"/>
      <c r="GCT221" s="1"/>
      <c r="GCU221" s="1"/>
      <c r="GCV221" s="1"/>
      <c r="GCW221" s="1"/>
      <c r="GCX221" s="1"/>
      <c r="GCY221" s="1"/>
      <c r="GCZ221" s="1"/>
      <c r="GDA221" s="1"/>
      <c r="GDB221" s="1"/>
      <c r="GDC221" s="1"/>
      <c r="GDD221" s="1"/>
      <c r="GDE221" s="1"/>
      <c r="GDF221" s="1"/>
      <c r="GDG221" s="1"/>
      <c r="GDH221" s="1"/>
      <c r="GDI221" s="1"/>
      <c r="GDJ221" s="1"/>
      <c r="GDK221" s="1"/>
      <c r="GDL221" s="1"/>
      <c r="GDM221" s="1"/>
      <c r="GDN221" s="1"/>
      <c r="GDO221" s="1"/>
      <c r="GDP221" s="1"/>
      <c r="GDQ221" s="1"/>
      <c r="GDR221" s="1"/>
      <c r="GDS221" s="1"/>
      <c r="GDT221" s="1"/>
      <c r="GDU221" s="1"/>
      <c r="GDV221" s="1"/>
      <c r="GDW221" s="1"/>
      <c r="GDX221" s="1"/>
      <c r="GDY221" s="1"/>
      <c r="GDZ221" s="1"/>
      <c r="GEA221" s="1"/>
      <c r="GEB221" s="1"/>
      <c r="GEC221" s="1"/>
      <c r="GED221" s="1"/>
      <c r="GEE221" s="1"/>
      <c r="GEF221" s="1"/>
      <c r="GEG221" s="1"/>
      <c r="GEH221" s="1"/>
      <c r="GEI221" s="1"/>
      <c r="GEJ221" s="1"/>
      <c r="GEK221" s="1"/>
      <c r="GEL221" s="1"/>
      <c r="GEM221" s="1"/>
      <c r="GEN221" s="1"/>
      <c r="GEO221" s="1"/>
      <c r="GEP221" s="1"/>
      <c r="GEQ221" s="1"/>
      <c r="GER221" s="1"/>
      <c r="GES221" s="1"/>
      <c r="GET221" s="1"/>
      <c r="GEU221" s="1"/>
      <c r="GEV221" s="1"/>
      <c r="GEW221" s="1"/>
      <c r="GEX221" s="1"/>
      <c r="GEY221" s="1"/>
      <c r="GEZ221" s="1"/>
      <c r="GFA221" s="1"/>
      <c r="GFB221" s="1"/>
      <c r="GFC221" s="1"/>
      <c r="GFD221" s="1"/>
      <c r="GFE221" s="1"/>
      <c r="GFF221" s="1"/>
      <c r="GFG221" s="1"/>
      <c r="GFH221" s="1"/>
      <c r="GFI221" s="1"/>
      <c r="GFJ221" s="1"/>
      <c r="GFK221" s="1"/>
      <c r="GFL221" s="1"/>
      <c r="GFM221" s="1"/>
      <c r="GFN221" s="1"/>
      <c r="GFO221" s="1"/>
      <c r="GFP221" s="1"/>
      <c r="GFQ221" s="1"/>
      <c r="GFR221" s="1"/>
      <c r="GFS221" s="1"/>
      <c r="GFT221" s="1"/>
      <c r="GFU221" s="1"/>
      <c r="GFV221" s="1"/>
      <c r="GFW221" s="1"/>
      <c r="GFX221" s="1"/>
      <c r="GFY221" s="1"/>
      <c r="GFZ221" s="1"/>
      <c r="GGA221" s="1"/>
      <c r="GGB221" s="1"/>
      <c r="GGC221" s="1"/>
      <c r="GGD221" s="1"/>
      <c r="GGE221" s="1"/>
      <c r="GGF221" s="1"/>
      <c r="GGG221" s="1"/>
      <c r="GGH221" s="1"/>
      <c r="GGI221" s="1"/>
      <c r="GGJ221" s="1"/>
      <c r="GGK221" s="1"/>
      <c r="GGL221" s="1"/>
      <c r="GGM221" s="1"/>
      <c r="GGN221" s="1"/>
      <c r="GGO221" s="1"/>
      <c r="GGP221" s="1"/>
      <c r="GGQ221" s="1"/>
      <c r="GGR221" s="1"/>
      <c r="GGS221" s="1"/>
      <c r="GGT221" s="1"/>
      <c r="GGU221" s="1"/>
      <c r="GGV221" s="1"/>
      <c r="GGW221" s="1"/>
      <c r="GGX221" s="1"/>
      <c r="GGY221" s="1"/>
      <c r="GGZ221" s="1"/>
      <c r="GHA221" s="1"/>
      <c r="GHB221" s="1"/>
      <c r="GHC221" s="1"/>
      <c r="GHD221" s="1"/>
      <c r="GHE221" s="1"/>
      <c r="GHF221" s="1"/>
      <c r="GHG221" s="1"/>
      <c r="GHH221" s="1"/>
      <c r="GHI221" s="1"/>
      <c r="GHJ221" s="1"/>
      <c r="GHK221" s="1"/>
      <c r="GHL221" s="1"/>
      <c r="GHM221" s="1"/>
      <c r="GHN221" s="1"/>
      <c r="GHO221" s="1"/>
      <c r="GHP221" s="1"/>
      <c r="GHQ221" s="1"/>
      <c r="GHR221" s="1"/>
      <c r="GHS221" s="1"/>
      <c r="GHT221" s="1"/>
      <c r="GHU221" s="1"/>
      <c r="GHV221" s="1"/>
      <c r="GHW221" s="1"/>
      <c r="GHX221" s="1"/>
      <c r="GHY221" s="1"/>
      <c r="GHZ221" s="1"/>
      <c r="GIA221" s="1"/>
      <c r="GIB221" s="1"/>
      <c r="GIC221" s="1"/>
      <c r="GID221" s="1"/>
      <c r="GIE221" s="1"/>
      <c r="GIF221" s="1"/>
      <c r="GIG221" s="1"/>
      <c r="GIH221" s="1"/>
      <c r="GII221" s="1"/>
      <c r="GIJ221" s="1"/>
      <c r="GIK221" s="1"/>
      <c r="GIL221" s="1"/>
      <c r="GIM221" s="1"/>
      <c r="GIN221" s="1"/>
      <c r="GIO221" s="1"/>
      <c r="GIP221" s="1"/>
      <c r="GIQ221" s="1"/>
      <c r="GIR221" s="1"/>
      <c r="GIS221" s="1"/>
      <c r="GIT221" s="1"/>
      <c r="GIU221" s="1"/>
      <c r="GIV221" s="1"/>
      <c r="GIW221" s="1"/>
      <c r="GIX221" s="1"/>
      <c r="GIY221" s="1"/>
      <c r="GIZ221" s="1"/>
      <c r="GJA221" s="1"/>
      <c r="GJB221" s="1"/>
      <c r="GJC221" s="1"/>
      <c r="GJD221" s="1"/>
      <c r="GJE221" s="1"/>
      <c r="GJF221" s="1"/>
      <c r="GJG221" s="1"/>
      <c r="GJH221" s="1"/>
      <c r="GJI221" s="1"/>
      <c r="GJJ221" s="1"/>
      <c r="GJK221" s="1"/>
      <c r="GJL221" s="1"/>
      <c r="GJM221" s="1"/>
      <c r="GJN221" s="1"/>
      <c r="GJO221" s="1"/>
      <c r="GJP221" s="1"/>
      <c r="GJQ221" s="1"/>
      <c r="GJR221" s="1"/>
      <c r="GJS221" s="1"/>
      <c r="GJT221" s="1"/>
      <c r="GJU221" s="1"/>
      <c r="GJV221" s="1"/>
      <c r="GJW221" s="1"/>
      <c r="GJX221" s="1"/>
      <c r="GJY221" s="1"/>
      <c r="GJZ221" s="1"/>
      <c r="GKA221" s="1"/>
      <c r="GKB221" s="1"/>
      <c r="GKC221" s="1"/>
      <c r="GKD221" s="1"/>
      <c r="GKE221" s="1"/>
      <c r="GKF221" s="1"/>
      <c r="GKG221" s="1"/>
      <c r="GKH221" s="1"/>
      <c r="GKI221" s="1"/>
      <c r="GKJ221" s="1"/>
      <c r="GKK221" s="1"/>
      <c r="GKL221" s="1"/>
      <c r="GKM221" s="1"/>
      <c r="GKN221" s="1"/>
      <c r="GKO221" s="1"/>
      <c r="GKP221" s="1"/>
      <c r="GKQ221" s="1"/>
      <c r="GKR221" s="1"/>
      <c r="GKS221" s="1"/>
      <c r="GKT221" s="1"/>
      <c r="GKU221" s="1"/>
      <c r="GKV221" s="1"/>
      <c r="GKW221" s="1"/>
      <c r="GKX221" s="1"/>
      <c r="GKY221" s="1"/>
      <c r="GKZ221" s="1"/>
      <c r="GLA221" s="1"/>
      <c r="GLB221" s="1"/>
      <c r="GLC221" s="1"/>
      <c r="GLD221" s="1"/>
      <c r="GLE221" s="1"/>
      <c r="GLF221" s="1"/>
      <c r="GLG221" s="1"/>
      <c r="GLH221" s="1"/>
      <c r="GLI221" s="1"/>
      <c r="GLJ221" s="1"/>
      <c r="GLK221" s="1"/>
      <c r="GLL221" s="1"/>
      <c r="GLM221" s="1"/>
      <c r="GLN221" s="1"/>
      <c r="GLO221" s="1"/>
      <c r="GLP221" s="1"/>
      <c r="GLQ221" s="1"/>
      <c r="GLR221" s="1"/>
      <c r="GLS221" s="1"/>
      <c r="GLT221" s="1"/>
      <c r="GLU221" s="1"/>
      <c r="GLV221" s="1"/>
      <c r="GLW221" s="1"/>
      <c r="GLX221" s="1"/>
      <c r="GLY221" s="1"/>
      <c r="GLZ221" s="1"/>
      <c r="GMA221" s="1"/>
      <c r="GMB221" s="1"/>
      <c r="GMC221" s="1"/>
      <c r="GMD221" s="1"/>
      <c r="GME221" s="1"/>
      <c r="GMF221" s="1"/>
      <c r="GMG221" s="1"/>
      <c r="GMH221" s="1"/>
      <c r="GMI221" s="1"/>
      <c r="GMJ221" s="1"/>
      <c r="GMK221" s="1"/>
      <c r="GML221" s="1"/>
      <c r="GMM221" s="1"/>
      <c r="GMN221" s="1"/>
      <c r="GMO221" s="1"/>
      <c r="GMP221" s="1"/>
      <c r="GMQ221" s="1"/>
      <c r="GMR221" s="1"/>
      <c r="GMS221" s="1"/>
      <c r="GMT221" s="1"/>
      <c r="GMU221" s="1"/>
      <c r="GMV221" s="1"/>
      <c r="GMW221" s="1"/>
      <c r="GMX221" s="1"/>
      <c r="GMY221" s="1"/>
      <c r="GMZ221" s="1"/>
      <c r="GNA221" s="1"/>
      <c r="GNB221" s="1"/>
      <c r="GNC221" s="1"/>
      <c r="GND221" s="1"/>
      <c r="GNE221" s="1"/>
      <c r="GNF221" s="1"/>
      <c r="GNG221" s="1"/>
      <c r="GNH221" s="1"/>
      <c r="GNI221" s="1"/>
      <c r="GNJ221" s="1"/>
      <c r="GNK221" s="1"/>
      <c r="GNL221" s="1"/>
      <c r="GNM221" s="1"/>
      <c r="GNN221" s="1"/>
      <c r="GNO221" s="1"/>
      <c r="GNP221" s="1"/>
      <c r="GNQ221" s="1"/>
      <c r="GNR221" s="1"/>
      <c r="GNS221" s="1"/>
      <c r="GNT221" s="1"/>
      <c r="GNU221" s="1"/>
      <c r="GNV221" s="1"/>
      <c r="GNW221" s="1"/>
      <c r="GNX221" s="1"/>
      <c r="GNY221" s="1"/>
      <c r="GNZ221" s="1"/>
      <c r="GOA221" s="1"/>
      <c r="GOB221" s="1"/>
      <c r="GOC221" s="1"/>
      <c r="GOD221" s="1"/>
      <c r="GOE221" s="1"/>
      <c r="GOF221" s="1"/>
      <c r="GOG221" s="1"/>
      <c r="GOH221" s="1"/>
      <c r="GOI221" s="1"/>
      <c r="GOJ221" s="1"/>
      <c r="GOK221" s="1"/>
      <c r="GOL221" s="1"/>
      <c r="GOM221" s="1"/>
      <c r="GON221" s="1"/>
      <c r="GOO221" s="1"/>
      <c r="GOP221" s="1"/>
      <c r="GOQ221" s="1"/>
      <c r="GOR221" s="1"/>
      <c r="GOS221" s="1"/>
      <c r="GOT221" s="1"/>
      <c r="GOU221" s="1"/>
      <c r="GOV221" s="1"/>
      <c r="GOW221" s="1"/>
      <c r="GOX221" s="1"/>
      <c r="GOY221" s="1"/>
      <c r="GOZ221" s="1"/>
      <c r="GPA221" s="1"/>
      <c r="GPB221" s="1"/>
      <c r="GPC221" s="1"/>
      <c r="GPD221" s="1"/>
      <c r="GPE221" s="1"/>
      <c r="GPF221" s="1"/>
      <c r="GPG221" s="1"/>
      <c r="GPH221" s="1"/>
      <c r="GPI221" s="1"/>
      <c r="GPJ221" s="1"/>
      <c r="GPK221" s="1"/>
      <c r="GPL221" s="1"/>
      <c r="GPM221" s="1"/>
      <c r="GPN221" s="1"/>
      <c r="GPO221" s="1"/>
      <c r="GPP221" s="1"/>
      <c r="GPQ221" s="1"/>
      <c r="GPR221" s="1"/>
      <c r="GPS221" s="1"/>
      <c r="GPT221" s="1"/>
      <c r="GPU221" s="1"/>
      <c r="GPV221" s="1"/>
      <c r="GPW221" s="1"/>
      <c r="GPX221" s="1"/>
      <c r="GPY221" s="1"/>
      <c r="GPZ221" s="1"/>
      <c r="GQA221" s="1"/>
      <c r="GQB221" s="1"/>
      <c r="GQC221" s="1"/>
      <c r="GQD221" s="1"/>
      <c r="GQE221" s="1"/>
      <c r="GQF221" s="1"/>
      <c r="GQG221" s="1"/>
      <c r="GQH221" s="1"/>
      <c r="GQI221" s="1"/>
      <c r="GQJ221" s="1"/>
      <c r="GQK221" s="1"/>
      <c r="GQL221" s="1"/>
      <c r="GQM221" s="1"/>
      <c r="GQN221" s="1"/>
      <c r="GQO221" s="1"/>
      <c r="GQP221" s="1"/>
      <c r="GQQ221" s="1"/>
      <c r="GQR221" s="1"/>
      <c r="GQS221" s="1"/>
      <c r="GQT221" s="1"/>
      <c r="GQU221" s="1"/>
      <c r="GQV221" s="1"/>
      <c r="GQW221" s="1"/>
      <c r="GQX221" s="1"/>
      <c r="GQY221" s="1"/>
      <c r="GQZ221" s="1"/>
      <c r="GRA221" s="1"/>
      <c r="GRB221" s="1"/>
      <c r="GRC221" s="1"/>
      <c r="GRD221" s="1"/>
      <c r="GRE221" s="1"/>
      <c r="GRF221" s="1"/>
      <c r="GRG221" s="1"/>
      <c r="GRH221" s="1"/>
      <c r="GRI221" s="1"/>
      <c r="GRJ221" s="1"/>
      <c r="GRK221" s="1"/>
      <c r="GRL221" s="1"/>
      <c r="GRM221" s="1"/>
      <c r="GRN221" s="1"/>
      <c r="GRO221" s="1"/>
      <c r="GRP221" s="1"/>
      <c r="GRQ221" s="1"/>
      <c r="GRR221" s="1"/>
      <c r="GRS221" s="1"/>
      <c r="GRT221" s="1"/>
      <c r="GRU221" s="1"/>
      <c r="GRV221" s="1"/>
      <c r="GRW221" s="1"/>
      <c r="GRX221" s="1"/>
      <c r="GRY221" s="1"/>
      <c r="GRZ221" s="1"/>
      <c r="GSA221" s="1"/>
      <c r="GSB221" s="1"/>
      <c r="GSC221" s="1"/>
      <c r="GSD221" s="1"/>
      <c r="GSE221" s="1"/>
      <c r="GSF221" s="1"/>
      <c r="GSG221" s="1"/>
      <c r="GSH221" s="1"/>
      <c r="GSI221" s="1"/>
      <c r="GSJ221" s="1"/>
      <c r="GSK221" s="1"/>
      <c r="GSL221" s="1"/>
      <c r="GSM221" s="1"/>
      <c r="GSN221" s="1"/>
      <c r="GSO221" s="1"/>
      <c r="GSP221" s="1"/>
      <c r="GSQ221" s="1"/>
      <c r="GSR221" s="1"/>
      <c r="GSS221" s="1"/>
      <c r="GST221" s="1"/>
      <c r="GSU221" s="1"/>
      <c r="GSV221" s="1"/>
      <c r="GSW221" s="1"/>
      <c r="GSX221" s="1"/>
      <c r="GSY221" s="1"/>
      <c r="GSZ221" s="1"/>
      <c r="GTA221" s="1"/>
      <c r="GTB221" s="1"/>
      <c r="GTC221" s="1"/>
      <c r="GTD221" s="1"/>
      <c r="GTE221" s="1"/>
      <c r="GTF221" s="1"/>
      <c r="GTG221" s="1"/>
      <c r="GTH221" s="1"/>
      <c r="GTI221" s="1"/>
      <c r="GTJ221" s="1"/>
      <c r="GTK221" s="1"/>
      <c r="GTL221" s="1"/>
      <c r="GTM221" s="1"/>
      <c r="GTN221" s="1"/>
      <c r="GTO221" s="1"/>
      <c r="GTP221" s="1"/>
      <c r="GTQ221" s="1"/>
      <c r="GTR221" s="1"/>
      <c r="GTS221" s="1"/>
      <c r="GTT221" s="1"/>
      <c r="GTU221" s="1"/>
      <c r="GTV221" s="1"/>
      <c r="GTW221" s="1"/>
      <c r="GTX221" s="1"/>
      <c r="GTY221" s="1"/>
      <c r="GTZ221" s="1"/>
      <c r="GUA221" s="1"/>
      <c r="GUB221" s="1"/>
      <c r="GUC221" s="1"/>
      <c r="GUD221" s="1"/>
      <c r="GUE221" s="1"/>
      <c r="GUF221" s="1"/>
      <c r="GUG221" s="1"/>
      <c r="GUH221" s="1"/>
      <c r="GUI221" s="1"/>
      <c r="GUJ221" s="1"/>
      <c r="GUK221" s="1"/>
      <c r="GUL221" s="1"/>
      <c r="GUM221" s="1"/>
      <c r="GUN221" s="1"/>
      <c r="GUO221" s="1"/>
      <c r="GUP221" s="1"/>
      <c r="GUQ221" s="1"/>
      <c r="GUR221" s="1"/>
      <c r="GUS221" s="1"/>
      <c r="GUT221" s="1"/>
      <c r="GUU221" s="1"/>
      <c r="GUV221" s="1"/>
      <c r="GUW221" s="1"/>
      <c r="GUX221" s="1"/>
      <c r="GUY221" s="1"/>
      <c r="GUZ221" s="1"/>
      <c r="GVA221" s="1"/>
      <c r="GVB221" s="1"/>
      <c r="GVC221" s="1"/>
      <c r="GVD221" s="1"/>
      <c r="GVE221" s="1"/>
      <c r="GVF221" s="1"/>
      <c r="GVG221" s="1"/>
      <c r="GVH221" s="1"/>
      <c r="GVI221" s="1"/>
      <c r="GVJ221" s="1"/>
      <c r="GVK221" s="1"/>
      <c r="GVL221" s="1"/>
      <c r="GVM221" s="1"/>
      <c r="GVN221" s="1"/>
      <c r="GVO221" s="1"/>
      <c r="GVP221" s="1"/>
      <c r="GVQ221" s="1"/>
      <c r="GVR221" s="1"/>
      <c r="GVS221" s="1"/>
      <c r="GVT221" s="1"/>
      <c r="GVU221" s="1"/>
      <c r="GVV221" s="1"/>
      <c r="GVW221" s="1"/>
      <c r="GVX221" s="1"/>
      <c r="GVY221" s="1"/>
      <c r="GVZ221" s="1"/>
      <c r="GWA221" s="1"/>
      <c r="GWB221" s="1"/>
      <c r="GWC221" s="1"/>
      <c r="GWD221" s="1"/>
      <c r="GWE221" s="1"/>
      <c r="GWF221" s="1"/>
      <c r="GWG221" s="1"/>
      <c r="GWH221" s="1"/>
      <c r="GWI221" s="1"/>
      <c r="GWJ221" s="1"/>
      <c r="GWK221" s="1"/>
      <c r="GWL221" s="1"/>
      <c r="GWM221" s="1"/>
      <c r="GWN221" s="1"/>
      <c r="GWO221" s="1"/>
      <c r="GWP221" s="1"/>
      <c r="GWQ221" s="1"/>
      <c r="GWR221" s="1"/>
      <c r="GWS221" s="1"/>
      <c r="GWT221" s="1"/>
      <c r="GWU221" s="1"/>
      <c r="GWV221" s="1"/>
      <c r="GWW221" s="1"/>
      <c r="GWX221" s="1"/>
      <c r="GWY221" s="1"/>
      <c r="GWZ221" s="1"/>
      <c r="GXA221" s="1"/>
      <c r="GXB221" s="1"/>
      <c r="GXC221" s="1"/>
      <c r="GXD221" s="1"/>
      <c r="GXE221" s="1"/>
      <c r="GXF221" s="1"/>
      <c r="GXG221" s="1"/>
      <c r="GXH221" s="1"/>
      <c r="GXI221" s="1"/>
      <c r="GXJ221" s="1"/>
      <c r="GXK221" s="1"/>
      <c r="GXL221" s="1"/>
      <c r="GXM221" s="1"/>
      <c r="GXN221" s="1"/>
      <c r="GXO221" s="1"/>
      <c r="GXP221" s="1"/>
      <c r="GXQ221" s="1"/>
      <c r="GXR221" s="1"/>
      <c r="GXS221" s="1"/>
      <c r="GXT221" s="1"/>
      <c r="GXU221" s="1"/>
      <c r="GXV221" s="1"/>
      <c r="GXW221" s="1"/>
      <c r="GXX221" s="1"/>
      <c r="GXY221" s="1"/>
      <c r="GXZ221" s="1"/>
      <c r="GYA221" s="1"/>
      <c r="GYB221" s="1"/>
      <c r="GYC221" s="1"/>
      <c r="GYD221" s="1"/>
      <c r="GYE221" s="1"/>
      <c r="GYF221" s="1"/>
      <c r="GYG221" s="1"/>
      <c r="GYH221" s="1"/>
      <c r="GYI221" s="1"/>
      <c r="GYJ221" s="1"/>
      <c r="GYK221" s="1"/>
      <c r="GYL221" s="1"/>
      <c r="GYM221" s="1"/>
      <c r="GYN221" s="1"/>
      <c r="GYO221" s="1"/>
      <c r="GYP221" s="1"/>
      <c r="GYQ221" s="1"/>
      <c r="GYR221" s="1"/>
      <c r="GYS221" s="1"/>
      <c r="GYT221" s="1"/>
      <c r="GYU221" s="1"/>
      <c r="GYV221" s="1"/>
      <c r="GYW221" s="1"/>
      <c r="GYX221" s="1"/>
      <c r="GYY221" s="1"/>
      <c r="GYZ221" s="1"/>
      <c r="GZA221" s="1"/>
      <c r="GZB221" s="1"/>
      <c r="GZC221" s="1"/>
      <c r="GZD221" s="1"/>
      <c r="GZE221" s="1"/>
      <c r="GZF221" s="1"/>
      <c r="GZG221" s="1"/>
      <c r="GZH221" s="1"/>
      <c r="GZI221" s="1"/>
      <c r="GZJ221" s="1"/>
      <c r="GZK221" s="1"/>
      <c r="GZL221" s="1"/>
      <c r="GZM221" s="1"/>
      <c r="GZN221" s="1"/>
      <c r="GZO221" s="1"/>
      <c r="GZP221" s="1"/>
      <c r="GZQ221" s="1"/>
      <c r="GZR221" s="1"/>
      <c r="GZS221" s="1"/>
      <c r="GZT221" s="1"/>
      <c r="GZU221" s="1"/>
      <c r="GZV221" s="1"/>
      <c r="GZW221" s="1"/>
      <c r="GZX221" s="1"/>
      <c r="GZY221" s="1"/>
      <c r="GZZ221" s="1"/>
      <c r="HAA221" s="1"/>
      <c r="HAB221" s="1"/>
      <c r="HAC221" s="1"/>
      <c r="HAD221" s="1"/>
      <c r="HAE221" s="1"/>
      <c r="HAF221" s="1"/>
      <c r="HAG221" s="1"/>
      <c r="HAH221" s="1"/>
      <c r="HAI221" s="1"/>
      <c r="HAJ221" s="1"/>
      <c r="HAK221" s="1"/>
      <c r="HAL221" s="1"/>
      <c r="HAM221" s="1"/>
      <c r="HAN221" s="1"/>
      <c r="HAO221" s="1"/>
      <c r="HAP221" s="1"/>
      <c r="HAQ221" s="1"/>
      <c r="HAR221" s="1"/>
      <c r="HAS221" s="1"/>
      <c r="HAT221" s="1"/>
      <c r="HAU221" s="1"/>
      <c r="HAV221" s="1"/>
      <c r="HAW221" s="1"/>
      <c r="HAX221" s="1"/>
      <c r="HAY221" s="1"/>
      <c r="HAZ221" s="1"/>
      <c r="HBA221" s="1"/>
      <c r="HBB221" s="1"/>
      <c r="HBC221" s="1"/>
      <c r="HBD221" s="1"/>
      <c r="HBE221" s="1"/>
      <c r="HBF221" s="1"/>
      <c r="HBG221" s="1"/>
      <c r="HBH221" s="1"/>
      <c r="HBI221" s="1"/>
      <c r="HBJ221" s="1"/>
      <c r="HBK221" s="1"/>
      <c r="HBL221" s="1"/>
      <c r="HBM221" s="1"/>
      <c r="HBN221" s="1"/>
      <c r="HBO221" s="1"/>
      <c r="HBP221" s="1"/>
      <c r="HBQ221" s="1"/>
      <c r="HBR221" s="1"/>
      <c r="HBS221" s="1"/>
      <c r="HBT221" s="1"/>
      <c r="HBU221" s="1"/>
      <c r="HBV221" s="1"/>
      <c r="HBW221" s="1"/>
      <c r="HBX221" s="1"/>
      <c r="HBY221" s="1"/>
      <c r="HBZ221" s="1"/>
      <c r="HCA221" s="1"/>
      <c r="HCB221" s="1"/>
      <c r="HCC221" s="1"/>
      <c r="HCD221" s="1"/>
      <c r="HCE221" s="1"/>
      <c r="HCF221" s="1"/>
      <c r="HCG221" s="1"/>
      <c r="HCH221" s="1"/>
      <c r="HCI221" s="1"/>
      <c r="HCJ221" s="1"/>
      <c r="HCK221" s="1"/>
      <c r="HCL221" s="1"/>
      <c r="HCM221" s="1"/>
      <c r="HCN221" s="1"/>
      <c r="HCO221" s="1"/>
      <c r="HCP221" s="1"/>
      <c r="HCQ221" s="1"/>
      <c r="HCR221" s="1"/>
      <c r="HCS221" s="1"/>
      <c r="HCT221" s="1"/>
      <c r="HCU221" s="1"/>
      <c r="HCV221" s="1"/>
      <c r="HCW221" s="1"/>
      <c r="HCX221" s="1"/>
      <c r="HCY221" s="1"/>
      <c r="HCZ221" s="1"/>
      <c r="HDA221" s="1"/>
      <c r="HDB221" s="1"/>
      <c r="HDC221" s="1"/>
      <c r="HDD221" s="1"/>
      <c r="HDE221" s="1"/>
      <c r="HDF221" s="1"/>
      <c r="HDG221" s="1"/>
      <c r="HDH221" s="1"/>
      <c r="HDI221" s="1"/>
      <c r="HDJ221" s="1"/>
      <c r="HDK221" s="1"/>
      <c r="HDL221" s="1"/>
      <c r="HDM221" s="1"/>
      <c r="HDN221" s="1"/>
      <c r="HDO221" s="1"/>
      <c r="HDP221" s="1"/>
      <c r="HDQ221" s="1"/>
      <c r="HDR221" s="1"/>
      <c r="HDS221" s="1"/>
      <c r="HDT221" s="1"/>
      <c r="HDU221" s="1"/>
      <c r="HDV221" s="1"/>
      <c r="HDW221" s="1"/>
      <c r="HDX221" s="1"/>
      <c r="HDY221" s="1"/>
      <c r="HDZ221" s="1"/>
      <c r="HEA221" s="1"/>
      <c r="HEB221" s="1"/>
      <c r="HEC221" s="1"/>
      <c r="HED221" s="1"/>
      <c r="HEE221" s="1"/>
      <c r="HEF221" s="1"/>
      <c r="HEG221" s="1"/>
      <c r="HEH221" s="1"/>
      <c r="HEI221" s="1"/>
      <c r="HEJ221" s="1"/>
      <c r="HEK221" s="1"/>
      <c r="HEL221" s="1"/>
      <c r="HEM221" s="1"/>
      <c r="HEN221" s="1"/>
      <c r="HEO221" s="1"/>
      <c r="HEP221" s="1"/>
      <c r="HEQ221" s="1"/>
      <c r="HER221" s="1"/>
      <c r="HES221" s="1"/>
      <c r="HET221" s="1"/>
      <c r="HEU221" s="1"/>
      <c r="HEV221" s="1"/>
      <c r="HEW221" s="1"/>
      <c r="HEX221" s="1"/>
      <c r="HEY221" s="1"/>
      <c r="HEZ221" s="1"/>
      <c r="HFA221" s="1"/>
      <c r="HFB221" s="1"/>
      <c r="HFC221" s="1"/>
      <c r="HFD221" s="1"/>
      <c r="HFE221" s="1"/>
      <c r="HFF221" s="1"/>
      <c r="HFG221" s="1"/>
      <c r="HFH221" s="1"/>
      <c r="HFI221" s="1"/>
      <c r="HFJ221" s="1"/>
      <c r="HFK221" s="1"/>
      <c r="HFL221" s="1"/>
      <c r="HFM221" s="1"/>
      <c r="HFN221" s="1"/>
      <c r="HFO221" s="1"/>
      <c r="HFP221" s="1"/>
      <c r="HFQ221" s="1"/>
      <c r="HFR221" s="1"/>
      <c r="HFS221" s="1"/>
      <c r="HFT221" s="1"/>
      <c r="HFU221" s="1"/>
      <c r="HFV221" s="1"/>
      <c r="HFW221" s="1"/>
      <c r="HFX221" s="1"/>
      <c r="HFY221" s="1"/>
      <c r="HFZ221" s="1"/>
      <c r="HGA221" s="1"/>
      <c r="HGB221" s="1"/>
      <c r="HGC221" s="1"/>
      <c r="HGD221" s="1"/>
      <c r="HGE221" s="1"/>
      <c r="HGF221" s="1"/>
      <c r="HGG221" s="1"/>
      <c r="HGH221" s="1"/>
      <c r="HGI221" s="1"/>
      <c r="HGJ221" s="1"/>
      <c r="HGK221" s="1"/>
      <c r="HGL221" s="1"/>
      <c r="HGM221" s="1"/>
      <c r="HGN221" s="1"/>
      <c r="HGO221" s="1"/>
      <c r="HGP221" s="1"/>
      <c r="HGQ221" s="1"/>
      <c r="HGR221" s="1"/>
      <c r="HGS221" s="1"/>
      <c r="HGT221" s="1"/>
      <c r="HGU221" s="1"/>
      <c r="HGV221" s="1"/>
      <c r="HGW221" s="1"/>
      <c r="HGX221" s="1"/>
      <c r="HGY221" s="1"/>
      <c r="HGZ221" s="1"/>
      <c r="HHA221" s="1"/>
      <c r="HHB221" s="1"/>
      <c r="HHC221" s="1"/>
      <c r="HHD221" s="1"/>
      <c r="HHE221" s="1"/>
      <c r="HHF221" s="1"/>
      <c r="HHG221" s="1"/>
      <c r="HHH221" s="1"/>
      <c r="HHI221" s="1"/>
      <c r="HHJ221" s="1"/>
      <c r="HHK221" s="1"/>
      <c r="HHL221" s="1"/>
      <c r="HHM221" s="1"/>
      <c r="HHN221" s="1"/>
      <c r="HHO221" s="1"/>
      <c r="HHP221" s="1"/>
      <c r="HHQ221" s="1"/>
      <c r="HHR221" s="1"/>
      <c r="HHS221" s="1"/>
      <c r="HHT221" s="1"/>
      <c r="HHU221" s="1"/>
      <c r="HHV221" s="1"/>
      <c r="HHW221" s="1"/>
      <c r="HHX221" s="1"/>
      <c r="HHY221" s="1"/>
      <c r="HHZ221" s="1"/>
      <c r="HIA221" s="1"/>
      <c r="HIB221" s="1"/>
      <c r="HIC221" s="1"/>
      <c r="HID221" s="1"/>
      <c r="HIE221" s="1"/>
      <c r="HIF221" s="1"/>
      <c r="HIG221" s="1"/>
      <c r="HIH221" s="1"/>
      <c r="HII221" s="1"/>
      <c r="HIJ221" s="1"/>
      <c r="HIK221" s="1"/>
      <c r="HIL221" s="1"/>
      <c r="HIM221" s="1"/>
      <c r="HIN221" s="1"/>
      <c r="HIO221" s="1"/>
      <c r="HIP221" s="1"/>
      <c r="HIQ221" s="1"/>
      <c r="HIR221" s="1"/>
      <c r="HIS221" s="1"/>
      <c r="HIT221" s="1"/>
      <c r="HIU221" s="1"/>
      <c r="HIV221" s="1"/>
      <c r="HIW221" s="1"/>
      <c r="HIX221" s="1"/>
      <c r="HIY221" s="1"/>
      <c r="HIZ221" s="1"/>
      <c r="HJA221" s="1"/>
      <c r="HJB221" s="1"/>
      <c r="HJC221" s="1"/>
      <c r="HJD221" s="1"/>
      <c r="HJE221" s="1"/>
      <c r="HJF221" s="1"/>
      <c r="HJG221" s="1"/>
      <c r="HJH221" s="1"/>
      <c r="HJI221" s="1"/>
      <c r="HJJ221" s="1"/>
      <c r="HJK221" s="1"/>
      <c r="HJL221" s="1"/>
      <c r="HJM221" s="1"/>
      <c r="HJN221" s="1"/>
      <c r="HJO221" s="1"/>
      <c r="HJP221" s="1"/>
      <c r="HJQ221" s="1"/>
      <c r="HJR221" s="1"/>
      <c r="HJS221" s="1"/>
      <c r="HJT221" s="1"/>
      <c r="HJU221" s="1"/>
      <c r="HJV221" s="1"/>
      <c r="HJW221" s="1"/>
      <c r="HJX221" s="1"/>
      <c r="HJY221" s="1"/>
      <c r="HJZ221" s="1"/>
      <c r="HKA221" s="1"/>
      <c r="HKB221" s="1"/>
      <c r="HKC221" s="1"/>
      <c r="HKD221" s="1"/>
      <c r="HKE221" s="1"/>
      <c r="HKF221" s="1"/>
      <c r="HKG221" s="1"/>
      <c r="HKH221" s="1"/>
      <c r="HKI221" s="1"/>
      <c r="HKJ221" s="1"/>
      <c r="HKK221" s="1"/>
      <c r="HKL221" s="1"/>
      <c r="HKM221" s="1"/>
      <c r="HKN221" s="1"/>
      <c r="HKO221" s="1"/>
      <c r="HKP221" s="1"/>
      <c r="HKQ221" s="1"/>
      <c r="HKR221" s="1"/>
      <c r="HKS221" s="1"/>
      <c r="HKT221" s="1"/>
      <c r="HKU221" s="1"/>
      <c r="HKV221" s="1"/>
      <c r="HKW221" s="1"/>
      <c r="HKX221" s="1"/>
      <c r="HKY221" s="1"/>
      <c r="HKZ221" s="1"/>
      <c r="HLA221" s="1"/>
      <c r="HLB221" s="1"/>
      <c r="HLC221" s="1"/>
      <c r="HLD221" s="1"/>
      <c r="HLE221" s="1"/>
      <c r="HLF221" s="1"/>
      <c r="HLG221" s="1"/>
      <c r="HLH221" s="1"/>
      <c r="HLI221" s="1"/>
      <c r="HLJ221" s="1"/>
      <c r="HLK221" s="1"/>
      <c r="HLL221" s="1"/>
      <c r="HLM221" s="1"/>
      <c r="HLN221" s="1"/>
      <c r="HLO221" s="1"/>
      <c r="HLP221" s="1"/>
      <c r="HLQ221" s="1"/>
      <c r="HLR221" s="1"/>
      <c r="HLS221" s="1"/>
      <c r="HLT221" s="1"/>
      <c r="HLU221" s="1"/>
      <c r="HLV221" s="1"/>
      <c r="HLW221" s="1"/>
      <c r="HLX221" s="1"/>
      <c r="HLY221" s="1"/>
      <c r="HLZ221" s="1"/>
      <c r="HMA221" s="1"/>
      <c r="HMB221" s="1"/>
      <c r="HMC221" s="1"/>
      <c r="HMD221" s="1"/>
      <c r="HME221" s="1"/>
      <c r="HMF221" s="1"/>
      <c r="HMG221" s="1"/>
      <c r="HMH221" s="1"/>
      <c r="HMI221" s="1"/>
      <c r="HMJ221" s="1"/>
      <c r="HMK221" s="1"/>
      <c r="HML221" s="1"/>
      <c r="HMM221" s="1"/>
      <c r="HMN221" s="1"/>
      <c r="HMO221" s="1"/>
      <c r="HMP221" s="1"/>
      <c r="HMQ221" s="1"/>
      <c r="HMR221" s="1"/>
      <c r="HMS221" s="1"/>
      <c r="HMT221" s="1"/>
      <c r="HMU221" s="1"/>
      <c r="HMV221" s="1"/>
      <c r="HMW221" s="1"/>
      <c r="HMX221" s="1"/>
      <c r="HMY221" s="1"/>
      <c r="HMZ221" s="1"/>
      <c r="HNA221" s="1"/>
      <c r="HNB221" s="1"/>
      <c r="HNC221" s="1"/>
      <c r="HND221" s="1"/>
      <c r="HNE221" s="1"/>
      <c r="HNF221" s="1"/>
      <c r="HNG221" s="1"/>
      <c r="HNH221" s="1"/>
      <c r="HNI221" s="1"/>
      <c r="HNJ221" s="1"/>
      <c r="HNK221" s="1"/>
      <c r="HNL221" s="1"/>
      <c r="HNM221" s="1"/>
      <c r="HNN221" s="1"/>
      <c r="HNO221" s="1"/>
      <c r="HNP221" s="1"/>
      <c r="HNQ221" s="1"/>
      <c r="HNR221" s="1"/>
      <c r="HNS221" s="1"/>
      <c r="HNT221" s="1"/>
      <c r="HNU221" s="1"/>
      <c r="HNV221" s="1"/>
      <c r="HNW221" s="1"/>
      <c r="HNX221" s="1"/>
      <c r="HNY221" s="1"/>
      <c r="HNZ221" s="1"/>
      <c r="HOA221" s="1"/>
      <c r="HOB221" s="1"/>
      <c r="HOC221" s="1"/>
      <c r="HOD221" s="1"/>
      <c r="HOE221" s="1"/>
      <c r="HOF221" s="1"/>
      <c r="HOG221" s="1"/>
      <c r="HOH221" s="1"/>
      <c r="HOI221" s="1"/>
      <c r="HOJ221" s="1"/>
      <c r="HOK221" s="1"/>
      <c r="HOL221" s="1"/>
      <c r="HOM221" s="1"/>
      <c r="HON221" s="1"/>
      <c r="HOO221" s="1"/>
      <c r="HOP221" s="1"/>
      <c r="HOQ221" s="1"/>
      <c r="HOR221" s="1"/>
      <c r="HOS221" s="1"/>
      <c r="HOT221" s="1"/>
      <c r="HOU221" s="1"/>
      <c r="HOV221" s="1"/>
      <c r="HOW221" s="1"/>
      <c r="HOX221" s="1"/>
      <c r="HOY221" s="1"/>
      <c r="HOZ221" s="1"/>
      <c r="HPA221" s="1"/>
      <c r="HPB221" s="1"/>
      <c r="HPC221" s="1"/>
      <c r="HPD221" s="1"/>
      <c r="HPE221" s="1"/>
      <c r="HPF221" s="1"/>
      <c r="HPG221" s="1"/>
      <c r="HPH221" s="1"/>
      <c r="HPI221" s="1"/>
      <c r="HPJ221" s="1"/>
      <c r="HPK221" s="1"/>
      <c r="HPL221" s="1"/>
      <c r="HPM221" s="1"/>
      <c r="HPN221" s="1"/>
      <c r="HPO221" s="1"/>
      <c r="HPP221" s="1"/>
      <c r="HPQ221" s="1"/>
      <c r="HPR221" s="1"/>
      <c r="HPS221" s="1"/>
      <c r="HPT221" s="1"/>
      <c r="HPU221" s="1"/>
      <c r="HPV221" s="1"/>
      <c r="HPW221" s="1"/>
      <c r="HPX221" s="1"/>
      <c r="HPY221" s="1"/>
      <c r="HPZ221" s="1"/>
      <c r="HQA221" s="1"/>
      <c r="HQB221" s="1"/>
      <c r="HQC221" s="1"/>
      <c r="HQD221" s="1"/>
      <c r="HQE221" s="1"/>
      <c r="HQF221" s="1"/>
      <c r="HQG221" s="1"/>
      <c r="HQH221" s="1"/>
      <c r="HQI221" s="1"/>
      <c r="HQJ221" s="1"/>
      <c r="HQK221" s="1"/>
      <c r="HQL221" s="1"/>
      <c r="HQM221" s="1"/>
      <c r="HQN221" s="1"/>
      <c r="HQO221" s="1"/>
      <c r="HQP221" s="1"/>
      <c r="HQQ221" s="1"/>
      <c r="HQR221" s="1"/>
      <c r="HQS221" s="1"/>
      <c r="HQT221" s="1"/>
      <c r="HQU221" s="1"/>
      <c r="HQV221" s="1"/>
      <c r="HQW221" s="1"/>
      <c r="HQX221" s="1"/>
      <c r="HQY221" s="1"/>
      <c r="HQZ221" s="1"/>
      <c r="HRA221" s="1"/>
      <c r="HRB221" s="1"/>
      <c r="HRC221" s="1"/>
      <c r="HRD221" s="1"/>
      <c r="HRE221" s="1"/>
      <c r="HRF221" s="1"/>
      <c r="HRG221" s="1"/>
      <c r="HRH221" s="1"/>
      <c r="HRI221" s="1"/>
      <c r="HRJ221" s="1"/>
      <c r="HRK221" s="1"/>
      <c r="HRL221" s="1"/>
      <c r="HRM221" s="1"/>
      <c r="HRN221" s="1"/>
      <c r="HRO221" s="1"/>
      <c r="HRP221" s="1"/>
      <c r="HRQ221" s="1"/>
      <c r="HRR221" s="1"/>
      <c r="HRS221" s="1"/>
      <c r="HRT221" s="1"/>
      <c r="HRU221" s="1"/>
      <c r="HRV221" s="1"/>
      <c r="HRW221" s="1"/>
      <c r="HRX221" s="1"/>
      <c r="HRY221" s="1"/>
      <c r="HRZ221" s="1"/>
      <c r="HSA221" s="1"/>
      <c r="HSB221" s="1"/>
      <c r="HSC221" s="1"/>
      <c r="HSD221" s="1"/>
      <c r="HSE221" s="1"/>
      <c r="HSF221" s="1"/>
      <c r="HSG221" s="1"/>
      <c r="HSH221" s="1"/>
      <c r="HSI221" s="1"/>
      <c r="HSJ221" s="1"/>
      <c r="HSK221" s="1"/>
      <c r="HSL221" s="1"/>
      <c r="HSM221" s="1"/>
      <c r="HSN221" s="1"/>
      <c r="HSO221" s="1"/>
      <c r="HSP221" s="1"/>
      <c r="HSQ221" s="1"/>
      <c r="HSR221" s="1"/>
      <c r="HSS221" s="1"/>
      <c r="HST221" s="1"/>
      <c r="HSU221" s="1"/>
      <c r="HSV221" s="1"/>
      <c r="HSW221" s="1"/>
      <c r="HSX221" s="1"/>
      <c r="HSY221" s="1"/>
      <c r="HSZ221" s="1"/>
      <c r="HTA221" s="1"/>
      <c r="HTB221" s="1"/>
      <c r="HTC221" s="1"/>
      <c r="HTD221" s="1"/>
      <c r="HTE221" s="1"/>
      <c r="HTF221" s="1"/>
      <c r="HTG221" s="1"/>
      <c r="HTH221" s="1"/>
      <c r="HTI221" s="1"/>
      <c r="HTJ221" s="1"/>
      <c r="HTK221" s="1"/>
      <c r="HTL221" s="1"/>
      <c r="HTM221" s="1"/>
      <c r="HTN221" s="1"/>
      <c r="HTO221" s="1"/>
      <c r="HTP221" s="1"/>
      <c r="HTQ221" s="1"/>
      <c r="HTR221" s="1"/>
      <c r="HTS221" s="1"/>
      <c r="HTT221" s="1"/>
      <c r="HTU221" s="1"/>
      <c r="HTV221" s="1"/>
      <c r="HTW221" s="1"/>
      <c r="HTX221" s="1"/>
      <c r="HTY221" s="1"/>
      <c r="HTZ221" s="1"/>
      <c r="HUA221" s="1"/>
      <c r="HUB221" s="1"/>
      <c r="HUC221" s="1"/>
      <c r="HUD221" s="1"/>
      <c r="HUE221" s="1"/>
      <c r="HUF221" s="1"/>
      <c r="HUG221" s="1"/>
      <c r="HUH221" s="1"/>
      <c r="HUI221" s="1"/>
      <c r="HUJ221" s="1"/>
      <c r="HUK221" s="1"/>
      <c r="HUL221" s="1"/>
      <c r="HUM221" s="1"/>
      <c r="HUN221" s="1"/>
      <c r="HUO221" s="1"/>
      <c r="HUP221" s="1"/>
      <c r="HUQ221" s="1"/>
      <c r="HUR221" s="1"/>
      <c r="HUS221" s="1"/>
      <c r="HUT221" s="1"/>
      <c r="HUU221" s="1"/>
      <c r="HUV221" s="1"/>
      <c r="HUW221" s="1"/>
      <c r="HUX221" s="1"/>
      <c r="HUY221" s="1"/>
      <c r="HUZ221" s="1"/>
      <c r="HVA221" s="1"/>
      <c r="HVB221" s="1"/>
      <c r="HVC221" s="1"/>
      <c r="HVD221" s="1"/>
      <c r="HVE221" s="1"/>
      <c r="HVF221" s="1"/>
      <c r="HVG221" s="1"/>
      <c r="HVH221" s="1"/>
      <c r="HVI221" s="1"/>
      <c r="HVJ221" s="1"/>
      <c r="HVK221" s="1"/>
      <c r="HVL221" s="1"/>
      <c r="HVM221" s="1"/>
      <c r="HVN221" s="1"/>
      <c r="HVO221" s="1"/>
      <c r="HVP221" s="1"/>
      <c r="HVQ221" s="1"/>
      <c r="HVR221" s="1"/>
      <c r="HVS221" s="1"/>
      <c r="HVT221" s="1"/>
      <c r="HVU221" s="1"/>
      <c r="HVV221" s="1"/>
      <c r="HVW221" s="1"/>
      <c r="HVX221" s="1"/>
      <c r="HVY221" s="1"/>
      <c r="HVZ221" s="1"/>
      <c r="HWA221" s="1"/>
      <c r="HWB221" s="1"/>
      <c r="HWC221" s="1"/>
      <c r="HWD221" s="1"/>
      <c r="HWE221" s="1"/>
      <c r="HWF221" s="1"/>
      <c r="HWG221" s="1"/>
      <c r="HWH221" s="1"/>
      <c r="HWI221" s="1"/>
      <c r="HWJ221" s="1"/>
      <c r="HWK221" s="1"/>
      <c r="HWL221" s="1"/>
      <c r="HWM221" s="1"/>
      <c r="HWN221" s="1"/>
      <c r="HWO221" s="1"/>
      <c r="HWP221" s="1"/>
      <c r="HWQ221" s="1"/>
      <c r="HWR221" s="1"/>
      <c r="HWS221" s="1"/>
      <c r="HWT221" s="1"/>
      <c r="HWU221" s="1"/>
      <c r="HWV221" s="1"/>
      <c r="HWW221" s="1"/>
      <c r="HWX221" s="1"/>
      <c r="HWY221" s="1"/>
      <c r="HWZ221" s="1"/>
      <c r="HXA221" s="1"/>
      <c r="HXB221" s="1"/>
      <c r="HXC221" s="1"/>
      <c r="HXD221" s="1"/>
      <c r="HXE221" s="1"/>
      <c r="HXF221" s="1"/>
      <c r="HXG221" s="1"/>
      <c r="HXH221" s="1"/>
      <c r="HXI221" s="1"/>
      <c r="HXJ221" s="1"/>
      <c r="HXK221" s="1"/>
      <c r="HXL221" s="1"/>
      <c r="HXM221" s="1"/>
      <c r="HXN221" s="1"/>
      <c r="HXO221" s="1"/>
      <c r="HXP221" s="1"/>
      <c r="HXQ221" s="1"/>
      <c r="HXR221" s="1"/>
      <c r="HXS221" s="1"/>
      <c r="HXT221" s="1"/>
      <c r="HXU221" s="1"/>
      <c r="HXV221" s="1"/>
      <c r="HXW221" s="1"/>
      <c r="HXX221" s="1"/>
      <c r="HXY221" s="1"/>
      <c r="HXZ221" s="1"/>
      <c r="HYA221" s="1"/>
      <c r="HYB221" s="1"/>
      <c r="HYC221" s="1"/>
      <c r="HYD221" s="1"/>
      <c r="HYE221" s="1"/>
      <c r="HYF221" s="1"/>
      <c r="HYG221" s="1"/>
      <c r="HYH221" s="1"/>
      <c r="HYI221" s="1"/>
      <c r="HYJ221" s="1"/>
      <c r="HYK221" s="1"/>
      <c r="HYL221" s="1"/>
      <c r="HYM221" s="1"/>
      <c r="HYN221" s="1"/>
      <c r="HYO221" s="1"/>
      <c r="HYP221" s="1"/>
      <c r="HYQ221" s="1"/>
      <c r="HYR221" s="1"/>
      <c r="HYS221" s="1"/>
      <c r="HYT221" s="1"/>
      <c r="HYU221" s="1"/>
      <c r="HYV221" s="1"/>
      <c r="HYW221" s="1"/>
      <c r="HYX221" s="1"/>
      <c r="HYY221" s="1"/>
      <c r="HYZ221" s="1"/>
      <c r="HZA221" s="1"/>
      <c r="HZB221" s="1"/>
      <c r="HZC221" s="1"/>
      <c r="HZD221" s="1"/>
      <c r="HZE221" s="1"/>
      <c r="HZF221" s="1"/>
      <c r="HZG221" s="1"/>
      <c r="HZH221" s="1"/>
      <c r="HZI221" s="1"/>
      <c r="HZJ221" s="1"/>
      <c r="HZK221" s="1"/>
      <c r="HZL221" s="1"/>
      <c r="HZM221" s="1"/>
      <c r="HZN221" s="1"/>
      <c r="HZO221" s="1"/>
      <c r="HZP221" s="1"/>
      <c r="HZQ221" s="1"/>
      <c r="HZR221" s="1"/>
      <c r="HZS221" s="1"/>
      <c r="HZT221" s="1"/>
      <c r="HZU221" s="1"/>
      <c r="HZV221" s="1"/>
      <c r="HZW221" s="1"/>
      <c r="HZX221" s="1"/>
      <c r="HZY221" s="1"/>
      <c r="HZZ221" s="1"/>
      <c r="IAA221" s="1"/>
      <c r="IAB221" s="1"/>
      <c r="IAC221" s="1"/>
      <c r="IAD221" s="1"/>
      <c r="IAE221" s="1"/>
      <c r="IAF221" s="1"/>
      <c r="IAG221" s="1"/>
      <c r="IAH221" s="1"/>
      <c r="IAI221" s="1"/>
      <c r="IAJ221" s="1"/>
      <c r="IAK221" s="1"/>
      <c r="IAL221" s="1"/>
      <c r="IAM221" s="1"/>
      <c r="IAN221" s="1"/>
      <c r="IAO221" s="1"/>
      <c r="IAP221" s="1"/>
      <c r="IAQ221" s="1"/>
      <c r="IAR221" s="1"/>
      <c r="IAS221" s="1"/>
      <c r="IAT221" s="1"/>
      <c r="IAU221" s="1"/>
      <c r="IAV221" s="1"/>
      <c r="IAW221" s="1"/>
      <c r="IAX221" s="1"/>
      <c r="IAY221" s="1"/>
      <c r="IAZ221" s="1"/>
      <c r="IBA221" s="1"/>
      <c r="IBB221" s="1"/>
      <c r="IBC221" s="1"/>
      <c r="IBD221" s="1"/>
      <c r="IBE221" s="1"/>
      <c r="IBF221" s="1"/>
      <c r="IBG221" s="1"/>
      <c r="IBH221" s="1"/>
      <c r="IBI221" s="1"/>
      <c r="IBJ221" s="1"/>
      <c r="IBK221" s="1"/>
      <c r="IBL221" s="1"/>
      <c r="IBM221" s="1"/>
      <c r="IBN221" s="1"/>
      <c r="IBO221" s="1"/>
      <c r="IBP221" s="1"/>
      <c r="IBQ221" s="1"/>
      <c r="IBR221" s="1"/>
      <c r="IBS221" s="1"/>
      <c r="IBT221" s="1"/>
      <c r="IBU221" s="1"/>
      <c r="IBV221" s="1"/>
      <c r="IBW221" s="1"/>
      <c r="IBX221" s="1"/>
      <c r="IBY221" s="1"/>
      <c r="IBZ221" s="1"/>
      <c r="ICA221" s="1"/>
      <c r="ICB221" s="1"/>
      <c r="ICC221" s="1"/>
      <c r="ICD221" s="1"/>
      <c r="ICE221" s="1"/>
      <c r="ICF221" s="1"/>
      <c r="ICG221" s="1"/>
      <c r="ICH221" s="1"/>
      <c r="ICI221" s="1"/>
      <c r="ICJ221" s="1"/>
      <c r="ICK221" s="1"/>
      <c r="ICL221" s="1"/>
      <c r="ICM221" s="1"/>
      <c r="ICN221" s="1"/>
      <c r="ICO221" s="1"/>
      <c r="ICP221" s="1"/>
      <c r="ICQ221" s="1"/>
      <c r="ICR221" s="1"/>
      <c r="ICS221" s="1"/>
      <c r="ICT221" s="1"/>
      <c r="ICU221" s="1"/>
      <c r="ICV221" s="1"/>
      <c r="ICW221" s="1"/>
      <c r="ICX221" s="1"/>
      <c r="ICY221" s="1"/>
      <c r="ICZ221" s="1"/>
      <c r="IDA221" s="1"/>
      <c r="IDB221" s="1"/>
      <c r="IDC221" s="1"/>
      <c r="IDD221" s="1"/>
      <c r="IDE221" s="1"/>
      <c r="IDF221" s="1"/>
      <c r="IDG221" s="1"/>
      <c r="IDH221" s="1"/>
      <c r="IDI221" s="1"/>
      <c r="IDJ221" s="1"/>
      <c r="IDK221" s="1"/>
      <c r="IDL221" s="1"/>
      <c r="IDM221" s="1"/>
      <c r="IDN221" s="1"/>
      <c r="IDO221" s="1"/>
      <c r="IDP221" s="1"/>
      <c r="IDQ221" s="1"/>
      <c r="IDR221" s="1"/>
      <c r="IDS221" s="1"/>
      <c r="IDT221" s="1"/>
      <c r="IDU221" s="1"/>
      <c r="IDV221" s="1"/>
      <c r="IDW221" s="1"/>
      <c r="IDX221" s="1"/>
      <c r="IDY221" s="1"/>
      <c r="IDZ221" s="1"/>
      <c r="IEA221" s="1"/>
      <c r="IEB221" s="1"/>
      <c r="IEC221" s="1"/>
      <c r="IED221" s="1"/>
      <c r="IEE221" s="1"/>
      <c r="IEF221" s="1"/>
      <c r="IEG221" s="1"/>
      <c r="IEH221" s="1"/>
      <c r="IEI221" s="1"/>
      <c r="IEJ221" s="1"/>
      <c r="IEK221" s="1"/>
      <c r="IEL221" s="1"/>
      <c r="IEM221" s="1"/>
      <c r="IEN221" s="1"/>
      <c r="IEO221" s="1"/>
      <c r="IEP221" s="1"/>
      <c r="IEQ221" s="1"/>
      <c r="IER221" s="1"/>
      <c r="IES221" s="1"/>
      <c r="IET221" s="1"/>
      <c r="IEU221" s="1"/>
      <c r="IEV221" s="1"/>
      <c r="IEW221" s="1"/>
      <c r="IEX221" s="1"/>
      <c r="IEY221" s="1"/>
      <c r="IEZ221" s="1"/>
      <c r="IFA221" s="1"/>
      <c r="IFB221" s="1"/>
      <c r="IFC221" s="1"/>
      <c r="IFD221" s="1"/>
      <c r="IFE221" s="1"/>
      <c r="IFF221" s="1"/>
      <c r="IFG221" s="1"/>
      <c r="IFH221" s="1"/>
      <c r="IFI221" s="1"/>
      <c r="IFJ221" s="1"/>
      <c r="IFK221" s="1"/>
      <c r="IFL221" s="1"/>
      <c r="IFM221" s="1"/>
      <c r="IFN221" s="1"/>
      <c r="IFO221" s="1"/>
      <c r="IFP221" s="1"/>
      <c r="IFQ221" s="1"/>
      <c r="IFR221" s="1"/>
      <c r="IFS221" s="1"/>
      <c r="IFT221" s="1"/>
      <c r="IFU221" s="1"/>
      <c r="IFV221" s="1"/>
      <c r="IFW221" s="1"/>
      <c r="IFX221" s="1"/>
      <c r="IFY221" s="1"/>
      <c r="IFZ221" s="1"/>
      <c r="IGA221" s="1"/>
      <c r="IGB221" s="1"/>
      <c r="IGC221" s="1"/>
      <c r="IGD221" s="1"/>
      <c r="IGE221" s="1"/>
      <c r="IGF221" s="1"/>
      <c r="IGG221" s="1"/>
      <c r="IGH221" s="1"/>
      <c r="IGI221" s="1"/>
      <c r="IGJ221" s="1"/>
      <c r="IGK221" s="1"/>
      <c r="IGL221" s="1"/>
      <c r="IGM221" s="1"/>
      <c r="IGN221" s="1"/>
      <c r="IGO221" s="1"/>
      <c r="IGP221" s="1"/>
      <c r="IGQ221" s="1"/>
      <c r="IGR221" s="1"/>
      <c r="IGS221" s="1"/>
      <c r="IGT221" s="1"/>
      <c r="IGU221" s="1"/>
      <c r="IGV221" s="1"/>
      <c r="IGW221" s="1"/>
      <c r="IGX221" s="1"/>
      <c r="IGY221" s="1"/>
      <c r="IGZ221" s="1"/>
      <c r="IHA221" s="1"/>
      <c r="IHB221" s="1"/>
      <c r="IHC221" s="1"/>
      <c r="IHD221" s="1"/>
      <c r="IHE221" s="1"/>
      <c r="IHF221" s="1"/>
      <c r="IHG221" s="1"/>
      <c r="IHH221" s="1"/>
      <c r="IHI221" s="1"/>
      <c r="IHJ221" s="1"/>
      <c r="IHK221" s="1"/>
      <c r="IHL221" s="1"/>
      <c r="IHM221" s="1"/>
      <c r="IHN221" s="1"/>
      <c r="IHO221" s="1"/>
      <c r="IHP221" s="1"/>
      <c r="IHQ221" s="1"/>
      <c r="IHR221" s="1"/>
      <c r="IHS221" s="1"/>
      <c r="IHT221" s="1"/>
      <c r="IHU221" s="1"/>
      <c r="IHV221" s="1"/>
      <c r="IHW221" s="1"/>
      <c r="IHX221" s="1"/>
      <c r="IHY221" s="1"/>
      <c r="IHZ221" s="1"/>
      <c r="IIA221" s="1"/>
      <c r="IIB221" s="1"/>
      <c r="IIC221" s="1"/>
      <c r="IID221" s="1"/>
      <c r="IIE221" s="1"/>
      <c r="IIF221" s="1"/>
      <c r="IIG221" s="1"/>
      <c r="IIH221" s="1"/>
      <c r="III221" s="1"/>
      <c r="IIJ221" s="1"/>
      <c r="IIK221" s="1"/>
      <c r="IIL221" s="1"/>
      <c r="IIM221" s="1"/>
      <c r="IIN221" s="1"/>
      <c r="IIO221" s="1"/>
      <c r="IIP221" s="1"/>
      <c r="IIQ221" s="1"/>
      <c r="IIR221" s="1"/>
      <c r="IIS221" s="1"/>
      <c r="IIT221" s="1"/>
      <c r="IIU221" s="1"/>
      <c r="IIV221" s="1"/>
      <c r="IIW221" s="1"/>
      <c r="IIX221" s="1"/>
      <c r="IIY221" s="1"/>
      <c r="IIZ221" s="1"/>
      <c r="IJA221" s="1"/>
      <c r="IJB221" s="1"/>
      <c r="IJC221" s="1"/>
      <c r="IJD221" s="1"/>
      <c r="IJE221" s="1"/>
      <c r="IJF221" s="1"/>
      <c r="IJG221" s="1"/>
      <c r="IJH221" s="1"/>
      <c r="IJI221" s="1"/>
      <c r="IJJ221" s="1"/>
      <c r="IJK221" s="1"/>
      <c r="IJL221" s="1"/>
      <c r="IJM221" s="1"/>
      <c r="IJN221" s="1"/>
      <c r="IJO221" s="1"/>
      <c r="IJP221" s="1"/>
      <c r="IJQ221" s="1"/>
      <c r="IJR221" s="1"/>
      <c r="IJS221" s="1"/>
      <c r="IJT221" s="1"/>
      <c r="IJU221" s="1"/>
      <c r="IJV221" s="1"/>
      <c r="IJW221" s="1"/>
      <c r="IJX221" s="1"/>
      <c r="IJY221" s="1"/>
      <c r="IJZ221" s="1"/>
      <c r="IKA221" s="1"/>
      <c r="IKB221" s="1"/>
      <c r="IKC221" s="1"/>
      <c r="IKD221" s="1"/>
      <c r="IKE221" s="1"/>
      <c r="IKF221" s="1"/>
      <c r="IKG221" s="1"/>
      <c r="IKH221" s="1"/>
      <c r="IKI221" s="1"/>
      <c r="IKJ221" s="1"/>
      <c r="IKK221" s="1"/>
      <c r="IKL221" s="1"/>
      <c r="IKM221" s="1"/>
      <c r="IKN221" s="1"/>
      <c r="IKO221" s="1"/>
      <c r="IKP221" s="1"/>
      <c r="IKQ221" s="1"/>
      <c r="IKR221" s="1"/>
      <c r="IKS221" s="1"/>
      <c r="IKT221" s="1"/>
      <c r="IKU221" s="1"/>
      <c r="IKV221" s="1"/>
      <c r="IKW221" s="1"/>
      <c r="IKX221" s="1"/>
      <c r="IKY221" s="1"/>
      <c r="IKZ221" s="1"/>
      <c r="ILA221" s="1"/>
      <c r="ILB221" s="1"/>
      <c r="ILC221" s="1"/>
      <c r="ILD221" s="1"/>
      <c r="ILE221" s="1"/>
      <c r="ILF221" s="1"/>
      <c r="ILG221" s="1"/>
      <c r="ILH221" s="1"/>
      <c r="ILI221" s="1"/>
      <c r="ILJ221" s="1"/>
      <c r="ILK221" s="1"/>
      <c r="ILL221" s="1"/>
      <c r="ILM221" s="1"/>
      <c r="ILN221" s="1"/>
      <c r="ILO221" s="1"/>
      <c r="ILP221" s="1"/>
      <c r="ILQ221" s="1"/>
      <c r="ILR221" s="1"/>
      <c r="ILS221" s="1"/>
      <c r="ILT221" s="1"/>
      <c r="ILU221" s="1"/>
      <c r="ILV221" s="1"/>
      <c r="ILW221" s="1"/>
      <c r="ILX221" s="1"/>
      <c r="ILY221" s="1"/>
      <c r="ILZ221" s="1"/>
      <c r="IMA221" s="1"/>
      <c r="IMB221" s="1"/>
      <c r="IMC221" s="1"/>
      <c r="IMD221" s="1"/>
      <c r="IME221" s="1"/>
      <c r="IMF221" s="1"/>
      <c r="IMG221" s="1"/>
      <c r="IMH221" s="1"/>
      <c r="IMI221" s="1"/>
      <c r="IMJ221" s="1"/>
      <c r="IMK221" s="1"/>
      <c r="IML221" s="1"/>
      <c r="IMM221" s="1"/>
      <c r="IMN221" s="1"/>
      <c r="IMO221" s="1"/>
      <c r="IMP221" s="1"/>
      <c r="IMQ221" s="1"/>
      <c r="IMR221" s="1"/>
      <c r="IMS221" s="1"/>
      <c r="IMT221" s="1"/>
      <c r="IMU221" s="1"/>
      <c r="IMV221" s="1"/>
      <c r="IMW221" s="1"/>
      <c r="IMX221" s="1"/>
      <c r="IMY221" s="1"/>
      <c r="IMZ221" s="1"/>
      <c r="INA221" s="1"/>
      <c r="INB221" s="1"/>
      <c r="INC221" s="1"/>
      <c r="IND221" s="1"/>
      <c r="INE221" s="1"/>
      <c r="INF221" s="1"/>
      <c r="ING221" s="1"/>
      <c r="INH221" s="1"/>
      <c r="INI221" s="1"/>
      <c r="INJ221" s="1"/>
      <c r="INK221" s="1"/>
      <c r="INL221" s="1"/>
      <c r="INM221" s="1"/>
      <c r="INN221" s="1"/>
      <c r="INO221" s="1"/>
      <c r="INP221" s="1"/>
      <c r="INQ221" s="1"/>
      <c r="INR221" s="1"/>
      <c r="INS221" s="1"/>
      <c r="INT221" s="1"/>
      <c r="INU221" s="1"/>
      <c r="INV221" s="1"/>
      <c r="INW221" s="1"/>
      <c r="INX221" s="1"/>
      <c r="INY221" s="1"/>
      <c r="INZ221" s="1"/>
      <c r="IOA221" s="1"/>
      <c r="IOB221" s="1"/>
      <c r="IOC221" s="1"/>
      <c r="IOD221" s="1"/>
      <c r="IOE221" s="1"/>
      <c r="IOF221" s="1"/>
      <c r="IOG221" s="1"/>
      <c r="IOH221" s="1"/>
      <c r="IOI221" s="1"/>
      <c r="IOJ221" s="1"/>
      <c r="IOK221" s="1"/>
      <c r="IOL221" s="1"/>
      <c r="IOM221" s="1"/>
      <c r="ION221" s="1"/>
      <c r="IOO221" s="1"/>
      <c r="IOP221" s="1"/>
      <c r="IOQ221" s="1"/>
      <c r="IOR221" s="1"/>
      <c r="IOS221" s="1"/>
      <c r="IOT221" s="1"/>
      <c r="IOU221" s="1"/>
      <c r="IOV221" s="1"/>
      <c r="IOW221" s="1"/>
      <c r="IOX221" s="1"/>
      <c r="IOY221" s="1"/>
      <c r="IOZ221" s="1"/>
      <c r="IPA221" s="1"/>
      <c r="IPB221" s="1"/>
      <c r="IPC221" s="1"/>
      <c r="IPD221" s="1"/>
      <c r="IPE221" s="1"/>
      <c r="IPF221" s="1"/>
      <c r="IPG221" s="1"/>
      <c r="IPH221" s="1"/>
      <c r="IPI221" s="1"/>
      <c r="IPJ221" s="1"/>
      <c r="IPK221" s="1"/>
      <c r="IPL221" s="1"/>
      <c r="IPM221" s="1"/>
      <c r="IPN221" s="1"/>
      <c r="IPO221" s="1"/>
      <c r="IPP221" s="1"/>
      <c r="IPQ221" s="1"/>
      <c r="IPR221" s="1"/>
      <c r="IPS221" s="1"/>
      <c r="IPT221" s="1"/>
      <c r="IPU221" s="1"/>
      <c r="IPV221" s="1"/>
      <c r="IPW221" s="1"/>
      <c r="IPX221" s="1"/>
      <c r="IPY221" s="1"/>
      <c r="IPZ221" s="1"/>
      <c r="IQA221" s="1"/>
      <c r="IQB221" s="1"/>
      <c r="IQC221" s="1"/>
      <c r="IQD221" s="1"/>
      <c r="IQE221" s="1"/>
      <c r="IQF221" s="1"/>
      <c r="IQG221" s="1"/>
      <c r="IQH221" s="1"/>
      <c r="IQI221" s="1"/>
      <c r="IQJ221" s="1"/>
      <c r="IQK221" s="1"/>
      <c r="IQL221" s="1"/>
      <c r="IQM221" s="1"/>
      <c r="IQN221" s="1"/>
      <c r="IQO221" s="1"/>
      <c r="IQP221" s="1"/>
      <c r="IQQ221" s="1"/>
      <c r="IQR221" s="1"/>
      <c r="IQS221" s="1"/>
      <c r="IQT221" s="1"/>
      <c r="IQU221" s="1"/>
      <c r="IQV221" s="1"/>
      <c r="IQW221" s="1"/>
      <c r="IQX221" s="1"/>
      <c r="IQY221" s="1"/>
      <c r="IQZ221" s="1"/>
      <c r="IRA221" s="1"/>
      <c r="IRB221" s="1"/>
      <c r="IRC221" s="1"/>
      <c r="IRD221" s="1"/>
      <c r="IRE221" s="1"/>
      <c r="IRF221" s="1"/>
      <c r="IRG221" s="1"/>
      <c r="IRH221" s="1"/>
      <c r="IRI221" s="1"/>
      <c r="IRJ221" s="1"/>
      <c r="IRK221" s="1"/>
      <c r="IRL221" s="1"/>
      <c r="IRM221" s="1"/>
      <c r="IRN221" s="1"/>
      <c r="IRO221" s="1"/>
      <c r="IRP221" s="1"/>
      <c r="IRQ221" s="1"/>
      <c r="IRR221" s="1"/>
      <c r="IRS221" s="1"/>
      <c r="IRT221" s="1"/>
      <c r="IRU221" s="1"/>
      <c r="IRV221" s="1"/>
      <c r="IRW221" s="1"/>
      <c r="IRX221" s="1"/>
      <c r="IRY221" s="1"/>
      <c r="IRZ221" s="1"/>
      <c r="ISA221" s="1"/>
      <c r="ISB221" s="1"/>
      <c r="ISC221" s="1"/>
      <c r="ISD221" s="1"/>
      <c r="ISE221" s="1"/>
      <c r="ISF221" s="1"/>
      <c r="ISG221" s="1"/>
      <c r="ISH221" s="1"/>
      <c r="ISI221" s="1"/>
      <c r="ISJ221" s="1"/>
      <c r="ISK221" s="1"/>
      <c r="ISL221" s="1"/>
      <c r="ISM221" s="1"/>
      <c r="ISN221" s="1"/>
      <c r="ISO221" s="1"/>
      <c r="ISP221" s="1"/>
      <c r="ISQ221" s="1"/>
      <c r="ISR221" s="1"/>
      <c r="ISS221" s="1"/>
      <c r="IST221" s="1"/>
      <c r="ISU221" s="1"/>
      <c r="ISV221" s="1"/>
      <c r="ISW221" s="1"/>
      <c r="ISX221" s="1"/>
      <c r="ISY221" s="1"/>
      <c r="ISZ221" s="1"/>
      <c r="ITA221" s="1"/>
      <c r="ITB221" s="1"/>
      <c r="ITC221" s="1"/>
      <c r="ITD221" s="1"/>
      <c r="ITE221" s="1"/>
      <c r="ITF221" s="1"/>
      <c r="ITG221" s="1"/>
      <c r="ITH221" s="1"/>
      <c r="ITI221" s="1"/>
      <c r="ITJ221" s="1"/>
      <c r="ITK221" s="1"/>
      <c r="ITL221" s="1"/>
      <c r="ITM221" s="1"/>
      <c r="ITN221" s="1"/>
      <c r="ITO221" s="1"/>
      <c r="ITP221" s="1"/>
      <c r="ITQ221" s="1"/>
      <c r="ITR221" s="1"/>
      <c r="ITS221" s="1"/>
      <c r="ITT221" s="1"/>
      <c r="ITU221" s="1"/>
      <c r="ITV221" s="1"/>
      <c r="ITW221" s="1"/>
      <c r="ITX221" s="1"/>
      <c r="ITY221" s="1"/>
      <c r="ITZ221" s="1"/>
      <c r="IUA221" s="1"/>
      <c r="IUB221" s="1"/>
      <c r="IUC221" s="1"/>
      <c r="IUD221" s="1"/>
      <c r="IUE221" s="1"/>
      <c r="IUF221" s="1"/>
      <c r="IUG221" s="1"/>
      <c r="IUH221" s="1"/>
      <c r="IUI221" s="1"/>
      <c r="IUJ221" s="1"/>
      <c r="IUK221" s="1"/>
      <c r="IUL221" s="1"/>
      <c r="IUM221" s="1"/>
      <c r="IUN221" s="1"/>
      <c r="IUO221" s="1"/>
      <c r="IUP221" s="1"/>
      <c r="IUQ221" s="1"/>
      <c r="IUR221" s="1"/>
      <c r="IUS221" s="1"/>
      <c r="IUT221" s="1"/>
      <c r="IUU221" s="1"/>
      <c r="IUV221" s="1"/>
      <c r="IUW221" s="1"/>
      <c r="IUX221" s="1"/>
      <c r="IUY221" s="1"/>
      <c r="IUZ221" s="1"/>
      <c r="IVA221" s="1"/>
      <c r="IVB221" s="1"/>
      <c r="IVC221" s="1"/>
      <c r="IVD221" s="1"/>
      <c r="IVE221" s="1"/>
      <c r="IVF221" s="1"/>
      <c r="IVG221" s="1"/>
      <c r="IVH221" s="1"/>
      <c r="IVI221" s="1"/>
      <c r="IVJ221" s="1"/>
      <c r="IVK221" s="1"/>
      <c r="IVL221" s="1"/>
      <c r="IVM221" s="1"/>
      <c r="IVN221" s="1"/>
      <c r="IVO221" s="1"/>
      <c r="IVP221" s="1"/>
      <c r="IVQ221" s="1"/>
      <c r="IVR221" s="1"/>
      <c r="IVS221" s="1"/>
      <c r="IVT221" s="1"/>
      <c r="IVU221" s="1"/>
      <c r="IVV221" s="1"/>
      <c r="IVW221" s="1"/>
      <c r="IVX221" s="1"/>
      <c r="IVY221" s="1"/>
      <c r="IVZ221" s="1"/>
      <c r="IWA221" s="1"/>
      <c r="IWB221" s="1"/>
      <c r="IWC221" s="1"/>
      <c r="IWD221" s="1"/>
      <c r="IWE221" s="1"/>
      <c r="IWF221" s="1"/>
      <c r="IWG221" s="1"/>
      <c r="IWH221" s="1"/>
      <c r="IWI221" s="1"/>
      <c r="IWJ221" s="1"/>
      <c r="IWK221" s="1"/>
      <c r="IWL221" s="1"/>
      <c r="IWM221" s="1"/>
      <c r="IWN221" s="1"/>
      <c r="IWO221" s="1"/>
      <c r="IWP221" s="1"/>
      <c r="IWQ221" s="1"/>
      <c r="IWR221" s="1"/>
      <c r="IWS221" s="1"/>
      <c r="IWT221" s="1"/>
      <c r="IWU221" s="1"/>
      <c r="IWV221" s="1"/>
      <c r="IWW221" s="1"/>
      <c r="IWX221" s="1"/>
      <c r="IWY221" s="1"/>
      <c r="IWZ221" s="1"/>
      <c r="IXA221" s="1"/>
      <c r="IXB221" s="1"/>
      <c r="IXC221" s="1"/>
      <c r="IXD221" s="1"/>
      <c r="IXE221" s="1"/>
      <c r="IXF221" s="1"/>
      <c r="IXG221" s="1"/>
      <c r="IXH221" s="1"/>
      <c r="IXI221" s="1"/>
      <c r="IXJ221" s="1"/>
      <c r="IXK221" s="1"/>
      <c r="IXL221" s="1"/>
      <c r="IXM221" s="1"/>
      <c r="IXN221" s="1"/>
      <c r="IXO221" s="1"/>
      <c r="IXP221" s="1"/>
      <c r="IXQ221" s="1"/>
      <c r="IXR221" s="1"/>
      <c r="IXS221" s="1"/>
      <c r="IXT221" s="1"/>
      <c r="IXU221" s="1"/>
      <c r="IXV221" s="1"/>
      <c r="IXW221" s="1"/>
      <c r="IXX221" s="1"/>
      <c r="IXY221" s="1"/>
      <c r="IXZ221" s="1"/>
      <c r="IYA221" s="1"/>
      <c r="IYB221" s="1"/>
      <c r="IYC221" s="1"/>
      <c r="IYD221" s="1"/>
      <c r="IYE221" s="1"/>
      <c r="IYF221" s="1"/>
      <c r="IYG221" s="1"/>
      <c r="IYH221" s="1"/>
      <c r="IYI221" s="1"/>
      <c r="IYJ221" s="1"/>
      <c r="IYK221" s="1"/>
      <c r="IYL221" s="1"/>
      <c r="IYM221" s="1"/>
      <c r="IYN221" s="1"/>
      <c r="IYO221" s="1"/>
      <c r="IYP221" s="1"/>
      <c r="IYQ221" s="1"/>
      <c r="IYR221" s="1"/>
      <c r="IYS221" s="1"/>
      <c r="IYT221" s="1"/>
      <c r="IYU221" s="1"/>
      <c r="IYV221" s="1"/>
      <c r="IYW221" s="1"/>
      <c r="IYX221" s="1"/>
      <c r="IYY221" s="1"/>
      <c r="IYZ221" s="1"/>
      <c r="IZA221" s="1"/>
      <c r="IZB221" s="1"/>
      <c r="IZC221" s="1"/>
      <c r="IZD221" s="1"/>
      <c r="IZE221" s="1"/>
      <c r="IZF221" s="1"/>
      <c r="IZG221" s="1"/>
      <c r="IZH221" s="1"/>
      <c r="IZI221" s="1"/>
      <c r="IZJ221" s="1"/>
      <c r="IZK221" s="1"/>
      <c r="IZL221" s="1"/>
      <c r="IZM221" s="1"/>
      <c r="IZN221" s="1"/>
      <c r="IZO221" s="1"/>
      <c r="IZP221" s="1"/>
      <c r="IZQ221" s="1"/>
      <c r="IZR221" s="1"/>
      <c r="IZS221" s="1"/>
      <c r="IZT221" s="1"/>
      <c r="IZU221" s="1"/>
      <c r="IZV221" s="1"/>
      <c r="IZW221" s="1"/>
      <c r="IZX221" s="1"/>
      <c r="IZY221" s="1"/>
      <c r="IZZ221" s="1"/>
      <c r="JAA221" s="1"/>
      <c r="JAB221" s="1"/>
      <c r="JAC221" s="1"/>
      <c r="JAD221" s="1"/>
      <c r="JAE221" s="1"/>
      <c r="JAF221" s="1"/>
      <c r="JAG221" s="1"/>
      <c r="JAH221" s="1"/>
      <c r="JAI221" s="1"/>
      <c r="JAJ221" s="1"/>
      <c r="JAK221" s="1"/>
      <c r="JAL221" s="1"/>
      <c r="JAM221" s="1"/>
      <c r="JAN221" s="1"/>
      <c r="JAO221" s="1"/>
      <c r="JAP221" s="1"/>
      <c r="JAQ221" s="1"/>
      <c r="JAR221" s="1"/>
      <c r="JAS221" s="1"/>
      <c r="JAT221" s="1"/>
      <c r="JAU221" s="1"/>
      <c r="JAV221" s="1"/>
      <c r="JAW221" s="1"/>
      <c r="JAX221" s="1"/>
      <c r="JAY221" s="1"/>
      <c r="JAZ221" s="1"/>
      <c r="JBA221" s="1"/>
      <c r="JBB221" s="1"/>
      <c r="JBC221" s="1"/>
      <c r="JBD221" s="1"/>
      <c r="JBE221" s="1"/>
      <c r="JBF221" s="1"/>
      <c r="JBG221" s="1"/>
      <c r="JBH221" s="1"/>
      <c r="JBI221" s="1"/>
      <c r="JBJ221" s="1"/>
      <c r="JBK221" s="1"/>
      <c r="JBL221" s="1"/>
      <c r="JBM221" s="1"/>
      <c r="JBN221" s="1"/>
      <c r="JBO221" s="1"/>
      <c r="JBP221" s="1"/>
      <c r="JBQ221" s="1"/>
      <c r="JBR221" s="1"/>
      <c r="JBS221" s="1"/>
      <c r="JBT221" s="1"/>
      <c r="JBU221" s="1"/>
      <c r="JBV221" s="1"/>
      <c r="JBW221" s="1"/>
      <c r="JBX221" s="1"/>
      <c r="JBY221" s="1"/>
      <c r="JBZ221" s="1"/>
      <c r="JCA221" s="1"/>
      <c r="JCB221" s="1"/>
      <c r="JCC221" s="1"/>
      <c r="JCD221" s="1"/>
      <c r="JCE221" s="1"/>
      <c r="JCF221" s="1"/>
      <c r="JCG221" s="1"/>
      <c r="JCH221" s="1"/>
      <c r="JCI221" s="1"/>
      <c r="JCJ221" s="1"/>
      <c r="JCK221" s="1"/>
      <c r="JCL221" s="1"/>
      <c r="JCM221" s="1"/>
      <c r="JCN221" s="1"/>
      <c r="JCO221" s="1"/>
      <c r="JCP221" s="1"/>
      <c r="JCQ221" s="1"/>
      <c r="JCR221" s="1"/>
      <c r="JCS221" s="1"/>
      <c r="JCT221" s="1"/>
      <c r="JCU221" s="1"/>
      <c r="JCV221" s="1"/>
      <c r="JCW221" s="1"/>
      <c r="JCX221" s="1"/>
      <c r="JCY221" s="1"/>
      <c r="JCZ221" s="1"/>
      <c r="JDA221" s="1"/>
      <c r="JDB221" s="1"/>
      <c r="JDC221" s="1"/>
      <c r="JDD221" s="1"/>
      <c r="JDE221" s="1"/>
      <c r="JDF221" s="1"/>
      <c r="JDG221" s="1"/>
      <c r="JDH221" s="1"/>
      <c r="JDI221" s="1"/>
      <c r="JDJ221" s="1"/>
      <c r="JDK221" s="1"/>
      <c r="JDL221" s="1"/>
      <c r="JDM221" s="1"/>
      <c r="JDN221" s="1"/>
      <c r="JDO221" s="1"/>
      <c r="JDP221" s="1"/>
      <c r="JDQ221" s="1"/>
      <c r="JDR221" s="1"/>
      <c r="JDS221" s="1"/>
      <c r="JDT221" s="1"/>
      <c r="JDU221" s="1"/>
      <c r="JDV221" s="1"/>
      <c r="JDW221" s="1"/>
      <c r="JDX221" s="1"/>
      <c r="JDY221" s="1"/>
      <c r="JDZ221" s="1"/>
      <c r="JEA221" s="1"/>
      <c r="JEB221" s="1"/>
      <c r="JEC221" s="1"/>
      <c r="JED221" s="1"/>
      <c r="JEE221" s="1"/>
      <c r="JEF221" s="1"/>
      <c r="JEG221" s="1"/>
      <c r="JEH221" s="1"/>
      <c r="JEI221" s="1"/>
      <c r="JEJ221" s="1"/>
      <c r="JEK221" s="1"/>
      <c r="JEL221" s="1"/>
      <c r="JEM221" s="1"/>
      <c r="JEN221" s="1"/>
      <c r="JEO221" s="1"/>
      <c r="JEP221" s="1"/>
      <c r="JEQ221" s="1"/>
      <c r="JER221" s="1"/>
      <c r="JES221" s="1"/>
      <c r="JET221" s="1"/>
      <c r="JEU221" s="1"/>
      <c r="JEV221" s="1"/>
      <c r="JEW221" s="1"/>
      <c r="JEX221" s="1"/>
      <c r="JEY221" s="1"/>
      <c r="JEZ221" s="1"/>
      <c r="JFA221" s="1"/>
      <c r="JFB221" s="1"/>
      <c r="JFC221" s="1"/>
      <c r="JFD221" s="1"/>
      <c r="JFE221" s="1"/>
      <c r="JFF221" s="1"/>
      <c r="JFG221" s="1"/>
      <c r="JFH221" s="1"/>
      <c r="JFI221" s="1"/>
      <c r="JFJ221" s="1"/>
      <c r="JFK221" s="1"/>
      <c r="JFL221" s="1"/>
      <c r="JFM221" s="1"/>
      <c r="JFN221" s="1"/>
      <c r="JFO221" s="1"/>
      <c r="JFP221" s="1"/>
      <c r="JFQ221" s="1"/>
      <c r="JFR221" s="1"/>
      <c r="JFS221" s="1"/>
      <c r="JFT221" s="1"/>
      <c r="JFU221" s="1"/>
      <c r="JFV221" s="1"/>
      <c r="JFW221" s="1"/>
      <c r="JFX221" s="1"/>
      <c r="JFY221" s="1"/>
      <c r="JFZ221" s="1"/>
      <c r="JGA221" s="1"/>
      <c r="JGB221" s="1"/>
      <c r="JGC221" s="1"/>
      <c r="JGD221" s="1"/>
      <c r="JGE221" s="1"/>
      <c r="JGF221" s="1"/>
      <c r="JGG221" s="1"/>
      <c r="JGH221" s="1"/>
      <c r="JGI221" s="1"/>
      <c r="JGJ221" s="1"/>
      <c r="JGK221" s="1"/>
      <c r="JGL221" s="1"/>
      <c r="JGM221" s="1"/>
      <c r="JGN221" s="1"/>
      <c r="JGO221" s="1"/>
      <c r="JGP221" s="1"/>
      <c r="JGQ221" s="1"/>
      <c r="JGR221" s="1"/>
      <c r="JGS221" s="1"/>
      <c r="JGT221" s="1"/>
      <c r="JGU221" s="1"/>
      <c r="JGV221" s="1"/>
      <c r="JGW221" s="1"/>
      <c r="JGX221" s="1"/>
      <c r="JGY221" s="1"/>
      <c r="JGZ221" s="1"/>
      <c r="JHA221" s="1"/>
      <c r="JHB221" s="1"/>
      <c r="JHC221" s="1"/>
      <c r="JHD221" s="1"/>
      <c r="JHE221" s="1"/>
      <c r="JHF221" s="1"/>
      <c r="JHG221" s="1"/>
      <c r="JHH221" s="1"/>
      <c r="JHI221" s="1"/>
      <c r="JHJ221" s="1"/>
      <c r="JHK221" s="1"/>
      <c r="JHL221" s="1"/>
      <c r="JHM221" s="1"/>
      <c r="JHN221" s="1"/>
      <c r="JHO221" s="1"/>
      <c r="JHP221" s="1"/>
      <c r="JHQ221" s="1"/>
      <c r="JHR221" s="1"/>
      <c r="JHS221" s="1"/>
      <c r="JHT221" s="1"/>
      <c r="JHU221" s="1"/>
      <c r="JHV221" s="1"/>
      <c r="JHW221" s="1"/>
      <c r="JHX221" s="1"/>
      <c r="JHY221" s="1"/>
      <c r="JHZ221" s="1"/>
      <c r="JIA221" s="1"/>
      <c r="JIB221" s="1"/>
      <c r="JIC221" s="1"/>
      <c r="JID221" s="1"/>
      <c r="JIE221" s="1"/>
      <c r="JIF221" s="1"/>
      <c r="JIG221" s="1"/>
      <c r="JIH221" s="1"/>
      <c r="JII221" s="1"/>
      <c r="JIJ221" s="1"/>
      <c r="JIK221" s="1"/>
      <c r="JIL221" s="1"/>
      <c r="JIM221" s="1"/>
      <c r="JIN221" s="1"/>
      <c r="JIO221" s="1"/>
      <c r="JIP221" s="1"/>
      <c r="JIQ221" s="1"/>
      <c r="JIR221" s="1"/>
      <c r="JIS221" s="1"/>
      <c r="JIT221" s="1"/>
      <c r="JIU221" s="1"/>
      <c r="JIV221" s="1"/>
      <c r="JIW221" s="1"/>
      <c r="JIX221" s="1"/>
      <c r="JIY221" s="1"/>
      <c r="JIZ221" s="1"/>
      <c r="JJA221" s="1"/>
      <c r="JJB221" s="1"/>
      <c r="JJC221" s="1"/>
      <c r="JJD221" s="1"/>
      <c r="JJE221" s="1"/>
      <c r="JJF221" s="1"/>
      <c r="JJG221" s="1"/>
      <c r="JJH221" s="1"/>
      <c r="JJI221" s="1"/>
      <c r="JJJ221" s="1"/>
      <c r="JJK221" s="1"/>
      <c r="JJL221" s="1"/>
      <c r="JJM221" s="1"/>
      <c r="JJN221" s="1"/>
      <c r="JJO221" s="1"/>
      <c r="JJP221" s="1"/>
      <c r="JJQ221" s="1"/>
      <c r="JJR221" s="1"/>
      <c r="JJS221" s="1"/>
      <c r="JJT221" s="1"/>
      <c r="JJU221" s="1"/>
      <c r="JJV221" s="1"/>
      <c r="JJW221" s="1"/>
      <c r="JJX221" s="1"/>
      <c r="JJY221" s="1"/>
      <c r="JJZ221" s="1"/>
      <c r="JKA221" s="1"/>
      <c r="JKB221" s="1"/>
      <c r="JKC221" s="1"/>
      <c r="JKD221" s="1"/>
      <c r="JKE221" s="1"/>
      <c r="JKF221" s="1"/>
      <c r="JKG221" s="1"/>
      <c r="JKH221" s="1"/>
      <c r="JKI221" s="1"/>
      <c r="JKJ221" s="1"/>
      <c r="JKK221" s="1"/>
      <c r="JKL221" s="1"/>
      <c r="JKM221" s="1"/>
      <c r="JKN221" s="1"/>
      <c r="JKO221" s="1"/>
      <c r="JKP221" s="1"/>
      <c r="JKQ221" s="1"/>
      <c r="JKR221" s="1"/>
      <c r="JKS221" s="1"/>
      <c r="JKT221" s="1"/>
      <c r="JKU221" s="1"/>
      <c r="JKV221" s="1"/>
      <c r="JKW221" s="1"/>
      <c r="JKX221" s="1"/>
      <c r="JKY221" s="1"/>
      <c r="JKZ221" s="1"/>
      <c r="JLA221" s="1"/>
      <c r="JLB221" s="1"/>
      <c r="JLC221" s="1"/>
      <c r="JLD221" s="1"/>
      <c r="JLE221" s="1"/>
      <c r="JLF221" s="1"/>
      <c r="JLG221" s="1"/>
      <c r="JLH221" s="1"/>
      <c r="JLI221" s="1"/>
      <c r="JLJ221" s="1"/>
      <c r="JLK221" s="1"/>
      <c r="JLL221" s="1"/>
      <c r="JLM221" s="1"/>
      <c r="JLN221" s="1"/>
      <c r="JLO221" s="1"/>
      <c r="JLP221" s="1"/>
      <c r="JLQ221" s="1"/>
      <c r="JLR221" s="1"/>
      <c r="JLS221" s="1"/>
      <c r="JLT221" s="1"/>
      <c r="JLU221" s="1"/>
      <c r="JLV221" s="1"/>
      <c r="JLW221" s="1"/>
      <c r="JLX221" s="1"/>
      <c r="JLY221" s="1"/>
      <c r="JLZ221" s="1"/>
      <c r="JMA221" s="1"/>
      <c r="JMB221" s="1"/>
      <c r="JMC221" s="1"/>
      <c r="JMD221" s="1"/>
      <c r="JME221" s="1"/>
      <c r="JMF221" s="1"/>
      <c r="JMG221" s="1"/>
      <c r="JMH221" s="1"/>
      <c r="JMI221" s="1"/>
      <c r="JMJ221" s="1"/>
      <c r="JMK221" s="1"/>
      <c r="JML221" s="1"/>
      <c r="JMM221" s="1"/>
      <c r="JMN221" s="1"/>
      <c r="JMO221" s="1"/>
      <c r="JMP221" s="1"/>
      <c r="JMQ221" s="1"/>
      <c r="JMR221" s="1"/>
      <c r="JMS221" s="1"/>
      <c r="JMT221" s="1"/>
      <c r="JMU221" s="1"/>
      <c r="JMV221" s="1"/>
      <c r="JMW221" s="1"/>
      <c r="JMX221" s="1"/>
      <c r="JMY221" s="1"/>
      <c r="JMZ221" s="1"/>
      <c r="JNA221" s="1"/>
      <c r="JNB221" s="1"/>
      <c r="JNC221" s="1"/>
      <c r="JND221" s="1"/>
      <c r="JNE221" s="1"/>
      <c r="JNF221" s="1"/>
      <c r="JNG221" s="1"/>
      <c r="JNH221" s="1"/>
      <c r="JNI221" s="1"/>
      <c r="JNJ221" s="1"/>
      <c r="JNK221" s="1"/>
      <c r="JNL221" s="1"/>
      <c r="JNM221" s="1"/>
      <c r="JNN221" s="1"/>
      <c r="JNO221" s="1"/>
      <c r="JNP221" s="1"/>
      <c r="JNQ221" s="1"/>
      <c r="JNR221" s="1"/>
      <c r="JNS221" s="1"/>
      <c r="JNT221" s="1"/>
      <c r="JNU221" s="1"/>
      <c r="JNV221" s="1"/>
      <c r="JNW221" s="1"/>
      <c r="JNX221" s="1"/>
      <c r="JNY221" s="1"/>
      <c r="JNZ221" s="1"/>
      <c r="JOA221" s="1"/>
      <c r="JOB221" s="1"/>
      <c r="JOC221" s="1"/>
      <c r="JOD221" s="1"/>
      <c r="JOE221" s="1"/>
      <c r="JOF221" s="1"/>
      <c r="JOG221" s="1"/>
      <c r="JOH221" s="1"/>
      <c r="JOI221" s="1"/>
      <c r="JOJ221" s="1"/>
      <c r="JOK221" s="1"/>
      <c r="JOL221" s="1"/>
      <c r="JOM221" s="1"/>
      <c r="JON221" s="1"/>
      <c r="JOO221" s="1"/>
      <c r="JOP221" s="1"/>
      <c r="JOQ221" s="1"/>
      <c r="JOR221" s="1"/>
      <c r="JOS221" s="1"/>
      <c r="JOT221" s="1"/>
      <c r="JOU221" s="1"/>
      <c r="JOV221" s="1"/>
      <c r="JOW221" s="1"/>
      <c r="JOX221" s="1"/>
      <c r="JOY221" s="1"/>
      <c r="JOZ221" s="1"/>
      <c r="JPA221" s="1"/>
      <c r="JPB221" s="1"/>
      <c r="JPC221" s="1"/>
      <c r="JPD221" s="1"/>
      <c r="JPE221" s="1"/>
      <c r="JPF221" s="1"/>
      <c r="JPG221" s="1"/>
      <c r="JPH221" s="1"/>
      <c r="JPI221" s="1"/>
      <c r="JPJ221" s="1"/>
      <c r="JPK221" s="1"/>
      <c r="JPL221" s="1"/>
      <c r="JPM221" s="1"/>
      <c r="JPN221" s="1"/>
      <c r="JPO221" s="1"/>
      <c r="JPP221" s="1"/>
      <c r="JPQ221" s="1"/>
      <c r="JPR221" s="1"/>
      <c r="JPS221" s="1"/>
      <c r="JPT221" s="1"/>
      <c r="JPU221" s="1"/>
      <c r="JPV221" s="1"/>
      <c r="JPW221" s="1"/>
      <c r="JPX221" s="1"/>
      <c r="JPY221" s="1"/>
      <c r="JPZ221" s="1"/>
      <c r="JQA221" s="1"/>
      <c r="JQB221" s="1"/>
      <c r="JQC221" s="1"/>
      <c r="JQD221" s="1"/>
      <c r="JQE221" s="1"/>
      <c r="JQF221" s="1"/>
      <c r="JQG221" s="1"/>
      <c r="JQH221" s="1"/>
      <c r="JQI221" s="1"/>
      <c r="JQJ221" s="1"/>
      <c r="JQK221" s="1"/>
      <c r="JQL221" s="1"/>
      <c r="JQM221" s="1"/>
      <c r="JQN221" s="1"/>
      <c r="JQO221" s="1"/>
      <c r="JQP221" s="1"/>
      <c r="JQQ221" s="1"/>
      <c r="JQR221" s="1"/>
      <c r="JQS221" s="1"/>
      <c r="JQT221" s="1"/>
      <c r="JQU221" s="1"/>
      <c r="JQV221" s="1"/>
      <c r="JQW221" s="1"/>
      <c r="JQX221" s="1"/>
      <c r="JQY221" s="1"/>
      <c r="JQZ221" s="1"/>
      <c r="JRA221" s="1"/>
      <c r="JRB221" s="1"/>
      <c r="JRC221" s="1"/>
      <c r="JRD221" s="1"/>
      <c r="JRE221" s="1"/>
      <c r="JRF221" s="1"/>
      <c r="JRG221" s="1"/>
      <c r="JRH221" s="1"/>
      <c r="JRI221" s="1"/>
      <c r="JRJ221" s="1"/>
      <c r="JRK221" s="1"/>
      <c r="JRL221" s="1"/>
      <c r="JRM221" s="1"/>
      <c r="JRN221" s="1"/>
      <c r="JRO221" s="1"/>
      <c r="JRP221" s="1"/>
      <c r="JRQ221" s="1"/>
      <c r="JRR221" s="1"/>
      <c r="JRS221" s="1"/>
      <c r="JRT221" s="1"/>
      <c r="JRU221" s="1"/>
      <c r="JRV221" s="1"/>
      <c r="JRW221" s="1"/>
      <c r="JRX221" s="1"/>
      <c r="JRY221" s="1"/>
      <c r="JRZ221" s="1"/>
      <c r="JSA221" s="1"/>
      <c r="JSB221" s="1"/>
      <c r="JSC221" s="1"/>
      <c r="JSD221" s="1"/>
      <c r="JSE221" s="1"/>
      <c r="JSF221" s="1"/>
      <c r="JSG221" s="1"/>
      <c r="JSH221" s="1"/>
      <c r="JSI221" s="1"/>
      <c r="JSJ221" s="1"/>
      <c r="JSK221" s="1"/>
      <c r="JSL221" s="1"/>
      <c r="JSM221" s="1"/>
      <c r="JSN221" s="1"/>
      <c r="JSO221" s="1"/>
      <c r="JSP221" s="1"/>
      <c r="JSQ221" s="1"/>
      <c r="JSR221" s="1"/>
      <c r="JSS221" s="1"/>
      <c r="JST221" s="1"/>
      <c r="JSU221" s="1"/>
      <c r="JSV221" s="1"/>
      <c r="JSW221" s="1"/>
      <c r="JSX221" s="1"/>
      <c r="JSY221" s="1"/>
      <c r="JSZ221" s="1"/>
      <c r="JTA221" s="1"/>
      <c r="JTB221" s="1"/>
      <c r="JTC221" s="1"/>
      <c r="JTD221" s="1"/>
      <c r="JTE221" s="1"/>
      <c r="JTF221" s="1"/>
      <c r="JTG221" s="1"/>
      <c r="JTH221" s="1"/>
      <c r="JTI221" s="1"/>
      <c r="JTJ221" s="1"/>
      <c r="JTK221" s="1"/>
      <c r="JTL221" s="1"/>
      <c r="JTM221" s="1"/>
      <c r="JTN221" s="1"/>
      <c r="JTO221" s="1"/>
      <c r="JTP221" s="1"/>
      <c r="JTQ221" s="1"/>
      <c r="JTR221" s="1"/>
      <c r="JTS221" s="1"/>
      <c r="JTT221" s="1"/>
      <c r="JTU221" s="1"/>
      <c r="JTV221" s="1"/>
      <c r="JTW221" s="1"/>
      <c r="JTX221" s="1"/>
      <c r="JTY221" s="1"/>
      <c r="JTZ221" s="1"/>
      <c r="JUA221" s="1"/>
      <c r="JUB221" s="1"/>
      <c r="JUC221" s="1"/>
      <c r="JUD221" s="1"/>
      <c r="JUE221" s="1"/>
      <c r="JUF221" s="1"/>
      <c r="JUG221" s="1"/>
      <c r="JUH221" s="1"/>
      <c r="JUI221" s="1"/>
      <c r="JUJ221" s="1"/>
      <c r="JUK221" s="1"/>
      <c r="JUL221" s="1"/>
      <c r="JUM221" s="1"/>
      <c r="JUN221" s="1"/>
      <c r="JUO221" s="1"/>
      <c r="JUP221" s="1"/>
      <c r="JUQ221" s="1"/>
      <c r="JUR221" s="1"/>
      <c r="JUS221" s="1"/>
      <c r="JUT221" s="1"/>
      <c r="JUU221" s="1"/>
      <c r="JUV221" s="1"/>
      <c r="JUW221" s="1"/>
      <c r="JUX221" s="1"/>
      <c r="JUY221" s="1"/>
      <c r="JUZ221" s="1"/>
      <c r="JVA221" s="1"/>
      <c r="JVB221" s="1"/>
      <c r="JVC221" s="1"/>
      <c r="JVD221" s="1"/>
      <c r="JVE221" s="1"/>
      <c r="JVF221" s="1"/>
      <c r="JVG221" s="1"/>
      <c r="JVH221" s="1"/>
      <c r="JVI221" s="1"/>
      <c r="JVJ221" s="1"/>
      <c r="JVK221" s="1"/>
      <c r="JVL221" s="1"/>
      <c r="JVM221" s="1"/>
      <c r="JVN221" s="1"/>
      <c r="JVO221" s="1"/>
      <c r="JVP221" s="1"/>
      <c r="JVQ221" s="1"/>
      <c r="JVR221" s="1"/>
      <c r="JVS221" s="1"/>
      <c r="JVT221" s="1"/>
      <c r="JVU221" s="1"/>
      <c r="JVV221" s="1"/>
      <c r="JVW221" s="1"/>
      <c r="JVX221" s="1"/>
      <c r="JVY221" s="1"/>
      <c r="JVZ221" s="1"/>
      <c r="JWA221" s="1"/>
      <c r="JWB221" s="1"/>
      <c r="JWC221" s="1"/>
      <c r="JWD221" s="1"/>
      <c r="JWE221" s="1"/>
      <c r="JWF221" s="1"/>
      <c r="JWG221" s="1"/>
      <c r="JWH221" s="1"/>
      <c r="JWI221" s="1"/>
      <c r="JWJ221" s="1"/>
      <c r="JWK221" s="1"/>
      <c r="JWL221" s="1"/>
      <c r="JWM221" s="1"/>
      <c r="JWN221" s="1"/>
      <c r="JWO221" s="1"/>
      <c r="JWP221" s="1"/>
      <c r="JWQ221" s="1"/>
      <c r="JWR221" s="1"/>
      <c r="JWS221" s="1"/>
      <c r="JWT221" s="1"/>
      <c r="JWU221" s="1"/>
      <c r="JWV221" s="1"/>
      <c r="JWW221" s="1"/>
      <c r="JWX221" s="1"/>
      <c r="JWY221" s="1"/>
      <c r="JWZ221" s="1"/>
      <c r="JXA221" s="1"/>
      <c r="JXB221" s="1"/>
      <c r="JXC221" s="1"/>
      <c r="JXD221" s="1"/>
      <c r="JXE221" s="1"/>
      <c r="JXF221" s="1"/>
      <c r="JXG221" s="1"/>
      <c r="JXH221" s="1"/>
      <c r="JXI221" s="1"/>
      <c r="JXJ221" s="1"/>
      <c r="JXK221" s="1"/>
      <c r="JXL221" s="1"/>
      <c r="JXM221" s="1"/>
      <c r="JXN221" s="1"/>
      <c r="JXO221" s="1"/>
      <c r="JXP221" s="1"/>
      <c r="JXQ221" s="1"/>
      <c r="JXR221" s="1"/>
      <c r="JXS221" s="1"/>
      <c r="JXT221" s="1"/>
      <c r="JXU221" s="1"/>
      <c r="JXV221" s="1"/>
      <c r="JXW221" s="1"/>
      <c r="JXX221" s="1"/>
      <c r="JXY221" s="1"/>
      <c r="JXZ221" s="1"/>
      <c r="JYA221" s="1"/>
      <c r="JYB221" s="1"/>
      <c r="JYC221" s="1"/>
      <c r="JYD221" s="1"/>
      <c r="JYE221" s="1"/>
      <c r="JYF221" s="1"/>
      <c r="JYG221" s="1"/>
      <c r="JYH221" s="1"/>
      <c r="JYI221" s="1"/>
      <c r="JYJ221" s="1"/>
      <c r="JYK221" s="1"/>
      <c r="JYL221" s="1"/>
      <c r="JYM221" s="1"/>
      <c r="JYN221" s="1"/>
      <c r="JYO221" s="1"/>
      <c r="JYP221" s="1"/>
      <c r="JYQ221" s="1"/>
      <c r="JYR221" s="1"/>
      <c r="JYS221" s="1"/>
      <c r="JYT221" s="1"/>
      <c r="JYU221" s="1"/>
      <c r="JYV221" s="1"/>
      <c r="JYW221" s="1"/>
      <c r="JYX221" s="1"/>
      <c r="JYY221" s="1"/>
      <c r="JYZ221" s="1"/>
      <c r="JZA221" s="1"/>
      <c r="JZB221" s="1"/>
      <c r="JZC221" s="1"/>
      <c r="JZD221" s="1"/>
      <c r="JZE221" s="1"/>
      <c r="JZF221" s="1"/>
      <c r="JZG221" s="1"/>
      <c r="JZH221" s="1"/>
      <c r="JZI221" s="1"/>
      <c r="JZJ221" s="1"/>
      <c r="JZK221" s="1"/>
      <c r="JZL221" s="1"/>
      <c r="JZM221" s="1"/>
      <c r="JZN221" s="1"/>
      <c r="JZO221" s="1"/>
      <c r="JZP221" s="1"/>
      <c r="JZQ221" s="1"/>
      <c r="JZR221" s="1"/>
      <c r="JZS221" s="1"/>
      <c r="JZT221" s="1"/>
      <c r="JZU221" s="1"/>
      <c r="JZV221" s="1"/>
      <c r="JZW221" s="1"/>
      <c r="JZX221" s="1"/>
      <c r="JZY221" s="1"/>
      <c r="JZZ221" s="1"/>
      <c r="KAA221" s="1"/>
      <c r="KAB221" s="1"/>
      <c r="KAC221" s="1"/>
      <c r="KAD221" s="1"/>
      <c r="KAE221" s="1"/>
      <c r="KAF221" s="1"/>
      <c r="KAG221" s="1"/>
      <c r="KAH221" s="1"/>
      <c r="KAI221" s="1"/>
      <c r="KAJ221" s="1"/>
      <c r="KAK221" s="1"/>
      <c r="KAL221" s="1"/>
      <c r="KAM221" s="1"/>
      <c r="KAN221" s="1"/>
      <c r="KAO221" s="1"/>
      <c r="KAP221" s="1"/>
      <c r="KAQ221" s="1"/>
      <c r="KAR221" s="1"/>
      <c r="KAS221" s="1"/>
      <c r="KAT221" s="1"/>
      <c r="KAU221" s="1"/>
      <c r="KAV221" s="1"/>
      <c r="KAW221" s="1"/>
      <c r="KAX221" s="1"/>
      <c r="KAY221" s="1"/>
      <c r="KAZ221" s="1"/>
      <c r="KBA221" s="1"/>
      <c r="KBB221" s="1"/>
      <c r="KBC221" s="1"/>
      <c r="KBD221" s="1"/>
      <c r="KBE221" s="1"/>
      <c r="KBF221" s="1"/>
      <c r="KBG221" s="1"/>
      <c r="KBH221" s="1"/>
      <c r="KBI221" s="1"/>
      <c r="KBJ221" s="1"/>
      <c r="KBK221" s="1"/>
      <c r="KBL221" s="1"/>
      <c r="KBM221" s="1"/>
      <c r="KBN221" s="1"/>
      <c r="KBO221" s="1"/>
      <c r="KBP221" s="1"/>
      <c r="KBQ221" s="1"/>
      <c r="KBR221" s="1"/>
      <c r="KBS221" s="1"/>
      <c r="KBT221" s="1"/>
      <c r="KBU221" s="1"/>
      <c r="KBV221" s="1"/>
      <c r="KBW221" s="1"/>
      <c r="KBX221" s="1"/>
      <c r="KBY221" s="1"/>
      <c r="KBZ221" s="1"/>
      <c r="KCA221" s="1"/>
      <c r="KCB221" s="1"/>
      <c r="KCC221" s="1"/>
      <c r="KCD221" s="1"/>
      <c r="KCE221" s="1"/>
      <c r="KCF221" s="1"/>
      <c r="KCG221" s="1"/>
      <c r="KCH221" s="1"/>
      <c r="KCI221" s="1"/>
      <c r="KCJ221" s="1"/>
      <c r="KCK221" s="1"/>
      <c r="KCL221" s="1"/>
      <c r="KCM221" s="1"/>
      <c r="KCN221" s="1"/>
      <c r="KCO221" s="1"/>
      <c r="KCP221" s="1"/>
      <c r="KCQ221" s="1"/>
      <c r="KCR221" s="1"/>
      <c r="KCS221" s="1"/>
      <c r="KCT221" s="1"/>
      <c r="KCU221" s="1"/>
      <c r="KCV221" s="1"/>
      <c r="KCW221" s="1"/>
      <c r="KCX221" s="1"/>
      <c r="KCY221" s="1"/>
      <c r="KCZ221" s="1"/>
      <c r="KDA221" s="1"/>
      <c r="KDB221" s="1"/>
      <c r="KDC221" s="1"/>
      <c r="KDD221" s="1"/>
      <c r="KDE221" s="1"/>
      <c r="KDF221" s="1"/>
      <c r="KDG221" s="1"/>
      <c r="KDH221" s="1"/>
      <c r="KDI221" s="1"/>
      <c r="KDJ221" s="1"/>
      <c r="KDK221" s="1"/>
      <c r="KDL221" s="1"/>
      <c r="KDM221" s="1"/>
      <c r="KDN221" s="1"/>
      <c r="KDO221" s="1"/>
      <c r="KDP221" s="1"/>
      <c r="KDQ221" s="1"/>
      <c r="KDR221" s="1"/>
      <c r="KDS221" s="1"/>
      <c r="KDT221" s="1"/>
      <c r="KDU221" s="1"/>
      <c r="KDV221" s="1"/>
      <c r="KDW221" s="1"/>
      <c r="KDX221" s="1"/>
      <c r="KDY221" s="1"/>
      <c r="KDZ221" s="1"/>
      <c r="KEA221" s="1"/>
      <c r="KEB221" s="1"/>
      <c r="KEC221" s="1"/>
      <c r="KED221" s="1"/>
      <c r="KEE221" s="1"/>
      <c r="KEF221" s="1"/>
      <c r="KEG221" s="1"/>
      <c r="KEH221" s="1"/>
      <c r="KEI221" s="1"/>
      <c r="KEJ221" s="1"/>
      <c r="KEK221" s="1"/>
      <c r="KEL221" s="1"/>
      <c r="KEM221" s="1"/>
      <c r="KEN221" s="1"/>
      <c r="KEO221" s="1"/>
      <c r="KEP221" s="1"/>
      <c r="KEQ221" s="1"/>
      <c r="KER221" s="1"/>
      <c r="KES221" s="1"/>
      <c r="KET221" s="1"/>
      <c r="KEU221" s="1"/>
      <c r="KEV221" s="1"/>
      <c r="KEW221" s="1"/>
      <c r="KEX221" s="1"/>
      <c r="KEY221" s="1"/>
      <c r="KEZ221" s="1"/>
      <c r="KFA221" s="1"/>
      <c r="KFB221" s="1"/>
      <c r="KFC221" s="1"/>
      <c r="KFD221" s="1"/>
      <c r="KFE221" s="1"/>
      <c r="KFF221" s="1"/>
      <c r="KFG221" s="1"/>
      <c r="KFH221" s="1"/>
      <c r="KFI221" s="1"/>
      <c r="KFJ221" s="1"/>
      <c r="KFK221" s="1"/>
      <c r="KFL221" s="1"/>
      <c r="KFM221" s="1"/>
      <c r="KFN221" s="1"/>
      <c r="KFO221" s="1"/>
      <c r="KFP221" s="1"/>
      <c r="KFQ221" s="1"/>
      <c r="KFR221" s="1"/>
      <c r="KFS221" s="1"/>
      <c r="KFT221" s="1"/>
      <c r="KFU221" s="1"/>
      <c r="KFV221" s="1"/>
      <c r="KFW221" s="1"/>
      <c r="KFX221" s="1"/>
      <c r="KFY221" s="1"/>
      <c r="KFZ221" s="1"/>
      <c r="KGA221" s="1"/>
      <c r="KGB221" s="1"/>
      <c r="KGC221" s="1"/>
      <c r="KGD221" s="1"/>
      <c r="KGE221" s="1"/>
      <c r="KGF221" s="1"/>
      <c r="KGG221" s="1"/>
      <c r="KGH221" s="1"/>
      <c r="KGI221" s="1"/>
      <c r="KGJ221" s="1"/>
      <c r="KGK221" s="1"/>
      <c r="KGL221" s="1"/>
      <c r="KGM221" s="1"/>
      <c r="KGN221" s="1"/>
      <c r="KGO221" s="1"/>
      <c r="KGP221" s="1"/>
      <c r="KGQ221" s="1"/>
      <c r="KGR221" s="1"/>
      <c r="KGS221" s="1"/>
      <c r="KGT221" s="1"/>
      <c r="KGU221" s="1"/>
      <c r="KGV221" s="1"/>
      <c r="KGW221" s="1"/>
      <c r="KGX221" s="1"/>
      <c r="KGY221" s="1"/>
      <c r="KGZ221" s="1"/>
      <c r="KHA221" s="1"/>
      <c r="KHB221" s="1"/>
      <c r="KHC221" s="1"/>
      <c r="KHD221" s="1"/>
      <c r="KHE221" s="1"/>
      <c r="KHF221" s="1"/>
      <c r="KHG221" s="1"/>
      <c r="KHH221" s="1"/>
      <c r="KHI221" s="1"/>
      <c r="KHJ221" s="1"/>
      <c r="KHK221" s="1"/>
      <c r="KHL221" s="1"/>
      <c r="KHM221" s="1"/>
      <c r="KHN221" s="1"/>
      <c r="KHO221" s="1"/>
      <c r="KHP221" s="1"/>
      <c r="KHQ221" s="1"/>
      <c r="KHR221" s="1"/>
      <c r="KHS221" s="1"/>
      <c r="KHT221" s="1"/>
      <c r="KHU221" s="1"/>
      <c r="KHV221" s="1"/>
      <c r="KHW221" s="1"/>
      <c r="KHX221" s="1"/>
      <c r="KHY221" s="1"/>
      <c r="KHZ221" s="1"/>
      <c r="KIA221" s="1"/>
      <c r="KIB221" s="1"/>
      <c r="KIC221" s="1"/>
      <c r="KID221" s="1"/>
      <c r="KIE221" s="1"/>
      <c r="KIF221" s="1"/>
      <c r="KIG221" s="1"/>
      <c r="KIH221" s="1"/>
      <c r="KII221" s="1"/>
      <c r="KIJ221" s="1"/>
      <c r="KIK221" s="1"/>
      <c r="KIL221" s="1"/>
      <c r="KIM221" s="1"/>
      <c r="KIN221" s="1"/>
      <c r="KIO221" s="1"/>
      <c r="KIP221" s="1"/>
      <c r="KIQ221" s="1"/>
      <c r="KIR221" s="1"/>
      <c r="KIS221" s="1"/>
      <c r="KIT221" s="1"/>
      <c r="KIU221" s="1"/>
      <c r="KIV221" s="1"/>
      <c r="KIW221" s="1"/>
      <c r="KIX221" s="1"/>
      <c r="KIY221" s="1"/>
      <c r="KIZ221" s="1"/>
      <c r="KJA221" s="1"/>
      <c r="KJB221" s="1"/>
      <c r="KJC221" s="1"/>
      <c r="KJD221" s="1"/>
      <c r="KJE221" s="1"/>
      <c r="KJF221" s="1"/>
      <c r="KJG221" s="1"/>
      <c r="KJH221" s="1"/>
      <c r="KJI221" s="1"/>
      <c r="KJJ221" s="1"/>
      <c r="KJK221" s="1"/>
      <c r="KJL221" s="1"/>
      <c r="KJM221" s="1"/>
      <c r="KJN221" s="1"/>
      <c r="KJO221" s="1"/>
      <c r="KJP221" s="1"/>
      <c r="KJQ221" s="1"/>
      <c r="KJR221" s="1"/>
      <c r="KJS221" s="1"/>
      <c r="KJT221" s="1"/>
      <c r="KJU221" s="1"/>
      <c r="KJV221" s="1"/>
      <c r="KJW221" s="1"/>
      <c r="KJX221" s="1"/>
      <c r="KJY221" s="1"/>
      <c r="KJZ221" s="1"/>
      <c r="KKA221" s="1"/>
      <c r="KKB221" s="1"/>
      <c r="KKC221" s="1"/>
      <c r="KKD221" s="1"/>
      <c r="KKE221" s="1"/>
      <c r="KKF221" s="1"/>
      <c r="KKG221" s="1"/>
      <c r="KKH221" s="1"/>
      <c r="KKI221" s="1"/>
      <c r="KKJ221" s="1"/>
      <c r="KKK221" s="1"/>
      <c r="KKL221" s="1"/>
      <c r="KKM221" s="1"/>
      <c r="KKN221" s="1"/>
      <c r="KKO221" s="1"/>
      <c r="KKP221" s="1"/>
      <c r="KKQ221" s="1"/>
      <c r="KKR221" s="1"/>
      <c r="KKS221" s="1"/>
      <c r="KKT221" s="1"/>
      <c r="KKU221" s="1"/>
      <c r="KKV221" s="1"/>
      <c r="KKW221" s="1"/>
      <c r="KKX221" s="1"/>
      <c r="KKY221" s="1"/>
      <c r="KKZ221" s="1"/>
      <c r="KLA221" s="1"/>
      <c r="KLB221" s="1"/>
      <c r="KLC221" s="1"/>
      <c r="KLD221" s="1"/>
      <c r="KLE221" s="1"/>
      <c r="KLF221" s="1"/>
      <c r="KLG221" s="1"/>
      <c r="KLH221" s="1"/>
      <c r="KLI221" s="1"/>
      <c r="KLJ221" s="1"/>
      <c r="KLK221" s="1"/>
      <c r="KLL221" s="1"/>
      <c r="KLM221" s="1"/>
      <c r="KLN221" s="1"/>
      <c r="KLO221" s="1"/>
      <c r="KLP221" s="1"/>
      <c r="KLQ221" s="1"/>
      <c r="KLR221" s="1"/>
      <c r="KLS221" s="1"/>
      <c r="KLT221" s="1"/>
      <c r="KLU221" s="1"/>
      <c r="KLV221" s="1"/>
      <c r="KLW221" s="1"/>
      <c r="KLX221" s="1"/>
      <c r="KLY221" s="1"/>
      <c r="KLZ221" s="1"/>
      <c r="KMA221" s="1"/>
      <c r="KMB221" s="1"/>
      <c r="KMC221" s="1"/>
      <c r="KMD221" s="1"/>
      <c r="KME221" s="1"/>
      <c r="KMF221" s="1"/>
      <c r="KMG221" s="1"/>
      <c r="KMH221" s="1"/>
      <c r="KMI221" s="1"/>
      <c r="KMJ221" s="1"/>
      <c r="KMK221" s="1"/>
      <c r="KML221" s="1"/>
      <c r="KMM221" s="1"/>
      <c r="KMN221" s="1"/>
      <c r="KMO221" s="1"/>
      <c r="KMP221" s="1"/>
      <c r="KMQ221" s="1"/>
      <c r="KMR221" s="1"/>
      <c r="KMS221" s="1"/>
      <c r="KMT221" s="1"/>
      <c r="KMU221" s="1"/>
      <c r="KMV221" s="1"/>
      <c r="KMW221" s="1"/>
      <c r="KMX221" s="1"/>
      <c r="KMY221" s="1"/>
      <c r="KMZ221" s="1"/>
      <c r="KNA221" s="1"/>
      <c r="KNB221" s="1"/>
      <c r="KNC221" s="1"/>
      <c r="KND221" s="1"/>
      <c r="KNE221" s="1"/>
      <c r="KNF221" s="1"/>
      <c r="KNG221" s="1"/>
      <c r="KNH221" s="1"/>
      <c r="KNI221" s="1"/>
      <c r="KNJ221" s="1"/>
      <c r="KNK221" s="1"/>
      <c r="KNL221" s="1"/>
      <c r="KNM221" s="1"/>
      <c r="KNN221" s="1"/>
      <c r="KNO221" s="1"/>
      <c r="KNP221" s="1"/>
      <c r="KNQ221" s="1"/>
      <c r="KNR221" s="1"/>
      <c r="KNS221" s="1"/>
      <c r="KNT221" s="1"/>
      <c r="KNU221" s="1"/>
      <c r="KNV221" s="1"/>
      <c r="KNW221" s="1"/>
      <c r="KNX221" s="1"/>
      <c r="KNY221" s="1"/>
      <c r="KNZ221" s="1"/>
      <c r="KOA221" s="1"/>
      <c r="KOB221" s="1"/>
      <c r="KOC221" s="1"/>
      <c r="KOD221" s="1"/>
      <c r="KOE221" s="1"/>
      <c r="KOF221" s="1"/>
      <c r="KOG221" s="1"/>
      <c r="KOH221" s="1"/>
      <c r="KOI221" s="1"/>
      <c r="KOJ221" s="1"/>
      <c r="KOK221" s="1"/>
      <c r="KOL221" s="1"/>
      <c r="KOM221" s="1"/>
      <c r="KON221" s="1"/>
      <c r="KOO221" s="1"/>
      <c r="KOP221" s="1"/>
      <c r="KOQ221" s="1"/>
      <c r="KOR221" s="1"/>
      <c r="KOS221" s="1"/>
      <c r="KOT221" s="1"/>
      <c r="KOU221" s="1"/>
      <c r="KOV221" s="1"/>
      <c r="KOW221" s="1"/>
      <c r="KOX221" s="1"/>
      <c r="KOY221" s="1"/>
      <c r="KOZ221" s="1"/>
      <c r="KPA221" s="1"/>
      <c r="KPB221" s="1"/>
      <c r="KPC221" s="1"/>
      <c r="KPD221" s="1"/>
      <c r="KPE221" s="1"/>
      <c r="KPF221" s="1"/>
      <c r="KPG221" s="1"/>
      <c r="KPH221" s="1"/>
      <c r="KPI221" s="1"/>
      <c r="KPJ221" s="1"/>
      <c r="KPK221" s="1"/>
      <c r="KPL221" s="1"/>
      <c r="KPM221" s="1"/>
      <c r="KPN221" s="1"/>
      <c r="KPO221" s="1"/>
      <c r="KPP221" s="1"/>
      <c r="KPQ221" s="1"/>
      <c r="KPR221" s="1"/>
      <c r="KPS221" s="1"/>
      <c r="KPT221" s="1"/>
      <c r="KPU221" s="1"/>
      <c r="KPV221" s="1"/>
      <c r="KPW221" s="1"/>
      <c r="KPX221" s="1"/>
      <c r="KPY221" s="1"/>
      <c r="KPZ221" s="1"/>
      <c r="KQA221" s="1"/>
      <c r="KQB221" s="1"/>
      <c r="KQC221" s="1"/>
      <c r="KQD221" s="1"/>
      <c r="KQE221" s="1"/>
      <c r="KQF221" s="1"/>
      <c r="KQG221" s="1"/>
      <c r="KQH221" s="1"/>
      <c r="KQI221" s="1"/>
      <c r="KQJ221" s="1"/>
      <c r="KQK221" s="1"/>
      <c r="KQL221" s="1"/>
      <c r="KQM221" s="1"/>
      <c r="KQN221" s="1"/>
      <c r="KQO221" s="1"/>
      <c r="KQP221" s="1"/>
      <c r="KQQ221" s="1"/>
      <c r="KQR221" s="1"/>
      <c r="KQS221" s="1"/>
      <c r="KQT221" s="1"/>
      <c r="KQU221" s="1"/>
      <c r="KQV221" s="1"/>
      <c r="KQW221" s="1"/>
      <c r="KQX221" s="1"/>
      <c r="KQY221" s="1"/>
      <c r="KQZ221" s="1"/>
      <c r="KRA221" s="1"/>
      <c r="KRB221" s="1"/>
      <c r="KRC221" s="1"/>
      <c r="KRD221" s="1"/>
      <c r="KRE221" s="1"/>
      <c r="KRF221" s="1"/>
      <c r="KRG221" s="1"/>
      <c r="KRH221" s="1"/>
      <c r="KRI221" s="1"/>
      <c r="KRJ221" s="1"/>
      <c r="KRK221" s="1"/>
      <c r="KRL221" s="1"/>
      <c r="KRM221" s="1"/>
      <c r="KRN221" s="1"/>
      <c r="KRO221" s="1"/>
      <c r="KRP221" s="1"/>
      <c r="KRQ221" s="1"/>
      <c r="KRR221" s="1"/>
      <c r="KRS221" s="1"/>
      <c r="KRT221" s="1"/>
      <c r="KRU221" s="1"/>
      <c r="KRV221" s="1"/>
      <c r="KRW221" s="1"/>
      <c r="KRX221" s="1"/>
      <c r="KRY221" s="1"/>
      <c r="KRZ221" s="1"/>
      <c r="KSA221" s="1"/>
      <c r="KSB221" s="1"/>
      <c r="KSC221" s="1"/>
      <c r="KSD221" s="1"/>
      <c r="KSE221" s="1"/>
      <c r="KSF221" s="1"/>
      <c r="KSG221" s="1"/>
      <c r="KSH221" s="1"/>
      <c r="KSI221" s="1"/>
      <c r="KSJ221" s="1"/>
      <c r="KSK221" s="1"/>
      <c r="KSL221" s="1"/>
      <c r="KSM221" s="1"/>
      <c r="KSN221" s="1"/>
      <c r="KSO221" s="1"/>
      <c r="KSP221" s="1"/>
      <c r="KSQ221" s="1"/>
      <c r="KSR221" s="1"/>
      <c r="KSS221" s="1"/>
      <c r="KST221" s="1"/>
      <c r="KSU221" s="1"/>
      <c r="KSV221" s="1"/>
      <c r="KSW221" s="1"/>
      <c r="KSX221" s="1"/>
      <c r="KSY221" s="1"/>
      <c r="KSZ221" s="1"/>
      <c r="KTA221" s="1"/>
      <c r="KTB221" s="1"/>
      <c r="KTC221" s="1"/>
      <c r="KTD221" s="1"/>
      <c r="KTE221" s="1"/>
      <c r="KTF221" s="1"/>
      <c r="KTG221" s="1"/>
      <c r="KTH221" s="1"/>
      <c r="KTI221" s="1"/>
      <c r="KTJ221" s="1"/>
      <c r="KTK221" s="1"/>
      <c r="KTL221" s="1"/>
      <c r="KTM221" s="1"/>
      <c r="KTN221" s="1"/>
      <c r="KTO221" s="1"/>
      <c r="KTP221" s="1"/>
      <c r="KTQ221" s="1"/>
      <c r="KTR221" s="1"/>
      <c r="KTS221" s="1"/>
      <c r="KTT221" s="1"/>
      <c r="KTU221" s="1"/>
      <c r="KTV221" s="1"/>
      <c r="KTW221" s="1"/>
      <c r="KTX221" s="1"/>
      <c r="KTY221" s="1"/>
      <c r="KTZ221" s="1"/>
      <c r="KUA221" s="1"/>
      <c r="KUB221" s="1"/>
      <c r="KUC221" s="1"/>
      <c r="KUD221" s="1"/>
      <c r="KUE221" s="1"/>
      <c r="KUF221" s="1"/>
      <c r="KUG221" s="1"/>
      <c r="KUH221" s="1"/>
      <c r="KUI221" s="1"/>
      <c r="KUJ221" s="1"/>
      <c r="KUK221" s="1"/>
      <c r="KUL221" s="1"/>
      <c r="KUM221" s="1"/>
      <c r="KUN221" s="1"/>
      <c r="KUO221" s="1"/>
      <c r="KUP221" s="1"/>
      <c r="KUQ221" s="1"/>
      <c r="KUR221" s="1"/>
      <c r="KUS221" s="1"/>
      <c r="KUT221" s="1"/>
      <c r="KUU221" s="1"/>
      <c r="KUV221" s="1"/>
      <c r="KUW221" s="1"/>
      <c r="KUX221" s="1"/>
      <c r="KUY221" s="1"/>
      <c r="KUZ221" s="1"/>
      <c r="KVA221" s="1"/>
      <c r="KVB221" s="1"/>
      <c r="KVC221" s="1"/>
      <c r="KVD221" s="1"/>
      <c r="KVE221" s="1"/>
      <c r="KVF221" s="1"/>
      <c r="KVG221" s="1"/>
      <c r="KVH221" s="1"/>
      <c r="KVI221" s="1"/>
      <c r="KVJ221" s="1"/>
      <c r="KVK221" s="1"/>
      <c r="KVL221" s="1"/>
      <c r="KVM221" s="1"/>
      <c r="KVN221" s="1"/>
      <c r="KVO221" s="1"/>
      <c r="KVP221" s="1"/>
      <c r="KVQ221" s="1"/>
      <c r="KVR221" s="1"/>
      <c r="KVS221" s="1"/>
      <c r="KVT221" s="1"/>
      <c r="KVU221" s="1"/>
      <c r="KVV221" s="1"/>
      <c r="KVW221" s="1"/>
      <c r="KVX221" s="1"/>
      <c r="KVY221" s="1"/>
      <c r="KVZ221" s="1"/>
      <c r="KWA221" s="1"/>
      <c r="KWB221" s="1"/>
      <c r="KWC221" s="1"/>
      <c r="KWD221" s="1"/>
      <c r="KWE221" s="1"/>
      <c r="KWF221" s="1"/>
      <c r="KWG221" s="1"/>
      <c r="KWH221" s="1"/>
      <c r="KWI221" s="1"/>
      <c r="KWJ221" s="1"/>
      <c r="KWK221" s="1"/>
      <c r="KWL221" s="1"/>
      <c r="KWM221" s="1"/>
      <c r="KWN221" s="1"/>
      <c r="KWO221" s="1"/>
      <c r="KWP221" s="1"/>
      <c r="KWQ221" s="1"/>
      <c r="KWR221" s="1"/>
      <c r="KWS221" s="1"/>
      <c r="KWT221" s="1"/>
      <c r="KWU221" s="1"/>
      <c r="KWV221" s="1"/>
      <c r="KWW221" s="1"/>
      <c r="KWX221" s="1"/>
      <c r="KWY221" s="1"/>
      <c r="KWZ221" s="1"/>
      <c r="KXA221" s="1"/>
      <c r="KXB221" s="1"/>
      <c r="KXC221" s="1"/>
      <c r="KXD221" s="1"/>
      <c r="KXE221" s="1"/>
      <c r="KXF221" s="1"/>
      <c r="KXG221" s="1"/>
      <c r="KXH221" s="1"/>
      <c r="KXI221" s="1"/>
      <c r="KXJ221" s="1"/>
      <c r="KXK221" s="1"/>
      <c r="KXL221" s="1"/>
      <c r="KXM221" s="1"/>
      <c r="KXN221" s="1"/>
      <c r="KXO221" s="1"/>
      <c r="KXP221" s="1"/>
      <c r="KXQ221" s="1"/>
      <c r="KXR221" s="1"/>
      <c r="KXS221" s="1"/>
      <c r="KXT221" s="1"/>
      <c r="KXU221" s="1"/>
      <c r="KXV221" s="1"/>
      <c r="KXW221" s="1"/>
      <c r="KXX221" s="1"/>
      <c r="KXY221" s="1"/>
      <c r="KXZ221" s="1"/>
      <c r="KYA221" s="1"/>
      <c r="KYB221" s="1"/>
      <c r="KYC221" s="1"/>
      <c r="KYD221" s="1"/>
      <c r="KYE221" s="1"/>
      <c r="KYF221" s="1"/>
      <c r="KYG221" s="1"/>
      <c r="KYH221" s="1"/>
      <c r="KYI221" s="1"/>
      <c r="KYJ221" s="1"/>
      <c r="KYK221" s="1"/>
      <c r="KYL221" s="1"/>
      <c r="KYM221" s="1"/>
      <c r="KYN221" s="1"/>
      <c r="KYO221" s="1"/>
      <c r="KYP221" s="1"/>
      <c r="KYQ221" s="1"/>
      <c r="KYR221" s="1"/>
      <c r="KYS221" s="1"/>
      <c r="KYT221" s="1"/>
      <c r="KYU221" s="1"/>
      <c r="KYV221" s="1"/>
      <c r="KYW221" s="1"/>
      <c r="KYX221" s="1"/>
      <c r="KYY221" s="1"/>
      <c r="KYZ221" s="1"/>
      <c r="KZA221" s="1"/>
      <c r="KZB221" s="1"/>
      <c r="KZC221" s="1"/>
      <c r="KZD221" s="1"/>
      <c r="KZE221" s="1"/>
      <c r="KZF221" s="1"/>
      <c r="KZG221" s="1"/>
      <c r="KZH221" s="1"/>
      <c r="KZI221" s="1"/>
      <c r="KZJ221" s="1"/>
      <c r="KZK221" s="1"/>
      <c r="KZL221" s="1"/>
      <c r="KZM221" s="1"/>
      <c r="KZN221" s="1"/>
      <c r="KZO221" s="1"/>
      <c r="KZP221" s="1"/>
      <c r="KZQ221" s="1"/>
      <c r="KZR221" s="1"/>
      <c r="KZS221" s="1"/>
      <c r="KZT221" s="1"/>
      <c r="KZU221" s="1"/>
      <c r="KZV221" s="1"/>
      <c r="KZW221" s="1"/>
      <c r="KZX221" s="1"/>
      <c r="KZY221" s="1"/>
      <c r="KZZ221" s="1"/>
      <c r="LAA221" s="1"/>
      <c r="LAB221" s="1"/>
      <c r="LAC221" s="1"/>
      <c r="LAD221" s="1"/>
      <c r="LAE221" s="1"/>
      <c r="LAF221" s="1"/>
      <c r="LAG221" s="1"/>
      <c r="LAH221" s="1"/>
      <c r="LAI221" s="1"/>
      <c r="LAJ221" s="1"/>
      <c r="LAK221" s="1"/>
      <c r="LAL221" s="1"/>
      <c r="LAM221" s="1"/>
      <c r="LAN221" s="1"/>
      <c r="LAO221" s="1"/>
      <c r="LAP221" s="1"/>
      <c r="LAQ221" s="1"/>
      <c r="LAR221" s="1"/>
      <c r="LAS221" s="1"/>
      <c r="LAT221" s="1"/>
      <c r="LAU221" s="1"/>
      <c r="LAV221" s="1"/>
      <c r="LAW221" s="1"/>
      <c r="LAX221" s="1"/>
      <c r="LAY221" s="1"/>
      <c r="LAZ221" s="1"/>
      <c r="LBA221" s="1"/>
      <c r="LBB221" s="1"/>
      <c r="LBC221" s="1"/>
      <c r="LBD221" s="1"/>
      <c r="LBE221" s="1"/>
      <c r="LBF221" s="1"/>
      <c r="LBG221" s="1"/>
      <c r="LBH221" s="1"/>
      <c r="LBI221" s="1"/>
      <c r="LBJ221" s="1"/>
      <c r="LBK221" s="1"/>
      <c r="LBL221" s="1"/>
      <c r="LBM221" s="1"/>
      <c r="LBN221" s="1"/>
      <c r="LBO221" s="1"/>
      <c r="LBP221" s="1"/>
      <c r="LBQ221" s="1"/>
      <c r="LBR221" s="1"/>
      <c r="LBS221" s="1"/>
      <c r="LBT221" s="1"/>
      <c r="LBU221" s="1"/>
      <c r="LBV221" s="1"/>
      <c r="LBW221" s="1"/>
      <c r="LBX221" s="1"/>
      <c r="LBY221" s="1"/>
      <c r="LBZ221" s="1"/>
      <c r="LCA221" s="1"/>
      <c r="LCB221" s="1"/>
      <c r="LCC221" s="1"/>
      <c r="LCD221" s="1"/>
      <c r="LCE221" s="1"/>
      <c r="LCF221" s="1"/>
      <c r="LCG221" s="1"/>
      <c r="LCH221" s="1"/>
      <c r="LCI221" s="1"/>
      <c r="LCJ221" s="1"/>
      <c r="LCK221" s="1"/>
      <c r="LCL221" s="1"/>
      <c r="LCM221" s="1"/>
      <c r="LCN221" s="1"/>
      <c r="LCO221" s="1"/>
      <c r="LCP221" s="1"/>
      <c r="LCQ221" s="1"/>
      <c r="LCR221" s="1"/>
      <c r="LCS221" s="1"/>
      <c r="LCT221" s="1"/>
      <c r="LCU221" s="1"/>
      <c r="LCV221" s="1"/>
      <c r="LCW221" s="1"/>
      <c r="LCX221" s="1"/>
      <c r="LCY221" s="1"/>
      <c r="LCZ221" s="1"/>
      <c r="LDA221" s="1"/>
      <c r="LDB221" s="1"/>
      <c r="LDC221" s="1"/>
      <c r="LDD221" s="1"/>
      <c r="LDE221" s="1"/>
      <c r="LDF221" s="1"/>
      <c r="LDG221" s="1"/>
      <c r="LDH221" s="1"/>
      <c r="LDI221" s="1"/>
      <c r="LDJ221" s="1"/>
      <c r="LDK221" s="1"/>
      <c r="LDL221" s="1"/>
      <c r="LDM221" s="1"/>
      <c r="LDN221" s="1"/>
      <c r="LDO221" s="1"/>
      <c r="LDP221" s="1"/>
      <c r="LDQ221" s="1"/>
      <c r="LDR221" s="1"/>
      <c r="LDS221" s="1"/>
      <c r="LDT221" s="1"/>
      <c r="LDU221" s="1"/>
      <c r="LDV221" s="1"/>
      <c r="LDW221" s="1"/>
      <c r="LDX221" s="1"/>
      <c r="LDY221" s="1"/>
      <c r="LDZ221" s="1"/>
      <c r="LEA221" s="1"/>
      <c r="LEB221" s="1"/>
      <c r="LEC221" s="1"/>
      <c r="LED221" s="1"/>
      <c r="LEE221" s="1"/>
      <c r="LEF221" s="1"/>
      <c r="LEG221" s="1"/>
      <c r="LEH221" s="1"/>
      <c r="LEI221" s="1"/>
      <c r="LEJ221" s="1"/>
      <c r="LEK221" s="1"/>
      <c r="LEL221" s="1"/>
      <c r="LEM221" s="1"/>
      <c r="LEN221" s="1"/>
      <c r="LEO221" s="1"/>
      <c r="LEP221" s="1"/>
      <c r="LEQ221" s="1"/>
      <c r="LER221" s="1"/>
      <c r="LES221" s="1"/>
      <c r="LET221" s="1"/>
      <c r="LEU221" s="1"/>
      <c r="LEV221" s="1"/>
      <c r="LEW221" s="1"/>
      <c r="LEX221" s="1"/>
      <c r="LEY221" s="1"/>
      <c r="LEZ221" s="1"/>
      <c r="LFA221" s="1"/>
      <c r="LFB221" s="1"/>
      <c r="LFC221" s="1"/>
      <c r="LFD221" s="1"/>
      <c r="LFE221" s="1"/>
      <c r="LFF221" s="1"/>
      <c r="LFG221" s="1"/>
      <c r="LFH221" s="1"/>
      <c r="LFI221" s="1"/>
      <c r="LFJ221" s="1"/>
      <c r="LFK221" s="1"/>
      <c r="LFL221" s="1"/>
      <c r="LFM221" s="1"/>
      <c r="LFN221" s="1"/>
      <c r="LFO221" s="1"/>
      <c r="LFP221" s="1"/>
      <c r="LFQ221" s="1"/>
      <c r="LFR221" s="1"/>
      <c r="LFS221" s="1"/>
      <c r="LFT221" s="1"/>
      <c r="LFU221" s="1"/>
      <c r="LFV221" s="1"/>
      <c r="LFW221" s="1"/>
      <c r="LFX221" s="1"/>
      <c r="LFY221" s="1"/>
      <c r="LFZ221" s="1"/>
      <c r="LGA221" s="1"/>
      <c r="LGB221" s="1"/>
      <c r="LGC221" s="1"/>
      <c r="LGD221" s="1"/>
      <c r="LGE221" s="1"/>
      <c r="LGF221" s="1"/>
      <c r="LGG221" s="1"/>
      <c r="LGH221" s="1"/>
      <c r="LGI221" s="1"/>
      <c r="LGJ221" s="1"/>
      <c r="LGK221" s="1"/>
      <c r="LGL221" s="1"/>
      <c r="LGM221" s="1"/>
      <c r="LGN221" s="1"/>
      <c r="LGO221" s="1"/>
      <c r="LGP221" s="1"/>
      <c r="LGQ221" s="1"/>
      <c r="LGR221" s="1"/>
      <c r="LGS221" s="1"/>
      <c r="LGT221" s="1"/>
      <c r="LGU221" s="1"/>
      <c r="LGV221" s="1"/>
      <c r="LGW221" s="1"/>
      <c r="LGX221" s="1"/>
      <c r="LGY221" s="1"/>
      <c r="LGZ221" s="1"/>
      <c r="LHA221" s="1"/>
      <c r="LHB221" s="1"/>
      <c r="LHC221" s="1"/>
      <c r="LHD221" s="1"/>
      <c r="LHE221" s="1"/>
      <c r="LHF221" s="1"/>
      <c r="LHG221" s="1"/>
      <c r="LHH221" s="1"/>
      <c r="LHI221" s="1"/>
      <c r="LHJ221" s="1"/>
      <c r="LHK221" s="1"/>
      <c r="LHL221" s="1"/>
      <c r="LHM221" s="1"/>
      <c r="LHN221" s="1"/>
      <c r="LHO221" s="1"/>
      <c r="LHP221" s="1"/>
      <c r="LHQ221" s="1"/>
      <c r="LHR221" s="1"/>
      <c r="LHS221" s="1"/>
      <c r="LHT221" s="1"/>
      <c r="LHU221" s="1"/>
      <c r="LHV221" s="1"/>
      <c r="LHW221" s="1"/>
      <c r="LHX221" s="1"/>
      <c r="LHY221" s="1"/>
      <c r="LHZ221" s="1"/>
      <c r="LIA221" s="1"/>
      <c r="LIB221" s="1"/>
      <c r="LIC221" s="1"/>
      <c r="LID221" s="1"/>
      <c r="LIE221" s="1"/>
      <c r="LIF221" s="1"/>
      <c r="LIG221" s="1"/>
      <c r="LIH221" s="1"/>
      <c r="LII221" s="1"/>
      <c r="LIJ221" s="1"/>
      <c r="LIK221" s="1"/>
      <c r="LIL221" s="1"/>
      <c r="LIM221" s="1"/>
      <c r="LIN221" s="1"/>
      <c r="LIO221" s="1"/>
      <c r="LIP221" s="1"/>
      <c r="LIQ221" s="1"/>
      <c r="LIR221" s="1"/>
      <c r="LIS221" s="1"/>
      <c r="LIT221" s="1"/>
      <c r="LIU221" s="1"/>
      <c r="LIV221" s="1"/>
      <c r="LIW221" s="1"/>
      <c r="LIX221" s="1"/>
      <c r="LIY221" s="1"/>
      <c r="LIZ221" s="1"/>
      <c r="LJA221" s="1"/>
      <c r="LJB221" s="1"/>
      <c r="LJC221" s="1"/>
      <c r="LJD221" s="1"/>
      <c r="LJE221" s="1"/>
      <c r="LJF221" s="1"/>
      <c r="LJG221" s="1"/>
      <c r="LJH221" s="1"/>
      <c r="LJI221" s="1"/>
      <c r="LJJ221" s="1"/>
      <c r="LJK221" s="1"/>
      <c r="LJL221" s="1"/>
      <c r="LJM221" s="1"/>
      <c r="LJN221" s="1"/>
      <c r="LJO221" s="1"/>
      <c r="LJP221" s="1"/>
      <c r="LJQ221" s="1"/>
      <c r="LJR221" s="1"/>
      <c r="LJS221" s="1"/>
      <c r="LJT221" s="1"/>
      <c r="LJU221" s="1"/>
      <c r="LJV221" s="1"/>
      <c r="LJW221" s="1"/>
      <c r="LJX221" s="1"/>
      <c r="LJY221" s="1"/>
      <c r="LJZ221" s="1"/>
      <c r="LKA221" s="1"/>
      <c r="LKB221" s="1"/>
      <c r="LKC221" s="1"/>
      <c r="LKD221" s="1"/>
      <c r="LKE221" s="1"/>
      <c r="LKF221" s="1"/>
      <c r="LKG221" s="1"/>
      <c r="LKH221" s="1"/>
      <c r="LKI221" s="1"/>
      <c r="LKJ221" s="1"/>
      <c r="LKK221" s="1"/>
      <c r="LKL221" s="1"/>
      <c r="LKM221" s="1"/>
      <c r="LKN221" s="1"/>
      <c r="LKO221" s="1"/>
      <c r="LKP221" s="1"/>
      <c r="LKQ221" s="1"/>
      <c r="LKR221" s="1"/>
      <c r="LKS221" s="1"/>
      <c r="LKT221" s="1"/>
      <c r="LKU221" s="1"/>
      <c r="LKV221" s="1"/>
      <c r="LKW221" s="1"/>
      <c r="LKX221" s="1"/>
      <c r="LKY221" s="1"/>
      <c r="LKZ221" s="1"/>
      <c r="LLA221" s="1"/>
      <c r="LLB221" s="1"/>
      <c r="LLC221" s="1"/>
      <c r="LLD221" s="1"/>
      <c r="LLE221" s="1"/>
      <c r="LLF221" s="1"/>
      <c r="LLG221" s="1"/>
      <c r="LLH221" s="1"/>
      <c r="LLI221" s="1"/>
      <c r="LLJ221" s="1"/>
      <c r="LLK221" s="1"/>
      <c r="LLL221" s="1"/>
      <c r="LLM221" s="1"/>
      <c r="LLN221" s="1"/>
      <c r="LLO221" s="1"/>
      <c r="LLP221" s="1"/>
      <c r="LLQ221" s="1"/>
      <c r="LLR221" s="1"/>
      <c r="LLS221" s="1"/>
      <c r="LLT221" s="1"/>
      <c r="LLU221" s="1"/>
      <c r="LLV221" s="1"/>
      <c r="LLW221" s="1"/>
      <c r="LLX221" s="1"/>
      <c r="LLY221" s="1"/>
      <c r="LLZ221" s="1"/>
      <c r="LMA221" s="1"/>
      <c r="LMB221" s="1"/>
      <c r="LMC221" s="1"/>
      <c r="LMD221" s="1"/>
      <c r="LME221" s="1"/>
      <c r="LMF221" s="1"/>
      <c r="LMG221" s="1"/>
      <c r="LMH221" s="1"/>
      <c r="LMI221" s="1"/>
      <c r="LMJ221" s="1"/>
      <c r="LMK221" s="1"/>
      <c r="LML221" s="1"/>
      <c r="LMM221" s="1"/>
      <c r="LMN221" s="1"/>
      <c r="LMO221" s="1"/>
      <c r="LMP221" s="1"/>
      <c r="LMQ221" s="1"/>
      <c r="LMR221" s="1"/>
      <c r="LMS221" s="1"/>
      <c r="LMT221" s="1"/>
      <c r="LMU221" s="1"/>
      <c r="LMV221" s="1"/>
      <c r="LMW221" s="1"/>
      <c r="LMX221" s="1"/>
      <c r="LMY221" s="1"/>
      <c r="LMZ221" s="1"/>
      <c r="LNA221" s="1"/>
      <c r="LNB221" s="1"/>
      <c r="LNC221" s="1"/>
      <c r="LND221" s="1"/>
      <c r="LNE221" s="1"/>
      <c r="LNF221" s="1"/>
      <c r="LNG221" s="1"/>
      <c r="LNH221" s="1"/>
      <c r="LNI221" s="1"/>
      <c r="LNJ221" s="1"/>
      <c r="LNK221" s="1"/>
      <c r="LNL221" s="1"/>
      <c r="LNM221" s="1"/>
      <c r="LNN221" s="1"/>
      <c r="LNO221" s="1"/>
      <c r="LNP221" s="1"/>
      <c r="LNQ221" s="1"/>
      <c r="LNR221" s="1"/>
      <c r="LNS221" s="1"/>
      <c r="LNT221" s="1"/>
      <c r="LNU221" s="1"/>
      <c r="LNV221" s="1"/>
      <c r="LNW221" s="1"/>
      <c r="LNX221" s="1"/>
      <c r="LNY221" s="1"/>
      <c r="LNZ221" s="1"/>
      <c r="LOA221" s="1"/>
      <c r="LOB221" s="1"/>
      <c r="LOC221" s="1"/>
      <c r="LOD221" s="1"/>
      <c r="LOE221" s="1"/>
      <c r="LOF221" s="1"/>
      <c r="LOG221" s="1"/>
      <c r="LOH221" s="1"/>
      <c r="LOI221" s="1"/>
      <c r="LOJ221" s="1"/>
      <c r="LOK221" s="1"/>
      <c r="LOL221" s="1"/>
      <c r="LOM221" s="1"/>
      <c r="LON221" s="1"/>
      <c r="LOO221" s="1"/>
      <c r="LOP221" s="1"/>
      <c r="LOQ221" s="1"/>
      <c r="LOR221" s="1"/>
      <c r="LOS221" s="1"/>
      <c r="LOT221" s="1"/>
      <c r="LOU221" s="1"/>
      <c r="LOV221" s="1"/>
      <c r="LOW221" s="1"/>
      <c r="LOX221" s="1"/>
      <c r="LOY221" s="1"/>
      <c r="LOZ221" s="1"/>
      <c r="LPA221" s="1"/>
      <c r="LPB221" s="1"/>
      <c r="LPC221" s="1"/>
      <c r="LPD221" s="1"/>
      <c r="LPE221" s="1"/>
      <c r="LPF221" s="1"/>
      <c r="LPG221" s="1"/>
      <c r="LPH221" s="1"/>
      <c r="LPI221" s="1"/>
      <c r="LPJ221" s="1"/>
      <c r="LPK221" s="1"/>
      <c r="LPL221" s="1"/>
      <c r="LPM221" s="1"/>
      <c r="LPN221" s="1"/>
      <c r="LPO221" s="1"/>
      <c r="LPP221" s="1"/>
      <c r="LPQ221" s="1"/>
      <c r="LPR221" s="1"/>
      <c r="LPS221" s="1"/>
      <c r="LPT221" s="1"/>
      <c r="LPU221" s="1"/>
      <c r="LPV221" s="1"/>
      <c r="LPW221" s="1"/>
      <c r="LPX221" s="1"/>
      <c r="LPY221" s="1"/>
      <c r="LPZ221" s="1"/>
      <c r="LQA221" s="1"/>
      <c r="LQB221" s="1"/>
      <c r="LQC221" s="1"/>
      <c r="LQD221" s="1"/>
      <c r="LQE221" s="1"/>
      <c r="LQF221" s="1"/>
      <c r="LQG221" s="1"/>
      <c r="LQH221" s="1"/>
      <c r="LQI221" s="1"/>
      <c r="LQJ221" s="1"/>
      <c r="LQK221" s="1"/>
      <c r="LQL221" s="1"/>
      <c r="LQM221" s="1"/>
      <c r="LQN221" s="1"/>
      <c r="LQO221" s="1"/>
      <c r="LQP221" s="1"/>
      <c r="LQQ221" s="1"/>
      <c r="LQR221" s="1"/>
      <c r="LQS221" s="1"/>
      <c r="LQT221" s="1"/>
      <c r="LQU221" s="1"/>
      <c r="LQV221" s="1"/>
      <c r="LQW221" s="1"/>
      <c r="LQX221" s="1"/>
      <c r="LQY221" s="1"/>
      <c r="LQZ221" s="1"/>
      <c r="LRA221" s="1"/>
      <c r="LRB221" s="1"/>
      <c r="LRC221" s="1"/>
      <c r="LRD221" s="1"/>
      <c r="LRE221" s="1"/>
      <c r="LRF221" s="1"/>
      <c r="LRG221" s="1"/>
      <c r="LRH221" s="1"/>
      <c r="LRI221" s="1"/>
      <c r="LRJ221" s="1"/>
      <c r="LRK221" s="1"/>
      <c r="LRL221" s="1"/>
      <c r="LRM221" s="1"/>
      <c r="LRN221" s="1"/>
      <c r="LRO221" s="1"/>
      <c r="LRP221" s="1"/>
      <c r="LRQ221" s="1"/>
      <c r="LRR221" s="1"/>
      <c r="LRS221" s="1"/>
      <c r="LRT221" s="1"/>
      <c r="LRU221" s="1"/>
      <c r="LRV221" s="1"/>
      <c r="LRW221" s="1"/>
      <c r="LRX221" s="1"/>
      <c r="LRY221" s="1"/>
      <c r="LRZ221" s="1"/>
      <c r="LSA221" s="1"/>
      <c r="LSB221" s="1"/>
      <c r="LSC221" s="1"/>
      <c r="LSD221" s="1"/>
      <c r="LSE221" s="1"/>
      <c r="LSF221" s="1"/>
      <c r="LSG221" s="1"/>
      <c r="LSH221" s="1"/>
      <c r="LSI221" s="1"/>
      <c r="LSJ221" s="1"/>
      <c r="LSK221" s="1"/>
      <c r="LSL221" s="1"/>
      <c r="LSM221" s="1"/>
      <c r="LSN221" s="1"/>
      <c r="LSO221" s="1"/>
      <c r="LSP221" s="1"/>
      <c r="LSQ221" s="1"/>
      <c r="LSR221" s="1"/>
      <c r="LSS221" s="1"/>
      <c r="LST221" s="1"/>
      <c r="LSU221" s="1"/>
      <c r="LSV221" s="1"/>
      <c r="LSW221" s="1"/>
      <c r="LSX221" s="1"/>
      <c r="LSY221" s="1"/>
      <c r="LSZ221" s="1"/>
      <c r="LTA221" s="1"/>
      <c r="LTB221" s="1"/>
      <c r="LTC221" s="1"/>
      <c r="LTD221" s="1"/>
      <c r="LTE221" s="1"/>
      <c r="LTF221" s="1"/>
      <c r="LTG221" s="1"/>
      <c r="LTH221" s="1"/>
      <c r="LTI221" s="1"/>
      <c r="LTJ221" s="1"/>
      <c r="LTK221" s="1"/>
      <c r="LTL221" s="1"/>
      <c r="LTM221" s="1"/>
      <c r="LTN221" s="1"/>
      <c r="LTO221" s="1"/>
      <c r="LTP221" s="1"/>
      <c r="LTQ221" s="1"/>
      <c r="LTR221" s="1"/>
      <c r="LTS221" s="1"/>
      <c r="LTT221" s="1"/>
      <c r="LTU221" s="1"/>
      <c r="LTV221" s="1"/>
      <c r="LTW221" s="1"/>
      <c r="LTX221" s="1"/>
      <c r="LTY221" s="1"/>
      <c r="LTZ221" s="1"/>
      <c r="LUA221" s="1"/>
      <c r="LUB221" s="1"/>
      <c r="LUC221" s="1"/>
      <c r="LUD221" s="1"/>
      <c r="LUE221" s="1"/>
      <c r="LUF221" s="1"/>
      <c r="LUG221" s="1"/>
      <c r="LUH221" s="1"/>
      <c r="LUI221" s="1"/>
      <c r="LUJ221" s="1"/>
      <c r="LUK221" s="1"/>
      <c r="LUL221" s="1"/>
      <c r="LUM221" s="1"/>
      <c r="LUN221" s="1"/>
      <c r="LUO221" s="1"/>
      <c r="LUP221" s="1"/>
      <c r="LUQ221" s="1"/>
      <c r="LUR221" s="1"/>
      <c r="LUS221" s="1"/>
      <c r="LUT221" s="1"/>
      <c r="LUU221" s="1"/>
      <c r="LUV221" s="1"/>
      <c r="LUW221" s="1"/>
      <c r="LUX221" s="1"/>
      <c r="LUY221" s="1"/>
      <c r="LUZ221" s="1"/>
      <c r="LVA221" s="1"/>
      <c r="LVB221" s="1"/>
      <c r="LVC221" s="1"/>
      <c r="LVD221" s="1"/>
      <c r="LVE221" s="1"/>
      <c r="LVF221" s="1"/>
      <c r="LVG221" s="1"/>
      <c r="LVH221" s="1"/>
      <c r="LVI221" s="1"/>
      <c r="LVJ221" s="1"/>
      <c r="LVK221" s="1"/>
      <c r="LVL221" s="1"/>
      <c r="LVM221" s="1"/>
      <c r="LVN221" s="1"/>
      <c r="LVO221" s="1"/>
      <c r="LVP221" s="1"/>
      <c r="LVQ221" s="1"/>
      <c r="LVR221" s="1"/>
      <c r="LVS221" s="1"/>
      <c r="LVT221" s="1"/>
      <c r="LVU221" s="1"/>
      <c r="LVV221" s="1"/>
      <c r="LVW221" s="1"/>
      <c r="LVX221" s="1"/>
      <c r="LVY221" s="1"/>
      <c r="LVZ221" s="1"/>
      <c r="LWA221" s="1"/>
      <c r="LWB221" s="1"/>
      <c r="LWC221" s="1"/>
      <c r="LWD221" s="1"/>
      <c r="LWE221" s="1"/>
      <c r="LWF221" s="1"/>
      <c r="LWG221" s="1"/>
      <c r="LWH221" s="1"/>
      <c r="LWI221" s="1"/>
      <c r="LWJ221" s="1"/>
      <c r="LWK221" s="1"/>
      <c r="LWL221" s="1"/>
      <c r="LWM221" s="1"/>
      <c r="LWN221" s="1"/>
      <c r="LWO221" s="1"/>
      <c r="LWP221" s="1"/>
      <c r="LWQ221" s="1"/>
      <c r="LWR221" s="1"/>
      <c r="LWS221" s="1"/>
      <c r="LWT221" s="1"/>
      <c r="LWU221" s="1"/>
      <c r="LWV221" s="1"/>
      <c r="LWW221" s="1"/>
      <c r="LWX221" s="1"/>
      <c r="LWY221" s="1"/>
      <c r="LWZ221" s="1"/>
      <c r="LXA221" s="1"/>
      <c r="LXB221" s="1"/>
      <c r="LXC221" s="1"/>
      <c r="LXD221" s="1"/>
      <c r="LXE221" s="1"/>
      <c r="LXF221" s="1"/>
      <c r="LXG221" s="1"/>
      <c r="LXH221" s="1"/>
      <c r="LXI221" s="1"/>
      <c r="LXJ221" s="1"/>
      <c r="LXK221" s="1"/>
      <c r="LXL221" s="1"/>
      <c r="LXM221" s="1"/>
      <c r="LXN221" s="1"/>
      <c r="LXO221" s="1"/>
      <c r="LXP221" s="1"/>
      <c r="LXQ221" s="1"/>
      <c r="LXR221" s="1"/>
      <c r="LXS221" s="1"/>
      <c r="LXT221" s="1"/>
      <c r="LXU221" s="1"/>
      <c r="LXV221" s="1"/>
      <c r="LXW221" s="1"/>
      <c r="LXX221" s="1"/>
      <c r="LXY221" s="1"/>
      <c r="LXZ221" s="1"/>
      <c r="LYA221" s="1"/>
      <c r="LYB221" s="1"/>
      <c r="LYC221" s="1"/>
      <c r="LYD221" s="1"/>
      <c r="LYE221" s="1"/>
      <c r="LYF221" s="1"/>
      <c r="LYG221" s="1"/>
      <c r="LYH221" s="1"/>
      <c r="LYI221" s="1"/>
      <c r="LYJ221" s="1"/>
      <c r="LYK221" s="1"/>
      <c r="LYL221" s="1"/>
      <c r="LYM221" s="1"/>
      <c r="LYN221" s="1"/>
      <c r="LYO221" s="1"/>
      <c r="LYP221" s="1"/>
      <c r="LYQ221" s="1"/>
      <c r="LYR221" s="1"/>
      <c r="LYS221" s="1"/>
      <c r="LYT221" s="1"/>
      <c r="LYU221" s="1"/>
      <c r="LYV221" s="1"/>
      <c r="LYW221" s="1"/>
      <c r="LYX221" s="1"/>
      <c r="LYY221" s="1"/>
      <c r="LYZ221" s="1"/>
      <c r="LZA221" s="1"/>
      <c r="LZB221" s="1"/>
      <c r="LZC221" s="1"/>
      <c r="LZD221" s="1"/>
      <c r="LZE221" s="1"/>
      <c r="LZF221" s="1"/>
      <c r="LZG221" s="1"/>
      <c r="LZH221" s="1"/>
      <c r="LZI221" s="1"/>
      <c r="LZJ221" s="1"/>
      <c r="LZK221" s="1"/>
      <c r="LZL221" s="1"/>
      <c r="LZM221" s="1"/>
      <c r="LZN221" s="1"/>
      <c r="LZO221" s="1"/>
      <c r="LZP221" s="1"/>
      <c r="LZQ221" s="1"/>
      <c r="LZR221" s="1"/>
      <c r="LZS221" s="1"/>
      <c r="LZT221" s="1"/>
      <c r="LZU221" s="1"/>
      <c r="LZV221" s="1"/>
      <c r="LZW221" s="1"/>
      <c r="LZX221" s="1"/>
      <c r="LZY221" s="1"/>
      <c r="LZZ221" s="1"/>
      <c r="MAA221" s="1"/>
      <c r="MAB221" s="1"/>
      <c r="MAC221" s="1"/>
      <c r="MAD221" s="1"/>
      <c r="MAE221" s="1"/>
      <c r="MAF221" s="1"/>
      <c r="MAG221" s="1"/>
      <c r="MAH221" s="1"/>
      <c r="MAI221" s="1"/>
      <c r="MAJ221" s="1"/>
      <c r="MAK221" s="1"/>
      <c r="MAL221" s="1"/>
      <c r="MAM221" s="1"/>
      <c r="MAN221" s="1"/>
      <c r="MAO221" s="1"/>
      <c r="MAP221" s="1"/>
      <c r="MAQ221" s="1"/>
      <c r="MAR221" s="1"/>
      <c r="MAS221" s="1"/>
      <c r="MAT221" s="1"/>
      <c r="MAU221" s="1"/>
      <c r="MAV221" s="1"/>
      <c r="MAW221" s="1"/>
      <c r="MAX221" s="1"/>
      <c r="MAY221" s="1"/>
      <c r="MAZ221" s="1"/>
      <c r="MBA221" s="1"/>
      <c r="MBB221" s="1"/>
      <c r="MBC221" s="1"/>
      <c r="MBD221" s="1"/>
      <c r="MBE221" s="1"/>
      <c r="MBF221" s="1"/>
      <c r="MBG221" s="1"/>
      <c r="MBH221" s="1"/>
      <c r="MBI221" s="1"/>
      <c r="MBJ221" s="1"/>
      <c r="MBK221" s="1"/>
      <c r="MBL221" s="1"/>
      <c r="MBM221" s="1"/>
      <c r="MBN221" s="1"/>
      <c r="MBO221" s="1"/>
      <c r="MBP221" s="1"/>
      <c r="MBQ221" s="1"/>
      <c r="MBR221" s="1"/>
      <c r="MBS221" s="1"/>
      <c r="MBT221" s="1"/>
      <c r="MBU221" s="1"/>
      <c r="MBV221" s="1"/>
      <c r="MBW221" s="1"/>
      <c r="MBX221" s="1"/>
      <c r="MBY221" s="1"/>
      <c r="MBZ221" s="1"/>
      <c r="MCA221" s="1"/>
      <c r="MCB221" s="1"/>
      <c r="MCC221" s="1"/>
      <c r="MCD221" s="1"/>
      <c r="MCE221" s="1"/>
      <c r="MCF221" s="1"/>
      <c r="MCG221" s="1"/>
      <c r="MCH221" s="1"/>
      <c r="MCI221" s="1"/>
      <c r="MCJ221" s="1"/>
      <c r="MCK221" s="1"/>
      <c r="MCL221" s="1"/>
      <c r="MCM221" s="1"/>
      <c r="MCN221" s="1"/>
      <c r="MCO221" s="1"/>
      <c r="MCP221" s="1"/>
      <c r="MCQ221" s="1"/>
      <c r="MCR221" s="1"/>
      <c r="MCS221" s="1"/>
      <c r="MCT221" s="1"/>
      <c r="MCU221" s="1"/>
      <c r="MCV221" s="1"/>
      <c r="MCW221" s="1"/>
      <c r="MCX221" s="1"/>
      <c r="MCY221" s="1"/>
      <c r="MCZ221" s="1"/>
      <c r="MDA221" s="1"/>
      <c r="MDB221" s="1"/>
      <c r="MDC221" s="1"/>
      <c r="MDD221" s="1"/>
      <c r="MDE221" s="1"/>
      <c r="MDF221" s="1"/>
      <c r="MDG221" s="1"/>
      <c r="MDH221" s="1"/>
      <c r="MDI221" s="1"/>
      <c r="MDJ221" s="1"/>
      <c r="MDK221" s="1"/>
      <c r="MDL221" s="1"/>
      <c r="MDM221" s="1"/>
      <c r="MDN221" s="1"/>
      <c r="MDO221" s="1"/>
      <c r="MDP221" s="1"/>
      <c r="MDQ221" s="1"/>
      <c r="MDR221" s="1"/>
      <c r="MDS221" s="1"/>
      <c r="MDT221" s="1"/>
      <c r="MDU221" s="1"/>
      <c r="MDV221" s="1"/>
      <c r="MDW221" s="1"/>
      <c r="MDX221" s="1"/>
      <c r="MDY221" s="1"/>
      <c r="MDZ221" s="1"/>
      <c r="MEA221" s="1"/>
      <c r="MEB221" s="1"/>
      <c r="MEC221" s="1"/>
      <c r="MED221" s="1"/>
      <c r="MEE221" s="1"/>
      <c r="MEF221" s="1"/>
      <c r="MEG221" s="1"/>
      <c r="MEH221" s="1"/>
      <c r="MEI221" s="1"/>
      <c r="MEJ221" s="1"/>
      <c r="MEK221" s="1"/>
      <c r="MEL221" s="1"/>
      <c r="MEM221" s="1"/>
      <c r="MEN221" s="1"/>
      <c r="MEO221" s="1"/>
      <c r="MEP221" s="1"/>
      <c r="MEQ221" s="1"/>
      <c r="MER221" s="1"/>
      <c r="MES221" s="1"/>
      <c r="MET221" s="1"/>
      <c r="MEU221" s="1"/>
      <c r="MEV221" s="1"/>
      <c r="MEW221" s="1"/>
      <c r="MEX221" s="1"/>
      <c r="MEY221" s="1"/>
      <c r="MEZ221" s="1"/>
      <c r="MFA221" s="1"/>
      <c r="MFB221" s="1"/>
      <c r="MFC221" s="1"/>
      <c r="MFD221" s="1"/>
      <c r="MFE221" s="1"/>
      <c r="MFF221" s="1"/>
      <c r="MFG221" s="1"/>
      <c r="MFH221" s="1"/>
      <c r="MFI221" s="1"/>
      <c r="MFJ221" s="1"/>
      <c r="MFK221" s="1"/>
      <c r="MFL221" s="1"/>
      <c r="MFM221" s="1"/>
      <c r="MFN221" s="1"/>
      <c r="MFO221" s="1"/>
      <c r="MFP221" s="1"/>
      <c r="MFQ221" s="1"/>
      <c r="MFR221" s="1"/>
      <c r="MFS221" s="1"/>
      <c r="MFT221" s="1"/>
      <c r="MFU221" s="1"/>
      <c r="MFV221" s="1"/>
      <c r="MFW221" s="1"/>
      <c r="MFX221" s="1"/>
      <c r="MFY221" s="1"/>
      <c r="MFZ221" s="1"/>
      <c r="MGA221" s="1"/>
      <c r="MGB221" s="1"/>
      <c r="MGC221" s="1"/>
      <c r="MGD221" s="1"/>
      <c r="MGE221" s="1"/>
      <c r="MGF221" s="1"/>
      <c r="MGG221" s="1"/>
      <c r="MGH221" s="1"/>
      <c r="MGI221" s="1"/>
      <c r="MGJ221" s="1"/>
      <c r="MGK221" s="1"/>
      <c r="MGL221" s="1"/>
      <c r="MGM221" s="1"/>
      <c r="MGN221" s="1"/>
      <c r="MGO221" s="1"/>
      <c r="MGP221" s="1"/>
      <c r="MGQ221" s="1"/>
      <c r="MGR221" s="1"/>
      <c r="MGS221" s="1"/>
      <c r="MGT221" s="1"/>
      <c r="MGU221" s="1"/>
      <c r="MGV221" s="1"/>
      <c r="MGW221" s="1"/>
      <c r="MGX221" s="1"/>
      <c r="MGY221" s="1"/>
      <c r="MGZ221" s="1"/>
      <c r="MHA221" s="1"/>
      <c r="MHB221" s="1"/>
      <c r="MHC221" s="1"/>
      <c r="MHD221" s="1"/>
      <c r="MHE221" s="1"/>
      <c r="MHF221" s="1"/>
      <c r="MHG221" s="1"/>
      <c r="MHH221" s="1"/>
      <c r="MHI221" s="1"/>
      <c r="MHJ221" s="1"/>
      <c r="MHK221" s="1"/>
      <c r="MHL221" s="1"/>
      <c r="MHM221" s="1"/>
      <c r="MHN221" s="1"/>
      <c r="MHO221" s="1"/>
      <c r="MHP221" s="1"/>
      <c r="MHQ221" s="1"/>
      <c r="MHR221" s="1"/>
      <c r="MHS221" s="1"/>
      <c r="MHT221" s="1"/>
      <c r="MHU221" s="1"/>
      <c r="MHV221" s="1"/>
      <c r="MHW221" s="1"/>
      <c r="MHX221" s="1"/>
      <c r="MHY221" s="1"/>
      <c r="MHZ221" s="1"/>
      <c r="MIA221" s="1"/>
      <c r="MIB221" s="1"/>
      <c r="MIC221" s="1"/>
      <c r="MID221" s="1"/>
      <c r="MIE221" s="1"/>
      <c r="MIF221" s="1"/>
      <c r="MIG221" s="1"/>
      <c r="MIH221" s="1"/>
      <c r="MII221" s="1"/>
      <c r="MIJ221" s="1"/>
      <c r="MIK221" s="1"/>
      <c r="MIL221" s="1"/>
      <c r="MIM221" s="1"/>
      <c r="MIN221" s="1"/>
      <c r="MIO221" s="1"/>
      <c r="MIP221" s="1"/>
      <c r="MIQ221" s="1"/>
      <c r="MIR221" s="1"/>
      <c r="MIS221" s="1"/>
      <c r="MIT221" s="1"/>
      <c r="MIU221" s="1"/>
      <c r="MIV221" s="1"/>
      <c r="MIW221" s="1"/>
      <c r="MIX221" s="1"/>
      <c r="MIY221" s="1"/>
      <c r="MIZ221" s="1"/>
      <c r="MJA221" s="1"/>
      <c r="MJB221" s="1"/>
      <c r="MJC221" s="1"/>
      <c r="MJD221" s="1"/>
      <c r="MJE221" s="1"/>
      <c r="MJF221" s="1"/>
      <c r="MJG221" s="1"/>
      <c r="MJH221" s="1"/>
      <c r="MJI221" s="1"/>
      <c r="MJJ221" s="1"/>
      <c r="MJK221" s="1"/>
      <c r="MJL221" s="1"/>
      <c r="MJM221" s="1"/>
      <c r="MJN221" s="1"/>
      <c r="MJO221" s="1"/>
      <c r="MJP221" s="1"/>
      <c r="MJQ221" s="1"/>
      <c r="MJR221" s="1"/>
      <c r="MJS221" s="1"/>
      <c r="MJT221" s="1"/>
      <c r="MJU221" s="1"/>
      <c r="MJV221" s="1"/>
      <c r="MJW221" s="1"/>
      <c r="MJX221" s="1"/>
      <c r="MJY221" s="1"/>
      <c r="MJZ221" s="1"/>
      <c r="MKA221" s="1"/>
      <c r="MKB221" s="1"/>
      <c r="MKC221" s="1"/>
      <c r="MKD221" s="1"/>
      <c r="MKE221" s="1"/>
      <c r="MKF221" s="1"/>
      <c r="MKG221" s="1"/>
      <c r="MKH221" s="1"/>
      <c r="MKI221" s="1"/>
      <c r="MKJ221" s="1"/>
      <c r="MKK221" s="1"/>
      <c r="MKL221" s="1"/>
      <c r="MKM221" s="1"/>
      <c r="MKN221" s="1"/>
      <c r="MKO221" s="1"/>
      <c r="MKP221" s="1"/>
      <c r="MKQ221" s="1"/>
      <c r="MKR221" s="1"/>
      <c r="MKS221" s="1"/>
      <c r="MKT221" s="1"/>
      <c r="MKU221" s="1"/>
      <c r="MKV221" s="1"/>
      <c r="MKW221" s="1"/>
      <c r="MKX221" s="1"/>
      <c r="MKY221" s="1"/>
      <c r="MKZ221" s="1"/>
      <c r="MLA221" s="1"/>
      <c r="MLB221" s="1"/>
      <c r="MLC221" s="1"/>
      <c r="MLD221" s="1"/>
      <c r="MLE221" s="1"/>
      <c r="MLF221" s="1"/>
      <c r="MLG221" s="1"/>
      <c r="MLH221" s="1"/>
      <c r="MLI221" s="1"/>
      <c r="MLJ221" s="1"/>
      <c r="MLK221" s="1"/>
      <c r="MLL221" s="1"/>
      <c r="MLM221" s="1"/>
      <c r="MLN221" s="1"/>
      <c r="MLO221" s="1"/>
      <c r="MLP221" s="1"/>
      <c r="MLQ221" s="1"/>
      <c r="MLR221" s="1"/>
      <c r="MLS221" s="1"/>
      <c r="MLT221" s="1"/>
      <c r="MLU221" s="1"/>
      <c r="MLV221" s="1"/>
      <c r="MLW221" s="1"/>
      <c r="MLX221" s="1"/>
      <c r="MLY221" s="1"/>
      <c r="MLZ221" s="1"/>
      <c r="MMA221" s="1"/>
      <c r="MMB221" s="1"/>
      <c r="MMC221" s="1"/>
      <c r="MMD221" s="1"/>
      <c r="MME221" s="1"/>
      <c r="MMF221" s="1"/>
      <c r="MMG221" s="1"/>
      <c r="MMH221" s="1"/>
      <c r="MMI221" s="1"/>
      <c r="MMJ221" s="1"/>
      <c r="MMK221" s="1"/>
      <c r="MML221" s="1"/>
      <c r="MMM221" s="1"/>
      <c r="MMN221" s="1"/>
      <c r="MMO221" s="1"/>
      <c r="MMP221" s="1"/>
      <c r="MMQ221" s="1"/>
      <c r="MMR221" s="1"/>
      <c r="MMS221" s="1"/>
      <c r="MMT221" s="1"/>
      <c r="MMU221" s="1"/>
      <c r="MMV221" s="1"/>
      <c r="MMW221" s="1"/>
      <c r="MMX221" s="1"/>
      <c r="MMY221" s="1"/>
      <c r="MMZ221" s="1"/>
      <c r="MNA221" s="1"/>
      <c r="MNB221" s="1"/>
      <c r="MNC221" s="1"/>
      <c r="MND221" s="1"/>
      <c r="MNE221" s="1"/>
      <c r="MNF221" s="1"/>
      <c r="MNG221" s="1"/>
      <c r="MNH221" s="1"/>
      <c r="MNI221" s="1"/>
      <c r="MNJ221" s="1"/>
      <c r="MNK221" s="1"/>
      <c r="MNL221" s="1"/>
      <c r="MNM221" s="1"/>
      <c r="MNN221" s="1"/>
      <c r="MNO221" s="1"/>
      <c r="MNP221" s="1"/>
      <c r="MNQ221" s="1"/>
      <c r="MNR221" s="1"/>
      <c r="MNS221" s="1"/>
      <c r="MNT221" s="1"/>
      <c r="MNU221" s="1"/>
      <c r="MNV221" s="1"/>
      <c r="MNW221" s="1"/>
      <c r="MNX221" s="1"/>
      <c r="MNY221" s="1"/>
      <c r="MNZ221" s="1"/>
      <c r="MOA221" s="1"/>
      <c r="MOB221" s="1"/>
      <c r="MOC221" s="1"/>
      <c r="MOD221" s="1"/>
      <c r="MOE221" s="1"/>
      <c r="MOF221" s="1"/>
      <c r="MOG221" s="1"/>
      <c r="MOH221" s="1"/>
      <c r="MOI221" s="1"/>
      <c r="MOJ221" s="1"/>
      <c r="MOK221" s="1"/>
      <c r="MOL221" s="1"/>
      <c r="MOM221" s="1"/>
      <c r="MON221" s="1"/>
      <c r="MOO221" s="1"/>
      <c r="MOP221" s="1"/>
      <c r="MOQ221" s="1"/>
      <c r="MOR221" s="1"/>
      <c r="MOS221" s="1"/>
      <c r="MOT221" s="1"/>
      <c r="MOU221" s="1"/>
      <c r="MOV221" s="1"/>
      <c r="MOW221" s="1"/>
      <c r="MOX221" s="1"/>
      <c r="MOY221" s="1"/>
      <c r="MOZ221" s="1"/>
      <c r="MPA221" s="1"/>
      <c r="MPB221" s="1"/>
      <c r="MPC221" s="1"/>
      <c r="MPD221" s="1"/>
      <c r="MPE221" s="1"/>
      <c r="MPF221" s="1"/>
      <c r="MPG221" s="1"/>
      <c r="MPH221" s="1"/>
      <c r="MPI221" s="1"/>
      <c r="MPJ221" s="1"/>
      <c r="MPK221" s="1"/>
      <c r="MPL221" s="1"/>
      <c r="MPM221" s="1"/>
      <c r="MPN221" s="1"/>
      <c r="MPO221" s="1"/>
      <c r="MPP221" s="1"/>
      <c r="MPQ221" s="1"/>
      <c r="MPR221" s="1"/>
      <c r="MPS221" s="1"/>
      <c r="MPT221" s="1"/>
      <c r="MPU221" s="1"/>
      <c r="MPV221" s="1"/>
      <c r="MPW221" s="1"/>
      <c r="MPX221" s="1"/>
      <c r="MPY221" s="1"/>
      <c r="MPZ221" s="1"/>
      <c r="MQA221" s="1"/>
      <c r="MQB221" s="1"/>
      <c r="MQC221" s="1"/>
      <c r="MQD221" s="1"/>
      <c r="MQE221" s="1"/>
      <c r="MQF221" s="1"/>
      <c r="MQG221" s="1"/>
      <c r="MQH221" s="1"/>
      <c r="MQI221" s="1"/>
      <c r="MQJ221" s="1"/>
      <c r="MQK221" s="1"/>
      <c r="MQL221" s="1"/>
      <c r="MQM221" s="1"/>
      <c r="MQN221" s="1"/>
      <c r="MQO221" s="1"/>
      <c r="MQP221" s="1"/>
      <c r="MQQ221" s="1"/>
      <c r="MQR221" s="1"/>
      <c r="MQS221" s="1"/>
      <c r="MQT221" s="1"/>
      <c r="MQU221" s="1"/>
      <c r="MQV221" s="1"/>
      <c r="MQW221" s="1"/>
      <c r="MQX221" s="1"/>
      <c r="MQY221" s="1"/>
      <c r="MQZ221" s="1"/>
      <c r="MRA221" s="1"/>
      <c r="MRB221" s="1"/>
      <c r="MRC221" s="1"/>
      <c r="MRD221" s="1"/>
      <c r="MRE221" s="1"/>
      <c r="MRF221" s="1"/>
      <c r="MRG221" s="1"/>
      <c r="MRH221" s="1"/>
      <c r="MRI221" s="1"/>
      <c r="MRJ221" s="1"/>
      <c r="MRK221" s="1"/>
      <c r="MRL221" s="1"/>
      <c r="MRM221" s="1"/>
      <c r="MRN221" s="1"/>
      <c r="MRO221" s="1"/>
      <c r="MRP221" s="1"/>
      <c r="MRQ221" s="1"/>
      <c r="MRR221" s="1"/>
      <c r="MRS221" s="1"/>
      <c r="MRT221" s="1"/>
      <c r="MRU221" s="1"/>
      <c r="MRV221" s="1"/>
      <c r="MRW221" s="1"/>
      <c r="MRX221" s="1"/>
      <c r="MRY221" s="1"/>
      <c r="MRZ221" s="1"/>
      <c r="MSA221" s="1"/>
      <c r="MSB221" s="1"/>
      <c r="MSC221" s="1"/>
      <c r="MSD221" s="1"/>
      <c r="MSE221" s="1"/>
      <c r="MSF221" s="1"/>
      <c r="MSG221" s="1"/>
      <c r="MSH221" s="1"/>
      <c r="MSI221" s="1"/>
      <c r="MSJ221" s="1"/>
      <c r="MSK221" s="1"/>
      <c r="MSL221" s="1"/>
      <c r="MSM221" s="1"/>
      <c r="MSN221" s="1"/>
      <c r="MSO221" s="1"/>
      <c r="MSP221" s="1"/>
      <c r="MSQ221" s="1"/>
      <c r="MSR221" s="1"/>
      <c r="MSS221" s="1"/>
      <c r="MST221" s="1"/>
      <c r="MSU221" s="1"/>
      <c r="MSV221" s="1"/>
      <c r="MSW221" s="1"/>
      <c r="MSX221" s="1"/>
      <c r="MSY221" s="1"/>
      <c r="MSZ221" s="1"/>
      <c r="MTA221" s="1"/>
      <c r="MTB221" s="1"/>
      <c r="MTC221" s="1"/>
      <c r="MTD221" s="1"/>
      <c r="MTE221" s="1"/>
      <c r="MTF221" s="1"/>
      <c r="MTG221" s="1"/>
      <c r="MTH221" s="1"/>
      <c r="MTI221" s="1"/>
      <c r="MTJ221" s="1"/>
      <c r="MTK221" s="1"/>
      <c r="MTL221" s="1"/>
      <c r="MTM221" s="1"/>
      <c r="MTN221" s="1"/>
      <c r="MTO221" s="1"/>
      <c r="MTP221" s="1"/>
      <c r="MTQ221" s="1"/>
      <c r="MTR221" s="1"/>
      <c r="MTS221" s="1"/>
      <c r="MTT221" s="1"/>
      <c r="MTU221" s="1"/>
      <c r="MTV221" s="1"/>
      <c r="MTW221" s="1"/>
      <c r="MTX221" s="1"/>
      <c r="MTY221" s="1"/>
      <c r="MTZ221" s="1"/>
      <c r="MUA221" s="1"/>
      <c r="MUB221" s="1"/>
      <c r="MUC221" s="1"/>
      <c r="MUD221" s="1"/>
      <c r="MUE221" s="1"/>
      <c r="MUF221" s="1"/>
      <c r="MUG221" s="1"/>
      <c r="MUH221" s="1"/>
      <c r="MUI221" s="1"/>
      <c r="MUJ221" s="1"/>
      <c r="MUK221" s="1"/>
      <c r="MUL221" s="1"/>
      <c r="MUM221" s="1"/>
      <c r="MUN221" s="1"/>
      <c r="MUO221" s="1"/>
      <c r="MUP221" s="1"/>
      <c r="MUQ221" s="1"/>
      <c r="MUR221" s="1"/>
      <c r="MUS221" s="1"/>
      <c r="MUT221" s="1"/>
      <c r="MUU221" s="1"/>
      <c r="MUV221" s="1"/>
      <c r="MUW221" s="1"/>
      <c r="MUX221" s="1"/>
      <c r="MUY221" s="1"/>
      <c r="MUZ221" s="1"/>
      <c r="MVA221" s="1"/>
      <c r="MVB221" s="1"/>
      <c r="MVC221" s="1"/>
      <c r="MVD221" s="1"/>
      <c r="MVE221" s="1"/>
      <c r="MVF221" s="1"/>
      <c r="MVG221" s="1"/>
      <c r="MVH221" s="1"/>
      <c r="MVI221" s="1"/>
      <c r="MVJ221" s="1"/>
      <c r="MVK221" s="1"/>
      <c r="MVL221" s="1"/>
      <c r="MVM221" s="1"/>
      <c r="MVN221" s="1"/>
      <c r="MVO221" s="1"/>
      <c r="MVP221" s="1"/>
      <c r="MVQ221" s="1"/>
      <c r="MVR221" s="1"/>
      <c r="MVS221" s="1"/>
      <c r="MVT221" s="1"/>
      <c r="MVU221" s="1"/>
      <c r="MVV221" s="1"/>
      <c r="MVW221" s="1"/>
      <c r="MVX221" s="1"/>
      <c r="MVY221" s="1"/>
      <c r="MVZ221" s="1"/>
      <c r="MWA221" s="1"/>
      <c r="MWB221" s="1"/>
      <c r="MWC221" s="1"/>
      <c r="MWD221" s="1"/>
      <c r="MWE221" s="1"/>
      <c r="MWF221" s="1"/>
      <c r="MWG221" s="1"/>
      <c r="MWH221" s="1"/>
      <c r="MWI221" s="1"/>
      <c r="MWJ221" s="1"/>
      <c r="MWK221" s="1"/>
      <c r="MWL221" s="1"/>
      <c r="MWM221" s="1"/>
      <c r="MWN221" s="1"/>
      <c r="MWO221" s="1"/>
      <c r="MWP221" s="1"/>
      <c r="MWQ221" s="1"/>
      <c r="MWR221" s="1"/>
      <c r="MWS221" s="1"/>
      <c r="MWT221" s="1"/>
      <c r="MWU221" s="1"/>
      <c r="MWV221" s="1"/>
      <c r="MWW221" s="1"/>
      <c r="MWX221" s="1"/>
      <c r="MWY221" s="1"/>
      <c r="MWZ221" s="1"/>
      <c r="MXA221" s="1"/>
      <c r="MXB221" s="1"/>
      <c r="MXC221" s="1"/>
      <c r="MXD221" s="1"/>
      <c r="MXE221" s="1"/>
      <c r="MXF221" s="1"/>
      <c r="MXG221" s="1"/>
      <c r="MXH221" s="1"/>
      <c r="MXI221" s="1"/>
      <c r="MXJ221" s="1"/>
      <c r="MXK221" s="1"/>
      <c r="MXL221" s="1"/>
      <c r="MXM221" s="1"/>
      <c r="MXN221" s="1"/>
      <c r="MXO221" s="1"/>
      <c r="MXP221" s="1"/>
      <c r="MXQ221" s="1"/>
      <c r="MXR221" s="1"/>
      <c r="MXS221" s="1"/>
      <c r="MXT221" s="1"/>
      <c r="MXU221" s="1"/>
      <c r="MXV221" s="1"/>
      <c r="MXW221" s="1"/>
      <c r="MXX221" s="1"/>
      <c r="MXY221" s="1"/>
      <c r="MXZ221" s="1"/>
      <c r="MYA221" s="1"/>
      <c r="MYB221" s="1"/>
      <c r="MYC221" s="1"/>
      <c r="MYD221" s="1"/>
      <c r="MYE221" s="1"/>
      <c r="MYF221" s="1"/>
      <c r="MYG221" s="1"/>
      <c r="MYH221" s="1"/>
      <c r="MYI221" s="1"/>
      <c r="MYJ221" s="1"/>
      <c r="MYK221" s="1"/>
      <c r="MYL221" s="1"/>
      <c r="MYM221" s="1"/>
      <c r="MYN221" s="1"/>
      <c r="MYO221" s="1"/>
      <c r="MYP221" s="1"/>
      <c r="MYQ221" s="1"/>
      <c r="MYR221" s="1"/>
      <c r="MYS221" s="1"/>
      <c r="MYT221" s="1"/>
      <c r="MYU221" s="1"/>
      <c r="MYV221" s="1"/>
      <c r="MYW221" s="1"/>
      <c r="MYX221" s="1"/>
      <c r="MYY221" s="1"/>
      <c r="MYZ221" s="1"/>
      <c r="MZA221" s="1"/>
      <c r="MZB221" s="1"/>
      <c r="MZC221" s="1"/>
      <c r="MZD221" s="1"/>
      <c r="MZE221" s="1"/>
      <c r="MZF221" s="1"/>
      <c r="MZG221" s="1"/>
      <c r="MZH221" s="1"/>
      <c r="MZI221" s="1"/>
      <c r="MZJ221" s="1"/>
      <c r="MZK221" s="1"/>
      <c r="MZL221" s="1"/>
      <c r="MZM221" s="1"/>
      <c r="MZN221" s="1"/>
      <c r="MZO221" s="1"/>
      <c r="MZP221" s="1"/>
      <c r="MZQ221" s="1"/>
      <c r="MZR221" s="1"/>
      <c r="MZS221" s="1"/>
      <c r="MZT221" s="1"/>
      <c r="MZU221" s="1"/>
      <c r="MZV221" s="1"/>
      <c r="MZW221" s="1"/>
      <c r="MZX221" s="1"/>
      <c r="MZY221" s="1"/>
      <c r="MZZ221" s="1"/>
      <c r="NAA221" s="1"/>
      <c r="NAB221" s="1"/>
      <c r="NAC221" s="1"/>
      <c r="NAD221" s="1"/>
      <c r="NAE221" s="1"/>
      <c r="NAF221" s="1"/>
      <c r="NAG221" s="1"/>
      <c r="NAH221" s="1"/>
      <c r="NAI221" s="1"/>
      <c r="NAJ221" s="1"/>
      <c r="NAK221" s="1"/>
      <c r="NAL221" s="1"/>
      <c r="NAM221" s="1"/>
      <c r="NAN221" s="1"/>
      <c r="NAO221" s="1"/>
      <c r="NAP221" s="1"/>
      <c r="NAQ221" s="1"/>
      <c r="NAR221" s="1"/>
      <c r="NAS221" s="1"/>
      <c r="NAT221" s="1"/>
      <c r="NAU221" s="1"/>
      <c r="NAV221" s="1"/>
      <c r="NAW221" s="1"/>
      <c r="NAX221" s="1"/>
      <c r="NAY221" s="1"/>
      <c r="NAZ221" s="1"/>
      <c r="NBA221" s="1"/>
      <c r="NBB221" s="1"/>
      <c r="NBC221" s="1"/>
      <c r="NBD221" s="1"/>
      <c r="NBE221" s="1"/>
      <c r="NBF221" s="1"/>
      <c r="NBG221" s="1"/>
      <c r="NBH221" s="1"/>
      <c r="NBI221" s="1"/>
      <c r="NBJ221" s="1"/>
      <c r="NBK221" s="1"/>
      <c r="NBL221" s="1"/>
      <c r="NBM221" s="1"/>
      <c r="NBN221" s="1"/>
      <c r="NBO221" s="1"/>
      <c r="NBP221" s="1"/>
      <c r="NBQ221" s="1"/>
      <c r="NBR221" s="1"/>
      <c r="NBS221" s="1"/>
      <c r="NBT221" s="1"/>
      <c r="NBU221" s="1"/>
      <c r="NBV221" s="1"/>
      <c r="NBW221" s="1"/>
      <c r="NBX221" s="1"/>
      <c r="NBY221" s="1"/>
      <c r="NBZ221" s="1"/>
      <c r="NCA221" s="1"/>
      <c r="NCB221" s="1"/>
      <c r="NCC221" s="1"/>
      <c r="NCD221" s="1"/>
      <c r="NCE221" s="1"/>
      <c r="NCF221" s="1"/>
      <c r="NCG221" s="1"/>
      <c r="NCH221" s="1"/>
      <c r="NCI221" s="1"/>
      <c r="NCJ221" s="1"/>
      <c r="NCK221" s="1"/>
      <c r="NCL221" s="1"/>
      <c r="NCM221" s="1"/>
      <c r="NCN221" s="1"/>
      <c r="NCO221" s="1"/>
      <c r="NCP221" s="1"/>
      <c r="NCQ221" s="1"/>
      <c r="NCR221" s="1"/>
      <c r="NCS221" s="1"/>
      <c r="NCT221" s="1"/>
      <c r="NCU221" s="1"/>
      <c r="NCV221" s="1"/>
      <c r="NCW221" s="1"/>
      <c r="NCX221" s="1"/>
      <c r="NCY221" s="1"/>
      <c r="NCZ221" s="1"/>
      <c r="NDA221" s="1"/>
      <c r="NDB221" s="1"/>
      <c r="NDC221" s="1"/>
      <c r="NDD221" s="1"/>
      <c r="NDE221" s="1"/>
      <c r="NDF221" s="1"/>
      <c r="NDG221" s="1"/>
      <c r="NDH221" s="1"/>
      <c r="NDI221" s="1"/>
      <c r="NDJ221" s="1"/>
      <c r="NDK221" s="1"/>
      <c r="NDL221" s="1"/>
      <c r="NDM221" s="1"/>
      <c r="NDN221" s="1"/>
      <c r="NDO221" s="1"/>
      <c r="NDP221" s="1"/>
      <c r="NDQ221" s="1"/>
      <c r="NDR221" s="1"/>
      <c r="NDS221" s="1"/>
      <c r="NDT221" s="1"/>
      <c r="NDU221" s="1"/>
      <c r="NDV221" s="1"/>
      <c r="NDW221" s="1"/>
      <c r="NDX221" s="1"/>
      <c r="NDY221" s="1"/>
      <c r="NDZ221" s="1"/>
      <c r="NEA221" s="1"/>
      <c r="NEB221" s="1"/>
      <c r="NEC221" s="1"/>
      <c r="NED221" s="1"/>
      <c r="NEE221" s="1"/>
      <c r="NEF221" s="1"/>
      <c r="NEG221" s="1"/>
      <c r="NEH221" s="1"/>
      <c r="NEI221" s="1"/>
      <c r="NEJ221" s="1"/>
      <c r="NEK221" s="1"/>
      <c r="NEL221" s="1"/>
      <c r="NEM221" s="1"/>
      <c r="NEN221" s="1"/>
      <c r="NEO221" s="1"/>
      <c r="NEP221" s="1"/>
      <c r="NEQ221" s="1"/>
      <c r="NER221" s="1"/>
      <c r="NES221" s="1"/>
      <c r="NET221" s="1"/>
      <c r="NEU221" s="1"/>
      <c r="NEV221" s="1"/>
      <c r="NEW221" s="1"/>
      <c r="NEX221" s="1"/>
      <c r="NEY221" s="1"/>
      <c r="NEZ221" s="1"/>
      <c r="NFA221" s="1"/>
      <c r="NFB221" s="1"/>
      <c r="NFC221" s="1"/>
      <c r="NFD221" s="1"/>
      <c r="NFE221" s="1"/>
      <c r="NFF221" s="1"/>
      <c r="NFG221" s="1"/>
      <c r="NFH221" s="1"/>
      <c r="NFI221" s="1"/>
      <c r="NFJ221" s="1"/>
      <c r="NFK221" s="1"/>
      <c r="NFL221" s="1"/>
      <c r="NFM221" s="1"/>
      <c r="NFN221" s="1"/>
      <c r="NFO221" s="1"/>
      <c r="NFP221" s="1"/>
      <c r="NFQ221" s="1"/>
      <c r="NFR221" s="1"/>
      <c r="NFS221" s="1"/>
      <c r="NFT221" s="1"/>
      <c r="NFU221" s="1"/>
      <c r="NFV221" s="1"/>
      <c r="NFW221" s="1"/>
      <c r="NFX221" s="1"/>
      <c r="NFY221" s="1"/>
      <c r="NFZ221" s="1"/>
      <c r="NGA221" s="1"/>
      <c r="NGB221" s="1"/>
      <c r="NGC221" s="1"/>
      <c r="NGD221" s="1"/>
      <c r="NGE221" s="1"/>
      <c r="NGF221" s="1"/>
      <c r="NGG221" s="1"/>
      <c r="NGH221" s="1"/>
      <c r="NGI221" s="1"/>
      <c r="NGJ221" s="1"/>
      <c r="NGK221" s="1"/>
      <c r="NGL221" s="1"/>
      <c r="NGM221" s="1"/>
      <c r="NGN221" s="1"/>
      <c r="NGO221" s="1"/>
      <c r="NGP221" s="1"/>
      <c r="NGQ221" s="1"/>
      <c r="NGR221" s="1"/>
      <c r="NGS221" s="1"/>
      <c r="NGT221" s="1"/>
      <c r="NGU221" s="1"/>
      <c r="NGV221" s="1"/>
      <c r="NGW221" s="1"/>
      <c r="NGX221" s="1"/>
      <c r="NGY221" s="1"/>
      <c r="NGZ221" s="1"/>
      <c r="NHA221" s="1"/>
      <c r="NHB221" s="1"/>
      <c r="NHC221" s="1"/>
      <c r="NHD221" s="1"/>
      <c r="NHE221" s="1"/>
      <c r="NHF221" s="1"/>
      <c r="NHG221" s="1"/>
      <c r="NHH221" s="1"/>
      <c r="NHI221" s="1"/>
      <c r="NHJ221" s="1"/>
      <c r="NHK221" s="1"/>
      <c r="NHL221" s="1"/>
      <c r="NHM221" s="1"/>
      <c r="NHN221" s="1"/>
      <c r="NHO221" s="1"/>
      <c r="NHP221" s="1"/>
      <c r="NHQ221" s="1"/>
      <c r="NHR221" s="1"/>
      <c r="NHS221" s="1"/>
      <c r="NHT221" s="1"/>
      <c r="NHU221" s="1"/>
      <c r="NHV221" s="1"/>
      <c r="NHW221" s="1"/>
      <c r="NHX221" s="1"/>
      <c r="NHY221" s="1"/>
      <c r="NHZ221" s="1"/>
      <c r="NIA221" s="1"/>
      <c r="NIB221" s="1"/>
      <c r="NIC221" s="1"/>
      <c r="NID221" s="1"/>
      <c r="NIE221" s="1"/>
      <c r="NIF221" s="1"/>
      <c r="NIG221" s="1"/>
      <c r="NIH221" s="1"/>
      <c r="NII221" s="1"/>
      <c r="NIJ221" s="1"/>
      <c r="NIK221" s="1"/>
      <c r="NIL221" s="1"/>
      <c r="NIM221" s="1"/>
      <c r="NIN221" s="1"/>
      <c r="NIO221" s="1"/>
      <c r="NIP221" s="1"/>
      <c r="NIQ221" s="1"/>
      <c r="NIR221" s="1"/>
      <c r="NIS221" s="1"/>
      <c r="NIT221" s="1"/>
      <c r="NIU221" s="1"/>
      <c r="NIV221" s="1"/>
      <c r="NIW221" s="1"/>
      <c r="NIX221" s="1"/>
      <c r="NIY221" s="1"/>
      <c r="NIZ221" s="1"/>
      <c r="NJA221" s="1"/>
      <c r="NJB221" s="1"/>
      <c r="NJC221" s="1"/>
      <c r="NJD221" s="1"/>
      <c r="NJE221" s="1"/>
      <c r="NJF221" s="1"/>
      <c r="NJG221" s="1"/>
      <c r="NJH221" s="1"/>
      <c r="NJI221" s="1"/>
      <c r="NJJ221" s="1"/>
      <c r="NJK221" s="1"/>
      <c r="NJL221" s="1"/>
      <c r="NJM221" s="1"/>
      <c r="NJN221" s="1"/>
      <c r="NJO221" s="1"/>
      <c r="NJP221" s="1"/>
      <c r="NJQ221" s="1"/>
      <c r="NJR221" s="1"/>
      <c r="NJS221" s="1"/>
      <c r="NJT221" s="1"/>
      <c r="NJU221" s="1"/>
      <c r="NJV221" s="1"/>
      <c r="NJW221" s="1"/>
      <c r="NJX221" s="1"/>
      <c r="NJY221" s="1"/>
      <c r="NJZ221" s="1"/>
      <c r="NKA221" s="1"/>
      <c r="NKB221" s="1"/>
      <c r="NKC221" s="1"/>
      <c r="NKD221" s="1"/>
      <c r="NKE221" s="1"/>
      <c r="NKF221" s="1"/>
      <c r="NKG221" s="1"/>
      <c r="NKH221" s="1"/>
      <c r="NKI221" s="1"/>
      <c r="NKJ221" s="1"/>
      <c r="NKK221" s="1"/>
      <c r="NKL221" s="1"/>
      <c r="NKM221" s="1"/>
      <c r="NKN221" s="1"/>
      <c r="NKO221" s="1"/>
      <c r="NKP221" s="1"/>
      <c r="NKQ221" s="1"/>
      <c r="NKR221" s="1"/>
      <c r="NKS221" s="1"/>
      <c r="NKT221" s="1"/>
      <c r="NKU221" s="1"/>
      <c r="NKV221" s="1"/>
      <c r="NKW221" s="1"/>
      <c r="NKX221" s="1"/>
      <c r="NKY221" s="1"/>
      <c r="NKZ221" s="1"/>
      <c r="NLA221" s="1"/>
      <c r="NLB221" s="1"/>
      <c r="NLC221" s="1"/>
      <c r="NLD221" s="1"/>
      <c r="NLE221" s="1"/>
      <c r="NLF221" s="1"/>
      <c r="NLG221" s="1"/>
      <c r="NLH221" s="1"/>
      <c r="NLI221" s="1"/>
      <c r="NLJ221" s="1"/>
      <c r="NLK221" s="1"/>
      <c r="NLL221" s="1"/>
      <c r="NLM221" s="1"/>
      <c r="NLN221" s="1"/>
      <c r="NLO221" s="1"/>
      <c r="NLP221" s="1"/>
      <c r="NLQ221" s="1"/>
      <c r="NLR221" s="1"/>
      <c r="NLS221" s="1"/>
      <c r="NLT221" s="1"/>
      <c r="NLU221" s="1"/>
      <c r="NLV221" s="1"/>
      <c r="NLW221" s="1"/>
      <c r="NLX221" s="1"/>
      <c r="NLY221" s="1"/>
      <c r="NLZ221" s="1"/>
      <c r="NMA221" s="1"/>
      <c r="NMB221" s="1"/>
      <c r="NMC221" s="1"/>
      <c r="NMD221" s="1"/>
      <c r="NME221" s="1"/>
      <c r="NMF221" s="1"/>
      <c r="NMG221" s="1"/>
      <c r="NMH221" s="1"/>
      <c r="NMI221" s="1"/>
      <c r="NMJ221" s="1"/>
      <c r="NMK221" s="1"/>
      <c r="NML221" s="1"/>
      <c r="NMM221" s="1"/>
      <c r="NMN221" s="1"/>
      <c r="NMO221" s="1"/>
      <c r="NMP221" s="1"/>
      <c r="NMQ221" s="1"/>
      <c r="NMR221" s="1"/>
      <c r="NMS221" s="1"/>
      <c r="NMT221" s="1"/>
      <c r="NMU221" s="1"/>
      <c r="NMV221" s="1"/>
      <c r="NMW221" s="1"/>
      <c r="NMX221" s="1"/>
      <c r="NMY221" s="1"/>
      <c r="NMZ221" s="1"/>
      <c r="NNA221" s="1"/>
      <c r="NNB221" s="1"/>
      <c r="NNC221" s="1"/>
      <c r="NND221" s="1"/>
      <c r="NNE221" s="1"/>
      <c r="NNF221" s="1"/>
      <c r="NNG221" s="1"/>
      <c r="NNH221" s="1"/>
      <c r="NNI221" s="1"/>
      <c r="NNJ221" s="1"/>
      <c r="NNK221" s="1"/>
      <c r="NNL221" s="1"/>
      <c r="NNM221" s="1"/>
      <c r="NNN221" s="1"/>
      <c r="NNO221" s="1"/>
      <c r="NNP221" s="1"/>
      <c r="NNQ221" s="1"/>
      <c r="NNR221" s="1"/>
      <c r="NNS221" s="1"/>
      <c r="NNT221" s="1"/>
      <c r="NNU221" s="1"/>
      <c r="NNV221" s="1"/>
      <c r="NNW221" s="1"/>
      <c r="NNX221" s="1"/>
      <c r="NNY221" s="1"/>
      <c r="NNZ221" s="1"/>
      <c r="NOA221" s="1"/>
      <c r="NOB221" s="1"/>
      <c r="NOC221" s="1"/>
      <c r="NOD221" s="1"/>
      <c r="NOE221" s="1"/>
      <c r="NOF221" s="1"/>
      <c r="NOG221" s="1"/>
      <c r="NOH221" s="1"/>
      <c r="NOI221" s="1"/>
      <c r="NOJ221" s="1"/>
      <c r="NOK221" s="1"/>
      <c r="NOL221" s="1"/>
      <c r="NOM221" s="1"/>
      <c r="NON221" s="1"/>
      <c r="NOO221" s="1"/>
      <c r="NOP221" s="1"/>
      <c r="NOQ221" s="1"/>
      <c r="NOR221" s="1"/>
      <c r="NOS221" s="1"/>
      <c r="NOT221" s="1"/>
      <c r="NOU221" s="1"/>
      <c r="NOV221" s="1"/>
      <c r="NOW221" s="1"/>
      <c r="NOX221" s="1"/>
      <c r="NOY221" s="1"/>
      <c r="NOZ221" s="1"/>
      <c r="NPA221" s="1"/>
      <c r="NPB221" s="1"/>
      <c r="NPC221" s="1"/>
      <c r="NPD221" s="1"/>
      <c r="NPE221" s="1"/>
      <c r="NPF221" s="1"/>
      <c r="NPG221" s="1"/>
      <c r="NPH221" s="1"/>
      <c r="NPI221" s="1"/>
      <c r="NPJ221" s="1"/>
      <c r="NPK221" s="1"/>
      <c r="NPL221" s="1"/>
      <c r="NPM221" s="1"/>
      <c r="NPN221" s="1"/>
      <c r="NPO221" s="1"/>
      <c r="NPP221" s="1"/>
      <c r="NPQ221" s="1"/>
      <c r="NPR221" s="1"/>
      <c r="NPS221" s="1"/>
      <c r="NPT221" s="1"/>
      <c r="NPU221" s="1"/>
      <c r="NPV221" s="1"/>
      <c r="NPW221" s="1"/>
      <c r="NPX221" s="1"/>
      <c r="NPY221" s="1"/>
      <c r="NPZ221" s="1"/>
      <c r="NQA221" s="1"/>
      <c r="NQB221" s="1"/>
      <c r="NQC221" s="1"/>
      <c r="NQD221" s="1"/>
      <c r="NQE221" s="1"/>
      <c r="NQF221" s="1"/>
      <c r="NQG221" s="1"/>
      <c r="NQH221" s="1"/>
      <c r="NQI221" s="1"/>
      <c r="NQJ221" s="1"/>
      <c r="NQK221" s="1"/>
      <c r="NQL221" s="1"/>
      <c r="NQM221" s="1"/>
      <c r="NQN221" s="1"/>
      <c r="NQO221" s="1"/>
      <c r="NQP221" s="1"/>
      <c r="NQQ221" s="1"/>
      <c r="NQR221" s="1"/>
      <c r="NQS221" s="1"/>
      <c r="NQT221" s="1"/>
      <c r="NQU221" s="1"/>
      <c r="NQV221" s="1"/>
      <c r="NQW221" s="1"/>
      <c r="NQX221" s="1"/>
      <c r="NQY221" s="1"/>
      <c r="NQZ221" s="1"/>
      <c r="NRA221" s="1"/>
      <c r="NRB221" s="1"/>
      <c r="NRC221" s="1"/>
      <c r="NRD221" s="1"/>
      <c r="NRE221" s="1"/>
      <c r="NRF221" s="1"/>
      <c r="NRG221" s="1"/>
      <c r="NRH221" s="1"/>
      <c r="NRI221" s="1"/>
      <c r="NRJ221" s="1"/>
      <c r="NRK221" s="1"/>
      <c r="NRL221" s="1"/>
      <c r="NRM221" s="1"/>
      <c r="NRN221" s="1"/>
      <c r="NRO221" s="1"/>
      <c r="NRP221" s="1"/>
      <c r="NRQ221" s="1"/>
      <c r="NRR221" s="1"/>
      <c r="NRS221" s="1"/>
      <c r="NRT221" s="1"/>
      <c r="NRU221" s="1"/>
      <c r="NRV221" s="1"/>
      <c r="NRW221" s="1"/>
      <c r="NRX221" s="1"/>
      <c r="NRY221" s="1"/>
      <c r="NRZ221" s="1"/>
      <c r="NSA221" s="1"/>
      <c r="NSB221" s="1"/>
      <c r="NSC221" s="1"/>
      <c r="NSD221" s="1"/>
      <c r="NSE221" s="1"/>
      <c r="NSF221" s="1"/>
      <c r="NSG221" s="1"/>
      <c r="NSH221" s="1"/>
      <c r="NSI221" s="1"/>
      <c r="NSJ221" s="1"/>
      <c r="NSK221" s="1"/>
      <c r="NSL221" s="1"/>
      <c r="NSM221" s="1"/>
      <c r="NSN221" s="1"/>
      <c r="NSO221" s="1"/>
      <c r="NSP221" s="1"/>
      <c r="NSQ221" s="1"/>
      <c r="NSR221" s="1"/>
      <c r="NSS221" s="1"/>
      <c r="NST221" s="1"/>
      <c r="NSU221" s="1"/>
      <c r="NSV221" s="1"/>
      <c r="NSW221" s="1"/>
      <c r="NSX221" s="1"/>
      <c r="NSY221" s="1"/>
      <c r="NSZ221" s="1"/>
      <c r="NTA221" s="1"/>
      <c r="NTB221" s="1"/>
      <c r="NTC221" s="1"/>
      <c r="NTD221" s="1"/>
      <c r="NTE221" s="1"/>
      <c r="NTF221" s="1"/>
      <c r="NTG221" s="1"/>
      <c r="NTH221" s="1"/>
      <c r="NTI221" s="1"/>
      <c r="NTJ221" s="1"/>
      <c r="NTK221" s="1"/>
      <c r="NTL221" s="1"/>
      <c r="NTM221" s="1"/>
      <c r="NTN221" s="1"/>
      <c r="NTO221" s="1"/>
      <c r="NTP221" s="1"/>
      <c r="NTQ221" s="1"/>
      <c r="NTR221" s="1"/>
      <c r="NTS221" s="1"/>
      <c r="NTT221" s="1"/>
      <c r="NTU221" s="1"/>
      <c r="NTV221" s="1"/>
      <c r="NTW221" s="1"/>
      <c r="NTX221" s="1"/>
      <c r="NTY221" s="1"/>
      <c r="NTZ221" s="1"/>
      <c r="NUA221" s="1"/>
      <c r="NUB221" s="1"/>
      <c r="NUC221" s="1"/>
      <c r="NUD221" s="1"/>
      <c r="NUE221" s="1"/>
      <c r="NUF221" s="1"/>
      <c r="NUG221" s="1"/>
      <c r="NUH221" s="1"/>
      <c r="NUI221" s="1"/>
      <c r="NUJ221" s="1"/>
      <c r="NUK221" s="1"/>
      <c r="NUL221" s="1"/>
      <c r="NUM221" s="1"/>
      <c r="NUN221" s="1"/>
      <c r="NUO221" s="1"/>
      <c r="NUP221" s="1"/>
      <c r="NUQ221" s="1"/>
      <c r="NUR221" s="1"/>
      <c r="NUS221" s="1"/>
      <c r="NUT221" s="1"/>
      <c r="NUU221" s="1"/>
      <c r="NUV221" s="1"/>
      <c r="NUW221" s="1"/>
      <c r="NUX221" s="1"/>
      <c r="NUY221" s="1"/>
      <c r="NUZ221" s="1"/>
      <c r="NVA221" s="1"/>
      <c r="NVB221" s="1"/>
      <c r="NVC221" s="1"/>
      <c r="NVD221" s="1"/>
      <c r="NVE221" s="1"/>
      <c r="NVF221" s="1"/>
      <c r="NVG221" s="1"/>
      <c r="NVH221" s="1"/>
      <c r="NVI221" s="1"/>
      <c r="NVJ221" s="1"/>
      <c r="NVK221" s="1"/>
      <c r="NVL221" s="1"/>
      <c r="NVM221" s="1"/>
      <c r="NVN221" s="1"/>
      <c r="NVO221" s="1"/>
      <c r="NVP221" s="1"/>
      <c r="NVQ221" s="1"/>
      <c r="NVR221" s="1"/>
      <c r="NVS221" s="1"/>
      <c r="NVT221" s="1"/>
      <c r="NVU221" s="1"/>
      <c r="NVV221" s="1"/>
      <c r="NVW221" s="1"/>
      <c r="NVX221" s="1"/>
      <c r="NVY221" s="1"/>
      <c r="NVZ221" s="1"/>
      <c r="NWA221" s="1"/>
      <c r="NWB221" s="1"/>
      <c r="NWC221" s="1"/>
      <c r="NWD221" s="1"/>
      <c r="NWE221" s="1"/>
      <c r="NWF221" s="1"/>
      <c r="NWG221" s="1"/>
      <c r="NWH221" s="1"/>
      <c r="NWI221" s="1"/>
      <c r="NWJ221" s="1"/>
      <c r="NWK221" s="1"/>
      <c r="NWL221" s="1"/>
      <c r="NWM221" s="1"/>
      <c r="NWN221" s="1"/>
      <c r="NWO221" s="1"/>
      <c r="NWP221" s="1"/>
      <c r="NWQ221" s="1"/>
      <c r="NWR221" s="1"/>
      <c r="NWS221" s="1"/>
      <c r="NWT221" s="1"/>
      <c r="NWU221" s="1"/>
      <c r="NWV221" s="1"/>
      <c r="NWW221" s="1"/>
      <c r="NWX221" s="1"/>
      <c r="NWY221" s="1"/>
      <c r="NWZ221" s="1"/>
      <c r="NXA221" s="1"/>
      <c r="NXB221" s="1"/>
      <c r="NXC221" s="1"/>
      <c r="NXD221" s="1"/>
      <c r="NXE221" s="1"/>
      <c r="NXF221" s="1"/>
      <c r="NXG221" s="1"/>
      <c r="NXH221" s="1"/>
      <c r="NXI221" s="1"/>
      <c r="NXJ221" s="1"/>
      <c r="NXK221" s="1"/>
      <c r="NXL221" s="1"/>
      <c r="NXM221" s="1"/>
      <c r="NXN221" s="1"/>
      <c r="NXO221" s="1"/>
      <c r="NXP221" s="1"/>
      <c r="NXQ221" s="1"/>
      <c r="NXR221" s="1"/>
      <c r="NXS221" s="1"/>
      <c r="NXT221" s="1"/>
      <c r="NXU221" s="1"/>
      <c r="NXV221" s="1"/>
      <c r="NXW221" s="1"/>
      <c r="NXX221" s="1"/>
      <c r="NXY221" s="1"/>
      <c r="NXZ221" s="1"/>
      <c r="NYA221" s="1"/>
      <c r="NYB221" s="1"/>
      <c r="NYC221" s="1"/>
      <c r="NYD221" s="1"/>
      <c r="NYE221" s="1"/>
      <c r="NYF221" s="1"/>
      <c r="NYG221" s="1"/>
      <c r="NYH221" s="1"/>
      <c r="NYI221" s="1"/>
      <c r="NYJ221" s="1"/>
      <c r="NYK221" s="1"/>
      <c r="NYL221" s="1"/>
      <c r="NYM221" s="1"/>
      <c r="NYN221" s="1"/>
      <c r="NYO221" s="1"/>
      <c r="NYP221" s="1"/>
      <c r="NYQ221" s="1"/>
      <c r="NYR221" s="1"/>
      <c r="NYS221" s="1"/>
      <c r="NYT221" s="1"/>
      <c r="NYU221" s="1"/>
      <c r="NYV221" s="1"/>
      <c r="NYW221" s="1"/>
      <c r="NYX221" s="1"/>
      <c r="NYY221" s="1"/>
      <c r="NYZ221" s="1"/>
      <c r="NZA221" s="1"/>
      <c r="NZB221" s="1"/>
      <c r="NZC221" s="1"/>
      <c r="NZD221" s="1"/>
      <c r="NZE221" s="1"/>
      <c r="NZF221" s="1"/>
      <c r="NZG221" s="1"/>
      <c r="NZH221" s="1"/>
      <c r="NZI221" s="1"/>
      <c r="NZJ221" s="1"/>
      <c r="NZK221" s="1"/>
      <c r="NZL221" s="1"/>
      <c r="NZM221" s="1"/>
      <c r="NZN221" s="1"/>
      <c r="NZO221" s="1"/>
      <c r="NZP221" s="1"/>
      <c r="NZQ221" s="1"/>
      <c r="NZR221" s="1"/>
      <c r="NZS221" s="1"/>
      <c r="NZT221" s="1"/>
      <c r="NZU221" s="1"/>
      <c r="NZV221" s="1"/>
      <c r="NZW221" s="1"/>
      <c r="NZX221" s="1"/>
      <c r="NZY221" s="1"/>
      <c r="NZZ221" s="1"/>
      <c r="OAA221" s="1"/>
      <c r="OAB221" s="1"/>
      <c r="OAC221" s="1"/>
      <c r="OAD221" s="1"/>
      <c r="OAE221" s="1"/>
      <c r="OAF221" s="1"/>
      <c r="OAG221" s="1"/>
      <c r="OAH221" s="1"/>
      <c r="OAI221" s="1"/>
      <c r="OAJ221" s="1"/>
      <c r="OAK221" s="1"/>
      <c r="OAL221" s="1"/>
      <c r="OAM221" s="1"/>
      <c r="OAN221" s="1"/>
      <c r="OAO221" s="1"/>
      <c r="OAP221" s="1"/>
      <c r="OAQ221" s="1"/>
      <c r="OAR221" s="1"/>
      <c r="OAS221" s="1"/>
      <c r="OAT221" s="1"/>
      <c r="OAU221" s="1"/>
      <c r="OAV221" s="1"/>
      <c r="OAW221" s="1"/>
      <c r="OAX221" s="1"/>
      <c r="OAY221" s="1"/>
      <c r="OAZ221" s="1"/>
      <c r="OBA221" s="1"/>
      <c r="OBB221" s="1"/>
      <c r="OBC221" s="1"/>
      <c r="OBD221" s="1"/>
      <c r="OBE221" s="1"/>
      <c r="OBF221" s="1"/>
      <c r="OBG221" s="1"/>
      <c r="OBH221" s="1"/>
      <c r="OBI221" s="1"/>
      <c r="OBJ221" s="1"/>
      <c r="OBK221" s="1"/>
      <c r="OBL221" s="1"/>
      <c r="OBM221" s="1"/>
      <c r="OBN221" s="1"/>
      <c r="OBO221" s="1"/>
      <c r="OBP221" s="1"/>
      <c r="OBQ221" s="1"/>
      <c r="OBR221" s="1"/>
      <c r="OBS221" s="1"/>
      <c r="OBT221" s="1"/>
      <c r="OBU221" s="1"/>
      <c r="OBV221" s="1"/>
      <c r="OBW221" s="1"/>
      <c r="OBX221" s="1"/>
      <c r="OBY221" s="1"/>
      <c r="OBZ221" s="1"/>
      <c r="OCA221" s="1"/>
      <c r="OCB221" s="1"/>
      <c r="OCC221" s="1"/>
      <c r="OCD221" s="1"/>
      <c r="OCE221" s="1"/>
      <c r="OCF221" s="1"/>
      <c r="OCG221" s="1"/>
      <c r="OCH221" s="1"/>
      <c r="OCI221" s="1"/>
      <c r="OCJ221" s="1"/>
      <c r="OCK221" s="1"/>
      <c r="OCL221" s="1"/>
      <c r="OCM221" s="1"/>
      <c r="OCN221" s="1"/>
      <c r="OCO221" s="1"/>
      <c r="OCP221" s="1"/>
      <c r="OCQ221" s="1"/>
      <c r="OCR221" s="1"/>
      <c r="OCS221" s="1"/>
      <c r="OCT221" s="1"/>
      <c r="OCU221" s="1"/>
      <c r="OCV221" s="1"/>
      <c r="OCW221" s="1"/>
      <c r="OCX221" s="1"/>
      <c r="OCY221" s="1"/>
      <c r="OCZ221" s="1"/>
      <c r="ODA221" s="1"/>
      <c r="ODB221" s="1"/>
      <c r="ODC221" s="1"/>
      <c r="ODD221" s="1"/>
      <c r="ODE221" s="1"/>
      <c r="ODF221" s="1"/>
      <c r="ODG221" s="1"/>
      <c r="ODH221" s="1"/>
      <c r="ODI221" s="1"/>
      <c r="ODJ221" s="1"/>
      <c r="ODK221" s="1"/>
      <c r="ODL221" s="1"/>
      <c r="ODM221" s="1"/>
      <c r="ODN221" s="1"/>
      <c r="ODO221" s="1"/>
      <c r="ODP221" s="1"/>
      <c r="ODQ221" s="1"/>
      <c r="ODR221" s="1"/>
      <c r="ODS221" s="1"/>
      <c r="ODT221" s="1"/>
      <c r="ODU221" s="1"/>
      <c r="ODV221" s="1"/>
      <c r="ODW221" s="1"/>
      <c r="ODX221" s="1"/>
      <c r="ODY221" s="1"/>
      <c r="ODZ221" s="1"/>
      <c r="OEA221" s="1"/>
      <c r="OEB221" s="1"/>
      <c r="OEC221" s="1"/>
      <c r="OED221" s="1"/>
      <c r="OEE221" s="1"/>
      <c r="OEF221" s="1"/>
      <c r="OEG221" s="1"/>
      <c r="OEH221" s="1"/>
      <c r="OEI221" s="1"/>
      <c r="OEJ221" s="1"/>
      <c r="OEK221" s="1"/>
      <c r="OEL221" s="1"/>
      <c r="OEM221" s="1"/>
      <c r="OEN221" s="1"/>
      <c r="OEO221" s="1"/>
      <c r="OEP221" s="1"/>
      <c r="OEQ221" s="1"/>
      <c r="OER221" s="1"/>
      <c r="OES221" s="1"/>
      <c r="OET221" s="1"/>
      <c r="OEU221" s="1"/>
      <c r="OEV221" s="1"/>
      <c r="OEW221" s="1"/>
      <c r="OEX221" s="1"/>
      <c r="OEY221" s="1"/>
      <c r="OEZ221" s="1"/>
      <c r="OFA221" s="1"/>
      <c r="OFB221" s="1"/>
      <c r="OFC221" s="1"/>
      <c r="OFD221" s="1"/>
      <c r="OFE221" s="1"/>
      <c r="OFF221" s="1"/>
      <c r="OFG221" s="1"/>
      <c r="OFH221" s="1"/>
      <c r="OFI221" s="1"/>
      <c r="OFJ221" s="1"/>
      <c r="OFK221" s="1"/>
      <c r="OFL221" s="1"/>
      <c r="OFM221" s="1"/>
      <c r="OFN221" s="1"/>
      <c r="OFO221" s="1"/>
      <c r="OFP221" s="1"/>
      <c r="OFQ221" s="1"/>
      <c r="OFR221" s="1"/>
      <c r="OFS221" s="1"/>
      <c r="OFT221" s="1"/>
      <c r="OFU221" s="1"/>
      <c r="OFV221" s="1"/>
      <c r="OFW221" s="1"/>
      <c r="OFX221" s="1"/>
      <c r="OFY221" s="1"/>
      <c r="OFZ221" s="1"/>
      <c r="OGA221" s="1"/>
      <c r="OGB221" s="1"/>
      <c r="OGC221" s="1"/>
      <c r="OGD221" s="1"/>
      <c r="OGE221" s="1"/>
      <c r="OGF221" s="1"/>
      <c r="OGG221" s="1"/>
      <c r="OGH221" s="1"/>
      <c r="OGI221" s="1"/>
      <c r="OGJ221" s="1"/>
      <c r="OGK221" s="1"/>
      <c r="OGL221" s="1"/>
      <c r="OGM221" s="1"/>
      <c r="OGN221" s="1"/>
      <c r="OGO221" s="1"/>
      <c r="OGP221" s="1"/>
      <c r="OGQ221" s="1"/>
      <c r="OGR221" s="1"/>
      <c r="OGS221" s="1"/>
      <c r="OGT221" s="1"/>
      <c r="OGU221" s="1"/>
      <c r="OGV221" s="1"/>
      <c r="OGW221" s="1"/>
      <c r="OGX221" s="1"/>
      <c r="OGY221" s="1"/>
      <c r="OGZ221" s="1"/>
      <c r="OHA221" s="1"/>
      <c r="OHB221" s="1"/>
      <c r="OHC221" s="1"/>
      <c r="OHD221" s="1"/>
      <c r="OHE221" s="1"/>
      <c r="OHF221" s="1"/>
      <c r="OHG221" s="1"/>
      <c r="OHH221" s="1"/>
      <c r="OHI221" s="1"/>
      <c r="OHJ221" s="1"/>
      <c r="OHK221" s="1"/>
      <c r="OHL221" s="1"/>
      <c r="OHM221" s="1"/>
      <c r="OHN221" s="1"/>
      <c r="OHO221" s="1"/>
      <c r="OHP221" s="1"/>
      <c r="OHQ221" s="1"/>
      <c r="OHR221" s="1"/>
      <c r="OHS221" s="1"/>
      <c r="OHT221" s="1"/>
      <c r="OHU221" s="1"/>
      <c r="OHV221" s="1"/>
      <c r="OHW221" s="1"/>
      <c r="OHX221" s="1"/>
      <c r="OHY221" s="1"/>
      <c r="OHZ221" s="1"/>
      <c r="OIA221" s="1"/>
      <c r="OIB221" s="1"/>
      <c r="OIC221" s="1"/>
      <c r="OID221" s="1"/>
      <c r="OIE221" s="1"/>
      <c r="OIF221" s="1"/>
      <c r="OIG221" s="1"/>
      <c r="OIH221" s="1"/>
      <c r="OII221" s="1"/>
      <c r="OIJ221" s="1"/>
      <c r="OIK221" s="1"/>
      <c r="OIL221" s="1"/>
      <c r="OIM221" s="1"/>
      <c r="OIN221" s="1"/>
      <c r="OIO221" s="1"/>
      <c r="OIP221" s="1"/>
      <c r="OIQ221" s="1"/>
      <c r="OIR221" s="1"/>
      <c r="OIS221" s="1"/>
      <c r="OIT221" s="1"/>
      <c r="OIU221" s="1"/>
      <c r="OIV221" s="1"/>
      <c r="OIW221" s="1"/>
      <c r="OIX221" s="1"/>
      <c r="OIY221" s="1"/>
      <c r="OIZ221" s="1"/>
      <c r="OJA221" s="1"/>
      <c r="OJB221" s="1"/>
      <c r="OJC221" s="1"/>
      <c r="OJD221" s="1"/>
      <c r="OJE221" s="1"/>
      <c r="OJF221" s="1"/>
      <c r="OJG221" s="1"/>
      <c r="OJH221" s="1"/>
      <c r="OJI221" s="1"/>
      <c r="OJJ221" s="1"/>
      <c r="OJK221" s="1"/>
      <c r="OJL221" s="1"/>
      <c r="OJM221" s="1"/>
      <c r="OJN221" s="1"/>
      <c r="OJO221" s="1"/>
      <c r="OJP221" s="1"/>
      <c r="OJQ221" s="1"/>
      <c r="OJR221" s="1"/>
      <c r="OJS221" s="1"/>
      <c r="OJT221" s="1"/>
      <c r="OJU221" s="1"/>
      <c r="OJV221" s="1"/>
      <c r="OJW221" s="1"/>
      <c r="OJX221" s="1"/>
      <c r="OJY221" s="1"/>
      <c r="OJZ221" s="1"/>
      <c r="OKA221" s="1"/>
      <c r="OKB221" s="1"/>
      <c r="OKC221" s="1"/>
      <c r="OKD221" s="1"/>
      <c r="OKE221" s="1"/>
      <c r="OKF221" s="1"/>
      <c r="OKG221" s="1"/>
      <c r="OKH221" s="1"/>
      <c r="OKI221" s="1"/>
      <c r="OKJ221" s="1"/>
      <c r="OKK221" s="1"/>
      <c r="OKL221" s="1"/>
      <c r="OKM221" s="1"/>
      <c r="OKN221" s="1"/>
      <c r="OKO221" s="1"/>
      <c r="OKP221" s="1"/>
      <c r="OKQ221" s="1"/>
      <c r="OKR221" s="1"/>
      <c r="OKS221" s="1"/>
      <c r="OKT221" s="1"/>
      <c r="OKU221" s="1"/>
      <c r="OKV221" s="1"/>
      <c r="OKW221" s="1"/>
      <c r="OKX221" s="1"/>
      <c r="OKY221" s="1"/>
      <c r="OKZ221" s="1"/>
      <c r="OLA221" s="1"/>
      <c r="OLB221" s="1"/>
      <c r="OLC221" s="1"/>
      <c r="OLD221" s="1"/>
      <c r="OLE221" s="1"/>
      <c r="OLF221" s="1"/>
      <c r="OLG221" s="1"/>
      <c r="OLH221" s="1"/>
      <c r="OLI221" s="1"/>
      <c r="OLJ221" s="1"/>
      <c r="OLK221" s="1"/>
      <c r="OLL221" s="1"/>
      <c r="OLM221" s="1"/>
      <c r="OLN221" s="1"/>
      <c r="OLO221" s="1"/>
      <c r="OLP221" s="1"/>
      <c r="OLQ221" s="1"/>
      <c r="OLR221" s="1"/>
      <c r="OLS221" s="1"/>
      <c r="OLT221" s="1"/>
      <c r="OLU221" s="1"/>
      <c r="OLV221" s="1"/>
      <c r="OLW221" s="1"/>
      <c r="OLX221" s="1"/>
      <c r="OLY221" s="1"/>
      <c r="OLZ221" s="1"/>
      <c r="OMA221" s="1"/>
      <c r="OMB221" s="1"/>
      <c r="OMC221" s="1"/>
      <c r="OMD221" s="1"/>
      <c r="OME221" s="1"/>
      <c r="OMF221" s="1"/>
      <c r="OMG221" s="1"/>
      <c r="OMH221" s="1"/>
      <c r="OMI221" s="1"/>
      <c r="OMJ221" s="1"/>
      <c r="OMK221" s="1"/>
      <c r="OML221" s="1"/>
      <c r="OMM221" s="1"/>
      <c r="OMN221" s="1"/>
      <c r="OMO221" s="1"/>
      <c r="OMP221" s="1"/>
      <c r="OMQ221" s="1"/>
      <c r="OMR221" s="1"/>
      <c r="OMS221" s="1"/>
      <c r="OMT221" s="1"/>
      <c r="OMU221" s="1"/>
      <c r="OMV221" s="1"/>
      <c r="OMW221" s="1"/>
      <c r="OMX221" s="1"/>
      <c r="OMY221" s="1"/>
      <c r="OMZ221" s="1"/>
      <c r="ONA221" s="1"/>
      <c r="ONB221" s="1"/>
      <c r="ONC221" s="1"/>
      <c r="OND221" s="1"/>
      <c r="ONE221" s="1"/>
      <c r="ONF221" s="1"/>
      <c r="ONG221" s="1"/>
      <c r="ONH221" s="1"/>
      <c r="ONI221" s="1"/>
      <c r="ONJ221" s="1"/>
      <c r="ONK221" s="1"/>
      <c r="ONL221" s="1"/>
      <c r="ONM221" s="1"/>
      <c r="ONN221" s="1"/>
      <c r="ONO221" s="1"/>
      <c r="ONP221" s="1"/>
      <c r="ONQ221" s="1"/>
      <c r="ONR221" s="1"/>
      <c r="ONS221" s="1"/>
      <c r="ONT221" s="1"/>
      <c r="ONU221" s="1"/>
      <c r="ONV221" s="1"/>
      <c r="ONW221" s="1"/>
      <c r="ONX221" s="1"/>
      <c r="ONY221" s="1"/>
      <c r="ONZ221" s="1"/>
      <c r="OOA221" s="1"/>
      <c r="OOB221" s="1"/>
      <c r="OOC221" s="1"/>
      <c r="OOD221" s="1"/>
      <c r="OOE221" s="1"/>
      <c r="OOF221" s="1"/>
      <c r="OOG221" s="1"/>
      <c r="OOH221" s="1"/>
      <c r="OOI221" s="1"/>
      <c r="OOJ221" s="1"/>
      <c r="OOK221" s="1"/>
      <c r="OOL221" s="1"/>
      <c r="OOM221" s="1"/>
      <c r="OON221" s="1"/>
      <c r="OOO221" s="1"/>
      <c r="OOP221" s="1"/>
      <c r="OOQ221" s="1"/>
      <c r="OOR221" s="1"/>
      <c r="OOS221" s="1"/>
      <c r="OOT221" s="1"/>
      <c r="OOU221" s="1"/>
      <c r="OOV221" s="1"/>
      <c r="OOW221" s="1"/>
      <c r="OOX221" s="1"/>
      <c r="OOY221" s="1"/>
      <c r="OOZ221" s="1"/>
      <c r="OPA221" s="1"/>
      <c r="OPB221" s="1"/>
      <c r="OPC221" s="1"/>
      <c r="OPD221" s="1"/>
      <c r="OPE221" s="1"/>
      <c r="OPF221" s="1"/>
      <c r="OPG221" s="1"/>
      <c r="OPH221" s="1"/>
      <c r="OPI221" s="1"/>
      <c r="OPJ221" s="1"/>
      <c r="OPK221" s="1"/>
      <c r="OPL221" s="1"/>
      <c r="OPM221" s="1"/>
      <c r="OPN221" s="1"/>
      <c r="OPO221" s="1"/>
      <c r="OPP221" s="1"/>
      <c r="OPQ221" s="1"/>
      <c r="OPR221" s="1"/>
      <c r="OPS221" s="1"/>
      <c r="OPT221" s="1"/>
      <c r="OPU221" s="1"/>
      <c r="OPV221" s="1"/>
      <c r="OPW221" s="1"/>
      <c r="OPX221" s="1"/>
      <c r="OPY221" s="1"/>
      <c r="OPZ221" s="1"/>
      <c r="OQA221" s="1"/>
      <c r="OQB221" s="1"/>
      <c r="OQC221" s="1"/>
      <c r="OQD221" s="1"/>
      <c r="OQE221" s="1"/>
      <c r="OQF221" s="1"/>
      <c r="OQG221" s="1"/>
      <c r="OQH221" s="1"/>
      <c r="OQI221" s="1"/>
      <c r="OQJ221" s="1"/>
      <c r="OQK221" s="1"/>
      <c r="OQL221" s="1"/>
      <c r="OQM221" s="1"/>
      <c r="OQN221" s="1"/>
      <c r="OQO221" s="1"/>
      <c r="OQP221" s="1"/>
      <c r="OQQ221" s="1"/>
      <c r="OQR221" s="1"/>
      <c r="OQS221" s="1"/>
      <c r="OQT221" s="1"/>
      <c r="OQU221" s="1"/>
      <c r="OQV221" s="1"/>
      <c r="OQW221" s="1"/>
      <c r="OQX221" s="1"/>
      <c r="OQY221" s="1"/>
      <c r="OQZ221" s="1"/>
      <c r="ORA221" s="1"/>
      <c r="ORB221" s="1"/>
      <c r="ORC221" s="1"/>
      <c r="ORD221" s="1"/>
      <c r="ORE221" s="1"/>
      <c r="ORF221" s="1"/>
      <c r="ORG221" s="1"/>
      <c r="ORH221" s="1"/>
      <c r="ORI221" s="1"/>
      <c r="ORJ221" s="1"/>
      <c r="ORK221" s="1"/>
      <c r="ORL221" s="1"/>
      <c r="ORM221" s="1"/>
      <c r="ORN221" s="1"/>
      <c r="ORO221" s="1"/>
      <c r="ORP221" s="1"/>
      <c r="ORQ221" s="1"/>
      <c r="ORR221" s="1"/>
      <c r="ORS221" s="1"/>
      <c r="ORT221" s="1"/>
      <c r="ORU221" s="1"/>
      <c r="ORV221" s="1"/>
      <c r="ORW221" s="1"/>
      <c r="ORX221" s="1"/>
      <c r="ORY221" s="1"/>
      <c r="ORZ221" s="1"/>
      <c r="OSA221" s="1"/>
      <c r="OSB221" s="1"/>
      <c r="OSC221" s="1"/>
      <c r="OSD221" s="1"/>
      <c r="OSE221" s="1"/>
      <c r="OSF221" s="1"/>
      <c r="OSG221" s="1"/>
      <c r="OSH221" s="1"/>
      <c r="OSI221" s="1"/>
      <c r="OSJ221" s="1"/>
      <c r="OSK221" s="1"/>
      <c r="OSL221" s="1"/>
      <c r="OSM221" s="1"/>
      <c r="OSN221" s="1"/>
      <c r="OSO221" s="1"/>
      <c r="OSP221" s="1"/>
      <c r="OSQ221" s="1"/>
      <c r="OSR221" s="1"/>
      <c r="OSS221" s="1"/>
      <c r="OST221" s="1"/>
      <c r="OSU221" s="1"/>
      <c r="OSV221" s="1"/>
      <c r="OSW221" s="1"/>
      <c r="OSX221" s="1"/>
      <c r="OSY221" s="1"/>
      <c r="OSZ221" s="1"/>
      <c r="OTA221" s="1"/>
      <c r="OTB221" s="1"/>
      <c r="OTC221" s="1"/>
      <c r="OTD221" s="1"/>
      <c r="OTE221" s="1"/>
      <c r="OTF221" s="1"/>
      <c r="OTG221" s="1"/>
      <c r="OTH221" s="1"/>
      <c r="OTI221" s="1"/>
      <c r="OTJ221" s="1"/>
      <c r="OTK221" s="1"/>
      <c r="OTL221" s="1"/>
      <c r="OTM221" s="1"/>
      <c r="OTN221" s="1"/>
      <c r="OTO221" s="1"/>
      <c r="OTP221" s="1"/>
      <c r="OTQ221" s="1"/>
      <c r="OTR221" s="1"/>
      <c r="OTS221" s="1"/>
      <c r="OTT221" s="1"/>
      <c r="OTU221" s="1"/>
      <c r="OTV221" s="1"/>
      <c r="OTW221" s="1"/>
      <c r="OTX221" s="1"/>
      <c r="OTY221" s="1"/>
      <c r="OTZ221" s="1"/>
      <c r="OUA221" s="1"/>
      <c r="OUB221" s="1"/>
      <c r="OUC221" s="1"/>
      <c r="OUD221" s="1"/>
      <c r="OUE221" s="1"/>
      <c r="OUF221" s="1"/>
      <c r="OUG221" s="1"/>
      <c r="OUH221" s="1"/>
      <c r="OUI221" s="1"/>
      <c r="OUJ221" s="1"/>
      <c r="OUK221" s="1"/>
      <c r="OUL221" s="1"/>
      <c r="OUM221" s="1"/>
      <c r="OUN221" s="1"/>
      <c r="OUO221" s="1"/>
      <c r="OUP221" s="1"/>
      <c r="OUQ221" s="1"/>
      <c r="OUR221" s="1"/>
      <c r="OUS221" s="1"/>
      <c r="OUT221" s="1"/>
      <c r="OUU221" s="1"/>
      <c r="OUV221" s="1"/>
      <c r="OUW221" s="1"/>
      <c r="OUX221" s="1"/>
      <c r="OUY221" s="1"/>
      <c r="OUZ221" s="1"/>
      <c r="OVA221" s="1"/>
      <c r="OVB221" s="1"/>
      <c r="OVC221" s="1"/>
      <c r="OVD221" s="1"/>
      <c r="OVE221" s="1"/>
      <c r="OVF221" s="1"/>
      <c r="OVG221" s="1"/>
      <c r="OVH221" s="1"/>
      <c r="OVI221" s="1"/>
      <c r="OVJ221" s="1"/>
      <c r="OVK221" s="1"/>
      <c r="OVL221" s="1"/>
      <c r="OVM221" s="1"/>
      <c r="OVN221" s="1"/>
      <c r="OVO221" s="1"/>
      <c r="OVP221" s="1"/>
      <c r="OVQ221" s="1"/>
      <c r="OVR221" s="1"/>
      <c r="OVS221" s="1"/>
      <c r="OVT221" s="1"/>
      <c r="OVU221" s="1"/>
      <c r="OVV221" s="1"/>
      <c r="OVW221" s="1"/>
      <c r="OVX221" s="1"/>
      <c r="OVY221" s="1"/>
      <c r="OVZ221" s="1"/>
      <c r="OWA221" s="1"/>
      <c r="OWB221" s="1"/>
      <c r="OWC221" s="1"/>
      <c r="OWD221" s="1"/>
      <c r="OWE221" s="1"/>
      <c r="OWF221" s="1"/>
      <c r="OWG221" s="1"/>
      <c r="OWH221" s="1"/>
      <c r="OWI221" s="1"/>
      <c r="OWJ221" s="1"/>
      <c r="OWK221" s="1"/>
      <c r="OWL221" s="1"/>
      <c r="OWM221" s="1"/>
      <c r="OWN221" s="1"/>
      <c r="OWO221" s="1"/>
      <c r="OWP221" s="1"/>
      <c r="OWQ221" s="1"/>
      <c r="OWR221" s="1"/>
      <c r="OWS221" s="1"/>
      <c r="OWT221" s="1"/>
      <c r="OWU221" s="1"/>
      <c r="OWV221" s="1"/>
      <c r="OWW221" s="1"/>
      <c r="OWX221" s="1"/>
      <c r="OWY221" s="1"/>
      <c r="OWZ221" s="1"/>
      <c r="OXA221" s="1"/>
      <c r="OXB221" s="1"/>
      <c r="OXC221" s="1"/>
      <c r="OXD221" s="1"/>
      <c r="OXE221" s="1"/>
      <c r="OXF221" s="1"/>
      <c r="OXG221" s="1"/>
      <c r="OXH221" s="1"/>
      <c r="OXI221" s="1"/>
      <c r="OXJ221" s="1"/>
      <c r="OXK221" s="1"/>
      <c r="OXL221" s="1"/>
      <c r="OXM221" s="1"/>
      <c r="OXN221" s="1"/>
      <c r="OXO221" s="1"/>
      <c r="OXP221" s="1"/>
      <c r="OXQ221" s="1"/>
      <c r="OXR221" s="1"/>
      <c r="OXS221" s="1"/>
      <c r="OXT221" s="1"/>
      <c r="OXU221" s="1"/>
      <c r="OXV221" s="1"/>
      <c r="OXW221" s="1"/>
      <c r="OXX221" s="1"/>
      <c r="OXY221" s="1"/>
      <c r="OXZ221" s="1"/>
      <c r="OYA221" s="1"/>
      <c r="OYB221" s="1"/>
      <c r="OYC221" s="1"/>
      <c r="OYD221" s="1"/>
      <c r="OYE221" s="1"/>
      <c r="OYF221" s="1"/>
      <c r="OYG221" s="1"/>
      <c r="OYH221" s="1"/>
      <c r="OYI221" s="1"/>
      <c r="OYJ221" s="1"/>
      <c r="OYK221" s="1"/>
      <c r="OYL221" s="1"/>
      <c r="OYM221" s="1"/>
      <c r="OYN221" s="1"/>
      <c r="OYO221" s="1"/>
      <c r="OYP221" s="1"/>
      <c r="OYQ221" s="1"/>
      <c r="OYR221" s="1"/>
      <c r="OYS221" s="1"/>
      <c r="OYT221" s="1"/>
      <c r="OYU221" s="1"/>
      <c r="OYV221" s="1"/>
      <c r="OYW221" s="1"/>
      <c r="OYX221" s="1"/>
      <c r="OYY221" s="1"/>
      <c r="OYZ221" s="1"/>
      <c r="OZA221" s="1"/>
      <c r="OZB221" s="1"/>
      <c r="OZC221" s="1"/>
      <c r="OZD221" s="1"/>
      <c r="OZE221" s="1"/>
      <c r="OZF221" s="1"/>
      <c r="OZG221" s="1"/>
      <c r="OZH221" s="1"/>
      <c r="OZI221" s="1"/>
      <c r="OZJ221" s="1"/>
      <c r="OZK221" s="1"/>
      <c r="OZL221" s="1"/>
      <c r="OZM221" s="1"/>
      <c r="OZN221" s="1"/>
      <c r="OZO221" s="1"/>
      <c r="OZP221" s="1"/>
      <c r="OZQ221" s="1"/>
      <c r="OZR221" s="1"/>
      <c r="OZS221" s="1"/>
      <c r="OZT221" s="1"/>
      <c r="OZU221" s="1"/>
      <c r="OZV221" s="1"/>
      <c r="OZW221" s="1"/>
      <c r="OZX221" s="1"/>
      <c r="OZY221" s="1"/>
      <c r="OZZ221" s="1"/>
      <c r="PAA221" s="1"/>
      <c r="PAB221" s="1"/>
      <c r="PAC221" s="1"/>
      <c r="PAD221" s="1"/>
      <c r="PAE221" s="1"/>
      <c r="PAF221" s="1"/>
      <c r="PAG221" s="1"/>
      <c r="PAH221" s="1"/>
      <c r="PAI221" s="1"/>
      <c r="PAJ221" s="1"/>
      <c r="PAK221" s="1"/>
      <c r="PAL221" s="1"/>
      <c r="PAM221" s="1"/>
      <c r="PAN221" s="1"/>
      <c r="PAO221" s="1"/>
      <c r="PAP221" s="1"/>
      <c r="PAQ221" s="1"/>
      <c r="PAR221" s="1"/>
      <c r="PAS221" s="1"/>
      <c r="PAT221" s="1"/>
      <c r="PAU221" s="1"/>
      <c r="PAV221" s="1"/>
      <c r="PAW221" s="1"/>
      <c r="PAX221" s="1"/>
      <c r="PAY221" s="1"/>
      <c r="PAZ221" s="1"/>
      <c r="PBA221" s="1"/>
      <c r="PBB221" s="1"/>
      <c r="PBC221" s="1"/>
      <c r="PBD221" s="1"/>
      <c r="PBE221" s="1"/>
      <c r="PBF221" s="1"/>
      <c r="PBG221" s="1"/>
      <c r="PBH221" s="1"/>
      <c r="PBI221" s="1"/>
      <c r="PBJ221" s="1"/>
      <c r="PBK221" s="1"/>
      <c r="PBL221" s="1"/>
      <c r="PBM221" s="1"/>
      <c r="PBN221" s="1"/>
      <c r="PBO221" s="1"/>
      <c r="PBP221" s="1"/>
      <c r="PBQ221" s="1"/>
      <c r="PBR221" s="1"/>
      <c r="PBS221" s="1"/>
      <c r="PBT221" s="1"/>
      <c r="PBU221" s="1"/>
      <c r="PBV221" s="1"/>
      <c r="PBW221" s="1"/>
      <c r="PBX221" s="1"/>
      <c r="PBY221" s="1"/>
      <c r="PBZ221" s="1"/>
      <c r="PCA221" s="1"/>
      <c r="PCB221" s="1"/>
      <c r="PCC221" s="1"/>
      <c r="PCD221" s="1"/>
      <c r="PCE221" s="1"/>
      <c r="PCF221" s="1"/>
      <c r="PCG221" s="1"/>
      <c r="PCH221" s="1"/>
      <c r="PCI221" s="1"/>
      <c r="PCJ221" s="1"/>
      <c r="PCK221" s="1"/>
      <c r="PCL221" s="1"/>
      <c r="PCM221" s="1"/>
      <c r="PCN221" s="1"/>
      <c r="PCO221" s="1"/>
      <c r="PCP221" s="1"/>
      <c r="PCQ221" s="1"/>
      <c r="PCR221" s="1"/>
      <c r="PCS221" s="1"/>
      <c r="PCT221" s="1"/>
      <c r="PCU221" s="1"/>
      <c r="PCV221" s="1"/>
      <c r="PCW221" s="1"/>
      <c r="PCX221" s="1"/>
      <c r="PCY221" s="1"/>
      <c r="PCZ221" s="1"/>
      <c r="PDA221" s="1"/>
      <c r="PDB221" s="1"/>
      <c r="PDC221" s="1"/>
      <c r="PDD221" s="1"/>
      <c r="PDE221" s="1"/>
      <c r="PDF221" s="1"/>
      <c r="PDG221" s="1"/>
      <c r="PDH221" s="1"/>
      <c r="PDI221" s="1"/>
      <c r="PDJ221" s="1"/>
      <c r="PDK221" s="1"/>
      <c r="PDL221" s="1"/>
      <c r="PDM221" s="1"/>
      <c r="PDN221" s="1"/>
      <c r="PDO221" s="1"/>
      <c r="PDP221" s="1"/>
      <c r="PDQ221" s="1"/>
      <c r="PDR221" s="1"/>
      <c r="PDS221" s="1"/>
      <c r="PDT221" s="1"/>
      <c r="PDU221" s="1"/>
      <c r="PDV221" s="1"/>
      <c r="PDW221" s="1"/>
      <c r="PDX221" s="1"/>
      <c r="PDY221" s="1"/>
      <c r="PDZ221" s="1"/>
      <c r="PEA221" s="1"/>
      <c r="PEB221" s="1"/>
      <c r="PEC221" s="1"/>
      <c r="PED221" s="1"/>
      <c r="PEE221" s="1"/>
      <c r="PEF221" s="1"/>
      <c r="PEG221" s="1"/>
      <c r="PEH221" s="1"/>
      <c r="PEI221" s="1"/>
      <c r="PEJ221" s="1"/>
      <c r="PEK221" s="1"/>
      <c r="PEL221" s="1"/>
      <c r="PEM221" s="1"/>
      <c r="PEN221" s="1"/>
      <c r="PEO221" s="1"/>
      <c r="PEP221" s="1"/>
      <c r="PEQ221" s="1"/>
      <c r="PER221" s="1"/>
      <c r="PES221" s="1"/>
      <c r="PET221" s="1"/>
      <c r="PEU221" s="1"/>
      <c r="PEV221" s="1"/>
      <c r="PEW221" s="1"/>
      <c r="PEX221" s="1"/>
      <c r="PEY221" s="1"/>
      <c r="PEZ221" s="1"/>
      <c r="PFA221" s="1"/>
      <c r="PFB221" s="1"/>
      <c r="PFC221" s="1"/>
      <c r="PFD221" s="1"/>
      <c r="PFE221" s="1"/>
      <c r="PFF221" s="1"/>
      <c r="PFG221" s="1"/>
      <c r="PFH221" s="1"/>
      <c r="PFI221" s="1"/>
      <c r="PFJ221" s="1"/>
      <c r="PFK221" s="1"/>
      <c r="PFL221" s="1"/>
      <c r="PFM221" s="1"/>
      <c r="PFN221" s="1"/>
      <c r="PFO221" s="1"/>
      <c r="PFP221" s="1"/>
      <c r="PFQ221" s="1"/>
      <c r="PFR221" s="1"/>
      <c r="PFS221" s="1"/>
      <c r="PFT221" s="1"/>
      <c r="PFU221" s="1"/>
      <c r="PFV221" s="1"/>
      <c r="PFW221" s="1"/>
      <c r="PFX221" s="1"/>
      <c r="PFY221" s="1"/>
      <c r="PFZ221" s="1"/>
      <c r="PGA221" s="1"/>
      <c r="PGB221" s="1"/>
      <c r="PGC221" s="1"/>
      <c r="PGD221" s="1"/>
      <c r="PGE221" s="1"/>
      <c r="PGF221" s="1"/>
      <c r="PGG221" s="1"/>
      <c r="PGH221" s="1"/>
      <c r="PGI221" s="1"/>
      <c r="PGJ221" s="1"/>
      <c r="PGK221" s="1"/>
      <c r="PGL221" s="1"/>
      <c r="PGM221" s="1"/>
      <c r="PGN221" s="1"/>
      <c r="PGO221" s="1"/>
      <c r="PGP221" s="1"/>
      <c r="PGQ221" s="1"/>
      <c r="PGR221" s="1"/>
      <c r="PGS221" s="1"/>
      <c r="PGT221" s="1"/>
      <c r="PGU221" s="1"/>
      <c r="PGV221" s="1"/>
      <c r="PGW221" s="1"/>
      <c r="PGX221" s="1"/>
      <c r="PGY221" s="1"/>
      <c r="PGZ221" s="1"/>
      <c r="PHA221" s="1"/>
      <c r="PHB221" s="1"/>
      <c r="PHC221" s="1"/>
      <c r="PHD221" s="1"/>
      <c r="PHE221" s="1"/>
      <c r="PHF221" s="1"/>
      <c r="PHG221" s="1"/>
      <c r="PHH221" s="1"/>
      <c r="PHI221" s="1"/>
      <c r="PHJ221" s="1"/>
      <c r="PHK221" s="1"/>
      <c r="PHL221" s="1"/>
      <c r="PHM221" s="1"/>
      <c r="PHN221" s="1"/>
      <c r="PHO221" s="1"/>
      <c r="PHP221" s="1"/>
      <c r="PHQ221" s="1"/>
      <c r="PHR221" s="1"/>
      <c r="PHS221" s="1"/>
      <c r="PHT221" s="1"/>
      <c r="PHU221" s="1"/>
      <c r="PHV221" s="1"/>
      <c r="PHW221" s="1"/>
      <c r="PHX221" s="1"/>
      <c r="PHY221" s="1"/>
      <c r="PHZ221" s="1"/>
      <c r="PIA221" s="1"/>
      <c r="PIB221" s="1"/>
      <c r="PIC221" s="1"/>
      <c r="PID221" s="1"/>
      <c r="PIE221" s="1"/>
      <c r="PIF221" s="1"/>
      <c r="PIG221" s="1"/>
      <c r="PIH221" s="1"/>
      <c r="PII221" s="1"/>
      <c r="PIJ221" s="1"/>
      <c r="PIK221" s="1"/>
      <c r="PIL221" s="1"/>
      <c r="PIM221" s="1"/>
      <c r="PIN221" s="1"/>
      <c r="PIO221" s="1"/>
      <c r="PIP221" s="1"/>
      <c r="PIQ221" s="1"/>
      <c r="PIR221" s="1"/>
      <c r="PIS221" s="1"/>
      <c r="PIT221" s="1"/>
      <c r="PIU221" s="1"/>
      <c r="PIV221" s="1"/>
      <c r="PIW221" s="1"/>
      <c r="PIX221" s="1"/>
      <c r="PIY221" s="1"/>
      <c r="PIZ221" s="1"/>
      <c r="PJA221" s="1"/>
      <c r="PJB221" s="1"/>
      <c r="PJC221" s="1"/>
      <c r="PJD221" s="1"/>
      <c r="PJE221" s="1"/>
      <c r="PJF221" s="1"/>
      <c r="PJG221" s="1"/>
      <c r="PJH221" s="1"/>
      <c r="PJI221" s="1"/>
      <c r="PJJ221" s="1"/>
      <c r="PJK221" s="1"/>
      <c r="PJL221" s="1"/>
      <c r="PJM221" s="1"/>
      <c r="PJN221" s="1"/>
      <c r="PJO221" s="1"/>
      <c r="PJP221" s="1"/>
      <c r="PJQ221" s="1"/>
      <c r="PJR221" s="1"/>
      <c r="PJS221" s="1"/>
      <c r="PJT221" s="1"/>
      <c r="PJU221" s="1"/>
      <c r="PJV221" s="1"/>
      <c r="PJW221" s="1"/>
      <c r="PJX221" s="1"/>
      <c r="PJY221" s="1"/>
      <c r="PJZ221" s="1"/>
      <c r="PKA221" s="1"/>
      <c r="PKB221" s="1"/>
      <c r="PKC221" s="1"/>
      <c r="PKD221" s="1"/>
      <c r="PKE221" s="1"/>
      <c r="PKF221" s="1"/>
      <c r="PKG221" s="1"/>
      <c r="PKH221" s="1"/>
      <c r="PKI221" s="1"/>
      <c r="PKJ221" s="1"/>
      <c r="PKK221" s="1"/>
      <c r="PKL221" s="1"/>
      <c r="PKM221" s="1"/>
      <c r="PKN221" s="1"/>
      <c r="PKO221" s="1"/>
      <c r="PKP221" s="1"/>
      <c r="PKQ221" s="1"/>
      <c r="PKR221" s="1"/>
      <c r="PKS221" s="1"/>
      <c r="PKT221" s="1"/>
      <c r="PKU221" s="1"/>
      <c r="PKV221" s="1"/>
      <c r="PKW221" s="1"/>
      <c r="PKX221" s="1"/>
      <c r="PKY221" s="1"/>
      <c r="PKZ221" s="1"/>
      <c r="PLA221" s="1"/>
      <c r="PLB221" s="1"/>
      <c r="PLC221" s="1"/>
      <c r="PLD221" s="1"/>
      <c r="PLE221" s="1"/>
      <c r="PLF221" s="1"/>
      <c r="PLG221" s="1"/>
      <c r="PLH221" s="1"/>
      <c r="PLI221" s="1"/>
      <c r="PLJ221" s="1"/>
      <c r="PLK221" s="1"/>
      <c r="PLL221" s="1"/>
      <c r="PLM221" s="1"/>
      <c r="PLN221" s="1"/>
      <c r="PLO221" s="1"/>
      <c r="PLP221" s="1"/>
      <c r="PLQ221" s="1"/>
      <c r="PLR221" s="1"/>
      <c r="PLS221" s="1"/>
      <c r="PLT221" s="1"/>
      <c r="PLU221" s="1"/>
      <c r="PLV221" s="1"/>
      <c r="PLW221" s="1"/>
      <c r="PLX221" s="1"/>
      <c r="PLY221" s="1"/>
      <c r="PLZ221" s="1"/>
      <c r="PMA221" s="1"/>
      <c r="PMB221" s="1"/>
      <c r="PMC221" s="1"/>
      <c r="PMD221" s="1"/>
      <c r="PME221" s="1"/>
      <c r="PMF221" s="1"/>
      <c r="PMG221" s="1"/>
      <c r="PMH221" s="1"/>
      <c r="PMI221" s="1"/>
      <c r="PMJ221" s="1"/>
      <c r="PMK221" s="1"/>
      <c r="PML221" s="1"/>
      <c r="PMM221" s="1"/>
      <c r="PMN221" s="1"/>
      <c r="PMO221" s="1"/>
      <c r="PMP221" s="1"/>
      <c r="PMQ221" s="1"/>
      <c r="PMR221" s="1"/>
      <c r="PMS221" s="1"/>
      <c r="PMT221" s="1"/>
      <c r="PMU221" s="1"/>
      <c r="PMV221" s="1"/>
      <c r="PMW221" s="1"/>
      <c r="PMX221" s="1"/>
      <c r="PMY221" s="1"/>
      <c r="PMZ221" s="1"/>
      <c r="PNA221" s="1"/>
      <c r="PNB221" s="1"/>
      <c r="PNC221" s="1"/>
      <c r="PND221" s="1"/>
      <c r="PNE221" s="1"/>
      <c r="PNF221" s="1"/>
      <c r="PNG221" s="1"/>
      <c r="PNH221" s="1"/>
      <c r="PNI221" s="1"/>
      <c r="PNJ221" s="1"/>
      <c r="PNK221" s="1"/>
      <c r="PNL221" s="1"/>
      <c r="PNM221" s="1"/>
      <c r="PNN221" s="1"/>
      <c r="PNO221" s="1"/>
      <c r="PNP221" s="1"/>
      <c r="PNQ221" s="1"/>
      <c r="PNR221" s="1"/>
      <c r="PNS221" s="1"/>
      <c r="PNT221" s="1"/>
      <c r="PNU221" s="1"/>
      <c r="PNV221" s="1"/>
      <c r="PNW221" s="1"/>
      <c r="PNX221" s="1"/>
      <c r="PNY221" s="1"/>
      <c r="PNZ221" s="1"/>
      <c r="POA221" s="1"/>
      <c r="POB221" s="1"/>
      <c r="POC221" s="1"/>
      <c r="POD221" s="1"/>
      <c r="POE221" s="1"/>
      <c r="POF221" s="1"/>
      <c r="POG221" s="1"/>
      <c r="POH221" s="1"/>
      <c r="POI221" s="1"/>
      <c r="POJ221" s="1"/>
      <c r="POK221" s="1"/>
      <c r="POL221" s="1"/>
      <c r="POM221" s="1"/>
      <c r="PON221" s="1"/>
      <c r="POO221" s="1"/>
      <c r="POP221" s="1"/>
      <c r="POQ221" s="1"/>
      <c r="POR221" s="1"/>
      <c r="POS221" s="1"/>
      <c r="POT221" s="1"/>
      <c r="POU221" s="1"/>
      <c r="POV221" s="1"/>
      <c r="POW221" s="1"/>
      <c r="POX221" s="1"/>
      <c r="POY221" s="1"/>
      <c r="POZ221" s="1"/>
      <c r="PPA221" s="1"/>
      <c r="PPB221" s="1"/>
      <c r="PPC221" s="1"/>
      <c r="PPD221" s="1"/>
      <c r="PPE221" s="1"/>
      <c r="PPF221" s="1"/>
      <c r="PPG221" s="1"/>
      <c r="PPH221" s="1"/>
      <c r="PPI221" s="1"/>
      <c r="PPJ221" s="1"/>
      <c r="PPK221" s="1"/>
      <c r="PPL221" s="1"/>
      <c r="PPM221" s="1"/>
      <c r="PPN221" s="1"/>
      <c r="PPO221" s="1"/>
      <c r="PPP221" s="1"/>
      <c r="PPQ221" s="1"/>
      <c r="PPR221" s="1"/>
      <c r="PPS221" s="1"/>
      <c r="PPT221" s="1"/>
      <c r="PPU221" s="1"/>
      <c r="PPV221" s="1"/>
      <c r="PPW221" s="1"/>
      <c r="PPX221" s="1"/>
      <c r="PPY221" s="1"/>
      <c r="PPZ221" s="1"/>
      <c r="PQA221" s="1"/>
      <c r="PQB221" s="1"/>
      <c r="PQC221" s="1"/>
      <c r="PQD221" s="1"/>
      <c r="PQE221" s="1"/>
      <c r="PQF221" s="1"/>
      <c r="PQG221" s="1"/>
      <c r="PQH221" s="1"/>
      <c r="PQI221" s="1"/>
      <c r="PQJ221" s="1"/>
      <c r="PQK221" s="1"/>
      <c r="PQL221" s="1"/>
      <c r="PQM221" s="1"/>
      <c r="PQN221" s="1"/>
      <c r="PQO221" s="1"/>
      <c r="PQP221" s="1"/>
      <c r="PQQ221" s="1"/>
      <c r="PQR221" s="1"/>
      <c r="PQS221" s="1"/>
      <c r="PQT221" s="1"/>
      <c r="PQU221" s="1"/>
      <c r="PQV221" s="1"/>
      <c r="PQW221" s="1"/>
      <c r="PQX221" s="1"/>
      <c r="PQY221" s="1"/>
      <c r="PQZ221" s="1"/>
      <c r="PRA221" s="1"/>
      <c r="PRB221" s="1"/>
      <c r="PRC221" s="1"/>
      <c r="PRD221" s="1"/>
      <c r="PRE221" s="1"/>
      <c r="PRF221" s="1"/>
      <c r="PRG221" s="1"/>
      <c r="PRH221" s="1"/>
      <c r="PRI221" s="1"/>
      <c r="PRJ221" s="1"/>
      <c r="PRK221" s="1"/>
      <c r="PRL221" s="1"/>
      <c r="PRM221" s="1"/>
      <c r="PRN221" s="1"/>
      <c r="PRO221" s="1"/>
      <c r="PRP221" s="1"/>
      <c r="PRQ221" s="1"/>
      <c r="PRR221" s="1"/>
      <c r="PRS221" s="1"/>
      <c r="PRT221" s="1"/>
      <c r="PRU221" s="1"/>
      <c r="PRV221" s="1"/>
      <c r="PRW221" s="1"/>
      <c r="PRX221" s="1"/>
      <c r="PRY221" s="1"/>
      <c r="PRZ221" s="1"/>
      <c r="PSA221" s="1"/>
      <c r="PSB221" s="1"/>
      <c r="PSC221" s="1"/>
      <c r="PSD221" s="1"/>
      <c r="PSE221" s="1"/>
      <c r="PSF221" s="1"/>
      <c r="PSG221" s="1"/>
      <c r="PSH221" s="1"/>
      <c r="PSI221" s="1"/>
      <c r="PSJ221" s="1"/>
      <c r="PSK221" s="1"/>
      <c r="PSL221" s="1"/>
      <c r="PSM221" s="1"/>
      <c r="PSN221" s="1"/>
      <c r="PSO221" s="1"/>
      <c r="PSP221" s="1"/>
      <c r="PSQ221" s="1"/>
      <c r="PSR221" s="1"/>
      <c r="PSS221" s="1"/>
      <c r="PST221" s="1"/>
      <c r="PSU221" s="1"/>
      <c r="PSV221" s="1"/>
      <c r="PSW221" s="1"/>
      <c r="PSX221" s="1"/>
      <c r="PSY221" s="1"/>
      <c r="PSZ221" s="1"/>
      <c r="PTA221" s="1"/>
      <c r="PTB221" s="1"/>
      <c r="PTC221" s="1"/>
      <c r="PTD221" s="1"/>
      <c r="PTE221" s="1"/>
      <c r="PTF221" s="1"/>
      <c r="PTG221" s="1"/>
      <c r="PTH221" s="1"/>
      <c r="PTI221" s="1"/>
      <c r="PTJ221" s="1"/>
      <c r="PTK221" s="1"/>
      <c r="PTL221" s="1"/>
      <c r="PTM221" s="1"/>
      <c r="PTN221" s="1"/>
      <c r="PTO221" s="1"/>
      <c r="PTP221" s="1"/>
      <c r="PTQ221" s="1"/>
      <c r="PTR221" s="1"/>
      <c r="PTS221" s="1"/>
      <c r="PTT221" s="1"/>
      <c r="PTU221" s="1"/>
      <c r="PTV221" s="1"/>
      <c r="PTW221" s="1"/>
      <c r="PTX221" s="1"/>
      <c r="PTY221" s="1"/>
      <c r="PTZ221" s="1"/>
      <c r="PUA221" s="1"/>
      <c r="PUB221" s="1"/>
      <c r="PUC221" s="1"/>
      <c r="PUD221" s="1"/>
      <c r="PUE221" s="1"/>
      <c r="PUF221" s="1"/>
      <c r="PUG221" s="1"/>
      <c r="PUH221" s="1"/>
      <c r="PUI221" s="1"/>
      <c r="PUJ221" s="1"/>
      <c r="PUK221" s="1"/>
      <c r="PUL221" s="1"/>
      <c r="PUM221" s="1"/>
      <c r="PUN221" s="1"/>
      <c r="PUO221" s="1"/>
      <c r="PUP221" s="1"/>
      <c r="PUQ221" s="1"/>
      <c r="PUR221" s="1"/>
      <c r="PUS221" s="1"/>
      <c r="PUT221" s="1"/>
      <c r="PUU221" s="1"/>
      <c r="PUV221" s="1"/>
      <c r="PUW221" s="1"/>
      <c r="PUX221" s="1"/>
      <c r="PUY221" s="1"/>
      <c r="PUZ221" s="1"/>
      <c r="PVA221" s="1"/>
      <c r="PVB221" s="1"/>
      <c r="PVC221" s="1"/>
      <c r="PVD221" s="1"/>
      <c r="PVE221" s="1"/>
      <c r="PVF221" s="1"/>
      <c r="PVG221" s="1"/>
      <c r="PVH221" s="1"/>
      <c r="PVI221" s="1"/>
      <c r="PVJ221" s="1"/>
      <c r="PVK221" s="1"/>
      <c r="PVL221" s="1"/>
      <c r="PVM221" s="1"/>
      <c r="PVN221" s="1"/>
      <c r="PVO221" s="1"/>
      <c r="PVP221" s="1"/>
      <c r="PVQ221" s="1"/>
      <c r="PVR221" s="1"/>
      <c r="PVS221" s="1"/>
      <c r="PVT221" s="1"/>
      <c r="PVU221" s="1"/>
      <c r="PVV221" s="1"/>
      <c r="PVW221" s="1"/>
      <c r="PVX221" s="1"/>
      <c r="PVY221" s="1"/>
      <c r="PVZ221" s="1"/>
      <c r="PWA221" s="1"/>
      <c r="PWB221" s="1"/>
      <c r="PWC221" s="1"/>
      <c r="PWD221" s="1"/>
      <c r="PWE221" s="1"/>
      <c r="PWF221" s="1"/>
      <c r="PWG221" s="1"/>
      <c r="PWH221" s="1"/>
      <c r="PWI221" s="1"/>
      <c r="PWJ221" s="1"/>
      <c r="PWK221" s="1"/>
      <c r="PWL221" s="1"/>
      <c r="PWM221" s="1"/>
      <c r="PWN221" s="1"/>
      <c r="PWO221" s="1"/>
      <c r="PWP221" s="1"/>
      <c r="PWQ221" s="1"/>
      <c r="PWR221" s="1"/>
      <c r="PWS221" s="1"/>
      <c r="PWT221" s="1"/>
      <c r="PWU221" s="1"/>
      <c r="PWV221" s="1"/>
      <c r="PWW221" s="1"/>
      <c r="PWX221" s="1"/>
      <c r="PWY221" s="1"/>
      <c r="PWZ221" s="1"/>
      <c r="PXA221" s="1"/>
      <c r="PXB221" s="1"/>
      <c r="PXC221" s="1"/>
      <c r="PXD221" s="1"/>
      <c r="PXE221" s="1"/>
      <c r="PXF221" s="1"/>
      <c r="PXG221" s="1"/>
      <c r="PXH221" s="1"/>
      <c r="PXI221" s="1"/>
      <c r="PXJ221" s="1"/>
      <c r="PXK221" s="1"/>
      <c r="PXL221" s="1"/>
      <c r="PXM221" s="1"/>
      <c r="PXN221" s="1"/>
      <c r="PXO221" s="1"/>
      <c r="PXP221" s="1"/>
      <c r="PXQ221" s="1"/>
      <c r="PXR221" s="1"/>
      <c r="PXS221" s="1"/>
      <c r="PXT221" s="1"/>
      <c r="PXU221" s="1"/>
      <c r="PXV221" s="1"/>
      <c r="PXW221" s="1"/>
      <c r="PXX221" s="1"/>
      <c r="PXY221" s="1"/>
      <c r="PXZ221" s="1"/>
      <c r="PYA221" s="1"/>
      <c r="PYB221" s="1"/>
      <c r="PYC221" s="1"/>
      <c r="PYD221" s="1"/>
      <c r="PYE221" s="1"/>
      <c r="PYF221" s="1"/>
      <c r="PYG221" s="1"/>
      <c r="PYH221" s="1"/>
      <c r="PYI221" s="1"/>
      <c r="PYJ221" s="1"/>
      <c r="PYK221" s="1"/>
      <c r="PYL221" s="1"/>
      <c r="PYM221" s="1"/>
      <c r="PYN221" s="1"/>
      <c r="PYO221" s="1"/>
      <c r="PYP221" s="1"/>
      <c r="PYQ221" s="1"/>
      <c r="PYR221" s="1"/>
      <c r="PYS221" s="1"/>
      <c r="PYT221" s="1"/>
      <c r="PYU221" s="1"/>
      <c r="PYV221" s="1"/>
      <c r="PYW221" s="1"/>
      <c r="PYX221" s="1"/>
      <c r="PYY221" s="1"/>
      <c r="PYZ221" s="1"/>
      <c r="PZA221" s="1"/>
      <c r="PZB221" s="1"/>
      <c r="PZC221" s="1"/>
      <c r="PZD221" s="1"/>
      <c r="PZE221" s="1"/>
      <c r="PZF221" s="1"/>
      <c r="PZG221" s="1"/>
      <c r="PZH221" s="1"/>
      <c r="PZI221" s="1"/>
      <c r="PZJ221" s="1"/>
      <c r="PZK221" s="1"/>
      <c r="PZL221" s="1"/>
      <c r="PZM221" s="1"/>
      <c r="PZN221" s="1"/>
      <c r="PZO221" s="1"/>
      <c r="PZP221" s="1"/>
      <c r="PZQ221" s="1"/>
      <c r="PZR221" s="1"/>
      <c r="PZS221" s="1"/>
      <c r="PZT221" s="1"/>
      <c r="PZU221" s="1"/>
      <c r="PZV221" s="1"/>
      <c r="PZW221" s="1"/>
      <c r="PZX221" s="1"/>
      <c r="PZY221" s="1"/>
      <c r="PZZ221" s="1"/>
      <c r="QAA221" s="1"/>
      <c r="QAB221" s="1"/>
      <c r="QAC221" s="1"/>
      <c r="QAD221" s="1"/>
      <c r="QAE221" s="1"/>
      <c r="QAF221" s="1"/>
      <c r="QAG221" s="1"/>
      <c r="QAH221" s="1"/>
      <c r="QAI221" s="1"/>
      <c r="QAJ221" s="1"/>
      <c r="QAK221" s="1"/>
      <c r="QAL221" s="1"/>
      <c r="QAM221" s="1"/>
      <c r="QAN221" s="1"/>
      <c r="QAO221" s="1"/>
      <c r="QAP221" s="1"/>
      <c r="QAQ221" s="1"/>
      <c r="QAR221" s="1"/>
      <c r="QAS221" s="1"/>
      <c r="QAT221" s="1"/>
      <c r="QAU221" s="1"/>
      <c r="QAV221" s="1"/>
      <c r="QAW221" s="1"/>
      <c r="QAX221" s="1"/>
      <c r="QAY221" s="1"/>
      <c r="QAZ221" s="1"/>
      <c r="QBA221" s="1"/>
      <c r="QBB221" s="1"/>
      <c r="QBC221" s="1"/>
      <c r="QBD221" s="1"/>
      <c r="QBE221" s="1"/>
      <c r="QBF221" s="1"/>
      <c r="QBG221" s="1"/>
      <c r="QBH221" s="1"/>
      <c r="QBI221" s="1"/>
      <c r="QBJ221" s="1"/>
      <c r="QBK221" s="1"/>
      <c r="QBL221" s="1"/>
      <c r="QBM221" s="1"/>
      <c r="QBN221" s="1"/>
      <c r="QBO221" s="1"/>
      <c r="QBP221" s="1"/>
      <c r="QBQ221" s="1"/>
      <c r="QBR221" s="1"/>
      <c r="QBS221" s="1"/>
      <c r="QBT221" s="1"/>
      <c r="QBU221" s="1"/>
      <c r="QBV221" s="1"/>
      <c r="QBW221" s="1"/>
      <c r="QBX221" s="1"/>
      <c r="QBY221" s="1"/>
      <c r="QBZ221" s="1"/>
      <c r="QCA221" s="1"/>
      <c r="QCB221" s="1"/>
      <c r="QCC221" s="1"/>
      <c r="QCD221" s="1"/>
      <c r="QCE221" s="1"/>
      <c r="QCF221" s="1"/>
      <c r="QCG221" s="1"/>
      <c r="QCH221" s="1"/>
      <c r="QCI221" s="1"/>
      <c r="QCJ221" s="1"/>
      <c r="QCK221" s="1"/>
      <c r="QCL221" s="1"/>
      <c r="QCM221" s="1"/>
      <c r="QCN221" s="1"/>
      <c r="QCO221" s="1"/>
      <c r="QCP221" s="1"/>
      <c r="QCQ221" s="1"/>
      <c r="QCR221" s="1"/>
      <c r="QCS221" s="1"/>
      <c r="QCT221" s="1"/>
      <c r="QCU221" s="1"/>
      <c r="QCV221" s="1"/>
      <c r="QCW221" s="1"/>
      <c r="QCX221" s="1"/>
      <c r="QCY221" s="1"/>
      <c r="QCZ221" s="1"/>
      <c r="QDA221" s="1"/>
      <c r="QDB221" s="1"/>
      <c r="QDC221" s="1"/>
      <c r="QDD221" s="1"/>
      <c r="QDE221" s="1"/>
      <c r="QDF221" s="1"/>
      <c r="QDG221" s="1"/>
      <c r="QDH221" s="1"/>
      <c r="QDI221" s="1"/>
      <c r="QDJ221" s="1"/>
      <c r="QDK221" s="1"/>
      <c r="QDL221" s="1"/>
      <c r="QDM221" s="1"/>
      <c r="QDN221" s="1"/>
      <c r="QDO221" s="1"/>
      <c r="QDP221" s="1"/>
      <c r="QDQ221" s="1"/>
      <c r="QDR221" s="1"/>
      <c r="QDS221" s="1"/>
      <c r="QDT221" s="1"/>
      <c r="QDU221" s="1"/>
      <c r="QDV221" s="1"/>
      <c r="QDW221" s="1"/>
      <c r="QDX221" s="1"/>
      <c r="QDY221" s="1"/>
      <c r="QDZ221" s="1"/>
      <c r="QEA221" s="1"/>
      <c r="QEB221" s="1"/>
      <c r="QEC221" s="1"/>
      <c r="QED221" s="1"/>
      <c r="QEE221" s="1"/>
      <c r="QEF221" s="1"/>
      <c r="QEG221" s="1"/>
      <c r="QEH221" s="1"/>
      <c r="QEI221" s="1"/>
      <c r="QEJ221" s="1"/>
      <c r="QEK221" s="1"/>
      <c r="QEL221" s="1"/>
      <c r="QEM221" s="1"/>
      <c r="QEN221" s="1"/>
      <c r="QEO221" s="1"/>
      <c r="QEP221" s="1"/>
      <c r="QEQ221" s="1"/>
      <c r="QER221" s="1"/>
      <c r="QES221" s="1"/>
      <c r="QET221" s="1"/>
      <c r="QEU221" s="1"/>
      <c r="QEV221" s="1"/>
      <c r="QEW221" s="1"/>
      <c r="QEX221" s="1"/>
      <c r="QEY221" s="1"/>
      <c r="QEZ221" s="1"/>
      <c r="QFA221" s="1"/>
      <c r="QFB221" s="1"/>
      <c r="QFC221" s="1"/>
      <c r="QFD221" s="1"/>
      <c r="QFE221" s="1"/>
      <c r="QFF221" s="1"/>
      <c r="QFG221" s="1"/>
      <c r="QFH221" s="1"/>
      <c r="QFI221" s="1"/>
      <c r="QFJ221" s="1"/>
      <c r="QFK221" s="1"/>
      <c r="QFL221" s="1"/>
      <c r="QFM221" s="1"/>
      <c r="QFN221" s="1"/>
      <c r="QFO221" s="1"/>
      <c r="QFP221" s="1"/>
      <c r="QFQ221" s="1"/>
      <c r="QFR221" s="1"/>
      <c r="QFS221" s="1"/>
      <c r="QFT221" s="1"/>
      <c r="QFU221" s="1"/>
      <c r="QFV221" s="1"/>
      <c r="QFW221" s="1"/>
      <c r="QFX221" s="1"/>
      <c r="QFY221" s="1"/>
      <c r="QFZ221" s="1"/>
      <c r="QGA221" s="1"/>
      <c r="QGB221" s="1"/>
      <c r="QGC221" s="1"/>
      <c r="QGD221" s="1"/>
      <c r="QGE221" s="1"/>
      <c r="QGF221" s="1"/>
      <c r="QGG221" s="1"/>
      <c r="QGH221" s="1"/>
      <c r="QGI221" s="1"/>
      <c r="QGJ221" s="1"/>
      <c r="QGK221" s="1"/>
      <c r="QGL221" s="1"/>
      <c r="QGM221" s="1"/>
      <c r="QGN221" s="1"/>
      <c r="QGO221" s="1"/>
      <c r="QGP221" s="1"/>
      <c r="QGQ221" s="1"/>
      <c r="QGR221" s="1"/>
      <c r="QGS221" s="1"/>
      <c r="QGT221" s="1"/>
      <c r="QGU221" s="1"/>
      <c r="QGV221" s="1"/>
      <c r="QGW221" s="1"/>
      <c r="QGX221" s="1"/>
      <c r="QGY221" s="1"/>
      <c r="QGZ221" s="1"/>
      <c r="QHA221" s="1"/>
      <c r="QHB221" s="1"/>
      <c r="QHC221" s="1"/>
      <c r="QHD221" s="1"/>
      <c r="QHE221" s="1"/>
      <c r="QHF221" s="1"/>
      <c r="QHG221" s="1"/>
      <c r="QHH221" s="1"/>
      <c r="QHI221" s="1"/>
      <c r="QHJ221" s="1"/>
      <c r="QHK221" s="1"/>
      <c r="QHL221" s="1"/>
      <c r="QHM221" s="1"/>
      <c r="QHN221" s="1"/>
      <c r="QHO221" s="1"/>
      <c r="QHP221" s="1"/>
      <c r="QHQ221" s="1"/>
      <c r="QHR221" s="1"/>
      <c r="QHS221" s="1"/>
      <c r="QHT221" s="1"/>
      <c r="QHU221" s="1"/>
      <c r="QHV221" s="1"/>
      <c r="QHW221" s="1"/>
      <c r="QHX221" s="1"/>
      <c r="QHY221" s="1"/>
      <c r="QHZ221" s="1"/>
      <c r="QIA221" s="1"/>
      <c r="QIB221" s="1"/>
      <c r="QIC221" s="1"/>
      <c r="QID221" s="1"/>
      <c r="QIE221" s="1"/>
      <c r="QIF221" s="1"/>
      <c r="QIG221" s="1"/>
      <c r="QIH221" s="1"/>
      <c r="QII221" s="1"/>
      <c r="QIJ221" s="1"/>
      <c r="QIK221" s="1"/>
      <c r="QIL221" s="1"/>
      <c r="QIM221" s="1"/>
      <c r="QIN221" s="1"/>
      <c r="QIO221" s="1"/>
      <c r="QIP221" s="1"/>
      <c r="QIQ221" s="1"/>
      <c r="QIR221" s="1"/>
      <c r="QIS221" s="1"/>
      <c r="QIT221" s="1"/>
      <c r="QIU221" s="1"/>
      <c r="QIV221" s="1"/>
      <c r="QIW221" s="1"/>
      <c r="QIX221" s="1"/>
      <c r="QIY221" s="1"/>
      <c r="QIZ221" s="1"/>
      <c r="QJA221" s="1"/>
      <c r="QJB221" s="1"/>
      <c r="QJC221" s="1"/>
      <c r="QJD221" s="1"/>
      <c r="QJE221" s="1"/>
      <c r="QJF221" s="1"/>
      <c r="QJG221" s="1"/>
      <c r="QJH221" s="1"/>
      <c r="QJI221" s="1"/>
      <c r="QJJ221" s="1"/>
      <c r="QJK221" s="1"/>
      <c r="QJL221" s="1"/>
      <c r="QJM221" s="1"/>
      <c r="QJN221" s="1"/>
      <c r="QJO221" s="1"/>
      <c r="QJP221" s="1"/>
      <c r="QJQ221" s="1"/>
      <c r="QJR221" s="1"/>
      <c r="QJS221" s="1"/>
      <c r="QJT221" s="1"/>
      <c r="QJU221" s="1"/>
      <c r="QJV221" s="1"/>
      <c r="QJW221" s="1"/>
      <c r="QJX221" s="1"/>
      <c r="QJY221" s="1"/>
      <c r="QJZ221" s="1"/>
      <c r="QKA221" s="1"/>
      <c r="QKB221" s="1"/>
      <c r="QKC221" s="1"/>
      <c r="QKD221" s="1"/>
      <c r="QKE221" s="1"/>
      <c r="QKF221" s="1"/>
      <c r="QKG221" s="1"/>
      <c r="QKH221" s="1"/>
      <c r="QKI221" s="1"/>
      <c r="QKJ221" s="1"/>
      <c r="QKK221" s="1"/>
      <c r="QKL221" s="1"/>
      <c r="QKM221" s="1"/>
      <c r="QKN221" s="1"/>
      <c r="QKO221" s="1"/>
      <c r="QKP221" s="1"/>
      <c r="QKQ221" s="1"/>
      <c r="QKR221" s="1"/>
      <c r="QKS221" s="1"/>
      <c r="QKT221" s="1"/>
      <c r="QKU221" s="1"/>
      <c r="QKV221" s="1"/>
      <c r="QKW221" s="1"/>
      <c r="QKX221" s="1"/>
      <c r="QKY221" s="1"/>
      <c r="QKZ221" s="1"/>
      <c r="QLA221" s="1"/>
      <c r="QLB221" s="1"/>
      <c r="QLC221" s="1"/>
      <c r="QLD221" s="1"/>
      <c r="QLE221" s="1"/>
      <c r="QLF221" s="1"/>
      <c r="QLG221" s="1"/>
      <c r="QLH221" s="1"/>
      <c r="QLI221" s="1"/>
      <c r="QLJ221" s="1"/>
      <c r="QLK221" s="1"/>
      <c r="QLL221" s="1"/>
      <c r="QLM221" s="1"/>
      <c r="QLN221" s="1"/>
      <c r="QLO221" s="1"/>
      <c r="QLP221" s="1"/>
      <c r="QLQ221" s="1"/>
      <c r="QLR221" s="1"/>
      <c r="QLS221" s="1"/>
      <c r="QLT221" s="1"/>
      <c r="QLU221" s="1"/>
      <c r="QLV221" s="1"/>
      <c r="QLW221" s="1"/>
      <c r="QLX221" s="1"/>
      <c r="QLY221" s="1"/>
      <c r="QLZ221" s="1"/>
      <c r="QMA221" s="1"/>
      <c r="QMB221" s="1"/>
      <c r="QMC221" s="1"/>
      <c r="QMD221" s="1"/>
      <c r="QME221" s="1"/>
      <c r="QMF221" s="1"/>
      <c r="QMG221" s="1"/>
      <c r="QMH221" s="1"/>
      <c r="QMI221" s="1"/>
      <c r="QMJ221" s="1"/>
      <c r="QMK221" s="1"/>
      <c r="QML221" s="1"/>
      <c r="QMM221" s="1"/>
      <c r="QMN221" s="1"/>
      <c r="QMO221" s="1"/>
      <c r="QMP221" s="1"/>
      <c r="QMQ221" s="1"/>
      <c r="QMR221" s="1"/>
      <c r="QMS221" s="1"/>
      <c r="QMT221" s="1"/>
      <c r="QMU221" s="1"/>
      <c r="QMV221" s="1"/>
      <c r="QMW221" s="1"/>
      <c r="QMX221" s="1"/>
      <c r="QMY221" s="1"/>
      <c r="QMZ221" s="1"/>
      <c r="QNA221" s="1"/>
      <c r="QNB221" s="1"/>
      <c r="QNC221" s="1"/>
      <c r="QND221" s="1"/>
      <c r="QNE221" s="1"/>
      <c r="QNF221" s="1"/>
      <c r="QNG221" s="1"/>
      <c r="QNH221" s="1"/>
      <c r="QNI221" s="1"/>
      <c r="QNJ221" s="1"/>
      <c r="QNK221" s="1"/>
      <c r="QNL221" s="1"/>
      <c r="QNM221" s="1"/>
      <c r="QNN221" s="1"/>
      <c r="QNO221" s="1"/>
      <c r="QNP221" s="1"/>
      <c r="QNQ221" s="1"/>
      <c r="QNR221" s="1"/>
      <c r="QNS221" s="1"/>
      <c r="QNT221" s="1"/>
      <c r="QNU221" s="1"/>
      <c r="QNV221" s="1"/>
      <c r="QNW221" s="1"/>
      <c r="QNX221" s="1"/>
      <c r="QNY221" s="1"/>
      <c r="QNZ221" s="1"/>
      <c r="QOA221" s="1"/>
      <c r="QOB221" s="1"/>
      <c r="QOC221" s="1"/>
      <c r="QOD221" s="1"/>
      <c r="QOE221" s="1"/>
      <c r="QOF221" s="1"/>
      <c r="QOG221" s="1"/>
      <c r="QOH221" s="1"/>
      <c r="QOI221" s="1"/>
      <c r="QOJ221" s="1"/>
      <c r="QOK221" s="1"/>
      <c r="QOL221" s="1"/>
      <c r="QOM221" s="1"/>
      <c r="QON221" s="1"/>
      <c r="QOO221" s="1"/>
      <c r="QOP221" s="1"/>
      <c r="QOQ221" s="1"/>
      <c r="QOR221" s="1"/>
      <c r="QOS221" s="1"/>
      <c r="QOT221" s="1"/>
      <c r="QOU221" s="1"/>
      <c r="QOV221" s="1"/>
      <c r="QOW221" s="1"/>
      <c r="QOX221" s="1"/>
      <c r="QOY221" s="1"/>
      <c r="QOZ221" s="1"/>
      <c r="QPA221" s="1"/>
      <c r="QPB221" s="1"/>
      <c r="QPC221" s="1"/>
      <c r="QPD221" s="1"/>
      <c r="QPE221" s="1"/>
      <c r="QPF221" s="1"/>
      <c r="QPG221" s="1"/>
      <c r="QPH221" s="1"/>
      <c r="QPI221" s="1"/>
      <c r="QPJ221" s="1"/>
      <c r="QPK221" s="1"/>
      <c r="QPL221" s="1"/>
      <c r="QPM221" s="1"/>
      <c r="QPN221" s="1"/>
      <c r="QPO221" s="1"/>
      <c r="QPP221" s="1"/>
      <c r="QPQ221" s="1"/>
      <c r="QPR221" s="1"/>
      <c r="QPS221" s="1"/>
      <c r="QPT221" s="1"/>
      <c r="QPU221" s="1"/>
      <c r="QPV221" s="1"/>
      <c r="QPW221" s="1"/>
      <c r="QPX221" s="1"/>
      <c r="QPY221" s="1"/>
      <c r="QPZ221" s="1"/>
      <c r="QQA221" s="1"/>
      <c r="QQB221" s="1"/>
      <c r="QQC221" s="1"/>
      <c r="QQD221" s="1"/>
      <c r="QQE221" s="1"/>
      <c r="QQF221" s="1"/>
      <c r="QQG221" s="1"/>
      <c r="QQH221" s="1"/>
      <c r="QQI221" s="1"/>
      <c r="QQJ221" s="1"/>
      <c r="QQK221" s="1"/>
      <c r="QQL221" s="1"/>
      <c r="QQM221" s="1"/>
      <c r="QQN221" s="1"/>
      <c r="QQO221" s="1"/>
      <c r="QQP221" s="1"/>
      <c r="QQQ221" s="1"/>
      <c r="QQR221" s="1"/>
      <c r="QQS221" s="1"/>
      <c r="QQT221" s="1"/>
      <c r="QQU221" s="1"/>
      <c r="QQV221" s="1"/>
      <c r="QQW221" s="1"/>
      <c r="QQX221" s="1"/>
      <c r="QQY221" s="1"/>
      <c r="QQZ221" s="1"/>
      <c r="QRA221" s="1"/>
      <c r="QRB221" s="1"/>
      <c r="QRC221" s="1"/>
      <c r="QRD221" s="1"/>
      <c r="QRE221" s="1"/>
      <c r="QRF221" s="1"/>
      <c r="QRG221" s="1"/>
      <c r="QRH221" s="1"/>
      <c r="QRI221" s="1"/>
      <c r="QRJ221" s="1"/>
      <c r="QRK221" s="1"/>
      <c r="QRL221" s="1"/>
      <c r="QRM221" s="1"/>
      <c r="QRN221" s="1"/>
      <c r="QRO221" s="1"/>
      <c r="QRP221" s="1"/>
      <c r="QRQ221" s="1"/>
      <c r="QRR221" s="1"/>
      <c r="QRS221" s="1"/>
      <c r="QRT221" s="1"/>
      <c r="QRU221" s="1"/>
      <c r="QRV221" s="1"/>
      <c r="QRW221" s="1"/>
      <c r="QRX221" s="1"/>
      <c r="QRY221" s="1"/>
      <c r="QRZ221" s="1"/>
      <c r="QSA221" s="1"/>
      <c r="QSB221" s="1"/>
      <c r="QSC221" s="1"/>
      <c r="QSD221" s="1"/>
      <c r="QSE221" s="1"/>
      <c r="QSF221" s="1"/>
      <c r="QSG221" s="1"/>
      <c r="QSH221" s="1"/>
      <c r="QSI221" s="1"/>
      <c r="QSJ221" s="1"/>
      <c r="QSK221" s="1"/>
      <c r="QSL221" s="1"/>
      <c r="QSM221" s="1"/>
      <c r="QSN221" s="1"/>
      <c r="QSO221" s="1"/>
      <c r="QSP221" s="1"/>
      <c r="QSQ221" s="1"/>
      <c r="QSR221" s="1"/>
      <c r="QSS221" s="1"/>
      <c r="QST221" s="1"/>
      <c r="QSU221" s="1"/>
      <c r="QSV221" s="1"/>
      <c r="QSW221" s="1"/>
      <c r="QSX221" s="1"/>
      <c r="QSY221" s="1"/>
      <c r="QSZ221" s="1"/>
      <c r="QTA221" s="1"/>
      <c r="QTB221" s="1"/>
      <c r="QTC221" s="1"/>
      <c r="QTD221" s="1"/>
      <c r="QTE221" s="1"/>
      <c r="QTF221" s="1"/>
      <c r="QTG221" s="1"/>
      <c r="QTH221" s="1"/>
      <c r="QTI221" s="1"/>
      <c r="QTJ221" s="1"/>
      <c r="QTK221" s="1"/>
      <c r="QTL221" s="1"/>
      <c r="QTM221" s="1"/>
      <c r="QTN221" s="1"/>
      <c r="QTO221" s="1"/>
      <c r="QTP221" s="1"/>
      <c r="QTQ221" s="1"/>
      <c r="QTR221" s="1"/>
      <c r="QTS221" s="1"/>
      <c r="QTT221" s="1"/>
      <c r="QTU221" s="1"/>
      <c r="QTV221" s="1"/>
      <c r="QTW221" s="1"/>
      <c r="QTX221" s="1"/>
      <c r="QTY221" s="1"/>
      <c r="QTZ221" s="1"/>
      <c r="QUA221" s="1"/>
      <c r="QUB221" s="1"/>
      <c r="QUC221" s="1"/>
      <c r="QUD221" s="1"/>
      <c r="QUE221" s="1"/>
      <c r="QUF221" s="1"/>
      <c r="QUG221" s="1"/>
      <c r="QUH221" s="1"/>
      <c r="QUI221" s="1"/>
      <c r="QUJ221" s="1"/>
      <c r="QUK221" s="1"/>
      <c r="QUL221" s="1"/>
      <c r="QUM221" s="1"/>
      <c r="QUN221" s="1"/>
      <c r="QUO221" s="1"/>
      <c r="QUP221" s="1"/>
      <c r="QUQ221" s="1"/>
      <c r="QUR221" s="1"/>
      <c r="QUS221" s="1"/>
      <c r="QUT221" s="1"/>
      <c r="QUU221" s="1"/>
      <c r="QUV221" s="1"/>
      <c r="QUW221" s="1"/>
      <c r="QUX221" s="1"/>
      <c r="QUY221" s="1"/>
      <c r="QUZ221" s="1"/>
      <c r="QVA221" s="1"/>
      <c r="QVB221" s="1"/>
      <c r="QVC221" s="1"/>
      <c r="QVD221" s="1"/>
      <c r="QVE221" s="1"/>
      <c r="QVF221" s="1"/>
      <c r="QVG221" s="1"/>
      <c r="QVH221" s="1"/>
      <c r="QVI221" s="1"/>
      <c r="QVJ221" s="1"/>
      <c r="QVK221" s="1"/>
      <c r="QVL221" s="1"/>
      <c r="QVM221" s="1"/>
      <c r="QVN221" s="1"/>
      <c r="QVO221" s="1"/>
      <c r="QVP221" s="1"/>
      <c r="QVQ221" s="1"/>
      <c r="QVR221" s="1"/>
      <c r="QVS221" s="1"/>
      <c r="QVT221" s="1"/>
      <c r="QVU221" s="1"/>
      <c r="QVV221" s="1"/>
      <c r="QVW221" s="1"/>
      <c r="QVX221" s="1"/>
      <c r="QVY221" s="1"/>
      <c r="QVZ221" s="1"/>
      <c r="QWA221" s="1"/>
      <c r="QWB221" s="1"/>
      <c r="QWC221" s="1"/>
      <c r="QWD221" s="1"/>
      <c r="QWE221" s="1"/>
      <c r="QWF221" s="1"/>
      <c r="QWG221" s="1"/>
      <c r="QWH221" s="1"/>
      <c r="QWI221" s="1"/>
      <c r="QWJ221" s="1"/>
      <c r="QWK221" s="1"/>
      <c r="QWL221" s="1"/>
      <c r="QWM221" s="1"/>
      <c r="QWN221" s="1"/>
      <c r="QWO221" s="1"/>
      <c r="QWP221" s="1"/>
      <c r="QWQ221" s="1"/>
      <c r="QWR221" s="1"/>
      <c r="QWS221" s="1"/>
      <c r="QWT221" s="1"/>
      <c r="QWU221" s="1"/>
      <c r="QWV221" s="1"/>
      <c r="QWW221" s="1"/>
      <c r="QWX221" s="1"/>
      <c r="QWY221" s="1"/>
      <c r="QWZ221" s="1"/>
      <c r="QXA221" s="1"/>
      <c r="QXB221" s="1"/>
      <c r="QXC221" s="1"/>
      <c r="QXD221" s="1"/>
      <c r="QXE221" s="1"/>
      <c r="QXF221" s="1"/>
      <c r="QXG221" s="1"/>
      <c r="QXH221" s="1"/>
      <c r="QXI221" s="1"/>
      <c r="QXJ221" s="1"/>
      <c r="QXK221" s="1"/>
      <c r="QXL221" s="1"/>
      <c r="QXM221" s="1"/>
      <c r="QXN221" s="1"/>
      <c r="QXO221" s="1"/>
      <c r="QXP221" s="1"/>
      <c r="QXQ221" s="1"/>
      <c r="QXR221" s="1"/>
      <c r="QXS221" s="1"/>
      <c r="QXT221" s="1"/>
      <c r="QXU221" s="1"/>
      <c r="QXV221" s="1"/>
      <c r="QXW221" s="1"/>
      <c r="QXX221" s="1"/>
      <c r="QXY221" s="1"/>
      <c r="QXZ221" s="1"/>
      <c r="QYA221" s="1"/>
      <c r="QYB221" s="1"/>
      <c r="QYC221" s="1"/>
      <c r="QYD221" s="1"/>
      <c r="QYE221" s="1"/>
      <c r="QYF221" s="1"/>
      <c r="QYG221" s="1"/>
      <c r="QYH221" s="1"/>
      <c r="QYI221" s="1"/>
      <c r="QYJ221" s="1"/>
      <c r="QYK221" s="1"/>
      <c r="QYL221" s="1"/>
      <c r="QYM221" s="1"/>
      <c r="QYN221" s="1"/>
      <c r="QYO221" s="1"/>
      <c r="QYP221" s="1"/>
      <c r="QYQ221" s="1"/>
      <c r="QYR221" s="1"/>
      <c r="QYS221" s="1"/>
      <c r="QYT221" s="1"/>
      <c r="QYU221" s="1"/>
      <c r="QYV221" s="1"/>
      <c r="QYW221" s="1"/>
      <c r="QYX221" s="1"/>
      <c r="QYY221" s="1"/>
      <c r="QYZ221" s="1"/>
      <c r="QZA221" s="1"/>
      <c r="QZB221" s="1"/>
      <c r="QZC221" s="1"/>
      <c r="QZD221" s="1"/>
      <c r="QZE221" s="1"/>
      <c r="QZF221" s="1"/>
      <c r="QZG221" s="1"/>
      <c r="QZH221" s="1"/>
      <c r="QZI221" s="1"/>
      <c r="QZJ221" s="1"/>
      <c r="QZK221" s="1"/>
      <c r="QZL221" s="1"/>
      <c r="QZM221" s="1"/>
      <c r="QZN221" s="1"/>
      <c r="QZO221" s="1"/>
      <c r="QZP221" s="1"/>
      <c r="QZQ221" s="1"/>
      <c r="QZR221" s="1"/>
      <c r="QZS221" s="1"/>
      <c r="QZT221" s="1"/>
      <c r="QZU221" s="1"/>
      <c r="QZV221" s="1"/>
      <c r="QZW221" s="1"/>
      <c r="QZX221" s="1"/>
      <c r="QZY221" s="1"/>
      <c r="QZZ221" s="1"/>
      <c r="RAA221" s="1"/>
      <c r="RAB221" s="1"/>
      <c r="RAC221" s="1"/>
      <c r="RAD221" s="1"/>
      <c r="RAE221" s="1"/>
      <c r="RAF221" s="1"/>
      <c r="RAG221" s="1"/>
      <c r="RAH221" s="1"/>
      <c r="RAI221" s="1"/>
      <c r="RAJ221" s="1"/>
      <c r="RAK221" s="1"/>
      <c r="RAL221" s="1"/>
      <c r="RAM221" s="1"/>
      <c r="RAN221" s="1"/>
      <c r="RAO221" s="1"/>
      <c r="RAP221" s="1"/>
      <c r="RAQ221" s="1"/>
      <c r="RAR221" s="1"/>
      <c r="RAS221" s="1"/>
      <c r="RAT221" s="1"/>
      <c r="RAU221" s="1"/>
      <c r="RAV221" s="1"/>
      <c r="RAW221" s="1"/>
      <c r="RAX221" s="1"/>
      <c r="RAY221" s="1"/>
      <c r="RAZ221" s="1"/>
      <c r="RBA221" s="1"/>
      <c r="RBB221" s="1"/>
      <c r="RBC221" s="1"/>
      <c r="RBD221" s="1"/>
      <c r="RBE221" s="1"/>
      <c r="RBF221" s="1"/>
      <c r="RBG221" s="1"/>
      <c r="RBH221" s="1"/>
      <c r="RBI221" s="1"/>
      <c r="RBJ221" s="1"/>
      <c r="RBK221" s="1"/>
      <c r="RBL221" s="1"/>
      <c r="RBM221" s="1"/>
      <c r="RBN221" s="1"/>
      <c r="RBO221" s="1"/>
      <c r="RBP221" s="1"/>
      <c r="RBQ221" s="1"/>
      <c r="RBR221" s="1"/>
      <c r="RBS221" s="1"/>
      <c r="RBT221" s="1"/>
      <c r="RBU221" s="1"/>
      <c r="RBV221" s="1"/>
      <c r="RBW221" s="1"/>
      <c r="RBX221" s="1"/>
      <c r="RBY221" s="1"/>
      <c r="RBZ221" s="1"/>
      <c r="RCA221" s="1"/>
      <c r="RCB221" s="1"/>
      <c r="RCC221" s="1"/>
      <c r="RCD221" s="1"/>
      <c r="RCE221" s="1"/>
      <c r="RCF221" s="1"/>
      <c r="RCG221" s="1"/>
      <c r="RCH221" s="1"/>
      <c r="RCI221" s="1"/>
      <c r="RCJ221" s="1"/>
      <c r="RCK221" s="1"/>
      <c r="RCL221" s="1"/>
      <c r="RCM221" s="1"/>
      <c r="RCN221" s="1"/>
      <c r="RCO221" s="1"/>
      <c r="RCP221" s="1"/>
      <c r="RCQ221" s="1"/>
      <c r="RCR221" s="1"/>
      <c r="RCS221" s="1"/>
      <c r="RCT221" s="1"/>
      <c r="RCU221" s="1"/>
      <c r="RCV221" s="1"/>
      <c r="RCW221" s="1"/>
      <c r="RCX221" s="1"/>
      <c r="RCY221" s="1"/>
      <c r="RCZ221" s="1"/>
      <c r="RDA221" s="1"/>
      <c r="RDB221" s="1"/>
      <c r="RDC221" s="1"/>
      <c r="RDD221" s="1"/>
      <c r="RDE221" s="1"/>
      <c r="RDF221" s="1"/>
      <c r="RDG221" s="1"/>
      <c r="RDH221" s="1"/>
      <c r="RDI221" s="1"/>
      <c r="RDJ221" s="1"/>
      <c r="RDK221" s="1"/>
      <c r="RDL221" s="1"/>
      <c r="RDM221" s="1"/>
      <c r="RDN221" s="1"/>
      <c r="RDO221" s="1"/>
      <c r="RDP221" s="1"/>
      <c r="RDQ221" s="1"/>
      <c r="RDR221" s="1"/>
      <c r="RDS221" s="1"/>
      <c r="RDT221" s="1"/>
      <c r="RDU221" s="1"/>
      <c r="RDV221" s="1"/>
      <c r="RDW221" s="1"/>
      <c r="RDX221" s="1"/>
      <c r="RDY221" s="1"/>
      <c r="RDZ221" s="1"/>
      <c r="REA221" s="1"/>
      <c r="REB221" s="1"/>
      <c r="REC221" s="1"/>
      <c r="RED221" s="1"/>
      <c r="REE221" s="1"/>
      <c r="REF221" s="1"/>
      <c r="REG221" s="1"/>
      <c r="REH221" s="1"/>
      <c r="REI221" s="1"/>
      <c r="REJ221" s="1"/>
      <c r="REK221" s="1"/>
      <c r="REL221" s="1"/>
      <c r="REM221" s="1"/>
      <c r="REN221" s="1"/>
      <c r="REO221" s="1"/>
      <c r="REP221" s="1"/>
      <c r="REQ221" s="1"/>
      <c r="RER221" s="1"/>
      <c r="RES221" s="1"/>
      <c r="RET221" s="1"/>
      <c r="REU221" s="1"/>
      <c r="REV221" s="1"/>
      <c r="REW221" s="1"/>
      <c r="REX221" s="1"/>
      <c r="REY221" s="1"/>
      <c r="REZ221" s="1"/>
      <c r="RFA221" s="1"/>
      <c r="RFB221" s="1"/>
      <c r="RFC221" s="1"/>
      <c r="RFD221" s="1"/>
      <c r="RFE221" s="1"/>
      <c r="RFF221" s="1"/>
      <c r="RFG221" s="1"/>
      <c r="RFH221" s="1"/>
      <c r="RFI221" s="1"/>
      <c r="RFJ221" s="1"/>
      <c r="RFK221" s="1"/>
      <c r="RFL221" s="1"/>
      <c r="RFM221" s="1"/>
      <c r="RFN221" s="1"/>
      <c r="RFO221" s="1"/>
      <c r="RFP221" s="1"/>
      <c r="RFQ221" s="1"/>
      <c r="RFR221" s="1"/>
      <c r="RFS221" s="1"/>
      <c r="RFT221" s="1"/>
      <c r="RFU221" s="1"/>
      <c r="RFV221" s="1"/>
      <c r="RFW221" s="1"/>
      <c r="RFX221" s="1"/>
      <c r="RFY221" s="1"/>
      <c r="RFZ221" s="1"/>
      <c r="RGA221" s="1"/>
      <c r="RGB221" s="1"/>
      <c r="RGC221" s="1"/>
      <c r="RGD221" s="1"/>
      <c r="RGE221" s="1"/>
      <c r="RGF221" s="1"/>
      <c r="RGG221" s="1"/>
      <c r="RGH221" s="1"/>
      <c r="RGI221" s="1"/>
      <c r="RGJ221" s="1"/>
      <c r="RGK221" s="1"/>
      <c r="RGL221" s="1"/>
      <c r="RGM221" s="1"/>
      <c r="RGN221" s="1"/>
      <c r="RGO221" s="1"/>
      <c r="RGP221" s="1"/>
      <c r="RGQ221" s="1"/>
      <c r="RGR221" s="1"/>
      <c r="RGS221" s="1"/>
      <c r="RGT221" s="1"/>
      <c r="RGU221" s="1"/>
      <c r="RGV221" s="1"/>
      <c r="RGW221" s="1"/>
      <c r="RGX221" s="1"/>
      <c r="RGY221" s="1"/>
      <c r="RGZ221" s="1"/>
      <c r="RHA221" s="1"/>
      <c r="RHB221" s="1"/>
      <c r="RHC221" s="1"/>
      <c r="RHD221" s="1"/>
      <c r="RHE221" s="1"/>
      <c r="RHF221" s="1"/>
      <c r="RHG221" s="1"/>
      <c r="RHH221" s="1"/>
      <c r="RHI221" s="1"/>
      <c r="RHJ221" s="1"/>
      <c r="RHK221" s="1"/>
      <c r="RHL221" s="1"/>
      <c r="RHM221" s="1"/>
      <c r="RHN221" s="1"/>
      <c r="RHO221" s="1"/>
      <c r="RHP221" s="1"/>
      <c r="RHQ221" s="1"/>
      <c r="RHR221" s="1"/>
      <c r="RHS221" s="1"/>
      <c r="RHT221" s="1"/>
      <c r="RHU221" s="1"/>
      <c r="RHV221" s="1"/>
      <c r="RHW221" s="1"/>
      <c r="RHX221" s="1"/>
      <c r="RHY221" s="1"/>
      <c r="RHZ221" s="1"/>
      <c r="RIA221" s="1"/>
      <c r="RIB221" s="1"/>
      <c r="RIC221" s="1"/>
      <c r="RID221" s="1"/>
      <c r="RIE221" s="1"/>
      <c r="RIF221" s="1"/>
      <c r="RIG221" s="1"/>
      <c r="RIH221" s="1"/>
      <c r="RII221" s="1"/>
      <c r="RIJ221" s="1"/>
      <c r="RIK221" s="1"/>
      <c r="RIL221" s="1"/>
      <c r="RIM221" s="1"/>
      <c r="RIN221" s="1"/>
      <c r="RIO221" s="1"/>
      <c r="RIP221" s="1"/>
      <c r="RIQ221" s="1"/>
      <c r="RIR221" s="1"/>
      <c r="RIS221" s="1"/>
      <c r="RIT221" s="1"/>
      <c r="RIU221" s="1"/>
      <c r="RIV221" s="1"/>
      <c r="RIW221" s="1"/>
      <c r="RIX221" s="1"/>
      <c r="RIY221" s="1"/>
      <c r="RIZ221" s="1"/>
      <c r="RJA221" s="1"/>
      <c r="RJB221" s="1"/>
      <c r="RJC221" s="1"/>
      <c r="RJD221" s="1"/>
      <c r="RJE221" s="1"/>
      <c r="RJF221" s="1"/>
      <c r="RJG221" s="1"/>
      <c r="RJH221" s="1"/>
      <c r="RJI221" s="1"/>
      <c r="RJJ221" s="1"/>
      <c r="RJK221" s="1"/>
      <c r="RJL221" s="1"/>
      <c r="RJM221" s="1"/>
      <c r="RJN221" s="1"/>
      <c r="RJO221" s="1"/>
      <c r="RJP221" s="1"/>
      <c r="RJQ221" s="1"/>
      <c r="RJR221" s="1"/>
      <c r="RJS221" s="1"/>
      <c r="RJT221" s="1"/>
      <c r="RJU221" s="1"/>
      <c r="RJV221" s="1"/>
      <c r="RJW221" s="1"/>
      <c r="RJX221" s="1"/>
      <c r="RJY221" s="1"/>
      <c r="RJZ221" s="1"/>
      <c r="RKA221" s="1"/>
      <c r="RKB221" s="1"/>
      <c r="RKC221" s="1"/>
      <c r="RKD221" s="1"/>
      <c r="RKE221" s="1"/>
      <c r="RKF221" s="1"/>
      <c r="RKG221" s="1"/>
      <c r="RKH221" s="1"/>
      <c r="RKI221" s="1"/>
      <c r="RKJ221" s="1"/>
      <c r="RKK221" s="1"/>
      <c r="RKL221" s="1"/>
      <c r="RKM221" s="1"/>
      <c r="RKN221" s="1"/>
      <c r="RKO221" s="1"/>
      <c r="RKP221" s="1"/>
      <c r="RKQ221" s="1"/>
      <c r="RKR221" s="1"/>
      <c r="RKS221" s="1"/>
      <c r="RKT221" s="1"/>
      <c r="RKU221" s="1"/>
      <c r="RKV221" s="1"/>
      <c r="RKW221" s="1"/>
      <c r="RKX221" s="1"/>
      <c r="RKY221" s="1"/>
      <c r="RKZ221" s="1"/>
      <c r="RLA221" s="1"/>
      <c r="RLB221" s="1"/>
      <c r="RLC221" s="1"/>
      <c r="RLD221" s="1"/>
      <c r="RLE221" s="1"/>
      <c r="RLF221" s="1"/>
      <c r="RLG221" s="1"/>
      <c r="RLH221" s="1"/>
      <c r="RLI221" s="1"/>
      <c r="RLJ221" s="1"/>
      <c r="RLK221" s="1"/>
      <c r="RLL221" s="1"/>
      <c r="RLM221" s="1"/>
      <c r="RLN221" s="1"/>
      <c r="RLO221" s="1"/>
      <c r="RLP221" s="1"/>
      <c r="RLQ221" s="1"/>
      <c r="RLR221" s="1"/>
      <c r="RLS221" s="1"/>
      <c r="RLT221" s="1"/>
      <c r="RLU221" s="1"/>
      <c r="RLV221" s="1"/>
      <c r="RLW221" s="1"/>
      <c r="RLX221" s="1"/>
      <c r="RLY221" s="1"/>
      <c r="RLZ221" s="1"/>
      <c r="RMA221" s="1"/>
      <c r="RMB221" s="1"/>
      <c r="RMC221" s="1"/>
      <c r="RMD221" s="1"/>
      <c r="RME221" s="1"/>
      <c r="RMF221" s="1"/>
      <c r="RMG221" s="1"/>
      <c r="RMH221" s="1"/>
      <c r="RMI221" s="1"/>
      <c r="RMJ221" s="1"/>
      <c r="RMK221" s="1"/>
      <c r="RML221" s="1"/>
      <c r="RMM221" s="1"/>
      <c r="RMN221" s="1"/>
      <c r="RMO221" s="1"/>
      <c r="RMP221" s="1"/>
      <c r="RMQ221" s="1"/>
      <c r="RMR221" s="1"/>
      <c r="RMS221" s="1"/>
      <c r="RMT221" s="1"/>
      <c r="RMU221" s="1"/>
      <c r="RMV221" s="1"/>
      <c r="RMW221" s="1"/>
      <c r="RMX221" s="1"/>
      <c r="RMY221" s="1"/>
      <c r="RMZ221" s="1"/>
      <c r="RNA221" s="1"/>
      <c r="RNB221" s="1"/>
      <c r="RNC221" s="1"/>
      <c r="RND221" s="1"/>
      <c r="RNE221" s="1"/>
      <c r="RNF221" s="1"/>
      <c r="RNG221" s="1"/>
      <c r="RNH221" s="1"/>
      <c r="RNI221" s="1"/>
      <c r="RNJ221" s="1"/>
      <c r="RNK221" s="1"/>
      <c r="RNL221" s="1"/>
      <c r="RNM221" s="1"/>
      <c r="RNN221" s="1"/>
      <c r="RNO221" s="1"/>
      <c r="RNP221" s="1"/>
      <c r="RNQ221" s="1"/>
      <c r="RNR221" s="1"/>
      <c r="RNS221" s="1"/>
      <c r="RNT221" s="1"/>
      <c r="RNU221" s="1"/>
      <c r="RNV221" s="1"/>
      <c r="RNW221" s="1"/>
      <c r="RNX221" s="1"/>
      <c r="RNY221" s="1"/>
      <c r="RNZ221" s="1"/>
      <c r="ROA221" s="1"/>
      <c r="ROB221" s="1"/>
      <c r="ROC221" s="1"/>
      <c r="ROD221" s="1"/>
      <c r="ROE221" s="1"/>
      <c r="ROF221" s="1"/>
      <c r="ROG221" s="1"/>
      <c r="ROH221" s="1"/>
      <c r="ROI221" s="1"/>
      <c r="ROJ221" s="1"/>
      <c r="ROK221" s="1"/>
      <c r="ROL221" s="1"/>
      <c r="ROM221" s="1"/>
      <c r="RON221" s="1"/>
      <c r="ROO221" s="1"/>
      <c r="ROP221" s="1"/>
      <c r="ROQ221" s="1"/>
      <c r="ROR221" s="1"/>
      <c r="ROS221" s="1"/>
      <c r="ROT221" s="1"/>
      <c r="ROU221" s="1"/>
      <c r="ROV221" s="1"/>
      <c r="ROW221" s="1"/>
      <c r="ROX221" s="1"/>
      <c r="ROY221" s="1"/>
      <c r="ROZ221" s="1"/>
      <c r="RPA221" s="1"/>
      <c r="RPB221" s="1"/>
      <c r="RPC221" s="1"/>
      <c r="RPD221" s="1"/>
      <c r="RPE221" s="1"/>
      <c r="RPF221" s="1"/>
      <c r="RPG221" s="1"/>
      <c r="RPH221" s="1"/>
      <c r="RPI221" s="1"/>
      <c r="RPJ221" s="1"/>
      <c r="RPK221" s="1"/>
      <c r="RPL221" s="1"/>
      <c r="RPM221" s="1"/>
      <c r="RPN221" s="1"/>
      <c r="RPO221" s="1"/>
      <c r="RPP221" s="1"/>
      <c r="RPQ221" s="1"/>
      <c r="RPR221" s="1"/>
      <c r="RPS221" s="1"/>
      <c r="RPT221" s="1"/>
      <c r="RPU221" s="1"/>
      <c r="RPV221" s="1"/>
      <c r="RPW221" s="1"/>
      <c r="RPX221" s="1"/>
      <c r="RPY221" s="1"/>
      <c r="RPZ221" s="1"/>
      <c r="RQA221" s="1"/>
      <c r="RQB221" s="1"/>
      <c r="RQC221" s="1"/>
      <c r="RQD221" s="1"/>
      <c r="RQE221" s="1"/>
      <c r="RQF221" s="1"/>
      <c r="RQG221" s="1"/>
      <c r="RQH221" s="1"/>
      <c r="RQI221" s="1"/>
      <c r="RQJ221" s="1"/>
      <c r="RQK221" s="1"/>
      <c r="RQL221" s="1"/>
      <c r="RQM221" s="1"/>
      <c r="RQN221" s="1"/>
      <c r="RQO221" s="1"/>
      <c r="RQP221" s="1"/>
      <c r="RQQ221" s="1"/>
      <c r="RQR221" s="1"/>
      <c r="RQS221" s="1"/>
      <c r="RQT221" s="1"/>
      <c r="RQU221" s="1"/>
      <c r="RQV221" s="1"/>
      <c r="RQW221" s="1"/>
      <c r="RQX221" s="1"/>
      <c r="RQY221" s="1"/>
      <c r="RQZ221" s="1"/>
      <c r="RRA221" s="1"/>
      <c r="RRB221" s="1"/>
      <c r="RRC221" s="1"/>
      <c r="RRD221" s="1"/>
      <c r="RRE221" s="1"/>
      <c r="RRF221" s="1"/>
      <c r="RRG221" s="1"/>
      <c r="RRH221" s="1"/>
      <c r="RRI221" s="1"/>
      <c r="RRJ221" s="1"/>
      <c r="RRK221" s="1"/>
      <c r="RRL221" s="1"/>
      <c r="RRM221" s="1"/>
      <c r="RRN221" s="1"/>
      <c r="RRO221" s="1"/>
      <c r="RRP221" s="1"/>
      <c r="RRQ221" s="1"/>
      <c r="RRR221" s="1"/>
      <c r="RRS221" s="1"/>
      <c r="RRT221" s="1"/>
      <c r="RRU221" s="1"/>
      <c r="RRV221" s="1"/>
      <c r="RRW221" s="1"/>
      <c r="RRX221" s="1"/>
      <c r="RRY221" s="1"/>
      <c r="RRZ221" s="1"/>
      <c r="RSA221" s="1"/>
      <c r="RSB221" s="1"/>
      <c r="RSC221" s="1"/>
      <c r="RSD221" s="1"/>
      <c r="RSE221" s="1"/>
      <c r="RSF221" s="1"/>
      <c r="RSG221" s="1"/>
      <c r="RSH221" s="1"/>
      <c r="RSI221" s="1"/>
      <c r="RSJ221" s="1"/>
      <c r="RSK221" s="1"/>
      <c r="RSL221" s="1"/>
      <c r="RSM221" s="1"/>
      <c r="RSN221" s="1"/>
      <c r="RSO221" s="1"/>
      <c r="RSP221" s="1"/>
      <c r="RSQ221" s="1"/>
      <c r="RSR221" s="1"/>
      <c r="RSS221" s="1"/>
      <c r="RST221" s="1"/>
      <c r="RSU221" s="1"/>
      <c r="RSV221" s="1"/>
      <c r="RSW221" s="1"/>
      <c r="RSX221" s="1"/>
      <c r="RSY221" s="1"/>
      <c r="RSZ221" s="1"/>
      <c r="RTA221" s="1"/>
      <c r="RTB221" s="1"/>
      <c r="RTC221" s="1"/>
      <c r="RTD221" s="1"/>
      <c r="RTE221" s="1"/>
      <c r="RTF221" s="1"/>
      <c r="RTG221" s="1"/>
      <c r="RTH221" s="1"/>
      <c r="RTI221" s="1"/>
      <c r="RTJ221" s="1"/>
      <c r="RTK221" s="1"/>
      <c r="RTL221" s="1"/>
      <c r="RTM221" s="1"/>
      <c r="RTN221" s="1"/>
      <c r="RTO221" s="1"/>
      <c r="RTP221" s="1"/>
      <c r="RTQ221" s="1"/>
      <c r="RTR221" s="1"/>
      <c r="RTS221" s="1"/>
      <c r="RTT221" s="1"/>
      <c r="RTU221" s="1"/>
      <c r="RTV221" s="1"/>
      <c r="RTW221" s="1"/>
      <c r="RTX221" s="1"/>
      <c r="RTY221" s="1"/>
      <c r="RTZ221" s="1"/>
      <c r="RUA221" s="1"/>
      <c r="RUB221" s="1"/>
      <c r="RUC221" s="1"/>
      <c r="RUD221" s="1"/>
      <c r="RUE221" s="1"/>
      <c r="RUF221" s="1"/>
      <c r="RUG221" s="1"/>
      <c r="RUH221" s="1"/>
      <c r="RUI221" s="1"/>
      <c r="RUJ221" s="1"/>
      <c r="RUK221" s="1"/>
      <c r="RUL221" s="1"/>
      <c r="RUM221" s="1"/>
      <c r="RUN221" s="1"/>
      <c r="RUO221" s="1"/>
      <c r="RUP221" s="1"/>
      <c r="RUQ221" s="1"/>
      <c r="RUR221" s="1"/>
      <c r="RUS221" s="1"/>
      <c r="RUT221" s="1"/>
      <c r="RUU221" s="1"/>
      <c r="RUV221" s="1"/>
      <c r="RUW221" s="1"/>
      <c r="RUX221" s="1"/>
      <c r="RUY221" s="1"/>
      <c r="RUZ221" s="1"/>
      <c r="RVA221" s="1"/>
      <c r="RVB221" s="1"/>
      <c r="RVC221" s="1"/>
      <c r="RVD221" s="1"/>
      <c r="RVE221" s="1"/>
      <c r="RVF221" s="1"/>
      <c r="RVG221" s="1"/>
      <c r="RVH221" s="1"/>
      <c r="RVI221" s="1"/>
      <c r="RVJ221" s="1"/>
      <c r="RVK221" s="1"/>
      <c r="RVL221" s="1"/>
      <c r="RVM221" s="1"/>
      <c r="RVN221" s="1"/>
      <c r="RVO221" s="1"/>
      <c r="RVP221" s="1"/>
      <c r="RVQ221" s="1"/>
      <c r="RVR221" s="1"/>
      <c r="RVS221" s="1"/>
      <c r="RVT221" s="1"/>
      <c r="RVU221" s="1"/>
      <c r="RVV221" s="1"/>
      <c r="RVW221" s="1"/>
      <c r="RVX221" s="1"/>
      <c r="RVY221" s="1"/>
      <c r="RVZ221" s="1"/>
      <c r="RWA221" s="1"/>
      <c r="RWB221" s="1"/>
      <c r="RWC221" s="1"/>
      <c r="RWD221" s="1"/>
      <c r="RWE221" s="1"/>
      <c r="RWF221" s="1"/>
      <c r="RWG221" s="1"/>
      <c r="RWH221" s="1"/>
      <c r="RWI221" s="1"/>
      <c r="RWJ221" s="1"/>
      <c r="RWK221" s="1"/>
      <c r="RWL221" s="1"/>
      <c r="RWM221" s="1"/>
      <c r="RWN221" s="1"/>
      <c r="RWO221" s="1"/>
      <c r="RWP221" s="1"/>
      <c r="RWQ221" s="1"/>
      <c r="RWR221" s="1"/>
      <c r="RWS221" s="1"/>
      <c r="RWT221" s="1"/>
      <c r="RWU221" s="1"/>
      <c r="RWV221" s="1"/>
      <c r="RWW221" s="1"/>
      <c r="RWX221" s="1"/>
      <c r="RWY221" s="1"/>
      <c r="RWZ221" s="1"/>
      <c r="RXA221" s="1"/>
      <c r="RXB221" s="1"/>
      <c r="RXC221" s="1"/>
      <c r="RXD221" s="1"/>
      <c r="RXE221" s="1"/>
      <c r="RXF221" s="1"/>
      <c r="RXG221" s="1"/>
      <c r="RXH221" s="1"/>
      <c r="RXI221" s="1"/>
      <c r="RXJ221" s="1"/>
      <c r="RXK221" s="1"/>
      <c r="RXL221" s="1"/>
      <c r="RXM221" s="1"/>
      <c r="RXN221" s="1"/>
      <c r="RXO221" s="1"/>
      <c r="RXP221" s="1"/>
      <c r="RXQ221" s="1"/>
      <c r="RXR221" s="1"/>
      <c r="RXS221" s="1"/>
      <c r="RXT221" s="1"/>
      <c r="RXU221" s="1"/>
      <c r="RXV221" s="1"/>
      <c r="RXW221" s="1"/>
      <c r="RXX221" s="1"/>
      <c r="RXY221" s="1"/>
      <c r="RXZ221" s="1"/>
      <c r="RYA221" s="1"/>
      <c r="RYB221" s="1"/>
      <c r="RYC221" s="1"/>
      <c r="RYD221" s="1"/>
      <c r="RYE221" s="1"/>
      <c r="RYF221" s="1"/>
      <c r="RYG221" s="1"/>
      <c r="RYH221" s="1"/>
      <c r="RYI221" s="1"/>
      <c r="RYJ221" s="1"/>
      <c r="RYK221" s="1"/>
      <c r="RYL221" s="1"/>
      <c r="RYM221" s="1"/>
      <c r="RYN221" s="1"/>
      <c r="RYO221" s="1"/>
      <c r="RYP221" s="1"/>
      <c r="RYQ221" s="1"/>
      <c r="RYR221" s="1"/>
      <c r="RYS221" s="1"/>
      <c r="RYT221" s="1"/>
      <c r="RYU221" s="1"/>
      <c r="RYV221" s="1"/>
      <c r="RYW221" s="1"/>
      <c r="RYX221" s="1"/>
      <c r="RYY221" s="1"/>
      <c r="RYZ221" s="1"/>
      <c r="RZA221" s="1"/>
      <c r="RZB221" s="1"/>
      <c r="RZC221" s="1"/>
      <c r="RZD221" s="1"/>
      <c r="RZE221" s="1"/>
      <c r="RZF221" s="1"/>
      <c r="RZG221" s="1"/>
      <c r="RZH221" s="1"/>
      <c r="RZI221" s="1"/>
      <c r="RZJ221" s="1"/>
      <c r="RZK221" s="1"/>
      <c r="RZL221" s="1"/>
      <c r="RZM221" s="1"/>
      <c r="RZN221" s="1"/>
      <c r="RZO221" s="1"/>
      <c r="RZP221" s="1"/>
      <c r="RZQ221" s="1"/>
      <c r="RZR221" s="1"/>
      <c r="RZS221" s="1"/>
      <c r="RZT221" s="1"/>
      <c r="RZU221" s="1"/>
      <c r="RZV221" s="1"/>
      <c r="RZW221" s="1"/>
      <c r="RZX221" s="1"/>
      <c r="RZY221" s="1"/>
      <c r="RZZ221" s="1"/>
      <c r="SAA221" s="1"/>
      <c r="SAB221" s="1"/>
      <c r="SAC221" s="1"/>
      <c r="SAD221" s="1"/>
      <c r="SAE221" s="1"/>
      <c r="SAF221" s="1"/>
      <c r="SAG221" s="1"/>
      <c r="SAH221" s="1"/>
      <c r="SAI221" s="1"/>
      <c r="SAJ221" s="1"/>
      <c r="SAK221" s="1"/>
      <c r="SAL221" s="1"/>
      <c r="SAM221" s="1"/>
      <c r="SAN221" s="1"/>
      <c r="SAO221" s="1"/>
      <c r="SAP221" s="1"/>
      <c r="SAQ221" s="1"/>
      <c r="SAR221" s="1"/>
      <c r="SAS221" s="1"/>
      <c r="SAT221" s="1"/>
      <c r="SAU221" s="1"/>
      <c r="SAV221" s="1"/>
      <c r="SAW221" s="1"/>
      <c r="SAX221" s="1"/>
      <c r="SAY221" s="1"/>
      <c r="SAZ221" s="1"/>
      <c r="SBA221" s="1"/>
      <c r="SBB221" s="1"/>
      <c r="SBC221" s="1"/>
      <c r="SBD221" s="1"/>
      <c r="SBE221" s="1"/>
      <c r="SBF221" s="1"/>
      <c r="SBG221" s="1"/>
      <c r="SBH221" s="1"/>
      <c r="SBI221" s="1"/>
      <c r="SBJ221" s="1"/>
      <c r="SBK221" s="1"/>
      <c r="SBL221" s="1"/>
      <c r="SBM221" s="1"/>
      <c r="SBN221" s="1"/>
      <c r="SBO221" s="1"/>
      <c r="SBP221" s="1"/>
      <c r="SBQ221" s="1"/>
      <c r="SBR221" s="1"/>
      <c r="SBS221" s="1"/>
      <c r="SBT221" s="1"/>
      <c r="SBU221" s="1"/>
      <c r="SBV221" s="1"/>
      <c r="SBW221" s="1"/>
      <c r="SBX221" s="1"/>
      <c r="SBY221" s="1"/>
      <c r="SBZ221" s="1"/>
      <c r="SCA221" s="1"/>
      <c r="SCB221" s="1"/>
      <c r="SCC221" s="1"/>
      <c r="SCD221" s="1"/>
      <c r="SCE221" s="1"/>
      <c r="SCF221" s="1"/>
      <c r="SCG221" s="1"/>
      <c r="SCH221" s="1"/>
      <c r="SCI221" s="1"/>
      <c r="SCJ221" s="1"/>
      <c r="SCK221" s="1"/>
      <c r="SCL221" s="1"/>
      <c r="SCM221" s="1"/>
      <c r="SCN221" s="1"/>
      <c r="SCO221" s="1"/>
      <c r="SCP221" s="1"/>
      <c r="SCQ221" s="1"/>
      <c r="SCR221" s="1"/>
      <c r="SCS221" s="1"/>
      <c r="SCT221" s="1"/>
      <c r="SCU221" s="1"/>
      <c r="SCV221" s="1"/>
      <c r="SCW221" s="1"/>
      <c r="SCX221" s="1"/>
      <c r="SCY221" s="1"/>
      <c r="SCZ221" s="1"/>
      <c r="SDA221" s="1"/>
      <c r="SDB221" s="1"/>
      <c r="SDC221" s="1"/>
      <c r="SDD221" s="1"/>
      <c r="SDE221" s="1"/>
      <c r="SDF221" s="1"/>
      <c r="SDG221" s="1"/>
      <c r="SDH221" s="1"/>
      <c r="SDI221" s="1"/>
      <c r="SDJ221" s="1"/>
      <c r="SDK221" s="1"/>
      <c r="SDL221" s="1"/>
      <c r="SDM221" s="1"/>
      <c r="SDN221" s="1"/>
      <c r="SDO221" s="1"/>
      <c r="SDP221" s="1"/>
      <c r="SDQ221" s="1"/>
      <c r="SDR221" s="1"/>
      <c r="SDS221" s="1"/>
      <c r="SDT221" s="1"/>
      <c r="SDU221" s="1"/>
      <c r="SDV221" s="1"/>
      <c r="SDW221" s="1"/>
      <c r="SDX221" s="1"/>
      <c r="SDY221" s="1"/>
      <c r="SDZ221" s="1"/>
      <c r="SEA221" s="1"/>
      <c r="SEB221" s="1"/>
      <c r="SEC221" s="1"/>
      <c r="SED221" s="1"/>
      <c r="SEE221" s="1"/>
      <c r="SEF221" s="1"/>
      <c r="SEG221" s="1"/>
      <c r="SEH221" s="1"/>
      <c r="SEI221" s="1"/>
      <c r="SEJ221" s="1"/>
      <c r="SEK221" s="1"/>
      <c r="SEL221" s="1"/>
      <c r="SEM221" s="1"/>
      <c r="SEN221" s="1"/>
      <c r="SEO221" s="1"/>
      <c r="SEP221" s="1"/>
      <c r="SEQ221" s="1"/>
      <c r="SER221" s="1"/>
      <c r="SES221" s="1"/>
      <c r="SET221" s="1"/>
      <c r="SEU221" s="1"/>
      <c r="SEV221" s="1"/>
      <c r="SEW221" s="1"/>
      <c r="SEX221" s="1"/>
      <c r="SEY221" s="1"/>
      <c r="SEZ221" s="1"/>
      <c r="SFA221" s="1"/>
      <c r="SFB221" s="1"/>
      <c r="SFC221" s="1"/>
      <c r="SFD221" s="1"/>
      <c r="SFE221" s="1"/>
      <c r="SFF221" s="1"/>
      <c r="SFG221" s="1"/>
      <c r="SFH221" s="1"/>
      <c r="SFI221" s="1"/>
      <c r="SFJ221" s="1"/>
      <c r="SFK221" s="1"/>
      <c r="SFL221" s="1"/>
      <c r="SFM221" s="1"/>
      <c r="SFN221" s="1"/>
      <c r="SFO221" s="1"/>
      <c r="SFP221" s="1"/>
      <c r="SFQ221" s="1"/>
      <c r="SFR221" s="1"/>
      <c r="SFS221" s="1"/>
      <c r="SFT221" s="1"/>
      <c r="SFU221" s="1"/>
      <c r="SFV221" s="1"/>
      <c r="SFW221" s="1"/>
      <c r="SFX221" s="1"/>
      <c r="SFY221" s="1"/>
      <c r="SFZ221" s="1"/>
      <c r="SGA221" s="1"/>
      <c r="SGB221" s="1"/>
      <c r="SGC221" s="1"/>
      <c r="SGD221" s="1"/>
      <c r="SGE221" s="1"/>
      <c r="SGF221" s="1"/>
      <c r="SGG221" s="1"/>
      <c r="SGH221" s="1"/>
      <c r="SGI221" s="1"/>
      <c r="SGJ221" s="1"/>
      <c r="SGK221" s="1"/>
      <c r="SGL221" s="1"/>
      <c r="SGM221" s="1"/>
      <c r="SGN221" s="1"/>
      <c r="SGO221" s="1"/>
      <c r="SGP221" s="1"/>
      <c r="SGQ221" s="1"/>
      <c r="SGR221" s="1"/>
      <c r="SGS221" s="1"/>
      <c r="SGT221" s="1"/>
      <c r="SGU221" s="1"/>
      <c r="SGV221" s="1"/>
      <c r="SGW221" s="1"/>
      <c r="SGX221" s="1"/>
      <c r="SGY221" s="1"/>
      <c r="SGZ221" s="1"/>
      <c r="SHA221" s="1"/>
      <c r="SHB221" s="1"/>
      <c r="SHC221" s="1"/>
      <c r="SHD221" s="1"/>
      <c r="SHE221" s="1"/>
      <c r="SHF221" s="1"/>
      <c r="SHG221" s="1"/>
      <c r="SHH221" s="1"/>
      <c r="SHI221" s="1"/>
      <c r="SHJ221" s="1"/>
      <c r="SHK221" s="1"/>
      <c r="SHL221" s="1"/>
      <c r="SHM221" s="1"/>
      <c r="SHN221" s="1"/>
      <c r="SHO221" s="1"/>
      <c r="SHP221" s="1"/>
      <c r="SHQ221" s="1"/>
      <c r="SHR221" s="1"/>
      <c r="SHS221" s="1"/>
      <c r="SHT221" s="1"/>
      <c r="SHU221" s="1"/>
      <c r="SHV221" s="1"/>
      <c r="SHW221" s="1"/>
      <c r="SHX221" s="1"/>
      <c r="SHY221" s="1"/>
      <c r="SHZ221" s="1"/>
      <c r="SIA221" s="1"/>
      <c r="SIB221" s="1"/>
      <c r="SIC221" s="1"/>
      <c r="SID221" s="1"/>
      <c r="SIE221" s="1"/>
      <c r="SIF221" s="1"/>
      <c r="SIG221" s="1"/>
      <c r="SIH221" s="1"/>
      <c r="SII221" s="1"/>
      <c r="SIJ221" s="1"/>
      <c r="SIK221" s="1"/>
      <c r="SIL221" s="1"/>
      <c r="SIM221" s="1"/>
      <c r="SIN221" s="1"/>
      <c r="SIO221" s="1"/>
      <c r="SIP221" s="1"/>
      <c r="SIQ221" s="1"/>
      <c r="SIR221" s="1"/>
      <c r="SIS221" s="1"/>
      <c r="SIT221" s="1"/>
      <c r="SIU221" s="1"/>
      <c r="SIV221" s="1"/>
      <c r="SIW221" s="1"/>
      <c r="SIX221" s="1"/>
      <c r="SIY221" s="1"/>
      <c r="SIZ221" s="1"/>
      <c r="SJA221" s="1"/>
      <c r="SJB221" s="1"/>
      <c r="SJC221" s="1"/>
      <c r="SJD221" s="1"/>
      <c r="SJE221" s="1"/>
      <c r="SJF221" s="1"/>
      <c r="SJG221" s="1"/>
      <c r="SJH221" s="1"/>
      <c r="SJI221" s="1"/>
      <c r="SJJ221" s="1"/>
      <c r="SJK221" s="1"/>
      <c r="SJL221" s="1"/>
      <c r="SJM221" s="1"/>
      <c r="SJN221" s="1"/>
      <c r="SJO221" s="1"/>
      <c r="SJP221" s="1"/>
      <c r="SJQ221" s="1"/>
      <c r="SJR221" s="1"/>
      <c r="SJS221" s="1"/>
      <c r="SJT221" s="1"/>
      <c r="SJU221" s="1"/>
      <c r="SJV221" s="1"/>
      <c r="SJW221" s="1"/>
      <c r="SJX221" s="1"/>
      <c r="SJY221" s="1"/>
      <c r="SJZ221" s="1"/>
      <c r="SKA221" s="1"/>
      <c r="SKB221" s="1"/>
      <c r="SKC221" s="1"/>
      <c r="SKD221" s="1"/>
      <c r="SKE221" s="1"/>
      <c r="SKF221" s="1"/>
      <c r="SKG221" s="1"/>
      <c r="SKH221" s="1"/>
      <c r="SKI221" s="1"/>
      <c r="SKJ221" s="1"/>
      <c r="SKK221" s="1"/>
      <c r="SKL221" s="1"/>
      <c r="SKM221" s="1"/>
      <c r="SKN221" s="1"/>
      <c r="SKO221" s="1"/>
      <c r="SKP221" s="1"/>
      <c r="SKQ221" s="1"/>
      <c r="SKR221" s="1"/>
      <c r="SKS221" s="1"/>
      <c r="SKT221" s="1"/>
      <c r="SKU221" s="1"/>
      <c r="SKV221" s="1"/>
      <c r="SKW221" s="1"/>
      <c r="SKX221" s="1"/>
      <c r="SKY221" s="1"/>
      <c r="SKZ221" s="1"/>
      <c r="SLA221" s="1"/>
      <c r="SLB221" s="1"/>
      <c r="SLC221" s="1"/>
      <c r="SLD221" s="1"/>
      <c r="SLE221" s="1"/>
      <c r="SLF221" s="1"/>
      <c r="SLG221" s="1"/>
      <c r="SLH221" s="1"/>
      <c r="SLI221" s="1"/>
      <c r="SLJ221" s="1"/>
      <c r="SLK221" s="1"/>
      <c r="SLL221" s="1"/>
      <c r="SLM221" s="1"/>
      <c r="SLN221" s="1"/>
      <c r="SLO221" s="1"/>
      <c r="SLP221" s="1"/>
      <c r="SLQ221" s="1"/>
      <c r="SLR221" s="1"/>
      <c r="SLS221" s="1"/>
      <c r="SLT221" s="1"/>
      <c r="SLU221" s="1"/>
      <c r="SLV221" s="1"/>
      <c r="SLW221" s="1"/>
      <c r="SLX221" s="1"/>
      <c r="SLY221" s="1"/>
      <c r="SLZ221" s="1"/>
      <c r="SMA221" s="1"/>
      <c r="SMB221" s="1"/>
      <c r="SMC221" s="1"/>
      <c r="SMD221" s="1"/>
      <c r="SME221" s="1"/>
      <c r="SMF221" s="1"/>
      <c r="SMG221" s="1"/>
      <c r="SMH221" s="1"/>
      <c r="SMI221" s="1"/>
      <c r="SMJ221" s="1"/>
      <c r="SMK221" s="1"/>
      <c r="SML221" s="1"/>
      <c r="SMM221" s="1"/>
      <c r="SMN221" s="1"/>
      <c r="SMO221" s="1"/>
      <c r="SMP221" s="1"/>
      <c r="SMQ221" s="1"/>
      <c r="SMR221" s="1"/>
      <c r="SMS221" s="1"/>
      <c r="SMT221" s="1"/>
      <c r="SMU221" s="1"/>
      <c r="SMV221" s="1"/>
      <c r="SMW221" s="1"/>
      <c r="SMX221" s="1"/>
      <c r="SMY221" s="1"/>
      <c r="SMZ221" s="1"/>
      <c r="SNA221" s="1"/>
      <c r="SNB221" s="1"/>
      <c r="SNC221" s="1"/>
      <c r="SND221" s="1"/>
      <c r="SNE221" s="1"/>
      <c r="SNF221" s="1"/>
      <c r="SNG221" s="1"/>
      <c r="SNH221" s="1"/>
      <c r="SNI221" s="1"/>
      <c r="SNJ221" s="1"/>
      <c r="SNK221" s="1"/>
      <c r="SNL221" s="1"/>
      <c r="SNM221" s="1"/>
      <c r="SNN221" s="1"/>
      <c r="SNO221" s="1"/>
      <c r="SNP221" s="1"/>
      <c r="SNQ221" s="1"/>
      <c r="SNR221" s="1"/>
      <c r="SNS221" s="1"/>
      <c r="SNT221" s="1"/>
      <c r="SNU221" s="1"/>
      <c r="SNV221" s="1"/>
      <c r="SNW221" s="1"/>
      <c r="SNX221" s="1"/>
      <c r="SNY221" s="1"/>
      <c r="SNZ221" s="1"/>
      <c r="SOA221" s="1"/>
      <c r="SOB221" s="1"/>
      <c r="SOC221" s="1"/>
      <c r="SOD221" s="1"/>
      <c r="SOE221" s="1"/>
      <c r="SOF221" s="1"/>
      <c r="SOG221" s="1"/>
      <c r="SOH221" s="1"/>
      <c r="SOI221" s="1"/>
      <c r="SOJ221" s="1"/>
      <c r="SOK221" s="1"/>
      <c r="SOL221" s="1"/>
      <c r="SOM221" s="1"/>
      <c r="SON221" s="1"/>
      <c r="SOO221" s="1"/>
      <c r="SOP221" s="1"/>
      <c r="SOQ221" s="1"/>
      <c r="SOR221" s="1"/>
      <c r="SOS221" s="1"/>
      <c r="SOT221" s="1"/>
      <c r="SOU221" s="1"/>
      <c r="SOV221" s="1"/>
      <c r="SOW221" s="1"/>
      <c r="SOX221" s="1"/>
      <c r="SOY221" s="1"/>
      <c r="SOZ221" s="1"/>
      <c r="SPA221" s="1"/>
      <c r="SPB221" s="1"/>
      <c r="SPC221" s="1"/>
      <c r="SPD221" s="1"/>
      <c r="SPE221" s="1"/>
      <c r="SPF221" s="1"/>
      <c r="SPG221" s="1"/>
      <c r="SPH221" s="1"/>
      <c r="SPI221" s="1"/>
      <c r="SPJ221" s="1"/>
      <c r="SPK221" s="1"/>
      <c r="SPL221" s="1"/>
      <c r="SPM221" s="1"/>
      <c r="SPN221" s="1"/>
      <c r="SPO221" s="1"/>
      <c r="SPP221" s="1"/>
      <c r="SPQ221" s="1"/>
      <c r="SPR221" s="1"/>
      <c r="SPS221" s="1"/>
      <c r="SPT221" s="1"/>
      <c r="SPU221" s="1"/>
      <c r="SPV221" s="1"/>
      <c r="SPW221" s="1"/>
      <c r="SPX221" s="1"/>
      <c r="SPY221" s="1"/>
      <c r="SPZ221" s="1"/>
      <c r="SQA221" s="1"/>
      <c r="SQB221" s="1"/>
      <c r="SQC221" s="1"/>
      <c r="SQD221" s="1"/>
      <c r="SQE221" s="1"/>
      <c r="SQF221" s="1"/>
      <c r="SQG221" s="1"/>
      <c r="SQH221" s="1"/>
      <c r="SQI221" s="1"/>
      <c r="SQJ221" s="1"/>
      <c r="SQK221" s="1"/>
      <c r="SQL221" s="1"/>
      <c r="SQM221" s="1"/>
      <c r="SQN221" s="1"/>
      <c r="SQO221" s="1"/>
      <c r="SQP221" s="1"/>
      <c r="SQQ221" s="1"/>
      <c r="SQR221" s="1"/>
      <c r="SQS221" s="1"/>
      <c r="SQT221" s="1"/>
      <c r="SQU221" s="1"/>
      <c r="SQV221" s="1"/>
      <c r="SQW221" s="1"/>
      <c r="SQX221" s="1"/>
      <c r="SQY221" s="1"/>
      <c r="SQZ221" s="1"/>
      <c r="SRA221" s="1"/>
      <c r="SRB221" s="1"/>
      <c r="SRC221" s="1"/>
      <c r="SRD221" s="1"/>
      <c r="SRE221" s="1"/>
      <c r="SRF221" s="1"/>
      <c r="SRG221" s="1"/>
      <c r="SRH221" s="1"/>
      <c r="SRI221" s="1"/>
      <c r="SRJ221" s="1"/>
      <c r="SRK221" s="1"/>
      <c r="SRL221" s="1"/>
      <c r="SRM221" s="1"/>
      <c r="SRN221" s="1"/>
      <c r="SRO221" s="1"/>
      <c r="SRP221" s="1"/>
      <c r="SRQ221" s="1"/>
      <c r="SRR221" s="1"/>
      <c r="SRS221" s="1"/>
      <c r="SRT221" s="1"/>
      <c r="SRU221" s="1"/>
      <c r="SRV221" s="1"/>
      <c r="SRW221" s="1"/>
      <c r="SRX221" s="1"/>
      <c r="SRY221" s="1"/>
      <c r="SRZ221" s="1"/>
      <c r="SSA221" s="1"/>
      <c r="SSB221" s="1"/>
      <c r="SSC221" s="1"/>
      <c r="SSD221" s="1"/>
      <c r="SSE221" s="1"/>
      <c r="SSF221" s="1"/>
      <c r="SSG221" s="1"/>
      <c r="SSH221" s="1"/>
      <c r="SSI221" s="1"/>
      <c r="SSJ221" s="1"/>
      <c r="SSK221" s="1"/>
      <c r="SSL221" s="1"/>
      <c r="SSM221" s="1"/>
      <c r="SSN221" s="1"/>
      <c r="SSO221" s="1"/>
      <c r="SSP221" s="1"/>
      <c r="SSQ221" s="1"/>
      <c r="SSR221" s="1"/>
      <c r="SSS221" s="1"/>
      <c r="SST221" s="1"/>
      <c r="SSU221" s="1"/>
      <c r="SSV221" s="1"/>
      <c r="SSW221" s="1"/>
      <c r="SSX221" s="1"/>
      <c r="SSY221" s="1"/>
      <c r="SSZ221" s="1"/>
      <c r="STA221" s="1"/>
      <c r="STB221" s="1"/>
      <c r="STC221" s="1"/>
      <c r="STD221" s="1"/>
      <c r="STE221" s="1"/>
      <c r="STF221" s="1"/>
      <c r="STG221" s="1"/>
      <c r="STH221" s="1"/>
      <c r="STI221" s="1"/>
      <c r="STJ221" s="1"/>
      <c r="STK221" s="1"/>
      <c r="STL221" s="1"/>
      <c r="STM221" s="1"/>
      <c r="STN221" s="1"/>
      <c r="STO221" s="1"/>
      <c r="STP221" s="1"/>
      <c r="STQ221" s="1"/>
      <c r="STR221" s="1"/>
      <c r="STS221" s="1"/>
      <c r="STT221" s="1"/>
      <c r="STU221" s="1"/>
      <c r="STV221" s="1"/>
      <c r="STW221" s="1"/>
      <c r="STX221" s="1"/>
      <c r="STY221" s="1"/>
      <c r="STZ221" s="1"/>
      <c r="SUA221" s="1"/>
      <c r="SUB221" s="1"/>
      <c r="SUC221" s="1"/>
      <c r="SUD221" s="1"/>
      <c r="SUE221" s="1"/>
      <c r="SUF221" s="1"/>
      <c r="SUG221" s="1"/>
      <c r="SUH221" s="1"/>
      <c r="SUI221" s="1"/>
      <c r="SUJ221" s="1"/>
      <c r="SUK221" s="1"/>
      <c r="SUL221" s="1"/>
      <c r="SUM221" s="1"/>
      <c r="SUN221" s="1"/>
      <c r="SUO221" s="1"/>
      <c r="SUP221" s="1"/>
      <c r="SUQ221" s="1"/>
      <c r="SUR221" s="1"/>
      <c r="SUS221" s="1"/>
      <c r="SUT221" s="1"/>
      <c r="SUU221" s="1"/>
      <c r="SUV221" s="1"/>
      <c r="SUW221" s="1"/>
      <c r="SUX221" s="1"/>
      <c r="SUY221" s="1"/>
      <c r="SUZ221" s="1"/>
      <c r="SVA221" s="1"/>
      <c r="SVB221" s="1"/>
      <c r="SVC221" s="1"/>
      <c r="SVD221" s="1"/>
      <c r="SVE221" s="1"/>
      <c r="SVF221" s="1"/>
      <c r="SVG221" s="1"/>
      <c r="SVH221" s="1"/>
      <c r="SVI221" s="1"/>
      <c r="SVJ221" s="1"/>
      <c r="SVK221" s="1"/>
      <c r="SVL221" s="1"/>
      <c r="SVM221" s="1"/>
      <c r="SVN221" s="1"/>
      <c r="SVO221" s="1"/>
      <c r="SVP221" s="1"/>
      <c r="SVQ221" s="1"/>
      <c r="SVR221" s="1"/>
      <c r="SVS221" s="1"/>
      <c r="SVT221" s="1"/>
      <c r="SVU221" s="1"/>
      <c r="SVV221" s="1"/>
      <c r="SVW221" s="1"/>
      <c r="SVX221" s="1"/>
      <c r="SVY221" s="1"/>
      <c r="SVZ221" s="1"/>
      <c r="SWA221" s="1"/>
      <c r="SWB221" s="1"/>
      <c r="SWC221" s="1"/>
      <c r="SWD221" s="1"/>
      <c r="SWE221" s="1"/>
      <c r="SWF221" s="1"/>
      <c r="SWG221" s="1"/>
      <c r="SWH221" s="1"/>
      <c r="SWI221" s="1"/>
      <c r="SWJ221" s="1"/>
      <c r="SWK221" s="1"/>
      <c r="SWL221" s="1"/>
      <c r="SWM221" s="1"/>
      <c r="SWN221" s="1"/>
      <c r="SWO221" s="1"/>
      <c r="SWP221" s="1"/>
      <c r="SWQ221" s="1"/>
      <c r="SWR221" s="1"/>
      <c r="SWS221" s="1"/>
      <c r="SWT221" s="1"/>
      <c r="SWU221" s="1"/>
      <c r="SWV221" s="1"/>
      <c r="SWW221" s="1"/>
      <c r="SWX221" s="1"/>
      <c r="SWY221" s="1"/>
      <c r="SWZ221" s="1"/>
      <c r="SXA221" s="1"/>
      <c r="SXB221" s="1"/>
      <c r="SXC221" s="1"/>
      <c r="SXD221" s="1"/>
      <c r="SXE221" s="1"/>
      <c r="SXF221" s="1"/>
      <c r="SXG221" s="1"/>
      <c r="SXH221" s="1"/>
      <c r="SXI221" s="1"/>
      <c r="SXJ221" s="1"/>
      <c r="SXK221" s="1"/>
      <c r="SXL221" s="1"/>
      <c r="SXM221" s="1"/>
      <c r="SXN221" s="1"/>
      <c r="SXO221" s="1"/>
      <c r="SXP221" s="1"/>
      <c r="SXQ221" s="1"/>
      <c r="SXR221" s="1"/>
      <c r="SXS221" s="1"/>
      <c r="SXT221" s="1"/>
      <c r="SXU221" s="1"/>
      <c r="SXV221" s="1"/>
      <c r="SXW221" s="1"/>
      <c r="SXX221" s="1"/>
      <c r="SXY221" s="1"/>
      <c r="SXZ221" s="1"/>
      <c r="SYA221" s="1"/>
      <c r="SYB221" s="1"/>
      <c r="SYC221" s="1"/>
      <c r="SYD221" s="1"/>
      <c r="SYE221" s="1"/>
      <c r="SYF221" s="1"/>
      <c r="SYG221" s="1"/>
      <c r="SYH221" s="1"/>
      <c r="SYI221" s="1"/>
      <c r="SYJ221" s="1"/>
      <c r="SYK221" s="1"/>
      <c r="SYL221" s="1"/>
      <c r="SYM221" s="1"/>
      <c r="SYN221" s="1"/>
      <c r="SYO221" s="1"/>
      <c r="SYP221" s="1"/>
      <c r="SYQ221" s="1"/>
      <c r="SYR221" s="1"/>
      <c r="SYS221" s="1"/>
      <c r="SYT221" s="1"/>
      <c r="SYU221" s="1"/>
      <c r="SYV221" s="1"/>
      <c r="SYW221" s="1"/>
      <c r="SYX221" s="1"/>
      <c r="SYY221" s="1"/>
      <c r="SYZ221" s="1"/>
      <c r="SZA221" s="1"/>
      <c r="SZB221" s="1"/>
      <c r="SZC221" s="1"/>
      <c r="SZD221" s="1"/>
      <c r="SZE221" s="1"/>
      <c r="SZF221" s="1"/>
      <c r="SZG221" s="1"/>
      <c r="SZH221" s="1"/>
      <c r="SZI221" s="1"/>
      <c r="SZJ221" s="1"/>
      <c r="SZK221" s="1"/>
      <c r="SZL221" s="1"/>
      <c r="SZM221" s="1"/>
      <c r="SZN221" s="1"/>
      <c r="SZO221" s="1"/>
      <c r="SZP221" s="1"/>
      <c r="SZQ221" s="1"/>
      <c r="SZR221" s="1"/>
      <c r="SZS221" s="1"/>
      <c r="SZT221" s="1"/>
      <c r="SZU221" s="1"/>
      <c r="SZV221" s="1"/>
      <c r="SZW221" s="1"/>
      <c r="SZX221" s="1"/>
      <c r="SZY221" s="1"/>
      <c r="SZZ221" s="1"/>
      <c r="TAA221" s="1"/>
      <c r="TAB221" s="1"/>
      <c r="TAC221" s="1"/>
      <c r="TAD221" s="1"/>
      <c r="TAE221" s="1"/>
      <c r="TAF221" s="1"/>
      <c r="TAG221" s="1"/>
      <c r="TAH221" s="1"/>
      <c r="TAI221" s="1"/>
      <c r="TAJ221" s="1"/>
      <c r="TAK221" s="1"/>
      <c r="TAL221" s="1"/>
      <c r="TAM221" s="1"/>
      <c r="TAN221" s="1"/>
      <c r="TAO221" s="1"/>
      <c r="TAP221" s="1"/>
      <c r="TAQ221" s="1"/>
      <c r="TAR221" s="1"/>
      <c r="TAS221" s="1"/>
      <c r="TAT221" s="1"/>
      <c r="TAU221" s="1"/>
      <c r="TAV221" s="1"/>
      <c r="TAW221" s="1"/>
      <c r="TAX221" s="1"/>
      <c r="TAY221" s="1"/>
      <c r="TAZ221" s="1"/>
      <c r="TBA221" s="1"/>
      <c r="TBB221" s="1"/>
      <c r="TBC221" s="1"/>
      <c r="TBD221" s="1"/>
      <c r="TBE221" s="1"/>
      <c r="TBF221" s="1"/>
      <c r="TBG221" s="1"/>
      <c r="TBH221" s="1"/>
      <c r="TBI221" s="1"/>
      <c r="TBJ221" s="1"/>
      <c r="TBK221" s="1"/>
      <c r="TBL221" s="1"/>
      <c r="TBM221" s="1"/>
      <c r="TBN221" s="1"/>
      <c r="TBO221" s="1"/>
      <c r="TBP221" s="1"/>
      <c r="TBQ221" s="1"/>
      <c r="TBR221" s="1"/>
      <c r="TBS221" s="1"/>
      <c r="TBT221" s="1"/>
      <c r="TBU221" s="1"/>
      <c r="TBV221" s="1"/>
      <c r="TBW221" s="1"/>
      <c r="TBX221" s="1"/>
      <c r="TBY221" s="1"/>
      <c r="TBZ221" s="1"/>
      <c r="TCA221" s="1"/>
      <c r="TCB221" s="1"/>
      <c r="TCC221" s="1"/>
      <c r="TCD221" s="1"/>
      <c r="TCE221" s="1"/>
      <c r="TCF221" s="1"/>
      <c r="TCG221" s="1"/>
      <c r="TCH221" s="1"/>
      <c r="TCI221" s="1"/>
      <c r="TCJ221" s="1"/>
      <c r="TCK221" s="1"/>
      <c r="TCL221" s="1"/>
      <c r="TCM221" s="1"/>
      <c r="TCN221" s="1"/>
      <c r="TCO221" s="1"/>
      <c r="TCP221" s="1"/>
      <c r="TCQ221" s="1"/>
      <c r="TCR221" s="1"/>
      <c r="TCS221" s="1"/>
      <c r="TCT221" s="1"/>
      <c r="TCU221" s="1"/>
      <c r="TCV221" s="1"/>
      <c r="TCW221" s="1"/>
      <c r="TCX221" s="1"/>
      <c r="TCY221" s="1"/>
      <c r="TCZ221" s="1"/>
      <c r="TDA221" s="1"/>
      <c r="TDB221" s="1"/>
      <c r="TDC221" s="1"/>
      <c r="TDD221" s="1"/>
      <c r="TDE221" s="1"/>
      <c r="TDF221" s="1"/>
      <c r="TDG221" s="1"/>
      <c r="TDH221" s="1"/>
      <c r="TDI221" s="1"/>
      <c r="TDJ221" s="1"/>
      <c r="TDK221" s="1"/>
      <c r="TDL221" s="1"/>
      <c r="TDM221" s="1"/>
      <c r="TDN221" s="1"/>
      <c r="TDO221" s="1"/>
      <c r="TDP221" s="1"/>
      <c r="TDQ221" s="1"/>
      <c r="TDR221" s="1"/>
      <c r="TDS221" s="1"/>
      <c r="TDT221" s="1"/>
      <c r="TDU221" s="1"/>
      <c r="TDV221" s="1"/>
      <c r="TDW221" s="1"/>
      <c r="TDX221" s="1"/>
      <c r="TDY221" s="1"/>
      <c r="TDZ221" s="1"/>
      <c r="TEA221" s="1"/>
      <c r="TEB221" s="1"/>
      <c r="TEC221" s="1"/>
      <c r="TED221" s="1"/>
      <c r="TEE221" s="1"/>
      <c r="TEF221" s="1"/>
      <c r="TEG221" s="1"/>
      <c r="TEH221" s="1"/>
      <c r="TEI221" s="1"/>
      <c r="TEJ221" s="1"/>
      <c r="TEK221" s="1"/>
      <c r="TEL221" s="1"/>
      <c r="TEM221" s="1"/>
      <c r="TEN221" s="1"/>
      <c r="TEO221" s="1"/>
      <c r="TEP221" s="1"/>
      <c r="TEQ221" s="1"/>
      <c r="TER221" s="1"/>
      <c r="TES221" s="1"/>
      <c r="TET221" s="1"/>
      <c r="TEU221" s="1"/>
      <c r="TEV221" s="1"/>
      <c r="TEW221" s="1"/>
      <c r="TEX221" s="1"/>
      <c r="TEY221" s="1"/>
      <c r="TEZ221" s="1"/>
      <c r="TFA221" s="1"/>
      <c r="TFB221" s="1"/>
      <c r="TFC221" s="1"/>
      <c r="TFD221" s="1"/>
      <c r="TFE221" s="1"/>
      <c r="TFF221" s="1"/>
      <c r="TFG221" s="1"/>
      <c r="TFH221" s="1"/>
      <c r="TFI221" s="1"/>
      <c r="TFJ221" s="1"/>
      <c r="TFK221" s="1"/>
      <c r="TFL221" s="1"/>
      <c r="TFM221" s="1"/>
      <c r="TFN221" s="1"/>
      <c r="TFO221" s="1"/>
      <c r="TFP221" s="1"/>
      <c r="TFQ221" s="1"/>
      <c r="TFR221" s="1"/>
      <c r="TFS221" s="1"/>
      <c r="TFT221" s="1"/>
      <c r="TFU221" s="1"/>
      <c r="TFV221" s="1"/>
      <c r="TFW221" s="1"/>
      <c r="TFX221" s="1"/>
      <c r="TFY221" s="1"/>
      <c r="TFZ221" s="1"/>
      <c r="TGA221" s="1"/>
      <c r="TGB221" s="1"/>
      <c r="TGC221" s="1"/>
      <c r="TGD221" s="1"/>
      <c r="TGE221" s="1"/>
      <c r="TGF221" s="1"/>
      <c r="TGG221" s="1"/>
      <c r="TGH221" s="1"/>
      <c r="TGI221" s="1"/>
      <c r="TGJ221" s="1"/>
      <c r="TGK221" s="1"/>
      <c r="TGL221" s="1"/>
      <c r="TGM221" s="1"/>
      <c r="TGN221" s="1"/>
      <c r="TGO221" s="1"/>
      <c r="TGP221" s="1"/>
      <c r="TGQ221" s="1"/>
      <c r="TGR221" s="1"/>
      <c r="TGS221" s="1"/>
      <c r="TGT221" s="1"/>
      <c r="TGU221" s="1"/>
      <c r="TGV221" s="1"/>
      <c r="TGW221" s="1"/>
      <c r="TGX221" s="1"/>
      <c r="TGY221" s="1"/>
      <c r="TGZ221" s="1"/>
      <c r="THA221" s="1"/>
      <c r="THB221" s="1"/>
      <c r="THC221" s="1"/>
      <c r="THD221" s="1"/>
      <c r="THE221" s="1"/>
      <c r="THF221" s="1"/>
      <c r="THG221" s="1"/>
      <c r="THH221" s="1"/>
      <c r="THI221" s="1"/>
      <c r="THJ221" s="1"/>
      <c r="THK221" s="1"/>
      <c r="THL221" s="1"/>
      <c r="THM221" s="1"/>
      <c r="THN221" s="1"/>
      <c r="THO221" s="1"/>
      <c r="THP221" s="1"/>
      <c r="THQ221" s="1"/>
      <c r="THR221" s="1"/>
      <c r="THS221" s="1"/>
      <c r="THT221" s="1"/>
      <c r="THU221" s="1"/>
      <c r="THV221" s="1"/>
      <c r="THW221" s="1"/>
      <c r="THX221" s="1"/>
      <c r="THY221" s="1"/>
      <c r="THZ221" s="1"/>
      <c r="TIA221" s="1"/>
      <c r="TIB221" s="1"/>
      <c r="TIC221" s="1"/>
      <c r="TID221" s="1"/>
      <c r="TIE221" s="1"/>
      <c r="TIF221" s="1"/>
      <c r="TIG221" s="1"/>
      <c r="TIH221" s="1"/>
      <c r="TII221" s="1"/>
      <c r="TIJ221" s="1"/>
      <c r="TIK221" s="1"/>
      <c r="TIL221" s="1"/>
      <c r="TIM221" s="1"/>
      <c r="TIN221" s="1"/>
      <c r="TIO221" s="1"/>
      <c r="TIP221" s="1"/>
      <c r="TIQ221" s="1"/>
      <c r="TIR221" s="1"/>
      <c r="TIS221" s="1"/>
      <c r="TIT221" s="1"/>
      <c r="TIU221" s="1"/>
      <c r="TIV221" s="1"/>
      <c r="TIW221" s="1"/>
      <c r="TIX221" s="1"/>
      <c r="TIY221" s="1"/>
      <c r="TIZ221" s="1"/>
      <c r="TJA221" s="1"/>
      <c r="TJB221" s="1"/>
      <c r="TJC221" s="1"/>
      <c r="TJD221" s="1"/>
      <c r="TJE221" s="1"/>
      <c r="TJF221" s="1"/>
      <c r="TJG221" s="1"/>
      <c r="TJH221" s="1"/>
      <c r="TJI221" s="1"/>
      <c r="TJJ221" s="1"/>
      <c r="TJK221" s="1"/>
      <c r="TJL221" s="1"/>
      <c r="TJM221" s="1"/>
      <c r="TJN221" s="1"/>
      <c r="TJO221" s="1"/>
      <c r="TJP221" s="1"/>
      <c r="TJQ221" s="1"/>
      <c r="TJR221" s="1"/>
      <c r="TJS221" s="1"/>
      <c r="TJT221" s="1"/>
      <c r="TJU221" s="1"/>
      <c r="TJV221" s="1"/>
      <c r="TJW221" s="1"/>
      <c r="TJX221" s="1"/>
      <c r="TJY221" s="1"/>
      <c r="TJZ221" s="1"/>
      <c r="TKA221" s="1"/>
      <c r="TKB221" s="1"/>
      <c r="TKC221" s="1"/>
      <c r="TKD221" s="1"/>
      <c r="TKE221" s="1"/>
      <c r="TKF221" s="1"/>
      <c r="TKG221" s="1"/>
      <c r="TKH221" s="1"/>
      <c r="TKI221" s="1"/>
      <c r="TKJ221" s="1"/>
      <c r="TKK221" s="1"/>
      <c r="TKL221" s="1"/>
      <c r="TKM221" s="1"/>
      <c r="TKN221" s="1"/>
      <c r="TKO221" s="1"/>
      <c r="TKP221" s="1"/>
      <c r="TKQ221" s="1"/>
      <c r="TKR221" s="1"/>
      <c r="TKS221" s="1"/>
      <c r="TKT221" s="1"/>
      <c r="TKU221" s="1"/>
      <c r="TKV221" s="1"/>
      <c r="TKW221" s="1"/>
      <c r="TKX221" s="1"/>
      <c r="TKY221" s="1"/>
      <c r="TKZ221" s="1"/>
      <c r="TLA221" s="1"/>
      <c r="TLB221" s="1"/>
      <c r="TLC221" s="1"/>
      <c r="TLD221" s="1"/>
      <c r="TLE221" s="1"/>
      <c r="TLF221" s="1"/>
      <c r="TLG221" s="1"/>
      <c r="TLH221" s="1"/>
      <c r="TLI221" s="1"/>
      <c r="TLJ221" s="1"/>
      <c r="TLK221" s="1"/>
      <c r="TLL221" s="1"/>
      <c r="TLM221" s="1"/>
      <c r="TLN221" s="1"/>
      <c r="TLO221" s="1"/>
      <c r="TLP221" s="1"/>
      <c r="TLQ221" s="1"/>
      <c r="TLR221" s="1"/>
      <c r="TLS221" s="1"/>
      <c r="TLT221" s="1"/>
      <c r="TLU221" s="1"/>
      <c r="TLV221" s="1"/>
      <c r="TLW221" s="1"/>
      <c r="TLX221" s="1"/>
      <c r="TLY221" s="1"/>
      <c r="TLZ221" s="1"/>
      <c r="TMA221" s="1"/>
      <c r="TMB221" s="1"/>
      <c r="TMC221" s="1"/>
      <c r="TMD221" s="1"/>
      <c r="TME221" s="1"/>
      <c r="TMF221" s="1"/>
      <c r="TMG221" s="1"/>
      <c r="TMH221" s="1"/>
      <c r="TMI221" s="1"/>
      <c r="TMJ221" s="1"/>
      <c r="TMK221" s="1"/>
      <c r="TML221" s="1"/>
      <c r="TMM221" s="1"/>
      <c r="TMN221" s="1"/>
      <c r="TMO221" s="1"/>
      <c r="TMP221" s="1"/>
      <c r="TMQ221" s="1"/>
      <c r="TMR221" s="1"/>
      <c r="TMS221" s="1"/>
      <c r="TMT221" s="1"/>
      <c r="TMU221" s="1"/>
      <c r="TMV221" s="1"/>
      <c r="TMW221" s="1"/>
      <c r="TMX221" s="1"/>
      <c r="TMY221" s="1"/>
      <c r="TMZ221" s="1"/>
      <c r="TNA221" s="1"/>
      <c r="TNB221" s="1"/>
      <c r="TNC221" s="1"/>
      <c r="TND221" s="1"/>
      <c r="TNE221" s="1"/>
      <c r="TNF221" s="1"/>
      <c r="TNG221" s="1"/>
      <c r="TNH221" s="1"/>
      <c r="TNI221" s="1"/>
      <c r="TNJ221" s="1"/>
      <c r="TNK221" s="1"/>
      <c r="TNL221" s="1"/>
      <c r="TNM221" s="1"/>
      <c r="TNN221" s="1"/>
      <c r="TNO221" s="1"/>
      <c r="TNP221" s="1"/>
      <c r="TNQ221" s="1"/>
      <c r="TNR221" s="1"/>
      <c r="TNS221" s="1"/>
      <c r="TNT221" s="1"/>
      <c r="TNU221" s="1"/>
      <c r="TNV221" s="1"/>
      <c r="TNW221" s="1"/>
      <c r="TNX221" s="1"/>
      <c r="TNY221" s="1"/>
      <c r="TNZ221" s="1"/>
      <c r="TOA221" s="1"/>
      <c r="TOB221" s="1"/>
      <c r="TOC221" s="1"/>
      <c r="TOD221" s="1"/>
      <c r="TOE221" s="1"/>
      <c r="TOF221" s="1"/>
      <c r="TOG221" s="1"/>
      <c r="TOH221" s="1"/>
      <c r="TOI221" s="1"/>
      <c r="TOJ221" s="1"/>
      <c r="TOK221" s="1"/>
      <c r="TOL221" s="1"/>
      <c r="TOM221" s="1"/>
      <c r="TON221" s="1"/>
      <c r="TOO221" s="1"/>
      <c r="TOP221" s="1"/>
      <c r="TOQ221" s="1"/>
      <c r="TOR221" s="1"/>
      <c r="TOS221" s="1"/>
      <c r="TOT221" s="1"/>
      <c r="TOU221" s="1"/>
      <c r="TOV221" s="1"/>
      <c r="TOW221" s="1"/>
      <c r="TOX221" s="1"/>
      <c r="TOY221" s="1"/>
      <c r="TOZ221" s="1"/>
      <c r="TPA221" s="1"/>
      <c r="TPB221" s="1"/>
      <c r="TPC221" s="1"/>
      <c r="TPD221" s="1"/>
      <c r="TPE221" s="1"/>
      <c r="TPF221" s="1"/>
      <c r="TPG221" s="1"/>
      <c r="TPH221" s="1"/>
      <c r="TPI221" s="1"/>
      <c r="TPJ221" s="1"/>
      <c r="TPK221" s="1"/>
      <c r="TPL221" s="1"/>
      <c r="TPM221" s="1"/>
      <c r="TPN221" s="1"/>
      <c r="TPO221" s="1"/>
      <c r="TPP221" s="1"/>
      <c r="TPQ221" s="1"/>
      <c r="TPR221" s="1"/>
      <c r="TPS221" s="1"/>
      <c r="TPT221" s="1"/>
      <c r="TPU221" s="1"/>
      <c r="TPV221" s="1"/>
      <c r="TPW221" s="1"/>
      <c r="TPX221" s="1"/>
      <c r="TPY221" s="1"/>
      <c r="TPZ221" s="1"/>
      <c r="TQA221" s="1"/>
      <c r="TQB221" s="1"/>
      <c r="TQC221" s="1"/>
      <c r="TQD221" s="1"/>
      <c r="TQE221" s="1"/>
      <c r="TQF221" s="1"/>
      <c r="TQG221" s="1"/>
      <c r="TQH221" s="1"/>
      <c r="TQI221" s="1"/>
      <c r="TQJ221" s="1"/>
      <c r="TQK221" s="1"/>
      <c r="TQL221" s="1"/>
      <c r="TQM221" s="1"/>
      <c r="TQN221" s="1"/>
      <c r="TQO221" s="1"/>
      <c r="TQP221" s="1"/>
      <c r="TQQ221" s="1"/>
      <c r="TQR221" s="1"/>
      <c r="TQS221" s="1"/>
      <c r="TQT221" s="1"/>
      <c r="TQU221" s="1"/>
      <c r="TQV221" s="1"/>
      <c r="TQW221" s="1"/>
      <c r="TQX221" s="1"/>
      <c r="TQY221" s="1"/>
      <c r="TQZ221" s="1"/>
      <c r="TRA221" s="1"/>
      <c r="TRB221" s="1"/>
      <c r="TRC221" s="1"/>
      <c r="TRD221" s="1"/>
      <c r="TRE221" s="1"/>
      <c r="TRF221" s="1"/>
      <c r="TRG221" s="1"/>
      <c r="TRH221" s="1"/>
      <c r="TRI221" s="1"/>
      <c r="TRJ221" s="1"/>
      <c r="TRK221" s="1"/>
      <c r="TRL221" s="1"/>
      <c r="TRM221" s="1"/>
      <c r="TRN221" s="1"/>
      <c r="TRO221" s="1"/>
      <c r="TRP221" s="1"/>
      <c r="TRQ221" s="1"/>
      <c r="TRR221" s="1"/>
      <c r="TRS221" s="1"/>
      <c r="TRT221" s="1"/>
      <c r="TRU221" s="1"/>
      <c r="TRV221" s="1"/>
      <c r="TRW221" s="1"/>
      <c r="TRX221" s="1"/>
      <c r="TRY221" s="1"/>
      <c r="TRZ221" s="1"/>
      <c r="TSA221" s="1"/>
      <c r="TSB221" s="1"/>
      <c r="TSC221" s="1"/>
      <c r="TSD221" s="1"/>
      <c r="TSE221" s="1"/>
      <c r="TSF221" s="1"/>
      <c r="TSG221" s="1"/>
      <c r="TSH221" s="1"/>
      <c r="TSI221" s="1"/>
      <c r="TSJ221" s="1"/>
      <c r="TSK221" s="1"/>
      <c r="TSL221" s="1"/>
      <c r="TSM221" s="1"/>
      <c r="TSN221" s="1"/>
      <c r="TSO221" s="1"/>
      <c r="TSP221" s="1"/>
      <c r="TSQ221" s="1"/>
      <c r="TSR221" s="1"/>
      <c r="TSS221" s="1"/>
      <c r="TST221" s="1"/>
      <c r="TSU221" s="1"/>
      <c r="TSV221" s="1"/>
      <c r="TSW221" s="1"/>
      <c r="TSX221" s="1"/>
      <c r="TSY221" s="1"/>
      <c r="TSZ221" s="1"/>
      <c r="TTA221" s="1"/>
      <c r="TTB221" s="1"/>
      <c r="TTC221" s="1"/>
      <c r="TTD221" s="1"/>
      <c r="TTE221" s="1"/>
      <c r="TTF221" s="1"/>
      <c r="TTG221" s="1"/>
      <c r="TTH221" s="1"/>
      <c r="TTI221" s="1"/>
      <c r="TTJ221" s="1"/>
      <c r="TTK221" s="1"/>
      <c r="TTL221" s="1"/>
      <c r="TTM221" s="1"/>
      <c r="TTN221" s="1"/>
      <c r="TTO221" s="1"/>
      <c r="TTP221" s="1"/>
      <c r="TTQ221" s="1"/>
      <c r="TTR221" s="1"/>
      <c r="TTS221" s="1"/>
      <c r="TTT221" s="1"/>
      <c r="TTU221" s="1"/>
      <c r="TTV221" s="1"/>
      <c r="TTW221" s="1"/>
      <c r="TTX221" s="1"/>
      <c r="TTY221" s="1"/>
      <c r="TTZ221" s="1"/>
      <c r="TUA221" s="1"/>
      <c r="TUB221" s="1"/>
      <c r="TUC221" s="1"/>
      <c r="TUD221" s="1"/>
      <c r="TUE221" s="1"/>
      <c r="TUF221" s="1"/>
      <c r="TUG221" s="1"/>
      <c r="TUH221" s="1"/>
      <c r="TUI221" s="1"/>
      <c r="TUJ221" s="1"/>
      <c r="TUK221" s="1"/>
      <c r="TUL221" s="1"/>
      <c r="TUM221" s="1"/>
      <c r="TUN221" s="1"/>
      <c r="TUO221" s="1"/>
      <c r="TUP221" s="1"/>
      <c r="TUQ221" s="1"/>
      <c r="TUR221" s="1"/>
      <c r="TUS221" s="1"/>
      <c r="TUT221" s="1"/>
      <c r="TUU221" s="1"/>
      <c r="TUV221" s="1"/>
      <c r="TUW221" s="1"/>
      <c r="TUX221" s="1"/>
      <c r="TUY221" s="1"/>
      <c r="TUZ221" s="1"/>
      <c r="TVA221" s="1"/>
      <c r="TVB221" s="1"/>
      <c r="TVC221" s="1"/>
      <c r="TVD221" s="1"/>
      <c r="TVE221" s="1"/>
      <c r="TVF221" s="1"/>
      <c r="TVG221" s="1"/>
      <c r="TVH221" s="1"/>
      <c r="TVI221" s="1"/>
      <c r="TVJ221" s="1"/>
      <c r="TVK221" s="1"/>
      <c r="TVL221" s="1"/>
      <c r="TVM221" s="1"/>
      <c r="TVN221" s="1"/>
      <c r="TVO221" s="1"/>
      <c r="TVP221" s="1"/>
      <c r="TVQ221" s="1"/>
      <c r="TVR221" s="1"/>
      <c r="TVS221" s="1"/>
      <c r="TVT221" s="1"/>
      <c r="TVU221" s="1"/>
      <c r="TVV221" s="1"/>
      <c r="TVW221" s="1"/>
      <c r="TVX221" s="1"/>
      <c r="TVY221" s="1"/>
      <c r="TVZ221" s="1"/>
      <c r="TWA221" s="1"/>
      <c r="TWB221" s="1"/>
      <c r="TWC221" s="1"/>
      <c r="TWD221" s="1"/>
      <c r="TWE221" s="1"/>
      <c r="TWF221" s="1"/>
      <c r="TWG221" s="1"/>
      <c r="TWH221" s="1"/>
      <c r="TWI221" s="1"/>
      <c r="TWJ221" s="1"/>
      <c r="TWK221" s="1"/>
      <c r="TWL221" s="1"/>
      <c r="TWM221" s="1"/>
      <c r="TWN221" s="1"/>
      <c r="TWO221" s="1"/>
      <c r="TWP221" s="1"/>
      <c r="TWQ221" s="1"/>
      <c r="TWR221" s="1"/>
      <c r="TWS221" s="1"/>
      <c r="TWT221" s="1"/>
      <c r="TWU221" s="1"/>
      <c r="TWV221" s="1"/>
      <c r="TWW221" s="1"/>
      <c r="TWX221" s="1"/>
      <c r="TWY221" s="1"/>
      <c r="TWZ221" s="1"/>
      <c r="TXA221" s="1"/>
      <c r="TXB221" s="1"/>
      <c r="TXC221" s="1"/>
      <c r="TXD221" s="1"/>
      <c r="TXE221" s="1"/>
      <c r="TXF221" s="1"/>
      <c r="TXG221" s="1"/>
      <c r="TXH221" s="1"/>
      <c r="TXI221" s="1"/>
      <c r="TXJ221" s="1"/>
      <c r="TXK221" s="1"/>
      <c r="TXL221" s="1"/>
      <c r="TXM221" s="1"/>
      <c r="TXN221" s="1"/>
      <c r="TXO221" s="1"/>
      <c r="TXP221" s="1"/>
      <c r="TXQ221" s="1"/>
      <c r="TXR221" s="1"/>
      <c r="TXS221" s="1"/>
      <c r="TXT221" s="1"/>
      <c r="TXU221" s="1"/>
      <c r="TXV221" s="1"/>
      <c r="TXW221" s="1"/>
      <c r="TXX221" s="1"/>
      <c r="TXY221" s="1"/>
      <c r="TXZ221" s="1"/>
      <c r="TYA221" s="1"/>
      <c r="TYB221" s="1"/>
      <c r="TYC221" s="1"/>
      <c r="TYD221" s="1"/>
      <c r="TYE221" s="1"/>
      <c r="TYF221" s="1"/>
      <c r="TYG221" s="1"/>
      <c r="TYH221" s="1"/>
      <c r="TYI221" s="1"/>
      <c r="TYJ221" s="1"/>
      <c r="TYK221" s="1"/>
      <c r="TYL221" s="1"/>
      <c r="TYM221" s="1"/>
      <c r="TYN221" s="1"/>
      <c r="TYO221" s="1"/>
      <c r="TYP221" s="1"/>
      <c r="TYQ221" s="1"/>
      <c r="TYR221" s="1"/>
      <c r="TYS221" s="1"/>
      <c r="TYT221" s="1"/>
      <c r="TYU221" s="1"/>
      <c r="TYV221" s="1"/>
      <c r="TYW221" s="1"/>
      <c r="TYX221" s="1"/>
      <c r="TYY221" s="1"/>
      <c r="TYZ221" s="1"/>
      <c r="TZA221" s="1"/>
      <c r="TZB221" s="1"/>
      <c r="TZC221" s="1"/>
      <c r="TZD221" s="1"/>
      <c r="TZE221" s="1"/>
      <c r="TZF221" s="1"/>
      <c r="TZG221" s="1"/>
      <c r="TZH221" s="1"/>
      <c r="TZI221" s="1"/>
      <c r="TZJ221" s="1"/>
      <c r="TZK221" s="1"/>
      <c r="TZL221" s="1"/>
      <c r="TZM221" s="1"/>
      <c r="TZN221" s="1"/>
      <c r="TZO221" s="1"/>
      <c r="TZP221" s="1"/>
      <c r="TZQ221" s="1"/>
      <c r="TZR221" s="1"/>
      <c r="TZS221" s="1"/>
      <c r="TZT221" s="1"/>
      <c r="TZU221" s="1"/>
      <c r="TZV221" s="1"/>
      <c r="TZW221" s="1"/>
      <c r="TZX221" s="1"/>
      <c r="TZY221" s="1"/>
      <c r="TZZ221" s="1"/>
      <c r="UAA221" s="1"/>
      <c r="UAB221" s="1"/>
      <c r="UAC221" s="1"/>
      <c r="UAD221" s="1"/>
      <c r="UAE221" s="1"/>
      <c r="UAF221" s="1"/>
      <c r="UAG221" s="1"/>
      <c r="UAH221" s="1"/>
      <c r="UAI221" s="1"/>
      <c r="UAJ221" s="1"/>
      <c r="UAK221" s="1"/>
      <c r="UAL221" s="1"/>
      <c r="UAM221" s="1"/>
      <c r="UAN221" s="1"/>
      <c r="UAO221" s="1"/>
      <c r="UAP221" s="1"/>
      <c r="UAQ221" s="1"/>
      <c r="UAR221" s="1"/>
      <c r="UAS221" s="1"/>
      <c r="UAT221" s="1"/>
      <c r="UAU221" s="1"/>
      <c r="UAV221" s="1"/>
      <c r="UAW221" s="1"/>
      <c r="UAX221" s="1"/>
      <c r="UAY221" s="1"/>
      <c r="UAZ221" s="1"/>
      <c r="UBA221" s="1"/>
      <c r="UBB221" s="1"/>
      <c r="UBC221" s="1"/>
      <c r="UBD221" s="1"/>
      <c r="UBE221" s="1"/>
      <c r="UBF221" s="1"/>
      <c r="UBG221" s="1"/>
      <c r="UBH221" s="1"/>
      <c r="UBI221" s="1"/>
      <c r="UBJ221" s="1"/>
      <c r="UBK221" s="1"/>
      <c r="UBL221" s="1"/>
      <c r="UBM221" s="1"/>
      <c r="UBN221" s="1"/>
      <c r="UBO221" s="1"/>
      <c r="UBP221" s="1"/>
      <c r="UBQ221" s="1"/>
      <c r="UBR221" s="1"/>
      <c r="UBS221" s="1"/>
      <c r="UBT221" s="1"/>
      <c r="UBU221" s="1"/>
      <c r="UBV221" s="1"/>
      <c r="UBW221" s="1"/>
      <c r="UBX221" s="1"/>
      <c r="UBY221" s="1"/>
      <c r="UBZ221" s="1"/>
      <c r="UCA221" s="1"/>
      <c r="UCB221" s="1"/>
      <c r="UCC221" s="1"/>
      <c r="UCD221" s="1"/>
      <c r="UCE221" s="1"/>
      <c r="UCF221" s="1"/>
      <c r="UCG221" s="1"/>
      <c r="UCH221" s="1"/>
      <c r="UCI221" s="1"/>
      <c r="UCJ221" s="1"/>
      <c r="UCK221" s="1"/>
      <c r="UCL221" s="1"/>
      <c r="UCM221" s="1"/>
      <c r="UCN221" s="1"/>
      <c r="UCO221" s="1"/>
      <c r="UCP221" s="1"/>
      <c r="UCQ221" s="1"/>
      <c r="UCR221" s="1"/>
      <c r="UCS221" s="1"/>
      <c r="UCT221" s="1"/>
      <c r="UCU221" s="1"/>
      <c r="UCV221" s="1"/>
      <c r="UCW221" s="1"/>
      <c r="UCX221" s="1"/>
      <c r="UCY221" s="1"/>
      <c r="UCZ221" s="1"/>
      <c r="UDA221" s="1"/>
      <c r="UDB221" s="1"/>
      <c r="UDC221" s="1"/>
      <c r="UDD221" s="1"/>
      <c r="UDE221" s="1"/>
      <c r="UDF221" s="1"/>
      <c r="UDG221" s="1"/>
      <c r="UDH221" s="1"/>
      <c r="UDI221" s="1"/>
      <c r="UDJ221" s="1"/>
      <c r="UDK221" s="1"/>
      <c r="UDL221" s="1"/>
      <c r="UDM221" s="1"/>
      <c r="UDN221" s="1"/>
      <c r="UDO221" s="1"/>
      <c r="UDP221" s="1"/>
      <c r="UDQ221" s="1"/>
      <c r="UDR221" s="1"/>
      <c r="UDS221" s="1"/>
      <c r="UDT221" s="1"/>
      <c r="UDU221" s="1"/>
      <c r="UDV221" s="1"/>
      <c r="UDW221" s="1"/>
      <c r="UDX221" s="1"/>
      <c r="UDY221" s="1"/>
      <c r="UDZ221" s="1"/>
      <c r="UEA221" s="1"/>
      <c r="UEB221" s="1"/>
      <c r="UEC221" s="1"/>
      <c r="UED221" s="1"/>
      <c r="UEE221" s="1"/>
      <c r="UEF221" s="1"/>
      <c r="UEG221" s="1"/>
      <c r="UEH221" s="1"/>
      <c r="UEI221" s="1"/>
      <c r="UEJ221" s="1"/>
      <c r="UEK221" s="1"/>
      <c r="UEL221" s="1"/>
      <c r="UEM221" s="1"/>
      <c r="UEN221" s="1"/>
      <c r="UEO221" s="1"/>
      <c r="UEP221" s="1"/>
      <c r="UEQ221" s="1"/>
      <c r="UER221" s="1"/>
      <c r="UES221" s="1"/>
      <c r="UET221" s="1"/>
      <c r="UEU221" s="1"/>
      <c r="UEV221" s="1"/>
      <c r="UEW221" s="1"/>
      <c r="UEX221" s="1"/>
      <c r="UEY221" s="1"/>
      <c r="UEZ221" s="1"/>
      <c r="UFA221" s="1"/>
      <c r="UFB221" s="1"/>
      <c r="UFC221" s="1"/>
      <c r="UFD221" s="1"/>
      <c r="UFE221" s="1"/>
      <c r="UFF221" s="1"/>
      <c r="UFG221" s="1"/>
      <c r="UFH221" s="1"/>
      <c r="UFI221" s="1"/>
      <c r="UFJ221" s="1"/>
      <c r="UFK221" s="1"/>
      <c r="UFL221" s="1"/>
      <c r="UFM221" s="1"/>
      <c r="UFN221" s="1"/>
      <c r="UFO221" s="1"/>
      <c r="UFP221" s="1"/>
      <c r="UFQ221" s="1"/>
      <c r="UFR221" s="1"/>
      <c r="UFS221" s="1"/>
      <c r="UFT221" s="1"/>
      <c r="UFU221" s="1"/>
      <c r="UFV221" s="1"/>
      <c r="UFW221" s="1"/>
      <c r="UFX221" s="1"/>
      <c r="UFY221" s="1"/>
      <c r="UFZ221" s="1"/>
      <c r="UGA221" s="1"/>
      <c r="UGB221" s="1"/>
      <c r="UGC221" s="1"/>
      <c r="UGD221" s="1"/>
      <c r="UGE221" s="1"/>
      <c r="UGF221" s="1"/>
      <c r="UGG221" s="1"/>
      <c r="UGH221" s="1"/>
      <c r="UGI221" s="1"/>
      <c r="UGJ221" s="1"/>
      <c r="UGK221" s="1"/>
      <c r="UGL221" s="1"/>
      <c r="UGM221" s="1"/>
      <c r="UGN221" s="1"/>
      <c r="UGO221" s="1"/>
      <c r="UGP221" s="1"/>
      <c r="UGQ221" s="1"/>
      <c r="UGR221" s="1"/>
      <c r="UGS221" s="1"/>
      <c r="UGT221" s="1"/>
      <c r="UGU221" s="1"/>
      <c r="UGV221" s="1"/>
      <c r="UGW221" s="1"/>
      <c r="UGX221" s="1"/>
      <c r="UGY221" s="1"/>
      <c r="UGZ221" s="1"/>
      <c r="UHA221" s="1"/>
      <c r="UHB221" s="1"/>
      <c r="UHC221" s="1"/>
      <c r="UHD221" s="1"/>
      <c r="UHE221" s="1"/>
      <c r="UHF221" s="1"/>
      <c r="UHG221" s="1"/>
      <c r="UHH221" s="1"/>
      <c r="UHI221" s="1"/>
      <c r="UHJ221" s="1"/>
      <c r="UHK221" s="1"/>
      <c r="UHL221" s="1"/>
      <c r="UHM221" s="1"/>
      <c r="UHN221" s="1"/>
      <c r="UHO221" s="1"/>
      <c r="UHP221" s="1"/>
      <c r="UHQ221" s="1"/>
      <c r="UHR221" s="1"/>
      <c r="UHS221" s="1"/>
      <c r="UHT221" s="1"/>
      <c r="UHU221" s="1"/>
      <c r="UHV221" s="1"/>
      <c r="UHW221" s="1"/>
      <c r="UHX221" s="1"/>
      <c r="UHY221" s="1"/>
      <c r="UHZ221" s="1"/>
      <c r="UIA221" s="1"/>
      <c r="UIB221" s="1"/>
      <c r="UIC221" s="1"/>
      <c r="UID221" s="1"/>
      <c r="UIE221" s="1"/>
      <c r="UIF221" s="1"/>
      <c r="UIG221" s="1"/>
      <c r="UIH221" s="1"/>
      <c r="UII221" s="1"/>
      <c r="UIJ221" s="1"/>
      <c r="UIK221" s="1"/>
      <c r="UIL221" s="1"/>
      <c r="UIM221" s="1"/>
      <c r="UIN221" s="1"/>
      <c r="UIO221" s="1"/>
      <c r="UIP221" s="1"/>
      <c r="UIQ221" s="1"/>
      <c r="UIR221" s="1"/>
      <c r="UIS221" s="1"/>
      <c r="UIT221" s="1"/>
      <c r="UIU221" s="1"/>
      <c r="UIV221" s="1"/>
      <c r="UIW221" s="1"/>
      <c r="UIX221" s="1"/>
      <c r="UIY221" s="1"/>
      <c r="UIZ221" s="1"/>
      <c r="UJA221" s="1"/>
      <c r="UJB221" s="1"/>
      <c r="UJC221" s="1"/>
      <c r="UJD221" s="1"/>
      <c r="UJE221" s="1"/>
      <c r="UJF221" s="1"/>
      <c r="UJG221" s="1"/>
      <c r="UJH221" s="1"/>
      <c r="UJI221" s="1"/>
      <c r="UJJ221" s="1"/>
      <c r="UJK221" s="1"/>
      <c r="UJL221" s="1"/>
      <c r="UJM221" s="1"/>
      <c r="UJN221" s="1"/>
      <c r="UJO221" s="1"/>
      <c r="UJP221" s="1"/>
      <c r="UJQ221" s="1"/>
      <c r="UJR221" s="1"/>
      <c r="UJS221" s="1"/>
      <c r="UJT221" s="1"/>
      <c r="UJU221" s="1"/>
      <c r="UJV221" s="1"/>
      <c r="UJW221" s="1"/>
      <c r="UJX221" s="1"/>
      <c r="UJY221" s="1"/>
      <c r="UJZ221" s="1"/>
      <c r="UKA221" s="1"/>
      <c r="UKB221" s="1"/>
      <c r="UKC221" s="1"/>
      <c r="UKD221" s="1"/>
      <c r="UKE221" s="1"/>
      <c r="UKF221" s="1"/>
      <c r="UKG221" s="1"/>
      <c r="UKH221" s="1"/>
      <c r="UKI221" s="1"/>
      <c r="UKJ221" s="1"/>
      <c r="UKK221" s="1"/>
      <c r="UKL221" s="1"/>
      <c r="UKM221" s="1"/>
      <c r="UKN221" s="1"/>
      <c r="UKO221" s="1"/>
      <c r="UKP221" s="1"/>
      <c r="UKQ221" s="1"/>
      <c r="UKR221" s="1"/>
      <c r="UKS221" s="1"/>
      <c r="UKT221" s="1"/>
      <c r="UKU221" s="1"/>
      <c r="UKV221" s="1"/>
      <c r="UKW221" s="1"/>
      <c r="UKX221" s="1"/>
      <c r="UKY221" s="1"/>
      <c r="UKZ221" s="1"/>
      <c r="ULA221" s="1"/>
      <c r="ULB221" s="1"/>
      <c r="ULC221" s="1"/>
      <c r="ULD221" s="1"/>
      <c r="ULE221" s="1"/>
      <c r="ULF221" s="1"/>
      <c r="ULG221" s="1"/>
      <c r="ULH221" s="1"/>
      <c r="ULI221" s="1"/>
      <c r="ULJ221" s="1"/>
      <c r="ULK221" s="1"/>
      <c r="ULL221" s="1"/>
      <c r="ULM221" s="1"/>
      <c r="ULN221" s="1"/>
      <c r="ULO221" s="1"/>
      <c r="ULP221" s="1"/>
      <c r="ULQ221" s="1"/>
      <c r="ULR221" s="1"/>
      <c r="ULS221" s="1"/>
      <c r="ULT221" s="1"/>
      <c r="ULU221" s="1"/>
      <c r="ULV221" s="1"/>
      <c r="ULW221" s="1"/>
      <c r="ULX221" s="1"/>
      <c r="ULY221" s="1"/>
      <c r="ULZ221" s="1"/>
      <c r="UMA221" s="1"/>
      <c r="UMB221" s="1"/>
      <c r="UMC221" s="1"/>
      <c r="UMD221" s="1"/>
      <c r="UME221" s="1"/>
      <c r="UMF221" s="1"/>
      <c r="UMG221" s="1"/>
      <c r="UMH221" s="1"/>
      <c r="UMI221" s="1"/>
      <c r="UMJ221" s="1"/>
      <c r="UMK221" s="1"/>
      <c r="UML221" s="1"/>
      <c r="UMM221" s="1"/>
      <c r="UMN221" s="1"/>
      <c r="UMO221" s="1"/>
      <c r="UMP221" s="1"/>
      <c r="UMQ221" s="1"/>
      <c r="UMR221" s="1"/>
      <c r="UMS221" s="1"/>
      <c r="UMT221" s="1"/>
      <c r="UMU221" s="1"/>
      <c r="UMV221" s="1"/>
      <c r="UMW221" s="1"/>
      <c r="UMX221" s="1"/>
      <c r="UMY221" s="1"/>
      <c r="UMZ221" s="1"/>
      <c r="UNA221" s="1"/>
      <c r="UNB221" s="1"/>
      <c r="UNC221" s="1"/>
      <c r="UND221" s="1"/>
      <c r="UNE221" s="1"/>
      <c r="UNF221" s="1"/>
      <c r="UNG221" s="1"/>
      <c r="UNH221" s="1"/>
      <c r="UNI221" s="1"/>
      <c r="UNJ221" s="1"/>
      <c r="UNK221" s="1"/>
      <c r="UNL221" s="1"/>
      <c r="UNM221" s="1"/>
      <c r="UNN221" s="1"/>
      <c r="UNO221" s="1"/>
      <c r="UNP221" s="1"/>
      <c r="UNQ221" s="1"/>
      <c r="UNR221" s="1"/>
      <c r="UNS221" s="1"/>
      <c r="UNT221" s="1"/>
      <c r="UNU221" s="1"/>
      <c r="UNV221" s="1"/>
      <c r="UNW221" s="1"/>
      <c r="UNX221" s="1"/>
      <c r="UNY221" s="1"/>
      <c r="UNZ221" s="1"/>
      <c r="UOA221" s="1"/>
      <c r="UOB221" s="1"/>
      <c r="UOC221" s="1"/>
      <c r="UOD221" s="1"/>
      <c r="UOE221" s="1"/>
      <c r="UOF221" s="1"/>
      <c r="UOG221" s="1"/>
      <c r="UOH221" s="1"/>
      <c r="UOI221" s="1"/>
      <c r="UOJ221" s="1"/>
      <c r="UOK221" s="1"/>
      <c r="UOL221" s="1"/>
      <c r="UOM221" s="1"/>
      <c r="UON221" s="1"/>
      <c r="UOO221" s="1"/>
      <c r="UOP221" s="1"/>
      <c r="UOQ221" s="1"/>
      <c r="UOR221" s="1"/>
      <c r="UOS221" s="1"/>
      <c r="UOT221" s="1"/>
      <c r="UOU221" s="1"/>
      <c r="UOV221" s="1"/>
      <c r="UOW221" s="1"/>
      <c r="UOX221" s="1"/>
      <c r="UOY221" s="1"/>
      <c r="UOZ221" s="1"/>
      <c r="UPA221" s="1"/>
      <c r="UPB221" s="1"/>
      <c r="UPC221" s="1"/>
      <c r="UPD221" s="1"/>
      <c r="UPE221" s="1"/>
      <c r="UPF221" s="1"/>
      <c r="UPG221" s="1"/>
      <c r="UPH221" s="1"/>
      <c r="UPI221" s="1"/>
      <c r="UPJ221" s="1"/>
      <c r="UPK221" s="1"/>
      <c r="UPL221" s="1"/>
      <c r="UPM221" s="1"/>
      <c r="UPN221" s="1"/>
      <c r="UPO221" s="1"/>
      <c r="UPP221" s="1"/>
      <c r="UPQ221" s="1"/>
      <c r="UPR221" s="1"/>
      <c r="UPS221" s="1"/>
      <c r="UPT221" s="1"/>
      <c r="UPU221" s="1"/>
      <c r="UPV221" s="1"/>
      <c r="UPW221" s="1"/>
      <c r="UPX221" s="1"/>
      <c r="UPY221" s="1"/>
      <c r="UPZ221" s="1"/>
      <c r="UQA221" s="1"/>
      <c r="UQB221" s="1"/>
      <c r="UQC221" s="1"/>
      <c r="UQD221" s="1"/>
      <c r="UQE221" s="1"/>
      <c r="UQF221" s="1"/>
      <c r="UQG221" s="1"/>
      <c r="UQH221" s="1"/>
      <c r="UQI221" s="1"/>
      <c r="UQJ221" s="1"/>
      <c r="UQK221" s="1"/>
      <c r="UQL221" s="1"/>
      <c r="UQM221" s="1"/>
      <c r="UQN221" s="1"/>
      <c r="UQO221" s="1"/>
      <c r="UQP221" s="1"/>
      <c r="UQQ221" s="1"/>
      <c r="UQR221" s="1"/>
      <c r="UQS221" s="1"/>
      <c r="UQT221" s="1"/>
      <c r="UQU221" s="1"/>
      <c r="UQV221" s="1"/>
      <c r="UQW221" s="1"/>
      <c r="UQX221" s="1"/>
      <c r="UQY221" s="1"/>
      <c r="UQZ221" s="1"/>
      <c r="URA221" s="1"/>
      <c r="URB221" s="1"/>
      <c r="URC221" s="1"/>
      <c r="URD221" s="1"/>
      <c r="URE221" s="1"/>
      <c r="URF221" s="1"/>
      <c r="URG221" s="1"/>
      <c r="URH221" s="1"/>
      <c r="URI221" s="1"/>
      <c r="URJ221" s="1"/>
      <c r="URK221" s="1"/>
      <c r="URL221" s="1"/>
      <c r="URM221" s="1"/>
      <c r="URN221" s="1"/>
      <c r="URO221" s="1"/>
      <c r="URP221" s="1"/>
      <c r="URQ221" s="1"/>
      <c r="URR221" s="1"/>
      <c r="URS221" s="1"/>
      <c r="URT221" s="1"/>
      <c r="URU221" s="1"/>
      <c r="URV221" s="1"/>
      <c r="URW221" s="1"/>
      <c r="URX221" s="1"/>
      <c r="URY221" s="1"/>
      <c r="URZ221" s="1"/>
      <c r="USA221" s="1"/>
      <c r="USB221" s="1"/>
      <c r="USC221" s="1"/>
      <c r="USD221" s="1"/>
      <c r="USE221" s="1"/>
      <c r="USF221" s="1"/>
      <c r="USG221" s="1"/>
      <c r="USH221" s="1"/>
      <c r="USI221" s="1"/>
      <c r="USJ221" s="1"/>
      <c r="USK221" s="1"/>
      <c r="USL221" s="1"/>
      <c r="USM221" s="1"/>
      <c r="USN221" s="1"/>
      <c r="USO221" s="1"/>
      <c r="USP221" s="1"/>
      <c r="USQ221" s="1"/>
      <c r="USR221" s="1"/>
      <c r="USS221" s="1"/>
      <c r="UST221" s="1"/>
      <c r="USU221" s="1"/>
      <c r="USV221" s="1"/>
      <c r="USW221" s="1"/>
      <c r="USX221" s="1"/>
      <c r="USY221" s="1"/>
      <c r="USZ221" s="1"/>
      <c r="UTA221" s="1"/>
      <c r="UTB221" s="1"/>
      <c r="UTC221" s="1"/>
      <c r="UTD221" s="1"/>
      <c r="UTE221" s="1"/>
      <c r="UTF221" s="1"/>
      <c r="UTG221" s="1"/>
      <c r="UTH221" s="1"/>
      <c r="UTI221" s="1"/>
      <c r="UTJ221" s="1"/>
      <c r="UTK221" s="1"/>
      <c r="UTL221" s="1"/>
      <c r="UTM221" s="1"/>
      <c r="UTN221" s="1"/>
      <c r="UTO221" s="1"/>
      <c r="UTP221" s="1"/>
      <c r="UTQ221" s="1"/>
      <c r="UTR221" s="1"/>
      <c r="UTS221" s="1"/>
      <c r="UTT221" s="1"/>
      <c r="UTU221" s="1"/>
      <c r="UTV221" s="1"/>
      <c r="UTW221" s="1"/>
      <c r="UTX221" s="1"/>
      <c r="UTY221" s="1"/>
      <c r="UTZ221" s="1"/>
      <c r="UUA221" s="1"/>
      <c r="UUB221" s="1"/>
      <c r="UUC221" s="1"/>
      <c r="UUD221" s="1"/>
      <c r="UUE221" s="1"/>
      <c r="UUF221" s="1"/>
      <c r="UUG221" s="1"/>
      <c r="UUH221" s="1"/>
      <c r="UUI221" s="1"/>
      <c r="UUJ221" s="1"/>
      <c r="UUK221" s="1"/>
      <c r="UUL221" s="1"/>
      <c r="UUM221" s="1"/>
      <c r="UUN221" s="1"/>
      <c r="UUO221" s="1"/>
      <c r="UUP221" s="1"/>
      <c r="UUQ221" s="1"/>
      <c r="UUR221" s="1"/>
      <c r="UUS221" s="1"/>
      <c r="UUT221" s="1"/>
      <c r="UUU221" s="1"/>
      <c r="UUV221" s="1"/>
      <c r="UUW221" s="1"/>
      <c r="UUX221" s="1"/>
      <c r="UUY221" s="1"/>
      <c r="UUZ221" s="1"/>
      <c r="UVA221" s="1"/>
      <c r="UVB221" s="1"/>
      <c r="UVC221" s="1"/>
      <c r="UVD221" s="1"/>
      <c r="UVE221" s="1"/>
      <c r="UVF221" s="1"/>
      <c r="UVG221" s="1"/>
      <c r="UVH221" s="1"/>
      <c r="UVI221" s="1"/>
      <c r="UVJ221" s="1"/>
      <c r="UVK221" s="1"/>
      <c r="UVL221" s="1"/>
      <c r="UVM221" s="1"/>
      <c r="UVN221" s="1"/>
      <c r="UVO221" s="1"/>
      <c r="UVP221" s="1"/>
      <c r="UVQ221" s="1"/>
      <c r="UVR221" s="1"/>
      <c r="UVS221" s="1"/>
      <c r="UVT221" s="1"/>
      <c r="UVU221" s="1"/>
      <c r="UVV221" s="1"/>
      <c r="UVW221" s="1"/>
      <c r="UVX221" s="1"/>
      <c r="UVY221" s="1"/>
      <c r="UVZ221" s="1"/>
      <c r="UWA221" s="1"/>
      <c r="UWB221" s="1"/>
      <c r="UWC221" s="1"/>
      <c r="UWD221" s="1"/>
      <c r="UWE221" s="1"/>
      <c r="UWF221" s="1"/>
      <c r="UWG221" s="1"/>
      <c r="UWH221" s="1"/>
      <c r="UWI221" s="1"/>
      <c r="UWJ221" s="1"/>
      <c r="UWK221" s="1"/>
      <c r="UWL221" s="1"/>
      <c r="UWM221" s="1"/>
      <c r="UWN221" s="1"/>
      <c r="UWO221" s="1"/>
      <c r="UWP221" s="1"/>
      <c r="UWQ221" s="1"/>
      <c r="UWR221" s="1"/>
      <c r="UWS221" s="1"/>
      <c r="UWT221" s="1"/>
      <c r="UWU221" s="1"/>
      <c r="UWV221" s="1"/>
      <c r="UWW221" s="1"/>
      <c r="UWX221" s="1"/>
      <c r="UWY221" s="1"/>
      <c r="UWZ221" s="1"/>
      <c r="UXA221" s="1"/>
      <c r="UXB221" s="1"/>
      <c r="UXC221" s="1"/>
      <c r="UXD221" s="1"/>
      <c r="UXE221" s="1"/>
      <c r="UXF221" s="1"/>
      <c r="UXG221" s="1"/>
      <c r="UXH221" s="1"/>
      <c r="UXI221" s="1"/>
      <c r="UXJ221" s="1"/>
      <c r="UXK221" s="1"/>
      <c r="UXL221" s="1"/>
      <c r="UXM221" s="1"/>
      <c r="UXN221" s="1"/>
      <c r="UXO221" s="1"/>
      <c r="UXP221" s="1"/>
      <c r="UXQ221" s="1"/>
      <c r="UXR221" s="1"/>
      <c r="UXS221" s="1"/>
      <c r="UXT221" s="1"/>
      <c r="UXU221" s="1"/>
      <c r="UXV221" s="1"/>
      <c r="UXW221" s="1"/>
      <c r="UXX221" s="1"/>
      <c r="UXY221" s="1"/>
      <c r="UXZ221" s="1"/>
      <c r="UYA221" s="1"/>
      <c r="UYB221" s="1"/>
      <c r="UYC221" s="1"/>
      <c r="UYD221" s="1"/>
      <c r="UYE221" s="1"/>
      <c r="UYF221" s="1"/>
      <c r="UYG221" s="1"/>
      <c r="UYH221" s="1"/>
      <c r="UYI221" s="1"/>
      <c r="UYJ221" s="1"/>
      <c r="UYK221" s="1"/>
      <c r="UYL221" s="1"/>
      <c r="UYM221" s="1"/>
      <c r="UYN221" s="1"/>
      <c r="UYO221" s="1"/>
      <c r="UYP221" s="1"/>
      <c r="UYQ221" s="1"/>
      <c r="UYR221" s="1"/>
      <c r="UYS221" s="1"/>
      <c r="UYT221" s="1"/>
      <c r="UYU221" s="1"/>
      <c r="UYV221" s="1"/>
      <c r="UYW221" s="1"/>
      <c r="UYX221" s="1"/>
      <c r="UYY221" s="1"/>
      <c r="UYZ221" s="1"/>
      <c r="UZA221" s="1"/>
      <c r="UZB221" s="1"/>
      <c r="UZC221" s="1"/>
      <c r="UZD221" s="1"/>
      <c r="UZE221" s="1"/>
      <c r="UZF221" s="1"/>
      <c r="UZG221" s="1"/>
      <c r="UZH221" s="1"/>
      <c r="UZI221" s="1"/>
      <c r="UZJ221" s="1"/>
      <c r="UZK221" s="1"/>
      <c r="UZL221" s="1"/>
      <c r="UZM221" s="1"/>
      <c r="UZN221" s="1"/>
      <c r="UZO221" s="1"/>
      <c r="UZP221" s="1"/>
      <c r="UZQ221" s="1"/>
      <c r="UZR221" s="1"/>
      <c r="UZS221" s="1"/>
      <c r="UZT221" s="1"/>
      <c r="UZU221" s="1"/>
      <c r="UZV221" s="1"/>
      <c r="UZW221" s="1"/>
      <c r="UZX221" s="1"/>
      <c r="UZY221" s="1"/>
      <c r="UZZ221" s="1"/>
      <c r="VAA221" s="1"/>
      <c r="VAB221" s="1"/>
      <c r="VAC221" s="1"/>
      <c r="VAD221" s="1"/>
      <c r="VAE221" s="1"/>
      <c r="VAF221" s="1"/>
      <c r="VAG221" s="1"/>
      <c r="VAH221" s="1"/>
      <c r="VAI221" s="1"/>
      <c r="VAJ221" s="1"/>
      <c r="VAK221" s="1"/>
      <c r="VAL221" s="1"/>
      <c r="VAM221" s="1"/>
      <c r="VAN221" s="1"/>
      <c r="VAO221" s="1"/>
      <c r="VAP221" s="1"/>
      <c r="VAQ221" s="1"/>
      <c r="VAR221" s="1"/>
      <c r="VAS221" s="1"/>
      <c r="VAT221" s="1"/>
      <c r="VAU221" s="1"/>
      <c r="VAV221" s="1"/>
      <c r="VAW221" s="1"/>
      <c r="VAX221" s="1"/>
      <c r="VAY221" s="1"/>
      <c r="VAZ221" s="1"/>
      <c r="VBA221" s="1"/>
      <c r="VBB221" s="1"/>
      <c r="VBC221" s="1"/>
      <c r="VBD221" s="1"/>
      <c r="VBE221" s="1"/>
      <c r="VBF221" s="1"/>
      <c r="VBG221" s="1"/>
      <c r="VBH221" s="1"/>
      <c r="VBI221" s="1"/>
      <c r="VBJ221" s="1"/>
      <c r="VBK221" s="1"/>
      <c r="VBL221" s="1"/>
      <c r="VBM221" s="1"/>
      <c r="VBN221" s="1"/>
      <c r="VBO221" s="1"/>
      <c r="VBP221" s="1"/>
      <c r="VBQ221" s="1"/>
      <c r="VBR221" s="1"/>
      <c r="VBS221" s="1"/>
      <c r="VBT221" s="1"/>
      <c r="VBU221" s="1"/>
      <c r="VBV221" s="1"/>
      <c r="VBW221" s="1"/>
      <c r="VBX221" s="1"/>
      <c r="VBY221" s="1"/>
      <c r="VBZ221" s="1"/>
      <c r="VCA221" s="1"/>
      <c r="VCB221" s="1"/>
      <c r="VCC221" s="1"/>
      <c r="VCD221" s="1"/>
      <c r="VCE221" s="1"/>
      <c r="VCF221" s="1"/>
      <c r="VCG221" s="1"/>
      <c r="VCH221" s="1"/>
      <c r="VCI221" s="1"/>
      <c r="VCJ221" s="1"/>
      <c r="VCK221" s="1"/>
      <c r="VCL221" s="1"/>
      <c r="VCM221" s="1"/>
      <c r="VCN221" s="1"/>
      <c r="VCO221" s="1"/>
      <c r="VCP221" s="1"/>
      <c r="VCQ221" s="1"/>
      <c r="VCR221" s="1"/>
      <c r="VCS221" s="1"/>
      <c r="VCT221" s="1"/>
      <c r="VCU221" s="1"/>
      <c r="VCV221" s="1"/>
      <c r="VCW221" s="1"/>
      <c r="VCX221" s="1"/>
      <c r="VCY221" s="1"/>
      <c r="VCZ221" s="1"/>
      <c r="VDA221" s="1"/>
      <c r="VDB221" s="1"/>
      <c r="VDC221" s="1"/>
      <c r="VDD221" s="1"/>
      <c r="VDE221" s="1"/>
      <c r="VDF221" s="1"/>
      <c r="VDG221" s="1"/>
      <c r="VDH221" s="1"/>
      <c r="VDI221" s="1"/>
      <c r="VDJ221" s="1"/>
      <c r="VDK221" s="1"/>
      <c r="VDL221" s="1"/>
      <c r="VDM221" s="1"/>
      <c r="VDN221" s="1"/>
      <c r="VDO221" s="1"/>
      <c r="VDP221" s="1"/>
      <c r="VDQ221" s="1"/>
      <c r="VDR221" s="1"/>
      <c r="VDS221" s="1"/>
      <c r="VDT221" s="1"/>
      <c r="VDU221" s="1"/>
      <c r="VDV221" s="1"/>
      <c r="VDW221" s="1"/>
      <c r="VDX221" s="1"/>
      <c r="VDY221" s="1"/>
      <c r="VDZ221" s="1"/>
      <c r="VEA221" s="1"/>
      <c r="VEB221" s="1"/>
      <c r="VEC221" s="1"/>
      <c r="VED221" s="1"/>
      <c r="VEE221" s="1"/>
      <c r="VEF221" s="1"/>
      <c r="VEG221" s="1"/>
      <c r="VEH221" s="1"/>
      <c r="VEI221" s="1"/>
      <c r="VEJ221" s="1"/>
      <c r="VEK221" s="1"/>
      <c r="VEL221" s="1"/>
      <c r="VEM221" s="1"/>
      <c r="VEN221" s="1"/>
      <c r="VEO221" s="1"/>
      <c r="VEP221" s="1"/>
      <c r="VEQ221" s="1"/>
      <c r="VER221" s="1"/>
      <c r="VES221" s="1"/>
      <c r="VET221" s="1"/>
      <c r="VEU221" s="1"/>
      <c r="VEV221" s="1"/>
      <c r="VEW221" s="1"/>
      <c r="VEX221" s="1"/>
      <c r="VEY221" s="1"/>
      <c r="VEZ221" s="1"/>
      <c r="VFA221" s="1"/>
      <c r="VFB221" s="1"/>
      <c r="VFC221" s="1"/>
      <c r="VFD221" s="1"/>
      <c r="VFE221" s="1"/>
      <c r="VFF221" s="1"/>
      <c r="VFG221" s="1"/>
      <c r="VFH221" s="1"/>
      <c r="VFI221" s="1"/>
      <c r="VFJ221" s="1"/>
      <c r="VFK221" s="1"/>
      <c r="VFL221" s="1"/>
      <c r="VFM221" s="1"/>
      <c r="VFN221" s="1"/>
      <c r="VFO221" s="1"/>
      <c r="VFP221" s="1"/>
      <c r="VFQ221" s="1"/>
      <c r="VFR221" s="1"/>
      <c r="VFS221" s="1"/>
      <c r="VFT221" s="1"/>
      <c r="VFU221" s="1"/>
      <c r="VFV221" s="1"/>
      <c r="VFW221" s="1"/>
      <c r="VFX221" s="1"/>
      <c r="VFY221" s="1"/>
      <c r="VFZ221" s="1"/>
      <c r="VGA221" s="1"/>
      <c r="VGB221" s="1"/>
      <c r="VGC221" s="1"/>
      <c r="VGD221" s="1"/>
      <c r="VGE221" s="1"/>
      <c r="VGF221" s="1"/>
      <c r="VGG221" s="1"/>
      <c r="VGH221" s="1"/>
      <c r="VGI221" s="1"/>
      <c r="VGJ221" s="1"/>
      <c r="VGK221" s="1"/>
      <c r="VGL221" s="1"/>
      <c r="VGM221" s="1"/>
      <c r="VGN221" s="1"/>
      <c r="VGO221" s="1"/>
      <c r="VGP221" s="1"/>
      <c r="VGQ221" s="1"/>
      <c r="VGR221" s="1"/>
      <c r="VGS221" s="1"/>
      <c r="VGT221" s="1"/>
      <c r="VGU221" s="1"/>
      <c r="VGV221" s="1"/>
      <c r="VGW221" s="1"/>
      <c r="VGX221" s="1"/>
      <c r="VGY221" s="1"/>
      <c r="VGZ221" s="1"/>
      <c r="VHA221" s="1"/>
      <c r="VHB221" s="1"/>
      <c r="VHC221" s="1"/>
      <c r="VHD221" s="1"/>
      <c r="VHE221" s="1"/>
      <c r="VHF221" s="1"/>
      <c r="VHG221" s="1"/>
      <c r="VHH221" s="1"/>
      <c r="VHI221" s="1"/>
      <c r="VHJ221" s="1"/>
      <c r="VHK221" s="1"/>
      <c r="VHL221" s="1"/>
      <c r="VHM221" s="1"/>
      <c r="VHN221" s="1"/>
      <c r="VHO221" s="1"/>
      <c r="VHP221" s="1"/>
      <c r="VHQ221" s="1"/>
      <c r="VHR221" s="1"/>
      <c r="VHS221" s="1"/>
      <c r="VHT221" s="1"/>
      <c r="VHU221" s="1"/>
      <c r="VHV221" s="1"/>
      <c r="VHW221" s="1"/>
      <c r="VHX221" s="1"/>
      <c r="VHY221" s="1"/>
      <c r="VHZ221" s="1"/>
      <c r="VIA221" s="1"/>
      <c r="VIB221" s="1"/>
      <c r="VIC221" s="1"/>
      <c r="VID221" s="1"/>
      <c r="VIE221" s="1"/>
      <c r="VIF221" s="1"/>
      <c r="VIG221" s="1"/>
      <c r="VIH221" s="1"/>
      <c r="VII221" s="1"/>
      <c r="VIJ221" s="1"/>
      <c r="VIK221" s="1"/>
      <c r="VIL221" s="1"/>
      <c r="VIM221" s="1"/>
      <c r="VIN221" s="1"/>
      <c r="VIO221" s="1"/>
      <c r="VIP221" s="1"/>
      <c r="VIQ221" s="1"/>
      <c r="VIR221" s="1"/>
      <c r="VIS221" s="1"/>
      <c r="VIT221" s="1"/>
      <c r="VIU221" s="1"/>
      <c r="VIV221" s="1"/>
      <c r="VIW221" s="1"/>
      <c r="VIX221" s="1"/>
      <c r="VIY221" s="1"/>
      <c r="VIZ221" s="1"/>
      <c r="VJA221" s="1"/>
      <c r="VJB221" s="1"/>
      <c r="VJC221" s="1"/>
      <c r="VJD221" s="1"/>
      <c r="VJE221" s="1"/>
      <c r="VJF221" s="1"/>
      <c r="VJG221" s="1"/>
      <c r="VJH221" s="1"/>
      <c r="VJI221" s="1"/>
      <c r="VJJ221" s="1"/>
      <c r="VJK221" s="1"/>
      <c r="VJL221" s="1"/>
      <c r="VJM221" s="1"/>
      <c r="VJN221" s="1"/>
      <c r="VJO221" s="1"/>
      <c r="VJP221" s="1"/>
      <c r="VJQ221" s="1"/>
      <c r="VJR221" s="1"/>
      <c r="VJS221" s="1"/>
      <c r="VJT221" s="1"/>
      <c r="VJU221" s="1"/>
      <c r="VJV221" s="1"/>
      <c r="VJW221" s="1"/>
      <c r="VJX221" s="1"/>
      <c r="VJY221" s="1"/>
      <c r="VJZ221" s="1"/>
      <c r="VKA221" s="1"/>
      <c r="VKB221" s="1"/>
      <c r="VKC221" s="1"/>
      <c r="VKD221" s="1"/>
      <c r="VKE221" s="1"/>
      <c r="VKF221" s="1"/>
      <c r="VKG221" s="1"/>
      <c r="VKH221" s="1"/>
      <c r="VKI221" s="1"/>
      <c r="VKJ221" s="1"/>
      <c r="VKK221" s="1"/>
      <c r="VKL221" s="1"/>
      <c r="VKM221" s="1"/>
      <c r="VKN221" s="1"/>
      <c r="VKO221" s="1"/>
      <c r="VKP221" s="1"/>
      <c r="VKQ221" s="1"/>
      <c r="VKR221" s="1"/>
      <c r="VKS221" s="1"/>
      <c r="VKT221" s="1"/>
      <c r="VKU221" s="1"/>
      <c r="VKV221" s="1"/>
      <c r="VKW221" s="1"/>
      <c r="VKX221" s="1"/>
      <c r="VKY221" s="1"/>
      <c r="VKZ221" s="1"/>
      <c r="VLA221" s="1"/>
      <c r="VLB221" s="1"/>
      <c r="VLC221" s="1"/>
      <c r="VLD221" s="1"/>
      <c r="VLE221" s="1"/>
      <c r="VLF221" s="1"/>
      <c r="VLG221" s="1"/>
      <c r="VLH221" s="1"/>
      <c r="VLI221" s="1"/>
      <c r="VLJ221" s="1"/>
      <c r="VLK221" s="1"/>
      <c r="VLL221" s="1"/>
      <c r="VLM221" s="1"/>
      <c r="VLN221" s="1"/>
      <c r="VLO221" s="1"/>
      <c r="VLP221" s="1"/>
      <c r="VLQ221" s="1"/>
      <c r="VLR221" s="1"/>
      <c r="VLS221" s="1"/>
      <c r="VLT221" s="1"/>
      <c r="VLU221" s="1"/>
      <c r="VLV221" s="1"/>
      <c r="VLW221" s="1"/>
      <c r="VLX221" s="1"/>
      <c r="VLY221" s="1"/>
      <c r="VLZ221" s="1"/>
      <c r="VMA221" s="1"/>
      <c r="VMB221" s="1"/>
      <c r="VMC221" s="1"/>
      <c r="VMD221" s="1"/>
      <c r="VME221" s="1"/>
      <c r="VMF221" s="1"/>
      <c r="VMG221" s="1"/>
      <c r="VMH221" s="1"/>
      <c r="VMI221" s="1"/>
      <c r="VMJ221" s="1"/>
      <c r="VMK221" s="1"/>
      <c r="VML221" s="1"/>
      <c r="VMM221" s="1"/>
      <c r="VMN221" s="1"/>
      <c r="VMO221" s="1"/>
      <c r="VMP221" s="1"/>
      <c r="VMQ221" s="1"/>
      <c r="VMR221" s="1"/>
      <c r="VMS221" s="1"/>
      <c r="VMT221" s="1"/>
      <c r="VMU221" s="1"/>
      <c r="VMV221" s="1"/>
      <c r="VMW221" s="1"/>
      <c r="VMX221" s="1"/>
      <c r="VMY221" s="1"/>
      <c r="VMZ221" s="1"/>
      <c r="VNA221" s="1"/>
      <c r="VNB221" s="1"/>
      <c r="VNC221" s="1"/>
      <c r="VND221" s="1"/>
      <c r="VNE221" s="1"/>
      <c r="VNF221" s="1"/>
      <c r="VNG221" s="1"/>
      <c r="VNH221" s="1"/>
      <c r="VNI221" s="1"/>
      <c r="VNJ221" s="1"/>
      <c r="VNK221" s="1"/>
      <c r="VNL221" s="1"/>
      <c r="VNM221" s="1"/>
      <c r="VNN221" s="1"/>
      <c r="VNO221" s="1"/>
      <c r="VNP221" s="1"/>
      <c r="VNQ221" s="1"/>
      <c r="VNR221" s="1"/>
      <c r="VNS221" s="1"/>
      <c r="VNT221" s="1"/>
      <c r="VNU221" s="1"/>
      <c r="VNV221" s="1"/>
      <c r="VNW221" s="1"/>
      <c r="VNX221" s="1"/>
      <c r="VNY221" s="1"/>
      <c r="VNZ221" s="1"/>
      <c r="VOA221" s="1"/>
      <c r="VOB221" s="1"/>
      <c r="VOC221" s="1"/>
      <c r="VOD221" s="1"/>
      <c r="VOE221" s="1"/>
      <c r="VOF221" s="1"/>
      <c r="VOG221" s="1"/>
      <c r="VOH221" s="1"/>
      <c r="VOI221" s="1"/>
      <c r="VOJ221" s="1"/>
      <c r="VOK221" s="1"/>
      <c r="VOL221" s="1"/>
      <c r="VOM221" s="1"/>
      <c r="VON221" s="1"/>
      <c r="VOO221" s="1"/>
      <c r="VOP221" s="1"/>
      <c r="VOQ221" s="1"/>
      <c r="VOR221" s="1"/>
      <c r="VOS221" s="1"/>
      <c r="VOT221" s="1"/>
      <c r="VOU221" s="1"/>
      <c r="VOV221" s="1"/>
      <c r="VOW221" s="1"/>
      <c r="VOX221" s="1"/>
      <c r="VOY221" s="1"/>
      <c r="VOZ221" s="1"/>
      <c r="VPA221" s="1"/>
      <c r="VPB221" s="1"/>
      <c r="VPC221" s="1"/>
      <c r="VPD221" s="1"/>
      <c r="VPE221" s="1"/>
      <c r="VPF221" s="1"/>
      <c r="VPG221" s="1"/>
      <c r="VPH221" s="1"/>
      <c r="VPI221" s="1"/>
      <c r="VPJ221" s="1"/>
      <c r="VPK221" s="1"/>
      <c r="VPL221" s="1"/>
      <c r="VPM221" s="1"/>
      <c r="VPN221" s="1"/>
      <c r="VPO221" s="1"/>
      <c r="VPP221" s="1"/>
      <c r="VPQ221" s="1"/>
      <c r="VPR221" s="1"/>
      <c r="VPS221" s="1"/>
      <c r="VPT221" s="1"/>
      <c r="VPU221" s="1"/>
      <c r="VPV221" s="1"/>
      <c r="VPW221" s="1"/>
      <c r="VPX221" s="1"/>
      <c r="VPY221" s="1"/>
      <c r="VPZ221" s="1"/>
      <c r="VQA221" s="1"/>
      <c r="VQB221" s="1"/>
      <c r="VQC221" s="1"/>
      <c r="VQD221" s="1"/>
      <c r="VQE221" s="1"/>
      <c r="VQF221" s="1"/>
      <c r="VQG221" s="1"/>
      <c r="VQH221" s="1"/>
      <c r="VQI221" s="1"/>
      <c r="VQJ221" s="1"/>
      <c r="VQK221" s="1"/>
      <c r="VQL221" s="1"/>
      <c r="VQM221" s="1"/>
      <c r="VQN221" s="1"/>
      <c r="VQO221" s="1"/>
      <c r="VQP221" s="1"/>
      <c r="VQQ221" s="1"/>
      <c r="VQR221" s="1"/>
      <c r="VQS221" s="1"/>
      <c r="VQT221" s="1"/>
      <c r="VQU221" s="1"/>
      <c r="VQV221" s="1"/>
      <c r="VQW221" s="1"/>
      <c r="VQX221" s="1"/>
      <c r="VQY221" s="1"/>
      <c r="VQZ221" s="1"/>
      <c r="VRA221" s="1"/>
      <c r="VRB221" s="1"/>
      <c r="VRC221" s="1"/>
      <c r="VRD221" s="1"/>
      <c r="VRE221" s="1"/>
      <c r="VRF221" s="1"/>
      <c r="VRG221" s="1"/>
      <c r="VRH221" s="1"/>
      <c r="VRI221" s="1"/>
      <c r="VRJ221" s="1"/>
      <c r="VRK221" s="1"/>
      <c r="VRL221" s="1"/>
      <c r="VRM221" s="1"/>
      <c r="VRN221" s="1"/>
      <c r="VRO221" s="1"/>
      <c r="VRP221" s="1"/>
      <c r="VRQ221" s="1"/>
      <c r="VRR221" s="1"/>
      <c r="VRS221" s="1"/>
      <c r="VRT221" s="1"/>
      <c r="VRU221" s="1"/>
      <c r="VRV221" s="1"/>
      <c r="VRW221" s="1"/>
      <c r="VRX221" s="1"/>
      <c r="VRY221" s="1"/>
      <c r="VRZ221" s="1"/>
      <c r="VSA221" s="1"/>
      <c r="VSB221" s="1"/>
      <c r="VSC221" s="1"/>
      <c r="VSD221" s="1"/>
      <c r="VSE221" s="1"/>
      <c r="VSF221" s="1"/>
      <c r="VSG221" s="1"/>
      <c r="VSH221" s="1"/>
      <c r="VSI221" s="1"/>
      <c r="VSJ221" s="1"/>
      <c r="VSK221" s="1"/>
      <c r="VSL221" s="1"/>
      <c r="VSM221" s="1"/>
      <c r="VSN221" s="1"/>
      <c r="VSO221" s="1"/>
      <c r="VSP221" s="1"/>
      <c r="VSQ221" s="1"/>
      <c r="VSR221" s="1"/>
      <c r="VSS221" s="1"/>
      <c r="VST221" s="1"/>
      <c r="VSU221" s="1"/>
      <c r="VSV221" s="1"/>
      <c r="VSW221" s="1"/>
      <c r="VSX221" s="1"/>
      <c r="VSY221" s="1"/>
      <c r="VSZ221" s="1"/>
      <c r="VTA221" s="1"/>
      <c r="VTB221" s="1"/>
      <c r="VTC221" s="1"/>
      <c r="VTD221" s="1"/>
      <c r="VTE221" s="1"/>
      <c r="VTF221" s="1"/>
      <c r="VTG221" s="1"/>
      <c r="VTH221" s="1"/>
      <c r="VTI221" s="1"/>
      <c r="VTJ221" s="1"/>
      <c r="VTK221" s="1"/>
      <c r="VTL221" s="1"/>
      <c r="VTM221" s="1"/>
      <c r="VTN221" s="1"/>
      <c r="VTO221" s="1"/>
      <c r="VTP221" s="1"/>
      <c r="VTQ221" s="1"/>
      <c r="VTR221" s="1"/>
      <c r="VTS221" s="1"/>
      <c r="VTT221" s="1"/>
      <c r="VTU221" s="1"/>
      <c r="VTV221" s="1"/>
      <c r="VTW221" s="1"/>
      <c r="VTX221" s="1"/>
      <c r="VTY221" s="1"/>
      <c r="VTZ221" s="1"/>
      <c r="VUA221" s="1"/>
      <c r="VUB221" s="1"/>
      <c r="VUC221" s="1"/>
      <c r="VUD221" s="1"/>
      <c r="VUE221" s="1"/>
      <c r="VUF221" s="1"/>
      <c r="VUG221" s="1"/>
      <c r="VUH221" s="1"/>
      <c r="VUI221" s="1"/>
      <c r="VUJ221" s="1"/>
      <c r="VUK221" s="1"/>
      <c r="VUL221" s="1"/>
      <c r="VUM221" s="1"/>
      <c r="VUN221" s="1"/>
      <c r="VUO221" s="1"/>
      <c r="VUP221" s="1"/>
      <c r="VUQ221" s="1"/>
      <c r="VUR221" s="1"/>
      <c r="VUS221" s="1"/>
      <c r="VUT221" s="1"/>
      <c r="VUU221" s="1"/>
      <c r="VUV221" s="1"/>
      <c r="VUW221" s="1"/>
      <c r="VUX221" s="1"/>
      <c r="VUY221" s="1"/>
      <c r="VUZ221" s="1"/>
      <c r="VVA221" s="1"/>
      <c r="VVB221" s="1"/>
      <c r="VVC221" s="1"/>
      <c r="VVD221" s="1"/>
      <c r="VVE221" s="1"/>
      <c r="VVF221" s="1"/>
      <c r="VVG221" s="1"/>
      <c r="VVH221" s="1"/>
      <c r="VVI221" s="1"/>
      <c r="VVJ221" s="1"/>
      <c r="VVK221" s="1"/>
      <c r="VVL221" s="1"/>
      <c r="VVM221" s="1"/>
      <c r="VVN221" s="1"/>
      <c r="VVO221" s="1"/>
      <c r="VVP221" s="1"/>
      <c r="VVQ221" s="1"/>
      <c r="VVR221" s="1"/>
      <c r="VVS221" s="1"/>
      <c r="VVT221" s="1"/>
      <c r="VVU221" s="1"/>
      <c r="VVV221" s="1"/>
      <c r="VVW221" s="1"/>
      <c r="VVX221" s="1"/>
      <c r="VVY221" s="1"/>
      <c r="VVZ221" s="1"/>
      <c r="VWA221" s="1"/>
      <c r="VWB221" s="1"/>
      <c r="VWC221" s="1"/>
      <c r="VWD221" s="1"/>
      <c r="VWE221" s="1"/>
      <c r="VWF221" s="1"/>
      <c r="VWG221" s="1"/>
      <c r="VWH221" s="1"/>
      <c r="VWI221" s="1"/>
      <c r="VWJ221" s="1"/>
      <c r="VWK221" s="1"/>
      <c r="VWL221" s="1"/>
      <c r="VWM221" s="1"/>
      <c r="VWN221" s="1"/>
      <c r="VWO221" s="1"/>
      <c r="VWP221" s="1"/>
      <c r="VWQ221" s="1"/>
      <c r="VWR221" s="1"/>
      <c r="VWS221" s="1"/>
      <c r="VWT221" s="1"/>
      <c r="VWU221" s="1"/>
      <c r="VWV221" s="1"/>
      <c r="VWW221" s="1"/>
      <c r="VWX221" s="1"/>
      <c r="VWY221" s="1"/>
      <c r="VWZ221" s="1"/>
      <c r="VXA221" s="1"/>
      <c r="VXB221" s="1"/>
      <c r="VXC221" s="1"/>
      <c r="VXD221" s="1"/>
      <c r="VXE221" s="1"/>
      <c r="VXF221" s="1"/>
      <c r="VXG221" s="1"/>
      <c r="VXH221" s="1"/>
      <c r="VXI221" s="1"/>
      <c r="VXJ221" s="1"/>
      <c r="VXK221" s="1"/>
      <c r="VXL221" s="1"/>
      <c r="VXM221" s="1"/>
      <c r="VXN221" s="1"/>
      <c r="VXO221" s="1"/>
      <c r="VXP221" s="1"/>
      <c r="VXQ221" s="1"/>
      <c r="VXR221" s="1"/>
      <c r="VXS221" s="1"/>
      <c r="VXT221" s="1"/>
      <c r="VXU221" s="1"/>
      <c r="VXV221" s="1"/>
      <c r="VXW221" s="1"/>
      <c r="VXX221" s="1"/>
      <c r="VXY221" s="1"/>
      <c r="VXZ221" s="1"/>
      <c r="VYA221" s="1"/>
      <c r="VYB221" s="1"/>
      <c r="VYC221" s="1"/>
      <c r="VYD221" s="1"/>
      <c r="VYE221" s="1"/>
      <c r="VYF221" s="1"/>
      <c r="VYG221" s="1"/>
      <c r="VYH221" s="1"/>
      <c r="VYI221" s="1"/>
      <c r="VYJ221" s="1"/>
      <c r="VYK221" s="1"/>
      <c r="VYL221" s="1"/>
      <c r="VYM221" s="1"/>
      <c r="VYN221" s="1"/>
      <c r="VYO221" s="1"/>
      <c r="VYP221" s="1"/>
      <c r="VYQ221" s="1"/>
      <c r="VYR221" s="1"/>
      <c r="VYS221" s="1"/>
      <c r="VYT221" s="1"/>
      <c r="VYU221" s="1"/>
      <c r="VYV221" s="1"/>
      <c r="VYW221" s="1"/>
      <c r="VYX221" s="1"/>
      <c r="VYY221" s="1"/>
      <c r="VYZ221" s="1"/>
      <c r="VZA221" s="1"/>
      <c r="VZB221" s="1"/>
      <c r="VZC221" s="1"/>
      <c r="VZD221" s="1"/>
      <c r="VZE221" s="1"/>
      <c r="VZF221" s="1"/>
      <c r="VZG221" s="1"/>
      <c r="VZH221" s="1"/>
      <c r="VZI221" s="1"/>
      <c r="VZJ221" s="1"/>
      <c r="VZK221" s="1"/>
      <c r="VZL221" s="1"/>
      <c r="VZM221" s="1"/>
      <c r="VZN221" s="1"/>
      <c r="VZO221" s="1"/>
      <c r="VZP221" s="1"/>
      <c r="VZQ221" s="1"/>
      <c r="VZR221" s="1"/>
      <c r="VZS221" s="1"/>
      <c r="VZT221" s="1"/>
      <c r="VZU221" s="1"/>
      <c r="VZV221" s="1"/>
      <c r="VZW221" s="1"/>
      <c r="VZX221" s="1"/>
      <c r="VZY221" s="1"/>
      <c r="VZZ221" s="1"/>
      <c r="WAA221" s="1"/>
      <c r="WAB221" s="1"/>
      <c r="WAC221" s="1"/>
      <c r="WAD221" s="1"/>
      <c r="WAE221" s="1"/>
      <c r="WAF221" s="1"/>
      <c r="WAG221" s="1"/>
      <c r="WAH221" s="1"/>
      <c r="WAI221" s="1"/>
      <c r="WAJ221" s="1"/>
      <c r="WAK221" s="1"/>
      <c r="WAL221" s="1"/>
      <c r="WAM221" s="1"/>
      <c r="WAN221" s="1"/>
      <c r="WAO221" s="1"/>
      <c r="WAP221" s="1"/>
      <c r="WAQ221" s="1"/>
      <c r="WAR221" s="1"/>
      <c r="WAS221" s="1"/>
      <c r="WAT221" s="1"/>
      <c r="WAU221" s="1"/>
      <c r="WAV221" s="1"/>
      <c r="WAW221" s="1"/>
      <c r="WAX221" s="1"/>
      <c r="WAY221" s="1"/>
      <c r="WAZ221" s="1"/>
      <c r="WBA221" s="1"/>
      <c r="WBB221" s="1"/>
      <c r="WBC221" s="1"/>
      <c r="WBD221" s="1"/>
      <c r="WBE221" s="1"/>
      <c r="WBF221" s="1"/>
      <c r="WBG221" s="1"/>
      <c r="WBH221" s="1"/>
      <c r="WBI221" s="1"/>
      <c r="WBJ221" s="1"/>
      <c r="WBK221" s="1"/>
      <c r="WBL221" s="1"/>
      <c r="WBM221" s="1"/>
      <c r="WBN221" s="1"/>
      <c r="WBO221" s="1"/>
      <c r="WBP221" s="1"/>
      <c r="WBQ221" s="1"/>
      <c r="WBR221" s="1"/>
      <c r="WBS221" s="1"/>
      <c r="WBT221" s="1"/>
      <c r="WBU221" s="1"/>
      <c r="WBV221" s="1"/>
      <c r="WBW221" s="1"/>
      <c r="WBX221" s="1"/>
      <c r="WBY221" s="1"/>
      <c r="WBZ221" s="1"/>
      <c r="WCA221" s="1"/>
      <c r="WCB221" s="1"/>
      <c r="WCC221" s="1"/>
      <c r="WCD221" s="1"/>
      <c r="WCE221" s="1"/>
      <c r="WCF221" s="1"/>
      <c r="WCG221" s="1"/>
      <c r="WCH221" s="1"/>
      <c r="WCI221" s="1"/>
      <c r="WCJ221" s="1"/>
      <c r="WCK221" s="1"/>
      <c r="WCL221" s="1"/>
      <c r="WCM221" s="1"/>
      <c r="WCN221" s="1"/>
      <c r="WCO221" s="1"/>
      <c r="WCP221" s="1"/>
      <c r="WCQ221" s="1"/>
      <c r="WCR221" s="1"/>
      <c r="WCS221" s="1"/>
      <c r="WCT221" s="1"/>
      <c r="WCU221" s="1"/>
      <c r="WCV221" s="1"/>
      <c r="WCW221" s="1"/>
      <c r="WCX221" s="1"/>
      <c r="WCY221" s="1"/>
      <c r="WCZ221" s="1"/>
      <c r="WDA221" s="1"/>
      <c r="WDB221" s="1"/>
      <c r="WDC221" s="1"/>
      <c r="WDD221" s="1"/>
      <c r="WDE221" s="1"/>
      <c r="WDF221" s="1"/>
      <c r="WDG221" s="1"/>
      <c r="WDH221" s="1"/>
      <c r="WDI221" s="1"/>
      <c r="WDJ221" s="1"/>
      <c r="WDK221" s="1"/>
      <c r="WDL221" s="1"/>
      <c r="WDM221" s="1"/>
      <c r="WDN221" s="1"/>
      <c r="WDO221" s="1"/>
      <c r="WDP221" s="1"/>
      <c r="WDQ221" s="1"/>
      <c r="WDR221" s="1"/>
      <c r="WDS221" s="1"/>
      <c r="WDT221" s="1"/>
      <c r="WDU221" s="1"/>
      <c r="WDV221" s="1"/>
      <c r="WDW221" s="1"/>
      <c r="WDX221" s="1"/>
      <c r="WDY221" s="1"/>
      <c r="WDZ221" s="1"/>
      <c r="WEA221" s="1"/>
      <c r="WEB221" s="1"/>
      <c r="WEC221" s="1"/>
      <c r="WED221" s="1"/>
      <c r="WEE221" s="1"/>
      <c r="WEF221" s="1"/>
      <c r="WEG221" s="1"/>
      <c r="WEH221" s="1"/>
      <c r="WEI221" s="1"/>
      <c r="WEJ221" s="1"/>
      <c r="WEK221" s="1"/>
      <c r="WEL221" s="1"/>
      <c r="WEM221" s="1"/>
      <c r="WEN221" s="1"/>
      <c r="WEO221" s="1"/>
      <c r="WEP221" s="1"/>
      <c r="WEQ221" s="1"/>
      <c r="WER221" s="1"/>
      <c r="WES221" s="1"/>
      <c r="WET221" s="1"/>
      <c r="WEU221" s="1"/>
      <c r="WEV221" s="1"/>
      <c r="WEW221" s="1"/>
      <c r="WEX221" s="1"/>
      <c r="WEY221" s="1"/>
      <c r="WEZ221" s="1"/>
      <c r="WFA221" s="1"/>
      <c r="WFB221" s="1"/>
      <c r="WFC221" s="1"/>
      <c r="WFD221" s="1"/>
      <c r="WFE221" s="1"/>
      <c r="WFF221" s="1"/>
      <c r="WFG221" s="1"/>
      <c r="WFH221" s="1"/>
      <c r="WFI221" s="1"/>
      <c r="WFJ221" s="1"/>
      <c r="WFK221" s="1"/>
      <c r="WFL221" s="1"/>
      <c r="WFM221" s="1"/>
      <c r="WFN221" s="1"/>
      <c r="WFO221" s="1"/>
      <c r="WFP221" s="1"/>
      <c r="WFQ221" s="1"/>
      <c r="WFR221" s="1"/>
      <c r="WFS221" s="1"/>
      <c r="WFT221" s="1"/>
      <c r="WFU221" s="1"/>
      <c r="WFV221" s="1"/>
      <c r="WFW221" s="1"/>
      <c r="WFX221" s="1"/>
      <c r="WFY221" s="1"/>
      <c r="WFZ221" s="1"/>
      <c r="WGA221" s="1"/>
      <c r="WGB221" s="1"/>
      <c r="WGC221" s="1"/>
      <c r="WGD221" s="1"/>
      <c r="WGE221" s="1"/>
      <c r="WGF221" s="1"/>
      <c r="WGG221" s="1"/>
      <c r="WGH221" s="1"/>
      <c r="WGI221" s="1"/>
      <c r="WGJ221" s="1"/>
      <c r="WGK221" s="1"/>
      <c r="WGL221" s="1"/>
      <c r="WGM221" s="1"/>
      <c r="WGN221" s="1"/>
      <c r="WGO221" s="1"/>
      <c r="WGP221" s="1"/>
      <c r="WGQ221" s="1"/>
      <c r="WGR221" s="1"/>
      <c r="WGS221" s="1"/>
      <c r="WGT221" s="1"/>
      <c r="WGU221" s="1"/>
      <c r="WGV221" s="1"/>
      <c r="WGW221" s="1"/>
      <c r="WGX221" s="1"/>
      <c r="WGY221" s="1"/>
      <c r="WGZ221" s="1"/>
      <c r="WHA221" s="1"/>
      <c r="WHB221" s="1"/>
      <c r="WHC221" s="1"/>
      <c r="WHD221" s="1"/>
      <c r="WHE221" s="1"/>
      <c r="WHF221" s="1"/>
      <c r="WHG221" s="1"/>
      <c r="WHH221" s="1"/>
      <c r="WHI221" s="1"/>
      <c r="WHJ221" s="1"/>
      <c r="WHK221" s="1"/>
      <c r="WHL221" s="1"/>
      <c r="WHM221" s="1"/>
      <c r="WHN221" s="1"/>
      <c r="WHO221" s="1"/>
      <c r="WHP221" s="1"/>
      <c r="WHQ221" s="1"/>
      <c r="WHR221" s="1"/>
      <c r="WHS221" s="1"/>
      <c r="WHT221" s="1"/>
      <c r="WHU221" s="1"/>
      <c r="WHV221" s="1"/>
      <c r="WHW221" s="1"/>
      <c r="WHX221" s="1"/>
      <c r="WHY221" s="1"/>
      <c r="WHZ221" s="1"/>
      <c r="WIA221" s="1"/>
      <c r="WIB221" s="1"/>
      <c r="WIC221" s="1"/>
      <c r="WID221" s="1"/>
      <c r="WIE221" s="1"/>
      <c r="WIF221" s="1"/>
      <c r="WIG221" s="1"/>
      <c r="WIH221" s="1"/>
      <c r="WII221" s="1"/>
      <c r="WIJ221" s="1"/>
      <c r="WIK221" s="1"/>
      <c r="WIL221" s="1"/>
      <c r="WIM221" s="1"/>
      <c r="WIN221" s="1"/>
      <c r="WIO221" s="1"/>
      <c r="WIP221" s="1"/>
      <c r="WIQ221" s="1"/>
      <c r="WIR221" s="1"/>
      <c r="WIS221" s="1"/>
      <c r="WIT221" s="1"/>
      <c r="WIU221" s="1"/>
      <c r="WIV221" s="1"/>
      <c r="WIW221" s="1"/>
      <c r="WIX221" s="1"/>
      <c r="WIY221" s="1"/>
      <c r="WIZ221" s="1"/>
      <c r="WJA221" s="1"/>
      <c r="WJB221" s="1"/>
      <c r="WJC221" s="1"/>
      <c r="WJD221" s="1"/>
      <c r="WJE221" s="1"/>
      <c r="WJF221" s="1"/>
      <c r="WJG221" s="1"/>
      <c r="WJH221" s="1"/>
      <c r="WJI221" s="1"/>
      <c r="WJJ221" s="1"/>
      <c r="WJK221" s="1"/>
      <c r="WJL221" s="1"/>
      <c r="WJM221" s="1"/>
      <c r="WJN221" s="1"/>
      <c r="WJO221" s="1"/>
      <c r="WJP221" s="1"/>
      <c r="WJQ221" s="1"/>
      <c r="WJR221" s="1"/>
      <c r="WJS221" s="1"/>
      <c r="WJT221" s="1"/>
      <c r="WJU221" s="1"/>
      <c r="WJV221" s="1"/>
      <c r="WJW221" s="1"/>
      <c r="WJX221" s="1"/>
      <c r="WJY221" s="1"/>
      <c r="WJZ221" s="1"/>
      <c r="WKA221" s="1"/>
      <c r="WKB221" s="1"/>
      <c r="WKC221" s="1"/>
      <c r="WKD221" s="1"/>
      <c r="WKE221" s="1"/>
      <c r="WKF221" s="1"/>
      <c r="WKG221" s="1"/>
      <c r="WKH221" s="1"/>
      <c r="WKI221" s="1"/>
      <c r="WKJ221" s="1"/>
      <c r="WKK221" s="1"/>
      <c r="WKL221" s="1"/>
      <c r="WKM221" s="1"/>
      <c r="WKN221" s="1"/>
      <c r="WKO221" s="1"/>
      <c r="WKP221" s="1"/>
      <c r="WKQ221" s="1"/>
      <c r="WKR221" s="1"/>
      <c r="WKS221" s="1"/>
      <c r="WKT221" s="1"/>
      <c r="WKU221" s="1"/>
      <c r="WKV221" s="1"/>
      <c r="WKW221" s="1"/>
      <c r="WKX221" s="1"/>
      <c r="WKY221" s="1"/>
      <c r="WKZ221" s="1"/>
      <c r="WLA221" s="1"/>
      <c r="WLB221" s="1"/>
      <c r="WLC221" s="1"/>
      <c r="WLD221" s="1"/>
      <c r="WLE221" s="1"/>
      <c r="WLF221" s="1"/>
      <c r="WLG221" s="1"/>
      <c r="WLH221" s="1"/>
      <c r="WLI221" s="1"/>
      <c r="WLJ221" s="1"/>
      <c r="WLK221" s="1"/>
      <c r="WLL221" s="1"/>
      <c r="WLM221" s="1"/>
      <c r="WLN221" s="1"/>
      <c r="WLO221" s="1"/>
      <c r="WLP221" s="1"/>
      <c r="WLQ221" s="1"/>
      <c r="WLR221" s="1"/>
      <c r="WLS221" s="1"/>
      <c r="WLT221" s="1"/>
      <c r="WLU221" s="1"/>
      <c r="WLV221" s="1"/>
      <c r="WLW221" s="1"/>
      <c r="WLX221" s="1"/>
      <c r="WLY221" s="1"/>
      <c r="WLZ221" s="1"/>
      <c r="WMA221" s="1"/>
      <c r="WMB221" s="1"/>
      <c r="WMC221" s="1"/>
      <c r="WMD221" s="1"/>
      <c r="WME221" s="1"/>
      <c r="WMF221" s="1"/>
      <c r="WMG221" s="1"/>
      <c r="WMH221" s="1"/>
      <c r="WMI221" s="1"/>
      <c r="WMJ221" s="1"/>
      <c r="WMK221" s="1"/>
      <c r="WML221" s="1"/>
      <c r="WMM221" s="1"/>
      <c r="WMN221" s="1"/>
      <c r="WMO221" s="1"/>
      <c r="WMP221" s="1"/>
      <c r="WMQ221" s="1"/>
      <c r="WMR221" s="1"/>
      <c r="WMS221" s="1"/>
      <c r="WMT221" s="1"/>
      <c r="WMU221" s="1"/>
      <c r="WMV221" s="1"/>
      <c r="WMW221" s="1"/>
      <c r="WMX221" s="1"/>
      <c r="WMY221" s="1"/>
      <c r="WMZ221" s="1"/>
      <c r="WNA221" s="1"/>
      <c r="WNB221" s="1"/>
      <c r="WNC221" s="1"/>
      <c r="WND221" s="1"/>
      <c r="WNE221" s="1"/>
      <c r="WNF221" s="1"/>
      <c r="WNG221" s="1"/>
      <c r="WNH221" s="1"/>
      <c r="WNI221" s="1"/>
      <c r="WNJ221" s="1"/>
      <c r="WNK221" s="1"/>
      <c r="WNL221" s="1"/>
      <c r="WNM221" s="1"/>
      <c r="WNN221" s="1"/>
      <c r="WNO221" s="1"/>
      <c r="WNP221" s="1"/>
      <c r="WNQ221" s="1"/>
      <c r="WNR221" s="1"/>
      <c r="WNS221" s="1"/>
      <c r="WNT221" s="1"/>
      <c r="WNU221" s="1"/>
      <c r="WNV221" s="1"/>
      <c r="WNW221" s="1"/>
      <c r="WNX221" s="1"/>
      <c r="WNY221" s="1"/>
      <c r="WNZ221" s="1"/>
      <c r="WOA221" s="1"/>
      <c r="WOB221" s="1"/>
      <c r="WOC221" s="1"/>
      <c r="WOD221" s="1"/>
      <c r="WOE221" s="1"/>
      <c r="WOF221" s="1"/>
      <c r="WOG221" s="1"/>
      <c r="WOH221" s="1"/>
      <c r="WOI221" s="1"/>
      <c r="WOJ221" s="1"/>
      <c r="WOK221" s="1"/>
      <c r="WOL221" s="1"/>
      <c r="WOM221" s="1"/>
      <c r="WON221" s="1"/>
      <c r="WOO221" s="1"/>
      <c r="WOP221" s="1"/>
      <c r="WOQ221" s="1"/>
      <c r="WOR221" s="1"/>
      <c r="WOS221" s="1"/>
      <c r="WOT221" s="1"/>
      <c r="WOU221" s="1"/>
      <c r="WOV221" s="1"/>
      <c r="WOW221" s="1"/>
      <c r="WOX221" s="1"/>
      <c r="WOY221" s="1"/>
      <c r="WOZ221" s="1"/>
      <c r="WPA221" s="1"/>
      <c r="WPB221" s="1"/>
      <c r="WPC221" s="1"/>
      <c r="WPD221" s="1"/>
      <c r="WPE221" s="1"/>
      <c r="WPF221" s="1"/>
      <c r="WPG221" s="1"/>
      <c r="WPH221" s="1"/>
      <c r="WPI221" s="1"/>
      <c r="WPJ221" s="1"/>
      <c r="WPK221" s="1"/>
      <c r="WPL221" s="1"/>
      <c r="WPM221" s="1"/>
      <c r="WPN221" s="1"/>
      <c r="WPO221" s="1"/>
      <c r="WPP221" s="1"/>
      <c r="WPQ221" s="1"/>
      <c r="WPR221" s="1"/>
      <c r="WPS221" s="1"/>
      <c r="WPT221" s="1"/>
      <c r="WPU221" s="1"/>
      <c r="WPV221" s="1"/>
      <c r="WPW221" s="1"/>
      <c r="WPX221" s="1"/>
      <c r="WPY221" s="1"/>
      <c r="WPZ221" s="1"/>
      <c r="WQA221" s="1"/>
      <c r="WQB221" s="1"/>
      <c r="WQC221" s="1"/>
      <c r="WQD221" s="1"/>
      <c r="WQE221" s="1"/>
      <c r="WQF221" s="1"/>
      <c r="WQG221" s="1"/>
      <c r="WQH221" s="1"/>
      <c r="WQI221" s="1"/>
      <c r="WQJ221" s="1"/>
      <c r="WQK221" s="1"/>
      <c r="WQL221" s="1"/>
      <c r="WQM221" s="1"/>
      <c r="WQN221" s="1"/>
      <c r="WQO221" s="1"/>
      <c r="WQP221" s="1"/>
      <c r="WQQ221" s="1"/>
      <c r="WQR221" s="1"/>
      <c r="WQS221" s="1"/>
      <c r="WQT221" s="1"/>
      <c r="WQU221" s="1"/>
      <c r="WQV221" s="1"/>
      <c r="WQW221" s="1"/>
      <c r="WQX221" s="1"/>
      <c r="WQY221" s="1"/>
      <c r="WQZ221" s="1"/>
      <c r="WRA221" s="1"/>
      <c r="WRB221" s="1"/>
      <c r="WRC221" s="1"/>
      <c r="WRD221" s="1"/>
      <c r="WRE221" s="1"/>
      <c r="WRF221" s="1"/>
      <c r="WRG221" s="1"/>
      <c r="WRH221" s="1"/>
      <c r="WRI221" s="1"/>
      <c r="WRJ221" s="1"/>
      <c r="WRK221" s="1"/>
      <c r="WRL221" s="1"/>
      <c r="WRM221" s="1"/>
      <c r="WRN221" s="1"/>
      <c r="WRO221" s="1"/>
      <c r="WRP221" s="1"/>
      <c r="WRQ221" s="1"/>
      <c r="WRR221" s="1"/>
      <c r="WRS221" s="1"/>
      <c r="WRT221" s="1"/>
      <c r="WRU221" s="1"/>
      <c r="WRV221" s="1"/>
      <c r="WRW221" s="1"/>
      <c r="WRX221" s="1"/>
      <c r="WRY221" s="1"/>
      <c r="WRZ221" s="1"/>
      <c r="WSA221" s="1"/>
      <c r="WSB221" s="1"/>
      <c r="WSC221" s="1"/>
      <c r="WSD221" s="1"/>
      <c r="WSE221" s="1"/>
      <c r="WSF221" s="1"/>
      <c r="WSG221" s="1"/>
      <c r="WSH221" s="1"/>
      <c r="WSI221" s="1"/>
      <c r="WSJ221" s="1"/>
      <c r="WSK221" s="1"/>
      <c r="WSL221" s="1"/>
      <c r="WSM221" s="1"/>
      <c r="WSN221" s="1"/>
      <c r="WSO221" s="1"/>
      <c r="WSP221" s="1"/>
      <c r="WSQ221" s="1"/>
      <c r="WSR221" s="1"/>
      <c r="WSS221" s="1"/>
      <c r="WST221" s="1"/>
      <c r="WSU221" s="1"/>
      <c r="WSV221" s="1"/>
      <c r="WSW221" s="1"/>
      <c r="WSX221" s="1"/>
      <c r="WSY221" s="1"/>
      <c r="WSZ221" s="1"/>
      <c r="WTA221" s="1"/>
      <c r="WTB221" s="1"/>
      <c r="WTC221" s="1"/>
      <c r="WTD221" s="1"/>
      <c r="WTE221" s="1"/>
      <c r="WTF221" s="1"/>
      <c r="WTG221" s="1"/>
      <c r="WTH221" s="1"/>
      <c r="WTI221" s="1"/>
      <c r="WTJ221" s="1"/>
      <c r="WTK221" s="1"/>
      <c r="WTL221" s="1"/>
      <c r="WTM221" s="1"/>
      <c r="WTN221" s="1"/>
      <c r="WTO221" s="1"/>
      <c r="WTP221" s="1"/>
      <c r="WTQ221" s="1"/>
      <c r="WTR221" s="1"/>
      <c r="WTS221" s="1"/>
      <c r="WTT221" s="1"/>
      <c r="WTU221" s="1"/>
      <c r="WTV221" s="1"/>
      <c r="WTW221" s="1"/>
      <c r="WTX221" s="1"/>
      <c r="WTY221" s="1"/>
      <c r="WTZ221" s="1"/>
      <c r="WUA221" s="1"/>
      <c r="WUB221" s="1"/>
      <c r="WUC221" s="1"/>
      <c r="WUD221" s="1"/>
      <c r="WUE221" s="1"/>
      <c r="WUF221" s="1"/>
      <c r="WUG221" s="1"/>
      <c r="WUH221" s="1"/>
      <c r="WUI221" s="1"/>
      <c r="WUJ221" s="1"/>
      <c r="WUK221" s="1"/>
      <c r="WUL221" s="1"/>
      <c r="WUM221" s="1"/>
      <c r="WUN221" s="1"/>
      <c r="WUO221" s="1"/>
      <c r="WUP221" s="1"/>
      <c r="WUQ221" s="1"/>
      <c r="WUR221" s="1"/>
      <c r="WUS221" s="1"/>
      <c r="WUT221" s="1"/>
      <c r="WUU221" s="1"/>
      <c r="WUV221" s="1"/>
      <c r="WUW221" s="1"/>
      <c r="WUX221" s="1"/>
      <c r="WUY221" s="1"/>
      <c r="WUZ221" s="1"/>
      <c r="WVA221" s="1"/>
      <c r="WVB221" s="1"/>
      <c r="WVC221" s="1"/>
      <c r="WVD221" s="1"/>
      <c r="WVE221" s="1"/>
      <c r="WVF221" s="1"/>
      <c r="WVG221" s="1"/>
      <c r="WVH221" s="1"/>
      <c r="WVI221" s="1"/>
      <c r="WVJ221" s="1"/>
      <c r="WVK221" s="1"/>
      <c r="WVL221" s="1"/>
      <c r="WVM221" s="1"/>
      <c r="WVN221" s="1"/>
      <c r="WVO221" s="1"/>
      <c r="WVP221" s="1"/>
      <c r="WVQ221" s="1"/>
      <c r="WVR221" s="1"/>
      <c r="WVS221" s="1"/>
      <c r="WVT221" s="1"/>
      <c r="WVU221" s="1"/>
      <c r="WVV221" s="1"/>
      <c r="WVW221" s="1"/>
      <c r="WVX221" s="1"/>
      <c r="WVY221" s="1"/>
      <c r="WVZ221" s="1"/>
      <c r="WWA221" s="1"/>
      <c r="WWB221" s="1"/>
      <c r="WWC221" s="1"/>
      <c r="WWD221" s="1"/>
      <c r="WWE221" s="1"/>
      <c r="WWF221" s="1"/>
      <c r="WWG221" s="1"/>
      <c r="WWH221" s="1"/>
      <c r="WWI221" s="1"/>
      <c r="WWJ221" s="1"/>
      <c r="WWK221" s="1"/>
      <c r="WWL221" s="1"/>
      <c r="WWM221" s="1"/>
      <c r="WWN221" s="1"/>
      <c r="WWO221" s="1"/>
      <c r="WWP221" s="1"/>
      <c r="WWQ221" s="1"/>
      <c r="WWR221" s="1"/>
      <c r="WWS221" s="1"/>
      <c r="WWT221" s="1"/>
      <c r="WWU221" s="1"/>
      <c r="WWV221" s="1"/>
      <c r="WWW221" s="1"/>
      <c r="WWX221" s="1"/>
      <c r="WWY221" s="1"/>
      <c r="WWZ221" s="1"/>
      <c r="WXA221" s="1"/>
      <c r="WXB221" s="1"/>
      <c r="WXC221" s="1"/>
      <c r="WXD221" s="1"/>
      <c r="WXE221" s="1"/>
      <c r="WXF221" s="1"/>
      <c r="WXG221" s="1"/>
      <c r="WXH221" s="1"/>
      <c r="WXI221" s="1"/>
      <c r="WXJ221" s="1"/>
      <c r="WXK221" s="1"/>
      <c r="WXL221" s="1"/>
      <c r="WXM221" s="1"/>
      <c r="WXN221" s="1"/>
      <c r="WXO221" s="1"/>
      <c r="WXP221" s="1"/>
      <c r="WXQ221" s="1"/>
      <c r="WXR221" s="1"/>
      <c r="WXS221" s="1"/>
      <c r="WXT221" s="1"/>
      <c r="WXU221" s="1"/>
      <c r="WXV221" s="1"/>
      <c r="WXW221" s="1"/>
      <c r="WXX221" s="1"/>
      <c r="WXY221" s="1"/>
      <c r="WXZ221" s="1"/>
      <c r="WYA221" s="1"/>
      <c r="WYB221" s="1"/>
      <c r="WYC221" s="1"/>
      <c r="WYD221" s="1"/>
      <c r="WYE221" s="1"/>
      <c r="WYF221" s="1"/>
      <c r="WYG221" s="1"/>
      <c r="WYH221" s="1"/>
      <c r="WYI221" s="1"/>
      <c r="WYJ221" s="1"/>
      <c r="WYK221" s="1"/>
      <c r="WYL221" s="1"/>
      <c r="WYM221" s="1"/>
      <c r="WYN221" s="1"/>
      <c r="WYO221" s="1"/>
      <c r="WYP221" s="1"/>
      <c r="WYQ221" s="1"/>
      <c r="WYR221" s="1"/>
      <c r="WYS221" s="1"/>
      <c r="WYT221" s="1"/>
      <c r="WYU221" s="1"/>
      <c r="WYV221" s="1"/>
      <c r="WYW221" s="1"/>
      <c r="WYX221" s="1"/>
      <c r="WYY221" s="1"/>
      <c r="WYZ221" s="1"/>
      <c r="WZA221" s="1"/>
      <c r="WZB221" s="1"/>
      <c r="WZC221" s="1"/>
      <c r="WZD221" s="1"/>
      <c r="WZE221" s="1"/>
      <c r="WZF221" s="1"/>
      <c r="WZG221" s="1"/>
      <c r="WZH221" s="1"/>
      <c r="WZI221" s="1"/>
      <c r="WZJ221" s="1"/>
      <c r="WZK221" s="1"/>
      <c r="WZL221" s="1"/>
      <c r="WZM221" s="1"/>
      <c r="WZN221" s="1"/>
      <c r="WZO221" s="1"/>
      <c r="WZP221" s="1"/>
      <c r="WZQ221" s="1"/>
      <c r="WZR221" s="1"/>
      <c r="WZS221" s="1"/>
      <c r="WZT221" s="1"/>
      <c r="WZU221" s="1"/>
      <c r="WZV221" s="1"/>
      <c r="WZW221" s="1"/>
      <c r="WZX221" s="1"/>
      <c r="WZY221" s="1"/>
      <c r="WZZ221" s="1"/>
      <c r="XAA221" s="1"/>
      <c r="XAB221" s="1"/>
      <c r="XAC221" s="1"/>
      <c r="XAD221" s="1"/>
      <c r="XAE221" s="1"/>
      <c r="XAF221" s="1"/>
      <c r="XAG221" s="1"/>
      <c r="XAH221" s="1"/>
      <c r="XAI221" s="1"/>
      <c r="XAJ221" s="1"/>
      <c r="XAK221" s="1"/>
      <c r="XAL221" s="1"/>
      <c r="XAM221" s="1"/>
      <c r="XAN221" s="1"/>
      <c r="XAO221" s="1"/>
      <c r="XAP221" s="1"/>
      <c r="XAQ221" s="1"/>
      <c r="XAR221" s="1"/>
      <c r="XAS221" s="1"/>
      <c r="XAT221" s="1"/>
      <c r="XAU221" s="1"/>
      <c r="XAV221" s="1"/>
      <c r="XAW221" s="1"/>
      <c r="XAX221" s="1"/>
      <c r="XAY221" s="1"/>
      <c r="XAZ221" s="1"/>
      <c r="XBA221" s="1"/>
      <c r="XBB221" s="1"/>
      <c r="XBC221" s="1"/>
      <c r="XBD221" s="1"/>
      <c r="XBE221" s="1"/>
      <c r="XBF221" s="1"/>
      <c r="XBG221" s="1"/>
      <c r="XBH221" s="1"/>
      <c r="XBI221" s="1"/>
      <c r="XBJ221" s="1"/>
      <c r="XBK221" s="1"/>
      <c r="XBL221" s="1"/>
      <c r="XBM221" s="1"/>
      <c r="XBN221" s="1"/>
      <c r="XBO221" s="1"/>
      <c r="XBP221" s="1"/>
      <c r="XBQ221" s="1"/>
      <c r="XBR221" s="1"/>
      <c r="XBS221" s="1"/>
      <c r="XBT221" s="1"/>
      <c r="XBU221" s="1"/>
      <c r="XBV221" s="1"/>
      <c r="XBW221" s="1"/>
      <c r="XBX221" s="1"/>
      <c r="XBY221" s="1"/>
      <c r="XBZ221" s="1"/>
      <c r="XCA221" s="1"/>
      <c r="XCB221" s="1"/>
      <c r="XCC221" s="1"/>
      <c r="XCD221" s="1"/>
      <c r="XCE221" s="1"/>
      <c r="XCF221" s="1"/>
      <c r="XCG221" s="1"/>
      <c r="XCH221" s="1"/>
      <c r="XCI221" s="1"/>
      <c r="XCJ221" s="1"/>
      <c r="XCK221" s="1"/>
      <c r="XCL221" s="1"/>
      <c r="XCM221" s="1"/>
      <c r="XCN221" s="1"/>
      <c r="XCO221" s="1"/>
      <c r="XCP221" s="1"/>
    </row>
    <row r="222" spans="1:16318" s="2" customFormat="1" x14ac:dyDescent="0.2">
      <c r="A222" s="213"/>
      <c r="B222" s="174"/>
      <c r="C222" s="174"/>
      <c r="D222" s="174"/>
      <c r="E222" s="174"/>
      <c r="F222" s="217"/>
      <c r="G222" s="174"/>
      <c r="H222" s="174"/>
      <c r="I222" s="174"/>
      <c r="J222" s="174"/>
      <c r="K222" s="174"/>
      <c r="L222" s="174"/>
      <c r="M222" s="174"/>
      <c r="N222" s="174"/>
      <c r="O222" s="174"/>
      <c r="P222" s="174"/>
      <c r="Q222" s="174"/>
      <c r="R222" s="213"/>
      <c r="S222" s="174"/>
      <c r="T222" s="174"/>
      <c r="U222" s="174"/>
      <c r="V222" s="174"/>
      <c r="W222" s="174"/>
      <c r="X222" s="174"/>
      <c r="Y222" s="174"/>
      <c r="Z222" s="174"/>
      <c r="AA222" s="174"/>
      <c r="AB222" s="174"/>
      <c r="AC222" s="174"/>
      <c r="AD222" s="174"/>
      <c r="AE222" s="174"/>
      <c r="AF222" s="174"/>
      <c r="AG222" s="174"/>
      <c r="AH222" s="174"/>
      <c r="AI222" s="174"/>
      <c r="AJ222" s="174"/>
      <c r="AK222" s="174"/>
      <c r="AL222" s="174"/>
      <c r="AM222" s="174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  <c r="IE222" s="1"/>
      <c r="IF222" s="1"/>
      <c r="IG222" s="1"/>
      <c r="IH222" s="1"/>
      <c r="II222" s="1"/>
      <c r="IJ222" s="1"/>
      <c r="IK222" s="1"/>
      <c r="IL222" s="1"/>
      <c r="IM222" s="1"/>
      <c r="IN222" s="1"/>
      <c r="IO222" s="1"/>
      <c r="IP222" s="1"/>
      <c r="IQ222" s="1"/>
      <c r="IR222" s="1"/>
      <c r="IS222" s="1"/>
      <c r="IT222" s="1"/>
      <c r="IU222" s="1"/>
      <c r="IV222" s="1"/>
      <c r="IW222" s="1"/>
      <c r="IX222" s="1"/>
      <c r="IY222" s="1"/>
      <c r="IZ222" s="1"/>
      <c r="JA222" s="1"/>
      <c r="JB222" s="1"/>
      <c r="JC222" s="1"/>
      <c r="JD222" s="1"/>
      <c r="JE222" s="1"/>
      <c r="JF222" s="1"/>
      <c r="JG222" s="1"/>
      <c r="JH222" s="1"/>
      <c r="JI222" s="1"/>
      <c r="JJ222" s="1"/>
      <c r="JK222" s="1"/>
      <c r="JL222" s="1"/>
      <c r="JM222" s="1"/>
      <c r="JN222" s="1"/>
      <c r="JO222" s="1"/>
      <c r="JP222" s="1"/>
      <c r="JQ222" s="1"/>
      <c r="JR222" s="1"/>
      <c r="JS222" s="1"/>
      <c r="JT222" s="1"/>
      <c r="JU222" s="1"/>
      <c r="JV222" s="1"/>
      <c r="JW222" s="1"/>
      <c r="JX222" s="1"/>
      <c r="JY222" s="1"/>
      <c r="JZ222" s="1"/>
      <c r="KA222" s="1"/>
      <c r="KB222" s="1"/>
      <c r="KC222" s="1"/>
      <c r="KD222" s="1"/>
      <c r="KE222" s="1"/>
      <c r="KF222" s="1"/>
      <c r="KG222" s="1"/>
      <c r="KH222" s="1"/>
      <c r="KI222" s="1"/>
      <c r="KJ222" s="1"/>
      <c r="KK222" s="1"/>
      <c r="KL222" s="1"/>
      <c r="KM222" s="1"/>
      <c r="KN222" s="1"/>
      <c r="KO222" s="1"/>
      <c r="KP222" s="1"/>
      <c r="KQ222" s="1"/>
      <c r="KR222" s="1"/>
      <c r="KS222" s="1"/>
      <c r="KT222" s="1"/>
      <c r="KU222" s="1"/>
      <c r="KV222" s="1"/>
      <c r="KW222" s="1"/>
      <c r="KX222" s="1"/>
      <c r="KY222" s="1"/>
      <c r="KZ222" s="1"/>
      <c r="LA222" s="1"/>
      <c r="LB222" s="1"/>
      <c r="LC222" s="1"/>
      <c r="LD222" s="1"/>
      <c r="LE222" s="1"/>
      <c r="LF222" s="1"/>
      <c r="LG222" s="1"/>
      <c r="LH222" s="1"/>
      <c r="LI222" s="1"/>
      <c r="LJ222" s="1"/>
      <c r="LK222" s="1"/>
      <c r="LL222" s="1"/>
      <c r="LM222" s="1"/>
      <c r="LN222" s="1"/>
      <c r="LO222" s="1"/>
      <c r="LP222" s="1"/>
      <c r="LQ222" s="1"/>
      <c r="LR222" s="1"/>
      <c r="LS222" s="1"/>
      <c r="LT222" s="1"/>
      <c r="LU222" s="1"/>
      <c r="LV222" s="1"/>
      <c r="LW222" s="1"/>
      <c r="LX222" s="1"/>
      <c r="LY222" s="1"/>
      <c r="LZ222" s="1"/>
      <c r="MA222" s="1"/>
      <c r="MB222" s="1"/>
      <c r="MC222" s="1"/>
      <c r="MD222" s="1"/>
      <c r="ME222" s="1"/>
      <c r="MF222" s="1"/>
      <c r="MG222" s="1"/>
      <c r="MH222" s="1"/>
      <c r="MI222" s="1"/>
      <c r="MJ222" s="1"/>
      <c r="MK222" s="1"/>
      <c r="ML222" s="1"/>
      <c r="MM222" s="1"/>
      <c r="MN222" s="1"/>
      <c r="MO222" s="1"/>
      <c r="MP222" s="1"/>
      <c r="MQ222" s="1"/>
      <c r="MR222" s="1"/>
      <c r="MS222" s="1"/>
      <c r="MT222" s="1"/>
      <c r="MU222" s="1"/>
      <c r="MV222" s="1"/>
      <c r="MW222" s="1"/>
      <c r="MX222" s="1"/>
      <c r="MY222" s="1"/>
      <c r="MZ222" s="1"/>
      <c r="NA222" s="1"/>
      <c r="NB222" s="1"/>
      <c r="NC222" s="1"/>
      <c r="ND222" s="1"/>
      <c r="NE222" s="1"/>
      <c r="NF222" s="1"/>
      <c r="NG222" s="1"/>
      <c r="NH222" s="1"/>
      <c r="NI222" s="1"/>
      <c r="NJ222" s="1"/>
      <c r="NK222" s="1"/>
      <c r="NL222" s="1"/>
      <c r="NM222" s="1"/>
      <c r="NN222" s="1"/>
      <c r="NO222" s="1"/>
      <c r="NP222" s="1"/>
      <c r="NQ222" s="1"/>
      <c r="NR222" s="1"/>
      <c r="NS222" s="1"/>
      <c r="NT222" s="1"/>
      <c r="NU222" s="1"/>
      <c r="NV222" s="1"/>
      <c r="NW222" s="1"/>
      <c r="NX222" s="1"/>
      <c r="NY222" s="1"/>
      <c r="NZ222" s="1"/>
      <c r="OA222" s="1"/>
      <c r="OB222" s="1"/>
      <c r="OC222" s="1"/>
      <c r="OD222" s="1"/>
      <c r="OE222" s="1"/>
      <c r="OF222" s="1"/>
      <c r="OG222" s="1"/>
      <c r="OH222" s="1"/>
      <c r="OI222" s="1"/>
      <c r="OJ222" s="1"/>
      <c r="OK222" s="1"/>
      <c r="OL222" s="1"/>
      <c r="OM222" s="1"/>
      <c r="ON222" s="1"/>
      <c r="OO222" s="1"/>
      <c r="OP222" s="1"/>
      <c r="OQ222" s="1"/>
      <c r="OR222" s="1"/>
      <c r="OS222" s="1"/>
      <c r="OT222" s="1"/>
      <c r="OU222" s="1"/>
      <c r="OV222" s="1"/>
      <c r="OW222" s="1"/>
      <c r="OX222" s="1"/>
      <c r="OY222" s="1"/>
      <c r="OZ222" s="1"/>
      <c r="PA222" s="1"/>
      <c r="PB222" s="1"/>
      <c r="PC222" s="1"/>
      <c r="PD222" s="1"/>
      <c r="PE222" s="1"/>
      <c r="PF222" s="1"/>
      <c r="PG222" s="1"/>
      <c r="PH222" s="1"/>
      <c r="PI222" s="1"/>
      <c r="PJ222" s="1"/>
      <c r="PK222" s="1"/>
      <c r="PL222" s="1"/>
      <c r="PM222" s="1"/>
      <c r="PN222" s="1"/>
      <c r="PO222" s="1"/>
      <c r="PP222" s="1"/>
      <c r="PQ222" s="1"/>
      <c r="PR222" s="1"/>
      <c r="PS222" s="1"/>
      <c r="PT222" s="1"/>
      <c r="PU222" s="1"/>
      <c r="PV222" s="1"/>
      <c r="PW222" s="1"/>
      <c r="PX222" s="1"/>
      <c r="PY222" s="1"/>
      <c r="PZ222" s="1"/>
      <c r="QA222" s="1"/>
      <c r="QB222" s="1"/>
      <c r="QC222" s="1"/>
      <c r="QD222" s="1"/>
      <c r="QE222" s="1"/>
      <c r="QF222" s="1"/>
      <c r="QG222" s="1"/>
      <c r="QH222" s="1"/>
      <c r="QI222" s="1"/>
      <c r="QJ222" s="1"/>
      <c r="QK222" s="1"/>
      <c r="QL222" s="1"/>
      <c r="QM222" s="1"/>
      <c r="QN222" s="1"/>
      <c r="QO222" s="1"/>
      <c r="QP222" s="1"/>
      <c r="QQ222" s="1"/>
      <c r="QR222" s="1"/>
      <c r="QS222" s="1"/>
      <c r="QT222" s="1"/>
      <c r="QU222" s="1"/>
      <c r="QV222" s="1"/>
      <c r="QW222" s="1"/>
      <c r="QX222" s="1"/>
      <c r="QY222" s="1"/>
      <c r="QZ222" s="1"/>
      <c r="RA222" s="1"/>
      <c r="RB222" s="1"/>
      <c r="RC222" s="1"/>
      <c r="RD222" s="1"/>
      <c r="RE222" s="1"/>
      <c r="RF222" s="1"/>
      <c r="RG222" s="1"/>
      <c r="RH222" s="1"/>
      <c r="RI222" s="1"/>
      <c r="RJ222" s="1"/>
      <c r="RK222" s="1"/>
      <c r="RL222" s="1"/>
      <c r="RM222" s="1"/>
      <c r="RN222" s="1"/>
      <c r="RO222" s="1"/>
      <c r="RP222" s="1"/>
      <c r="RQ222" s="1"/>
      <c r="RR222" s="1"/>
      <c r="RS222" s="1"/>
      <c r="RT222" s="1"/>
      <c r="RU222" s="1"/>
      <c r="RV222" s="1"/>
      <c r="RW222" s="1"/>
      <c r="RX222" s="1"/>
      <c r="RY222" s="1"/>
      <c r="RZ222" s="1"/>
      <c r="SA222" s="1"/>
      <c r="SB222" s="1"/>
      <c r="SC222" s="1"/>
      <c r="SD222" s="1"/>
      <c r="SE222" s="1"/>
      <c r="SF222" s="1"/>
      <c r="SG222" s="1"/>
      <c r="SH222" s="1"/>
      <c r="SI222" s="1"/>
      <c r="SJ222" s="1"/>
      <c r="SK222" s="1"/>
      <c r="SL222" s="1"/>
      <c r="SM222" s="1"/>
      <c r="SN222" s="1"/>
      <c r="SO222" s="1"/>
      <c r="SP222" s="1"/>
      <c r="SQ222" s="1"/>
      <c r="SR222" s="1"/>
      <c r="SS222" s="1"/>
      <c r="ST222" s="1"/>
      <c r="SU222" s="1"/>
      <c r="SV222" s="1"/>
      <c r="SW222" s="1"/>
      <c r="SX222" s="1"/>
      <c r="SY222" s="1"/>
      <c r="SZ222" s="1"/>
      <c r="TA222" s="1"/>
      <c r="TB222" s="1"/>
      <c r="TC222" s="1"/>
      <c r="TD222" s="1"/>
      <c r="TE222" s="1"/>
      <c r="TF222" s="1"/>
      <c r="TG222" s="1"/>
      <c r="TH222" s="1"/>
      <c r="TI222" s="1"/>
      <c r="TJ222" s="1"/>
      <c r="TK222" s="1"/>
      <c r="TL222" s="1"/>
      <c r="TM222" s="1"/>
      <c r="TN222" s="1"/>
      <c r="TO222" s="1"/>
      <c r="TP222" s="1"/>
      <c r="TQ222" s="1"/>
      <c r="TR222" s="1"/>
      <c r="TS222" s="1"/>
      <c r="TT222" s="1"/>
      <c r="TU222" s="1"/>
      <c r="TV222" s="1"/>
      <c r="TW222" s="1"/>
      <c r="TX222" s="1"/>
      <c r="TY222" s="1"/>
      <c r="TZ222" s="1"/>
      <c r="UA222" s="1"/>
      <c r="UB222" s="1"/>
      <c r="UC222" s="1"/>
      <c r="UD222" s="1"/>
      <c r="UE222" s="1"/>
      <c r="UF222" s="1"/>
      <c r="UG222" s="1"/>
      <c r="UH222" s="1"/>
      <c r="UI222" s="1"/>
      <c r="UJ222" s="1"/>
      <c r="UK222" s="1"/>
      <c r="UL222" s="1"/>
      <c r="UM222" s="1"/>
      <c r="UN222" s="1"/>
      <c r="UO222" s="1"/>
      <c r="UP222" s="1"/>
      <c r="UQ222" s="1"/>
      <c r="UR222" s="1"/>
      <c r="US222" s="1"/>
      <c r="UT222" s="1"/>
      <c r="UU222" s="1"/>
      <c r="UV222" s="1"/>
      <c r="UW222" s="1"/>
      <c r="UX222" s="1"/>
      <c r="UY222" s="1"/>
      <c r="UZ222" s="1"/>
      <c r="VA222" s="1"/>
      <c r="VB222" s="1"/>
      <c r="VC222" s="1"/>
      <c r="VD222" s="1"/>
      <c r="VE222" s="1"/>
      <c r="VF222" s="1"/>
      <c r="VG222" s="1"/>
      <c r="VH222" s="1"/>
      <c r="VI222" s="1"/>
      <c r="VJ222" s="1"/>
      <c r="VK222" s="1"/>
      <c r="VL222" s="1"/>
      <c r="VM222" s="1"/>
      <c r="VN222" s="1"/>
      <c r="VO222" s="1"/>
      <c r="VP222" s="1"/>
      <c r="VQ222" s="1"/>
      <c r="VR222" s="1"/>
      <c r="VS222" s="1"/>
      <c r="VT222" s="1"/>
      <c r="VU222" s="1"/>
      <c r="VV222" s="1"/>
      <c r="VW222" s="1"/>
      <c r="VX222" s="1"/>
      <c r="VY222" s="1"/>
      <c r="VZ222" s="1"/>
      <c r="WA222" s="1"/>
      <c r="WB222" s="1"/>
      <c r="WC222" s="1"/>
      <c r="WD222" s="1"/>
      <c r="WE222" s="1"/>
      <c r="WF222" s="1"/>
      <c r="WG222" s="1"/>
      <c r="WH222" s="1"/>
      <c r="WI222" s="1"/>
      <c r="WJ222" s="1"/>
      <c r="WK222" s="1"/>
      <c r="WL222" s="1"/>
      <c r="WM222" s="1"/>
      <c r="WN222" s="1"/>
      <c r="WO222" s="1"/>
      <c r="WP222" s="1"/>
      <c r="WQ222" s="1"/>
      <c r="WR222" s="1"/>
      <c r="WS222" s="1"/>
      <c r="WT222" s="1"/>
      <c r="WU222" s="1"/>
      <c r="WV222" s="1"/>
      <c r="WW222" s="1"/>
      <c r="WX222" s="1"/>
      <c r="WY222" s="1"/>
      <c r="WZ222" s="1"/>
      <c r="XA222" s="1"/>
      <c r="XB222" s="1"/>
      <c r="XC222" s="1"/>
      <c r="XD222" s="1"/>
      <c r="XE222" s="1"/>
      <c r="XF222" s="1"/>
      <c r="XG222" s="1"/>
      <c r="XH222" s="1"/>
      <c r="XI222" s="1"/>
      <c r="XJ222" s="1"/>
      <c r="XK222" s="1"/>
      <c r="XL222" s="1"/>
      <c r="XM222" s="1"/>
      <c r="XN222" s="1"/>
      <c r="XO222" s="1"/>
      <c r="XP222" s="1"/>
      <c r="XQ222" s="1"/>
      <c r="XR222" s="1"/>
      <c r="XS222" s="1"/>
      <c r="XT222" s="1"/>
      <c r="XU222" s="1"/>
      <c r="XV222" s="1"/>
      <c r="XW222" s="1"/>
      <c r="XX222" s="1"/>
      <c r="XY222" s="1"/>
      <c r="XZ222" s="1"/>
      <c r="YA222" s="1"/>
      <c r="YB222" s="1"/>
      <c r="YC222" s="1"/>
      <c r="YD222" s="1"/>
      <c r="YE222" s="1"/>
      <c r="YF222" s="1"/>
      <c r="YG222" s="1"/>
      <c r="YH222" s="1"/>
      <c r="YI222" s="1"/>
      <c r="YJ222" s="1"/>
      <c r="YK222" s="1"/>
      <c r="YL222" s="1"/>
      <c r="YM222" s="1"/>
      <c r="YN222" s="1"/>
      <c r="YO222" s="1"/>
      <c r="YP222" s="1"/>
      <c r="YQ222" s="1"/>
      <c r="YR222" s="1"/>
      <c r="YS222" s="1"/>
      <c r="YT222" s="1"/>
      <c r="YU222" s="1"/>
      <c r="YV222" s="1"/>
      <c r="YW222" s="1"/>
      <c r="YX222" s="1"/>
      <c r="YY222" s="1"/>
      <c r="YZ222" s="1"/>
      <c r="ZA222" s="1"/>
      <c r="ZB222" s="1"/>
      <c r="ZC222" s="1"/>
      <c r="ZD222" s="1"/>
      <c r="ZE222" s="1"/>
      <c r="ZF222" s="1"/>
      <c r="ZG222" s="1"/>
      <c r="ZH222" s="1"/>
      <c r="ZI222" s="1"/>
      <c r="ZJ222" s="1"/>
      <c r="ZK222" s="1"/>
      <c r="ZL222" s="1"/>
      <c r="ZM222" s="1"/>
      <c r="ZN222" s="1"/>
      <c r="ZO222" s="1"/>
      <c r="ZP222" s="1"/>
      <c r="ZQ222" s="1"/>
      <c r="ZR222" s="1"/>
      <c r="ZS222" s="1"/>
      <c r="ZT222" s="1"/>
      <c r="ZU222" s="1"/>
      <c r="ZV222" s="1"/>
      <c r="ZW222" s="1"/>
      <c r="ZX222" s="1"/>
      <c r="ZY222" s="1"/>
      <c r="ZZ222" s="1"/>
      <c r="AAA222" s="1"/>
      <c r="AAB222" s="1"/>
      <c r="AAC222" s="1"/>
      <c r="AAD222" s="1"/>
      <c r="AAE222" s="1"/>
      <c r="AAF222" s="1"/>
      <c r="AAG222" s="1"/>
      <c r="AAH222" s="1"/>
      <c r="AAI222" s="1"/>
      <c r="AAJ222" s="1"/>
      <c r="AAK222" s="1"/>
      <c r="AAL222" s="1"/>
      <c r="AAM222" s="1"/>
      <c r="AAN222" s="1"/>
      <c r="AAO222" s="1"/>
      <c r="AAP222" s="1"/>
      <c r="AAQ222" s="1"/>
      <c r="AAR222" s="1"/>
      <c r="AAS222" s="1"/>
      <c r="AAT222" s="1"/>
      <c r="AAU222" s="1"/>
      <c r="AAV222" s="1"/>
      <c r="AAW222" s="1"/>
      <c r="AAX222" s="1"/>
      <c r="AAY222" s="1"/>
      <c r="AAZ222" s="1"/>
      <c r="ABA222" s="1"/>
      <c r="ABB222" s="1"/>
      <c r="ABC222" s="1"/>
      <c r="ABD222" s="1"/>
      <c r="ABE222" s="1"/>
      <c r="ABF222" s="1"/>
      <c r="ABG222" s="1"/>
      <c r="ABH222" s="1"/>
      <c r="ABI222" s="1"/>
      <c r="ABJ222" s="1"/>
      <c r="ABK222" s="1"/>
      <c r="ABL222" s="1"/>
      <c r="ABM222" s="1"/>
      <c r="ABN222" s="1"/>
      <c r="ABO222" s="1"/>
      <c r="ABP222" s="1"/>
      <c r="ABQ222" s="1"/>
      <c r="ABR222" s="1"/>
      <c r="ABS222" s="1"/>
      <c r="ABT222" s="1"/>
      <c r="ABU222" s="1"/>
      <c r="ABV222" s="1"/>
      <c r="ABW222" s="1"/>
      <c r="ABX222" s="1"/>
      <c r="ABY222" s="1"/>
      <c r="ABZ222" s="1"/>
      <c r="ACA222" s="1"/>
      <c r="ACB222" s="1"/>
      <c r="ACC222" s="1"/>
      <c r="ACD222" s="1"/>
      <c r="ACE222" s="1"/>
      <c r="ACF222" s="1"/>
      <c r="ACG222" s="1"/>
      <c r="ACH222" s="1"/>
      <c r="ACI222" s="1"/>
      <c r="ACJ222" s="1"/>
      <c r="ACK222" s="1"/>
      <c r="ACL222" s="1"/>
      <c r="ACM222" s="1"/>
      <c r="ACN222" s="1"/>
      <c r="ACO222" s="1"/>
      <c r="ACP222" s="1"/>
      <c r="ACQ222" s="1"/>
      <c r="ACR222" s="1"/>
      <c r="ACS222" s="1"/>
      <c r="ACT222" s="1"/>
      <c r="ACU222" s="1"/>
      <c r="ACV222" s="1"/>
      <c r="ACW222" s="1"/>
      <c r="ACX222" s="1"/>
      <c r="ACY222" s="1"/>
      <c r="ACZ222" s="1"/>
      <c r="ADA222" s="1"/>
      <c r="ADB222" s="1"/>
      <c r="ADC222" s="1"/>
      <c r="ADD222" s="1"/>
      <c r="ADE222" s="1"/>
      <c r="ADF222" s="1"/>
      <c r="ADG222" s="1"/>
      <c r="ADH222" s="1"/>
      <c r="ADI222" s="1"/>
      <c r="ADJ222" s="1"/>
      <c r="ADK222" s="1"/>
      <c r="ADL222" s="1"/>
      <c r="ADM222" s="1"/>
      <c r="ADN222" s="1"/>
      <c r="ADO222" s="1"/>
      <c r="ADP222" s="1"/>
      <c r="ADQ222" s="1"/>
      <c r="ADR222" s="1"/>
      <c r="ADS222" s="1"/>
      <c r="ADT222" s="1"/>
      <c r="ADU222" s="1"/>
      <c r="ADV222" s="1"/>
      <c r="ADW222" s="1"/>
      <c r="ADX222" s="1"/>
      <c r="ADY222" s="1"/>
      <c r="ADZ222" s="1"/>
      <c r="AEA222" s="1"/>
      <c r="AEB222" s="1"/>
      <c r="AEC222" s="1"/>
      <c r="AED222" s="1"/>
      <c r="AEE222" s="1"/>
      <c r="AEF222" s="1"/>
      <c r="AEG222" s="1"/>
      <c r="AEH222" s="1"/>
      <c r="AEI222" s="1"/>
      <c r="AEJ222" s="1"/>
      <c r="AEK222" s="1"/>
      <c r="AEL222" s="1"/>
      <c r="AEM222" s="1"/>
      <c r="AEN222" s="1"/>
      <c r="AEO222" s="1"/>
      <c r="AEP222" s="1"/>
      <c r="AEQ222" s="1"/>
      <c r="AER222" s="1"/>
      <c r="AES222" s="1"/>
      <c r="AET222" s="1"/>
      <c r="AEU222" s="1"/>
      <c r="AEV222" s="1"/>
      <c r="AEW222" s="1"/>
      <c r="AEX222" s="1"/>
      <c r="AEY222" s="1"/>
      <c r="AEZ222" s="1"/>
      <c r="AFA222" s="1"/>
      <c r="AFB222" s="1"/>
      <c r="AFC222" s="1"/>
      <c r="AFD222" s="1"/>
      <c r="AFE222" s="1"/>
      <c r="AFF222" s="1"/>
      <c r="AFG222" s="1"/>
      <c r="AFH222" s="1"/>
      <c r="AFI222" s="1"/>
      <c r="AFJ222" s="1"/>
      <c r="AFK222" s="1"/>
      <c r="AFL222" s="1"/>
      <c r="AFM222" s="1"/>
      <c r="AFN222" s="1"/>
      <c r="AFO222" s="1"/>
      <c r="AFP222" s="1"/>
      <c r="AFQ222" s="1"/>
      <c r="AFR222" s="1"/>
      <c r="AFS222" s="1"/>
      <c r="AFT222" s="1"/>
      <c r="AFU222" s="1"/>
      <c r="AFV222" s="1"/>
      <c r="AFW222" s="1"/>
      <c r="AFX222" s="1"/>
      <c r="AFY222" s="1"/>
      <c r="AFZ222" s="1"/>
      <c r="AGA222" s="1"/>
      <c r="AGB222" s="1"/>
      <c r="AGC222" s="1"/>
      <c r="AGD222" s="1"/>
      <c r="AGE222" s="1"/>
      <c r="AGF222" s="1"/>
      <c r="AGG222" s="1"/>
      <c r="AGH222" s="1"/>
      <c r="AGI222" s="1"/>
      <c r="AGJ222" s="1"/>
      <c r="AGK222" s="1"/>
      <c r="AGL222" s="1"/>
      <c r="AGM222" s="1"/>
      <c r="AGN222" s="1"/>
      <c r="AGO222" s="1"/>
      <c r="AGP222" s="1"/>
      <c r="AGQ222" s="1"/>
      <c r="AGR222" s="1"/>
      <c r="AGS222" s="1"/>
      <c r="AGT222" s="1"/>
      <c r="AGU222" s="1"/>
      <c r="AGV222" s="1"/>
      <c r="AGW222" s="1"/>
      <c r="AGX222" s="1"/>
      <c r="AGY222" s="1"/>
      <c r="AGZ222" s="1"/>
      <c r="AHA222" s="1"/>
      <c r="AHB222" s="1"/>
      <c r="AHC222" s="1"/>
      <c r="AHD222" s="1"/>
      <c r="AHE222" s="1"/>
      <c r="AHF222" s="1"/>
      <c r="AHG222" s="1"/>
      <c r="AHH222" s="1"/>
      <c r="AHI222" s="1"/>
      <c r="AHJ222" s="1"/>
      <c r="AHK222" s="1"/>
      <c r="AHL222" s="1"/>
      <c r="AHM222" s="1"/>
      <c r="AHN222" s="1"/>
      <c r="AHO222" s="1"/>
      <c r="AHP222" s="1"/>
      <c r="AHQ222" s="1"/>
      <c r="AHR222" s="1"/>
      <c r="AHS222" s="1"/>
      <c r="AHT222" s="1"/>
      <c r="AHU222" s="1"/>
      <c r="AHV222" s="1"/>
      <c r="AHW222" s="1"/>
      <c r="AHX222" s="1"/>
      <c r="AHY222" s="1"/>
      <c r="AHZ222" s="1"/>
      <c r="AIA222" s="1"/>
      <c r="AIB222" s="1"/>
      <c r="AIC222" s="1"/>
      <c r="AID222" s="1"/>
      <c r="AIE222" s="1"/>
      <c r="AIF222" s="1"/>
      <c r="AIG222" s="1"/>
      <c r="AIH222" s="1"/>
      <c r="AII222" s="1"/>
      <c r="AIJ222" s="1"/>
      <c r="AIK222" s="1"/>
      <c r="AIL222" s="1"/>
      <c r="AIM222" s="1"/>
      <c r="AIN222" s="1"/>
      <c r="AIO222" s="1"/>
      <c r="AIP222" s="1"/>
      <c r="AIQ222" s="1"/>
      <c r="AIR222" s="1"/>
      <c r="AIS222" s="1"/>
      <c r="AIT222" s="1"/>
      <c r="AIU222" s="1"/>
      <c r="AIV222" s="1"/>
      <c r="AIW222" s="1"/>
      <c r="AIX222" s="1"/>
      <c r="AIY222" s="1"/>
      <c r="AIZ222" s="1"/>
      <c r="AJA222" s="1"/>
      <c r="AJB222" s="1"/>
      <c r="AJC222" s="1"/>
      <c r="AJD222" s="1"/>
      <c r="AJE222" s="1"/>
      <c r="AJF222" s="1"/>
      <c r="AJG222" s="1"/>
      <c r="AJH222" s="1"/>
      <c r="AJI222" s="1"/>
      <c r="AJJ222" s="1"/>
      <c r="AJK222" s="1"/>
      <c r="AJL222" s="1"/>
      <c r="AJM222" s="1"/>
      <c r="AJN222" s="1"/>
      <c r="AJO222" s="1"/>
      <c r="AJP222" s="1"/>
      <c r="AJQ222" s="1"/>
      <c r="AJR222" s="1"/>
      <c r="AJS222" s="1"/>
      <c r="AJT222" s="1"/>
      <c r="AJU222" s="1"/>
      <c r="AJV222" s="1"/>
      <c r="AJW222" s="1"/>
      <c r="AJX222" s="1"/>
      <c r="AJY222" s="1"/>
      <c r="AJZ222" s="1"/>
      <c r="AKA222" s="1"/>
      <c r="AKB222" s="1"/>
      <c r="AKC222" s="1"/>
      <c r="AKD222" s="1"/>
      <c r="AKE222" s="1"/>
      <c r="AKF222" s="1"/>
      <c r="AKG222" s="1"/>
      <c r="AKH222" s="1"/>
      <c r="AKI222" s="1"/>
      <c r="AKJ222" s="1"/>
      <c r="AKK222" s="1"/>
      <c r="AKL222" s="1"/>
      <c r="AKM222" s="1"/>
      <c r="AKN222" s="1"/>
      <c r="AKO222" s="1"/>
      <c r="AKP222" s="1"/>
      <c r="AKQ222" s="1"/>
      <c r="AKR222" s="1"/>
      <c r="AKS222" s="1"/>
      <c r="AKT222" s="1"/>
      <c r="AKU222" s="1"/>
      <c r="AKV222" s="1"/>
      <c r="AKW222" s="1"/>
      <c r="AKX222" s="1"/>
      <c r="AKY222" s="1"/>
      <c r="AKZ222" s="1"/>
      <c r="ALA222" s="1"/>
      <c r="ALB222" s="1"/>
      <c r="ALC222" s="1"/>
      <c r="ALD222" s="1"/>
      <c r="ALE222" s="1"/>
      <c r="ALF222" s="1"/>
      <c r="ALG222" s="1"/>
      <c r="ALH222" s="1"/>
      <c r="ALI222" s="1"/>
      <c r="ALJ222" s="1"/>
      <c r="ALK222" s="1"/>
      <c r="ALL222" s="1"/>
      <c r="ALM222" s="1"/>
      <c r="ALN222" s="1"/>
      <c r="ALO222" s="1"/>
      <c r="ALP222" s="1"/>
      <c r="ALQ222" s="1"/>
      <c r="ALR222" s="1"/>
      <c r="ALS222" s="1"/>
      <c r="ALT222" s="1"/>
      <c r="ALU222" s="1"/>
      <c r="ALV222" s="1"/>
      <c r="ALW222" s="1"/>
      <c r="ALX222" s="1"/>
      <c r="ALY222" s="1"/>
      <c r="ALZ222" s="1"/>
      <c r="AMA222" s="1"/>
      <c r="AMB222" s="1"/>
      <c r="AMC222" s="1"/>
      <c r="AMD222" s="1"/>
      <c r="AME222" s="1"/>
      <c r="AMF222" s="1"/>
      <c r="AMG222" s="1"/>
      <c r="AMH222" s="1"/>
      <c r="AMI222" s="1"/>
      <c r="AMJ222" s="1"/>
      <c r="AMK222" s="1"/>
      <c r="AML222" s="1"/>
      <c r="AMM222" s="1"/>
      <c r="AMN222" s="1"/>
      <c r="AMO222" s="1"/>
      <c r="AMP222" s="1"/>
      <c r="AMQ222" s="1"/>
      <c r="AMR222" s="1"/>
      <c r="AMS222" s="1"/>
      <c r="AMT222" s="1"/>
      <c r="AMU222" s="1"/>
      <c r="AMV222" s="1"/>
      <c r="AMW222" s="1"/>
      <c r="AMX222" s="1"/>
      <c r="AMY222" s="1"/>
      <c r="AMZ222" s="1"/>
      <c r="ANA222" s="1"/>
      <c r="ANB222" s="1"/>
      <c r="ANC222" s="1"/>
      <c r="AND222" s="1"/>
      <c r="ANE222" s="1"/>
      <c r="ANF222" s="1"/>
      <c r="ANG222" s="1"/>
      <c r="ANH222" s="1"/>
      <c r="ANI222" s="1"/>
      <c r="ANJ222" s="1"/>
      <c r="ANK222" s="1"/>
      <c r="ANL222" s="1"/>
      <c r="ANM222" s="1"/>
      <c r="ANN222" s="1"/>
      <c r="ANO222" s="1"/>
      <c r="ANP222" s="1"/>
      <c r="ANQ222" s="1"/>
      <c r="ANR222" s="1"/>
      <c r="ANS222" s="1"/>
      <c r="ANT222" s="1"/>
      <c r="ANU222" s="1"/>
      <c r="ANV222" s="1"/>
      <c r="ANW222" s="1"/>
      <c r="ANX222" s="1"/>
      <c r="ANY222" s="1"/>
      <c r="ANZ222" s="1"/>
      <c r="AOA222" s="1"/>
      <c r="AOB222" s="1"/>
      <c r="AOC222" s="1"/>
      <c r="AOD222" s="1"/>
      <c r="AOE222" s="1"/>
      <c r="AOF222" s="1"/>
      <c r="AOG222" s="1"/>
      <c r="AOH222" s="1"/>
      <c r="AOI222" s="1"/>
      <c r="AOJ222" s="1"/>
      <c r="AOK222" s="1"/>
      <c r="AOL222" s="1"/>
      <c r="AOM222" s="1"/>
      <c r="AON222" s="1"/>
      <c r="AOO222" s="1"/>
      <c r="AOP222" s="1"/>
      <c r="AOQ222" s="1"/>
      <c r="AOR222" s="1"/>
      <c r="AOS222" s="1"/>
      <c r="AOT222" s="1"/>
      <c r="AOU222" s="1"/>
      <c r="AOV222" s="1"/>
      <c r="AOW222" s="1"/>
      <c r="AOX222" s="1"/>
      <c r="AOY222" s="1"/>
      <c r="AOZ222" s="1"/>
      <c r="APA222" s="1"/>
      <c r="APB222" s="1"/>
      <c r="APC222" s="1"/>
      <c r="APD222" s="1"/>
      <c r="APE222" s="1"/>
      <c r="APF222" s="1"/>
      <c r="APG222" s="1"/>
      <c r="APH222" s="1"/>
      <c r="API222" s="1"/>
      <c r="APJ222" s="1"/>
      <c r="APK222" s="1"/>
      <c r="APL222" s="1"/>
      <c r="APM222" s="1"/>
      <c r="APN222" s="1"/>
      <c r="APO222" s="1"/>
      <c r="APP222" s="1"/>
      <c r="APQ222" s="1"/>
      <c r="APR222" s="1"/>
      <c r="APS222" s="1"/>
      <c r="APT222" s="1"/>
      <c r="APU222" s="1"/>
      <c r="APV222" s="1"/>
      <c r="APW222" s="1"/>
      <c r="APX222" s="1"/>
      <c r="APY222" s="1"/>
      <c r="APZ222" s="1"/>
      <c r="AQA222" s="1"/>
      <c r="AQB222" s="1"/>
      <c r="AQC222" s="1"/>
      <c r="AQD222" s="1"/>
      <c r="AQE222" s="1"/>
      <c r="AQF222" s="1"/>
      <c r="AQG222" s="1"/>
      <c r="AQH222" s="1"/>
      <c r="AQI222" s="1"/>
      <c r="AQJ222" s="1"/>
      <c r="AQK222" s="1"/>
      <c r="AQL222" s="1"/>
      <c r="AQM222" s="1"/>
      <c r="AQN222" s="1"/>
      <c r="AQO222" s="1"/>
      <c r="AQP222" s="1"/>
      <c r="AQQ222" s="1"/>
      <c r="AQR222" s="1"/>
      <c r="AQS222" s="1"/>
      <c r="AQT222" s="1"/>
      <c r="AQU222" s="1"/>
      <c r="AQV222" s="1"/>
      <c r="AQW222" s="1"/>
      <c r="AQX222" s="1"/>
      <c r="AQY222" s="1"/>
      <c r="AQZ222" s="1"/>
      <c r="ARA222" s="1"/>
      <c r="ARB222" s="1"/>
      <c r="ARC222" s="1"/>
      <c r="ARD222" s="1"/>
      <c r="ARE222" s="1"/>
      <c r="ARF222" s="1"/>
      <c r="ARG222" s="1"/>
      <c r="ARH222" s="1"/>
      <c r="ARI222" s="1"/>
      <c r="ARJ222" s="1"/>
      <c r="ARK222" s="1"/>
      <c r="ARL222" s="1"/>
      <c r="ARM222" s="1"/>
      <c r="ARN222" s="1"/>
      <c r="ARO222" s="1"/>
      <c r="ARP222" s="1"/>
      <c r="ARQ222" s="1"/>
      <c r="ARR222" s="1"/>
      <c r="ARS222" s="1"/>
      <c r="ART222" s="1"/>
      <c r="ARU222" s="1"/>
      <c r="ARV222" s="1"/>
      <c r="ARW222" s="1"/>
      <c r="ARX222" s="1"/>
      <c r="ARY222" s="1"/>
      <c r="ARZ222" s="1"/>
      <c r="ASA222" s="1"/>
      <c r="ASB222" s="1"/>
      <c r="ASC222" s="1"/>
      <c r="ASD222" s="1"/>
      <c r="ASE222" s="1"/>
      <c r="ASF222" s="1"/>
      <c r="ASG222" s="1"/>
      <c r="ASH222" s="1"/>
      <c r="ASI222" s="1"/>
      <c r="ASJ222" s="1"/>
      <c r="ASK222" s="1"/>
      <c r="ASL222" s="1"/>
      <c r="ASM222" s="1"/>
      <c r="ASN222" s="1"/>
      <c r="ASO222" s="1"/>
      <c r="ASP222" s="1"/>
      <c r="ASQ222" s="1"/>
      <c r="ASR222" s="1"/>
      <c r="ASS222" s="1"/>
      <c r="AST222" s="1"/>
      <c r="ASU222" s="1"/>
      <c r="ASV222" s="1"/>
      <c r="ASW222" s="1"/>
      <c r="ASX222" s="1"/>
      <c r="ASY222" s="1"/>
      <c r="ASZ222" s="1"/>
      <c r="ATA222" s="1"/>
      <c r="ATB222" s="1"/>
      <c r="ATC222" s="1"/>
      <c r="ATD222" s="1"/>
      <c r="ATE222" s="1"/>
      <c r="ATF222" s="1"/>
      <c r="ATG222" s="1"/>
      <c r="ATH222" s="1"/>
      <c r="ATI222" s="1"/>
      <c r="ATJ222" s="1"/>
      <c r="ATK222" s="1"/>
      <c r="ATL222" s="1"/>
      <c r="ATM222" s="1"/>
      <c r="ATN222" s="1"/>
      <c r="ATO222" s="1"/>
      <c r="ATP222" s="1"/>
      <c r="ATQ222" s="1"/>
      <c r="ATR222" s="1"/>
      <c r="ATS222" s="1"/>
      <c r="ATT222" s="1"/>
      <c r="ATU222" s="1"/>
      <c r="ATV222" s="1"/>
      <c r="ATW222" s="1"/>
      <c r="ATX222" s="1"/>
      <c r="ATY222" s="1"/>
      <c r="ATZ222" s="1"/>
      <c r="AUA222" s="1"/>
      <c r="AUB222" s="1"/>
      <c r="AUC222" s="1"/>
      <c r="AUD222" s="1"/>
      <c r="AUE222" s="1"/>
      <c r="AUF222" s="1"/>
      <c r="AUG222" s="1"/>
      <c r="AUH222" s="1"/>
      <c r="AUI222" s="1"/>
      <c r="AUJ222" s="1"/>
      <c r="AUK222" s="1"/>
      <c r="AUL222" s="1"/>
      <c r="AUM222" s="1"/>
      <c r="AUN222" s="1"/>
      <c r="AUO222" s="1"/>
      <c r="AUP222" s="1"/>
      <c r="AUQ222" s="1"/>
      <c r="AUR222" s="1"/>
      <c r="AUS222" s="1"/>
      <c r="AUT222" s="1"/>
      <c r="AUU222" s="1"/>
      <c r="AUV222" s="1"/>
      <c r="AUW222" s="1"/>
      <c r="AUX222" s="1"/>
      <c r="AUY222" s="1"/>
      <c r="AUZ222" s="1"/>
      <c r="AVA222" s="1"/>
      <c r="AVB222" s="1"/>
      <c r="AVC222" s="1"/>
      <c r="AVD222" s="1"/>
      <c r="AVE222" s="1"/>
      <c r="AVF222" s="1"/>
      <c r="AVG222" s="1"/>
      <c r="AVH222" s="1"/>
      <c r="AVI222" s="1"/>
      <c r="AVJ222" s="1"/>
      <c r="AVK222" s="1"/>
      <c r="AVL222" s="1"/>
      <c r="AVM222" s="1"/>
      <c r="AVN222" s="1"/>
      <c r="AVO222" s="1"/>
      <c r="AVP222" s="1"/>
      <c r="AVQ222" s="1"/>
      <c r="AVR222" s="1"/>
      <c r="AVS222" s="1"/>
      <c r="AVT222" s="1"/>
      <c r="AVU222" s="1"/>
      <c r="AVV222" s="1"/>
      <c r="AVW222" s="1"/>
      <c r="AVX222" s="1"/>
      <c r="AVY222" s="1"/>
      <c r="AVZ222" s="1"/>
      <c r="AWA222" s="1"/>
      <c r="AWB222" s="1"/>
      <c r="AWC222" s="1"/>
      <c r="AWD222" s="1"/>
      <c r="AWE222" s="1"/>
      <c r="AWF222" s="1"/>
      <c r="AWG222" s="1"/>
      <c r="AWH222" s="1"/>
      <c r="AWI222" s="1"/>
      <c r="AWJ222" s="1"/>
      <c r="AWK222" s="1"/>
      <c r="AWL222" s="1"/>
      <c r="AWM222" s="1"/>
      <c r="AWN222" s="1"/>
      <c r="AWO222" s="1"/>
      <c r="AWP222" s="1"/>
      <c r="AWQ222" s="1"/>
      <c r="AWR222" s="1"/>
      <c r="AWS222" s="1"/>
      <c r="AWT222" s="1"/>
      <c r="AWU222" s="1"/>
      <c r="AWV222" s="1"/>
      <c r="AWW222" s="1"/>
      <c r="AWX222" s="1"/>
      <c r="AWY222" s="1"/>
      <c r="AWZ222" s="1"/>
      <c r="AXA222" s="1"/>
      <c r="AXB222" s="1"/>
      <c r="AXC222" s="1"/>
      <c r="AXD222" s="1"/>
      <c r="AXE222" s="1"/>
      <c r="AXF222" s="1"/>
      <c r="AXG222" s="1"/>
      <c r="AXH222" s="1"/>
      <c r="AXI222" s="1"/>
      <c r="AXJ222" s="1"/>
      <c r="AXK222" s="1"/>
      <c r="AXL222" s="1"/>
      <c r="AXM222" s="1"/>
      <c r="AXN222" s="1"/>
      <c r="AXO222" s="1"/>
      <c r="AXP222" s="1"/>
      <c r="AXQ222" s="1"/>
      <c r="AXR222" s="1"/>
      <c r="AXS222" s="1"/>
      <c r="AXT222" s="1"/>
      <c r="AXU222" s="1"/>
      <c r="AXV222" s="1"/>
      <c r="AXW222" s="1"/>
      <c r="AXX222" s="1"/>
      <c r="AXY222" s="1"/>
      <c r="AXZ222" s="1"/>
      <c r="AYA222" s="1"/>
      <c r="AYB222" s="1"/>
      <c r="AYC222" s="1"/>
      <c r="AYD222" s="1"/>
      <c r="AYE222" s="1"/>
      <c r="AYF222" s="1"/>
      <c r="AYG222" s="1"/>
      <c r="AYH222" s="1"/>
      <c r="AYI222" s="1"/>
      <c r="AYJ222" s="1"/>
      <c r="AYK222" s="1"/>
      <c r="AYL222" s="1"/>
      <c r="AYM222" s="1"/>
      <c r="AYN222" s="1"/>
      <c r="AYO222" s="1"/>
      <c r="AYP222" s="1"/>
      <c r="AYQ222" s="1"/>
      <c r="AYR222" s="1"/>
      <c r="AYS222" s="1"/>
      <c r="AYT222" s="1"/>
      <c r="AYU222" s="1"/>
      <c r="AYV222" s="1"/>
      <c r="AYW222" s="1"/>
      <c r="AYX222" s="1"/>
      <c r="AYY222" s="1"/>
      <c r="AYZ222" s="1"/>
      <c r="AZA222" s="1"/>
      <c r="AZB222" s="1"/>
      <c r="AZC222" s="1"/>
      <c r="AZD222" s="1"/>
      <c r="AZE222" s="1"/>
      <c r="AZF222" s="1"/>
      <c r="AZG222" s="1"/>
      <c r="AZH222" s="1"/>
      <c r="AZI222" s="1"/>
      <c r="AZJ222" s="1"/>
      <c r="AZK222" s="1"/>
      <c r="AZL222" s="1"/>
      <c r="AZM222" s="1"/>
      <c r="AZN222" s="1"/>
      <c r="AZO222" s="1"/>
      <c r="AZP222" s="1"/>
      <c r="AZQ222" s="1"/>
      <c r="AZR222" s="1"/>
      <c r="AZS222" s="1"/>
      <c r="AZT222" s="1"/>
      <c r="AZU222" s="1"/>
      <c r="AZV222" s="1"/>
      <c r="AZW222" s="1"/>
      <c r="AZX222" s="1"/>
      <c r="AZY222" s="1"/>
      <c r="AZZ222" s="1"/>
      <c r="BAA222" s="1"/>
      <c r="BAB222" s="1"/>
      <c r="BAC222" s="1"/>
      <c r="BAD222" s="1"/>
      <c r="BAE222" s="1"/>
      <c r="BAF222" s="1"/>
      <c r="BAG222" s="1"/>
      <c r="BAH222" s="1"/>
      <c r="BAI222" s="1"/>
      <c r="BAJ222" s="1"/>
      <c r="BAK222" s="1"/>
      <c r="BAL222" s="1"/>
      <c r="BAM222" s="1"/>
      <c r="BAN222" s="1"/>
      <c r="BAO222" s="1"/>
      <c r="BAP222" s="1"/>
      <c r="BAQ222" s="1"/>
      <c r="BAR222" s="1"/>
      <c r="BAS222" s="1"/>
      <c r="BAT222" s="1"/>
      <c r="BAU222" s="1"/>
      <c r="BAV222" s="1"/>
      <c r="BAW222" s="1"/>
      <c r="BAX222" s="1"/>
      <c r="BAY222" s="1"/>
      <c r="BAZ222" s="1"/>
      <c r="BBA222" s="1"/>
      <c r="BBB222" s="1"/>
      <c r="BBC222" s="1"/>
      <c r="BBD222" s="1"/>
      <c r="BBE222" s="1"/>
      <c r="BBF222" s="1"/>
      <c r="BBG222" s="1"/>
      <c r="BBH222" s="1"/>
      <c r="BBI222" s="1"/>
      <c r="BBJ222" s="1"/>
      <c r="BBK222" s="1"/>
      <c r="BBL222" s="1"/>
      <c r="BBM222" s="1"/>
      <c r="BBN222" s="1"/>
      <c r="BBO222" s="1"/>
      <c r="BBP222" s="1"/>
      <c r="BBQ222" s="1"/>
      <c r="BBR222" s="1"/>
      <c r="BBS222" s="1"/>
      <c r="BBT222" s="1"/>
      <c r="BBU222" s="1"/>
      <c r="BBV222" s="1"/>
      <c r="BBW222" s="1"/>
      <c r="BBX222" s="1"/>
      <c r="BBY222" s="1"/>
      <c r="BBZ222" s="1"/>
      <c r="BCA222" s="1"/>
      <c r="BCB222" s="1"/>
      <c r="BCC222" s="1"/>
      <c r="BCD222" s="1"/>
      <c r="BCE222" s="1"/>
      <c r="BCF222" s="1"/>
      <c r="BCG222" s="1"/>
      <c r="BCH222" s="1"/>
      <c r="BCI222" s="1"/>
      <c r="BCJ222" s="1"/>
      <c r="BCK222" s="1"/>
      <c r="BCL222" s="1"/>
      <c r="BCM222" s="1"/>
      <c r="BCN222" s="1"/>
      <c r="BCO222" s="1"/>
      <c r="BCP222" s="1"/>
      <c r="BCQ222" s="1"/>
      <c r="BCR222" s="1"/>
      <c r="BCS222" s="1"/>
      <c r="BCT222" s="1"/>
      <c r="BCU222" s="1"/>
      <c r="BCV222" s="1"/>
      <c r="BCW222" s="1"/>
      <c r="BCX222" s="1"/>
      <c r="BCY222" s="1"/>
      <c r="BCZ222" s="1"/>
      <c r="BDA222" s="1"/>
      <c r="BDB222" s="1"/>
      <c r="BDC222" s="1"/>
      <c r="BDD222" s="1"/>
      <c r="BDE222" s="1"/>
      <c r="BDF222" s="1"/>
      <c r="BDG222" s="1"/>
      <c r="BDH222" s="1"/>
      <c r="BDI222" s="1"/>
      <c r="BDJ222" s="1"/>
      <c r="BDK222" s="1"/>
      <c r="BDL222" s="1"/>
      <c r="BDM222" s="1"/>
      <c r="BDN222" s="1"/>
      <c r="BDO222" s="1"/>
      <c r="BDP222" s="1"/>
      <c r="BDQ222" s="1"/>
      <c r="BDR222" s="1"/>
      <c r="BDS222" s="1"/>
      <c r="BDT222" s="1"/>
      <c r="BDU222" s="1"/>
      <c r="BDV222" s="1"/>
      <c r="BDW222" s="1"/>
      <c r="BDX222" s="1"/>
      <c r="BDY222" s="1"/>
      <c r="BDZ222" s="1"/>
      <c r="BEA222" s="1"/>
      <c r="BEB222" s="1"/>
      <c r="BEC222" s="1"/>
      <c r="BED222" s="1"/>
      <c r="BEE222" s="1"/>
      <c r="BEF222" s="1"/>
      <c r="BEG222" s="1"/>
      <c r="BEH222" s="1"/>
      <c r="BEI222" s="1"/>
      <c r="BEJ222" s="1"/>
      <c r="BEK222" s="1"/>
      <c r="BEL222" s="1"/>
      <c r="BEM222" s="1"/>
      <c r="BEN222" s="1"/>
      <c r="BEO222" s="1"/>
      <c r="BEP222" s="1"/>
      <c r="BEQ222" s="1"/>
      <c r="BER222" s="1"/>
      <c r="BES222" s="1"/>
      <c r="BET222" s="1"/>
      <c r="BEU222" s="1"/>
      <c r="BEV222" s="1"/>
      <c r="BEW222" s="1"/>
      <c r="BEX222" s="1"/>
      <c r="BEY222" s="1"/>
      <c r="BEZ222" s="1"/>
      <c r="BFA222" s="1"/>
      <c r="BFB222" s="1"/>
      <c r="BFC222" s="1"/>
      <c r="BFD222" s="1"/>
      <c r="BFE222" s="1"/>
      <c r="BFF222" s="1"/>
      <c r="BFG222" s="1"/>
      <c r="BFH222" s="1"/>
      <c r="BFI222" s="1"/>
      <c r="BFJ222" s="1"/>
      <c r="BFK222" s="1"/>
      <c r="BFL222" s="1"/>
      <c r="BFM222" s="1"/>
      <c r="BFN222" s="1"/>
      <c r="BFO222" s="1"/>
      <c r="BFP222" s="1"/>
      <c r="BFQ222" s="1"/>
      <c r="BFR222" s="1"/>
      <c r="BFS222" s="1"/>
      <c r="BFT222" s="1"/>
      <c r="BFU222" s="1"/>
      <c r="BFV222" s="1"/>
      <c r="BFW222" s="1"/>
      <c r="BFX222" s="1"/>
      <c r="BFY222" s="1"/>
      <c r="BFZ222" s="1"/>
      <c r="BGA222" s="1"/>
      <c r="BGB222" s="1"/>
      <c r="BGC222" s="1"/>
      <c r="BGD222" s="1"/>
      <c r="BGE222" s="1"/>
      <c r="BGF222" s="1"/>
      <c r="BGG222" s="1"/>
      <c r="BGH222" s="1"/>
      <c r="BGI222" s="1"/>
      <c r="BGJ222" s="1"/>
      <c r="BGK222" s="1"/>
      <c r="BGL222" s="1"/>
      <c r="BGM222" s="1"/>
      <c r="BGN222" s="1"/>
      <c r="BGO222" s="1"/>
      <c r="BGP222" s="1"/>
      <c r="BGQ222" s="1"/>
      <c r="BGR222" s="1"/>
      <c r="BGS222" s="1"/>
      <c r="BGT222" s="1"/>
      <c r="BGU222" s="1"/>
      <c r="BGV222" s="1"/>
      <c r="BGW222" s="1"/>
      <c r="BGX222" s="1"/>
      <c r="BGY222" s="1"/>
      <c r="BGZ222" s="1"/>
      <c r="BHA222" s="1"/>
      <c r="BHB222" s="1"/>
      <c r="BHC222" s="1"/>
      <c r="BHD222" s="1"/>
      <c r="BHE222" s="1"/>
      <c r="BHF222" s="1"/>
      <c r="BHG222" s="1"/>
      <c r="BHH222" s="1"/>
      <c r="BHI222" s="1"/>
      <c r="BHJ222" s="1"/>
      <c r="BHK222" s="1"/>
      <c r="BHL222" s="1"/>
      <c r="BHM222" s="1"/>
      <c r="BHN222" s="1"/>
      <c r="BHO222" s="1"/>
      <c r="BHP222" s="1"/>
      <c r="BHQ222" s="1"/>
      <c r="BHR222" s="1"/>
      <c r="BHS222" s="1"/>
      <c r="BHT222" s="1"/>
      <c r="BHU222" s="1"/>
      <c r="BHV222" s="1"/>
      <c r="BHW222" s="1"/>
      <c r="BHX222" s="1"/>
      <c r="BHY222" s="1"/>
      <c r="BHZ222" s="1"/>
      <c r="BIA222" s="1"/>
      <c r="BIB222" s="1"/>
      <c r="BIC222" s="1"/>
      <c r="BID222" s="1"/>
      <c r="BIE222" s="1"/>
      <c r="BIF222" s="1"/>
      <c r="BIG222" s="1"/>
      <c r="BIH222" s="1"/>
      <c r="BII222" s="1"/>
      <c r="BIJ222" s="1"/>
      <c r="BIK222" s="1"/>
      <c r="BIL222" s="1"/>
      <c r="BIM222" s="1"/>
      <c r="BIN222" s="1"/>
      <c r="BIO222" s="1"/>
      <c r="BIP222" s="1"/>
      <c r="BIQ222" s="1"/>
      <c r="BIR222" s="1"/>
      <c r="BIS222" s="1"/>
      <c r="BIT222" s="1"/>
      <c r="BIU222" s="1"/>
      <c r="BIV222" s="1"/>
      <c r="BIW222" s="1"/>
      <c r="BIX222" s="1"/>
      <c r="BIY222" s="1"/>
      <c r="BIZ222" s="1"/>
      <c r="BJA222" s="1"/>
      <c r="BJB222" s="1"/>
      <c r="BJC222" s="1"/>
      <c r="BJD222" s="1"/>
      <c r="BJE222" s="1"/>
      <c r="BJF222" s="1"/>
      <c r="BJG222" s="1"/>
      <c r="BJH222" s="1"/>
      <c r="BJI222" s="1"/>
      <c r="BJJ222" s="1"/>
      <c r="BJK222" s="1"/>
      <c r="BJL222" s="1"/>
      <c r="BJM222" s="1"/>
      <c r="BJN222" s="1"/>
      <c r="BJO222" s="1"/>
      <c r="BJP222" s="1"/>
      <c r="BJQ222" s="1"/>
      <c r="BJR222" s="1"/>
      <c r="BJS222" s="1"/>
      <c r="BJT222" s="1"/>
      <c r="BJU222" s="1"/>
      <c r="BJV222" s="1"/>
      <c r="BJW222" s="1"/>
      <c r="BJX222" s="1"/>
      <c r="BJY222" s="1"/>
      <c r="BJZ222" s="1"/>
      <c r="BKA222" s="1"/>
      <c r="BKB222" s="1"/>
      <c r="BKC222" s="1"/>
      <c r="BKD222" s="1"/>
      <c r="BKE222" s="1"/>
      <c r="BKF222" s="1"/>
      <c r="BKG222" s="1"/>
      <c r="BKH222" s="1"/>
      <c r="BKI222" s="1"/>
      <c r="BKJ222" s="1"/>
      <c r="BKK222" s="1"/>
      <c r="BKL222" s="1"/>
      <c r="BKM222" s="1"/>
      <c r="BKN222" s="1"/>
      <c r="BKO222" s="1"/>
      <c r="BKP222" s="1"/>
      <c r="BKQ222" s="1"/>
      <c r="BKR222" s="1"/>
      <c r="BKS222" s="1"/>
      <c r="BKT222" s="1"/>
      <c r="BKU222" s="1"/>
      <c r="BKV222" s="1"/>
      <c r="BKW222" s="1"/>
      <c r="BKX222" s="1"/>
      <c r="BKY222" s="1"/>
      <c r="BKZ222" s="1"/>
      <c r="BLA222" s="1"/>
      <c r="BLB222" s="1"/>
      <c r="BLC222" s="1"/>
      <c r="BLD222" s="1"/>
      <c r="BLE222" s="1"/>
      <c r="BLF222" s="1"/>
      <c r="BLG222" s="1"/>
      <c r="BLH222" s="1"/>
      <c r="BLI222" s="1"/>
      <c r="BLJ222" s="1"/>
      <c r="BLK222" s="1"/>
      <c r="BLL222" s="1"/>
      <c r="BLM222" s="1"/>
      <c r="BLN222" s="1"/>
      <c r="BLO222" s="1"/>
      <c r="BLP222" s="1"/>
      <c r="BLQ222" s="1"/>
      <c r="BLR222" s="1"/>
      <c r="BLS222" s="1"/>
      <c r="BLT222" s="1"/>
      <c r="BLU222" s="1"/>
      <c r="BLV222" s="1"/>
      <c r="BLW222" s="1"/>
      <c r="BLX222" s="1"/>
      <c r="BLY222" s="1"/>
      <c r="BLZ222" s="1"/>
      <c r="BMA222" s="1"/>
      <c r="BMB222" s="1"/>
      <c r="BMC222" s="1"/>
      <c r="BMD222" s="1"/>
      <c r="BME222" s="1"/>
      <c r="BMF222" s="1"/>
      <c r="BMG222" s="1"/>
      <c r="BMH222" s="1"/>
      <c r="BMI222" s="1"/>
      <c r="BMJ222" s="1"/>
      <c r="BMK222" s="1"/>
      <c r="BML222" s="1"/>
      <c r="BMM222" s="1"/>
      <c r="BMN222" s="1"/>
      <c r="BMO222" s="1"/>
      <c r="BMP222" s="1"/>
      <c r="BMQ222" s="1"/>
      <c r="BMR222" s="1"/>
      <c r="BMS222" s="1"/>
      <c r="BMT222" s="1"/>
      <c r="BMU222" s="1"/>
      <c r="BMV222" s="1"/>
      <c r="BMW222" s="1"/>
      <c r="BMX222" s="1"/>
      <c r="BMY222" s="1"/>
      <c r="BMZ222" s="1"/>
      <c r="BNA222" s="1"/>
      <c r="BNB222" s="1"/>
      <c r="BNC222" s="1"/>
      <c r="BND222" s="1"/>
      <c r="BNE222" s="1"/>
      <c r="BNF222" s="1"/>
      <c r="BNG222" s="1"/>
      <c r="BNH222" s="1"/>
      <c r="BNI222" s="1"/>
      <c r="BNJ222" s="1"/>
      <c r="BNK222" s="1"/>
      <c r="BNL222" s="1"/>
      <c r="BNM222" s="1"/>
      <c r="BNN222" s="1"/>
      <c r="BNO222" s="1"/>
      <c r="BNP222" s="1"/>
      <c r="BNQ222" s="1"/>
      <c r="BNR222" s="1"/>
      <c r="BNS222" s="1"/>
      <c r="BNT222" s="1"/>
      <c r="BNU222" s="1"/>
      <c r="BNV222" s="1"/>
      <c r="BNW222" s="1"/>
      <c r="BNX222" s="1"/>
      <c r="BNY222" s="1"/>
      <c r="BNZ222" s="1"/>
      <c r="BOA222" s="1"/>
      <c r="BOB222" s="1"/>
      <c r="BOC222" s="1"/>
      <c r="BOD222" s="1"/>
      <c r="BOE222" s="1"/>
      <c r="BOF222" s="1"/>
      <c r="BOG222" s="1"/>
      <c r="BOH222" s="1"/>
      <c r="BOI222" s="1"/>
      <c r="BOJ222" s="1"/>
      <c r="BOK222" s="1"/>
      <c r="BOL222" s="1"/>
      <c r="BOM222" s="1"/>
      <c r="BON222" s="1"/>
      <c r="BOO222" s="1"/>
      <c r="BOP222" s="1"/>
      <c r="BOQ222" s="1"/>
      <c r="BOR222" s="1"/>
      <c r="BOS222" s="1"/>
      <c r="BOT222" s="1"/>
      <c r="BOU222" s="1"/>
      <c r="BOV222" s="1"/>
      <c r="BOW222" s="1"/>
      <c r="BOX222" s="1"/>
      <c r="BOY222" s="1"/>
      <c r="BOZ222" s="1"/>
      <c r="BPA222" s="1"/>
      <c r="BPB222" s="1"/>
      <c r="BPC222" s="1"/>
      <c r="BPD222" s="1"/>
      <c r="BPE222" s="1"/>
      <c r="BPF222" s="1"/>
      <c r="BPG222" s="1"/>
      <c r="BPH222" s="1"/>
      <c r="BPI222" s="1"/>
      <c r="BPJ222" s="1"/>
      <c r="BPK222" s="1"/>
      <c r="BPL222" s="1"/>
      <c r="BPM222" s="1"/>
      <c r="BPN222" s="1"/>
      <c r="BPO222" s="1"/>
      <c r="BPP222" s="1"/>
      <c r="BPQ222" s="1"/>
      <c r="BPR222" s="1"/>
      <c r="BPS222" s="1"/>
      <c r="BPT222" s="1"/>
      <c r="BPU222" s="1"/>
      <c r="BPV222" s="1"/>
      <c r="BPW222" s="1"/>
      <c r="BPX222" s="1"/>
      <c r="BPY222" s="1"/>
      <c r="BPZ222" s="1"/>
      <c r="BQA222" s="1"/>
      <c r="BQB222" s="1"/>
      <c r="BQC222" s="1"/>
      <c r="BQD222" s="1"/>
      <c r="BQE222" s="1"/>
      <c r="BQF222" s="1"/>
      <c r="BQG222" s="1"/>
      <c r="BQH222" s="1"/>
      <c r="BQI222" s="1"/>
      <c r="BQJ222" s="1"/>
      <c r="BQK222" s="1"/>
      <c r="BQL222" s="1"/>
      <c r="BQM222" s="1"/>
      <c r="BQN222" s="1"/>
      <c r="BQO222" s="1"/>
      <c r="BQP222" s="1"/>
      <c r="BQQ222" s="1"/>
      <c r="BQR222" s="1"/>
      <c r="BQS222" s="1"/>
      <c r="BQT222" s="1"/>
      <c r="BQU222" s="1"/>
      <c r="BQV222" s="1"/>
      <c r="BQW222" s="1"/>
      <c r="BQX222" s="1"/>
      <c r="BQY222" s="1"/>
      <c r="BQZ222" s="1"/>
      <c r="BRA222" s="1"/>
      <c r="BRB222" s="1"/>
      <c r="BRC222" s="1"/>
      <c r="BRD222" s="1"/>
      <c r="BRE222" s="1"/>
      <c r="BRF222" s="1"/>
      <c r="BRG222" s="1"/>
      <c r="BRH222" s="1"/>
      <c r="BRI222" s="1"/>
      <c r="BRJ222" s="1"/>
      <c r="BRK222" s="1"/>
      <c r="BRL222" s="1"/>
      <c r="BRM222" s="1"/>
      <c r="BRN222" s="1"/>
      <c r="BRO222" s="1"/>
      <c r="BRP222" s="1"/>
      <c r="BRQ222" s="1"/>
      <c r="BRR222" s="1"/>
      <c r="BRS222" s="1"/>
      <c r="BRT222" s="1"/>
      <c r="BRU222" s="1"/>
      <c r="BRV222" s="1"/>
      <c r="BRW222" s="1"/>
      <c r="BRX222" s="1"/>
      <c r="BRY222" s="1"/>
      <c r="BRZ222" s="1"/>
      <c r="BSA222" s="1"/>
      <c r="BSB222" s="1"/>
      <c r="BSC222" s="1"/>
      <c r="BSD222" s="1"/>
      <c r="BSE222" s="1"/>
      <c r="BSF222" s="1"/>
      <c r="BSG222" s="1"/>
      <c r="BSH222" s="1"/>
      <c r="BSI222" s="1"/>
      <c r="BSJ222" s="1"/>
      <c r="BSK222" s="1"/>
      <c r="BSL222" s="1"/>
      <c r="BSM222" s="1"/>
      <c r="BSN222" s="1"/>
      <c r="BSO222" s="1"/>
      <c r="BSP222" s="1"/>
      <c r="BSQ222" s="1"/>
      <c r="BSR222" s="1"/>
      <c r="BSS222" s="1"/>
      <c r="BST222" s="1"/>
      <c r="BSU222" s="1"/>
      <c r="BSV222" s="1"/>
      <c r="BSW222" s="1"/>
      <c r="BSX222" s="1"/>
      <c r="BSY222" s="1"/>
      <c r="BSZ222" s="1"/>
      <c r="BTA222" s="1"/>
      <c r="BTB222" s="1"/>
      <c r="BTC222" s="1"/>
      <c r="BTD222" s="1"/>
      <c r="BTE222" s="1"/>
      <c r="BTF222" s="1"/>
      <c r="BTG222" s="1"/>
      <c r="BTH222" s="1"/>
      <c r="BTI222" s="1"/>
      <c r="BTJ222" s="1"/>
      <c r="BTK222" s="1"/>
      <c r="BTL222" s="1"/>
      <c r="BTM222" s="1"/>
      <c r="BTN222" s="1"/>
      <c r="BTO222" s="1"/>
      <c r="BTP222" s="1"/>
      <c r="BTQ222" s="1"/>
      <c r="BTR222" s="1"/>
      <c r="BTS222" s="1"/>
      <c r="BTT222" s="1"/>
      <c r="BTU222" s="1"/>
      <c r="BTV222" s="1"/>
      <c r="BTW222" s="1"/>
      <c r="BTX222" s="1"/>
      <c r="BTY222" s="1"/>
      <c r="BTZ222" s="1"/>
      <c r="BUA222" s="1"/>
      <c r="BUB222" s="1"/>
      <c r="BUC222" s="1"/>
      <c r="BUD222" s="1"/>
      <c r="BUE222" s="1"/>
      <c r="BUF222" s="1"/>
      <c r="BUG222" s="1"/>
      <c r="BUH222" s="1"/>
      <c r="BUI222" s="1"/>
      <c r="BUJ222" s="1"/>
      <c r="BUK222" s="1"/>
      <c r="BUL222" s="1"/>
      <c r="BUM222" s="1"/>
      <c r="BUN222" s="1"/>
      <c r="BUO222" s="1"/>
      <c r="BUP222" s="1"/>
      <c r="BUQ222" s="1"/>
      <c r="BUR222" s="1"/>
      <c r="BUS222" s="1"/>
      <c r="BUT222" s="1"/>
      <c r="BUU222" s="1"/>
      <c r="BUV222" s="1"/>
      <c r="BUW222" s="1"/>
      <c r="BUX222" s="1"/>
      <c r="BUY222" s="1"/>
      <c r="BUZ222" s="1"/>
      <c r="BVA222" s="1"/>
      <c r="BVB222" s="1"/>
      <c r="BVC222" s="1"/>
      <c r="BVD222" s="1"/>
      <c r="BVE222" s="1"/>
      <c r="BVF222" s="1"/>
      <c r="BVG222" s="1"/>
      <c r="BVH222" s="1"/>
      <c r="BVI222" s="1"/>
      <c r="BVJ222" s="1"/>
      <c r="BVK222" s="1"/>
      <c r="BVL222" s="1"/>
      <c r="BVM222" s="1"/>
      <c r="BVN222" s="1"/>
      <c r="BVO222" s="1"/>
      <c r="BVP222" s="1"/>
      <c r="BVQ222" s="1"/>
      <c r="BVR222" s="1"/>
      <c r="BVS222" s="1"/>
      <c r="BVT222" s="1"/>
      <c r="BVU222" s="1"/>
      <c r="BVV222" s="1"/>
      <c r="BVW222" s="1"/>
      <c r="BVX222" s="1"/>
      <c r="BVY222" s="1"/>
      <c r="BVZ222" s="1"/>
      <c r="BWA222" s="1"/>
      <c r="BWB222" s="1"/>
      <c r="BWC222" s="1"/>
      <c r="BWD222" s="1"/>
      <c r="BWE222" s="1"/>
      <c r="BWF222" s="1"/>
      <c r="BWG222" s="1"/>
      <c r="BWH222" s="1"/>
      <c r="BWI222" s="1"/>
      <c r="BWJ222" s="1"/>
      <c r="BWK222" s="1"/>
      <c r="BWL222" s="1"/>
      <c r="BWM222" s="1"/>
      <c r="BWN222" s="1"/>
      <c r="BWO222" s="1"/>
      <c r="BWP222" s="1"/>
      <c r="BWQ222" s="1"/>
      <c r="BWR222" s="1"/>
      <c r="BWS222" s="1"/>
      <c r="BWT222" s="1"/>
      <c r="BWU222" s="1"/>
      <c r="BWV222" s="1"/>
      <c r="BWW222" s="1"/>
      <c r="BWX222" s="1"/>
      <c r="BWY222" s="1"/>
      <c r="BWZ222" s="1"/>
      <c r="BXA222" s="1"/>
      <c r="BXB222" s="1"/>
      <c r="BXC222" s="1"/>
      <c r="BXD222" s="1"/>
      <c r="BXE222" s="1"/>
      <c r="BXF222" s="1"/>
      <c r="BXG222" s="1"/>
      <c r="BXH222" s="1"/>
      <c r="BXI222" s="1"/>
      <c r="BXJ222" s="1"/>
      <c r="BXK222" s="1"/>
      <c r="BXL222" s="1"/>
      <c r="BXM222" s="1"/>
      <c r="BXN222" s="1"/>
      <c r="BXO222" s="1"/>
      <c r="BXP222" s="1"/>
      <c r="BXQ222" s="1"/>
      <c r="BXR222" s="1"/>
      <c r="BXS222" s="1"/>
      <c r="BXT222" s="1"/>
      <c r="BXU222" s="1"/>
      <c r="BXV222" s="1"/>
      <c r="BXW222" s="1"/>
      <c r="BXX222" s="1"/>
      <c r="BXY222" s="1"/>
      <c r="BXZ222" s="1"/>
      <c r="BYA222" s="1"/>
      <c r="BYB222" s="1"/>
      <c r="BYC222" s="1"/>
      <c r="BYD222" s="1"/>
      <c r="BYE222" s="1"/>
      <c r="BYF222" s="1"/>
      <c r="BYG222" s="1"/>
      <c r="BYH222" s="1"/>
      <c r="BYI222" s="1"/>
      <c r="BYJ222" s="1"/>
      <c r="BYK222" s="1"/>
      <c r="BYL222" s="1"/>
      <c r="BYM222" s="1"/>
      <c r="BYN222" s="1"/>
      <c r="BYO222" s="1"/>
      <c r="BYP222" s="1"/>
      <c r="BYQ222" s="1"/>
      <c r="BYR222" s="1"/>
      <c r="BYS222" s="1"/>
      <c r="BYT222" s="1"/>
      <c r="BYU222" s="1"/>
      <c r="BYV222" s="1"/>
      <c r="BYW222" s="1"/>
      <c r="BYX222" s="1"/>
      <c r="BYY222" s="1"/>
      <c r="BYZ222" s="1"/>
      <c r="BZA222" s="1"/>
      <c r="BZB222" s="1"/>
      <c r="BZC222" s="1"/>
      <c r="BZD222" s="1"/>
      <c r="BZE222" s="1"/>
      <c r="BZF222" s="1"/>
      <c r="BZG222" s="1"/>
      <c r="BZH222" s="1"/>
      <c r="BZI222" s="1"/>
      <c r="BZJ222" s="1"/>
      <c r="BZK222" s="1"/>
      <c r="BZL222" s="1"/>
      <c r="BZM222" s="1"/>
      <c r="BZN222" s="1"/>
      <c r="BZO222" s="1"/>
      <c r="BZP222" s="1"/>
      <c r="BZQ222" s="1"/>
      <c r="BZR222" s="1"/>
      <c r="BZS222" s="1"/>
      <c r="BZT222" s="1"/>
      <c r="BZU222" s="1"/>
      <c r="BZV222" s="1"/>
      <c r="BZW222" s="1"/>
      <c r="BZX222" s="1"/>
      <c r="BZY222" s="1"/>
      <c r="BZZ222" s="1"/>
      <c r="CAA222" s="1"/>
      <c r="CAB222" s="1"/>
      <c r="CAC222" s="1"/>
      <c r="CAD222" s="1"/>
      <c r="CAE222" s="1"/>
      <c r="CAF222" s="1"/>
      <c r="CAG222" s="1"/>
      <c r="CAH222" s="1"/>
      <c r="CAI222" s="1"/>
      <c r="CAJ222" s="1"/>
      <c r="CAK222" s="1"/>
      <c r="CAL222" s="1"/>
      <c r="CAM222" s="1"/>
      <c r="CAN222" s="1"/>
      <c r="CAO222" s="1"/>
      <c r="CAP222" s="1"/>
      <c r="CAQ222" s="1"/>
      <c r="CAR222" s="1"/>
      <c r="CAS222" s="1"/>
      <c r="CAT222" s="1"/>
      <c r="CAU222" s="1"/>
      <c r="CAV222" s="1"/>
      <c r="CAW222" s="1"/>
      <c r="CAX222" s="1"/>
      <c r="CAY222" s="1"/>
      <c r="CAZ222" s="1"/>
      <c r="CBA222" s="1"/>
      <c r="CBB222" s="1"/>
      <c r="CBC222" s="1"/>
      <c r="CBD222" s="1"/>
      <c r="CBE222" s="1"/>
      <c r="CBF222" s="1"/>
      <c r="CBG222" s="1"/>
      <c r="CBH222" s="1"/>
      <c r="CBI222" s="1"/>
      <c r="CBJ222" s="1"/>
      <c r="CBK222" s="1"/>
      <c r="CBL222" s="1"/>
      <c r="CBM222" s="1"/>
      <c r="CBN222" s="1"/>
      <c r="CBO222" s="1"/>
      <c r="CBP222" s="1"/>
      <c r="CBQ222" s="1"/>
      <c r="CBR222" s="1"/>
      <c r="CBS222" s="1"/>
      <c r="CBT222" s="1"/>
      <c r="CBU222" s="1"/>
      <c r="CBV222" s="1"/>
      <c r="CBW222" s="1"/>
      <c r="CBX222" s="1"/>
      <c r="CBY222" s="1"/>
      <c r="CBZ222" s="1"/>
      <c r="CCA222" s="1"/>
      <c r="CCB222" s="1"/>
      <c r="CCC222" s="1"/>
      <c r="CCD222" s="1"/>
      <c r="CCE222" s="1"/>
      <c r="CCF222" s="1"/>
      <c r="CCG222" s="1"/>
      <c r="CCH222" s="1"/>
      <c r="CCI222" s="1"/>
      <c r="CCJ222" s="1"/>
      <c r="CCK222" s="1"/>
      <c r="CCL222" s="1"/>
      <c r="CCM222" s="1"/>
      <c r="CCN222" s="1"/>
      <c r="CCO222" s="1"/>
      <c r="CCP222" s="1"/>
      <c r="CCQ222" s="1"/>
      <c r="CCR222" s="1"/>
      <c r="CCS222" s="1"/>
      <c r="CCT222" s="1"/>
      <c r="CCU222" s="1"/>
      <c r="CCV222" s="1"/>
      <c r="CCW222" s="1"/>
      <c r="CCX222" s="1"/>
      <c r="CCY222" s="1"/>
      <c r="CCZ222" s="1"/>
      <c r="CDA222" s="1"/>
      <c r="CDB222" s="1"/>
      <c r="CDC222" s="1"/>
      <c r="CDD222" s="1"/>
      <c r="CDE222" s="1"/>
      <c r="CDF222" s="1"/>
      <c r="CDG222" s="1"/>
      <c r="CDH222" s="1"/>
      <c r="CDI222" s="1"/>
      <c r="CDJ222" s="1"/>
      <c r="CDK222" s="1"/>
      <c r="CDL222" s="1"/>
      <c r="CDM222" s="1"/>
      <c r="CDN222" s="1"/>
      <c r="CDO222" s="1"/>
      <c r="CDP222" s="1"/>
      <c r="CDQ222" s="1"/>
      <c r="CDR222" s="1"/>
      <c r="CDS222" s="1"/>
      <c r="CDT222" s="1"/>
      <c r="CDU222" s="1"/>
      <c r="CDV222" s="1"/>
      <c r="CDW222" s="1"/>
      <c r="CDX222" s="1"/>
      <c r="CDY222" s="1"/>
      <c r="CDZ222" s="1"/>
      <c r="CEA222" s="1"/>
      <c r="CEB222" s="1"/>
      <c r="CEC222" s="1"/>
      <c r="CED222" s="1"/>
      <c r="CEE222" s="1"/>
      <c r="CEF222" s="1"/>
      <c r="CEG222" s="1"/>
      <c r="CEH222" s="1"/>
      <c r="CEI222" s="1"/>
      <c r="CEJ222" s="1"/>
      <c r="CEK222" s="1"/>
      <c r="CEL222" s="1"/>
      <c r="CEM222" s="1"/>
      <c r="CEN222" s="1"/>
      <c r="CEO222" s="1"/>
      <c r="CEP222" s="1"/>
      <c r="CEQ222" s="1"/>
      <c r="CER222" s="1"/>
      <c r="CES222" s="1"/>
      <c r="CET222" s="1"/>
      <c r="CEU222" s="1"/>
      <c r="CEV222" s="1"/>
      <c r="CEW222" s="1"/>
      <c r="CEX222" s="1"/>
      <c r="CEY222" s="1"/>
      <c r="CEZ222" s="1"/>
      <c r="CFA222" s="1"/>
      <c r="CFB222" s="1"/>
      <c r="CFC222" s="1"/>
      <c r="CFD222" s="1"/>
      <c r="CFE222" s="1"/>
      <c r="CFF222" s="1"/>
      <c r="CFG222" s="1"/>
      <c r="CFH222" s="1"/>
      <c r="CFI222" s="1"/>
      <c r="CFJ222" s="1"/>
      <c r="CFK222" s="1"/>
      <c r="CFL222" s="1"/>
      <c r="CFM222" s="1"/>
      <c r="CFN222" s="1"/>
      <c r="CFO222" s="1"/>
      <c r="CFP222" s="1"/>
      <c r="CFQ222" s="1"/>
      <c r="CFR222" s="1"/>
      <c r="CFS222" s="1"/>
      <c r="CFT222" s="1"/>
      <c r="CFU222" s="1"/>
      <c r="CFV222" s="1"/>
      <c r="CFW222" s="1"/>
      <c r="CFX222" s="1"/>
      <c r="CFY222" s="1"/>
      <c r="CFZ222" s="1"/>
      <c r="CGA222" s="1"/>
      <c r="CGB222" s="1"/>
      <c r="CGC222" s="1"/>
      <c r="CGD222" s="1"/>
      <c r="CGE222" s="1"/>
      <c r="CGF222" s="1"/>
      <c r="CGG222" s="1"/>
      <c r="CGH222" s="1"/>
      <c r="CGI222" s="1"/>
      <c r="CGJ222" s="1"/>
      <c r="CGK222" s="1"/>
      <c r="CGL222" s="1"/>
      <c r="CGM222" s="1"/>
      <c r="CGN222" s="1"/>
      <c r="CGO222" s="1"/>
      <c r="CGP222" s="1"/>
      <c r="CGQ222" s="1"/>
      <c r="CGR222" s="1"/>
      <c r="CGS222" s="1"/>
      <c r="CGT222" s="1"/>
      <c r="CGU222" s="1"/>
      <c r="CGV222" s="1"/>
      <c r="CGW222" s="1"/>
      <c r="CGX222" s="1"/>
      <c r="CGY222" s="1"/>
      <c r="CGZ222" s="1"/>
      <c r="CHA222" s="1"/>
      <c r="CHB222" s="1"/>
      <c r="CHC222" s="1"/>
      <c r="CHD222" s="1"/>
      <c r="CHE222" s="1"/>
      <c r="CHF222" s="1"/>
      <c r="CHG222" s="1"/>
      <c r="CHH222" s="1"/>
      <c r="CHI222" s="1"/>
      <c r="CHJ222" s="1"/>
      <c r="CHK222" s="1"/>
      <c r="CHL222" s="1"/>
      <c r="CHM222" s="1"/>
      <c r="CHN222" s="1"/>
      <c r="CHO222" s="1"/>
      <c r="CHP222" s="1"/>
      <c r="CHQ222" s="1"/>
      <c r="CHR222" s="1"/>
      <c r="CHS222" s="1"/>
      <c r="CHT222" s="1"/>
      <c r="CHU222" s="1"/>
      <c r="CHV222" s="1"/>
      <c r="CHW222" s="1"/>
      <c r="CHX222" s="1"/>
      <c r="CHY222" s="1"/>
      <c r="CHZ222" s="1"/>
      <c r="CIA222" s="1"/>
      <c r="CIB222" s="1"/>
      <c r="CIC222" s="1"/>
      <c r="CID222" s="1"/>
      <c r="CIE222" s="1"/>
      <c r="CIF222" s="1"/>
      <c r="CIG222" s="1"/>
      <c r="CIH222" s="1"/>
      <c r="CII222" s="1"/>
      <c r="CIJ222" s="1"/>
      <c r="CIK222" s="1"/>
      <c r="CIL222" s="1"/>
      <c r="CIM222" s="1"/>
      <c r="CIN222" s="1"/>
      <c r="CIO222" s="1"/>
      <c r="CIP222" s="1"/>
      <c r="CIQ222" s="1"/>
      <c r="CIR222" s="1"/>
      <c r="CIS222" s="1"/>
      <c r="CIT222" s="1"/>
      <c r="CIU222" s="1"/>
      <c r="CIV222" s="1"/>
      <c r="CIW222" s="1"/>
      <c r="CIX222" s="1"/>
      <c r="CIY222" s="1"/>
      <c r="CIZ222" s="1"/>
      <c r="CJA222" s="1"/>
      <c r="CJB222" s="1"/>
      <c r="CJC222" s="1"/>
      <c r="CJD222" s="1"/>
      <c r="CJE222" s="1"/>
      <c r="CJF222" s="1"/>
      <c r="CJG222" s="1"/>
      <c r="CJH222" s="1"/>
      <c r="CJI222" s="1"/>
      <c r="CJJ222" s="1"/>
      <c r="CJK222" s="1"/>
      <c r="CJL222" s="1"/>
      <c r="CJM222" s="1"/>
      <c r="CJN222" s="1"/>
      <c r="CJO222" s="1"/>
      <c r="CJP222" s="1"/>
      <c r="CJQ222" s="1"/>
      <c r="CJR222" s="1"/>
      <c r="CJS222" s="1"/>
      <c r="CJT222" s="1"/>
      <c r="CJU222" s="1"/>
      <c r="CJV222" s="1"/>
      <c r="CJW222" s="1"/>
      <c r="CJX222" s="1"/>
      <c r="CJY222" s="1"/>
      <c r="CJZ222" s="1"/>
      <c r="CKA222" s="1"/>
      <c r="CKB222" s="1"/>
      <c r="CKC222" s="1"/>
      <c r="CKD222" s="1"/>
      <c r="CKE222" s="1"/>
      <c r="CKF222" s="1"/>
      <c r="CKG222" s="1"/>
      <c r="CKH222" s="1"/>
      <c r="CKI222" s="1"/>
      <c r="CKJ222" s="1"/>
      <c r="CKK222" s="1"/>
      <c r="CKL222" s="1"/>
      <c r="CKM222" s="1"/>
      <c r="CKN222" s="1"/>
      <c r="CKO222" s="1"/>
      <c r="CKP222" s="1"/>
      <c r="CKQ222" s="1"/>
      <c r="CKR222" s="1"/>
      <c r="CKS222" s="1"/>
      <c r="CKT222" s="1"/>
      <c r="CKU222" s="1"/>
      <c r="CKV222" s="1"/>
      <c r="CKW222" s="1"/>
      <c r="CKX222" s="1"/>
      <c r="CKY222" s="1"/>
      <c r="CKZ222" s="1"/>
      <c r="CLA222" s="1"/>
      <c r="CLB222" s="1"/>
      <c r="CLC222" s="1"/>
      <c r="CLD222" s="1"/>
      <c r="CLE222" s="1"/>
      <c r="CLF222" s="1"/>
      <c r="CLG222" s="1"/>
      <c r="CLH222" s="1"/>
      <c r="CLI222" s="1"/>
      <c r="CLJ222" s="1"/>
      <c r="CLK222" s="1"/>
      <c r="CLL222" s="1"/>
      <c r="CLM222" s="1"/>
      <c r="CLN222" s="1"/>
      <c r="CLO222" s="1"/>
      <c r="CLP222" s="1"/>
      <c r="CLQ222" s="1"/>
      <c r="CLR222" s="1"/>
      <c r="CLS222" s="1"/>
      <c r="CLT222" s="1"/>
      <c r="CLU222" s="1"/>
      <c r="CLV222" s="1"/>
      <c r="CLW222" s="1"/>
      <c r="CLX222" s="1"/>
      <c r="CLY222" s="1"/>
      <c r="CLZ222" s="1"/>
      <c r="CMA222" s="1"/>
      <c r="CMB222" s="1"/>
      <c r="CMC222" s="1"/>
      <c r="CMD222" s="1"/>
      <c r="CME222" s="1"/>
      <c r="CMF222" s="1"/>
      <c r="CMG222" s="1"/>
      <c r="CMH222" s="1"/>
      <c r="CMI222" s="1"/>
      <c r="CMJ222" s="1"/>
      <c r="CMK222" s="1"/>
      <c r="CML222" s="1"/>
      <c r="CMM222" s="1"/>
      <c r="CMN222" s="1"/>
      <c r="CMO222" s="1"/>
      <c r="CMP222" s="1"/>
      <c r="CMQ222" s="1"/>
      <c r="CMR222" s="1"/>
      <c r="CMS222" s="1"/>
      <c r="CMT222" s="1"/>
      <c r="CMU222" s="1"/>
      <c r="CMV222" s="1"/>
      <c r="CMW222" s="1"/>
      <c r="CMX222" s="1"/>
      <c r="CMY222" s="1"/>
      <c r="CMZ222" s="1"/>
      <c r="CNA222" s="1"/>
      <c r="CNB222" s="1"/>
      <c r="CNC222" s="1"/>
      <c r="CND222" s="1"/>
      <c r="CNE222" s="1"/>
      <c r="CNF222" s="1"/>
      <c r="CNG222" s="1"/>
      <c r="CNH222" s="1"/>
      <c r="CNI222" s="1"/>
      <c r="CNJ222" s="1"/>
      <c r="CNK222" s="1"/>
      <c r="CNL222" s="1"/>
      <c r="CNM222" s="1"/>
      <c r="CNN222" s="1"/>
      <c r="CNO222" s="1"/>
      <c r="CNP222" s="1"/>
      <c r="CNQ222" s="1"/>
      <c r="CNR222" s="1"/>
      <c r="CNS222" s="1"/>
      <c r="CNT222" s="1"/>
      <c r="CNU222" s="1"/>
      <c r="CNV222" s="1"/>
      <c r="CNW222" s="1"/>
      <c r="CNX222" s="1"/>
      <c r="CNY222" s="1"/>
      <c r="CNZ222" s="1"/>
      <c r="COA222" s="1"/>
      <c r="COB222" s="1"/>
      <c r="COC222" s="1"/>
      <c r="COD222" s="1"/>
      <c r="COE222" s="1"/>
      <c r="COF222" s="1"/>
      <c r="COG222" s="1"/>
      <c r="COH222" s="1"/>
      <c r="COI222" s="1"/>
      <c r="COJ222" s="1"/>
      <c r="COK222" s="1"/>
      <c r="COL222" s="1"/>
      <c r="COM222" s="1"/>
      <c r="CON222" s="1"/>
      <c r="COO222" s="1"/>
      <c r="COP222" s="1"/>
      <c r="COQ222" s="1"/>
      <c r="COR222" s="1"/>
      <c r="COS222" s="1"/>
      <c r="COT222" s="1"/>
      <c r="COU222" s="1"/>
      <c r="COV222" s="1"/>
      <c r="COW222" s="1"/>
      <c r="COX222" s="1"/>
      <c r="COY222" s="1"/>
      <c r="COZ222" s="1"/>
      <c r="CPA222" s="1"/>
      <c r="CPB222" s="1"/>
      <c r="CPC222" s="1"/>
      <c r="CPD222" s="1"/>
      <c r="CPE222" s="1"/>
      <c r="CPF222" s="1"/>
      <c r="CPG222" s="1"/>
      <c r="CPH222" s="1"/>
      <c r="CPI222" s="1"/>
      <c r="CPJ222" s="1"/>
      <c r="CPK222" s="1"/>
      <c r="CPL222" s="1"/>
      <c r="CPM222" s="1"/>
      <c r="CPN222" s="1"/>
      <c r="CPO222" s="1"/>
      <c r="CPP222" s="1"/>
      <c r="CPQ222" s="1"/>
      <c r="CPR222" s="1"/>
      <c r="CPS222" s="1"/>
      <c r="CPT222" s="1"/>
      <c r="CPU222" s="1"/>
      <c r="CPV222" s="1"/>
      <c r="CPW222" s="1"/>
      <c r="CPX222" s="1"/>
      <c r="CPY222" s="1"/>
      <c r="CPZ222" s="1"/>
      <c r="CQA222" s="1"/>
      <c r="CQB222" s="1"/>
      <c r="CQC222" s="1"/>
      <c r="CQD222" s="1"/>
      <c r="CQE222" s="1"/>
      <c r="CQF222" s="1"/>
      <c r="CQG222" s="1"/>
      <c r="CQH222" s="1"/>
      <c r="CQI222" s="1"/>
      <c r="CQJ222" s="1"/>
      <c r="CQK222" s="1"/>
      <c r="CQL222" s="1"/>
      <c r="CQM222" s="1"/>
      <c r="CQN222" s="1"/>
      <c r="CQO222" s="1"/>
      <c r="CQP222" s="1"/>
      <c r="CQQ222" s="1"/>
      <c r="CQR222" s="1"/>
      <c r="CQS222" s="1"/>
      <c r="CQT222" s="1"/>
      <c r="CQU222" s="1"/>
      <c r="CQV222" s="1"/>
      <c r="CQW222" s="1"/>
      <c r="CQX222" s="1"/>
      <c r="CQY222" s="1"/>
      <c r="CQZ222" s="1"/>
      <c r="CRA222" s="1"/>
      <c r="CRB222" s="1"/>
      <c r="CRC222" s="1"/>
      <c r="CRD222" s="1"/>
      <c r="CRE222" s="1"/>
      <c r="CRF222" s="1"/>
      <c r="CRG222" s="1"/>
      <c r="CRH222" s="1"/>
      <c r="CRI222" s="1"/>
      <c r="CRJ222" s="1"/>
      <c r="CRK222" s="1"/>
      <c r="CRL222" s="1"/>
      <c r="CRM222" s="1"/>
      <c r="CRN222" s="1"/>
      <c r="CRO222" s="1"/>
      <c r="CRP222" s="1"/>
      <c r="CRQ222" s="1"/>
      <c r="CRR222" s="1"/>
      <c r="CRS222" s="1"/>
      <c r="CRT222" s="1"/>
      <c r="CRU222" s="1"/>
      <c r="CRV222" s="1"/>
      <c r="CRW222" s="1"/>
      <c r="CRX222" s="1"/>
      <c r="CRY222" s="1"/>
      <c r="CRZ222" s="1"/>
      <c r="CSA222" s="1"/>
      <c r="CSB222" s="1"/>
      <c r="CSC222" s="1"/>
      <c r="CSD222" s="1"/>
      <c r="CSE222" s="1"/>
      <c r="CSF222" s="1"/>
      <c r="CSG222" s="1"/>
      <c r="CSH222" s="1"/>
      <c r="CSI222" s="1"/>
      <c r="CSJ222" s="1"/>
      <c r="CSK222" s="1"/>
      <c r="CSL222" s="1"/>
      <c r="CSM222" s="1"/>
      <c r="CSN222" s="1"/>
      <c r="CSO222" s="1"/>
      <c r="CSP222" s="1"/>
      <c r="CSQ222" s="1"/>
      <c r="CSR222" s="1"/>
      <c r="CSS222" s="1"/>
      <c r="CST222" s="1"/>
      <c r="CSU222" s="1"/>
      <c r="CSV222" s="1"/>
      <c r="CSW222" s="1"/>
      <c r="CSX222" s="1"/>
      <c r="CSY222" s="1"/>
      <c r="CSZ222" s="1"/>
      <c r="CTA222" s="1"/>
      <c r="CTB222" s="1"/>
      <c r="CTC222" s="1"/>
      <c r="CTD222" s="1"/>
      <c r="CTE222" s="1"/>
      <c r="CTF222" s="1"/>
      <c r="CTG222" s="1"/>
      <c r="CTH222" s="1"/>
      <c r="CTI222" s="1"/>
      <c r="CTJ222" s="1"/>
      <c r="CTK222" s="1"/>
      <c r="CTL222" s="1"/>
      <c r="CTM222" s="1"/>
      <c r="CTN222" s="1"/>
      <c r="CTO222" s="1"/>
      <c r="CTP222" s="1"/>
      <c r="CTQ222" s="1"/>
      <c r="CTR222" s="1"/>
      <c r="CTS222" s="1"/>
      <c r="CTT222" s="1"/>
      <c r="CTU222" s="1"/>
      <c r="CTV222" s="1"/>
      <c r="CTW222" s="1"/>
      <c r="CTX222" s="1"/>
      <c r="CTY222" s="1"/>
      <c r="CTZ222" s="1"/>
      <c r="CUA222" s="1"/>
      <c r="CUB222" s="1"/>
      <c r="CUC222" s="1"/>
      <c r="CUD222" s="1"/>
      <c r="CUE222" s="1"/>
      <c r="CUF222" s="1"/>
      <c r="CUG222" s="1"/>
      <c r="CUH222" s="1"/>
      <c r="CUI222" s="1"/>
      <c r="CUJ222" s="1"/>
      <c r="CUK222" s="1"/>
      <c r="CUL222" s="1"/>
      <c r="CUM222" s="1"/>
      <c r="CUN222" s="1"/>
      <c r="CUO222" s="1"/>
      <c r="CUP222" s="1"/>
      <c r="CUQ222" s="1"/>
      <c r="CUR222" s="1"/>
      <c r="CUS222" s="1"/>
      <c r="CUT222" s="1"/>
      <c r="CUU222" s="1"/>
      <c r="CUV222" s="1"/>
      <c r="CUW222" s="1"/>
      <c r="CUX222" s="1"/>
      <c r="CUY222" s="1"/>
      <c r="CUZ222" s="1"/>
      <c r="CVA222" s="1"/>
      <c r="CVB222" s="1"/>
      <c r="CVC222" s="1"/>
      <c r="CVD222" s="1"/>
      <c r="CVE222" s="1"/>
      <c r="CVF222" s="1"/>
      <c r="CVG222" s="1"/>
      <c r="CVH222" s="1"/>
      <c r="CVI222" s="1"/>
      <c r="CVJ222" s="1"/>
      <c r="CVK222" s="1"/>
      <c r="CVL222" s="1"/>
      <c r="CVM222" s="1"/>
      <c r="CVN222" s="1"/>
      <c r="CVO222" s="1"/>
      <c r="CVP222" s="1"/>
      <c r="CVQ222" s="1"/>
      <c r="CVR222" s="1"/>
      <c r="CVS222" s="1"/>
      <c r="CVT222" s="1"/>
      <c r="CVU222" s="1"/>
      <c r="CVV222" s="1"/>
      <c r="CVW222" s="1"/>
      <c r="CVX222" s="1"/>
      <c r="CVY222" s="1"/>
      <c r="CVZ222" s="1"/>
      <c r="CWA222" s="1"/>
      <c r="CWB222" s="1"/>
      <c r="CWC222" s="1"/>
      <c r="CWD222" s="1"/>
      <c r="CWE222" s="1"/>
      <c r="CWF222" s="1"/>
      <c r="CWG222" s="1"/>
      <c r="CWH222" s="1"/>
      <c r="CWI222" s="1"/>
      <c r="CWJ222" s="1"/>
      <c r="CWK222" s="1"/>
      <c r="CWL222" s="1"/>
      <c r="CWM222" s="1"/>
      <c r="CWN222" s="1"/>
      <c r="CWO222" s="1"/>
      <c r="CWP222" s="1"/>
      <c r="CWQ222" s="1"/>
      <c r="CWR222" s="1"/>
      <c r="CWS222" s="1"/>
      <c r="CWT222" s="1"/>
      <c r="CWU222" s="1"/>
      <c r="CWV222" s="1"/>
      <c r="CWW222" s="1"/>
      <c r="CWX222" s="1"/>
      <c r="CWY222" s="1"/>
      <c r="CWZ222" s="1"/>
      <c r="CXA222" s="1"/>
      <c r="CXB222" s="1"/>
      <c r="CXC222" s="1"/>
      <c r="CXD222" s="1"/>
      <c r="CXE222" s="1"/>
      <c r="CXF222" s="1"/>
      <c r="CXG222" s="1"/>
      <c r="CXH222" s="1"/>
      <c r="CXI222" s="1"/>
      <c r="CXJ222" s="1"/>
      <c r="CXK222" s="1"/>
      <c r="CXL222" s="1"/>
      <c r="CXM222" s="1"/>
      <c r="CXN222" s="1"/>
      <c r="CXO222" s="1"/>
      <c r="CXP222" s="1"/>
      <c r="CXQ222" s="1"/>
      <c r="CXR222" s="1"/>
      <c r="CXS222" s="1"/>
      <c r="CXT222" s="1"/>
      <c r="CXU222" s="1"/>
      <c r="CXV222" s="1"/>
      <c r="CXW222" s="1"/>
      <c r="CXX222" s="1"/>
      <c r="CXY222" s="1"/>
      <c r="CXZ222" s="1"/>
      <c r="CYA222" s="1"/>
      <c r="CYB222" s="1"/>
      <c r="CYC222" s="1"/>
      <c r="CYD222" s="1"/>
      <c r="CYE222" s="1"/>
      <c r="CYF222" s="1"/>
      <c r="CYG222" s="1"/>
      <c r="CYH222" s="1"/>
      <c r="CYI222" s="1"/>
      <c r="CYJ222" s="1"/>
      <c r="CYK222" s="1"/>
      <c r="CYL222" s="1"/>
      <c r="CYM222" s="1"/>
      <c r="CYN222" s="1"/>
      <c r="CYO222" s="1"/>
      <c r="CYP222" s="1"/>
      <c r="CYQ222" s="1"/>
      <c r="CYR222" s="1"/>
      <c r="CYS222" s="1"/>
      <c r="CYT222" s="1"/>
      <c r="CYU222" s="1"/>
      <c r="CYV222" s="1"/>
      <c r="CYW222" s="1"/>
      <c r="CYX222" s="1"/>
      <c r="CYY222" s="1"/>
      <c r="CYZ222" s="1"/>
      <c r="CZA222" s="1"/>
      <c r="CZB222" s="1"/>
      <c r="CZC222" s="1"/>
      <c r="CZD222" s="1"/>
      <c r="CZE222" s="1"/>
      <c r="CZF222" s="1"/>
      <c r="CZG222" s="1"/>
      <c r="CZH222" s="1"/>
      <c r="CZI222" s="1"/>
      <c r="CZJ222" s="1"/>
      <c r="CZK222" s="1"/>
      <c r="CZL222" s="1"/>
      <c r="CZM222" s="1"/>
      <c r="CZN222" s="1"/>
      <c r="CZO222" s="1"/>
      <c r="CZP222" s="1"/>
      <c r="CZQ222" s="1"/>
      <c r="CZR222" s="1"/>
      <c r="CZS222" s="1"/>
      <c r="CZT222" s="1"/>
      <c r="CZU222" s="1"/>
      <c r="CZV222" s="1"/>
      <c r="CZW222" s="1"/>
      <c r="CZX222" s="1"/>
      <c r="CZY222" s="1"/>
      <c r="CZZ222" s="1"/>
      <c r="DAA222" s="1"/>
      <c r="DAB222" s="1"/>
      <c r="DAC222" s="1"/>
      <c r="DAD222" s="1"/>
      <c r="DAE222" s="1"/>
      <c r="DAF222" s="1"/>
      <c r="DAG222" s="1"/>
      <c r="DAH222" s="1"/>
      <c r="DAI222" s="1"/>
      <c r="DAJ222" s="1"/>
      <c r="DAK222" s="1"/>
      <c r="DAL222" s="1"/>
      <c r="DAM222" s="1"/>
      <c r="DAN222" s="1"/>
      <c r="DAO222" s="1"/>
      <c r="DAP222" s="1"/>
      <c r="DAQ222" s="1"/>
      <c r="DAR222" s="1"/>
      <c r="DAS222" s="1"/>
      <c r="DAT222" s="1"/>
      <c r="DAU222" s="1"/>
      <c r="DAV222" s="1"/>
      <c r="DAW222" s="1"/>
      <c r="DAX222" s="1"/>
      <c r="DAY222" s="1"/>
      <c r="DAZ222" s="1"/>
      <c r="DBA222" s="1"/>
      <c r="DBB222" s="1"/>
      <c r="DBC222" s="1"/>
      <c r="DBD222" s="1"/>
      <c r="DBE222" s="1"/>
      <c r="DBF222" s="1"/>
      <c r="DBG222" s="1"/>
      <c r="DBH222" s="1"/>
      <c r="DBI222" s="1"/>
      <c r="DBJ222" s="1"/>
      <c r="DBK222" s="1"/>
      <c r="DBL222" s="1"/>
      <c r="DBM222" s="1"/>
      <c r="DBN222" s="1"/>
      <c r="DBO222" s="1"/>
      <c r="DBP222" s="1"/>
      <c r="DBQ222" s="1"/>
      <c r="DBR222" s="1"/>
      <c r="DBS222" s="1"/>
      <c r="DBT222" s="1"/>
      <c r="DBU222" s="1"/>
      <c r="DBV222" s="1"/>
      <c r="DBW222" s="1"/>
      <c r="DBX222" s="1"/>
      <c r="DBY222" s="1"/>
      <c r="DBZ222" s="1"/>
      <c r="DCA222" s="1"/>
      <c r="DCB222" s="1"/>
      <c r="DCC222" s="1"/>
      <c r="DCD222" s="1"/>
      <c r="DCE222" s="1"/>
      <c r="DCF222" s="1"/>
      <c r="DCG222" s="1"/>
      <c r="DCH222" s="1"/>
      <c r="DCI222" s="1"/>
      <c r="DCJ222" s="1"/>
      <c r="DCK222" s="1"/>
      <c r="DCL222" s="1"/>
      <c r="DCM222" s="1"/>
      <c r="DCN222" s="1"/>
      <c r="DCO222" s="1"/>
      <c r="DCP222" s="1"/>
      <c r="DCQ222" s="1"/>
      <c r="DCR222" s="1"/>
      <c r="DCS222" s="1"/>
      <c r="DCT222" s="1"/>
      <c r="DCU222" s="1"/>
      <c r="DCV222" s="1"/>
      <c r="DCW222" s="1"/>
      <c r="DCX222" s="1"/>
      <c r="DCY222" s="1"/>
      <c r="DCZ222" s="1"/>
      <c r="DDA222" s="1"/>
      <c r="DDB222" s="1"/>
      <c r="DDC222" s="1"/>
      <c r="DDD222" s="1"/>
      <c r="DDE222" s="1"/>
      <c r="DDF222" s="1"/>
      <c r="DDG222" s="1"/>
      <c r="DDH222" s="1"/>
      <c r="DDI222" s="1"/>
      <c r="DDJ222" s="1"/>
      <c r="DDK222" s="1"/>
      <c r="DDL222" s="1"/>
      <c r="DDM222" s="1"/>
      <c r="DDN222" s="1"/>
      <c r="DDO222" s="1"/>
      <c r="DDP222" s="1"/>
      <c r="DDQ222" s="1"/>
      <c r="DDR222" s="1"/>
      <c r="DDS222" s="1"/>
      <c r="DDT222" s="1"/>
      <c r="DDU222" s="1"/>
      <c r="DDV222" s="1"/>
      <c r="DDW222" s="1"/>
      <c r="DDX222" s="1"/>
      <c r="DDY222" s="1"/>
      <c r="DDZ222" s="1"/>
      <c r="DEA222" s="1"/>
      <c r="DEB222" s="1"/>
      <c r="DEC222" s="1"/>
      <c r="DED222" s="1"/>
      <c r="DEE222" s="1"/>
      <c r="DEF222" s="1"/>
      <c r="DEG222" s="1"/>
      <c r="DEH222" s="1"/>
      <c r="DEI222" s="1"/>
      <c r="DEJ222" s="1"/>
      <c r="DEK222" s="1"/>
      <c r="DEL222" s="1"/>
      <c r="DEM222" s="1"/>
      <c r="DEN222" s="1"/>
      <c r="DEO222" s="1"/>
      <c r="DEP222" s="1"/>
      <c r="DEQ222" s="1"/>
      <c r="DER222" s="1"/>
      <c r="DES222" s="1"/>
      <c r="DET222" s="1"/>
      <c r="DEU222" s="1"/>
      <c r="DEV222" s="1"/>
      <c r="DEW222" s="1"/>
      <c r="DEX222" s="1"/>
      <c r="DEY222" s="1"/>
      <c r="DEZ222" s="1"/>
      <c r="DFA222" s="1"/>
      <c r="DFB222" s="1"/>
      <c r="DFC222" s="1"/>
      <c r="DFD222" s="1"/>
      <c r="DFE222" s="1"/>
      <c r="DFF222" s="1"/>
      <c r="DFG222" s="1"/>
      <c r="DFH222" s="1"/>
      <c r="DFI222" s="1"/>
      <c r="DFJ222" s="1"/>
      <c r="DFK222" s="1"/>
      <c r="DFL222" s="1"/>
      <c r="DFM222" s="1"/>
      <c r="DFN222" s="1"/>
      <c r="DFO222" s="1"/>
      <c r="DFP222" s="1"/>
      <c r="DFQ222" s="1"/>
      <c r="DFR222" s="1"/>
      <c r="DFS222" s="1"/>
      <c r="DFT222" s="1"/>
      <c r="DFU222" s="1"/>
      <c r="DFV222" s="1"/>
      <c r="DFW222" s="1"/>
      <c r="DFX222" s="1"/>
      <c r="DFY222" s="1"/>
      <c r="DFZ222" s="1"/>
      <c r="DGA222" s="1"/>
      <c r="DGB222" s="1"/>
      <c r="DGC222" s="1"/>
      <c r="DGD222" s="1"/>
      <c r="DGE222" s="1"/>
      <c r="DGF222" s="1"/>
      <c r="DGG222" s="1"/>
      <c r="DGH222" s="1"/>
      <c r="DGI222" s="1"/>
      <c r="DGJ222" s="1"/>
      <c r="DGK222" s="1"/>
      <c r="DGL222" s="1"/>
      <c r="DGM222" s="1"/>
      <c r="DGN222" s="1"/>
      <c r="DGO222" s="1"/>
      <c r="DGP222" s="1"/>
      <c r="DGQ222" s="1"/>
      <c r="DGR222" s="1"/>
      <c r="DGS222" s="1"/>
      <c r="DGT222" s="1"/>
      <c r="DGU222" s="1"/>
      <c r="DGV222" s="1"/>
      <c r="DGW222" s="1"/>
      <c r="DGX222" s="1"/>
      <c r="DGY222" s="1"/>
      <c r="DGZ222" s="1"/>
      <c r="DHA222" s="1"/>
      <c r="DHB222" s="1"/>
      <c r="DHC222" s="1"/>
      <c r="DHD222" s="1"/>
      <c r="DHE222" s="1"/>
      <c r="DHF222" s="1"/>
      <c r="DHG222" s="1"/>
      <c r="DHH222" s="1"/>
      <c r="DHI222" s="1"/>
      <c r="DHJ222" s="1"/>
      <c r="DHK222" s="1"/>
      <c r="DHL222" s="1"/>
      <c r="DHM222" s="1"/>
      <c r="DHN222" s="1"/>
      <c r="DHO222" s="1"/>
      <c r="DHP222" s="1"/>
      <c r="DHQ222" s="1"/>
      <c r="DHR222" s="1"/>
      <c r="DHS222" s="1"/>
      <c r="DHT222" s="1"/>
      <c r="DHU222" s="1"/>
      <c r="DHV222" s="1"/>
      <c r="DHW222" s="1"/>
      <c r="DHX222" s="1"/>
      <c r="DHY222" s="1"/>
      <c r="DHZ222" s="1"/>
      <c r="DIA222" s="1"/>
      <c r="DIB222" s="1"/>
      <c r="DIC222" s="1"/>
      <c r="DID222" s="1"/>
      <c r="DIE222" s="1"/>
      <c r="DIF222" s="1"/>
      <c r="DIG222" s="1"/>
      <c r="DIH222" s="1"/>
      <c r="DII222" s="1"/>
      <c r="DIJ222" s="1"/>
      <c r="DIK222" s="1"/>
      <c r="DIL222" s="1"/>
      <c r="DIM222" s="1"/>
      <c r="DIN222" s="1"/>
      <c r="DIO222" s="1"/>
      <c r="DIP222" s="1"/>
      <c r="DIQ222" s="1"/>
      <c r="DIR222" s="1"/>
      <c r="DIS222" s="1"/>
      <c r="DIT222" s="1"/>
      <c r="DIU222" s="1"/>
      <c r="DIV222" s="1"/>
      <c r="DIW222" s="1"/>
      <c r="DIX222" s="1"/>
      <c r="DIY222" s="1"/>
      <c r="DIZ222" s="1"/>
      <c r="DJA222" s="1"/>
      <c r="DJB222" s="1"/>
      <c r="DJC222" s="1"/>
      <c r="DJD222" s="1"/>
      <c r="DJE222" s="1"/>
      <c r="DJF222" s="1"/>
      <c r="DJG222" s="1"/>
      <c r="DJH222" s="1"/>
      <c r="DJI222" s="1"/>
      <c r="DJJ222" s="1"/>
      <c r="DJK222" s="1"/>
      <c r="DJL222" s="1"/>
      <c r="DJM222" s="1"/>
      <c r="DJN222" s="1"/>
      <c r="DJO222" s="1"/>
      <c r="DJP222" s="1"/>
      <c r="DJQ222" s="1"/>
      <c r="DJR222" s="1"/>
      <c r="DJS222" s="1"/>
      <c r="DJT222" s="1"/>
      <c r="DJU222" s="1"/>
      <c r="DJV222" s="1"/>
      <c r="DJW222" s="1"/>
      <c r="DJX222" s="1"/>
      <c r="DJY222" s="1"/>
      <c r="DJZ222" s="1"/>
      <c r="DKA222" s="1"/>
      <c r="DKB222" s="1"/>
      <c r="DKC222" s="1"/>
      <c r="DKD222" s="1"/>
      <c r="DKE222" s="1"/>
      <c r="DKF222" s="1"/>
      <c r="DKG222" s="1"/>
      <c r="DKH222" s="1"/>
      <c r="DKI222" s="1"/>
      <c r="DKJ222" s="1"/>
      <c r="DKK222" s="1"/>
      <c r="DKL222" s="1"/>
      <c r="DKM222" s="1"/>
      <c r="DKN222" s="1"/>
      <c r="DKO222" s="1"/>
      <c r="DKP222" s="1"/>
      <c r="DKQ222" s="1"/>
      <c r="DKR222" s="1"/>
      <c r="DKS222" s="1"/>
      <c r="DKT222" s="1"/>
      <c r="DKU222" s="1"/>
      <c r="DKV222" s="1"/>
      <c r="DKW222" s="1"/>
      <c r="DKX222" s="1"/>
      <c r="DKY222" s="1"/>
      <c r="DKZ222" s="1"/>
      <c r="DLA222" s="1"/>
      <c r="DLB222" s="1"/>
      <c r="DLC222" s="1"/>
      <c r="DLD222" s="1"/>
      <c r="DLE222" s="1"/>
      <c r="DLF222" s="1"/>
      <c r="DLG222" s="1"/>
      <c r="DLH222" s="1"/>
      <c r="DLI222" s="1"/>
      <c r="DLJ222" s="1"/>
      <c r="DLK222" s="1"/>
      <c r="DLL222" s="1"/>
      <c r="DLM222" s="1"/>
      <c r="DLN222" s="1"/>
      <c r="DLO222" s="1"/>
      <c r="DLP222" s="1"/>
      <c r="DLQ222" s="1"/>
      <c r="DLR222" s="1"/>
      <c r="DLS222" s="1"/>
      <c r="DLT222" s="1"/>
      <c r="DLU222" s="1"/>
      <c r="DLV222" s="1"/>
      <c r="DLW222" s="1"/>
      <c r="DLX222" s="1"/>
      <c r="DLY222" s="1"/>
      <c r="DLZ222" s="1"/>
      <c r="DMA222" s="1"/>
      <c r="DMB222" s="1"/>
      <c r="DMC222" s="1"/>
      <c r="DMD222" s="1"/>
      <c r="DME222" s="1"/>
      <c r="DMF222" s="1"/>
      <c r="DMG222" s="1"/>
      <c r="DMH222" s="1"/>
      <c r="DMI222" s="1"/>
      <c r="DMJ222" s="1"/>
      <c r="DMK222" s="1"/>
      <c r="DML222" s="1"/>
      <c r="DMM222" s="1"/>
      <c r="DMN222" s="1"/>
      <c r="DMO222" s="1"/>
      <c r="DMP222" s="1"/>
      <c r="DMQ222" s="1"/>
      <c r="DMR222" s="1"/>
      <c r="DMS222" s="1"/>
      <c r="DMT222" s="1"/>
      <c r="DMU222" s="1"/>
      <c r="DMV222" s="1"/>
      <c r="DMW222" s="1"/>
      <c r="DMX222" s="1"/>
      <c r="DMY222" s="1"/>
      <c r="DMZ222" s="1"/>
      <c r="DNA222" s="1"/>
      <c r="DNB222" s="1"/>
      <c r="DNC222" s="1"/>
      <c r="DND222" s="1"/>
      <c r="DNE222" s="1"/>
      <c r="DNF222" s="1"/>
      <c r="DNG222" s="1"/>
      <c r="DNH222" s="1"/>
      <c r="DNI222" s="1"/>
      <c r="DNJ222" s="1"/>
      <c r="DNK222" s="1"/>
      <c r="DNL222" s="1"/>
      <c r="DNM222" s="1"/>
      <c r="DNN222" s="1"/>
      <c r="DNO222" s="1"/>
      <c r="DNP222" s="1"/>
      <c r="DNQ222" s="1"/>
      <c r="DNR222" s="1"/>
      <c r="DNS222" s="1"/>
      <c r="DNT222" s="1"/>
      <c r="DNU222" s="1"/>
      <c r="DNV222" s="1"/>
      <c r="DNW222" s="1"/>
      <c r="DNX222" s="1"/>
      <c r="DNY222" s="1"/>
      <c r="DNZ222" s="1"/>
      <c r="DOA222" s="1"/>
      <c r="DOB222" s="1"/>
      <c r="DOC222" s="1"/>
      <c r="DOD222" s="1"/>
      <c r="DOE222" s="1"/>
      <c r="DOF222" s="1"/>
      <c r="DOG222" s="1"/>
      <c r="DOH222" s="1"/>
      <c r="DOI222" s="1"/>
      <c r="DOJ222" s="1"/>
      <c r="DOK222" s="1"/>
      <c r="DOL222" s="1"/>
      <c r="DOM222" s="1"/>
      <c r="DON222" s="1"/>
      <c r="DOO222" s="1"/>
      <c r="DOP222" s="1"/>
      <c r="DOQ222" s="1"/>
      <c r="DOR222" s="1"/>
      <c r="DOS222" s="1"/>
      <c r="DOT222" s="1"/>
      <c r="DOU222" s="1"/>
      <c r="DOV222" s="1"/>
      <c r="DOW222" s="1"/>
      <c r="DOX222" s="1"/>
      <c r="DOY222" s="1"/>
      <c r="DOZ222" s="1"/>
      <c r="DPA222" s="1"/>
      <c r="DPB222" s="1"/>
      <c r="DPC222" s="1"/>
      <c r="DPD222" s="1"/>
      <c r="DPE222" s="1"/>
      <c r="DPF222" s="1"/>
      <c r="DPG222" s="1"/>
      <c r="DPH222" s="1"/>
      <c r="DPI222" s="1"/>
      <c r="DPJ222" s="1"/>
      <c r="DPK222" s="1"/>
      <c r="DPL222" s="1"/>
      <c r="DPM222" s="1"/>
      <c r="DPN222" s="1"/>
      <c r="DPO222" s="1"/>
      <c r="DPP222" s="1"/>
      <c r="DPQ222" s="1"/>
      <c r="DPR222" s="1"/>
      <c r="DPS222" s="1"/>
      <c r="DPT222" s="1"/>
      <c r="DPU222" s="1"/>
      <c r="DPV222" s="1"/>
      <c r="DPW222" s="1"/>
      <c r="DPX222" s="1"/>
      <c r="DPY222" s="1"/>
      <c r="DPZ222" s="1"/>
      <c r="DQA222" s="1"/>
      <c r="DQB222" s="1"/>
      <c r="DQC222" s="1"/>
      <c r="DQD222" s="1"/>
      <c r="DQE222" s="1"/>
      <c r="DQF222" s="1"/>
      <c r="DQG222" s="1"/>
      <c r="DQH222" s="1"/>
      <c r="DQI222" s="1"/>
      <c r="DQJ222" s="1"/>
      <c r="DQK222" s="1"/>
      <c r="DQL222" s="1"/>
      <c r="DQM222" s="1"/>
      <c r="DQN222" s="1"/>
      <c r="DQO222" s="1"/>
      <c r="DQP222" s="1"/>
      <c r="DQQ222" s="1"/>
      <c r="DQR222" s="1"/>
      <c r="DQS222" s="1"/>
      <c r="DQT222" s="1"/>
      <c r="DQU222" s="1"/>
      <c r="DQV222" s="1"/>
      <c r="DQW222" s="1"/>
      <c r="DQX222" s="1"/>
      <c r="DQY222" s="1"/>
      <c r="DQZ222" s="1"/>
      <c r="DRA222" s="1"/>
      <c r="DRB222" s="1"/>
      <c r="DRC222" s="1"/>
      <c r="DRD222" s="1"/>
      <c r="DRE222" s="1"/>
      <c r="DRF222" s="1"/>
      <c r="DRG222" s="1"/>
      <c r="DRH222" s="1"/>
      <c r="DRI222" s="1"/>
      <c r="DRJ222" s="1"/>
      <c r="DRK222" s="1"/>
      <c r="DRL222" s="1"/>
      <c r="DRM222" s="1"/>
      <c r="DRN222" s="1"/>
      <c r="DRO222" s="1"/>
      <c r="DRP222" s="1"/>
      <c r="DRQ222" s="1"/>
      <c r="DRR222" s="1"/>
      <c r="DRS222" s="1"/>
      <c r="DRT222" s="1"/>
      <c r="DRU222" s="1"/>
      <c r="DRV222" s="1"/>
      <c r="DRW222" s="1"/>
      <c r="DRX222" s="1"/>
      <c r="DRY222" s="1"/>
      <c r="DRZ222" s="1"/>
      <c r="DSA222" s="1"/>
      <c r="DSB222" s="1"/>
      <c r="DSC222" s="1"/>
      <c r="DSD222" s="1"/>
      <c r="DSE222" s="1"/>
      <c r="DSF222" s="1"/>
      <c r="DSG222" s="1"/>
      <c r="DSH222" s="1"/>
      <c r="DSI222" s="1"/>
      <c r="DSJ222" s="1"/>
      <c r="DSK222" s="1"/>
      <c r="DSL222" s="1"/>
      <c r="DSM222" s="1"/>
      <c r="DSN222" s="1"/>
      <c r="DSO222" s="1"/>
      <c r="DSP222" s="1"/>
      <c r="DSQ222" s="1"/>
      <c r="DSR222" s="1"/>
      <c r="DSS222" s="1"/>
      <c r="DST222" s="1"/>
      <c r="DSU222" s="1"/>
      <c r="DSV222" s="1"/>
      <c r="DSW222" s="1"/>
      <c r="DSX222" s="1"/>
      <c r="DSY222" s="1"/>
      <c r="DSZ222" s="1"/>
      <c r="DTA222" s="1"/>
      <c r="DTB222" s="1"/>
      <c r="DTC222" s="1"/>
      <c r="DTD222" s="1"/>
      <c r="DTE222" s="1"/>
      <c r="DTF222" s="1"/>
      <c r="DTG222" s="1"/>
      <c r="DTH222" s="1"/>
      <c r="DTI222" s="1"/>
      <c r="DTJ222" s="1"/>
      <c r="DTK222" s="1"/>
      <c r="DTL222" s="1"/>
      <c r="DTM222" s="1"/>
      <c r="DTN222" s="1"/>
      <c r="DTO222" s="1"/>
      <c r="DTP222" s="1"/>
      <c r="DTQ222" s="1"/>
      <c r="DTR222" s="1"/>
      <c r="DTS222" s="1"/>
      <c r="DTT222" s="1"/>
      <c r="DTU222" s="1"/>
      <c r="DTV222" s="1"/>
      <c r="DTW222" s="1"/>
      <c r="DTX222" s="1"/>
      <c r="DTY222" s="1"/>
      <c r="DTZ222" s="1"/>
      <c r="DUA222" s="1"/>
      <c r="DUB222" s="1"/>
      <c r="DUC222" s="1"/>
      <c r="DUD222" s="1"/>
      <c r="DUE222" s="1"/>
      <c r="DUF222" s="1"/>
      <c r="DUG222" s="1"/>
      <c r="DUH222" s="1"/>
      <c r="DUI222" s="1"/>
      <c r="DUJ222" s="1"/>
      <c r="DUK222" s="1"/>
      <c r="DUL222" s="1"/>
      <c r="DUM222" s="1"/>
      <c r="DUN222" s="1"/>
      <c r="DUO222" s="1"/>
      <c r="DUP222" s="1"/>
      <c r="DUQ222" s="1"/>
      <c r="DUR222" s="1"/>
      <c r="DUS222" s="1"/>
      <c r="DUT222" s="1"/>
      <c r="DUU222" s="1"/>
      <c r="DUV222" s="1"/>
      <c r="DUW222" s="1"/>
      <c r="DUX222" s="1"/>
      <c r="DUY222" s="1"/>
      <c r="DUZ222" s="1"/>
      <c r="DVA222" s="1"/>
      <c r="DVB222" s="1"/>
      <c r="DVC222" s="1"/>
      <c r="DVD222" s="1"/>
      <c r="DVE222" s="1"/>
      <c r="DVF222" s="1"/>
      <c r="DVG222" s="1"/>
      <c r="DVH222" s="1"/>
      <c r="DVI222" s="1"/>
      <c r="DVJ222" s="1"/>
      <c r="DVK222" s="1"/>
      <c r="DVL222" s="1"/>
      <c r="DVM222" s="1"/>
      <c r="DVN222" s="1"/>
      <c r="DVO222" s="1"/>
      <c r="DVP222" s="1"/>
      <c r="DVQ222" s="1"/>
      <c r="DVR222" s="1"/>
      <c r="DVS222" s="1"/>
      <c r="DVT222" s="1"/>
      <c r="DVU222" s="1"/>
      <c r="DVV222" s="1"/>
      <c r="DVW222" s="1"/>
      <c r="DVX222" s="1"/>
      <c r="DVY222" s="1"/>
      <c r="DVZ222" s="1"/>
      <c r="DWA222" s="1"/>
      <c r="DWB222" s="1"/>
      <c r="DWC222" s="1"/>
      <c r="DWD222" s="1"/>
      <c r="DWE222" s="1"/>
      <c r="DWF222" s="1"/>
      <c r="DWG222" s="1"/>
      <c r="DWH222" s="1"/>
      <c r="DWI222" s="1"/>
      <c r="DWJ222" s="1"/>
      <c r="DWK222" s="1"/>
      <c r="DWL222" s="1"/>
      <c r="DWM222" s="1"/>
      <c r="DWN222" s="1"/>
      <c r="DWO222" s="1"/>
      <c r="DWP222" s="1"/>
      <c r="DWQ222" s="1"/>
      <c r="DWR222" s="1"/>
      <c r="DWS222" s="1"/>
      <c r="DWT222" s="1"/>
      <c r="DWU222" s="1"/>
      <c r="DWV222" s="1"/>
      <c r="DWW222" s="1"/>
      <c r="DWX222" s="1"/>
      <c r="DWY222" s="1"/>
      <c r="DWZ222" s="1"/>
      <c r="DXA222" s="1"/>
      <c r="DXB222" s="1"/>
      <c r="DXC222" s="1"/>
      <c r="DXD222" s="1"/>
      <c r="DXE222" s="1"/>
      <c r="DXF222" s="1"/>
      <c r="DXG222" s="1"/>
      <c r="DXH222" s="1"/>
      <c r="DXI222" s="1"/>
      <c r="DXJ222" s="1"/>
      <c r="DXK222" s="1"/>
      <c r="DXL222" s="1"/>
      <c r="DXM222" s="1"/>
      <c r="DXN222" s="1"/>
      <c r="DXO222" s="1"/>
      <c r="DXP222" s="1"/>
      <c r="DXQ222" s="1"/>
      <c r="DXR222" s="1"/>
      <c r="DXS222" s="1"/>
      <c r="DXT222" s="1"/>
      <c r="DXU222" s="1"/>
      <c r="DXV222" s="1"/>
      <c r="DXW222" s="1"/>
      <c r="DXX222" s="1"/>
      <c r="DXY222" s="1"/>
      <c r="DXZ222" s="1"/>
      <c r="DYA222" s="1"/>
      <c r="DYB222" s="1"/>
      <c r="DYC222" s="1"/>
      <c r="DYD222" s="1"/>
      <c r="DYE222" s="1"/>
      <c r="DYF222" s="1"/>
      <c r="DYG222" s="1"/>
      <c r="DYH222" s="1"/>
      <c r="DYI222" s="1"/>
      <c r="DYJ222" s="1"/>
      <c r="DYK222" s="1"/>
      <c r="DYL222" s="1"/>
      <c r="DYM222" s="1"/>
      <c r="DYN222" s="1"/>
      <c r="DYO222" s="1"/>
      <c r="DYP222" s="1"/>
      <c r="DYQ222" s="1"/>
      <c r="DYR222" s="1"/>
      <c r="DYS222" s="1"/>
      <c r="DYT222" s="1"/>
      <c r="DYU222" s="1"/>
      <c r="DYV222" s="1"/>
      <c r="DYW222" s="1"/>
      <c r="DYX222" s="1"/>
      <c r="DYY222" s="1"/>
      <c r="DYZ222" s="1"/>
      <c r="DZA222" s="1"/>
      <c r="DZB222" s="1"/>
      <c r="DZC222" s="1"/>
      <c r="DZD222" s="1"/>
      <c r="DZE222" s="1"/>
      <c r="DZF222" s="1"/>
      <c r="DZG222" s="1"/>
      <c r="DZH222" s="1"/>
      <c r="DZI222" s="1"/>
      <c r="DZJ222" s="1"/>
      <c r="DZK222" s="1"/>
      <c r="DZL222" s="1"/>
      <c r="DZM222" s="1"/>
      <c r="DZN222" s="1"/>
      <c r="DZO222" s="1"/>
      <c r="DZP222" s="1"/>
      <c r="DZQ222" s="1"/>
      <c r="DZR222" s="1"/>
      <c r="DZS222" s="1"/>
      <c r="DZT222" s="1"/>
      <c r="DZU222" s="1"/>
      <c r="DZV222" s="1"/>
      <c r="DZW222" s="1"/>
      <c r="DZX222" s="1"/>
      <c r="DZY222" s="1"/>
      <c r="DZZ222" s="1"/>
      <c r="EAA222" s="1"/>
      <c r="EAB222" s="1"/>
      <c r="EAC222" s="1"/>
      <c r="EAD222" s="1"/>
      <c r="EAE222" s="1"/>
      <c r="EAF222" s="1"/>
      <c r="EAG222" s="1"/>
      <c r="EAH222" s="1"/>
      <c r="EAI222" s="1"/>
      <c r="EAJ222" s="1"/>
      <c r="EAK222" s="1"/>
      <c r="EAL222" s="1"/>
      <c r="EAM222" s="1"/>
      <c r="EAN222" s="1"/>
      <c r="EAO222" s="1"/>
      <c r="EAP222" s="1"/>
      <c r="EAQ222" s="1"/>
      <c r="EAR222" s="1"/>
      <c r="EAS222" s="1"/>
      <c r="EAT222" s="1"/>
      <c r="EAU222" s="1"/>
      <c r="EAV222" s="1"/>
      <c r="EAW222" s="1"/>
      <c r="EAX222" s="1"/>
      <c r="EAY222" s="1"/>
      <c r="EAZ222" s="1"/>
      <c r="EBA222" s="1"/>
      <c r="EBB222" s="1"/>
      <c r="EBC222" s="1"/>
      <c r="EBD222" s="1"/>
      <c r="EBE222" s="1"/>
      <c r="EBF222" s="1"/>
      <c r="EBG222" s="1"/>
      <c r="EBH222" s="1"/>
      <c r="EBI222" s="1"/>
      <c r="EBJ222" s="1"/>
      <c r="EBK222" s="1"/>
      <c r="EBL222" s="1"/>
      <c r="EBM222" s="1"/>
      <c r="EBN222" s="1"/>
      <c r="EBO222" s="1"/>
      <c r="EBP222" s="1"/>
      <c r="EBQ222" s="1"/>
      <c r="EBR222" s="1"/>
      <c r="EBS222" s="1"/>
      <c r="EBT222" s="1"/>
      <c r="EBU222" s="1"/>
      <c r="EBV222" s="1"/>
      <c r="EBW222" s="1"/>
      <c r="EBX222" s="1"/>
      <c r="EBY222" s="1"/>
      <c r="EBZ222" s="1"/>
      <c r="ECA222" s="1"/>
      <c r="ECB222" s="1"/>
      <c r="ECC222" s="1"/>
      <c r="ECD222" s="1"/>
      <c r="ECE222" s="1"/>
      <c r="ECF222" s="1"/>
      <c r="ECG222" s="1"/>
      <c r="ECH222" s="1"/>
      <c r="ECI222" s="1"/>
      <c r="ECJ222" s="1"/>
      <c r="ECK222" s="1"/>
      <c r="ECL222" s="1"/>
      <c r="ECM222" s="1"/>
      <c r="ECN222" s="1"/>
      <c r="ECO222" s="1"/>
      <c r="ECP222" s="1"/>
      <c r="ECQ222" s="1"/>
      <c r="ECR222" s="1"/>
      <c r="ECS222" s="1"/>
      <c r="ECT222" s="1"/>
      <c r="ECU222" s="1"/>
      <c r="ECV222" s="1"/>
      <c r="ECW222" s="1"/>
      <c r="ECX222" s="1"/>
      <c r="ECY222" s="1"/>
      <c r="ECZ222" s="1"/>
      <c r="EDA222" s="1"/>
      <c r="EDB222" s="1"/>
      <c r="EDC222" s="1"/>
      <c r="EDD222" s="1"/>
      <c r="EDE222" s="1"/>
      <c r="EDF222" s="1"/>
      <c r="EDG222" s="1"/>
      <c r="EDH222" s="1"/>
      <c r="EDI222" s="1"/>
      <c r="EDJ222" s="1"/>
      <c r="EDK222" s="1"/>
      <c r="EDL222" s="1"/>
      <c r="EDM222" s="1"/>
      <c r="EDN222" s="1"/>
      <c r="EDO222" s="1"/>
      <c r="EDP222" s="1"/>
      <c r="EDQ222" s="1"/>
      <c r="EDR222" s="1"/>
      <c r="EDS222" s="1"/>
      <c r="EDT222" s="1"/>
      <c r="EDU222" s="1"/>
      <c r="EDV222" s="1"/>
      <c r="EDW222" s="1"/>
      <c r="EDX222" s="1"/>
      <c r="EDY222" s="1"/>
      <c r="EDZ222" s="1"/>
      <c r="EEA222" s="1"/>
      <c r="EEB222" s="1"/>
      <c r="EEC222" s="1"/>
      <c r="EED222" s="1"/>
      <c r="EEE222" s="1"/>
      <c r="EEF222" s="1"/>
      <c r="EEG222" s="1"/>
      <c r="EEH222" s="1"/>
      <c r="EEI222" s="1"/>
      <c r="EEJ222" s="1"/>
      <c r="EEK222" s="1"/>
      <c r="EEL222" s="1"/>
      <c r="EEM222" s="1"/>
      <c r="EEN222" s="1"/>
      <c r="EEO222" s="1"/>
      <c r="EEP222" s="1"/>
      <c r="EEQ222" s="1"/>
      <c r="EER222" s="1"/>
      <c r="EES222" s="1"/>
      <c r="EET222" s="1"/>
      <c r="EEU222" s="1"/>
      <c r="EEV222" s="1"/>
      <c r="EEW222" s="1"/>
      <c r="EEX222" s="1"/>
      <c r="EEY222" s="1"/>
      <c r="EEZ222" s="1"/>
      <c r="EFA222" s="1"/>
      <c r="EFB222" s="1"/>
      <c r="EFC222" s="1"/>
      <c r="EFD222" s="1"/>
      <c r="EFE222" s="1"/>
      <c r="EFF222" s="1"/>
      <c r="EFG222" s="1"/>
      <c r="EFH222" s="1"/>
      <c r="EFI222" s="1"/>
      <c r="EFJ222" s="1"/>
      <c r="EFK222" s="1"/>
      <c r="EFL222" s="1"/>
      <c r="EFM222" s="1"/>
      <c r="EFN222" s="1"/>
      <c r="EFO222" s="1"/>
      <c r="EFP222" s="1"/>
      <c r="EFQ222" s="1"/>
      <c r="EFR222" s="1"/>
      <c r="EFS222" s="1"/>
      <c r="EFT222" s="1"/>
      <c r="EFU222" s="1"/>
      <c r="EFV222" s="1"/>
      <c r="EFW222" s="1"/>
      <c r="EFX222" s="1"/>
      <c r="EFY222" s="1"/>
      <c r="EFZ222" s="1"/>
      <c r="EGA222" s="1"/>
      <c r="EGB222" s="1"/>
      <c r="EGC222" s="1"/>
      <c r="EGD222" s="1"/>
      <c r="EGE222" s="1"/>
      <c r="EGF222" s="1"/>
      <c r="EGG222" s="1"/>
      <c r="EGH222" s="1"/>
      <c r="EGI222" s="1"/>
      <c r="EGJ222" s="1"/>
      <c r="EGK222" s="1"/>
      <c r="EGL222" s="1"/>
      <c r="EGM222" s="1"/>
      <c r="EGN222" s="1"/>
      <c r="EGO222" s="1"/>
      <c r="EGP222" s="1"/>
      <c r="EGQ222" s="1"/>
      <c r="EGR222" s="1"/>
      <c r="EGS222" s="1"/>
      <c r="EGT222" s="1"/>
      <c r="EGU222" s="1"/>
      <c r="EGV222" s="1"/>
      <c r="EGW222" s="1"/>
      <c r="EGX222" s="1"/>
      <c r="EGY222" s="1"/>
      <c r="EGZ222" s="1"/>
      <c r="EHA222" s="1"/>
      <c r="EHB222" s="1"/>
      <c r="EHC222" s="1"/>
      <c r="EHD222" s="1"/>
      <c r="EHE222" s="1"/>
      <c r="EHF222" s="1"/>
      <c r="EHG222" s="1"/>
      <c r="EHH222" s="1"/>
      <c r="EHI222" s="1"/>
      <c r="EHJ222" s="1"/>
      <c r="EHK222" s="1"/>
      <c r="EHL222" s="1"/>
      <c r="EHM222" s="1"/>
      <c r="EHN222" s="1"/>
      <c r="EHO222" s="1"/>
      <c r="EHP222" s="1"/>
      <c r="EHQ222" s="1"/>
      <c r="EHR222" s="1"/>
      <c r="EHS222" s="1"/>
      <c r="EHT222" s="1"/>
      <c r="EHU222" s="1"/>
      <c r="EHV222" s="1"/>
      <c r="EHW222" s="1"/>
      <c r="EHX222" s="1"/>
      <c r="EHY222" s="1"/>
      <c r="EHZ222" s="1"/>
      <c r="EIA222" s="1"/>
      <c r="EIB222" s="1"/>
      <c r="EIC222" s="1"/>
      <c r="EID222" s="1"/>
      <c r="EIE222" s="1"/>
      <c r="EIF222" s="1"/>
      <c r="EIG222" s="1"/>
      <c r="EIH222" s="1"/>
      <c r="EII222" s="1"/>
      <c r="EIJ222" s="1"/>
      <c r="EIK222" s="1"/>
      <c r="EIL222" s="1"/>
      <c r="EIM222" s="1"/>
      <c r="EIN222" s="1"/>
      <c r="EIO222" s="1"/>
      <c r="EIP222" s="1"/>
      <c r="EIQ222" s="1"/>
      <c r="EIR222" s="1"/>
      <c r="EIS222" s="1"/>
      <c r="EIT222" s="1"/>
      <c r="EIU222" s="1"/>
      <c r="EIV222" s="1"/>
      <c r="EIW222" s="1"/>
      <c r="EIX222" s="1"/>
      <c r="EIY222" s="1"/>
      <c r="EIZ222" s="1"/>
      <c r="EJA222" s="1"/>
      <c r="EJB222" s="1"/>
      <c r="EJC222" s="1"/>
      <c r="EJD222" s="1"/>
      <c r="EJE222" s="1"/>
      <c r="EJF222" s="1"/>
      <c r="EJG222" s="1"/>
      <c r="EJH222" s="1"/>
      <c r="EJI222" s="1"/>
      <c r="EJJ222" s="1"/>
      <c r="EJK222" s="1"/>
      <c r="EJL222" s="1"/>
      <c r="EJM222" s="1"/>
      <c r="EJN222" s="1"/>
      <c r="EJO222" s="1"/>
      <c r="EJP222" s="1"/>
      <c r="EJQ222" s="1"/>
      <c r="EJR222" s="1"/>
      <c r="EJS222" s="1"/>
      <c r="EJT222" s="1"/>
      <c r="EJU222" s="1"/>
      <c r="EJV222" s="1"/>
      <c r="EJW222" s="1"/>
      <c r="EJX222" s="1"/>
      <c r="EJY222" s="1"/>
      <c r="EJZ222" s="1"/>
      <c r="EKA222" s="1"/>
      <c r="EKB222" s="1"/>
      <c r="EKC222" s="1"/>
      <c r="EKD222" s="1"/>
      <c r="EKE222" s="1"/>
      <c r="EKF222" s="1"/>
      <c r="EKG222" s="1"/>
      <c r="EKH222" s="1"/>
      <c r="EKI222" s="1"/>
      <c r="EKJ222" s="1"/>
      <c r="EKK222" s="1"/>
      <c r="EKL222" s="1"/>
      <c r="EKM222" s="1"/>
      <c r="EKN222" s="1"/>
      <c r="EKO222" s="1"/>
      <c r="EKP222" s="1"/>
      <c r="EKQ222" s="1"/>
      <c r="EKR222" s="1"/>
      <c r="EKS222" s="1"/>
      <c r="EKT222" s="1"/>
      <c r="EKU222" s="1"/>
      <c r="EKV222" s="1"/>
      <c r="EKW222" s="1"/>
      <c r="EKX222" s="1"/>
      <c r="EKY222" s="1"/>
      <c r="EKZ222" s="1"/>
      <c r="ELA222" s="1"/>
      <c r="ELB222" s="1"/>
      <c r="ELC222" s="1"/>
      <c r="ELD222" s="1"/>
      <c r="ELE222" s="1"/>
      <c r="ELF222" s="1"/>
      <c r="ELG222" s="1"/>
      <c r="ELH222" s="1"/>
      <c r="ELI222" s="1"/>
      <c r="ELJ222" s="1"/>
      <c r="ELK222" s="1"/>
      <c r="ELL222" s="1"/>
      <c r="ELM222" s="1"/>
      <c r="ELN222" s="1"/>
      <c r="ELO222" s="1"/>
      <c r="ELP222" s="1"/>
      <c r="ELQ222" s="1"/>
      <c r="ELR222" s="1"/>
      <c r="ELS222" s="1"/>
      <c r="ELT222" s="1"/>
      <c r="ELU222" s="1"/>
      <c r="ELV222" s="1"/>
      <c r="ELW222" s="1"/>
      <c r="ELX222" s="1"/>
      <c r="ELY222" s="1"/>
      <c r="ELZ222" s="1"/>
      <c r="EMA222" s="1"/>
      <c r="EMB222" s="1"/>
      <c r="EMC222" s="1"/>
      <c r="EMD222" s="1"/>
      <c r="EME222" s="1"/>
      <c r="EMF222" s="1"/>
      <c r="EMG222" s="1"/>
      <c r="EMH222" s="1"/>
      <c r="EMI222" s="1"/>
      <c r="EMJ222" s="1"/>
      <c r="EMK222" s="1"/>
      <c r="EML222" s="1"/>
      <c r="EMM222" s="1"/>
      <c r="EMN222" s="1"/>
      <c r="EMO222" s="1"/>
      <c r="EMP222" s="1"/>
      <c r="EMQ222" s="1"/>
      <c r="EMR222" s="1"/>
      <c r="EMS222" s="1"/>
      <c r="EMT222" s="1"/>
      <c r="EMU222" s="1"/>
      <c r="EMV222" s="1"/>
      <c r="EMW222" s="1"/>
      <c r="EMX222" s="1"/>
      <c r="EMY222" s="1"/>
      <c r="EMZ222" s="1"/>
      <c r="ENA222" s="1"/>
      <c r="ENB222" s="1"/>
      <c r="ENC222" s="1"/>
      <c r="END222" s="1"/>
      <c r="ENE222" s="1"/>
      <c r="ENF222" s="1"/>
      <c r="ENG222" s="1"/>
      <c r="ENH222" s="1"/>
      <c r="ENI222" s="1"/>
      <c r="ENJ222" s="1"/>
      <c r="ENK222" s="1"/>
      <c r="ENL222" s="1"/>
      <c r="ENM222" s="1"/>
      <c r="ENN222" s="1"/>
      <c r="ENO222" s="1"/>
      <c r="ENP222" s="1"/>
      <c r="ENQ222" s="1"/>
      <c r="ENR222" s="1"/>
      <c r="ENS222" s="1"/>
      <c r="ENT222" s="1"/>
      <c r="ENU222" s="1"/>
      <c r="ENV222" s="1"/>
      <c r="ENW222" s="1"/>
      <c r="ENX222" s="1"/>
      <c r="ENY222" s="1"/>
      <c r="ENZ222" s="1"/>
      <c r="EOA222" s="1"/>
      <c r="EOB222" s="1"/>
      <c r="EOC222" s="1"/>
      <c r="EOD222" s="1"/>
      <c r="EOE222" s="1"/>
      <c r="EOF222" s="1"/>
      <c r="EOG222" s="1"/>
      <c r="EOH222" s="1"/>
      <c r="EOI222" s="1"/>
      <c r="EOJ222" s="1"/>
      <c r="EOK222" s="1"/>
      <c r="EOL222" s="1"/>
      <c r="EOM222" s="1"/>
      <c r="EON222" s="1"/>
      <c r="EOO222" s="1"/>
      <c r="EOP222" s="1"/>
      <c r="EOQ222" s="1"/>
      <c r="EOR222" s="1"/>
      <c r="EOS222" s="1"/>
      <c r="EOT222" s="1"/>
      <c r="EOU222" s="1"/>
      <c r="EOV222" s="1"/>
      <c r="EOW222" s="1"/>
      <c r="EOX222" s="1"/>
      <c r="EOY222" s="1"/>
      <c r="EOZ222" s="1"/>
      <c r="EPA222" s="1"/>
      <c r="EPB222" s="1"/>
      <c r="EPC222" s="1"/>
      <c r="EPD222" s="1"/>
      <c r="EPE222" s="1"/>
      <c r="EPF222" s="1"/>
      <c r="EPG222" s="1"/>
      <c r="EPH222" s="1"/>
      <c r="EPI222" s="1"/>
      <c r="EPJ222" s="1"/>
      <c r="EPK222" s="1"/>
      <c r="EPL222" s="1"/>
      <c r="EPM222" s="1"/>
      <c r="EPN222" s="1"/>
      <c r="EPO222" s="1"/>
      <c r="EPP222" s="1"/>
      <c r="EPQ222" s="1"/>
      <c r="EPR222" s="1"/>
      <c r="EPS222" s="1"/>
      <c r="EPT222" s="1"/>
      <c r="EPU222" s="1"/>
      <c r="EPV222" s="1"/>
      <c r="EPW222" s="1"/>
      <c r="EPX222" s="1"/>
      <c r="EPY222" s="1"/>
      <c r="EPZ222" s="1"/>
      <c r="EQA222" s="1"/>
      <c r="EQB222" s="1"/>
      <c r="EQC222" s="1"/>
      <c r="EQD222" s="1"/>
      <c r="EQE222" s="1"/>
      <c r="EQF222" s="1"/>
      <c r="EQG222" s="1"/>
      <c r="EQH222" s="1"/>
      <c r="EQI222" s="1"/>
      <c r="EQJ222" s="1"/>
      <c r="EQK222" s="1"/>
      <c r="EQL222" s="1"/>
      <c r="EQM222" s="1"/>
      <c r="EQN222" s="1"/>
      <c r="EQO222" s="1"/>
      <c r="EQP222" s="1"/>
      <c r="EQQ222" s="1"/>
      <c r="EQR222" s="1"/>
      <c r="EQS222" s="1"/>
      <c r="EQT222" s="1"/>
      <c r="EQU222" s="1"/>
      <c r="EQV222" s="1"/>
      <c r="EQW222" s="1"/>
      <c r="EQX222" s="1"/>
      <c r="EQY222" s="1"/>
      <c r="EQZ222" s="1"/>
      <c r="ERA222" s="1"/>
      <c r="ERB222" s="1"/>
      <c r="ERC222" s="1"/>
      <c r="ERD222" s="1"/>
      <c r="ERE222" s="1"/>
      <c r="ERF222" s="1"/>
      <c r="ERG222" s="1"/>
      <c r="ERH222" s="1"/>
      <c r="ERI222" s="1"/>
      <c r="ERJ222" s="1"/>
      <c r="ERK222" s="1"/>
      <c r="ERL222" s="1"/>
      <c r="ERM222" s="1"/>
      <c r="ERN222" s="1"/>
      <c r="ERO222" s="1"/>
      <c r="ERP222" s="1"/>
      <c r="ERQ222" s="1"/>
      <c r="ERR222" s="1"/>
      <c r="ERS222" s="1"/>
      <c r="ERT222" s="1"/>
      <c r="ERU222" s="1"/>
      <c r="ERV222" s="1"/>
      <c r="ERW222" s="1"/>
      <c r="ERX222" s="1"/>
      <c r="ERY222" s="1"/>
      <c r="ERZ222" s="1"/>
      <c r="ESA222" s="1"/>
      <c r="ESB222" s="1"/>
      <c r="ESC222" s="1"/>
      <c r="ESD222" s="1"/>
      <c r="ESE222" s="1"/>
      <c r="ESF222" s="1"/>
      <c r="ESG222" s="1"/>
      <c r="ESH222" s="1"/>
      <c r="ESI222" s="1"/>
      <c r="ESJ222" s="1"/>
      <c r="ESK222" s="1"/>
      <c r="ESL222" s="1"/>
      <c r="ESM222" s="1"/>
      <c r="ESN222" s="1"/>
      <c r="ESO222" s="1"/>
      <c r="ESP222" s="1"/>
      <c r="ESQ222" s="1"/>
      <c r="ESR222" s="1"/>
      <c r="ESS222" s="1"/>
      <c r="EST222" s="1"/>
      <c r="ESU222" s="1"/>
      <c r="ESV222" s="1"/>
      <c r="ESW222" s="1"/>
      <c r="ESX222" s="1"/>
      <c r="ESY222" s="1"/>
      <c r="ESZ222" s="1"/>
      <c r="ETA222" s="1"/>
      <c r="ETB222" s="1"/>
      <c r="ETC222" s="1"/>
      <c r="ETD222" s="1"/>
      <c r="ETE222" s="1"/>
      <c r="ETF222" s="1"/>
      <c r="ETG222" s="1"/>
      <c r="ETH222" s="1"/>
      <c r="ETI222" s="1"/>
      <c r="ETJ222" s="1"/>
      <c r="ETK222" s="1"/>
      <c r="ETL222" s="1"/>
      <c r="ETM222" s="1"/>
      <c r="ETN222" s="1"/>
      <c r="ETO222" s="1"/>
      <c r="ETP222" s="1"/>
      <c r="ETQ222" s="1"/>
      <c r="ETR222" s="1"/>
      <c r="ETS222" s="1"/>
      <c r="ETT222" s="1"/>
      <c r="ETU222" s="1"/>
      <c r="ETV222" s="1"/>
      <c r="ETW222" s="1"/>
      <c r="ETX222" s="1"/>
      <c r="ETY222" s="1"/>
      <c r="ETZ222" s="1"/>
      <c r="EUA222" s="1"/>
      <c r="EUB222" s="1"/>
      <c r="EUC222" s="1"/>
      <c r="EUD222" s="1"/>
      <c r="EUE222" s="1"/>
      <c r="EUF222" s="1"/>
      <c r="EUG222" s="1"/>
      <c r="EUH222" s="1"/>
      <c r="EUI222" s="1"/>
      <c r="EUJ222" s="1"/>
      <c r="EUK222" s="1"/>
      <c r="EUL222" s="1"/>
      <c r="EUM222" s="1"/>
      <c r="EUN222" s="1"/>
      <c r="EUO222" s="1"/>
      <c r="EUP222" s="1"/>
      <c r="EUQ222" s="1"/>
      <c r="EUR222" s="1"/>
      <c r="EUS222" s="1"/>
      <c r="EUT222" s="1"/>
      <c r="EUU222" s="1"/>
      <c r="EUV222" s="1"/>
      <c r="EUW222" s="1"/>
      <c r="EUX222" s="1"/>
      <c r="EUY222" s="1"/>
      <c r="EUZ222" s="1"/>
      <c r="EVA222" s="1"/>
      <c r="EVB222" s="1"/>
      <c r="EVC222" s="1"/>
      <c r="EVD222" s="1"/>
      <c r="EVE222" s="1"/>
      <c r="EVF222" s="1"/>
      <c r="EVG222" s="1"/>
      <c r="EVH222" s="1"/>
      <c r="EVI222" s="1"/>
      <c r="EVJ222" s="1"/>
      <c r="EVK222" s="1"/>
      <c r="EVL222" s="1"/>
      <c r="EVM222" s="1"/>
      <c r="EVN222" s="1"/>
      <c r="EVO222" s="1"/>
      <c r="EVP222" s="1"/>
      <c r="EVQ222" s="1"/>
      <c r="EVR222" s="1"/>
      <c r="EVS222" s="1"/>
      <c r="EVT222" s="1"/>
      <c r="EVU222" s="1"/>
      <c r="EVV222" s="1"/>
      <c r="EVW222" s="1"/>
      <c r="EVX222" s="1"/>
      <c r="EVY222" s="1"/>
      <c r="EVZ222" s="1"/>
      <c r="EWA222" s="1"/>
      <c r="EWB222" s="1"/>
      <c r="EWC222" s="1"/>
      <c r="EWD222" s="1"/>
      <c r="EWE222" s="1"/>
      <c r="EWF222" s="1"/>
      <c r="EWG222" s="1"/>
      <c r="EWH222" s="1"/>
      <c r="EWI222" s="1"/>
      <c r="EWJ222" s="1"/>
      <c r="EWK222" s="1"/>
      <c r="EWL222" s="1"/>
      <c r="EWM222" s="1"/>
      <c r="EWN222" s="1"/>
      <c r="EWO222" s="1"/>
      <c r="EWP222" s="1"/>
      <c r="EWQ222" s="1"/>
      <c r="EWR222" s="1"/>
      <c r="EWS222" s="1"/>
      <c r="EWT222" s="1"/>
      <c r="EWU222" s="1"/>
      <c r="EWV222" s="1"/>
      <c r="EWW222" s="1"/>
      <c r="EWX222" s="1"/>
      <c r="EWY222" s="1"/>
      <c r="EWZ222" s="1"/>
      <c r="EXA222" s="1"/>
      <c r="EXB222" s="1"/>
      <c r="EXC222" s="1"/>
      <c r="EXD222" s="1"/>
      <c r="EXE222" s="1"/>
      <c r="EXF222" s="1"/>
      <c r="EXG222" s="1"/>
      <c r="EXH222" s="1"/>
      <c r="EXI222" s="1"/>
      <c r="EXJ222" s="1"/>
      <c r="EXK222" s="1"/>
      <c r="EXL222" s="1"/>
      <c r="EXM222" s="1"/>
      <c r="EXN222" s="1"/>
      <c r="EXO222" s="1"/>
      <c r="EXP222" s="1"/>
      <c r="EXQ222" s="1"/>
      <c r="EXR222" s="1"/>
      <c r="EXS222" s="1"/>
      <c r="EXT222" s="1"/>
      <c r="EXU222" s="1"/>
      <c r="EXV222" s="1"/>
      <c r="EXW222" s="1"/>
      <c r="EXX222" s="1"/>
      <c r="EXY222" s="1"/>
      <c r="EXZ222" s="1"/>
      <c r="EYA222" s="1"/>
      <c r="EYB222" s="1"/>
      <c r="EYC222" s="1"/>
      <c r="EYD222" s="1"/>
      <c r="EYE222" s="1"/>
      <c r="EYF222" s="1"/>
      <c r="EYG222" s="1"/>
      <c r="EYH222" s="1"/>
      <c r="EYI222" s="1"/>
      <c r="EYJ222" s="1"/>
      <c r="EYK222" s="1"/>
      <c r="EYL222" s="1"/>
      <c r="EYM222" s="1"/>
      <c r="EYN222" s="1"/>
      <c r="EYO222" s="1"/>
      <c r="EYP222" s="1"/>
      <c r="EYQ222" s="1"/>
      <c r="EYR222" s="1"/>
      <c r="EYS222" s="1"/>
      <c r="EYT222" s="1"/>
      <c r="EYU222" s="1"/>
      <c r="EYV222" s="1"/>
      <c r="EYW222" s="1"/>
      <c r="EYX222" s="1"/>
      <c r="EYY222" s="1"/>
      <c r="EYZ222" s="1"/>
      <c r="EZA222" s="1"/>
      <c r="EZB222" s="1"/>
      <c r="EZC222" s="1"/>
      <c r="EZD222" s="1"/>
      <c r="EZE222" s="1"/>
      <c r="EZF222" s="1"/>
      <c r="EZG222" s="1"/>
      <c r="EZH222" s="1"/>
      <c r="EZI222" s="1"/>
      <c r="EZJ222" s="1"/>
      <c r="EZK222" s="1"/>
      <c r="EZL222" s="1"/>
      <c r="EZM222" s="1"/>
      <c r="EZN222" s="1"/>
      <c r="EZO222" s="1"/>
      <c r="EZP222" s="1"/>
      <c r="EZQ222" s="1"/>
      <c r="EZR222" s="1"/>
      <c r="EZS222" s="1"/>
      <c r="EZT222" s="1"/>
      <c r="EZU222" s="1"/>
      <c r="EZV222" s="1"/>
      <c r="EZW222" s="1"/>
      <c r="EZX222" s="1"/>
      <c r="EZY222" s="1"/>
      <c r="EZZ222" s="1"/>
      <c r="FAA222" s="1"/>
      <c r="FAB222" s="1"/>
      <c r="FAC222" s="1"/>
      <c r="FAD222" s="1"/>
      <c r="FAE222" s="1"/>
      <c r="FAF222" s="1"/>
      <c r="FAG222" s="1"/>
      <c r="FAH222" s="1"/>
      <c r="FAI222" s="1"/>
      <c r="FAJ222" s="1"/>
      <c r="FAK222" s="1"/>
      <c r="FAL222" s="1"/>
      <c r="FAM222" s="1"/>
      <c r="FAN222" s="1"/>
      <c r="FAO222" s="1"/>
      <c r="FAP222" s="1"/>
      <c r="FAQ222" s="1"/>
      <c r="FAR222" s="1"/>
      <c r="FAS222" s="1"/>
      <c r="FAT222" s="1"/>
      <c r="FAU222" s="1"/>
      <c r="FAV222" s="1"/>
      <c r="FAW222" s="1"/>
      <c r="FAX222" s="1"/>
      <c r="FAY222" s="1"/>
      <c r="FAZ222" s="1"/>
      <c r="FBA222" s="1"/>
      <c r="FBB222" s="1"/>
      <c r="FBC222" s="1"/>
      <c r="FBD222" s="1"/>
      <c r="FBE222" s="1"/>
      <c r="FBF222" s="1"/>
      <c r="FBG222" s="1"/>
      <c r="FBH222" s="1"/>
      <c r="FBI222" s="1"/>
      <c r="FBJ222" s="1"/>
      <c r="FBK222" s="1"/>
      <c r="FBL222" s="1"/>
      <c r="FBM222" s="1"/>
      <c r="FBN222" s="1"/>
      <c r="FBO222" s="1"/>
      <c r="FBP222" s="1"/>
      <c r="FBQ222" s="1"/>
      <c r="FBR222" s="1"/>
      <c r="FBS222" s="1"/>
      <c r="FBT222" s="1"/>
      <c r="FBU222" s="1"/>
      <c r="FBV222" s="1"/>
      <c r="FBW222" s="1"/>
      <c r="FBX222" s="1"/>
      <c r="FBY222" s="1"/>
      <c r="FBZ222" s="1"/>
      <c r="FCA222" s="1"/>
      <c r="FCB222" s="1"/>
      <c r="FCC222" s="1"/>
      <c r="FCD222" s="1"/>
      <c r="FCE222" s="1"/>
      <c r="FCF222" s="1"/>
      <c r="FCG222" s="1"/>
      <c r="FCH222" s="1"/>
      <c r="FCI222" s="1"/>
      <c r="FCJ222" s="1"/>
      <c r="FCK222" s="1"/>
      <c r="FCL222" s="1"/>
      <c r="FCM222" s="1"/>
      <c r="FCN222" s="1"/>
      <c r="FCO222" s="1"/>
      <c r="FCP222" s="1"/>
      <c r="FCQ222" s="1"/>
      <c r="FCR222" s="1"/>
      <c r="FCS222" s="1"/>
      <c r="FCT222" s="1"/>
      <c r="FCU222" s="1"/>
      <c r="FCV222" s="1"/>
      <c r="FCW222" s="1"/>
      <c r="FCX222" s="1"/>
      <c r="FCY222" s="1"/>
      <c r="FCZ222" s="1"/>
      <c r="FDA222" s="1"/>
      <c r="FDB222" s="1"/>
      <c r="FDC222" s="1"/>
      <c r="FDD222" s="1"/>
      <c r="FDE222" s="1"/>
      <c r="FDF222" s="1"/>
      <c r="FDG222" s="1"/>
      <c r="FDH222" s="1"/>
      <c r="FDI222" s="1"/>
      <c r="FDJ222" s="1"/>
      <c r="FDK222" s="1"/>
      <c r="FDL222" s="1"/>
      <c r="FDM222" s="1"/>
      <c r="FDN222" s="1"/>
      <c r="FDO222" s="1"/>
      <c r="FDP222" s="1"/>
      <c r="FDQ222" s="1"/>
      <c r="FDR222" s="1"/>
      <c r="FDS222" s="1"/>
      <c r="FDT222" s="1"/>
      <c r="FDU222" s="1"/>
      <c r="FDV222" s="1"/>
      <c r="FDW222" s="1"/>
      <c r="FDX222" s="1"/>
      <c r="FDY222" s="1"/>
      <c r="FDZ222" s="1"/>
      <c r="FEA222" s="1"/>
      <c r="FEB222" s="1"/>
      <c r="FEC222" s="1"/>
      <c r="FED222" s="1"/>
      <c r="FEE222" s="1"/>
      <c r="FEF222" s="1"/>
      <c r="FEG222" s="1"/>
      <c r="FEH222" s="1"/>
      <c r="FEI222" s="1"/>
      <c r="FEJ222" s="1"/>
      <c r="FEK222" s="1"/>
      <c r="FEL222" s="1"/>
      <c r="FEM222" s="1"/>
      <c r="FEN222" s="1"/>
      <c r="FEO222" s="1"/>
      <c r="FEP222" s="1"/>
      <c r="FEQ222" s="1"/>
      <c r="FER222" s="1"/>
      <c r="FES222" s="1"/>
      <c r="FET222" s="1"/>
      <c r="FEU222" s="1"/>
      <c r="FEV222" s="1"/>
      <c r="FEW222" s="1"/>
      <c r="FEX222" s="1"/>
      <c r="FEY222" s="1"/>
      <c r="FEZ222" s="1"/>
      <c r="FFA222" s="1"/>
      <c r="FFB222" s="1"/>
      <c r="FFC222" s="1"/>
      <c r="FFD222" s="1"/>
      <c r="FFE222" s="1"/>
      <c r="FFF222" s="1"/>
      <c r="FFG222" s="1"/>
      <c r="FFH222" s="1"/>
      <c r="FFI222" s="1"/>
      <c r="FFJ222" s="1"/>
      <c r="FFK222" s="1"/>
      <c r="FFL222" s="1"/>
      <c r="FFM222" s="1"/>
      <c r="FFN222" s="1"/>
      <c r="FFO222" s="1"/>
      <c r="FFP222" s="1"/>
      <c r="FFQ222" s="1"/>
      <c r="FFR222" s="1"/>
      <c r="FFS222" s="1"/>
      <c r="FFT222" s="1"/>
      <c r="FFU222" s="1"/>
      <c r="FFV222" s="1"/>
      <c r="FFW222" s="1"/>
      <c r="FFX222" s="1"/>
      <c r="FFY222" s="1"/>
      <c r="FFZ222" s="1"/>
      <c r="FGA222" s="1"/>
      <c r="FGB222" s="1"/>
      <c r="FGC222" s="1"/>
      <c r="FGD222" s="1"/>
      <c r="FGE222" s="1"/>
      <c r="FGF222" s="1"/>
      <c r="FGG222" s="1"/>
      <c r="FGH222" s="1"/>
      <c r="FGI222" s="1"/>
      <c r="FGJ222" s="1"/>
      <c r="FGK222" s="1"/>
      <c r="FGL222" s="1"/>
      <c r="FGM222" s="1"/>
      <c r="FGN222" s="1"/>
      <c r="FGO222" s="1"/>
      <c r="FGP222" s="1"/>
      <c r="FGQ222" s="1"/>
      <c r="FGR222" s="1"/>
      <c r="FGS222" s="1"/>
      <c r="FGT222" s="1"/>
      <c r="FGU222" s="1"/>
      <c r="FGV222" s="1"/>
      <c r="FGW222" s="1"/>
      <c r="FGX222" s="1"/>
      <c r="FGY222" s="1"/>
      <c r="FGZ222" s="1"/>
      <c r="FHA222" s="1"/>
      <c r="FHB222" s="1"/>
      <c r="FHC222" s="1"/>
      <c r="FHD222" s="1"/>
      <c r="FHE222" s="1"/>
      <c r="FHF222" s="1"/>
      <c r="FHG222" s="1"/>
      <c r="FHH222" s="1"/>
      <c r="FHI222" s="1"/>
      <c r="FHJ222" s="1"/>
      <c r="FHK222" s="1"/>
      <c r="FHL222" s="1"/>
      <c r="FHM222" s="1"/>
      <c r="FHN222" s="1"/>
      <c r="FHO222" s="1"/>
      <c r="FHP222" s="1"/>
      <c r="FHQ222" s="1"/>
      <c r="FHR222" s="1"/>
      <c r="FHS222" s="1"/>
      <c r="FHT222" s="1"/>
      <c r="FHU222" s="1"/>
      <c r="FHV222" s="1"/>
      <c r="FHW222" s="1"/>
      <c r="FHX222" s="1"/>
      <c r="FHY222" s="1"/>
      <c r="FHZ222" s="1"/>
      <c r="FIA222" s="1"/>
      <c r="FIB222" s="1"/>
      <c r="FIC222" s="1"/>
      <c r="FID222" s="1"/>
      <c r="FIE222" s="1"/>
      <c r="FIF222" s="1"/>
      <c r="FIG222" s="1"/>
      <c r="FIH222" s="1"/>
      <c r="FII222" s="1"/>
      <c r="FIJ222" s="1"/>
      <c r="FIK222" s="1"/>
      <c r="FIL222" s="1"/>
      <c r="FIM222" s="1"/>
      <c r="FIN222" s="1"/>
      <c r="FIO222" s="1"/>
      <c r="FIP222" s="1"/>
      <c r="FIQ222" s="1"/>
      <c r="FIR222" s="1"/>
      <c r="FIS222" s="1"/>
      <c r="FIT222" s="1"/>
      <c r="FIU222" s="1"/>
      <c r="FIV222" s="1"/>
      <c r="FIW222" s="1"/>
      <c r="FIX222" s="1"/>
      <c r="FIY222" s="1"/>
      <c r="FIZ222" s="1"/>
      <c r="FJA222" s="1"/>
      <c r="FJB222" s="1"/>
      <c r="FJC222" s="1"/>
      <c r="FJD222" s="1"/>
      <c r="FJE222" s="1"/>
      <c r="FJF222" s="1"/>
      <c r="FJG222" s="1"/>
      <c r="FJH222" s="1"/>
      <c r="FJI222" s="1"/>
      <c r="FJJ222" s="1"/>
      <c r="FJK222" s="1"/>
      <c r="FJL222" s="1"/>
      <c r="FJM222" s="1"/>
      <c r="FJN222" s="1"/>
      <c r="FJO222" s="1"/>
      <c r="FJP222" s="1"/>
      <c r="FJQ222" s="1"/>
      <c r="FJR222" s="1"/>
      <c r="FJS222" s="1"/>
      <c r="FJT222" s="1"/>
      <c r="FJU222" s="1"/>
      <c r="FJV222" s="1"/>
      <c r="FJW222" s="1"/>
      <c r="FJX222" s="1"/>
      <c r="FJY222" s="1"/>
      <c r="FJZ222" s="1"/>
      <c r="FKA222" s="1"/>
      <c r="FKB222" s="1"/>
      <c r="FKC222" s="1"/>
      <c r="FKD222" s="1"/>
      <c r="FKE222" s="1"/>
      <c r="FKF222" s="1"/>
      <c r="FKG222" s="1"/>
      <c r="FKH222" s="1"/>
      <c r="FKI222" s="1"/>
      <c r="FKJ222" s="1"/>
      <c r="FKK222" s="1"/>
      <c r="FKL222" s="1"/>
      <c r="FKM222" s="1"/>
      <c r="FKN222" s="1"/>
      <c r="FKO222" s="1"/>
      <c r="FKP222" s="1"/>
      <c r="FKQ222" s="1"/>
      <c r="FKR222" s="1"/>
      <c r="FKS222" s="1"/>
      <c r="FKT222" s="1"/>
      <c r="FKU222" s="1"/>
      <c r="FKV222" s="1"/>
      <c r="FKW222" s="1"/>
      <c r="FKX222" s="1"/>
      <c r="FKY222" s="1"/>
      <c r="FKZ222" s="1"/>
      <c r="FLA222" s="1"/>
      <c r="FLB222" s="1"/>
      <c r="FLC222" s="1"/>
      <c r="FLD222" s="1"/>
      <c r="FLE222" s="1"/>
      <c r="FLF222" s="1"/>
      <c r="FLG222" s="1"/>
      <c r="FLH222" s="1"/>
      <c r="FLI222" s="1"/>
      <c r="FLJ222" s="1"/>
      <c r="FLK222" s="1"/>
      <c r="FLL222" s="1"/>
      <c r="FLM222" s="1"/>
      <c r="FLN222" s="1"/>
      <c r="FLO222" s="1"/>
      <c r="FLP222" s="1"/>
      <c r="FLQ222" s="1"/>
      <c r="FLR222" s="1"/>
      <c r="FLS222" s="1"/>
      <c r="FLT222" s="1"/>
      <c r="FLU222" s="1"/>
      <c r="FLV222" s="1"/>
      <c r="FLW222" s="1"/>
      <c r="FLX222" s="1"/>
      <c r="FLY222" s="1"/>
      <c r="FLZ222" s="1"/>
      <c r="FMA222" s="1"/>
      <c r="FMB222" s="1"/>
      <c r="FMC222" s="1"/>
      <c r="FMD222" s="1"/>
      <c r="FME222" s="1"/>
      <c r="FMF222" s="1"/>
      <c r="FMG222" s="1"/>
      <c r="FMH222" s="1"/>
      <c r="FMI222" s="1"/>
      <c r="FMJ222" s="1"/>
      <c r="FMK222" s="1"/>
      <c r="FML222" s="1"/>
      <c r="FMM222" s="1"/>
      <c r="FMN222" s="1"/>
      <c r="FMO222" s="1"/>
      <c r="FMP222" s="1"/>
      <c r="FMQ222" s="1"/>
      <c r="FMR222" s="1"/>
      <c r="FMS222" s="1"/>
      <c r="FMT222" s="1"/>
      <c r="FMU222" s="1"/>
      <c r="FMV222" s="1"/>
      <c r="FMW222" s="1"/>
      <c r="FMX222" s="1"/>
      <c r="FMY222" s="1"/>
      <c r="FMZ222" s="1"/>
      <c r="FNA222" s="1"/>
      <c r="FNB222" s="1"/>
      <c r="FNC222" s="1"/>
      <c r="FND222" s="1"/>
      <c r="FNE222" s="1"/>
      <c r="FNF222" s="1"/>
      <c r="FNG222" s="1"/>
      <c r="FNH222" s="1"/>
      <c r="FNI222" s="1"/>
      <c r="FNJ222" s="1"/>
      <c r="FNK222" s="1"/>
      <c r="FNL222" s="1"/>
      <c r="FNM222" s="1"/>
      <c r="FNN222" s="1"/>
      <c r="FNO222" s="1"/>
      <c r="FNP222" s="1"/>
      <c r="FNQ222" s="1"/>
      <c r="FNR222" s="1"/>
      <c r="FNS222" s="1"/>
      <c r="FNT222" s="1"/>
      <c r="FNU222" s="1"/>
      <c r="FNV222" s="1"/>
      <c r="FNW222" s="1"/>
      <c r="FNX222" s="1"/>
      <c r="FNY222" s="1"/>
      <c r="FNZ222" s="1"/>
      <c r="FOA222" s="1"/>
      <c r="FOB222" s="1"/>
      <c r="FOC222" s="1"/>
      <c r="FOD222" s="1"/>
      <c r="FOE222" s="1"/>
      <c r="FOF222" s="1"/>
      <c r="FOG222" s="1"/>
      <c r="FOH222" s="1"/>
      <c r="FOI222" s="1"/>
      <c r="FOJ222" s="1"/>
      <c r="FOK222" s="1"/>
      <c r="FOL222" s="1"/>
      <c r="FOM222" s="1"/>
      <c r="FON222" s="1"/>
      <c r="FOO222" s="1"/>
      <c r="FOP222" s="1"/>
      <c r="FOQ222" s="1"/>
      <c r="FOR222" s="1"/>
      <c r="FOS222" s="1"/>
      <c r="FOT222" s="1"/>
      <c r="FOU222" s="1"/>
      <c r="FOV222" s="1"/>
      <c r="FOW222" s="1"/>
      <c r="FOX222" s="1"/>
      <c r="FOY222" s="1"/>
      <c r="FOZ222" s="1"/>
      <c r="FPA222" s="1"/>
      <c r="FPB222" s="1"/>
      <c r="FPC222" s="1"/>
      <c r="FPD222" s="1"/>
      <c r="FPE222" s="1"/>
      <c r="FPF222" s="1"/>
      <c r="FPG222" s="1"/>
      <c r="FPH222" s="1"/>
      <c r="FPI222" s="1"/>
      <c r="FPJ222" s="1"/>
      <c r="FPK222" s="1"/>
      <c r="FPL222" s="1"/>
      <c r="FPM222" s="1"/>
      <c r="FPN222" s="1"/>
      <c r="FPO222" s="1"/>
      <c r="FPP222" s="1"/>
      <c r="FPQ222" s="1"/>
      <c r="FPR222" s="1"/>
      <c r="FPS222" s="1"/>
      <c r="FPT222" s="1"/>
      <c r="FPU222" s="1"/>
      <c r="FPV222" s="1"/>
      <c r="FPW222" s="1"/>
      <c r="FPX222" s="1"/>
      <c r="FPY222" s="1"/>
      <c r="FPZ222" s="1"/>
      <c r="FQA222" s="1"/>
      <c r="FQB222" s="1"/>
      <c r="FQC222" s="1"/>
      <c r="FQD222" s="1"/>
      <c r="FQE222" s="1"/>
      <c r="FQF222" s="1"/>
      <c r="FQG222" s="1"/>
      <c r="FQH222" s="1"/>
      <c r="FQI222" s="1"/>
      <c r="FQJ222" s="1"/>
      <c r="FQK222" s="1"/>
      <c r="FQL222" s="1"/>
      <c r="FQM222" s="1"/>
      <c r="FQN222" s="1"/>
      <c r="FQO222" s="1"/>
      <c r="FQP222" s="1"/>
      <c r="FQQ222" s="1"/>
      <c r="FQR222" s="1"/>
      <c r="FQS222" s="1"/>
      <c r="FQT222" s="1"/>
      <c r="FQU222" s="1"/>
      <c r="FQV222" s="1"/>
      <c r="FQW222" s="1"/>
      <c r="FQX222" s="1"/>
      <c r="FQY222" s="1"/>
      <c r="FQZ222" s="1"/>
      <c r="FRA222" s="1"/>
      <c r="FRB222" s="1"/>
      <c r="FRC222" s="1"/>
      <c r="FRD222" s="1"/>
      <c r="FRE222" s="1"/>
      <c r="FRF222" s="1"/>
      <c r="FRG222" s="1"/>
      <c r="FRH222" s="1"/>
      <c r="FRI222" s="1"/>
      <c r="FRJ222" s="1"/>
      <c r="FRK222" s="1"/>
      <c r="FRL222" s="1"/>
      <c r="FRM222" s="1"/>
      <c r="FRN222" s="1"/>
      <c r="FRO222" s="1"/>
      <c r="FRP222" s="1"/>
      <c r="FRQ222" s="1"/>
      <c r="FRR222" s="1"/>
      <c r="FRS222" s="1"/>
      <c r="FRT222" s="1"/>
      <c r="FRU222" s="1"/>
      <c r="FRV222" s="1"/>
      <c r="FRW222" s="1"/>
      <c r="FRX222" s="1"/>
      <c r="FRY222" s="1"/>
      <c r="FRZ222" s="1"/>
      <c r="FSA222" s="1"/>
      <c r="FSB222" s="1"/>
      <c r="FSC222" s="1"/>
      <c r="FSD222" s="1"/>
      <c r="FSE222" s="1"/>
      <c r="FSF222" s="1"/>
      <c r="FSG222" s="1"/>
      <c r="FSH222" s="1"/>
      <c r="FSI222" s="1"/>
      <c r="FSJ222" s="1"/>
      <c r="FSK222" s="1"/>
      <c r="FSL222" s="1"/>
      <c r="FSM222" s="1"/>
      <c r="FSN222" s="1"/>
      <c r="FSO222" s="1"/>
      <c r="FSP222" s="1"/>
      <c r="FSQ222" s="1"/>
      <c r="FSR222" s="1"/>
      <c r="FSS222" s="1"/>
      <c r="FST222" s="1"/>
      <c r="FSU222" s="1"/>
      <c r="FSV222" s="1"/>
      <c r="FSW222" s="1"/>
      <c r="FSX222" s="1"/>
      <c r="FSY222" s="1"/>
      <c r="FSZ222" s="1"/>
      <c r="FTA222" s="1"/>
      <c r="FTB222" s="1"/>
      <c r="FTC222" s="1"/>
      <c r="FTD222" s="1"/>
      <c r="FTE222" s="1"/>
      <c r="FTF222" s="1"/>
      <c r="FTG222" s="1"/>
      <c r="FTH222" s="1"/>
      <c r="FTI222" s="1"/>
      <c r="FTJ222" s="1"/>
      <c r="FTK222" s="1"/>
      <c r="FTL222" s="1"/>
      <c r="FTM222" s="1"/>
      <c r="FTN222" s="1"/>
      <c r="FTO222" s="1"/>
      <c r="FTP222" s="1"/>
      <c r="FTQ222" s="1"/>
      <c r="FTR222" s="1"/>
      <c r="FTS222" s="1"/>
      <c r="FTT222" s="1"/>
      <c r="FTU222" s="1"/>
      <c r="FTV222" s="1"/>
      <c r="FTW222" s="1"/>
      <c r="FTX222" s="1"/>
      <c r="FTY222" s="1"/>
      <c r="FTZ222" s="1"/>
      <c r="FUA222" s="1"/>
      <c r="FUB222" s="1"/>
      <c r="FUC222" s="1"/>
      <c r="FUD222" s="1"/>
      <c r="FUE222" s="1"/>
      <c r="FUF222" s="1"/>
      <c r="FUG222" s="1"/>
      <c r="FUH222" s="1"/>
      <c r="FUI222" s="1"/>
      <c r="FUJ222" s="1"/>
      <c r="FUK222" s="1"/>
      <c r="FUL222" s="1"/>
      <c r="FUM222" s="1"/>
      <c r="FUN222" s="1"/>
      <c r="FUO222" s="1"/>
      <c r="FUP222" s="1"/>
      <c r="FUQ222" s="1"/>
      <c r="FUR222" s="1"/>
      <c r="FUS222" s="1"/>
      <c r="FUT222" s="1"/>
      <c r="FUU222" s="1"/>
      <c r="FUV222" s="1"/>
      <c r="FUW222" s="1"/>
      <c r="FUX222" s="1"/>
      <c r="FUY222" s="1"/>
      <c r="FUZ222" s="1"/>
      <c r="FVA222" s="1"/>
      <c r="FVB222" s="1"/>
      <c r="FVC222" s="1"/>
      <c r="FVD222" s="1"/>
      <c r="FVE222" s="1"/>
      <c r="FVF222" s="1"/>
      <c r="FVG222" s="1"/>
      <c r="FVH222" s="1"/>
      <c r="FVI222" s="1"/>
      <c r="FVJ222" s="1"/>
      <c r="FVK222" s="1"/>
      <c r="FVL222" s="1"/>
      <c r="FVM222" s="1"/>
      <c r="FVN222" s="1"/>
      <c r="FVO222" s="1"/>
      <c r="FVP222" s="1"/>
      <c r="FVQ222" s="1"/>
      <c r="FVR222" s="1"/>
      <c r="FVS222" s="1"/>
      <c r="FVT222" s="1"/>
      <c r="FVU222" s="1"/>
      <c r="FVV222" s="1"/>
      <c r="FVW222" s="1"/>
      <c r="FVX222" s="1"/>
      <c r="FVY222" s="1"/>
      <c r="FVZ222" s="1"/>
      <c r="FWA222" s="1"/>
      <c r="FWB222" s="1"/>
      <c r="FWC222" s="1"/>
      <c r="FWD222" s="1"/>
      <c r="FWE222" s="1"/>
      <c r="FWF222" s="1"/>
      <c r="FWG222" s="1"/>
      <c r="FWH222" s="1"/>
      <c r="FWI222" s="1"/>
      <c r="FWJ222" s="1"/>
      <c r="FWK222" s="1"/>
      <c r="FWL222" s="1"/>
      <c r="FWM222" s="1"/>
      <c r="FWN222" s="1"/>
      <c r="FWO222" s="1"/>
      <c r="FWP222" s="1"/>
      <c r="FWQ222" s="1"/>
      <c r="FWR222" s="1"/>
      <c r="FWS222" s="1"/>
      <c r="FWT222" s="1"/>
      <c r="FWU222" s="1"/>
      <c r="FWV222" s="1"/>
      <c r="FWW222" s="1"/>
      <c r="FWX222" s="1"/>
      <c r="FWY222" s="1"/>
      <c r="FWZ222" s="1"/>
      <c r="FXA222" s="1"/>
      <c r="FXB222" s="1"/>
      <c r="FXC222" s="1"/>
      <c r="FXD222" s="1"/>
      <c r="FXE222" s="1"/>
      <c r="FXF222" s="1"/>
      <c r="FXG222" s="1"/>
      <c r="FXH222" s="1"/>
      <c r="FXI222" s="1"/>
      <c r="FXJ222" s="1"/>
      <c r="FXK222" s="1"/>
      <c r="FXL222" s="1"/>
      <c r="FXM222" s="1"/>
      <c r="FXN222" s="1"/>
      <c r="FXO222" s="1"/>
      <c r="FXP222" s="1"/>
      <c r="FXQ222" s="1"/>
      <c r="FXR222" s="1"/>
      <c r="FXS222" s="1"/>
      <c r="FXT222" s="1"/>
      <c r="FXU222" s="1"/>
      <c r="FXV222" s="1"/>
      <c r="FXW222" s="1"/>
      <c r="FXX222" s="1"/>
      <c r="FXY222" s="1"/>
      <c r="FXZ222" s="1"/>
      <c r="FYA222" s="1"/>
      <c r="FYB222" s="1"/>
      <c r="FYC222" s="1"/>
      <c r="FYD222" s="1"/>
      <c r="FYE222" s="1"/>
      <c r="FYF222" s="1"/>
      <c r="FYG222" s="1"/>
      <c r="FYH222" s="1"/>
      <c r="FYI222" s="1"/>
      <c r="FYJ222" s="1"/>
      <c r="FYK222" s="1"/>
      <c r="FYL222" s="1"/>
      <c r="FYM222" s="1"/>
      <c r="FYN222" s="1"/>
      <c r="FYO222" s="1"/>
      <c r="FYP222" s="1"/>
      <c r="FYQ222" s="1"/>
      <c r="FYR222" s="1"/>
      <c r="FYS222" s="1"/>
      <c r="FYT222" s="1"/>
      <c r="FYU222" s="1"/>
      <c r="FYV222" s="1"/>
      <c r="FYW222" s="1"/>
      <c r="FYX222" s="1"/>
      <c r="FYY222" s="1"/>
      <c r="FYZ222" s="1"/>
      <c r="FZA222" s="1"/>
      <c r="FZB222" s="1"/>
      <c r="FZC222" s="1"/>
      <c r="FZD222" s="1"/>
      <c r="FZE222" s="1"/>
      <c r="FZF222" s="1"/>
      <c r="FZG222" s="1"/>
      <c r="FZH222" s="1"/>
      <c r="FZI222" s="1"/>
      <c r="FZJ222" s="1"/>
      <c r="FZK222" s="1"/>
      <c r="FZL222" s="1"/>
      <c r="FZM222" s="1"/>
      <c r="FZN222" s="1"/>
      <c r="FZO222" s="1"/>
      <c r="FZP222" s="1"/>
      <c r="FZQ222" s="1"/>
      <c r="FZR222" s="1"/>
      <c r="FZS222" s="1"/>
      <c r="FZT222" s="1"/>
      <c r="FZU222" s="1"/>
      <c r="FZV222" s="1"/>
      <c r="FZW222" s="1"/>
      <c r="FZX222" s="1"/>
      <c r="FZY222" s="1"/>
      <c r="FZZ222" s="1"/>
      <c r="GAA222" s="1"/>
      <c r="GAB222" s="1"/>
      <c r="GAC222" s="1"/>
      <c r="GAD222" s="1"/>
      <c r="GAE222" s="1"/>
      <c r="GAF222" s="1"/>
      <c r="GAG222" s="1"/>
      <c r="GAH222" s="1"/>
      <c r="GAI222" s="1"/>
      <c r="GAJ222" s="1"/>
      <c r="GAK222" s="1"/>
      <c r="GAL222" s="1"/>
      <c r="GAM222" s="1"/>
      <c r="GAN222" s="1"/>
      <c r="GAO222" s="1"/>
      <c r="GAP222" s="1"/>
      <c r="GAQ222" s="1"/>
      <c r="GAR222" s="1"/>
      <c r="GAS222" s="1"/>
      <c r="GAT222" s="1"/>
      <c r="GAU222" s="1"/>
      <c r="GAV222" s="1"/>
      <c r="GAW222" s="1"/>
      <c r="GAX222" s="1"/>
      <c r="GAY222" s="1"/>
      <c r="GAZ222" s="1"/>
      <c r="GBA222" s="1"/>
      <c r="GBB222" s="1"/>
      <c r="GBC222" s="1"/>
      <c r="GBD222" s="1"/>
      <c r="GBE222" s="1"/>
      <c r="GBF222" s="1"/>
      <c r="GBG222" s="1"/>
      <c r="GBH222" s="1"/>
      <c r="GBI222" s="1"/>
      <c r="GBJ222" s="1"/>
      <c r="GBK222" s="1"/>
      <c r="GBL222" s="1"/>
      <c r="GBM222" s="1"/>
      <c r="GBN222" s="1"/>
      <c r="GBO222" s="1"/>
      <c r="GBP222" s="1"/>
      <c r="GBQ222" s="1"/>
      <c r="GBR222" s="1"/>
      <c r="GBS222" s="1"/>
      <c r="GBT222" s="1"/>
      <c r="GBU222" s="1"/>
      <c r="GBV222" s="1"/>
      <c r="GBW222" s="1"/>
      <c r="GBX222" s="1"/>
      <c r="GBY222" s="1"/>
      <c r="GBZ222" s="1"/>
      <c r="GCA222" s="1"/>
      <c r="GCB222" s="1"/>
      <c r="GCC222" s="1"/>
      <c r="GCD222" s="1"/>
      <c r="GCE222" s="1"/>
      <c r="GCF222" s="1"/>
      <c r="GCG222" s="1"/>
      <c r="GCH222" s="1"/>
      <c r="GCI222" s="1"/>
      <c r="GCJ222" s="1"/>
      <c r="GCK222" s="1"/>
      <c r="GCL222" s="1"/>
      <c r="GCM222" s="1"/>
      <c r="GCN222" s="1"/>
      <c r="GCO222" s="1"/>
      <c r="GCP222" s="1"/>
      <c r="GCQ222" s="1"/>
      <c r="GCR222" s="1"/>
      <c r="GCS222" s="1"/>
      <c r="GCT222" s="1"/>
      <c r="GCU222" s="1"/>
      <c r="GCV222" s="1"/>
      <c r="GCW222" s="1"/>
      <c r="GCX222" s="1"/>
      <c r="GCY222" s="1"/>
      <c r="GCZ222" s="1"/>
      <c r="GDA222" s="1"/>
      <c r="GDB222" s="1"/>
      <c r="GDC222" s="1"/>
      <c r="GDD222" s="1"/>
      <c r="GDE222" s="1"/>
      <c r="GDF222" s="1"/>
      <c r="GDG222" s="1"/>
      <c r="GDH222" s="1"/>
      <c r="GDI222" s="1"/>
      <c r="GDJ222" s="1"/>
      <c r="GDK222" s="1"/>
      <c r="GDL222" s="1"/>
      <c r="GDM222" s="1"/>
      <c r="GDN222" s="1"/>
      <c r="GDO222" s="1"/>
      <c r="GDP222" s="1"/>
      <c r="GDQ222" s="1"/>
      <c r="GDR222" s="1"/>
      <c r="GDS222" s="1"/>
      <c r="GDT222" s="1"/>
      <c r="GDU222" s="1"/>
      <c r="GDV222" s="1"/>
      <c r="GDW222" s="1"/>
      <c r="GDX222" s="1"/>
      <c r="GDY222" s="1"/>
      <c r="GDZ222" s="1"/>
      <c r="GEA222" s="1"/>
      <c r="GEB222" s="1"/>
      <c r="GEC222" s="1"/>
      <c r="GED222" s="1"/>
      <c r="GEE222" s="1"/>
      <c r="GEF222" s="1"/>
      <c r="GEG222" s="1"/>
      <c r="GEH222" s="1"/>
      <c r="GEI222" s="1"/>
      <c r="GEJ222" s="1"/>
      <c r="GEK222" s="1"/>
      <c r="GEL222" s="1"/>
      <c r="GEM222" s="1"/>
      <c r="GEN222" s="1"/>
      <c r="GEO222" s="1"/>
      <c r="GEP222" s="1"/>
      <c r="GEQ222" s="1"/>
      <c r="GER222" s="1"/>
      <c r="GES222" s="1"/>
      <c r="GET222" s="1"/>
      <c r="GEU222" s="1"/>
      <c r="GEV222" s="1"/>
      <c r="GEW222" s="1"/>
      <c r="GEX222" s="1"/>
      <c r="GEY222" s="1"/>
      <c r="GEZ222" s="1"/>
      <c r="GFA222" s="1"/>
      <c r="GFB222" s="1"/>
      <c r="GFC222" s="1"/>
      <c r="GFD222" s="1"/>
      <c r="GFE222" s="1"/>
      <c r="GFF222" s="1"/>
      <c r="GFG222" s="1"/>
      <c r="GFH222" s="1"/>
      <c r="GFI222" s="1"/>
      <c r="GFJ222" s="1"/>
      <c r="GFK222" s="1"/>
      <c r="GFL222" s="1"/>
      <c r="GFM222" s="1"/>
      <c r="GFN222" s="1"/>
      <c r="GFO222" s="1"/>
      <c r="GFP222" s="1"/>
      <c r="GFQ222" s="1"/>
      <c r="GFR222" s="1"/>
      <c r="GFS222" s="1"/>
      <c r="GFT222" s="1"/>
      <c r="GFU222" s="1"/>
      <c r="GFV222" s="1"/>
      <c r="GFW222" s="1"/>
      <c r="GFX222" s="1"/>
      <c r="GFY222" s="1"/>
      <c r="GFZ222" s="1"/>
      <c r="GGA222" s="1"/>
      <c r="GGB222" s="1"/>
      <c r="GGC222" s="1"/>
      <c r="GGD222" s="1"/>
      <c r="GGE222" s="1"/>
      <c r="GGF222" s="1"/>
      <c r="GGG222" s="1"/>
      <c r="GGH222" s="1"/>
      <c r="GGI222" s="1"/>
      <c r="GGJ222" s="1"/>
      <c r="GGK222" s="1"/>
      <c r="GGL222" s="1"/>
      <c r="GGM222" s="1"/>
      <c r="GGN222" s="1"/>
      <c r="GGO222" s="1"/>
      <c r="GGP222" s="1"/>
      <c r="GGQ222" s="1"/>
      <c r="GGR222" s="1"/>
      <c r="GGS222" s="1"/>
      <c r="GGT222" s="1"/>
      <c r="GGU222" s="1"/>
      <c r="GGV222" s="1"/>
      <c r="GGW222" s="1"/>
      <c r="GGX222" s="1"/>
      <c r="GGY222" s="1"/>
      <c r="GGZ222" s="1"/>
      <c r="GHA222" s="1"/>
      <c r="GHB222" s="1"/>
      <c r="GHC222" s="1"/>
      <c r="GHD222" s="1"/>
      <c r="GHE222" s="1"/>
      <c r="GHF222" s="1"/>
      <c r="GHG222" s="1"/>
      <c r="GHH222" s="1"/>
      <c r="GHI222" s="1"/>
      <c r="GHJ222" s="1"/>
      <c r="GHK222" s="1"/>
      <c r="GHL222" s="1"/>
      <c r="GHM222" s="1"/>
      <c r="GHN222" s="1"/>
      <c r="GHO222" s="1"/>
      <c r="GHP222" s="1"/>
      <c r="GHQ222" s="1"/>
      <c r="GHR222" s="1"/>
      <c r="GHS222" s="1"/>
      <c r="GHT222" s="1"/>
      <c r="GHU222" s="1"/>
      <c r="GHV222" s="1"/>
      <c r="GHW222" s="1"/>
      <c r="GHX222" s="1"/>
      <c r="GHY222" s="1"/>
      <c r="GHZ222" s="1"/>
      <c r="GIA222" s="1"/>
      <c r="GIB222" s="1"/>
      <c r="GIC222" s="1"/>
      <c r="GID222" s="1"/>
      <c r="GIE222" s="1"/>
      <c r="GIF222" s="1"/>
      <c r="GIG222" s="1"/>
      <c r="GIH222" s="1"/>
      <c r="GII222" s="1"/>
      <c r="GIJ222" s="1"/>
      <c r="GIK222" s="1"/>
      <c r="GIL222" s="1"/>
      <c r="GIM222" s="1"/>
      <c r="GIN222" s="1"/>
      <c r="GIO222" s="1"/>
      <c r="GIP222" s="1"/>
      <c r="GIQ222" s="1"/>
      <c r="GIR222" s="1"/>
      <c r="GIS222" s="1"/>
      <c r="GIT222" s="1"/>
      <c r="GIU222" s="1"/>
      <c r="GIV222" s="1"/>
      <c r="GIW222" s="1"/>
      <c r="GIX222" s="1"/>
      <c r="GIY222" s="1"/>
      <c r="GIZ222" s="1"/>
      <c r="GJA222" s="1"/>
      <c r="GJB222" s="1"/>
      <c r="GJC222" s="1"/>
      <c r="GJD222" s="1"/>
      <c r="GJE222" s="1"/>
      <c r="GJF222" s="1"/>
      <c r="GJG222" s="1"/>
      <c r="GJH222" s="1"/>
      <c r="GJI222" s="1"/>
      <c r="GJJ222" s="1"/>
      <c r="GJK222" s="1"/>
      <c r="GJL222" s="1"/>
      <c r="GJM222" s="1"/>
      <c r="GJN222" s="1"/>
      <c r="GJO222" s="1"/>
      <c r="GJP222" s="1"/>
      <c r="GJQ222" s="1"/>
      <c r="GJR222" s="1"/>
      <c r="GJS222" s="1"/>
      <c r="GJT222" s="1"/>
      <c r="GJU222" s="1"/>
      <c r="GJV222" s="1"/>
      <c r="GJW222" s="1"/>
      <c r="GJX222" s="1"/>
      <c r="GJY222" s="1"/>
      <c r="GJZ222" s="1"/>
      <c r="GKA222" s="1"/>
      <c r="GKB222" s="1"/>
      <c r="GKC222" s="1"/>
      <c r="GKD222" s="1"/>
      <c r="GKE222" s="1"/>
      <c r="GKF222" s="1"/>
      <c r="GKG222" s="1"/>
      <c r="GKH222" s="1"/>
      <c r="GKI222" s="1"/>
      <c r="GKJ222" s="1"/>
      <c r="GKK222" s="1"/>
      <c r="GKL222" s="1"/>
      <c r="GKM222" s="1"/>
      <c r="GKN222" s="1"/>
      <c r="GKO222" s="1"/>
      <c r="GKP222" s="1"/>
      <c r="GKQ222" s="1"/>
      <c r="GKR222" s="1"/>
      <c r="GKS222" s="1"/>
      <c r="GKT222" s="1"/>
      <c r="GKU222" s="1"/>
      <c r="GKV222" s="1"/>
      <c r="GKW222" s="1"/>
      <c r="GKX222" s="1"/>
      <c r="GKY222" s="1"/>
      <c r="GKZ222" s="1"/>
      <c r="GLA222" s="1"/>
      <c r="GLB222" s="1"/>
      <c r="GLC222" s="1"/>
      <c r="GLD222" s="1"/>
      <c r="GLE222" s="1"/>
      <c r="GLF222" s="1"/>
      <c r="GLG222" s="1"/>
      <c r="GLH222" s="1"/>
      <c r="GLI222" s="1"/>
      <c r="GLJ222" s="1"/>
      <c r="GLK222" s="1"/>
      <c r="GLL222" s="1"/>
      <c r="GLM222" s="1"/>
      <c r="GLN222" s="1"/>
      <c r="GLO222" s="1"/>
      <c r="GLP222" s="1"/>
      <c r="GLQ222" s="1"/>
      <c r="GLR222" s="1"/>
      <c r="GLS222" s="1"/>
      <c r="GLT222" s="1"/>
      <c r="GLU222" s="1"/>
      <c r="GLV222" s="1"/>
      <c r="GLW222" s="1"/>
      <c r="GLX222" s="1"/>
      <c r="GLY222" s="1"/>
      <c r="GLZ222" s="1"/>
      <c r="GMA222" s="1"/>
      <c r="GMB222" s="1"/>
      <c r="GMC222" s="1"/>
      <c r="GMD222" s="1"/>
      <c r="GME222" s="1"/>
      <c r="GMF222" s="1"/>
      <c r="GMG222" s="1"/>
      <c r="GMH222" s="1"/>
      <c r="GMI222" s="1"/>
      <c r="GMJ222" s="1"/>
      <c r="GMK222" s="1"/>
      <c r="GML222" s="1"/>
      <c r="GMM222" s="1"/>
      <c r="GMN222" s="1"/>
      <c r="GMO222" s="1"/>
      <c r="GMP222" s="1"/>
      <c r="GMQ222" s="1"/>
      <c r="GMR222" s="1"/>
      <c r="GMS222" s="1"/>
      <c r="GMT222" s="1"/>
      <c r="GMU222" s="1"/>
      <c r="GMV222" s="1"/>
      <c r="GMW222" s="1"/>
      <c r="GMX222" s="1"/>
      <c r="GMY222" s="1"/>
      <c r="GMZ222" s="1"/>
      <c r="GNA222" s="1"/>
      <c r="GNB222" s="1"/>
      <c r="GNC222" s="1"/>
      <c r="GND222" s="1"/>
      <c r="GNE222" s="1"/>
      <c r="GNF222" s="1"/>
      <c r="GNG222" s="1"/>
      <c r="GNH222" s="1"/>
      <c r="GNI222" s="1"/>
      <c r="GNJ222" s="1"/>
      <c r="GNK222" s="1"/>
      <c r="GNL222" s="1"/>
      <c r="GNM222" s="1"/>
      <c r="GNN222" s="1"/>
      <c r="GNO222" s="1"/>
      <c r="GNP222" s="1"/>
      <c r="GNQ222" s="1"/>
      <c r="GNR222" s="1"/>
      <c r="GNS222" s="1"/>
      <c r="GNT222" s="1"/>
      <c r="GNU222" s="1"/>
      <c r="GNV222" s="1"/>
      <c r="GNW222" s="1"/>
      <c r="GNX222" s="1"/>
      <c r="GNY222" s="1"/>
      <c r="GNZ222" s="1"/>
      <c r="GOA222" s="1"/>
      <c r="GOB222" s="1"/>
      <c r="GOC222" s="1"/>
      <c r="GOD222" s="1"/>
      <c r="GOE222" s="1"/>
      <c r="GOF222" s="1"/>
      <c r="GOG222" s="1"/>
      <c r="GOH222" s="1"/>
      <c r="GOI222" s="1"/>
      <c r="GOJ222" s="1"/>
      <c r="GOK222" s="1"/>
      <c r="GOL222" s="1"/>
      <c r="GOM222" s="1"/>
      <c r="GON222" s="1"/>
      <c r="GOO222" s="1"/>
      <c r="GOP222" s="1"/>
      <c r="GOQ222" s="1"/>
      <c r="GOR222" s="1"/>
      <c r="GOS222" s="1"/>
      <c r="GOT222" s="1"/>
      <c r="GOU222" s="1"/>
      <c r="GOV222" s="1"/>
      <c r="GOW222" s="1"/>
      <c r="GOX222" s="1"/>
      <c r="GOY222" s="1"/>
      <c r="GOZ222" s="1"/>
      <c r="GPA222" s="1"/>
      <c r="GPB222" s="1"/>
      <c r="GPC222" s="1"/>
      <c r="GPD222" s="1"/>
      <c r="GPE222" s="1"/>
      <c r="GPF222" s="1"/>
      <c r="GPG222" s="1"/>
      <c r="GPH222" s="1"/>
      <c r="GPI222" s="1"/>
      <c r="GPJ222" s="1"/>
      <c r="GPK222" s="1"/>
      <c r="GPL222" s="1"/>
      <c r="GPM222" s="1"/>
      <c r="GPN222" s="1"/>
      <c r="GPO222" s="1"/>
      <c r="GPP222" s="1"/>
      <c r="GPQ222" s="1"/>
      <c r="GPR222" s="1"/>
      <c r="GPS222" s="1"/>
      <c r="GPT222" s="1"/>
      <c r="GPU222" s="1"/>
      <c r="GPV222" s="1"/>
      <c r="GPW222" s="1"/>
      <c r="GPX222" s="1"/>
      <c r="GPY222" s="1"/>
      <c r="GPZ222" s="1"/>
      <c r="GQA222" s="1"/>
      <c r="GQB222" s="1"/>
      <c r="GQC222" s="1"/>
      <c r="GQD222" s="1"/>
      <c r="GQE222" s="1"/>
      <c r="GQF222" s="1"/>
      <c r="GQG222" s="1"/>
      <c r="GQH222" s="1"/>
      <c r="GQI222" s="1"/>
      <c r="GQJ222" s="1"/>
      <c r="GQK222" s="1"/>
      <c r="GQL222" s="1"/>
      <c r="GQM222" s="1"/>
      <c r="GQN222" s="1"/>
      <c r="GQO222" s="1"/>
      <c r="GQP222" s="1"/>
      <c r="GQQ222" s="1"/>
      <c r="GQR222" s="1"/>
      <c r="GQS222" s="1"/>
      <c r="GQT222" s="1"/>
      <c r="GQU222" s="1"/>
      <c r="GQV222" s="1"/>
      <c r="GQW222" s="1"/>
      <c r="GQX222" s="1"/>
      <c r="GQY222" s="1"/>
      <c r="GQZ222" s="1"/>
      <c r="GRA222" s="1"/>
      <c r="GRB222" s="1"/>
      <c r="GRC222" s="1"/>
      <c r="GRD222" s="1"/>
      <c r="GRE222" s="1"/>
      <c r="GRF222" s="1"/>
      <c r="GRG222" s="1"/>
      <c r="GRH222" s="1"/>
      <c r="GRI222" s="1"/>
      <c r="GRJ222" s="1"/>
      <c r="GRK222" s="1"/>
      <c r="GRL222" s="1"/>
      <c r="GRM222" s="1"/>
      <c r="GRN222" s="1"/>
      <c r="GRO222" s="1"/>
      <c r="GRP222" s="1"/>
      <c r="GRQ222" s="1"/>
      <c r="GRR222" s="1"/>
      <c r="GRS222" s="1"/>
      <c r="GRT222" s="1"/>
      <c r="GRU222" s="1"/>
      <c r="GRV222" s="1"/>
      <c r="GRW222" s="1"/>
      <c r="GRX222" s="1"/>
      <c r="GRY222" s="1"/>
      <c r="GRZ222" s="1"/>
      <c r="GSA222" s="1"/>
      <c r="GSB222" s="1"/>
      <c r="GSC222" s="1"/>
      <c r="GSD222" s="1"/>
      <c r="GSE222" s="1"/>
      <c r="GSF222" s="1"/>
      <c r="GSG222" s="1"/>
      <c r="GSH222" s="1"/>
      <c r="GSI222" s="1"/>
      <c r="GSJ222" s="1"/>
      <c r="GSK222" s="1"/>
      <c r="GSL222" s="1"/>
      <c r="GSM222" s="1"/>
      <c r="GSN222" s="1"/>
      <c r="GSO222" s="1"/>
      <c r="GSP222" s="1"/>
      <c r="GSQ222" s="1"/>
      <c r="GSR222" s="1"/>
      <c r="GSS222" s="1"/>
      <c r="GST222" s="1"/>
      <c r="GSU222" s="1"/>
      <c r="GSV222" s="1"/>
      <c r="GSW222" s="1"/>
      <c r="GSX222" s="1"/>
      <c r="GSY222" s="1"/>
      <c r="GSZ222" s="1"/>
      <c r="GTA222" s="1"/>
      <c r="GTB222" s="1"/>
      <c r="GTC222" s="1"/>
      <c r="GTD222" s="1"/>
      <c r="GTE222" s="1"/>
      <c r="GTF222" s="1"/>
      <c r="GTG222" s="1"/>
      <c r="GTH222" s="1"/>
      <c r="GTI222" s="1"/>
      <c r="GTJ222" s="1"/>
      <c r="GTK222" s="1"/>
      <c r="GTL222" s="1"/>
      <c r="GTM222" s="1"/>
      <c r="GTN222" s="1"/>
      <c r="GTO222" s="1"/>
      <c r="GTP222" s="1"/>
      <c r="GTQ222" s="1"/>
      <c r="GTR222" s="1"/>
      <c r="GTS222" s="1"/>
      <c r="GTT222" s="1"/>
      <c r="GTU222" s="1"/>
      <c r="GTV222" s="1"/>
      <c r="GTW222" s="1"/>
      <c r="GTX222" s="1"/>
      <c r="GTY222" s="1"/>
      <c r="GTZ222" s="1"/>
      <c r="GUA222" s="1"/>
      <c r="GUB222" s="1"/>
      <c r="GUC222" s="1"/>
      <c r="GUD222" s="1"/>
      <c r="GUE222" s="1"/>
      <c r="GUF222" s="1"/>
      <c r="GUG222" s="1"/>
      <c r="GUH222" s="1"/>
      <c r="GUI222" s="1"/>
      <c r="GUJ222" s="1"/>
      <c r="GUK222" s="1"/>
      <c r="GUL222" s="1"/>
      <c r="GUM222" s="1"/>
      <c r="GUN222" s="1"/>
      <c r="GUO222" s="1"/>
      <c r="GUP222" s="1"/>
      <c r="GUQ222" s="1"/>
      <c r="GUR222" s="1"/>
      <c r="GUS222" s="1"/>
      <c r="GUT222" s="1"/>
      <c r="GUU222" s="1"/>
      <c r="GUV222" s="1"/>
      <c r="GUW222" s="1"/>
      <c r="GUX222" s="1"/>
      <c r="GUY222" s="1"/>
      <c r="GUZ222" s="1"/>
      <c r="GVA222" s="1"/>
      <c r="GVB222" s="1"/>
      <c r="GVC222" s="1"/>
      <c r="GVD222" s="1"/>
      <c r="GVE222" s="1"/>
      <c r="GVF222" s="1"/>
      <c r="GVG222" s="1"/>
      <c r="GVH222" s="1"/>
      <c r="GVI222" s="1"/>
      <c r="GVJ222" s="1"/>
      <c r="GVK222" s="1"/>
      <c r="GVL222" s="1"/>
      <c r="GVM222" s="1"/>
      <c r="GVN222" s="1"/>
      <c r="GVO222" s="1"/>
      <c r="GVP222" s="1"/>
      <c r="GVQ222" s="1"/>
      <c r="GVR222" s="1"/>
      <c r="GVS222" s="1"/>
      <c r="GVT222" s="1"/>
      <c r="GVU222" s="1"/>
      <c r="GVV222" s="1"/>
      <c r="GVW222" s="1"/>
      <c r="GVX222" s="1"/>
      <c r="GVY222" s="1"/>
      <c r="GVZ222" s="1"/>
      <c r="GWA222" s="1"/>
      <c r="GWB222" s="1"/>
      <c r="GWC222" s="1"/>
      <c r="GWD222" s="1"/>
      <c r="GWE222" s="1"/>
      <c r="GWF222" s="1"/>
      <c r="GWG222" s="1"/>
      <c r="GWH222" s="1"/>
      <c r="GWI222" s="1"/>
      <c r="GWJ222" s="1"/>
      <c r="GWK222" s="1"/>
      <c r="GWL222" s="1"/>
      <c r="GWM222" s="1"/>
      <c r="GWN222" s="1"/>
      <c r="GWO222" s="1"/>
      <c r="GWP222" s="1"/>
      <c r="GWQ222" s="1"/>
      <c r="GWR222" s="1"/>
      <c r="GWS222" s="1"/>
      <c r="GWT222" s="1"/>
      <c r="GWU222" s="1"/>
      <c r="GWV222" s="1"/>
      <c r="GWW222" s="1"/>
      <c r="GWX222" s="1"/>
      <c r="GWY222" s="1"/>
      <c r="GWZ222" s="1"/>
      <c r="GXA222" s="1"/>
      <c r="GXB222" s="1"/>
      <c r="GXC222" s="1"/>
      <c r="GXD222" s="1"/>
      <c r="GXE222" s="1"/>
      <c r="GXF222" s="1"/>
      <c r="GXG222" s="1"/>
      <c r="GXH222" s="1"/>
      <c r="GXI222" s="1"/>
      <c r="GXJ222" s="1"/>
      <c r="GXK222" s="1"/>
      <c r="GXL222" s="1"/>
      <c r="GXM222" s="1"/>
      <c r="GXN222" s="1"/>
      <c r="GXO222" s="1"/>
      <c r="GXP222" s="1"/>
      <c r="GXQ222" s="1"/>
      <c r="GXR222" s="1"/>
      <c r="GXS222" s="1"/>
      <c r="GXT222" s="1"/>
      <c r="GXU222" s="1"/>
      <c r="GXV222" s="1"/>
      <c r="GXW222" s="1"/>
      <c r="GXX222" s="1"/>
      <c r="GXY222" s="1"/>
      <c r="GXZ222" s="1"/>
      <c r="GYA222" s="1"/>
      <c r="GYB222" s="1"/>
      <c r="GYC222" s="1"/>
      <c r="GYD222" s="1"/>
      <c r="GYE222" s="1"/>
      <c r="GYF222" s="1"/>
      <c r="GYG222" s="1"/>
      <c r="GYH222" s="1"/>
      <c r="GYI222" s="1"/>
      <c r="GYJ222" s="1"/>
      <c r="GYK222" s="1"/>
      <c r="GYL222" s="1"/>
      <c r="GYM222" s="1"/>
      <c r="GYN222" s="1"/>
      <c r="GYO222" s="1"/>
      <c r="GYP222" s="1"/>
      <c r="GYQ222" s="1"/>
      <c r="GYR222" s="1"/>
      <c r="GYS222" s="1"/>
      <c r="GYT222" s="1"/>
      <c r="GYU222" s="1"/>
      <c r="GYV222" s="1"/>
      <c r="GYW222" s="1"/>
      <c r="GYX222" s="1"/>
      <c r="GYY222" s="1"/>
      <c r="GYZ222" s="1"/>
      <c r="GZA222" s="1"/>
      <c r="GZB222" s="1"/>
      <c r="GZC222" s="1"/>
      <c r="GZD222" s="1"/>
      <c r="GZE222" s="1"/>
      <c r="GZF222" s="1"/>
      <c r="GZG222" s="1"/>
      <c r="GZH222" s="1"/>
      <c r="GZI222" s="1"/>
      <c r="GZJ222" s="1"/>
      <c r="GZK222" s="1"/>
      <c r="GZL222" s="1"/>
      <c r="GZM222" s="1"/>
      <c r="GZN222" s="1"/>
      <c r="GZO222" s="1"/>
      <c r="GZP222" s="1"/>
      <c r="GZQ222" s="1"/>
      <c r="GZR222" s="1"/>
      <c r="GZS222" s="1"/>
      <c r="GZT222" s="1"/>
      <c r="GZU222" s="1"/>
      <c r="GZV222" s="1"/>
      <c r="GZW222" s="1"/>
      <c r="GZX222" s="1"/>
      <c r="GZY222" s="1"/>
      <c r="GZZ222" s="1"/>
      <c r="HAA222" s="1"/>
      <c r="HAB222" s="1"/>
      <c r="HAC222" s="1"/>
      <c r="HAD222" s="1"/>
      <c r="HAE222" s="1"/>
      <c r="HAF222" s="1"/>
      <c r="HAG222" s="1"/>
      <c r="HAH222" s="1"/>
      <c r="HAI222" s="1"/>
      <c r="HAJ222" s="1"/>
      <c r="HAK222" s="1"/>
      <c r="HAL222" s="1"/>
      <c r="HAM222" s="1"/>
      <c r="HAN222" s="1"/>
      <c r="HAO222" s="1"/>
      <c r="HAP222" s="1"/>
      <c r="HAQ222" s="1"/>
      <c r="HAR222" s="1"/>
      <c r="HAS222" s="1"/>
      <c r="HAT222" s="1"/>
      <c r="HAU222" s="1"/>
      <c r="HAV222" s="1"/>
      <c r="HAW222" s="1"/>
      <c r="HAX222" s="1"/>
      <c r="HAY222" s="1"/>
      <c r="HAZ222" s="1"/>
      <c r="HBA222" s="1"/>
      <c r="HBB222" s="1"/>
      <c r="HBC222" s="1"/>
      <c r="HBD222" s="1"/>
      <c r="HBE222" s="1"/>
      <c r="HBF222" s="1"/>
      <c r="HBG222" s="1"/>
      <c r="HBH222" s="1"/>
      <c r="HBI222" s="1"/>
      <c r="HBJ222" s="1"/>
      <c r="HBK222" s="1"/>
      <c r="HBL222" s="1"/>
      <c r="HBM222" s="1"/>
      <c r="HBN222" s="1"/>
      <c r="HBO222" s="1"/>
      <c r="HBP222" s="1"/>
      <c r="HBQ222" s="1"/>
      <c r="HBR222" s="1"/>
      <c r="HBS222" s="1"/>
      <c r="HBT222" s="1"/>
      <c r="HBU222" s="1"/>
      <c r="HBV222" s="1"/>
      <c r="HBW222" s="1"/>
      <c r="HBX222" s="1"/>
      <c r="HBY222" s="1"/>
      <c r="HBZ222" s="1"/>
      <c r="HCA222" s="1"/>
      <c r="HCB222" s="1"/>
      <c r="HCC222" s="1"/>
      <c r="HCD222" s="1"/>
      <c r="HCE222" s="1"/>
      <c r="HCF222" s="1"/>
      <c r="HCG222" s="1"/>
      <c r="HCH222" s="1"/>
      <c r="HCI222" s="1"/>
      <c r="HCJ222" s="1"/>
      <c r="HCK222" s="1"/>
      <c r="HCL222" s="1"/>
      <c r="HCM222" s="1"/>
      <c r="HCN222" s="1"/>
      <c r="HCO222" s="1"/>
      <c r="HCP222" s="1"/>
      <c r="HCQ222" s="1"/>
      <c r="HCR222" s="1"/>
      <c r="HCS222" s="1"/>
      <c r="HCT222" s="1"/>
      <c r="HCU222" s="1"/>
      <c r="HCV222" s="1"/>
      <c r="HCW222" s="1"/>
      <c r="HCX222" s="1"/>
      <c r="HCY222" s="1"/>
      <c r="HCZ222" s="1"/>
      <c r="HDA222" s="1"/>
      <c r="HDB222" s="1"/>
      <c r="HDC222" s="1"/>
      <c r="HDD222" s="1"/>
      <c r="HDE222" s="1"/>
      <c r="HDF222" s="1"/>
      <c r="HDG222" s="1"/>
      <c r="HDH222" s="1"/>
      <c r="HDI222" s="1"/>
      <c r="HDJ222" s="1"/>
      <c r="HDK222" s="1"/>
      <c r="HDL222" s="1"/>
      <c r="HDM222" s="1"/>
      <c r="HDN222" s="1"/>
      <c r="HDO222" s="1"/>
      <c r="HDP222" s="1"/>
      <c r="HDQ222" s="1"/>
      <c r="HDR222" s="1"/>
      <c r="HDS222" s="1"/>
      <c r="HDT222" s="1"/>
      <c r="HDU222" s="1"/>
      <c r="HDV222" s="1"/>
      <c r="HDW222" s="1"/>
      <c r="HDX222" s="1"/>
      <c r="HDY222" s="1"/>
      <c r="HDZ222" s="1"/>
      <c r="HEA222" s="1"/>
      <c r="HEB222" s="1"/>
      <c r="HEC222" s="1"/>
      <c r="HED222" s="1"/>
      <c r="HEE222" s="1"/>
      <c r="HEF222" s="1"/>
      <c r="HEG222" s="1"/>
      <c r="HEH222" s="1"/>
      <c r="HEI222" s="1"/>
      <c r="HEJ222" s="1"/>
      <c r="HEK222" s="1"/>
      <c r="HEL222" s="1"/>
      <c r="HEM222" s="1"/>
      <c r="HEN222" s="1"/>
      <c r="HEO222" s="1"/>
      <c r="HEP222" s="1"/>
      <c r="HEQ222" s="1"/>
      <c r="HER222" s="1"/>
      <c r="HES222" s="1"/>
      <c r="HET222" s="1"/>
      <c r="HEU222" s="1"/>
      <c r="HEV222" s="1"/>
      <c r="HEW222" s="1"/>
      <c r="HEX222" s="1"/>
      <c r="HEY222" s="1"/>
      <c r="HEZ222" s="1"/>
      <c r="HFA222" s="1"/>
      <c r="HFB222" s="1"/>
      <c r="HFC222" s="1"/>
      <c r="HFD222" s="1"/>
      <c r="HFE222" s="1"/>
      <c r="HFF222" s="1"/>
      <c r="HFG222" s="1"/>
      <c r="HFH222" s="1"/>
      <c r="HFI222" s="1"/>
      <c r="HFJ222" s="1"/>
      <c r="HFK222" s="1"/>
      <c r="HFL222" s="1"/>
      <c r="HFM222" s="1"/>
      <c r="HFN222" s="1"/>
      <c r="HFO222" s="1"/>
      <c r="HFP222" s="1"/>
      <c r="HFQ222" s="1"/>
      <c r="HFR222" s="1"/>
      <c r="HFS222" s="1"/>
      <c r="HFT222" s="1"/>
      <c r="HFU222" s="1"/>
      <c r="HFV222" s="1"/>
      <c r="HFW222" s="1"/>
      <c r="HFX222" s="1"/>
      <c r="HFY222" s="1"/>
      <c r="HFZ222" s="1"/>
      <c r="HGA222" s="1"/>
      <c r="HGB222" s="1"/>
      <c r="HGC222" s="1"/>
      <c r="HGD222" s="1"/>
      <c r="HGE222" s="1"/>
      <c r="HGF222" s="1"/>
      <c r="HGG222" s="1"/>
      <c r="HGH222" s="1"/>
      <c r="HGI222" s="1"/>
      <c r="HGJ222" s="1"/>
      <c r="HGK222" s="1"/>
      <c r="HGL222" s="1"/>
      <c r="HGM222" s="1"/>
      <c r="HGN222" s="1"/>
      <c r="HGO222" s="1"/>
      <c r="HGP222" s="1"/>
      <c r="HGQ222" s="1"/>
      <c r="HGR222" s="1"/>
      <c r="HGS222" s="1"/>
      <c r="HGT222" s="1"/>
      <c r="HGU222" s="1"/>
      <c r="HGV222" s="1"/>
      <c r="HGW222" s="1"/>
      <c r="HGX222" s="1"/>
      <c r="HGY222" s="1"/>
      <c r="HGZ222" s="1"/>
      <c r="HHA222" s="1"/>
      <c r="HHB222" s="1"/>
      <c r="HHC222" s="1"/>
      <c r="HHD222" s="1"/>
      <c r="HHE222" s="1"/>
      <c r="HHF222" s="1"/>
      <c r="HHG222" s="1"/>
      <c r="HHH222" s="1"/>
      <c r="HHI222" s="1"/>
      <c r="HHJ222" s="1"/>
      <c r="HHK222" s="1"/>
      <c r="HHL222" s="1"/>
      <c r="HHM222" s="1"/>
      <c r="HHN222" s="1"/>
      <c r="HHO222" s="1"/>
      <c r="HHP222" s="1"/>
      <c r="HHQ222" s="1"/>
      <c r="HHR222" s="1"/>
      <c r="HHS222" s="1"/>
      <c r="HHT222" s="1"/>
      <c r="HHU222" s="1"/>
      <c r="HHV222" s="1"/>
      <c r="HHW222" s="1"/>
      <c r="HHX222" s="1"/>
      <c r="HHY222" s="1"/>
      <c r="HHZ222" s="1"/>
      <c r="HIA222" s="1"/>
      <c r="HIB222" s="1"/>
      <c r="HIC222" s="1"/>
      <c r="HID222" s="1"/>
      <c r="HIE222" s="1"/>
      <c r="HIF222" s="1"/>
      <c r="HIG222" s="1"/>
      <c r="HIH222" s="1"/>
      <c r="HII222" s="1"/>
      <c r="HIJ222" s="1"/>
      <c r="HIK222" s="1"/>
      <c r="HIL222" s="1"/>
      <c r="HIM222" s="1"/>
      <c r="HIN222" s="1"/>
      <c r="HIO222" s="1"/>
      <c r="HIP222" s="1"/>
      <c r="HIQ222" s="1"/>
      <c r="HIR222" s="1"/>
      <c r="HIS222" s="1"/>
      <c r="HIT222" s="1"/>
      <c r="HIU222" s="1"/>
      <c r="HIV222" s="1"/>
      <c r="HIW222" s="1"/>
      <c r="HIX222" s="1"/>
      <c r="HIY222" s="1"/>
      <c r="HIZ222" s="1"/>
      <c r="HJA222" s="1"/>
      <c r="HJB222" s="1"/>
      <c r="HJC222" s="1"/>
      <c r="HJD222" s="1"/>
      <c r="HJE222" s="1"/>
      <c r="HJF222" s="1"/>
      <c r="HJG222" s="1"/>
      <c r="HJH222" s="1"/>
      <c r="HJI222" s="1"/>
      <c r="HJJ222" s="1"/>
      <c r="HJK222" s="1"/>
      <c r="HJL222" s="1"/>
      <c r="HJM222" s="1"/>
      <c r="HJN222" s="1"/>
      <c r="HJO222" s="1"/>
      <c r="HJP222" s="1"/>
      <c r="HJQ222" s="1"/>
      <c r="HJR222" s="1"/>
      <c r="HJS222" s="1"/>
      <c r="HJT222" s="1"/>
      <c r="HJU222" s="1"/>
      <c r="HJV222" s="1"/>
      <c r="HJW222" s="1"/>
      <c r="HJX222" s="1"/>
      <c r="HJY222" s="1"/>
      <c r="HJZ222" s="1"/>
      <c r="HKA222" s="1"/>
      <c r="HKB222" s="1"/>
      <c r="HKC222" s="1"/>
      <c r="HKD222" s="1"/>
      <c r="HKE222" s="1"/>
      <c r="HKF222" s="1"/>
      <c r="HKG222" s="1"/>
      <c r="HKH222" s="1"/>
      <c r="HKI222" s="1"/>
      <c r="HKJ222" s="1"/>
      <c r="HKK222" s="1"/>
      <c r="HKL222" s="1"/>
      <c r="HKM222" s="1"/>
      <c r="HKN222" s="1"/>
      <c r="HKO222" s="1"/>
      <c r="HKP222" s="1"/>
      <c r="HKQ222" s="1"/>
      <c r="HKR222" s="1"/>
      <c r="HKS222" s="1"/>
      <c r="HKT222" s="1"/>
      <c r="HKU222" s="1"/>
      <c r="HKV222" s="1"/>
      <c r="HKW222" s="1"/>
      <c r="HKX222" s="1"/>
      <c r="HKY222" s="1"/>
      <c r="HKZ222" s="1"/>
      <c r="HLA222" s="1"/>
      <c r="HLB222" s="1"/>
      <c r="HLC222" s="1"/>
      <c r="HLD222" s="1"/>
      <c r="HLE222" s="1"/>
      <c r="HLF222" s="1"/>
      <c r="HLG222" s="1"/>
      <c r="HLH222" s="1"/>
      <c r="HLI222" s="1"/>
      <c r="HLJ222" s="1"/>
      <c r="HLK222" s="1"/>
      <c r="HLL222" s="1"/>
      <c r="HLM222" s="1"/>
      <c r="HLN222" s="1"/>
      <c r="HLO222" s="1"/>
      <c r="HLP222" s="1"/>
      <c r="HLQ222" s="1"/>
      <c r="HLR222" s="1"/>
      <c r="HLS222" s="1"/>
      <c r="HLT222" s="1"/>
      <c r="HLU222" s="1"/>
      <c r="HLV222" s="1"/>
      <c r="HLW222" s="1"/>
      <c r="HLX222" s="1"/>
      <c r="HLY222" s="1"/>
      <c r="HLZ222" s="1"/>
      <c r="HMA222" s="1"/>
      <c r="HMB222" s="1"/>
      <c r="HMC222" s="1"/>
      <c r="HMD222" s="1"/>
      <c r="HME222" s="1"/>
      <c r="HMF222" s="1"/>
      <c r="HMG222" s="1"/>
      <c r="HMH222" s="1"/>
      <c r="HMI222" s="1"/>
      <c r="HMJ222" s="1"/>
      <c r="HMK222" s="1"/>
      <c r="HML222" s="1"/>
      <c r="HMM222" s="1"/>
      <c r="HMN222" s="1"/>
      <c r="HMO222" s="1"/>
      <c r="HMP222" s="1"/>
      <c r="HMQ222" s="1"/>
      <c r="HMR222" s="1"/>
      <c r="HMS222" s="1"/>
      <c r="HMT222" s="1"/>
      <c r="HMU222" s="1"/>
      <c r="HMV222" s="1"/>
      <c r="HMW222" s="1"/>
      <c r="HMX222" s="1"/>
      <c r="HMY222" s="1"/>
      <c r="HMZ222" s="1"/>
      <c r="HNA222" s="1"/>
      <c r="HNB222" s="1"/>
      <c r="HNC222" s="1"/>
      <c r="HND222" s="1"/>
      <c r="HNE222" s="1"/>
      <c r="HNF222" s="1"/>
      <c r="HNG222" s="1"/>
      <c r="HNH222" s="1"/>
      <c r="HNI222" s="1"/>
      <c r="HNJ222" s="1"/>
      <c r="HNK222" s="1"/>
      <c r="HNL222" s="1"/>
      <c r="HNM222" s="1"/>
      <c r="HNN222" s="1"/>
      <c r="HNO222" s="1"/>
      <c r="HNP222" s="1"/>
      <c r="HNQ222" s="1"/>
      <c r="HNR222" s="1"/>
      <c r="HNS222" s="1"/>
      <c r="HNT222" s="1"/>
      <c r="HNU222" s="1"/>
      <c r="HNV222" s="1"/>
      <c r="HNW222" s="1"/>
      <c r="HNX222" s="1"/>
      <c r="HNY222" s="1"/>
      <c r="HNZ222" s="1"/>
      <c r="HOA222" s="1"/>
      <c r="HOB222" s="1"/>
      <c r="HOC222" s="1"/>
      <c r="HOD222" s="1"/>
      <c r="HOE222" s="1"/>
      <c r="HOF222" s="1"/>
      <c r="HOG222" s="1"/>
      <c r="HOH222" s="1"/>
      <c r="HOI222" s="1"/>
      <c r="HOJ222" s="1"/>
      <c r="HOK222" s="1"/>
      <c r="HOL222" s="1"/>
      <c r="HOM222" s="1"/>
      <c r="HON222" s="1"/>
      <c r="HOO222" s="1"/>
      <c r="HOP222" s="1"/>
      <c r="HOQ222" s="1"/>
      <c r="HOR222" s="1"/>
      <c r="HOS222" s="1"/>
      <c r="HOT222" s="1"/>
      <c r="HOU222" s="1"/>
      <c r="HOV222" s="1"/>
      <c r="HOW222" s="1"/>
      <c r="HOX222" s="1"/>
      <c r="HOY222" s="1"/>
      <c r="HOZ222" s="1"/>
      <c r="HPA222" s="1"/>
      <c r="HPB222" s="1"/>
      <c r="HPC222" s="1"/>
      <c r="HPD222" s="1"/>
      <c r="HPE222" s="1"/>
      <c r="HPF222" s="1"/>
      <c r="HPG222" s="1"/>
      <c r="HPH222" s="1"/>
      <c r="HPI222" s="1"/>
      <c r="HPJ222" s="1"/>
      <c r="HPK222" s="1"/>
      <c r="HPL222" s="1"/>
      <c r="HPM222" s="1"/>
      <c r="HPN222" s="1"/>
      <c r="HPO222" s="1"/>
      <c r="HPP222" s="1"/>
      <c r="HPQ222" s="1"/>
      <c r="HPR222" s="1"/>
      <c r="HPS222" s="1"/>
      <c r="HPT222" s="1"/>
      <c r="HPU222" s="1"/>
      <c r="HPV222" s="1"/>
      <c r="HPW222" s="1"/>
      <c r="HPX222" s="1"/>
      <c r="HPY222" s="1"/>
      <c r="HPZ222" s="1"/>
      <c r="HQA222" s="1"/>
      <c r="HQB222" s="1"/>
      <c r="HQC222" s="1"/>
      <c r="HQD222" s="1"/>
      <c r="HQE222" s="1"/>
      <c r="HQF222" s="1"/>
      <c r="HQG222" s="1"/>
      <c r="HQH222" s="1"/>
      <c r="HQI222" s="1"/>
      <c r="HQJ222" s="1"/>
      <c r="HQK222" s="1"/>
      <c r="HQL222" s="1"/>
      <c r="HQM222" s="1"/>
      <c r="HQN222" s="1"/>
      <c r="HQO222" s="1"/>
      <c r="HQP222" s="1"/>
      <c r="HQQ222" s="1"/>
      <c r="HQR222" s="1"/>
      <c r="HQS222" s="1"/>
      <c r="HQT222" s="1"/>
      <c r="HQU222" s="1"/>
      <c r="HQV222" s="1"/>
      <c r="HQW222" s="1"/>
      <c r="HQX222" s="1"/>
      <c r="HQY222" s="1"/>
      <c r="HQZ222" s="1"/>
      <c r="HRA222" s="1"/>
      <c r="HRB222" s="1"/>
      <c r="HRC222" s="1"/>
      <c r="HRD222" s="1"/>
      <c r="HRE222" s="1"/>
      <c r="HRF222" s="1"/>
      <c r="HRG222" s="1"/>
      <c r="HRH222" s="1"/>
      <c r="HRI222" s="1"/>
      <c r="HRJ222" s="1"/>
      <c r="HRK222" s="1"/>
      <c r="HRL222" s="1"/>
      <c r="HRM222" s="1"/>
      <c r="HRN222" s="1"/>
      <c r="HRO222" s="1"/>
      <c r="HRP222" s="1"/>
      <c r="HRQ222" s="1"/>
      <c r="HRR222" s="1"/>
      <c r="HRS222" s="1"/>
      <c r="HRT222" s="1"/>
      <c r="HRU222" s="1"/>
      <c r="HRV222" s="1"/>
      <c r="HRW222" s="1"/>
      <c r="HRX222" s="1"/>
      <c r="HRY222" s="1"/>
      <c r="HRZ222" s="1"/>
      <c r="HSA222" s="1"/>
      <c r="HSB222" s="1"/>
      <c r="HSC222" s="1"/>
      <c r="HSD222" s="1"/>
      <c r="HSE222" s="1"/>
      <c r="HSF222" s="1"/>
      <c r="HSG222" s="1"/>
      <c r="HSH222" s="1"/>
      <c r="HSI222" s="1"/>
      <c r="HSJ222" s="1"/>
      <c r="HSK222" s="1"/>
      <c r="HSL222" s="1"/>
      <c r="HSM222" s="1"/>
      <c r="HSN222" s="1"/>
      <c r="HSO222" s="1"/>
      <c r="HSP222" s="1"/>
      <c r="HSQ222" s="1"/>
      <c r="HSR222" s="1"/>
      <c r="HSS222" s="1"/>
      <c r="HST222" s="1"/>
      <c r="HSU222" s="1"/>
      <c r="HSV222" s="1"/>
      <c r="HSW222" s="1"/>
      <c r="HSX222" s="1"/>
      <c r="HSY222" s="1"/>
      <c r="HSZ222" s="1"/>
      <c r="HTA222" s="1"/>
      <c r="HTB222" s="1"/>
      <c r="HTC222" s="1"/>
      <c r="HTD222" s="1"/>
      <c r="HTE222" s="1"/>
      <c r="HTF222" s="1"/>
      <c r="HTG222" s="1"/>
      <c r="HTH222" s="1"/>
      <c r="HTI222" s="1"/>
      <c r="HTJ222" s="1"/>
      <c r="HTK222" s="1"/>
      <c r="HTL222" s="1"/>
      <c r="HTM222" s="1"/>
      <c r="HTN222" s="1"/>
      <c r="HTO222" s="1"/>
      <c r="HTP222" s="1"/>
      <c r="HTQ222" s="1"/>
      <c r="HTR222" s="1"/>
      <c r="HTS222" s="1"/>
      <c r="HTT222" s="1"/>
      <c r="HTU222" s="1"/>
      <c r="HTV222" s="1"/>
      <c r="HTW222" s="1"/>
      <c r="HTX222" s="1"/>
      <c r="HTY222" s="1"/>
      <c r="HTZ222" s="1"/>
      <c r="HUA222" s="1"/>
      <c r="HUB222" s="1"/>
      <c r="HUC222" s="1"/>
      <c r="HUD222" s="1"/>
      <c r="HUE222" s="1"/>
      <c r="HUF222" s="1"/>
      <c r="HUG222" s="1"/>
      <c r="HUH222" s="1"/>
      <c r="HUI222" s="1"/>
      <c r="HUJ222" s="1"/>
      <c r="HUK222" s="1"/>
      <c r="HUL222" s="1"/>
      <c r="HUM222" s="1"/>
      <c r="HUN222" s="1"/>
      <c r="HUO222" s="1"/>
      <c r="HUP222" s="1"/>
      <c r="HUQ222" s="1"/>
      <c r="HUR222" s="1"/>
      <c r="HUS222" s="1"/>
      <c r="HUT222" s="1"/>
      <c r="HUU222" s="1"/>
      <c r="HUV222" s="1"/>
      <c r="HUW222" s="1"/>
      <c r="HUX222" s="1"/>
      <c r="HUY222" s="1"/>
      <c r="HUZ222" s="1"/>
      <c r="HVA222" s="1"/>
      <c r="HVB222" s="1"/>
      <c r="HVC222" s="1"/>
      <c r="HVD222" s="1"/>
      <c r="HVE222" s="1"/>
      <c r="HVF222" s="1"/>
      <c r="HVG222" s="1"/>
      <c r="HVH222" s="1"/>
      <c r="HVI222" s="1"/>
      <c r="HVJ222" s="1"/>
      <c r="HVK222" s="1"/>
      <c r="HVL222" s="1"/>
      <c r="HVM222" s="1"/>
      <c r="HVN222" s="1"/>
      <c r="HVO222" s="1"/>
      <c r="HVP222" s="1"/>
      <c r="HVQ222" s="1"/>
      <c r="HVR222" s="1"/>
      <c r="HVS222" s="1"/>
      <c r="HVT222" s="1"/>
      <c r="HVU222" s="1"/>
      <c r="HVV222" s="1"/>
      <c r="HVW222" s="1"/>
      <c r="HVX222" s="1"/>
      <c r="HVY222" s="1"/>
      <c r="HVZ222" s="1"/>
      <c r="HWA222" s="1"/>
      <c r="HWB222" s="1"/>
      <c r="HWC222" s="1"/>
      <c r="HWD222" s="1"/>
      <c r="HWE222" s="1"/>
      <c r="HWF222" s="1"/>
      <c r="HWG222" s="1"/>
      <c r="HWH222" s="1"/>
      <c r="HWI222" s="1"/>
      <c r="HWJ222" s="1"/>
      <c r="HWK222" s="1"/>
      <c r="HWL222" s="1"/>
      <c r="HWM222" s="1"/>
      <c r="HWN222" s="1"/>
      <c r="HWO222" s="1"/>
      <c r="HWP222" s="1"/>
      <c r="HWQ222" s="1"/>
      <c r="HWR222" s="1"/>
      <c r="HWS222" s="1"/>
      <c r="HWT222" s="1"/>
      <c r="HWU222" s="1"/>
      <c r="HWV222" s="1"/>
      <c r="HWW222" s="1"/>
      <c r="HWX222" s="1"/>
      <c r="HWY222" s="1"/>
      <c r="HWZ222" s="1"/>
      <c r="HXA222" s="1"/>
      <c r="HXB222" s="1"/>
      <c r="HXC222" s="1"/>
      <c r="HXD222" s="1"/>
      <c r="HXE222" s="1"/>
      <c r="HXF222" s="1"/>
      <c r="HXG222" s="1"/>
      <c r="HXH222" s="1"/>
      <c r="HXI222" s="1"/>
      <c r="HXJ222" s="1"/>
      <c r="HXK222" s="1"/>
      <c r="HXL222" s="1"/>
      <c r="HXM222" s="1"/>
      <c r="HXN222" s="1"/>
      <c r="HXO222" s="1"/>
      <c r="HXP222" s="1"/>
      <c r="HXQ222" s="1"/>
      <c r="HXR222" s="1"/>
      <c r="HXS222" s="1"/>
      <c r="HXT222" s="1"/>
      <c r="HXU222" s="1"/>
      <c r="HXV222" s="1"/>
      <c r="HXW222" s="1"/>
      <c r="HXX222" s="1"/>
      <c r="HXY222" s="1"/>
      <c r="HXZ222" s="1"/>
      <c r="HYA222" s="1"/>
      <c r="HYB222" s="1"/>
      <c r="HYC222" s="1"/>
      <c r="HYD222" s="1"/>
      <c r="HYE222" s="1"/>
      <c r="HYF222" s="1"/>
      <c r="HYG222" s="1"/>
      <c r="HYH222" s="1"/>
      <c r="HYI222" s="1"/>
      <c r="HYJ222" s="1"/>
      <c r="HYK222" s="1"/>
      <c r="HYL222" s="1"/>
      <c r="HYM222" s="1"/>
      <c r="HYN222" s="1"/>
      <c r="HYO222" s="1"/>
      <c r="HYP222" s="1"/>
      <c r="HYQ222" s="1"/>
      <c r="HYR222" s="1"/>
      <c r="HYS222" s="1"/>
      <c r="HYT222" s="1"/>
      <c r="HYU222" s="1"/>
      <c r="HYV222" s="1"/>
      <c r="HYW222" s="1"/>
      <c r="HYX222" s="1"/>
      <c r="HYY222" s="1"/>
      <c r="HYZ222" s="1"/>
      <c r="HZA222" s="1"/>
      <c r="HZB222" s="1"/>
      <c r="HZC222" s="1"/>
      <c r="HZD222" s="1"/>
      <c r="HZE222" s="1"/>
      <c r="HZF222" s="1"/>
      <c r="HZG222" s="1"/>
      <c r="HZH222" s="1"/>
      <c r="HZI222" s="1"/>
      <c r="HZJ222" s="1"/>
      <c r="HZK222" s="1"/>
      <c r="HZL222" s="1"/>
      <c r="HZM222" s="1"/>
      <c r="HZN222" s="1"/>
      <c r="HZO222" s="1"/>
      <c r="HZP222" s="1"/>
      <c r="HZQ222" s="1"/>
      <c r="HZR222" s="1"/>
      <c r="HZS222" s="1"/>
      <c r="HZT222" s="1"/>
      <c r="HZU222" s="1"/>
      <c r="HZV222" s="1"/>
      <c r="HZW222" s="1"/>
      <c r="HZX222" s="1"/>
      <c r="HZY222" s="1"/>
      <c r="HZZ222" s="1"/>
      <c r="IAA222" s="1"/>
      <c r="IAB222" s="1"/>
      <c r="IAC222" s="1"/>
      <c r="IAD222" s="1"/>
      <c r="IAE222" s="1"/>
      <c r="IAF222" s="1"/>
      <c r="IAG222" s="1"/>
      <c r="IAH222" s="1"/>
      <c r="IAI222" s="1"/>
      <c r="IAJ222" s="1"/>
      <c r="IAK222" s="1"/>
      <c r="IAL222" s="1"/>
      <c r="IAM222" s="1"/>
      <c r="IAN222" s="1"/>
      <c r="IAO222" s="1"/>
      <c r="IAP222" s="1"/>
      <c r="IAQ222" s="1"/>
      <c r="IAR222" s="1"/>
      <c r="IAS222" s="1"/>
      <c r="IAT222" s="1"/>
      <c r="IAU222" s="1"/>
      <c r="IAV222" s="1"/>
      <c r="IAW222" s="1"/>
      <c r="IAX222" s="1"/>
      <c r="IAY222" s="1"/>
      <c r="IAZ222" s="1"/>
      <c r="IBA222" s="1"/>
      <c r="IBB222" s="1"/>
      <c r="IBC222" s="1"/>
      <c r="IBD222" s="1"/>
      <c r="IBE222" s="1"/>
      <c r="IBF222" s="1"/>
      <c r="IBG222" s="1"/>
      <c r="IBH222" s="1"/>
      <c r="IBI222" s="1"/>
      <c r="IBJ222" s="1"/>
      <c r="IBK222" s="1"/>
      <c r="IBL222" s="1"/>
      <c r="IBM222" s="1"/>
      <c r="IBN222" s="1"/>
      <c r="IBO222" s="1"/>
      <c r="IBP222" s="1"/>
      <c r="IBQ222" s="1"/>
      <c r="IBR222" s="1"/>
      <c r="IBS222" s="1"/>
      <c r="IBT222" s="1"/>
      <c r="IBU222" s="1"/>
      <c r="IBV222" s="1"/>
      <c r="IBW222" s="1"/>
      <c r="IBX222" s="1"/>
      <c r="IBY222" s="1"/>
      <c r="IBZ222" s="1"/>
      <c r="ICA222" s="1"/>
      <c r="ICB222" s="1"/>
      <c r="ICC222" s="1"/>
      <c r="ICD222" s="1"/>
      <c r="ICE222" s="1"/>
      <c r="ICF222" s="1"/>
      <c r="ICG222" s="1"/>
      <c r="ICH222" s="1"/>
      <c r="ICI222" s="1"/>
      <c r="ICJ222" s="1"/>
      <c r="ICK222" s="1"/>
      <c r="ICL222" s="1"/>
      <c r="ICM222" s="1"/>
      <c r="ICN222" s="1"/>
      <c r="ICO222" s="1"/>
      <c r="ICP222" s="1"/>
      <c r="ICQ222" s="1"/>
      <c r="ICR222" s="1"/>
      <c r="ICS222" s="1"/>
      <c r="ICT222" s="1"/>
      <c r="ICU222" s="1"/>
      <c r="ICV222" s="1"/>
      <c r="ICW222" s="1"/>
      <c r="ICX222" s="1"/>
      <c r="ICY222" s="1"/>
      <c r="ICZ222" s="1"/>
      <c r="IDA222" s="1"/>
      <c r="IDB222" s="1"/>
      <c r="IDC222" s="1"/>
      <c r="IDD222" s="1"/>
      <c r="IDE222" s="1"/>
      <c r="IDF222" s="1"/>
      <c r="IDG222" s="1"/>
      <c r="IDH222" s="1"/>
      <c r="IDI222" s="1"/>
      <c r="IDJ222" s="1"/>
      <c r="IDK222" s="1"/>
      <c r="IDL222" s="1"/>
      <c r="IDM222" s="1"/>
      <c r="IDN222" s="1"/>
      <c r="IDO222" s="1"/>
      <c r="IDP222" s="1"/>
      <c r="IDQ222" s="1"/>
      <c r="IDR222" s="1"/>
      <c r="IDS222" s="1"/>
      <c r="IDT222" s="1"/>
      <c r="IDU222" s="1"/>
      <c r="IDV222" s="1"/>
      <c r="IDW222" s="1"/>
      <c r="IDX222" s="1"/>
      <c r="IDY222" s="1"/>
      <c r="IDZ222" s="1"/>
      <c r="IEA222" s="1"/>
      <c r="IEB222" s="1"/>
      <c r="IEC222" s="1"/>
      <c r="IED222" s="1"/>
      <c r="IEE222" s="1"/>
      <c r="IEF222" s="1"/>
      <c r="IEG222" s="1"/>
      <c r="IEH222" s="1"/>
      <c r="IEI222" s="1"/>
      <c r="IEJ222" s="1"/>
      <c r="IEK222" s="1"/>
      <c r="IEL222" s="1"/>
      <c r="IEM222" s="1"/>
      <c r="IEN222" s="1"/>
      <c r="IEO222" s="1"/>
      <c r="IEP222" s="1"/>
      <c r="IEQ222" s="1"/>
      <c r="IER222" s="1"/>
      <c r="IES222" s="1"/>
      <c r="IET222" s="1"/>
      <c r="IEU222" s="1"/>
      <c r="IEV222" s="1"/>
      <c r="IEW222" s="1"/>
      <c r="IEX222" s="1"/>
      <c r="IEY222" s="1"/>
      <c r="IEZ222" s="1"/>
      <c r="IFA222" s="1"/>
      <c r="IFB222" s="1"/>
      <c r="IFC222" s="1"/>
      <c r="IFD222" s="1"/>
      <c r="IFE222" s="1"/>
      <c r="IFF222" s="1"/>
      <c r="IFG222" s="1"/>
      <c r="IFH222" s="1"/>
      <c r="IFI222" s="1"/>
      <c r="IFJ222" s="1"/>
      <c r="IFK222" s="1"/>
      <c r="IFL222" s="1"/>
      <c r="IFM222" s="1"/>
      <c r="IFN222" s="1"/>
      <c r="IFO222" s="1"/>
      <c r="IFP222" s="1"/>
      <c r="IFQ222" s="1"/>
      <c r="IFR222" s="1"/>
      <c r="IFS222" s="1"/>
      <c r="IFT222" s="1"/>
      <c r="IFU222" s="1"/>
      <c r="IFV222" s="1"/>
      <c r="IFW222" s="1"/>
      <c r="IFX222" s="1"/>
      <c r="IFY222" s="1"/>
      <c r="IFZ222" s="1"/>
      <c r="IGA222" s="1"/>
      <c r="IGB222" s="1"/>
      <c r="IGC222" s="1"/>
      <c r="IGD222" s="1"/>
      <c r="IGE222" s="1"/>
      <c r="IGF222" s="1"/>
      <c r="IGG222" s="1"/>
      <c r="IGH222" s="1"/>
      <c r="IGI222" s="1"/>
      <c r="IGJ222" s="1"/>
      <c r="IGK222" s="1"/>
      <c r="IGL222" s="1"/>
      <c r="IGM222" s="1"/>
      <c r="IGN222" s="1"/>
      <c r="IGO222" s="1"/>
      <c r="IGP222" s="1"/>
      <c r="IGQ222" s="1"/>
      <c r="IGR222" s="1"/>
      <c r="IGS222" s="1"/>
      <c r="IGT222" s="1"/>
      <c r="IGU222" s="1"/>
      <c r="IGV222" s="1"/>
      <c r="IGW222" s="1"/>
      <c r="IGX222" s="1"/>
      <c r="IGY222" s="1"/>
      <c r="IGZ222" s="1"/>
      <c r="IHA222" s="1"/>
      <c r="IHB222" s="1"/>
      <c r="IHC222" s="1"/>
      <c r="IHD222" s="1"/>
      <c r="IHE222" s="1"/>
      <c r="IHF222" s="1"/>
      <c r="IHG222" s="1"/>
      <c r="IHH222" s="1"/>
      <c r="IHI222" s="1"/>
      <c r="IHJ222" s="1"/>
      <c r="IHK222" s="1"/>
      <c r="IHL222" s="1"/>
      <c r="IHM222" s="1"/>
      <c r="IHN222" s="1"/>
      <c r="IHO222" s="1"/>
      <c r="IHP222" s="1"/>
      <c r="IHQ222" s="1"/>
      <c r="IHR222" s="1"/>
      <c r="IHS222" s="1"/>
      <c r="IHT222" s="1"/>
      <c r="IHU222" s="1"/>
      <c r="IHV222" s="1"/>
      <c r="IHW222" s="1"/>
      <c r="IHX222" s="1"/>
      <c r="IHY222" s="1"/>
      <c r="IHZ222" s="1"/>
      <c r="IIA222" s="1"/>
      <c r="IIB222" s="1"/>
      <c r="IIC222" s="1"/>
      <c r="IID222" s="1"/>
      <c r="IIE222" s="1"/>
      <c r="IIF222" s="1"/>
      <c r="IIG222" s="1"/>
      <c r="IIH222" s="1"/>
      <c r="III222" s="1"/>
      <c r="IIJ222" s="1"/>
      <c r="IIK222" s="1"/>
      <c r="IIL222" s="1"/>
      <c r="IIM222" s="1"/>
      <c r="IIN222" s="1"/>
      <c r="IIO222" s="1"/>
      <c r="IIP222" s="1"/>
      <c r="IIQ222" s="1"/>
      <c r="IIR222" s="1"/>
      <c r="IIS222" s="1"/>
      <c r="IIT222" s="1"/>
      <c r="IIU222" s="1"/>
      <c r="IIV222" s="1"/>
      <c r="IIW222" s="1"/>
      <c r="IIX222" s="1"/>
      <c r="IIY222" s="1"/>
      <c r="IIZ222" s="1"/>
      <c r="IJA222" s="1"/>
      <c r="IJB222" s="1"/>
      <c r="IJC222" s="1"/>
      <c r="IJD222" s="1"/>
      <c r="IJE222" s="1"/>
      <c r="IJF222" s="1"/>
      <c r="IJG222" s="1"/>
      <c r="IJH222" s="1"/>
      <c r="IJI222" s="1"/>
      <c r="IJJ222" s="1"/>
      <c r="IJK222" s="1"/>
      <c r="IJL222" s="1"/>
      <c r="IJM222" s="1"/>
      <c r="IJN222" s="1"/>
      <c r="IJO222" s="1"/>
      <c r="IJP222" s="1"/>
      <c r="IJQ222" s="1"/>
      <c r="IJR222" s="1"/>
      <c r="IJS222" s="1"/>
      <c r="IJT222" s="1"/>
      <c r="IJU222" s="1"/>
      <c r="IJV222" s="1"/>
      <c r="IJW222" s="1"/>
      <c r="IJX222" s="1"/>
      <c r="IJY222" s="1"/>
      <c r="IJZ222" s="1"/>
      <c r="IKA222" s="1"/>
      <c r="IKB222" s="1"/>
      <c r="IKC222" s="1"/>
      <c r="IKD222" s="1"/>
      <c r="IKE222" s="1"/>
      <c r="IKF222" s="1"/>
      <c r="IKG222" s="1"/>
      <c r="IKH222" s="1"/>
      <c r="IKI222" s="1"/>
      <c r="IKJ222" s="1"/>
      <c r="IKK222" s="1"/>
      <c r="IKL222" s="1"/>
      <c r="IKM222" s="1"/>
      <c r="IKN222" s="1"/>
      <c r="IKO222" s="1"/>
      <c r="IKP222" s="1"/>
      <c r="IKQ222" s="1"/>
      <c r="IKR222" s="1"/>
      <c r="IKS222" s="1"/>
      <c r="IKT222" s="1"/>
      <c r="IKU222" s="1"/>
      <c r="IKV222" s="1"/>
      <c r="IKW222" s="1"/>
      <c r="IKX222" s="1"/>
      <c r="IKY222" s="1"/>
      <c r="IKZ222" s="1"/>
      <c r="ILA222" s="1"/>
      <c r="ILB222" s="1"/>
      <c r="ILC222" s="1"/>
      <c r="ILD222" s="1"/>
      <c r="ILE222" s="1"/>
      <c r="ILF222" s="1"/>
      <c r="ILG222" s="1"/>
      <c r="ILH222" s="1"/>
      <c r="ILI222" s="1"/>
      <c r="ILJ222" s="1"/>
      <c r="ILK222" s="1"/>
      <c r="ILL222" s="1"/>
      <c r="ILM222" s="1"/>
      <c r="ILN222" s="1"/>
      <c r="ILO222" s="1"/>
      <c r="ILP222" s="1"/>
      <c r="ILQ222" s="1"/>
      <c r="ILR222" s="1"/>
      <c r="ILS222" s="1"/>
      <c r="ILT222" s="1"/>
      <c r="ILU222" s="1"/>
      <c r="ILV222" s="1"/>
      <c r="ILW222" s="1"/>
      <c r="ILX222" s="1"/>
      <c r="ILY222" s="1"/>
      <c r="ILZ222" s="1"/>
      <c r="IMA222" s="1"/>
      <c r="IMB222" s="1"/>
      <c r="IMC222" s="1"/>
      <c r="IMD222" s="1"/>
      <c r="IME222" s="1"/>
      <c r="IMF222" s="1"/>
      <c r="IMG222" s="1"/>
      <c r="IMH222" s="1"/>
      <c r="IMI222" s="1"/>
      <c r="IMJ222" s="1"/>
      <c r="IMK222" s="1"/>
      <c r="IML222" s="1"/>
      <c r="IMM222" s="1"/>
      <c r="IMN222" s="1"/>
      <c r="IMO222" s="1"/>
      <c r="IMP222" s="1"/>
      <c r="IMQ222" s="1"/>
      <c r="IMR222" s="1"/>
      <c r="IMS222" s="1"/>
      <c r="IMT222" s="1"/>
      <c r="IMU222" s="1"/>
      <c r="IMV222" s="1"/>
      <c r="IMW222" s="1"/>
      <c r="IMX222" s="1"/>
      <c r="IMY222" s="1"/>
      <c r="IMZ222" s="1"/>
      <c r="INA222" s="1"/>
      <c r="INB222" s="1"/>
      <c r="INC222" s="1"/>
      <c r="IND222" s="1"/>
      <c r="INE222" s="1"/>
      <c r="INF222" s="1"/>
      <c r="ING222" s="1"/>
      <c r="INH222" s="1"/>
      <c r="INI222" s="1"/>
      <c r="INJ222" s="1"/>
      <c r="INK222" s="1"/>
      <c r="INL222" s="1"/>
      <c r="INM222" s="1"/>
      <c r="INN222" s="1"/>
      <c r="INO222" s="1"/>
      <c r="INP222" s="1"/>
      <c r="INQ222" s="1"/>
      <c r="INR222" s="1"/>
      <c r="INS222" s="1"/>
      <c r="INT222" s="1"/>
      <c r="INU222" s="1"/>
      <c r="INV222" s="1"/>
      <c r="INW222" s="1"/>
      <c r="INX222" s="1"/>
      <c r="INY222" s="1"/>
      <c r="INZ222" s="1"/>
      <c r="IOA222" s="1"/>
      <c r="IOB222" s="1"/>
      <c r="IOC222" s="1"/>
      <c r="IOD222" s="1"/>
      <c r="IOE222" s="1"/>
      <c r="IOF222" s="1"/>
      <c r="IOG222" s="1"/>
      <c r="IOH222" s="1"/>
      <c r="IOI222" s="1"/>
      <c r="IOJ222" s="1"/>
      <c r="IOK222" s="1"/>
      <c r="IOL222" s="1"/>
      <c r="IOM222" s="1"/>
      <c r="ION222" s="1"/>
      <c r="IOO222" s="1"/>
      <c r="IOP222" s="1"/>
      <c r="IOQ222" s="1"/>
      <c r="IOR222" s="1"/>
      <c r="IOS222" s="1"/>
      <c r="IOT222" s="1"/>
      <c r="IOU222" s="1"/>
      <c r="IOV222" s="1"/>
      <c r="IOW222" s="1"/>
      <c r="IOX222" s="1"/>
      <c r="IOY222" s="1"/>
      <c r="IOZ222" s="1"/>
      <c r="IPA222" s="1"/>
      <c r="IPB222" s="1"/>
      <c r="IPC222" s="1"/>
      <c r="IPD222" s="1"/>
      <c r="IPE222" s="1"/>
      <c r="IPF222" s="1"/>
      <c r="IPG222" s="1"/>
      <c r="IPH222" s="1"/>
      <c r="IPI222" s="1"/>
      <c r="IPJ222" s="1"/>
      <c r="IPK222" s="1"/>
      <c r="IPL222" s="1"/>
      <c r="IPM222" s="1"/>
      <c r="IPN222" s="1"/>
      <c r="IPO222" s="1"/>
      <c r="IPP222" s="1"/>
      <c r="IPQ222" s="1"/>
      <c r="IPR222" s="1"/>
      <c r="IPS222" s="1"/>
      <c r="IPT222" s="1"/>
      <c r="IPU222" s="1"/>
      <c r="IPV222" s="1"/>
      <c r="IPW222" s="1"/>
      <c r="IPX222" s="1"/>
      <c r="IPY222" s="1"/>
      <c r="IPZ222" s="1"/>
      <c r="IQA222" s="1"/>
      <c r="IQB222" s="1"/>
      <c r="IQC222" s="1"/>
      <c r="IQD222" s="1"/>
      <c r="IQE222" s="1"/>
      <c r="IQF222" s="1"/>
      <c r="IQG222" s="1"/>
      <c r="IQH222" s="1"/>
      <c r="IQI222" s="1"/>
      <c r="IQJ222" s="1"/>
      <c r="IQK222" s="1"/>
      <c r="IQL222" s="1"/>
      <c r="IQM222" s="1"/>
      <c r="IQN222" s="1"/>
      <c r="IQO222" s="1"/>
      <c r="IQP222" s="1"/>
      <c r="IQQ222" s="1"/>
      <c r="IQR222" s="1"/>
      <c r="IQS222" s="1"/>
      <c r="IQT222" s="1"/>
      <c r="IQU222" s="1"/>
      <c r="IQV222" s="1"/>
      <c r="IQW222" s="1"/>
      <c r="IQX222" s="1"/>
      <c r="IQY222" s="1"/>
      <c r="IQZ222" s="1"/>
      <c r="IRA222" s="1"/>
      <c r="IRB222" s="1"/>
      <c r="IRC222" s="1"/>
      <c r="IRD222" s="1"/>
      <c r="IRE222" s="1"/>
      <c r="IRF222" s="1"/>
      <c r="IRG222" s="1"/>
      <c r="IRH222" s="1"/>
      <c r="IRI222" s="1"/>
      <c r="IRJ222" s="1"/>
      <c r="IRK222" s="1"/>
      <c r="IRL222" s="1"/>
      <c r="IRM222" s="1"/>
      <c r="IRN222" s="1"/>
      <c r="IRO222" s="1"/>
      <c r="IRP222" s="1"/>
      <c r="IRQ222" s="1"/>
      <c r="IRR222" s="1"/>
      <c r="IRS222" s="1"/>
      <c r="IRT222" s="1"/>
      <c r="IRU222" s="1"/>
      <c r="IRV222" s="1"/>
      <c r="IRW222" s="1"/>
      <c r="IRX222" s="1"/>
      <c r="IRY222" s="1"/>
      <c r="IRZ222" s="1"/>
      <c r="ISA222" s="1"/>
      <c r="ISB222" s="1"/>
      <c r="ISC222" s="1"/>
      <c r="ISD222" s="1"/>
      <c r="ISE222" s="1"/>
      <c r="ISF222" s="1"/>
      <c r="ISG222" s="1"/>
      <c r="ISH222" s="1"/>
      <c r="ISI222" s="1"/>
      <c r="ISJ222" s="1"/>
      <c r="ISK222" s="1"/>
      <c r="ISL222" s="1"/>
      <c r="ISM222" s="1"/>
      <c r="ISN222" s="1"/>
      <c r="ISO222" s="1"/>
      <c r="ISP222" s="1"/>
      <c r="ISQ222" s="1"/>
      <c r="ISR222" s="1"/>
      <c r="ISS222" s="1"/>
      <c r="IST222" s="1"/>
      <c r="ISU222" s="1"/>
      <c r="ISV222" s="1"/>
      <c r="ISW222" s="1"/>
      <c r="ISX222" s="1"/>
      <c r="ISY222" s="1"/>
      <c r="ISZ222" s="1"/>
      <c r="ITA222" s="1"/>
      <c r="ITB222" s="1"/>
      <c r="ITC222" s="1"/>
      <c r="ITD222" s="1"/>
      <c r="ITE222" s="1"/>
      <c r="ITF222" s="1"/>
      <c r="ITG222" s="1"/>
      <c r="ITH222" s="1"/>
      <c r="ITI222" s="1"/>
      <c r="ITJ222" s="1"/>
      <c r="ITK222" s="1"/>
      <c r="ITL222" s="1"/>
      <c r="ITM222" s="1"/>
      <c r="ITN222" s="1"/>
      <c r="ITO222" s="1"/>
      <c r="ITP222" s="1"/>
      <c r="ITQ222" s="1"/>
      <c r="ITR222" s="1"/>
      <c r="ITS222" s="1"/>
      <c r="ITT222" s="1"/>
      <c r="ITU222" s="1"/>
      <c r="ITV222" s="1"/>
      <c r="ITW222" s="1"/>
      <c r="ITX222" s="1"/>
      <c r="ITY222" s="1"/>
      <c r="ITZ222" s="1"/>
      <c r="IUA222" s="1"/>
      <c r="IUB222" s="1"/>
      <c r="IUC222" s="1"/>
      <c r="IUD222" s="1"/>
      <c r="IUE222" s="1"/>
      <c r="IUF222" s="1"/>
      <c r="IUG222" s="1"/>
      <c r="IUH222" s="1"/>
      <c r="IUI222" s="1"/>
      <c r="IUJ222" s="1"/>
      <c r="IUK222" s="1"/>
      <c r="IUL222" s="1"/>
      <c r="IUM222" s="1"/>
      <c r="IUN222" s="1"/>
      <c r="IUO222" s="1"/>
      <c r="IUP222" s="1"/>
      <c r="IUQ222" s="1"/>
      <c r="IUR222" s="1"/>
      <c r="IUS222" s="1"/>
      <c r="IUT222" s="1"/>
      <c r="IUU222" s="1"/>
      <c r="IUV222" s="1"/>
      <c r="IUW222" s="1"/>
      <c r="IUX222" s="1"/>
      <c r="IUY222" s="1"/>
      <c r="IUZ222" s="1"/>
      <c r="IVA222" s="1"/>
      <c r="IVB222" s="1"/>
      <c r="IVC222" s="1"/>
      <c r="IVD222" s="1"/>
      <c r="IVE222" s="1"/>
      <c r="IVF222" s="1"/>
      <c r="IVG222" s="1"/>
      <c r="IVH222" s="1"/>
      <c r="IVI222" s="1"/>
      <c r="IVJ222" s="1"/>
      <c r="IVK222" s="1"/>
      <c r="IVL222" s="1"/>
      <c r="IVM222" s="1"/>
      <c r="IVN222" s="1"/>
      <c r="IVO222" s="1"/>
      <c r="IVP222" s="1"/>
      <c r="IVQ222" s="1"/>
      <c r="IVR222" s="1"/>
      <c r="IVS222" s="1"/>
      <c r="IVT222" s="1"/>
      <c r="IVU222" s="1"/>
      <c r="IVV222" s="1"/>
      <c r="IVW222" s="1"/>
      <c r="IVX222" s="1"/>
      <c r="IVY222" s="1"/>
      <c r="IVZ222" s="1"/>
      <c r="IWA222" s="1"/>
      <c r="IWB222" s="1"/>
      <c r="IWC222" s="1"/>
      <c r="IWD222" s="1"/>
      <c r="IWE222" s="1"/>
      <c r="IWF222" s="1"/>
      <c r="IWG222" s="1"/>
      <c r="IWH222" s="1"/>
      <c r="IWI222" s="1"/>
      <c r="IWJ222" s="1"/>
      <c r="IWK222" s="1"/>
      <c r="IWL222" s="1"/>
      <c r="IWM222" s="1"/>
      <c r="IWN222" s="1"/>
      <c r="IWO222" s="1"/>
      <c r="IWP222" s="1"/>
      <c r="IWQ222" s="1"/>
      <c r="IWR222" s="1"/>
      <c r="IWS222" s="1"/>
      <c r="IWT222" s="1"/>
      <c r="IWU222" s="1"/>
      <c r="IWV222" s="1"/>
      <c r="IWW222" s="1"/>
      <c r="IWX222" s="1"/>
      <c r="IWY222" s="1"/>
      <c r="IWZ222" s="1"/>
      <c r="IXA222" s="1"/>
      <c r="IXB222" s="1"/>
      <c r="IXC222" s="1"/>
      <c r="IXD222" s="1"/>
      <c r="IXE222" s="1"/>
      <c r="IXF222" s="1"/>
      <c r="IXG222" s="1"/>
      <c r="IXH222" s="1"/>
      <c r="IXI222" s="1"/>
      <c r="IXJ222" s="1"/>
      <c r="IXK222" s="1"/>
      <c r="IXL222" s="1"/>
      <c r="IXM222" s="1"/>
      <c r="IXN222" s="1"/>
      <c r="IXO222" s="1"/>
      <c r="IXP222" s="1"/>
      <c r="IXQ222" s="1"/>
      <c r="IXR222" s="1"/>
      <c r="IXS222" s="1"/>
      <c r="IXT222" s="1"/>
      <c r="IXU222" s="1"/>
      <c r="IXV222" s="1"/>
      <c r="IXW222" s="1"/>
      <c r="IXX222" s="1"/>
      <c r="IXY222" s="1"/>
      <c r="IXZ222" s="1"/>
      <c r="IYA222" s="1"/>
      <c r="IYB222" s="1"/>
      <c r="IYC222" s="1"/>
      <c r="IYD222" s="1"/>
      <c r="IYE222" s="1"/>
      <c r="IYF222" s="1"/>
      <c r="IYG222" s="1"/>
      <c r="IYH222" s="1"/>
      <c r="IYI222" s="1"/>
      <c r="IYJ222" s="1"/>
      <c r="IYK222" s="1"/>
      <c r="IYL222" s="1"/>
      <c r="IYM222" s="1"/>
      <c r="IYN222" s="1"/>
      <c r="IYO222" s="1"/>
      <c r="IYP222" s="1"/>
      <c r="IYQ222" s="1"/>
      <c r="IYR222" s="1"/>
      <c r="IYS222" s="1"/>
      <c r="IYT222" s="1"/>
      <c r="IYU222" s="1"/>
      <c r="IYV222" s="1"/>
      <c r="IYW222" s="1"/>
      <c r="IYX222" s="1"/>
      <c r="IYY222" s="1"/>
      <c r="IYZ222" s="1"/>
      <c r="IZA222" s="1"/>
      <c r="IZB222" s="1"/>
      <c r="IZC222" s="1"/>
      <c r="IZD222" s="1"/>
      <c r="IZE222" s="1"/>
      <c r="IZF222" s="1"/>
      <c r="IZG222" s="1"/>
      <c r="IZH222" s="1"/>
      <c r="IZI222" s="1"/>
      <c r="IZJ222" s="1"/>
      <c r="IZK222" s="1"/>
      <c r="IZL222" s="1"/>
      <c r="IZM222" s="1"/>
      <c r="IZN222" s="1"/>
      <c r="IZO222" s="1"/>
      <c r="IZP222" s="1"/>
      <c r="IZQ222" s="1"/>
      <c r="IZR222" s="1"/>
      <c r="IZS222" s="1"/>
      <c r="IZT222" s="1"/>
      <c r="IZU222" s="1"/>
      <c r="IZV222" s="1"/>
      <c r="IZW222" s="1"/>
      <c r="IZX222" s="1"/>
      <c r="IZY222" s="1"/>
      <c r="IZZ222" s="1"/>
      <c r="JAA222" s="1"/>
      <c r="JAB222" s="1"/>
      <c r="JAC222" s="1"/>
      <c r="JAD222" s="1"/>
      <c r="JAE222" s="1"/>
      <c r="JAF222" s="1"/>
      <c r="JAG222" s="1"/>
      <c r="JAH222" s="1"/>
      <c r="JAI222" s="1"/>
      <c r="JAJ222" s="1"/>
      <c r="JAK222" s="1"/>
      <c r="JAL222" s="1"/>
      <c r="JAM222" s="1"/>
      <c r="JAN222" s="1"/>
      <c r="JAO222" s="1"/>
      <c r="JAP222" s="1"/>
      <c r="JAQ222" s="1"/>
      <c r="JAR222" s="1"/>
      <c r="JAS222" s="1"/>
      <c r="JAT222" s="1"/>
      <c r="JAU222" s="1"/>
      <c r="JAV222" s="1"/>
      <c r="JAW222" s="1"/>
      <c r="JAX222" s="1"/>
      <c r="JAY222" s="1"/>
      <c r="JAZ222" s="1"/>
      <c r="JBA222" s="1"/>
      <c r="JBB222" s="1"/>
      <c r="JBC222" s="1"/>
      <c r="JBD222" s="1"/>
      <c r="JBE222" s="1"/>
      <c r="JBF222" s="1"/>
      <c r="JBG222" s="1"/>
      <c r="JBH222" s="1"/>
      <c r="JBI222" s="1"/>
      <c r="JBJ222" s="1"/>
      <c r="JBK222" s="1"/>
      <c r="JBL222" s="1"/>
      <c r="JBM222" s="1"/>
      <c r="JBN222" s="1"/>
      <c r="JBO222" s="1"/>
      <c r="JBP222" s="1"/>
      <c r="JBQ222" s="1"/>
      <c r="JBR222" s="1"/>
      <c r="JBS222" s="1"/>
      <c r="JBT222" s="1"/>
      <c r="JBU222" s="1"/>
      <c r="JBV222" s="1"/>
      <c r="JBW222" s="1"/>
      <c r="JBX222" s="1"/>
      <c r="JBY222" s="1"/>
      <c r="JBZ222" s="1"/>
      <c r="JCA222" s="1"/>
      <c r="JCB222" s="1"/>
      <c r="JCC222" s="1"/>
      <c r="JCD222" s="1"/>
      <c r="JCE222" s="1"/>
      <c r="JCF222" s="1"/>
      <c r="JCG222" s="1"/>
      <c r="JCH222" s="1"/>
      <c r="JCI222" s="1"/>
      <c r="JCJ222" s="1"/>
      <c r="JCK222" s="1"/>
      <c r="JCL222" s="1"/>
      <c r="JCM222" s="1"/>
      <c r="JCN222" s="1"/>
      <c r="JCO222" s="1"/>
      <c r="JCP222" s="1"/>
      <c r="JCQ222" s="1"/>
      <c r="JCR222" s="1"/>
      <c r="JCS222" s="1"/>
      <c r="JCT222" s="1"/>
      <c r="JCU222" s="1"/>
      <c r="JCV222" s="1"/>
      <c r="JCW222" s="1"/>
      <c r="JCX222" s="1"/>
      <c r="JCY222" s="1"/>
      <c r="JCZ222" s="1"/>
      <c r="JDA222" s="1"/>
      <c r="JDB222" s="1"/>
      <c r="JDC222" s="1"/>
      <c r="JDD222" s="1"/>
      <c r="JDE222" s="1"/>
      <c r="JDF222" s="1"/>
      <c r="JDG222" s="1"/>
      <c r="JDH222" s="1"/>
      <c r="JDI222" s="1"/>
      <c r="JDJ222" s="1"/>
      <c r="JDK222" s="1"/>
      <c r="JDL222" s="1"/>
      <c r="JDM222" s="1"/>
      <c r="JDN222" s="1"/>
      <c r="JDO222" s="1"/>
      <c r="JDP222" s="1"/>
      <c r="JDQ222" s="1"/>
      <c r="JDR222" s="1"/>
      <c r="JDS222" s="1"/>
      <c r="JDT222" s="1"/>
      <c r="JDU222" s="1"/>
      <c r="JDV222" s="1"/>
      <c r="JDW222" s="1"/>
      <c r="JDX222" s="1"/>
      <c r="JDY222" s="1"/>
      <c r="JDZ222" s="1"/>
      <c r="JEA222" s="1"/>
      <c r="JEB222" s="1"/>
      <c r="JEC222" s="1"/>
      <c r="JED222" s="1"/>
      <c r="JEE222" s="1"/>
      <c r="JEF222" s="1"/>
      <c r="JEG222" s="1"/>
      <c r="JEH222" s="1"/>
      <c r="JEI222" s="1"/>
      <c r="JEJ222" s="1"/>
      <c r="JEK222" s="1"/>
      <c r="JEL222" s="1"/>
      <c r="JEM222" s="1"/>
      <c r="JEN222" s="1"/>
      <c r="JEO222" s="1"/>
      <c r="JEP222" s="1"/>
      <c r="JEQ222" s="1"/>
      <c r="JER222" s="1"/>
      <c r="JES222" s="1"/>
      <c r="JET222" s="1"/>
      <c r="JEU222" s="1"/>
      <c r="JEV222" s="1"/>
      <c r="JEW222" s="1"/>
      <c r="JEX222" s="1"/>
      <c r="JEY222" s="1"/>
      <c r="JEZ222" s="1"/>
      <c r="JFA222" s="1"/>
      <c r="JFB222" s="1"/>
      <c r="JFC222" s="1"/>
      <c r="JFD222" s="1"/>
      <c r="JFE222" s="1"/>
      <c r="JFF222" s="1"/>
      <c r="JFG222" s="1"/>
      <c r="JFH222" s="1"/>
      <c r="JFI222" s="1"/>
      <c r="JFJ222" s="1"/>
      <c r="JFK222" s="1"/>
      <c r="JFL222" s="1"/>
      <c r="JFM222" s="1"/>
      <c r="JFN222" s="1"/>
      <c r="JFO222" s="1"/>
      <c r="JFP222" s="1"/>
      <c r="JFQ222" s="1"/>
      <c r="JFR222" s="1"/>
      <c r="JFS222" s="1"/>
      <c r="JFT222" s="1"/>
      <c r="JFU222" s="1"/>
      <c r="JFV222" s="1"/>
      <c r="JFW222" s="1"/>
      <c r="JFX222" s="1"/>
      <c r="JFY222" s="1"/>
      <c r="JFZ222" s="1"/>
      <c r="JGA222" s="1"/>
      <c r="JGB222" s="1"/>
      <c r="JGC222" s="1"/>
      <c r="JGD222" s="1"/>
      <c r="JGE222" s="1"/>
      <c r="JGF222" s="1"/>
      <c r="JGG222" s="1"/>
      <c r="JGH222" s="1"/>
      <c r="JGI222" s="1"/>
      <c r="JGJ222" s="1"/>
      <c r="JGK222" s="1"/>
      <c r="JGL222" s="1"/>
      <c r="JGM222" s="1"/>
      <c r="JGN222" s="1"/>
      <c r="JGO222" s="1"/>
      <c r="JGP222" s="1"/>
      <c r="JGQ222" s="1"/>
      <c r="JGR222" s="1"/>
      <c r="JGS222" s="1"/>
      <c r="JGT222" s="1"/>
      <c r="JGU222" s="1"/>
      <c r="JGV222" s="1"/>
      <c r="JGW222" s="1"/>
      <c r="JGX222" s="1"/>
      <c r="JGY222" s="1"/>
      <c r="JGZ222" s="1"/>
      <c r="JHA222" s="1"/>
      <c r="JHB222" s="1"/>
      <c r="JHC222" s="1"/>
      <c r="JHD222" s="1"/>
      <c r="JHE222" s="1"/>
      <c r="JHF222" s="1"/>
      <c r="JHG222" s="1"/>
      <c r="JHH222" s="1"/>
      <c r="JHI222" s="1"/>
      <c r="JHJ222" s="1"/>
      <c r="JHK222" s="1"/>
      <c r="JHL222" s="1"/>
      <c r="JHM222" s="1"/>
      <c r="JHN222" s="1"/>
      <c r="JHO222" s="1"/>
      <c r="JHP222" s="1"/>
      <c r="JHQ222" s="1"/>
      <c r="JHR222" s="1"/>
      <c r="JHS222" s="1"/>
      <c r="JHT222" s="1"/>
      <c r="JHU222" s="1"/>
      <c r="JHV222" s="1"/>
      <c r="JHW222" s="1"/>
      <c r="JHX222" s="1"/>
      <c r="JHY222" s="1"/>
      <c r="JHZ222" s="1"/>
      <c r="JIA222" s="1"/>
      <c r="JIB222" s="1"/>
      <c r="JIC222" s="1"/>
      <c r="JID222" s="1"/>
      <c r="JIE222" s="1"/>
      <c r="JIF222" s="1"/>
      <c r="JIG222" s="1"/>
      <c r="JIH222" s="1"/>
      <c r="JII222" s="1"/>
      <c r="JIJ222" s="1"/>
      <c r="JIK222" s="1"/>
      <c r="JIL222" s="1"/>
      <c r="JIM222" s="1"/>
      <c r="JIN222" s="1"/>
      <c r="JIO222" s="1"/>
      <c r="JIP222" s="1"/>
      <c r="JIQ222" s="1"/>
      <c r="JIR222" s="1"/>
      <c r="JIS222" s="1"/>
      <c r="JIT222" s="1"/>
      <c r="JIU222" s="1"/>
      <c r="JIV222" s="1"/>
      <c r="JIW222" s="1"/>
      <c r="JIX222" s="1"/>
      <c r="JIY222" s="1"/>
      <c r="JIZ222" s="1"/>
      <c r="JJA222" s="1"/>
      <c r="JJB222" s="1"/>
      <c r="JJC222" s="1"/>
      <c r="JJD222" s="1"/>
      <c r="JJE222" s="1"/>
      <c r="JJF222" s="1"/>
      <c r="JJG222" s="1"/>
      <c r="JJH222" s="1"/>
      <c r="JJI222" s="1"/>
      <c r="JJJ222" s="1"/>
      <c r="JJK222" s="1"/>
      <c r="JJL222" s="1"/>
      <c r="JJM222" s="1"/>
      <c r="JJN222" s="1"/>
      <c r="JJO222" s="1"/>
      <c r="JJP222" s="1"/>
      <c r="JJQ222" s="1"/>
      <c r="JJR222" s="1"/>
      <c r="JJS222" s="1"/>
      <c r="JJT222" s="1"/>
      <c r="JJU222" s="1"/>
      <c r="JJV222" s="1"/>
      <c r="JJW222" s="1"/>
      <c r="JJX222" s="1"/>
      <c r="JJY222" s="1"/>
      <c r="JJZ222" s="1"/>
      <c r="JKA222" s="1"/>
      <c r="JKB222" s="1"/>
      <c r="JKC222" s="1"/>
      <c r="JKD222" s="1"/>
      <c r="JKE222" s="1"/>
      <c r="JKF222" s="1"/>
      <c r="JKG222" s="1"/>
      <c r="JKH222" s="1"/>
      <c r="JKI222" s="1"/>
      <c r="JKJ222" s="1"/>
      <c r="JKK222" s="1"/>
      <c r="JKL222" s="1"/>
      <c r="JKM222" s="1"/>
      <c r="JKN222" s="1"/>
      <c r="JKO222" s="1"/>
      <c r="JKP222" s="1"/>
      <c r="JKQ222" s="1"/>
      <c r="JKR222" s="1"/>
      <c r="JKS222" s="1"/>
      <c r="JKT222" s="1"/>
      <c r="JKU222" s="1"/>
      <c r="JKV222" s="1"/>
      <c r="JKW222" s="1"/>
      <c r="JKX222" s="1"/>
      <c r="JKY222" s="1"/>
      <c r="JKZ222" s="1"/>
      <c r="JLA222" s="1"/>
      <c r="JLB222" s="1"/>
      <c r="JLC222" s="1"/>
      <c r="JLD222" s="1"/>
      <c r="JLE222" s="1"/>
      <c r="JLF222" s="1"/>
      <c r="JLG222" s="1"/>
      <c r="JLH222" s="1"/>
      <c r="JLI222" s="1"/>
      <c r="JLJ222" s="1"/>
      <c r="JLK222" s="1"/>
      <c r="JLL222" s="1"/>
      <c r="JLM222" s="1"/>
      <c r="JLN222" s="1"/>
      <c r="JLO222" s="1"/>
      <c r="JLP222" s="1"/>
      <c r="JLQ222" s="1"/>
      <c r="JLR222" s="1"/>
      <c r="JLS222" s="1"/>
      <c r="JLT222" s="1"/>
      <c r="JLU222" s="1"/>
      <c r="JLV222" s="1"/>
      <c r="JLW222" s="1"/>
      <c r="JLX222" s="1"/>
      <c r="JLY222" s="1"/>
      <c r="JLZ222" s="1"/>
      <c r="JMA222" s="1"/>
      <c r="JMB222" s="1"/>
      <c r="JMC222" s="1"/>
      <c r="JMD222" s="1"/>
      <c r="JME222" s="1"/>
      <c r="JMF222" s="1"/>
      <c r="JMG222" s="1"/>
      <c r="JMH222" s="1"/>
      <c r="JMI222" s="1"/>
      <c r="JMJ222" s="1"/>
      <c r="JMK222" s="1"/>
      <c r="JML222" s="1"/>
      <c r="JMM222" s="1"/>
      <c r="JMN222" s="1"/>
      <c r="JMO222" s="1"/>
      <c r="JMP222" s="1"/>
      <c r="JMQ222" s="1"/>
      <c r="JMR222" s="1"/>
      <c r="JMS222" s="1"/>
      <c r="JMT222" s="1"/>
      <c r="JMU222" s="1"/>
      <c r="JMV222" s="1"/>
      <c r="JMW222" s="1"/>
      <c r="JMX222" s="1"/>
      <c r="JMY222" s="1"/>
      <c r="JMZ222" s="1"/>
      <c r="JNA222" s="1"/>
      <c r="JNB222" s="1"/>
      <c r="JNC222" s="1"/>
      <c r="JND222" s="1"/>
      <c r="JNE222" s="1"/>
      <c r="JNF222" s="1"/>
      <c r="JNG222" s="1"/>
      <c r="JNH222" s="1"/>
      <c r="JNI222" s="1"/>
      <c r="JNJ222" s="1"/>
      <c r="JNK222" s="1"/>
      <c r="JNL222" s="1"/>
      <c r="JNM222" s="1"/>
      <c r="JNN222" s="1"/>
      <c r="JNO222" s="1"/>
      <c r="JNP222" s="1"/>
      <c r="JNQ222" s="1"/>
      <c r="JNR222" s="1"/>
      <c r="JNS222" s="1"/>
      <c r="JNT222" s="1"/>
      <c r="JNU222" s="1"/>
      <c r="JNV222" s="1"/>
      <c r="JNW222" s="1"/>
      <c r="JNX222" s="1"/>
      <c r="JNY222" s="1"/>
      <c r="JNZ222" s="1"/>
      <c r="JOA222" s="1"/>
      <c r="JOB222" s="1"/>
      <c r="JOC222" s="1"/>
      <c r="JOD222" s="1"/>
      <c r="JOE222" s="1"/>
      <c r="JOF222" s="1"/>
      <c r="JOG222" s="1"/>
      <c r="JOH222" s="1"/>
      <c r="JOI222" s="1"/>
      <c r="JOJ222" s="1"/>
      <c r="JOK222" s="1"/>
      <c r="JOL222" s="1"/>
      <c r="JOM222" s="1"/>
      <c r="JON222" s="1"/>
      <c r="JOO222" s="1"/>
      <c r="JOP222" s="1"/>
      <c r="JOQ222" s="1"/>
      <c r="JOR222" s="1"/>
      <c r="JOS222" s="1"/>
      <c r="JOT222" s="1"/>
      <c r="JOU222" s="1"/>
      <c r="JOV222" s="1"/>
      <c r="JOW222" s="1"/>
      <c r="JOX222" s="1"/>
      <c r="JOY222" s="1"/>
      <c r="JOZ222" s="1"/>
      <c r="JPA222" s="1"/>
      <c r="JPB222" s="1"/>
      <c r="JPC222" s="1"/>
      <c r="JPD222" s="1"/>
      <c r="JPE222" s="1"/>
      <c r="JPF222" s="1"/>
      <c r="JPG222" s="1"/>
      <c r="JPH222" s="1"/>
      <c r="JPI222" s="1"/>
      <c r="JPJ222" s="1"/>
      <c r="JPK222" s="1"/>
      <c r="JPL222" s="1"/>
      <c r="JPM222" s="1"/>
      <c r="JPN222" s="1"/>
      <c r="JPO222" s="1"/>
      <c r="JPP222" s="1"/>
      <c r="JPQ222" s="1"/>
      <c r="JPR222" s="1"/>
      <c r="JPS222" s="1"/>
      <c r="JPT222" s="1"/>
      <c r="JPU222" s="1"/>
      <c r="JPV222" s="1"/>
      <c r="JPW222" s="1"/>
      <c r="JPX222" s="1"/>
      <c r="JPY222" s="1"/>
      <c r="JPZ222" s="1"/>
      <c r="JQA222" s="1"/>
      <c r="JQB222" s="1"/>
      <c r="JQC222" s="1"/>
      <c r="JQD222" s="1"/>
      <c r="JQE222" s="1"/>
      <c r="JQF222" s="1"/>
      <c r="JQG222" s="1"/>
      <c r="JQH222" s="1"/>
      <c r="JQI222" s="1"/>
      <c r="JQJ222" s="1"/>
      <c r="JQK222" s="1"/>
      <c r="JQL222" s="1"/>
      <c r="JQM222" s="1"/>
      <c r="JQN222" s="1"/>
      <c r="JQO222" s="1"/>
      <c r="JQP222" s="1"/>
      <c r="JQQ222" s="1"/>
      <c r="JQR222" s="1"/>
      <c r="JQS222" s="1"/>
      <c r="JQT222" s="1"/>
      <c r="JQU222" s="1"/>
      <c r="JQV222" s="1"/>
      <c r="JQW222" s="1"/>
      <c r="JQX222" s="1"/>
      <c r="JQY222" s="1"/>
      <c r="JQZ222" s="1"/>
      <c r="JRA222" s="1"/>
      <c r="JRB222" s="1"/>
      <c r="JRC222" s="1"/>
      <c r="JRD222" s="1"/>
      <c r="JRE222" s="1"/>
      <c r="JRF222" s="1"/>
      <c r="JRG222" s="1"/>
      <c r="JRH222" s="1"/>
      <c r="JRI222" s="1"/>
      <c r="JRJ222" s="1"/>
      <c r="JRK222" s="1"/>
      <c r="JRL222" s="1"/>
      <c r="JRM222" s="1"/>
      <c r="JRN222" s="1"/>
      <c r="JRO222" s="1"/>
      <c r="JRP222" s="1"/>
      <c r="JRQ222" s="1"/>
      <c r="JRR222" s="1"/>
      <c r="JRS222" s="1"/>
      <c r="JRT222" s="1"/>
      <c r="JRU222" s="1"/>
      <c r="JRV222" s="1"/>
      <c r="JRW222" s="1"/>
      <c r="JRX222" s="1"/>
      <c r="JRY222" s="1"/>
      <c r="JRZ222" s="1"/>
      <c r="JSA222" s="1"/>
      <c r="JSB222" s="1"/>
      <c r="JSC222" s="1"/>
      <c r="JSD222" s="1"/>
      <c r="JSE222" s="1"/>
      <c r="JSF222" s="1"/>
      <c r="JSG222" s="1"/>
      <c r="JSH222" s="1"/>
      <c r="JSI222" s="1"/>
      <c r="JSJ222" s="1"/>
      <c r="JSK222" s="1"/>
      <c r="JSL222" s="1"/>
      <c r="JSM222" s="1"/>
      <c r="JSN222" s="1"/>
      <c r="JSO222" s="1"/>
      <c r="JSP222" s="1"/>
      <c r="JSQ222" s="1"/>
      <c r="JSR222" s="1"/>
      <c r="JSS222" s="1"/>
      <c r="JST222" s="1"/>
      <c r="JSU222" s="1"/>
      <c r="JSV222" s="1"/>
      <c r="JSW222" s="1"/>
      <c r="JSX222" s="1"/>
      <c r="JSY222" s="1"/>
      <c r="JSZ222" s="1"/>
      <c r="JTA222" s="1"/>
      <c r="JTB222" s="1"/>
      <c r="JTC222" s="1"/>
      <c r="JTD222" s="1"/>
      <c r="JTE222" s="1"/>
      <c r="JTF222" s="1"/>
      <c r="JTG222" s="1"/>
      <c r="JTH222" s="1"/>
      <c r="JTI222" s="1"/>
      <c r="JTJ222" s="1"/>
      <c r="JTK222" s="1"/>
      <c r="JTL222" s="1"/>
      <c r="JTM222" s="1"/>
      <c r="JTN222" s="1"/>
      <c r="JTO222" s="1"/>
      <c r="JTP222" s="1"/>
      <c r="JTQ222" s="1"/>
      <c r="JTR222" s="1"/>
      <c r="JTS222" s="1"/>
      <c r="JTT222" s="1"/>
      <c r="JTU222" s="1"/>
      <c r="JTV222" s="1"/>
      <c r="JTW222" s="1"/>
      <c r="JTX222" s="1"/>
      <c r="JTY222" s="1"/>
      <c r="JTZ222" s="1"/>
      <c r="JUA222" s="1"/>
      <c r="JUB222" s="1"/>
      <c r="JUC222" s="1"/>
      <c r="JUD222" s="1"/>
      <c r="JUE222" s="1"/>
      <c r="JUF222" s="1"/>
      <c r="JUG222" s="1"/>
      <c r="JUH222" s="1"/>
      <c r="JUI222" s="1"/>
      <c r="JUJ222" s="1"/>
      <c r="JUK222" s="1"/>
      <c r="JUL222" s="1"/>
      <c r="JUM222" s="1"/>
      <c r="JUN222" s="1"/>
      <c r="JUO222" s="1"/>
      <c r="JUP222" s="1"/>
      <c r="JUQ222" s="1"/>
      <c r="JUR222" s="1"/>
      <c r="JUS222" s="1"/>
      <c r="JUT222" s="1"/>
      <c r="JUU222" s="1"/>
      <c r="JUV222" s="1"/>
      <c r="JUW222" s="1"/>
      <c r="JUX222" s="1"/>
      <c r="JUY222" s="1"/>
      <c r="JUZ222" s="1"/>
      <c r="JVA222" s="1"/>
      <c r="JVB222" s="1"/>
      <c r="JVC222" s="1"/>
      <c r="JVD222" s="1"/>
      <c r="JVE222" s="1"/>
      <c r="JVF222" s="1"/>
      <c r="JVG222" s="1"/>
      <c r="JVH222" s="1"/>
      <c r="JVI222" s="1"/>
      <c r="JVJ222" s="1"/>
      <c r="JVK222" s="1"/>
      <c r="JVL222" s="1"/>
      <c r="JVM222" s="1"/>
      <c r="JVN222" s="1"/>
      <c r="JVO222" s="1"/>
      <c r="JVP222" s="1"/>
      <c r="JVQ222" s="1"/>
      <c r="JVR222" s="1"/>
      <c r="JVS222" s="1"/>
      <c r="JVT222" s="1"/>
      <c r="JVU222" s="1"/>
      <c r="JVV222" s="1"/>
      <c r="JVW222" s="1"/>
      <c r="JVX222" s="1"/>
      <c r="JVY222" s="1"/>
      <c r="JVZ222" s="1"/>
      <c r="JWA222" s="1"/>
      <c r="JWB222" s="1"/>
      <c r="JWC222" s="1"/>
      <c r="JWD222" s="1"/>
      <c r="JWE222" s="1"/>
      <c r="JWF222" s="1"/>
      <c r="JWG222" s="1"/>
      <c r="JWH222" s="1"/>
      <c r="JWI222" s="1"/>
      <c r="JWJ222" s="1"/>
      <c r="JWK222" s="1"/>
      <c r="JWL222" s="1"/>
      <c r="JWM222" s="1"/>
      <c r="JWN222" s="1"/>
      <c r="JWO222" s="1"/>
      <c r="JWP222" s="1"/>
      <c r="JWQ222" s="1"/>
      <c r="JWR222" s="1"/>
      <c r="JWS222" s="1"/>
      <c r="JWT222" s="1"/>
      <c r="JWU222" s="1"/>
      <c r="JWV222" s="1"/>
      <c r="JWW222" s="1"/>
      <c r="JWX222" s="1"/>
      <c r="JWY222" s="1"/>
      <c r="JWZ222" s="1"/>
      <c r="JXA222" s="1"/>
      <c r="JXB222" s="1"/>
      <c r="JXC222" s="1"/>
      <c r="JXD222" s="1"/>
      <c r="JXE222" s="1"/>
      <c r="JXF222" s="1"/>
      <c r="JXG222" s="1"/>
      <c r="JXH222" s="1"/>
      <c r="JXI222" s="1"/>
      <c r="JXJ222" s="1"/>
      <c r="JXK222" s="1"/>
      <c r="JXL222" s="1"/>
      <c r="JXM222" s="1"/>
      <c r="JXN222" s="1"/>
      <c r="JXO222" s="1"/>
      <c r="JXP222" s="1"/>
      <c r="JXQ222" s="1"/>
      <c r="JXR222" s="1"/>
      <c r="JXS222" s="1"/>
      <c r="JXT222" s="1"/>
      <c r="JXU222" s="1"/>
      <c r="JXV222" s="1"/>
      <c r="JXW222" s="1"/>
      <c r="JXX222" s="1"/>
      <c r="JXY222" s="1"/>
      <c r="JXZ222" s="1"/>
      <c r="JYA222" s="1"/>
      <c r="JYB222" s="1"/>
      <c r="JYC222" s="1"/>
      <c r="JYD222" s="1"/>
      <c r="JYE222" s="1"/>
      <c r="JYF222" s="1"/>
      <c r="JYG222" s="1"/>
      <c r="JYH222" s="1"/>
      <c r="JYI222" s="1"/>
      <c r="JYJ222" s="1"/>
      <c r="JYK222" s="1"/>
      <c r="JYL222" s="1"/>
      <c r="JYM222" s="1"/>
      <c r="JYN222" s="1"/>
      <c r="JYO222" s="1"/>
      <c r="JYP222" s="1"/>
      <c r="JYQ222" s="1"/>
      <c r="JYR222" s="1"/>
      <c r="JYS222" s="1"/>
      <c r="JYT222" s="1"/>
      <c r="JYU222" s="1"/>
      <c r="JYV222" s="1"/>
      <c r="JYW222" s="1"/>
      <c r="JYX222" s="1"/>
      <c r="JYY222" s="1"/>
      <c r="JYZ222" s="1"/>
      <c r="JZA222" s="1"/>
      <c r="JZB222" s="1"/>
      <c r="JZC222" s="1"/>
      <c r="JZD222" s="1"/>
      <c r="JZE222" s="1"/>
      <c r="JZF222" s="1"/>
      <c r="JZG222" s="1"/>
      <c r="JZH222" s="1"/>
      <c r="JZI222" s="1"/>
      <c r="JZJ222" s="1"/>
      <c r="JZK222" s="1"/>
      <c r="JZL222" s="1"/>
      <c r="JZM222" s="1"/>
      <c r="JZN222" s="1"/>
      <c r="JZO222" s="1"/>
      <c r="JZP222" s="1"/>
      <c r="JZQ222" s="1"/>
      <c r="JZR222" s="1"/>
      <c r="JZS222" s="1"/>
      <c r="JZT222" s="1"/>
      <c r="JZU222" s="1"/>
      <c r="JZV222" s="1"/>
      <c r="JZW222" s="1"/>
      <c r="JZX222" s="1"/>
      <c r="JZY222" s="1"/>
      <c r="JZZ222" s="1"/>
      <c r="KAA222" s="1"/>
      <c r="KAB222" s="1"/>
      <c r="KAC222" s="1"/>
      <c r="KAD222" s="1"/>
      <c r="KAE222" s="1"/>
      <c r="KAF222" s="1"/>
      <c r="KAG222" s="1"/>
      <c r="KAH222" s="1"/>
      <c r="KAI222" s="1"/>
      <c r="KAJ222" s="1"/>
      <c r="KAK222" s="1"/>
      <c r="KAL222" s="1"/>
      <c r="KAM222" s="1"/>
      <c r="KAN222" s="1"/>
      <c r="KAO222" s="1"/>
      <c r="KAP222" s="1"/>
      <c r="KAQ222" s="1"/>
      <c r="KAR222" s="1"/>
      <c r="KAS222" s="1"/>
      <c r="KAT222" s="1"/>
      <c r="KAU222" s="1"/>
      <c r="KAV222" s="1"/>
      <c r="KAW222" s="1"/>
      <c r="KAX222" s="1"/>
      <c r="KAY222" s="1"/>
      <c r="KAZ222" s="1"/>
      <c r="KBA222" s="1"/>
      <c r="KBB222" s="1"/>
      <c r="KBC222" s="1"/>
      <c r="KBD222" s="1"/>
      <c r="KBE222" s="1"/>
      <c r="KBF222" s="1"/>
      <c r="KBG222" s="1"/>
      <c r="KBH222" s="1"/>
      <c r="KBI222" s="1"/>
      <c r="KBJ222" s="1"/>
      <c r="KBK222" s="1"/>
      <c r="KBL222" s="1"/>
      <c r="KBM222" s="1"/>
      <c r="KBN222" s="1"/>
      <c r="KBO222" s="1"/>
      <c r="KBP222" s="1"/>
      <c r="KBQ222" s="1"/>
      <c r="KBR222" s="1"/>
      <c r="KBS222" s="1"/>
      <c r="KBT222" s="1"/>
      <c r="KBU222" s="1"/>
      <c r="KBV222" s="1"/>
      <c r="KBW222" s="1"/>
      <c r="KBX222" s="1"/>
      <c r="KBY222" s="1"/>
      <c r="KBZ222" s="1"/>
      <c r="KCA222" s="1"/>
      <c r="KCB222" s="1"/>
      <c r="KCC222" s="1"/>
      <c r="KCD222" s="1"/>
      <c r="KCE222" s="1"/>
      <c r="KCF222" s="1"/>
      <c r="KCG222" s="1"/>
      <c r="KCH222" s="1"/>
      <c r="KCI222" s="1"/>
      <c r="KCJ222" s="1"/>
      <c r="KCK222" s="1"/>
      <c r="KCL222" s="1"/>
      <c r="KCM222" s="1"/>
      <c r="KCN222" s="1"/>
      <c r="KCO222" s="1"/>
      <c r="KCP222" s="1"/>
      <c r="KCQ222" s="1"/>
      <c r="KCR222" s="1"/>
      <c r="KCS222" s="1"/>
      <c r="KCT222" s="1"/>
      <c r="KCU222" s="1"/>
      <c r="KCV222" s="1"/>
      <c r="KCW222" s="1"/>
      <c r="KCX222" s="1"/>
      <c r="KCY222" s="1"/>
      <c r="KCZ222" s="1"/>
      <c r="KDA222" s="1"/>
      <c r="KDB222" s="1"/>
      <c r="KDC222" s="1"/>
      <c r="KDD222" s="1"/>
      <c r="KDE222" s="1"/>
      <c r="KDF222" s="1"/>
      <c r="KDG222" s="1"/>
      <c r="KDH222" s="1"/>
      <c r="KDI222" s="1"/>
      <c r="KDJ222" s="1"/>
      <c r="KDK222" s="1"/>
      <c r="KDL222" s="1"/>
      <c r="KDM222" s="1"/>
      <c r="KDN222" s="1"/>
      <c r="KDO222" s="1"/>
      <c r="KDP222" s="1"/>
      <c r="KDQ222" s="1"/>
      <c r="KDR222" s="1"/>
      <c r="KDS222" s="1"/>
      <c r="KDT222" s="1"/>
      <c r="KDU222" s="1"/>
      <c r="KDV222" s="1"/>
      <c r="KDW222" s="1"/>
      <c r="KDX222" s="1"/>
      <c r="KDY222" s="1"/>
      <c r="KDZ222" s="1"/>
      <c r="KEA222" s="1"/>
      <c r="KEB222" s="1"/>
      <c r="KEC222" s="1"/>
      <c r="KED222" s="1"/>
      <c r="KEE222" s="1"/>
      <c r="KEF222" s="1"/>
      <c r="KEG222" s="1"/>
      <c r="KEH222" s="1"/>
      <c r="KEI222" s="1"/>
      <c r="KEJ222" s="1"/>
      <c r="KEK222" s="1"/>
      <c r="KEL222" s="1"/>
      <c r="KEM222" s="1"/>
      <c r="KEN222" s="1"/>
      <c r="KEO222" s="1"/>
      <c r="KEP222" s="1"/>
      <c r="KEQ222" s="1"/>
      <c r="KER222" s="1"/>
      <c r="KES222" s="1"/>
      <c r="KET222" s="1"/>
      <c r="KEU222" s="1"/>
      <c r="KEV222" s="1"/>
      <c r="KEW222" s="1"/>
      <c r="KEX222" s="1"/>
      <c r="KEY222" s="1"/>
      <c r="KEZ222" s="1"/>
      <c r="KFA222" s="1"/>
      <c r="KFB222" s="1"/>
      <c r="KFC222" s="1"/>
      <c r="KFD222" s="1"/>
      <c r="KFE222" s="1"/>
      <c r="KFF222" s="1"/>
      <c r="KFG222" s="1"/>
      <c r="KFH222" s="1"/>
      <c r="KFI222" s="1"/>
      <c r="KFJ222" s="1"/>
      <c r="KFK222" s="1"/>
      <c r="KFL222" s="1"/>
      <c r="KFM222" s="1"/>
      <c r="KFN222" s="1"/>
      <c r="KFO222" s="1"/>
      <c r="KFP222" s="1"/>
      <c r="KFQ222" s="1"/>
      <c r="KFR222" s="1"/>
      <c r="KFS222" s="1"/>
      <c r="KFT222" s="1"/>
      <c r="KFU222" s="1"/>
      <c r="KFV222" s="1"/>
      <c r="KFW222" s="1"/>
      <c r="KFX222" s="1"/>
      <c r="KFY222" s="1"/>
      <c r="KFZ222" s="1"/>
      <c r="KGA222" s="1"/>
      <c r="KGB222" s="1"/>
      <c r="KGC222" s="1"/>
      <c r="KGD222" s="1"/>
      <c r="KGE222" s="1"/>
      <c r="KGF222" s="1"/>
      <c r="KGG222" s="1"/>
      <c r="KGH222" s="1"/>
      <c r="KGI222" s="1"/>
      <c r="KGJ222" s="1"/>
      <c r="KGK222" s="1"/>
      <c r="KGL222" s="1"/>
      <c r="KGM222" s="1"/>
      <c r="KGN222" s="1"/>
      <c r="KGO222" s="1"/>
      <c r="KGP222" s="1"/>
      <c r="KGQ222" s="1"/>
      <c r="KGR222" s="1"/>
      <c r="KGS222" s="1"/>
      <c r="KGT222" s="1"/>
      <c r="KGU222" s="1"/>
      <c r="KGV222" s="1"/>
      <c r="KGW222" s="1"/>
      <c r="KGX222" s="1"/>
      <c r="KGY222" s="1"/>
      <c r="KGZ222" s="1"/>
      <c r="KHA222" s="1"/>
      <c r="KHB222" s="1"/>
      <c r="KHC222" s="1"/>
      <c r="KHD222" s="1"/>
      <c r="KHE222" s="1"/>
      <c r="KHF222" s="1"/>
      <c r="KHG222" s="1"/>
      <c r="KHH222" s="1"/>
      <c r="KHI222" s="1"/>
      <c r="KHJ222" s="1"/>
      <c r="KHK222" s="1"/>
      <c r="KHL222" s="1"/>
      <c r="KHM222" s="1"/>
      <c r="KHN222" s="1"/>
      <c r="KHO222" s="1"/>
      <c r="KHP222" s="1"/>
      <c r="KHQ222" s="1"/>
      <c r="KHR222" s="1"/>
      <c r="KHS222" s="1"/>
      <c r="KHT222" s="1"/>
      <c r="KHU222" s="1"/>
      <c r="KHV222" s="1"/>
      <c r="KHW222" s="1"/>
      <c r="KHX222" s="1"/>
      <c r="KHY222" s="1"/>
      <c r="KHZ222" s="1"/>
      <c r="KIA222" s="1"/>
      <c r="KIB222" s="1"/>
      <c r="KIC222" s="1"/>
      <c r="KID222" s="1"/>
      <c r="KIE222" s="1"/>
      <c r="KIF222" s="1"/>
      <c r="KIG222" s="1"/>
      <c r="KIH222" s="1"/>
      <c r="KII222" s="1"/>
      <c r="KIJ222" s="1"/>
      <c r="KIK222" s="1"/>
      <c r="KIL222" s="1"/>
      <c r="KIM222" s="1"/>
      <c r="KIN222" s="1"/>
      <c r="KIO222" s="1"/>
      <c r="KIP222" s="1"/>
      <c r="KIQ222" s="1"/>
      <c r="KIR222" s="1"/>
      <c r="KIS222" s="1"/>
      <c r="KIT222" s="1"/>
      <c r="KIU222" s="1"/>
      <c r="KIV222" s="1"/>
      <c r="KIW222" s="1"/>
      <c r="KIX222" s="1"/>
      <c r="KIY222" s="1"/>
      <c r="KIZ222" s="1"/>
      <c r="KJA222" s="1"/>
      <c r="KJB222" s="1"/>
      <c r="KJC222" s="1"/>
      <c r="KJD222" s="1"/>
      <c r="KJE222" s="1"/>
      <c r="KJF222" s="1"/>
      <c r="KJG222" s="1"/>
      <c r="KJH222" s="1"/>
      <c r="KJI222" s="1"/>
      <c r="KJJ222" s="1"/>
      <c r="KJK222" s="1"/>
      <c r="KJL222" s="1"/>
      <c r="KJM222" s="1"/>
      <c r="KJN222" s="1"/>
      <c r="KJO222" s="1"/>
      <c r="KJP222" s="1"/>
      <c r="KJQ222" s="1"/>
      <c r="KJR222" s="1"/>
      <c r="KJS222" s="1"/>
      <c r="KJT222" s="1"/>
      <c r="KJU222" s="1"/>
      <c r="KJV222" s="1"/>
      <c r="KJW222" s="1"/>
      <c r="KJX222" s="1"/>
      <c r="KJY222" s="1"/>
      <c r="KJZ222" s="1"/>
      <c r="KKA222" s="1"/>
      <c r="KKB222" s="1"/>
      <c r="KKC222" s="1"/>
      <c r="KKD222" s="1"/>
      <c r="KKE222" s="1"/>
      <c r="KKF222" s="1"/>
      <c r="KKG222" s="1"/>
      <c r="KKH222" s="1"/>
      <c r="KKI222" s="1"/>
      <c r="KKJ222" s="1"/>
      <c r="KKK222" s="1"/>
      <c r="KKL222" s="1"/>
      <c r="KKM222" s="1"/>
      <c r="KKN222" s="1"/>
      <c r="KKO222" s="1"/>
      <c r="KKP222" s="1"/>
      <c r="KKQ222" s="1"/>
      <c r="KKR222" s="1"/>
      <c r="KKS222" s="1"/>
      <c r="KKT222" s="1"/>
      <c r="KKU222" s="1"/>
      <c r="KKV222" s="1"/>
      <c r="KKW222" s="1"/>
      <c r="KKX222" s="1"/>
      <c r="KKY222" s="1"/>
      <c r="KKZ222" s="1"/>
      <c r="KLA222" s="1"/>
      <c r="KLB222" s="1"/>
      <c r="KLC222" s="1"/>
      <c r="KLD222" s="1"/>
      <c r="KLE222" s="1"/>
      <c r="KLF222" s="1"/>
      <c r="KLG222" s="1"/>
      <c r="KLH222" s="1"/>
      <c r="KLI222" s="1"/>
      <c r="KLJ222" s="1"/>
      <c r="KLK222" s="1"/>
      <c r="KLL222" s="1"/>
      <c r="KLM222" s="1"/>
      <c r="KLN222" s="1"/>
      <c r="KLO222" s="1"/>
      <c r="KLP222" s="1"/>
      <c r="KLQ222" s="1"/>
      <c r="KLR222" s="1"/>
      <c r="KLS222" s="1"/>
      <c r="KLT222" s="1"/>
      <c r="KLU222" s="1"/>
      <c r="KLV222" s="1"/>
      <c r="KLW222" s="1"/>
      <c r="KLX222" s="1"/>
      <c r="KLY222" s="1"/>
      <c r="KLZ222" s="1"/>
      <c r="KMA222" s="1"/>
      <c r="KMB222" s="1"/>
      <c r="KMC222" s="1"/>
      <c r="KMD222" s="1"/>
      <c r="KME222" s="1"/>
      <c r="KMF222" s="1"/>
      <c r="KMG222" s="1"/>
      <c r="KMH222" s="1"/>
      <c r="KMI222" s="1"/>
      <c r="KMJ222" s="1"/>
      <c r="KMK222" s="1"/>
      <c r="KML222" s="1"/>
      <c r="KMM222" s="1"/>
      <c r="KMN222" s="1"/>
      <c r="KMO222" s="1"/>
      <c r="KMP222" s="1"/>
      <c r="KMQ222" s="1"/>
      <c r="KMR222" s="1"/>
      <c r="KMS222" s="1"/>
      <c r="KMT222" s="1"/>
      <c r="KMU222" s="1"/>
      <c r="KMV222" s="1"/>
      <c r="KMW222" s="1"/>
      <c r="KMX222" s="1"/>
      <c r="KMY222" s="1"/>
      <c r="KMZ222" s="1"/>
      <c r="KNA222" s="1"/>
      <c r="KNB222" s="1"/>
      <c r="KNC222" s="1"/>
      <c r="KND222" s="1"/>
      <c r="KNE222" s="1"/>
      <c r="KNF222" s="1"/>
      <c r="KNG222" s="1"/>
      <c r="KNH222" s="1"/>
      <c r="KNI222" s="1"/>
      <c r="KNJ222" s="1"/>
      <c r="KNK222" s="1"/>
      <c r="KNL222" s="1"/>
      <c r="KNM222" s="1"/>
      <c r="KNN222" s="1"/>
      <c r="KNO222" s="1"/>
      <c r="KNP222" s="1"/>
      <c r="KNQ222" s="1"/>
      <c r="KNR222" s="1"/>
      <c r="KNS222" s="1"/>
      <c r="KNT222" s="1"/>
      <c r="KNU222" s="1"/>
      <c r="KNV222" s="1"/>
      <c r="KNW222" s="1"/>
      <c r="KNX222" s="1"/>
      <c r="KNY222" s="1"/>
      <c r="KNZ222" s="1"/>
      <c r="KOA222" s="1"/>
      <c r="KOB222" s="1"/>
      <c r="KOC222" s="1"/>
      <c r="KOD222" s="1"/>
      <c r="KOE222" s="1"/>
      <c r="KOF222" s="1"/>
      <c r="KOG222" s="1"/>
      <c r="KOH222" s="1"/>
      <c r="KOI222" s="1"/>
      <c r="KOJ222" s="1"/>
      <c r="KOK222" s="1"/>
      <c r="KOL222" s="1"/>
      <c r="KOM222" s="1"/>
      <c r="KON222" s="1"/>
      <c r="KOO222" s="1"/>
      <c r="KOP222" s="1"/>
      <c r="KOQ222" s="1"/>
      <c r="KOR222" s="1"/>
      <c r="KOS222" s="1"/>
      <c r="KOT222" s="1"/>
      <c r="KOU222" s="1"/>
      <c r="KOV222" s="1"/>
      <c r="KOW222" s="1"/>
      <c r="KOX222" s="1"/>
      <c r="KOY222" s="1"/>
      <c r="KOZ222" s="1"/>
      <c r="KPA222" s="1"/>
      <c r="KPB222" s="1"/>
      <c r="KPC222" s="1"/>
      <c r="KPD222" s="1"/>
      <c r="KPE222" s="1"/>
      <c r="KPF222" s="1"/>
      <c r="KPG222" s="1"/>
      <c r="KPH222" s="1"/>
      <c r="KPI222" s="1"/>
      <c r="KPJ222" s="1"/>
      <c r="KPK222" s="1"/>
      <c r="KPL222" s="1"/>
      <c r="KPM222" s="1"/>
      <c r="KPN222" s="1"/>
      <c r="KPO222" s="1"/>
      <c r="KPP222" s="1"/>
      <c r="KPQ222" s="1"/>
      <c r="KPR222" s="1"/>
      <c r="KPS222" s="1"/>
      <c r="KPT222" s="1"/>
      <c r="KPU222" s="1"/>
      <c r="KPV222" s="1"/>
      <c r="KPW222" s="1"/>
      <c r="KPX222" s="1"/>
      <c r="KPY222" s="1"/>
      <c r="KPZ222" s="1"/>
      <c r="KQA222" s="1"/>
      <c r="KQB222" s="1"/>
      <c r="KQC222" s="1"/>
      <c r="KQD222" s="1"/>
      <c r="KQE222" s="1"/>
      <c r="KQF222" s="1"/>
      <c r="KQG222" s="1"/>
      <c r="KQH222" s="1"/>
      <c r="KQI222" s="1"/>
      <c r="KQJ222" s="1"/>
      <c r="KQK222" s="1"/>
      <c r="KQL222" s="1"/>
      <c r="KQM222" s="1"/>
      <c r="KQN222" s="1"/>
      <c r="KQO222" s="1"/>
      <c r="KQP222" s="1"/>
      <c r="KQQ222" s="1"/>
      <c r="KQR222" s="1"/>
      <c r="KQS222" s="1"/>
      <c r="KQT222" s="1"/>
      <c r="KQU222" s="1"/>
      <c r="KQV222" s="1"/>
      <c r="KQW222" s="1"/>
      <c r="KQX222" s="1"/>
      <c r="KQY222" s="1"/>
      <c r="KQZ222" s="1"/>
      <c r="KRA222" s="1"/>
      <c r="KRB222" s="1"/>
      <c r="KRC222" s="1"/>
      <c r="KRD222" s="1"/>
      <c r="KRE222" s="1"/>
      <c r="KRF222" s="1"/>
      <c r="KRG222" s="1"/>
      <c r="KRH222" s="1"/>
      <c r="KRI222" s="1"/>
      <c r="KRJ222" s="1"/>
      <c r="KRK222" s="1"/>
      <c r="KRL222" s="1"/>
      <c r="KRM222" s="1"/>
      <c r="KRN222" s="1"/>
      <c r="KRO222" s="1"/>
      <c r="KRP222" s="1"/>
      <c r="KRQ222" s="1"/>
      <c r="KRR222" s="1"/>
      <c r="KRS222" s="1"/>
      <c r="KRT222" s="1"/>
      <c r="KRU222" s="1"/>
      <c r="KRV222" s="1"/>
      <c r="KRW222" s="1"/>
      <c r="KRX222" s="1"/>
      <c r="KRY222" s="1"/>
      <c r="KRZ222" s="1"/>
      <c r="KSA222" s="1"/>
      <c r="KSB222" s="1"/>
      <c r="KSC222" s="1"/>
      <c r="KSD222" s="1"/>
      <c r="KSE222" s="1"/>
      <c r="KSF222" s="1"/>
      <c r="KSG222" s="1"/>
      <c r="KSH222" s="1"/>
      <c r="KSI222" s="1"/>
      <c r="KSJ222" s="1"/>
      <c r="KSK222" s="1"/>
      <c r="KSL222" s="1"/>
      <c r="KSM222" s="1"/>
      <c r="KSN222" s="1"/>
      <c r="KSO222" s="1"/>
      <c r="KSP222" s="1"/>
      <c r="KSQ222" s="1"/>
      <c r="KSR222" s="1"/>
      <c r="KSS222" s="1"/>
      <c r="KST222" s="1"/>
      <c r="KSU222" s="1"/>
      <c r="KSV222" s="1"/>
      <c r="KSW222" s="1"/>
      <c r="KSX222" s="1"/>
      <c r="KSY222" s="1"/>
      <c r="KSZ222" s="1"/>
      <c r="KTA222" s="1"/>
      <c r="KTB222" s="1"/>
      <c r="KTC222" s="1"/>
      <c r="KTD222" s="1"/>
      <c r="KTE222" s="1"/>
      <c r="KTF222" s="1"/>
      <c r="KTG222" s="1"/>
      <c r="KTH222" s="1"/>
      <c r="KTI222" s="1"/>
      <c r="KTJ222" s="1"/>
      <c r="KTK222" s="1"/>
      <c r="KTL222" s="1"/>
      <c r="KTM222" s="1"/>
      <c r="KTN222" s="1"/>
      <c r="KTO222" s="1"/>
      <c r="KTP222" s="1"/>
      <c r="KTQ222" s="1"/>
      <c r="KTR222" s="1"/>
      <c r="KTS222" s="1"/>
      <c r="KTT222" s="1"/>
      <c r="KTU222" s="1"/>
      <c r="KTV222" s="1"/>
      <c r="KTW222" s="1"/>
      <c r="KTX222" s="1"/>
      <c r="KTY222" s="1"/>
      <c r="KTZ222" s="1"/>
      <c r="KUA222" s="1"/>
      <c r="KUB222" s="1"/>
      <c r="KUC222" s="1"/>
      <c r="KUD222" s="1"/>
      <c r="KUE222" s="1"/>
      <c r="KUF222" s="1"/>
      <c r="KUG222" s="1"/>
      <c r="KUH222" s="1"/>
      <c r="KUI222" s="1"/>
      <c r="KUJ222" s="1"/>
      <c r="KUK222" s="1"/>
      <c r="KUL222" s="1"/>
      <c r="KUM222" s="1"/>
      <c r="KUN222" s="1"/>
      <c r="KUO222" s="1"/>
      <c r="KUP222" s="1"/>
      <c r="KUQ222" s="1"/>
      <c r="KUR222" s="1"/>
      <c r="KUS222" s="1"/>
      <c r="KUT222" s="1"/>
      <c r="KUU222" s="1"/>
      <c r="KUV222" s="1"/>
      <c r="KUW222" s="1"/>
      <c r="KUX222" s="1"/>
      <c r="KUY222" s="1"/>
      <c r="KUZ222" s="1"/>
      <c r="KVA222" s="1"/>
      <c r="KVB222" s="1"/>
      <c r="KVC222" s="1"/>
      <c r="KVD222" s="1"/>
      <c r="KVE222" s="1"/>
      <c r="KVF222" s="1"/>
      <c r="KVG222" s="1"/>
      <c r="KVH222" s="1"/>
      <c r="KVI222" s="1"/>
      <c r="KVJ222" s="1"/>
      <c r="KVK222" s="1"/>
      <c r="KVL222" s="1"/>
      <c r="KVM222" s="1"/>
      <c r="KVN222" s="1"/>
      <c r="KVO222" s="1"/>
      <c r="KVP222" s="1"/>
      <c r="KVQ222" s="1"/>
      <c r="KVR222" s="1"/>
      <c r="KVS222" s="1"/>
      <c r="KVT222" s="1"/>
      <c r="KVU222" s="1"/>
      <c r="KVV222" s="1"/>
      <c r="KVW222" s="1"/>
      <c r="KVX222" s="1"/>
      <c r="KVY222" s="1"/>
      <c r="KVZ222" s="1"/>
      <c r="KWA222" s="1"/>
      <c r="KWB222" s="1"/>
      <c r="KWC222" s="1"/>
      <c r="KWD222" s="1"/>
      <c r="KWE222" s="1"/>
      <c r="KWF222" s="1"/>
      <c r="KWG222" s="1"/>
      <c r="KWH222" s="1"/>
      <c r="KWI222" s="1"/>
      <c r="KWJ222" s="1"/>
      <c r="KWK222" s="1"/>
      <c r="KWL222" s="1"/>
      <c r="KWM222" s="1"/>
      <c r="KWN222" s="1"/>
      <c r="KWO222" s="1"/>
      <c r="KWP222" s="1"/>
      <c r="KWQ222" s="1"/>
      <c r="KWR222" s="1"/>
      <c r="KWS222" s="1"/>
      <c r="KWT222" s="1"/>
      <c r="KWU222" s="1"/>
      <c r="KWV222" s="1"/>
      <c r="KWW222" s="1"/>
      <c r="KWX222" s="1"/>
      <c r="KWY222" s="1"/>
      <c r="KWZ222" s="1"/>
      <c r="KXA222" s="1"/>
      <c r="KXB222" s="1"/>
      <c r="KXC222" s="1"/>
      <c r="KXD222" s="1"/>
      <c r="KXE222" s="1"/>
      <c r="KXF222" s="1"/>
      <c r="KXG222" s="1"/>
      <c r="KXH222" s="1"/>
      <c r="KXI222" s="1"/>
      <c r="KXJ222" s="1"/>
      <c r="KXK222" s="1"/>
      <c r="KXL222" s="1"/>
      <c r="KXM222" s="1"/>
      <c r="KXN222" s="1"/>
      <c r="KXO222" s="1"/>
      <c r="KXP222" s="1"/>
      <c r="KXQ222" s="1"/>
      <c r="KXR222" s="1"/>
      <c r="KXS222" s="1"/>
      <c r="KXT222" s="1"/>
      <c r="KXU222" s="1"/>
      <c r="KXV222" s="1"/>
      <c r="KXW222" s="1"/>
      <c r="KXX222" s="1"/>
      <c r="KXY222" s="1"/>
      <c r="KXZ222" s="1"/>
      <c r="KYA222" s="1"/>
      <c r="KYB222" s="1"/>
      <c r="KYC222" s="1"/>
      <c r="KYD222" s="1"/>
      <c r="KYE222" s="1"/>
      <c r="KYF222" s="1"/>
      <c r="KYG222" s="1"/>
      <c r="KYH222" s="1"/>
      <c r="KYI222" s="1"/>
      <c r="KYJ222" s="1"/>
      <c r="KYK222" s="1"/>
      <c r="KYL222" s="1"/>
      <c r="KYM222" s="1"/>
      <c r="KYN222" s="1"/>
      <c r="KYO222" s="1"/>
      <c r="KYP222" s="1"/>
      <c r="KYQ222" s="1"/>
      <c r="KYR222" s="1"/>
      <c r="KYS222" s="1"/>
      <c r="KYT222" s="1"/>
      <c r="KYU222" s="1"/>
      <c r="KYV222" s="1"/>
      <c r="KYW222" s="1"/>
      <c r="KYX222" s="1"/>
      <c r="KYY222" s="1"/>
      <c r="KYZ222" s="1"/>
      <c r="KZA222" s="1"/>
      <c r="KZB222" s="1"/>
      <c r="KZC222" s="1"/>
      <c r="KZD222" s="1"/>
      <c r="KZE222" s="1"/>
      <c r="KZF222" s="1"/>
      <c r="KZG222" s="1"/>
      <c r="KZH222" s="1"/>
      <c r="KZI222" s="1"/>
      <c r="KZJ222" s="1"/>
      <c r="KZK222" s="1"/>
      <c r="KZL222" s="1"/>
      <c r="KZM222" s="1"/>
      <c r="KZN222" s="1"/>
      <c r="KZO222" s="1"/>
      <c r="KZP222" s="1"/>
      <c r="KZQ222" s="1"/>
      <c r="KZR222" s="1"/>
      <c r="KZS222" s="1"/>
      <c r="KZT222" s="1"/>
      <c r="KZU222" s="1"/>
      <c r="KZV222" s="1"/>
      <c r="KZW222" s="1"/>
      <c r="KZX222" s="1"/>
      <c r="KZY222" s="1"/>
      <c r="KZZ222" s="1"/>
      <c r="LAA222" s="1"/>
      <c r="LAB222" s="1"/>
      <c r="LAC222" s="1"/>
      <c r="LAD222" s="1"/>
      <c r="LAE222" s="1"/>
      <c r="LAF222" s="1"/>
      <c r="LAG222" s="1"/>
      <c r="LAH222" s="1"/>
      <c r="LAI222" s="1"/>
      <c r="LAJ222" s="1"/>
      <c r="LAK222" s="1"/>
      <c r="LAL222" s="1"/>
      <c r="LAM222" s="1"/>
      <c r="LAN222" s="1"/>
      <c r="LAO222" s="1"/>
      <c r="LAP222" s="1"/>
      <c r="LAQ222" s="1"/>
      <c r="LAR222" s="1"/>
      <c r="LAS222" s="1"/>
      <c r="LAT222" s="1"/>
      <c r="LAU222" s="1"/>
      <c r="LAV222" s="1"/>
      <c r="LAW222" s="1"/>
      <c r="LAX222" s="1"/>
      <c r="LAY222" s="1"/>
      <c r="LAZ222" s="1"/>
      <c r="LBA222" s="1"/>
      <c r="LBB222" s="1"/>
      <c r="LBC222" s="1"/>
      <c r="LBD222" s="1"/>
      <c r="LBE222" s="1"/>
      <c r="LBF222" s="1"/>
      <c r="LBG222" s="1"/>
      <c r="LBH222" s="1"/>
      <c r="LBI222" s="1"/>
      <c r="LBJ222" s="1"/>
      <c r="LBK222" s="1"/>
      <c r="LBL222" s="1"/>
      <c r="LBM222" s="1"/>
      <c r="LBN222" s="1"/>
      <c r="LBO222" s="1"/>
      <c r="LBP222" s="1"/>
      <c r="LBQ222" s="1"/>
      <c r="LBR222" s="1"/>
      <c r="LBS222" s="1"/>
      <c r="LBT222" s="1"/>
      <c r="LBU222" s="1"/>
      <c r="LBV222" s="1"/>
      <c r="LBW222" s="1"/>
      <c r="LBX222" s="1"/>
      <c r="LBY222" s="1"/>
      <c r="LBZ222" s="1"/>
      <c r="LCA222" s="1"/>
      <c r="LCB222" s="1"/>
      <c r="LCC222" s="1"/>
      <c r="LCD222" s="1"/>
      <c r="LCE222" s="1"/>
      <c r="LCF222" s="1"/>
      <c r="LCG222" s="1"/>
      <c r="LCH222" s="1"/>
      <c r="LCI222" s="1"/>
      <c r="LCJ222" s="1"/>
      <c r="LCK222" s="1"/>
      <c r="LCL222" s="1"/>
      <c r="LCM222" s="1"/>
      <c r="LCN222" s="1"/>
      <c r="LCO222" s="1"/>
      <c r="LCP222" s="1"/>
      <c r="LCQ222" s="1"/>
      <c r="LCR222" s="1"/>
      <c r="LCS222" s="1"/>
      <c r="LCT222" s="1"/>
      <c r="LCU222" s="1"/>
      <c r="LCV222" s="1"/>
      <c r="LCW222" s="1"/>
      <c r="LCX222" s="1"/>
      <c r="LCY222" s="1"/>
      <c r="LCZ222" s="1"/>
      <c r="LDA222" s="1"/>
      <c r="LDB222" s="1"/>
      <c r="LDC222" s="1"/>
      <c r="LDD222" s="1"/>
      <c r="LDE222" s="1"/>
      <c r="LDF222" s="1"/>
      <c r="LDG222" s="1"/>
      <c r="LDH222" s="1"/>
      <c r="LDI222" s="1"/>
      <c r="LDJ222" s="1"/>
      <c r="LDK222" s="1"/>
      <c r="LDL222" s="1"/>
      <c r="LDM222" s="1"/>
      <c r="LDN222" s="1"/>
      <c r="LDO222" s="1"/>
      <c r="LDP222" s="1"/>
      <c r="LDQ222" s="1"/>
      <c r="LDR222" s="1"/>
      <c r="LDS222" s="1"/>
      <c r="LDT222" s="1"/>
      <c r="LDU222" s="1"/>
      <c r="LDV222" s="1"/>
      <c r="LDW222" s="1"/>
      <c r="LDX222" s="1"/>
      <c r="LDY222" s="1"/>
      <c r="LDZ222" s="1"/>
      <c r="LEA222" s="1"/>
      <c r="LEB222" s="1"/>
      <c r="LEC222" s="1"/>
      <c r="LED222" s="1"/>
      <c r="LEE222" s="1"/>
      <c r="LEF222" s="1"/>
      <c r="LEG222" s="1"/>
      <c r="LEH222" s="1"/>
      <c r="LEI222" s="1"/>
      <c r="LEJ222" s="1"/>
      <c r="LEK222" s="1"/>
      <c r="LEL222" s="1"/>
      <c r="LEM222" s="1"/>
      <c r="LEN222" s="1"/>
      <c r="LEO222" s="1"/>
      <c r="LEP222" s="1"/>
      <c r="LEQ222" s="1"/>
      <c r="LER222" s="1"/>
      <c r="LES222" s="1"/>
      <c r="LET222" s="1"/>
      <c r="LEU222" s="1"/>
      <c r="LEV222" s="1"/>
      <c r="LEW222" s="1"/>
      <c r="LEX222" s="1"/>
      <c r="LEY222" s="1"/>
      <c r="LEZ222" s="1"/>
      <c r="LFA222" s="1"/>
      <c r="LFB222" s="1"/>
      <c r="LFC222" s="1"/>
      <c r="LFD222" s="1"/>
      <c r="LFE222" s="1"/>
      <c r="LFF222" s="1"/>
      <c r="LFG222" s="1"/>
      <c r="LFH222" s="1"/>
      <c r="LFI222" s="1"/>
      <c r="LFJ222" s="1"/>
      <c r="LFK222" s="1"/>
      <c r="LFL222" s="1"/>
      <c r="LFM222" s="1"/>
      <c r="LFN222" s="1"/>
      <c r="LFO222" s="1"/>
      <c r="LFP222" s="1"/>
      <c r="LFQ222" s="1"/>
      <c r="LFR222" s="1"/>
      <c r="LFS222" s="1"/>
      <c r="LFT222" s="1"/>
      <c r="LFU222" s="1"/>
      <c r="LFV222" s="1"/>
      <c r="LFW222" s="1"/>
      <c r="LFX222" s="1"/>
      <c r="LFY222" s="1"/>
      <c r="LFZ222" s="1"/>
      <c r="LGA222" s="1"/>
      <c r="LGB222" s="1"/>
      <c r="LGC222" s="1"/>
      <c r="LGD222" s="1"/>
      <c r="LGE222" s="1"/>
      <c r="LGF222" s="1"/>
      <c r="LGG222" s="1"/>
      <c r="LGH222" s="1"/>
      <c r="LGI222" s="1"/>
      <c r="LGJ222" s="1"/>
      <c r="LGK222" s="1"/>
      <c r="LGL222" s="1"/>
      <c r="LGM222" s="1"/>
      <c r="LGN222" s="1"/>
      <c r="LGO222" s="1"/>
      <c r="LGP222" s="1"/>
      <c r="LGQ222" s="1"/>
      <c r="LGR222" s="1"/>
      <c r="LGS222" s="1"/>
      <c r="LGT222" s="1"/>
      <c r="LGU222" s="1"/>
      <c r="LGV222" s="1"/>
      <c r="LGW222" s="1"/>
      <c r="LGX222" s="1"/>
      <c r="LGY222" s="1"/>
      <c r="LGZ222" s="1"/>
      <c r="LHA222" s="1"/>
      <c r="LHB222" s="1"/>
      <c r="LHC222" s="1"/>
      <c r="LHD222" s="1"/>
      <c r="LHE222" s="1"/>
      <c r="LHF222" s="1"/>
      <c r="LHG222" s="1"/>
      <c r="LHH222" s="1"/>
      <c r="LHI222" s="1"/>
      <c r="LHJ222" s="1"/>
      <c r="LHK222" s="1"/>
      <c r="LHL222" s="1"/>
      <c r="LHM222" s="1"/>
      <c r="LHN222" s="1"/>
      <c r="LHO222" s="1"/>
      <c r="LHP222" s="1"/>
      <c r="LHQ222" s="1"/>
      <c r="LHR222" s="1"/>
      <c r="LHS222" s="1"/>
      <c r="LHT222" s="1"/>
      <c r="LHU222" s="1"/>
      <c r="LHV222" s="1"/>
      <c r="LHW222" s="1"/>
      <c r="LHX222" s="1"/>
      <c r="LHY222" s="1"/>
      <c r="LHZ222" s="1"/>
      <c r="LIA222" s="1"/>
      <c r="LIB222" s="1"/>
      <c r="LIC222" s="1"/>
      <c r="LID222" s="1"/>
      <c r="LIE222" s="1"/>
      <c r="LIF222" s="1"/>
      <c r="LIG222" s="1"/>
      <c r="LIH222" s="1"/>
      <c r="LII222" s="1"/>
      <c r="LIJ222" s="1"/>
      <c r="LIK222" s="1"/>
      <c r="LIL222" s="1"/>
      <c r="LIM222" s="1"/>
      <c r="LIN222" s="1"/>
      <c r="LIO222" s="1"/>
      <c r="LIP222" s="1"/>
      <c r="LIQ222" s="1"/>
      <c r="LIR222" s="1"/>
      <c r="LIS222" s="1"/>
      <c r="LIT222" s="1"/>
      <c r="LIU222" s="1"/>
      <c r="LIV222" s="1"/>
      <c r="LIW222" s="1"/>
      <c r="LIX222" s="1"/>
      <c r="LIY222" s="1"/>
      <c r="LIZ222" s="1"/>
      <c r="LJA222" s="1"/>
      <c r="LJB222" s="1"/>
      <c r="LJC222" s="1"/>
      <c r="LJD222" s="1"/>
      <c r="LJE222" s="1"/>
      <c r="LJF222" s="1"/>
      <c r="LJG222" s="1"/>
      <c r="LJH222" s="1"/>
      <c r="LJI222" s="1"/>
      <c r="LJJ222" s="1"/>
      <c r="LJK222" s="1"/>
      <c r="LJL222" s="1"/>
      <c r="LJM222" s="1"/>
      <c r="LJN222" s="1"/>
      <c r="LJO222" s="1"/>
      <c r="LJP222" s="1"/>
      <c r="LJQ222" s="1"/>
      <c r="LJR222" s="1"/>
      <c r="LJS222" s="1"/>
      <c r="LJT222" s="1"/>
      <c r="LJU222" s="1"/>
      <c r="LJV222" s="1"/>
      <c r="LJW222" s="1"/>
      <c r="LJX222" s="1"/>
      <c r="LJY222" s="1"/>
      <c r="LJZ222" s="1"/>
      <c r="LKA222" s="1"/>
      <c r="LKB222" s="1"/>
      <c r="LKC222" s="1"/>
      <c r="LKD222" s="1"/>
      <c r="LKE222" s="1"/>
      <c r="LKF222" s="1"/>
      <c r="LKG222" s="1"/>
      <c r="LKH222" s="1"/>
      <c r="LKI222" s="1"/>
      <c r="LKJ222" s="1"/>
      <c r="LKK222" s="1"/>
      <c r="LKL222" s="1"/>
      <c r="LKM222" s="1"/>
      <c r="LKN222" s="1"/>
      <c r="LKO222" s="1"/>
      <c r="LKP222" s="1"/>
      <c r="LKQ222" s="1"/>
      <c r="LKR222" s="1"/>
      <c r="LKS222" s="1"/>
      <c r="LKT222" s="1"/>
      <c r="LKU222" s="1"/>
      <c r="LKV222" s="1"/>
      <c r="LKW222" s="1"/>
      <c r="LKX222" s="1"/>
      <c r="LKY222" s="1"/>
      <c r="LKZ222" s="1"/>
      <c r="LLA222" s="1"/>
      <c r="LLB222" s="1"/>
      <c r="LLC222" s="1"/>
      <c r="LLD222" s="1"/>
      <c r="LLE222" s="1"/>
      <c r="LLF222" s="1"/>
      <c r="LLG222" s="1"/>
      <c r="LLH222" s="1"/>
      <c r="LLI222" s="1"/>
      <c r="LLJ222" s="1"/>
      <c r="LLK222" s="1"/>
      <c r="LLL222" s="1"/>
      <c r="LLM222" s="1"/>
      <c r="LLN222" s="1"/>
      <c r="LLO222" s="1"/>
      <c r="LLP222" s="1"/>
      <c r="LLQ222" s="1"/>
      <c r="LLR222" s="1"/>
      <c r="LLS222" s="1"/>
      <c r="LLT222" s="1"/>
      <c r="LLU222" s="1"/>
      <c r="LLV222" s="1"/>
      <c r="LLW222" s="1"/>
      <c r="LLX222" s="1"/>
      <c r="LLY222" s="1"/>
      <c r="LLZ222" s="1"/>
      <c r="LMA222" s="1"/>
      <c r="LMB222" s="1"/>
      <c r="LMC222" s="1"/>
      <c r="LMD222" s="1"/>
      <c r="LME222" s="1"/>
      <c r="LMF222" s="1"/>
      <c r="LMG222" s="1"/>
      <c r="LMH222" s="1"/>
      <c r="LMI222" s="1"/>
      <c r="LMJ222" s="1"/>
      <c r="LMK222" s="1"/>
      <c r="LML222" s="1"/>
      <c r="LMM222" s="1"/>
      <c r="LMN222" s="1"/>
      <c r="LMO222" s="1"/>
      <c r="LMP222" s="1"/>
      <c r="LMQ222" s="1"/>
      <c r="LMR222" s="1"/>
      <c r="LMS222" s="1"/>
      <c r="LMT222" s="1"/>
      <c r="LMU222" s="1"/>
      <c r="LMV222" s="1"/>
      <c r="LMW222" s="1"/>
      <c r="LMX222" s="1"/>
      <c r="LMY222" s="1"/>
      <c r="LMZ222" s="1"/>
      <c r="LNA222" s="1"/>
      <c r="LNB222" s="1"/>
      <c r="LNC222" s="1"/>
      <c r="LND222" s="1"/>
      <c r="LNE222" s="1"/>
      <c r="LNF222" s="1"/>
      <c r="LNG222" s="1"/>
      <c r="LNH222" s="1"/>
      <c r="LNI222" s="1"/>
      <c r="LNJ222" s="1"/>
      <c r="LNK222" s="1"/>
      <c r="LNL222" s="1"/>
      <c r="LNM222" s="1"/>
      <c r="LNN222" s="1"/>
      <c r="LNO222" s="1"/>
      <c r="LNP222" s="1"/>
      <c r="LNQ222" s="1"/>
      <c r="LNR222" s="1"/>
      <c r="LNS222" s="1"/>
      <c r="LNT222" s="1"/>
      <c r="LNU222" s="1"/>
      <c r="LNV222" s="1"/>
      <c r="LNW222" s="1"/>
      <c r="LNX222" s="1"/>
      <c r="LNY222" s="1"/>
      <c r="LNZ222" s="1"/>
      <c r="LOA222" s="1"/>
      <c r="LOB222" s="1"/>
      <c r="LOC222" s="1"/>
      <c r="LOD222" s="1"/>
      <c r="LOE222" s="1"/>
      <c r="LOF222" s="1"/>
      <c r="LOG222" s="1"/>
      <c r="LOH222" s="1"/>
      <c r="LOI222" s="1"/>
      <c r="LOJ222" s="1"/>
      <c r="LOK222" s="1"/>
      <c r="LOL222" s="1"/>
      <c r="LOM222" s="1"/>
      <c r="LON222" s="1"/>
      <c r="LOO222" s="1"/>
      <c r="LOP222" s="1"/>
      <c r="LOQ222" s="1"/>
      <c r="LOR222" s="1"/>
      <c r="LOS222" s="1"/>
      <c r="LOT222" s="1"/>
      <c r="LOU222" s="1"/>
      <c r="LOV222" s="1"/>
      <c r="LOW222" s="1"/>
      <c r="LOX222" s="1"/>
      <c r="LOY222" s="1"/>
      <c r="LOZ222" s="1"/>
      <c r="LPA222" s="1"/>
      <c r="LPB222" s="1"/>
      <c r="LPC222" s="1"/>
      <c r="LPD222" s="1"/>
      <c r="LPE222" s="1"/>
      <c r="LPF222" s="1"/>
      <c r="LPG222" s="1"/>
      <c r="LPH222" s="1"/>
      <c r="LPI222" s="1"/>
      <c r="LPJ222" s="1"/>
      <c r="LPK222" s="1"/>
      <c r="LPL222" s="1"/>
      <c r="LPM222" s="1"/>
      <c r="LPN222" s="1"/>
      <c r="LPO222" s="1"/>
      <c r="LPP222" s="1"/>
      <c r="LPQ222" s="1"/>
      <c r="LPR222" s="1"/>
      <c r="LPS222" s="1"/>
      <c r="LPT222" s="1"/>
      <c r="LPU222" s="1"/>
      <c r="LPV222" s="1"/>
      <c r="LPW222" s="1"/>
      <c r="LPX222" s="1"/>
      <c r="LPY222" s="1"/>
      <c r="LPZ222" s="1"/>
      <c r="LQA222" s="1"/>
      <c r="LQB222" s="1"/>
      <c r="LQC222" s="1"/>
      <c r="LQD222" s="1"/>
      <c r="LQE222" s="1"/>
      <c r="LQF222" s="1"/>
      <c r="LQG222" s="1"/>
      <c r="LQH222" s="1"/>
      <c r="LQI222" s="1"/>
      <c r="LQJ222" s="1"/>
      <c r="LQK222" s="1"/>
      <c r="LQL222" s="1"/>
      <c r="LQM222" s="1"/>
      <c r="LQN222" s="1"/>
      <c r="LQO222" s="1"/>
      <c r="LQP222" s="1"/>
      <c r="LQQ222" s="1"/>
      <c r="LQR222" s="1"/>
      <c r="LQS222" s="1"/>
      <c r="LQT222" s="1"/>
      <c r="LQU222" s="1"/>
      <c r="LQV222" s="1"/>
      <c r="LQW222" s="1"/>
      <c r="LQX222" s="1"/>
      <c r="LQY222" s="1"/>
      <c r="LQZ222" s="1"/>
      <c r="LRA222" s="1"/>
      <c r="LRB222" s="1"/>
      <c r="LRC222" s="1"/>
      <c r="LRD222" s="1"/>
      <c r="LRE222" s="1"/>
      <c r="LRF222" s="1"/>
      <c r="LRG222" s="1"/>
      <c r="LRH222" s="1"/>
      <c r="LRI222" s="1"/>
      <c r="LRJ222" s="1"/>
      <c r="LRK222" s="1"/>
      <c r="LRL222" s="1"/>
      <c r="LRM222" s="1"/>
      <c r="LRN222" s="1"/>
      <c r="LRO222" s="1"/>
      <c r="LRP222" s="1"/>
      <c r="LRQ222" s="1"/>
      <c r="LRR222" s="1"/>
      <c r="LRS222" s="1"/>
      <c r="LRT222" s="1"/>
      <c r="LRU222" s="1"/>
      <c r="LRV222" s="1"/>
      <c r="LRW222" s="1"/>
      <c r="LRX222" s="1"/>
      <c r="LRY222" s="1"/>
      <c r="LRZ222" s="1"/>
      <c r="LSA222" s="1"/>
      <c r="LSB222" s="1"/>
      <c r="LSC222" s="1"/>
      <c r="LSD222" s="1"/>
      <c r="LSE222" s="1"/>
      <c r="LSF222" s="1"/>
      <c r="LSG222" s="1"/>
      <c r="LSH222" s="1"/>
      <c r="LSI222" s="1"/>
      <c r="LSJ222" s="1"/>
      <c r="LSK222" s="1"/>
      <c r="LSL222" s="1"/>
      <c r="LSM222" s="1"/>
      <c r="LSN222" s="1"/>
      <c r="LSO222" s="1"/>
      <c r="LSP222" s="1"/>
      <c r="LSQ222" s="1"/>
      <c r="LSR222" s="1"/>
      <c r="LSS222" s="1"/>
      <c r="LST222" s="1"/>
      <c r="LSU222" s="1"/>
      <c r="LSV222" s="1"/>
      <c r="LSW222" s="1"/>
      <c r="LSX222" s="1"/>
      <c r="LSY222" s="1"/>
      <c r="LSZ222" s="1"/>
      <c r="LTA222" s="1"/>
      <c r="LTB222" s="1"/>
      <c r="LTC222" s="1"/>
      <c r="LTD222" s="1"/>
      <c r="LTE222" s="1"/>
      <c r="LTF222" s="1"/>
      <c r="LTG222" s="1"/>
      <c r="LTH222" s="1"/>
      <c r="LTI222" s="1"/>
      <c r="LTJ222" s="1"/>
      <c r="LTK222" s="1"/>
      <c r="LTL222" s="1"/>
      <c r="LTM222" s="1"/>
      <c r="LTN222" s="1"/>
      <c r="LTO222" s="1"/>
      <c r="LTP222" s="1"/>
      <c r="LTQ222" s="1"/>
      <c r="LTR222" s="1"/>
      <c r="LTS222" s="1"/>
      <c r="LTT222" s="1"/>
      <c r="LTU222" s="1"/>
      <c r="LTV222" s="1"/>
      <c r="LTW222" s="1"/>
      <c r="LTX222" s="1"/>
      <c r="LTY222" s="1"/>
      <c r="LTZ222" s="1"/>
      <c r="LUA222" s="1"/>
      <c r="LUB222" s="1"/>
      <c r="LUC222" s="1"/>
      <c r="LUD222" s="1"/>
      <c r="LUE222" s="1"/>
      <c r="LUF222" s="1"/>
      <c r="LUG222" s="1"/>
      <c r="LUH222" s="1"/>
      <c r="LUI222" s="1"/>
      <c r="LUJ222" s="1"/>
      <c r="LUK222" s="1"/>
      <c r="LUL222" s="1"/>
      <c r="LUM222" s="1"/>
      <c r="LUN222" s="1"/>
      <c r="LUO222" s="1"/>
      <c r="LUP222" s="1"/>
      <c r="LUQ222" s="1"/>
      <c r="LUR222" s="1"/>
      <c r="LUS222" s="1"/>
      <c r="LUT222" s="1"/>
      <c r="LUU222" s="1"/>
      <c r="LUV222" s="1"/>
      <c r="LUW222" s="1"/>
      <c r="LUX222" s="1"/>
      <c r="LUY222" s="1"/>
      <c r="LUZ222" s="1"/>
      <c r="LVA222" s="1"/>
      <c r="LVB222" s="1"/>
      <c r="LVC222" s="1"/>
      <c r="LVD222" s="1"/>
      <c r="LVE222" s="1"/>
      <c r="LVF222" s="1"/>
      <c r="LVG222" s="1"/>
      <c r="LVH222" s="1"/>
      <c r="LVI222" s="1"/>
      <c r="LVJ222" s="1"/>
      <c r="LVK222" s="1"/>
      <c r="LVL222" s="1"/>
      <c r="LVM222" s="1"/>
      <c r="LVN222" s="1"/>
      <c r="LVO222" s="1"/>
      <c r="LVP222" s="1"/>
      <c r="LVQ222" s="1"/>
      <c r="LVR222" s="1"/>
      <c r="LVS222" s="1"/>
      <c r="LVT222" s="1"/>
      <c r="LVU222" s="1"/>
      <c r="LVV222" s="1"/>
      <c r="LVW222" s="1"/>
      <c r="LVX222" s="1"/>
      <c r="LVY222" s="1"/>
      <c r="LVZ222" s="1"/>
      <c r="LWA222" s="1"/>
      <c r="LWB222" s="1"/>
      <c r="LWC222" s="1"/>
      <c r="LWD222" s="1"/>
      <c r="LWE222" s="1"/>
      <c r="LWF222" s="1"/>
      <c r="LWG222" s="1"/>
      <c r="LWH222" s="1"/>
      <c r="LWI222" s="1"/>
      <c r="LWJ222" s="1"/>
      <c r="LWK222" s="1"/>
      <c r="LWL222" s="1"/>
      <c r="LWM222" s="1"/>
      <c r="LWN222" s="1"/>
      <c r="LWO222" s="1"/>
      <c r="LWP222" s="1"/>
      <c r="LWQ222" s="1"/>
      <c r="LWR222" s="1"/>
      <c r="LWS222" s="1"/>
      <c r="LWT222" s="1"/>
      <c r="LWU222" s="1"/>
      <c r="LWV222" s="1"/>
      <c r="LWW222" s="1"/>
      <c r="LWX222" s="1"/>
      <c r="LWY222" s="1"/>
      <c r="LWZ222" s="1"/>
      <c r="LXA222" s="1"/>
      <c r="LXB222" s="1"/>
      <c r="LXC222" s="1"/>
      <c r="LXD222" s="1"/>
      <c r="LXE222" s="1"/>
      <c r="LXF222" s="1"/>
      <c r="LXG222" s="1"/>
      <c r="LXH222" s="1"/>
      <c r="LXI222" s="1"/>
      <c r="LXJ222" s="1"/>
      <c r="LXK222" s="1"/>
      <c r="LXL222" s="1"/>
      <c r="LXM222" s="1"/>
      <c r="LXN222" s="1"/>
      <c r="LXO222" s="1"/>
      <c r="LXP222" s="1"/>
      <c r="LXQ222" s="1"/>
      <c r="LXR222" s="1"/>
      <c r="LXS222" s="1"/>
      <c r="LXT222" s="1"/>
      <c r="LXU222" s="1"/>
      <c r="LXV222" s="1"/>
      <c r="LXW222" s="1"/>
      <c r="LXX222" s="1"/>
      <c r="LXY222" s="1"/>
      <c r="LXZ222" s="1"/>
      <c r="LYA222" s="1"/>
      <c r="LYB222" s="1"/>
      <c r="LYC222" s="1"/>
      <c r="LYD222" s="1"/>
      <c r="LYE222" s="1"/>
      <c r="LYF222" s="1"/>
      <c r="LYG222" s="1"/>
      <c r="LYH222" s="1"/>
      <c r="LYI222" s="1"/>
      <c r="LYJ222" s="1"/>
      <c r="LYK222" s="1"/>
      <c r="LYL222" s="1"/>
      <c r="LYM222" s="1"/>
      <c r="LYN222" s="1"/>
      <c r="LYO222" s="1"/>
      <c r="LYP222" s="1"/>
      <c r="LYQ222" s="1"/>
      <c r="LYR222" s="1"/>
      <c r="LYS222" s="1"/>
      <c r="LYT222" s="1"/>
      <c r="LYU222" s="1"/>
      <c r="LYV222" s="1"/>
      <c r="LYW222" s="1"/>
      <c r="LYX222" s="1"/>
      <c r="LYY222" s="1"/>
      <c r="LYZ222" s="1"/>
      <c r="LZA222" s="1"/>
      <c r="LZB222" s="1"/>
      <c r="LZC222" s="1"/>
      <c r="LZD222" s="1"/>
      <c r="LZE222" s="1"/>
      <c r="LZF222" s="1"/>
      <c r="LZG222" s="1"/>
      <c r="LZH222" s="1"/>
      <c r="LZI222" s="1"/>
      <c r="LZJ222" s="1"/>
      <c r="LZK222" s="1"/>
      <c r="LZL222" s="1"/>
      <c r="LZM222" s="1"/>
      <c r="LZN222" s="1"/>
      <c r="LZO222" s="1"/>
      <c r="LZP222" s="1"/>
      <c r="LZQ222" s="1"/>
      <c r="LZR222" s="1"/>
      <c r="LZS222" s="1"/>
      <c r="LZT222" s="1"/>
      <c r="LZU222" s="1"/>
      <c r="LZV222" s="1"/>
      <c r="LZW222" s="1"/>
      <c r="LZX222" s="1"/>
      <c r="LZY222" s="1"/>
      <c r="LZZ222" s="1"/>
      <c r="MAA222" s="1"/>
      <c r="MAB222" s="1"/>
      <c r="MAC222" s="1"/>
      <c r="MAD222" s="1"/>
      <c r="MAE222" s="1"/>
      <c r="MAF222" s="1"/>
      <c r="MAG222" s="1"/>
      <c r="MAH222" s="1"/>
      <c r="MAI222" s="1"/>
      <c r="MAJ222" s="1"/>
      <c r="MAK222" s="1"/>
      <c r="MAL222" s="1"/>
      <c r="MAM222" s="1"/>
      <c r="MAN222" s="1"/>
      <c r="MAO222" s="1"/>
      <c r="MAP222" s="1"/>
      <c r="MAQ222" s="1"/>
      <c r="MAR222" s="1"/>
      <c r="MAS222" s="1"/>
      <c r="MAT222" s="1"/>
      <c r="MAU222" s="1"/>
      <c r="MAV222" s="1"/>
      <c r="MAW222" s="1"/>
      <c r="MAX222" s="1"/>
      <c r="MAY222" s="1"/>
      <c r="MAZ222" s="1"/>
      <c r="MBA222" s="1"/>
      <c r="MBB222" s="1"/>
      <c r="MBC222" s="1"/>
      <c r="MBD222" s="1"/>
      <c r="MBE222" s="1"/>
      <c r="MBF222" s="1"/>
      <c r="MBG222" s="1"/>
      <c r="MBH222" s="1"/>
      <c r="MBI222" s="1"/>
      <c r="MBJ222" s="1"/>
      <c r="MBK222" s="1"/>
      <c r="MBL222" s="1"/>
      <c r="MBM222" s="1"/>
      <c r="MBN222" s="1"/>
      <c r="MBO222" s="1"/>
      <c r="MBP222" s="1"/>
      <c r="MBQ222" s="1"/>
      <c r="MBR222" s="1"/>
      <c r="MBS222" s="1"/>
      <c r="MBT222" s="1"/>
      <c r="MBU222" s="1"/>
      <c r="MBV222" s="1"/>
      <c r="MBW222" s="1"/>
      <c r="MBX222" s="1"/>
      <c r="MBY222" s="1"/>
      <c r="MBZ222" s="1"/>
      <c r="MCA222" s="1"/>
      <c r="MCB222" s="1"/>
      <c r="MCC222" s="1"/>
      <c r="MCD222" s="1"/>
      <c r="MCE222" s="1"/>
      <c r="MCF222" s="1"/>
      <c r="MCG222" s="1"/>
      <c r="MCH222" s="1"/>
      <c r="MCI222" s="1"/>
      <c r="MCJ222" s="1"/>
      <c r="MCK222" s="1"/>
      <c r="MCL222" s="1"/>
      <c r="MCM222" s="1"/>
      <c r="MCN222" s="1"/>
      <c r="MCO222" s="1"/>
      <c r="MCP222" s="1"/>
      <c r="MCQ222" s="1"/>
      <c r="MCR222" s="1"/>
      <c r="MCS222" s="1"/>
      <c r="MCT222" s="1"/>
      <c r="MCU222" s="1"/>
      <c r="MCV222" s="1"/>
      <c r="MCW222" s="1"/>
      <c r="MCX222" s="1"/>
      <c r="MCY222" s="1"/>
      <c r="MCZ222" s="1"/>
      <c r="MDA222" s="1"/>
      <c r="MDB222" s="1"/>
      <c r="MDC222" s="1"/>
      <c r="MDD222" s="1"/>
      <c r="MDE222" s="1"/>
      <c r="MDF222" s="1"/>
      <c r="MDG222" s="1"/>
      <c r="MDH222" s="1"/>
      <c r="MDI222" s="1"/>
      <c r="MDJ222" s="1"/>
      <c r="MDK222" s="1"/>
      <c r="MDL222" s="1"/>
      <c r="MDM222" s="1"/>
      <c r="MDN222" s="1"/>
      <c r="MDO222" s="1"/>
      <c r="MDP222" s="1"/>
      <c r="MDQ222" s="1"/>
      <c r="MDR222" s="1"/>
      <c r="MDS222" s="1"/>
      <c r="MDT222" s="1"/>
      <c r="MDU222" s="1"/>
      <c r="MDV222" s="1"/>
      <c r="MDW222" s="1"/>
      <c r="MDX222" s="1"/>
      <c r="MDY222" s="1"/>
      <c r="MDZ222" s="1"/>
      <c r="MEA222" s="1"/>
      <c r="MEB222" s="1"/>
      <c r="MEC222" s="1"/>
      <c r="MED222" s="1"/>
      <c r="MEE222" s="1"/>
      <c r="MEF222" s="1"/>
      <c r="MEG222" s="1"/>
      <c r="MEH222" s="1"/>
      <c r="MEI222" s="1"/>
      <c r="MEJ222" s="1"/>
      <c r="MEK222" s="1"/>
      <c r="MEL222" s="1"/>
      <c r="MEM222" s="1"/>
      <c r="MEN222" s="1"/>
      <c r="MEO222" s="1"/>
      <c r="MEP222" s="1"/>
      <c r="MEQ222" s="1"/>
      <c r="MER222" s="1"/>
      <c r="MES222" s="1"/>
      <c r="MET222" s="1"/>
      <c r="MEU222" s="1"/>
      <c r="MEV222" s="1"/>
      <c r="MEW222" s="1"/>
      <c r="MEX222" s="1"/>
      <c r="MEY222" s="1"/>
      <c r="MEZ222" s="1"/>
      <c r="MFA222" s="1"/>
      <c r="MFB222" s="1"/>
      <c r="MFC222" s="1"/>
      <c r="MFD222" s="1"/>
      <c r="MFE222" s="1"/>
      <c r="MFF222" s="1"/>
      <c r="MFG222" s="1"/>
      <c r="MFH222" s="1"/>
      <c r="MFI222" s="1"/>
      <c r="MFJ222" s="1"/>
      <c r="MFK222" s="1"/>
      <c r="MFL222" s="1"/>
      <c r="MFM222" s="1"/>
      <c r="MFN222" s="1"/>
      <c r="MFO222" s="1"/>
      <c r="MFP222" s="1"/>
      <c r="MFQ222" s="1"/>
      <c r="MFR222" s="1"/>
      <c r="MFS222" s="1"/>
      <c r="MFT222" s="1"/>
      <c r="MFU222" s="1"/>
      <c r="MFV222" s="1"/>
      <c r="MFW222" s="1"/>
      <c r="MFX222" s="1"/>
      <c r="MFY222" s="1"/>
      <c r="MFZ222" s="1"/>
      <c r="MGA222" s="1"/>
      <c r="MGB222" s="1"/>
      <c r="MGC222" s="1"/>
      <c r="MGD222" s="1"/>
      <c r="MGE222" s="1"/>
      <c r="MGF222" s="1"/>
      <c r="MGG222" s="1"/>
      <c r="MGH222" s="1"/>
      <c r="MGI222" s="1"/>
      <c r="MGJ222" s="1"/>
      <c r="MGK222" s="1"/>
      <c r="MGL222" s="1"/>
      <c r="MGM222" s="1"/>
      <c r="MGN222" s="1"/>
      <c r="MGO222" s="1"/>
      <c r="MGP222" s="1"/>
      <c r="MGQ222" s="1"/>
      <c r="MGR222" s="1"/>
      <c r="MGS222" s="1"/>
      <c r="MGT222" s="1"/>
      <c r="MGU222" s="1"/>
      <c r="MGV222" s="1"/>
      <c r="MGW222" s="1"/>
      <c r="MGX222" s="1"/>
      <c r="MGY222" s="1"/>
      <c r="MGZ222" s="1"/>
      <c r="MHA222" s="1"/>
      <c r="MHB222" s="1"/>
      <c r="MHC222" s="1"/>
      <c r="MHD222" s="1"/>
      <c r="MHE222" s="1"/>
      <c r="MHF222" s="1"/>
      <c r="MHG222" s="1"/>
      <c r="MHH222" s="1"/>
      <c r="MHI222" s="1"/>
      <c r="MHJ222" s="1"/>
      <c r="MHK222" s="1"/>
      <c r="MHL222" s="1"/>
      <c r="MHM222" s="1"/>
      <c r="MHN222" s="1"/>
      <c r="MHO222" s="1"/>
      <c r="MHP222" s="1"/>
      <c r="MHQ222" s="1"/>
      <c r="MHR222" s="1"/>
      <c r="MHS222" s="1"/>
      <c r="MHT222" s="1"/>
      <c r="MHU222" s="1"/>
      <c r="MHV222" s="1"/>
      <c r="MHW222" s="1"/>
      <c r="MHX222" s="1"/>
      <c r="MHY222" s="1"/>
      <c r="MHZ222" s="1"/>
      <c r="MIA222" s="1"/>
      <c r="MIB222" s="1"/>
      <c r="MIC222" s="1"/>
      <c r="MID222" s="1"/>
      <c r="MIE222" s="1"/>
      <c r="MIF222" s="1"/>
      <c r="MIG222" s="1"/>
      <c r="MIH222" s="1"/>
      <c r="MII222" s="1"/>
      <c r="MIJ222" s="1"/>
      <c r="MIK222" s="1"/>
      <c r="MIL222" s="1"/>
      <c r="MIM222" s="1"/>
      <c r="MIN222" s="1"/>
      <c r="MIO222" s="1"/>
      <c r="MIP222" s="1"/>
      <c r="MIQ222" s="1"/>
      <c r="MIR222" s="1"/>
      <c r="MIS222" s="1"/>
      <c r="MIT222" s="1"/>
      <c r="MIU222" s="1"/>
      <c r="MIV222" s="1"/>
      <c r="MIW222" s="1"/>
      <c r="MIX222" s="1"/>
      <c r="MIY222" s="1"/>
      <c r="MIZ222" s="1"/>
      <c r="MJA222" s="1"/>
      <c r="MJB222" s="1"/>
      <c r="MJC222" s="1"/>
      <c r="MJD222" s="1"/>
      <c r="MJE222" s="1"/>
      <c r="MJF222" s="1"/>
      <c r="MJG222" s="1"/>
      <c r="MJH222" s="1"/>
      <c r="MJI222" s="1"/>
      <c r="MJJ222" s="1"/>
      <c r="MJK222" s="1"/>
      <c r="MJL222" s="1"/>
      <c r="MJM222" s="1"/>
      <c r="MJN222" s="1"/>
      <c r="MJO222" s="1"/>
      <c r="MJP222" s="1"/>
      <c r="MJQ222" s="1"/>
      <c r="MJR222" s="1"/>
      <c r="MJS222" s="1"/>
      <c r="MJT222" s="1"/>
      <c r="MJU222" s="1"/>
      <c r="MJV222" s="1"/>
      <c r="MJW222" s="1"/>
      <c r="MJX222" s="1"/>
      <c r="MJY222" s="1"/>
      <c r="MJZ222" s="1"/>
      <c r="MKA222" s="1"/>
      <c r="MKB222" s="1"/>
      <c r="MKC222" s="1"/>
      <c r="MKD222" s="1"/>
      <c r="MKE222" s="1"/>
      <c r="MKF222" s="1"/>
      <c r="MKG222" s="1"/>
      <c r="MKH222" s="1"/>
      <c r="MKI222" s="1"/>
      <c r="MKJ222" s="1"/>
      <c r="MKK222" s="1"/>
      <c r="MKL222" s="1"/>
      <c r="MKM222" s="1"/>
      <c r="MKN222" s="1"/>
      <c r="MKO222" s="1"/>
      <c r="MKP222" s="1"/>
      <c r="MKQ222" s="1"/>
      <c r="MKR222" s="1"/>
      <c r="MKS222" s="1"/>
      <c r="MKT222" s="1"/>
      <c r="MKU222" s="1"/>
      <c r="MKV222" s="1"/>
      <c r="MKW222" s="1"/>
      <c r="MKX222" s="1"/>
      <c r="MKY222" s="1"/>
      <c r="MKZ222" s="1"/>
      <c r="MLA222" s="1"/>
      <c r="MLB222" s="1"/>
      <c r="MLC222" s="1"/>
      <c r="MLD222" s="1"/>
      <c r="MLE222" s="1"/>
      <c r="MLF222" s="1"/>
      <c r="MLG222" s="1"/>
      <c r="MLH222" s="1"/>
      <c r="MLI222" s="1"/>
      <c r="MLJ222" s="1"/>
      <c r="MLK222" s="1"/>
      <c r="MLL222" s="1"/>
      <c r="MLM222" s="1"/>
      <c r="MLN222" s="1"/>
      <c r="MLO222" s="1"/>
      <c r="MLP222" s="1"/>
      <c r="MLQ222" s="1"/>
      <c r="MLR222" s="1"/>
      <c r="MLS222" s="1"/>
      <c r="MLT222" s="1"/>
      <c r="MLU222" s="1"/>
      <c r="MLV222" s="1"/>
      <c r="MLW222" s="1"/>
      <c r="MLX222" s="1"/>
      <c r="MLY222" s="1"/>
      <c r="MLZ222" s="1"/>
      <c r="MMA222" s="1"/>
      <c r="MMB222" s="1"/>
      <c r="MMC222" s="1"/>
      <c r="MMD222" s="1"/>
      <c r="MME222" s="1"/>
      <c r="MMF222" s="1"/>
      <c r="MMG222" s="1"/>
      <c r="MMH222" s="1"/>
      <c r="MMI222" s="1"/>
      <c r="MMJ222" s="1"/>
      <c r="MMK222" s="1"/>
      <c r="MML222" s="1"/>
      <c r="MMM222" s="1"/>
      <c r="MMN222" s="1"/>
      <c r="MMO222" s="1"/>
      <c r="MMP222" s="1"/>
      <c r="MMQ222" s="1"/>
      <c r="MMR222" s="1"/>
      <c r="MMS222" s="1"/>
      <c r="MMT222" s="1"/>
      <c r="MMU222" s="1"/>
      <c r="MMV222" s="1"/>
      <c r="MMW222" s="1"/>
      <c r="MMX222" s="1"/>
      <c r="MMY222" s="1"/>
      <c r="MMZ222" s="1"/>
      <c r="MNA222" s="1"/>
      <c r="MNB222" s="1"/>
      <c r="MNC222" s="1"/>
      <c r="MND222" s="1"/>
      <c r="MNE222" s="1"/>
      <c r="MNF222" s="1"/>
      <c r="MNG222" s="1"/>
      <c r="MNH222" s="1"/>
      <c r="MNI222" s="1"/>
      <c r="MNJ222" s="1"/>
      <c r="MNK222" s="1"/>
      <c r="MNL222" s="1"/>
      <c r="MNM222" s="1"/>
      <c r="MNN222" s="1"/>
      <c r="MNO222" s="1"/>
      <c r="MNP222" s="1"/>
      <c r="MNQ222" s="1"/>
      <c r="MNR222" s="1"/>
      <c r="MNS222" s="1"/>
      <c r="MNT222" s="1"/>
      <c r="MNU222" s="1"/>
      <c r="MNV222" s="1"/>
      <c r="MNW222" s="1"/>
      <c r="MNX222" s="1"/>
      <c r="MNY222" s="1"/>
      <c r="MNZ222" s="1"/>
      <c r="MOA222" s="1"/>
      <c r="MOB222" s="1"/>
      <c r="MOC222" s="1"/>
      <c r="MOD222" s="1"/>
      <c r="MOE222" s="1"/>
      <c r="MOF222" s="1"/>
      <c r="MOG222" s="1"/>
      <c r="MOH222" s="1"/>
      <c r="MOI222" s="1"/>
      <c r="MOJ222" s="1"/>
      <c r="MOK222" s="1"/>
      <c r="MOL222" s="1"/>
      <c r="MOM222" s="1"/>
      <c r="MON222" s="1"/>
      <c r="MOO222" s="1"/>
      <c r="MOP222" s="1"/>
      <c r="MOQ222" s="1"/>
      <c r="MOR222" s="1"/>
      <c r="MOS222" s="1"/>
      <c r="MOT222" s="1"/>
      <c r="MOU222" s="1"/>
      <c r="MOV222" s="1"/>
      <c r="MOW222" s="1"/>
      <c r="MOX222" s="1"/>
      <c r="MOY222" s="1"/>
      <c r="MOZ222" s="1"/>
      <c r="MPA222" s="1"/>
      <c r="MPB222" s="1"/>
      <c r="MPC222" s="1"/>
      <c r="MPD222" s="1"/>
      <c r="MPE222" s="1"/>
      <c r="MPF222" s="1"/>
      <c r="MPG222" s="1"/>
      <c r="MPH222" s="1"/>
      <c r="MPI222" s="1"/>
      <c r="MPJ222" s="1"/>
      <c r="MPK222" s="1"/>
      <c r="MPL222" s="1"/>
      <c r="MPM222" s="1"/>
      <c r="MPN222" s="1"/>
      <c r="MPO222" s="1"/>
      <c r="MPP222" s="1"/>
      <c r="MPQ222" s="1"/>
      <c r="MPR222" s="1"/>
      <c r="MPS222" s="1"/>
      <c r="MPT222" s="1"/>
      <c r="MPU222" s="1"/>
      <c r="MPV222" s="1"/>
      <c r="MPW222" s="1"/>
      <c r="MPX222" s="1"/>
      <c r="MPY222" s="1"/>
      <c r="MPZ222" s="1"/>
      <c r="MQA222" s="1"/>
      <c r="MQB222" s="1"/>
      <c r="MQC222" s="1"/>
      <c r="MQD222" s="1"/>
      <c r="MQE222" s="1"/>
      <c r="MQF222" s="1"/>
      <c r="MQG222" s="1"/>
      <c r="MQH222" s="1"/>
      <c r="MQI222" s="1"/>
      <c r="MQJ222" s="1"/>
      <c r="MQK222" s="1"/>
      <c r="MQL222" s="1"/>
      <c r="MQM222" s="1"/>
      <c r="MQN222" s="1"/>
      <c r="MQO222" s="1"/>
      <c r="MQP222" s="1"/>
      <c r="MQQ222" s="1"/>
      <c r="MQR222" s="1"/>
      <c r="MQS222" s="1"/>
      <c r="MQT222" s="1"/>
      <c r="MQU222" s="1"/>
      <c r="MQV222" s="1"/>
      <c r="MQW222" s="1"/>
      <c r="MQX222" s="1"/>
      <c r="MQY222" s="1"/>
      <c r="MQZ222" s="1"/>
      <c r="MRA222" s="1"/>
      <c r="MRB222" s="1"/>
      <c r="MRC222" s="1"/>
      <c r="MRD222" s="1"/>
      <c r="MRE222" s="1"/>
      <c r="MRF222" s="1"/>
      <c r="MRG222" s="1"/>
      <c r="MRH222" s="1"/>
      <c r="MRI222" s="1"/>
      <c r="MRJ222" s="1"/>
      <c r="MRK222" s="1"/>
      <c r="MRL222" s="1"/>
      <c r="MRM222" s="1"/>
      <c r="MRN222" s="1"/>
      <c r="MRO222" s="1"/>
      <c r="MRP222" s="1"/>
      <c r="MRQ222" s="1"/>
      <c r="MRR222" s="1"/>
      <c r="MRS222" s="1"/>
      <c r="MRT222" s="1"/>
      <c r="MRU222" s="1"/>
      <c r="MRV222" s="1"/>
      <c r="MRW222" s="1"/>
      <c r="MRX222" s="1"/>
      <c r="MRY222" s="1"/>
      <c r="MRZ222" s="1"/>
      <c r="MSA222" s="1"/>
      <c r="MSB222" s="1"/>
      <c r="MSC222" s="1"/>
      <c r="MSD222" s="1"/>
      <c r="MSE222" s="1"/>
      <c r="MSF222" s="1"/>
      <c r="MSG222" s="1"/>
      <c r="MSH222" s="1"/>
      <c r="MSI222" s="1"/>
      <c r="MSJ222" s="1"/>
      <c r="MSK222" s="1"/>
      <c r="MSL222" s="1"/>
      <c r="MSM222" s="1"/>
      <c r="MSN222" s="1"/>
      <c r="MSO222" s="1"/>
      <c r="MSP222" s="1"/>
      <c r="MSQ222" s="1"/>
      <c r="MSR222" s="1"/>
      <c r="MSS222" s="1"/>
      <c r="MST222" s="1"/>
      <c r="MSU222" s="1"/>
      <c r="MSV222" s="1"/>
      <c r="MSW222" s="1"/>
      <c r="MSX222" s="1"/>
      <c r="MSY222" s="1"/>
      <c r="MSZ222" s="1"/>
      <c r="MTA222" s="1"/>
      <c r="MTB222" s="1"/>
      <c r="MTC222" s="1"/>
      <c r="MTD222" s="1"/>
      <c r="MTE222" s="1"/>
      <c r="MTF222" s="1"/>
      <c r="MTG222" s="1"/>
      <c r="MTH222" s="1"/>
      <c r="MTI222" s="1"/>
      <c r="MTJ222" s="1"/>
      <c r="MTK222" s="1"/>
      <c r="MTL222" s="1"/>
      <c r="MTM222" s="1"/>
      <c r="MTN222" s="1"/>
      <c r="MTO222" s="1"/>
      <c r="MTP222" s="1"/>
      <c r="MTQ222" s="1"/>
      <c r="MTR222" s="1"/>
      <c r="MTS222" s="1"/>
      <c r="MTT222" s="1"/>
      <c r="MTU222" s="1"/>
      <c r="MTV222" s="1"/>
      <c r="MTW222" s="1"/>
      <c r="MTX222" s="1"/>
      <c r="MTY222" s="1"/>
      <c r="MTZ222" s="1"/>
      <c r="MUA222" s="1"/>
      <c r="MUB222" s="1"/>
      <c r="MUC222" s="1"/>
      <c r="MUD222" s="1"/>
      <c r="MUE222" s="1"/>
      <c r="MUF222" s="1"/>
      <c r="MUG222" s="1"/>
      <c r="MUH222" s="1"/>
      <c r="MUI222" s="1"/>
      <c r="MUJ222" s="1"/>
      <c r="MUK222" s="1"/>
      <c r="MUL222" s="1"/>
      <c r="MUM222" s="1"/>
      <c r="MUN222" s="1"/>
      <c r="MUO222" s="1"/>
      <c r="MUP222" s="1"/>
      <c r="MUQ222" s="1"/>
      <c r="MUR222" s="1"/>
      <c r="MUS222" s="1"/>
      <c r="MUT222" s="1"/>
      <c r="MUU222" s="1"/>
      <c r="MUV222" s="1"/>
      <c r="MUW222" s="1"/>
      <c r="MUX222" s="1"/>
      <c r="MUY222" s="1"/>
      <c r="MUZ222" s="1"/>
      <c r="MVA222" s="1"/>
      <c r="MVB222" s="1"/>
      <c r="MVC222" s="1"/>
      <c r="MVD222" s="1"/>
      <c r="MVE222" s="1"/>
      <c r="MVF222" s="1"/>
      <c r="MVG222" s="1"/>
      <c r="MVH222" s="1"/>
      <c r="MVI222" s="1"/>
      <c r="MVJ222" s="1"/>
      <c r="MVK222" s="1"/>
      <c r="MVL222" s="1"/>
      <c r="MVM222" s="1"/>
      <c r="MVN222" s="1"/>
      <c r="MVO222" s="1"/>
      <c r="MVP222" s="1"/>
      <c r="MVQ222" s="1"/>
      <c r="MVR222" s="1"/>
      <c r="MVS222" s="1"/>
      <c r="MVT222" s="1"/>
      <c r="MVU222" s="1"/>
      <c r="MVV222" s="1"/>
      <c r="MVW222" s="1"/>
      <c r="MVX222" s="1"/>
      <c r="MVY222" s="1"/>
      <c r="MVZ222" s="1"/>
      <c r="MWA222" s="1"/>
      <c r="MWB222" s="1"/>
      <c r="MWC222" s="1"/>
      <c r="MWD222" s="1"/>
      <c r="MWE222" s="1"/>
      <c r="MWF222" s="1"/>
      <c r="MWG222" s="1"/>
      <c r="MWH222" s="1"/>
      <c r="MWI222" s="1"/>
      <c r="MWJ222" s="1"/>
      <c r="MWK222" s="1"/>
      <c r="MWL222" s="1"/>
      <c r="MWM222" s="1"/>
      <c r="MWN222" s="1"/>
      <c r="MWO222" s="1"/>
      <c r="MWP222" s="1"/>
      <c r="MWQ222" s="1"/>
      <c r="MWR222" s="1"/>
      <c r="MWS222" s="1"/>
      <c r="MWT222" s="1"/>
      <c r="MWU222" s="1"/>
      <c r="MWV222" s="1"/>
      <c r="MWW222" s="1"/>
      <c r="MWX222" s="1"/>
      <c r="MWY222" s="1"/>
      <c r="MWZ222" s="1"/>
      <c r="MXA222" s="1"/>
      <c r="MXB222" s="1"/>
      <c r="MXC222" s="1"/>
      <c r="MXD222" s="1"/>
      <c r="MXE222" s="1"/>
      <c r="MXF222" s="1"/>
      <c r="MXG222" s="1"/>
      <c r="MXH222" s="1"/>
      <c r="MXI222" s="1"/>
      <c r="MXJ222" s="1"/>
      <c r="MXK222" s="1"/>
      <c r="MXL222" s="1"/>
      <c r="MXM222" s="1"/>
      <c r="MXN222" s="1"/>
      <c r="MXO222" s="1"/>
      <c r="MXP222" s="1"/>
      <c r="MXQ222" s="1"/>
      <c r="MXR222" s="1"/>
      <c r="MXS222" s="1"/>
      <c r="MXT222" s="1"/>
      <c r="MXU222" s="1"/>
      <c r="MXV222" s="1"/>
      <c r="MXW222" s="1"/>
      <c r="MXX222" s="1"/>
      <c r="MXY222" s="1"/>
      <c r="MXZ222" s="1"/>
      <c r="MYA222" s="1"/>
      <c r="MYB222" s="1"/>
      <c r="MYC222" s="1"/>
      <c r="MYD222" s="1"/>
      <c r="MYE222" s="1"/>
      <c r="MYF222" s="1"/>
      <c r="MYG222" s="1"/>
      <c r="MYH222" s="1"/>
      <c r="MYI222" s="1"/>
      <c r="MYJ222" s="1"/>
      <c r="MYK222" s="1"/>
      <c r="MYL222" s="1"/>
      <c r="MYM222" s="1"/>
      <c r="MYN222" s="1"/>
      <c r="MYO222" s="1"/>
      <c r="MYP222" s="1"/>
      <c r="MYQ222" s="1"/>
      <c r="MYR222" s="1"/>
      <c r="MYS222" s="1"/>
      <c r="MYT222" s="1"/>
      <c r="MYU222" s="1"/>
      <c r="MYV222" s="1"/>
      <c r="MYW222" s="1"/>
      <c r="MYX222" s="1"/>
      <c r="MYY222" s="1"/>
      <c r="MYZ222" s="1"/>
      <c r="MZA222" s="1"/>
      <c r="MZB222" s="1"/>
      <c r="MZC222" s="1"/>
      <c r="MZD222" s="1"/>
      <c r="MZE222" s="1"/>
      <c r="MZF222" s="1"/>
      <c r="MZG222" s="1"/>
      <c r="MZH222" s="1"/>
      <c r="MZI222" s="1"/>
      <c r="MZJ222" s="1"/>
      <c r="MZK222" s="1"/>
      <c r="MZL222" s="1"/>
      <c r="MZM222" s="1"/>
      <c r="MZN222" s="1"/>
      <c r="MZO222" s="1"/>
      <c r="MZP222" s="1"/>
      <c r="MZQ222" s="1"/>
      <c r="MZR222" s="1"/>
      <c r="MZS222" s="1"/>
      <c r="MZT222" s="1"/>
      <c r="MZU222" s="1"/>
      <c r="MZV222" s="1"/>
      <c r="MZW222" s="1"/>
      <c r="MZX222" s="1"/>
      <c r="MZY222" s="1"/>
      <c r="MZZ222" s="1"/>
      <c r="NAA222" s="1"/>
      <c r="NAB222" s="1"/>
      <c r="NAC222" s="1"/>
      <c r="NAD222" s="1"/>
      <c r="NAE222" s="1"/>
      <c r="NAF222" s="1"/>
      <c r="NAG222" s="1"/>
      <c r="NAH222" s="1"/>
      <c r="NAI222" s="1"/>
      <c r="NAJ222" s="1"/>
      <c r="NAK222" s="1"/>
      <c r="NAL222" s="1"/>
      <c r="NAM222" s="1"/>
      <c r="NAN222" s="1"/>
      <c r="NAO222" s="1"/>
      <c r="NAP222" s="1"/>
      <c r="NAQ222" s="1"/>
      <c r="NAR222" s="1"/>
      <c r="NAS222" s="1"/>
      <c r="NAT222" s="1"/>
      <c r="NAU222" s="1"/>
      <c r="NAV222" s="1"/>
      <c r="NAW222" s="1"/>
      <c r="NAX222" s="1"/>
      <c r="NAY222" s="1"/>
      <c r="NAZ222" s="1"/>
      <c r="NBA222" s="1"/>
      <c r="NBB222" s="1"/>
      <c r="NBC222" s="1"/>
      <c r="NBD222" s="1"/>
      <c r="NBE222" s="1"/>
      <c r="NBF222" s="1"/>
      <c r="NBG222" s="1"/>
      <c r="NBH222" s="1"/>
      <c r="NBI222" s="1"/>
      <c r="NBJ222" s="1"/>
      <c r="NBK222" s="1"/>
      <c r="NBL222" s="1"/>
      <c r="NBM222" s="1"/>
      <c r="NBN222" s="1"/>
      <c r="NBO222" s="1"/>
      <c r="NBP222" s="1"/>
      <c r="NBQ222" s="1"/>
      <c r="NBR222" s="1"/>
      <c r="NBS222" s="1"/>
      <c r="NBT222" s="1"/>
      <c r="NBU222" s="1"/>
      <c r="NBV222" s="1"/>
      <c r="NBW222" s="1"/>
      <c r="NBX222" s="1"/>
      <c r="NBY222" s="1"/>
      <c r="NBZ222" s="1"/>
      <c r="NCA222" s="1"/>
      <c r="NCB222" s="1"/>
      <c r="NCC222" s="1"/>
      <c r="NCD222" s="1"/>
      <c r="NCE222" s="1"/>
      <c r="NCF222" s="1"/>
      <c r="NCG222" s="1"/>
      <c r="NCH222" s="1"/>
      <c r="NCI222" s="1"/>
      <c r="NCJ222" s="1"/>
      <c r="NCK222" s="1"/>
      <c r="NCL222" s="1"/>
      <c r="NCM222" s="1"/>
      <c r="NCN222" s="1"/>
      <c r="NCO222" s="1"/>
      <c r="NCP222" s="1"/>
      <c r="NCQ222" s="1"/>
      <c r="NCR222" s="1"/>
      <c r="NCS222" s="1"/>
      <c r="NCT222" s="1"/>
      <c r="NCU222" s="1"/>
      <c r="NCV222" s="1"/>
      <c r="NCW222" s="1"/>
      <c r="NCX222" s="1"/>
      <c r="NCY222" s="1"/>
      <c r="NCZ222" s="1"/>
      <c r="NDA222" s="1"/>
      <c r="NDB222" s="1"/>
      <c r="NDC222" s="1"/>
      <c r="NDD222" s="1"/>
      <c r="NDE222" s="1"/>
      <c r="NDF222" s="1"/>
      <c r="NDG222" s="1"/>
      <c r="NDH222" s="1"/>
      <c r="NDI222" s="1"/>
      <c r="NDJ222" s="1"/>
      <c r="NDK222" s="1"/>
      <c r="NDL222" s="1"/>
      <c r="NDM222" s="1"/>
      <c r="NDN222" s="1"/>
      <c r="NDO222" s="1"/>
      <c r="NDP222" s="1"/>
      <c r="NDQ222" s="1"/>
      <c r="NDR222" s="1"/>
      <c r="NDS222" s="1"/>
      <c r="NDT222" s="1"/>
      <c r="NDU222" s="1"/>
      <c r="NDV222" s="1"/>
      <c r="NDW222" s="1"/>
      <c r="NDX222" s="1"/>
      <c r="NDY222" s="1"/>
      <c r="NDZ222" s="1"/>
      <c r="NEA222" s="1"/>
      <c r="NEB222" s="1"/>
      <c r="NEC222" s="1"/>
      <c r="NED222" s="1"/>
      <c r="NEE222" s="1"/>
      <c r="NEF222" s="1"/>
      <c r="NEG222" s="1"/>
      <c r="NEH222" s="1"/>
      <c r="NEI222" s="1"/>
      <c r="NEJ222" s="1"/>
      <c r="NEK222" s="1"/>
      <c r="NEL222" s="1"/>
      <c r="NEM222" s="1"/>
      <c r="NEN222" s="1"/>
      <c r="NEO222" s="1"/>
      <c r="NEP222" s="1"/>
      <c r="NEQ222" s="1"/>
      <c r="NER222" s="1"/>
      <c r="NES222" s="1"/>
      <c r="NET222" s="1"/>
      <c r="NEU222" s="1"/>
      <c r="NEV222" s="1"/>
      <c r="NEW222" s="1"/>
      <c r="NEX222" s="1"/>
      <c r="NEY222" s="1"/>
      <c r="NEZ222" s="1"/>
      <c r="NFA222" s="1"/>
      <c r="NFB222" s="1"/>
      <c r="NFC222" s="1"/>
      <c r="NFD222" s="1"/>
      <c r="NFE222" s="1"/>
      <c r="NFF222" s="1"/>
      <c r="NFG222" s="1"/>
      <c r="NFH222" s="1"/>
      <c r="NFI222" s="1"/>
      <c r="NFJ222" s="1"/>
      <c r="NFK222" s="1"/>
      <c r="NFL222" s="1"/>
      <c r="NFM222" s="1"/>
      <c r="NFN222" s="1"/>
      <c r="NFO222" s="1"/>
      <c r="NFP222" s="1"/>
      <c r="NFQ222" s="1"/>
      <c r="NFR222" s="1"/>
      <c r="NFS222" s="1"/>
      <c r="NFT222" s="1"/>
      <c r="NFU222" s="1"/>
      <c r="NFV222" s="1"/>
      <c r="NFW222" s="1"/>
      <c r="NFX222" s="1"/>
      <c r="NFY222" s="1"/>
      <c r="NFZ222" s="1"/>
      <c r="NGA222" s="1"/>
      <c r="NGB222" s="1"/>
      <c r="NGC222" s="1"/>
      <c r="NGD222" s="1"/>
      <c r="NGE222" s="1"/>
      <c r="NGF222" s="1"/>
      <c r="NGG222" s="1"/>
      <c r="NGH222" s="1"/>
      <c r="NGI222" s="1"/>
      <c r="NGJ222" s="1"/>
      <c r="NGK222" s="1"/>
      <c r="NGL222" s="1"/>
      <c r="NGM222" s="1"/>
      <c r="NGN222" s="1"/>
      <c r="NGO222" s="1"/>
      <c r="NGP222" s="1"/>
      <c r="NGQ222" s="1"/>
      <c r="NGR222" s="1"/>
      <c r="NGS222" s="1"/>
      <c r="NGT222" s="1"/>
      <c r="NGU222" s="1"/>
      <c r="NGV222" s="1"/>
      <c r="NGW222" s="1"/>
      <c r="NGX222" s="1"/>
      <c r="NGY222" s="1"/>
      <c r="NGZ222" s="1"/>
      <c r="NHA222" s="1"/>
      <c r="NHB222" s="1"/>
      <c r="NHC222" s="1"/>
      <c r="NHD222" s="1"/>
      <c r="NHE222" s="1"/>
      <c r="NHF222" s="1"/>
      <c r="NHG222" s="1"/>
      <c r="NHH222" s="1"/>
      <c r="NHI222" s="1"/>
      <c r="NHJ222" s="1"/>
      <c r="NHK222" s="1"/>
      <c r="NHL222" s="1"/>
      <c r="NHM222" s="1"/>
      <c r="NHN222" s="1"/>
      <c r="NHO222" s="1"/>
      <c r="NHP222" s="1"/>
      <c r="NHQ222" s="1"/>
      <c r="NHR222" s="1"/>
      <c r="NHS222" s="1"/>
      <c r="NHT222" s="1"/>
      <c r="NHU222" s="1"/>
      <c r="NHV222" s="1"/>
      <c r="NHW222" s="1"/>
      <c r="NHX222" s="1"/>
      <c r="NHY222" s="1"/>
      <c r="NHZ222" s="1"/>
      <c r="NIA222" s="1"/>
      <c r="NIB222" s="1"/>
      <c r="NIC222" s="1"/>
      <c r="NID222" s="1"/>
      <c r="NIE222" s="1"/>
      <c r="NIF222" s="1"/>
      <c r="NIG222" s="1"/>
      <c r="NIH222" s="1"/>
      <c r="NII222" s="1"/>
      <c r="NIJ222" s="1"/>
      <c r="NIK222" s="1"/>
      <c r="NIL222" s="1"/>
      <c r="NIM222" s="1"/>
      <c r="NIN222" s="1"/>
      <c r="NIO222" s="1"/>
      <c r="NIP222" s="1"/>
      <c r="NIQ222" s="1"/>
      <c r="NIR222" s="1"/>
      <c r="NIS222" s="1"/>
      <c r="NIT222" s="1"/>
      <c r="NIU222" s="1"/>
      <c r="NIV222" s="1"/>
      <c r="NIW222" s="1"/>
      <c r="NIX222" s="1"/>
      <c r="NIY222" s="1"/>
      <c r="NIZ222" s="1"/>
      <c r="NJA222" s="1"/>
      <c r="NJB222" s="1"/>
      <c r="NJC222" s="1"/>
      <c r="NJD222" s="1"/>
      <c r="NJE222" s="1"/>
      <c r="NJF222" s="1"/>
      <c r="NJG222" s="1"/>
      <c r="NJH222" s="1"/>
      <c r="NJI222" s="1"/>
      <c r="NJJ222" s="1"/>
      <c r="NJK222" s="1"/>
      <c r="NJL222" s="1"/>
      <c r="NJM222" s="1"/>
      <c r="NJN222" s="1"/>
      <c r="NJO222" s="1"/>
      <c r="NJP222" s="1"/>
      <c r="NJQ222" s="1"/>
      <c r="NJR222" s="1"/>
      <c r="NJS222" s="1"/>
      <c r="NJT222" s="1"/>
      <c r="NJU222" s="1"/>
      <c r="NJV222" s="1"/>
      <c r="NJW222" s="1"/>
      <c r="NJX222" s="1"/>
      <c r="NJY222" s="1"/>
      <c r="NJZ222" s="1"/>
      <c r="NKA222" s="1"/>
      <c r="NKB222" s="1"/>
      <c r="NKC222" s="1"/>
      <c r="NKD222" s="1"/>
      <c r="NKE222" s="1"/>
      <c r="NKF222" s="1"/>
      <c r="NKG222" s="1"/>
      <c r="NKH222" s="1"/>
      <c r="NKI222" s="1"/>
      <c r="NKJ222" s="1"/>
      <c r="NKK222" s="1"/>
      <c r="NKL222" s="1"/>
      <c r="NKM222" s="1"/>
      <c r="NKN222" s="1"/>
      <c r="NKO222" s="1"/>
      <c r="NKP222" s="1"/>
      <c r="NKQ222" s="1"/>
      <c r="NKR222" s="1"/>
      <c r="NKS222" s="1"/>
      <c r="NKT222" s="1"/>
      <c r="NKU222" s="1"/>
      <c r="NKV222" s="1"/>
      <c r="NKW222" s="1"/>
      <c r="NKX222" s="1"/>
      <c r="NKY222" s="1"/>
      <c r="NKZ222" s="1"/>
      <c r="NLA222" s="1"/>
      <c r="NLB222" s="1"/>
      <c r="NLC222" s="1"/>
      <c r="NLD222" s="1"/>
      <c r="NLE222" s="1"/>
      <c r="NLF222" s="1"/>
      <c r="NLG222" s="1"/>
      <c r="NLH222" s="1"/>
      <c r="NLI222" s="1"/>
      <c r="NLJ222" s="1"/>
      <c r="NLK222" s="1"/>
      <c r="NLL222" s="1"/>
      <c r="NLM222" s="1"/>
      <c r="NLN222" s="1"/>
      <c r="NLO222" s="1"/>
      <c r="NLP222" s="1"/>
      <c r="NLQ222" s="1"/>
      <c r="NLR222" s="1"/>
      <c r="NLS222" s="1"/>
      <c r="NLT222" s="1"/>
      <c r="NLU222" s="1"/>
      <c r="NLV222" s="1"/>
      <c r="NLW222" s="1"/>
      <c r="NLX222" s="1"/>
      <c r="NLY222" s="1"/>
      <c r="NLZ222" s="1"/>
      <c r="NMA222" s="1"/>
      <c r="NMB222" s="1"/>
      <c r="NMC222" s="1"/>
      <c r="NMD222" s="1"/>
      <c r="NME222" s="1"/>
      <c r="NMF222" s="1"/>
      <c r="NMG222" s="1"/>
      <c r="NMH222" s="1"/>
      <c r="NMI222" s="1"/>
      <c r="NMJ222" s="1"/>
      <c r="NMK222" s="1"/>
      <c r="NML222" s="1"/>
      <c r="NMM222" s="1"/>
      <c r="NMN222" s="1"/>
      <c r="NMO222" s="1"/>
      <c r="NMP222" s="1"/>
      <c r="NMQ222" s="1"/>
      <c r="NMR222" s="1"/>
      <c r="NMS222" s="1"/>
      <c r="NMT222" s="1"/>
      <c r="NMU222" s="1"/>
      <c r="NMV222" s="1"/>
      <c r="NMW222" s="1"/>
      <c r="NMX222" s="1"/>
      <c r="NMY222" s="1"/>
      <c r="NMZ222" s="1"/>
      <c r="NNA222" s="1"/>
      <c r="NNB222" s="1"/>
      <c r="NNC222" s="1"/>
      <c r="NND222" s="1"/>
      <c r="NNE222" s="1"/>
      <c r="NNF222" s="1"/>
      <c r="NNG222" s="1"/>
      <c r="NNH222" s="1"/>
      <c r="NNI222" s="1"/>
      <c r="NNJ222" s="1"/>
      <c r="NNK222" s="1"/>
      <c r="NNL222" s="1"/>
      <c r="NNM222" s="1"/>
      <c r="NNN222" s="1"/>
      <c r="NNO222" s="1"/>
      <c r="NNP222" s="1"/>
      <c r="NNQ222" s="1"/>
      <c r="NNR222" s="1"/>
      <c r="NNS222" s="1"/>
      <c r="NNT222" s="1"/>
      <c r="NNU222" s="1"/>
      <c r="NNV222" s="1"/>
      <c r="NNW222" s="1"/>
      <c r="NNX222" s="1"/>
      <c r="NNY222" s="1"/>
      <c r="NNZ222" s="1"/>
      <c r="NOA222" s="1"/>
      <c r="NOB222" s="1"/>
      <c r="NOC222" s="1"/>
      <c r="NOD222" s="1"/>
      <c r="NOE222" s="1"/>
      <c r="NOF222" s="1"/>
      <c r="NOG222" s="1"/>
      <c r="NOH222" s="1"/>
      <c r="NOI222" s="1"/>
      <c r="NOJ222" s="1"/>
      <c r="NOK222" s="1"/>
      <c r="NOL222" s="1"/>
      <c r="NOM222" s="1"/>
      <c r="NON222" s="1"/>
      <c r="NOO222" s="1"/>
      <c r="NOP222" s="1"/>
      <c r="NOQ222" s="1"/>
      <c r="NOR222" s="1"/>
      <c r="NOS222" s="1"/>
      <c r="NOT222" s="1"/>
      <c r="NOU222" s="1"/>
      <c r="NOV222" s="1"/>
      <c r="NOW222" s="1"/>
      <c r="NOX222" s="1"/>
      <c r="NOY222" s="1"/>
      <c r="NOZ222" s="1"/>
      <c r="NPA222" s="1"/>
      <c r="NPB222" s="1"/>
      <c r="NPC222" s="1"/>
      <c r="NPD222" s="1"/>
      <c r="NPE222" s="1"/>
      <c r="NPF222" s="1"/>
      <c r="NPG222" s="1"/>
      <c r="NPH222" s="1"/>
      <c r="NPI222" s="1"/>
      <c r="NPJ222" s="1"/>
      <c r="NPK222" s="1"/>
      <c r="NPL222" s="1"/>
      <c r="NPM222" s="1"/>
      <c r="NPN222" s="1"/>
      <c r="NPO222" s="1"/>
      <c r="NPP222" s="1"/>
      <c r="NPQ222" s="1"/>
      <c r="NPR222" s="1"/>
      <c r="NPS222" s="1"/>
      <c r="NPT222" s="1"/>
      <c r="NPU222" s="1"/>
      <c r="NPV222" s="1"/>
      <c r="NPW222" s="1"/>
      <c r="NPX222" s="1"/>
      <c r="NPY222" s="1"/>
      <c r="NPZ222" s="1"/>
      <c r="NQA222" s="1"/>
      <c r="NQB222" s="1"/>
      <c r="NQC222" s="1"/>
      <c r="NQD222" s="1"/>
      <c r="NQE222" s="1"/>
      <c r="NQF222" s="1"/>
      <c r="NQG222" s="1"/>
      <c r="NQH222" s="1"/>
      <c r="NQI222" s="1"/>
      <c r="NQJ222" s="1"/>
      <c r="NQK222" s="1"/>
      <c r="NQL222" s="1"/>
      <c r="NQM222" s="1"/>
      <c r="NQN222" s="1"/>
      <c r="NQO222" s="1"/>
      <c r="NQP222" s="1"/>
      <c r="NQQ222" s="1"/>
      <c r="NQR222" s="1"/>
      <c r="NQS222" s="1"/>
      <c r="NQT222" s="1"/>
      <c r="NQU222" s="1"/>
      <c r="NQV222" s="1"/>
      <c r="NQW222" s="1"/>
      <c r="NQX222" s="1"/>
      <c r="NQY222" s="1"/>
      <c r="NQZ222" s="1"/>
      <c r="NRA222" s="1"/>
      <c r="NRB222" s="1"/>
      <c r="NRC222" s="1"/>
      <c r="NRD222" s="1"/>
      <c r="NRE222" s="1"/>
      <c r="NRF222" s="1"/>
      <c r="NRG222" s="1"/>
      <c r="NRH222" s="1"/>
      <c r="NRI222" s="1"/>
      <c r="NRJ222" s="1"/>
      <c r="NRK222" s="1"/>
      <c r="NRL222" s="1"/>
      <c r="NRM222" s="1"/>
      <c r="NRN222" s="1"/>
      <c r="NRO222" s="1"/>
      <c r="NRP222" s="1"/>
      <c r="NRQ222" s="1"/>
      <c r="NRR222" s="1"/>
      <c r="NRS222" s="1"/>
      <c r="NRT222" s="1"/>
      <c r="NRU222" s="1"/>
      <c r="NRV222" s="1"/>
      <c r="NRW222" s="1"/>
      <c r="NRX222" s="1"/>
      <c r="NRY222" s="1"/>
      <c r="NRZ222" s="1"/>
      <c r="NSA222" s="1"/>
      <c r="NSB222" s="1"/>
      <c r="NSC222" s="1"/>
      <c r="NSD222" s="1"/>
      <c r="NSE222" s="1"/>
      <c r="NSF222" s="1"/>
      <c r="NSG222" s="1"/>
      <c r="NSH222" s="1"/>
      <c r="NSI222" s="1"/>
      <c r="NSJ222" s="1"/>
      <c r="NSK222" s="1"/>
      <c r="NSL222" s="1"/>
      <c r="NSM222" s="1"/>
      <c r="NSN222" s="1"/>
      <c r="NSO222" s="1"/>
      <c r="NSP222" s="1"/>
      <c r="NSQ222" s="1"/>
      <c r="NSR222" s="1"/>
      <c r="NSS222" s="1"/>
      <c r="NST222" s="1"/>
      <c r="NSU222" s="1"/>
      <c r="NSV222" s="1"/>
      <c r="NSW222" s="1"/>
      <c r="NSX222" s="1"/>
      <c r="NSY222" s="1"/>
      <c r="NSZ222" s="1"/>
      <c r="NTA222" s="1"/>
      <c r="NTB222" s="1"/>
      <c r="NTC222" s="1"/>
      <c r="NTD222" s="1"/>
      <c r="NTE222" s="1"/>
      <c r="NTF222" s="1"/>
      <c r="NTG222" s="1"/>
      <c r="NTH222" s="1"/>
      <c r="NTI222" s="1"/>
      <c r="NTJ222" s="1"/>
      <c r="NTK222" s="1"/>
      <c r="NTL222" s="1"/>
      <c r="NTM222" s="1"/>
      <c r="NTN222" s="1"/>
      <c r="NTO222" s="1"/>
      <c r="NTP222" s="1"/>
      <c r="NTQ222" s="1"/>
      <c r="NTR222" s="1"/>
      <c r="NTS222" s="1"/>
      <c r="NTT222" s="1"/>
      <c r="NTU222" s="1"/>
      <c r="NTV222" s="1"/>
      <c r="NTW222" s="1"/>
      <c r="NTX222" s="1"/>
      <c r="NTY222" s="1"/>
      <c r="NTZ222" s="1"/>
      <c r="NUA222" s="1"/>
      <c r="NUB222" s="1"/>
      <c r="NUC222" s="1"/>
      <c r="NUD222" s="1"/>
      <c r="NUE222" s="1"/>
      <c r="NUF222" s="1"/>
      <c r="NUG222" s="1"/>
      <c r="NUH222" s="1"/>
      <c r="NUI222" s="1"/>
      <c r="NUJ222" s="1"/>
      <c r="NUK222" s="1"/>
      <c r="NUL222" s="1"/>
      <c r="NUM222" s="1"/>
      <c r="NUN222" s="1"/>
      <c r="NUO222" s="1"/>
      <c r="NUP222" s="1"/>
      <c r="NUQ222" s="1"/>
      <c r="NUR222" s="1"/>
      <c r="NUS222" s="1"/>
      <c r="NUT222" s="1"/>
      <c r="NUU222" s="1"/>
      <c r="NUV222" s="1"/>
      <c r="NUW222" s="1"/>
      <c r="NUX222" s="1"/>
      <c r="NUY222" s="1"/>
      <c r="NUZ222" s="1"/>
      <c r="NVA222" s="1"/>
      <c r="NVB222" s="1"/>
      <c r="NVC222" s="1"/>
      <c r="NVD222" s="1"/>
      <c r="NVE222" s="1"/>
      <c r="NVF222" s="1"/>
      <c r="NVG222" s="1"/>
      <c r="NVH222" s="1"/>
      <c r="NVI222" s="1"/>
      <c r="NVJ222" s="1"/>
      <c r="NVK222" s="1"/>
      <c r="NVL222" s="1"/>
      <c r="NVM222" s="1"/>
      <c r="NVN222" s="1"/>
      <c r="NVO222" s="1"/>
      <c r="NVP222" s="1"/>
      <c r="NVQ222" s="1"/>
      <c r="NVR222" s="1"/>
      <c r="NVS222" s="1"/>
      <c r="NVT222" s="1"/>
      <c r="NVU222" s="1"/>
      <c r="NVV222" s="1"/>
      <c r="NVW222" s="1"/>
      <c r="NVX222" s="1"/>
      <c r="NVY222" s="1"/>
      <c r="NVZ222" s="1"/>
      <c r="NWA222" s="1"/>
      <c r="NWB222" s="1"/>
      <c r="NWC222" s="1"/>
      <c r="NWD222" s="1"/>
      <c r="NWE222" s="1"/>
      <c r="NWF222" s="1"/>
      <c r="NWG222" s="1"/>
      <c r="NWH222" s="1"/>
      <c r="NWI222" s="1"/>
      <c r="NWJ222" s="1"/>
      <c r="NWK222" s="1"/>
      <c r="NWL222" s="1"/>
      <c r="NWM222" s="1"/>
      <c r="NWN222" s="1"/>
      <c r="NWO222" s="1"/>
      <c r="NWP222" s="1"/>
      <c r="NWQ222" s="1"/>
      <c r="NWR222" s="1"/>
      <c r="NWS222" s="1"/>
      <c r="NWT222" s="1"/>
      <c r="NWU222" s="1"/>
      <c r="NWV222" s="1"/>
      <c r="NWW222" s="1"/>
      <c r="NWX222" s="1"/>
      <c r="NWY222" s="1"/>
      <c r="NWZ222" s="1"/>
      <c r="NXA222" s="1"/>
      <c r="NXB222" s="1"/>
      <c r="NXC222" s="1"/>
      <c r="NXD222" s="1"/>
      <c r="NXE222" s="1"/>
      <c r="NXF222" s="1"/>
      <c r="NXG222" s="1"/>
      <c r="NXH222" s="1"/>
      <c r="NXI222" s="1"/>
      <c r="NXJ222" s="1"/>
      <c r="NXK222" s="1"/>
      <c r="NXL222" s="1"/>
      <c r="NXM222" s="1"/>
      <c r="NXN222" s="1"/>
      <c r="NXO222" s="1"/>
      <c r="NXP222" s="1"/>
      <c r="NXQ222" s="1"/>
      <c r="NXR222" s="1"/>
      <c r="NXS222" s="1"/>
      <c r="NXT222" s="1"/>
      <c r="NXU222" s="1"/>
      <c r="NXV222" s="1"/>
      <c r="NXW222" s="1"/>
      <c r="NXX222" s="1"/>
      <c r="NXY222" s="1"/>
      <c r="NXZ222" s="1"/>
      <c r="NYA222" s="1"/>
      <c r="NYB222" s="1"/>
      <c r="NYC222" s="1"/>
      <c r="NYD222" s="1"/>
      <c r="NYE222" s="1"/>
      <c r="NYF222" s="1"/>
      <c r="NYG222" s="1"/>
      <c r="NYH222" s="1"/>
      <c r="NYI222" s="1"/>
      <c r="NYJ222" s="1"/>
      <c r="NYK222" s="1"/>
      <c r="NYL222" s="1"/>
      <c r="NYM222" s="1"/>
      <c r="NYN222" s="1"/>
      <c r="NYO222" s="1"/>
      <c r="NYP222" s="1"/>
      <c r="NYQ222" s="1"/>
      <c r="NYR222" s="1"/>
      <c r="NYS222" s="1"/>
      <c r="NYT222" s="1"/>
      <c r="NYU222" s="1"/>
      <c r="NYV222" s="1"/>
      <c r="NYW222" s="1"/>
      <c r="NYX222" s="1"/>
      <c r="NYY222" s="1"/>
      <c r="NYZ222" s="1"/>
      <c r="NZA222" s="1"/>
      <c r="NZB222" s="1"/>
      <c r="NZC222" s="1"/>
      <c r="NZD222" s="1"/>
      <c r="NZE222" s="1"/>
      <c r="NZF222" s="1"/>
      <c r="NZG222" s="1"/>
      <c r="NZH222" s="1"/>
      <c r="NZI222" s="1"/>
      <c r="NZJ222" s="1"/>
      <c r="NZK222" s="1"/>
      <c r="NZL222" s="1"/>
      <c r="NZM222" s="1"/>
      <c r="NZN222" s="1"/>
      <c r="NZO222" s="1"/>
      <c r="NZP222" s="1"/>
      <c r="NZQ222" s="1"/>
      <c r="NZR222" s="1"/>
      <c r="NZS222" s="1"/>
      <c r="NZT222" s="1"/>
      <c r="NZU222" s="1"/>
      <c r="NZV222" s="1"/>
      <c r="NZW222" s="1"/>
      <c r="NZX222" s="1"/>
      <c r="NZY222" s="1"/>
      <c r="NZZ222" s="1"/>
      <c r="OAA222" s="1"/>
      <c r="OAB222" s="1"/>
      <c r="OAC222" s="1"/>
      <c r="OAD222" s="1"/>
      <c r="OAE222" s="1"/>
      <c r="OAF222" s="1"/>
      <c r="OAG222" s="1"/>
      <c r="OAH222" s="1"/>
      <c r="OAI222" s="1"/>
      <c r="OAJ222" s="1"/>
      <c r="OAK222" s="1"/>
      <c r="OAL222" s="1"/>
      <c r="OAM222" s="1"/>
      <c r="OAN222" s="1"/>
      <c r="OAO222" s="1"/>
      <c r="OAP222" s="1"/>
      <c r="OAQ222" s="1"/>
      <c r="OAR222" s="1"/>
      <c r="OAS222" s="1"/>
      <c r="OAT222" s="1"/>
      <c r="OAU222" s="1"/>
      <c r="OAV222" s="1"/>
      <c r="OAW222" s="1"/>
      <c r="OAX222" s="1"/>
      <c r="OAY222" s="1"/>
      <c r="OAZ222" s="1"/>
      <c r="OBA222" s="1"/>
      <c r="OBB222" s="1"/>
      <c r="OBC222" s="1"/>
      <c r="OBD222" s="1"/>
      <c r="OBE222" s="1"/>
      <c r="OBF222" s="1"/>
      <c r="OBG222" s="1"/>
      <c r="OBH222" s="1"/>
      <c r="OBI222" s="1"/>
      <c r="OBJ222" s="1"/>
      <c r="OBK222" s="1"/>
      <c r="OBL222" s="1"/>
      <c r="OBM222" s="1"/>
      <c r="OBN222" s="1"/>
      <c r="OBO222" s="1"/>
      <c r="OBP222" s="1"/>
      <c r="OBQ222" s="1"/>
      <c r="OBR222" s="1"/>
      <c r="OBS222" s="1"/>
      <c r="OBT222" s="1"/>
      <c r="OBU222" s="1"/>
      <c r="OBV222" s="1"/>
      <c r="OBW222" s="1"/>
      <c r="OBX222" s="1"/>
      <c r="OBY222" s="1"/>
      <c r="OBZ222" s="1"/>
      <c r="OCA222" s="1"/>
      <c r="OCB222" s="1"/>
      <c r="OCC222" s="1"/>
      <c r="OCD222" s="1"/>
      <c r="OCE222" s="1"/>
      <c r="OCF222" s="1"/>
      <c r="OCG222" s="1"/>
      <c r="OCH222" s="1"/>
      <c r="OCI222" s="1"/>
      <c r="OCJ222" s="1"/>
      <c r="OCK222" s="1"/>
      <c r="OCL222" s="1"/>
      <c r="OCM222" s="1"/>
      <c r="OCN222" s="1"/>
      <c r="OCO222" s="1"/>
      <c r="OCP222" s="1"/>
      <c r="OCQ222" s="1"/>
      <c r="OCR222" s="1"/>
      <c r="OCS222" s="1"/>
      <c r="OCT222" s="1"/>
      <c r="OCU222" s="1"/>
      <c r="OCV222" s="1"/>
      <c r="OCW222" s="1"/>
      <c r="OCX222" s="1"/>
      <c r="OCY222" s="1"/>
      <c r="OCZ222" s="1"/>
      <c r="ODA222" s="1"/>
      <c r="ODB222" s="1"/>
      <c r="ODC222" s="1"/>
      <c r="ODD222" s="1"/>
      <c r="ODE222" s="1"/>
      <c r="ODF222" s="1"/>
      <c r="ODG222" s="1"/>
      <c r="ODH222" s="1"/>
      <c r="ODI222" s="1"/>
      <c r="ODJ222" s="1"/>
      <c r="ODK222" s="1"/>
      <c r="ODL222" s="1"/>
      <c r="ODM222" s="1"/>
      <c r="ODN222" s="1"/>
      <c r="ODO222" s="1"/>
      <c r="ODP222" s="1"/>
      <c r="ODQ222" s="1"/>
      <c r="ODR222" s="1"/>
      <c r="ODS222" s="1"/>
      <c r="ODT222" s="1"/>
      <c r="ODU222" s="1"/>
      <c r="ODV222" s="1"/>
      <c r="ODW222" s="1"/>
      <c r="ODX222" s="1"/>
      <c r="ODY222" s="1"/>
      <c r="ODZ222" s="1"/>
      <c r="OEA222" s="1"/>
      <c r="OEB222" s="1"/>
      <c r="OEC222" s="1"/>
      <c r="OED222" s="1"/>
      <c r="OEE222" s="1"/>
      <c r="OEF222" s="1"/>
      <c r="OEG222" s="1"/>
      <c r="OEH222" s="1"/>
      <c r="OEI222" s="1"/>
      <c r="OEJ222" s="1"/>
      <c r="OEK222" s="1"/>
      <c r="OEL222" s="1"/>
      <c r="OEM222" s="1"/>
      <c r="OEN222" s="1"/>
      <c r="OEO222" s="1"/>
      <c r="OEP222" s="1"/>
      <c r="OEQ222" s="1"/>
      <c r="OER222" s="1"/>
      <c r="OES222" s="1"/>
      <c r="OET222" s="1"/>
      <c r="OEU222" s="1"/>
      <c r="OEV222" s="1"/>
      <c r="OEW222" s="1"/>
      <c r="OEX222" s="1"/>
      <c r="OEY222" s="1"/>
      <c r="OEZ222" s="1"/>
      <c r="OFA222" s="1"/>
      <c r="OFB222" s="1"/>
      <c r="OFC222" s="1"/>
      <c r="OFD222" s="1"/>
      <c r="OFE222" s="1"/>
      <c r="OFF222" s="1"/>
      <c r="OFG222" s="1"/>
      <c r="OFH222" s="1"/>
      <c r="OFI222" s="1"/>
      <c r="OFJ222" s="1"/>
      <c r="OFK222" s="1"/>
      <c r="OFL222" s="1"/>
      <c r="OFM222" s="1"/>
      <c r="OFN222" s="1"/>
      <c r="OFO222" s="1"/>
      <c r="OFP222" s="1"/>
      <c r="OFQ222" s="1"/>
      <c r="OFR222" s="1"/>
      <c r="OFS222" s="1"/>
      <c r="OFT222" s="1"/>
      <c r="OFU222" s="1"/>
      <c r="OFV222" s="1"/>
      <c r="OFW222" s="1"/>
      <c r="OFX222" s="1"/>
      <c r="OFY222" s="1"/>
      <c r="OFZ222" s="1"/>
      <c r="OGA222" s="1"/>
      <c r="OGB222" s="1"/>
      <c r="OGC222" s="1"/>
      <c r="OGD222" s="1"/>
      <c r="OGE222" s="1"/>
      <c r="OGF222" s="1"/>
      <c r="OGG222" s="1"/>
      <c r="OGH222" s="1"/>
      <c r="OGI222" s="1"/>
      <c r="OGJ222" s="1"/>
      <c r="OGK222" s="1"/>
      <c r="OGL222" s="1"/>
      <c r="OGM222" s="1"/>
      <c r="OGN222" s="1"/>
      <c r="OGO222" s="1"/>
      <c r="OGP222" s="1"/>
      <c r="OGQ222" s="1"/>
      <c r="OGR222" s="1"/>
      <c r="OGS222" s="1"/>
      <c r="OGT222" s="1"/>
      <c r="OGU222" s="1"/>
      <c r="OGV222" s="1"/>
      <c r="OGW222" s="1"/>
      <c r="OGX222" s="1"/>
      <c r="OGY222" s="1"/>
      <c r="OGZ222" s="1"/>
      <c r="OHA222" s="1"/>
      <c r="OHB222" s="1"/>
      <c r="OHC222" s="1"/>
      <c r="OHD222" s="1"/>
      <c r="OHE222" s="1"/>
      <c r="OHF222" s="1"/>
      <c r="OHG222" s="1"/>
      <c r="OHH222" s="1"/>
      <c r="OHI222" s="1"/>
      <c r="OHJ222" s="1"/>
      <c r="OHK222" s="1"/>
      <c r="OHL222" s="1"/>
      <c r="OHM222" s="1"/>
      <c r="OHN222" s="1"/>
      <c r="OHO222" s="1"/>
      <c r="OHP222" s="1"/>
      <c r="OHQ222" s="1"/>
      <c r="OHR222" s="1"/>
      <c r="OHS222" s="1"/>
      <c r="OHT222" s="1"/>
      <c r="OHU222" s="1"/>
      <c r="OHV222" s="1"/>
      <c r="OHW222" s="1"/>
      <c r="OHX222" s="1"/>
      <c r="OHY222" s="1"/>
      <c r="OHZ222" s="1"/>
      <c r="OIA222" s="1"/>
      <c r="OIB222" s="1"/>
      <c r="OIC222" s="1"/>
      <c r="OID222" s="1"/>
      <c r="OIE222" s="1"/>
      <c r="OIF222" s="1"/>
      <c r="OIG222" s="1"/>
      <c r="OIH222" s="1"/>
      <c r="OII222" s="1"/>
      <c r="OIJ222" s="1"/>
      <c r="OIK222" s="1"/>
      <c r="OIL222" s="1"/>
      <c r="OIM222" s="1"/>
      <c r="OIN222" s="1"/>
      <c r="OIO222" s="1"/>
      <c r="OIP222" s="1"/>
      <c r="OIQ222" s="1"/>
      <c r="OIR222" s="1"/>
      <c r="OIS222" s="1"/>
      <c r="OIT222" s="1"/>
      <c r="OIU222" s="1"/>
      <c r="OIV222" s="1"/>
      <c r="OIW222" s="1"/>
      <c r="OIX222" s="1"/>
      <c r="OIY222" s="1"/>
      <c r="OIZ222" s="1"/>
      <c r="OJA222" s="1"/>
      <c r="OJB222" s="1"/>
      <c r="OJC222" s="1"/>
      <c r="OJD222" s="1"/>
      <c r="OJE222" s="1"/>
      <c r="OJF222" s="1"/>
      <c r="OJG222" s="1"/>
      <c r="OJH222" s="1"/>
      <c r="OJI222" s="1"/>
      <c r="OJJ222" s="1"/>
      <c r="OJK222" s="1"/>
      <c r="OJL222" s="1"/>
      <c r="OJM222" s="1"/>
      <c r="OJN222" s="1"/>
      <c r="OJO222" s="1"/>
      <c r="OJP222" s="1"/>
      <c r="OJQ222" s="1"/>
      <c r="OJR222" s="1"/>
      <c r="OJS222" s="1"/>
      <c r="OJT222" s="1"/>
      <c r="OJU222" s="1"/>
      <c r="OJV222" s="1"/>
      <c r="OJW222" s="1"/>
      <c r="OJX222" s="1"/>
      <c r="OJY222" s="1"/>
      <c r="OJZ222" s="1"/>
      <c r="OKA222" s="1"/>
      <c r="OKB222" s="1"/>
      <c r="OKC222" s="1"/>
      <c r="OKD222" s="1"/>
      <c r="OKE222" s="1"/>
      <c r="OKF222" s="1"/>
      <c r="OKG222" s="1"/>
      <c r="OKH222" s="1"/>
      <c r="OKI222" s="1"/>
      <c r="OKJ222" s="1"/>
      <c r="OKK222" s="1"/>
      <c r="OKL222" s="1"/>
      <c r="OKM222" s="1"/>
      <c r="OKN222" s="1"/>
      <c r="OKO222" s="1"/>
      <c r="OKP222" s="1"/>
      <c r="OKQ222" s="1"/>
      <c r="OKR222" s="1"/>
      <c r="OKS222" s="1"/>
      <c r="OKT222" s="1"/>
      <c r="OKU222" s="1"/>
      <c r="OKV222" s="1"/>
      <c r="OKW222" s="1"/>
      <c r="OKX222" s="1"/>
      <c r="OKY222" s="1"/>
      <c r="OKZ222" s="1"/>
      <c r="OLA222" s="1"/>
      <c r="OLB222" s="1"/>
      <c r="OLC222" s="1"/>
      <c r="OLD222" s="1"/>
      <c r="OLE222" s="1"/>
      <c r="OLF222" s="1"/>
      <c r="OLG222" s="1"/>
      <c r="OLH222" s="1"/>
      <c r="OLI222" s="1"/>
      <c r="OLJ222" s="1"/>
      <c r="OLK222" s="1"/>
      <c r="OLL222" s="1"/>
      <c r="OLM222" s="1"/>
      <c r="OLN222" s="1"/>
      <c r="OLO222" s="1"/>
      <c r="OLP222" s="1"/>
      <c r="OLQ222" s="1"/>
      <c r="OLR222" s="1"/>
      <c r="OLS222" s="1"/>
      <c r="OLT222" s="1"/>
      <c r="OLU222" s="1"/>
      <c r="OLV222" s="1"/>
      <c r="OLW222" s="1"/>
      <c r="OLX222" s="1"/>
      <c r="OLY222" s="1"/>
      <c r="OLZ222" s="1"/>
      <c r="OMA222" s="1"/>
      <c r="OMB222" s="1"/>
      <c r="OMC222" s="1"/>
      <c r="OMD222" s="1"/>
      <c r="OME222" s="1"/>
      <c r="OMF222" s="1"/>
      <c r="OMG222" s="1"/>
      <c r="OMH222" s="1"/>
      <c r="OMI222" s="1"/>
      <c r="OMJ222" s="1"/>
      <c r="OMK222" s="1"/>
      <c r="OML222" s="1"/>
      <c r="OMM222" s="1"/>
      <c r="OMN222" s="1"/>
      <c r="OMO222" s="1"/>
      <c r="OMP222" s="1"/>
      <c r="OMQ222" s="1"/>
      <c r="OMR222" s="1"/>
      <c r="OMS222" s="1"/>
      <c r="OMT222" s="1"/>
      <c r="OMU222" s="1"/>
      <c r="OMV222" s="1"/>
      <c r="OMW222" s="1"/>
      <c r="OMX222" s="1"/>
      <c r="OMY222" s="1"/>
      <c r="OMZ222" s="1"/>
      <c r="ONA222" s="1"/>
      <c r="ONB222" s="1"/>
      <c r="ONC222" s="1"/>
      <c r="OND222" s="1"/>
      <c r="ONE222" s="1"/>
      <c r="ONF222" s="1"/>
      <c r="ONG222" s="1"/>
      <c r="ONH222" s="1"/>
      <c r="ONI222" s="1"/>
      <c r="ONJ222" s="1"/>
      <c r="ONK222" s="1"/>
      <c r="ONL222" s="1"/>
      <c r="ONM222" s="1"/>
      <c r="ONN222" s="1"/>
      <c r="ONO222" s="1"/>
      <c r="ONP222" s="1"/>
      <c r="ONQ222" s="1"/>
      <c r="ONR222" s="1"/>
      <c r="ONS222" s="1"/>
      <c r="ONT222" s="1"/>
      <c r="ONU222" s="1"/>
      <c r="ONV222" s="1"/>
      <c r="ONW222" s="1"/>
      <c r="ONX222" s="1"/>
      <c r="ONY222" s="1"/>
      <c r="ONZ222" s="1"/>
      <c r="OOA222" s="1"/>
      <c r="OOB222" s="1"/>
      <c r="OOC222" s="1"/>
      <c r="OOD222" s="1"/>
      <c r="OOE222" s="1"/>
      <c r="OOF222" s="1"/>
      <c r="OOG222" s="1"/>
      <c r="OOH222" s="1"/>
      <c r="OOI222" s="1"/>
      <c r="OOJ222" s="1"/>
      <c r="OOK222" s="1"/>
      <c r="OOL222" s="1"/>
      <c r="OOM222" s="1"/>
      <c r="OON222" s="1"/>
      <c r="OOO222" s="1"/>
      <c r="OOP222" s="1"/>
      <c r="OOQ222" s="1"/>
      <c r="OOR222" s="1"/>
      <c r="OOS222" s="1"/>
      <c r="OOT222" s="1"/>
      <c r="OOU222" s="1"/>
      <c r="OOV222" s="1"/>
      <c r="OOW222" s="1"/>
      <c r="OOX222" s="1"/>
      <c r="OOY222" s="1"/>
      <c r="OOZ222" s="1"/>
      <c r="OPA222" s="1"/>
      <c r="OPB222" s="1"/>
      <c r="OPC222" s="1"/>
      <c r="OPD222" s="1"/>
      <c r="OPE222" s="1"/>
      <c r="OPF222" s="1"/>
      <c r="OPG222" s="1"/>
      <c r="OPH222" s="1"/>
      <c r="OPI222" s="1"/>
      <c r="OPJ222" s="1"/>
      <c r="OPK222" s="1"/>
      <c r="OPL222" s="1"/>
      <c r="OPM222" s="1"/>
      <c r="OPN222" s="1"/>
      <c r="OPO222" s="1"/>
      <c r="OPP222" s="1"/>
      <c r="OPQ222" s="1"/>
      <c r="OPR222" s="1"/>
      <c r="OPS222" s="1"/>
      <c r="OPT222" s="1"/>
      <c r="OPU222" s="1"/>
      <c r="OPV222" s="1"/>
      <c r="OPW222" s="1"/>
      <c r="OPX222" s="1"/>
      <c r="OPY222" s="1"/>
      <c r="OPZ222" s="1"/>
      <c r="OQA222" s="1"/>
      <c r="OQB222" s="1"/>
      <c r="OQC222" s="1"/>
      <c r="OQD222" s="1"/>
      <c r="OQE222" s="1"/>
      <c r="OQF222" s="1"/>
      <c r="OQG222" s="1"/>
      <c r="OQH222" s="1"/>
      <c r="OQI222" s="1"/>
      <c r="OQJ222" s="1"/>
      <c r="OQK222" s="1"/>
      <c r="OQL222" s="1"/>
      <c r="OQM222" s="1"/>
      <c r="OQN222" s="1"/>
      <c r="OQO222" s="1"/>
      <c r="OQP222" s="1"/>
      <c r="OQQ222" s="1"/>
      <c r="OQR222" s="1"/>
      <c r="OQS222" s="1"/>
      <c r="OQT222" s="1"/>
      <c r="OQU222" s="1"/>
      <c r="OQV222" s="1"/>
      <c r="OQW222" s="1"/>
      <c r="OQX222" s="1"/>
      <c r="OQY222" s="1"/>
      <c r="OQZ222" s="1"/>
      <c r="ORA222" s="1"/>
      <c r="ORB222" s="1"/>
      <c r="ORC222" s="1"/>
      <c r="ORD222" s="1"/>
      <c r="ORE222" s="1"/>
      <c r="ORF222" s="1"/>
      <c r="ORG222" s="1"/>
      <c r="ORH222" s="1"/>
      <c r="ORI222" s="1"/>
      <c r="ORJ222" s="1"/>
      <c r="ORK222" s="1"/>
      <c r="ORL222" s="1"/>
      <c r="ORM222" s="1"/>
      <c r="ORN222" s="1"/>
      <c r="ORO222" s="1"/>
      <c r="ORP222" s="1"/>
      <c r="ORQ222" s="1"/>
      <c r="ORR222" s="1"/>
      <c r="ORS222" s="1"/>
      <c r="ORT222" s="1"/>
      <c r="ORU222" s="1"/>
      <c r="ORV222" s="1"/>
      <c r="ORW222" s="1"/>
      <c r="ORX222" s="1"/>
      <c r="ORY222" s="1"/>
      <c r="ORZ222" s="1"/>
      <c r="OSA222" s="1"/>
      <c r="OSB222" s="1"/>
      <c r="OSC222" s="1"/>
      <c r="OSD222" s="1"/>
      <c r="OSE222" s="1"/>
      <c r="OSF222" s="1"/>
      <c r="OSG222" s="1"/>
      <c r="OSH222" s="1"/>
      <c r="OSI222" s="1"/>
      <c r="OSJ222" s="1"/>
      <c r="OSK222" s="1"/>
      <c r="OSL222" s="1"/>
      <c r="OSM222" s="1"/>
      <c r="OSN222" s="1"/>
      <c r="OSO222" s="1"/>
      <c r="OSP222" s="1"/>
      <c r="OSQ222" s="1"/>
      <c r="OSR222" s="1"/>
      <c r="OSS222" s="1"/>
      <c r="OST222" s="1"/>
      <c r="OSU222" s="1"/>
      <c r="OSV222" s="1"/>
      <c r="OSW222" s="1"/>
      <c r="OSX222" s="1"/>
      <c r="OSY222" s="1"/>
      <c r="OSZ222" s="1"/>
      <c r="OTA222" s="1"/>
      <c r="OTB222" s="1"/>
      <c r="OTC222" s="1"/>
      <c r="OTD222" s="1"/>
      <c r="OTE222" s="1"/>
      <c r="OTF222" s="1"/>
      <c r="OTG222" s="1"/>
      <c r="OTH222" s="1"/>
      <c r="OTI222" s="1"/>
      <c r="OTJ222" s="1"/>
      <c r="OTK222" s="1"/>
      <c r="OTL222" s="1"/>
      <c r="OTM222" s="1"/>
      <c r="OTN222" s="1"/>
      <c r="OTO222" s="1"/>
      <c r="OTP222" s="1"/>
      <c r="OTQ222" s="1"/>
      <c r="OTR222" s="1"/>
      <c r="OTS222" s="1"/>
      <c r="OTT222" s="1"/>
      <c r="OTU222" s="1"/>
      <c r="OTV222" s="1"/>
      <c r="OTW222" s="1"/>
      <c r="OTX222" s="1"/>
      <c r="OTY222" s="1"/>
      <c r="OTZ222" s="1"/>
      <c r="OUA222" s="1"/>
      <c r="OUB222" s="1"/>
      <c r="OUC222" s="1"/>
      <c r="OUD222" s="1"/>
      <c r="OUE222" s="1"/>
      <c r="OUF222" s="1"/>
      <c r="OUG222" s="1"/>
      <c r="OUH222" s="1"/>
      <c r="OUI222" s="1"/>
      <c r="OUJ222" s="1"/>
      <c r="OUK222" s="1"/>
      <c r="OUL222" s="1"/>
      <c r="OUM222" s="1"/>
      <c r="OUN222" s="1"/>
      <c r="OUO222" s="1"/>
      <c r="OUP222" s="1"/>
      <c r="OUQ222" s="1"/>
      <c r="OUR222" s="1"/>
      <c r="OUS222" s="1"/>
      <c r="OUT222" s="1"/>
      <c r="OUU222" s="1"/>
      <c r="OUV222" s="1"/>
      <c r="OUW222" s="1"/>
      <c r="OUX222" s="1"/>
      <c r="OUY222" s="1"/>
      <c r="OUZ222" s="1"/>
      <c r="OVA222" s="1"/>
      <c r="OVB222" s="1"/>
      <c r="OVC222" s="1"/>
      <c r="OVD222" s="1"/>
      <c r="OVE222" s="1"/>
      <c r="OVF222" s="1"/>
      <c r="OVG222" s="1"/>
      <c r="OVH222" s="1"/>
      <c r="OVI222" s="1"/>
      <c r="OVJ222" s="1"/>
      <c r="OVK222" s="1"/>
      <c r="OVL222" s="1"/>
      <c r="OVM222" s="1"/>
      <c r="OVN222" s="1"/>
      <c r="OVO222" s="1"/>
      <c r="OVP222" s="1"/>
      <c r="OVQ222" s="1"/>
      <c r="OVR222" s="1"/>
      <c r="OVS222" s="1"/>
      <c r="OVT222" s="1"/>
      <c r="OVU222" s="1"/>
      <c r="OVV222" s="1"/>
      <c r="OVW222" s="1"/>
      <c r="OVX222" s="1"/>
      <c r="OVY222" s="1"/>
      <c r="OVZ222" s="1"/>
      <c r="OWA222" s="1"/>
      <c r="OWB222" s="1"/>
      <c r="OWC222" s="1"/>
      <c r="OWD222" s="1"/>
      <c r="OWE222" s="1"/>
      <c r="OWF222" s="1"/>
      <c r="OWG222" s="1"/>
      <c r="OWH222" s="1"/>
      <c r="OWI222" s="1"/>
      <c r="OWJ222" s="1"/>
      <c r="OWK222" s="1"/>
      <c r="OWL222" s="1"/>
      <c r="OWM222" s="1"/>
      <c r="OWN222" s="1"/>
      <c r="OWO222" s="1"/>
      <c r="OWP222" s="1"/>
      <c r="OWQ222" s="1"/>
      <c r="OWR222" s="1"/>
      <c r="OWS222" s="1"/>
      <c r="OWT222" s="1"/>
      <c r="OWU222" s="1"/>
      <c r="OWV222" s="1"/>
      <c r="OWW222" s="1"/>
      <c r="OWX222" s="1"/>
      <c r="OWY222" s="1"/>
      <c r="OWZ222" s="1"/>
      <c r="OXA222" s="1"/>
      <c r="OXB222" s="1"/>
      <c r="OXC222" s="1"/>
      <c r="OXD222" s="1"/>
      <c r="OXE222" s="1"/>
      <c r="OXF222" s="1"/>
      <c r="OXG222" s="1"/>
      <c r="OXH222" s="1"/>
      <c r="OXI222" s="1"/>
      <c r="OXJ222" s="1"/>
      <c r="OXK222" s="1"/>
      <c r="OXL222" s="1"/>
      <c r="OXM222" s="1"/>
      <c r="OXN222" s="1"/>
      <c r="OXO222" s="1"/>
      <c r="OXP222" s="1"/>
      <c r="OXQ222" s="1"/>
      <c r="OXR222" s="1"/>
      <c r="OXS222" s="1"/>
      <c r="OXT222" s="1"/>
      <c r="OXU222" s="1"/>
      <c r="OXV222" s="1"/>
      <c r="OXW222" s="1"/>
      <c r="OXX222" s="1"/>
      <c r="OXY222" s="1"/>
      <c r="OXZ222" s="1"/>
      <c r="OYA222" s="1"/>
      <c r="OYB222" s="1"/>
      <c r="OYC222" s="1"/>
      <c r="OYD222" s="1"/>
      <c r="OYE222" s="1"/>
      <c r="OYF222" s="1"/>
      <c r="OYG222" s="1"/>
      <c r="OYH222" s="1"/>
      <c r="OYI222" s="1"/>
      <c r="OYJ222" s="1"/>
      <c r="OYK222" s="1"/>
      <c r="OYL222" s="1"/>
      <c r="OYM222" s="1"/>
      <c r="OYN222" s="1"/>
      <c r="OYO222" s="1"/>
      <c r="OYP222" s="1"/>
      <c r="OYQ222" s="1"/>
      <c r="OYR222" s="1"/>
      <c r="OYS222" s="1"/>
      <c r="OYT222" s="1"/>
      <c r="OYU222" s="1"/>
      <c r="OYV222" s="1"/>
      <c r="OYW222" s="1"/>
      <c r="OYX222" s="1"/>
      <c r="OYY222" s="1"/>
      <c r="OYZ222" s="1"/>
      <c r="OZA222" s="1"/>
      <c r="OZB222" s="1"/>
      <c r="OZC222" s="1"/>
      <c r="OZD222" s="1"/>
      <c r="OZE222" s="1"/>
      <c r="OZF222" s="1"/>
      <c r="OZG222" s="1"/>
      <c r="OZH222" s="1"/>
      <c r="OZI222" s="1"/>
      <c r="OZJ222" s="1"/>
      <c r="OZK222" s="1"/>
      <c r="OZL222" s="1"/>
      <c r="OZM222" s="1"/>
      <c r="OZN222" s="1"/>
      <c r="OZO222" s="1"/>
      <c r="OZP222" s="1"/>
      <c r="OZQ222" s="1"/>
      <c r="OZR222" s="1"/>
      <c r="OZS222" s="1"/>
      <c r="OZT222" s="1"/>
      <c r="OZU222" s="1"/>
      <c r="OZV222" s="1"/>
      <c r="OZW222" s="1"/>
      <c r="OZX222" s="1"/>
      <c r="OZY222" s="1"/>
      <c r="OZZ222" s="1"/>
      <c r="PAA222" s="1"/>
      <c r="PAB222" s="1"/>
      <c r="PAC222" s="1"/>
      <c r="PAD222" s="1"/>
      <c r="PAE222" s="1"/>
      <c r="PAF222" s="1"/>
      <c r="PAG222" s="1"/>
      <c r="PAH222" s="1"/>
      <c r="PAI222" s="1"/>
      <c r="PAJ222" s="1"/>
      <c r="PAK222" s="1"/>
      <c r="PAL222" s="1"/>
      <c r="PAM222" s="1"/>
      <c r="PAN222" s="1"/>
      <c r="PAO222" s="1"/>
      <c r="PAP222" s="1"/>
      <c r="PAQ222" s="1"/>
      <c r="PAR222" s="1"/>
      <c r="PAS222" s="1"/>
      <c r="PAT222" s="1"/>
      <c r="PAU222" s="1"/>
      <c r="PAV222" s="1"/>
      <c r="PAW222" s="1"/>
      <c r="PAX222" s="1"/>
      <c r="PAY222" s="1"/>
      <c r="PAZ222" s="1"/>
      <c r="PBA222" s="1"/>
      <c r="PBB222" s="1"/>
      <c r="PBC222" s="1"/>
      <c r="PBD222" s="1"/>
      <c r="PBE222" s="1"/>
      <c r="PBF222" s="1"/>
      <c r="PBG222" s="1"/>
      <c r="PBH222" s="1"/>
      <c r="PBI222" s="1"/>
      <c r="PBJ222" s="1"/>
      <c r="PBK222" s="1"/>
      <c r="PBL222" s="1"/>
      <c r="PBM222" s="1"/>
      <c r="PBN222" s="1"/>
      <c r="PBO222" s="1"/>
      <c r="PBP222" s="1"/>
      <c r="PBQ222" s="1"/>
      <c r="PBR222" s="1"/>
      <c r="PBS222" s="1"/>
      <c r="PBT222" s="1"/>
      <c r="PBU222" s="1"/>
      <c r="PBV222" s="1"/>
      <c r="PBW222" s="1"/>
      <c r="PBX222" s="1"/>
      <c r="PBY222" s="1"/>
      <c r="PBZ222" s="1"/>
      <c r="PCA222" s="1"/>
      <c r="PCB222" s="1"/>
      <c r="PCC222" s="1"/>
      <c r="PCD222" s="1"/>
      <c r="PCE222" s="1"/>
      <c r="PCF222" s="1"/>
      <c r="PCG222" s="1"/>
      <c r="PCH222" s="1"/>
      <c r="PCI222" s="1"/>
      <c r="PCJ222" s="1"/>
      <c r="PCK222" s="1"/>
      <c r="PCL222" s="1"/>
      <c r="PCM222" s="1"/>
      <c r="PCN222" s="1"/>
      <c r="PCO222" s="1"/>
      <c r="PCP222" s="1"/>
      <c r="PCQ222" s="1"/>
      <c r="PCR222" s="1"/>
      <c r="PCS222" s="1"/>
      <c r="PCT222" s="1"/>
      <c r="PCU222" s="1"/>
      <c r="PCV222" s="1"/>
      <c r="PCW222" s="1"/>
      <c r="PCX222" s="1"/>
      <c r="PCY222" s="1"/>
      <c r="PCZ222" s="1"/>
      <c r="PDA222" s="1"/>
      <c r="PDB222" s="1"/>
      <c r="PDC222" s="1"/>
      <c r="PDD222" s="1"/>
      <c r="PDE222" s="1"/>
      <c r="PDF222" s="1"/>
      <c r="PDG222" s="1"/>
      <c r="PDH222" s="1"/>
      <c r="PDI222" s="1"/>
      <c r="PDJ222" s="1"/>
      <c r="PDK222" s="1"/>
      <c r="PDL222" s="1"/>
      <c r="PDM222" s="1"/>
      <c r="PDN222" s="1"/>
      <c r="PDO222" s="1"/>
      <c r="PDP222" s="1"/>
      <c r="PDQ222" s="1"/>
      <c r="PDR222" s="1"/>
      <c r="PDS222" s="1"/>
      <c r="PDT222" s="1"/>
      <c r="PDU222" s="1"/>
      <c r="PDV222" s="1"/>
      <c r="PDW222" s="1"/>
      <c r="PDX222" s="1"/>
      <c r="PDY222" s="1"/>
      <c r="PDZ222" s="1"/>
      <c r="PEA222" s="1"/>
      <c r="PEB222" s="1"/>
      <c r="PEC222" s="1"/>
      <c r="PED222" s="1"/>
      <c r="PEE222" s="1"/>
      <c r="PEF222" s="1"/>
      <c r="PEG222" s="1"/>
      <c r="PEH222" s="1"/>
      <c r="PEI222" s="1"/>
      <c r="PEJ222" s="1"/>
      <c r="PEK222" s="1"/>
      <c r="PEL222" s="1"/>
      <c r="PEM222" s="1"/>
      <c r="PEN222" s="1"/>
      <c r="PEO222" s="1"/>
      <c r="PEP222" s="1"/>
      <c r="PEQ222" s="1"/>
      <c r="PER222" s="1"/>
      <c r="PES222" s="1"/>
      <c r="PET222" s="1"/>
      <c r="PEU222" s="1"/>
      <c r="PEV222" s="1"/>
      <c r="PEW222" s="1"/>
      <c r="PEX222" s="1"/>
      <c r="PEY222" s="1"/>
      <c r="PEZ222" s="1"/>
      <c r="PFA222" s="1"/>
      <c r="PFB222" s="1"/>
      <c r="PFC222" s="1"/>
      <c r="PFD222" s="1"/>
      <c r="PFE222" s="1"/>
      <c r="PFF222" s="1"/>
      <c r="PFG222" s="1"/>
      <c r="PFH222" s="1"/>
      <c r="PFI222" s="1"/>
      <c r="PFJ222" s="1"/>
      <c r="PFK222" s="1"/>
      <c r="PFL222" s="1"/>
      <c r="PFM222" s="1"/>
      <c r="PFN222" s="1"/>
      <c r="PFO222" s="1"/>
      <c r="PFP222" s="1"/>
      <c r="PFQ222" s="1"/>
      <c r="PFR222" s="1"/>
      <c r="PFS222" s="1"/>
      <c r="PFT222" s="1"/>
      <c r="PFU222" s="1"/>
      <c r="PFV222" s="1"/>
      <c r="PFW222" s="1"/>
      <c r="PFX222" s="1"/>
      <c r="PFY222" s="1"/>
      <c r="PFZ222" s="1"/>
      <c r="PGA222" s="1"/>
      <c r="PGB222" s="1"/>
      <c r="PGC222" s="1"/>
      <c r="PGD222" s="1"/>
      <c r="PGE222" s="1"/>
      <c r="PGF222" s="1"/>
      <c r="PGG222" s="1"/>
      <c r="PGH222" s="1"/>
      <c r="PGI222" s="1"/>
      <c r="PGJ222" s="1"/>
      <c r="PGK222" s="1"/>
      <c r="PGL222" s="1"/>
      <c r="PGM222" s="1"/>
      <c r="PGN222" s="1"/>
      <c r="PGO222" s="1"/>
      <c r="PGP222" s="1"/>
      <c r="PGQ222" s="1"/>
      <c r="PGR222" s="1"/>
      <c r="PGS222" s="1"/>
      <c r="PGT222" s="1"/>
      <c r="PGU222" s="1"/>
      <c r="PGV222" s="1"/>
      <c r="PGW222" s="1"/>
      <c r="PGX222" s="1"/>
      <c r="PGY222" s="1"/>
      <c r="PGZ222" s="1"/>
      <c r="PHA222" s="1"/>
      <c r="PHB222" s="1"/>
      <c r="PHC222" s="1"/>
      <c r="PHD222" s="1"/>
      <c r="PHE222" s="1"/>
      <c r="PHF222" s="1"/>
      <c r="PHG222" s="1"/>
      <c r="PHH222" s="1"/>
      <c r="PHI222" s="1"/>
      <c r="PHJ222" s="1"/>
      <c r="PHK222" s="1"/>
      <c r="PHL222" s="1"/>
      <c r="PHM222" s="1"/>
      <c r="PHN222" s="1"/>
      <c r="PHO222" s="1"/>
      <c r="PHP222" s="1"/>
      <c r="PHQ222" s="1"/>
      <c r="PHR222" s="1"/>
      <c r="PHS222" s="1"/>
      <c r="PHT222" s="1"/>
      <c r="PHU222" s="1"/>
      <c r="PHV222" s="1"/>
      <c r="PHW222" s="1"/>
      <c r="PHX222" s="1"/>
      <c r="PHY222" s="1"/>
      <c r="PHZ222" s="1"/>
      <c r="PIA222" s="1"/>
      <c r="PIB222" s="1"/>
      <c r="PIC222" s="1"/>
      <c r="PID222" s="1"/>
      <c r="PIE222" s="1"/>
      <c r="PIF222" s="1"/>
      <c r="PIG222" s="1"/>
      <c r="PIH222" s="1"/>
      <c r="PII222" s="1"/>
      <c r="PIJ222" s="1"/>
      <c r="PIK222" s="1"/>
      <c r="PIL222" s="1"/>
      <c r="PIM222" s="1"/>
      <c r="PIN222" s="1"/>
      <c r="PIO222" s="1"/>
      <c r="PIP222" s="1"/>
      <c r="PIQ222" s="1"/>
      <c r="PIR222" s="1"/>
      <c r="PIS222" s="1"/>
      <c r="PIT222" s="1"/>
      <c r="PIU222" s="1"/>
      <c r="PIV222" s="1"/>
      <c r="PIW222" s="1"/>
      <c r="PIX222" s="1"/>
      <c r="PIY222" s="1"/>
      <c r="PIZ222" s="1"/>
      <c r="PJA222" s="1"/>
      <c r="PJB222" s="1"/>
      <c r="PJC222" s="1"/>
      <c r="PJD222" s="1"/>
      <c r="PJE222" s="1"/>
      <c r="PJF222" s="1"/>
      <c r="PJG222" s="1"/>
      <c r="PJH222" s="1"/>
      <c r="PJI222" s="1"/>
      <c r="PJJ222" s="1"/>
      <c r="PJK222" s="1"/>
      <c r="PJL222" s="1"/>
      <c r="PJM222" s="1"/>
      <c r="PJN222" s="1"/>
      <c r="PJO222" s="1"/>
      <c r="PJP222" s="1"/>
      <c r="PJQ222" s="1"/>
      <c r="PJR222" s="1"/>
      <c r="PJS222" s="1"/>
      <c r="PJT222" s="1"/>
      <c r="PJU222" s="1"/>
      <c r="PJV222" s="1"/>
      <c r="PJW222" s="1"/>
      <c r="PJX222" s="1"/>
      <c r="PJY222" s="1"/>
      <c r="PJZ222" s="1"/>
      <c r="PKA222" s="1"/>
      <c r="PKB222" s="1"/>
      <c r="PKC222" s="1"/>
      <c r="PKD222" s="1"/>
      <c r="PKE222" s="1"/>
      <c r="PKF222" s="1"/>
      <c r="PKG222" s="1"/>
      <c r="PKH222" s="1"/>
      <c r="PKI222" s="1"/>
      <c r="PKJ222" s="1"/>
      <c r="PKK222" s="1"/>
      <c r="PKL222" s="1"/>
      <c r="PKM222" s="1"/>
      <c r="PKN222" s="1"/>
      <c r="PKO222" s="1"/>
      <c r="PKP222" s="1"/>
      <c r="PKQ222" s="1"/>
      <c r="PKR222" s="1"/>
      <c r="PKS222" s="1"/>
      <c r="PKT222" s="1"/>
      <c r="PKU222" s="1"/>
      <c r="PKV222" s="1"/>
      <c r="PKW222" s="1"/>
      <c r="PKX222" s="1"/>
      <c r="PKY222" s="1"/>
      <c r="PKZ222" s="1"/>
      <c r="PLA222" s="1"/>
      <c r="PLB222" s="1"/>
      <c r="PLC222" s="1"/>
      <c r="PLD222" s="1"/>
      <c r="PLE222" s="1"/>
      <c r="PLF222" s="1"/>
      <c r="PLG222" s="1"/>
      <c r="PLH222" s="1"/>
      <c r="PLI222" s="1"/>
      <c r="PLJ222" s="1"/>
      <c r="PLK222" s="1"/>
      <c r="PLL222" s="1"/>
      <c r="PLM222" s="1"/>
      <c r="PLN222" s="1"/>
      <c r="PLO222" s="1"/>
      <c r="PLP222" s="1"/>
      <c r="PLQ222" s="1"/>
      <c r="PLR222" s="1"/>
      <c r="PLS222" s="1"/>
      <c r="PLT222" s="1"/>
      <c r="PLU222" s="1"/>
      <c r="PLV222" s="1"/>
      <c r="PLW222" s="1"/>
      <c r="PLX222" s="1"/>
      <c r="PLY222" s="1"/>
      <c r="PLZ222" s="1"/>
      <c r="PMA222" s="1"/>
      <c r="PMB222" s="1"/>
      <c r="PMC222" s="1"/>
      <c r="PMD222" s="1"/>
      <c r="PME222" s="1"/>
      <c r="PMF222" s="1"/>
      <c r="PMG222" s="1"/>
      <c r="PMH222" s="1"/>
      <c r="PMI222" s="1"/>
      <c r="PMJ222" s="1"/>
      <c r="PMK222" s="1"/>
      <c r="PML222" s="1"/>
      <c r="PMM222" s="1"/>
      <c r="PMN222" s="1"/>
      <c r="PMO222" s="1"/>
      <c r="PMP222" s="1"/>
      <c r="PMQ222" s="1"/>
      <c r="PMR222" s="1"/>
      <c r="PMS222" s="1"/>
      <c r="PMT222" s="1"/>
      <c r="PMU222" s="1"/>
      <c r="PMV222" s="1"/>
      <c r="PMW222" s="1"/>
      <c r="PMX222" s="1"/>
      <c r="PMY222" s="1"/>
      <c r="PMZ222" s="1"/>
      <c r="PNA222" s="1"/>
      <c r="PNB222" s="1"/>
      <c r="PNC222" s="1"/>
      <c r="PND222" s="1"/>
      <c r="PNE222" s="1"/>
      <c r="PNF222" s="1"/>
      <c r="PNG222" s="1"/>
      <c r="PNH222" s="1"/>
      <c r="PNI222" s="1"/>
      <c r="PNJ222" s="1"/>
      <c r="PNK222" s="1"/>
      <c r="PNL222" s="1"/>
      <c r="PNM222" s="1"/>
      <c r="PNN222" s="1"/>
      <c r="PNO222" s="1"/>
      <c r="PNP222" s="1"/>
      <c r="PNQ222" s="1"/>
      <c r="PNR222" s="1"/>
      <c r="PNS222" s="1"/>
      <c r="PNT222" s="1"/>
      <c r="PNU222" s="1"/>
      <c r="PNV222" s="1"/>
      <c r="PNW222" s="1"/>
      <c r="PNX222" s="1"/>
      <c r="PNY222" s="1"/>
      <c r="PNZ222" s="1"/>
      <c r="POA222" s="1"/>
      <c r="POB222" s="1"/>
      <c r="POC222" s="1"/>
      <c r="POD222" s="1"/>
      <c r="POE222" s="1"/>
      <c r="POF222" s="1"/>
      <c r="POG222" s="1"/>
      <c r="POH222" s="1"/>
      <c r="POI222" s="1"/>
      <c r="POJ222" s="1"/>
      <c r="POK222" s="1"/>
      <c r="POL222" s="1"/>
      <c r="POM222" s="1"/>
      <c r="PON222" s="1"/>
      <c r="POO222" s="1"/>
      <c r="POP222" s="1"/>
      <c r="POQ222" s="1"/>
      <c r="POR222" s="1"/>
      <c r="POS222" s="1"/>
      <c r="POT222" s="1"/>
      <c r="POU222" s="1"/>
      <c r="POV222" s="1"/>
      <c r="POW222" s="1"/>
      <c r="POX222" s="1"/>
      <c r="POY222" s="1"/>
      <c r="POZ222" s="1"/>
      <c r="PPA222" s="1"/>
      <c r="PPB222" s="1"/>
      <c r="PPC222" s="1"/>
      <c r="PPD222" s="1"/>
      <c r="PPE222" s="1"/>
      <c r="PPF222" s="1"/>
      <c r="PPG222" s="1"/>
      <c r="PPH222" s="1"/>
      <c r="PPI222" s="1"/>
      <c r="PPJ222" s="1"/>
      <c r="PPK222" s="1"/>
      <c r="PPL222" s="1"/>
      <c r="PPM222" s="1"/>
      <c r="PPN222" s="1"/>
      <c r="PPO222" s="1"/>
      <c r="PPP222" s="1"/>
      <c r="PPQ222" s="1"/>
      <c r="PPR222" s="1"/>
      <c r="PPS222" s="1"/>
      <c r="PPT222" s="1"/>
      <c r="PPU222" s="1"/>
      <c r="PPV222" s="1"/>
      <c r="PPW222" s="1"/>
      <c r="PPX222" s="1"/>
      <c r="PPY222" s="1"/>
      <c r="PPZ222" s="1"/>
      <c r="PQA222" s="1"/>
      <c r="PQB222" s="1"/>
      <c r="PQC222" s="1"/>
      <c r="PQD222" s="1"/>
      <c r="PQE222" s="1"/>
      <c r="PQF222" s="1"/>
      <c r="PQG222" s="1"/>
      <c r="PQH222" s="1"/>
      <c r="PQI222" s="1"/>
      <c r="PQJ222" s="1"/>
      <c r="PQK222" s="1"/>
      <c r="PQL222" s="1"/>
      <c r="PQM222" s="1"/>
      <c r="PQN222" s="1"/>
      <c r="PQO222" s="1"/>
      <c r="PQP222" s="1"/>
      <c r="PQQ222" s="1"/>
      <c r="PQR222" s="1"/>
      <c r="PQS222" s="1"/>
      <c r="PQT222" s="1"/>
      <c r="PQU222" s="1"/>
      <c r="PQV222" s="1"/>
      <c r="PQW222" s="1"/>
      <c r="PQX222" s="1"/>
      <c r="PQY222" s="1"/>
      <c r="PQZ222" s="1"/>
      <c r="PRA222" s="1"/>
      <c r="PRB222" s="1"/>
      <c r="PRC222" s="1"/>
      <c r="PRD222" s="1"/>
      <c r="PRE222" s="1"/>
      <c r="PRF222" s="1"/>
      <c r="PRG222" s="1"/>
      <c r="PRH222" s="1"/>
      <c r="PRI222" s="1"/>
      <c r="PRJ222" s="1"/>
      <c r="PRK222" s="1"/>
      <c r="PRL222" s="1"/>
      <c r="PRM222" s="1"/>
      <c r="PRN222" s="1"/>
      <c r="PRO222" s="1"/>
      <c r="PRP222" s="1"/>
      <c r="PRQ222" s="1"/>
      <c r="PRR222" s="1"/>
      <c r="PRS222" s="1"/>
      <c r="PRT222" s="1"/>
      <c r="PRU222" s="1"/>
      <c r="PRV222" s="1"/>
      <c r="PRW222" s="1"/>
      <c r="PRX222" s="1"/>
      <c r="PRY222" s="1"/>
      <c r="PRZ222" s="1"/>
      <c r="PSA222" s="1"/>
      <c r="PSB222" s="1"/>
      <c r="PSC222" s="1"/>
      <c r="PSD222" s="1"/>
      <c r="PSE222" s="1"/>
      <c r="PSF222" s="1"/>
      <c r="PSG222" s="1"/>
      <c r="PSH222" s="1"/>
      <c r="PSI222" s="1"/>
      <c r="PSJ222" s="1"/>
      <c r="PSK222" s="1"/>
      <c r="PSL222" s="1"/>
      <c r="PSM222" s="1"/>
      <c r="PSN222" s="1"/>
      <c r="PSO222" s="1"/>
      <c r="PSP222" s="1"/>
      <c r="PSQ222" s="1"/>
      <c r="PSR222" s="1"/>
      <c r="PSS222" s="1"/>
      <c r="PST222" s="1"/>
      <c r="PSU222" s="1"/>
      <c r="PSV222" s="1"/>
      <c r="PSW222" s="1"/>
      <c r="PSX222" s="1"/>
      <c r="PSY222" s="1"/>
      <c r="PSZ222" s="1"/>
      <c r="PTA222" s="1"/>
      <c r="PTB222" s="1"/>
      <c r="PTC222" s="1"/>
      <c r="PTD222" s="1"/>
      <c r="PTE222" s="1"/>
      <c r="PTF222" s="1"/>
      <c r="PTG222" s="1"/>
      <c r="PTH222" s="1"/>
      <c r="PTI222" s="1"/>
      <c r="PTJ222" s="1"/>
      <c r="PTK222" s="1"/>
      <c r="PTL222" s="1"/>
      <c r="PTM222" s="1"/>
      <c r="PTN222" s="1"/>
      <c r="PTO222" s="1"/>
      <c r="PTP222" s="1"/>
      <c r="PTQ222" s="1"/>
      <c r="PTR222" s="1"/>
      <c r="PTS222" s="1"/>
      <c r="PTT222" s="1"/>
      <c r="PTU222" s="1"/>
      <c r="PTV222" s="1"/>
      <c r="PTW222" s="1"/>
      <c r="PTX222" s="1"/>
      <c r="PTY222" s="1"/>
      <c r="PTZ222" s="1"/>
      <c r="PUA222" s="1"/>
      <c r="PUB222" s="1"/>
      <c r="PUC222" s="1"/>
      <c r="PUD222" s="1"/>
      <c r="PUE222" s="1"/>
      <c r="PUF222" s="1"/>
      <c r="PUG222" s="1"/>
      <c r="PUH222" s="1"/>
      <c r="PUI222" s="1"/>
      <c r="PUJ222" s="1"/>
      <c r="PUK222" s="1"/>
      <c r="PUL222" s="1"/>
      <c r="PUM222" s="1"/>
      <c r="PUN222" s="1"/>
      <c r="PUO222" s="1"/>
      <c r="PUP222" s="1"/>
      <c r="PUQ222" s="1"/>
      <c r="PUR222" s="1"/>
      <c r="PUS222" s="1"/>
      <c r="PUT222" s="1"/>
      <c r="PUU222" s="1"/>
      <c r="PUV222" s="1"/>
      <c r="PUW222" s="1"/>
      <c r="PUX222" s="1"/>
      <c r="PUY222" s="1"/>
      <c r="PUZ222" s="1"/>
      <c r="PVA222" s="1"/>
      <c r="PVB222" s="1"/>
      <c r="PVC222" s="1"/>
      <c r="PVD222" s="1"/>
      <c r="PVE222" s="1"/>
      <c r="PVF222" s="1"/>
      <c r="PVG222" s="1"/>
      <c r="PVH222" s="1"/>
      <c r="PVI222" s="1"/>
      <c r="PVJ222" s="1"/>
      <c r="PVK222" s="1"/>
      <c r="PVL222" s="1"/>
      <c r="PVM222" s="1"/>
      <c r="PVN222" s="1"/>
      <c r="PVO222" s="1"/>
      <c r="PVP222" s="1"/>
      <c r="PVQ222" s="1"/>
      <c r="PVR222" s="1"/>
      <c r="PVS222" s="1"/>
      <c r="PVT222" s="1"/>
      <c r="PVU222" s="1"/>
      <c r="PVV222" s="1"/>
      <c r="PVW222" s="1"/>
      <c r="PVX222" s="1"/>
      <c r="PVY222" s="1"/>
      <c r="PVZ222" s="1"/>
      <c r="PWA222" s="1"/>
      <c r="PWB222" s="1"/>
      <c r="PWC222" s="1"/>
      <c r="PWD222" s="1"/>
      <c r="PWE222" s="1"/>
      <c r="PWF222" s="1"/>
      <c r="PWG222" s="1"/>
      <c r="PWH222" s="1"/>
      <c r="PWI222" s="1"/>
      <c r="PWJ222" s="1"/>
      <c r="PWK222" s="1"/>
      <c r="PWL222" s="1"/>
      <c r="PWM222" s="1"/>
      <c r="PWN222" s="1"/>
      <c r="PWO222" s="1"/>
      <c r="PWP222" s="1"/>
      <c r="PWQ222" s="1"/>
      <c r="PWR222" s="1"/>
      <c r="PWS222" s="1"/>
      <c r="PWT222" s="1"/>
      <c r="PWU222" s="1"/>
      <c r="PWV222" s="1"/>
      <c r="PWW222" s="1"/>
      <c r="PWX222" s="1"/>
      <c r="PWY222" s="1"/>
      <c r="PWZ222" s="1"/>
      <c r="PXA222" s="1"/>
      <c r="PXB222" s="1"/>
      <c r="PXC222" s="1"/>
      <c r="PXD222" s="1"/>
      <c r="PXE222" s="1"/>
      <c r="PXF222" s="1"/>
      <c r="PXG222" s="1"/>
      <c r="PXH222" s="1"/>
      <c r="PXI222" s="1"/>
      <c r="PXJ222" s="1"/>
      <c r="PXK222" s="1"/>
      <c r="PXL222" s="1"/>
      <c r="PXM222" s="1"/>
      <c r="PXN222" s="1"/>
      <c r="PXO222" s="1"/>
      <c r="PXP222" s="1"/>
      <c r="PXQ222" s="1"/>
      <c r="PXR222" s="1"/>
      <c r="PXS222" s="1"/>
      <c r="PXT222" s="1"/>
      <c r="PXU222" s="1"/>
      <c r="PXV222" s="1"/>
      <c r="PXW222" s="1"/>
      <c r="PXX222" s="1"/>
      <c r="PXY222" s="1"/>
      <c r="PXZ222" s="1"/>
      <c r="PYA222" s="1"/>
      <c r="PYB222" s="1"/>
      <c r="PYC222" s="1"/>
      <c r="PYD222" s="1"/>
      <c r="PYE222" s="1"/>
      <c r="PYF222" s="1"/>
      <c r="PYG222" s="1"/>
      <c r="PYH222" s="1"/>
      <c r="PYI222" s="1"/>
      <c r="PYJ222" s="1"/>
      <c r="PYK222" s="1"/>
      <c r="PYL222" s="1"/>
      <c r="PYM222" s="1"/>
      <c r="PYN222" s="1"/>
      <c r="PYO222" s="1"/>
      <c r="PYP222" s="1"/>
      <c r="PYQ222" s="1"/>
      <c r="PYR222" s="1"/>
      <c r="PYS222" s="1"/>
      <c r="PYT222" s="1"/>
      <c r="PYU222" s="1"/>
      <c r="PYV222" s="1"/>
      <c r="PYW222" s="1"/>
      <c r="PYX222" s="1"/>
      <c r="PYY222" s="1"/>
      <c r="PYZ222" s="1"/>
      <c r="PZA222" s="1"/>
      <c r="PZB222" s="1"/>
      <c r="PZC222" s="1"/>
      <c r="PZD222" s="1"/>
      <c r="PZE222" s="1"/>
      <c r="PZF222" s="1"/>
      <c r="PZG222" s="1"/>
      <c r="PZH222" s="1"/>
      <c r="PZI222" s="1"/>
      <c r="PZJ222" s="1"/>
      <c r="PZK222" s="1"/>
      <c r="PZL222" s="1"/>
      <c r="PZM222" s="1"/>
      <c r="PZN222" s="1"/>
      <c r="PZO222" s="1"/>
      <c r="PZP222" s="1"/>
      <c r="PZQ222" s="1"/>
      <c r="PZR222" s="1"/>
      <c r="PZS222" s="1"/>
      <c r="PZT222" s="1"/>
      <c r="PZU222" s="1"/>
      <c r="PZV222" s="1"/>
      <c r="PZW222" s="1"/>
      <c r="PZX222" s="1"/>
      <c r="PZY222" s="1"/>
      <c r="PZZ222" s="1"/>
      <c r="QAA222" s="1"/>
      <c r="QAB222" s="1"/>
      <c r="QAC222" s="1"/>
      <c r="QAD222" s="1"/>
      <c r="QAE222" s="1"/>
      <c r="QAF222" s="1"/>
      <c r="QAG222" s="1"/>
      <c r="QAH222" s="1"/>
      <c r="QAI222" s="1"/>
      <c r="QAJ222" s="1"/>
      <c r="QAK222" s="1"/>
      <c r="QAL222" s="1"/>
      <c r="QAM222" s="1"/>
      <c r="QAN222" s="1"/>
      <c r="QAO222" s="1"/>
      <c r="QAP222" s="1"/>
      <c r="QAQ222" s="1"/>
      <c r="QAR222" s="1"/>
      <c r="QAS222" s="1"/>
      <c r="QAT222" s="1"/>
      <c r="QAU222" s="1"/>
      <c r="QAV222" s="1"/>
      <c r="QAW222" s="1"/>
      <c r="QAX222" s="1"/>
      <c r="QAY222" s="1"/>
      <c r="QAZ222" s="1"/>
      <c r="QBA222" s="1"/>
      <c r="QBB222" s="1"/>
      <c r="QBC222" s="1"/>
      <c r="QBD222" s="1"/>
      <c r="QBE222" s="1"/>
      <c r="QBF222" s="1"/>
      <c r="QBG222" s="1"/>
      <c r="QBH222" s="1"/>
      <c r="QBI222" s="1"/>
      <c r="QBJ222" s="1"/>
      <c r="QBK222" s="1"/>
      <c r="QBL222" s="1"/>
      <c r="QBM222" s="1"/>
      <c r="QBN222" s="1"/>
      <c r="QBO222" s="1"/>
      <c r="QBP222" s="1"/>
      <c r="QBQ222" s="1"/>
      <c r="QBR222" s="1"/>
      <c r="QBS222" s="1"/>
      <c r="QBT222" s="1"/>
      <c r="QBU222" s="1"/>
      <c r="QBV222" s="1"/>
      <c r="QBW222" s="1"/>
      <c r="QBX222" s="1"/>
      <c r="QBY222" s="1"/>
      <c r="QBZ222" s="1"/>
      <c r="QCA222" s="1"/>
      <c r="QCB222" s="1"/>
      <c r="QCC222" s="1"/>
      <c r="QCD222" s="1"/>
      <c r="QCE222" s="1"/>
      <c r="QCF222" s="1"/>
      <c r="QCG222" s="1"/>
      <c r="QCH222" s="1"/>
      <c r="QCI222" s="1"/>
      <c r="QCJ222" s="1"/>
      <c r="QCK222" s="1"/>
      <c r="QCL222" s="1"/>
      <c r="QCM222" s="1"/>
      <c r="QCN222" s="1"/>
      <c r="QCO222" s="1"/>
      <c r="QCP222" s="1"/>
      <c r="QCQ222" s="1"/>
      <c r="QCR222" s="1"/>
      <c r="QCS222" s="1"/>
      <c r="QCT222" s="1"/>
      <c r="QCU222" s="1"/>
      <c r="QCV222" s="1"/>
      <c r="QCW222" s="1"/>
      <c r="QCX222" s="1"/>
      <c r="QCY222" s="1"/>
      <c r="QCZ222" s="1"/>
      <c r="QDA222" s="1"/>
      <c r="QDB222" s="1"/>
      <c r="QDC222" s="1"/>
      <c r="QDD222" s="1"/>
      <c r="QDE222" s="1"/>
      <c r="QDF222" s="1"/>
      <c r="QDG222" s="1"/>
      <c r="QDH222" s="1"/>
      <c r="QDI222" s="1"/>
      <c r="QDJ222" s="1"/>
      <c r="QDK222" s="1"/>
      <c r="QDL222" s="1"/>
      <c r="QDM222" s="1"/>
      <c r="QDN222" s="1"/>
      <c r="QDO222" s="1"/>
      <c r="QDP222" s="1"/>
      <c r="QDQ222" s="1"/>
      <c r="QDR222" s="1"/>
      <c r="QDS222" s="1"/>
      <c r="QDT222" s="1"/>
      <c r="QDU222" s="1"/>
      <c r="QDV222" s="1"/>
      <c r="QDW222" s="1"/>
      <c r="QDX222" s="1"/>
      <c r="QDY222" s="1"/>
      <c r="QDZ222" s="1"/>
      <c r="QEA222" s="1"/>
      <c r="QEB222" s="1"/>
      <c r="QEC222" s="1"/>
      <c r="QED222" s="1"/>
      <c r="QEE222" s="1"/>
      <c r="QEF222" s="1"/>
      <c r="QEG222" s="1"/>
      <c r="QEH222" s="1"/>
      <c r="QEI222" s="1"/>
      <c r="QEJ222" s="1"/>
      <c r="QEK222" s="1"/>
      <c r="QEL222" s="1"/>
      <c r="QEM222" s="1"/>
      <c r="QEN222" s="1"/>
      <c r="QEO222" s="1"/>
      <c r="QEP222" s="1"/>
      <c r="QEQ222" s="1"/>
      <c r="QER222" s="1"/>
      <c r="QES222" s="1"/>
      <c r="QET222" s="1"/>
      <c r="QEU222" s="1"/>
      <c r="QEV222" s="1"/>
      <c r="QEW222" s="1"/>
      <c r="QEX222" s="1"/>
      <c r="QEY222" s="1"/>
      <c r="QEZ222" s="1"/>
      <c r="QFA222" s="1"/>
      <c r="QFB222" s="1"/>
      <c r="QFC222" s="1"/>
      <c r="QFD222" s="1"/>
      <c r="QFE222" s="1"/>
      <c r="QFF222" s="1"/>
      <c r="QFG222" s="1"/>
      <c r="QFH222" s="1"/>
      <c r="QFI222" s="1"/>
      <c r="QFJ222" s="1"/>
      <c r="QFK222" s="1"/>
      <c r="QFL222" s="1"/>
      <c r="QFM222" s="1"/>
      <c r="QFN222" s="1"/>
      <c r="QFO222" s="1"/>
      <c r="QFP222" s="1"/>
      <c r="QFQ222" s="1"/>
      <c r="QFR222" s="1"/>
      <c r="QFS222" s="1"/>
      <c r="QFT222" s="1"/>
      <c r="QFU222" s="1"/>
      <c r="QFV222" s="1"/>
      <c r="QFW222" s="1"/>
      <c r="QFX222" s="1"/>
      <c r="QFY222" s="1"/>
      <c r="QFZ222" s="1"/>
      <c r="QGA222" s="1"/>
      <c r="QGB222" s="1"/>
      <c r="QGC222" s="1"/>
      <c r="QGD222" s="1"/>
      <c r="QGE222" s="1"/>
      <c r="QGF222" s="1"/>
      <c r="QGG222" s="1"/>
      <c r="QGH222" s="1"/>
      <c r="QGI222" s="1"/>
      <c r="QGJ222" s="1"/>
      <c r="QGK222" s="1"/>
      <c r="QGL222" s="1"/>
      <c r="QGM222" s="1"/>
      <c r="QGN222" s="1"/>
      <c r="QGO222" s="1"/>
      <c r="QGP222" s="1"/>
      <c r="QGQ222" s="1"/>
      <c r="QGR222" s="1"/>
      <c r="QGS222" s="1"/>
      <c r="QGT222" s="1"/>
      <c r="QGU222" s="1"/>
      <c r="QGV222" s="1"/>
      <c r="QGW222" s="1"/>
      <c r="QGX222" s="1"/>
      <c r="QGY222" s="1"/>
      <c r="QGZ222" s="1"/>
      <c r="QHA222" s="1"/>
      <c r="QHB222" s="1"/>
      <c r="QHC222" s="1"/>
      <c r="QHD222" s="1"/>
      <c r="QHE222" s="1"/>
      <c r="QHF222" s="1"/>
      <c r="QHG222" s="1"/>
      <c r="QHH222" s="1"/>
      <c r="QHI222" s="1"/>
      <c r="QHJ222" s="1"/>
      <c r="QHK222" s="1"/>
      <c r="QHL222" s="1"/>
      <c r="QHM222" s="1"/>
      <c r="QHN222" s="1"/>
      <c r="QHO222" s="1"/>
      <c r="QHP222" s="1"/>
      <c r="QHQ222" s="1"/>
      <c r="QHR222" s="1"/>
      <c r="QHS222" s="1"/>
      <c r="QHT222" s="1"/>
      <c r="QHU222" s="1"/>
      <c r="QHV222" s="1"/>
      <c r="QHW222" s="1"/>
      <c r="QHX222" s="1"/>
      <c r="QHY222" s="1"/>
      <c r="QHZ222" s="1"/>
      <c r="QIA222" s="1"/>
      <c r="QIB222" s="1"/>
      <c r="QIC222" s="1"/>
      <c r="QID222" s="1"/>
      <c r="QIE222" s="1"/>
      <c r="QIF222" s="1"/>
      <c r="QIG222" s="1"/>
      <c r="QIH222" s="1"/>
      <c r="QII222" s="1"/>
      <c r="QIJ222" s="1"/>
      <c r="QIK222" s="1"/>
      <c r="QIL222" s="1"/>
      <c r="QIM222" s="1"/>
      <c r="QIN222" s="1"/>
      <c r="QIO222" s="1"/>
      <c r="QIP222" s="1"/>
      <c r="QIQ222" s="1"/>
      <c r="QIR222" s="1"/>
      <c r="QIS222" s="1"/>
      <c r="QIT222" s="1"/>
      <c r="QIU222" s="1"/>
      <c r="QIV222" s="1"/>
      <c r="QIW222" s="1"/>
      <c r="QIX222" s="1"/>
      <c r="QIY222" s="1"/>
      <c r="QIZ222" s="1"/>
      <c r="QJA222" s="1"/>
      <c r="QJB222" s="1"/>
      <c r="QJC222" s="1"/>
      <c r="QJD222" s="1"/>
      <c r="QJE222" s="1"/>
      <c r="QJF222" s="1"/>
      <c r="QJG222" s="1"/>
      <c r="QJH222" s="1"/>
      <c r="QJI222" s="1"/>
      <c r="QJJ222" s="1"/>
      <c r="QJK222" s="1"/>
      <c r="QJL222" s="1"/>
      <c r="QJM222" s="1"/>
      <c r="QJN222" s="1"/>
      <c r="QJO222" s="1"/>
      <c r="QJP222" s="1"/>
      <c r="QJQ222" s="1"/>
      <c r="QJR222" s="1"/>
      <c r="QJS222" s="1"/>
      <c r="QJT222" s="1"/>
      <c r="QJU222" s="1"/>
      <c r="QJV222" s="1"/>
      <c r="QJW222" s="1"/>
      <c r="QJX222" s="1"/>
      <c r="QJY222" s="1"/>
      <c r="QJZ222" s="1"/>
      <c r="QKA222" s="1"/>
      <c r="QKB222" s="1"/>
      <c r="QKC222" s="1"/>
      <c r="QKD222" s="1"/>
      <c r="QKE222" s="1"/>
      <c r="QKF222" s="1"/>
      <c r="QKG222" s="1"/>
      <c r="QKH222" s="1"/>
      <c r="QKI222" s="1"/>
      <c r="QKJ222" s="1"/>
      <c r="QKK222" s="1"/>
      <c r="QKL222" s="1"/>
      <c r="QKM222" s="1"/>
      <c r="QKN222" s="1"/>
      <c r="QKO222" s="1"/>
      <c r="QKP222" s="1"/>
      <c r="QKQ222" s="1"/>
      <c r="QKR222" s="1"/>
      <c r="QKS222" s="1"/>
      <c r="QKT222" s="1"/>
      <c r="QKU222" s="1"/>
      <c r="QKV222" s="1"/>
      <c r="QKW222" s="1"/>
      <c r="QKX222" s="1"/>
      <c r="QKY222" s="1"/>
      <c r="QKZ222" s="1"/>
      <c r="QLA222" s="1"/>
      <c r="QLB222" s="1"/>
      <c r="QLC222" s="1"/>
      <c r="QLD222" s="1"/>
      <c r="QLE222" s="1"/>
      <c r="QLF222" s="1"/>
      <c r="QLG222" s="1"/>
      <c r="QLH222" s="1"/>
      <c r="QLI222" s="1"/>
      <c r="QLJ222" s="1"/>
      <c r="QLK222" s="1"/>
      <c r="QLL222" s="1"/>
      <c r="QLM222" s="1"/>
      <c r="QLN222" s="1"/>
      <c r="QLO222" s="1"/>
      <c r="QLP222" s="1"/>
      <c r="QLQ222" s="1"/>
      <c r="QLR222" s="1"/>
      <c r="QLS222" s="1"/>
      <c r="QLT222" s="1"/>
      <c r="QLU222" s="1"/>
      <c r="QLV222" s="1"/>
      <c r="QLW222" s="1"/>
      <c r="QLX222" s="1"/>
      <c r="QLY222" s="1"/>
      <c r="QLZ222" s="1"/>
      <c r="QMA222" s="1"/>
      <c r="QMB222" s="1"/>
      <c r="QMC222" s="1"/>
      <c r="QMD222" s="1"/>
      <c r="QME222" s="1"/>
      <c r="QMF222" s="1"/>
      <c r="QMG222" s="1"/>
      <c r="QMH222" s="1"/>
      <c r="QMI222" s="1"/>
      <c r="QMJ222" s="1"/>
      <c r="QMK222" s="1"/>
      <c r="QML222" s="1"/>
      <c r="QMM222" s="1"/>
      <c r="QMN222" s="1"/>
      <c r="QMO222" s="1"/>
      <c r="QMP222" s="1"/>
      <c r="QMQ222" s="1"/>
      <c r="QMR222" s="1"/>
      <c r="QMS222" s="1"/>
      <c r="QMT222" s="1"/>
      <c r="QMU222" s="1"/>
      <c r="QMV222" s="1"/>
      <c r="QMW222" s="1"/>
      <c r="QMX222" s="1"/>
      <c r="QMY222" s="1"/>
      <c r="QMZ222" s="1"/>
      <c r="QNA222" s="1"/>
      <c r="QNB222" s="1"/>
      <c r="QNC222" s="1"/>
      <c r="QND222" s="1"/>
      <c r="QNE222" s="1"/>
      <c r="QNF222" s="1"/>
      <c r="QNG222" s="1"/>
      <c r="QNH222" s="1"/>
      <c r="QNI222" s="1"/>
      <c r="QNJ222" s="1"/>
      <c r="QNK222" s="1"/>
      <c r="QNL222" s="1"/>
      <c r="QNM222" s="1"/>
      <c r="QNN222" s="1"/>
      <c r="QNO222" s="1"/>
      <c r="QNP222" s="1"/>
      <c r="QNQ222" s="1"/>
      <c r="QNR222" s="1"/>
      <c r="QNS222" s="1"/>
      <c r="QNT222" s="1"/>
      <c r="QNU222" s="1"/>
      <c r="QNV222" s="1"/>
      <c r="QNW222" s="1"/>
      <c r="QNX222" s="1"/>
      <c r="QNY222" s="1"/>
      <c r="QNZ222" s="1"/>
      <c r="QOA222" s="1"/>
      <c r="QOB222" s="1"/>
      <c r="QOC222" s="1"/>
      <c r="QOD222" s="1"/>
      <c r="QOE222" s="1"/>
      <c r="QOF222" s="1"/>
      <c r="QOG222" s="1"/>
      <c r="QOH222" s="1"/>
      <c r="QOI222" s="1"/>
      <c r="QOJ222" s="1"/>
      <c r="QOK222" s="1"/>
      <c r="QOL222" s="1"/>
      <c r="QOM222" s="1"/>
      <c r="QON222" s="1"/>
      <c r="QOO222" s="1"/>
      <c r="QOP222" s="1"/>
      <c r="QOQ222" s="1"/>
      <c r="QOR222" s="1"/>
      <c r="QOS222" s="1"/>
      <c r="QOT222" s="1"/>
      <c r="QOU222" s="1"/>
      <c r="QOV222" s="1"/>
      <c r="QOW222" s="1"/>
      <c r="QOX222" s="1"/>
      <c r="QOY222" s="1"/>
      <c r="QOZ222" s="1"/>
      <c r="QPA222" s="1"/>
      <c r="QPB222" s="1"/>
      <c r="QPC222" s="1"/>
      <c r="QPD222" s="1"/>
      <c r="QPE222" s="1"/>
      <c r="QPF222" s="1"/>
      <c r="QPG222" s="1"/>
      <c r="QPH222" s="1"/>
      <c r="QPI222" s="1"/>
      <c r="QPJ222" s="1"/>
      <c r="QPK222" s="1"/>
      <c r="QPL222" s="1"/>
      <c r="QPM222" s="1"/>
      <c r="QPN222" s="1"/>
      <c r="QPO222" s="1"/>
      <c r="QPP222" s="1"/>
      <c r="QPQ222" s="1"/>
      <c r="QPR222" s="1"/>
      <c r="QPS222" s="1"/>
      <c r="QPT222" s="1"/>
      <c r="QPU222" s="1"/>
      <c r="QPV222" s="1"/>
      <c r="QPW222" s="1"/>
      <c r="QPX222" s="1"/>
      <c r="QPY222" s="1"/>
      <c r="QPZ222" s="1"/>
      <c r="QQA222" s="1"/>
      <c r="QQB222" s="1"/>
      <c r="QQC222" s="1"/>
      <c r="QQD222" s="1"/>
      <c r="QQE222" s="1"/>
      <c r="QQF222" s="1"/>
      <c r="QQG222" s="1"/>
      <c r="QQH222" s="1"/>
      <c r="QQI222" s="1"/>
      <c r="QQJ222" s="1"/>
      <c r="QQK222" s="1"/>
      <c r="QQL222" s="1"/>
      <c r="QQM222" s="1"/>
      <c r="QQN222" s="1"/>
      <c r="QQO222" s="1"/>
      <c r="QQP222" s="1"/>
      <c r="QQQ222" s="1"/>
      <c r="QQR222" s="1"/>
      <c r="QQS222" s="1"/>
      <c r="QQT222" s="1"/>
      <c r="QQU222" s="1"/>
      <c r="QQV222" s="1"/>
      <c r="QQW222" s="1"/>
      <c r="QQX222" s="1"/>
      <c r="QQY222" s="1"/>
      <c r="QQZ222" s="1"/>
      <c r="QRA222" s="1"/>
      <c r="QRB222" s="1"/>
      <c r="QRC222" s="1"/>
      <c r="QRD222" s="1"/>
      <c r="QRE222" s="1"/>
      <c r="QRF222" s="1"/>
      <c r="QRG222" s="1"/>
      <c r="QRH222" s="1"/>
      <c r="QRI222" s="1"/>
      <c r="QRJ222" s="1"/>
      <c r="QRK222" s="1"/>
      <c r="QRL222" s="1"/>
      <c r="QRM222" s="1"/>
      <c r="QRN222" s="1"/>
      <c r="QRO222" s="1"/>
      <c r="QRP222" s="1"/>
      <c r="QRQ222" s="1"/>
      <c r="QRR222" s="1"/>
      <c r="QRS222" s="1"/>
      <c r="QRT222" s="1"/>
      <c r="QRU222" s="1"/>
      <c r="QRV222" s="1"/>
      <c r="QRW222" s="1"/>
      <c r="QRX222" s="1"/>
      <c r="QRY222" s="1"/>
      <c r="QRZ222" s="1"/>
      <c r="QSA222" s="1"/>
      <c r="QSB222" s="1"/>
      <c r="QSC222" s="1"/>
      <c r="QSD222" s="1"/>
      <c r="QSE222" s="1"/>
      <c r="QSF222" s="1"/>
      <c r="QSG222" s="1"/>
      <c r="QSH222" s="1"/>
      <c r="QSI222" s="1"/>
      <c r="QSJ222" s="1"/>
      <c r="QSK222" s="1"/>
      <c r="QSL222" s="1"/>
      <c r="QSM222" s="1"/>
      <c r="QSN222" s="1"/>
      <c r="QSO222" s="1"/>
      <c r="QSP222" s="1"/>
      <c r="QSQ222" s="1"/>
      <c r="QSR222" s="1"/>
      <c r="QSS222" s="1"/>
      <c r="QST222" s="1"/>
      <c r="QSU222" s="1"/>
      <c r="QSV222" s="1"/>
      <c r="QSW222" s="1"/>
      <c r="QSX222" s="1"/>
      <c r="QSY222" s="1"/>
      <c r="QSZ222" s="1"/>
      <c r="QTA222" s="1"/>
      <c r="QTB222" s="1"/>
      <c r="QTC222" s="1"/>
      <c r="QTD222" s="1"/>
      <c r="QTE222" s="1"/>
      <c r="QTF222" s="1"/>
      <c r="QTG222" s="1"/>
      <c r="QTH222" s="1"/>
      <c r="QTI222" s="1"/>
      <c r="QTJ222" s="1"/>
      <c r="QTK222" s="1"/>
      <c r="QTL222" s="1"/>
      <c r="QTM222" s="1"/>
      <c r="QTN222" s="1"/>
      <c r="QTO222" s="1"/>
      <c r="QTP222" s="1"/>
      <c r="QTQ222" s="1"/>
      <c r="QTR222" s="1"/>
      <c r="QTS222" s="1"/>
      <c r="QTT222" s="1"/>
      <c r="QTU222" s="1"/>
      <c r="QTV222" s="1"/>
      <c r="QTW222" s="1"/>
      <c r="QTX222" s="1"/>
      <c r="QTY222" s="1"/>
      <c r="QTZ222" s="1"/>
      <c r="QUA222" s="1"/>
      <c r="QUB222" s="1"/>
      <c r="QUC222" s="1"/>
      <c r="QUD222" s="1"/>
      <c r="QUE222" s="1"/>
      <c r="QUF222" s="1"/>
      <c r="QUG222" s="1"/>
      <c r="QUH222" s="1"/>
      <c r="QUI222" s="1"/>
      <c r="QUJ222" s="1"/>
      <c r="QUK222" s="1"/>
      <c r="QUL222" s="1"/>
      <c r="QUM222" s="1"/>
      <c r="QUN222" s="1"/>
      <c r="QUO222" s="1"/>
      <c r="QUP222" s="1"/>
      <c r="QUQ222" s="1"/>
      <c r="QUR222" s="1"/>
      <c r="QUS222" s="1"/>
      <c r="QUT222" s="1"/>
      <c r="QUU222" s="1"/>
      <c r="QUV222" s="1"/>
      <c r="QUW222" s="1"/>
      <c r="QUX222" s="1"/>
      <c r="QUY222" s="1"/>
      <c r="QUZ222" s="1"/>
      <c r="QVA222" s="1"/>
      <c r="QVB222" s="1"/>
      <c r="QVC222" s="1"/>
      <c r="QVD222" s="1"/>
      <c r="QVE222" s="1"/>
      <c r="QVF222" s="1"/>
      <c r="QVG222" s="1"/>
      <c r="QVH222" s="1"/>
      <c r="QVI222" s="1"/>
      <c r="QVJ222" s="1"/>
      <c r="QVK222" s="1"/>
      <c r="QVL222" s="1"/>
      <c r="QVM222" s="1"/>
      <c r="QVN222" s="1"/>
      <c r="QVO222" s="1"/>
      <c r="QVP222" s="1"/>
      <c r="QVQ222" s="1"/>
      <c r="QVR222" s="1"/>
      <c r="QVS222" s="1"/>
      <c r="QVT222" s="1"/>
      <c r="QVU222" s="1"/>
      <c r="QVV222" s="1"/>
      <c r="QVW222" s="1"/>
      <c r="QVX222" s="1"/>
      <c r="QVY222" s="1"/>
      <c r="QVZ222" s="1"/>
      <c r="QWA222" s="1"/>
      <c r="QWB222" s="1"/>
      <c r="QWC222" s="1"/>
      <c r="QWD222" s="1"/>
      <c r="QWE222" s="1"/>
      <c r="QWF222" s="1"/>
      <c r="QWG222" s="1"/>
      <c r="QWH222" s="1"/>
      <c r="QWI222" s="1"/>
      <c r="QWJ222" s="1"/>
      <c r="QWK222" s="1"/>
      <c r="QWL222" s="1"/>
      <c r="QWM222" s="1"/>
      <c r="QWN222" s="1"/>
      <c r="QWO222" s="1"/>
      <c r="QWP222" s="1"/>
      <c r="QWQ222" s="1"/>
      <c r="QWR222" s="1"/>
      <c r="QWS222" s="1"/>
      <c r="QWT222" s="1"/>
      <c r="QWU222" s="1"/>
      <c r="QWV222" s="1"/>
      <c r="QWW222" s="1"/>
      <c r="QWX222" s="1"/>
      <c r="QWY222" s="1"/>
      <c r="QWZ222" s="1"/>
      <c r="QXA222" s="1"/>
      <c r="QXB222" s="1"/>
      <c r="QXC222" s="1"/>
      <c r="QXD222" s="1"/>
      <c r="QXE222" s="1"/>
      <c r="QXF222" s="1"/>
      <c r="QXG222" s="1"/>
      <c r="QXH222" s="1"/>
      <c r="QXI222" s="1"/>
      <c r="QXJ222" s="1"/>
      <c r="QXK222" s="1"/>
      <c r="QXL222" s="1"/>
      <c r="QXM222" s="1"/>
      <c r="QXN222" s="1"/>
      <c r="QXO222" s="1"/>
      <c r="QXP222" s="1"/>
      <c r="QXQ222" s="1"/>
      <c r="QXR222" s="1"/>
      <c r="QXS222" s="1"/>
      <c r="QXT222" s="1"/>
      <c r="QXU222" s="1"/>
      <c r="QXV222" s="1"/>
      <c r="QXW222" s="1"/>
      <c r="QXX222" s="1"/>
      <c r="QXY222" s="1"/>
      <c r="QXZ222" s="1"/>
      <c r="QYA222" s="1"/>
      <c r="QYB222" s="1"/>
      <c r="QYC222" s="1"/>
      <c r="QYD222" s="1"/>
      <c r="QYE222" s="1"/>
      <c r="QYF222" s="1"/>
      <c r="QYG222" s="1"/>
      <c r="QYH222" s="1"/>
      <c r="QYI222" s="1"/>
      <c r="QYJ222" s="1"/>
      <c r="QYK222" s="1"/>
      <c r="QYL222" s="1"/>
      <c r="QYM222" s="1"/>
      <c r="QYN222" s="1"/>
      <c r="QYO222" s="1"/>
      <c r="QYP222" s="1"/>
      <c r="QYQ222" s="1"/>
      <c r="QYR222" s="1"/>
      <c r="QYS222" s="1"/>
      <c r="QYT222" s="1"/>
      <c r="QYU222" s="1"/>
      <c r="QYV222" s="1"/>
      <c r="QYW222" s="1"/>
      <c r="QYX222" s="1"/>
      <c r="QYY222" s="1"/>
      <c r="QYZ222" s="1"/>
      <c r="QZA222" s="1"/>
      <c r="QZB222" s="1"/>
      <c r="QZC222" s="1"/>
      <c r="QZD222" s="1"/>
      <c r="QZE222" s="1"/>
      <c r="QZF222" s="1"/>
      <c r="QZG222" s="1"/>
      <c r="QZH222" s="1"/>
      <c r="QZI222" s="1"/>
      <c r="QZJ222" s="1"/>
      <c r="QZK222" s="1"/>
      <c r="QZL222" s="1"/>
      <c r="QZM222" s="1"/>
      <c r="QZN222" s="1"/>
      <c r="QZO222" s="1"/>
      <c r="QZP222" s="1"/>
      <c r="QZQ222" s="1"/>
      <c r="QZR222" s="1"/>
      <c r="QZS222" s="1"/>
      <c r="QZT222" s="1"/>
      <c r="QZU222" s="1"/>
      <c r="QZV222" s="1"/>
      <c r="QZW222" s="1"/>
      <c r="QZX222" s="1"/>
      <c r="QZY222" s="1"/>
      <c r="QZZ222" s="1"/>
      <c r="RAA222" s="1"/>
      <c r="RAB222" s="1"/>
      <c r="RAC222" s="1"/>
      <c r="RAD222" s="1"/>
      <c r="RAE222" s="1"/>
      <c r="RAF222" s="1"/>
      <c r="RAG222" s="1"/>
      <c r="RAH222" s="1"/>
      <c r="RAI222" s="1"/>
      <c r="RAJ222" s="1"/>
      <c r="RAK222" s="1"/>
      <c r="RAL222" s="1"/>
      <c r="RAM222" s="1"/>
      <c r="RAN222" s="1"/>
      <c r="RAO222" s="1"/>
      <c r="RAP222" s="1"/>
      <c r="RAQ222" s="1"/>
      <c r="RAR222" s="1"/>
      <c r="RAS222" s="1"/>
      <c r="RAT222" s="1"/>
      <c r="RAU222" s="1"/>
      <c r="RAV222" s="1"/>
      <c r="RAW222" s="1"/>
      <c r="RAX222" s="1"/>
      <c r="RAY222" s="1"/>
      <c r="RAZ222" s="1"/>
      <c r="RBA222" s="1"/>
      <c r="RBB222" s="1"/>
      <c r="RBC222" s="1"/>
      <c r="RBD222" s="1"/>
      <c r="RBE222" s="1"/>
      <c r="RBF222" s="1"/>
      <c r="RBG222" s="1"/>
      <c r="RBH222" s="1"/>
      <c r="RBI222" s="1"/>
      <c r="RBJ222" s="1"/>
      <c r="RBK222" s="1"/>
      <c r="RBL222" s="1"/>
      <c r="RBM222" s="1"/>
      <c r="RBN222" s="1"/>
      <c r="RBO222" s="1"/>
      <c r="RBP222" s="1"/>
      <c r="RBQ222" s="1"/>
      <c r="RBR222" s="1"/>
      <c r="RBS222" s="1"/>
      <c r="RBT222" s="1"/>
      <c r="RBU222" s="1"/>
      <c r="RBV222" s="1"/>
      <c r="RBW222" s="1"/>
      <c r="RBX222" s="1"/>
      <c r="RBY222" s="1"/>
      <c r="RBZ222" s="1"/>
      <c r="RCA222" s="1"/>
      <c r="RCB222" s="1"/>
      <c r="RCC222" s="1"/>
      <c r="RCD222" s="1"/>
      <c r="RCE222" s="1"/>
      <c r="RCF222" s="1"/>
      <c r="RCG222" s="1"/>
      <c r="RCH222" s="1"/>
      <c r="RCI222" s="1"/>
      <c r="RCJ222" s="1"/>
      <c r="RCK222" s="1"/>
      <c r="RCL222" s="1"/>
      <c r="RCM222" s="1"/>
      <c r="RCN222" s="1"/>
      <c r="RCO222" s="1"/>
      <c r="RCP222" s="1"/>
      <c r="RCQ222" s="1"/>
      <c r="RCR222" s="1"/>
      <c r="RCS222" s="1"/>
      <c r="RCT222" s="1"/>
      <c r="RCU222" s="1"/>
      <c r="RCV222" s="1"/>
      <c r="RCW222" s="1"/>
      <c r="RCX222" s="1"/>
      <c r="RCY222" s="1"/>
      <c r="RCZ222" s="1"/>
      <c r="RDA222" s="1"/>
      <c r="RDB222" s="1"/>
      <c r="RDC222" s="1"/>
      <c r="RDD222" s="1"/>
      <c r="RDE222" s="1"/>
      <c r="RDF222" s="1"/>
      <c r="RDG222" s="1"/>
      <c r="RDH222" s="1"/>
      <c r="RDI222" s="1"/>
      <c r="RDJ222" s="1"/>
      <c r="RDK222" s="1"/>
      <c r="RDL222" s="1"/>
      <c r="RDM222" s="1"/>
      <c r="RDN222" s="1"/>
      <c r="RDO222" s="1"/>
      <c r="RDP222" s="1"/>
      <c r="RDQ222" s="1"/>
      <c r="RDR222" s="1"/>
      <c r="RDS222" s="1"/>
      <c r="RDT222" s="1"/>
      <c r="RDU222" s="1"/>
      <c r="RDV222" s="1"/>
      <c r="RDW222" s="1"/>
      <c r="RDX222" s="1"/>
      <c r="RDY222" s="1"/>
      <c r="RDZ222" s="1"/>
      <c r="REA222" s="1"/>
      <c r="REB222" s="1"/>
      <c r="REC222" s="1"/>
      <c r="RED222" s="1"/>
      <c r="REE222" s="1"/>
      <c r="REF222" s="1"/>
      <c r="REG222" s="1"/>
      <c r="REH222" s="1"/>
      <c r="REI222" s="1"/>
      <c r="REJ222" s="1"/>
      <c r="REK222" s="1"/>
      <c r="REL222" s="1"/>
      <c r="REM222" s="1"/>
      <c r="REN222" s="1"/>
      <c r="REO222" s="1"/>
      <c r="REP222" s="1"/>
      <c r="REQ222" s="1"/>
      <c r="RER222" s="1"/>
      <c r="RES222" s="1"/>
      <c r="RET222" s="1"/>
      <c r="REU222" s="1"/>
      <c r="REV222" s="1"/>
      <c r="REW222" s="1"/>
      <c r="REX222" s="1"/>
      <c r="REY222" s="1"/>
      <c r="REZ222" s="1"/>
      <c r="RFA222" s="1"/>
      <c r="RFB222" s="1"/>
      <c r="RFC222" s="1"/>
      <c r="RFD222" s="1"/>
      <c r="RFE222" s="1"/>
      <c r="RFF222" s="1"/>
      <c r="RFG222" s="1"/>
      <c r="RFH222" s="1"/>
      <c r="RFI222" s="1"/>
      <c r="RFJ222" s="1"/>
      <c r="RFK222" s="1"/>
      <c r="RFL222" s="1"/>
      <c r="RFM222" s="1"/>
      <c r="RFN222" s="1"/>
      <c r="RFO222" s="1"/>
      <c r="RFP222" s="1"/>
      <c r="RFQ222" s="1"/>
      <c r="RFR222" s="1"/>
      <c r="RFS222" s="1"/>
      <c r="RFT222" s="1"/>
      <c r="RFU222" s="1"/>
      <c r="RFV222" s="1"/>
      <c r="RFW222" s="1"/>
      <c r="RFX222" s="1"/>
      <c r="RFY222" s="1"/>
      <c r="RFZ222" s="1"/>
      <c r="RGA222" s="1"/>
      <c r="RGB222" s="1"/>
      <c r="RGC222" s="1"/>
      <c r="RGD222" s="1"/>
      <c r="RGE222" s="1"/>
      <c r="RGF222" s="1"/>
      <c r="RGG222" s="1"/>
      <c r="RGH222" s="1"/>
      <c r="RGI222" s="1"/>
      <c r="RGJ222" s="1"/>
      <c r="RGK222" s="1"/>
      <c r="RGL222" s="1"/>
      <c r="RGM222" s="1"/>
      <c r="RGN222" s="1"/>
      <c r="RGO222" s="1"/>
      <c r="RGP222" s="1"/>
      <c r="RGQ222" s="1"/>
      <c r="RGR222" s="1"/>
      <c r="RGS222" s="1"/>
      <c r="RGT222" s="1"/>
      <c r="RGU222" s="1"/>
      <c r="RGV222" s="1"/>
      <c r="RGW222" s="1"/>
      <c r="RGX222" s="1"/>
      <c r="RGY222" s="1"/>
      <c r="RGZ222" s="1"/>
      <c r="RHA222" s="1"/>
      <c r="RHB222" s="1"/>
      <c r="RHC222" s="1"/>
      <c r="RHD222" s="1"/>
      <c r="RHE222" s="1"/>
      <c r="RHF222" s="1"/>
      <c r="RHG222" s="1"/>
      <c r="RHH222" s="1"/>
      <c r="RHI222" s="1"/>
      <c r="RHJ222" s="1"/>
      <c r="RHK222" s="1"/>
      <c r="RHL222" s="1"/>
      <c r="RHM222" s="1"/>
      <c r="RHN222" s="1"/>
      <c r="RHO222" s="1"/>
      <c r="RHP222" s="1"/>
      <c r="RHQ222" s="1"/>
      <c r="RHR222" s="1"/>
      <c r="RHS222" s="1"/>
      <c r="RHT222" s="1"/>
      <c r="RHU222" s="1"/>
      <c r="RHV222" s="1"/>
      <c r="RHW222" s="1"/>
      <c r="RHX222" s="1"/>
      <c r="RHY222" s="1"/>
      <c r="RHZ222" s="1"/>
      <c r="RIA222" s="1"/>
      <c r="RIB222" s="1"/>
      <c r="RIC222" s="1"/>
      <c r="RID222" s="1"/>
      <c r="RIE222" s="1"/>
      <c r="RIF222" s="1"/>
      <c r="RIG222" s="1"/>
      <c r="RIH222" s="1"/>
      <c r="RII222" s="1"/>
      <c r="RIJ222" s="1"/>
      <c r="RIK222" s="1"/>
      <c r="RIL222" s="1"/>
      <c r="RIM222" s="1"/>
      <c r="RIN222" s="1"/>
      <c r="RIO222" s="1"/>
      <c r="RIP222" s="1"/>
      <c r="RIQ222" s="1"/>
      <c r="RIR222" s="1"/>
      <c r="RIS222" s="1"/>
      <c r="RIT222" s="1"/>
      <c r="RIU222" s="1"/>
      <c r="RIV222" s="1"/>
      <c r="RIW222" s="1"/>
      <c r="RIX222" s="1"/>
      <c r="RIY222" s="1"/>
      <c r="RIZ222" s="1"/>
      <c r="RJA222" s="1"/>
      <c r="RJB222" s="1"/>
      <c r="RJC222" s="1"/>
      <c r="RJD222" s="1"/>
      <c r="RJE222" s="1"/>
      <c r="RJF222" s="1"/>
      <c r="RJG222" s="1"/>
      <c r="RJH222" s="1"/>
      <c r="RJI222" s="1"/>
      <c r="RJJ222" s="1"/>
      <c r="RJK222" s="1"/>
      <c r="RJL222" s="1"/>
      <c r="RJM222" s="1"/>
      <c r="RJN222" s="1"/>
      <c r="RJO222" s="1"/>
      <c r="RJP222" s="1"/>
      <c r="RJQ222" s="1"/>
      <c r="RJR222" s="1"/>
      <c r="RJS222" s="1"/>
      <c r="RJT222" s="1"/>
      <c r="RJU222" s="1"/>
      <c r="RJV222" s="1"/>
      <c r="RJW222" s="1"/>
      <c r="RJX222" s="1"/>
      <c r="RJY222" s="1"/>
      <c r="RJZ222" s="1"/>
      <c r="RKA222" s="1"/>
      <c r="RKB222" s="1"/>
      <c r="RKC222" s="1"/>
      <c r="RKD222" s="1"/>
      <c r="RKE222" s="1"/>
      <c r="RKF222" s="1"/>
      <c r="RKG222" s="1"/>
      <c r="RKH222" s="1"/>
      <c r="RKI222" s="1"/>
      <c r="RKJ222" s="1"/>
      <c r="RKK222" s="1"/>
      <c r="RKL222" s="1"/>
      <c r="RKM222" s="1"/>
      <c r="RKN222" s="1"/>
      <c r="RKO222" s="1"/>
      <c r="RKP222" s="1"/>
      <c r="RKQ222" s="1"/>
      <c r="RKR222" s="1"/>
      <c r="RKS222" s="1"/>
      <c r="RKT222" s="1"/>
      <c r="RKU222" s="1"/>
      <c r="RKV222" s="1"/>
      <c r="RKW222" s="1"/>
      <c r="RKX222" s="1"/>
      <c r="RKY222" s="1"/>
      <c r="RKZ222" s="1"/>
      <c r="RLA222" s="1"/>
      <c r="RLB222" s="1"/>
      <c r="RLC222" s="1"/>
      <c r="RLD222" s="1"/>
      <c r="RLE222" s="1"/>
      <c r="RLF222" s="1"/>
      <c r="RLG222" s="1"/>
      <c r="RLH222" s="1"/>
      <c r="RLI222" s="1"/>
      <c r="RLJ222" s="1"/>
      <c r="RLK222" s="1"/>
      <c r="RLL222" s="1"/>
      <c r="RLM222" s="1"/>
      <c r="RLN222" s="1"/>
      <c r="RLO222" s="1"/>
      <c r="RLP222" s="1"/>
      <c r="RLQ222" s="1"/>
      <c r="RLR222" s="1"/>
      <c r="RLS222" s="1"/>
      <c r="RLT222" s="1"/>
      <c r="RLU222" s="1"/>
      <c r="RLV222" s="1"/>
      <c r="RLW222" s="1"/>
      <c r="RLX222" s="1"/>
      <c r="RLY222" s="1"/>
      <c r="RLZ222" s="1"/>
      <c r="RMA222" s="1"/>
      <c r="RMB222" s="1"/>
      <c r="RMC222" s="1"/>
      <c r="RMD222" s="1"/>
      <c r="RME222" s="1"/>
      <c r="RMF222" s="1"/>
      <c r="RMG222" s="1"/>
      <c r="RMH222" s="1"/>
      <c r="RMI222" s="1"/>
      <c r="RMJ222" s="1"/>
      <c r="RMK222" s="1"/>
      <c r="RML222" s="1"/>
      <c r="RMM222" s="1"/>
      <c r="RMN222" s="1"/>
      <c r="RMO222" s="1"/>
      <c r="RMP222" s="1"/>
      <c r="RMQ222" s="1"/>
      <c r="RMR222" s="1"/>
      <c r="RMS222" s="1"/>
      <c r="RMT222" s="1"/>
      <c r="RMU222" s="1"/>
      <c r="RMV222" s="1"/>
      <c r="RMW222" s="1"/>
      <c r="RMX222" s="1"/>
      <c r="RMY222" s="1"/>
      <c r="RMZ222" s="1"/>
      <c r="RNA222" s="1"/>
      <c r="RNB222" s="1"/>
      <c r="RNC222" s="1"/>
      <c r="RND222" s="1"/>
      <c r="RNE222" s="1"/>
      <c r="RNF222" s="1"/>
      <c r="RNG222" s="1"/>
      <c r="RNH222" s="1"/>
      <c r="RNI222" s="1"/>
      <c r="RNJ222" s="1"/>
      <c r="RNK222" s="1"/>
      <c r="RNL222" s="1"/>
      <c r="RNM222" s="1"/>
      <c r="RNN222" s="1"/>
      <c r="RNO222" s="1"/>
      <c r="RNP222" s="1"/>
      <c r="RNQ222" s="1"/>
      <c r="RNR222" s="1"/>
      <c r="RNS222" s="1"/>
      <c r="RNT222" s="1"/>
      <c r="RNU222" s="1"/>
      <c r="RNV222" s="1"/>
      <c r="RNW222" s="1"/>
      <c r="RNX222" s="1"/>
      <c r="RNY222" s="1"/>
      <c r="RNZ222" s="1"/>
      <c r="ROA222" s="1"/>
      <c r="ROB222" s="1"/>
      <c r="ROC222" s="1"/>
      <c r="ROD222" s="1"/>
      <c r="ROE222" s="1"/>
      <c r="ROF222" s="1"/>
      <c r="ROG222" s="1"/>
      <c r="ROH222" s="1"/>
      <c r="ROI222" s="1"/>
      <c r="ROJ222" s="1"/>
      <c r="ROK222" s="1"/>
      <c r="ROL222" s="1"/>
      <c r="ROM222" s="1"/>
      <c r="RON222" s="1"/>
      <c r="ROO222" s="1"/>
      <c r="ROP222" s="1"/>
      <c r="ROQ222" s="1"/>
      <c r="ROR222" s="1"/>
      <c r="ROS222" s="1"/>
      <c r="ROT222" s="1"/>
      <c r="ROU222" s="1"/>
      <c r="ROV222" s="1"/>
      <c r="ROW222" s="1"/>
      <c r="ROX222" s="1"/>
      <c r="ROY222" s="1"/>
      <c r="ROZ222" s="1"/>
      <c r="RPA222" s="1"/>
      <c r="RPB222" s="1"/>
      <c r="RPC222" s="1"/>
      <c r="RPD222" s="1"/>
      <c r="RPE222" s="1"/>
      <c r="RPF222" s="1"/>
      <c r="RPG222" s="1"/>
      <c r="RPH222" s="1"/>
      <c r="RPI222" s="1"/>
      <c r="RPJ222" s="1"/>
      <c r="RPK222" s="1"/>
      <c r="RPL222" s="1"/>
      <c r="RPM222" s="1"/>
      <c r="RPN222" s="1"/>
      <c r="RPO222" s="1"/>
      <c r="RPP222" s="1"/>
      <c r="RPQ222" s="1"/>
      <c r="RPR222" s="1"/>
      <c r="RPS222" s="1"/>
      <c r="RPT222" s="1"/>
      <c r="RPU222" s="1"/>
      <c r="RPV222" s="1"/>
      <c r="RPW222" s="1"/>
      <c r="RPX222" s="1"/>
      <c r="RPY222" s="1"/>
      <c r="RPZ222" s="1"/>
      <c r="RQA222" s="1"/>
      <c r="RQB222" s="1"/>
      <c r="RQC222" s="1"/>
      <c r="RQD222" s="1"/>
      <c r="RQE222" s="1"/>
      <c r="RQF222" s="1"/>
      <c r="RQG222" s="1"/>
      <c r="RQH222" s="1"/>
      <c r="RQI222" s="1"/>
      <c r="RQJ222" s="1"/>
      <c r="RQK222" s="1"/>
      <c r="RQL222" s="1"/>
      <c r="RQM222" s="1"/>
      <c r="RQN222" s="1"/>
      <c r="RQO222" s="1"/>
      <c r="RQP222" s="1"/>
      <c r="RQQ222" s="1"/>
      <c r="RQR222" s="1"/>
      <c r="RQS222" s="1"/>
      <c r="RQT222" s="1"/>
      <c r="RQU222" s="1"/>
      <c r="RQV222" s="1"/>
      <c r="RQW222" s="1"/>
      <c r="RQX222" s="1"/>
      <c r="RQY222" s="1"/>
      <c r="RQZ222" s="1"/>
      <c r="RRA222" s="1"/>
      <c r="RRB222" s="1"/>
      <c r="RRC222" s="1"/>
      <c r="RRD222" s="1"/>
      <c r="RRE222" s="1"/>
      <c r="RRF222" s="1"/>
      <c r="RRG222" s="1"/>
      <c r="RRH222" s="1"/>
      <c r="RRI222" s="1"/>
      <c r="RRJ222" s="1"/>
      <c r="RRK222" s="1"/>
      <c r="RRL222" s="1"/>
      <c r="RRM222" s="1"/>
      <c r="RRN222" s="1"/>
      <c r="RRO222" s="1"/>
      <c r="RRP222" s="1"/>
      <c r="RRQ222" s="1"/>
      <c r="RRR222" s="1"/>
      <c r="RRS222" s="1"/>
      <c r="RRT222" s="1"/>
      <c r="RRU222" s="1"/>
      <c r="RRV222" s="1"/>
      <c r="RRW222" s="1"/>
      <c r="RRX222" s="1"/>
      <c r="RRY222" s="1"/>
      <c r="RRZ222" s="1"/>
      <c r="RSA222" s="1"/>
      <c r="RSB222" s="1"/>
      <c r="RSC222" s="1"/>
      <c r="RSD222" s="1"/>
      <c r="RSE222" s="1"/>
      <c r="RSF222" s="1"/>
      <c r="RSG222" s="1"/>
      <c r="RSH222" s="1"/>
      <c r="RSI222" s="1"/>
      <c r="RSJ222" s="1"/>
      <c r="RSK222" s="1"/>
      <c r="RSL222" s="1"/>
      <c r="RSM222" s="1"/>
      <c r="RSN222" s="1"/>
      <c r="RSO222" s="1"/>
      <c r="RSP222" s="1"/>
      <c r="RSQ222" s="1"/>
      <c r="RSR222" s="1"/>
      <c r="RSS222" s="1"/>
      <c r="RST222" s="1"/>
      <c r="RSU222" s="1"/>
      <c r="RSV222" s="1"/>
      <c r="RSW222" s="1"/>
      <c r="RSX222" s="1"/>
      <c r="RSY222" s="1"/>
      <c r="RSZ222" s="1"/>
      <c r="RTA222" s="1"/>
      <c r="RTB222" s="1"/>
      <c r="RTC222" s="1"/>
      <c r="RTD222" s="1"/>
      <c r="RTE222" s="1"/>
      <c r="RTF222" s="1"/>
      <c r="RTG222" s="1"/>
      <c r="RTH222" s="1"/>
      <c r="RTI222" s="1"/>
      <c r="RTJ222" s="1"/>
      <c r="RTK222" s="1"/>
      <c r="RTL222" s="1"/>
      <c r="RTM222" s="1"/>
      <c r="RTN222" s="1"/>
      <c r="RTO222" s="1"/>
      <c r="RTP222" s="1"/>
      <c r="RTQ222" s="1"/>
      <c r="RTR222" s="1"/>
      <c r="RTS222" s="1"/>
      <c r="RTT222" s="1"/>
      <c r="RTU222" s="1"/>
      <c r="RTV222" s="1"/>
      <c r="RTW222" s="1"/>
      <c r="RTX222" s="1"/>
      <c r="RTY222" s="1"/>
      <c r="RTZ222" s="1"/>
      <c r="RUA222" s="1"/>
      <c r="RUB222" s="1"/>
      <c r="RUC222" s="1"/>
      <c r="RUD222" s="1"/>
      <c r="RUE222" s="1"/>
      <c r="RUF222" s="1"/>
      <c r="RUG222" s="1"/>
      <c r="RUH222" s="1"/>
      <c r="RUI222" s="1"/>
      <c r="RUJ222" s="1"/>
      <c r="RUK222" s="1"/>
      <c r="RUL222" s="1"/>
      <c r="RUM222" s="1"/>
      <c r="RUN222" s="1"/>
      <c r="RUO222" s="1"/>
      <c r="RUP222" s="1"/>
      <c r="RUQ222" s="1"/>
      <c r="RUR222" s="1"/>
      <c r="RUS222" s="1"/>
      <c r="RUT222" s="1"/>
      <c r="RUU222" s="1"/>
      <c r="RUV222" s="1"/>
      <c r="RUW222" s="1"/>
      <c r="RUX222" s="1"/>
      <c r="RUY222" s="1"/>
      <c r="RUZ222" s="1"/>
      <c r="RVA222" s="1"/>
      <c r="RVB222" s="1"/>
      <c r="RVC222" s="1"/>
      <c r="RVD222" s="1"/>
      <c r="RVE222" s="1"/>
      <c r="RVF222" s="1"/>
      <c r="RVG222" s="1"/>
      <c r="RVH222" s="1"/>
      <c r="RVI222" s="1"/>
      <c r="RVJ222" s="1"/>
      <c r="RVK222" s="1"/>
      <c r="RVL222" s="1"/>
      <c r="RVM222" s="1"/>
      <c r="RVN222" s="1"/>
      <c r="RVO222" s="1"/>
      <c r="RVP222" s="1"/>
      <c r="RVQ222" s="1"/>
      <c r="RVR222" s="1"/>
      <c r="RVS222" s="1"/>
      <c r="RVT222" s="1"/>
      <c r="RVU222" s="1"/>
      <c r="RVV222" s="1"/>
      <c r="RVW222" s="1"/>
      <c r="RVX222" s="1"/>
      <c r="RVY222" s="1"/>
      <c r="RVZ222" s="1"/>
      <c r="RWA222" s="1"/>
      <c r="RWB222" s="1"/>
      <c r="RWC222" s="1"/>
      <c r="RWD222" s="1"/>
      <c r="RWE222" s="1"/>
      <c r="RWF222" s="1"/>
      <c r="RWG222" s="1"/>
      <c r="RWH222" s="1"/>
      <c r="RWI222" s="1"/>
      <c r="RWJ222" s="1"/>
      <c r="RWK222" s="1"/>
      <c r="RWL222" s="1"/>
      <c r="RWM222" s="1"/>
      <c r="RWN222" s="1"/>
      <c r="RWO222" s="1"/>
      <c r="RWP222" s="1"/>
      <c r="RWQ222" s="1"/>
      <c r="RWR222" s="1"/>
      <c r="RWS222" s="1"/>
      <c r="RWT222" s="1"/>
      <c r="RWU222" s="1"/>
      <c r="RWV222" s="1"/>
      <c r="RWW222" s="1"/>
      <c r="RWX222" s="1"/>
      <c r="RWY222" s="1"/>
      <c r="RWZ222" s="1"/>
      <c r="RXA222" s="1"/>
      <c r="RXB222" s="1"/>
      <c r="RXC222" s="1"/>
      <c r="RXD222" s="1"/>
      <c r="RXE222" s="1"/>
      <c r="RXF222" s="1"/>
      <c r="RXG222" s="1"/>
      <c r="RXH222" s="1"/>
      <c r="RXI222" s="1"/>
      <c r="RXJ222" s="1"/>
      <c r="RXK222" s="1"/>
      <c r="RXL222" s="1"/>
      <c r="RXM222" s="1"/>
      <c r="RXN222" s="1"/>
      <c r="RXO222" s="1"/>
      <c r="RXP222" s="1"/>
      <c r="RXQ222" s="1"/>
      <c r="RXR222" s="1"/>
      <c r="RXS222" s="1"/>
      <c r="RXT222" s="1"/>
      <c r="RXU222" s="1"/>
      <c r="RXV222" s="1"/>
      <c r="RXW222" s="1"/>
      <c r="RXX222" s="1"/>
      <c r="RXY222" s="1"/>
      <c r="RXZ222" s="1"/>
      <c r="RYA222" s="1"/>
      <c r="RYB222" s="1"/>
      <c r="RYC222" s="1"/>
      <c r="RYD222" s="1"/>
      <c r="RYE222" s="1"/>
      <c r="RYF222" s="1"/>
      <c r="RYG222" s="1"/>
      <c r="RYH222" s="1"/>
      <c r="RYI222" s="1"/>
      <c r="RYJ222" s="1"/>
      <c r="RYK222" s="1"/>
      <c r="RYL222" s="1"/>
      <c r="RYM222" s="1"/>
      <c r="RYN222" s="1"/>
      <c r="RYO222" s="1"/>
      <c r="RYP222" s="1"/>
      <c r="RYQ222" s="1"/>
      <c r="RYR222" s="1"/>
      <c r="RYS222" s="1"/>
      <c r="RYT222" s="1"/>
      <c r="RYU222" s="1"/>
      <c r="RYV222" s="1"/>
      <c r="RYW222" s="1"/>
      <c r="RYX222" s="1"/>
      <c r="RYY222" s="1"/>
      <c r="RYZ222" s="1"/>
      <c r="RZA222" s="1"/>
      <c r="RZB222" s="1"/>
      <c r="RZC222" s="1"/>
      <c r="RZD222" s="1"/>
      <c r="RZE222" s="1"/>
      <c r="RZF222" s="1"/>
      <c r="RZG222" s="1"/>
      <c r="RZH222" s="1"/>
      <c r="RZI222" s="1"/>
      <c r="RZJ222" s="1"/>
      <c r="RZK222" s="1"/>
      <c r="RZL222" s="1"/>
      <c r="RZM222" s="1"/>
      <c r="RZN222" s="1"/>
      <c r="RZO222" s="1"/>
      <c r="RZP222" s="1"/>
      <c r="RZQ222" s="1"/>
      <c r="RZR222" s="1"/>
      <c r="RZS222" s="1"/>
      <c r="RZT222" s="1"/>
      <c r="RZU222" s="1"/>
      <c r="RZV222" s="1"/>
      <c r="RZW222" s="1"/>
      <c r="RZX222" s="1"/>
      <c r="RZY222" s="1"/>
      <c r="RZZ222" s="1"/>
      <c r="SAA222" s="1"/>
      <c r="SAB222" s="1"/>
      <c r="SAC222" s="1"/>
      <c r="SAD222" s="1"/>
      <c r="SAE222" s="1"/>
      <c r="SAF222" s="1"/>
      <c r="SAG222" s="1"/>
      <c r="SAH222" s="1"/>
      <c r="SAI222" s="1"/>
      <c r="SAJ222" s="1"/>
      <c r="SAK222" s="1"/>
      <c r="SAL222" s="1"/>
      <c r="SAM222" s="1"/>
      <c r="SAN222" s="1"/>
      <c r="SAO222" s="1"/>
      <c r="SAP222" s="1"/>
      <c r="SAQ222" s="1"/>
      <c r="SAR222" s="1"/>
      <c r="SAS222" s="1"/>
      <c r="SAT222" s="1"/>
      <c r="SAU222" s="1"/>
      <c r="SAV222" s="1"/>
      <c r="SAW222" s="1"/>
      <c r="SAX222" s="1"/>
      <c r="SAY222" s="1"/>
      <c r="SAZ222" s="1"/>
      <c r="SBA222" s="1"/>
      <c r="SBB222" s="1"/>
      <c r="SBC222" s="1"/>
      <c r="SBD222" s="1"/>
      <c r="SBE222" s="1"/>
      <c r="SBF222" s="1"/>
      <c r="SBG222" s="1"/>
      <c r="SBH222" s="1"/>
      <c r="SBI222" s="1"/>
      <c r="SBJ222" s="1"/>
      <c r="SBK222" s="1"/>
      <c r="SBL222" s="1"/>
      <c r="SBM222" s="1"/>
      <c r="SBN222" s="1"/>
      <c r="SBO222" s="1"/>
      <c r="SBP222" s="1"/>
      <c r="SBQ222" s="1"/>
      <c r="SBR222" s="1"/>
      <c r="SBS222" s="1"/>
      <c r="SBT222" s="1"/>
      <c r="SBU222" s="1"/>
      <c r="SBV222" s="1"/>
      <c r="SBW222" s="1"/>
      <c r="SBX222" s="1"/>
      <c r="SBY222" s="1"/>
      <c r="SBZ222" s="1"/>
      <c r="SCA222" s="1"/>
      <c r="SCB222" s="1"/>
      <c r="SCC222" s="1"/>
      <c r="SCD222" s="1"/>
      <c r="SCE222" s="1"/>
      <c r="SCF222" s="1"/>
      <c r="SCG222" s="1"/>
      <c r="SCH222" s="1"/>
      <c r="SCI222" s="1"/>
      <c r="SCJ222" s="1"/>
      <c r="SCK222" s="1"/>
      <c r="SCL222" s="1"/>
      <c r="SCM222" s="1"/>
      <c r="SCN222" s="1"/>
      <c r="SCO222" s="1"/>
      <c r="SCP222" s="1"/>
      <c r="SCQ222" s="1"/>
      <c r="SCR222" s="1"/>
      <c r="SCS222" s="1"/>
      <c r="SCT222" s="1"/>
      <c r="SCU222" s="1"/>
      <c r="SCV222" s="1"/>
      <c r="SCW222" s="1"/>
      <c r="SCX222" s="1"/>
      <c r="SCY222" s="1"/>
      <c r="SCZ222" s="1"/>
      <c r="SDA222" s="1"/>
      <c r="SDB222" s="1"/>
      <c r="SDC222" s="1"/>
      <c r="SDD222" s="1"/>
      <c r="SDE222" s="1"/>
      <c r="SDF222" s="1"/>
      <c r="SDG222" s="1"/>
      <c r="SDH222" s="1"/>
      <c r="SDI222" s="1"/>
      <c r="SDJ222" s="1"/>
      <c r="SDK222" s="1"/>
      <c r="SDL222" s="1"/>
      <c r="SDM222" s="1"/>
      <c r="SDN222" s="1"/>
      <c r="SDO222" s="1"/>
      <c r="SDP222" s="1"/>
      <c r="SDQ222" s="1"/>
      <c r="SDR222" s="1"/>
      <c r="SDS222" s="1"/>
      <c r="SDT222" s="1"/>
      <c r="SDU222" s="1"/>
      <c r="SDV222" s="1"/>
      <c r="SDW222" s="1"/>
      <c r="SDX222" s="1"/>
      <c r="SDY222" s="1"/>
      <c r="SDZ222" s="1"/>
      <c r="SEA222" s="1"/>
      <c r="SEB222" s="1"/>
      <c r="SEC222" s="1"/>
      <c r="SED222" s="1"/>
      <c r="SEE222" s="1"/>
      <c r="SEF222" s="1"/>
      <c r="SEG222" s="1"/>
      <c r="SEH222" s="1"/>
      <c r="SEI222" s="1"/>
      <c r="SEJ222" s="1"/>
      <c r="SEK222" s="1"/>
      <c r="SEL222" s="1"/>
      <c r="SEM222" s="1"/>
      <c r="SEN222" s="1"/>
      <c r="SEO222" s="1"/>
      <c r="SEP222" s="1"/>
      <c r="SEQ222" s="1"/>
      <c r="SER222" s="1"/>
      <c r="SES222" s="1"/>
      <c r="SET222" s="1"/>
      <c r="SEU222" s="1"/>
      <c r="SEV222" s="1"/>
      <c r="SEW222" s="1"/>
      <c r="SEX222" s="1"/>
      <c r="SEY222" s="1"/>
      <c r="SEZ222" s="1"/>
      <c r="SFA222" s="1"/>
      <c r="SFB222" s="1"/>
      <c r="SFC222" s="1"/>
      <c r="SFD222" s="1"/>
      <c r="SFE222" s="1"/>
      <c r="SFF222" s="1"/>
      <c r="SFG222" s="1"/>
      <c r="SFH222" s="1"/>
      <c r="SFI222" s="1"/>
      <c r="SFJ222" s="1"/>
      <c r="SFK222" s="1"/>
      <c r="SFL222" s="1"/>
      <c r="SFM222" s="1"/>
      <c r="SFN222" s="1"/>
      <c r="SFO222" s="1"/>
      <c r="SFP222" s="1"/>
      <c r="SFQ222" s="1"/>
      <c r="SFR222" s="1"/>
      <c r="SFS222" s="1"/>
      <c r="SFT222" s="1"/>
      <c r="SFU222" s="1"/>
      <c r="SFV222" s="1"/>
      <c r="SFW222" s="1"/>
      <c r="SFX222" s="1"/>
      <c r="SFY222" s="1"/>
      <c r="SFZ222" s="1"/>
      <c r="SGA222" s="1"/>
      <c r="SGB222" s="1"/>
      <c r="SGC222" s="1"/>
      <c r="SGD222" s="1"/>
      <c r="SGE222" s="1"/>
      <c r="SGF222" s="1"/>
      <c r="SGG222" s="1"/>
      <c r="SGH222" s="1"/>
      <c r="SGI222" s="1"/>
      <c r="SGJ222" s="1"/>
      <c r="SGK222" s="1"/>
      <c r="SGL222" s="1"/>
      <c r="SGM222" s="1"/>
      <c r="SGN222" s="1"/>
      <c r="SGO222" s="1"/>
      <c r="SGP222" s="1"/>
      <c r="SGQ222" s="1"/>
      <c r="SGR222" s="1"/>
      <c r="SGS222" s="1"/>
      <c r="SGT222" s="1"/>
      <c r="SGU222" s="1"/>
      <c r="SGV222" s="1"/>
      <c r="SGW222" s="1"/>
      <c r="SGX222" s="1"/>
      <c r="SGY222" s="1"/>
      <c r="SGZ222" s="1"/>
      <c r="SHA222" s="1"/>
      <c r="SHB222" s="1"/>
      <c r="SHC222" s="1"/>
      <c r="SHD222" s="1"/>
      <c r="SHE222" s="1"/>
      <c r="SHF222" s="1"/>
      <c r="SHG222" s="1"/>
      <c r="SHH222" s="1"/>
      <c r="SHI222" s="1"/>
      <c r="SHJ222" s="1"/>
      <c r="SHK222" s="1"/>
      <c r="SHL222" s="1"/>
      <c r="SHM222" s="1"/>
      <c r="SHN222" s="1"/>
      <c r="SHO222" s="1"/>
      <c r="SHP222" s="1"/>
      <c r="SHQ222" s="1"/>
      <c r="SHR222" s="1"/>
      <c r="SHS222" s="1"/>
      <c r="SHT222" s="1"/>
      <c r="SHU222" s="1"/>
      <c r="SHV222" s="1"/>
      <c r="SHW222" s="1"/>
      <c r="SHX222" s="1"/>
      <c r="SHY222" s="1"/>
      <c r="SHZ222" s="1"/>
      <c r="SIA222" s="1"/>
      <c r="SIB222" s="1"/>
      <c r="SIC222" s="1"/>
      <c r="SID222" s="1"/>
      <c r="SIE222" s="1"/>
      <c r="SIF222" s="1"/>
      <c r="SIG222" s="1"/>
      <c r="SIH222" s="1"/>
      <c r="SII222" s="1"/>
      <c r="SIJ222" s="1"/>
      <c r="SIK222" s="1"/>
      <c r="SIL222" s="1"/>
      <c r="SIM222" s="1"/>
      <c r="SIN222" s="1"/>
      <c r="SIO222" s="1"/>
      <c r="SIP222" s="1"/>
      <c r="SIQ222" s="1"/>
      <c r="SIR222" s="1"/>
      <c r="SIS222" s="1"/>
      <c r="SIT222" s="1"/>
      <c r="SIU222" s="1"/>
      <c r="SIV222" s="1"/>
      <c r="SIW222" s="1"/>
      <c r="SIX222" s="1"/>
      <c r="SIY222" s="1"/>
      <c r="SIZ222" s="1"/>
      <c r="SJA222" s="1"/>
      <c r="SJB222" s="1"/>
      <c r="SJC222" s="1"/>
      <c r="SJD222" s="1"/>
      <c r="SJE222" s="1"/>
      <c r="SJF222" s="1"/>
      <c r="SJG222" s="1"/>
      <c r="SJH222" s="1"/>
      <c r="SJI222" s="1"/>
      <c r="SJJ222" s="1"/>
      <c r="SJK222" s="1"/>
      <c r="SJL222" s="1"/>
      <c r="SJM222" s="1"/>
      <c r="SJN222" s="1"/>
      <c r="SJO222" s="1"/>
      <c r="SJP222" s="1"/>
      <c r="SJQ222" s="1"/>
      <c r="SJR222" s="1"/>
      <c r="SJS222" s="1"/>
      <c r="SJT222" s="1"/>
      <c r="SJU222" s="1"/>
      <c r="SJV222" s="1"/>
      <c r="SJW222" s="1"/>
      <c r="SJX222" s="1"/>
      <c r="SJY222" s="1"/>
      <c r="SJZ222" s="1"/>
      <c r="SKA222" s="1"/>
      <c r="SKB222" s="1"/>
      <c r="SKC222" s="1"/>
      <c r="SKD222" s="1"/>
      <c r="SKE222" s="1"/>
      <c r="SKF222" s="1"/>
      <c r="SKG222" s="1"/>
      <c r="SKH222" s="1"/>
      <c r="SKI222" s="1"/>
      <c r="SKJ222" s="1"/>
      <c r="SKK222" s="1"/>
      <c r="SKL222" s="1"/>
      <c r="SKM222" s="1"/>
      <c r="SKN222" s="1"/>
      <c r="SKO222" s="1"/>
      <c r="SKP222" s="1"/>
      <c r="SKQ222" s="1"/>
      <c r="SKR222" s="1"/>
      <c r="SKS222" s="1"/>
      <c r="SKT222" s="1"/>
      <c r="SKU222" s="1"/>
      <c r="SKV222" s="1"/>
      <c r="SKW222" s="1"/>
      <c r="SKX222" s="1"/>
      <c r="SKY222" s="1"/>
      <c r="SKZ222" s="1"/>
      <c r="SLA222" s="1"/>
      <c r="SLB222" s="1"/>
      <c r="SLC222" s="1"/>
      <c r="SLD222" s="1"/>
      <c r="SLE222" s="1"/>
      <c r="SLF222" s="1"/>
      <c r="SLG222" s="1"/>
      <c r="SLH222" s="1"/>
      <c r="SLI222" s="1"/>
      <c r="SLJ222" s="1"/>
      <c r="SLK222" s="1"/>
      <c r="SLL222" s="1"/>
      <c r="SLM222" s="1"/>
      <c r="SLN222" s="1"/>
      <c r="SLO222" s="1"/>
      <c r="SLP222" s="1"/>
      <c r="SLQ222" s="1"/>
      <c r="SLR222" s="1"/>
      <c r="SLS222" s="1"/>
      <c r="SLT222" s="1"/>
      <c r="SLU222" s="1"/>
      <c r="SLV222" s="1"/>
      <c r="SLW222" s="1"/>
      <c r="SLX222" s="1"/>
      <c r="SLY222" s="1"/>
      <c r="SLZ222" s="1"/>
      <c r="SMA222" s="1"/>
      <c r="SMB222" s="1"/>
      <c r="SMC222" s="1"/>
      <c r="SMD222" s="1"/>
      <c r="SME222" s="1"/>
      <c r="SMF222" s="1"/>
      <c r="SMG222" s="1"/>
      <c r="SMH222" s="1"/>
      <c r="SMI222" s="1"/>
      <c r="SMJ222" s="1"/>
      <c r="SMK222" s="1"/>
      <c r="SML222" s="1"/>
      <c r="SMM222" s="1"/>
      <c r="SMN222" s="1"/>
      <c r="SMO222" s="1"/>
      <c r="SMP222" s="1"/>
      <c r="SMQ222" s="1"/>
      <c r="SMR222" s="1"/>
      <c r="SMS222" s="1"/>
      <c r="SMT222" s="1"/>
      <c r="SMU222" s="1"/>
      <c r="SMV222" s="1"/>
      <c r="SMW222" s="1"/>
      <c r="SMX222" s="1"/>
      <c r="SMY222" s="1"/>
      <c r="SMZ222" s="1"/>
      <c r="SNA222" s="1"/>
      <c r="SNB222" s="1"/>
      <c r="SNC222" s="1"/>
      <c r="SND222" s="1"/>
      <c r="SNE222" s="1"/>
      <c r="SNF222" s="1"/>
      <c r="SNG222" s="1"/>
      <c r="SNH222" s="1"/>
      <c r="SNI222" s="1"/>
      <c r="SNJ222" s="1"/>
      <c r="SNK222" s="1"/>
      <c r="SNL222" s="1"/>
      <c r="SNM222" s="1"/>
      <c r="SNN222" s="1"/>
      <c r="SNO222" s="1"/>
      <c r="SNP222" s="1"/>
      <c r="SNQ222" s="1"/>
      <c r="SNR222" s="1"/>
      <c r="SNS222" s="1"/>
      <c r="SNT222" s="1"/>
      <c r="SNU222" s="1"/>
      <c r="SNV222" s="1"/>
      <c r="SNW222" s="1"/>
      <c r="SNX222" s="1"/>
      <c r="SNY222" s="1"/>
      <c r="SNZ222" s="1"/>
      <c r="SOA222" s="1"/>
      <c r="SOB222" s="1"/>
      <c r="SOC222" s="1"/>
      <c r="SOD222" s="1"/>
      <c r="SOE222" s="1"/>
      <c r="SOF222" s="1"/>
      <c r="SOG222" s="1"/>
      <c r="SOH222" s="1"/>
      <c r="SOI222" s="1"/>
      <c r="SOJ222" s="1"/>
      <c r="SOK222" s="1"/>
      <c r="SOL222" s="1"/>
      <c r="SOM222" s="1"/>
      <c r="SON222" s="1"/>
      <c r="SOO222" s="1"/>
      <c r="SOP222" s="1"/>
      <c r="SOQ222" s="1"/>
      <c r="SOR222" s="1"/>
      <c r="SOS222" s="1"/>
      <c r="SOT222" s="1"/>
      <c r="SOU222" s="1"/>
      <c r="SOV222" s="1"/>
      <c r="SOW222" s="1"/>
      <c r="SOX222" s="1"/>
      <c r="SOY222" s="1"/>
      <c r="SOZ222" s="1"/>
      <c r="SPA222" s="1"/>
      <c r="SPB222" s="1"/>
      <c r="SPC222" s="1"/>
      <c r="SPD222" s="1"/>
      <c r="SPE222" s="1"/>
      <c r="SPF222" s="1"/>
      <c r="SPG222" s="1"/>
      <c r="SPH222" s="1"/>
      <c r="SPI222" s="1"/>
      <c r="SPJ222" s="1"/>
      <c r="SPK222" s="1"/>
      <c r="SPL222" s="1"/>
      <c r="SPM222" s="1"/>
      <c r="SPN222" s="1"/>
      <c r="SPO222" s="1"/>
      <c r="SPP222" s="1"/>
      <c r="SPQ222" s="1"/>
      <c r="SPR222" s="1"/>
      <c r="SPS222" s="1"/>
      <c r="SPT222" s="1"/>
      <c r="SPU222" s="1"/>
      <c r="SPV222" s="1"/>
      <c r="SPW222" s="1"/>
      <c r="SPX222" s="1"/>
      <c r="SPY222" s="1"/>
      <c r="SPZ222" s="1"/>
      <c r="SQA222" s="1"/>
      <c r="SQB222" s="1"/>
      <c r="SQC222" s="1"/>
      <c r="SQD222" s="1"/>
      <c r="SQE222" s="1"/>
      <c r="SQF222" s="1"/>
      <c r="SQG222" s="1"/>
      <c r="SQH222" s="1"/>
      <c r="SQI222" s="1"/>
      <c r="SQJ222" s="1"/>
      <c r="SQK222" s="1"/>
      <c r="SQL222" s="1"/>
      <c r="SQM222" s="1"/>
      <c r="SQN222" s="1"/>
      <c r="SQO222" s="1"/>
      <c r="SQP222" s="1"/>
      <c r="SQQ222" s="1"/>
      <c r="SQR222" s="1"/>
      <c r="SQS222" s="1"/>
      <c r="SQT222" s="1"/>
      <c r="SQU222" s="1"/>
      <c r="SQV222" s="1"/>
      <c r="SQW222" s="1"/>
      <c r="SQX222" s="1"/>
      <c r="SQY222" s="1"/>
      <c r="SQZ222" s="1"/>
      <c r="SRA222" s="1"/>
      <c r="SRB222" s="1"/>
      <c r="SRC222" s="1"/>
      <c r="SRD222" s="1"/>
      <c r="SRE222" s="1"/>
      <c r="SRF222" s="1"/>
      <c r="SRG222" s="1"/>
      <c r="SRH222" s="1"/>
      <c r="SRI222" s="1"/>
      <c r="SRJ222" s="1"/>
      <c r="SRK222" s="1"/>
      <c r="SRL222" s="1"/>
      <c r="SRM222" s="1"/>
      <c r="SRN222" s="1"/>
      <c r="SRO222" s="1"/>
      <c r="SRP222" s="1"/>
      <c r="SRQ222" s="1"/>
      <c r="SRR222" s="1"/>
      <c r="SRS222" s="1"/>
      <c r="SRT222" s="1"/>
      <c r="SRU222" s="1"/>
      <c r="SRV222" s="1"/>
      <c r="SRW222" s="1"/>
      <c r="SRX222" s="1"/>
      <c r="SRY222" s="1"/>
      <c r="SRZ222" s="1"/>
      <c r="SSA222" s="1"/>
      <c r="SSB222" s="1"/>
      <c r="SSC222" s="1"/>
      <c r="SSD222" s="1"/>
      <c r="SSE222" s="1"/>
      <c r="SSF222" s="1"/>
      <c r="SSG222" s="1"/>
      <c r="SSH222" s="1"/>
      <c r="SSI222" s="1"/>
      <c r="SSJ222" s="1"/>
      <c r="SSK222" s="1"/>
      <c r="SSL222" s="1"/>
      <c r="SSM222" s="1"/>
      <c r="SSN222" s="1"/>
      <c r="SSO222" s="1"/>
      <c r="SSP222" s="1"/>
      <c r="SSQ222" s="1"/>
      <c r="SSR222" s="1"/>
      <c r="SSS222" s="1"/>
      <c r="SST222" s="1"/>
      <c r="SSU222" s="1"/>
      <c r="SSV222" s="1"/>
      <c r="SSW222" s="1"/>
      <c r="SSX222" s="1"/>
      <c r="SSY222" s="1"/>
      <c r="SSZ222" s="1"/>
      <c r="STA222" s="1"/>
      <c r="STB222" s="1"/>
      <c r="STC222" s="1"/>
      <c r="STD222" s="1"/>
      <c r="STE222" s="1"/>
      <c r="STF222" s="1"/>
      <c r="STG222" s="1"/>
      <c r="STH222" s="1"/>
      <c r="STI222" s="1"/>
      <c r="STJ222" s="1"/>
      <c r="STK222" s="1"/>
      <c r="STL222" s="1"/>
      <c r="STM222" s="1"/>
      <c r="STN222" s="1"/>
      <c r="STO222" s="1"/>
      <c r="STP222" s="1"/>
      <c r="STQ222" s="1"/>
      <c r="STR222" s="1"/>
      <c r="STS222" s="1"/>
      <c r="STT222" s="1"/>
      <c r="STU222" s="1"/>
      <c r="STV222" s="1"/>
      <c r="STW222" s="1"/>
      <c r="STX222" s="1"/>
      <c r="STY222" s="1"/>
      <c r="STZ222" s="1"/>
      <c r="SUA222" s="1"/>
      <c r="SUB222" s="1"/>
      <c r="SUC222" s="1"/>
      <c r="SUD222" s="1"/>
      <c r="SUE222" s="1"/>
      <c r="SUF222" s="1"/>
      <c r="SUG222" s="1"/>
      <c r="SUH222" s="1"/>
      <c r="SUI222" s="1"/>
      <c r="SUJ222" s="1"/>
      <c r="SUK222" s="1"/>
      <c r="SUL222" s="1"/>
      <c r="SUM222" s="1"/>
      <c r="SUN222" s="1"/>
      <c r="SUO222" s="1"/>
      <c r="SUP222" s="1"/>
      <c r="SUQ222" s="1"/>
      <c r="SUR222" s="1"/>
      <c r="SUS222" s="1"/>
      <c r="SUT222" s="1"/>
      <c r="SUU222" s="1"/>
      <c r="SUV222" s="1"/>
      <c r="SUW222" s="1"/>
      <c r="SUX222" s="1"/>
      <c r="SUY222" s="1"/>
      <c r="SUZ222" s="1"/>
      <c r="SVA222" s="1"/>
      <c r="SVB222" s="1"/>
      <c r="SVC222" s="1"/>
      <c r="SVD222" s="1"/>
      <c r="SVE222" s="1"/>
      <c r="SVF222" s="1"/>
      <c r="SVG222" s="1"/>
      <c r="SVH222" s="1"/>
      <c r="SVI222" s="1"/>
      <c r="SVJ222" s="1"/>
      <c r="SVK222" s="1"/>
      <c r="SVL222" s="1"/>
      <c r="SVM222" s="1"/>
      <c r="SVN222" s="1"/>
      <c r="SVO222" s="1"/>
      <c r="SVP222" s="1"/>
      <c r="SVQ222" s="1"/>
      <c r="SVR222" s="1"/>
      <c r="SVS222" s="1"/>
      <c r="SVT222" s="1"/>
      <c r="SVU222" s="1"/>
      <c r="SVV222" s="1"/>
      <c r="SVW222" s="1"/>
      <c r="SVX222" s="1"/>
      <c r="SVY222" s="1"/>
      <c r="SVZ222" s="1"/>
      <c r="SWA222" s="1"/>
      <c r="SWB222" s="1"/>
      <c r="SWC222" s="1"/>
      <c r="SWD222" s="1"/>
      <c r="SWE222" s="1"/>
      <c r="SWF222" s="1"/>
      <c r="SWG222" s="1"/>
      <c r="SWH222" s="1"/>
      <c r="SWI222" s="1"/>
      <c r="SWJ222" s="1"/>
      <c r="SWK222" s="1"/>
      <c r="SWL222" s="1"/>
      <c r="SWM222" s="1"/>
      <c r="SWN222" s="1"/>
      <c r="SWO222" s="1"/>
      <c r="SWP222" s="1"/>
      <c r="SWQ222" s="1"/>
      <c r="SWR222" s="1"/>
      <c r="SWS222" s="1"/>
      <c r="SWT222" s="1"/>
      <c r="SWU222" s="1"/>
      <c r="SWV222" s="1"/>
      <c r="SWW222" s="1"/>
      <c r="SWX222" s="1"/>
      <c r="SWY222" s="1"/>
      <c r="SWZ222" s="1"/>
      <c r="SXA222" s="1"/>
      <c r="SXB222" s="1"/>
      <c r="SXC222" s="1"/>
      <c r="SXD222" s="1"/>
      <c r="SXE222" s="1"/>
      <c r="SXF222" s="1"/>
      <c r="SXG222" s="1"/>
      <c r="SXH222" s="1"/>
      <c r="SXI222" s="1"/>
      <c r="SXJ222" s="1"/>
      <c r="SXK222" s="1"/>
      <c r="SXL222" s="1"/>
      <c r="SXM222" s="1"/>
      <c r="SXN222" s="1"/>
      <c r="SXO222" s="1"/>
      <c r="SXP222" s="1"/>
      <c r="SXQ222" s="1"/>
      <c r="SXR222" s="1"/>
      <c r="SXS222" s="1"/>
      <c r="SXT222" s="1"/>
      <c r="SXU222" s="1"/>
      <c r="SXV222" s="1"/>
      <c r="SXW222" s="1"/>
      <c r="SXX222" s="1"/>
      <c r="SXY222" s="1"/>
      <c r="SXZ222" s="1"/>
      <c r="SYA222" s="1"/>
      <c r="SYB222" s="1"/>
      <c r="SYC222" s="1"/>
      <c r="SYD222" s="1"/>
      <c r="SYE222" s="1"/>
      <c r="SYF222" s="1"/>
      <c r="SYG222" s="1"/>
      <c r="SYH222" s="1"/>
      <c r="SYI222" s="1"/>
      <c r="SYJ222" s="1"/>
      <c r="SYK222" s="1"/>
      <c r="SYL222" s="1"/>
      <c r="SYM222" s="1"/>
      <c r="SYN222" s="1"/>
      <c r="SYO222" s="1"/>
      <c r="SYP222" s="1"/>
      <c r="SYQ222" s="1"/>
      <c r="SYR222" s="1"/>
      <c r="SYS222" s="1"/>
      <c r="SYT222" s="1"/>
      <c r="SYU222" s="1"/>
      <c r="SYV222" s="1"/>
      <c r="SYW222" s="1"/>
      <c r="SYX222" s="1"/>
      <c r="SYY222" s="1"/>
      <c r="SYZ222" s="1"/>
      <c r="SZA222" s="1"/>
      <c r="SZB222" s="1"/>
      <c r="SZC222" s="1"/>
      <c r="SZD222" s="1"/>
      <c r="SZE222" s="1"/>
      <c r="SZF222" s="1"/>
      <c r="SZG222" s="1"/>
      <c r="SZH222" s="1"/>
      <c r="SZI222" s="1"/>
      <c r="SZJ222" s="1"/>
      <c r="SZK222" s="1"/>
      <c r="SZL222" s="1"/>
      <c r="SZM222" s="1"/>
      <c r="SZN222" s="1"/>
      <c r="SZO222" s="1"/>
      <c r="SZP222" s="1"/>
      <c r="SZQ222" s="1"/>
      <c r="SZR222" s="1"/>
      <c r="SZS222" s="1"/>
      <c r="SZT222" s="1"/>
      <c r="SZU222" s="1"/>
      <c r="SZV222" s="1"/>
      <c r="SZW222" s="1"/>
      <c r="SZX222" s="1"/>
      <c r="SZY222" s="1"/>
      <c r="SZZ222" s="1"/>
      <c r="TAA222" s="1"/>
      <c r="TAB222" s="1"/>
      <c r="TAC222" s="1"/>
      <c r="TAD222" s="1"/>
      <c r="TAE222" s="1"/>
      <c r="TAF222" s="1"/>
      <c r="TAG222" s="1"/>
      <c r="TAH222" s="1"/>
      <c r="TAI222" s="1"/>
      <c r="TAJ222" s="1"/>
      <c r="TAK222" s="1"/>
      <c r="TAL222" s="1"/>
      <c r="TAM222" s="1"/>
      <c r="TAN222" s="1"/>
      <c r="TAO222" s="1"/>
      <c r="TAP222" s="1"/>
      <c r="TAQ222" s="1"/>
      <c r="TAR222" s="1"/>
      <c r="TAS222" s="1"/>
      <c r="TAT222" s="1"/>
      <c r="TAU222" s="1"/>
      <c r="TAV222" s="1"/>
      <c r="TAW222" s="1"/>
      <c r="TAX222" s="1"/>
      <c r="TAY222" s="1"/>
      <c r="TAZ222" s="1"/>
      <c r="TBA222" s="1"/>
      <c r="TBB222" s="1"/>
      <c r="TBC222" s="1"/>
      <c r="TBD222" s="1"/>
      <c r="TBE222" s="1"/>
      <c r="TBF222" s="1"/>
      <c r="TBG222" s="1"/>
      <c r="TBH222" s="1"/>
      <c r="TBI222" s="1"/>
      <c r="TBJ222" s="1"/>
      <c r="TBK222" s="1"/>
      <c r="TBL222" s="1"/>
      <c r="TBM222" s="1"/>
      <c r="TBN222" s="1"/>
      <c r="TBO222" s="1"/>
      <c r="TBP222" s="1"/>
      <c r="TBQ222" s="1"/>
      <c r="TBR222" s="1"/>
      <c r="TBS222" s="1"/>
      <c r="TBT222" s="1"/>
      <c r="TBU222" s="1"/>
      <c r="TBV222" s="1"/>
      <c r="TBW222" s="1"/>
      <c r="TBX222" s="1"/>
      <c r="TBY222" s="1"/>
      <c r="TBZ222" s="1"/>
      <c r="TCA222" s="1"/>
      <c r="TCB222" s="1"/>
      <c r="TCC222" s="1"/>
      <c r="TCD222" s="1"/>
      <c r="TCE222" s="1"/>
      <c r="TCF222" s="1"/>
      <c r="TCG222" s="1"/>
      <c r="TCH222" s="1"/>
      <c r="TCI222" s="1"/>
      <c r="TCJ222" s="1"/>
      <c r="TCK222" s="1"/>
      <c r="TCL222" s="1"/>
      <c r="TCM222" s="1"/>
      <c r="TCN222" s="1"/>
      <c r="TCO222" s="1"/>
      <c r="TCP222" s="1"/>
      <c r="TCQ222" s="1"/>
      <c r="TCR222" s="1"/>
      <c r="TCS222" s="1"/>
      <c r="TCT222" s="1"/>
      <c r="TCU222" s="1"/>
      <c r="TCV222" s="1"/>
      <c r="TCW222" s="1"/>
      <c r="TCX222" s="1"/>
      <c r="TCY222" s="1"/>
      <c r="TCZ222" s="1"/>
      <c r="TDA222" s="1"/>
      <c r="TDB222" s="1"/>
      <c r="TDC222" s="1"/>
      <c r="TDD222" s="1"/>
      <c r="TDE222" s="1"/>
      <c r="TDF222" s="1"/>
      <c r="TDG222" s="1"/>
      <c r="TDH222" s="1"/>
      <c r="TDI222" s="1"/>
      <c r="TDJ222" s="1"/>
      <c r="TDK222" s="1"/>
      <c r="TDL222" s="1"/>
      <c r="TDM222" s="1"/>
      <c r="TDN222" s="1"/>
      <c r="TDO222" s="1"/>
      <c r="TDP222" s="1"/>
      <c r="TDQ222" s="1"/>
      <c r="TDR222" s="1"/>
      <c r="TDS222" s="1"/>
      <c r="TDT222" s="1"/>
      <c r="TDU222" s="1"/>
      <c r="TDV222" s="1"/>
      <c r="TDW222" s="1"/>
      <c r="TDX222" s="1"/>
      <c r="TDY222" s="1"/>
      <c r="TDZ222" s="1"/>
      <c r="TEA222" s="1"/>
      <c r="TEB222" s="1"/>
      <c r="TEC222" s="1"/>
      <c r="TED222" s="1"/>
      <c r="TEE222" s="1"/>
      <c r="TEF222" s="1"/>
      <c r="TEG222" s="1"/>
      <c r="TEH222" s="1"/>
      <c r="TEI222" s="1"/>
      <c r="TEJ222" s="1"/>
      <c r="TEK222" s="1"/>
      <c r="TEL222" s="1"/>
      <c r="TEM222" s="1"/>
      <c r="TEN222" s="1"/>
      <c r="TEO222" s="1"/>
      <c r="TEP222" s="1"/>
      <c r="TEQ222" s="1"/>
      <c r="TER222" s="1"/>
      <c r="TES222" s="1"/>
      <c r="TET222" s="1"/>
      <c r="TEU222" s="1"/>
      <c r="TEV222" s="1"/>
      <c r="TEW222" s="1"/>
      <c r="TEX222" s="1"/>
      <c r="TEY222" s="1"/>
      <c r="TEZ222" s="1"/>
      <c r="TFA222" s="1"/>
      <c r="TFB222" s="1"/>
      <c r="TFC222" s="1"/>
      <c r="TFD222" s="1"/>
      <c r="TFE222" s="1"/>
      <c r="TFF222" s="1"/>
      <c r="TFG222" s="1"/>
      <c r="TFH222" s="1"/>
      <c r="TFI222" s="1"/>
      <c r="TFJ222" s="1"/>
      <c r="TFK222" s="1"/>
      <c r="TFL222" s="1"/>
      <c r="TFM222" s="1"/>
      <c r="TFN222" s="1"/>
      <c r="TFO222" s="1"/>
      <c r="TFP222" s="1"/>
      <c r="TFQ222" s="1"/>
      <c r="TFR222" s="1"/>
      <c r="TFS222" s="1"/>
      <c r="TFT222" s="1"/>
      <c r="TFU222" s="1"/>
      <c r="TFV222" s="1"/>
      <c r="TFW222" s="1"/>
      <c r="TFX222" s="1"/>
      <c r="TFY222" s="1"/>
      <c r="TFZ222" s="1"/>
      <c r="TGA222" s="1"/>
      <c r="TGB222" s="1"/>
      <c r="TGC222" s="1"/>
      <c r="TGD222" s="1"/>
      <c r="TGE222" s="1"/>
      <c r="TGF222" s="1"/>
      <c r="TGG222" s="1"/>
      <c r="TGH222" s="1"/>
      <c r="TGI222" s="1"/>
      <c r="TGJ222" s="1"/>
      <c r="TGK222" s="1"/>
      <c r="TGL222" s="1"/>
      <c r="TGM222" s="1"/>
      <c r="TGN222" s="1"/>
      <c r="TGO222" s="1"/>
      <c r="TGP222" s="1"/>
      <c r="TGQ222" s="1"/>
      <c r="TGR222" s="1"/>
      <c r="TGS222" s="1"/>
      <c r="TGT222" s="1"/>
      <c r="TGU222" s="1"/>
      <c r="TGV222" s="1"/>
      <c r="TGW222" s="1"/>
      <c r="TGX222" s="1"/>
      <c r="TGY222" s="1"/>
      <c r="TGZ222" s="1"/>
      <c r="THA222" s="1"/>
      <c r="THB222" s="1"/>
      <c r="THC222" s="1"/>
      <c r="THD222" s="1"/>
      <c r="THE222" s="1"/>
      <c r="THF222" s="1"/>
      <c r="THG222" s="1"/>
      <c r="THH222" s="1"/>
      <c r="THI222" s="1"/>
      <c r="THJ222" s="1"/>
      <c r="THK222" s="1"/>
      <c r="THL222" s="1"/>
      <c r="THM222" s="1"/>
      <c r="THN222" s="1"/>
      <c r="THO222" s="1"/>
      <c r="THP222" s="1"/>
      <c r="THQ222" s="1"/>
      <c r="THR222" s="1"/>
      <c r="THS222" s="1"/>
      <c r="THT222" s="1"/>
      <c r="THU222" s="1"/>
      <c r="THV222" s="1"/>
      <c r="THW222" s="1"/>
      <c r="THX222" s="1"/>
      <c r="THY222" s="1"/>
      <c r="THZ222" s="1"/>
      <c r="TIA222" s="1"/>
      <c r="TIB222" s="1"/>
      <c r="TIC222" s="1"/>
      <c r="TID222" s="1"/>
      <c r="TIE222" s="1"/>
      <c r="TIF222" s="1"/>
      <c r="TIG222" s="1"/>
      <c r="TIH222" s="1"/>
      <c r="TII222" s="1"/>
      <c r="TIJ222" s="1"/>
      <c r="TIK222" s="1"/>
      <c r="TIL222" s="1"/>
      <c r="TIM222" s="1"/>
      <c r="TIN222" s="1"/>
      <c r="TIO222" s="1"/>
      <c r="TIP222" s="1"/>
      <c r="TIQ222" s="1"/>
      <c r="TIR222" s="1"/>
      <c r="TIS222" s="1"/>
      <c r="TIT222" s="1"/>
      <c r="TIU222" s="1"/>
      <c r="TIV222" s="1"/>
      <c r="TIW222" s="1"/>
      <c r="TIX222" s="1"/>
      <c r="TIY222" s="1"/>
      <c r="TIZ222" s="1"/>
      <c r="TJA222" s="1"/>
      <c r="TJB222" s="1"/>
      <c r="TJC222" s="1"/>
      <c r="TJD222" s="1"/>
      <c r="TJE222" s="1"/>
      <c r="TJF222" s="1"/>
      <c r="TJG222" s="1"/>
      <c r="TJH222" s="1"/>
      <c r="TJI222" s="1"/>
      <c r="TJJ222" s="1"/>
      <c r="TJK222" s="1"/>
      <c r="TJL222" s="1"/>
      <c r="TJM222" s="1"/>
      <c r="TJN222" s="1"/>
      <c r="TJO222" s="1"/>
      <c r="TJP222" s="1"/>
      <c r="TJQ222" s="1"/>
      <c r="TJR222" s="1"/>
      <c r="TJS222" s="1"/>
      <c r="TJT222" s="1"/>
      <c r="TJU222" s="1"/>
      <c r="TJV222" s="1"/>
      <c r="TJW222" s="1"/>
      <c r="TJX222" s="1"/>
      <c r="TJY222" s="1"/>
      <c r="TJZ222" s="1"/>
      <c r="TKA222" s="1"/>
      <c r="TKB222" s="1"/>
      <c r="TKC222" s="1"/>
      <c r="TKD222" s="1"/>
      <c r="TKE222" s="1"/>
      <c r="TKF222" s="1"/>
      <c r="TKG222" s="1"/>
      <c r="TKH222" s="1"/>
      <c r="TKI222" s="1"/>
      <c r="TKJ222" s="1"/>
      <c r="TKK222" s="1"/>
      <c r="TKL222" s="1"/>
      <c r="TKM222" s="1"/>
      <c r="TKN222" s="1"/>
      <c r="TKO222" s="1"/>
      <c r="TKP222" s="1"/>
      <c r="TKQ222" s="1"/>
      <c r="TKR222" s="1"/>
      <c r="TKS222" s="1"/>
      <c r="TKT222" s="1"/>
      <c r="TKU222" s="1"/>
      <c r="TKV222" s="1"/>
      <c r="TKW222" s="1"/>
      <c r="TKX222" s="1"/>
      <c r="TKY222" s="1"/>
      <c r="TKZ222" s="1"/>
      <c r="TLA222" s="1"/>
      <c r="TLB222" s="1"/>
      <c r="TLC222" s="1"/>
      <c r="TLD222" s="1"/>
      <c r="TLE222" s="1"/>
      <c r="TLF222" s="1"/>
      <c r="TLG222" s="1"/>
      <c r="TLH222" s="1"/>
      <c r="TLI222" s="1"/>
      <c r="TLJ222" s="1"/>
      <c r="TLK222" s="1"/>
      <c r="TLL222" s="1"/>
      <c r="TLM222" s="1"/>
      <c r="TLN222" s="1"/>
      <c r="TLO222" s="1"/>
      <c r="TLP222" s="1"/>
      <c r="TLQ222" s="1"/>
      <c r="TLR222" s="1"/>
      <c r="TLS222" s="1"/>
      <c r="TLT222" s="1"/>
      <c r="TLU222" s="1"/>
      <c r="TLV222" s="1"/>
      <c r="TLW222" s="1"/>
      <c r="TLX222" s="1"/>
      <c r="TLY222" s="1"/>
      <c r="TLZ222" s="1"/>
      <c r="TMA222" s="1"/>
      <c r="TMB222" s="1"/>
      <c r="TMC222" s="1"/>
      <c r="TMD222" s="1"/>
      <c r="TME222" s="1"/>
      <c r="TMF222" s="1"/>
      <c r="TMG222" s="1"/>
      <c r="TMH222" s="1"/>
      <c r="TMI222" s="1"/>
      <c r="TMJ222" s="1"/>
      <c r="TMK222" s="1"/>
      <c r="TML222" s="1"/>
      <c r="TMM222" s="1"/>
      <c r="TMN222" s="1"/>
      <c r="TMO222" s="1"/>
      <c r="TMP222" s="1"/>
      <c r="TMQ222" s="1"/>
      <c r="TMR222" s="1"/>
      <c r="TMS222" s="1"/>
      <c r="TMT222" s="1"/>
      <c r="TMU222" s="1"/>
      <c r="TMV222" s="1"/>
      <c r="TMW222" s="1"/>
      <c r="TMX222" s="1"/>
      <c r="TMY222" s="1"/>
      <c r="TMZ222" s="1"/>
      <c r="TNA222" s="1"/>
      <c r="TNB222" s="1"/>
      <c r="TNC222" s="1"/>
      <c r="TND222" s="1"/>
      <c r="TNE222" s="1"/>
      <c r="TNF222" s="1"/>
      <c r="TNG222" s="1"/>
      <c r="TNH222" s="1"/>
      <c r="TNI222" s="1"/>
      <c r="TNJ222" s="1"/>
      <c r="TNK222" s="1"/>
      <c r="TNL222" s="1"/>
      <c r="TNM222" s="1"/>
      <c r="TNN222" s="1"/>
      <c r="TNO222" s="1"/>
      <c r="TNP222" s="1"/>
      <c r="TNQ222" s="1"/>
      <c r="TNR222" s="1"/>
      <c r="TNS222" s="1"/>
      <c r="TNT222" s="1"/>
      <c r="TNU222" s="1"/>
      <c r="TNV222" s="1"/>
      <c r="TNW222" s="1"/>
      <c r="TNX222" s="1"/>
      <c r="TNY222" s="1"/>
      <c r="TNZ222" s="1"/>
      <c r="TOA222" s="1"/>
      <c r="TOB222" s="1"/>
      <c r="TOC222" s="1"/>
      <c r="TOD222" s="1"/>
      <c r="TOE222" s="1"/>
      <c r="TOF222" s="1"/>
      <c r="TOG222" s="1"/>
      <c r="TOH222" s="1"/>
      <c r="TOI222" s="1"/>
      <c r="TOJ222" s="1"/>
      <c r="TOK222" s="1"/>
      <c r="TOL222" s="1"/>
      <c r="TOM222" s="1"/>
      <c r="TON222" s="1"/>
      <c r="TOO222" s="1"/>
      <c r="TOP222" s="1"/>
      <c r="TOQ222" s="1"/>
      <c r="TOR222" s="1"/>
      <c r="TOS222" s="1"/>
      <c r="TOT222" s="1"/>
      <c r="TOU222" s="1"/>
      <c r="TOV222" s="1"/>
      <c r="TOW222" s="1"/>
      <c r="TOX222" s="1"/>
      <c r="TOY222" s="1"/>
      <c r="TOZ222" s="1"/>
      <c r="TPA222" s="1"/>
      <c r="TPB222" s="1"/>
      <c r="TPC222" s="1"/>
      <c r="TPD222" s="1"/>
      <c r="TPE222" s="1"/>
      <c r="TPF222" s="1"/>
      <c r="TPG222" s="1"/>
      <c r="TPH222" s="1"/>
      <c r="TPI222" s="1"/>
      <c r="TPJ222" s="1"/>
      <c r="TPK222" s="1"/>
      <c r="TPL222" s="1"/>
      <c r="TPM222" s="1"/>
      <c r="TPN222" s="1"/>
      <c r="TPO222" s="1"/>
      <c r="TPP222" s="1"/>
      <c r="TPQ222" s="1"/>
      <c r="TPR222" s="1"/>
      <c r="TPS222" s="1"/>
      <c r="TPT222" s="1"/>
      <c r="TPU222" s="1"/>
      <c r="TPV222" s="1"/>
      <c r="TPW222" s="1"/>
      <c r="TPX222" s="1"/>
      <c r="TPY222" s="1"/>
      <c r="TPZ222" s="1"/>
      <c r="TQA222" s="1"/>
      <c r="TQB222" s="1"/>
      <c r="TQC222" s="1"/>
      <c r="TQD222" s="1"/>
      <c r="TQE222" s="1"/>
      <c r="TQF222" s="1"/>
      <c r="TQG222" s="1"/>
      <c r="TQH222" s="1"/>
      <c r="TQI222" s="1"/>
      <c r="TQJ222" s="1"/>
      <c r="TQK222" s="1"/>
      <c r="TQL222" s="1"/>
      <c r="TQM222" s="1"/>
      <c r="TQN222" s="1"/>
      <c r="TQO222" s="1"/>
      <c r="TQP222" s="1"/>
      <c r="TQQ222" s="1"/>
      <c r="TQR222" s="1"/>
      <c r="TQS222" s="1"/>
      <c r="TQT222" s="1"/>
      <c r="TQU222" s="1"/>
      <c r="TQV222" s="1"/>
      <c r="TQW222" s="1"/>
      <c r="TQX222" s="1"/>
      <c r="TQY222" s="1"/>
      <c r="TQZ222" s="1"/>
      <c r="TRA222" s="1"/>
      <c r="TRB222" s="1"/>
      <c r="TRC222" s="1"/>
      <c r="TRD222" s="1"/>
      <c r="TRE222" s="1"/>
      <c r="TRF222" s="1"/>
      <c r="TRG222" s="1"/>
      <c r="TRH222" s="1"/>
      <c r="TRI222" s="1"/>
      <c r="TRJ222" s="1"/>
      <c r="TRK222" s="1"/>
      <c r="TRL222" s="1"/>
      <c r="TRM222" s="1"/>
      <c r="TRN222" s="1"/>
      <c r="TRO222" s="1"/>
      <c r="TRP222" s="1"/>
      <c r="TRQ222" s="1"/>
      <c r="TRR222" s="1"/>
      <c r="TRS222" s="1"/>
      <c r="TRT222" s="1"/>
      <c r="TRU222" s="1"/>
      <c r="TRV222" s="1"/>
      <c r="TRW222" s="1"/>
      <c r="TRX222" s="1"/>
      <c r="TRY222" s="1"/>
      <c r="TRZ222" s="1"/>
      <c r="TSA222" s="1"/>
      <c r="TSB222" s="1"/>
      <c r="TSC222" s="1"/>
      <c r="TSD222" s="1"/>
      <c r="TSE222" s="1"/>
      <c r="TSF222" s="1"/>
      <c r="TSG222" s="1"/>
      <c r="TSH222" s="1"/>
      <c r="TSI222" s="1"/>
      <c r="TSJ222" s="1"/>
      <c r="TSK222" s="1"/>
      <c r="TSL222" s="1"/>
      <c r="TSM222" s="1"/>
      <c r="TSN222" s="1"/>
      <c r="TSO222" s="1"/>
      <c r="TSP222" s="1"/>
      <c r="TSQ222" s="1"/>
      <c r="TSR222" s="1"/>
      <c r="TSS222" s="1"/>
      <c r="TST222" s="1"/>
      <c r="TSU222" s="1"/>
      <c r="TSV222" s="1"/>
      <c r="TSW222" s="1"/>
      <c r="TSX222" s="1"/>
      <c r="TSY222" s="1"/>
      <c r="TSZ222" s="1"/>
      <c r="TTA222" s="1"/>
      <c r="TTB222" s="1"/>
      <c r="TTC222" s="1"/>
      <c r="TTD222" s="1"/>
      <c r="TTE222" s="1"/>
      <c r="TTF222" s="1"/>
      <c r="TTG222" s="1"/>
      <c r="TTH222" s="1"/>
      <c r="TTI222" s="1"/>
      <c r="TTJ222" s="1"/>
      <c r="TTK222" s="1"/>
      <c r="TTL222" s="1"/>
      <c r="TTM222" s="1"/>
      <c r="TTN222" s="1"/>
      <c r="TTO222" s="1"/>
      <c r="TTP222" s="1"/>
      <c r="TTQ222" s="1"/>
      <c r="TTR222" s="1"/>
      <c r="TTS222" s="1"/>
      <c r="TTT222" s="1"/>
      <c r="TTU222" s="1"/>
      <c r="TTV222" s="1"/>
      <c r="TTW222" s="1"/>
      <c r="TTX222" s="1"/>
      <c r="TTY222" s="1"/>
      <c r="TTZ222" s="1"/>
      <c r="TUA222" s="1"/>
      <c r="TUB222" s="1"/>
      <c r="TUC222" s="1"/>
      <c r="TUD222" s="1"/>
      <c r="TUE222" s="1"/>
      <c r="TUF222" s="1"/>
      <c r="TUG222" s="1"/>
      <c r="TUH222" s="1"/>
      <c r="TUI222" s="1"/>
      <c r="TUJ222" s="1"/>
      <c r="TUK222" s="1"/>
      <c r="TUL222" s="1"/>
      <c r="TUM222" s="1"/>
      <c r="TUN222" s="1"/>
      <c r="TUO222" s="1"/>
      <c r="TUP222" s="1"/>
      <c r="TUQ222" s="1"/>
      <c r="TUR222" s="1"/>
      <c r="TUS222" s="1"/>
      <c r="TUT222" s="1"/>
      <c r="TUU222" s="1"/>
      <c r="TUV222" s="1"/>
      <c r="TUW222" s="1"/>
      <c r="TUX222" s="1"/>
      <c r="TUY222" s="1"/>
      <c r="TUZ222" s="1"/>
      <c r="TVA222" s="1"/>
      <c r="TVB222" s="1"/>
      <c r="TVC222" s="1"/>
      <c r="TVD222" s="1"/>
      <c r="TVE222" s="1"/>
      <c r="TVF222" s="1"/>
      <c r="TVG222" s="1"/>
      <c r="TVH222" s="1"/>
      <c r="TVI222" s="1"/>
      <c r="TVJ222" s="1"/>
      <c r="TVK222" s="1"/>
      <c r="TVL222" s="1"/>
      <c r="TVM222" s="1"/>
      <c r="TVN222" s="1"/>
      <c r="TVO222" s="1"/>
      <c r="TVP222" s="1"/>
      <c r="TVQ222" s="1"/>
      <c r="TVR222" s="1"/>
      <c r="TVS222" s="1"/>
      <c r="TVT222" s="1"/>
      <c r="TVU222" s="1"/>
      <c r="TVV222" s="1"/>
      <c r="TVW222" s="1"/>
      <c r="TVX222" s="1"/>
      <c r="TVY222" s="1"/>
      <c r="TVZ222" s="1"/>
      <c r="TWA222" s="1"/>
      <c r="TWB222" s="1"/>
      <c r="TWC222" s="1"/>
      <c r="TWD222" s="1"/>
      <c r="TWE222" s="1"/>
      <c r="TWF222" s="1"/>
      <c r="TWG222" s="1"/>
      <c r="TWH222" s="1"/>
      <c r="TWI222" s="1"/>
      <c r="TWJ222" s="1"/>
      <c r="TWK222" s="1"/>
      <c r="TWL222" s="1"/>
      <c r="TWM222" s="1"/>
      <c r="TWN222" s="1"/>
      <c r="TWO222" s="1"/>
      <c r="TWP222" s="1"/>
      <c r="TWQ222" s="1"/>
      <c r="TWR222" s="1"/>
      <c r="TWS222" s="1"/>
      <c r="TWT222" s="1"/>
      <c r="TWU222" s="1"/>
      <c r="TWV222" s="1"/>
      <c r="TWW222" s="1"/>
      <c r="TWX222" s="1"/>
      <c r="TWY222" s="1"/>
      <c r="TWZ222" s="1"/>
      <c r="TXA222" s="1"/>
      <c r="TXB222" s="1"/>
      <c r="TXC222" s="1"/>
      <c r="TXD222" s="1"/>
      <c r="TXE222" s="1"/>
      <c r="TXF222" s="1"/>
      <c r="TXG222" s="1"/>
      <c r="TXH222" s="1"/>
      <c r="TXI222" s="1"/>
      <c r="TXJ222" s="1"/>
      <c r="TXK222" s="1"/>
      <c r="TXL222" s="1"/>
      <c r="TXM222" s="1"/>
      <c r="TXN222" s="1"/>
      <c r="TXO222" s="1"/>
      <c r="TXP222" s="1"/>
      <c r="TXQ222" s="1"/>
      <c r="TXR222" s="1"/>
      <c r="TXS222" s="1"/>
      <c r="TXT222" s="1"/>
      <c r="TXU222" s="1"/>
      <c r="TXV222" s="1"/>
      <c r="TXW222" s="1"/>
      <c r="TXX222" s="1"/>
      <c r="TXY222" s="1"/>
      <c r="TXZ222" s="1"/>
      <c r="TYA222" s="1"/>
      <c r="TYB222" s="1"/>
      <c r="TYC222" s="1"/>
      <c r="TYD222" s="1"/>
      <c r="TYE222" s="1"/>
      <c r="TYF222" s="1"/>
      <c r="TYG222" s="1"/>
      <c r="TYH222" s="1"/>
      <c r="TYI222" s="1"/>
      <c r="TYJ222" s="1"/>
      <c r="TYK222" s="1"/>
      <c r="TYL222" s="1"/>
      <c r="TYM222" s="1"/>
      <c r="TYN222" s="1"/>
      <c r="TYO222" s="1"/>
      <c r="TYP222" s="1"/>
      <c r="TYQ222" s="1"/>
      <c r="TYR222" s="1"/>
      <c r="TYS222" s="1"/>
      <c r="TYT222" s="1"/>
      <c r="TYU222" s="1"/>
      <c r="TYV222" s="1"/>
      <c r="TYW222" s="1"/>
      <c r="TYX222" s="1"/>
      <c r="TYY222" s="1"/>
      <c r="TYZ222" s="1"/>
      <c r="TZA222" s="1"/>
      <c r="TZB222" s="1"/>
      <c r="TZC222" s="1"/>
      <c r="TZD222" s="1"/>
      <c r="TZE222" s="1"/>
      <c r="TZF222" s="1"/>
      <c r="TZG222" s="1"/>
      <c r="TZH222" s="1"/>
      <c r="TZI222" s="1"/>
      <c r="TZJ222" s="1"/>
      <c r="TZK222" s="1"/>
      <c r="TZL222" s="1"/>
      <c r="TZM222" s="1"/>
      <c r="TZN222" s="1"/>
      <c r="TZO222" s="1"/>
      <c r="TZP222" s="1"/>
      <c r="TZQ222" s="1"/>
      <c r="TZR222" s="1"/>
      <c r="TZS222" s="1"/>
      <c r="TZT222" s="1"/>
      <c r="TZU222" s="1"/>
      <c r="TZV222" s="1"/>
      <c r="TZW222" s="1"/>
      <c r="TZX222" s="1"/>
      <c r="TZY222" s="1"/>
      <c r="TZZ222" s="1"/>
      <c r="UAA222" s="1"/>
      <c r="UAB222" s="1"/>
      <c r="UAC222" s="1"/>
      <c r="UAD222" s="1"/>
      <c r="UAE222" s="1"/>
      <c r="UAF222" s="1"/>
      <c r="UAG222" s="1"/>
      <c r="UAH222" s="1"/>
      <c r="UAI222" s="1"/>
      <c r="UAJ222" s="1"/>
      <c r="UAK222" s="1"/>
      <c r="UAL222" s="1"/>
      <c r="UAM222" s="1"/>
      <c r="UAN222" s="1"/>
      <c r="UAO222" s="1"/>
      <c r="UAP222" s="1"/>
      <c r="UAQ222" s="1"/>
      <c r="UAR222" s="1"/>
      <c r="UAS222" s="1"/>
      <c r="UAT222" s="1"/>
      <c r="UAU222" s="1"/>
      <c r="UAV222" s="1"/>
      <c r="UAW222" s="1"/>
      <c r="UAX222" s="1"/>
      <c r="UAY222" s="1"/>
      <c r="UAZ222" s="1"/>
      <c r="UBA222" s="1"/>
      <c r="UBB222" s="1"/>
      <c r="UBC222" s="1"/>
      <c r="UBD222" s="1"/>
      <c r="UBE222" s="1"/>
      <c r="UBF222" s="1"/>
      <c r="UBG222" s="1"/>
      <c r="UBH222" s="1"/>
      <c r="UBI222" s="1"/>
      <c r="UBJ222" s="1"/>
      <c r="UBK222" s="1"/>
      <c r="UBL222" s="1"/>
      <c r="UBM222" s="1"/>
      <c r="UBN222" s="1"/>
      <c r="UBO222" s="1"/>
      <c r="UBP222" s="1"/>
      <c r="UBQ222" s="1"/>
      <c r="UBR222" s="1"/>
      <c r="UBS222" s="1"/>
      <c r="UBT222" s="1"/>
      <c r="UBU222" s="1"/>
      <c r="UBV222" s="1"/>
      <c r="UBW222" s="1"/>
      <c r="UBX222" s="1"/>
      <c r="UBY222" s="1"/>
      <c r="UBZ222" s="1"/>
      <c r="UCA222" s="1"/>
      <c r="UCB222" s="1"/>
      <c r="UCC222" s="1"/>
      <c r="UCD222" s="1"/>
      <c r="UCE222" s="1"/>
      <c r="UCF222" s="1"/>
      <c r="UCG222" s="1"/>
      <c r="UCH222" s="1"/>
      <c r="UCI222" s="1"/>
      <c r="UCJ222" s="1"/>
      <c r="UCK222" s="1"/>
      <c r="UCL222" s="1"/>
      <c r="UCM222" s="1"/>
      <c r="UCN222" s="1"/>
      <c r="UCO222" s="1"/>
      <c r="UCP222" s="1"/>
      <c r="UCQ222" s="1"/>
      <c r="UCR222" s="1"/>
      <c r="UCS222" s="1"/>
      <c r="UCT222" s="1"/>
      <c r="UCU222" s="1"/>
      <c r="UCV222" s="1"/>
      <c r="UCW222" s="1"/>
      <c r="UCX222" s="1"/>
      <c r="UCY222" s="1"/>
      <c r="UCZ222" s="1"/>
      <c r="UDA222" s="1"/>
      <c r="UDB222" s="1"/>
      <c r="UDC222" s="1"/>
      <c r="UDD222" s="1"/>
      <c r="UDE222" s="1"/>
      <c r="UDF222" s="1"/>
      <c r="UDG222" s="1"/>
      <c r="UDH222" s="1"/>
      <c r="UDI222" s="1"/>
      <c r="UDJ222" s="1"/>
      <c r="UDK222" s="1"/>
      <c r="UDL222" s="1"/>
      <c r="UDM222" s="1"/>
      <c r="UDN222" s="1"/>
      <c r="UDO222" s="1"/>
      <c r="UDP222" s="1"/>
      <c r="UDQ222" s="1"/>
      <c r="UDR222" s="1"/>
      <c r="UDS222" s="1"/>
      <c r="UDT222" s="1"/>
      <c r="UDU222" s="1"/>
      <c r="UDV222" s="1"/>
      <c r="UDW222" s="1"/>
      <c r="UDX222" s="1"/>
      <c r="UDY222" s="1"/>
      <c r="UDZ222" s="1"/>
      <c r="UEA222" s="1"/>
      <c r="UEB222" s="1"/>
      <c r="UEC222" s="1"/>
      <c r="UED222" s="1"/>
      <c r="UEE222" s="1"/>
      <c r="UEF222" s="1"/>
      <c r="UEG222" s="1"/>
      <c r="UEH222" s="1"/>
      <c r="UEI222" s="1"/>
      <c r="UEJ222" s="1"/>
      <c r="UEK222" s="1"/>
      <c r="UEL222" s="1"/>
      <c r="UEM222" s="1"/>
      <c r="UEN222" s="1"/>
      <c r="UEO222" s="1"/>
      <c r="UEP222" s="1"/>
      <c r="UEQ222" s="1"/>
      <c r="UER222" s="1"/>
      <c r="UES222" s="1"/>
      <c r="UET222" s="1"/>
      <c r="UEU222" s="1"/>
      <c r="UEV222" s="1"/>
      <c r="UEW222" s="1"/>
      <c r="UEX222" s="1"/>
      <c r="UEY222" s="1"/>
      <c r="UEZ222" s="1"/>
      <c r="UFA222" s="1"/>
      <c r="UFB222" s="1"/>
      <c r="UFC222" s="1"/>
      <c r="UFD222" s="1"/>
      <c r="UFE222" s="1"/>
      <c r="UFF222" s="1"/>
      <c r="UFG222" s="1"/>
      <c r="UFH222" s="1"/>
      <c r="UFI222" s="1"/>
      <c r="UFJ222" s="1"/>
      <c r="UFK222" s="1"/>
      <c r="UFL222" s="1"/>
      <c r="UFM222" s="1"/>
      <c r="UFN222" s="1"/>
      <c r="UFO222" s="1"/>
      <c r="UFP222" s="1"/>
      <c r="UFQ222" s="1"/>
      <c r="UFR222" s="1"/>
      <c r="UFS222" s="1"/>
      <c r="UFT222" s="1"/>
      <c r="UFU222" s="1"/>
      <c r="UFV222" s="1"/>
      <c r="UFW222" s="1"/>
      <c r="UFX222" s="1"/>
      <c r="UFY222" s="1"/>
      <c r="UFZ222" s="1"/>
      <c r="UGA222" s="1"/>
      <c r="UGB222" s="1"/>
      <c r="UGC222" s="1"/>
      <c r="UGD222" s="1"/>
      <c r="UGE222" s="1"/>
      <c r="UGF222" s="1"/>
      <c r="UGG222" s="1"/>
      <c r="UGH222" s="1"/>
      <c r="UGI222" s="1"/>
      <c r="UGJ222" s="1"/>
      <c r="UGK222" s="1"/>
      <c r="UGL222" s="1"/>
      <c r="UGM222" s="1"/>
      <c r="UGN222" s="1"/>
      <c r="UGO222" s="1"/>
      <c r="UGP222" s="1"/>
      <c r="UGQ222" s="1"/>
      <c r="UGR222" s="1"/>
      <c r="UGS222" s="1"/>
      <c r="UGT222" s="1"/>
      <c r="UGU222" s="1"/>
      <c r="UGV222" s="1"/>
      <c r="UGW222" s="1"/>
      <c r="UGX222" s="1"/>
      <c r="UGY222" s="1"/>
      <c r="UGZ222" s="1"/>
      <c r="UHA222" s="1"/>
      <c r="UHB222" s="1"/>
      <c r="UHC222" s="1"/>
      <c r="UHD222" s="1"/>
      <c r="UHE222" s="1"/>
      <c r="UHF222" s="1"/>
      <c r="UHG222" s="1"/>
      <c r="UHH222" s="1"/>
      <c r="UHI222" s="1"/>
      <c r="UHJ222" s="1"/>
      <c r="UHK222" s="1"/>
      <c r="UHL222" s="1"/>
      <c r="UHM222" s="1"/>
      <c r="UHN222" s="1"/>
      <c r="UHO222" s="1"/>
      <c r="UHP222" s="1"/>
      <c r="UHQ222" s="1"/>
      <c r="UHR222" s="1"/>
      <c r="UHS222" s="1"/>
      <c r="UHT222" s="1"/>
      <c r="UHU222" s="1"/>
      <c r="UHV222" s="1"/>
      <c r="UHW222" s="1"/>
      <c r="UHX222" s="1"/>
      <c r="UHY222" s="1"/>
      <c r="UHZ222" s="1"/>
      <c r="UIA222" s="1"/>
      <c r="UIB222" s="1"/>
      <c r="UIC222" s="1"/>
      <c r="UID222" s="1"/>
      <c r="UIE222" s="1"/>
      <c r="UIF222" s="1"/>
      <c r="UIG222" s="1"/>
      <c r="UIH222" s="1"/>
      <c r="UII222" s="1"/>
      <c r="UIJ222" s="1"/>
      <c r="UIK222" s="1"/>
      <c r="UIL222" s="1"/>
      <c r="UIM222" s="1"/>
      <c r="UIN222" s="1"/>
      <c r="UIO222" s="1"/>
      <c r="UIP222" s="1"/>
      <c r="UIQ222" s="1"/>
      <c r="UIR222" s="1"/>
      <c r="UIS222" s="1"/>
      <c r="UIT222" s="1"/>
      <c r="UIU222" s="1"/>
      <c r="UIV222" s="1"/>
      <c r="UIW222" s="1"/>
      <c r="UIX222" s="1"/>
      <c r="UIY222" s="1"/>
      <c r="UIZ222" s="1"/>
      <c r="UJA222" s="1"/>
      <c r="UJB222" s="1"/>
      <c r="UJC222" s="1"/>
      <c r="UJD222" s="1"/>
      <c r="UJE222" s="1"/>
      <c r="UJF222" s="1"/>
      <c r="UJG222" s="1"/>
      <c r="UJH222" s="1"/>
      <c r="UJI222" s="1"/>
      <c r="UJJ222" s="1"/>
      <c r="UJK222" s="1"/>
      <c r="UJL222" s="1"/>
      <c r="UJM222" s="1"/>
      <c r="UJN222" s="1"/>
      <c r="UJO222" s="1"/>
      <c r="UJP222" s="1"/>
      <c r="UJQ222" s="1"/>
      <c r="UJR222" s="1"/>
      <c r="UJS222" s="1"/>
      <c r="UJT222" s="1"/>
      <c r="UJU222" s="1"/>
      <c r="UJV222" s="1"/>
      <c r="UJW222" s="1"/>
      <c r="UJX222" s="1"/>
      <c r="UJY222" s="1"/>
      <c r="UJZ222" s="1"/>
      <c r="UKA222" s="1"/>
      <c r="UKB222" s="1"/>
      <c r="UKC222" s="1"/>
      <c r="UKD222" s="1"/>
      <c r="UKE222" s="1"/>
      <c r="UKF222" s="1"/>
      <c r="UKG222" s="1"/>
      <c r="UKH222" s="1"/>
      <c r="UKI222" s="1"/>
      <c r="UKJ222" s="1"/>
      <c r="UKK222" s="1"/>
      <c r="UKL222" s="1"/>
      <c r="UKM222" s="1"/>
      <c r="UKN222" s="1"/>
      <c r="UKO222" s="1"/>
      <c r="UKP222" s="1"/>
      <c r="UKQ222" s="1"/>
      <c r="UKR222" s="1"/>
      <c r="UKS222" s="1"/>
      <c r="UKT222" s="1"/>
      <c r="UKU222" s="1"/>
      <c r="UKV222" s="1"/>
      <c r="UKW222" s="1"/>
      <c r="UKX222" s="1"/>
      <c r="UKY222" s="1"/>
      <c r="UKZ222" s="1"/>
      <c r="ULA222" s="1"/>
      <c r="ULB222" s="1"/>
      <c r="ULC222" s="1"/>
      <c r="ULD222" s="1"/>
      <c r="ULE222" s="1"/>
      <c r="ULF222" s="1"/>
      <c r="ULG222" s="1"/>
      <c r="ULH222" s="1"/>
      <c r="ULI222" s="1"/>
      <c r="ULJ222" s="1"/>
      <c r="ULK222" s="1"/>
      <c r="ULL222" s="1"/>
      <c r="ULM222" s="1"/>
      <c r="ULN222" s="1"/>
      <c r="ULO222" s="1"/>
      <c r="ULP222" s="1"/>
      <c r="ULQ222" s="1"/>
      <c r="ULR222" s="1"/>
      <c r="ULS222" s="1"/>
      <c r="ULT222" s="1"/>
      <c r="ULU222" s="1"/>
      <c r="ULV222" s="1"/>
      <c r="ULW222" s="1"/>
      <c r="ULX222" s="1"/>
      <c r="ULY222" s="1"/>
      <c r="ULZ222" s="1"/>
      <c r="UMA222" s="1"/>
      <c r="UMB222" s="1"/>
      <c r="UMC222" s="1"/>
      <c r="UMD222" s="1"/>
      <c r="UME222" s="1"/>
      <c r="UMF222" s="1"/>
      <c r="UMG222" s="1"/>
      <c r="UMH222" s="1"/>
      <c r="UMI222" s="1"/>
      <c r="UMJ222" s="1"/>
      <c r="UMK222" s="1"/>
      <c r="UML222" s="1"/>
      <c r="UMM222" s="1"/>
      <c r="UMN222" s="1"/>
      <c r="UMO222" s="1"/>
      <c r="UMP222" s="1"/>
      <c r="UMQ222" s="1"/>
      <c r="UMR222" s="1"/>
      <c r="UMS222" s="1"/>
      <c r="UMT222" s="1"/>
      <c r="UMU222" s="1"/>
      <c r="UMV222" s="1"/>
      <c r="UMW222" s="1"/>
      <c r="UMX222" s="1"/>
      <c r="UMY222" s="1"/>
      <c r="UMZ222" s="1"/>
      <c r="UNA222" s="1"/>
      <c r="UNB222" s="1"/>
      <c r="UNC222" s="1"/>
      <c r="UND222" s="1"/>
      <c r="UNE222" s="1"/>
      <c r="UNF222" s="1"/>
      <c r="UNG222" s="1"/>
      <c r="UNH222" s="1"/>
      <c r="UNI222" s="1"/>
      <c r="UNJ222" s="1"/>
      <c r="UNK222" s="1"/>
      <c r="UNL222" s="1"/>
      <c r="UNM222" s="1"/>
      <c r="UNN222" s="1"/>
      <c r="UNO222" s="1"/>
      <c r="UNP222" s="1"/>
      <c r="UNQ222" s="1"/>
      <c r="UNR222" s="1"/>
      <c r="UNS222" s="1"/>
      <c r="UNT222" s="1"/>
      <c r="UNU222" s="1"/>
      <c r="UNV222" s="1"/>
      <c r="UNW222" s="1"/>
      <c r="UNX222" s="1"/>
      <c r="UNY222" s="1"/>
      <c r="UNZ222" s="1"/>
      <c r="UOA222" s="1"/>
      <c r="UOB222" s="1"/>
      <c r="UOC222" s="1"/>
      <c r="UOD222" s="1"/>
      <c r="UOE222" s="1"/>
      <c r="UOF222" s="1"/>
      <c r="UOG222" s="1"/>
      <c r="UOH222" s="1"/>
      <c r="UOI222" s="1"/>
      <c r="UOJ222" s="1"/>
      <c r="UOK222" s="1"/>
      <c r="UOL222" s="1"/>
      <c r="UOM222" s="1"/>
      <c r="UON222" s="1"/>
      <c r="UOO222" s="1"/>
      <c r="UOP222" s="1"/>
      <c r="UOQ222" s="1"/>
      <c r="UOR222" s="1"/>
      <c r="UOS222" s="1"/>
      <c r="UOT222" s="1"/>
      <c r="UOU222" s="1"/>
      <c r="UOV222" s="1"/>
      <c r="UOW222" s="1"/>
      <c r="UOX222" s="1"/>
      <c r="UOY222" s="1"/>
      <c r="UOZ222" s="1"/>
      <c r="UPA222" s="1"/>
      <c r="UPB222" s="1"/>
      <c r="UPC222" s="1"/>
      <c r="UPD222" s="1"/>
      <c r="UPE222" s="1"/>
      <c r="UPF222" s="1"/>
      <c r="UPG222" s="1"/>
      <c r="UPH222" s="1"/>
      <c r="UPI222" s="1"/>
      <c r="UPJ222" s="1"/>
      <c r="UPK222" s="1"/>
      <c r="UPL222" s="1"/>
      <c r="UPM222" s="1"/>
      <c r="UPN222" s="1"/>
      <c r="UPO222" s="1"/>
      <c r="UPP222" s="1"/>
      <c r="UPQ222" s="1"/>
      <c r="UPR222" s="1"/>
      <c r="UPS222" s="1"/>
      <c r="UPT222" s="1"/>
      <c r="UPU222" s="1"/>
      <c r="UPV222" s="1"/>
      <c r="UPW222" s="1"/>
      <c r="UPX222" s="1"/>
      <c r="UPY222" s="1"/>
      <c r="UPZ222" s="1"/>
      <c r="UQA222" s="1"/>
      <c r="UQB222" s="1"/>
      <c r="UQC222" s="1"/>
      <c r="UQD222" s="1"/>
      <c r="UQE222" s="1"/>
      <c r="UQF222" s="1"/>
      <c r="UQG222" s="1"/>
      <c r="UQH222" s="1"/>
      <c r="UQI222" s="1"/>
      <c r="UQJ222" s="1"/>
      <c r="UQK222" s="1"/>
      <c r="UQL222" s="1"/>
      <c r="UQM222" s="1"/>
      <c r="UQN222" s="1"/>
      <c r="UQO222" s="1"/>
      <c r="UQP222" s="1"/>
      <c r="UQQ222" s="1"/>
      <c r="UQR222" s="1"/>
      <c r="UQS222" s="1"/>
      <c r="UQT222" s="1"/>
      <c r="UQU222" s="1"/>
      <c r="UQV222" s="1"/>
      <c r="UQW222" s="1"/>
      <c r="UQX222" s="1"/>
      <c r="UQY222" s="1"/>
      <c r="UQZ222" s="1"/>
      <c r="URA222" s="1"/>
      <c r="URB222" s="1"/>
      <c r="URC222" s="1"/>
      <c r="URD222" s="1"/>
      <c r="URE222" s="1"/>
      <c r="URF222" s="1"/>
      <c r="URG222" s="1"/>
      <c r="URH222" s="1"/>
      <c r="URI222" s="1"/>
      <c r="URJ222" s="1"/>
      <c r="URK222" s="1"/>
      <c r="URL222" s="1"/>
      <c r="URM222" s="1"/>
      <c r="URN222" s="1"/>
      <c r="URO222" s="1"/>
      <c r="URP222" s="1"/>
      <c r="URQ222" s="1"/>
      <c r="URR222" s="1"/>
      <c r="URS222" s="1"/>
      <c r="URT222" s="1"/>
      <c r="URU222" s="1"/>
      <c r="URV222" s="1"/>
      <c r="URW222" s="1"/>
      <c r="URX222" s="1"/>
      <c r="URY222" s="1"/>
      <c r="URZ222" s="1"/>
      <c r="USA222" s="1"/>
      <c r="USB222" s="1"/>
      <c r="USC222" s="1"/>
      <c r="USD222" s="1"/>
      <c r="USE222" s="1"/>
      <c r="USF222" s="1"/>
      <c r="USG222" s="1"/>
      <c r="USH222" s="1"/>
      <c r="USI222" s="1"/>
      <c r="USJ222" s="1"/>
      <c r="USK222" s="1"/>
      <c r="USL222" s="1"/>
      <c r="USM222" s="1"/>
      <c r="USN222" s="1"/>
      <c r="USO222" s="1"/>
      <c r="USP222" s="1"/>
      <c r="USQ222" s="1"/>
      <c r="USR222" s="1"/>
      <c r="USS222" s="1"/>
      <c r="UST222" s="1"/>
      <c r="USU222" s="1"/>
      <c r="USV222" s="1"/>
      <c r="USW222" s="1"/>
      <c r="USX222" s="1"/>
      <c r="USY222" s="1"/>
      <c r="USZ222" s="1"/>
      <c r="UTA222" s="1"/>
      <c r="UTB222" s="1"/>
      <c r="UTC222" s="1"/>
      <c r="UTD222" s="1"/>
      <c r="UTE222" s="1"/>
      <c r="UTF222" s="1"/>
      <c r="UTG222" s="1"/>
      <c r="UTH222" s="1"/>
      <c r="UTI222" s="1"/>
      <c r="UTJ222" s="1"/>
      <c r="UTK222" s="1"/>
      <c r="UTL222" s="1"/>
      <c r="UTM222" s="1"/>
      <c r="UTN222" s="1"/>
      <c r="UTO222" s="1"/>
      <c r="UTP222" s="1"/>
      <c r="UTQ222" s="1"/>
      <c r="UTR222" s="1"/>
      <c r="UTS222" s="1"/>
      <c r="UTT222" s="1"/>
      <c r="UTU222" s="1"/>
      <c r="UTV222" s="1"/>
      <c r="UTW222" s="1"/>
      <c r="UTX222" s="1"/>
      <c r="UTY222" s="1"/>
      <c r="UTZ222" s="1"/>
      <c r="UUA222" s="1"/>
      <c r="UUB222" s="1"/>
      <c r="UUC222" s="1"/>
      <c r="UUD222" s="1"/>
      <c r="UUE222" s="1"/>
      <c r="UUF222" s="1"/>
      <c r="UUG222" s="1"/>
      <c r="UUH222" s="1"/>
      <c r="UUI222" s="1"/>
      <c r="UUJ222" s="1"/>
      <c r="UUK222" s="1"/>
      <c r="UUL222" s="1"/>
      <c r="UUM222" s="1"/>
      <c r="UUN222" s="1"/>
      <c r="UUO222" s="1"/>
      <c r="UUP222" s="1"/>
      <c r="UUQ222" s="1"/>
      <c r="UUR222" s="1"/>
      <c r="UUS222" s="1"/>
      <c r="UUT222" s="1"/>
      <c r="UUU222" s="1"/>
      <c r="UUV222" s="1"/>
      <c r="UUW222" s="1"/>
      <c r="UUX222" s="1"/>
      <c r="UUY222" s="1"/>
      <c r="UUZ222" s="1"/>
      <c r="UVA222" s="1"/>
      <c r="UVB222" s="1"/>
      <c r="UVC222" s="1"/>
      <c r="UVD222" s="1"/>
      <c r="UVE222" s="1"/>
      <c r="UVF222" s="1"/>
      <c r="UVG222" s="1"/>
      <c r="UVH222" s="1"/>
      <c r="UVI222" s="1"/>
      <c r="UVJ222" s="1"/>
      <c r="UVK222" s="1"/>
      <c r="UVL222" s="1"/>
      <c r="UVM222" s="1"/>
      <c r="UVN222" s="1"/>
      <c r="UVO222" s="1"/>
      <c r="UVP222" s="1"/>
      <c r="UVQ222" s="1"/>
      <c r="UVR222" s="1"/>
      <c r="UVS222" s="1"/>
      <c r="UVT222" s="1"/>
      <c r="UVU222" s="1"/>
      <c r="UVV222" s="1"/>
      <c r="UVW222" s="1"/>
      <c r="UVX222" s="1"/>
      <c r="UVY222" s="1"/>
      <c r="UVZ222" s="1"/>
      <c r="UWA222" s="1"/>
      <c r="UWB222" s="1"/>
      <c r="UWC222" s="1"/>
      <c r="UWD222" s="1"/>
      <c r="UWE222" s="1"/>
      <c r="UWF222" s="1"/>
      <c r="UWG222" s="1"/>
      <c r="UWH222" s="1"/>
      <c r="UWI222" s="1"/>
      <c r="UWJ222" s="1"/>
      <c r="UWK222" s="1"/>
      <c r="UWL222" s="1"/>
      <c r="UWM222" s="1"/>
      <c r="UWN222" s="1"/>
      <c r="UWO222" s="1"/>
      <c r="UWP222" s="1"/>
      <c r="UWQ222" s="1"/>
      <c r="UWR222" s="1"/>
      <c r="UWS222" s="1"/>
      <c r="UWT222" s="1"/>
      <c r="UWU222" s="1"/>
      <c r="UWV222" s="1"/>
      <c r="UWW222" s="1"/>
      <c r="UWX222" s="1"/>
      <c r="UWY222" s="1"/>
      <c r="UWZ222" s="1"/>
      <c r="UXA222" s="1"/>
      <c r="UXB222" s="1"/>
      <c r="UXC222" s="1"/>
      <c r="UXD222" s="1"/>
      <c r="UXE222" s="1"/>
      <c r="UXF222" s="1"/>
      <c r="UXG222" s="1"/>
      <c r="UXH222" s="1"/>
      <c r="UXI222" s="1"/>
      <c r="UXJ222" s="1"/>
      <c r="UXK222" s="1"/>
      <c r="UXL222" s="1"/>
      <c r="UXM222" s="1"/>
      <c r="UXN222" s="1"/>
      <c r="UXO222" s="1"/>
      <c r="UXP222" s="1"/>
      <c r="UXQ222" s="1"/>
      <c r="UXR222" s="1"/>
      <c r="UXS222" s="1"/>
      <c r="UXT222" s="1"/>
      <c r="UXU222" s="1"/>
      <c r="UXV222" s="1"/>
      <c r="UXW222" s="1"/>
      <c r="UXX222" s="1"/>
      <c r="UXY222" s="1"/>
      <c r="UXZ222" s="1"/>
      <c r="UYA222" s="1"/>
      <c r="UYB222" s="1"/>
      <c r="UYC222" s="1"/>
      <c r="UYD222" s="1"/>
      <c r="UYE222" s="1"/>
      <c r="UYF222" s="1"/>
      <c r="UYG222" s="1"/>
      <c r="UYH222" s="1"/>
      <c r="UYI222" s="1"/>
      <c r="UYJ222" s="1"/>
      <c r="UYK222" s="1"/>
      <c r="UYL222" s="1"/>
      <c r="UYM222" s="1"/>
      <c r="UYN222" s="1"/>
      <c r="UYO222" s="1"/>
      <c r="UYP222" s="1"/>
      <c r="UYQ222" s="1"/>
      <c r="UYR222" s="1"/>
      <c r="UYS222" s="1"/>
      <c r="UYT222" s="1"/>
      <c r="UYU222" s="1"/>
      <c r="UYV222" s="1"/>
      <c r="UYW222" s="1"/>
      <c r="UYX222" s="1"/>
      <c r="UYY222" s="1"/>
      <c r="UYZ222" s="1"/>
      <c r="UZA222" s="1"/>
      <c r="UZB222" s="1"/>
      <c r="UZC222" s="1"/>
      <c r="UZD222" s="1"/>
      <c r="UZE222" s="1"/>
      <c r="UZF222" s="1"/>
      <c r="UZG222" s="1"/>
      <c r="UZH222" s="1"/>
      <c r="UZI222" s="1"/>
      <c r="UZJ222" s="1"/>
      <c r="UZK222" s="1"/>
      <c r="UZL222" s="1"/>
      <c r="UZM222" s="1"/>
      <c r="UZN222" s="1"/>
      <c r="UZO222" s="1"/>
      <c r="UZP222" s="1"/>
      <c r="UZQ222" s="1"/>
      <c r="UZR222" s="1"/>
      <c r="UZS222" s="1"/>
      <c r="UZT222" s="1"/>
      <c r="UZU222" s="1"/>
      <c r="UZV222" s="1"/>
      <c r="UZW222" s="1"/>
      <c r="UZX222" s="1"/>
      <c r="UZY222" s="1"/>
      <c r="UZZ222" s="1"/>
      <c r="VAA222" s="1"/>
      <c r="VAB222" s="1"/>
      <c r="VAC222" s="1"/>
      <c r="VAD222" s="1"/>
      <c r="VAE222" s="1"/>
      <c r="VAF222" s="1"/>
      <c r="VAG222" s="1"/>
      <c r="VAH222" s="1"/>
      <c r="VAI222" s="1"/>
      <c r="VAJ222" s="1"/>
      <c r="VAK222" s="1"/>
      <c r="VAL222" s="1"/>
      <c r="VAM222" s="1"/>
      <c r="VAN222" s="1"/>
      <c r="VAO222" s="1"/>
      <c r="VAP222" s="1"/>
      <c r="VAQ222" s="1"/>
      <c r="VAR222" s="1"/>
      <c r="VAS222" s="1"/>
      <c r="VAT222" s="1"/>
      <c r="VAU222" s="1"/>
      <c r="VAV222" s="1"/>
      <c r="VAW222" s="1"/>
      <c r="VAX222" s="1"/>
      <c r="VAY222" s="1"/>
      <c r="VAZ222" s="1"/>
      <c r="VBA222" s="1"/>
      <c r="VBB222" s="1"/>
      <c r="VBC222" s="1"/>
      <c r="VBD222" s="1"/>
      <c r="VBE222" s="1"/>
      <c r="VBF222" s="1"/>
      <c r="VBG222" s="1"/>
      <c r="VBH222" s="1"/>
      <c r="VBI222" s="1"/>
      <c r="VBJ222" s="1"/>
      <c r="VBK222" s="1"/>
      <c r="VBL222" s="1"/>
      <c r="VBM222" s="1"/>
      <c r="VBN222" s="1"/>
      <c r="VBO222" s="1"/>
      <c r="VBP222" s="1"/>
      <c r="VBQ222" s="1"/>
      <c r="VBR222" s="1"/>
      <c r="VBS222" s="1"/>
      <c r="VBT222" s="1"/>
      <c r="VBU222" s="1"/>
      <c r="VBV222" s="1"/>
      <c r="VBW222" s="1"/>
      <c r="VBX222" s="1"/>
      <c r="VBY222" s="1"/>
      <c r="VBZ222" s="1"/>
      <c r="VCA222" s="1"/>
      <c r="VCB222" s="1"/>
      <c r="VCC222" s="1"/>
      <c r="VCD222" s="1"/>
      <c r="VCE222" s="1"/>
      <c r="VCF222" s="1"/>
      <c r="VCG222" s="1"/>
      <c r="VCH222" s="1"/>
      <c r="VCI222" s="1"/>
      <c r="VCJ222" s="1"/>
      <c r="VCK222" s="1"/>
      <c r="VCL222" s="1"/>
      <c r="VCM222" s="1"/>
      <c r="VCN222" s="1"/>
      <c r="VCO222" s="1"/>
      <c r="VCP222" s="1"/>
      <c r="VCQ222" s="1"/>
      <c r="VCR222" s="1"/>
      <c r="VCS222" s="1"/>
      <c r="VCT222" s="1"/>
      <c r="VCU222" s="1"/>
      <c r="VCV222" s="1"/>
      <c r="VCW222" s="1"/>
      <c r="VCX222" s="1"/>
      <c r="VCY222" s="1"/>
      <c r="VCZ222" s="1"/>
      <c r="VDA222" s="1"/>
      <c r="VDB222" s="1"/>
      <c r="VDC222" s="1"/>
      <c r="VDD222" s="1"/>
      <c r="VDE222" s="1"/>
      <c r="VDF222" s="1"/>
      <c r="VDG222" s="1"/>
      <c r="VDH222" s="1"/>
      <c r="VDI222" s="1"/>
      <c r="VDJ222" s="1"/>
      <c r="VDK222" s="1"/>
      <c r="VDL222" s="1"/>
      <c r="VDM222" s="1"/>
      <c r="VDN222" s="1"/>
      <c r="VDO222" s="1"/>
      <c r="VDP222" s="1"/>
      <c r="VDQ222" s="1"/>
      <c r="VDR222" s="1"/>
      <c r="VDS222" s="1"/>
      <c r="VDT222" s="1"/>
      <c r="VDU222" s="1"/>
      <c r="VDV222" s="1"/>
      <c r="VDW222" s="1"/>
      <c r="VDX222" s="1"/>
      <c r="VDY222" s="1"/>
      <c r="VDZ222" s="1"/>
      <c r="VEA222" s="1"/>
      <c r="VEB222" s="1"/>
      <c r="VEC222" s="1"/>
      <c r="VED222" s="1"/>
      <c r="VEE222" s="1"/>
      <c r="VEF222" s="1"/>
      <c r="VEG222" s="1"/>
      <c r="VEH222" s="1"/>
      <c r="VEI222" s="1"/>
      <c r="VEJ222" s="1"/>
      <c r="VEK222" s="1"/>
      <c r="VEL222" s="1"/>
      <c r="VEM222" s="1"/>
      <c r="VEN222" s="1"/>
      <c r="VEO222" s="1"/>
      <c r="VEP222" s="1"/>
      <c r="VEQ222" s="1"/>
      <c r="VER222" s="1"/>
      <c r="VES222" s="1"/>
      <c r="VET222" s="1"/>
      <c r="VEU222" s="1"/>
      <c r="VEV222" s="1"/>
      <c r="VEW222" s="1"/>
      <c r="VEX222" s="1"/>
      <c r="VEY222" s="1"/>
      <c r="VEZ222" s="1"/>
      <c r="VFA222" s="1"/>
      <c r="VFB222" s="1"/>
      <c r="VFC222" s="1"/>
      <c r="VFD222" s="1"/>
      <c r="VFE222" s="1"/>
      <c r="VFF222" s="1"/>
      <c r="VFG222" s="1"/>
      <c r="VFH222" s="1"/>
      <c r="VFI222" s="1"/>
      <c r="VFJ222" s="1"/>
      <c r="VFK222" s="1"/>
      <c r="VFL222" s="1"/>
      <c r="VFM222" s="1"/>
      <c r="VFN222" s="1"/>
      <c r="VFO222" s="1"/>
      <c r="VFP222" s="1"/>
      <c r="VFQ222" s="1"/>
      <c r="VFR222" s="1"/>
      <c r="VFS222" s="1"/>
      <c r="VFT222" s="1"/>
      <c r="VFU222" s="1"/>
      <c r="VFV222" s="1"/>
      <c r="VFW222" s="1"/>
      <c r="VFX222" s="1"/>
      <c r="VFY222" s="1"/>
      <c r="VFZ222" s="1"/>
      <c r="VGA222" s="1"/>
      <c r="VGB222" s="1"/>
      <c r="VGC222" s="1"/>
      <c r="VGD222" s="1"/>
      <c r="VGE222" s="1"/>
      <c r="VGF222" s="1"/>
      <c r="VGG222" s="1"/>
      <c r="VGH222" s="1"/>
      <c r="VGI222" s="1"/>
      <c r="VGJ222" s="1"/>
      <c r="VGK222" s="1"/>
      <c r="VGL222" s="1"/>
      <c r="VGM222" s="1"/>
      <c r="VGN222" s="1"/>
      <c r="VGO222" s="1"/>
      <c r="VGP222" s="1"/>
      <c r="VGQ222" s="1"/>
      <c r="VGR222" s="1"/>
      <c r="VGS222" s="1"/>
      <c r="VGT222" s="1"/>
      <c r="VGU222" s="1"/>
      <c r="VGV222" s="1"/>
      <c r="VGW222" s="1"/>
      <c r="VGX222" s="1"/>
      <c r="VGY222" s="1"/>
      <c r="VGZ222" s="1"/>
      <c r="VHA222" s="1"/>
      <c r="VHB222" s="1"/>
      <c r="VHC222" s="1"/>
      <c r="VHD222" s="1"/>
      <c r="VHE222" s="1"/>
      <c r="VHF222" s="1"/>
      <c r="VHG222" s="1"/>
      <c r="VHH222" s="1"/>
      <c r="VHI222" s="1"/>
      <c r="VHJ222" s="1"/>
      <c r="VHK222" s="1"/>
      <c r="VHL222" s="1"/>
      <c r="VHM222" s="1"/>
      <c r="VHN222" s="1"/>
      <c r="VHO222" s="1"/>
      <c r="VHP222" s="1"/>
      <c r="VHQ222" s="1"/>
      <c r="VHR222" s="1"/>
      <c r="VHS222" s="1"/>
      <c r="VHT222" s="1"/>
      <c r="VHU222" s="1"/>
      <c r="VHV222" s="1"/>
      <c r="VHW222" s="1"/>
      <c r="VHX222" s="1"/>
      <c r="VHY222" s="1"/>
      <c r="VHZ222" s="1"/>
      <c r="VIA222" s="1"/>
      <c r="VIB222" s="1"/>
      <c r="VIC222" s="1"/>
      <c r="VID222" s="1"/>
      <c r="VIE222" s="1"/>
      <c r="VIF222" s="1"/>
      <c r="VIG222" s="1"/>
      <c r="VIH222" s="1"/>
      <c r="VII222" s="1"/>
      <c r="VIJ222" s="1"/>
      <c r="VIK222" s="1"/>
      <c r="VIL222" s="1"/>
      <c r="VIM222" s="1"/>
      <c r="VIN222" s="1"/>
      <c r="VIO222" s="1"/>
      <c r="VIP222" s="1"/>
      <c r="VIQ222" s="1"/>
      <c r="VIR222" s="1"/>
      <c r="VIS222" s="1"/>
      <c r="VIT222" s="1"/>
      <c r="VIU222" s="1"/>
      <c r="VIV222" s="1"/>
      <c r="VIW222" s="1"/>
      <c r="VIX222" s="1"/>
      <c r="VIY222" s="1"/>
      <c r="VIZ222" s="1"/>
      <c r="VJA222" s="1"/>
      <c r="VJB222" s="1"/>
      <c r="VJC222" s="1"/>
      <c r="VJD222" s="1"/>
      <c r="VJE222" s="1"/>
      <c r="VJF222" s="1"/>
      <c r="VJG222" s="1"/>
      <c r="VJH222" s="1"/>
      <c r="VJI222" s="1"/>
      <c r="VJJ222" s="1"/>
      <c r="VJK222" s="1"/>
      <c r="VJL222" s="1"/>
      <c r="VJM222" s="1"/>
      <c r="VJN222" s="1"/>
      <c r="VJO222" s="1"/>
      <c r="VJP222" s="1"/>
      <c r="VJQ222" s="1"/>
      <c r="VJR222" s="1"/>
      <c r="VJS222" s="1"/>
      <c r="VJT222" s="1"/>
      <c r="VJU222" s="1"/>
      <c r="VJV222" s="1"/>
      <c r="VJW222" s="1"/>
      <c r="VJX222" s="1"/>
      <c r="VJY222" s="1"/>
      <c r="VJZ222" s="1"/>
      <c r="VKA222" s="1"/>
      <c r="VKB222" s="1"/>
      <c r="VKC222" s="1"/>
      <c r="VKD222" s="1"/>
      <c r="VKE222" s="1"/>
      <c r="VKF222" s="1"/>
      <c r="VKG222" s="1"/>
      <c r="VKH222" s="1"/>
      <c r="VKI222" s="1"/>
      <c r="VKJ222" s="1"/>
      <c r="VKK222" s="1"/>
      <c r="VKL222" s="1"/>
      <c r="VKM222" s="1"/>
      <c r="VKN222" s="1"/>
      <c r="VKO222" s="1"/>
      <c r="VKP222" s="1"/>
      <c r="VKQ222" s="1"/>
      <c r="VKR222" s="1"/>
      <c r="VKS222" s="1"/>
      <c r="VKT222" s="1"/>
      <c r="VKU222" s="1"/>
      <c r="VKV222" s="1"/>
      <c r="VKW222" s="1"/>
      <c r="VKX222" s="1"/>
      <c r="VKY222" s="1"/>
      <c r="VKZ222" s="1"/>
      <c r="VLA222" s="1"/>
      <c r="VLB222" s="1"/>
      <c r="VLC222" s="1"/>
      <c r="VLD222" s="1"/>
      <c r="VLE222" s="1"/>
      <c r="VLF222" s="1"/>
      <c r="VLG222" s="1"/>
      <c r="VLH222" s="1"/>
      <c r="VLI222" s="1"/>
      <c r="VLJ222" s="1"/>
      <c r="VLK222" s="1"/>
      <c r="VLL222" s="1"/>
      <c r="VLM222" s="1"/>
      <c r="VLN222" s="1"/>
      <c r="VLO222" s="1"/>
      <c r="VLP222" s="1"/>
      <c r="VLQ222" s="1"/>
      <c r="VLR222" s="1"/>
      <c r="VLS222" s="1"/>
      <c r="VLT222" s="1"/>
      <c r="VLU222" s="1"/>
      <c r="VLV222" s="1"/>
      <c r="VLW222" s="1"/>
      <c r="VLX222" s="1"/>
      <c r="VLY222" s="1"/>
      <c r="VLZ222" s="1"/>
      <c r="VMA222" s="1"/>
      <c r="VMB222" s="1"/>
      <c r="VMC222" s="1"/>
      <c r="VMD222" s="1"/>
      <c r="VME222" s="1"/>
      <c r="VMF222" s="1"/>
      <c r="VMG222" s="1"/>
      <c r="VMH222" s="1"/>
      <c r="VMI222" s="1"/>
      <c r="VMJ222" s="1"/>
      <c r="VMK222" s="1"/>
      <c r="VML222" s="1"/>
      <c r="VMM222" s="1"/>
      <c r="VMN222" s="1"/>
      <c r="VMO222" s="1"/>
      <c r="VMP222" s="1"/>
      <c r="VMQ222" s="1"/>
      <c r="VMR222" s="1"/>
      <c r="VMS222" s="1"/>
      <c r="VMT222" s="1"/>
      <c r="VMU222" s="1"/>
      <c r="VMV222" s="1"/>
      <c r="VMW222" s="1"/>
      <c r="VMX222" s="1"/>
      <c r="VMY222" s="1"/>
      <c r="VMZ222" s="1"/>
      <c r="VNA222" s="1"/>
      <c r="VNB222" s="1"/>
      <c r="VNC222" s="1"/>
      <c r="VND222" s="1"/>
      <c r="VNE222" s="1"/>
      <c r="VNF222" s="1"/>
      <c r="VNG222" s="1"/>
      <c r="VNH222" s="1"/>
      <c r="VNI222" s="1"/>
      <c r="VNJ222" s="1"/>
      <c r="VNK222" s="1"/>
      <c r="VNL222" s="1"/>
      <c r="VNM222" s="1"/>
      <c r="VNN222" s="1"/>
      <c r="VNO222" s="1"/>
      <c r="VNP222" s="1"/>
      <c r="VNQ222" s="1"/>
      <c r="VNR222" s="1"/>
      <c r="VNS222" s="1"/>
      <c r="VNT222" s="1"/>
      <c r="VNU222" s="1"/>
      <c r="VNV222" s="1"/>
      <c r="VNW222" s="1"/>
      <c r="VNX222" s="1"/>
      <c r="VNY222" s="1"/>
      <c r="VNZ222" s="1"/>
      <c r="VOA222" s="1"/>
      <c r="VOB222" s="1"/>
      <c r="VOC222" s="1"/>
      <c r="VOD222" s="1"/>
      <c r="VOE222" s="1"/>
      <c r="VOF222" s="1"/>
      <c r="VOG222" s="1"/>
      <c r="VOH222" s="1"/>
      <c r="VOI222" s="1"/>
      <c r="VOJ222" s="1"/>
      <c r="VOK222" s="1"/>
      <c r="VOL222" s="1"/>
      <c r="VOM222" s="1"/>
      <c r="VON222" s="1"/>
      <c r="VOO222" s="1"/>
      <c r="VOP222" s="1"/>
      <c r="VOQ222" s="1"/>
      <c r="VOR222" s="1"/>
      <c r="VOS222" s="1"/>
      <c r="VOT222" s="1"/>
      <c r="VOU222" s="1"/>
      <c r="VOV222" s="1"/>
      <c r="VOW222" s="1"/>
      <c r="VOX222" s="1"/>
      <c r="VOY222" s="1"/>
      <c r="VOZ222" s="1"/>
      <c r="VPA222" s="1"/>
      <c r="VPB222" s="1"/>
      <c r="VPC222" s="1"/>
      <c r="VPD222" s="1"/>
      <c r="VPE222" s="1"/>
      <c r="VPF222" s="1"/>
      <c r="VPG222" s="1"/>
      <c r="VPH222" s="1"/>
      <c r="VPI222" s="1"/>
      <c r="VPJ222" s="1"/>
      <c r="VPK222" s="1"/>
      <c r="VPL222" s="1"/>
      <c r="VPM222" s="1"/>
      <c r="VPN222" s="1"/>
      <c r="VPO222" s="1"/>
      <c r="VPP222" s="1"/>
      <c r="VPQ222" s="1"/>
      <c r="VPR222" s="1"/>
      <c r="VPS222" s="1"/>
      <c r="VPT222" s="1"/>
      <c r="VPU222" s="1"/>
      <c r="VPV222" s="1"/>
      <c r="VPW222" s="1"/>
      <c r="VPX222" s="1"/>
      <c r="VPY222" s="1"/>
      <c r="VPZ222" s="1"/>
      <c r="VQA222" s="1"/>
      <c r="VQB222" s="1"/>
      <c r="VQC222" s="1"/>
      <c r="VQD222" s="1"/>
      <c r="VQE222" s="1"/>
      <c r="VQF222" s="1"/>
      <c r="VQG222" s="1"/>
      <c r="VQH222" s="1"/>
      <c r="VQI222" s="1"/>
      <c r="VQJ222" s="1"/>
      <c r="VQK222" s="1"/>
      <c r="VQL222" s="1"/>
      <c r="VQM222" s="1"/>
      <c r="VQN222" s="1"/>
      <c r="VQO222" s="1"/>
      <c r="VQP222" s="1"/>
      <c r="VQQ222" s="1"/>
      <c r="VQR222" s="1"/>
      <c r="VQS222" s="1"/>
      <c r="VQT222" s="1"/>
      <c r="VQU222" s="1"/>
      <c r="VQV222" s="1"/>
      <c r="VQW222" s="1"/>
      <c r="VQX222" s="1"/>
      <c r="VQY222" s="1"/>
      <c r="VQZ222" s="1"/>
      <c r="VRA222" s="1"/>
      <c r="VRB222" s="1"/>
      <c r="VRC222" s="1"/>
      <c r="VRD222" s="1"/>
      <c r="VRE222" s="1"/>
      <c r="VRF222" s="1"/>
      <c r="VRG222" s="1"/>
      <c r="VRH222" s="1"/>
      <c r="VRI222" s="1"/>
      <c r="VRJ222" s="1"/>
      <c r="VRK222" s="1"/>
      <c r="VRL222" s="1"/>
      <c r="VRM222" s="1"/>
      <c r="VRN222" s="1"/>
      <c r="VRO222" s="1"/>
      <c r="VRP222" s="1"/>
      <c r="VRQ222" s="1"/>
      <c r="VRR222" s="1"/>
      <c r="VRS222" s="1"/>
      <c r="VRT222" s="1"/>
      <c r="VRU222" s="1"/>
      <c r="VRV222" s="1"/>
      <c r="VRW222" s="1"/>
      <c r="VRX222" s="1"/>
      <c r="VRY222" s="1"/>
      <c r="VRZ222" s="1"/>
      <c r="VSA222" s="1"/>
      <c r="VSB222" s="1"/>
      <c r="VSC222" s="1"/>
      <c r="VSD222" s="1"/>
      <c r="VSE222" s="1"/>
      <c r="VSF222" s="1"/>
      <c r="VSG222" s="1"/>
      <c r="VSH222" s="1"/>
      <c r="VSI222" s="1"/>
      <c r="VSJ222" s="1"/>
      <c r="VSK222" s="1"/>
      <c r="VSL222" s="1"/>
      <c r="VSM222" s="1"/>
      <c r="VSN222" s="1"/>
      <c r="VSO222" s="1"/>
      <c r="VSP222" s="1"/>
      <c r="VSQ222" s="1"/>
      <c r="VSR222" s="1"/>
      <c r="VSS222" s="1"/>
      <c r="VST222" s="1"/>
      <c r="VSU222" s="1"/>
      <c r="VSV222" s="1"/>
      <c r="VSW222" s="1"/>
      <c r="VSX222" s="1"/>
      <c r="VSY222" s="1"/>
      <c r="VSZ222" s="1"/>
      <c r="VTA222" s="1"/>
      <c r="VTB222" s="1"/>
      <c r="VTC222" s="1"/>
      <c r="VTD222" s="1"/>
      <c r="VTE222" s="1"/>
      <c r="VTF222" s="1"/>
      <c r="VTG222" s="1"/>
      <c r="VTH222" s="1"/>
      <c r="VTI222" s="1"/>
      <c r="VTJ222" s="1"/>
      <c r="VTK222" s="1"/>
      <c r="VTL222" s="1"/>
      <c r="VTM222" s="1"/>
      <c r="VTN222" s="1"/>
      <c r="VTO222" s="1"/>
      <c r="VTP222" s="1"/>
      <c r="VTQ222" s="1"/>
      <c r="VTR222" s="1"/>
      <c r="VTS222" s="1"/>
      <c r="VTT222" s="1"/>
      <c r="VTU222" s="1"/>
      <c r="VTV222" s="1"/>
      <c r="VTW222" s="1"/>
      <c r="VTX222" s="1"/>
      <c r="VTY222" s="1"/>
      <c r="VTZ222" s="1"/>
      <c r="VUA222" s="1"/>
      <c r="VUB222" s="1"/>
      <c r="VUC222" s="1"/>
      <c r="VUD222" s="1"/>
      <c r="VUE222" s="1"/>
      <c r="VUF222" s="1"/>
      <c r="VUG222" s="1"/>
      <c r="VUH222" s="1"/>
      <c r="VUI222" s="1"/>
      <c r="VUJ222" s="1"/>
      <c r="VUK222" s="1"/>
      <c r="VUL222" s="1"/>
      <c r="VUM222" s="1"/>
      <c r="VUN222" s="1"/>
      <c r="VUO222" s="1"/>
      <c r="VUP222" s="1"/>
      <c r="VUQ222" s="1"/>
      <c r="VUR222" s="1"/>
      <c r="VUS222" s="1"/>
      <c r="VUT222" s="1"/>
      <c r="VUU222" s="1"/>
      <c r="VUV222" s="1"/>
      <c r="VUW222" s="1"/>
      <c r="VUX222" s="1"/>
      <c r="VUY222" s="1"/>
      <c r="VUZ222" s="1"/>
      <c r="VVA222" s="1"/>
      <c r="VVB222" s="1"/>
      <c r="VVC222" s="1"/>
      <c r="VVD222" s="1"/>
      <c r="VVE222" s="1"/>
      <c r="VVF222" s="1"/>
      <c r="VVG222" s="1"/>
      <c r="VVH222" s="1"/>
      <c r="VVI222" s="1"/>
      <c r="VVJ222" s="1"/>
      <c r="VVK222" s="1"/>
      <c r="VVL222" s="1"/>
      <c r="VVM222" s="1"/>
      <c r="VVN222" s="1"/>
      <c r="VVO222" s="1"/>
      <c r="VVP222" s="1"/>
      <c r="VVQ222" s="1"/>
      <c r="VVR222" s="1"/>
      <c r="VVS222" s="1"/>
      <c r="VVT222" s="1"/>
      <c r="VVU222" s="1"/>
      <c r="VVV222" s="1"/>
      <c r="VVW222" s="1"/>
      <c r="VVX222" s="1"/>
      <c r="VVY222" s="1"/>
      <c r="VVZ222" s="1"/>
      <c r="VWA222" s="1"/>
      <c r="VWB222" s="1"/>
      <c r="VWC222" s="1"/>
      <c r="VWD222" s="1"/>
      <c r="VWE222" s="1"/>
      <c r="VWF222" s="1"/>
      <c r="VWG222" s="1"/>
      <c r="VWH222" s="1"/>
      <c r="VWI222" s="1"/>
      <c r="VWJ222" s="1"/>
      <c r="VWK222" s="1"/>
      <c r="VWL222" s="1"/>
      <c r="VWM222" s="1"/>
      <c r="VWN222" s="1"/>
      <c r="VWO222" s="1"/>
      <c r="VWP222" s="1"/>
      <c r="VWQ222" s="1"/>
      <c r="VWR222" s="1"/>
      <c r="VWS222" s="1"/>
      <c r="VWT222" s="1"/>
      <c r="VWU222" s="1"/>
      <c r="VWV222" s="1"/>
      <c r="VWW222" s="1"/>
      <c r="VWX222" s="1"/>
      <c r="VWY222" s="1"/>
      <c r="VWZ222" s="1"/>
      <c r="VXA222" s="1"/>
      <c r="VXB222" s="1"/>
      <c r="VXC222" s="1"/>
      <c r="VXD222" s="1"/>
      <c r="VXE222" s="1"/>
      <c r="VXF222" s="1"/>
      <c r="VXG222" s="1"/>
      <c r="VXH222" s="1"/>
      <c r="VXI222" s="1"/>
      <c r="VXJ222" s="1"/>
      <c r="VXK222" s="1"/>
      <c r="VXL222" s="1"/>
      <c r="VXM222" s="1"/>
      <c r="VXN222" s="1"/>
      <c r="VXO222" s="1"/>
      <c r="VXP222" s="1"/>
      <c r="VXQ222" s="1"/>
      <c r="VXR222" s="1"/>
      <c r="VXS222" s="1"/>
      <c r="VXT222" s="1"/>
      <c r="VXU222" s="1"/>
      <c r="VXV222" s="1"/>
      <c r="VXW222" s="1"/>
      <c r="VXX222" s="1"/>
      <c r="VXY222" s="1"/>
      <c r="VXZ222" s="1"/>
      <c r="VYA222" s="1"/>
      <c r="VYB222" s="1"/>
      <c r="VYC222" s="1"/>
      <c r="VYD222" s="1"/>
      <c r="VYE222" s="1"/>
      <c r="VYF222" s="1"/>
      <c r="VYG222" s="1"/>
      <c r="VYH222" s="1"/>
      <c r="VYI222" s="1"/>
      <c r="VYJ222" s="1"/>
      <c r="VYK222" s="1"/>
      <c r="VYL222" s="1"/>
      <c r="VYM222" s="1"/>
      <c r="VYN222" s="1"/>
      <c r="VYO222" s="1"/>
      <c r="VYP222" s="1"/>
      <c r="VYQ222" s="1"/>
      <c r="VYR222" s="1"/>
      <c r="VYS222" s="1"/>
      <c r="VYT222" s="1"/>
      <c r="VYU222" s="1"/>
      <c r="VYV222" s="1"/>
      <c r="VYW222" s="1"/>
      <c r="VYX222" s="1"/>
      <c r="VYY222" s="1"/>
      <c r="VYZ222" s="1"/>
      <c r="VZA222" s="1"/>
      <c r="VZB222" s="1"/>
      <c r="VZC222" s="1"/>
      <c r="VZD222" s="1"/>
      <c r="VZE222" s="1"/>
      <c r="VZF222" s="1"/>
      <c r="VZG222" s="1"/>
      <c r="VZH222" s="1"/>
      <c r="VZI222" s="1"/>
      <c r="VZJ222" s="1"/>
      <c r="VZK222" s="1"/>
      <c r="VZL222" s="1"/>
      <c r="VZM222" s="1"/>
      <c r="VZN222" s="1"/>
      <c r="VZO222" s="1"/>
      <c r="VZP222" s="1"/>
      <c r="VZQ222" s="1"/>
      <c r="VZR222" s="1"/>
      <c r="VZS222" s="1"/>
      <c r="VZT222" s="1"/>
      <c r="VZU222" s="1"/>
      <c r="VZV222" s="1"/>
      <c r="VZW222" s="1"/>
      <c r="VZX222" s="1"/>
      <c r="VZY222" s="1"/>
      <c r="VZZ222" s="1"/>
      <c r="WAA222" s="1"/>
      <c r="WAB222" s="1"/>
      <c r="WAC222" s="1"/>
      <c r="WAD222" s="1"/>
      <c r="WAE222" s="1"/>
      <c r="WAF222" s="1"/>
      <c r="WAG222" s="1"/>
      <c r="WAH222" s="1"/>
      <c r="WAI222" s="1"/>
      <c r="WAJ222" s="1"/>
      <c r="WAK222" s="1"/>
      <c r="WAL222" s="1"/>
      <c r="WAM222" s="1"/>
      <c r="WAN222" s="1"/>
      <c r="WAO222" s="1"/>
      <c r="WAP222" s="1"/>
      <c r="WAQ222" s="1"/>
      <c r="WAR222" s="1"/>
      <c r="WAS222" s="1"/>
      <c r="WAT222" s="1"/>
      <c r="WAU222" s="1"/>
      <c r="WAV222" s="1"/>
      <c r="WAW222" s="1"/>
      <c r="WAX222" s="1"/>
      <c r="WAY222" s="1"/>
      <c r="WAZ222" s="1"/>
      <c r="WBA222" s="1"/>
      <c r="WBB222" s="1"/>
      <c r="WBC222" s="1"/>
      <c r="WBD222" s="1"/>
      <c r="WBE222" s="1"/>
      <c r="WBF222" s="1"/>
      <c r="WBG222" s="1"/>
      <c r="WBH222" s="1"/>
      <c r="WBI222" s="1"/>
      <c r="WBJ222" s="1"/>
      <c r="WBK222" s="1"/>
      <c r="WBL222" s="1"/>
      <c r="WBM222" s="1"/>
      <c r="WBN222" s="1"/>
      <c r="WBO222" s="1"/>
      <c r="WBP222" s="1"/>
      <c r="WBQ222" s="1"/>
      <c r="WBR222" s="1"/>
      <c r="WBS222" s="1"/>
      <c r="WBT222" s="1"/>
      <c r="WBU222" s="1"/>
      <c r="WBV222" s="1"/>
      <c r="WBW222" s="1"/>
      <c r="WBX222" s="1"/>
      <c r="WBY222" s="1"/>
      <c r="WBZ222" s="1"/>
      <c r="WCA222" s="1"/>
      <c r="WCB222" s="1"/>
      <c r="WCC222" s="1"/>
      <c r="WCD222" s="1"/>
      <c r="WCE222" s="1"/>
      <c r="WCF222" s="1"/>
      <c r="WCG222" s="1"/>
      <c r="WCH222" s="1"/>
      <c r="WCI222" s="1"/>
      <c r="WCJ222" s="1"/>
      <c r="WCK222" s="1"/>
      <c r="WCL222" s="1"/>
      <c r="WCM222" s="1"/>
      <c r="WCN222" s="1"/>
      <c r="WCO222" s="1"/>
      <c r="WCP222" s="1"/>
      <c r="WCQ222" s="1"/>
      <c r="WCR222" s="1"/>
      <c r="WCS222" s="1"/>
      <c r="WCT222" s="1"/>
      <c r="WCU222" s="1"/>
      <c r="WCV222" s="1"/>
      <c r="WCW222" s="1"/>
      <c r="WCX222" s="1"/>
      <c r="WCY222" s="1"/>
      <c r="WCZ222" s="1"/>
      <c r="WDA222" s="1"/>
      <c r="WDB222" s="1"/>
      <c r="WDC222" s="1"/>
      <c r="WDD222" s="1"/>
      <c r="WDE222" s="1"/>
      <c r="WDF222" s="1"/>
      <c r="WDG222" s="1"/>
      <c r="WDH222" s="1"/>
      <c r="WDI222" s="1"/>
      <c r="WDJ222" s="1"/>
      <c r="WDK222" s="1"/>
      <c r="WDL222" s="1"/>
      <c r="WDM222" s="1"/>
      <c r="WDN222" s="1"/>
      <c r="WDO222" s="1"/>
      <c r="WDP222" s="1"/>
      <c r="WDQ222" s="1"/>
      <c r="WDR222" s="1"/>
      <c r="WDS222" s="1"/>
      <c r="WDT222" s="1"/>
      <c r="WDU222" s="1"/>
      <c r="WDV222" s="1"/>
      <c r="WDW222" s="1"/>
      <c r="WDX222" s="1"/>
      <c r="WDY222" s="1"/>
      <c r="WDZ222" s="1"/>
      <c r="WEA222" s="1"/>
      <c r="WEB222" s="1"/>
      <c r="WEC222" s="1"/>
      <c r="WED222" s="1"/>
      <c r="WEE222" s="1"/>
      <c r="WEF222" s="1"/>
      <c r="WEG222" s="1"/>
      <c r="WEH222" s="1"/>
      <c r="WEI222" s="1"/>
      <c r="WEJ222" s="1"/>
      <c r="WEK222" s="1"/>
      <c r="WEL222" s="1"/>
      <c r="WEM222" s="1"/>
      <c r="WEN222" s="1"/>
      <c r="WEO222" s="1"/>
      <c r="WEP222" s="1"/>
      <c r="WEQ222" s="1"/>
      <c r="WER222" s="1"/>
      <c r="WES222" s="1"/>
      <c r="WET222" s="1"/>
      <c r="WEU222" s="1"/>
      <c r="WEV222" s="1"/>
      <c r="WEW222" s="1"/>
      <c r="WEX222" s="1"/>
      <c r="WEY222" s="1"/>
      <c r="WEZ222" s="1"/>
      <c r="WFA222" s="1"/>
      <c r="WFB222" s="1"/>
      <c r="WFC222" s="1"/>
      <c r="WFD222" s="1"/>
      <c r="WFE222" s="1"/>
      <c r="WFF222" s="1"/>
      <c r="WFG222" s="1"/>
      <c r="WFH222" s="1"/>
      <c r="WFI222" s="1"/>
      <c r="WFJ222" s="1"/>
      <c r="WFK222" s="1"/>
      <c r="WFL222" s="1"/>
      <c r="WFM222" s="1"/>
      <c r="WFN222" s="1"/>
      <c r="WFO222" s="1"/>
      <c r="WFP222" s="1"/>
      <c r="WFQ222" s="1"/>
      <c r="WFR222" s="1"/>
      <c r="WFS222" s="1"/>
      <c r="WFT222" s="1"/>
      <c r="WFU222" s="1"/>
      <c r="WFV222" s="1"/>
      <c r="WFW222" s="1"/>
      <c r="WFX222" s="1"/>
      <c r="WFY222" s="1"/>
      <c r="WFZ222" s="1"/>
      <c r="WGA222" s="1"/>
      <c r="WGB222" s="1"/>
      <c r="WGC222" s="1"/>
      <c r="WGD222" s="1"/>
      <c r="WGE222" s="1"/>
      <c r="WGF222" s="1"/>
      <c r="WGG222" s="1"/>
      <c r="WGH222" s="1"/>
      <c r="WGI222" s="1"/>
      <c r="WGJ222" s="1"/>
      <c r="WGK222" s="1"/>
      <c r="WGL222" s="1"/>
      <c r="WGM222" s="1"/>
      <c r="WGN222" s="1"/>
      <c r="WGO222" s="1"/>
      <c r="WGP222" s="1"/>
      <c r="WGQ222" s="1"/>
      <c r="WGR222" s="1"/>
      <c r="WGS222" s="1"/>
      <c r="WGT222" s="1"/>
      <c r="WGU222" s="1"/>
      <c r="WGV222" s="1"/>
      <c r="WGW222" s="1"/>
      <c r="WGX222" s="1"/>
      <c r="WGY222" s="1"/>
      <c r="WGZ222" s="1"/>
      <c r="WHA222" s="1"/>
      <c r="WHB222" s="1"/>
      <c r="WHC222" s="1"/>
      <c r="WHD222" s="1"/>
      <c r="WHE222" s="1"/>
      <c r="WHF222" s="1"/>
      <c r="WHG222" s="1"/>
      <c r="WHH222" s="1"/>
      <c r="WHI222" s="1"/>
      <c r="WHJ222" s="1"/>
      <c r="WHK222" s="1"/>
      <c r="WHL222" s="1"/>
      <c r="WHM222" s="1"/>
      <c r="WHN222" s="1"/>
      <c r="WHO222" s="1"/>
      <c r="WHP222" s="1"/>
      <c r="WHQ222" s="1"/>
      <c r="WHR222" s="1"/>
      <c r="WHS222" s="1"/>
      <c r="WHT222" s="1"/>
      <c r="WHU222" s="1"/>
      <c r="WHV222" s="1"/>
      <c r="WHW222" s="1"/>
      <c r="WHX222" s="1"/>
      <c r="WHY222" s="1"/>
      <c r="WHZ222" s="1"/>
      <c r="WIA222" s="1"/>
      <c r="WIB222" s="1"/>
      <c r="WIC222" s="1"/>
      <c r="WID222" s="1"/>
      <c r="WIE222" s="1"/>
      <c r="WIF222" s="1"/>
      <c r="WIG222" s="1"/>
      <c r="WIH222" s="1"/>
      <c r="WII222" s="1"/>
      <c r="WIJ222" s="1"/>
      <c r="WIK222" s="1"/>
      <c r="WIL222" s="1"/>
      <c r="WIM222" s="1"/>
      <c r="WIN222" s="1"/>
      <c r="WIO222" s="1"/>
      <c r="WIP222" s="1"/>
      <c r="WIQ222" s="1"/>
      <c r="WIR222" s="1"/>
      <c r="WIS222" s="1"/>
      <c r="WIT222" s="1"/>
      <c r="WIU222" s="1"/>
      <c r="WIV222" s="1"/>
      <c r="WIW222" s="1"/>
      <c r="WIX222" s="1"/>
      <c r="WIY222" s="1"/>
      <c r="WIZ222" s="1"/>
      <c r="WJA222" s="1"/>
      <c r="WJB222" s="1"/>
      <c r="WJC222" s="1"/>
      <c r="WJD222" s="1"/>
      <c r="WJE222" s="1"/>
      <c r="WJF222" s="1"/>
      <c r="WJG222" s="1"/>
      <c r="WJH222" s="1"/>
      <c r="WJI222" s="1"/>
      <c r="WJJ222" s="1"/>
      <c r="WJK222" s="1"/>
      <c r="WJL222" s="1"/>
      <c r="WJM222" s="1"/>
      <c r="WJN222" s="1"/>
      <c r="WJO222" s="1"/>
      <c r="WJP222" s="1"/>
      <c r="WJQ222" s="1"/>
      <c r="WJR222" s="1"/>
      <c r="WJS222" s="1"/>
      <c r="WJT222" s="1"/>
      <c r="WJU222" s="1"/>
      <c r="WJV222" s="1"/>
      <c r="WJW222" s="1"/>
      <c r="WJX222" s="1"/>
      <c r="WJY222" s="1"/>
      <c r="WJZ222" s="1"/>
      <c r="WKA222" s="1"/>
      <c r="WKB222" s="1"/>
      <c r="WKC222" s="1"/>
      <c r="WKD222" s="1"/>
      <c r="WKE222" s="1"/>
      <c r="WKF222" s="1"/>
      <c r="WKG222" s="1"/>
      <c r="WKH222" s="1"/>
      <c r="WKI222" s="1"/>
      <c r="WKJ222" s="1"/>
      <c r="WKK222" s="1"/>
      <c r="WKL222" s="1"/>
      <c r="WKM222" s="1"/>
      <c r="WKN222" s="1"/>
      <c r="WKO222" s="1"/>
      <c r="WKP222" s="1"/>
      <c r="WKQ222" s="1"/>
      <c r="WKR222" s="1"/>
      <c r="WKS222" s="1"/>
      <c r="WKT222" s="1"/>
      <c r="WKU222" s="1"/>
      <c r="WKV222" s="1"/>
      <c r="WKW222" s="1"/>
      <c r="WKX222" s="1"/>
      <c r="WKY222" s="1"/>
      <c r="WKZ222" s="1"/>
      <c r="WLA222" s="1"/>
      <c r="WLB222" s="1"/>
      <c r="WLC222" s="1"/>
      <c r="WLD222" s="1"/>
      <c r="WLE222" s="1"/>
      <c r="WLF222" s="1"/>
      <c r="WLG222" s="1"/>
      <c r="WLH222" s="1"/>
      <c r="WLI222" s="1"/>
      <c r="WLJ222" s="1"/>
      <c r="WLK222" s="1"/>
      <c r="WLL222" s="1"/>
      <c r="WLM222" s="1"/>
      <c r="WLN222" s="1"/>
      <c r="WLO222" s="1"/>
      <c r="WLP222" s="1"/>
      <c r="WLQ222" s="1"/>
      <c r="WLR222" s="1"/>
      <c r="WLS222" s="1"/>
      <c r="WLT222" s="1"/>
      <c r="WLU222" s="1"/>
      <c r="WLV222" s="1"/>
      <c r="WLW222" s="1"/>
      <c r="WLX222" s="1"/>
      <c r="WLY222" s="1"/>
      <c r="WLZ222" s="1"/>
      <c r="WMA222" s="1"/>
      <c r="WMB222" s="1"/>
      <c r="WMC222" s="1"/>
      <c r="WMD222" s="1"/>
      <c r="WME222" s="1"/>
      <c r="WMF222" s="1"/>
      <c r="WMG222" s="1"/>
      <c r="WMH222" s="1"/>
      <c r="WMI222" s="1"/>
      <c r="WMJ222" s="1"/>
      <c r="WMK222" s="1"/>
      <c r="WML222" s="1"/>
      <c r="WMM222" s="1"/>
      <c r="WMN222" s="1"/>
      <c r="WMO222" s="1"/>
      <c r="WMP222" s="1"/>
      <c r="WMQ222" s="1"/>
      <c r="WMR222" s="1"/>
      <c r="WMS222" s="1"/>
      <c r="WMT222" s="1"/>
      <c r="WMU222" s="1"/>
      <c r="WMV222" s="1"/>
      <c r="WMW222" s="1"/>
      <c r="WMX222" s="1"/>
      <c r="WMY222" s="1"/>
      <c r="WMZ222" s="1"/>
      <c r="WNA222" s="1"/>
      <c r="WNB222" s="1"/>
      <c r="WNC222" s="1"/>
      <c r="WND222" s="1"/>
      <c r="WNE222" s="1"/>
      <c r="WNF222" s="1"/>
      <c r="WNG222" s="1"/>
      <c r="WNH222" s="1"/>
      <c r="WNI222" s="1"/>
      <c r="WNJ222" s="1"/>
      <c r="WNK222" s="1"/>
      <c r="WNL222" s="1"/>
      <c r="WNM222" s="1"/>
      <c r="WNN222" s="1"/>
      <c r="WNO222" s="1"/>
      <c r="WNP222" s="1"/>
      <c r="WNQ222" s="1"/>
      <c r="WNR222" s="1"/>
      <c r="WNS222" s="1"/>
      <c r="WNT222" s="1"/>
      <c r="WNU222" s="1"/>
      <c r="WNV222" s="1"/>
      <c r="WNW222" s="1"/>
      <c r="WNX222" s="1"/>
      <c r="WNY222" s="1"/>
      <c r="WNZ222" s="1"/>
      <c r="WOA222" s="1"/>
      <c r="WOB222" s="1"/>
      <c r="WOC222" s="1"/>
      <c r="WOD222" s="1"/>
      <c r="WOE222" s="1"/>
      <c r="WOF222" s="1"/>
      <c r="WOG222" s="1"/>
      <c r="WOH222" s="1"/>
      <c r="WOI222" s="1"/>
      <c r="WOJ222" s="1"/>
      <c r="WOK222" s="1"/>
      <c r="WOL222" s="1"/>
      <c r="WOM222" s="1"/>
      <c r="WON222" s="1"/>
      <c r="WOO222" s="1"/>
      <c r="WOP222" s="1"/>
      <c r="WOQ222" s="1"/>
      <c r="WOR222" s="1"/>
      <c r="WOS222" s="1"/>
      <c r="WOT222" s="1"/>
      <c r="WOU222" s="1"/>
      <c r="WOV222" s="1"/>
      <c r="WOW222" s="1"/>
      <c r="WOX222" s="1"/>
      <c r="WOY222" s="1"/>
      <c r="WOZ222" s="1"/>
      <c r="WPA222" s="1"/>
      <c r="WPB222" s="1"/>
      <c r="WPC222" s="1"/>
      <c r="WPD222" s="1"/>
      <c r="WPE222" s="1"/>
      <c r="WPF222" s="1"/>
      <c r="WPG222" s="1"/>
      <c r="WPH222" s="1"/>
      <c r="WPI222" s="1"/>
      <c r="WPJ222" s="1"/>
      <c r="WPK222" s="1"/>
      <c r="WPL222" s="1"/>
      <c r="WPM222" s="1"/>
      <c r="WPN222" s="1"/>
      <c r="WPO222" s="1"/>
      <c r="WPP222" s="1"/>
      <c r="WPQ222" s="1"/>
      <c r="WPR222" s="1"/>
      <c r="WPS222" s="1"/>
      <c r="WPT222" s="1"/>
      <c r="WPU222" s="1"/>
      <c r="WPV222" s="1"/>
      <c r="WPW222" s="1"/>
      <c r="WPX222" s="1"/>
      <c r="WPY222" s="1"/>
      <c r="WPZ222" s="1"/>
      <c r="WQA222" s="1"/>
      <c r="WQB222" s="1"/>
      <c r="WQC222" s="1"/>
      <c r="WQD222" s="1"/>
      <c r="WQE222" s="1"/>
      <c r="WQF222" s="1"/>
      <c r="WQG222" s="1"/>
      <c r="WQH222" s="1"/>
      <c r="WQI222" s="1"/>
      <c r="WQJ222" s="1"/>
      <c r="WQK222" s="1"/>
      <c r="WQL222" s="1"/>
      <c r="WQM222" s="1"/>
      <c r="WQN222" s="1"/>
      <c r="WQO222" s="1"/>
      <c r="WQP222" s="1"/>
      <c r="WQQ222" s="1"/>
      <c r="WQR222" s="1"/>
      <c r="WQS222" s="1"/>
      <c r="WQT222" s="1"/>
      <c r="WQU222" s="1"/>
      <c r="WQV222" s="1"/>
      <c r="WQW222" s="1"/>
      <c r="WQX222" s="1"/>
      <c r="WQY222" s="1"/>
      <c r="WQZ222" s="1"/>
      <c r="WRA222" s="1"/>
      <c r="WRB222" s="1"/>
      <c r="WRC222" s="1"/>
      <c r="WRD222" s="1"/>
      <c r="WRE222" s="1"/>
      <c r="WRF222" s="1"/>
      <c r="WRG222" s="1"/>
      <c r="WRH222" s="1"/>
      <c r="WRI222" s="1"/>
      <c r="WRJ222" s="1"/>
      <c r="WRK222" s="1"/>
      <c r="WRL222" s="1"/>
      <c r="WRM222" s="1"/>
      <c r="WRN222" s="1"/>
      <c r="WRO222" s="1"/>
      <c r="WRP222" s="1"/>
      <c r="WRQ222" s="1"/>
      <c r="WRR222" s="1"/>
      <c r="WRS222" s="1"/>
      <c r="WRT222" s="1"/>
      <c r="WRU222" s="1"/>
      <c r="WRV222" s="1"/>
      <c r="WRW222" s="1"/>
      <c r="WRX222" s="1"/>
      <c r="WRY222" s="1"/>
      <c r="WRZ222" s="1"/>
      <c r="WSA222" s="1"/>
      <c r="WSB222" s="1"/>
      <c r="WSC222" s="1"/>
      <c r="WSD222" s="1"/>
      <c r="WSE222" s="1"/>
      <c r="WSF222" s="1"/>
      <c r="WSG222" s="1"/>
      <c r="WSH222" s="1"/>
      <c r="WSI222" s="1"/>
      <c r="WSJ222" s="1"/>
      <c r="WSK222" s="1"/>
      <c r="WSL222" s="1"/>
      <c r="WSM222" s="1"/>
      <c r="WSN222" s="1"/>
      <c r="WSO222" s="1"/>
      <c r="WSP222" s="1"/>
      <c r="WSQ222" s="1"/>
      <c r="WSR222" s="1"/>
      <c r="WSS222" s="1"/>
      <c r="WST222" s="1"/>
      <c r="WSU222" s="1"/>
      <c r="WSV222" s="1"/>
      <c r="WSW222" s="1"/>
      <c r="WSX222" s="1"/>
      <c r="WSY222" s="1"/>
      <c r="WSZ222" s="1"/>
      <c r="WTA222" s="1"/>
      <c r="WTB222" s="1"/>
      <c r="WTC222" s="1"/>
      <c r="WTD222" s="1"/>
      <c r="WTE222" s="1"/>
      <c r="WTF222" s="1"/>
      <c r="WTG222" s="1"/>
      <c r="WTH222" s="1"/>
      <c r="WTI222" s="1"/>
      <c r="WTJ222" s="1"/>
      <c r="WTK222" s="1"/>
      <c r="WTL222" s="1"/>
      <c r="WTM222" s="1"/>
      <c r="WTN222" s="1"/>
      <c r="WTO222" s="1"/>
      <c r="WTP222" s="1"/>
      <c r="WTQ222" s="1"/>
      <c r="WTR222" s="1"/>
      <c r="WTS222" s="1"/>
      <c r="WTT222" s="1"/>
      <c r="WTU222" s="1"/>
      <c r="WTV222" s="1"/>
      <c r="WTW222" s="1"/>
      <c r="WTX222" s="1"/>
      <c r="WTY222" s="1"/>
      <c r="WTZ222" s="1"/>
      <c r="WUA222" s="1"/>
      <c r="WUB222" s="1"/>
      <c r="WUC222" s="1"/>
      <c r="WUD222" s="1"/>
      <c r="WUE222" s="1"/>
      <c r="WUF222" s="1"/>
      <c r="WUG222" s="1"/>
      <c r="WUH222" s="1"/>
      <c r="WUI222" s="1"/>
      <c r="WUJ222" s="1"/>
      <c r="WUK222" s="1"/>
      <c r="WUL222" s="1"/>
      <c r="WUM222" s="1"/>
      <c r="WUN222" s="1"/>
      <c r="WUO222" s="1"/>
      <c r="WUP222" s="1"/>
      <c r="WUQ222" s="1"/>
      <c r="WUR222" s="1"/>
      <c r="WUS222" s="1"/>
      <c r="WUT222" s="1"/>
      <c r="WUU222" s="1"/>
      <c r="WUV222" s="1"/>
      <c r="WUW222" s="1"/>
      <c r="WUX222" s="1"/>
      <c r="WUY222" s="1"/>
      <c r="WUZ222" s="1"/>
      <c r="WVA222" s="1"/>
      <c r="WVB222" s="1"/>
      <c r="WVC222" s="1"/>
      <c r="WVD222" s="1"/>
      <c r="WVE222" s="1"/>
      <c r="WVF222" s="1"/>
      <c r="WVG222" s="1"/>
      <c r="WVH222" s="1"/>
      <c r="WVI222" s="1"/>
      <c r="WVJ222" s="1"/>
      <c r="WVK222" s="1"/>
      <c r="WVL222" s="1"/>
      <c r="WVM222" s="1"/>
      <c r="WVN222" s="1"/>
      <c r="WVO222" s="1"/>
      <c r="WVP222" s="1"/>
      <c r="WVQ222" s="1"/>
      <c r="WVR222" s="1"/>
      <c r="WVS222" s="1"/>
      <c r="WVT222" s="1"/>
      <c r="WVU222" s="1"/>
      <c r="WVV222" s="1"/>
      <c r="WVW222" s="1"/>
      <c r="WVX222" s="1"/>
      <c r="WVY222" s="1"/>
      <c r="WVZ222" s="1"/>
      <c r="WWA222" s="1"/>
      <c r="WWB222" s="1"/>
      <c r="WWC222" s="1"/>
      <c r="WWD222" s="1"/>
      <c r="WWE222" s="1"/>
      <c r="WWF222" s="1"/>
      <c r="WWG222" s="1"/>
      <c r="WWH222" s="1"/>
      <c r="WWI222" s="1"/>
      <c r="WWJ222" s="1"/>
      <c r="WWK222" s="1"/>
      <c r="WWL222" s="1"/>
      <c r="WWM222" s="1"/>
      <c r="WWN222" s="1"/>
      <c r="WWO222" s="1"/>
      <c r="WWP222" s="1"/>
      <c r="WWQ222" s="1"/>
      <c r="WWR222" s="1"/>
      <c r="WWS222" s="1"/>
      <c r="WWT222" s="1"/>
      <c r="WWU222" s="1"/>
      <c r="WWV222" s="1"/>
      <c r="WWW222" s="1"/>
      <c r="WWX222" s="1"/>
      <c r="WWY222" s="1"/>
      <c r="WWZ222" s="1"/>
      <c r="WXA222" s="1"/>
      <c r="WXB222" s="1"/>
      <c r="WXC222" s="1"/>
      <c r="WXD222" s="1"/>
      <c r="WXE222" s="1"/>
      <c r="WXF222" s="1"/>
      <c r="WXG222" s="1"/>
      <c r="WXH222" s="1"/>
      <c r="WXI222" s="1"/>
      <c r="WXJ222" s="1"/>
      <c r="WXK222" s="1"/>
      <c r="WXL222" s="1"/>
      <c r="WXM222" s="1"/>
      <c r="WXN222" s="1"/>
      <c r="WXO222" s="1"/>
      <c r="WXP222" s="1"/>
      <c r="WXQ222" s="1"/>
      <c r="WXR222" s="1"/>
      <c r="WXS222" s="1"/>
      <c r="WXT222" s="1"/>
      <c r="WXU222" s="1"/>
      <c r="WXV222" s="1"/>
      <c r="WXW222" s="1"/>
      <c r="WXX222" s="1"/>
      <c r="WXY222" s="1"/>
      <c r="WXZ222" s="1"/>
      <c r="WYA222" s="1"/>
      <c r="WYB222" s="1"/>
      <c r="WYC222" s="1"/>
      <c r="WYD222" s="1"/>
      <c r="WYE222" s="1"/>
      <c r="WYF222" s="1"/>
      <c r="WYG222" s="1"/>
      <c r="WYH222" s="1"/>
      <c r="WYI222" s="1"/>
      <c r="WYJ222" s="1"/>
      <c r="WYK222" s="1"/>
      <c r="WYL222" s="1"/>
      <c r="WYM222" s="1"/>
      <c r="WYN222" s="1"/>
      <c r="WYO222" s="1"/>
      <c r="WYP222" s="1"/>
      <c r="WYQ222" s="1"/>
      <c r="WYR222" s="1"/>
      <c r="WYS222" s="1"/>
      <c r="WYT222" s="1"/>
      <c r="WYU222" s="1"/>
      <c r="WYV222" s="1"/>
      <c r="WYW222" s="1"/>
      <c r="WYX222" s="1"/>
      <c r="WYY222" s="1"/>
      <c r="WYZ222" s="1"/>
      <c r="WZA222" s="1"/>
      <c r="WZB222" s="1"/>
      <c r="WZC222" s="1"/>
      <c r="WZD222" s="1"/>
      <c r="WZE222" s="1"/>
      <c r="WZF222" s="1"/>
      <c r="WZG222" s="1"/>
      <c r="WZH222" s="1"/>
      <c r="WZI222" s="1"/>
      <c r="WZJ222" s="1"/>
      <c r="WZK222" s="1"/>
      <c r="WZL222" s="1"/>
      <c r="WZM222" s="1"/>
      <c r="WZN222" s="1"/>
      <c r="WZO222" s="1"/>
      <c r="WZP222" s="1"/>
      <c r="WZQ222" s="1"/>
      <c r="WZR222" s="1"/>
      <c r="WZS222" s="1"/>
      <c r="WZT222" s="1"/>
      <c r="WZU222" s="1"/>
      <c r="WZV222" s="1"/>
      <c r="WZW222" s="1"/>
      <c r="WZX222" s="1"/>
      <c r="WZY222" s="1"/>
      <c r="WZZ222" s="1"/>
      <c r="XAA222" s="1"/>
      <c r="XAB222" s="1"/>
      <c r="XAC222" s="1"/>
      <c r="XAD222" s="1"/>
      <c r="XAE222" s="1"/>
      <c r="XAF222" s="1"/>
      <c r="XAG222" s="1"/>
      <c r="XAH222" s="1"/>
      <c r="XAI222" s="1"/>
      <c r="XAJ222" s="1"/>
      <c r="XAK222" s="1"/>
      <c r="XAL222" s="1"/>
      <c r="XAM222" s="1"/>
      <c r="XAN222" s="1"/>
      <c r="XAO222" s="1"/>
      <c r="XAP222" s="1"/>
      <c r="XAQ222" s="1"/>
      <c r="XAR222" s="1"/>
      <c r="XAS222" s="1"/>
      <c r="XAT222" s="1"/>
      <c r="XAU222" s="1"/>
      <c r="XAV222" s="1"/>
      <c r="XAW222" s="1"/>
      <c r="XAX222" s="1"/>
      <c r="XAY222" s="1"/>
      <c r="XAZ222" s="1"/>
      <c r="XBA222" s="1"/>
      <c r="XBB222" s="1"/>
      <c r="XBC222" s="1"/>
      <c r="XBD222" s="1"/>
      <c r="XBE222" s="1"/>
      <c r="XBF222" s="1"/>
      <c r="XBG222" s="1"/>
      <c r="XBH222" s="1"/>
      <c r="XBI222" s="1"/>
      <c r="XBJ222" s="1"/>
      <c r="XBK222" s="1"/>
      <c r="XBL222" s="1"/>
      <c r="XBM222" s="1"/>
      <c r="XBN222" s="1"/>
      <c r="XBO222" s="1"/>
      <c r="XBP222" s="1"/>
      <c r="XBQ222" s="1"/>
      <c r="XBR222" s="1"/>
      <c r="XBS222" s="1"/>
      <c r="XBT222" s="1"/>
      <c r="XBU222" s="1"/>
      <c r="XBV222" s="1"/>
      <c r="XBW222" s="1"/>
      <c r="XBX222" s="1"/>
      <c r="XBY222" s="1"/>
      <c r="XBZ222" s="1"/>
      <c r="XCA222" s="1"/>
      <c r="XCB222" s="1"/>
      <c r="XCC222" s="1"/>
      <c r="XCD222" s="1"/>
      <c r="XCE222" s="1"/>
      <c r="XCF222" s="1"/>
      <c r="XCG222" s="1"/>
      <c r="XCH222" s="1"/>
      <c r="XCI222" s="1"/>
      <c r="XCJ222" s="1"/>
      <c r="XCK222" s="1"/>
      <c r="XCL222" s="1"/>
      <c r="XCM222" s="1"/>
      <c r="XCN222" s="1"/>
      <c r="XCO222" s="1"/>
      <c r="XCP222" s="1"/>
    </row>
    <row r="223" spans="1:16318" s="2" customFormat="1" x14ac:dyDescent="0.2">
      <c r="A223" s="213"/>
      <c r="B223" s="174"/>
      <c r="C223" s="174"/>
      <c r="D223" s="174"/>
      <c r="E223" s="174"/>
      <c r="F223" s="217"/>
      <c r="G223" s="174"/>
      <c r="H223" s="174"/>
      <c r="I223" s="174"/>
      <c r="J223" s="174"/>
      <c r="K223" s="174"/>
      <c r="L223" s="174"/>
      <c r="M223" s="174"/>
      <c r="N223" s="174"/>
      <c r="O223" s="174"/>
      <c r="P223" s="174"/>
      <c r="Q223" s="174"/>
      <c r="R223" s="213"/>
      <c r="S223" s="174"/>
      <c r="T223" s="174"/>
      <c r="U223" s="174"/>
      <c r="V223" s="174"/>
      <c r="W223" s="174"/>
      <c r="X223" s="174"/>
      <c r="Y223" s="174"/>
      <c r="Z223" s="174"/>
      <c r="AA223" s="174"/>
      <c r="AB223" s="174"/>
      <c r="AC223" s="174"/>
      <c r="AD223" s="174"/>
      <c r="AE223" s="174"/>
      <c r="AF223" s="174"/>
      <c r="AG223" s="174"/>
      <c r="AH223" s="174"/>
      <c r="AI223" s="174"/>
      <c r="AJ223" s="174"/>
      <c r="AK223" s="174"/>
      <c r="AL223" s="174"/>
      <c r="AM223" s="174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  <c r="IE223" s="1"/>
      <c r="IF223" s="1"/>
      <c r="IG223" s="1"/>
      <c r="IH223" s="1"/>
      <c r="II223" s="1"/>
      <c r="IJ223" s="1"/>
      <c r="IK223" s="1"/>
      <c r="IL223" s="1"/>
      <c r="IM223" s="1"/>
      <c r="IN223" s="1"/>
      <c r="IO223" s="1"/>
      <c r="IP223" s="1"/>
      <c r="IQ223" s="1"/>
      <c r="IR223" s="1"/>
      <c r="IS223" s="1"/>
      <c r="IT223" s="1"/>
      <c r="IU223" s="1"/>
      <c r="IV223" s="1"/>
      <c r="IW223" s="1"/>
      <c r="IX223" s="1"/>
      <c r="IY223" s="1"/>
      <c r="IZ223" s="1"/>
      <c r="JA223" s="1"/>
      <c r="JB223" s="1"/>
      <c r="JC223" s="1"/>
      <c r="JD223" s="1"/>
      <c r="JE223" s="1"/>
      <c r="JF223" s="1"/>
      <c r="JG223" s="1"/>
      <c r="JH223" s="1"/>
      <c r="JI223" s="1"/>
      <c r="JJ223" s="1"/>
      <c r="JK223" s="1"/>
      <c r="JL223" s="1"/>
      <c r="JM223" s="1"/>
      <c r="JN223" s="1"/>
      <c r="JO223" s="1"/>
      <c r="JP223" s="1"/>
      <c r="JQ223" s="1"/>
      <c r="JR223" s="1"/>
      <c r="JS223" s="1"/>
      <c r="JT223" s="1"/>
      <c r="JU223" s="1"/>
      <c r="JV223" s="1"/>
      <c r="JW223" s="1"/>
      <c r="JX223" s="1"/>
      <c r="JY223" s="1"/>
      <c r="JZ223" s="1"/>
      <c r="KA223" s="1"/>
      <c r="KB223" s="1"/>
      <c r="KC223" s="1"/>
      <c r="KD223" s="1"/>
      <c r="KE223" s="1"/>
      <c r="KF223" s="1"/>
      <c r="KG223" s="1"/>
      <c r="KH223" s="1"/>
      <c r="KI223" s="1"/>
      <c r="KJ223" s="1"/>
      <c r="KK223" s="1"/>
      <c r="KL223" s="1"/>
      <c r="KM223" s="1"/>
      <c r="KN223" s="1"/>
      <c r="KO223" s="1"/>
      <c r="KP223" s="1"/>
      <c r="KQ223" s="1"/>
      <c r="KR223" s="1"/>
      <c r="KS223" s="1"/>
      <c r="KT223" s="1"/>
      <c r="KU223" s="1"/>
      <c r="KV223" s="1"/>
      <c r="KW223" s="1"/>
      <c r="KX223" s="1"/>
      <c r="KY223" s="1"/>
      <c r="KZ223" s="1"/>
      <c r="LA223" s="1"/>
      <c r="LB223" s="1"/>
      <c r="LC223" s="1"/>
      <c r="LD223" s="1"/>
      <c r="LE223" s="1"/>
      <c r="LF223" s="1"/>
      <c r="LG223" s="1"/>
      <c r="LH223" s="1"/>
      <c r="LI223" s="1"/>
      <c r="LJ223" s="1"/>
      <c r="LK223" s="1"/>
      <c r="LL223" s="1"/>
      <c r="LM223" s="1"/>
      <c r="LN223" s="1"/>
      <c r="LO223" s="1"/>
      <c r="LP223" s="1"/>
      <c r="LQ223" s="1"/>
      <c r="LR223" s="1"/>
      <c r="LS223" s="1"/>
      <c r="LT223" s="1"/>
      <c r="LU223" s="1"/>
      <c r="LV223" s="1"/>
      <c r="LW223" s="1"/>
      <c r="LX223" s="1"/>
      <c r="LY223" s="1"/>
      <c r="LZ223" s="1"/>
      <c r="MA223" s="1"/>
      <c r="MB223" s="1"/>
      <c r="MC223" s="1"/>
      <c r="MD223" s="1"/>
      <c r="ME223" s="1"/>
      <c r="MF223" s="1"/>
      <c r="MG223" s="1"/>
      <c r="MH223" s="1"/>
      <c r="MI223" s="1"/>
      <c r="MJ223" s="1"/>
      <c r="MK223" s="1"/>
      <c r="ML223" s="1"/>
      <c r="MM223" s="1"/>
      <c r="MN223" s="1"/>
      <c r="MO223" s="1"/>
      <c r="MP223" s="1"/>
      <c r="MQ223" s="1"/>
      <c r="MR223" s="1"/>
      <c r="MS223" s="1"/>
      <c r="MT223" s="1"/>
      <c r="MU223" s="1"/>
      <c r="MV223" s="1"/>
      <c r="MW223" s="1"/>
      <c r="MX223" s="1"/>
      <c r="MY223" s="1"/>
      <c r="MZ223" s="1"/>
      <c r="NA223" s="1"/>
      <c r="NB223" s="1"/>
      <c r="NC223" s="1"/>
      <c r="ND223" s="1"/>
      <c r="NE223" s="1"/>
      <c r="NF223" s="1"/>
      <c r="NG223" s="1"/>
      <c r="NH223" s="1"/>
      <c r="NI223" s="1"/>
      <c r="NJ223" s="1"/>
      <c r="NK223" s="1"/>
      <c r="NL223" s="1"/>
      <c r="NM223" s="1"/>
      <c r="NN223" s="1"/>
      <c r="NO223" s="1"/>
      <c r="NP223" s="1"/>
      <c r="NQ223" s="1"/>
      <c r="NR223" s="1"/>
      <c r="NS223" s="1"/>
      <c r="NT223" s="1"/>
      <c r="NU223" s="1"/>
      <c r="NV223" s="1"/>
      <c r="NW223" s="1"/>
      <c r="NX223" s="1"/>
      <c r="NY223" s="1"/>
      <c r="NZ223" s="1"/>
      <c r="OA223" s="1"/>
      <c r="OB223" s="1"/>
      <c r="OC223" s="1"/>
      <c r="OD223" s="1"/>
      <c r="OE223" s="1"/>
      <c r="OF223" s="1"/>
      <c r="OG223" s="1"/>
      <c r="OH223" s="1"/>
      <c r="OI223" s="1"/>
      <c r="OJ223" s="1"/>
      <c r="OK223" s="1"/>
      <c r="OL223" s="1"/>
      <c r="OM223" s="1"/>
      <c r="ON223" s="1"/>
      <c r="OO223" s="1"/>
      <c r="OP223" s="1"/>
      <c r="OQ223" s="1"/>
      <c r="OR223" s="1"/>
      <c r="OS223" s="1"/>
      <c r="OT223" s="1"/>
      <c r="OU223" s="1"/>
      <c r="OV223" s="1"/>
      <c r="OW223" s="1"/>
      <c r="OX223" s="1"/>
      <c r="OY223" s="1"/>
      <c r="OZ223" s="1"/>
      <c r="PA223" s="1"/>
      <c r="PB223" s="1"/>
      <c r="PC223" s="1"/>
      <c r="PD223" s="1"/>
      <c r="PE223" s="1"/>
      <c r="PF223" s="1"/>
      <c r="PG223" s="1"/>
      <c r="PH223" s="1"/>
      <c r="PI223" s="1"/>
      <c r="PJ223" s="1"/>
      <c r="PK223" s="1"/>
      <c r="PL223" s="1"/>
      <c r="PM223" s="1"/>
      <c r="PN223" s="1"/>
      <c r="PO223" s="1"/>
      <c r="PP223" s="1"/>
      <c r="PQ223" s="1"/>
      <c r="PR223" s="1"/>
      <c r="PS223" s="1"/>
      <c r="PT223" s="1"/>
      <c r="PU223" s="1"/>
      <c r="PV223" s="1"/>
      <c r="PW223" s="1"/>
      <c r="PX223" s="1"/>
      <c r="PY223" s="1"/>
      <c r="PZ223" s="1"/>
      <c r="QA223" s="1"/>
      <c r="QB223" s="1"/>
      <c r="QC223" s="1"/>
      <c r="QD223" s="1"/>
      <c r="QE223" s="1"/>
      <c r="QF223" s="1"/>
      <c r="QG223" s="1"/>
      <c r="QH223" s="1"/>
      <c r="QI223" s="1"/>
      <c r="QJ223" s="1"/>
      <c r="QK223" s="1"/>
      <c r="QL223" s="1"/>
      <c r="QM223" s="1"/>
      <c r="QN223" s="1"/>
      <c r="QO223" s="1"/>
      <c r="QP223" s="1"/>
      <c r="QQ223" s="1"/>
      <c r="QR223" s="1"/>
      <c r="QS223" s="1"/>
      <c r="QT223" s="1"/>
      <c r="QU223" s="1"/>
      <c r="QV223" s="1"/>
      <c r="QW223" s="1"/>
      <c r="QX223" s="1"/>
      <c r="QY223" s="1"/>
      <c r="QZ223" s="1"/>
      <c r="RA223" s="1"/>
      <c r="RB223" s="1"/>
      <c r="RC223" s="1"/>
      <c r="RD223" s="1"/>
      <c r="RE223" s="1"/>
      <c r="RF223" s="1"/>
      <c r="RG223" s="1"/>
      <c r="RH223" s="1"/>
      <c r="RI223" s="1"/>
      <c r="RJ223" s="1"/>
      <c r="RK223" s="1"/>
      <c r="RL223" s="1"/>
      <c r="RM223" s="1"/>
      <c r="RN223" s="1"/>
      <c r="RO223" s="1"/>
      <c r="RP223" s="1"/>
      <c r="RQ223" s="1"/>
      <c r="RR223" s="1"/>
      <c r="RS223" s="1"/>
      <c r="RT223" s="1"/>
      <c r="RU223" s="1"/>
      <c r="RV223" s="1"/>
      <c r="RW223" s="1"/>
      <c r="RX223" s="1"/>
      <c r="RY223" s="1"/>
      <c r="RZ223" s="1"/>
      <c r="SA223" s="1"/>
      <c r="SB223" s="1"/>
      <c r="SC223" s="1"/>
      <c r="SD223" s="1"/>
      <c r="SE223" s="1"/>
      <c r="SF223" s="1"/>
      <c r="SG223" s="1"/>
      <c r="SH223" s="1"/>
      <c r="SI223" s="1"/>
      <c r="SJ223" s="1"/>
      <c r="SK223" s="1"/>
      <c r="SL223" s="1"/>
      <c r="SM223" s="1"/>
      <c r="SN223" s="1"/>
      <c r="SO223" s="1"/>
      <c r="SP223" s="1"/>
      <c r="SQ223" s="1"/>
      <c r="SR223" s="1"/>
      <c r="SS223" s="1"/>
      <c r="ST223" s="1"/>
      <c r="SU223" s="1"/>
      <c r="SV223" s="1"/>
      <c r="SW223" s="1"/>
      <c r="SX223" s="1"/>
      <c r="SY223" s="1"/>
      <c r="SZ223" s="1"/>
      <c r="TA223" s="1"/>
      <c r="TB223" s="1"/>
      <c r="TC223" s="1"/>
      <c r="TD223" s="1"/>
      <c r="TE223" s="1"/>
      <c r="TF223" s="1"/>
      <c r="TG223" s="1"/>
      <c r="TH223" s="1"/>
      <c r="TI223" s="1"/>
      <c r="TJ223" s="1"/>
      <c r="TK223" s="1"/>
      <c r="TL223" s="1"/>
      <c r="TM223" s="1"/>
      <c r="TN223" s="1"/>
      <c r="TO223" s="1"/>
      <c r="TP223" s="1"/>
      <c r="TQ223" s="1"/>
      <c r="TR223" s="1"/>
      <c r="TS223" s="1"/>
      <c r="TT223" s="1"/>
      <c r="TU223" s="1"/>
      <c r="TV223" s="1"/>
      <c r="TW223" s="1"/>
      <c r="TX223" s="1"/>
      <c r="TY223" s="1"/>
      <c r="TZ223" s="1"/>
      <c r="UA223" s="1"/>
      <c r="UB223" s="1"/>
      <c r="UC223" s="1"/>
      <c r="UD223" s="1"/>
      <c r="UE223" s="1"/>
      <c r="UF223" s="1"/>
      <c r="UG223" s="1"/>
      <c r="UH223" s="1"/>
      <c r="UI223" s="1"/>
      <c r="UJ223" s="1"/>
      <c r="UK223" s="1"/>
      <c r="UL223" s="1"/>
      <c r="UM223" s="1"/>
      <c r="UN223" s="1"/>
      <c r="UO223" s="1"/>
      <c r="UP223" s="1"/>
      <c r="UQ223" s="1"/>
      <c r="UR223" s="1"/>
      <c r="US223" s="1"/>
      <c r="UT223" s="1"/>
      <c r="UU223" s="1"/>
      <c r="UV223" s="1"/>
      <c r="UW223" s="1"/>
      <c r="UX223" s="1"/>
      <c r="UY223" s="1"/>
      <c r="UZ223" s="1"/>
      <c r="VA223" s="1"/>
      <c r="VB223" s="1"/>
      <c r="VC223" s="1"/>
      <c r="VD223" s="1"/>
      <c r="VE223" s="1"/>
      <c r="VF223" s="1"/>
      <c r="VG223" s="1"/>
      <c r="VH223" s="1"/>
      <c r="VI223" s="1"/>
      <c r="VJ223" s="1"/>
      <c r="VK223" s="1"/>
      <c r="VL223" s="1"/>
      <c r="VM223" s="1"/>
      <c r="VN223" s="1"/>
      <c r="VO223" s="1"/>
      <c r="VP223" s="1"/>
      <c r="VQ223" s="1"/>
      <c r="VR223" s="1"/>
      <c r="VS223" s="1"/>
      <c r="VT223" s="1"/>
      <c r="VU223" s="1"/>
      <c r="VV223" s="1"/>
      <c r="VW223" s="1"/>
      <c r="VX223" s="1"/>
      <c r="VY223" s="1"/>
      <c r="VZ223" s="1"/>
      <c r="WA223" s="1"/>
      <c r="WB223" s="1"/>
      <c r="WC223" s="1"/>
      <c r="WD223" s="1"/>
      <c r="WE223" s="1"/>
      <c r="WF223" s="1"/>
      <c r="WG223" s="1"/>
      <c r="WH223" s="1"/>
      <c r="WI223" s="1"/>
      <c r="WJ223" s="1"/>
      <c r="WK223" s="1"/>
      <c r="WL223" s="1"/>
      <c r="WM223" s="1"/>
      <c r="WN223" s="1"/>
      <c r="WO223" s="1"/>
      <c r="WP223" s="1"/>
      <c r="WQ223" s="1"/>
      <c r="WR223" s="1"/>
      <c r="WS223" s="1"/>
      <c r="WT223" s="1"/>
      <c r="WU223" s="1"/>
      <c r="WV223" s="1"/>
      <c r="WW223" s="1"/>
      <c r="WX223" s="1"/>
      <c r="WY223" s="1"/>
      <c r="WZ223" s="1"/>
      <c r="XA223" s="1"/>
      <c r="XB223" s="1"/>
      <c r="XC223" s="1"/>
      <c r="XD223" s="1"/>
      <c r="XE223" s="1"/>
      <c r="XF223" s="1"/>
      <c r="XG223" s="1"/>
      <c r="XH223" s="1"/>
      <c r="XI223" s="1"/>
      <c r="XJ223" s="1"/>
      <c r="XK223" s="1"/>
      <c r="XL223" s="1"/>
      <c r="XM223" s="1"/>
      <c r="XN223" s="1"/>
      <c r="XO223" s="1"/>
      <c r="XP223" s="1"/>
      <c r="XQ223" s="1"/>
      <c r="XR223" s="1"/>
      <c r="XS223" s="1"/>
      <c r="XT223" s="1"/>
      <c r="XU223" s="1"/>
      <c r="XV223" s="1"/>
      <c r="XW223" s="1"/>
      <c r="XX223" s="1"/>
      <c r="XY223" s="1"/>
      <c r="XZ223" s="1"/>
      <c r="YA223" s="1"/>
      <c r="YB223" s="1"/>
      <c r="YC223" s="1"/>
      <c r="YD223" s="1"/>
      <c r="YE223" s="1"/>
      <c r="YF223" s="1"/>
      <c r="YG223" s="1"/>
      <c r="YH223" s="1"/>
      <c r="YI223" s="1"/>
      <c r="YJ223" s="1"/>
      <c r="YK223" s="1"/>
      <c r="YL223" s="1"/>
      <c r="YM223" s="1"/>
      <c r="YN223" s="1"/>
      <c r="YO223" s="1"/>
      <c r="YP223" s="1"/>
      <c r="YQ223" s="1"/>
      <c r="YR223" s="1"/>
      <c r="YS223" s="1"/>
      <c r="YT223" s="1"/>
      <c r="YU223" s="1"/>
      <c r="YV223" s="1"/>
      <c r="YW223" s="1"/>
      <c r="YX223" s="1"/>
      <c r="YY223" s="1"/>
      <c r="YZ223" s="1"/>
      <c r="ZA223" s="1"/>
      <c r="ZB223" s="1"/>
      <c r="ZC223" s="1"/>
      <c r="ZD223" s="1"/>
      <c r="ZE223" s="1"/>
      <c r="ZF223" s="1"/>
      <c r="ZG223" s="1"/>
      <c r="ZH223" s="1"/>
      <c r="ZI223" s="1"/>
      <c r="ZJ223" s="1"/>
      <c r="ZK223" s="1"/>
      <c r="ZL223" s="1"/>
      <c r="ZM223" s="1"/>
      <c r="ZN223" s="1"/>
      <c r="ZO223" s="1"/>
      <c r="ZP223" s="1"/>
      <c r="ZQ223" s="1"/>
      <c r="ZR223" s="1"/>
      <c r="ZS223" s="1"/>
      <c r="ZT223" s="1"/>
      <c r="ZU223" s="1"/>
      <c r="ZV223" s="1"/>
      <c r="ZW223" s="1"/>
      <c r="ZX223" s="1"/>
      <c r="ZY223" s="1"/>
      <c r="ZZ223" s="1"/>
      <c r="AAA223" s="1"/>
      <c r="AAB223" s="1"/>
      <c r="AAC223" s="1"/>
      <c r="AAD223" s="1"/>
      <c r="AAE223" s="1"/>
      <c r="AAF223" s="1"/>
      <c r="AAG223" s="1"/>
      <c r="AAH223" s="1"/>
      <c r="AAI223" s="1"/>
      <c r="AAJ223" s="1"/>
      <c r="AAK223" s="1"/>
      <c r="AAL223" s="1"/>
      <c r="AAM223" s="1"/>
      <c r="AAN223" s="1"/>
      <c r="AAO223" s="1"/>
      <c r="AAP223" s="1"/>
      <c r="AAQ223" s="1"/>
      <c r="AAR223" s="1"/>
      <c r="AAS223" s="1"/>
      <c r="AAT223" s="1"/>
      <c r="AAU223" s="1"/>
      <c r="AAV223" s="1"/>
      <c r="AAW223" s="1"/>
      <c r="AAX223" s="1"/>
      <c r="AAY223" s="1"/>
      <c r="AAZ223" s="1"/>
      <c r="ABA223" s="1"/>
      <c r="ABB223" s="1"/>
      <c r="ABC223" s="1"/>
      <c r="ABD223" s="1"/>
      <c r="ABE223" s="1"/>
      <c r="ABF223" s="1"/>
      <c r="ABG223" s="1"/>
      <c r="ABH223" s="1"/>
      <c r="ABI223" s="1"/>
      <c r="ABJ223" s="1"/>
      <c r="ABK223" s="1"/>
      <c r="ABL223" s="1"/>
      <c r="ABM223" s="1"/>
      <c r="ABN223" s="1"/>
      <c r="ABO223" s="1"/>
      <c r="ABP223" s="1"/>
      <c r="ABQ223" s="1"/>
      <c r="ABR223" s="1"/>
      <c r="ABS223" s="1"/>
      <c r="ABT223" s="1"/>
      <c r="ABU223" s="1"/>
      <c r="ABV223" s="1"/>
      <c r="ABW223" s="1"/>
      <c r="ABX223" s="1"/>
      <c r="ABY223" s="1"/>
      <c r="ABZ223" s="1"/>
      <c r="ACA223" s="1"/>
      <c r="ACB223" s="1"/>
      <c r="ACC223" s="1"/>
      <c r="ACD223" s="1"/>
      <c r="ACE223" s="1"/>
      <c r="ACF223" s="1"/>
      <c r="ACG223" s="1"/>
      <c r="ACH223" s="1"/>
      <c r="ACI223" s="1"/>
      <c r="ACJ223" s="1"/>
      <c r="ACK223" s="1"/>
      <c r="ACL223" s="1"/>
      <c r="ACM223" s="1"/>
      <c r="ACN223" s="1"/>
      <c r="ACO223" s="1"/>
      <c r="ACP223" s="1"/>
      <c r="ACQ223" s="1"/>
      <c r="ACR223" s="1"/>
      <c r="ACS223" s="1"/>
      <c r="ACT223" s="1"/>
      <c r="ACU223" s="1"/>
      <c r="ACV223" s="1"/>
      <c r="ACW223" s="1"/>
      <c r="ACX223" s="1"/>
      <c r="ACY223" s="1"/>
      <c r="ACZ223" s="1"/>
      <c r="ADA223" s="1"/>
      <c r="ADB223" s="1"/>
      <c r="ADC223" s="1"/>
      <c r="ADD223" s="1"/>
      <c r="ADE223" s="1"/>
      <c r="ADF223" s="1"/>
      <c r="ADG223" s="1"/>
      <c r="ADH223" s="1"/>
      <c r="ADI223" s="1"/>
      <c r="ADJ223" s="1"/>
      <c r="ADK223" s="1"/>
      <c r="ADL223" s="1"/>
      <c r="ADM223" s="1"/>
      <c r="ADN223" s="1"/>
      <c r="ADO223" s="1"/>
      <c r="ADP223" s="1"/>
      <c r="ADQ223" s="1"/>
      <c r="ADR223" s="1"/>
      <c r="ADS223" s="1"/>
      <c r="ADT223" s="1"/>
      <c r="ADU223" s="1"/>
      <c r="ADV223" s="1"/>
      <c r="ADW223" s="1"/>
      <c r="ADX223" s="1"/>
      <c r="ADY223" s="1"/>
      <c r="ADZ223" s="1"/>
      <c r="AEA223" s="1"/>
      <c r="AEB223" s="1"/>
      <c r="AEC223" s="1"/>
      <c r="AED223" s="1"/>
      <c r="AEE223" s="1"/>
      <c r="AEF223" s="1"/>
      <c r="AEG223" s="1"/>
      <c r="AEH223" s="1"/>
      <c r="AEI223" s="1"/>
      <c r="AEJ223" s="1"/>
      <c r="AEK223" s="1"/>
      <c r="AEL223" s="1"/>
      <c r="AEM223" s="1"/>
      <c r="AEN223" s="1"/>
      <c r="AEO223" s="1"/>
      <c r="AEP223" s="1"/>
      <c r="AEQ223" s="1"/>
      <c r="AER223" s="1"/>
      <c r="AES223" s="1"/>
      <c r="AET223" s="1"/>
      <c r="AEU223" s="1"/>
      <c r="AEV223" s="1"/>
      <c r="AEW223" s="1"/>
      <c r="AEX223" s="1"/>
      <c r="AEY223" s="1"/>
      <c r="AEZ223" s="1"/>
      <c r="AFA223" s="1"/>
      <c r="AFB223" s="1"/>
      <c r="AFC223" s="1"/>
      <c r="AFD223" s="1"/>
      <c r="AFE223" s="1"/>
      <c r="AFF223" s="1"/>
      <c r="AFG223" s="1"/>
      <c r="AFH223" s="1"/>
      <c r="AFI223" s="1"/>
      <c r="AFJ223" s="1"/>
      <c r="AFK223" s="1"/>
      <c r="AFL223" s="1"/>
      <c r="AFM223" s="1"/>
      <c r="AFN223" s="1"/>
      <c r="AFO223" s="1"/>
      <c r="AFP223" s="1"/>
      <c r="AFQ223" s="1"/>
      <c r="AFR223" s="1"/>
      <c r="AFS223" s="1"/>
      <c r="AFT223" s="1"/>
      <c r="AFU223" s="1"/>
      <c r="AFV223" s="1"/>
      <c r="AFW223" s="1"/>
      <c r="AFX223" s="1"/>
      <c r="AFY223" s="1"/>
      <c r="AFZ223" s="1"/>
      <c r="AGA223" s="1"/>
      <c r="AGB223" s="1"/>
      <c r="AGC223" s="1"/>
      <c r="AGD223" s="1"/>
      <c r="AGE223" s="1"/>
      <c r="AGF223" s="1"/>
      <c r="AGG223" s="1"/>
      <c r="AGH223" s="1"/>
      <c r="AGI223" s="1"/>
      <c r="AGJ223" s="1"/>
      <c r="AGK223" s="1"/>
      <c r="AGL223" s="1"/>
      <c r="AGM223" s="1"/>
      <c r="AGN223" s="1"/>
      <c r="AGO223" s="1"/>
      <c r="AGP223" s="1"/>
      <c r="AGQ223" s="1"/>
      <c r="AGR223" s="1"/>
      <c r="AGS223" s="1"/>
      <c r="AGT223" s="1"/>
      <c r="AGU223" s="1"/>
      <c r="AGV223" s="1"/>
      <c r="AGW223" s="1"/>
      <c r="AGX223" s="1"/>
      <c r="AGY223" s="1"/>
      <c r="AGZ223" s="1"/>
      <c r="AHA223" s="1"/>
      <c r="AHB223" s="1"/>
      <c r="AHC223" s="1"/>
      <c r="AHD223" s="1"/>
      <c r="AHE223" s="1"/>
      <c r="AHF223" s="1"/>
      <c r="AHG223" s="1"/>
      <c r="AHH223" s="1"/>
      <c r="AHI223" s="1"/>
      <c r="AHJ223" s="1"/>
      <c r="AHK223" s="1"/>
      <c r="AHL223" s="1"/>
      <c r="AHM223" s="1"/>
      <c r="AHN223" s="1"/>
      <c r="AHO223" s="1"/>
      <c r="AHP223" s="1"/>
      <c r="AHQ223" s="1"/>
      <c r="AHR223" s="1"/>
      <c r="AHS223" s="1"/>
      <c r="AHT223" s="1"/>
      <c r="AHU223" s="1"/>
      <c r="AHV223" s="1"/>
      <c r="AHW223" s="1"/>
      <c r="AHX223" s="1"/>
      <c r="AHY223" s="1"/>
      <c r="AHZ223" s="1"/>
      <c r="AIA223" s="1"/>
      <c r="AIB223" s="1"/>
      <c r="AIC223" s="1"/>
      <c r="AID223" s="1"/>
      <c r="AIE223" s="1"/>
      <c r="AIF223" s="1"/>
      <c r="AIG223" s="1"/>
      <c r="AIH223" s="1"/>
      <c r="AII223" s="1"/>
      <c r="AIJ223" s="1"/>
      <c r="AIK223" s="1"/>
      <c r="AIL223" s="1"/>
      <c r="AIM223" s="1"/>
      <c r="AIN223" s="1"/>
      <c r="AIO223" s="1"/>
      <c r="AIP223" s="1"/>
      <c r="AIQ223" s="1"/>
      <c r="AIR223" s="1"/>
      <c r="AIS223" s="1"/>
      <c r="AIT223" s="1"/>
      <c r="AIU223" s="1"/>
      <c r="AIV223" s="1"/>
      <c r="AIW223" s="1"/>
      <c r="AIX223" s="1"/>
      <c r="AIY223" s="1"/>
      <c r="AIZ223" s="1"/>
      <c r="AJA223" s="1"/>
      <c r="AJB223" s="1"/>
      <c r="AJC223" s="1"/>
      <c r="AJD223" s="1"/>
      <c r="AJE223" s="1"/>
      <c r="AJF223" s="1"/>
      <c r="AJG223" s="1"/>
      <c r="AJH223" s="1"/>
      <c r="AJI223" s="1"/>
      <c r="AJJ223" s="1"/>
      <c r="AJK223" s="1"/>
      <c r="AJL223" s="1"/>
      <c r="AJM223" s="1"/>
      <c r="AJN223" s="1"/>
      <c r="AJO223" s="1"/>
      <c r="AJP223" s="1"/>
      <c r="AJQ223" s="1"/>
      <c r="AJR223" s="1"/>
      <c r="AJS223" s="1"/>
      <c r="AJT223" s="1"/>
      <c r="AJU223" s="1"/>
      <c r="AJV223" s="1"/>
      <c r="AJW223" s="1"/>
      <c r="AJX223" s="1"/>
      <c r="AJY223" s="1"/>
      <c r="AJZ223" s="1"/>
      <c r="AKA223" s="1"/>
      <c r="AKB223" s="1"/>
      <c r="AKC223" s="1"/>
      <c r="AKD223" s="1"/>
      <c r="AKE223" s="1"/>
      <c r="AKF223" s="1"/>
      <c r="AKG223" s="1"/>
      <c r="AKH223" s="1"/>
      <c r="AKI223" s="1"/>
      <c r="AKJ223" s="1"/>
      <c r="AKK223" s="1"/>
      <c r="AKL223" s="1"/>
      <c r="AKM223" s="1"/>
      <c r="AKN223" s="1"/>
      <c r="AKO223" s="1"/>
      <c r="AKP223" s="1"/>
      <c r="AKQ223" s="1"/>
      <c r="AKR223" s="1"/>
      <c r="AKS223" s="1"/>
      <c r="AKT223" s="1"/>
      <c r="AKU223" s="1"/>
      <c r="AKV223" s="1"/>
      <c r="AKW223" s="1"/>
      <c r="AKX223" s="1"/>
      <c r="AKY223" s="1"/>
      <c r="AKZ223" s="1"/>
      <c r="ALA223" s="1"/>
      <c r="ALB223" s="1"/>
      <c r="ALC223" s="1"/>
      <c r="ALD223" s="1"/>
      <c r="ALE223" s="1"/>
      <c r="ALF223" s="1"/>
      <c r="ALG223" s="1"/>
      <c r="ALH223" s="1"/>
      <c r="ALI223" s="1"/>
      <c r="ALJ223" s="1"/>
      <c r="ALK223" s="1"/>
      <c r="ALL223" s="1"/>
      <c r="ALM223" s="1"/>
      <c r="ALN223" s="1"/>
      <c r="ALO223" s="1"/>
      <c r="ALP223" s="1"/>
      <c r="ALQ223" s="1"/>
      <c r="ALR223" s="1"/>
      <c r="ALS223" s="1"/>
      <c r="ALT223" s="1"/>
      <c r="ALU223" s="1"/>
      <c r="ALV223" s="1"/>
      <c r="ALW223" s="1"/>
      <c r="ALX223" s="1"/>
      <c r="ALY223" s="1"/>
      <c r="ALZ223" s="1"/>
      <c r="AMA223" s="1"/>
      <c r="AMB223" s="1"/>
      <c r="AMC223" s="1"/>
      <c r="AMD223" s="1"/>
      <c r="AME223" s="1"/>
      <c r="AMF223" s="1"/>
      <c r="AMG223" s="1"/>
      <c r="AMH223" s="1"/>
      <c r="AMI223" s="1"/>
      <c r="AMJ223" s="1"/>
      <c r="AMK223" s="1"/>
      <c r="AML223" s="1"/>
      <c r="AMM223" s="1"/>
      <c r="AMN223" s="1"/>
      <c r="AMO223" s="1"/>
      <c r="AMP223" s="1"/>
      <c r="AMQ223" s="1"/>
      <c r="AMR223" s="1"/>
      <c r="AMS223" s="1"/>
      <c r="AMT223" s="1"/>
      <c r="AMU223" s="1"/>
      <c r="AMV223" s="1"/>
      <c r="AMW223" s="1"/>
      <c r="AMX223" s="1"/>
      <c r="AMY223" s="1"/>
      <c r="AMZ223" s="1"/>
      <c r="ANA223" s="1"/>
      <c r="ANB223" s="1"/>
      <c r="ANC223" s="1"/>
      <c r="AND223" s="1"/>
      <c r="ANE223" s="1"/>
      <c r="ANF223" s="1"/>
      <c r="ANG223" s="1"/>
      <c r="ANH223" s="1"/>
      <c r="ANI223" s="1"/>
      <c r="ANJ223" s="1"/>
      <c r="ANK223" s="1"/>
      <c r="ANL223" s="1"/>
      <c r="ANM223" s="1"/>
      <c r="ANN223" s="1"/>
      <c r="ANO223" s="1"/>
      <c r="ANP223" s="1"/>
      <c r="ANQ223" s="1"/>
      <c r="ANR223" s="1"/>
      <c r="ANS223" s="1"/>
      <c r="ANT223" s="1"/>
      <c r="ANU223" s="1"/>
      <c r="ANV223" s="1"/>
      <c r="ANW223" s="1"/>
      <c r="ANX223" s="1"/>
      <c r="ANY223" s="1"/>
      <c r="ANZ223" s="1"/>
      <c r="AOA223" s="1"/>
      <c r="AOB223" s="1"/>
      <c r="AOC223" s="1"/>
      <c r="AOD223" s="1"/>
      <c r="AOE223" s="1"/>
      <c r="AOF223" s="1"/>
      <c r="AOG223" s="1"/>
      <c r="AOH223" s="1"/>
      <c r="AOI223" s="1"/>
      <c r="AOJ223" s="1"/>
      <c r="AOK223" s="1"/>
      <c r="AOL223" s="1"/>
      <c r="AOM223" s="1"/>
      <c r="AON223" s="1"/>
      <c r="AOO223" s="1"/>
      <c r="AOP223" s="1"/>
      <c r="AOQ223" s="1"/>
      <c r="AOR223" s="1"/>
      <c r="AOS223" s="1"/>
      <c r="AOT223" s="1"/>
      <c r="AOU223" s="1"/>
      <c r="AOV223" s="1"/>
      <c r="AOW223" s="1"/>
      <c r="AOX223" s="1"/>
      <c r="AOY223" s="1"/>
      <c r="AOZ223" s="1"/>
      <c r="APA223" s="1"/>
      <c r="APB223" s="1"/>
      <c r="APC223" s="1"/>
      <c r="APD223" s="1"/>
      <c r="APE223" s="1"/>
      <c r="APF223" s="1"/>
      <c r="APG223" s="1"/>
      <c r="APH223" s="1"/>
      <c r="API223" s="1"/>
      <c r="APJ223" s="1"/>
      <c r="APK223" s="1"/>
      <c r="APL223" s="1"/>
      <c r="APM223" s="1"/>
      <c r="APN223" s="1"/>
      <c r="APO223" s="1"/>
      <c r="APP223" s="1"/>
      <c r="APQ223" s="1"/>
      <c r="APR223" s="1"/>
      <c r="APS223" s="1"/>
      <c r="APT223" s="1"/>
      <c r="APU223" s="1"/>
      <c r="APV223" s="1"/>
      <c r="APW223" s="1"/>
      <c r="APX223" s="1"/>
      <c r="APY223" s="1"/>
      <c r="APZ223" s="1"/>
      <c r="AQA223" s="1"/>
      <c r="AQB223" s="1"/>
      <c r="AQC223" s="1"/>
      <c r="AQD223" s="1"/>
      <c r="AQE223" s="1"/>
      <c r="AQF223" s="1"/>
      <c r="AQG223" s="1"/>
      <c r="AQH223" s="1"/>
      <c r="AQI223" s="1"/>
      <c r="AQJ223" s="1"/>
      <c r="AQK223" s="1"/>
      <c r="AQL223" s="1"/>
      <c r="AQM223" s="1"/>
      <c r="AQN223" s="1"/>
      <c r="AQO223" s="1"/>
      <c r="AQP223" s="1"/>
      <c r="AQQ223" s="1"/>
      <c r="AQR223" s="1"/>
      <c r="AQS223" s="1"/>
      <c r="AQT223" s="1"/>
      <c r="AQU223" s="1"/>
      <c r="AQV223" s="1"/>
      <c r="AQW223" s="1"/>
      <c r="AQX223" s="1"/>
      <c r="AQY223" s="1"/>
      <c r="AQZ223" s="1"/>
      <c r="ARA223" s="1"/>
      <c r="ARB223" s="1"/>
      <c r="ARC223" s="1"/>
      <c r="ARD223" s="1"/>
      <c r="ARE223" s="1"/>
      <c r="ARF223" s="1"/>
      <c r="ARG223" s="1"/>
      <c r="ARH223" s="1"/>
      <c r="ARI223" s="1"/>
      <c r="ARJ223" s="1"/>
      <c r="ARK223" s="1"/>
      <c r="ARL223" s="1"/>
      <c r="ARM223" s="1"/>
      <c r="ARN223" s="1"/>
      <c r="ARO223" s="1"/>
      <c r="ARP223" s="1"/>
      <c r="ARQ223" s="1"/>
      <c r="ARR223" s="1"/>
      <c r="ARS223" s="1"/>
      <c r="ART223" s="1"/>
      <c r="ARU223" s="1"/>
      <c r="ARV223" s="1"/>
      <c r="ARW223" s="1"/>
      <c r="ARX223" s="1"/>
      <c r="ARY223" s="1"/>
      <c r="ARZ223" s="1"/>
      <c r="ASA223" s="1"/>
      <c r="ASB223" s="1"/>
      <c r="ASC223" s="1"/>
      <c r="ASD223" s="1"/>
      <c r="ASE223" s="1"/>
      <c r="ASF223" s="1"/>
      <c r="ASG223" s="1"/>
      <c r="ASH223" s="1"/>
      <c r="ASI223" s="1"/>
      <c r="ASJ223" s="1"/>
      <c r="ASK223" s="1"/>
      <c r="ASL223" s="1"/>
      <c r="ASM223" s="1"/>
      <c r="ASN223" s="1"/>
      <c r="ASO223" s="1"/>
      <c r="ASP223" s="1"/>
      <c r="ASQ223" s="1"/>
      <c r="ASR223" s="1"/>
      <c r="ASS223" s="1"/>
      <c r="AST223" s="1"/>
      <c r="ASU223" s="1"/>
      <c r="ASV223" s="1"/>
      <c r="ASW223" s="1"/>
      <c r="ASX223" s="1"/>
      <c r="ASY223" s="1"/>
      <c r="ASZ223" s="1"/>
      <c r="ATA223" s="1"/>
      <c r="ATB223" s="1"/>
      <c r="ATC223" s="1"/>
      <c r="ATD223" s="1"/>
      <c r="ATE223" s="1"/>
      <c r="ATF223" s="1"/>
      <c r="ATG223" s="1"/>
      <c r="ATH223" s="1"/>
      <c r="ATI223" s="1"/>
      <c r="ATJ223" s="1"/>
      <c r="ATK223" s="1"/>
      <c r="ATL223" s="1"/>
      <c r="ATM223" s="1"/>
      <c r="ATN223" s="1"/>
      <c r="ATO223" s="1"/>
      <c r="ATP223" s="1"/>
      <c r="ATQ223" s="1"/>
      <c r="ATR223" s="1"/>
      <c r="ATS223" s="1"/>
      <c r="ATT223" s="1"/>
      <c r="ATU223" s="1"/>
      <c r="ATV223" s="1"/>
      <c r="ATW223" s="1"/>
      <c r="ATX223" s="1"/>
      <c r="ATY223" s="1"/>
      <c r="ATZ223" s="1"/>
      <c r="AUA223" s="1"/>
      <c r="AUB223" s="1"/>
      <c r="AUC223" s="1"/>
      <c r="AUD223" s="1"/>
      <c r="AUE223" s="1"/>
      <c r="AUF223" s="1"/>
      <c r="AUG223" s="1"/>
      <c r="AUH223" s="1"/>
      <c r="AUI223" s="1"/>
      <c r="AUJ223" s="1"/>
      <c r="AUK223" s="1"/>
      <c r="AUL223" s="1"/>
      <c r="AUM223" s="1"/>
      <c r="AUN223" s="1"/>
      <c r="AUO223" s="1"/>
      <c r="AUP223" s="1"/>
      <c r="AUQ223" s="1"/>
      <c r="AUR223" s="1"/>
      <c r="AUS223" s="1"/>
      <c r="AUT223" s="1"/>
      <c r="AUU223" s="1"/>
      <c r="AUV223" s="1"/>
      <c r="AUW223" s="1"/>
      <c r="AUX223" s="1"/>
      <c r="AUY223" s="1"/>
      <c r="AUZ223" s="1"/>
      <c r="AVA223" s="1"/>
      <c r="AVB223" s="1"/>
      <c r="AVC223" s="1"/>
      <c r="AVD223" s="1"/>
      <c r="AVE223" s="1"/>
      <c r="AVF223" s="1"/>
      <c r="AVG223" s="1"/>
      <c r="AVH223" s="1"/>
      <c r="AVI223" s="1"/>
      <c r="AVJ223" s="1"/>
      <c r="AVK223" s="1"/>
      <c r="AVL223" s="1"/>
      <c r="AVM223" s="1"/>
      <c r="AVN223" s="1"/>
      <c r="AVO223" s="1"/>
      <c r="AVP223" s="1"/>
      <c r="AVQ223" s="1"/>
      <c r="AVR223" s="1"/>
      <c r="AVS223" s="1"/>
      <c r="AVT223" s="1"/>
      <c r="AVU223" s="1"/>
      <c r="AVV223" s="1"/>
      <c r="AVW223" s="1"/>
      <c r="AVX223" s="1"/>
      <c r="AVY223" s="1"/>
      <c r="AVZ223" s="1"/>
      <c r="AWA223" s="1"/>
      <c r="AWB223" s="1"/>
      <c r="AWC223" s="1"/>
      <c r="AWD223" s="1"/>
      <c r="AWE223" s="1"/>
      <c r="AWF223" s="1"/>
      <c r="AWG223" s="1"/>
      <c r="AWH223" s="1"/>
      <c r="AWI223" s="1"/>
      <c r="AWJ223" s="1"/>
      <c r="AWK223" s="1"/>
      <c r="AWL223" s="1"/>
      <c r="AWM223" s="1"/>
      <c r="AWN223" s="1"/>
      <c r="AWO223" s="1"/>
      <c r="AWP223" s="1"/>
      <c r="AWQ223" s="1"/>
      <c r="AWR223" s="1"/>
      <c r="AWS223" s="1"/>
      <c r="AWT223" s="1"/>
      <c r="AWU223" s="1"/>
      <c r="AWV223" s="1"/>
      <c r="AWW223" s="1"/>
      <c r="AWX223" s="1"/>
      <c r="AWY223" s="1"/>
      <c r="AWZ223" s="1"/>
      <c r="AXA223" s="1"/>
      <c r="AXB223" s="1"/>
      <c r="AXC223" s="1"/>
      <c r="AXD223" s="1"/>
      <c r="AXE223" s="1"/>
      <c r="AXF223" s="1"/>
      <c r="AXG223" s="1"/>
      <c r="AXH223" s="1"/>
      <c r="AXI223" s="1"/>
      <c r="AXJ223" s="1"/>
      <c r="AXK223" s="1"/>
      <c r="AXL223" s="1"/>
      <c r="AXM223" s="1"/>
      <c r="AXN223" s="1"/>
      <c r="AXO223" s="1"/>
      <c r="AXP223" s="1"/>
      <c r="AXQ223" s="1"/>
      <c r="AXR223" s="1"/>
      <c r="AXS223" s="1"/>
      <c r="AXT223" s="1"/>
      <c r="AXU223" s="1"/>
      <c r="AXV223" s="1"/>
      <c r="AXW223" s="1"/>
      <c r="AXX223" s="1"/>
      <c r="AXY223" s="1"/>
      <c r="AXZ223" s="1"/>
      <c r="AYA223" s="1"/>
      <c r="AYB223" s="1"/>
      <c r="AYC223" s="1"/>
      <c r="AYD223" s="1"/>
      <c r="AYE223" s="1"/>
      <c r="AYF223" s="1"/>
      <c r="AYG223" s="1"/>
      <c r="AYH223" s="1"/>
      <c r="AYI223" s="1"/>
      <c r="AYJ223" s="1"/>
      <c r="AYK223" s="1"/>
      <c r="AYL223" s="1"/>
      <c r="AYM223" s="1"/>
      <c r="AYN223" s="1"/>
      <c r="AYO223" s="1"/>
      <c r="AYP223" s="1"/>
      <c r="AYQ223" s="1"/>
      <c r="AYR223" s="1"/>
      <c r="AYS223" s="1"/>
      <c r="AYT223" s="1"/>
      <c r="AYU223" s="1"/>
      <c r="AYV223" s="1"/>
      <c r="AYW223" s="1"/>
      <c r="AYX223" s="1"/>
      <c r="AYY223" s="1"/>
      <c r="AYZ223" s="1"/>
      <c r="AZA223" s="1"/>
      <c r="AZB223" s="1"/>
      <c r="AZC223" s="1"/>
      <c r="AZD223" s="1"/>
      <c r="AZE223" s="1"/>
      <c r="AZF223" s="1"/>
      <c r="AZG223" s="1"/>
      <c r="AZH223" s="1"/>
      <c r="AZI223" s="1"/>
      <c r="AZJ223" s="1"/>
      <c r="AZK223" s="1"/>
      <c r="AZL223" s="1"/>
      <c r="AZM223" s="1"/>
      <c r="AZN223" s="1"/>
      <c r="AZO223" s="1"/>
      <c r="AZP223" s="1"/>
      <c r="AZQ223" s="1"/>
      <c r="AZR223" s="1"/>
      <c r="AZS223" s="1"/>
      <c r="AZT223" s="1"/>
      <c r="AZU223" s="1"/>
      <c r="AZV223" s="1"/>
      <c r="AZW223" s="1"/>
      <c r="AZX223" s="1"/>
      <c r="AZY223" s="1"/>
      <c r="AZZ223" s="1"/>
      <c r="BAA223" s="1"/>
      <c r="BAB223" s="1"/>
      <c r="BAC223" s="1"/>
      <c r="BAD223" s="1"/>
      <c r="BAE223" s="1"/>
      <c r="BAF223" s="1"/>
      <c r="BAG223" s="1"/>
      <c r="BAH223" s="1"/>
      <c r="BAI223" s="1"/>
      <c r="BAJ223" s="1"/>
      <c r="BAK223" s="1"/>
      <c r="BAL223" s="1"/>
      <c r="BAM223" s="1"/>
      <c r="BAN223" s="1"/>
      <c r="BAO223" s="1"/>
      <c r="BAP223" s="1"/>
      <c r="BAQ223" s="1"/>
      <c r="BAR223" s="1"/>
      <c r="BAS223" s="1"/>
      <c r="BAT223" s="1"/>
      <c r="BAU223" s="1"/>
      <c r="BAV223" s="1"/>
      <c r="BAW223" s="1"/>
      <c r="BAX223" s="1"/>
      <c r="BAY223" s="1"/>
      <c r="BAZ223" s="1"/>
      <c r="BBA223" s="1"/>
      <c r="BBB223" s="1"/>
      <c r="BBC223" s="1"/>
      <c r="BBD223" s="1"/>
      <c r="BBE223" s="1"/>
      <c r="BBF223" s="1"/>
      <c r="BBG223" s="1"/>
      <c r="BBH223" s="1"/>
      <c r="BBI223" s="1"/>
      <c r="BBJ223" s="1"/>
      <c r="BBK223" s="1"/>
      <c r="BBL223" s="1"/>
      <c r="BBM223" s="1"/>
      <c r="BBN223" s="1"/>
      <c r="BBO223" s="1"/>
      <c r="BBP223" s="1"/>
      <c r="BBQ223" s="1"/>
      <c r="BBR223" s="1"/>
      <c r="BBS223" s="1"/>
      <c r="BBT223" s="1"/>
      <c r="BBU223" s="1"/>
      <c r="BBV223" s="1"/>
      <c r="BBW223" s="1"/>
      <c r="BBX223" s="1"/>
      <c r="BBY223" s="1"/>
      <c r="BBZ223" s="1"/>
      <c r="BCA223" s="1"/>
      <c r="BCB223" s="1"/>
      <c r="BCC223" s="1"/>
      <c r="BCD223" s="1"/>
      <c r="BCE223" s="1"/>
      <c r="BCF223" s="1"/>
      <c r="BCG223" s="1"/>
      <c r="BCH223" s="1"/>
      <c r="BCI223" s="1"/>
      <c r="BCJ223" s="1"/>
      <c r="BCK223" s="1"/>
      <c r="BCL223" s="1"/>
      <c r="BCM223" s="1"/>
      <c r="BCN223" s="1"/>
      <c r="BCO223" s="1"/>
      <c r="BCP223" s="1"/>
      <c r="BCQ223" s="1"/>
      <c r="BCR223" s="1"/>
      <c r="BCS223" s="1"/>
      <c r="BCT223" s="1"/>
      <c r="BCU223" s="1"/>
      <c r="BCV223" s="1"/>
      <c r="BCW223" s="1"/>
      <c r="BCX223" s="1"/>
      <c r="BCY223" s="1"/>
      <c r="BCZ223" s="1"/>
      <c r="BDA223" s="1"/>
      <c r="BDB223" s="1"/>
      <c r="BDC223" s="1"/>
      <c r="BDD223" s="1"/>
      <c r="BDE223" s="1"/>
      <c r="BDF223" s="1"/>
      <c r="BDG223" s="1"/>
      <c r="BDH223" s="1"/>
      <c r="BDI223" s="1"/>
      <c r="BDJ223" s="1"/>
      <c r="BDK223" s="1"/>
      <c r="BDL223" s="1"/>
      <c r="BDM223" s="1"/>
      <c r="BDN223" s="1"/>
      <c r="BDO223" s="1"/>
      <c r="BDP223" s="1"/>
      <c r="BDQ223" s="1"/>
      <c r="BDR223" s="1"/>
      <c r="BDS223" s="1"/>
      <c r="BDT223" s="1"/>
      <c r="BDU223" s="1"/>
      <c r="BDV223" s="1"/>
      <c r="BDW223" s="1"/>
      <c r="BDX223" s="1"/>
      <c r="BDY223" s="1"/>
      <c r="BDZ223" s="1"/>
      <c r="BEA223" s="1"/>
      <c r="BEB223" s="1"/>
      <c r="BEC223" s="1"/>
      <c r="BED223" s="1"/>
      <c r="BEE223" s="1"/>
      <c r="BEF223" s="1"/>
      <c r="BEG223" s="1"/>
      <c r="BEH223" s="1"/>
      <c r="BEI223" s="1"/>
      <c r="BEJ223" s="1"/>
      <c r="BEK223" s="1"/>
      <c r="BEL223" s="1"/>
      <c r="BEM223" s="1"/>
      <c r="BEN223" s="1"/>
      <c r="BEO223" s="1"/>
      <c r="BEP223" s="1"/>
      <c r="BEQ223" s="1"/>
      <c r="BER223" s="1"/>
      <c r="BES223" s="1"/>
      <c r="BET223" s="1"/>
      <c r="BEU223" s="1"/>
      <c r="BEV223" s="1"/>
      <c r="BEW223" s="1"/>
      <c r="BEX223" s="1"/>
      <c r="BEY223" s="1"/>
      <c r="BEZ223" s="1"/>
      <c r="BFA223" s="1"/>
      <c r="BFB223" s="1"/>
      <c r="BFC223" s="1"/>
      <c r="BFD223" s="1"/>
      <c r="BFE223" s="1"/>
      <c r="BFF223" s="1"/>
      <c r="BFG223" s="1"/>
      <c r="BFH223" s="1"/>
      <c r="BFI223" s="1"/>
      <c r="BFJ223" s="1"/>
      <c r="BFK223" s="1"/>
      <c r="BFL223" s="1"/>
      <c r="BFM223" s="1"/>
      <c r="BFN223" s="1"/>
      <c r="BFO223" s="1"/>
      <c r="BFP223" s="1"/>
      <c r="BFQ223" s="1"/>
      <c r="BFR223" s="1"/>
      <c r="BFS223" s="1"/>
      <c r="BFT223" s="1"/>
      <c r="BFU223" s="1"/>
      <c r="BFV223" s="1"/>
      <c r="BFW223" s="1"/>
      <c r="BFX223" s="1"/>
      <c r="BFY223" s="1"/>
      <c r="BFZ223" s="1"/>
      <c r="BGA223" s="1"/>
      <c r="BGB223" s="1"/>
      <c r="BGC223" s="1"/>
      <c r="BGD223" s="1"/>
      <c r="BGE223" s="1"/>
      <c r="BGF223" s="1"/>
      <c r="BGG223" s="1"/>
      <c r="BGH223" s="1"/>
      <c r="BGI223" s="1"/>
      <c r="BGJ223" s="1"/>
      <c r="BGK223" s="1"/>
      <c r="BGL223" s="1"/>
      <c r="BGM223" s="1"/>
      <c r="BGN223" s="1"/>
      <c r="BGO223" s="1"/>
      <c r="BGP223" s="1"/>
      <c r="BGQ223" s="1"/>
      <c r="BGR223" s="1"/>
      <c r="BGS223" s="1"/>
      <c r="BGT223" s="1"/>
      <c r="BGU223" s="1"/>
      <c r="BGV223" s="1"/>
      <c r="BGW223" s="1"/>
      <c r="BGX223" s="1"/>
      <c r="BGY223" s="1"/>
      <c r="BGZ223" s="1"/>
      <c r="BHA223" s="1"/>
      <c r="BHB223" s="1"/>
      <c r="BHC223" s="1"/>
      <c r="BHD223" s="1"/>
      <c r="BHE223" s="1"/>
      <c r="BHF223" s="1"/>
      <c r="BHG223" s="1"/>
      <c r="BHH223" s="1"/>
      <c r="BHI223" s="1"/>
      <c r="BHJ223" s="1"/>
      <c r="BHK223" s="1"/>
      <c r="BHL223" s="1"/>
      <c r="BHM223" s="1"/>
      <c r="BHN223" s="1"/>
      <c r="BHO223" s="1"/>
      <c r="BHP223" s="1"/>
      <c r="BHQ223" s="1"/>
      <c r="BHR223" s="1"/>
      <c r="BHS223" s="1"/>
      <c r="BHT223" s="1"/>
      <c r="BHU223" s="1"/>
      <c r="BHV223" s="1"/>
      <c r="BHW223" s="1"/>
      <c r="BHX223" s="1"/>
      <c r="BHY223" s="1"/>
      <c r="BHZ223" s="1"/>
      <c r="BIA223" s="1"/>
      <c r="BIB223" s="1"/>
      <c r="BIC223" s="1"/>
      <c r="BID223" s="1"/>
      <c r="BIE223" s="1"/>
      <c r="BIF223" s="1"/>
      <c r="BIG223" s="1"/>
      <c r="BIH223" s="1"/>
      <c r="BII223" s="1"/>
      <c r="BIJ223" s="1"/>
      <c r="BIK223" s="1"/>
      <c r="BIL223" s="1"/>
      <c r="BIM223" s="1"/>
      <c r="BIN223" s="1"/>
      <c r="BIO223" s="1"/>
      <c r="BIP223" s="1"/>
      <c r="BIQ223" s="1"/>
      <c r="BIR223" s="1"/>
      <c r="BIS223" s="1"/>
      <c r="BIT223" s="1"/>
      <c r="BIU223" s="1"/>
      <c r="BIV223" s="1"/>
      <c r="BIW223" s="1"/>
      <c r="BIX223" s="1"/>
      <c r="BIY223" s="1"/>
      <c r="BIZ223" s="1"/>
      <c r="BJA223" s="1"/>
      <c r="BJB223" s="1"/>
      <c r="BJC223" s="1"/>
      <c r="BJD223" s="1"/>
      <c r="BJE223" s="1"/>
      <c r="BJF223" s="1"/>
      <c r="BJG223" s="1"/>
      <c r="BJH223" s="1"/>
      <c r="BJI223" s="1"/>
      <c r="BJJ223" s="1"/>
      <c r="BJK223" s="1"/>
      <c r="BJL223" s="1"/>
      <c r="BJM223" s="1"/>
      <c r="BJN223" s="1"/>
      <c r="BJO223" s="1"/>
      <c r="BJP223" s="1"/>
      <c r="BJQ223" s="1"/>
      <c r="BJR223" s="1"/>
      <c r="BJS223" s="1"/>
      <c r="BJT223" s="1"/>
      <c r="BJU223" s="1"/>
      <c r="BJV223" s="1"/>
      <c r="BJW223" s="1"/>
      <c r="BJX223" s="1"/>
      <c r="BJY223" s="1"/>
      <c r="BJZ223" s="1"/>
      <c r="BKA223" s="1"/>
      <c r="BKB223" s="1"/>
      <c r="BKC223" s="1"/>
      <c r="BKD223" s="1"/>
      <c r="BKE223" s="1"/>
      <c r="BKF223" s="1"/>
      <c r="BKG223" s="1"/>
      <c r="BKH223" s="1"/>
      <c r="BKI223" s="1"/>
      <c r="BKJ223" s="1"/>
      <c r="BKK223" s="1"/>
      <c r="BKL223" s="1"/>
      <c r="BKM223" s="1"/>
      <c r="BKN223" s="1"/>
      <c r="BKO223" s="1"/>
      <c r="BKP223" s="1"/>
      <c r="BKQ223" s="1"/>
      <c r="BKR223" s="1"/>
      <c r="BKS223" s="1"/>
      <c r="BKT223" s="1"/>
      <c r="BKU223" s="1"/>
      <c r="BKV223" s="1"/>
      <c r="BKW223" s="1"/>
      <c r="BKX223" s="1"/>
      <c r="BKY223" s="1"/>
      <c r="BKZ223" s="1"/>
      <c r="BLA223" s="1"/>
      <c r="BLB223" s="1"/>
      <c r="BLC223" s="1"/>
      <c r="BLD223" s="1"/>
      <c r="BLE223" s="1"/>
      <c r="BLF223" s="1"/>
      <c r="BLG223" s="1"/>
      <c r="BLH223" s="1"/>
      <c r="BLI223" s="1"/>
      <c r="BLJ223" s="1"/>
      <c r="BLK223" s="1"/>
      <c r="BLL223" s="1"/>
      <c r="BLM223" s="1"/>
      <c r="BLN223" s="1"/>
      <c r="BLO223" s="1"/>
      <c r="BLP223" s="1"/>
      <c r="BLQ223" s="1"/>
      <c r="BLR223" s="1"/>
      <c r="BLS223" s="1"/>
      <c r="BLT223" s="1"/>
      <c r="BLU223" s="1"/>
      <c r="BLV223" s="1"/>
      <c r="BLW223" s="1"/>
      <c r="BLX223" s="1"/>
      <c r="BLY223" s="1"/>
      <c r="BLZ223" s="1"/>
      <c r="BMA223" s="1"/>
      <c r="BMB223" s="1"/>
      <c r="BMC223" s="1"/>
      <c r="BMD223" s="1"/>
      <c r="BME223" s="1"/>
      <c r="BMF223" s="1"/>
      <c r="BMG223" s="1"/>
      <c r="BMH223" s="1"/>
      <c r="BMI223" s="1"/>
      <c r="BMJ223" s="1"/>
      <c r="BMK223" s="1"/>
      <c r="BML223" s="1"/>
      <c r="BMM223" s="1"/>
      <c r="BMN223" s="1"/>
      <c r="BMO223" s="1"/>
      <c r="BMP223" s="1"/>
      <c r="BMQ223" s="1"/>
      <c r="BMR223" s="1"/>
      <c r="BMS223" s="1"/>
      <c r="BMT223" s="1"/>
      <c r="BMU223" s="1"/>
      <c r="BMV223" s="1"/>
      <c r="BMW223" s="1"/>
      <c r="BMX223" s="1"/>
      <c r="BMY223" s="1"/>
      <c r="BMZ223" s="1"/>
      <c r="BNA223" s="1"/>
      <c r="BNB223" s="1"/>
      <c r="BNC223" s="1"/>
      <c r="BND223" s="1"/>
      <c r="BNE223" s="1"/>
      <c r="BNF223" s="1"/>
      <c r="BNG223" s="1"/>
      <c r="BNH223" s="1"/>
      <c r="BNI223" s="1"/>
      <c r="BNJ223" s="1"/>
      <c r="BNK223" s="1"/>
      <c r="BNL223" s="1"/>
      <c r="BNM223" s="1"/>
      <c r="BNN223" s="1"/>
      <c r="BNO223" s="1"/>
      <c r="BNP223" s="1"/>
      <c r="BNQ223" s="1"/>
      <c r="BNR223" s="1"/>
      <c r="BNS223" s="1"/>
      <c r="BNT223" s="1"/>
      <c r="BNU223" s="1"/>
      <c r="BNV223" s="1"/>
      <c r="BNW223" s="1"/>
      <c r="BNX223" s="1"/>
      <c r="BNY223" s="1"/>
      <c r="BNZ223" s="1"/>
      <c r="BOA223" s="1"/>
      <c r="BOB223" s="1"/>
      <c r="BOC223" s="1"/>
      <c r="BOD223" s="1"/>
      <c r="BOE223" s="1"/>
      <c r="BOF223" s="1"/>
      <c r="BOG223" s="1"/>
      <c r="BOH223" s="1"/>
      <c r="BOI223" s="1"/>
      <c r="BOJ223" s="1"/>
      <c r="BOK223" s="1"/>
      <c r="BOL223" s="1"/>
      <c r="BOM223" s="1"/>
      <c r="BON223" s="1"/>
      <c r="BOO223" s="1"/>
      <c r="BOP223" s="1"/>
      <c r="BOQ223" s="1"/>
      <c r="BOR223" s="1"/>
      <c r="BOS223" s="1"/>
      <c r="BOT223" s="1"/>
      <c r="BOU223" s="1"/>
      <c r="BOV223" s="1"/>
      <c r="BOW223" s="1"/>
      <c r="BOX223" s="1"/>
      <c r="BOY223" s="1"/>
      <c r="BOZ223" s="1"/>
      <c r="BPA223" s="1"/>
      <c r="BPB223" s="1"/>
      <c r="BPC223" s="1"/>
      <c r="BPD223" s="1"/>
      <c r="BPE223" s="1"/>
      <c r="BPF223" s="1"/>
      <c r="BPG223" s="1"/>
      <c r="BPH223" s="1"/>
      <c r="BPI223" s="1"/>
      <c r="BPJ223" s="1"/>
      <c r="BPK223" s="1"/>
      <c r="BPL223" s="1"/>
      <c r="BPM223" s="1"/>
      <c r="BPN223" s="1"/>
      <c r="BPO223" s="1"/>
      <c r="BPP223" s="1"/>
      <c r="BPQ223" s="1"/>
      <c r="BPR223" s="1"/>
      <c r="BPS223" s="1"/>
      <c r="BPT223" s="1"/>
      <c r="BPU223" s="1"/>
      <c r="BPV223" s="1"/>
      <c r="BPW223" s="1"/>
      <c r="BPX223" s="1"/>
      <c r="BPY223" s="1"/>
      <c r="BPZ223" s="1"/>
      <c r="BQA223" s="1"/>
      <c r="BQB223" s="1"/>
      <c r="BQC223" s="1"/>
      <c r="BQD223" s="1"/>
      <c r="BQE223" s="1"/>
      <c r="BQF223" s="1"/>
      <c r="BQG223" s="1"/>
      <c r="BQH223" s="1"/>
      <c r="BQI223" s="1"/>
      <c r="BQJ223" s="1"/>
      <c r="BQK223" s="1"/>
      <c r="BQL223" s="1"/>
      <c r="BQM223" s="1"/>
      <c r="BQN223" s="1"/>
      <c r="BQO223" s="1"/>
      <c r="BQP223" s="1"/>
      <c r="BQQ223" s="1"/>
      <c r="BQR223" s="1"/>
      <c r="BQS223" s="1"/>
      <c r="BQT223" s="1"/>
      <c r="BQU223" s="1"/>
      <c r="BQV223" s="1"/>
      <c r="BQW223" s="1"/>
      <c r="BQX223" s="1"/>
      <c r="BQY223" s="1"/>
      <c r="BQZ223" s="1"/>
      <c r="BRA223" s="1"/>
      <c r="BRB223" s="1"/>
      <c r="BRC223" s="1"/>
      <c r="BRD223" s="1"/>
      <c r="BRE223" s="1"/>
      <c r="BRF223" s="1"/>
      <c r="BRG223" s="1"/>
      <c r="BRH223" s="1"/>
      <c r="BRI223" s="1"/>
      <c r="BRJ223" s="1"/>
      <c r="BRK223" s="1"/>
      <c r="BRL223" s="1"/>
      <c r="BRM223" s="1"/>
      <c r="BRN223" s="1"/>
      <c r="BRO223" s="1"/>
      <c r="BRP223" s="1"/>
      <c r="BRQ223" s="1"/>
      <c r="BRR223" s="1"/>
      <c r="BRS223" s="1"/>
      <c r="BRT223" s="1"/>
      <c r="BRU223" s="1"/>
      <c r="BRV223" s="1"/>
      <c r="BRW223" s="1"/>
      <c r="BRX223" s="1"/>
      <c r="BRY223" s="1"/>
      <c r="BRZ223" s="1"/>
      <c r="BSA223" s="1"/>
      <c r="BSB223" s="1"/>
      <c r="BSC223" s="1"/>
      <c r="BSD223" s="1"/>
      <c r="BSE223" s="1"/>
      <c r="BSF223" s="1"/>
      <c r="BSG223" s="1"/>
      <c r="BSH223" s="1"/>
      <c r="BSI223" s="1"/>
      <c r="BSJ223" s="1"/>
      <c r="BSK223" s="1"/>
      <c r="BSL223" s="1"/>
      <c r="BSM223" s="1"/>
      <c r="BSN223" s="1"/>
      <c r="BSO223" s="1"/>
      <c r="BSP223" s="1"/>
      <c r="BSQ223" s="1"/>
      <c r="BSR223" s="1"/>
      <c r="BSS223" s="1"/>
      <c r="BST223" s="1"/>
      <c r="BSU223" s="1"/>
      <c r="BSV223" s="1"/>
      <c r="BSW223" s="1"/>
      <c r="BSX223" s="1"/>
      <c r="BSY223" s="1"/>
      <c r="BSZ223" s="1"/>
      <c r="BTA223" s="1"/>
      <c r="BTB223" s="1"/>
      <c r="BTC223" s="1"/>
      <c r="BTD223" s="1"/>
      <c r="BTE223" s="1"/>
      <c r="BTF223" s="1"/>
      <c r="BTG223" s="1"/>
      <c r="BTH223" s="1"/>
      <c r="BTI223" s="1"/>
      <c r="BTJ223" s="1"/>
      <c r="BTK223" s="1"/>
      <c r="BTL223" s="1"/>
      <c r="BTM223" s="1"/>
      <c r="BTN223" s="1"/>
      <c r="BTO223" s="1"/>
      <c r="BTP223" s="1"/>
      <c r="BTQ223" s="1"/>
      <c r="BTR223" s="1"/>
      <c r="BTS223" s="1"/>
      <c r="BTT223" s="1"/>
      <c r="BTU223" s="1"/>
      <c r="BTV223" s="1"/>
      <c r="BTW223" s="1"/>
      <c r="BTX223" s="1"/>
      <c r="BTY223" s="1"/>
      <c r="BTZ223" s="1"/>
      <c r="BUA223" s="1"/>
      <c r="BUB223" s="1"/>
      <c r="BUC223" s="1"/>
      <c r="BUD223" s="1"/>
      <c r="BUE223" s="1"/>
      <c r="BUF223" s="1"/>
      <c r="BUG223" s="1"/>
      <c r="BUH223" s="1"/>
      <c r="BUI223" s="1"/>
      <c r="BUJ223" s="1"/>
      <c r="BUK223" s="1"/>
      <c r="BUL223" s="1"/>
      <c r="BUM223" s="1"/>
      <c r="BUN223" s="1"/>
      <c r="BUO223" s="1"/>
      <c r="BUP223" s="1"/>
      <c r="BUQ223" s="1"/>
      <c r="BUR223" s="1"/>
      <c r="BUS223" s="1"/>
      <c r="BUT223" s="1"/>
      <c r="BUU223" s="1"/>
      <c r="BUV223" s="1"/>
      <c r="BUW223" s="1"/>
      <c r="BUX223" s="1"/>
      <c r="BUY223" s="1"/>
      <c r="BUZ223" s="1"/>
      <c r="BVA223" s="1"/>
      <c r="BVB223" s="1"/>
      <c r="BVC223" s="1"/>
      <c r="BVD223" s="1"/>
      <c r="BVE223" s="1"/>
      <c r="BVF223" s="1"/>
      <c r="BVG223" s="1"/>
      <c r="BVH223" s="1"/>
      <c r="BVI223" s="1"/>
      <c r="BVJ223" s="1"/>
      <c r="BVK223" s="1"/>
      <c r="BVL223" s="1"/>
      <c r="BVM223" s="1"/>
      <c r="BVN223" s="1"/>
      <c r="BVO223" s="1"/>
      <c r="BVP223" s="1"/>
      <c r="BVQ223" s="1"/>
      <c r="BVR223" s="1"/>
      <c r="BVS223" s="1"/>
      <c r="BVT223" s="1"/>
      <c r="BVU223" s="1"/>
      <c r="BVV223" s="1"/>
      <c r="BVW223" s="1"/>
      <c r="BVX223" s="1"/>
      <c r="BVY223" s="1"/>
      <c r="BVZ223" s="1"/>
      <c r="BWA223" s="1"/>
      <c r="BWB223" s="1"/>
      <c r="BWC223" s="1"/>
      <c r="BWD223" s="1"/>
      <c r="BWE223" s="1"/>
      <c r="BWF223" s="1"/>
      <c r="BWG223" s="1"/>
      <c r="BWH223" s="1"/>
      <c r="BWI223" s="1"/>
      <c r="BWJ223" s="1"/>
      <c r="BWK223" s="1"/>
      <c r="BWL223" s="1"/>
      <c r="BWM223" s="1"/>
      <c r="BWN223" s="1"/>
      <c r="BWO223" s="1"/>
      <c r="BWP223" s="1"/>
      <c r="BWQ223" s="1"/>
      <c r="BWR223" s="1"/>
      <c r="BWS223" s="1"/>
      <c r="BWT223" s="1"/>
      <c r="BWU223" s="1"/>
      <c r="BWV223" s="1"/>
      <c r="BWW223" s="1"/>
      <c r="BWX223" s="1"/>
      <c r="BWY223" s="1"/>
      <c r="BWZ223" s="1"/>
      <c r="BXA223" s="1"/>
      <c r="BXB223" s="1"/>
      <c r="BXC223" s="1"/>
      <c r="BXD223" s="1"/>
      <c r="BXE223" s="1"/>
      <c r="BXF223" s="1"/>
      <c r="BXG223" s="1"/>
      <c r="BXH223" s="1"/>
      <c r="BXI223" s="1"/>
      <c r="BXJ223" s="1"/>
      <c r="BXK223" s="1"/>
      <c r="BXL223" s="1"/>
      <c r="BXM223" s="1"/>
      <c r="BXN223" s="1"/>
      <c r="BXO223" s="1"/>
      <c r="BXP223" s="1"/>
      <c r="BXQ223" s="1"/>
      <c r="BXR223" s="1"/>
      <c r="BXS223" s="1"/>
      <c r="BXT223" s="1"/>
      <c r="BXU223" s="1"/>
      <c r="BXV223" s="1"/>
      <c r="BXW223" s="1"/>
      <c r="BXX223" s="1"/>
      <c r="BXY223" s="1"/>
      <c r="BXZ223" s="1"/>
      <c r="BYA223" s="1"/>
      <c r="BYB223" s="1"/>
      <c r="BYC223" s="1"/>
      <c r="BYD223" s="1"/>
      <c r="BYE223" s="1"/>
      <c r="BYF223" s="1"/>
      <c r="BYG223" s="1"/>
      <c r="BYH223" s="1"/>
      <c r="BYI223" s="1"/>
      <c r="BYJ223" s="1"/>
      <c r="BYK223" s="1"/>
      <c r="BYL223" s="1"/>
      <c r="BYM223" s="1"/>
      <c r="BYN223" s="1"/>
      <c r="BYO223" s="1"/>
      <c r="BYP223" s="1"/>
      <c r="BYQ223" s="1"/>
      <c r="BYR223" s="1"/>
      <c r="BYS223" s="1"/>
      <c r="BYT223" s="1"/>
      <c r="BYU223" s="1"/>
      <c r="BYV223" s="1"/>
      <c r="BYW223" s="1"/>
      <c r="BYX223" s="1"/>
      <c r="BYY223" s="1"/>
      <c r="BYZ223" s="1"/>
      <c r="BZA223" s="1"/>
      <c r="BZB223" s="1"/>
      <c r="BZC223" s="1"/>
      <c r="BZD223" s="1"/>
      <c r="BZE223" s="1"/>
      <c r="BZF223" s="1"/>
      <c r="BZG223" s="1"/>
      <c r="BZH223" s="1"/>
      <c r="BZI223" s="1"/>
      <c r="BZJ223" s="1"/>
      <c r="BZK223" s="1"/>
      <c r="BZL223" s="1"/>
      <c r="BZM223" s="1"/>
      <c r="BZN223" s="1"/>
      <c r="BZO223" s="1"/>
      <c r="BZP223" s="1"/>
      <c r="BZQ223" s="1"/>
      <c r="BZR223" s="1"/>
      <c r="BZS223" s="1"/>
      <c r="BZT223" s="1"/>
      <c r="BZU223" s="1"/>
      <c r="BZV223" s="1"/>
      <c r="BZW223" s="1"/>
      <c r="BZX223" s="1"/>
      <c r="BZY223" s="1"/>
      <c r="BZZ223" s="1"/>
      <c r="CAA223" s="1"/>
      <c r="CAB223" s="1"/>
      <c r="CAC223" s="1"/>
      <c r="CAD223" s="1"/>
      <c r="CAE223" s="1"/>
      <c r="CAF223" s="1"/>
      <c r="CAG223" s="1"/>
      <c r="CAH223" s="1"/>
      <c r="CAI223" s="1"/>
      <c r="CAJ223" s="1"/>
      <c r="CAK223" s="1"/>
      <c r="CAL223" s="1"/>
      <c r="CAM223" s="1"/>
      <c r="CAN223" s="1"/>
      <c r="CAO223" s="1"/>
      <c r="CAP223" s="1"/>
      <c r="CAQ223" s="1"/>
      <c r="CAR223" s="1"/>
      <c r="CAS223" s="1"/>
      <c r="CAT223" s="1"/>
      <c r="CAU223" s="1"/>
      <c r="CAV223" s="1"/>
      <c r="CAW223" s="1"/>
      <c r="CAX223" s="1"/>
      <c r="CAY223" s="1"/>
      <c r="CAZ223" s="1"/>
      <c r="CBA223" s="1"/>
      <c r="CBB223" s="1"/>
      <c r="CBC223" s="1"/>
      <c r="CBD223" s="1"/>
      <c r="CBE223" s="1"/>
      <c r="CBF223" s="1"/>
      <c r="CBG223" s="1"/>
      <c r="CBH223" s="1"/>
      <c r="CBI223" s="1"/>
      <c r="CBJ223" s="1"/>
      <c r="CBK223" s="1"/>
      <c r="CBL223" s="1"/>
      <c r="CBM223" s="1"/>
      <c r="CBN223" s="1"/>
      <c r="CBO223" s="1"/>
      <c r="CBP223" s="1"/>
      <c r="CBQ223" s="1"/>
      <c r="CBR223" s="1"/>
      <c r="CBS223" s="1"/>
      <c r="CBT223" s="1"/>
      <c r="CBU223" s="1"/>
      <c r="CBV223" s="1"/>
      <c r="CBW223" s="1"/>
      <c r="CBX223" s="1"/>
      <c r="CBY223" s="1"/>
      <c r="CBZ223" s="1"/>
      <c r="CCA223" s="1"/>
      <c r="CCB223" s="1"/>
      <c r="CCC223" s="1"/>
      <c r="CCD223" s="1"/>
      <c r="CCE223" s="1"/>
      <c r="CCF223" s="1"/>
      <c r="CCG223" s="1"/>
      <c r="CCH223" s="1"/>
      <c r="CCI223" s="1"/>
      <c r="CCJ223" s="1"/>
      <c r="CCK223" s="1"/>
      <c r="CCL223" s="1"/>
      <c r="CCM223" s="1"/>
      <c r="CCN223" s="1"/>
      <c r="CCO223" s="1"/>
      <c r="CCP223" s="1"/>
      <c r="CCQ223" s="1"/>
      <c r="CCR223" s="1"/>
      <c r="CCS223" s="1"/>
      <c r="CCT223" s="1"/>
      <c r="CCU223" s="1"/>
      <c r="CCV223" s="1"/>
      <c r="CCW223" s="1"/>
      <c r="CCX223" s="1"/>
      <c r="CCY223" s="1"/>
      <c r="CCZ223" s="1"/>
      <c r="CDA223" s="1"/>
      <c r="CDB223" s="1"/>
      <c r="CDC223" s="1"/>
      <c r="CDD223" s="1"/>
      <c r="CDE223" s="1"/>
      <c r="CDF223" s="1"/>
      <c r="CDG223" s="1"/>
      <c r="CDH223" s="1"/>
      <c r="CDI223" s="1"/>
      <c r="CDJ223" s="1"/>
      <c r="CDK223" s="1"/>
      <c r="CDL223" s="1"/>
      <c r="CDM223" s="1"/>
      <c r="CDN223" s="1"/>
      <c r="CDO223" s="1"/>
      <c r="CDP223" s="1"/>
      <c r="CDQ223" s="1"/>
      <c r="CDR223" s="1"/>
      <c r="CDS223" s="1"/>
      <c r="CDT223" s="1"/>
      <c r="CDU223" s="1"/>
      <c r="CDV223" s="1"/>
      <c r="CDW223" s="1"/>
      <c r="CDX223" s="1"/>
      <c r="CDY223" s="1"/>
      <c r="CDZ223" s="1"/>
      <c r="CEA223" s="1"/>
      <c r="CEB223" s="1"/>
      <c r="CEC223" s="1"/>
      <c r="CED223" s="1"/>
      <c r="CEE223" s="1"/>
      <c r="CEF223" s="1"/>
      <c r="CEG223" s="1"/>
      <c r="CEH223" s="1"/>
      <c r="CEI223" s="1"/>
      <c r="CEJ223" s="1"/>
      <c r="CEK223" s="1"/>
      <c r="CEL223" s="1"/>
      <c r="CEM223" s="1"/>
      <c r="CEN223" s="1"/>
      <c r="CEO223" s="1"/>
      <c r="CEP223" s="1"/>
      <c r="CEQ223" s="1"/>
      <c r="CER223" s="1"/>
      <c r="CES223" s="1"/>
      <c r="CET223" s="1"/>
      <c r="CEU223" s="1"/>
      <c r="CEV223" s="1"/>
      <c r="CEW223" s="1"/>
      <c r="CEX223" s="1"/>
      <c r="CEY223" s="1"/>
      <c r="CEZ223" s="1"/>
      <c r="CFA223" s="1"/>
      <c r="CFB223" s="1"/>
      <c r="CFC223" s="1"/>
      <c r="CFD223" s="1"/>
      <c r="CFE223" s="1"/>
      <c r="CFF223" s="1"/>
      <c r="CFG223" s="1"/>
      <c r="CFH223" s="1"/>
      <c r="CFI223" s="1"/>
      <c r="CFJ223" s="1"/>
      <c r="CFK223" s="1"/>
      <c r="CFL223" s="1"/>
      <c r="CFM223" s="1"/>
      <c r="CFN223" s="1"/>
      <c r="CFO223" s="1"/>
      <c r="CFP223" s="1"/>
      <c r="CFQ223" s="1"/>
      <c r="CFR223" s="1"/>
      <c r="CFS223" s="1"/>
      <c r="CFT223" s="1"/>
      <c r="CFU223" s="1"/>
      <c r="CFV223" s="1"/>
      <c r="CFW223" s="1"/>
      <c r="CFX223" s="1"/>
      <c r="CFY223" s="1"/>
      <c r="CFZ223" s="1"/>
      <c r="CGA223" s="1"/>
      <c r="CGB223" s="1"/>
      <c r="CGC223" s="1"/>
      <c r="CGD223" s="1"/>
      <c r="CGE223" s="1"/>
      <c r="CGF223" s="1"/>
      <c r="CGG223" s="1"/>
      <c r="CGH223" s="1"/>
      <c r="CGI223" s="1"/>
      <c r="CGJ223" s="1"/>
      <c r="CGK223" s="1"/>
      <c r="CGL223" s="1"/>
      <c r="CGM223" s="1"/>
      <c r="CGN223" s="1"/>
      <c r="CGO223" s="1"/>
      <c r="CGP223" s="1"/>
      <c r="CGQ223" s="1"/>
      <c r="CGR223" s="1"/>
      <c r="CGS223" s="1"/>
      <c r="CGT223" s="1"/>
      <c r="CGU223" s="1"/>
      <c r="CGV223" s="1"/>
      <c r="CGW223" s="1"/>
      <c r="CGX223" s="1"/>
      <c r="CGY223" s="1"/>
      <c r="CGZ223" s="1"/>
      <c r="CHA223" s="1"/>
      <c r="CHB223" s="1"/>
      <c r="CHC223" s="1"/>
      <c r="CHD223" s="1"/>
      <c r="CHE223" s="1"/>
      <c r="CHF223" s="1"/>
      <c r="CHG223" s="1"/>
      <c r="CHH223" s="1"/>
      <c r="CHI223" s="1"/>
      <c r="CHJ223" s="1"/>
      <c r="CHK223" s="1"/>
      <c r="CHL223" s="1"/>
      <c r="CHM223" s="1"/>
      <c r="CHN223" s="1"/>
      <c r="CHO223" s="1"/>
      <c r="CHP223" s="1"/>
      <c r="CHQ223" s="1"/>
      <c r="CHR223" s="1"/>
      <c r="CHS223" s="1"/>
      <c r="CHT223" s="1"/>
      <c r="CHU223" s="1"/>
      <c r="CHV223" s="1"/>
      <c r="CHW223" s="1"/>
      <c r="CHX223" s="1"/>
      <c r="CHY223" s="1"/>
      <c r="CHZ223" s="1"/>
      <c r="CIA223" s="1"/>
      <c r="CIB223" s="1"/>
      <c r="CIC223" s="1"/>
      <c r="CID223" s="1"/>
      <c r="CIE223" s="1"/>
      <c r="CIF223" s="1"/>
      <c r="CIG223" s="1"/>
      <c r="CIH223" s="1"/>
      <c r="CII223" s="1"/>
      <c r="CIJ223" s="1"/>
      <c r="CIK223" s="1"/>
      <c r="CIL223" s="1"/>
      <c r="CIM223" s="1"/>
      <c r="CIN223" s="1"/>
      <c r="CIO223" s="1"/>
      <c r="CIP223" s="1"/>
      <c r="CIQ223" s="1"/>
      <c r="CIR223" s="1"/>
      <c r="CIS223" s="1"/>
      <c r="CIT223" s="1"/>
      <c r="CIU223" s="1"/>
      <c r="CIV223" s="1"/>
      <c r="CIW223" s="1"/>
      <c r="CIX223" s="1"/>
      <c r="CIY223" s="1"/>
      <c r="CIZ223" s="1"/>
      <c r="CJA223" s="1"/>
      <c r="CJB223" s="1"/>
      <c r="CJC223" s="1"/>
      <c r="CJD223" s="1"/>
      <c r="CJE223" s="1"/>
      <c r="CJF223" s="1"/>
      <c r="CJG223" s="1"/>
      <c r="CJH223" s="1"/>
      <c r="CJI223" s="1"/>
      <c r="CJJ223" s="1"/>
      <c r="CJK223" s="1"/>
      <c r="CJL223" s="1"/>
      <c r="CJM223" s="1"/>
      <c r="CJN223" s="1"/>
      <c r="CJO223" s="1"/>
      <c r="CJP223" s="1"/>
      <c r="CJQ223" s="1"/>
      <c r="CJR223" s="1"/>
      <c r="CJS223" s="1"/>
      <c r="CJT223" s="1"/>
      <c r="CJU223" s="1"/>
      <c r="CJV223" s="1"/>
      <c r="CJW223" s="1"/>
      <c r="CJX223" s="1"/>
      <c r="CJY223" s="1"/>
      <c r="CJZ223" s="1"/>
      <c r="CKA223" s="1"/>
      <c r="CKB223" s="1"/>
      <c r="CKC223" s="1"/>
      <c r="CKD223" s="1"/>
      <c r="CKE223" s="1"/>
      <c r="CKF223" s="1"/>
      <c r="CKG223" s="1"/>
      <c r="CKH223" s="1"/>
      <c r="CKI223" s="1"/>
      <c r="CKJ223" s="1"/>
      <c r="CKK223" s="1"/>
      <c r="CKL223" s="1"/>
      <c r="CKM223" s="1"/>
      <c r="CKN223" s="1"/>
      <c r="CKO223" s="1"/>
      <c r="CKP223" s="1"/>
      <c r="CKQ223" s="1"/>
      <c r="CKR223" s="1"/>
      <c r="CKS223" s="1"/>
      <c r="CKT223" s="1"/>
      <c r="CKU223" s="1"/>
      <c r="CKV223" s="1"/>
      <c r="CKW223" s="1"/>
      <c r="CKX223" s="1"/>
      <c r="CKY223" s="1"/>
      <c r="CKZ223" s="1"/>
      <c r="CLA223" s="1"/>
      <c r="CLB223" s="1"/>
      <c r="CLC223" s="1"/>
      <c r="CLD223" s="1"/>
      <c r="CLE223" s="1"/>
      <c r="CLF223" s="1"/>
      <c r="CLG223" s="1"/>
      <c r="CLH223" s="1"/>
      <c r="CLI223" s="1"/>
      <c r="CLJ223" s="1"/>
      <c r="CLK223" s="1"/>
      <c r="CLL223" s="1"/>
      <c r="CLM223" s="1"/>
      <c r="CLN223" s="1"/>
      <c r="CLO223" s="1"/>
      <c r="CLP223" s="1"/>
      <c r="CLQ223" s="1"/>
      <c r="CLR223" s="1"/>
      <c r="CLS223" s="1"/>
      <c r="CLT223" s="1"/>
      <c r="CLU223" s="1"/>
      <c r="CLV223" s="1"/>
      <c r="CLW223" s="1"/>
      <c r="CLX223" s="1"/>
      <c r="CLY223" s="1"/>
      <c r="CLZ223" s="1"/>
      <c r="CMA223" s="1"/>
      <c r="CMB223" s="1"/>
      <c r="CMC223" s="1"/>
      <c r="CMD223" s="1"/>
      <c r="CME223" s="1"/>
      <c r="CMF223" s="1"/>
      <c r="CMG223" s="1"/>
      <c r="CMH223" s="1"/>
      <c r="CMI223" s="1"/>
      <c r="CMJ223" s="1"/>
      <c r="CMK223" s="1"/>
      <c r="CML223" s="1"/>
      <c r="CMM223" s="1"/>
      <c r="CMN223" s="1"/>
      <c r="CMO223" s="1"/>
      <c r="CMP223" s="1"/>
      <c r="CMQ223" s="1"/>
      <c r="CMR223" s="1"/>
      <c r="CMS223" s="1"/>
      <c r="CMT223" s="1"/>
      <c r="CMU223" s="1"/>
      <c r="CMV223" s="1"/>
      <c r="CMW223" s="1"/>
      <c r="CMX223" s="1"/>
      <c r="CMY223" s="1"/>
      <c r="CMZ223" s="1"/>
      <c r="CNA223" s="1"/>
      <c r="CNB223" s="1"/>
      <c r="CNC223" s="1"/>
      <c r="CND223" s="1"/>
      <c r="CNE223" s="1"/>
      <c r="CNF223" s="1"/>
      <c r="CNG223" s="1"/>
      <c r="CNH223" s="1"/>
      <c r="CNI223" s="1"/>
      <c r="CNJ223" s="1"/>
      <c r="CNK223" s="1"/>
      <c r="CNL223" s="1"/>
      <c r="CNM223" s="1"/>
      <c r="CNN223" s="1"/>
      <c r="CNO223" s="1"/>
      <c r="CNP223" s="1"/>
      <c r="CNQ223" s="1"/>
      <c r="CNR223" s="1"/>
      <c r="CNS223" s="1"/>
      <c r="CNT223" s="1"/>
      <c r="CNU223" s="1"/>
      <c r="CNV223" s="1"/>
      <c r="CNW223" s="1"/>
      <c r="CNX223" s="1"/>
      <c r="CNY223" s="1"/>
      <c r="CNZ223" s="1"/>
      <c r="COA223" s="1"/>
      <c r="COB223" s="1"/>
      <c r="COC223" s="1"/>
      <c r="COD223" s="1"/>
      <c r="COE223" s="1"/>
      <c r="COF223" s="1"/>
      <c r="COG223" s="1"/>
      <c r="COH223" s="1"/>
      <c r="COI223" s="1"/>
      <c r="COJ223" s="1"/>
      <c r="COK223" s="1"/>
      <c r="COL223" s="1"/>
      <c r="COM223" s="1"/>
      <c r="CON223" s="1"/>
      <c r="COO223" s="1"/>
      <c r="COP223" s="1"/>
      <c r="COQ223" s="1"/>
      <c r="COR223" s="1"/>
      <c r="COS223" s="1"/>
      <c r="COT223" s="1"/>
      <c r="COU223" s="1"/>
      <c r="COV223" s="1"/>
      <c r="COW223" s="1"/>
      <c r="COX223" s="1"/>
      <c r="COY223" s="1"/>
      <c r="COZ223" s="1"/>
      <c r="CPA223" s="1"/>
      <c r="CPB223" s="1"/>
      <c r="CPC223" s="1"/>
      <c r="CPD223" s="1"/>
      <c r="CPE223" s="1"/>
      <c r="CPF223" s="1"/>
      <c r="CPG223" s="1"/>
      <c r="CPH223" s="1"/>
      <c r="CPI223" s="1"/>
      <c r="CPJ223" s="1"/>
      <c r="CPK223" s="1"/>
      <c r="CPL223" s="1"/>
      <c r="CPM223" s="1"/>
      <c r="CPN223" s="1"/>
      <c r="CPO223" s="1"/>
      <c r="CPP223" s="1"/>
      <c r="CPQ223" s="1"/>
      <c r="CPR223" s="1"/>
      <c r="CPS223" s="1"/>
      <c r="CPT223" s="1"/>
      <c r="CPU223" s="1"/>
      <c r="CPV223" s="1"/>
      <c r="CPW223" s="1"/>
      <c r="CPX223" s="1"/>
      <c r="CPY223" s="1"/>
      <c r="CPZ223" s="1"/>
      <c r="CQA223" s="1"/>
      <c r="CQB223" s="1"/>
      <c r="CQC223" s="1"/>
      <c r="CQD223" s="1"/>
      <c r="CQE223" s="1"/>
      <c r="CQF223" s="1"/>
      <c r="CQG223" s="1"/>
      <c r="CQH223" s="1"/>
      <c r="CQI223" s="1"/>
      <c r="CQJ223" s="1"/>
      <c r="CQK223" s="1"/>
      <c r="CQL223" s="1"/>
      <c r="CQM223" s="1"/>
      <c r="CQN223" s="1"/>
      <c r="CQO223" s="1"/>
      <c r="CQP223" s="1"/>
      <c r="CQQ223" s="1"/>
      <c r="CQR223" s="1"/>
      <c r="CQS223" s="1"/>
      <c r="CQT223" s="1"/>
      <c r="CQU223" s="1"/>
      <c r="CQV223" s="1"/>
      <c r="CQW223" s="1"/>
      <c r="CQX223" s="1"/>
      <c r="CQY223" s="1"/>
      <c r="CQZ223" s="1"/>
      <c r="CRA223" s="1"/>
      <c r="CRB223" s="1"/>
      <c r="CRC223" s="1"/>
      <c r="CRD223" s="1"/>
      <c r="CRE223" s="1"/>
      <c r="CRF223" s="1"/>
      <c r="CRG223" s="1"/>
      <c r="CRH223" s="1"/>
      <c r="CRI223" s="1"/>
      <c r="CRJ223" s="1"/>
      <c r="CRK223" s="1"/>
      <c r="CRL223" s="1"/>
      <c r="CRM223" s="1"/>
      <c r="CRN223" s="1"/>
      <c r="CRO223" s="1"/>
      <c r="CRP223" s="1"/>
      <c r="CRQ223" s="1"/>
      <c r="CRR223" s="1"/>
      <c r="CRS223" s="1"/>
      <c r="CRT223" s="1"/>
      <c r="CRU223" s="1"/>
      <c r="CRV223" s="1"/>
      <c r="CRW223" s="1"/>
      <c r="CRX223" s="1"/>
      <c r="CRY223" s="1"/>
      <c r="CRZ223" s="1"/>
      <c r="CSA223" s="1"/>
      <c r="CSB223" s="1"/>
      <c r="CSC223" s="1"/>
      <c r="CSD223" s="1"/>
      <c r="CSE223" s="1"/>
      <c r="CSF223" s="1"/>
      <c r="CSG223" s="1"/>
      <c r="CSH223" s="1"/>
      <c r="CSI223" s="1"/>
      <c r="CSJ223" s="1"/>
      <c r="CSK223" s="1"/>
      <c r="CSL223" s="1"/>
      <c r="CSM223" s="1"/>
      <c r="CSN223" s="1"/>
      <c r="CSO223" s="1"/>
      <c r="CSP223" s="1"/>
      <c r="CSQ223" s="1"/>
      <c r="CSR223" s="1"/>
      <c r="CSS223" s="1"/>
      <c r="CST223" s="1"/>
      <c r="CSU223" s="1"/>
      <c r="CSV223" s="1"/>
      <c r="CSW223" s="1"/>
      <c r="CSX223" s="1"/>
      <c r="CSY223" s="1"/>
      <c r="CSZ223" s="1"/>
      <c r="CTA223" s="1"/>
      <c r="CTB223" s="1"/>
      <c r="CTC223" s="1"/>
      <c r="CTD223" s="1"/>
      <c r="CTE223" s="1"/>
      <c r="CTF223" s="1"/>
      <c r="CTG223" s="1"/>
      <c r="CTH223" s="1"/>
      <c r="CTI223" s="1"/>
      <c r="CTJ223" s="1"/>
      <c r="CTK223" s="1"/>
      <c r="CTL223" s="1"/>
      <c r="CTM223" s="1"/>
      <c r="CTN223" s="1"/>
      <c r="CTO223" s="1"/>
      <c r="CTP223" s="1"/>
      <c r="CTQ223" s="1"/>
      <c r="CTR223" s="1"/>
      <c r="CTS223" s="1"/>
      <c r="CTT223" s="1"/>
      <c r="CTU223" s="1"/>
      <c r="CTV223" s="1"/>
      <c r="CTW223" s="1"/>
      <c r="CTX223" s="1"/>
      <c r="CTY223" s="1"/>
      <c r="CTZ223" s="1"/>
      <c r="CUA223" s="1"/>
      <c r="CUB223" s="1"/>
      <c r="CUC223" s="1"/>
      <c r="CUD223" s="1"/>
      <c r="CUE223" s="1"/>
      <c r="CUF223" s="1"/>
      <c r="CUG223" s="1"/>
      <c r="CUH223" s="1"/>
      <c r="CUI223" s="1"/>
      <c r="CUJ223" s="1"/>
      <c r="CUK223" s="1"/>
      <c r="CUL223" s="1"/>
      <c r="CUM223" s="1"/>
      <c r="CUN223" s="1"/>
      <c r="CUO223" s="1"/>
      <c r="CUP223" s="1"/>
      <c r="CUQ223" s="1"/>
      <c r="CUR223" s="1"/>
      <c r="CUS223" s="1"/>
      <c r="CUT223" s="1"/>
      <c r="CUU223" s="1"/>
      <c r="CUV223" s="1"/>
      <c r="CUW223" s="1"/>
      <c r="CUX223" s="1"/>
      <c r="CUY223" s="1"/>
      <c r="CUZ223" s="1"/>
      <c r="CVA223" s="1"/>
      <c r="CVB223" s="1"/>
      <c r="CVC223" s="1"/>
      <c r="CVD223" s="1"/>
      <c r="CVE223" s="1"/>
      <c r="CVF223" s="1"/>
      <c r="CVG223" s="1"/>
      <c r="CVH223" s="1"/>
      <c r="CVI223" s="1"/>
      <c r="CVJ223" s="1"/>
      <c r="CVK223" s="1"/>
      <c r="CVL223" s="1"/>
      <c r="CVM223" s="1"/>
      <c r="CVN223" s="1"/>
      <c r="CVO223" s="1"/>
      <c r="CVP223" s="1"/>
      <c r="CVQ223" s="1"/>
      <c r="CVR223" s="1"/>
      <c r="CVS223" s="1"/>
      <c r="CVT223" s="1"/>
      <c r="CVU223" s="1"/>
      <c r="CVV223" s="1"/>
      <c r="CVW223" s="1"/>
      <c r="CVX223" s="1"/>
      <c r="CVY223" s="1"/>
      <c r="CVZ223" s="1"/>
      <c r="CWA223" s="1"/>
      <c r="CWB223" s="1"/>
      <c r="CWC223" s="1"/>
      <c r="CWD223" s="1"/>
      <c r="CWE223" s="1"/>
      <c r="CWF223" s="1"/>
      <c r="CWG223" s="1"/>
      <c r="CWH223" s="1"/>
      <c r="CWI223" s="1"/>
      <c r="CWJ223" s="1"/>
      <c r="CWK223" s="1"/>
      <c r="CWL223" s="1"/>
      <c r="CWM223" s="1"/>
      <c r="CWN223" s="1"/>
      <c r="CWO223" s="1"/>
      <c r="CWP223" s="1"/>
      <c r="CWQ223" s="1"/>
      <c r="CWR223" s="1"/>
      <c r="CWS223" s="1"/>
      <c r="CWT223" s="1"/>
      <c r="CWU223" s="1"/>
      <c r="CWV223" s="1"/>
      <c r="CWW223" s="1"/>
      <c r="CWX223" s="1"/>
      <c r="CWY223" s="1"/>
      <c r="CWZ223" s="1"/>
      <c r="CXA223" s="1"/>
      <c r="CXB223" s="1"/>
      <c r="CXC223" s="1"/>
      <c r="CXD223" s="1"/>
      <c r="CXE223" s="1"/>
      <c r="CXF223" s="1"/>
      <c r="CXG223" s="1"/>
      <c r="CXH223" s="1"/>
      <c r="CXI223" s="1"/>
      <c r="CXJ223" s="1"/>
      <c r="CXK223" s="1"/>
      <c r="CXL223" s="1"/>
      <c r="CXM223" s="1"/>
      <c r="CXN223" s="1"/>
      <c r="CXO223" s="1"/>
      <c r="CXP223" s="1"/>
      <c r="CXQ223" s="1"/>
      <c r="CXR223" s="1"/>
      <c r="CXS223" s="1"/>
      <c r="CXT223" s="1"/>
      <c r="CXU223" s="1"/>
      <c r="CXV223" s="1"/>
      <c r="CXW223" s="1"/>
      <c r="CXX223" s="1"/>
      <c r="CXY223" s="1"/>
      <c r="CXZ223" s="1"/>
      <c r="CYA223" s="1"/>
      <c r="CYB223" s="1"/>
      <c r="CYC223" s="1"/>
      <c r="CYD223" s="1"/>
      <c r="CYE223" s="1"/>
      <c r="CYF223" s="1"/>
      <c r="CYG223" s="1"/>
      <c r="CYH223" s="1"/>
      <c r="CYI223" s="1"/>
      <c r="CYJ223" s="1"/>
      <c r="CYK223" s="1"/>
      <c r="CYL223" s="1"/>
      <c r="CYM223" s="1"/>
      <c r="CYN223" s="1"/>
      <c r="CYO223" s="1"/>
      <c r="CYP223" s="1"/>
      <c r="CYQ223" s="1"/>
      <c r="CYR223" s="1"/>
      <c r="CYS223" s="1"/>
      <c r="CYT223" s="1"/>
      <c r="CYU223" s="1"/>
      <c r="CYV223" s="1"/>
      <c r="CYW223" s="1"/>
      <c r="CYX223" s="1"/>
      <c r="CYY223" s="1"/>
      <c r="CYZ223" s="1"/>
      <c r="CZA223" s="1"/>
      <c r="CZB223" s="1"/>
      <c r="CZC223" s="1"/>
      <c r="CZD223" s="1"/>
      <c r="CZE223" s="1"/>
      <c r="CZF223" s="1"/>
      <c r="CZG223" s="1"/>
      <c r="CZH223" s="1"/>
      <c r="CZI223" s="1"/>
      <c r="CZJ223" s="1"/>
      <c r="CZK223" s="1"/>
      <c r="CZL223" s="1"/>
      <c r="CZM223" s="1"/>
      <c r="CZN223" s="1"/>
      <c r="CZO223" s="1"/>
      <c r="CZP223" s="1"/>
      <c r="CZQ223" s="1"/>
      <c r="CZR223" s="1"/>
      <c r="CZS223" s="1"/>
      <c r="CZT223" s="1"/>
      <c r="CZU223" s="1"/>
      <c r="CZV223" s="1"/>
      <c r="CZW223" s="1"/>
      <c r="CZX223" s="1"/>
      <c r="CZY223" s="1"/>
      <c r="CZZ223" s="1"/>
      <c r="DAA223" s="1"/>
      <c r="DAB223" s="1"/>
      <c r="DAC223" s="1"/>
      <c r="DAD223" s="1"/>
      <c r="DAE223" s="1"/>
      <c r="DAF223" s="1"/>
      <c r="DAG223" s="1"/>
      <c r="DAH223" s="1"/>
      <c r="DAI223" s="1"/>
      <c r="DAJ223" s="1"/>
      <c r="DAK223" s="1"/>
      <c r="DAL223" s="1"/>
      <c r="DAM223" s="1"/>
      <c r="DAN223" s="1"/>
      <c r="DAO223" s="1"/>
      <c r="DAP223" s="1"/>
      <c r="DAQ223" s="1"/>
      <c r="DAR223" s="1"/>
      <c r="DAS223" s="1"/>
      <c r="DAT223" s="1"/>
      <c r="DAU223" s="1"/>
      <c r="DAV223" s="1"/>
      <c r="DAW223" s="1"/>
      <c r="DAX223" s="1"/>
      <c r="DAY223" s="1"/>
      <c r="DAZ223" s="1"/>
      <c r="DBA223" s="1"/>
      <c r="DBB223" s="1"/>
      <c r="DBC223" s="1"/>
      <c r="DBD223" s="1"/>
      <c r="DBE223" s="1"/>
      <c r="DBF223" s="1"/>
      <c r="DBG223" s="1"/>
      <c r="DBH223" s="1"/>
      <c r="DBI223" s="1"/>
      <c r="DBJ223" s="1"/>
      <c r="DBK223" s="1"/>
      <c r="DBL223" s="1"/>
      <c r="DBM223" s="1"/>
      <c r="DBN223" s="1"/>
      <c r="DBO223" s="1"/>
      <c r="DBP223" s="1"/>
      <c r="DBQ223" s="1"/>
      <c r="DBR223" s="1"/>
      <c r="DBS223" s="1"/>
      <c r="DBT223" s="1"/>
      <c r="DBU223" s="1"/>
      <c r="DBV223" s="1"/>
      <c r="DBW223" s="1"/>
      <c r="DBX223" s="1"/>
      <c r="DBY223" s="1"/>
      <c r="DBZ223" s="1"/>
      <c r="DCA223" s="1"/>
      <c r="DCB223" s="1"/>
      <c r="DCC223" s="1"/>
      <c r="DCD223" s="1"/>
      <c r="DCE223" s="1"/>
      <c r="DCF223" s="1"/>
      <c r="DCG223" s="1"/>
      <c r="DCH223" s="1"/>
      <c r="DCI223" s="1"/>
      <c r="DCJ223" s="1"/>
      <c r="DCK223" s="1"/>
      <c r="DCL223" s="1"/>
      <c r="DCM223" s="1"/>
      <c r="DCN223" s="1"/>
      <c r="DCO223" s="1"/>
      <c r="DCP223" s="1"/>
      <c r="DCQ223" s="1"/>
      <c r="DCR223" s="1"/>
      <c r="DCS223" s="1"/>
      <c r="DCT223" s="1"/>
      <c r="DCU223" s="1"/>
      <c r="DCV223" s="1"/>
      <c r="DCW223" s="1"/>
      <c r="DCX223" s="1"/>
      <c r="DCY223" s="1"/>
      <c r="DCZ223" s="1"/>
      <c r="DDA223" s="1"/>
      <c r="DDB223" s="1"/>
      <c r="DDC223" s="1"/>
      <c r="DDD223" s="1"/>
      <c r="DDE223" s="1"/>
      <c r="DDF223" s="1"/>
      <c r="DDG223" s="1"/>
      <c r="DDH223" s="1"/>
      <c r="DDI223" s="1"/>
      <c r="DDJ223" s="1"/>
      <c r="DDK223" s="1"/>
      <c r="DDL223" s="1"/>
      <c r="DDM223" s="1"/>
      <c r="DDN223" s="1"/>
      <c r="DDO223" s="1"/>
      <c r="DDP223" s="1"/>
      <c r="DDQ223" s="1"/>
      <c r="DDR223" s="1"/>
      <c r="DDS223" s="1"/>
      <c r="DDT223" s="1"/>
      <c r="DDU223" s="1"/>
      <c r="DDV223" s="1"/>
      <c r="DDW223" s="1"/>
      <c r="DDX223" s="1"/>
      <c r="DDY223" s="1"/>
      <c r="DDZ223" s="1"/>
      <c r="DEA223" s="1"/>
      <c r="DEB223" s="1"/>
      <c r="DEC223" s="1"/>
      <c r="DED223" s="1"/>
      <c r="DEE223" s="1"/>
      <c r="DEF223" s="1"/>
      <c r="DEG223" s="1"/>
      <c r="DEH223" s="1"/>
      <c r="DEI223" s="1"/>
      <c r="DEJ223" s="1"/>
      <c r="DEK223" s="1"/>
      <c r="DEL223" s="1"/>
      <c r="DEM223" s="1"/>
      <c r="DEN223" s="1"/>
      <c r="DEO223" s="1"/>
      <c r="DEP223" s="1"/>
      <c r="DEQ223" s="1"/>
      <c r="DER223" s="1"/>
      <c r="DES223" s="1"/>
      <c r="DET223" s="1"/>
      <c r="DEU223" s="1"/>
      <c r="DEV223" s="1"/>
      <c r="DEW223" s="1"/>
      <c r="DEX223" s="1"/>
      <c r="DEY223" s="1"/>
      <c r="DEZ223" s="1"/>
      <c r="DFA223" s="1"/>
      <c r="DFB223" s="1"/>
      <c r="DFC223" s="1"/>
      <c r="DFD223" s="1"/>
      <c r="DFE223" s="1"/>
      <c r="DFF223" s="1"/>
      <c r="DFG223" s="1"/>
      <c r="DFH223" s="1"/>
      <c r="DFI223" s="1"/>
      <c r="DFJ223" s="1"/>
      <c r="DFK223" s="1"/>
      <c r="DFL223" s="1"/>
      <c r="DFM223" s="1"/>
      <c r="DFN223" s="1"/>
      <c r="DFO223" s="1"/>
      <c r="DFP223" s="1"/>
      <c r="DFQ223" s="1"/>
      <c r="DFR223" s="1"/>
      <c r="DFS223" s="1"/>
      <c r="DFT223" s="1"/>
      <c r="DFU223" s="1"/>
      <c r="DFV223" s="1"/>
      <c r="DFW223" s="1"/>
      <c r="DFX223" s="1"/>
      <c r="DFY223" s="1"/>
      <c r="DFZ223" s="1"/>
      <c r="DGA223" s="1"/>
      <c r="DGB223" s="1"/>
      <c r="DGC223" s="1"/>
      <c r="DGD223" s="1"/>
      <c r="DGE223" s="1"/>
      <c r="DGF223" s="1"/>
      <c r="DGG223" s="1"/>
      <c r="DGH223" s="1"/>
      <c r="DGI223" s="1"/>
      <c r="DGJ223" s="1"/>
      <c r="DGK223" s="1"/>
      <c r="DGL223" s="1"/>
      <c r="DGM223" s="1"/>
      <c r="DGN223" s="1"/>
      <c r="DGO223" s="1"/>
      <c r="DGP223" s="1"/>
      <c r="DGQ223" s="1"/>
      <c r="DGR223" s="1"/>
      <c r="DGS223" s="1"/>
      <c r="DGT223" s="1"/>
      <c r="DGU223" s="1"/>
      <c r="DGV223" s="1"/>
      <c r="DGW223" s="1"/>
      <c r="DGX223" s="1"/>
      <c r="DGY223" s="1"/>
      <c r="DGZ223" s="1"/>
      <c r="DHA223" s="1"/>
      <c r="DHB223" s="1"/>
      <c r="DHC223" s="1"/>
      <c r="DHD223" s="1"/>
      <c r="DHE223" s="1"/>
      <c r="DHF223" s="1"/>
      <c r="DHG223" s="1"/>
      <c r="DHH223" s="1"/>
      <c r="DHI223" s="1"/>
      <c r="DHJ223" s="1"/>
      <c r="DHK223" s="1"/>
      <c r="DHL223" s="1"/>
      <c r="DHM223" s="1"/>
      <c r="DHN223" s="1"/>
      <c r="DHO223" s="1"/>
      <c r="DHP223" s="1"/>
      <c r="DHQ223" s="1"/>
      <c r="DHR223" s="1"/>
      <c r="DHS223" s="1"/>
      <c r="DHT223" s="1"/>
      <c r="DHU223" s="1"/>
      <c r="DHV223" s="1"/>
      <c r="DHW223" s="1"/>
      <c r="DHX223" s="1"/>
      <c r="DHY223" s="1"/>
      <c r="DHZ223" s="1"/>
      <c r="DIA223" s="1"/>
      <c r="DIB223" s="1"/>
      <c r="DIC223" s="1"/>
      <c r="DID223" s="1"/>
      <c r="DIE223" s="1"/>
      <c r="DIF223" s="1"/>
      <c r="DIG223" s="1"/>
      <c r="DIH223" s="1"/>
      <c r="DII223" s="1"/>
      <c r="DIJ223" s="1"/>
      <c r="DIK223" s="1"/>
      <c r="DIL223" s="1"/>
      <c r="DIM223" s="1"/>
      <c r="DIN223" s="1"/>
      <c r="DIO223" s="1"/>
      <c r="DIP223" s="1"/>
      <c r="DIQ223" s="1"/>
      <c r="DIR223" s="1"/>
      <c r="DIS223" s="1"/>
      <c r="DIT223" s="1"/>
      <c r="DIU223" s="1"/>
      <c r="DIV223" s="1"/>
      <c r="DIW223" s="1"/>
      <c r="DIX223" s="1"/>
      <c r="DIY223" s="1"/>
      <c r="DIZ223" s="1"/>
      <c r="DJA223" s="1"/>
      <c r="DJB223" s="1"/>
      <c r="DJC223" s="1"/>
      <c r="DJD223" s="1"/>
      <c r="DJE223" s="1"/>
      <c r="DJF223" s="1"/>
      <c r="DJG223" s="1"/>
      <c r="DJH223" s="1"/>
      <c r="DJI223" s="1"/>
      <c r="DJJ223" s="1"/>
      <c r="DJK223" s="1"/>
      <c r="DJL223" s="1"/>
      <c r="DJM223" s="1"/>
      <c r="DJN223" s="1"/>
      <c r="DJO223" s="1"/>
      <c r="DJP223" s="1"/>
      <c r="DJQ223" s="1"/>
      <c r="DJR223" s="1"/>
      <c r="DJS223" s="1"/>
      <c r="DJT223" s="1"/>
      <c r="DJU223" s="1"/>
      <c r="DJV223" s="1"/>
      <c r="DJW223" s="1"/>
      <c r="DJX223" s="1"/>
      <c r="DJY223" s="1"/>
      <c r="DJZ223" s="1"/>
      <c r="DKA223" s="1"/>
      <c r="DKB223" s="1"/>
      <c r="DKC223" s="1"/>
      <c r="DKD223" s="1"/>
      <c r="DKE223" s="1"/>
      <c r="DKF223" s="1"/>
      <c r="DKG223" s="1"/>
      <c r="DKH223" s="1"/>
      <c r="DKI223" s="1"/>
      <c r="DKJ223" s="1"/>
      <c r="DKK223" s="1"/>
      <c r="DKL223" s="1"/>
      <c r="DKM223" s="1"/>
      <c r="DKN223" s="1"/>
      <c r="DKO223" s="1"/>
      <c r="DKP223" s="1"/>
      <c r="DKQ223" s="1"/>
      <c r="DKR223" s="1"/>
      <c r="DKS223" s="1"/>
      <c r="DKT223" s="1"/>
      <c r="DKU223" s="1"/>
      <c r="DKV223" s="1"/>
      <c r="DKW223" s="1"/>
      <c r="DKX223" s="1"/>
      <c r="DKY223" s="1"/>
      <c r="DKZ223" s="1"/>
      <c r="DLA223" s="1"/>
      <c r="DLB223" s="1"/>
      <c r="DLC223" s="1"/>
      <c r="DLD223" s="1"/>
      <c r="DLE223" s="1"/>
      <c r="DLF223" s="1"/>
      <c r="DLG223" s="1"/>
      <c r="DLH223" s="1"/>
      <c r="DLI223" s="1"/>
      <c r="DLJ223" s="1"/>
      <c r="DLK223" s="1"/>
      <c r="DLL223" s="1"/>
      <c r="DLM223" s="1"/>
      <c r="DLN223" s="1"/>
      <c r="DLO223" s="1"/>
      <c r="DLP223" s="1"/>
      <c r="DLQ223" s="1"/>
      <c r="DLR223" s="1"/>
      <c r="DLS223" s="1"/>
      <c r="DLT223" s="1"/>
      <c r="DLU223" s="1"/>
      <c r="DLV223" s="1"/>
      <c r="DLW223" s="1"/>
      <c r="DLX223" s="1"/>
      <c r="DLY223" s="1"/>
      <c r="DLZ223" s="1"/>
      <c r="DMA223" s="1"/>
      <c r="DMB223" s="1"/>
      <c r="DMC223" s="1"/>
      <c r="DMD223" s="1"/>
      <c r="DME223" s="1"/>
      <c r="DMF223" s="1"/>
      <c r="DMG223" s="1"/>
      <c r="DMH223" s="1"/>
      <c r="DMI223" s="1"/>
      <c r="DMJ223" s="1"/>
      <c r="DMK223" s="1"/>
      <c r="DML223" s="1"/>
      <c r="DMM223" s="1"/>
      <c r="DMN223" s="1"/>
      <c r="DMO223" s="1"/>
      <c r="DMP223" s="1"/>
      <c r="DMQ223" s="1"/>
      <c r="DMR223" s="1"/>
      <c r="DMS223" s="1"/>
      <c r="DMT223" s="1"/>
      <c r="DMU223" s="1"/>
      <c r="DMV223" s="1"/>
      <c r="DMW223" s="1"/>
      <c r="DMX223" s="1"/>
      <c r="DMY223" s="1"/>
      <c r="DMZ223" s="1"/>
      <c r="DNA223" s="1"/>
      <c r="DNB223" s="1"/>
      <c r="DNC223" s="1"/>
      <c r="DND223" s="1"/>
      <c r="DNE223" s="1"/>
      <c r="DNF223" s="1"/>
      <c r="DNG223" s="1"/>
      <c r="DNH223" s="1"/>
      <c r="DNI223" s="1"/>
      <c r="DNJ223" s="1"/>
      <c r="DNK223" s="1"/>
      <c r="DNL223" s="1"/>
      <c r="DNM223" s="1"/>
      <c r="DNN223" s="1"/>
      <c r="DNO223" s="1"/>
      <c r="DNP223" s="1"/>
      <c r="DNQ223" s="1"/>
      <c r="DNR223" s="1"/>
      <c r="DNS223" s="1"/>
      <c r="DNT223" s="1"/>
      <c r="DNU223" s="1"/>
      <c r="DNV223" s="1"/>
      <c r="DNW223" s="1"/>
      <c r="DNX223" s="1"/>
      <c r="DNY223" s="1"/>
      <c r="DNZ223" s="1"/>
      <c r="DOA223" s="1"/>
      <c r="DOB223" s="1"/>
      <c r="DOC223" s="1"/>
      <c r="DOD223" s="1"/>
      <c r="DOE223" s="1"/>
      <c r="DOF223" s="1"/>
      <c r="DOG223" s="1"/>
      <c r="DOH223" s="1"/>
      <c r="DOI223" s="1"/>
      <c r="DOJ223" s="1"/>
      <c r="DOK223" s="1"/>
      <c r="DOL223" s="1"/>
      <c r="DOM223" s="1"/>
      <c r="DON223" s="1"/>
      <c r="DOO223" s="1"/>
      <c r="DOP223" s="1"/>
      <c r="DOQ223" s="1"/>
      <c r="DOR223" s="1"/>
      <c r="DOS223" s="1"/>
      <c r="DOT223" s="1"/>
      <c r="DOU223" s="1"/>
      <c r="DOV223" s="1"/>
      <c r="DOW223" s="1"/>
      <c r="DOX223" s="1"/>
      <c r="DOY223" s="1"/>
      <c r="DOZ223" s="1"/>
      <c r="DPA223" s="1"/>
      <c r="DPB223" s="1"/>
      <c r="DPC223" s="1"/>
      <c r="DPD223" s="1"/>
      <c r="DPE223" s="1"/>
      <c r="DPF223" s="1"/>
      <c r="DPG223" s="1"/>
      <c r="DPH223" s="1"/>
      <c r="DPI223" s="1"/>
      <c r="DPJ223" s="1"/>
      <c r="DPK223" s="1"/>
      <c r="DPL223" s="1"/>
      <c r="DPM223" s="1"/>
      <c r="DPN223" s="1"/>
      <c r="DPO223" s="1"/>
      <c r="DPP223" s="1"/>
      <c r="DPQ223" s="1"/>
      <c r="DPR223" s="1"/>
      <c r="DPS223" s="1"/>
      <c r="DPT223" s="1"/>
      <c r="DPU223" s="1"/>
      <c r="DPV223" s="1"/>
      <c r="DPW223" s="1"/>
      <c r="DPX223" s="1"/>
      <c r="DPY223" s="1"/>
      <c r="DPZ223" s="1"/>
      <c r="DQA223" s="1"/>
      <c r="DQB223" s="1"/>
      <c r="DQC223" s="1"/>
      <c r="DQD223" s="1"/>
      <c r="DQE223" s="1"/>
      <c r="DQF223" s="1"/>
      <c r="DQG223" s="1"/>
      <c r="DQH223" s="1"/>
      <c r="DQI223" s="1"/>
      <c r="DQJ223" s="1"/>
      <c r="DQK223" s="1"/>
      <c r="DQL223" s="1"/>
      <c r="DQM223" s="1"/>
      <c r="DQN223" s="1"/>
      <c r="DQO223" s="1"/>
      <c r="DQP223" s="1"/>
      <c r="DQQ223" s="1"/>
      <c r="DQR223" s="1"/>
      <c r="DQS223" s="1"/>
      <c r="DQT223" s="1"/>
      <c r="DQU223" s="1"/>
      <c r="DQV223" s="1"/>
      <c r="DQW223" s="1"/>
      <c r="DQX223" s="1"/>
      <c r="DQY223" s="1"/>
      <c r="DQZ223" s="1"/>
      <c r="DRA223" s="1"/>
      <c r="DRB223" s="1"/>
      <c r="DRC223" s="1"/>
      <c r="DRD223" s="1"/>
      <c r="DRE223" s="1"/>
      <c r="DRF223" s="1"/>
      <c r="DRG223" s="1"/>
      <c r="DRH223" s="1"/>
      <c r="DRI223" s="1"/>
      <c r="DRJ223" s="1"/>
      <c r="DRK223" s="1"/>
      <c r="DRL223" s="1"/>
      <c r="DRM223" s="1"/>
      <c r="DRN223" s="1"/>
      <c r="DRO223" s="1"/>
      <c r="DRP223" s="1"/>
      <c r="DRQ223" s="1"/>
      <c r="DRR223" s="1"/>
      <c r="DRS223" s="1"/>
      <c r="DRT223" s="1"/>
      <c r="DRU223" s="1"/>
      <c r="DRV223" s="1"/>
      <c r="DRW223" s="1"/>
      <c r="DRX223" s="1"/>
      <c r="DRY223" s="1"/>
      <c r="DRZ223" s="1"/>
      <c r="DSA223" s="1"/>
      <c r="DSB223" s="1"/>
      <c r="DSC223" s="1"/>
      <c r="DSD223" s="1"/>
      <c r="DSE223" s="1"/>
      <c r="DSF223" s="1"/>
      <c r="DSG223" s="1"/>
      <c r="DSH223" s="1"/>
      <c r="DSI223" s="1"/>
      <c r="DSJ223" s="1"/>
      <c r="DSK223" s="1"/>
      <c r="DSL223" s="1"/>
      <c r="DSM223" s="1"/>
      <c r="DSN223" s="1"/>
      <c r="DSO223" s="1"/>
      <c r="DSP223" s="1"/>
      <c r="DSQ223" s="1"/>
      <c r="DSR223" s="1"/>
      <c r="DSS223" s="1"/>
      <c r="DST223" s="1"/>
      <c r="DSU223" s="1"/>
      <c r="DSV223" s="1"/>
      <c r="DSW223" s="1"/>
      <c r="DSX223" s="1"/>
      <c r="DSY223" s="1"/>
      <c r="DSZ223" s="1"/>
      <c r="DTA223" s="1"/>
      <c r="DTB223" s="1"/>
      <c r="DTC223" s="1"/>
      <c r="DTD223" s="1"/>
      <c r="DTE223" s="1"/>
      <c r="DTF223" s="1"/>
      <c r="DTG223" s="1"/>
      <c r="DTH223" s="1"/>
      <c r="DTI223" s="1"/>
      <c r="DTJ223" s="1"/>
      <c r="DTK223" s="1"/>
      <c r="DTL223" s="1"/>
      <c r="DTM223" s="1"/>
      <c r="DTN223" s="1"/>
      <c r="DTO223" s="1"/>
      <c r="DTP223" s="1"/>
      <c r="DTQ223" s="1"/>
      <c r="DTR223" s="1"/>
      <c r="DTS223" s="1"/>
      <c r="DTT223" s="1"/>
      <c r="DTU223" s="1"/>
      <c r="DTV223" s="1"/>
      <c r="DTW223" s="1"/>
      <c r="DTX223" s="1"/>
      <c r="DTY223" s="1"/>
      <c r="DTZ223" s="1"/>
      <c r="DUA223" s="1"/>
      <c r="DUB223" s="1"/>
      <c r="DUC223" s="1"/>
      <c r="DUD223" s="1"/>
      <c r="DUE223" s="1"/>
      <c r="DUF223" s="1"/>
      <c r="DUG223" s="1"/>
      <c r="DUH223" s="1"/>
      <c r="DUI223" s="1"/>
      <c r="DUJ223" s="1"/>
      <c r="DUK223" s="1"/>
      <c r="DUL223" s="1"/>
      <c r="DUM223" s="1"/>
      <c r="DUN223" s="1"/>
      <c r="DUO223" s="1"/>
      <c r="DUP223" s="1"/>
      <c r="DUQ223" s="1"/>
      <c r="DUR223" s="1"/>
      <c r="DUS223" s="1"/>
      <c r="DUT223" s="1"/>
      <c r="DUU223" s="1"/>
      <c r="DUV223" s="1"/>
      <c r="DUW223" s="1"/>
      <c r="DUX223" s="1"/>
      <c r="DUY223" s="1"/>
      <c r="DUZ223" s="1"/>
      <c r="DVA223" s="1"/>
      <c r="DVB223" s="1"/>
      <c r="DVC223" s="1"/>
      <c r="DVD223" s="1"/>
      <c r="DVE223" s="1"/>
      <c r="DVF223" s="1"/>
      <c r="DVG223" s="1"/>
      <c r="DVH223" s="1"/>
      <c r="DVI223" s="1"/>
      <c r="DVJ223" s="1"/>
      <c r="DVK223" s="1"/>
      <c r="DVL223" s="1"/>
      <c r="DVM223" s="1"/>
      <c r="DVN223" s="1"/>
      <c r="DVO223" s="1"/>
      <c r="DVP223" s="1"/>
      <c r="DVQ223" s="1"/>
      <c r="DVR223" s="1"/>
      <c r="DVS223" s="1"/>
      <c r="DVT223" s="1"/>
      <c r="DVU223" s="1"/>
      <c r="DVV223" s="1"/>
      <c r="DVW223" s="1"/>
      <c r="DVX223" s="1"/>
      <c r="DVY223" s="1"/>
      <c r="DVZ223" s="1"/>
      <c r="DWA223" s="1"/>
      <c r="DWB223" s="1"/>
      <c r="DWC223" s="1"/>
      <c r="DWD223" s="1"/>
      <c r="DWE223" s="1"/>
      <c r="DWF223" s="1"/>
      <c r="DWG223" s="1"/>
      <c r="DWH223" s="1"/>
      <c r="DWI223" s="1"/>
      <c r="DWJ223" s="1"/>
      <c r="DWK223" s="1"/>
      <c r="DWL223" s="1"/>
      <c r="DWM223" s="1"/>
      <c r="DWN223" s="1"/>
      <c r="DWO223" s="1"/>
      <c r="DWP223" s="1"/>
      <c r="DWQ223" s="1"/>
      <c r="DWR223" s="1"/>
      <c r="DWS223" s="1"/>
      <c r="DWT223" s="1"/>
      <c r="DWU223" s="1"/>
      <c r="DWV223" s="1"/>
      <c r="DWW223" s="1"/>
      <c r="DWX223" s="1"/>
      <c r="DWY223" s="1"/>
      <c r="DWZ223" s="1"/>
      <c r="DXA223" s="1"/>
      <c r="DXB223" s="1"/>
      <c r="DXC223" s="1"/>
      <c r="DXD223" s="1"/>
      <c r="DXE223" s="1"/>
      <c r="DXF223" s="1"/>
      <c r="DXG223" s="1"/>
      <c r="DXH223" s="1"/>
      <c r="DXI223" s="1"/>
      <c r="DXJ223" s="1"/>
      <c r="DXK223" s="1"/>
      <c r="DXL223" s="1"/>
      <c r="DXM223" s="1"/>
      <c r="DXN223" s="1"/>
      <c r="DXO223" s="1"/>
      <c r="DXP223" s="1"/>
      <c r="DXQ223" s="1"/>
      <c r="DXR223" s="1"/>
      <c r="DXS223" s="1"/>
      <c r="DXT223" s="1"/>
      <c r="DXU223" s="1"/>
      <c r="DXV223" s="1"/>
      <c r="DXW223" s="1"/>
      <c r="DXX223" s="1"/>
      <c r="DXY223" s="1"/>
      <c r="DXZ223" s="1"/>
      <c r="DYA223" s="1"/>
      <c r="DYB223" s="1"/>
      <c r="DYC223" s="1"/>
      <c r="DYD223" s="1"/>
      <c r="DYE223" s="1"/>
      <c r="DYF223" s="1"/>
      <c r="DYG223" s="1"/>
      <c r="DYH223" s="1"/>
      <c r="DYI223" s="1"/>
      <c r="DYJ223" s="1"/>
      <c r="DYK223" s="1"/>
      <c r="DYL223" s="1"/>
      <c r="DYM223" s="1"/>
      <c r="DYN223" s="1"/>
      <c r="DYO223" s="1"/>
      <c r="DYP223" s="1"/>
      <c r="DYQ223" s="1"/>
      <c r="DYR223" s="1"/>
      <c r="DYS223" s="1"/>
      <c r="DYT223" s="1"/>
      <c r="DYU223" s="1"/>
      <c r="DYV223" s="1"/>
      <c r="DYW223" s="1"/>
      <c r="DYX223" s="1"/>
      <c r="DYY223" s="1"/>
      <c r="DYZ223" s="1"/>
      <c r="DZA223" s="1"/>
      <c r="DZB223" s="1"/>
      <c r="DZC223" s="1"/>
      <c r="DZD223" s="1"/>
      <c r="DZE223" s="1"/>
      <c r="DZF223" s="1"/>
      <c r="DZG223" s="1"/>
      <c r="DZH223" s="1"/>
      <c r="DZI223" s="1"/>
      <c r="DZJ223" s="1"/>
      <c r="DZK223" s="1"/>
      <c r="DZL223" s="1"/>
      <c r="DZM223" s="1"/>
      <c r="DZN223" s="1"/>
      <c r="DZO223" s="1"/>
      <c r="DZP223" s="1"/>
      <c r="DZQ223" s="1"/>
      <c r="DZR223" s="1"/>
      <c r="DZS223" s="1"/>
      <c r="DZT223" s="1"/>
      <c r="DZU223" s="1"/>
      <c r="DZV223" s="1"/>
      <c r="DZW223" s="1"/>
      <c r="DZX223" s="1"/>
      <c r="DZY223" s="1"/>
      <c r="DZZ223" s="1"/>
      <c r="EAA223" s="1"/>
      <c r="EAB223" s="1"/>
      <c r="EAC223" s="1"/>
      <c r="EAD223" s="1"/>
      <c r="EAE223" s="1"/>
      <c r="EAF223" s="1"/>
      <c r="EAG223" s="1"/>
      <c r="EAH223" s="1"/>
      <c r="EAI223" s="1"/>
      <c r="EAJ223" s="1"/>
      <c r="EAK223" s="1"/>
      <c r="EAL223" s="1"/>
      <c r="EAM223" s="1"/>
      <c r="EAN223" s="1"/>
      <c r="EAO223" s="1"/>
      <c r="EAP223" s="1"/>
      <c r="EAQ223" s="1"/>
      <c r="EAR223" s="1"/>
      <c r="EAS223" s="1"/>
      <c r="EAT223" s="1"/>
      <c r="EAU223" s="1"/>
      <c r="EAV223" s="1"/>
      <c r="EAW223" s="1"/>
      <c r="EAX223" s="1"/>
      <c r="EAY223" s="1"/>
      <c r="EAZ223" s="1"/>
      <c r="EBA223" s="1"/>
      <c r="EBB223" s="1"/>
      <c r="EBC223" s="1"/>
      <c r="EBD223" s="1"/>
      <c r="EBE223" s="1"/>
      <c r="EBF223" s="1"/>
      <c r="EBG223" s="1"/>
      <c r="EBH223" s="1"/>
      <c r="EBI223" s="1"/>
      <c r="EBJ223" s="1"/>
      <c r="EBK223" s="1"/>
      <c r="EBL223" s="1"/>
      <c r="EBM223" s="1"/>
      <c r="EBN223" s="1"/>
      <c r="EBO223" s="1"/>
      <c r="EBP223" s="1"/>
      <c r="EBQ223" s="1"/>
      <c r="EBR223" s="1"/>
      <c r="EBS223" s="1"/>
      <c r="EBT223" s="1"/>
      <c r="EBU223" s="1"/>
      <c r="EBV223" s="1"/>
      <c r="EBW223" s="1"/>
      <c r="EBX223" s="1"/>
      <c r="EBY223" s="1"/>
      <c r="EBZ223" s="1"/>
      <c r="ECA223" s="1"/>
      <c r="ECB223" s="1"/>
      <c r="ECC223" s="1"/>
      <c r="ECD223" s="1"/>
      <c r="ECE223" s="1"/>
      <c r="ECF223" s="1"/>
      <c r="ECG223" s="1"/>
      <c r="ECH223" s="1"/>
      <c r="ECI223" s="1"/>
      <c r="ECJ223" s="1"/>
      <c r="ECK223" s="1"/>
      <c r="ECL223" s="1"/>
      <c r="ECM223" s="1"/>
      <c r="ECN223" s="1"/>
      <c r="ECO223" s="1"/>
      <c r="ECP223" s="1"/>
      <c r="ECQ223" s="1"/>
      <c r="ECR223" s="1"/>
      <c r="ECS223" s="1"/>
      <c r="ECT223" s="1"/>
      <c r="ECU223" s="1"/>
      <c r="ECV223" s="1"/>
      <c r="ECW223" s="1"/>
      <c r="ECX223" s="1"/>
      <c r="ECY223" s="1"/>
      <c r="ECZ223" s="1"/>
      <c r="EDA223" s="1"/>
      <c r="EDB223" s="1"/>
      <c r="EDC223" s="1"/>
      <c r="EDD223" s="1"/>
      <c r="EDE223" s="1"/>
      <c r="EDF223" s="1"/>
      <c r="EDG223" s="1"/>
      <c r="EDH223" s="1"/>
      <c r="EDI223" s="1"/>
      <c r="EDJ223" s="1"/>
      <c r="EDK223" s="1"/>
      <c r="EDL223" s="1"/>
      <c r="EDM223" s="1"/>
      <c r="EDN223" s="1"/>
      <c r="EDO223" s="1"/>
      <c r="EDP223" s="1"/>
      <c r="EDQ223" s="1"/>
      <c r="EDR223" s="1"/>
      <c r="EDS223" s="1"/>
      <c r="EDT223" s="1"/>
      <c r="EDU223" s="1"/>
      <c r="EDV223" s="1"/>
      <c r="EDW223" s="1"/>
      <c r="EDX223" s="1"/>
      <c r="EDY223" s="1"/>
      <c r="EDZ223" s="1"/>
      <c r="EEA223" s="1"/>
      <c r="EEB223" s="1"/>
      <c r="EEC223" s="1"/>
      <c r="EED223" s="1"/>
      <c r="EEE223" s="1"/>
      <c r="EEF223" s="1"/>
      <c r="EEG223" s="1"/>
      <c r="EEH223" s="1"/>
      <c r="EEI223" s="1"/>
      <c r="EEJ223" s="1"/>
      <c r="EEK223" s="1"/>
      <c r="EEL223" s="1"/>
      <c r="EEM223" s="1"/>
      <c r="EEN223" s="1"/>
      <c r="EEO223" s="1"/>
      <c r="EEP223" s="1"/>
      <c r="EEQ223" s="1"/>
      <c r="EER223" s="1"/>
      <c r="EES223" s="1"/>
      <c r="EET223" s="1"/>
      <c r="EEU223" s="1"/>
      <c r="EEV223" s="1"/>
      <c r="EEW223" s="1"/>
      <c r="EEX223" s="1"/>
      <c r="EEY223" s="1"/>
      <c r="EEZ223" s="1"/>
      <c r="EFA223" s="1"/>
      <c r="EFB223" s="1"/>
      <c r="EFC223" s="1"/>
      <c r="EFD223" s="1"/>
      <c r="EFE223" s="1"/>
      <c r="EFF223" s="1"/>
      <c r="EFG223" s="1"/>
      <c r="EFH223" s="1"/>
      <c r="EFI223" s="1"/>
      <c r="EFJ223" s="1"/>
      <c r="EFK223" s="1"/>
      <c r="EFL223" s="1"/>
      <c r="EFM223" s="1"/>
      <c r="EFN223" s="1"/>
      <c r="EFO223" s="1"/>
      <c r="EFP223" s="1"/>
      <c r="EFQ223" s="1"/>
      <c r="EFR223" s="1"/>
      <c r="EFS223" s="1"/>
      <c r="EFT223" s="1"/>
      <c r="EFU223" s="1"/>
      <c r="EFV223" s="1"/>
      <c r="EFW223" s="1"/>
      <c r="EFX223" s="1"/>
      <c r="EFY223" s="1"/>
      <c r="EFZ223" s="1"/>
      <c r="EGA223" s="1"/>
      <c r="EGB223" s="1"/>
      <c r="EGC223" s="1"/>
      <c r="EGD223" s="1"/>
      <c r="EGE223" s="1"/>
      <c r="EGF223" s="1"/>
      <c r="EGG223" s="1"/>
      <c r="EGH223" s="1"/>
      <c r="EGI223" s="1"/>
      <c r="EGJ223" s="1"/>
      <c r="EGK223" s="1"/>
      <c r="EGL223" s="1"/>
      <c r="EGM223" s="1"/>
      <c r="EGN223" s="1"/>
      <c r="EGO223" s="1"/>
      <c r="EGP223" s="1"/>
      <c r="EGQ223" s="1"/>
      <c r="EGR223" s="1"/>
      <c r="EGS223" s="1"/>
      <c r="EGT223" s="1"/>
      <c r="EGU223" s="1"/>
      <c r="EGV223" s="1"/>
      <c r="EGW223" s="1"/>
      <c r="EGX223" s="1"/>
      <c r="EGY223" s="1"/>
      <c r="EGZ223" s="1"/>
      <c r="EHA223" s="1"/>
      <c r="EHB223" s="1"/>
      <c r="EHC223" s="1"/>
      <c r="EHD223" s="1"/>
      <c r="EHE223" s="1"/>
      <c r="EHF223" s="1"/>
      <c r="EHG223" s="1"/>
      <c r="EHH223" s="1"/>
      <c r="EHI223" s="1"/>
      <c r="EHJ223" s="1"/>
      <c r="EHK223" s="1"/>
      <c r="EHL223" s="1"/>
      <c r="EHM223" s="1"/>
      <c r="EHN223" s="1"/>
      <c r="EHO223" s="1"/>
      <c r="EHP223" s="1"/>
      <c r="EHQ223" s="1"/>
      <c r="EHR223" s="1"/>
      <c r="EHS223" s="1"/>
      <c r="EHT223" s="1"/>
      <c r="EHU223" s="1"/>
      <c r="EHV223" s="1"/>
      <c r="EHW223" s="1"/>
      <c r="EHX223" s="1"/>
      <c r="EHY223" s="1"/>
      <c r="EHZ223" s="1"/>
      <c r="EIA223" s="1"/>
      <c r="EIB223" s="1"/>
      <c r="EIC223" s="1"/>
      <c r="EID223" s="1"/>
      <c r="EIE223" s="1"/>
      <c r="EIF223" s="1"/>
      <c r="EIG223" s="1"/>
      <c r="EIH223" s="1"/>
      <c r="EII223" s="1"/>
      <c r="EIJ223" s="1"/>
      <c r="EIK223" s="1"/>
      <c r="EIL223" s="1"/>
      <c r="EIM223" s="1"/>
      <c r="EIN223" s="1"/>
      <c r="EIO223" s="1"/>
      <c r="EIP223" s="1"/>
      <c r="EIQ223" s="1"/>
      <c r="EIR223" s="1"/>
      <c r="EIS223" s="1"/>
      <c r="EIT223" s="1"/>
      <c r="EIU223" s="1"/>
      <c r="EIV223" s="1"/>
      <c r="EIW223" s="1"/>
      <c r="EIX223" s="1"/>
      <c r="EIY223" s="1"/>
      <c r="EIZ223" s="1"/>
      <c r="EJA223" s="1"/>
      <c r="EJB223" s="1"/>
      <c r="EJC223" s="1"/>
      <c r="EJD223" s="1"/>
      <c r="EJE223" s="1"/>
      <c r="EJF223" s="1"/>
      <c r="EJG223" s="1"/>
      <c r="EJH223" s="1"/>
      <c r="EJI223" s="1"/>
      <c r="EJJ223" s="1"/>
      <c r="EJK223" s="1"/>
      <c r="EJL223" s="1"/>
      <c r="EJM223" s="1"/>
      <c r="EJN223" s="1"/>
      <c r="EJO223" s="1"/>
      <c r="EJP223" s="1"/>
      <c r="EJQ223" s="1"/>
      <c r="EJR223" s="1"/>
      <c r="EJS223" s="1"/>
      <c r="EJT223" s="1"/>
      <c r="EJU223" s="1"/>
      <c r="EJV223" s="1"/>
      <c r="EJW223" s="1"/>
      <c r="EJX223" s="1"/>
      <c r="EJY223" s="1"/>
      <c r="EJZ223" s="1"/>
      <c r="EKA223" s="1"/>
      <c r="EKB223" s="1"/>
      <c r="EKC223" s="1"/>
      <c r="EKD223" s="1"/>
      <c r="EKE223" s="1"/>
      <c r="EKF223" s="1"/>
      <c r="EKG223" s="1"/>
      <c r="EKH223" s="1"/>
      <c r="EKI223" s="1"/>
      <c r="EKJ223" s="1"/>
      <c r="EKK223" s="1"/>
      <c r="EKL223" s="1"/>
      <c r="EKM223" s="1"/>
      <c r="EKN223" s="1"/>
      <c r="EKO223" s="1"/>
      <c r="EKP223" s="1"/>
      <c r="EKQ223" s="1"/>
      <c r="EKR223" s="1"/>
      <c r="EKS223" s="1"/>
      <c r="EKT223" s="1"/>
      <c r="EKU223" s="1"/>
      <c r="EKV223" s="1"/>
      <c r="EKW223" s="1"/>
      <c r="EKX223" s="1"/>
      <c r="EKY223" s="1"/>
      <c r="EKZ223" s="1"/>
      <c r="ELA223" s="1"/>
      <c r="ELB223" s="1"/>
      <c r="ELC223" s="1"/>
      <c r="ELD223" s="1"/>
      <c r="ELE223" s="1"/>
      <c r="ELF223" s="1"/>
      <c r="ELG223" s="1"/>
      <c r="ELH223" s="1"/>
      <c r="ELI223" s="1"/>
      <c r="ELJ223" s="1"/>
      <c r="ELK223" s="1"/>
      <c r="ELL223" s="1"/>
      <c r="ELM223" s="1"/>
      <c r="ELN223" s="1"/>
      <c r="ELO223" s="1"/>
      <c r="ELP223" s="1"/>
      <c r="ELQ223" s="1"/>
      <c r="ELR223" s="1"/>
      <c r="ELS223" s="1"/>
      <c r="ELT223" s="1"/>
      <c r="ELU223" s="1"/>
      <c r="ELV223" s="1"/>
      <c r="ELW223" s="1"/>
      <c r="ELX223" s="1"/>
      <c r="ELY223" s="1"/>
      <c r="ELZ223" s="1"/>
      <c r="EMA223" s="1"/>
      <c r="EMB223" s="1"/>
      <c r="EMC223" s="1"/>
      <c r="EMD223" s="1"/>
      <c r="EME223" s="1"/>
      <c r="EMF223" s="1"/>
      <c r="EMG223" s="1"/>
      <c r="EMH223" s="1"/>
      <c r="EMI223" s="1"/>
      <c r="EMJ223" s="1"/>
      <c r="EMK223" s="1"/>
      <c r="EML223" s="1"/>
      <c r="EMM223" s="1"/>
      <c r="EMN223" s="1"/>
      <c r="EMO223" s="1"/>
      <c r="EMP223" s="1"/>
      <c r="EMQ223" s="1"/>
      <c r="EMR223" s="1"/>
      <c r="EMS223" s="1"/>
      <c r="EMT223" s="1"/>
      <c r="EMU223" s="1"/>
      <c r="EMV223" s="1"/>
      <c r="EMW223" s="1"/>
      <c r="EMX223" s="1"/>
      <c r="EMY223" s="1"/>
      <c r="EMZ223" s="1"/>
      <c r="ENA223" s="1"/>
      <c r="ENB223" s="1"/>
      <c r="ENC223" s="1"/>
      <c r="END223" s="1"/>
      <c r="ENE223" s="1"/>
      <c r="ENF223" s="1"/>
      <c r="ENG223" s="1"/>
      <c r="ENH223" s="1"/>
      <c r="ENI223" s="1"/>
      <c r="ENJ223" s="1"/>
      <c r="ENK223" s="1"/>
      <c r="ENL223" s="1"/>
      <c r="ENM223" s="1"/>
      <c r="ENN223" s="1"/>
      <c r="ENO223" s="1"/>
      <c r="ENP223" s="1"/>
      <c r="ENQ223" s="1"/>
      <c r="ENR223" s="1"/>
      <c r="ENS223" s="1"/>
      <c r="ENT223" s="1"/>
      <c r="ENU223" s="1"/>
      <c r="ENV223" s="1"/>
      <c r="ENW223" s="1"/>
      <c r="ENX223" s="1"/>
      <c r="ENY223" s="1"/>
      <c r="ENZ223" s="1"/>
      <c r="EOA223" s="1"/>
      <c r="EOB223" s="1"/>
      <c r="EOC223" s="1"/>
      <c r="EOD223" s="1"/>
      <c r="EOE223" s="1"/>
      <c r="EOF223" s="1"/>
      <c r="EOG223" s="1"/>
      <c r="EOH223" s="1"/>
      <c r="EOI223" s="1"/>
      <c r="EOJ223" s="1"/>
      <c r="EOK223" s="1"/>
      <c r="EOL223" s="1"/>
      <c r="EOM223" s="1"/>
      <c r="EON223" s="1"/>
      <c r="EOO223" s="1"/>
      <c r="EOP223" s="1"/>
      <c r="EOQ223" s="1"/>
      <c r="EOR223" s="1"/>
      <c r="EOS223" s="1"/>
      <c r="EOT223" s="1"/>
      <c r="EOU223" s="1"/>
      <c r="EOV223" s="1"/>
      <c r="EOW223" s="1"/>
      <c r="EOX223" s="1"/>
      <c r="EOY223" s="1"/>
      <c r="EOZ223" s="1"/>
      <c r="EPA223" s="1"/>
      <c r="EPB223" s="1"/>
      <c r="EPC223" s="1"/>
      <c r="EPD223" s="1"/>
      <c r="EPE223" s="1"/>
      <c r="EPF223" s="1"/>
      <c r="EPG223" s="1"/>
      <c r="EPH223" s="1"/>
      <c r="EPI223" s="1"/>
      <c r="EPJ223" s="1"/>
      <c r="EPK223" s="1"/>
      <c r="EPL223" s="1"/>
      <c r="EPM223" s="1"/>
      <c r="EPN223" s="1"/>
      <c r="EPO223" s="1"/>
      <c r="EPP223" s="1"/>
      <c r="EPQ223" s="1"/>
      <c r="EPR223" s="1"/>
      <c r="EPS223" s="1"/>
      <c r="EPT223" s="1"/>
      <c r="EPU223" s="1"/>
      <c r="EPV223" s="1"/>
      <c r="EPW223" s="1"/>
      <c r="EPX223" s="1"/>
      <c r="EPY223" s="1"/>
      <c r="EPZ223" s="1"/>
      <c r="EQA223" s="1"/>
      <c r="EQB223" s="1"/>
      <c r="EQC223" s="1"/>
      <c r="EQD223" s="1"/>
      <c r="EQE223" s="1"/>
      <c r="EQF223" s="1"/>
      <c r="EQG223" s="1"/>
      <c r="EQH223" s="1"/>
      <c r="EQI223" s="1"/>
      <c r="EQJ223" s="1"/>
      <c r="EQK223" s="1"/>
      <c r="EQL223" s="1"/>
      <c r="EQM223" s="1"/>
      <c r="EQN223" s="1"/>
      <c r="EQO223" s="1"/>
      <c r="EQP223" s="1"/>
      <c r="EQQ223" s="1"/>
      <c r="EQR223" s="1"/>
      <c r="EQS223" s="1"/>
      <c r="EQT223" s="1"/>
      <c r="EQU223" s="1"/>
      <c r="EQV223" s="1"/>
      <c r="EQW223" s="1"/>
      <c r="EQX223" s="1"/>
      <c r="EQY223" s="1"/>
      <c r="EQZ223" s="1"/>
      <c r="ERA223" s="1"/>
      <c r="ERB223" s="1"/>
      <c r="ERC223" s="1"/>
      <c r="ERD223" s="1"/>
      <c r="ERE223" s="1"/>
      <c r="ERF223" s="1"/>
      <c r="ERG223" s="1"/>
      <c r="ERH223" s="1"/>
      <c r="ERI223" s="1"/>
      <c r="ERJ223" s="1"/>
      <c r="ERK223" s="1"/>
      <c r="ERL223" s="1"/>
      <c r="ERM223" s="1"/>
      <c r="ERN223" s="1"/>
      <c r="ERO223" s="1"/>
      <c r="ERP223" s="1"/>
      <c r="ERQ223" s="1"/>
      <c r="ERR223" s="1"/>
      <c r="ERS223" s="1"/>
      <c r="ERT223" s="1"/>
      <c r="ERU223" s="1"/>
      <c r="ERV223" s="1"/>
      <c r="ERW223" s="1"/>
      <c r="ERX223" s="1"/>
      <c r="ERY223" s="1"/>
      <c r="ERZ223" s="1"/>
      <c r="ESA223" s="1"/>
      <c r="ESB223" s="1"/>
      <c r="ESC223" s="1"/>
      <c r="ESD223" s="1"/>
      <c r="ESE223" s="1"/>
      <c r="ESF223" s="1"/>
      <c r="ESG223" s="1"/>
      <c r="ESH223" s="1"/>
      <c r="ESI223" s="1"/>
      <c r="ESJ223" s="1"/>
      <c r="ESK223" s="1"/>
      <c r="ESL223" s="1"/>
      <c r="ESM223" s="1"/>
      <c r="ESN223" s="1"/>
      <c r="ESO223" s="1"/>
      <c r="ESP223" s="1"/>
      <c r="ESQ223" s="1"/>
      <c r="ESR223" s="1"/>
      <c r="ESS223" s="1"/>
      <c r="EST223" s="1"/>
      <c r="ESU223" s="1"/>
      <c r="ESV223" s="1"/>
      <c r="ESW223" s="1"/>
      <c r="ESX223" s="1"/>
      <c r="ESY223" s="1"/>
      <c r="ESZ223" s="1"/>
      <c r="ETA223" s="1"/>
      <c r="ETB223" s="1"/>
      <c r="ETC223" s="1"/>
      <c r="ETD223" s="1"/>
      <c r="ETE223" s="1"/>
      <c r="ETF223" s="1"/>
      <c r="ETG223" s="1"/>
      <c r="ETH223" s="1"/>
      <c r="ETI223" s="1"/>
      <c r="ETJ223" s="1"/>
      <c r="ETK223" s="1"/>
      <c r="ETL223" s="1"/>
      <c r="ETM223" s="1"/>
      <c r="ETN223" s="1"/>
      <c r="ETO223" s="1"/>
      <c r="ETP223" s="1"/>
      <c r="ETQ223" s="1"/>
      <c r="ETR223" s="1"/>
      <c r="ETS223" s="1"/>
      <c r="ETT223" s="1"/>
      <c r="ETU223" s="1"/>
      <c r="ETV223" s="1"/>
      <c r="ETW223" s="1"/>
      <c r="ETX223" s="1"/>
      <c r="ETY223" s="1"/>
      <c r="ETZ223" s="1"/>
      <c r="EUA223" s="1"/>
      <c r="EUB223" s="1"/>
      <c r="EUC223" s="1"/>
      <c r="EUD223" s="1"/>
      <c r="EUE223" s="1"/>
      <c r="EUF223" s="1"/>
      <c r="EUG223" s="1"/>
      <c r="EUH223" s="1"/>
      <c r="EUI223" s="1"/>
      <c r="EUJ223" s="1"/>
      <c r="EUK223" s="1"/>
      <c r="EUL223" s="1"/>
      <c r="EUM223" s="1"/>
      <c r="EUN223" s="1"/>
      <c r="EUO223" s="1"/>
      <c r="EUP223" s="1"/>
      <c r="EUQ223" s="1"/>
      <c r="EUR223" s="1"/>
      <c r="EUS223" s="1"/>
      <c r="EUT223" s="1"/>
      <c r="EUU223" s="1"/>
      <c r="EUV223" s="1"/>
      <c r="EUW223" s="1"/>
      <c r="EUX223" s="1"/>
      <c r="EUY223" s="1"/>
      <c r="EUZ223" s="1"/>
      <c r="EVA223" s="1"/>
      <c r="EVB223" s="1"/>
      <c r="EVC223" s="1"/>
      <c r="EVD223" s="1"/>
      <c r="EVE223" s="1"/>
      <c r="EVF223" s="1"/>
      <c r="EVG223" s="1"/>
      <c r="EVH223" s="1"/>
      <c r="EVI223" s="1"/>
      <c r="EVJ223" s="1"/>
      <c r="EVK223" s="1"/>
      <c r="EVL223" s="1"/>
      <c r="EVM223" s="1"/>
      <c r="EVN223" s="1"/>
      <c r="EVO223" s="1"/>
      <c r="EVP223" s="1"/>
      <c r="EVQ223" s="1"/>
      <c r="EVR223" s="1"/>
      <c r="EVS223" s="1"/>
      <c r="EVT223" s="1"/>
      <c r="EVU223" s="1"/>
      <c r="EVV223" s="1"/>
      <c r="EVW223" s="1"/>
      <c r="EVX223" s="1"/>
      <c r="EVY223" s="1"/>
      <c r="EVZ223" s="1"/>
      <c r="EWA223" s="1"/>
      <c r="EWB223" s="1"/>
      <c r="EWC223" s="1"/>
      <c r="EWD223" s="1"/>
      <c r="EWE223" s="1"/>
      <c r="EWF223" s="1"/>
      <c r="EWG223" s="1"/>
      <c r="EWH223" s="1"/>
      <c r="EWI223" s="1"/>
      <c r="EWJ223" s="1"/>
      <c r="EWK223" s="1"/>
      <c r="EWL223" s="1"/>
      <c r="EWM223" s="1"/>
      <c r="EWN223" s="1"/>
      <c r="EWO223" s="1"/>
      <c r="EWP223" s="1"/>
      <c r="EWQ223" s="1"/>
      <c r="EWR223" s="1"/>
      <c r="EWS223" s="1"/>
      <c r="EWT223" s="1"/>
      <c r="EWU223" s="1"/>
      <c r="EWV223" s="1"/>
      <c r="EWW223" s="1"/>
      <c r="EWX223" s="1"/>
      <c r="EWY223" s="1"/>
      <c r="EWZ223" s="1"/>
      <c r="EXA223" s="1"/>
      <c r="EXB223" s="1"/>
      <c r="EXC223" s="1"/>
      <c r="EXD223" s="1"/>
      <c r="EXE223" s="1"/>
      <c r="EXF223" s="1"/>
      <c r="EXG223" s="1"/>
      <c r="EXH223" s="1"/>
      <c r="EXI223" s="1"/>
      <c r="EXJ223" s="1"/>
      <c r="EXK223" s="1"/>
      <c r="EXL223" s="1"/>
      <c r="EXM223" s="1"/>
      <c r="EXN223" s="1"/>
      <c r="EXO223" s="1"/>
      <c r="EXP223" s="1"/>
      <c r="EXQ223" s="1"/>
      <c r="EXR223" s="1"/>
      <c r="EXS223" s="1"/>
      <c r="EXT223" s="1"/>
      <c r="EXU223" s="1"/>
      <c r="EXV223" s="1"/>
      <c r="EXW223" s="1"/>
      <c r="EXX223" s="1"/>
      <c r="EXY223" s="1"/>
      <c r="EXZ223" s="1"/>
      <c r="EYA223" s="1"/>
      <c r="EYB223" s="1"/>
      <c r="EYC223" s="1"/>
      <c r="EYD223" s="1"/>
      <c r="EYE223" s="1"/>
      <c r="EYF223" s="1"/>
      <c r="EYG223" s="1"/>
      <c r="EYH223" s="1"/>
      <c r="EYI223" s="1"/>
      <c r="EYJ223" s="1"/>
      <c r="EYK223" s="1"/>
      <c r="EYL223" s="1"/>
      <c r="EYM223" s="1"/>
      <c r="EYN223" s="1"/>
      <c r="EYO223" s="1"/>
      <c r="EYP223" s="1"/>
      <c r="EYQ223" s="1"/>
      <c r="EYR223" s="1"/>
      <c r="EYS223" s="1"/>
      <c r="EYT223" s="1"/>
      <c r="EYU223" s="1"/>
      <c r="EYV223" s="1"/>
      <c r="EYW223" s="1"/>
      <c r="EYX223" s="1"/>
      <c r="EYY223" s="1"/>
      <c r="EYZ223" s="1"/>
      <c r="EZA223" s="1"/>
      <c r="EZB223" s="1"/>
      <c r="EZC223" s="1"/>
      <c r="EZD223" s="1"/>
      <c r="EZE223" s="1"/>
      <c r="EZF223" s="1"/>
      <c r="EZG223" s="1"/>
      <c r="EZH223" s="1"/>
      <c r="EZI223" s="1"/>
      <c r="EZJ223" s="1"/>
      <c r="EZK223" s="1"/>
      <c r="EZL223" s="1"/>
      <c r="EZM223" s="1"/>
      <c r="EZN223" s="1"/>
      <c r="EZO223" s="1"/>
      <c r="EZP223" s="1"/>
      <c r="EZQ223" s="1"/>
      <c r="EZR223" s="1"/>
      <c r="EZS223" s="1"/>
      <c r="EZT223" s="1"/>
      <c r="EZU223" s="1"/>
      <c r="EZV223" s="1"/>
      <c r="EZW223" s="1"/>
      <c r="EZX223" s="1"/>
      <c r="EZY223" s="1"/>
      <c r="EZZ223" s="1"/>
      <c r="FAA223" s="1"/>
      <c r="FAB223" s="1"/>
      <c r="FAC223" s="1"/>
      <c r="FAD223" s="1"/>
      <c r="FAE223" s="1"/>
      <c r="FAF223" s="1"/>
      <c r="FAG223" s="1"/>
      <c r="FAH223" s="1"/>
      <c r="FAI223" s="1"/>
      <c r="FAJ223" s="1"/>
      <c r="FAK223" s="1"/>
      <c r="FAL223" s="1"/>
      <c r="FAM223" s="1"/>
      <c r="FAN223" s="1"/>
      <c r="FAO223" s="1"/>
      <c r="FAP223" s="1"/>
      <c r="FAQ223" s="1"/>
      <c r="FAR223" s="1"/>
      <c r="FAS223" s="1"/>
      <c r="FAT223" s="1"/>
      <c r="FAU223" s="1"/>
      <c r="FAV223" s="1"/>
      <c r="FAW223" s="1"/>
      <c r="FAX223" s="1"/>
      <c r="FAY223" s="1"/>
      <c r="FAZ223" s="1"/>
      <c r="FBA223" s="1"/>
      <c r="FBB223" s="1"/>
      <c r="FBC223" s="1"/>
      <c r="FBD223" s="1"/>
      <c r="FBE223" s="1"/>
      <c r="FBF223" s="1"/>
      <c r="FBG223" s="1"/>
      <c r="FBH223" s="1"/>
      <c r="FBI223" s="1"/>
      <c r="FBJ223" s="1"/>
      <c r="FBK223" s="1"/>
      <c r="FBL223" s="1"/>
      <c r="FBM223" s="1"/>
      <c r="FBN223" s="1"/>
      <c r="FBO223" s="1"/>
      <c r="FBP223" s="1"/>
      <c r="FBQ223" s="1"/>
      <c r="FBR223" s="1"/>
      <c r="FBS223" s="1"/>
      <c r="FBT223" s="1"/>
      <c r="FBU223" s="1"/>
      <c r="FBV223" s="1"/>
      <c r="FBW223" s="1"/>
      <c r="FBX223" s="1"/>
      <c r="FBY223" s="1"/>
      <c r="FBZ223" s="1"/>
      <c r="FCA223" s="1"/>
      <c r="FCB223" s="1"/>
      <c r="FCC223" s="1"/>
      <c r="FCD223" s="1"/>
      <c r="FCE223" s="1"/>
      <c r="FCF223" s="1"/>
      <c r="FCG223" s="1"/>
      <c r="FCH223" s="1"/>
      <c r="FCI223" s="1"/>
      <c r="FCJ223" s="1"/>
      <c r="FCK223" s="1"/>
      <c r="FCL223" s="1"/>
      <c r="FCM223" s="1"/>
      <c r="FCN223" s="1"/>
      <c r="FCO223" s="1"/>
      <c r="FCP223" s="1"/>
      <c r="FCQ223" s="1"/>
      <c r="FCR223" s="1"/>
      <c r="FCS223" s="1"/>
      <c r="FCT223" s="1"/>
      <c r="FCU223" s="1"/>
      <c r="FCV223" s="1"/>
      <c r="FCW223" s="1"/>
      <c r="FCX223" s="1"/>
      <c r="FCY223" s="1"/>
      <c r="FCZ223" s="1"/>
      <c r="FDA223" s="1"/>
      <c r="FDB223" s="1"/>
      <c r="FDC223" s="1"/>
      <c r="FDD223" s="1"/>
      <c r="FDE223" s="1"/>
      <c r="FDF223" s="1"/>
      <c r="FDG223" s="1"/>
      <c r="FDH223" s="1"/>
      <c r="FDI223" s="1"/>
      <c r="FDJ223" s="1"/>
      <c r="FDK223" s="1"/>
      <c r="FDL223" s="1"/>
      <c r="FDM223" s="1"/>
      <c r="FDN223" s="1"/>
      <c r="FDO223" s="1"/>
      <c r="FDP223" s="1"/>
      <c r="FDQ223" s="1"/>
      <c r="FDR223" s="1"/>
      <c r="FDS223" s="1"/>
      <c r="FDT223" s="1"/>
      <c r="FDU223" s="1"/>
      <c r="FDV223" s="1"/>
      <c r="FDW223" s="1"/>
      <c r="FDX223" s="1"/>
      <c r="FDY223" s="1"/>
      <c r="FDZ223" s="1"/>
      <c r="FEA223" s="1"/>
      <c r="FEB223" s="1"/>
      <c r="FEC223" s="1"/>
      <c r="FED223" s="1"/>
      <c r="FEE223" s="1"/>
      <c r="FEF223" s="1"/>
      <c r="FEG223" s="1"/>
      <c r="FEH223" s="1"/>
      <c r="FEI223" s="1"/>
      <c r="FEJ223" s="1"/>
      <c r="FEK223" s="1"/>
      <c r="FEL223" s="1"/>
      <c r="FEM223" s="1"/>
      <c r="FEN223" s="1"/>
      <c r="FEO223" s="1"/>
      <c r="FEP223" s="1"/>
      <c r="FEQ223" s="1"/>
      <c r="FER223" s="1"/>
      <c r="FES223" s="1"/>
      <c r="FET223" s="1"/>
      <c r="FEU223" s="1"/>
      <c r="FEV223" s="1"/>
      <c r="FEW223" s="1"/>
      <c r="FEX223" s="1"/>
      <c r="FEY223" s="1"/>
      <c r="FEZ223" s="1"/>
      <c r="FFA223" s="1"/>
      <c r="FFB223" s="1"/>
      <c r="FFC223" s="1"/>
      <c r="FFD223" s="1"/>
      <c r="FFE223" s="1"/>
      <c r="FFF223" s="1"/>
      <c r="FFG223" s="1"/>
      <c r="FFH223" s="1"/>
      <c r="FFI223" s="1"/>
      <c r="FFJ223" s="1"/>
      <c r="FFK223" s="1"/>
      <c r="FFL223" s="1"/>
      <c r="FFM223" s="1"/>
      <c r="FFN223" s="1"/>
      <c r="FFO223" s="1"/>
      <c r="FFP223" s="1"/>
      <c r="FFQ223" s="1"/>
      <c r="FFR223" s="1"/>
      <c r="FFS223" s="1"/>
      <c r="FFT223" s="1"/>
      <c r="FFU223" s="1"/>
      <c r="FFV223" s="1"/>
      <c r="FFW223" s="1"/>
      <c r="FFX223" s="1"/>
      <c r="FFY223" s="1"/>
      <c r="FFZ223" s="1"/>
      <c r="FGA223" s="1"/>
      <c r="FGB223" s="1"/>
      <c r="FGC223" s="1"/>
      <c r="FGD223" s="1"/>
      <c r="FGE223" s="1"/>
      <c r="FGF223" s="1"/>
      <c r="FGG223" s="1"/>
      <c r="FGH223" s="1"/>
      <c r="FGI223" s="1"/>
      <c r="FGJ223" s="1"/>
      <c r="FGK223" s="1"/>
      <c r="FGL223" s="1"/>
      <c r="FGM223" s="1"/>
      <c r="FGN223" s="1"/>
      <c r="FGO223" s="1"/>
      <c r="FGP223" s="1"/>
      <c r="FGQ223" s="1"/>
      <c r="FGR223" s="1"/>
      <c r="FGS223" s="1"/>
      <c r="FGT223" s="1"/>
      <c r="FGU223" s="1"/>
      <c r="FGV223" s="1"/>
      <c r="FGW223" s="1"/>
      <c r="FGX223" s="1"/>
      <c r="FGY223" s="1"/>
      <c r="FGZ223" s="1"/>
      <c r="FHA223" s="1"/>
      <c r="FHB223" s="1"/>
      <c r="FHC223" s="1"/>
      <c r="FHD223" s="1"/>
      <c r="FHE223" s="1"/>
      <c r="FHF223" s="1"/>
      <c r="FHG223" s="1"/>
      <c r="FHH223" s="1"/>
      <c r="FHI223" s="1"/>
      <c r="FHJ223" s="1"/>
      <c r="FHK223" s="1"/>
      <c r="FHL223" s="1"/>
      <c r="FHM223" s="1"/>
      <c r="FHN223" s="1"/>
      <c r="FHO223" s="1"/>
      <c r="FHP223" s="1"/>
      <c r="FHQ223" s="1"/>
      <c r="FHR223" s="1"/>
      <c r="FHS223" s="1"/>
      <c r="FHT223" s="1"/>
      <c r="FHU223" s="1"/>
      <c r="FHV223" s="1"/>
      <c r="FHW223" s="1"/>
      <c r="FHX223" s="1"/>
      <c r="FHY223" s="1"/>
      <c r="FHZ223" s="1"/>
      <c r="FIA223" s="1"/>
      <c r="FIB223" s="1"/>
      <c r="FIC223" s="1"/>
      <c r="FID223" s="1"/>
      <c r="FIE223" s="1"/>
      <c r="FIF223" s="1"/>
      <c r="FIG223" s="1"/>
      <c r="FIH223" s="1"/>
      <c r="FII223" s="1"/>
      <c r="FIJ223" s="1"/>
      <c r="FIK223" s="1"/>
      <c r="FIL223" s="1"/>
      <c r="FIM223" s="1"/>
      <c r="FIN223" s="1"/>
      <c r="FIO223" s="1"/>
      <c r="FIP223" s="1"/>
      <c r="FIQ223" s="1"/>
      <c r="FIR223" s="1"/>
      <c r="FIS223" s="1"/>
      <c r="FIT223" s="1"/>
      <c r="FIU223" s="1"/>
      <c r="FIV223" s="1"/>
      <c r="FIW223" s="1"/>
      <c r="FIX223" s="1"/>
      <c r="FIY223" s="1"/>
      <c r="FIZ223" s="1"/>
      <c r="FJA223" s="1"/>
      <c r="FJB223" s="1"/>
      <c r="FJC223" s="1"/>
      <c r="FJD223" s="1"/>
      <c r="FJE223" s="1"/>
      <c r="FJF223" s="1"/>
      <c r="FJG223" s="1"/>
      <c r="FJH223" s="1"/>
      <c r="FJI223" s="1"/>
      <c r="FJJ223" s="1"/>
      <c r="FJK223" s="1"/>
      <c r="FJL223" s="1"/>
      <c r="FJM223" s="1"/>
      <c r="FJN223" s="1"/>
      <c r="FJO223" s="1"/>
      <c r="FJP223" s="1"/>
      <c r="FJQ223" s="1"/>
      <c r="FJR223" s="1"/>
      <c r="FJS223" s="1"/>
      <c r="FJT223" s="1"/>
      <c r="FJU223" s="1"/>
      <c r="FJV223" s="1"/>
      <c r="FJW223" s="1"/>
      <c r="FJX223" s="1"/>
      <c r="FJY223" s="1"/>
      <c r="FJZ223" s="1"/>
      <c r="FKA223" s="1"/>
      <c r="FKB223" s="1"/>
      <c r="FKC223" s="1"/>
      <c r="FKD223" s="1"/>
      <c r="FKE223" s="1"/>
      <c r="FKF223" s="1"/>
      <c r="FKG223" s="1"/>
      <c r="FKH223" s="1"/>
      <c r="FKI223" s="1"/>
      <c r="FKJ223" s="1"/>
      <c r="FKK223" s="1"/>
      <c r="FKL223" s="1"/>
      <c r="FKM223" s="1"/>
      <c r="FKN223" s="1"/>
      <c r="FKO223" s="1"/>
      <c r="FKP223" s="1"/>
      <c r="FKQ223" s="1"/>
      <c r="FKR223" s="1"/>
      <c r="FKS223" s="1"/>
      <c r="FKT223" s="1"/>
      <c r="FKU223" s="1"/>
      <c r="FKV223" s="1"/>
      <c r="FKW223" s="1"/>
      <c r="FKX223" s="1"/>
      <c r="FKY223" s="1"/>
      <c r="FKZ223" s="1"/>
      <c r="FLA223" s="1"/>
      <c r="FLB223" s="1"/>
      <c r="FLC223" s="1"/>
      <c r="FLD223" s="1"/>
      <c r="FLE223" s="1"/>
      <c r="FLF223" s="1"/>
      <c r="FLG223" s="1"/>
      <c r="FLH223" s="1"/>
      <c r="FLI223" s="1"/>
      <c r="FLJ223" s="1"/>
      <c r="FLK223" s="1"/>
      <c r="FLL223" s="1"/>
      <c r="FLM223" s="1"/>
      <c r="FLN223" s="1"/>
      <c r="FLO223" s="1"/>
      <c r="FLP223" s="1"/>
      <c r="FLQ223" s="1"/>
      <c r="FLR223" s="1"/>
      <c r="FLS223" s="1"/>
      <c r="FLT223" s="1"/>
      <c r="FLU223" s="1"/>
      <c r="FLV223" s="1"/>
      <c r="FLW223" s="1"/>
      <c r="FLX223" s="1"/>
      <c r="FLY223" s="1"/>
      <c r="FLZ223" s="1"/>
      <c r="FMA223" s="1"/>
      <c r="FMB223" s="1"/>
      <c r="FMC223" s="1"/>
      <c r="FMD223" s="1"/>
      <c r="FME223" s="1"/>
      <c r="FMF223" s="1"/>
      <c r="FMG223" s="1"/>
      <c r="FMH223" s="1"/>
      <c r="FMI223" s="1"/>
      <c r="FMJ223" s="1"/>
      <c r="FMK223" s="1"/>
      <c r="FML223" s="1"/>
      <c r="FMM223" s="1"/>
      <c r="FMN223" s="1"/>
      <c r="FMO223" s="1"/>
      <c r="FMP223" s="1"/>
      <c r="FMQ223" s="1"/>
      <c r="FMR223" s="1"/>
      <c r="FMS223" s="1"/>
      <c r="FMT223" s="1"/>
      <c r="FMU223" s="1"/>
      <c r="FMV223" s="1"/>
      <c r="FMW223" s="1"/>
      <c r="FMX223" s="1"/>
      <c r="FMY223" s="1"/>
      <c r="FMZ223" s="1"/>
      <c r="FNA223" s="1"/>
      <c r="FNB223" s="1"/>
      <c r="FNC223" s="1"/>
      <c r="FND223" s="1"/>
      <c r="FNE223" s="1"/>
      <c r="FNF223" s="1"/>
      <c r="FNG223" s="1"/>
      <c r="FNH223" s="1"/>
      <c r="FNI223" s="1"/>
      <c r="FNJ223" s="1"/>
      <c r="FNK223" s="1"/>
      <c r="FNL223" s="1"/>
      <c r="FNM223" s="1"/>
      <c r="FNN223" s="1"/>
      <c r="FNO223" s="1"/>
      <c r="FNP223" s="1"/>
      <c r="FNQ223" s="1"/>
      <c r="FNR223" s="1"/>
      <c r="FNS223" s="1"/>
      <c r="FNT223" s="1"/>
      <c r="FNU223" s="1"/>
      <c r="FNV223" s="1"/>
      <c r="FNW223" s="1"/>
      <c r="FNX223" s="1"/>
      <c r="FNY223" s="1"/>
      <c r="FNZ223" s="1"/>
      <c r="FOA223" s="1"/>
      <c r="FOB223" s="1"/>
      <c r="FOC223" s="1"/>
      <c r="FOD223" s="1"/>
      <c r="FOE223" s="1"/>
      <c r="FOF223" s="1"/>
      <c r="FOG223" s="1"/>
      <c r="FOH223" s="1"/>
      <c r="FOI223" s="1"/>
      <c r="FOJ223" s="1"/>
      <c r="FOK223" s="1"/>
      <c r="FOL223" s="1"/>
      <c r="FOM223" s="1"/>
      <c r="FON223" s="1"/>
      <c r="FOO223" s="1"/>
      <c r="FOP223" s="1"/>
      <c r="FOQ223" s="1"/>
      <c r="FOR223" s="1"/>
      <c r="FOS223" s="1"/>
      <c r="FOT223" s="1"/>
      <c r="FOU223" s="1"/>
      <c r="FOV223" s="1"/>
      <c r="FOW223" s="1"/>
      <c r="FOX223" s="1"/>
      <c r="FOY223" s="1"/>
      <c r="FOZ223" s="1"/>
      <c r="FPA223" s="1"/>
      <c r="FPB223" s="1"/>
      <c r="FPC223" s="1"/>
      <c r="FPD223" s="1"/>
      <c r="FPE223" s="1"/>
      <c r="FPF223" s="1"/>
      <c r="FPG223" s="1"/>
      <c r="FPH223" s="1"/>
      <c r="FPI223" s="1"/>
      <c r="FPJ223" s="1"/>
      <c r="FPK223" s="1"/>
      <c r="FPL223" s="1"/>
      <c r="FPM223" s="1"/>
      <c r="FPN223" s="1"/>
      <c r="FPO223" s="1"/>
      <c r="FPP223" s="1"/>
      <c r="FPQ223" s="1"/>
      <c r="FPR223" s="1"/>
      <c r="FPS223" s="1"/>
      <c r="FPT223" s="1"/>
      <c r="FPU223" s="1"/>
      <c r="FPV223" s="1"/>
      <c r="FPW223" s="1"/>
      <c r="FPX223" s="1"/>
      <c r="FPY223" s="1"/>
      <c r="FPZ223" s="1"/>
      <c r="FQA223" s="1"/>
      <c r="FQB223" s="1"/>
      <c r="FQC223" s="1"/>
      <c r="FQD223" s="1"/>
      <c r="FQE223" s="1"/>
      <c r="FQF223" s="1"/>
      <c r="FQG223" s="1"/>
      <c r="FQH223" s="1"/>
      <c r="FQI223" s="1"/>
      <c r="FQJ223" s="1"/>
      <c r="FQK223" s="1"/>
      <c r="FQL223" s="1"/>
      <c r="FQM223" s="1"/>
      <c r="FQN223" s="1"/>
      <c r="FQO223" s="1"/>
      <c r="FQP223" s="1"/>
      <c r="FQQ223" s="1"/>
      <c r="FQR223" s="1"/>
      <c r="FQS223" s="1"/>
      <c r="FQT223" s="1"/>
      <c r="FQU223" s="1"/>
      <c r="FQV223" s="1"/>
      <c r="FQW223" s="1"/>
      <c r="FQX223" s="1"/>
      <c r="FQY223" s="1"/>
      <c r="FQZ223" s="1"/>
      <c r="FRA223" s="1"/>
      <c r="FRB223" s="1"/>
      <c r="FRC223" s="1"/>
      <c r="FRD223" s="1"/>
      <c r="FRE223" s="1"/>
      <c r="FRF223" s="1"/>
      <c r="FRG223" s="1"/>
      <c r="FRH223" s="1"/>
      <c r="FRI223" s="1"/>
      <c r="FRJ223" s="1"/>
      <c r="FRK223" s="1"/>
      <c r="FRL223" s="1"/>
      <c r="FRM223" s="1"/>
      <c r="FRN223" s="1"/>
      <c r="FRO223" s="1"/>
      <c r="FRP223" s="1"/>
      <c r="FRQ223" s="1"/>
      <c r="FRR223" s="1"/>
      <c r="FRS223" s="1"/>
      <c r="FRT223" s="1"/>
      <c r="FRU223" s="1"/>
      <c r="FRV223" s="1"/>
      <c r="FRW223" s="1"/>
      <c r="FRX223" s="1"/>
      <c r="FRY223" s="1"/>
      <c r="FRZ223" s="1"/>
      <c r="FSA223" s="1"/>
      <c r="FSB223" s="1"/>
      <c r="FSC223" s="1"/>
      <c r="FSD223" s="1"/>
      <c r="FSE223" s="1"/>
      <c r="FSF223" s="1"/>
      <c r="FSG223" s="1"/>
      <c r="FSH223" s="1"/>
      <c r="FSI223" s="1"/>
      <c r="FSJ223" s="1"/>
      <c r="FSK223" s="1"/>
      <c r="FSL223" s="1"/>
      <c r="FSM223" s="1"/>
      <c r="FSN223" s="1"/>
      <c r="FSO223" s="1"/>
      <c r="FSP223" s="1"/>
      <c r="FSQ223" s="1"/>
      <c r="FSR223" s="1"/>
      <c r="FSS223" s="1"/>
      <c r="FST223" s="1"/>
      <c r="FSU223" s="1"/>
      <c r="FSV223" s="1"/>
      <c r="FSW223" s="1"/>
      <c r="FSX223" s="1"/>
      <c r="FSY223" s="1"/>
      <c r="FSZ223" s="1"/>
      <c r="FTA223" s="1"/>
      <c r="FTB223" s="1"/>
      <c r="FTC223" s="1"/>
      <c r="FTD223" s="1"/>
      <c r="FTE223" s="1"/>
      <c r="FTF223" s="1"/>
      <c r="FTG223" s="1"/>
      <c r="FTH223" s="1"/>
      <c r="FTI223" s="1"/>
      <c r="FTJ223" s="1"/>
      <c r="FTK223" s="1"/>
      <c r="FTL223" s="1"/>
      <c r="FTM223" s="1"/>
      <c r="FTN223" s="1"/>
      <c r="FTO223" s="1"/>
      <c r="FTP223" s="1"/>
      <c r="FTQ223" s="1"/>
      <c r="FTR223" s="1"/>
      <c r="FTS223" s="1"/>
      <c r="FTT223" s="1"/>
      <c r="FTU223" s="1"/>
      <c r="FTV223" s="1"/>
      <c r="FTW223" s="1"/>
      <c r="FTX223" s="1"/>
      <c r="FTY223" s="1"/>
      <c r="FTZ223" s="1"/>
      <c r="FUA223" s="1"/>
      <c r="FUB223" s="1"/>
      <c r="FUC223" s="1"/>
      <c r="FUD223" s="1"/>
      <c r="FUE223" s="1"/>
      <c r="FUF223" s="1"/>
      <c r="FUG223" s="1"/>
      <c r="FUH223" s="1"/>
      <c r="FUI223" s="1"/>
      <c r="FUJ223" s="1"/>
      <c r="FUK223" s="1"/>
      <c r="FUL223" s="1"/>
      <c r="FUM223" s="1"/>
      <c r="FUN223" s="1"/>
      <c r="FUO223" s="1"/>
      <c r="FUP223" s="1"/>
      <c r="FUQ223" s="1"/>
      <c r="FUR223" s="1"/>
      <c r="FUS223" s="1"/>
      <c r="FUT223" s="1"/>
      <c r="FUU223" s="1"/>
      <c r="FUV223" s="1"/>
      <c r="FUW223" s="1"/>
      <c r="FUX223" s="1"/>
      <c r="FUY223" s="1"/>
      <c r="FUZ223" s="1"/>
      <c r="FVA223" s="1"/>
      <c r="FVB223" s="1"/>
      <c r="FVC223" s="1"/>
      <c r="FVD223" s="1"/>
      <c r="FVE223" s="1"/>
      <c r="FVF223" s="1"/>
      <c r="FVG223" s="1"/>
      <c r="FVH223" s="1"/>
      <c r="FVI223" s="1"/>
      <c r="FVJ223" s="1"/>
      <c r="FVK223" s="1"/>
      <c r="FVL223" s="1"/>
      <c r="FVM223" s="1"/>
      <c r="FVN223" s="1"/>
      <c r="FVO223" s="1"/>
      <c r="FVP223" s="1"/>
      <c r="FVQ223" s="1"/>
      <c r="FVR223" s="1"/>
      <c r="FVS223" s="1"/>
      <c r="FVT223" s="1"/>
      <c r="FVU223" s="1"/>
      <c r="FVV223" s="1"/>
      <c r="FVW223" s="1"/>
      <c r="FVX223" s="1"/>
      <c r="FVY223" s="1"/>
      <c r="FVZ223" s="1"/>
      <c r="FWA223" s="1"/>
      <c r="FWB223" s="1"/>
      <c r="FWC223" s="1"/>
      <c r="FWD223" s="1"/>
      <c r="FWE223" s="1"/>
      <c r="FWF223" s="1"/>
      <c r="FWG223" s="1"/>
      <c r="FWH223" s="1"/>
      <c r="FWI223" s="1"/>
      <c r="FWJ223" s="1"/>
      <c r="FWK223" s="1"/>
      <c r="FWL223" s="1"/>
      <c r="FWM223" s="1"/>
      <c r="FWN223" s="1"/>
      <c r="FWO223" s="1"/>
      <c r="FWP223" s="1"/>
      <c r="FWQ223" s="1"/>
      <c r="FWR223" s="1"/>
      <c r="FWS223" s="1"/>
      <c r="FWT223" s="1"/>
      <c r="FWU223" s="1"/>
      <c r="FWV223" s="1"/>
      <c r="FWW223" s="1"/>
      <c r="FWX223" s="1"/>
      <c r="FWY223" s="1"/>
      <c r="FWZ223" s="1"/>
      <c r="FXA223" s="1"/>
      <c r="FXB223" s="1"/>
      <c r="FXC223" s="1"/>
      <c r="FXD223" s="1"/>
      <c r="FXE223" s="1"/>
      <c r="FXF223" s="1"/>
      <c r="FXG223" s="1"/>
      <c r="FXH223" s="1"/>
      <c r="FXI223" s="1"/>
      <c r="FXJ223" s="1"/>
      <c r="FXK223" s="1"/>
      <c r="FXL223" s="1"/>
      <c r="FXM223" s="1"/>
      <c r="FXN223" s="1"/>
      <c r="FXO223" s="1"/>
      <c r="FXP223" s="1"/>
      <c r="FXQ223" s="1"/>
      <c r="FXR223" s="1"/>
      <c r="FXS223" s="1"/>
      <c r="FXT223" s="1"/>
      <c r="FXU223" s="1"/>
      <c r="FXV223" s="1"/>
      <c r="FXW223" s="1"/>
      <c r="FXX223" s="1"/>
      <c r="FXY223" s="1"/>
      <c r="FXZ223" s="1"/>
      <c r="FYA223" s="1"/>
      <c r="FYB223" s="1"/>
      <c r="FYC223" s="1"/>
      <c r="FYD223" s="1"/>
      <c r="FYE223" s="1"/>
      <c r="FYF223" s="1"/>
      <c r="FYG223" s="1"/>
      <c r="FYH223" s="1"/>
      <c r="FYI223" s="1"/>
      <c r="FYJ223" s="1"/>
      <c r="FYK223" s="1"/>
      <c r="FYL223" s="1"/>
      <c r="FYM223" s="1"/>
      <c r="FYN223" s="1"/>
      <c r="FYO223" s="1"/>
      <c r="FYP223" s="1"/>
      <c r="FYQ223" s="1"/>
      <c r="FYR223" s="1"/>
      <c r="FYS223" s="1"/>
      <c r="FYT223" s="1"/>
      <c r="FYU223" s="1"/>
      <c r="FYV223" s="1"/>
      <c r="FYW223" s="1"/>
      <c r="FYX223" s="1"/>
      <c r="FYY223" s="1"/>
      <c r="FYZ223" s="1"/>
      <c r="FZA223" s="1"/>
      <c r="FZB223" s="1"/>
      <c r="FZC223" s="1"/>
      <c r="FZD223" s="1"/>
      <c r="FZE223" s="1"/>
      <c r="FZF223" s="1"/>
      <c r="FZG223" s="1"/>
      <c r="FZH223" s="1"/>
      <c r="FZI223" s="1"/>
      <c r="FZJ223" s="1"/>
      <c r="FZK223" s="1"/>
      <c r="FZL223" s="1"/>
      <c r="FZM223" s="1"/>
      <c r="FZN223" s="1"/>
      <c r="FZO223" s="1"/>
      <c r="FZP223" s="1"/>
      <c r="FZQ223" s="1"/>
      <c r="FZR223" s="1"/>
      <c r="FZS223" s="1"/>
      <c r="FZT223" s="1"/>
      <c r="FZU223" s="1"/>
      <c r="FZV223" s="1"/>
      <c r="FZW223" s="1"/>
      <c r="FZX223" s="1"/>
      <c r="FZY223" s="1"/>
      <c r="FZZ223" s="1"/>
      <c r="GAA223" s="1"/>
      <c r="GAB223" s="1"/>
      <c r="GAC223" s="1"/>
      <c r="GAD223" s="1"/>
      <c r="GAE223" s="1"/>
      <c r="GAF223" s="1"/>
      <c r="GAG223" s="1"/>
      <c r="GAH223" s="1"/>
      <c r="GAI223" s="1"/>
      <c r="GAJ223" s="1"/>
      <c r="GAK223" s="1"/>
      <c r="GAL223" s="1"/>
      <c r="GAM223" s="1"/>
      <c r="GAN223" s="1"/>
      <c r="GAO223" s="1"/>
      <c r="GAP223" s="1"/>
      <c r="GAQ223" s="1"/>
      <c r="GAR223" s="1"/>
      <c r="GAS223" s="1"/>
      <c r="GAT223" s="1"/>
      <c r="GAU223" s="1"/>
      <c r="GAV223" s="1"/>
      <c r="GAW223" s="1"/>
      <c r="GAX223" s="1"/>
      <c r="GAY223" s="1"/>
      <c r="GAZ223" s="1"/>
      <c r="GBA223" s="1"/>
      <c r="GBB223" s="1"/>
      <c r="GBC223" s="1"/>
      <c r="GBD223" s="1"/>
      <c r="GBE223" s="1"/>
      <c r="GBF223" s="1"/>
      <c r="GBG223" s="1"/>
      <c r="GBH223" s="1"/>
      <c r="GBI223" s="1"/>
      <c r="GBJ223" s="1"/>
      <c r="GBK223" s="1"/>
      <c r="GBL223" s="1"/>
      <c r="GBM223" s="1"/>
      <c r="GBN223" s="1"/>
      <c r="GBO223" s="1"/>
      <c r="GBP223" s="1"/>
      <c r="GBQ223" s="1"/>
      <c r="GBR223" s="1"/>
      <c r="GBS223" s="1"/>
      <c r="GBT223" s="1"/>
      <c r="GBU223" s="1"/>
      <c r="GBV223" s="1"/>
      <c r="GBW223" s="1"/>
      <c r="GBX223" s="1"/>
      <c r="GBY223" s="1"/>
      <c r="GBZ223" s="1"/>
      <c r="GCA223" s="1"/>
      <c r="GCB223" s="1"/>
      <c r="GCC223" s="1"/>
      <c r="GCD223" s="1"/>
      <c r="GCE223" s="1"/>
      <c r="GCF223" s="1"/>
      <c r="GCG223" s="1"/>
      <c r="GCH223" s="1"/>
      <c r="GCI223" s="1"/>
      <c r="GCJ223" s="1"/>
      <c r="GCK223" s="1"/>
      <c r="GCL223" s="1"/>
      <c r="GCM223" s="1"/>
      <c r="GCN223" s="1"/>
      <c r="GCO223" s="1"/>
      <c r="GCP223" s="1"/>
      <c r="GCQ223" s="1"/>
      <c r="GCR223" s="1"/>
      <c r="GCS223" s="1"/>
      <c r="GCT223" s="1"/>
      <c r="GCU223" s="1"/>
      <c r="GCV223" s="1"/>
      <c r="GCW223" s="1"/>
      <c r="GCX223" s="1"/>
      <c r="GCY223" s="1"/>
      <c r="GCZ223" s="1"/>
      <c r="GDA223" s="1"/>
      <c r="GDB223" s="1"/>
      <c r="GDC223" s="1"/>
      <c r="GDD223" s="1"/>
      <c r="GDE223" s="1"/>
      <c r="GDF223" s="1"/>
      <c r="GDG223" s="1"/>
      <c r="GDH223" s="1"/>
      <c r="GDI223" s="1"/>
      <c r="GDJ223" s="1"/>
      <c r="GDK223" s="1"/>
      <c r="GDL223" s="1"/>
      <c r="GDM223" s="1"/>
      <c r="GDN223" s="1"/>
      <c r="GDO223" s="1"/>
      <c r="GDP223" s="1"/>
      <c r="GDQ223" s="1"/>
      <c r="GDR223" s="1"/>
      <c r="GDS223" s="1"/>
      <c r="GDT223" s="1"/>
      <c r="GDU223" s="1"/>
      <c r="GDV223" s="1"/>
      <c r="GDW223" s="1"/>
      <c r="GDX223" s="1"/>
      <c r="GDY223" s="1"/>
      <c r="GDZ223" s="1"/>
      <c r="GEA223" s="1"/>
      <c r="GEB223" s="1"/>
      <c r="GEC223" s="1"/>
      <c r="GED223" s="1"/>
      <c r="GEE223" s="1"/>
      <c r="GEF223" s="1"/>
      <c r="GEG223" s="1"/>
      <c r="GEH223" s="1"/>
      <c r="GEI223" s="1"/>
      <c r="GEJ223" s="1"/>
      <c r="GEK223" s="1"/>
      <c r="GEL223" s="1"/>
      <c r="GEM223" s="1"/>
      <c r="GEN223" s="1"/>
      <c r="GEO223" s="1"/>
      <c r="GEP223" s="1"/>
      <c r="GEQ223" s="1"/>
      <c r="GER223" s="1"/>
      <c r="GES223" s="1"/>
      <c r="GET223" s="1"/>
      <c r="GEU223" s="1"/>
      <c r="GEV223" s="1"/>
      <c r="GEW223" s="1"/>
      <c r="GEX223" s="1"/>
      <c r="GEY223" s="1"/>
      <c r="GEZ223" s="1"/>
      <c r="GFA223" s="1"/>
      <c r="GFB223" s="1"/>
      <c r="GFC223" s="1"/>
      <c r="GFD223" s="1"/>
      <c r="GFE223" s="1"/>
      <c r="GFF223" s="1"/>
      <c r="GFG223" s="1"/>
      <c r="GFH223" s="1"/>
      <c r="GFI223" s="1"/>
      <c r="GFJ223" s="1"/>
      <c r="GFK223" s="1"/>
      <c r="GFL223" s="1"/>
      <c r="GFM223" s="1"/>
      <c r="GFN223" s="1"/>
      <c r="GFO223" s="1"/>
      <c r="GFP223" s="1"/>
      <c r="GFQ223" s="1"/>
      <c r="GFR223" s="1"/>
      <c r="GFS223" s="1"/>
      <c r="GFT223" s="1"/>
      <c r="GFU223" s="1"/>
      <c r="GFV223" s="1"/>
      <c r="GFW223" s="1"/>
      <c r="GFX223" s="1"/>
      <c r="GFY223" s="1"/>
      <c r="GFZ223" s="1"/>
      <c r="GGA223" s="1"/>
      <c r="GGB223" s="1"/>
      <c r="GGC223" s="1"/>
      <c r="GGD223" s="1"/>
      <c r="GGE223" s="1"/>
      <c r="GGF223" s="1"/>
      <c r="GGG223" s="1"/>
      <c r="GGH223" s="1"/>
      <c r="GGI223" s="1"/>
      <c r="GGJ223" s="1"/>
      <c r="GGK223" s="1"/>
      <c r="GGL223" s="1"/>
      <c r="GGM223" s="1"/>
      <c r="GGN223" s="1"/>
      <c r="GGO223" s="1"/>
      <c r="GGP223" s="1"/>
      <c r="GGQ223" s="1"/>
      <c r="GGR223" s="1"/>
      <c r="GGS223" s="1"/>
      <c r="GGT223" s="1"/>
      <c r="GGU223" s="1"/>
      <c r="GGV223" s="1"/>
      <c r="GGW223" s="1"/>
      <c r="GGX223" s="1"/>
      <c r="GGY223" s="1"/>
      <c r="GGZ223" s="1"/>
      <c r="GHA223" s="1"/>
      <c r="GHB223" s="1"/>
      <c r="GHC223" s="1"/>
      <c r="GHD223" s="1"/>
      <c r="GHE223" s="1"/>
      <c r="GHF223" s="1"/>
      <c r="GHG223" s="1"/>
      <c r="GHH223" s="1"/>
      <c r="GHI223" s="1"/>
      <c r="GHJ223" s="1"/>
      <c r="GHK223" s="1"/>
      <c r="GHL223" s="1"/>
      <c r="GHM223" s="1"/>
      <c r="GHN223" s="1"/>
      <c r="GHO223" s="1"/>
      <c r="GHP223" s="1"/>
      <c r="GHQ223" s="1"/>
      <c r="GHR223" s="1"/>
      <c r="GHS223" s="1"/>
      <c r="GHT223" s="1"/>
      <c r="GHU223" s="1"/>
      <c r="GHV223" s="1"/>
      <c r="GHW223" s="1"/>
      <c r="GHX223" s="1"/>
      <c r="GHY223" s="1"/>
      <c r="GHZ223" s="1"/>
      <c r="GIA223" s="1"/>
      <c r="GIB223" s="1"/>
      <c r="GIC223" s="1"/>
      <c r="GID223" s="1"/>
      <c r="GIE223" s="1"/>
      <c r="GIF223" s="1"/>
      <c r="GIG223" s="1"/>
      <c r="GIH223" s="1"/>
      <c r="GII223" s="1"/>
      <c r="GIJ223" s="1"/>
      <c r="GIK223" s="1"/>
      <c r="GIL223" s="1"/>
      <c r="GIM223" s="1"/>
      <c r="GIN223" s="1"/>
      <c r="GIO223" s="1"/>
      <c r="GIP223" s="1"/>
      <c r="GIQ223" s="1"/>
      <c r="GIR223" s="1"/>
      <c r="GIS223" s="1"/>
      <c r="GIT223" s="1"/>
      <c r="GIU223" s="1"/>
      <c r="GIV223" s="1"/>
      <c r="GIW223" s="1"/>
      <c r="GIX223" s="1"/>
      <c r="GIY223" s="1"/>
      <c r="GIZ223" s="1"/>
      <c r="GJA223" s="1"/>
      <c r="GJB223" s="1"/>
      <c r="GJC223" s="1"/>
      <c r="GJD223" s="1"/>
      <c r="GJE223" s="1"/>
      <c r="GJF223" s="1"/>
      <c r="GJG223" s="1"/>
      <c r="GJH223" s="1"/>
      <c r="GJI223" s="1"/>
      <c r="GJJ223" s="1"/>
      <c r="GJK223" s="1"/>
      <c r="GJL223" s="1"/>
      <c r="GJM223" s="1"/>
      <c r="GJN223" s="1"/>
      <c r="GJO223" s="1"/>
      <c r="GJP223" s="1"/>
      <c r="GJQ223" s="1"/>
      <c r="GJR223" s="1"/>
      <c r="GJS223" s="1"/>
      <c r="GJT223" s="1"/>
      <c r="GJU223" s="1"/>
      <c r="GJV223" s="1"/>
      <c r="GJW223" s="1"/>
      <c r="GJX223" s="1"/>
      <c r="GJY223" s="1"/>
      <c r="GJZ223" s="1"/>
      <c r="GKA223" s="1"/>
      <c r="GKB223" s="1"/>
      <c r="GKC223" s="1"/>
      <c r="GKD223" s="1"/>
      <c r="GKE223" s="1"/>
      <c r="GKF223" s="1"/>
      <c r="GKG223" s="1"/>
      <c r="GKH223" s="1"/>
      <c r="GKI223" s="1"/>
      <c r="GKJ223" s="1"/>
      <c r="GKK223" s="1"/>
      <c r="GKL223" s="1"/>
      <c r="GKM223" s="1"/>
      <c r="GKN223" s="1"/>
      <c r="GKO223" s="1"/>
      <c r="GKP223" s="1"/>
      <c r="GKQ223" s="1"/>
      <c r="GKR223" s="1"/>
      <c r="GKS223" s="1"/>
      <c r="GKT223" s="1"/>
      <c r="GKU223" s="1"/>
      <c r="GKV223" s="1"/>
      <c r="GKW223" s="1"/>
      <c r="GKX223" s="1"/>
      <c r="GKY223" s="1"/>
      <c r="GKZ223" s="1"/>
      <c r="GLA223" s="1"/>
      <c r="GLB223" s="1"/>
      <c r="GLC223" s="1"/>
      <c r="GLD223" s="1"/>
      <c r="GLE223" s="1"/>
      <c r="GLF223" s="1"/>
      <c r="GLG223" s="1"/>
      <c r="GLH223" s="1"/>
      <c r="GLI223" s="1"/>
      <c r="GLJ223" s="1"/>
      <c r="GLK223" s="1"/>
      <c r="GLL223" s="1"/>
      <c r="GLM223" s="1"/>
      <c r="GLN223" s="1"/>
      <c r="GLO223" s="1"/>
      <c r="GLP223" s="1"/>
      <c r="GLQ223" s="1"/>
      <c r="GLR223" s="1"/>
      <c r="GLS223" s="1"/>
      <c r="GLT223" s="1"/>
      <c r="GLU223" s="1"/>
      <c r="GLV223" s="1"/>
      <c r="GLW223" s="1"/>
      <c r="GLX223" s="1"/>
      <c r="GLY223" s="1"/>
      <c r="GLZ223" s="1"/>
      <c r="GMA223" s="1"/>
      <c r="GMB223" s="1"/>
      <c r="GMC223" s="1"/>
      <c r="GMD223" s="1"/>
      <c r="GME223" s="1"/>
      <c r="GMF223" s="1"/>
      <c r="GMG223" s="1"/>
      <c r="GMH223" s="1"/>
      <c r="GMI223" s="1"/>
      <c r="GMJ223" s="1"/>
      <c r="GMK223" s="1"/>
      <c r="GML223" s="1"/>
      <c r="GMM223" s="1"/>
      <c r="GMN223" s="1"/>
      <c r="GMO223" s="1"/>
      <c r="GMP223" s="1"/>
      <c r="GMQ223" s="1"/>
      <c r="GMR223" s="1"/>
      <c r="GMS223" s="1"/>
      <c r="GMT223" s="1"/>
      <c r="GMU223" s="1"/>
      <c r="GMV223" s="1"/>
      <c r="GMW223" s="1"/>
      <c r="GMX223" s="1"/>
      <c r="GMY223" s="1"/>
      <c r="GMZ223" s="1"/>
      <c r="GNA223" s="1"/>
      <c r="GNB223" s="1"/>
      <c r="GNC223" s="1"/>
      <c r="GND223" s="1"/>
      <c r="GNE223" s="1"/>
      <c r="GNF223" s="1"/>
      <c r="GNG223" s="1"/>
      <c r="GNH223" s="1"/>
      <c r="GNI223" s="1"/>
      <c r="GNJ223" s="1"/>
      <c r="GNK223" s="1"/>
      <c r="GNL223" s="1"/>
      <c r="GNM223" s="1"/>
      <c r="GNN223" s="1"/>
      <c r="GNO223" s="1"/>
      <c r="GNP223" s="1"/>
      <c r="GNQ223" s="1"/>
      <c r="GNR223" s="1"/>
      <c r="GNS223" s="1"/>
      <c r="GNT223" s="1"/>
      <c r="GNU223" s="1"/>
      <c r="GNV223" s="1"/>
      <c r="GNW223" s="1"/>
      <c r="GNX223" s="1"/>
      <c r="GNY223" s="1"/>
      <c r="GNZ223" s="1"/>
      <c r="GOA223" s="1"/>
      <c r="GOB223" s="1"/>
      <c r="GOC223" s="1"/>
      <c r="GOD223" s="1"/>
      <c r="GOE223" s="1"/>
      <c r="GOF223" s="1"/>
      <c r="GOG223" s="1"/>
      <c r="GOH223" s="1"/>
      <c r="GOI223" s="1"/>
      <c r="GOJ223" s="1"/>
      <c r="GOK223" s="1"/>
      <c r="GOL223" s="1"/>
      <c r="GOM223" s="1"/>
      <c r="GON223" s="1"/>
      <c r="GOO223" s="1"/>
      <c r="GOP223" s="1"/>
      <c r="GOQ223" s="1"/>
      <c r="GOR223" s="1"/>
      <c r="GOS223" s="1"/>
      <c r="GOT223" s="1"/>
      <c r="GOU223" s="1"/>
      <c r="GOV223" s="1"/>
      <c r="GOW223" s="1"/>
      <c r="GOX223" s="1"/>
      <c r="GOY223" s="1"/>
      <c r="GOZ223" s="1"/>
      <c r="GPA223" s="1"/>
      <c r="GPB223" s="1"/>
      <c r="GPC223" s="1"/>
      <c r="GPD223" s="1"/>
      <c r="GPE223" s="1"/>
      <c r="GPF223" s="1"/>
      <c r="GPG223" s="1"/>
      <c r="GPH223" s="1"/>
      <c r="GPI223" s="1"/>
      <c r="GPJ223" s="1"/>
      <c r="GPK223" s="1"/>
      <c r="GPL223" s="1"/>
      <c r="GPM223" s="1"/>
      <c r="GPN223" s="1"/>
      <c r="GPO223" s="1"/>
      <c r="GPP223" s="1"/>
      <c r="GPQ223" s="1"/>
      <c r="GPR223" s="1"/>
      <c r="GPS223" s="1"/>
      <c r="GPT223" s="1"/>
      <c r="GPU223" s="1"/>
      <c r="GPV223" s="1"/>
      <c r="GPW223" s="1"/>
      <c r="GPX223" s="1"/>
      <c r="GPY223" s="1"/>
      <c r="GPZ223" s="1"/>
      <c r="GQA223" s="1"/>
      <c r="GQB223" s="1"/>
      <c r="GQC223" s="1"/>
      <c r="GQD223" s="1"/>
      <c r="GQE223" s="1"/>
      <c r="GQF223" s="1"/>
      <c r="GQG223" s="1"/>
      <c r="GQH223" s="1"/>
      <c r="GQI223" s="1"/>
      <c r="GQJ223" s="1"/>
      <c r="GQK223" s="1"/>
      <c r="GQL223" s="1"/>
      <c r="GQM223" s="1"/>
      <c r="GQN223" s="1"/>
      <c r="GQO223" s="1"/>
      <c r="GQP223" s="1"/>
      <c r="GQQ223" s="1"/>
      <c r="GQR223" s="1"/>
      <c r="GQS223" s="1"/>
      <c r="GQT223" s="1"/>
      <c r="GQU223" s="1"/>
      <c r="GQV223" s="1"/>
      <c r="GQW223" s="1"/>
      <c r="GQX223" s="1"/>
      <c r="GQY223" s="1"/>
      <c r="GQZ223" s="1"/>
      <c r="GRA223" s="1"/>
      <c r="GRB223" s="1"/>
      <c r="GRC223" s="1"/>
      <c r="GRD223" s="1"/>
      <c r="GRE223" s="1"/>
      <c r="GRF223" s="1"/>
      <c r="GRG223" s="1"/>
      <c r="GRH223" s="1"/>
      <c r="GRI223" s="1"/>
      <c r="GRJ223" s="1"/>
      <c r="GRK223" s="1"/>
      <c r="GRL223" s="1"/>
      <c r="GRM223" s="1"/>
      <c r="GRN223" s="1"/>
      <c r="GRO223" s="1"/>
      <c r="GRP223" s="1"/>
      <c r="GRQ223" s="1"/>
      <c r="GRR223" s="1"/>
      <c r="GRS223" s="1"/>
      <c r="GRT223" s="1"/>
      <c r="GRU223" s="1"/>
      <c r="GRV223" s="1"/>
      <c r="GRW223" s="1"/>
      <c r="GRX223" s="1"/>
      <c r="GRY223" s="1"/>
      <c r="GRZ223" s="1"/>
      <c r="GSA223" s="1"/>
      <c r="GSB223" s="1"/>
      <c r="GSC223" s="1"/>
      <c r="GSD223" s="1"/>
      <c r="GSE223" s="1"/>
      <c r="GSF223" s="1"/>
      <c r="GSG223" s="1"/>
      <c r="GSH223" s="1"/>
      <c r="GSI223" s="1"/>
      <c r="GSJ223" s="1"/>
      <c r="GSK223" s="1"/>
      <c r="GSL223" s="1"/>
      <c r="GSM223" s="1"/>
      <c r="GSN223" s="1"/>
      <c r="GSO223" s="1"/>
      <c r="GSP223" s="1"/>
      <c r="GSQ223" s="1"/>
      <c r="GSR223" s="1"/>
      <c r="GSS223" s="1"/>
      <c r="GST223" s="1"/>
      <c r="GSU223" s="1"/>
      <c r="GSV223" s="1"/>
      <c r="GSW223" s="1"/>
      <c r="GSX223" s="1"/>
      <c r="GSY223" s="1"/>
      <c r="GSZ223" s="1"/>
      <c r="GTA223" s="1"/>
      <c r="GTB223" s="1"/>
      <c r="GTC223" s="1"/>
      <c r="GTD223" s="1"/>
      <c r="GTE223" s="1"/>
      <c r="GTF223" s="1"/>
      <c r="GTG223" s="1"/>
      <c r="GTH223" s="1"/>
      <c r="GTI223" s="1"/>
      <c r="GTJ223" s="1"/>
      <c r="GTK223" s="1"/>
      <c r="GTL223" s="1"/>
      <c r="GTM223" s="1"/>
      <c r="GTN223" s="1"/>
      <c r="GTO223" s="1"/>
      <c r="GTP223" s="1"/>
      <c r="GTQ223" s="1"/>
      <c r="GTR223" s="1"/>
      <c r="GTS223" s="1"/>
      <c r="GTT223" s="1"/>
      <c r="GTU223" s="1"/>
      <c r="GTV223" s="1"/>
      <c r="GTW223" s="1"/>
      <c r="GTX223" s="1"/>
      <c r="GTY223" s="1"/>
      <c r="GTZ223" s="1"/>
      <c r="GUA223" s="1"/>
      <c r="GUB223" s="1"/>
      <c r="GUC223" s="1"/>
      <c r="GUD223" s="1"/>
      <c r="GUE223" s="1"/>
      <c r="GUF223" s="1"/>
      <c r="GUG223" s="1"/>
      <c r="GUH223" s="1"/>
      <c r="GUI223" s="1"/>
      <c r="GUJ223" s="1"/>
      <c r="GUK223" s="1"/>
      <c r="GUL223" s="1"/>
      <c r="GUM223" s="1"/>
      <c r="GUN223" s="1"/>
      <c r="GUO223" s="1"/>
      <c r="GUP223" s="1"/>
      <c r="GUQ223" s="1"/>
      <c r="GUR223" s="1"/>
      <c r="GUS223" s="1"/>
      <c r="GUT223" s="1"/>
      <c r="GUU223" s="1"/>
      <c r="GUV223" s="1"/>
      <c r="GUW223" s="1"/>
      <c r="GUX223" s="1"/>
      <c r="GUY223" s="1"/>
      <c r="GUZ223" s="1"/>
      <c r="GVA223" s="1"/>
      <c r="GVB223" s="1"/>
      <c r="GVC223" s="1"/>
      <c r="GVD223" s="1"/>
      <c r="GVE223" s="1"/>
      <c r="GVF223" s="1"/>
      <c r="GVG223" s="1"/>
      <c r="GVH223" s="1"/>
      <c r="GVI223" s="1"/>
      <c r="GVJ223" s="1"/>
      <c r="GVK223" s="1"/>
      <c r="GVL223" s="1"/>
      <c r="GVM223" s="1"/>
      <c r="GVN223" s="1"/>
      <c r="GVO223" s="1"/>
      <c r="GVP223" s="1"/>
      <c r="GVQ223" s="1"/>
      <c r="GVR223" s="1"/>
      <c r="GVS223" s="1"/>
      <c r="GVT223" s="1"/>
      <c r="GVU223" s="1"/>
      <c r="GVV223" s="1"/>
      <c r="GVW223" s="1"/>
      <c r="GVX223" s="1"/>
      <c r="GVY223" s="1"/>
      <c r="GVZ223" s="1"/>
      <c r="GWA223" s="1"/>
      <c r="GWB223" s="1"/>
      <c r="GWC223" s="1"/>
      <c r="GWD223" s="1"/>
      <c r="GWE223" s="1"/>
      <c r="GWF223" s="1"/>
      <c r="GWG223" s="1"/>
      <c r="GWH223" s="1"/>
      <c r="GWI223" s="1"/>
      <c r="GWJ223" s="1"/>
      <c r="GWK223" s="1"/>
      <c r="GWL223" s="1"/>
      <c r="GWM223" s="1"/>
      <c r="GWN223" s="1"/>
      <c r="GWO223" s="1"/>
      <c r="GWP223" s="1"/>
      <c r="GWQ223" s="1"/>
      <c r="GWR223" s="1"/>
      <c r="GWS223" s="1"/>
      <c r="GWT223" s="1"/>
      <c r="GWU223" s="1"/>
      <c r="GWV223" s="1"/>
      <c r="GWW223" s="1"/>
      <c r="GWX223" s="1"/>
      <c r="GWY223" s="1"/>
      <c r="GWZ223" s="1"/>
      <c r="GXA223" s="1"/>
      <c r="GXB223" s="1"/>
      <c r="GXC223" s="1"/>
      <c r="GXD223" s="1"/>
      <c r="GXE223" s="1"/>
      <c r="GXF223" s="1"/>
      <c r="GXG223" s="1"/>
      <c r="GXH223" s="1"/>
      <c r="GXI223" s="1"/>
      <c r="GXJ223" s="1"/>
      <c r="GXK223" s="1"/>
      <c r="GXL223" s="1"/>
      <c r="GXM223" s="1"/>
      <c r="GXN223" s="1"/>
      <c r="GXO223" s="1"/>
      <c r="GXP223" s="1"/>
      <c r="GXQ223" s="1"/>
      <c r="GXR223" s="1"/>
      <c r="GXS223" s="1"/>
      <c r="GXT223" s="1"/>
      <c r="GXU223" s="1"/>
      <c r="GXV223" s="1"/>
      <c r="GXW223" s="1"/>
      <c r="GXX223" s="1"/>
      <c r="GXY223" s="1"/>
      <c r="GXZ223" s="1"/>
      <c r="GYA223" s="1"/>
      <c r="GYB223" s="1"/>
      <c r="GYC223" s="1"/>
      <c r="GYD223" s="1"/>
      <c r="GYE223" s="1"/>
      <c r="GYF223" s="1"/>
      <c r="GYG223" s="1"/>
      <c r="GYH223" s="1"/>
      <c r="GYI223" s="1"/>
      <c r="GYJ223" s="1"/>
      <c r="GYK223" s="1"/>
      <c r="GYL223" s="1"/>
      <c r="GYM223" s="1"/>
      <c r="GYN223" s="1"/>
      <c r="GYO223" s="1"/>
      <c r="GYP223" s="1"/>
      <c r="GYQ223" s="1"/>
      <c r="GYR223" s="1"/>
      <c r="GYS223" s="1"/>
      <c r="GYT223" s="1"/>
      <c r="GYU223" s="1"/>
      <c r="GYV223" s="1"/>
      <c r="GYW223" s="1"/>
      <c r="GYX223" s="1"/>
      <c r="GYY223" s="1"/>
      <c r="GYZ223" s="1"/>
      <c r="GZA223" s="1"/>
      <c r="GZB223" s="1"/>
      <c r="GZC223" s="1"/>
      <c r="GZD223" s="1"/>
      <c r="GZE223" s="1"/>
      <c r="GZF223" s="1"/>
      <c r="GZG223" s="1"/>
      <c r="GZH223" s="1"/>
      <c r="GZI223" s="1"/>
      <c r="GZJ223" s="1"/>
      <c r="GZK223" s="1"/>
      <c r="GZL223" s="1"/>
      <c r="GZM223" s="1"/>
      <c r="GZN223" s="1"/>
      <c r="GZO223" s="1"/>
      <c r="GZP223" s="1"/>
      <c r="GZQ223" s="1"/>
      <c r="GZR223" s="1"/>
      <c r="GZS223" s="1"/>
      <c r="GZT223" s="1"/>
      <c r="GZU223" s="1"/>
      <c r="GZV223" s="1"/>
      <c r="GZW223" s="1"/>
      <c r="GZX223" s="1"/>
      <c r="GZY223" s="1"/>
      <c r="GZZ223" s="1"/>
      <c r="HAA223" s="1"/>
      <c r="HAB223" s="1"/>
      <c r="HAC223" s="1"/>
      <c r="HAD223" s="1"/>
      <c r="HAE223" s="1"/>
      <c r="HAF223" s="1"/>
      <c r="HAG223" s="1"/>
      <c r="HAH223" s="1"/>
      <c r="HAI223" s="1"/>
      <c r="HAJ223" s="1"/>
      <c r="HAK223" s="1"/>
      <c r="HAL223" s="1"/>
      <c r="HAM223" s="1"/>
      <c r="HAN223" s="1"/>
      <c r="HAO223" s="1"/>
      <c r="HAP223" s="1"/>
      <c r="HAQ223" s="1"/>
      <c r="HAR223" s="1"/>
      <c r="HAS223" s="1"/>
      <c r="HAT223" s="1"/>
      <c r="HAU223" s="1"/>
      <c r="HAV223" s="1"/>
      <c r="HAW223" s="1"/>
      <c r="HAX223" s="1"/>
      <c r="HAY223" s="1"/>
      <c r="HAZ223" s="1"/>
      <c r="HBA223" s="1"/>
      <c r="HBB223" s="1"/>
      <c r="HBC223" s="1"/>
      <c r="HBD223" s="1"/>
      <c r="HBE223" s="1"/>
      <c r="HBF223" s="1"/>
      <c r="HBG223" s="1"/>
      <c r="HBH223" s="1"/>
      <c r="HBI223" s="1"/>
      <c r="HBJ223" s="1"/>
      <c r="HBK223" s="1"/>
      <c r="HBL223" s="1"/>
      <c r="HBM223" s="1"/>
      <c r="HBN223" s="1"/>
      <c r="HBO223" s="1"/>
      <c r="HBP223" s="1"/>
      <c r="HBQ223" s="1"/>
      <c r="HBR223" s="1"/>
      <c r="HBS223" s="1"/>
      <c r="HBT223" s="1"/>
      <c r="HBU223" s="1"/>
      <c r="HBV223" s="1"/>
      <c r="HBW223" s="1"/>
      <c r="HBX223" s="1"/>
      <c r="HBY223" s="1"/>
      <c r="HBZ223" s="1"/>
      <c r="HCA223" s="1"/>
      <c r="HCB223" s="1"/>
      <c r="HCC223" s="1"/>
      <c r="HCD223" s="1"/>
      <c r="HCE223" s="1"/>
      <c r="HCF223" s="1"/>
      <c r="HCG223" s="1"/>
      <c r="HCH223" s="1"/>
      <c r="HCI223" s="1"/>
      <c r="HCJ223" s="1"/>
      <c r="HCK223" s="1"/>
      <c r="HCL223" s="1"/>
      <c r="HCM223" s="1"/>
      <c r="HCN223" s="1"/>
      <c r="HCO223" s="1"/>
      <c r="HCP223" s="1"/>
      <c r="HCQ223" s="1"/>
      <c r="HCR223" s="1"/>
      <c r="HCS223" s="1"/>
      <c r="HCT223" s="1"/>
      <c r="HCU223" s="1"/>
      <c r="HCV223" s="1"/>
      <c r="HCW223" s="1"/>
      <c r="HCX223" s="1"/>
      <c r="HCY223" s="1"/>
      <c r="HCZ223" s="1"/>
      <c r="HDA223" s="1"/>
      <c r="HDB223" s="1"/>
      <c r="HDC223" s="1"/>
      <c r="HDD223" s="1"/>
      <c r="HDE223" s="1"/>
      <c r="HDF223" s="1"/>
      <c r="HDG223" s="1"/>
      <c r="HDH223" s="1"/>
      <c r="HDI223" s="1"/>
      <c r="HDJ223" s="1"/>
      <c r="HDK223" s="1"/>
      <c r="HDL223" s="1"/>
      <c r="HDM223" s="1"/>
      <c r="HDN223" s="1"/>
      <c r="HDO223" s="1"/>
      <c r="HDP223" s="1"/>
      <c r="HDQ223" s="1"/>
      <c r="HDR223" s="1"/>
      <c r="HDS223" s="1"/>
      <c r="HDT223" s="1"/>
      <c r="HDU223" s="1"/>
      <c r="HDV223" s="1"/>
      <c r="HDW223" s="1"/>
      <c r="HDX223" s="1"/>
      <c r="HDY223" s="1"/>
      <c r="HDZ223" s="1"/>
      <c r="HEA223" s="1"/>
      <c r="HEB223" s="1"/>
      <c r="HEC223" s="1"/>
      <c r="HED223" s="1"/>
      <c r="HEE223" s="1"/>
      <c r="HEF223" s="1"/>
      <c r="HEG223" s="1"/>
      <c r="HEH223" s="1"/>
      <c r="HEI223" s="1"/>
      <c r="HEJ223" s="1"/>
      <c r="HEK223" s="1"/>
      <c r="HEL223" s="1"/>
      <c r="HEM223" s="1"/>
      <c r="HEN223" s="1"/>
      <c r="HEO223" s="1"/>
      <c r="HEP223" s="1"/>
      <c r="HEQ223" s="1"/>
      <c r="HER223" s="1"/>
      <c r="HES223" s="1"/>
      <c r="HET223" s="1"/>
      <c r="HEU223" s="1"/>
      <c r="HEV223" s="1"/>
      <c r="HEW223" s="1"/>
      <c r="HEX223" s="1"/>
      <c r="HEY223" s="1"/>
      <c r="HEZ223" s="1"/>
      <c r="HFA223" s="1"/>
      <c r="HFB223" s="1"/>
      <c r="HFC223" s="1"/>
      <c r="HFD223" s="1"/>
      <c r="HFE223" s="1"/>
      <c r="HFF223" s="1"/>
      <c r="HFG223" s="1"/>
      <c r="HFH223" s="1"/>
      <c r="HFI223" s="1"/>
      <c r="HFJ223" s="1"/>
      <c r="HFK223" s="1"/>
      <c r="HFL223" s="1"/>
      <c r="HFM223" s="1"/>
      <c r="HFN223" s="1"/>
      <c r="HFO223" s="1"/>
      <c r="HFP223" s="1"/>
      <c r="HFQ223" s="1"/>
      <c r="HFR223" s="1"/>
      <c r="HFS223" s="1"/>
      <c r="HFT223" s="1"/>
      <c r="HFU223" s="1"/>
      <c r="HFV223" s="1"/>
      <c r="HFW223" s="1"/>
      <c r="HFX223" s="1"/>
      <c r="HFY223" s="1"/>
      <c r="HFZ223" s="1"/>
      <c r="HGA223" s="1"/>
      <c r="HGB223" s="1"/>
      <c r="HGC223" s="1"/>
      <c r="HGD223" s="1"/>
      <c r="HGE223" s="1"/>
      <c r="HGF223" s="1"/>
      <c r="HGG223" s="1"/>
      <c r="HGH223" s="1"/>
      <c r="HGI223" s="1"/>
      <c r="HGJ223" s="1"/>
      <c r="HGK223" s="1"/>
      <c r="HGL223" s="1"/>
      <c r="HGM223" s="1"/>
      <c r="HGN223" s="1"/>
      <c r="HGO223" s="1"/>
      <c r="HGP223" s="1"/>
      <c r="HGQ223" s="1"/>
      <c r="HGR223" s="1"/>
      <c r="HGS223" s="1"/>
      <c r="HGT223" s="1"/>
      <c r="HGU223" s="1"/>
      <c r="HGV223" s="1"/>
      <c r="HGW223" s="1"/>
      <c r="HGX223" s="1"/>
      <c r="HGY223" s="1"/>
      <c r="HGZ223" s="1"/>
      <c r="HHA223" s="1"/>
      <c r="HHB223" s="1"/>
      <c r="HHC223" s="1"/>
      <c r="HHD223" s="1"/>
      <c r="HHE223" s="1"/>
      <c r="HHF223" s="1"/>
      <c r="HHG223" s="1"/>
      <c r="HHH223" s="1"/>
      <c r="HHI223" s="1"/>
      <c r="HHJ223" s="1"/>
      <c r="HHK223" s="1"/>
      <c r="HHL223" s="1"/>
      <c r="HHM223" s="1"/>
      <c r="HHN223" s="1"/>
      <c r="HHO223" s="1"/>
      <c r="HHP223" s="1"/>
      <c r="HHQ223" s="1"/>
      <c r="HHR223" s="1"/>
      <c r="HHS223" s="1"/>
      <c r="HHT223" s="1"/>
      <c r="HHU223" s="1"/>
      <c r="HHV223" s="1"/>
      <c r="HHW223" s="1"/>
      <c r="HHX223" s="1"/>
      <c r="HHY223" s="1"/>
      <c r="HHZ223" s="1"/>
      <c r="HIA223" s="1"/>
      <c r="HIB223" s="1"/>
      <c r="HIC223" s="1"/>
      <c r="HID223" s="1"/>
      <c r="HIE223" s="1"/>
      <c r="HIF223" s="1"/>
      <c r="HIG223" s="1"/>
      <c r="HIH223" s="1"/>
      <c r="HII223" s="1"/>
      <c r="HIJ223" s="1"/>
      <c r="HIK223" s="1"/>
      <c r="HIL223" s="1"/>
      <c r="HIM223" s="1"/>
      <c r="HIN223" s="1"/>
      <c r="HIO223" s="1"/>
      <c r="HIP223" s="1"/>
      <c r="HIQ223" s="1"/>
      <c r="HIR223" s="1"/>
      <c r="HIS223" s="1"/>
      <c r="HIT223" s="1"/>
      <c r="HIU223" s="1"/>
      <c r="HIV223" s="1"/>
      <c r="HIW223" s="1"/>
      <c r="HIX223" s="1"/>
      <c r="HIY223" s="1"/>
      <c r="HIZ223" s="1"/>
      <c r="HJA223" s="1"/>
      <c r="HJB223" s="1"/>
      <c r="HJC223" s="1"/>
      <c r="HJD223" s="1"/>
      <c r="HJE223" s="1"/>
      <c r="HJF223" s="1"/>
      <c r="HJG223" s="1"/>
      <c r="HJH223" s="1"/>
      <c r="HJI223" s="1"/>
      <c r="HJJ223" s="1"/>
      <c r="HJK223" s="1"/>
      <c r="HJL223" s="1"/>
      <c r="HJM223" s="1"/>
      <c r="HJN223" s="1"/>
      <c r="HJO223" s="1"/>
      <c r="HJP223" s="1"/>
      <c r="HJQ223" s="1"/>
      <c r="HJR223" s="1"/>
      <c r="HJS223" s="1"/>
      <c r="HJT223" s="1"/>
      <c r="HJU223" s="1"/>
      <c r="HJV223" s="1"/>
      <c r="HJW223" s="1"/>
      <c r="HJX223" s="1"/>
      <c r="HJY223" s="1"/>
      <c r="HJZ223" s="1"/>
      <c r="HKA223" s="1"/>
      <c r="HKB223" s="1"/>
      <c r="HKC223" s="1"/>
      <c r="HKD223" s="1"/>
      <c r="HKE223" s="1"/>
      <c r="HKF223" s="1"/>
      <c r="HKG223" s="1"/>
      <c r="HKH223" s="1"/>
      <c r="HKI223" s="1"/>
      <c r="HKJ223" s="1"/>
      <c r="HKK223" s="1"/>
      <c r="HKL223" s="1"/>
      <c r="HKM223" s="1"/>
      <c r="HKN223" s="1"/>
      <c r="HKO223" s="1"/>
      <c r="HKP223" s="1"/>
      <c r="HKQ223" s="1"/>
      <c r="HKR223" s="1"/>
      <c r="HKS223" s="1"/>
      <c r="HKT223" s="1"/>
      <c r="HKU223" s="1"/>
      <c r="HKV223" s="1"/>
      <c r="HKW223" s="1"/>
      <c r="HKX223" s="1"/>
      <c r="HKY223" s="1"/>
      <c r="HKZ223" s="1"/>
      <c r="HLA223" s="1"/>
      <c r="HLB223" s="1"/>
      <c r="HLC223" s="1"/>
      <c r="HLD223" s="1"/>
      <c r="HLE223" s="1"/>
      <c r="HLF223" s="1"/>
      <c r="HLG223" s="1"/>
      <c r="HLH223" s="1"/>
      <c r="HLI223" s="1"/>
      <c r="HLJ223" s="1"/>
      <c r="HLK223" s="1"/>
      <c r="HLL223" s="1"/>
      <c r="HLM223" s="1"/>
      <c r="HLN223" s="1"/>
      <c r="HLO223" s="1"/>
      <c r="HLP223" s="1"/>
      <c r="HLQ223" s="1"/>
      <c r="HLR223" s="1"/>
      <c r="HLS223" s="1"/>
      <c r="HLT223" s="1"/>
      <c r="HLU223" s="1"/>
      <c r="HLV223" s="1"/>
      <c r="HLW223" s="1"/>
      <c r="HLX223" s="1"/>
      <c r="HLY223" s="1"/>
      <c r="HLZ223" s="1"/>
      <c r="HMA223" s="1"/>
      <c r="HMB223" s="1"/>
      <c r="HMC223" s="1"/>
      <c r="HMD223" s="1"/>
      <c r="HME223" s="1"/>
      <c r="HMF223" s="1"/>
      <c r="HMG223" s="1"/>
      <c r="HMH223" s="1"/>
      <c r="HMI223" s="1"/>
      <c r="HMJ223" s="1"/>
      <c r="HMK223" s="1"/>
      <c r="HML223" s="1"/>
      <c r="HMM223" s="1"/>
      <c r="HMN223" s="1"/>
      <c r="HMO223" s="1"/>
      <c r="HMP223" s="1"/>
      <c r="HMQ223" s="1"/>
      <c r="HMR223" s="1"/>
      <c r="HMS223" s="1"/>
      <c r="HMT223" s="1"/>
      <c r="HMU223" s="1"/>
      <c r="HMV223" s="1"/>
      <c r="HMW223" s="1"/>
      <c r="HMX223" s="1"/>
      <c r="HMY223" s="1"/>
      <c r="HMZ223" s="1"/>
      <c r="HNA223" s="1"/>
      <c r="HNB223" s="1"/>
      <c r="HNC223" s="1"/>
      <c r="HND223" s="1"/>
      <c r="HNE223" s="1"/>
      <c r="HNF223" s="1"/>
      <c r="HNG223" s="1"/>
      <c r="HNH223" s="1"/>
      <c r="HNI223" s="1"/>
      <c r="HNJ223" s="1"/>
      <c r="HNK223" s="1"/>
      <c r="HNL223" s="1"/>
      <c r="HNM223" s="1"/>
      <c r="HNN223" s="1"/>
      <c r="HNO223" s="1"/>
      <c r="HNP223" s="1"/>
      <c r="HNQ223" s="1"/>
      <c r="HNR223" s="1"/>
      <c r="HNS223" s="1"/>
      <c r="HNT223" s="1"/>
      <c r="HNU223" s="1"/>
      <c r="HNV223" s="1"/>
      <c r="HNW223" s="1"/>
      <c r="HNX223" s="1"/>
      <c r="HNY223" s="1"/>
      <c r="HNZ223" s="1"/>
      <c r="HOA223" s="1"/>
      <c r="HOB223" s="1"/>
      <c r="HOC223" s="1"/>
      <c r="HOD223" s="1"/>
      <c r="HOE223" s="1"/>
      <c r="HOF223" s="1"/>
      <c r="HOG223" s="1"/>
      <c r="HOH223" s="1"/>
      <c r="HOI223" s="1"/>
      <c r="HOJ223" s="1"/>
      <c r="HOK223" s="1"/>
      <c r="HOL223" s="1"/>
      <c r="HOM223" s="1"/>
      <c r="HON223" s="1"/>
      <c r="HOO223" s="1"/>
      <c r="HOP223" s="1"/>
      <c r="HOQ223" s="1"/>
      <c r="HOR223" s="1"/>
      <c r="HOS223" s="1"/>
      <c r="HOT223" s="1"/>
      <c r="HOU223" s="1"/>
      <c r="HOV223" s="1"/>
      <c r="HOW223" s="1"/>
      <c r="HOX223" s="1"/>
      <c r="HOY223" s="1"/>
      <c r="HOZ223" s="1"/>
      <c r="HPA223" s="1"/>
      <c r="HPB223" s="1"/>
      <c r="HPC223" s="1"/>
      <c r="HPD223" s="1"/>
      <c r="HPE223" s="1"/>
      <c r="HPF223" s="1"/>
      <c r="HPG223" s="1"/>
      <c r="HPH223" s="1"/>
      <c r="HPI223" s="1"/>
      <c r="HPJ223" s="1"/>
      <c r="HPK223" s="1"/>
      <c r="HPL223" s="1"/>
      <c r="HPM223" s="1"/>
      <c r="HPN223" s="1"/>
      <c r="HPO223" s="1"/>
      <c r="HPP223" s="1"/>
      <c r="HPQ223" s="1"/>
      <c r="HPR223" s="1"/>
      <c r="HPS223" s="1"/>
      <c r="HPT223" s="1"/>
      <c r="HPU223" s="1"/>
      <c r="HPV223" s="1"/>
      <c r="HPW223" s="1"/>
      <c r="HPX223" s="1"/>
      <c r="HPY223" s="1"/>
      <c r="HPZ223" s="1"/>
      <c r="HQA223" s="1"/>
      <c r="HQB223" s="1"/>
      <c r="HQC223" s="1"/>
      <c r="HQD223" s="1"/>
      <c r="HQE223" s="1"/>
      <c r="HQF223" s="1"/>
      <c r="HQG223" s="1"/>
      <c r="HQH223" s="1"/>
      <c r="HQI223" s="1"/>
      <c r="HQJ223" s="1"/>
      <c r="HQK223" s="1"/>
      <c r="HQL223" s="1"/>
      <c r="HQM223" s="1"/>
      <c r="HQN223" s="1"/>
      <c r="HQO223" s="1"/>
      <c r="HQP223" s="1"/>
      <c r="HQQ223" s="1"/>
      <c r="HQR223" s="1"/>
      <c r="HQS223" s="1"/>
      <c r="HQT223" s="1"/>
      <c r="HQU223" s="1"/>
      <c r="HQV223" s="1"/>
      <c r="HQW223" s="1"/>
      <c r="HQX223" s="1"/>
      <c r="HQY223" s="1"/>
      <c r="HQZ223" s="1"/>
      <c r="HRA223" s="1"/>
      <c r="HRB223" s="1"/>
      <c r="HRC223" s="1"/>
      <c r="HRD223" s="1"/>
      <c r="HRE223" s="1"/>
      <c r="HRF223" s="1"/>
      <c r="HRG223" s="1"/>
      <c r="HRH223" s="1"/>
      <c r="HRI223" s="1"/>
      <c r="HRJ223" s="1"/>
      <c r="HRK223" s="1"/>
      <c r="HRL223" s="1"/>
      <c r="HRM223" s="1"/>
      <c r="HRN223" s="1"/>
      <c r="HRO223" s="1"/>
      <c r="HRP223" s="1"/>
      <c r="HRQ223" s="1"/>
      <c r="HRR223" s="1"/>
      <c r="HRS223" s="1"/>
      <c r="HRT223" s="1"/>
      <c r="HRU223" s="1"/>
      <c r="HRV223" s="1"/>
      <c r="HRW223" s="1"/>
      <c r="HRX223" s="1"/>
      <c r="HRY223" s="1"/>
      <c r="HRZ223" s="1"/>
      <c r="HSA223" s="1"/>
      <c r="HSB223" s="1"/>
      <c r="HSC223" s="1"/>
      <c r="HSD223" s="1"/>
      <c r="HSE223" s="1"/>
      <c r="HSF223" s="1"/>
      <c r="HSG223" s="1"/>
      <c r="HSH223" s="1"/>
      <c r="HSI223" s="1"/>
      <c r="HSJ223" s="1"/>
      <c r="HSK223" s="1"/>
      <c r="HSL223" s="1"/>
      <c r="HSM223" s="1"/>
      <c r="HSN223" s="1"/>
      <c r="HSO223" s="1"/>
      <c r="HSP223" s="1"/>
      <c r="HSQ223" s="1"/>
      <c r="HSR223" s="1"/>
      <c r="HSS223" s="1"/>
      <c r="HST223" s="1"/>
      <c r="HSU223" s="1"/>
      <c r="HSV223" s="1"/>
      <c r="HSW223" s="1"/>
      <c r="HSX223" s="1"/>
      <c r="HSY223" s="1"/>
      <c r="HSZ223" s="1"/>
      <c r="HTA223" s="1"/>
      <c r="HTB223" s="1"/>
      <c r="HTC223" s="1"/>
      <c r="HTD223" s="1"/>
      <c r="HTE223" s="1"/>
      <c r="HTF223" s="1"/>
      <c r="HTG223" s="1"/>
      <c r="HTH223" s="1"/>
      <c r="HTI223" s="1"/>
      <c r="HTJ223" s="1"/>
      <c r="HTK223" s="1"/>
      <c r="HTL223" s="1"/>
      <c r="HTM223" s="1"/>
      <c r="HTN223" s="1"/>
      <c r="HTO223" s="1"/>
      <c r="HTP223" s="1"/>
      <c r="HTQ223" s="1"/>
      <c r="HTR223" s="1"/>
      <c r="HTS223" s="1"/>
      <c r="HTT223" s="1"/>
      <c r="HTU223" s="1"/>
      <c r="HTV223" s="1"/>
      <c r="HTW223" s="1"/>
      <c r="HTX223" s="1"/>
      <c r="HTY223" s="1"/>
      <c r="HTZ223" s="1"/>
      <c r="HUA223" s="1"/>
      <c r="HUB223" s="1"/>
      <c r="HUC223" s="1"/>
      <c r="HUD223" s="1"/>
      <c r="HUE223" s="1"/>
      <c r="HUF223" s="1"/>
      <c r="HUG223" s="1"/>
      <c r="HUH223" s="1"/>
      <c r="HUI223" s="1"/>
      <c r="HUJ223" s="1"/>
      <c r="HUK223" s="1"/>
      <c r="HUL223" s="1"/>
      <c r="HUM223" s="1"/>
      <c r="HUN223" s="1"/>
      <c r="HUO223" s="1"/>
      <c r="HUP223" s="1"/>
      <c r="HUQ223" s="1"/>
      <c r="HUR223" s="1"/>
      <c r="HUS223" s="1"/>
      <c r="HUT223" s="1"/>
      <c r="HUU223" s="1"/>
      <c r="HUV223" s="1"/>
      <c r="HUW223" s="1"/>
      <c r="HUX223" s="1"/>
      <c r="HUY223" s="1"/>
      <c r="HUZ223" s="1"/>
      <c r="HVA223" s="1"/>
      <c r="HVB223" s="1"/>
      <c r="HVC223" s="1"/>
      <c r="HVD223" s="1"/>
      <c r="HVE223" s="1"/>
      <c r="HVF223" s="1"/>
      <c r="HVG223" s="1"/>
      <c r="HVH223" s="1"/>
      <c r="HVI223" s="1"/>
      <c r="HVJ223" s="1"/>
      <c r="HVK223" s="1"/>
      <c r="HVL223" s="1"/>
      <c r="HVM223" s="1"/>
      <c r="HVN223" s="1"/>
      <c r="HVO223" s="1"/>
      <c r="HVP223" s="1"/>
      <c r="HVQ223" s="1"/>
      <c r="HVR223" s="1"/>
      <c r="HVS223" s="1"/>
      <c r="HVT223" s="1"/>
      <c r="HVU223" s="1"/>
      <c r="HVV223" s="1"/>
      <c r="HVW223" s="1"/>
      <c r="HVX223" s="1"/>
      <c r="HVY223" s="1"/>
      <c r="HVZ223" s="1"/>
      <c r="HWA223" s="1"/>
      <c r="HWB223" s="1"/>
      <c r="HWC223" s="1"/>
      <c r="HWD223" s="1"/>
      <c r="HWE223" s="1"/>
      <c r="HWF223" s="1"/>
      <c r="HWG223" s="1"/>
      <c r="HWH223" s="1"/>
      <c r="HWI223" s="1"/>
      <c r="HWJ223" s="1"/>
      <c r="HWK223" s="1"/>
      <c r="HWL223" s="1"/>
      <c r="HWM223" s="1"/>
      <c r="HWN223" s="1"/>
      <c r="HWO223" s="1"/>
      <c r="HWP223" s="1"/>
      <c r="HWQ223" s="1"/>
      <c r="HWR223" s="1"/>
      <c r="HWS223" s="1"/>
      <c r="HWT223" s="1"/>
      <c r="HWU223" s="1"/>
      <c r="HWV223" s="1"/>
      <c r="HWW223" s="1"/>
      <c r="HWX223" s="1"/>
      <c r="HWY223" s="1"/>
      <c r="HWZ223" s="1"/>
      <c r="HXA223" s="1"/>
      <c r="HXB223" s="1"/>
      <c r="HXC223" s="1"/>
      <c r="HXD223" s="1"/>
      <c r="HXE223" s="1"/>
      <c r="HXF223" s="1"/>
      <c r="HXG223" s="1"/>
      <c r="HXH223" s="1"/>
      <c r="HXI223" s="1"/>
      <c r="HXJ223" s="1"/>
      <c r="HXK223" s="1"/>
      <c r="HXL223" s="1"/>
      <c r="HXM223" s="1"/>
      <c r="HXN223" s="1"/>
      <c r="HXO223" s="1"/>
      <c r="HXP223" s="1"/>
      <c r="HXQ223" s="1"/>
      <c r="HXR223" s="1"/>
      <c r="HXS223" s="1"/>
      <c r="HXT223" s="1"/>
      <c r="HXU223" s="1"/>
      <c r="HXV223" s="1"/>
      <c r="HXW223" s="1"/>
      <c r="HXX223" s="1"/>
      <c r="HXY223" s="1"/>
      <c r="HXZ223" s="1"/>
      <c r="HYA223" s="1"/>
      <c r="HYB223" s="1"/>
      <c r="HYC223" s="1"/>
      <c r="HYD223" s="1"/>
      <c r="HYE223" s="1"/>
      <c r="HYF223" s="1"/>
      <c r="HYG223" s="1"/>
      <c r="HYH223" s="1"/>
      <c r="HYI223" s="1"/>
      <c r="HYJ223" s="1"/>
      <c r="HYK223" s="1"/>
      <c r="HYL223" s="1"/>
      <c r="HYM223" s="1"/>
      <c r="HYN223" s="1"/>
      <c r="HYO223" s="1"/>
      <c r="HYP223" s="1"/>
      <c r="HYQ223" s="1"/>
      <c r="HYR223" s="1"/>
      <c r="HYS223" s="1"/>
      <c r="HYT223" s="1"/>
      <c r="HYU223" s="1"/>
      <c r="HYV223" s="1"/>
      <c r="HYW223" s="1"/>
      <c r="HYX223" s="1"/>
      <c r="HYY223" s="1"/>
      <c r="HYZ223" s="1"/>
      <c r="HZA223" s="1"/>
      <c r="HZB223" s="1"/>
      <c r="HZC223" s="1"/>
      <c r="HZD223" s="1"/>
      <c r="HZE223" s="1"/>
      <c r="HZF223" s="1"/>
      <c r="HZG223" s="1"/>
      <c r="HZH223" s="1"/>
      <c r="HZI223" s="1"/>
      <c r="HZJ223" s="1"/>
      <c r="HZK223" s="1"/>
      <c r="HZL223" s="1"/>
      <c r="HZM223" s="1"/>
      <c r="HZN223" s="1"/>
      <c r="HZO223" s="1"/>
      <c r="HZP223" s="1"/>
      <c r="HZQ223" s="1"/>
      <c r="HZR223" s="1"/>
      <c r="HZS223" s="1"/>
      <c r="HZT223" s="1"/>
      <c r="HZU223" s="1"/>
      <c r="HZV223" s="1"/>
      <c r="HZW223" s="1"/>
      <c r="HZX223" s="1"/>
      <c r="HZY223" s="1"/>
      <c r="HZZ223" s="1"/>
      <c r="IAA223" s="1"/>
      <c r="IAB223" s="1"/>
      <c r="IAC223" s="1"/>
      <c r="IAD223" s="1"/>
      <c r="IAE223" s="1"/>
      <c r="IAF223" s="1"/>
      <c r="IAG223" s="1"/>
      <c r="IAH223" s="1"/>
      <c r="IAI223" s="1"/>
      <c r="IAJ223" s="1"/>
      <c r="IAK223" s="1"/>
      <c r="IAL223" s="1"/>
      <c r="IAM223" s="1"/>
      <c r="IAN223" s="1"/>
      <c r="IAO223" s="1"/>
      <c r="IAP223" s="1"/>
      <c r="IAQ223" s="1"/>
      <c r="IAR223" s="1"/>
      <c r="IAS223" s="1"/>
      <c r="IAT223" s="1"/>
      <c r="IAU223" s="1"/>
      <c r="IAV223" s="1"/>
      <c r="IAW223" s="1"/>
      <c r="IAX223" s="1"/>
      <c r="IAY223" s="1"/>
      <c r="IAZ223" s="1"/>
      <c r="IBA223" s="1"/>
      <c r="IBB223" s="1"/>
      <c r="IBC223" s="1"/>
      <c r="IBD223" s="1"/>
      <c r="IBE223" s="1"/>
      <c r="IBF223" s="1"/>
      <c r="IBG223" s="1"/>
      <c r="IBH223" s="1"/>
      <c r="IBI223" s="1"/>
      <c r="IBJ223" s="1"/>
      <c r="IBK223" s="1"/>
      <c r="IBL223" s="1"/>
      <c r="IBM223" s="1"/>
      <c r="IBN223" s="1"/>
      <c r="IBO223" s="1"/>
      <c r="IBP223" s="1"/>
      <c r="IBQ223" s="1"/>
      <c r="IBR223" s="1"/>
      <c r="IBS223" s="1"/>
      <c r="IBT223" s="1"/>
      <c r="IBU223" s="1"/>
      <c r="IBV223" s="1"/>
      <c r="IBW223" s="1"/>
      <c r="IBX223" s="1"/>
      <c r="IBY223" s="1"/>
      <c r="IBZ223" s="1"/>
      <c r="ICA223" s="1"/>
      <c r="ICB223" s="1"/>
      <c r="ICC223" s="1"/>
      <c r="ICD223" s="1"/>
      <c r="ICE223" s="1"/>
      <c r="ICF223" s="1"/>
      <c r="ICG223" s="1"/>
      <c r="ICH223" s="1"/>
      <c r="ICI223" s="1"/>
      <c r="ICJ223" s="1"/>
      <c r="ICK223" s="1"/>
      <c r="ICL223" s="1"/>
      <c r="ICM223" s="1"/>
      <c r="ICN223" s="1"/>
      <c r="ICO223" s="1"/>
      <c r="ICP223" s="1"/>
      <c r="ICQ223" s="1"/>
      <c r="ICR223" s="1"/>
      <c r="ICS223" s="1"/>
      <c r="ICT223" s="1"/>
      <c r="ICU223" s="1"/>
      <c r="ICV223" s="1"/>
      <c r="ICW223" s="1"/>
      <c r="ICX223" s="1"/>
      <c r="ICY223" s="1"/>
      <c r="ICZ223" s="1"/>
      <c r="IDA223" s="1"/>
      <c r="IDB223" s="1"/>
      <c r="IDC223" s="1"/>
      <c r="IDD223" s="1"/>
      <c r="IDE223" s="1"/>
      <c r="IDF223" s="1"/>
      <c r="IDG223" s="1"/>
      <c r="IDH223" s="1"/>
      <c r="IDI223" s="1"/>
      <c r="IDJ223" s="1"/>
      <c r="IDK223" s="1"/>
      <c r="IDL223" s="1"/>
      <c r="IDM223" s="1"/>
      <c r="IDN223" s="1"/>
      <c r="IDO223" s="1"/>
      <c r="IDP223" s="1"/>
      <c r="IDQ223" s="1"/>
      <c r="IDR223" s="1"/>
      <c r="IDS223" s="1"/>
      <c r="IDT223" s="1"/>
      <c r="IDU223" s="1"/>
      <c r="IDV223" s="1"/>
      <c r="IDW223" s="1"/>
      <c r="IDX223" s="1"/>
      <c r="IDY223" s="1"/>
      <c r="IDZ223" s="1"/>
      <c r="IEA223" s="1"/>
      <c r="IEB223" s="1"/>
      <c r="IEC223" s="1"/>
      <c r="IED223" s="1"/>
      <c r="IEE223" s="1"/>
      <c r="IEF223" s="1"/>
      <c r="IEG223" s="1"/>
      <c r="IEH223" s="1"/>
      <c r="IEI223" s="1"/>
      <c r="IEJ223" s="1"/>
      <c r="IEK223" s="1"/>
      <c r="IEL223" s="1"/>
      <c r="IEM223" s="1"/>
      <c r="IEN223" s="1"/>
      <c r="IEO223" s="1"/>
      <c r="IEP223" s="1"/>
      <c r="IEQ223" s="1"/>
      <c r="IER223" s="1"/>
      <c r="IES223" s="1"/>
      <c r="IET223" s="1"/>
      <c r="IEU223" s="1"/>
      <c r="IEV223" s="1"/>
      <c r="IEW223" s="1"/>
      <c r="IEX223" s="1"/>
      <c r="IEY223" s="1"/>
      <c r="IEZ223" s="1"/>
      <c r="IFA223" s="1"/>
      <c r="IFB223" s="1"/>
      <c r="IFC223" s="1"/>
      <c r="IFD223" s="1"/>
      <c r="IFE223" s="1"/>
      <c r="IFF223" s="1"/>
      <c r="IFG223" s="1"/>
      <c r="IFH223" s="1"/>
      <c r="IFI223" s="1"/>
      <c r="IFJ223" s="1"/>
      <c r="IFK223" s="1"/>
      <c r="IFL223" s="1"/>
      <c r="IFM223" s="1"/>
      <c r="IFN223" s="1"/>
      <c r="IFO223" s="1"/>
      <c r="IFP223" s="1"/>
      <c r="IFQ223" s="1"/>
      <c r="IFR223" s="1"/>
      <c r="IFS223" s="1"/>
      <c r="IFT223" s="1"/>
      <c r="IFU223" s="1"/>
      <c r="IFV223" s="1"/>
      <c r="IFW223" s="1"/>
      <c r="IFX223" s="1"/>
      <c r="IFY223" s="1"/>
      <c r="IFZ223" s="1"/>
      <c r="IGA223" s="1"/>
      <c r="IGB223" s="1"/>
      <c r="IGC223" s="1"/>
      <c r="IGD223" s="1"/>
      <c r="IGE223" s="1"/>
      <c r="IGF223" s="1"/>
      <c r="IGG223" s="1"/>
      <c r="IGH223" s="1"/>
      <c r="IGI223" s="1"/>
      <c r="IGJ223" s="1"/>
      <c r="IGK223" s="1"/>
      <c r="IGL223" s="1"/>
      <c r="IGM223" s="1"/>
      <c r="IGN223" s="1"/>
      <c r="IGO223" s="1"/>
      <c r="IGP223" s="1"/>
      <c r="IGQ223" s="1"/>
      <c r="IGR223" s="1"/>
      <c r="IGS223" s="1"/>
      <c r="IGT223" s="1"/>
      <c r="IGU223" s="1"/>
      <c r="IGV223" s="1"/>
      <c r="IGW223" s="1"/>
      <c r="IGX223" s="1"/>
      <c r="IGY223" s="1"/>
      <c r="IGZ223" s="1"/>
      <c r="IHA223" s="1"/>
      <c r="IHB223" s="1"/>
      <c r="IHC223" s="1"/>
      <c r="IHD223" s="1"/>
      <c r="IHE223" s="1"/>
      <c r="IHF223" s="1"/>
      <c r="IHG223" s="1"/>
      <c r="IHH223" s="1"/>
      <c r="IHI223" s="1"/>
      <c r="IHJ223" s="1"/>
      <c r="IHK223" s="1"/>
      <c r="IHL223" s="1"/>
      <c r="IHM223" s="1"/>
      <c r="IHN223" s="1"/>
      <c r="IHO223" s="1"/>
      <c r="IHP223" s="1"/>
      <c r="IHQ223" s="1"/>
      <c r="IHR223" s="1"/>
      <c r="IHS223" s="1"/>
      <c r="IHT223" s="1"/>
      <c r="IHU223" s="1"/>
      <c r="IHV223" s="1"/>
      <c r="IHW223" s="1"/>
      <c r="IHX223" s="1"/>
      <c r="IHY223" s="1"/>
      <c r="IHZ223" s="1"/>
      <c r="IIA223" s="1"/>
      <c r="IIB223" s="1"/>
      <c r="IIC223" s="1"/>
      <c r="IID223" s="1"/>
      <c r="IIE223" s="1"/>
      <c r="IIF223" s="1"/>
      <c r="IIG223" s="1"/>
      <c r="IIH223" s="1"/>
      <c r="III223" s="1"/>
      <c r="IIJ223" s="1"/>
      <c r="IIK223" s="1"/>
      <c r="IIL223" s="1"/>
      <c r="IIM223" s="1"/>
      <c r="IIN223" s="1"/>
      <c r="IIO223" s="1"/>
      <c r="IIP223" s="1"/>
      <c r="IIQ223" s="1"/>
      <c r="IIR223" s="1"/>
      <c r="IIS223" s="1"/>
      <c r="IIT223" s="1"/>
      <c r="IIU223" s="1"/>
      <c r="IIV223" s="1"/>
      <c r="IIW223" s="1"/>
      <c r="IIX223" s="1"/>
      <c r="IIY223" s="1"/>
      <c r="IIZ223" s="1"/>
      <c r="IJA223" s="1"/>
      <c r="IJB223" s="1"/>
      <c r="IJC223" s="1"/>
      <c r="IJD223" s="1"/>
      <c r="IJE223" s="1"/>
      <c r="IJF223" s="1"/>
      <c r="IJG223" s="1"/>
      <c r="IJH223" s="1"/>
      <c r="IJI223" s="1"/>
      <c r="IJJ223" s="1"/>
      <c r="IJK223" s="1"/>
      <c r="IJL223" s="1"/>
      <c r="IJM223" s="1"/>
      <c r="IJN223" s="1"/>
      <c r="IJO223" s="1"/>
      <c r="IJP223" s="1"/>
      <c r="IJQ223" s="1"/>
      <c r="IJR223" s="1"/>
      <c r="IJS223" s="1"/>
      <c r="IJT223" s="1"/>
      <c r="IJU223" s="1"/>
      <c r="IJV223" s="1"/>
      <c r="IJW223" s="1"/>
      <c r="IJX223" s="1"/>
      <c r="IJY223" s="1"/>
      <c r="IJZ223" s="1"/>
      <c r="IKA223" s="1"/>
      <c r="IKB223" s="1"/>
      <c r="IKC223" s="1"/>
      <c r="IKD223" s="1"/>
      <c r="IKE223" s="1"/>
      <c r="IKF223" s="1"/>
      <c r="IKG223" s="1"/>
      <c r="IKH223" s="1"/>
      <c r="IKI223" s="1"/>
      <c r="IKJ223" s="1"/>
      <c r="IKK223" s="1"/>
      <c r="IKL223" s="1"/>
      <c r="IKM223" s="1"/>
      <c r="IKN223" s="1"/>
      <c r="IKO223" s="1"/>
      <c r="IKP223" s="1"/>
      <c r="IKQ223" s="1"/>
      <c r="IKR223" s="1"/>
      <c r="IKS223" s="1"/>
      <c r="IKT223" s="1"/>
      <c r="IKU223" s="1"/>
      <c r="IKV223" s="1"/>
      <c r="IKW223" s="1"/>
      <c r="IKX223" s="1"/>
      <c r="IKY223" s="1"/>
      <c r="IKZ223" s="1"/>
      <c r="ILA223" s="1"/>
      <c r="ILB223" s="1"/>
      <c r="ILC223" s="1"/>
      <c r="ILD223" s="1"/>
      <c r="ILE223" s="1"/>
      <c r="ILF223" s="1"/>
      <c r="ILG223" s="1"/>
      <c r="ILH223" s="1"/>
      <c r="ILI223" s="1"/>
      <c r="ILJ223" s="1"/>
      <c r="ILK223" s="1"/>
      <c r="ILL223" s="1"/>
      <c r="ILM223" s="1"/>
      <c r="ILN223" s="1"/>
      <c r="ILO223" s="1"/>
      <c r="ILP223" s="1"/>
      <c r="ILQ223" s="1"/>
      <c r="ILR223" s="1"/>
      <c r="ILS223" s="1"/>
      <c r="ILT223" s="1"/>
      <c r="ILU223" s="1"/>
      <c r="ILV223" s="1"/>
      <c r="ILW223" s="1"/>
      <c r="ILX223" s="1"/>
      <c r="ILY223" s="1"/>
      <c r="ILZ223" s="1"/>
      <c r="IMA223" s="1"/>
      <c r="IMB223" s="1"/>
      <c r="IMC223" s="1"/>
      <c r="IMD223" s="1"/>
      <c r="IME223" s="1"/>
      <c r="IMF223" s="1"/>
      <c r="IMG223" s="1"/>
      <c r="IMH223" s="1"/>
      <c r="IMI223" s="1"/>
      <c r="IMJ223" s="1"/>
      <c r="IMK223" s="1"/>
      <c r="IML223" s="1"/>
      <c r="IMM223" s="1"/>
      <c r="IMN223" s="1"/>
      <c r="IMO223" s="1"/>
      <c r="IMP223" s="1"/>
      <c r="IMQ223" s="1"/>
      <c r="IMR223" s="1"/>
      <c r="IMS223" s="1"/>
      <c r="IMT223" s="1"/>
      <c r="IMU223" s="1"/>
      <c r="IMV223" s="1"/>
      <c r="IMW223" s="1"/>
      <c r="IMX223" s="1"/>
      <c r="IMY223" s="1"/>
      <c r="IMZ223" s="1"/>
      <c r="INA223" s="1"/>
      <c r="INB223" s="1"/>
      <c r="INC223" s="1"/>
      <c r="IND223" s="1"/>
      <c r="INE223" s="1"/>
      <c r="INF223" s="1"/>
      <c r="ING223" s="1"/>
      <c r="INH223" s="1"/>
      <c r="INI223" s="1"/>
      <c r="INJ223" s="1"/>
      <c r="INK223" s="1"/>
      <c r="INL223" s="1"/>
      <c r="INM223" s="1"/>
      <c r="INN223" s="1"/>
      <c r="INO223" s="1"/>
      <c r="INP223" s="1"/>
      <c r="INQ223" s="1"/>
      <c r="INR223" s="1"/>
      <c r="INS223" s="1"/>
      <c r="INT223" s="1"/>
      <c r="INU223" s="1"/>
      <c r="INV223" s="1"/>
      <c r="INW223" s="1"/>
      <c r="INX223" s="1"/>
      <c r="INY223" s="1"/>
      <c r="INZ223" s="1"/>
      <c r="IOA223" s="1"/>
      <c r="IOB223" s="1"/>
      <c r="IOC223" s="1"/>
      <c r="IOD223" s="1"/>
      <c r="IOE223" s="1"/>
      <c r="IOF223" s="1"/>
      <c r="IOG223" s="1"/>
      <c r="IOH223" s="1"/>
      <c r="IOI223" s="1"/>
      <c r="IOJ223" s="1"/>
      <c r="IOK223" s="1"/>
      <c r="IOL223" s="1"/>
      <c r="IOM223" s="1"/>
      <c r="ION223" s="1"/>
      <c r="IOO223" s="1"/>
      <c r="IOP223" s="1"/>
      <c r="IOQ223" s="1"/>
      <c r="IOR223" s="1"/>
      <c r="IOS223" s="1"/>
      <c r="IOT223" s="1"/>
      <c r="IOU223" s="1"/>
      <c r="IOV223" s="1"/>
      <c r="IOW223" s="1"/>
      <c r="IOX223" s="1"/>
      <c r="IOY223" s="1"/>
      <c r="IOZ223" s="1"/>
      <c r="IPA223" s="1"/>
      <c r="IPB223" s="1"/>
      <c r="IPC223" s="1"/>
      <c r="IPD223" s="1"/>
      <c r="IPE223" s="1"/>
      <c r="IPF223" s="1"/>
      <c r="IPG223" s="1"/>
      <c r="IPH223" s="1"/>
      <c r="IPI223" s="1"/>
      <c r="IPJ223" s="1"/>
      <c r="IPK223" s="1"/>
      <c r="IPL223" s="1"/>
      <c r="IPM223" s="1"/>
      <c r="IPN223" s="1"/>
      <c r="IPO223" s="1"/>
      <c r="IPP223" s="1"/>
      <c r="IPQ223" s="1"/>
      <c r="IPR223" s="1"/>
      <c r="IPS223" s="1"/>
      <c r="IPT223" s="1"/>
      <c r="IPU223" s="1"/>
      <c r="IPV223" s="1"/>
      <c r="IPW223" s="1"/>
      <c r="IPX223" s="1"/>
      <c r="IPY223" s="1"/>
      <c r="IPZ223" s="1"/>
      <c r="IQA223" s="1"/>
      <c r="IQB223" s="1"/>
      <c r="IQC223" s="1"/>
      <c r="IQD223" s="1"/>
      <c r="IQE223" s="1"/>
      <c r="IQF223" s="1"/>
      <c r="IQG223" s="1"/>
      <c r="IQH223" s="1"/>
      <c r="IQI223" s="1"/>
      <c r="IQJ223" s="1"/>
      <c r="IQK223" s="1"/>
      <c r="IQL223" s="1"/>
      <c r="IQM223" s="1"/>
      <c r="IQN223" s="1"/>
      <c r="IQO223" s="1"/>
      <c r="IQP223" s="1"/>
      <c r="IQQ223" s="1"/>
      <c r="IQR223" s="1"/>
      <c r="IQS223" s="1"/>
      <c r="IQT223" s="1"/>
      <c r="IQU223" s="1"/>
      <c r="IQV223" s="1"/>
      <c r="IQW223" s="1"/>
      <c r="IQX223" s="1"/>
      <c r="IQY223" s="1"/>
      <c r="IQZ223" s="1"/>
      <c r="IRA223" s="1"/>
      <c r="IRB223" s="1"/>
      <c r="IRC223" s="1"/>
      <c r="IRD223" s="1"/>
      <c r="IRE223" s="1"/>
      <c r="IRF223" s="1"/>
      <c r="IRG223" s="1"/>
      <c r="IRH223" s="1"/>
      <c r="IRI223" s="1"/>
      <c r="IRJ223" s="1"/>
      <c r="IRK223" s="1"/>
      <c r="IRL223" s="1"/>
      <c r="IRM223" s="1"/>
      <c r="IRN223" s="1"/>
      <c r="IRO223" s="1"/>
      <c r="IRP223" s="1"/>
      <c r="IRQ223" s="1"/>
      <c r="IRR223" s="1"/>
      <c r="IRS223" s="1"/>
      <c r="IRT223" s="1"/>
      <c r="IRU223" s="1"/>
      <c r="IRV223" s="1"/>
      <c r="IRW223" s="1"/>
      <c r="IRX223" s="1"/>
      <c r="IRY223" s="1"/>
      <c r="IRZ223" s="1"/>
      <c r="ISA223" s="1"/>
      <c r="ISB223" s="1"/>
      <c r="ISC223" s="1"/>
      <c r="ISD223" s="1"/>
      <c r="ISE223" s="1"/>
      <c r="ISF223" s="1"/>
      <c r="ISG223" s="1"/>
      <c r="ISH223" s="1"/>
      <c r="ISI223" s="1"/>
      <c r="ISJ223" s="1"/>
      <c r="ISK223" s="1"/>
      <c r="ISL223" s="1"/>
      <c r="ISM223" s="1"/>
      <c r="ISN223" s="1"/>
      <c r="ISO223" s="1"/>
      <c r="ISP223" s="1"/>
      <c r="ISQ223" s="1"/>
      <c r="ISR223" s="1"/>
      <c r="ISS223" s="1"/>
      <c r="IST223" s="1"/>
      <c r="ISU223" s="1"/>
      <c r="ISV223" s="1"/>
      <c r="ISW223" s="1"/>
      <c r="ISX223" s="1"/>
      <c r="ISY223" s="1"/>
      <c r="ISZ223" s="1"/>
      <c r="ITA223" s="1"/>
      <c r="ITB223" s="1"/>
      <c r="ITC223" s="1"/>
      <c r="ITD223" s="1"/>
      <c r="ITE223" s="1"/>
      <c r="ITF223" s="1"/>
      <c r="ITG223" s="1"/>
      <c r="ITH223" s="1"/>
      <c r="ITI223" s="1"/>
      <c r="ITJ223" s="1"/>
      <c r="ITK223" s="1"/>
      <c r="ITL223" s="1"/>
      <c r="ITM223" s="1"/>
      <c r="ITN223" s="1"/>
      <c r="ITO223" s="1"/>
      <c r="ITP223" s="1"/>
      <c r="ITQ223" s="1"/>
      <c r="ITR223" s="1"/>
      <c r="ITS223" s="1"/>
      <c r="ITT223" s="1"/>
      <c r="ITU223" s="1"/>
      <c r="ITV223" s="1"/>
      <c r="ITW223" s="1"/>
      <c r="ITX223" s="1"/>
      <c r="ITY223" s="1"/>
      <c r="ITZ223" s="1"/>
      <c r="IUA223" s="1"/>
      <c r="IUB223" s="1"/>
      <c r="IUC223" s="1"/>
      <c r="IUD223" s="1"/>
      <c r="IUE223" s="1"/>
      <c r="IUF223" s="1"/>
      <c r="IUG223" s="1"/>
      <c r="IUH223" s="1"/>
      <c r="IUI223" s="1"/>
      <c r="IUJ223" s="1"/>
      <c r="IUK223" s="1"/>
      <c r="IUL223" s="1"/>
      <c r="IUM223" s="1"/>
      <c r="IUN223" s="1"/>
      <c r="IUO223" s="1"/>
      <c r="IUP223" s="1"/>
      <c r="IUQ223" s="1"/>
      <c r="IUR223" s="1"/>
      <c r="IUS223" s="1"/>
      <c r="IUT223" s="1"/>
      <c r="IUU223" s="1"/>
      <c r="IUV223" s="1"/>
      <c r="IUW223" s="1"/>
      <c r="IUX223" s="1"/>
      <c r="IUY223" s="1"/>
      <c r="IUZ223" s="1"/>
      <c r="IVA223" s="1"/>
      <c r="IVB223" s="1"/>
      <c r="IVC223" s="1"/>
      <c r="IVD223" s="1"/>
      <c r="IVE223" s="1"/>
      <c r="IVF223" s="1"/>
      <c r="IVG223" s="1"/>
      <c r="IVH223" s="1"/>
      <c r="IVI223" s="1"/>
      <c r="IVJ223" s="1"/>
      <c r="IVK223" s="1"/>
      <c r="IVL223" s="1"/>
      <c r="IVM223" s="1"/>
      <c r="IVN223" s="1"/>
      <c r="IVO223" s="1"/>
      <c r="IVP223" s="1"/>
      <c r="IVQ223" s="1"/>
      <c r="IVR223" s="1"/>
      <c r="IVS223" s="1"/>
      <c r="IVT223" s="1"/>
      <c r="IVU223" s="1"/>
      <c r="IVV223" s="1"/>
      <c r="IVW223" s="1"/>
      <c r="IVX223" s="1"/>
      <c r="IVY223" s="1"/>
      <c r="IVZ223" s="1"/>
      <c r="IWA223" s="1"/>
      <c r="IWB223" s="1"/>
      <c r="IWC223" s="1"/>
      <c r="IWD223" s="1"/>
      <c r="IWE223" s="1"/>
      <c r="IWF223" s="1"/>
      <c r="IWG223" s="1"/>
      <c r="IWH223" s="1"/>
      <c r="IWI223" s="1"/>
      <c r="IWJ223" s="1"/>
      <c r="IWK223" s="1"/>
      <c r="IWL223" s="1"/>
      <c r="IWM223" s="1"/>
      <c r="IWN223" s="1"/>
      <c r="IWO223" s="1"/>
      <c r="IWP223" s="1"/>
      <c r="IWQ223" s="1"/>
      <c r="IWR223" s="1"/>
      <c r="IWS223" s="1"/>
      <c r="IWT223" s="1"/>
      <c r="IWU223" s="1"/>
      <c r="IWV223" s="1"/>
      <c r="IWW223" s="1"/>
      <c r="IWX223" s="1"/>
      <c r="IWY223" s="1"/>
      <c r="IWZ223" s="1"/>
      <c r="IXA223" s="1"/>
      <c r="IXB223" s="1"/>
      <c r="IXC223" s="1"/>
      <c r="IXD223" s="1"/>
      <c r="IXE223" s="1"/>
      <c r="IXF223" s="1"/>
      <c r="IXG223" s="1"/>
      <c r="IXH223" s="1"/>
      <c r="IXI223" s="1"/>
      <c r="IXJ223" s="1"/>
      <c r="IXK223" s="1"/>
      <c r="IXL223" s="1"/>
      <c r="IXM223" s="1"/>
      <c r="IXN223" s="1"/>
      <c r="IXO223" s="1"/>
      <c r="IXP223" s="1"/>
      <c r="IXQ223" s="1"/>
      <c r="IXR223" s="1"/>
      <c r="IXS223" s="1"/>
      <c r="IXT223" s="1"/>
      <c r="IXU223" s="1"/>
      <c r="IXV223" s="1"/>
      <c r="IXW223" s="1"/>
      <c r="IXX223" s="1"/>
      <c r="IXY223" s="1"/>
      <c r="IXZ223" s="1"/>
      <c r="IYA223" s="1"/>
      <c r="IYB223" s="1"/>
      <c r="IYC223" s="1"/>
      <c r="IYD223" s="1"/>
      <c r="IYE223" s="1"/>
      <c r="IYF223" s="1"/>
      <c r="IYG223" s="1"/>
      <c r="IYH223" s="1"/>
      <c r="IYI223" s="1"/>
      <c r="IYJ223" s="1"/>
      <c r="IYK223" s="1"/>
      <c r="IYL223" s="1"/>
      <c r="IYM223" s="1"/>
      <c r="IYN223" s="1"/>
      <c r="IYO223" s="1"/>
      <c r="IYP223" s="1"/>
      <c r="IYQ223" s="1"/>
      <c r="IYR223" s="1"/>
      <c r="IYS223" s="1"/>
      <c r="IYT223" s="1"/>
      <c r="IYU223" s="1"/>
      <c r="IYV223" s="1"/>
      <c r="IYW223" s="1"/>
      <c r="IYX223" s="1"/>
      <c r="IYY223" s="1"/>
      <c r="IYZ223" s="1"/>
      <c r="IZA223" s="1"/>
      <c r="IZB223" s="1"/>
      <c r="IZC223" s="1"/>
      <c r="IZD223" s="1"/>
      <c r="IZE223" s="1"/>
      <c r="IZF223" s="1"/>
      <c r="IZG223" s="1"/>
      <c r="IZH223" s="1"/>
      <c r="IZI223" s="1"/>
      <c r="IZJ223" s="1"/>
      <c r="IZK223" s="1"/>
      <c r="IZL223" s="1"/>
      <c r="IZM223" s="1"/>
      <c r="IZN223" s="1"/>
      <c r="IZO223" s="1"/>
      <c r="IZP223" s="1"/>
      <c r="IZQ223" s="1"/>
      <c r="IZR223" s="1"/>
      <c r="IZS223" s="1"/>
      <c r="IZT223" s="1"/>
      <c r="IZU223" s="1"/>
      <c r="IZV223" s="1"/>
      <c r="IZW223" s="1"/>
      <c r="IZX223" s="1"/>
      <c r="IZY223" s="1"/>
      <c r="IZZ223" s="1"/>
      <c r="JAA223" s="1"/>
      <c r="JAB223" s="1"/>
      <c r="JAC223" s="1"/>
      <c r="JAD223" s="1"/>
      <c r="JAE223" s="1"/>
      <c r="JAF223" s="1"/>
      <c r="JAG223" s="1"/>
      <c r="JAH223" s="1"/>
      <c r="JAI223" s="1"/>
      <c r="JAJ223" s="1"/>
      <c r="JAK223" s="1"/>
      <c r="JAL223" s="1"/>
      <c r="JAM223" s="1"/>
      <c r="JAN223" s="1"/>
      <c r="JAO223" s="1"/>
      <c r="JAP223" s="1"/>
      <c r="JAQ223" s="1"/>
      <c r="JAR223" s="1"/>
      <c r="JAS223" s="1"/>
      <c r="JAT223" s="1"/>
      <c r="JAU223" s="1"/>
      <c r="JAV223" s="1"/>
      <c r="JAW223" s="1"/>
      <c r="JAX223" s="1"/>
      <c r="JAY223" s="1"/>
      <c r="JAZ223" s="1"/>
      <c r="JBA223" s="1"/>
      <c r="JBB223" s="1"/>
      <c r="JBC223" s="1"/>
      <c r="JBD223" s="1"/>
      <c r="JBE223" s="1"/>
      <c r="JBF223" s="1"/>
      <c r="JBG223" s="1"/>
      <c r="JBH223" s="1"/>
      <c r="JBI223" s="1"/>
      <c r="JBJ223" s="1"/>
      <c r="JBK223" s="1"/>
      <c r="JBL223" s="1"/>
      <c r="JBM223" s="1"/>
      <c r="JBN223" s="1"/>
      <c r="JBO223" s="1"/>
      <c r="JBP223" s="1"/>
      <c r="JBQ223" s="1"/>
      <c r="JBR223" s="1"/>
      <c r="JBS223" s="1"/>
      <c r="JBT223" s="1"/>
      <c r="JBU223" s="1"/>
      <c r="JBV223" s="1"/>
      <c r="JBW223" s="1"/>
      <c r="JBX223" s="1"/>
      <c r="JBY223" s="1"/>
      <c r="JBZ223" s="1"/>
      <c r="JCA223" s="1"/>
      <c r="JCB223" s="1"/>
      <c r="JCC223" s="1"/>
      <c r="JCD223" s="1"/>
      <c r="JCE223" s="1"/>
      <c r="JCF223" s="1"/>
      <c r="JCG223" s="1"/>
      <c r="JCH223" s="1"/>
      <c r="JCI223" s="1"/>
      <c r="JCJ223" s="1"/>
      <c r="JCK223" s="1"/>
      <c r="JCL223" s="1"/>
      <c r="JCM223" s="1"/>
      <c r="JCN223" s="1"/>
      <c r="JCO223" s="1"/>
      <c r="JCP223" s="1"/>
      <c r="JCQ223" s="1"/>
      <c r="JCR223" s="1"/>
      <c r="JCS223" s="1"/>
      <c r="JCT223" s="1"/>
      <c r="JCU223" s="1"/>
      <c r="JCV223" s="1"/>
      <c r="JCW223" s="1"/>
      <c r="JCX223" s="1"/>
      <c r="JCY223" s="1"/>
      <c r="JCZ223" s="1"/>
      <c r="JDA223" s="1"/>
      <c r="JDB223" s="1"/>
      <c r="JDC223" s="1"/>
      <c r="JDD223" s="1"/>
      <c r="JDE223" s="1"/>
      <c r="JDF223" s="1"/>
      <c r="JDG223" s="1"/>
      <c r="JDH223" s="1"/>
      <c r="JDI223" s="1"/>
      <c r="JDJ223" s="1"/>
      <c r="JDK223" s="1"/>
      <c r="JDL223" s="1"/>
      <c r="JDM223" s="1"/>
      <c r="JDN223" s="1"/>
      <c r="JDO223" s="1"/>
      <c r="JDP223" s="1"/>
      <c r="JDQ223" s="1"/>
      <c r="JDR223" s="1"/>
      <c r="JDS223" s="1"/>
      <c r="JDT223" s="1"/>
      <c r="JDU223" s="1"/>
      <c r="JDV223" s="1"/>
      <c r="JDW223" s="1"/>
      <c r="JDX223" s="1"/>
      <c r="JDY223" s="1"/>
      <c r="JDZ223" s="1"/>
      <c r="JEA223" s="1"/>
      <c r="JEB223" s="1"/>
      <c r="JEC223" s="1"/>
      <c r="JED223" s="1"/>
      <c r="JEE223" s="1"/>
      <c r="JEF223" s="1"/>
      <c r="JEG223" s="1"/>
      <c r="JEH223" s="1"/>
      <c r="JEI223" s="1"/>
      <c r="JEJ223" s="1"/>
      <c r="JEK223" s="1"/>
      <c r="JEL223" s="1"/>
      <c r="JEM223" s="1"/>
      <c r="JEN223" s="1"/>
      <c r="JEO223" s="1"/>
      <c r="JEP223" s="1"/>
      <c r="JEQ223" s="1"/>
      <c r="JER223" s="1"/>
      <c r="JES223" s="1"/>
      <c r="JET223" s="1"/>
      <c r="JEU223" s="1"/>
      <c r="JEV223" s="1"/>
      <c r="JEW223" s="1"/>
      <c r="JEX223" s="1"/>
      <c r="JEY223" s="1"/>
      <c r="JEZ223" s="1"/>
      <c r="JFA223" s="1"/>
      <c r="JFB223" s="1"/>
      <c r="JFC223" s="1"/>
      <c r="JFD223" s="1"/>
      <c r="JFE223" s="1"/>
      <c r="JFF223" s="1"/>
      <c r="JFG223" s="1"/>
      <c r="JFH223" s="1"/>
      <c r="JFI223" s="1"/>
      <c r="JFJ223" s="1"/>
      <c r="JFK223" s="1"/>
      <c r="JFL223" s="1"/>
      <c r="JFM223" s="1"/>
      <c r="JFN223" s="1"/>
      <c r="JFO223" s="1"/>
      <c r="JFP223" s="1"/>
      <c r="JFQ223" s="1"/>
      <c r="JFR223" s="1"/>
      <c r="JFS223" s="1"/>
      <c r="JFT223" s="1"/>
      <c r="JFU223" s="1"/>
      <c r="JFV223" s="1"/>
      <c r="JFW223" s="1"/>
      <c r="JFX223" s="1"/>
      <c r="JFY223" s="1"/>
      <c r="JFZ223" s="1"/>
      <c r="JGA223" s="1"/>
      <c r="JGB223" s="1"/>
      <c r="JGC223" s="1"/>
      <c r="JGD223" s="1"/>
      <c r="JGE223" s="1"/>
      <c r="JGF223" s="1"/>
      <c r="JGG223" s="1"/>
      <c r="JGH223" s="1"/>
      <c r="JGI223" s="1"/>
      <c r="JGJ223" s="1"/>
      <c r="JGK223" s="1"/>
      <c r="JGL223" s="1"/>
      <c r="JGM223" s="1"/>
      <c r="JGN223" s="1"/>
      <c r="JGO223" s="1"/>
      <c r="JGP223" s="1"/>
      <c r="JGQ223" s="1"/>
      <c r="JGR223" s="1"/>
      <c r="JGS223" s="1"/>
      <c r="JGT223" s="1"/>
      <c r="JGU223" s="1"/>
      <c r="JGV223" s="1"/>
      <c r="JGW223" s="1"/>
      <c r="JGX223" s="1"/>
      <c r="JGY223" s="1"/>
      <c r="JGZ223" s="1"/>
      <c r="JHA223" s="1"/>
      <c r="JHB223" s="1"/>
      <c r="JHC223" s="1"/>
      <c r="JHD223" s="1"/>
      <c r="JHE223" s="1"/>
      <c r="JHF223" s="1"/>
      <c r="JHG223" s="1"/>
      <c r="JHH223" s="1"/>
      <c r="JHI223" s="1"/>
      <c r="JHJ223" s="1"/>
      <c r="JHK223" s="1"/>
      <c r="JHL223" s="1"/>
      <c r="JHM223" s="1"/>
      <c r="JHN223" s="1"/>
      <c r="JHO223" s="1"/>
      <c r="JHP223" s="1"/>
      <c r="JHQ223" s="1"/>
      <c r="JHR223" s="1"/>
      <c r="JHS223" s="1"/>
      <c r="JHT223" s="1"/>
      <c r="JHU223" s="1"/>
      <c r="JHV223" s="1"/>
      <c r="JHW223" s="1"/>
      <c r="JHX223" s="1"/>
      <c r="JHY223" s="1"/>
      <c r="JHZ223" s="1"/>
      <c r="JIA223" s="1"/>
      <c r="JIB223" s="1"/>
      <c r="JIC223" s="1"/>
      <c r="JID223" s="1"/>
      <c r="JIE223" s="1"/>
      <c r="JIF223" s="1"/>
      <c r="JIG223" s="1"/>
      <c r="JIH223" s="1"/>
      <c r="JII223" s="1"/>
      <c r="JIJ223" s="1"/>
      <c r="JIK223" s="1"/>
      <c r="JIL223" s="1"/>
      <c r="JIM223" s="1"/>
      <c r="JIN223" s="1"/>
      <c r="JIO223" s="1"/>
      <c r="JIP223" s="1"/>
      <c r="JIQ223" s="1"/>
      <c r="JIR223" s="1"/>
      <c r="JIS223" s="1"/>
      <c r="JIT223" s="1"/>
      <c r="JIU223" s="1"/>
      <c r="JIV223" s="1"/>
      <c r="JIW223" s="1"/>
      <c r="JIX223" s="1"/>
      <c r="JIY223" s="1"/>
      <c r="JIZ223" s="1"/>
      <c r="JJA223" s="1"/>
      <c r="JJB223" s="1"/>
      <c r="JJC223" s="1"/>
      <c r="JJD223" s="1"/>
      <c r="JJE223" s="1"/>
      <c r="JJF223" s="1"/>
      <c r="JJG223" s="1"/>
      <c r="JJH223" s="1"/>
      <c r="JJI223" s="1"/>
      <c r="JJJ223" s="1"/>
      <c r="JJK223" s="1"/>
      <c r="JJL223" s="1"/>
      <c r="JJM223" s="1"/>
      <c r="JJN223" s="1"/>
      <c r="JJO223" s="1"/>
      <c r="JJP223" s="1"/>
      <c r="JJQ223" s="1"/>
      <c r="JJR223" s="1"/>
      <c r="JJS223" s="1"/>
      <c r="JJT223" s="1"/>
      <c r="JJU223" s="1"/>
      <c r="JJV223" s="1"/>
      <c r="JJW223" s="1"/>
      <c r="JJX223" s="1"/>
      <c r="JJY223" s="1"/>
      <c r="JJZ223" s="1"/>
      <c r="JKA223" s="1"/>
      <c r="JKB223" s="1"/>
      <c r="JKC223" s="1"/>
      <c r="JKD223" s="1"/>
      <c r="JKE223" s="1"/>
      <c r="JKF223" s="1"/>
      <c r="JKG223" s="1"/>
      <c r="JKH223" s="1"/>
      <c r="JKI223" s="1"/>
      <c r="JKJ223" s="1"/>
      <c r="JKK223" s="1"/>
      <c r="JKL223" s="1"/>
      <c r="JKM223" s="1"/>
      <c r="JKN223" s="1"/>
      <c r="JKO223" s="1"/>
      <c r="JKP223" s="1"/>
      <c r="JKQ223" s="1"/>
      <c r="JKR223" s="1"/>
      <c r="JKS223" s="1"/>
      <c r="JKT223" s="1"/>
      <c r="JKU223" s="1"/>
      <c r="JKV223" s="1"/>
      <c r="JKW223" s="1"/>
      <c r="JKX223" s="1"/>
      <c r="JKY223" s="1"/>
      <c r="JKZ223" s="1"/>
      <c r="JLA223" s="1"/>
      <c r="JLB223" s="1"/>
      <c r="JLC223" s="1"/>
      <c r="JLD223" s="1"/>
      <c r="JLE223" s="1"/>
      <c r="JLF223" s="1"/>
      <c r="JLG223" s="1"/>
      <c r="JLH223" s="1"/>
      <c r="JLI223" s="1"/>
      <c r="JLJ223" s="1"/>
      <c r="JLK223" s="1"/>
      <c r="JLL223" s="1"/>
      <c r="JLM223" s="1"/>
      <c r="JLN223" s="1"/>
      <c r="JLO223" s="1"/>
      <c r="JLP223" s="1"/>
      <c r="JLQ223" s="1"/>
      <c r="JLR223" s="1"/>
      <c r="JLS223" s="1"/>
      <c r="JLT223" s="1"/>
      <c r="JLU223" s="1"/>
      <c r="JLV223" s="1"/>
      <c r="JLW223" s="1"/>
      <c r="JLX223" s="1"/>
      <c r="JLY223" s="1"/>
      <c r="JLZ223" s="1"/>
      <c r="JMA223" s="1"/>
      <c r="JMB223" s="1"/>
      <c r="JMC223" s="1"/>
      <c r="JMD223" s="1"/>
      <c r="JME223" s="1"/>
      <c r="JMF223" s="1"/>
      <c r="JMG223" s="1"/>
      <c r="JMH223" s="1"/>
      <c r="JMI223" s="1"/>
      <c r="JMJ223" s="1"/>
      <c r="JMK223" s="1"/>
      <c r="JML223" s="1"/>
      <c r="JMM223" s="1"/>
      <c r="JMN223" s="1"/>
      <c r="JMO223" s="1"/>
      <c r="JMP223" s="1"/>
      <c r="JMQ223" s="1"/>
      <c r="JMR223" s="1"/>
      <c r="JMS223" s="1"/>
      <c r="JMT223" s="1"/>
      <c r="JMU223" s="1"/>
      <c r="JMV223" s="1"/>
      <c r="JMW223" s="1"/>
      <c r="JMX223" s="1"/>
      <c r="JMY223" s="1"/>
      <c r="JMZ223" s="1"/>
      <c r="JNA223" s="1"/>
      <c r="JNB223" s="1"/>
      <c r="JNC223" s="1"/>
      <c r="JND223" s="1"/>
      <c r="JNE223" s="1"/>
      <c r="JNF223" s="1"/>
      <c r="JNG223" s="1"/>
      <c r="JNH223" s="1"/>
      <c r="JNI223" s="1"/>
      <c r="JNJ223" s="1"/>
      <c r="JNK223" s="1"/>
      <c r="JNL223" s="1"/>
      <c r="JNM223" s="1"/>
      <c r="JNN223" s="1"/>
      <c r="JNO223" s="1"/>
      <c r="JNP223" s="1"/>
      <c r="JNQ223" s="1"/>
      <c r="JNR223" s="1"/>
      <c r="JNS223" s="1"/>
      <c r="JNT223" s="1"/>
      <c r="JNU223" s="1"/>
      <c r="JNV223" s="1"/>
      <c r="JNW223" s="1"/>
      <c r="JNX223" s="1"/>
      <c r="JNY223" s="1"/>
      <c r="JNZ223" s="1"/>
      <c r="JOA223" s="1"/>
      <c r="JOB223" s="1"/>
      <c r="JOC223" s="1"/>
      <c r="JOD223" s="1"/>
      <c r="JOE223" s="1"/>
      <c r="JOF223" s="1"/>
      <c r="JOG223" s="1"/>
      <c r="JOH223" s="1"/>
      <c r="JOI223" s="1"/>
      <c r="JOJ223" s="1"/>
      <c r="JOK223" s="1"/>
      <c r="JOL223" s="1"/>
      <c r="JOM223" s="1"/>
      <c r="JON223" s="1"/>
      <c r="JOO223" s="1"/>
      <c r="JOP223" s="1"/>
      <c r="JOQ223" s="1"/>
      <c r="JOR223" s="1"/>
      <c r="JOS223" s="1"/>
      <c r="JOT223" s="1"/>
      <c r="JOU223" s="1"/>
      <c r="JOV223" s="1"/>
      <c r="JOW223" s="1"/>
      <c r="JOX223" s="1"/>
      <c r="JOY223" s="1"/>
      <c r="JOZ223" s="1"/>
      <c r="JPA223" s="1"/>
      <c r="JPB223" s="1"/>
      <c r="JPC223" s="1"/>
      <c r="JPD223" s="1"/>
      <c r="JPE223" s="1"/>
      <c r="JPF223" s="1"/>
      <c r="JPG223" s="1"/>
      <c r="JPH223" s="1"/>
      <c r="JPI223" s="1"/>
      <c r="JPJ223" s="1"/>
      <c r="JPK223" s="1"/>
      <c r="JPL223" s="1"/>
      <c r="JPM223" s="1"/>
      <c r="JPN223" s="1"/>
      <c r="JPO223" s="1"/>
      <c r="JPP223" s="1"/>
      <c r="JPQ223" s="1"/>
      <c r="JPR223" s="1"/>
      <c r="JPS223" s="1"/>
      <c r="JPT223" s="1"/>
      <c r="JPU223" s="1"/>
      <c r="JPV223" s="1"/>
      <c r="JPW223" s="1"/>
      <c r="JPX223" s="1"/>
      <c r="JPY223" s="1"/>
      <c r="JPZ223" s="1"/>
      <c r="JQA223" s="1"/>
      <c r="JQB223" s="1"/>
      <c r="JQC223" s="1"/>
      <c r="JQD223" s="1"/>
      <c r="JQE223" s="1"/>
      <c r="JQF223" s="1"/>
      <c r="JQG223" s="1"/>
      <c r="JQH223" s="1"/>
      <c r="JQI223" s="1"/>
      <c r="JQJ223" s="1"/>
      <c r="JQK223" s="1"/>
      <c r="JQL223" s="1"/>
      <c r="JQM223" s="1"/>
      <c r="JQN223" s="1"/>
      <c r="JQO223" s="1"/>
      <c r="JQP223" s="1"/>
      <c r="JQQ223" s="1"/>
      <c r="JQR223" s="1"/>
      <c r="JQS223" s="1"/>
      <c r="JQT223" s="1"/>
      <c r="JQU223" s="1"/>
      <c r="JQV223" s="1"/>
      <c r="JQW223" s="1"/>
      <c r="JQX223" s="1"/>
      <c r="JQY223" s="1"/>
      <c r="JQZ223" s="1"/>
      <c r="JRA223" s="1"/>
      <c r="JRB223" s="1"/>
      <c r="JRC223" s="1"/>
      <c r="JRD223" s="1"/>
      <c r="JRE223" s="1"/>
      <c r="JRF223" s="1"/>
      <c r="JRG223" s="1"/>
      <c r="JRH223" s="1"/>
      <c r="JRI223" s="1"/>
      <c r="JRJ223" s="1"/>
      <c r="JRK223" s="1"/>
      <c r="JRL223" s="1"/>
      <c r="JRM223" s="1"/>
      <c r="JRN223" s="1"/>
      <c r="JRO223" s="1"/>
      <c r="JRP223" s="1"/>
      <c r="JRQ223" s="1"/>
      <c r="JRR223" s="1"/>
      <c r="JRS223" s="1"/>
      <c r="JRT223" s="1"/>
      <c r="JRU223" s="1"/>
      <c r="JRV223" s="1"/>
      <c r="JRW223" s="1"/>
      <c r="JRX223" s="1"/>
      <c r="JRY223" s="1"/>
      <c r="JRZ223" s="1"/>
      <c r="JSA223" s="1"/>
      <c r="JSB223" s="1"/>
      <c r="JSC223" s="1"/>
      <c r="JSD223" s="1"/>
      <c r="JSE223" s="1"/>
      <c r="JSF223" s="1"/>
      <c r="JSG223" s="1"/>
      <c r="JSH223" s="1"/>
      <c r="JSI223" s="1"/>
      <c r="JSJ223" s="1"/>
      <c r="JSK223" s="1"/>
      <c r="JSL223" s="1"/>
      <c r="JSM223" s="1"/>
      <c r="JSN223" s="1"/>
      <c r="JSO223" s="1"/>
      <c r="JSP223" s="1"/>
      <c r="JSQ223" s="1"/>
      <c r="JSR223" s="1"/>
      <c r="JSS223" s="1"/>
      <c r="JST223" s="1"/>
      <c r="JSU223" s="1"/>
      <c r="JSV223" s="1"/>
      <c r="JSW223" s="1"/>
      <c r="JSX223" s="1"/>
      <c r="JSY223" s="1"/>
      <c r="JSZ223" s="1"/>
      <c r="JTA223" s="1"/>
      <c r="JTB223" s="1"/>
      <c r="JTC223" s="1"/>
      <c r="JTD223" s="1"/>
      <c r="JTE223" s="1"/>
      <c r="JTF223" s="1"/>
      <c r="JTG223" s="1"/>
      <c r="JTH223" s="1"/>
      <c r="JTI223" s="1"/>
      <c r="JTJ223" s="1"/>
      <c r="JTK223" s="1"/>
      <c r="JTL223" s="1"/>
      <c r="JTM223" s="1"/>
      <c r="JTN223" s="1"/>
      <c r="JTO223" s="1"/>
      <c r="JTP223" s="1"/>
      <c r="JTQ223" s="1"/>
      <c r="JTR223" s="1"/>
      <c r="JTS223" s="1"/>
      <c r="JTT223" s="1"/>
      <c r="JTU223" s="1"/>
      <c r="JTV223" s="1"/>
      <c r="JTW223" s="1"/>
      <c r="JTX223" s="1"/>
      <c r="JTY223" s="1"/>
      <c r="JTZ223" s="1"/>
      <c r="JUA223" s="1"/>
      <c r="JUB223" s="1"/>
      <c r="JUC223" s="1"/>
      <c r="JUD223" s="1"/>
      <c r="JUE223" s="1"/>
      <c r="JUF223" s="1"/>
      <c r="JUG223" s="1"/>
      <c r="JUH223" s="1"/>
      <c r="JUI223" s="1"/>
      <c r="JUJ223" s="1"/>
      <c r="JUK223" s="1"/>
      <c r="JUL223" s="1"/>
      <c r="JUM223" s="1"/>
      <c r="JUN223" s="1"/>
      <c r="JUO223" s="1"/>
      <c r="JUP223" s="1"/>
      <c r="JUQ223" s="1"/>
      <c r="JUR223" s="1"/>
      <c r="JUS223" s="1"/>
      <c r="JUT223" s="1"/>
      <c r="JUU223" s="1"/>
      <c r="JUV223" s="1"/>
      <c r="JUW223" s="1"/>
      <c r="JUX223" s="1"/>
      <c r="JUY223" s="1"/>
      <c r="JUZ223" s="1"/>
      <c r="JVA223" s="1"/>
      <c r="JVB223" s="1"/>
      <c r="JVC223" s="1"/>
      <c r="JVD223" s="1"/>
      <c r="JVE223" s="1"/>
      <c r="JVF223" s="1"/>
      <c r="JVG223" s="1"/>
      <c r="JVH223" s="1"/>
      <c r="JVI223" s="1"/>
      <c r="JVJ223" s="1"/>
      <c r="JVK223" s="1"/>
      <c r="JVL223" s="1"/>
      <c r="JVM223" s="1"/>
      <c r="JVN223" s="1"/>
      <c r="JVO223" s="1"/>
      <c r="JVP223" s="1"/>
      <c r="JVQ223" s="1"/>
      <c r="JVR223" s="1"/>
      <c r="JVS223" s="1"/>
      <c r="JVT223" s="1"/>
      <c r="JVU223" s="1"/>
      <c r="JVV223" s="1"/>
      <c r="JVW223" s="1"/>
      <c r="JVX223" s="1"/>
      <c r="JVY223" s="1"/>
      <c r="JVZ223" s="1"/>
      <c r="JWA223" s="1"/>
      <c r="JWB223" s="1"/>
      <c r="JWC223" s="1"/>
      <c r="JWD223" s="1"/>
      <c r="JWE223" s="1"/>
      <c r="JWF223" s="1"/>
      <c r="JWG223" s="1"/>
      <c r="JWH223" s="1"/>
      <c r="JWI223" s="1"/>
      <c r="JWJ223" s="1"/>
      <c r="JWK223" s="1"/>
      <c r="JWL223" s="1"/>
      <c r="JWM223" s="1"/>
      <c r="JWN223" s="1"/>
      <c r="JWO223" s="1"/>
      <c r="JWP223" s="1"/>
      <c r="JWQ223" s="1"/>
      <c r="JWR223" s="1"/>
      <c r="JWS223" s="1"/>
      <c r="JWT223" s="1"/>
      <c r="JWU223" s="1"/>
      <c r="JWV223" s="1"/>
      <c r="JWW223" s="1"/>
      <c r="JWX223" s="1"/>
      <c r="JWY223" s="1"/>
      <c r="JWZ223" s="1"/>
      <c r="JXA223" s="1"/>
      <c r="JXB223" s="1"/>
      <c r="JXC223" s="1"/>
      <c r="JXD223" s="1"/>
      <c r="JXE223" s="1"/>
      <c r="JXF223" s="1"/>
      <c r="JXG223" s="1"/>
      <c r="JXH223" s="1"/>
      <c r="JXI223" s="1"/>
      <c r="JXJ223" s="1"/>
      <c r="JXK223" s="1"/>
      <c r="JXL223" s="1"/>
      <c r="JXM223" s="1"/>
      <c r="JXN223" s="1"/>
      <c r="JXO223" s="1"/>
      <c r="JXP223" s="1"/>
      <c r="JXQ223" s="1"/>
      <c r="JXR223" s="1"/>
      <c r="JXS223" s="1"/>
      <c r="JXT223" s="1"/>
      <c r="JXU223" s="1"/>
      <c r="JXV223" s="1"/>
      <c r="JXW223" s="1"/>
      <c r="JXX223" s="1"/>
      <c r="JXY223" s="1"/>
      <c r="JXZ223" s="1"/>
      <c r="JYA223" s="1"/>
      <c r="JYB223" s="1"/>
      <c r="JYC223" s="1"/>
      <c r="JYD223" s="1"/>
      <c r="JYE223" s="1"/>
      <c r="JYF223" s="1"/>
      <c r="JYG223" s="1"/>
      <c r="JYH223" s="1"/>
      <c r="JYI223" s="1"/>
      <c r="JYJ223" s="1"/>
      <c r="JYK223" s="1"/>
      <c r="JYL223" s="1"/>
      <c r="JYM223" s="1"/>
      <c r="JYN223" s="1"/>
      <c r="JYO223" s="1"/>
      <c r="JYP223" s="1"/>
      <c r="JYQ223" s="1"/>
      <c r="JYR223" s="1"/>
      <c r="JYS223" s="1"/>
      <c r="JYT223" s="1"/>
      <c r="JYU223" s="1"/>
      <c r="JYV223" s="1"/>
      <c r="JYW223" s="1"/>
      <c r="JYX223" s="1"/>
      <c r="JYY223" s="1"/>
      <c r="JYZ223" s="1"/>
      <c r="JZA223" s="1"/>
      <c r="JZB223" s="1"/>
      <c r="JZC223" s="1"/>
      <c r="JZD223" s="1"/>
      <c r="JZE223" s="1"/>
      <c r="JZF223" s="1"/>
      <c r="JZG223" s="1"/>
      <c r="JZH223" s="1"/>
      <c r="JZI223" s="1"/>
      <c r="JZJ223" s="1"/>
      <c r="JZK223" s="1"/>
      <c r="JZL223" s="1"/>
      <c r="JZM223" s="1"/>
      <c r="JZN223" s="1"/>
      <c r="JZO223" s="1"/>
      <c r="JZP223" s="1"/>
      <c r="JZQ223" s="1"/>
      <c r="JZR223" s="1"/>
      <c r="JZS223" s="1"/>
      <c r="JZT223" s="1"/>
      <c r="JZU223" s="1"/>
      <c r="JZV223" s="1"/>
      <c r="JZW223" s="1"/>
      <c r="JZX223" s="1"/>
      <c r="JZY223" s="1"/>
      <c r="JZZ223" s="1"/>
      <c r="KAA223" s="1"/>
      <c r="KAB223" s="1"/>
      <c r="KAC223" s="1"/>
      <c r="KAD223" s="1"/>
      <c r="KAE223" s="1"/>
      <c r="KAF223" s="1"/>
      <c r="KAG223" s="1"/>
      <c r="KAH223" s="1"/>
      <c r="KAI223" s="1"/>
      <c r="KAJ223" s="1"/>
      <c r="KAK223" s="1"/>
      <c r="KAL223" s="1"/>
      <c r="KAM223" s="1"/>
      <c r="KAN223" s="1"/>
      <c r="KAO223" s="1"/>
      <c r="KAP223" s="1"/>
      <c r="KAQ223" s="1"/>
      <c r="KAR223" s="1"/>
      <c r="KAS223" s="1"/>
      <c r="KAT223" s="1"/>
      <c r="KAU223" s="1"/>
      <c r="KAV223" s="1"/>
      <c r="KAW223" s="1"/>
      <c r="KAX223" s="1"/>
      <c r="KAY223" s="1"/>
      <c r="KAZ223" s="1"/>
      <c r="KBA223" s="1"/>
      <c r="KBB223" s="1"/>
      <c r="KBC223" s="1"/>
      <c r="KBD223" s="1"/>
      <c r="KBE223" s="1"/>
      <c r="KBF223" s="1"/>
      <c r="KBG223" s="1"/>
      <c r="KBH223" s="1"/>
      <c r="KBI223" s="1"/>
      <c r="KBJ223" s="1"/>
      <c r="KBK223" s="1"/>
      <c r="KBL223" s="1"/>
      <c r="KBM223" s="1"/>
      <c r="KBN223" s="1"/>
      <c r="KBO223" s="1"/>
      <c r="KBP223" s="1"/>
      <c r="KBQ223" s="1"/>
      <c r="KBR223" s="1"/>
      <c r="KBS223" s="1"/>
      <c r="KBT223" s="1"/>
      <c r="KBU223" s="1"/>
      <c r="KBV223" s="1"/>
      <c r="KBW223" s="1"/>
      <c r="KBX223" s="1"/>
      <c r="KBY223" s="1"/>
      <c r="KBZ223" s="1"/>
      <c r="KCA223" s="1"/>
      <c r="KCB223" s="1"/>
      <c r="KCC223" s="1"/>
      <c r="KCD223" s="1"/>
      <c r="KCE223" s="1"/>
      <c r="KCF223" s="1"/>
      <c r="KCG223" s="1"/>
      <c r="KCH223" s="1"/>
      <c r="KCI223" s="1"/>
      <c r="KCJ223" s="1"/>
      <c r="KCK223" s="1"/>
      <c r="KCL223" s="1"/>
      <c r="KCM223" s="1"/>
      <c r="KCN223" s="1"/>
      <c r="KCO223" s="1"/>
      <c r="KCP223" s="1"/>
      <c r="KCQ223" s="1"/>
      <c r="KCR223" s="1"/>
      <c r="KCS223" s="1"/>
      <c r="KCT223" s="1"/>
      <c r="KCU223" s="1"/>
      <c r="KCV223" s="1"/>
      <c r="KCW223" s="1"/>
      <c r="KCX223" s="1"/>
      <c r="KCY223" s="1"/>
      <c r="KCZ223" s="1"/>
      <c r="KDA223" s="1"/>
      <c r="KDB223" s="1"/>
      <c r="KDC223" s="1"/>
      <c r="KDD223" s="1"/>
      <c r="KDE223" s="1"/>
      <c r="KDF223" s="1"/>
      <c r="KDG223" s="1"/>
      <c r="KDH223" s="1"/>
      <c r="KDI223" s="1"/>
      <c r="KDJ223" s="1"/>
      <c r="KDK223" s="1"/>
      <c r="KDL223" s="1"/>
      <c r="KDM223" s="1"/>
      <c r="KDN223" s="1"/>
      <c r="KDO223" s="1"/>
      <c r="KDP223" s="1"/>
      <c r="KDQ223" s="1"/>
      <c r="KDR223" s="1"/>
      <c r="KDS223" s="1"/>
      <c r="KDT223" s="1"/>
      <c r="KDU223" s="1"/>
      <c r="KDV223" s="1"/>
      <c r="KDW223" s="1"/>
      <c r="KDX223" s="1"/>
      <c r="KDY223" s="1"/>
      <c r="KDZ223" s="1"/>
      <c r="KEA223" s="1"/>
      <c r="KEB223" s="1"/>
      <c r="KEC223" s="1"/>
      <c r="KED223" s="1"/>
      <c r="KEE223" s="1"/>
      <c r="KEF223" s="1"/>
      <c r="KEG223" s="1"/>
      <c r="KEH223" s="1"/>
      <c r="KEI223" s="1"/>
      <c r="KEJ223" s="1"/>
      <c r="KEK223" s="1"/>
      <c r="KEL223" s="1"/>
      <c r="KEM223" s="1"/>
      <c r="KEN223" s="1"/>
      <c r="KEO223" s="1"/>
      <c r="KEP223" s="1"/>
      <c r="KEQ223" s="1"/>
      <c r="KER223" s="1"/>
      <c r="KES223" s="1"/>
      <c r="KET223" s="1"/>
      <c r="KEU223" s="1"/>
      <c r="KEV223" s="1"/>
      <c r="KEW223" s="1"/>
      <c r="KEX223" s="1"/>
      <c r="KEY223" s="1"/>
      <c r="KEZ223" s="1"/>
      <c r="KFA223" s="1"/>
      <c r="KFB223" s="1"/>
      <c r="KFC223" s="1"/>
      <c r="KFD223" s="1"/>
      <c r="KFE223" s="1"/>
      <c r="KFF223" s="1"/>
      <c r="KFG223" s="1"/>
      <c r="KFH223" s="1"/>
      <c r="KFI223" s="1"/>
      <c r="KFJ223" s="1"/>
      <c r="KFK223" s="1"/>
      <c r="KFL223" s="1"/>
      <c r="KFM223" s="1"/>
      <c r="KFN223" s="1"/>
      <c r="KFO223" s="1"/>
      <c r="KFP223" s="1"/>
      <c r="KFQ223" s="1"/>
      <c r="KFR223" s="1"/>
      <c r="KFS223" s="1"/>
      <c r="KFT223" s="1"/>
      <c r="KFU223" s="1"/>
      <c r="KFV223" s="1"/>
      <c r="KFW223" s="1"/>
      <c r="KFX223" s="1"/>
      <c r="KFY223" s="1"/>
      <c r="KFZ223" s="1"/>
      <c r="KGA223" s="1"/>
      <c r="KGB223" s="1"/>
      <c r="KGC223" s="1"/>
      <c r="KGD223" s="1"/>
      <c r="KGE223" s="1"/>
      <c r="KGF223" s="1"/>
      <c r="KGG223" s="1"/>
      <c r="KGH223" s="1"/>
      <c r="KGI223" s="1"/>
      <c r="KGJ223" s="1"/>
      <c r="KGK223" s="1"/>
      <c r="KGL223" s="1"/>
      <c r="KGM223" s="1"/>
      <c r="KGN223" s="1"/>
      <c r="KGO223" s="1"/>
      <c r="KGP223" s="1"/>
      <c r="KGQ223" s="1"/>
      <c r="KGR223" s="1"/>
      <c r="KGS223" s="1"/>
      <c r="KGT223" s="1"/>
      <c r="KGU223" s="1"/>
      <c r="KGV223" s="1"/>
      <c r="KGW223" s="1"/>
      <c r="KGX223" s="1"/>
      <c r="KGY223" s="1"/>
      <c r="KGZ223" s="1"/>
      <c r="KHA223" s="1"/>
      <c r="KHB223" s="1"/>
      <c r="KHC223" s="1"/>
      <c r="KHD223" s="1"/>
      <c r="KHE223" s="1"/>
      <c r="KHF223" s="1"/>
      <c r="KHG223" s="1"/>
      <c r="KHH223" s="1"/>
      <c r="KHI223" s="1"/>
      <c r="KHJ223" s="1"/>
      <c r="KHK223" s="1"/>
      <c r="KHL223" s="1"/>
      <c r="KHM223" s="1"/>
      <c r="KHN223" s="1"/>
      <c r="KHO223" s="1"/>
      <c r="KHP223" s="1"/>
      <c r="KHQ223" s="1"/>
      <c r="KHR223" s="1"/>
      <c r="KHS223" s="1"/>
      <c r="KHT223" s="1"/>
      <c r="KHU223" s="1"/>
      <c r="KHV223" s="1"/>
      <c r="KHW223" s="1"/>
      <c r="KHX223" s="1"/>
      <c r="KHY223" s="1"/>
      <c r="KHZ223" s="1"/>
      <c r="KIA223" s="1"/>
      <c r="KIB223" s="1"/>
      <c r="KIC223" s="1"/>
      <c r="KID223" s="1"/>
      <c r="KIE223" s="1"/>
      <c r="KIF223" s="1"/>
      <c r="KIG223" s="1"/>
      <c r="KIH223" s="1"/>
      <c r="KII223" s="1"/>
      <c r="KIJ223" s="1"/>
      <c r="KIK223" s="1"/>
      <c r="KIL223" s="1"/>
      <c r="KIM223" s="1"/>
      <c r="KIN223" s="1"/>
      <c r="KIO223" s="1"/>
      <c r="KIP223" s="1"/>
      <c r="KIQ223" s="1"/>
      <c r="KIR223" s="1"/>
      <c r="KIS223" s="1"/>
      <c r="KIT223" s="1"/>
      <c r="KIU223" s="1"/>
      <c r="KIV223" s="1"/>
      <c r="KIW223" s="1"/>
      <c r="KIX223" s="1"/>
      <c r="KIY223" s="1"/>
      <c r="KIZ223" s="1"/>
      <c r="KJA223" s="1"/>
      <c r="KJB223" s="1"/>
      <c r="KJC223" s="1"/>
      <c r="KJD223" s="1"/>
      <c r="KJE223" s="1"/>
      <c r="KJF223" s="1"/>
      <c r="KJG223" s="1"/>
      <c r="KJH223" s="1"/>
      <c r="KJI223" s="1"/>
      <c r="KJJ223" s="1"/>
      <c r="KJK223" s="1"/>
      <c r="KJL223" s="1"/>
      <c r="KJM223" s="1"/>
      <c r="KJN223" s="1"/>
      <c r="KJO223" s="1"/>
      <c r="KJP223" s="1"/>
      <c r="KJQ223" s="1"/>
      <c r="KJR223" s="1"/>
      <c r="KJS223" s="1"/>
      <c r="KJT223" s="1"/>
      <c r="KJU223" s="1"/>
      <c r="KJV223" s="1"/>
      <c r="KJW223" s="1"/>
      <c r="KJX223" s="1"/>
      <c r="KJY223" s="1"/>
      <c r="KJZ223" s="1"/>
      <c r="KKA223" s="1"/>
      <c r="KKB223" s="1"/>
      <c r="KKC223" s="1"/>
      <c r="KKD223" s="1"/>
      <c r="KKE223" s="1"/>
      <c r="KKF223" s="1"/>
      <c r="KKG223" s="1"/>
      <c r="KKH223" s="1"/>
      <c r="KKI223" s="1"/>
      <c r="KKJ223" s="1"/>
      <c r="KKK223" s="1"/>
      <c r="KKL223" s="1"/>
      <c r="KKM223" s="1"/>
      <c r="KKN223" s="1"/>
      <c r="KKO223" s="1"/>
      <c r="KKP223" s="1"/>
      <c r="KKQ223" s="1"/>
      <c r="KKR223" s="1"/>
      <c r="KKS223" s="1"/>
      <c r="KKT223" s="1"/>
      <c r="KKU223" s="1"/>
      <c r="KKV223" s="1"/>
      <c r="KKW223" s="1"/>
      <c r="KKX223" s="1"/>
      <c r="KKY223" s="1"/>
      <c r="KKZ223" s="1"/>
      <c r="KLA223" s="1"/>
      <c r="KLB223" s="1"/>
      <c r="KLC223" s="1"/>
      <c r="KLD223" s="1"/>
      <c r="KLE223" s="1"/>
      <c r="KLF223" s="1"/>
      <c r="KLG223" s="1"/>
      <c r="KLH223" s="1"/>
      <c r="KLI223" s="1"/>
      <c r="KLJ223" s="1"/>
      <c r="KLK223" s="1"/>
      <c r="KLL223" s="1"/>
      <c r="KLM223" s="1"/>
      <c r="KLN223" s="1"/>
      <c r="KLO223" s="1"/>
      <c r="KLP223" s="1"/>
      <c r="KLQ223" s="1"/>
      <c r="KLR223" s="1"/>
      <c r="KLS223" s="1"/>
      <c r="KLT223" s="1"/>
      <c r="KLU223" s="1"/>
      <c r="KLV223" s="1"/>
      <c r="KLW223" s="1"/>
      <c r="KLX223" s="1"/>
      <c r="KLY223" s="1"/>
      <c r="KLZ223" s="1"/>
      <c r="KMA223" s="1"/>
      <c r="KMB223" s="1"/>
      <c r="KMC223" s="1"/>
      <c r="KMD223" s="1"/>
      <c r="KME223" s="1"/>
      <c r="KMF223" s="1"/>
      <c r="KMG223" s="1"/>
      <c r="KMH223" s="1"/>
      <c r="KMI223" s="1"/>
      <c r="KMJ223" s="1"/>
      <c r="KMK223" s="1"/>
      <c r="KML223" s="1"/>
      <c r="KMM223" s="1"/>
      <c r="KMN223" s="1"/>
      <c r="KMO223" s="1"/>
      <c r="KMP223" s="1"/>
      <c r="KMQ223" s="1"/>
      <c r="KMR223" s="1"/>
      <c r="KMS223" s="1"/>
      <c r="KMT223" s="1"/>
      <c r="KMU223" s="1"/>
      <c r="KMV223" s="1"/>
      <c r="KMW223" s="1"/>
      <c r="KMX223" s="1"/>
      <c r="KMY223" s="1"/>
      <c r="KMZ223" s="1"/>
      <c r="KNA223" s="1"/>
      <c r="KNB223" s="1"/>
      <c r="KNC223" s="1"/>
      <c r="KND223" s="1"/>
      <c r="KNE223" s="1"/>
      <c r="KNF223" s="1"/>
      <c r="KNG223" s="1"/>
      <c r="KNH223" s="1"/>
      <c r="KNI223" s="1"/>
      <c r="KNJ223" s="1"/>
      <c r="KNK223" s="1"/>
      <c r="KNL223" s="1"/>
      <c r="KNM223" s="1"/>
      <c r="KNN223" s="1"/>
      <c r="KNO223" s="1"/>
      <c r="KNP223" s="1"/>
      <c r="KNQ223" s="1"/>
      <c r="KNR223" s="1"/>
      <c r="KNS223" s="1"/>
      <c r="KNT223" s="1"/>
      <c r="KNU223" s="1"/>
      <c r="KNV223" s="1"/>
      <c r="KNW223" s="1"/>
      <c r="KNX223" s="1"/>
      <c r="KNY223" s="1"/>
      <c r="KNZ223" s="1"/>
      <c r="KOA223" s="1"/>
      <c r="KOB223" s="1"/>
      <c r="KOC223" s="1"/>
      <c r="KOD223" s="1"/>
      <c r="KOE223" s="1"/>
      <c r="KOF223" s="1"/>
      <c r="KOG223" s="1"/>
      <c r="KOH223" s="1"/>
      <c r="KOI223" s="1"/>
      <c r="KOJ223" s="1"/>
      <c r="KOK223" s="1"/>
      <c r="KOL223" s="1"/>
      <c r="KOM223" s="1"/>
      <c r="KON223" s="1"/>
      <c r="KOO223" s="1"/>
      <c r="KOP223" s="1"/>
      <c r="KOQ223" s="1"/>
      <c r="KOR223" s="1"/>
      <c r="KOS223" s="1"/>
      <c r="KOT223" s="1"/>
      <c r="KOU223" s="1"/>
      <c r="KOV223" s="1"/>
      <c r="KOW223" s="1"/>
      <c r="KOX223" s="1"/>
      <c r="KOY223" s="1"/>
      <c r="KOZ223" s="1"/>
      <c r="KPA223" s="1"/>
      <c r="KPB223" s="1"/>
      <c r="KPC223" s="1"/>
      <c r="KPD223" s="1"/>
      <c r="KPE223" s="1"/>
      <c r="KPF223" s="1"/>
      <c r="KPG223" s="1"/>
      <c r="KPH223" s="1"/>
      <c r="KPI223" s="1"/>
      <c r="KPJ223" s="1"/>
      <c r="KPK223" s="1"/>
      <c r="KPL223" s="1"/>
      <c r="KPM223" s="1"/>
      <c r="KPN223" s="1"/>
      <c r="KPO223" s="1"/>
      <c r="KPP223" s="1"/>
      <c r="KPQ223" s="1"/>
      <c r="KPR223" s="1"/>
      <c r="KPS223" s="1"/>
      <c r="KPT223" s="1"/>
      <c r="KPU223" s="1"/>
      <c r="KPV223" s="1"/>
      <c r="KPW223" s="1"/>
      <c r="KPX223" s="1"/>
      <c r="KPY223" s="1"/>
      <c r="KPZ223" s="1"/>
      <c r="KQA223" s="1"/>
      <c r="KQB223" s="1"/>
      <c r="KQC223" s="1"/>
      <c r="KQD223" s="1"/>
      <c r="KQE223" s="1"/>
      <c r="KQF223" s="1"/>
      <c r="KQG223" s="1"/>
      <c r="KQH223" s="1"/>
      <c r="KQI223" s="1"/>
      <c r="KQJ223" s="1"/>
      <c r="KQK223" s="1"/>
      <c r="KQL223" s="1"/>
      <c r="KQM223" s="1"/>
      <c r="KQN223" s="1"/>
      <c r="KQO223" s="1"/>
      <c r="KQP223" s="1"/>
      <c r="KQQ223" s="1"/>
      <c r="KQR223" s="1"/>
      <c r="KQS223" s="1"/>
      <c r="KQT223" s="1"/>
      <c r="KQU223" s="1"/>
      <c r="KQV223" s="1"/>
      <c r="KQW223" s="1"/>
      <c r="KQX223" s="1"/>
      <c r="KQY223" s="1"/>
      <c r="KQZ223" s="1"/>
      <c r="KRA223" s="1"/>
      <c r="KRB223" s="1"/>
      <c r="KRC223" s="1"/>
      <c r="KRD223" s="1"/>
      <c r="KRE223" s="1"/>
      <c r="KRF223" s="1"/>
      <c r="KRG223" s="1"/>
      <c r="KRH223" s="1"/>
      <c r="KRI223" s="1"/>
      <c r="KRJ223" s="1"/>
      <c r="KRK223" s="1"/>
      <c r="KRL223" s="1"/>
      <c r="KRM223" s="1"/>
      <c r="KRN223" s="1"/>
      <c r="KRO223" s="1"/>
      <c r="KRP223" s="1"/>
      <c r="KRQ223" s="1"/>
      <c r="KRR223" s="1"/>
      <c r="KRS223" s="1"/>
      <c r="KRT223" s="1"/>
      <c r="KRU223" s="1"/>
      <c r="KRV223" s="1"/>
      <c r="KRW223" s="1"/>
      <c r="KRX223" s="1"/>
      <c r="KRY223" s="1"/>
      <c r="KRZ223" s="1"/>
      <c r="KSA223" s="1"/>
      <c r="KSB223" s="1"/>
      <c r="KSC223" s="1"/>
      <c r="KSD223" s="1"/>
      <c r="KSE223" s="1"/>
      <c r="KSF223" s="1"/>
      <c r="KSG223" s="1"/>
      <c r="KSH223" s="1"/>
      <c r="KSI223" s="1"/>
      <c r="KSJ223" s="1"/>
      <c r="KSK223" s="1"/>
      <c r="KSL223" s="1"/>
      <c r="KSM223" s="1"/>
      <c r="KSN223" s="1"/>
      <c r="KSO223" s="1"/>
      <c r="KSP223" s="1"/>
      <c r="KSQ223" s="1"/>
      <c r="KSR223" s="1"/>
      <c r="KSS223" s="1"/>
      <c r="KST223" s="1"/>
      <c r="KSU223" s="1"/>
      <c r="KSV223" s="1"/>
      <c r="KSW223" s="1"/>
      <c r="KSX223" s="1"/>
      <c r="KSY223" s="1"/>
      <c r="KSZ223" s="1"/>
      <c r="KTA223" s="1"/>
      <c r="KTB223" s="1"/>
      <c r="KTC223" s="1"/>
      <c r="KTD223" s="1"/>
      <c r="KTE223" s="1"/>
      <c r="KTF223" s="1"/>
      <c r="KTG223" s="1"/>
      <c r="KTH223" s="1"/>
      <c r="KTI223" s="1"/>
      <c r="KTJ223" s="1"/>
      <c r="KTK223" s="1"/>
      <c r="KTL223" s="1"/>
      <c r="KTM223" s="1"/>
      <c r="KTN223" s="1"/>
      <c r="KTO223" s="1"/>
      <c r="KTP223" s="1"/>
      <c r="KTQ223" s="1"/>
      <c r="KTR223" s="1"/>
      <c r="KTS223" s="1"/>
      <c r="KTT223" s="1"/>
      <c r="KTU223" s="1"/>
      <c r="KTV223" s="1"/>
      <c r="KTW223" s="1"/>
      <c r="KTX223" s="1"/>
      <c r="KTY223" s="1"/>
      <c r="KTZ223" s="1"/>
      <c r="KUA223" s="1"/>
      <c r="KUB223" s="1"/>
      <c r="KUC223" s="1"/>
      <c r="KUD223" s="1"/>
      <c r="KUE223" s="1"/>
      <c r="KUF223" s="1"/>
      <c r="KUG223" s="1"/>
      <c r="KUH223" s="1"/>
      <c r="KUI223" s="1"/>
      <c r="KUJ223" s="1"/>
      <c r="KUK223" s="1"/>
      <c r="KUL223" s="1"/>
      <c r="KUM223" s="1"/>
      <c r="KUN223" s="1"/>
      <c r="KUO223" s="1"/>
      <c r="KUP223" s="1"/>
      <c r="KUQ223" s="1"/>
      <c r="KUR223" s="1"/>
      <c r="KUS223" s="1"/>
      <c r="KUT223" s="1"/>
      <c r="KUU223" s="1"/>
      <c r="KUV223" s="1"/>
      <c r="KUW223" s="1"/>
      <c r="KUX223" s="1"/>
      <c r="KUY223" s="1"/>
      <c r="KUZ223" s="1"/>
      <c r="KVA223" s="1"/>
      <c r="KVB223" s="1"/>
      <c r="KVC223" s="1"/>
      <c r="KVD223" s="1"/>
      <c r="KVE223" s="1"/>
      <c r="KVF223" s="1"/>
      <c r="KVG223" s="1"/>
      <c r="KVH223" s="1"/>
      <c r="KVI223" s="1"/>
      <c r="KVJ223" s="1"/>
      <c r="KVK223" s="1"/>
      <c r="KVL223" s="1"/>
      <c r="KVM223" s="1"/>
      <c r="KVN223" s="1"/>
      <c r="KVO223" s="1"/>
      <c r="KVP223" s="1"/>
      <c r="KVQ223" s="1"/>
      <c r="KVR223" s="1"/>
      <c r="KVS223" s="1"/>
      <c r="KVT223" s="1"/>
      <c r="KVU223" s="1"/>
      <c r="KVV223" s="1"/>
      <c r="KVW223" s="1"/>
      <c r="KVX223" s="1"/>
      <c r="KVY223" s="1"/>
      <c r="KVZ223" s="1"/>
      <c r="KWA223" s="1"/>
      <c r="KWB223" s="1"/>
      <c r="KWC223" s="1"/>
      <c r="KWD223" s="1"/>
      <c r="KWE223" s="1"/>
      <c r="KWF223" s="1"/>
      <c r="KWG223" s="1"/>
      <c r="KWH223" s="1"/>
      <c r="KWI223" s="1"/>
      <c r="KWJ223" s="1"/>
      <c r="KWK223" s="1"/>
      <c r="KWL223" s="1"/>
      <c r="KWM223" s="1"/>
      <c r="KWN223" s="1"/>
      <c r="KWO223" s="1"/>
      <c r="KWP223" s="1"/>
      <c r="KWQ223" s="1"/>
      <c r="KWR223" s="1"/>
      <c r="KWS223" s="1"/>
      <c r="KWT223" s="1"/>
      <c r="KWU223" s="1"/>
      <c r="KWV223" s="1"/>
      <c r="KWW223" s="1"/>
      <c r="KWX223" s="1"/>
      <c r="KWY223" s="1"/>
      <c r="KWZ223" s="1"/>
      <c r="KXA223" s="1"/>
      <c r="KXB223" s="1"/>
      <c r="KXC223" s="1"/>
      <c r="KXD223" s="1"/>
      <c r="KXE223" s="1"/>
      <c r="KXF223" s="1"/>
      <c r="KXG223" s="1"/>
      <c r="KXH223" s="1"/>
      <c r="KXI223" s="1"/>
      <c r="KXJ223" s="1"/>
      <c r="KXK223" s="1"/>
      <c r="KXL223" s="1"/>
      <c r="KXM223" s="1"/>
      <c r="KXN223" s="1"/>
      <c r="KXO223" s="1"/>
      <c r="KXP223" s="1"/>
      <c r="KXQ223" s="1"/>
      <c r="KXR223" s="1"/>
      <c r="KXS223" s="1"/>
      <c r="KXT223" s="1"/>
      <c r="KXU223" s="1"/>
      <c r="KXV223" s="1"/>
      <c r="KXW223" s="1"/>
      <c r="KXX223" s="1"/>
      <c r="KXY223" s="1"/>
      <c r="KXZ223" s="1"/>
      <c r="KYA223" s="1"/>
      <c r="KYB223" s="1"/>
      <c r="KYC223" s="1"/>
      <c r="KYD223" s="1"/>
      <c r="KYE223" s="1"/>
      <c r="KYF223" s="1"/>
      <c r="KYG223" s="1"/>
      <c r="KYH223" s="1"/>
      <c r="KYI223" s="1"/>
      <c r="KYJ223" s="1"/>
      <c r="KYK223" s="1"/>
      <c r="KYL223" s="1"/>
      <c r="KYM223" s="1"/>
      <c r="KYN223" s="1"/>
      <c r="KYO223" s="1"/>
      <c r="KYP223" s="1"/>
      <c r="KYQ223" s="1"/>
      <c r="KYR223" s="1"/>
      <c r="KYS223" s="1"/>
      <c r="KYT223" s="1"/>
      <c r="KYU223" s="1"/>
      <c r="KYV223" s="1"/>
      <c r="KYW223" s="1"/>
      <c r="KYX223" s="1"/>
      <c r="KYY223" s="1"/>
      <c r="KYZ223" s="1"/>
      <c r="KZA223" s="1"/>
      <c r="KZB223" s="1"/>
      <c r="KZC223" s="1"/>
      <c r="KZD223" s="1"/>
      <c r="KZE223" s="1"/>
      <c r="KZF223" s="1"/>
      <c r="KZG223" s="1"/>
      <c r="KZH223" s="1"/>
      <c r="KZI223" s="1"/>
      <c r="KZJ223" s="1"/>
      <c r="KZK223" s="1"/>
      <c r="KZL223" s="1"/>
      <c r="KZM223" s="1"/>
      <c r="KZN223" s="1"/>
      <c r="KZO223" s="1"/>
      <c r="KZP223" s="1"/>
      <c r="KZQ223" s="1"/>
      <c r="KZR223" s="1"/>
      <c r="KZS223" s="1"/>
      <c r="KZT223" s="1"/>
      <c r="KZU223" s="1"/>
      <c r="KZV223" s="1"/>
      <c r="KZW223" s="1"/>
      <c r="KZX223" s="1"/>
      <c r="KZY223" s="1"/>
      <c r="KZZ223" s="1"/>
      <c r="LAA223" s="1"/>
      <c r="LAB223" s="1"/>
      <c r="LAC223" s="1"/>
      <c r="LAD223" s="1"/>
      <c r="LAE223" s="1"/>
      <c r="LAF223" s="1"/>
      <c r="LAG223" s="1"/>
      <c r="LAH223" s="1"/>
      <c r="LAI223" s="1"/>
      <c r="LAJ223" s="1"/>
      <c r="LAK223" s="1"/>
      <c r="LAL223" s="1"/>
      <c r="LAM223" s="1"/>
      <c r="LAN223" s="1"/>
      <c r="LAO223" s="1"/>
      <c r="LAP223" s="1"/>
      <c r="LAQ223" s="1"/>
      <c r="LAR223" s="1"/>
      <c r="LAS223" s="1"/>
      <c r="LAT223" s="1"/>
      <c r="LAU223" s="1"/>
      <c r="LAV223" s="1"/>
      <c r="LAW223" s="1"/>
      <c r="LAX223" s="1"/>
      <c r="LAY223" s="1"/>
      <c r="LAZ223" s="1"/>
      <c r="LBA223" s="1"/>
      <c r="LBB223" s="1"/>
      <c r="LBC223" s="1"/>
      <c r="LBD223" s="1"/>
      <c r="LBE223" s="1"/>
      <c r="LBF223" s="1"/>
      <c r="LBG223" s="1"/>
      <c r="LBH223" s="1"/>
      <c r="LBI223" s="1"/>
      <c r="LBJ223" s="1"/>
      <c r="LBK223" s="1"/>
      <c r="LBL223" s="1"/>
      <c r="LBM223" s="1"/>
      <c r="LBN223" s="1"/>
      <c r="LBO223" s="1"/>
      <c r="LBP223" s="1"/>
      <c r="LBQ223" s="1"/>
      <c r="LBR223" s="1"/>
      <c r="LBS223" s="1"/>
      <c r="LBT223" s="1"/>
      <c r="LBU223" s="1"/>
      <c r="LBV223" s="1"/>
      <c r="LBW223" s="1"/>
      <c r="LBX223" s="1"/>
      <c r="LBY223" s="1"/>
      <c r="LBZ223" s="1"/>
      <c r="LCA223" s="1"/>
      <c r="LCB223" s="1"/>
      <c r="LCC223" s="1"/>
      <c r="LCD223" s="1"/>
      <c r="LCE223" s="1"/>
      <c r="LCF223" s="1"/>
      <c r="LCG223" s="1"/>
      <c r="LCH223" s="1"/>
      <c r="LCI223" s="1"/>
      <c r="LCJ223" s="1"/>
      <c r="LCK223" s="1"/>
      <c r="LCL223" s="1"/>
      <c r="LCM223" s="1"/>
      <c r="LCN223" s="1"/>
      <c r="LCO223" s="1"/>
      <c r="LCP223" s="1"/>
      <c r="LCQ223" s="1"/>
      <c r="LCR223" s="1"/>
      <c r="LCS223" s="1"/>
      <c r="LCT223" s="1"/>
      <c r="LCU223" s="1"/>
      <c r="LCV223" s="1"/>
      <c r="LCW223" s="1"/>
      <c r="LCX223" s="1"/>
      <c r="LCY223" s="1"/>
      <c r="LCZ223" s="1"/>
      <c r="LDA223" s="1"/>
      <c r="LDB223" s="1"/>
      <c r="LDC223" s="1"/>
      <c r="LDD223" s="1"/>
      <c r="LDE223" s="1"/>
      <c r="LDF223" s="1"/>
      <c r="LDG223" s="1"/>
      <c r="LDH223" s="1"/>
      <c r="LDI223" s="1"/>
      <c r="LDJ223" s="1"/>
      <c r="LDK223" s="1"/>
      <c r="LDL223" s="1"/>
      <c r="LDM223" s="1"/>
      <c r="LDN223" s="1"/>
      <c r="LDO223" s="1"/>
      <c r="LDP223" s="1"/>
      <c r="LDQ223" s="1"/>
      <c r="LDR223" s="1"/>
      <c r="LDS223" s="1"/>
      <c r="LDT223" s="1"/>
      <c r="LDU223" s="1"/>
      <c r="LDV223" s="1"/>
      <c r="LDW223" s="1"/>
      <c r="LDX223" s="1"/>
      <c r="LDY223" s="1"/>
      <c r="LDZ223" s="1"/>
      <c r="LEA223" s="1"/>
      <c r="LEB223" s="1"/>
      <c r="LEC223" s="1"/>
      <c r="LED223" s="1"/>
      <c r="LEE223" s="1"/>
      <c r="LEF223" s="1"/>
      <c r="LEG223" s="1"/>
      <c r="LEH223" s="1"/>
      <c r="LEI223" s="1"/>
      <c r="LEJ223" s="1"/>
      <c r="LEK223" s="1"/>
      <c r="LEL223" s="1"/>
      <c r="LEM223" s="1"/>
      <c r="LEN223" s="1"/>
      <c r="LEO223" s="1"/>
      <c r="LEP223" s="1"/>
      <c r="LEQ223" s="1"/>
      <c r="LER223" s="1"/>
      <c r="LES223" s="1"/>
      <c r="LET223" s="1"/>
      <c r="LEU223" s="1"/>
      <c r="LEV223" s="1"/>
      <c r="LEW223" s="1"/>
      <c r="LEX223" s="1"/>
      <c r="LEY223" s="1"/>
      <c r="LEZ223" s="1"/>
      <c r="LFA223" s="1"/>
      <c r="LFB223" s="1"/>
      <c r="LFC223" s="1"/>
      <c r="LFD223" s="1"/>
      <c r="LFE223" s="1"/>
      <c r="LFF223" s="1"/>
      <c r="LFG223" s="1"/>
      <c r="LFH223" s="1"/>
      <c r="LFI223" s="1"/>
      <c r="LFJ223" s="1"/>
      <c r="LFK223" s="1"/>
      <c r="LFL223" s="1"/>
      <c r="LFM223" s="1"/>
      <c r="LFN223" s="1"/>
      <c r="LFO223" s="1"/>
      <c r="LFP223" s="1"/>
      <c r="LFQ223" s="1"/>
      <c r="LFR223" s="1"/>
      <c r="LFS223" s="1"/>
      <c r="LFT223" s="1"/>
      <c r="LFU223" s="1"/>
      <c r="LFV223" s="1"/>
      <c r="LFW223" s="1"/>
      <c r="LFX223" s="1"/>
      <c r="LFY223" s="1"/>
      <c r="LFZ223" s="1"/>
      <c r="LGA223" s="1"/>
      <c r="LGB223" s="1"/>
      <c r="LGC223" s="1"/>
      <c r="LGD223" s="1"/>
      <c r="LGE223" s="1"/>
      <c r="LGF223" s="1"/>
      <c r="LGG223" s="1"/>
      <c r="LGH223" s="1"/>
      <c r="LGI223" s="1"/>
      <c r="LGJ223" s="1"/>
      <c r="LGK223" s="1"/>
      <c r="LGL223" s="1"/>
      <c r="LGM223" s="1"/>
      <c r="LGN223" s="1"/>
      <c r="LGO223" s="1"/>
      <c r="LGP223" s="1"/>
      <c r="LGQ223" s="1"/>
      <c r="LGR223" s="1"/>
      <c r="LGS223" s="1"/>
      <c r="LGT223" s="1"/>
      <c r="LGU223" s="1"/>
      <c r="LGV223" s="1"/>
      <c r="LGW223" s="1"/>
      <c r="LGX223" s="1"/>
      <c r="LGY223" s="1"/>
      <c r="LGZ223" s="1"/>
      <c r="LHA223" s="1"/>
      <c r="LHB223" s="1"/>
      <c r="LHC223" s="1"/>
      <c r="LHD223" s="1"/>
      <c r="LHE223" s="1"/>
      <c r="LHF223" s="1"/>
      <c r="LHG223" s="1"/>
      <c r="LHH223" s="1"/>
      <c r="LHI223" s="1"/>
      <c r="LHJ223" s="1"/>
      <c r="LHK223" s="1"/>
      <c r="LHL223" s="1"/>
      <c r="LHM223" s="1"/>
      <c r="LHN223" s="1"/>
      <c r="LHO223" s="1"/>
      <c r="LHP223" s="1"/>
      <c r="LHQ223" s="1"/>
      <c r="LHR223" s="1"/>
      <c r="LHS223" s="1"/>
      <c r="LHT223" s="1"/>
      <c r="LHU223" s="1"/>
      <c r="LHV223" s="1"/>
      <c r="LHW223" s="1"/>
      <c r="LHX223" s="1"/>
      <c r="LHY223" s="1"/>
      <c r="LHZ223" s="1"/>
      <c r="LIA223" s="1"/>
      <c r="LIB223" s="1"/>
      <c r="LIC223" s="1"/>
      <c r="LID223" s="1"/>
      <c r="LIE223" s="1"/>
      <c r="LIF223" s="1"/>
      <c r="LIG223" s="1"/>
      <c r="LIH223" s="1"/>
      <c r="LII223" s="1"/>
      <c r="LIJ223" s="1"/>
      <c r="LIK223" s="1"/>
      <c r="LIL223" s="1"/>
      <c r="LIM223" s="1"/>
      <c r="LIN223" s="1"/>
      <c r="LIO223" s="1"/>
      <c r="LIP223" s="1"/>
      <c r="LIQ223" s="1"/>
      <c r="LIR223" s="1"/>
      <c r="LIS223" s="1"/>
      <c r="LIT223" s="1"/>
      <c r="LIU223" s="1"/>
      <c r="LIV223" s="1"/>
      <c r="LIW223" s="1"/>
      <c r="LIX223" s="1"/>
      <c r="LIY223" s="1"/>
      <c r="LIZ223" s="1"/>
      <c r="LJA223" s="1"/>
      <c r="LJB223" s="1"/>
      <c r="LJC223" s="1"/>
      <c r="LJD223" s="1"/>
      <c r="LJE223" s="1"/>
      <c r="LJF223" s="1"/>
      <c r="LJG223" s="1"/>
      <c r="LJH223" s="1"/>
      <c r="LJI223" s="1"/>
      <c r="LJJ223" s="1"/>
      <c r="LJK223" s="1"/>
      <c r="LJL223" s="1"/>
      <c r="LJM223" s="1"/>
      <c r="LJN223" s="1"/>
      <c r="LJO223" s="1"/>
      <c r="LJP223" s="1"/>
      <c r="LJQ223" s="1"/>
      <c r="LJR223" s="1"/>
      <c r="LJS223" s="1"/>
      <c r="LJT223" s="1"/>
      <c r="LJU223" s="1"/>
      <c r="LJV223" s="1"/>
      <c r="LJW223" s="1"/>
      <c r="LJX223" s="1"/>
      <c r="LJY223" s="1"/>
      <c r="LJZ223" s="1"/>
      <c r="LKA223" s="1"/>
      <c r="LKB223" s="1"/>
      <c r="LKC223" s="1"/>
      <c r="LKD223" s="1"/>
      <c r="LKE223" s="1"/>
      <c r="LKF223" s="1"/>
      <c r="LKG223" s="1"/>
      <c r="LKH223" s="1"/>
      <c r="LKI223" s="1"/>
      <c r="LKJ223" s="1"/>
      <c r="LKK223" s="1"/>
      <c r="LKL223" s="1"/>
      <c r="LKM223" s="1"/>
      <c r="LKN223" s="1"/>
      <c r="LKO223" s="1"/>
      <c r="LKP223" s="1"/>
      <c r="LKQ223" s="1"/>
      <c r="LKR223" s="1"/>
      <c r="LKS223" s="1"/>
      <c r="LKT223" s="1"/>
      <c r="LKU223" s="1"/>
      <c r="LKV223" s="1"/>
      <c r="LKW223" s="1"/>
      <c r="LKX223" s="1"/>
      <c r="LKY223" s="1"/>
      <c r="LKZ223" s="1"/>
      <c r="LLA223" s="1"/>
      <c r="LLB223" s="1"/>
      <c r="LLC223" s="1"/>
      <c r="LLD223" s="1"/>
      <c r="LLE223" s="1"/>
      <c r="LLF223" s="1"/>
      <c r="LLG223" s="1"/>
      <c r="LLH223" s="1"/>
      <c r="LLI223" s="1"/>
      <c r="LLJ223" s="1"/>
      <c r="LLK223" s="1"/>
      <c r="LLL223" s="1"/>
      <c r="LLM223" s="1"/>
      <c r="LLN223" s="1"/>
      <c r="LLO223" s="1"/>
      <c r="LLP223" s="1"/>
      <c r="LLQ223" s="1"/>
      <c r="LLR223" s="1"/>
      <c r="LLS223" s="1"/>
      <c r="LLT223" s="1"/>
      <c r="LLU223" s="1"/>
      <c r="LLV223" s="1"/>
      <c r="LLW223" s="1"/>
      <c r="LLX223" s="1"/>
      <c r="LLY223" s="1"/>
      <c r="LLZ223" s="1"/>
      <c r="LMA223" s="1"/>
      <c r="LMB223" s="1"/>
      <c r="LMC223" s="1"/>
      <c r="LMD223" s="1"/>
      <c r="LME223" s="1"/>
      <c r="LMF223" s="1"/>
      <c r="LMG223" s="1"/>
      <c r="LMH223" s="1"/>
      <c r="LMI223" s="1"/>
      <c r="LMJ223" s="1"/>
      <c r="LMK223" s="1"/>
      <c r="LML223" s="1"/>
      <c r="LMM223" s="1"/>
      <c r="LMN223" s="1"/>
      <c r="LMO223" s="1"/>
      <c r="LMP223" s="1"/>
      <c r="LMQ223" s="1"/>
      <c r="LMR223" s="1"/>
      <c r="LMS223" s="1"/>
      <c r="LMT223" s="1"/>
      <c r="LMU223" s="1"/>
      <c r="LMV223" s="1"/>
      <c r="LMW223" s="1"/>
      <c r="LMX223" s="1"/>
      <c r="LMY223" s="1"/>
      <c r="LMZ223" s="1"/>
      <c r="LNA223" s="1"/>
      <c r="LNB223" s="1"/>
      <c r="LNC223" s="1"/>
      <c r="LND223" s="1"/>
      <c r="LNE223" s="1"/>
      <c r="LNF223" s="1"/>
      <c r="LNG223" s="1"/>
      <c r="LNH223" s="1"/>
      <c r="LNI223" s="1"/>
      <c r="LNJ223" s="1"/>
      <c r="LNK223" s="1"/>
      <c r="LNL223" s="1"/>
      <c r="LNM223" s="1"/>
      <c r="LNN223" s="1"/>
      <c r="LNO223" s="1"/>
      <c r="LNP223" s="1"/>
      <c r="LNQ223" s="1"/>
      <c r="LNR223" s="1"/>
      <c r="LNS223" s="1"/>
      <c r="LNT223" s="1"/>
      <c r="LNU223" s="1"/>
      <c r="LNV223" s="1"/>
      <c r="LNW223" s="1"/>
      <c r="LNX223" s="1"/>
      <c r="LNY223" s="1"/>
      <c r="LNZ223" s="1"/>
      <c r="LOA223" s="1"/>
      <c r="LOB223" s="1"/>
      <c r="LOC223" s="1"/>
      <c r="LOD223" s="1"/>
      <c r="LOE223" s="1"/>
      <c r="LOF223" s="1"/>
      <c r="LOG223" s="1"/>
      <c r="LOH223" s="1"/>
      <c r="LOI223" s="1"/>
      <c r="LOJ223" s="1"/>
      <c r="LOK223" s="1"/>
      <c r="LOL223" s="1"/>
      <c r="LOM223" s="1"/>
      <c r="LON223" s="1"/>
      <c r="LOO223" s="1"/>
      <c r="LOP223" s="1"/>
      <c r="LOQ223" s="1"/>
      <c r="LOR223" s="1"/>
      <c r="LOS223" s="1"/>
      <c r="LOT223" s="1"/>
      <c r="LOU223" s="1"/>
      <c r="LOV223" s="1"/>
      <c r="LOW223" s="1"/>
      <c r="LOX223" s="1"/>
      <c r="LOY223" s="1"/>
      <c r="LOZ223" s="1"/>
      <c r="LPA223" s="1"/>
      <c r="LPB223" s="1"/>
      <c r="LPC223" s="1"/>
      <c r="LPD223" s="1"/>
      <c r="LPE223" s="1"/>
      <c r="LPF223" s="1"/>
      <c r="LPG223" s="1"/>
      <c r="LPH223" s="1"/>
      <c r="LPI223" s="1"/>
      <c r="LPJ223" s="1"/>
      <c r="LPK223" s="1"/>
      <c r="LPL223" s="1"/>
      <c r="LPM223" s="1"/>
      <c r="LPN223" s="1"/>
      <c r="LPO223" s="1"/>
      <c r="LPP223" s="1"/>
      <c r="LPQ223" s="1"/>
      <c r="LPR223" s="1"/>
      <c r="LPS223" s="1"/>
      <c r="LPT223" s="1"/>
      <c r="LPU223" s="1"/>
      <c r="LPV223" s="1"/>
      <c r="LPW223" s="1"/>
      <c r="LPX223" s="1"/>
      <c r="LPY223" s="1"/>
      <c r="LPZ223" s="1"/>
      <c r="LQA223" s="1"/>
      <c r="LQB223" s="1"/>
      <c r="LQC223" s="1"/>
      <c r="LQD223" s="1"/>
      <c r="LQE223" s="1"/>
      <c r="LQF223" s="1"/>
      <c r="LQG223" s="1"/>
      <c r="LQH223" s="1"/>
      <c r="LQI223" s="1"/>
      <c r="LQJ223" s="1"/>
      <c r="LQK223" s="1"/>
      <c r="LQL223" s="1"/>
      <c r="LQM223" s="1"/>
      <c r="LQN223" s="1"/>
      <c r="LQO223" s="1"/>
      <c r="LQP223" s="1"/>
      <c r="LQQ223" s="1"/>
      <c r="LQR223" s="1"/>
      <c r="LQS223" s="1"/>
      <c r="LQT223" s="1"/>
      <c r="LQU223" s="1"/>
      <c r="LQV223" s="1"/>
      <c r="LQW223" s="1"/>
      <c r="LQX223" s="1"/>
      <c r="LQY223" s="1"/>
      <c r="LQZ223" s="1"/>
      <c r="LRA223" s="1"/>
      <c r="LRB223" s="1"/>
      <c r="LRC223" s="1"/>
      <c r="LRD223" s="1"/>
      <c r="LRE223" s="1"/>
      <c r="LRF223" s="1"/>
      <c r="LRG223" s="1"/>
      <c r="LRH223" s="1"/>
      <c r="LRI223" s="1"/>
      <c r="LRJ223" s="1"/>
      <c r="LRK223" s="1"/>
      <c r="LRL223" s="1"/>
      <c r="LRM223" s="1"/>
      <c r="LRN223" s="1"/>
      <c r="LRO223" s="1"/>
      <c r="LRP223" s="1"/>
      <c r="LRQ223" s="1"/>
      <c r="LRR223" s="1"/>
      <c r="LRS223" s="1"/>
      <c r="LRT223" s="1"/>
      <c r="LRU223" s="1"/>
      <c r="LRV223" s="1"/>
      <c r="LRW223" s="1"/>
      <c r="LRX223" s="1"/>
      <c r="LRY223" s="1"/>
      <c r="LRZ223" s="1"/>
      <c r="LSA223" s="1"/>
      <c r="LSB223" s="1"/>
      <c r="LSC223" s="1"/>
      <c r="LSD223" s="1"/>
      <c r="LSE223" s="1"/>
      <c r="LSF223" s="1"/>
      <c r="LSG223" s="1"/>
      <c r="LSH223" s="1"/>
      <c r="LSI223" s="1"/>
      <c r="LSJ223" s="1"/>
      <c r="LSK223" s="1"/>
      <c r="LSL223" s="1"/>
      <c r="LSM223" s="1"/>
      <c r="LSN223" s="1"/>
      <c r="LSO223" s="1"/>
      <c r="LSP223" s="1"/>
      <c r="LSQ223" s="1"/>
      <c r="LSR223" s="1"/>
      <c r="LSS223" s="1"/>
      <c r="LST223" s="1"/>
      <c r="LSU223" s="1"/>
      <c r="LSV223" s="1"/>
      <c r="LSW223" s="1"/>
      <c r="LSX223" s="1"/>
      <c r="LSY223" s="1"/>
      <c r="LSZ223" s="1"/>
      <c r="LTA223" s="1"/>
      <c r="LTB223" s="1"/>
      <c r="LTC223" s="1"/>
      <c r="LTD223" s="1"/>
      <c r="LTE223" s="1"/>
      <c r="LTF223" s="1"/>
      <c r="LTG223" s="1"/>
      <c r="LTH223" s="1"/>
      <c r="LTI223" s="1"/>
      <c r="LTJ223" s="1"/>
      <c r="LTK223" s="1"/>
      <c r="LTL223" s="1"/>
      <c r="LTM223" s="1"/>
      <c r="LTN223" s="1"/>
      <c r="LTO223" s="1"/>
      <c r="LTP223" s="1"/>
      <c r="LTQ223" s="1"/>
      <c r="LTR223" s="1"/>
      <c r="LTS223" s="1"/>
      <c r="LTT223" s="1"/>
      <c r="LTU223" s="1"/>
      <c r="LTV223" s="1"/>
      <c r="LTW223" s="1"/>
      <c r="LTX223" s="1"/>
      <c r="LTY223" s="1"/>
      <c r="LTZ223" s="1"/>
      <c r="LUA223" s="1"/>
      <c r="LUB223" s="1"/>
      <c r="LUC223" s="1"/>
      <c r="LUD223" s="1"/>
      <c r="LUE223" s="1"/>
      <c r="LUF223" s="1"/>
      <c r="LUG223" s="1"/>
      <c r="LUH223" s="1"/>
      <c r="LUI223" s="1"/>
      <c r="LUJ223" s="1"/>
      <c r="LUK223" s="1"/>
      <c r="LUL223" s="1"/>
      <c r="LUM223" s="1"/>
      <c r="LUN223" s="1"/>
      <c r="LUO223" s="1"/>
      <c r="LUP223" s="1"/>
      <c r="LUQ223" s="1"/>
      <c r="LUR223" s="1"/>
      <c r="LUS223" s="1"/>
      <c r="LUT223" s="1"/>
      <c r="LUU223" s="1"/>
      <c r="LUV223" s="1"/>
      <c r="LUW223" s="1"/>
      <c r="LUX223" s="1"/>
      <c r="LUY223" s="1"/>
      <c r="LUZ223" s="1"/>
      <c r="LVA223" s="1"/>
      <c r="LVB223" s="1"/>
      <c r="LVC223" s="1"/>
      <c r="LVD223" s="1"/>
      <c r="LVE223" s="1"/>
      <c r="LVF223" s="1"/>
      <c r="LVG223" s="1"/>
      <c r="LVH223" s="1"/>
      <c r="LVI223" s="1"/>
      <c r="LVJ223" s="1"/>
      <c r="LVK223" s="1"/>
      <c r="LVL223" s="1"/>
      <c r="LVM223" s="1"/>
      <c r="LVN223" s="1"/>
      <c r="LVO223" s="1"/>
      <c r="LVP223" s="1"/>
      <c r="LVQ223" s="1"/>
      <c r="LVR223" s="1"/>
      <c r="LVS223" s="1"/>
      <c r="LVT223" s="1"/>
      <c r="LVU223" s="1"/>
      <c r="LVV223" s="1"/>
      <c r="LVW223" s="1"/>
      <c r="LVX223" s="1"/>
      <c r="LVY223" s="1"/>
      <c r="LVZ223" s="1"/>
      <c r="LWA223" s="1"/>
      <c r="LWB223" s="1"/>
      <c r="LWC223" s="1"/>
      <c r="LWD223" s="1"/>
      <c r="LWE223" s="1"/>
      <c r="LWF223" s="1"/>
      <c r="LWG223" s="1"/>
      <c r="LWH223" s="1"/>
      <c r="LWI223" s="1"/>
      <c r="LWJ223" s="1"/>
      <c r="LWK223" s="1"/>
      <c r="LWL223" s="1"/>
      <c r="LWM223" s="1"/>
      <c r="LWN223" s="1"/>
      <c r="LWO223" s="1"/>
      <c r="LWP223" s="1"/>
      <c r="LWQ223" s="1"/>
      <c r="LWR223" s="1"/>
      <c r="LWS223" s="1"/>
      <c r="LWT223" s="1"/>
      <c r="LWU223" s="1"/>
      <c r="LWV223" s="1"/>
      <c r="LWW223" s="1"/>
      <c r="LWX223" s="1"/>
      <c r="LWY223" s="1"/>
      <c r="LWZ223" s="1"/>
      <c r="LXA223" s="1"/>
      <c r="LXB223" s="1"/>
      <c r="LXC223" s="1"/>
      <c r="LXD223" s="1"/>
      <c r="LXE223" s="1"/>
      <c r="LXF223" s="1"/>
      <c r="LXG223" s="1"/>
      <c r="LXH223" s="1"/>
      <c r="LXI223" s="1"/>
      <c r="LXJ223" s="1"/>
      <c r="LXK223" s="1"/>
      <c r="LXL223" s="1"/>
      <c r="LXM223" s="1"/>
      <c r="LXN223" s="1"/>
      <c r="LXO223" s="1"/>
      <c r="LXP223" s="1"/>
      <c r="LXQ223" s="1"/>
      <c r="LXR223" s="1"/>
      <c r="LXS223" s="1"/>
      <c r="LXT223" s="1"/>
      <c r="LXU223" s="1"/>
      <c r="LXV223" s="1"/>
      <c r="LXW223" s="1"/>
      <c r="LXX223" s="1"/>
      <c r="LXY223" s="1"/>
      <c r="LXZ223" s="1"/>
      <c r="LYA223" s="1"/>
      <c r="LYB223" s="1"/>
      <c r="LYC223" s="1"/>
      <c r="LYD223" s="1"/>
      <c r="LYE223" s="1"/>
      <c r="LYF223" s="1"/>
      <c r="LYG223" s="1"/>
      <c r="LYH223" s="1"/>
      <c r="LYI223" s="1"/>
      <c r="LYJ223" s="1"/>
      <c r="LYK223" s="1"/>
      <c r="LYL223" s="1"/>
      <c r="LYM223" s="1"/>
      <c r="LYN223" s="1"/>
      <c r="LYO223" s="1"/>
      <c r="LYP223" s="1"/>
      <c r="LYQ223" s="1"/>
      <c r="LYR223" s="1"/>
      <c r="LYS223" s="1"/>
      <c r="LYT223" s="1"/>
      <c r="LYU223" s="1"/>
      <c r="LYV223" s="1"/>
      <c r="LYW223" s="1"/>
      <c r="LYX223" s="1"/>
      <c r="LYY223" s="1"/>
      <c r="LYZ223" s="1"/>
      <c r="LZA223" s="1"/>
      <c r="LZB223" s="1"/>
      <c r="LZC223" s="1"/>
      <c r="LZD223" s="1"/>
      <c r="LZE223" s="1"/>
      <c r="LZF223" s="1"/>
      <c r="LZG223" s="1"/>
      <c r="LZH223" s="1"/>
      <c r="LZI223" s="1"/>
      <c r="LZJ223" s="1"/>
      <c r="LZK223" s="1"/>
      <c r="LZL223" s="1"/>
      <c r="LZM223" s="1"/>
      <c r="LZN223" s="1"/>
      <c r="LZO223" s="1"/>
      <c r="LZP223" s="1"/>
      <c r="LZQ223" s="1"/>
      <c r="LZR223" s="1"/>
      <c r="LZS223" s="1"/>
      <c r="LZT223" s="1"/>
      <c r="LZU223" s="1"/>
      <c r="LZV223" s="1"/>
      <c r="LZW223" s="1"/>
      <c r="LZX223" s="1"/>
      <c r="LZY223" s="1"/>
      <c r="LZZ223" s="1"/>
      <c r="MAA223" s="1"/>
      <c r="MAB223" s="1"/>
      <c r="MAC223" s="1"/>
      <c r="MAD223" s="1"/>
      <c r="MAE223" s="1"/>
      <c r="MAF223" s="1"/>
      <c r="MAG223" s="1"/>
      <c r="MAH223" s="1"/>
      <c r="MAI223" s="1"/>
      <c r="MAJ223" s="1"/>
      <c r="MAK223" s="1"/>
      <c r="MAL223" s="1"/>
      <c r="MAM223" s="1"/>
      <c r="MAN223" s="1"/>
      <c r="MAO223" s="1"/>
      <c r="MAP223" s="1"/>
      <c r="MAQ223" s="1"/>
      <c r="MAR223" s="1"/>
      <c r="MAS223" s="1"/>
      <c r="MAT223" s="1"/>
      <c r="MAU223" s="1"/>
      <c r="MAV223" s="1"/>
      <c r="MAW223" s="1"/>
      <c r="MAX223" s="1"/>
      <c r="MAY223" s="1"/>
      <c r="MAZ223" s="1"/>
      <c r="MBA223" s="1"/>
      <c r="MBB223" s="1"/>
      <c r="MBC223" s="1"/>
      <c r="MBD223" s="1"/>
      <c r="MBE223" s="1"/>
      <c r="MBF223" s="1"/>
      <c r="MBG223" s="1"/>
      <c r="MBH223" s="1"/>
      <c r="MBI223" s="1"/>
      <c r="MBJ223" s="1"/>
      <c r="MBK223" s="1"/>
      <c r="MBL223" s="1"/>
      <c r="MBM223" s="1"/>
      <c r="MBN223" s="1"/>
      <c r="MBO223" s="1"/>
      <c r="MBP223" s="1"/>
      <c r="MBQ223" s="1"/>
      <c r="MBR223" s="1"/>
      <c r="MBS223" s="1"/>
      <c r="MBT223" s="1"/>
      <c r="MBU223" s="1"/>
      <c r="MBV223" s="1"/>
      <c r="MBW223" s="1"/>
      <c r="MBX223" s="1"/>
      <c r="MBY223" s="1"/>
      <c r="MBZ223" s="1"/>
      <c r="MCA223" s="1"/>
      <c r="MCB223" s="1"/>
      <c r="MCC223" s="1"/>
      <c r="MCD223" s="1"/>
      <c r="MCE223" s="1"/>
      <c r="MCF223" s="1"/>
      <c r="MCG223" s="1"/>
      <c r="MCH223" s="1"/>
      <c r="MCI223" s="1"/>
      <c r="MCJ223" s="1"/>
      <c r="MCK223" s="1"/>
      <c r="MCL223" s="1"/>
      <c r="MCM223" s="1"/>
      <c r="MCN223" s="1"/>
      <c r="MCO223" s="1"/>
      <c r="MCP223" s="1"/>
      <c r="MCQ223" s="1"/>
      <c r="MCR223" s="1"/>
      <c r="MCS223" s="1"/>
      <c r="MCT223" s="1"/>
      <c r="MCU223" s="1"/>
      <c r="MCV223" s="1"/>
      <c r="MCW223" s="1"/>
      <c r="MCX223" s="1"/>
      <c r="MCY223" s="1"/>
      <c r="MCZ223" s="1"/>
      <c r="MDA223" s="1"/>
      <c r="MDB223" s="1"/>
      <c r="MDC223" s="1"/>
      <c r="MDD223" s="1"/>
      <c r="MDE223" s="1"/>
      <c r="MDF223" s="1"/>
      <c r="MDG223" s="1"/>
      <c r="MDH223" s="1"/>
      <c r="MDI223" s="1"/>
      <c r="MDJ223" s="1"/>
      <c r="MDK223" s="1"/>
      <c r="MDL223" s="1"/>
      <c r="MDM223" s="1"/>
      <c r="MDN223" s="1"/>
      <c r="MDO223" s="1"/>
      <c r="MDP223" s="1"/>
      <c r="MDQ223" s="1"/>
      <c r="MDR223" s="1"/>
      <c r="MDS223" s="1"/>
      <c r="MDT223" s="1"/>
      <c r="MDU223" s="1"/>
      <c r="MDV223" s="1"/>
      <c r="MDW223" s="1"/>
      <c r="MDX223" s="1"/>
      <c r="MDY223" s="1"/>
      <c r="MDZ223" s="1"/>
      <c r="MEA223" s="1"/>
      <c r="MEB223" s="1"/>
      <c r="MEC223" s="1"/>
      <c r="MED223" s="1"/>
      <c r="MEE223" s="1"/>
      <c r="MEF223" s="1"/>
      <c r="MEG223" s="1"/>
      <c r="MEH223" s="1"/>
      <c r="MEI223" s="1"/>
      <c r="MEJ223" s="1"/>
      <c r="MEK223" s="1"/>
      <c r="MEL223" s="1"/>
      <c r="MEM223" s="1"/>
      <c r="MEN223" s="1"/>
      <c r="MEO223" s="1"/>
      <c r="MEP223" s="1"/>
      <c r="MEQ223" s="1"/>
      <c r="MER223" s="1"/>
      <c r="MES223" s="1"/>
      <c r="MET223" s="1"/>
      <c r="MEU223" s="1"/>
      <c r="MEV223" s="1"/>
      <c r="MEW223" s="1"/>
      <c r="MEX223" s="1"/>
      <c r="MEY223" s="1"/>
      <c r="MEZ223" s="1"/>
      <c r="MFA223" s="1"/>
      <c r="MFB223" s="1"/>
      <c r="MFC223" s="1"/>
      <c r="MFD223" s="1"/>
      <c r="MFE223" s="1"/>
      <c r="MFF223" s="1"/>
      <c r="MFG223" s="1"/>
      <c r="MFH223" s="1"/>
      <c r="MFI223" s="1"/>
      <c r="MFJ223" s="1"/>
      <c r="MFK223" s="1"/>
      <c r="MFL223" s="1"/>
      <c r="MFM223" s="1"/>
      <c r="MFN223" s="1"/>
      <c r="MFO223" s="1"/>
      <c r="MFP223" s="1"/>
      <c r="MFQ223" s="1"/>
      <c r="MFR223" s="1"/>
      <c r="MFS223" s="1"/>
      <c r="MFT223" s="1"/>
      <c r="MFU223" s="1"/>
      <c r="MFV223" s="1"/>
      <c r="MFW223" s="1"/>
      <c r="MFX223" s="1"/>
      <c r="MFY223" s="1"/>
      <c r="MFZ223" s="1"/>
      <c r="MGA223" s="1"/>
      <c r="MGB223" s="1"/>
      <c r="MGC223" s="1"/>
      <c r="MGD223" s="1"/>
      <c r="MGE223" s="1"/>
      <c r="MGF223" s="1"/>
      <c r="MGG223" s="1"/>
      <c r="MGH223" s="1"/>
      <c r="MGI223" s="1"/>
      <c r="MGJ223" s="1"/>
      <c r="MGK223" s="1"/>
      <c r="MGL223" s="1"/>
      <c r="MGM223" s="1"/>
      <c r="MGN223" s="1"/>
      <c r="MGO223" s="1"/>
      <c r="MGP223" s="1"/>
      <c r="MGQ223" s="1"/>
      <c r="MGR223" s="1"/>
      <c r="MGS223" s="1"/>
      <c r="MGT223" s="1"/>
      <c r="MGU223" s="1"/>
      <c r="MGV223" s="1"/>
      <c r="MGW223" s="1"/>
      <c r="MGX223" s="1"/>
      <c r="MGY223" s="1"/>
      <c r="MGZ223" s="1"/>
      <c r="MHA223" s="1"/>
      <c r="MHB223" s="1"/>
      <c r="MHC223" s="1"/>
      <c r="MHD223" s="1"/>
      <c r="MHE223" s="1"/>
      <c r="MHF223" s="1"/>
      <c r="MHG223" s="1"/>
      <c r="MHH223" s="1"/>
      <c r="MHI223" s="1"/>
      <c r="MHJ223" s="1"/>
      <c r="MHK223" s="1"/>
      <c r="MHL223" s="1"/>
      <c r="MHM223" s="1"/>
      <c r="MHN223" s="1"/>
      <c r="MHO223" s="1"/>
      <c r="MHP223" s="1"/>
      <c r="MHQ223" s="1"/>
      <c r="MHR223" s="1"/>
      <c r="MHS223" s="1"/>
      <c r="MHT223" s="1"/>
      <c r="MHU223" s="1"/>
      <c r="MHV223" s="1"/>
      <c r="MHW223" s="1"/>
      <c r="MHX223" s="1"/>
      <c r="MHY223" s="1"/>
      <c r="MHZ223" s="1"/>
      <c r="MIA223" s="1"/>
      <c r="MIB223" s="1"/>
      <c r="MIC223" s="1"/>
      <c r="MID223" s="1"/>
      <c r="MIE223" s="1"/>
      <c r="MIF223" s="1"/>
      <c r="MIG223" s="1"/>
      <c r="MIH223" s="1"/>
      <c r="MII223" s="1"/>
      <c r="MIJ223" s="1"/>
      <c r="MIK223" s="1"/>
      <c r="MIL223" s="1"/>
      <c r="MIM223" s="1"/>
      <c r="MIN223" s="1"/>
      <c r="MIO223" s="1"/>
      <c r="MIP223" s="1"/>
      <c r="MIQ223" s="1"/>
      <c r="MIR223" s="1"/>
      <c r="MIS223" s="1"/>
      <c r="MIT223" s="1"/>
      <c r="MIU223" s="1"/>
      <c r="MIV223" s="1"/>
      <c r="MIW223" s="1"/>
      <c r="MIX223" s="1"/>
      <c r="MIY223" s="1"/>
      <c r="MIZ223" s="1"/>
      <c r="MJA223" s="1"/>
      <c r="MJB223" s="1"/>
      <c r="MJC223" s="1"/>
      <c r="MJD223" s="1"/>
      <c r="MJE223" s="1"/>
      <c r="MJF223" s="1"/>
      <c r="MJG223" s="1"/>
      <c r="MJH223" s="1"/>
      <c r="MJI223" s="1"/>
      <c r="MJJ223" s="1"/>
      <c r="MJK223" s="1"/>
      <c r="MJL223" s="1"/>
      <c r="MJM223" s="1"/>
      <c r="MJN223" s="1"/>
      <c r="MJO223" s="1"/>
      <c r="MJP223" s="1"/>
      <c r="MJQ223" s="1"/>
      <c r="MJR223" s="1"/>
      <c r="MJS223" s="1"/>
      <c r="MJT223" s="1"/>
      <c r="MJU223" s="1"/>
      <c r="MJV223" s="1"/>
      <c r="MJW223" s="1"/>
      <c r="MJX223" s="1"/>
      <c r="MJY223" s="1"/>
      <c r="MJZ223" s="1"/>
      <c r="MKA223" s="1"/>
      <c r="MKB223" s="1"/>
      <c r="MKC223" s="1"/>
      <c r="MKD223" s="1"/>
      <c r="MKE223" s="1"/>
      <c r="MKF223" s="1"/>
      <c r="MKG223" s="1"/>
      <c r="MKH223" s="1"/>
      <c r="MKI223" s="1"/>
      <c r="MKJ223" s="1"/>
      <c r="MKK223" s="1"/>
      <c r="MKL223" s="1"/>
      <c r="MKM223" s="1"/>
      <c r="MKN223" s="1"/>
      <c r="MKO223" s="1"/>
      <c r="MKP223" s="1"/>
      <c r="MKQ223" s="1"/>
      <c r="MKR223" s="1"/>
      <c r="MKS223" s="1"/>
      <c r="MKT223" s="1"/>
      <c r="MKU223" s="1"/>
      <c r="MKV223" s="1"/>
      <c r="MKW223" s="1"/>
      <c r="MKX223" s="1"/>
      <c r="MKY223" s="1"/>
      <c r="MKZ223" s="1"/>
      <c r="MLA223" s="1"/>
      <c r="MLB223" s="1"/>
      <c r="MLC223" s="1"/>
      <c r="MLD223" s="1"/>
      <c r="MLE223" s="1"/>
      <c r="MLF223" s="1"/>
      <c r="MLG223" s="1"/>
      <c r="MLH223" s="1"/>
      <c r="MLI223" s="1"/>
      <c r="MLJ223" s="1"/>
      <c r="MLK223" s="1"/>
      <c r="MLL223" s="1"/>
      <c r="MLM223" s="1"/>
      <c r="MLN223" s="1"/>
      <c r="MLO223" s="1"/>
      <c r="MLP223" s="1"/>
      <c r="MLQ223" s="1"/>
      <c r="MLR223" s="1"/>
      <c r="MLS223" s="1"/>
      <c r="MLT223" s="1"/>
      <c r="MLU223" s="1"/>
      <c r="MLV223" s="1"/>
      <c r="MLW223" s="1"/>
      <c r="MLX223" s="1"/>
      <c r="MLY223" s="1"/>
      <c r="MLZ223" s="1"/>
      <c r="MMA223" s="1"/>
      <c r="MMB223" s="1"/>
      <c r="MMC223" s="1"/>
      <c r="MMD223" s="1"/>
      <c r="MME223" s="1"/>
      <c r="MMF223" s="1"/>
      <c r="MMG223" s="1"/>
      <c r="MMH223" s="1"/>
      <c r="MMI223" s="1"/>
      <c r="MMJ223" s="1"/>
      <c r="MMK223" s="1"/>
      <c r="MML223" s="1"/>
      <c r="MMM223" s="1"/>
      <c r="MMN223" s="1"/>
      <c r="MMO223" s="1"/>
      <c r="MMP223" s="1"/>
      <c r="MMQ223" s="1"/>
      <c r="MMR223" s="1"/>
      <c r="MMS223" s="1"/>
      <c r="MMT223" s="1"/>
      <c r="MMU223" s="1"/>
      <c r="MMV223" s="1"/>
      <c r="MMW223" s="1"/>
      <c r="MMX223" s="1"/>
      <c r="MMY223" s="1"/>
      <c r="MMZ223" s="1"/>
      <c r="MNA223" s="1"/>
      <c r="MNB223" s="1"/>
      <c r="MNC223" s="1"/>
      <c r="MND223" s="1"/>
      <c r="MNE223" s="1"/>
      <c r="MNF223" s="1"/>
      <c r="MNG223" s="1"/>
      <c r="MNH223" s="1"/>
      <c r="MNI223" s="1"/>
      <c r="MNJ223" s="1"/>
      <c r="MNK223" s="1"/>
      <c r="MNL223" s="1"/>
      <c r="MNM223" s="1"/>
      <c r="MNN223" s="1"/>
      <c r="MNO223" s="1"/>
      <c r="MNP223" s="1"/>
      <c r="MNQ223" s="1"/>
      <c r="MNR223" s="1"/>
      <c r="MNS223" s="1"/>
      <c r="MNT223" s="1"/>
      <c r="MNU223" s="1"/>
      <c r="MNV223" s="1"/>
      <c r="MNW223" s="1"/>
      <c r="MNX223" s="1"/>
      <c r="MNY223" s="1"/>
      <c r="MNZ223" s="1"/>
      <c r="MOA223" s="1"/>
      <c r="MOB223" s="1"/>
      <c r="MOC223" s="1"/>
      <c r="MOD223" s="1"/>
      <c r="MOE223" s="1"/>
      <c r="MOF223" s="1"/>
      <c r="MOG223" s="1"/>
      <c r="MOH223" s="1"/>
      <c r="MOI223" s="1"/>
      <c r="MOJ223" s="1"/>
      <c r="MOK223" s="1"/>
      <c r="MOL223" s="1"/>
      <c r="MOM223" s="1"/>
      <c r="MON223" s="1"/>
      <c r="MOO223" s="1"/>
      <c r="MOP223" s="1"/>
      <c r="MOQ223" s="1"/>
      <c r="MOR223" s="1"/>
      <c r="MOS223" s="1"/>
      <c r="MOT223" s="1"/>
      <c r="MOU223" s="1"/>
      <c r="MOV223" s="1"/>
      <c r="MOW223" s="1"/>
      <c r="MOX223" s="1"/>
      <c r="MOY223" s="1"/>
      <c r="MOZ223" s="1"/>
      <c r="MPA223" s="1"/>
      <c r="MPB223" s="1"/>
      <c r="MPC223" s="1"/>
      <c r="MPD223" s="1"/>
      <c r="MPE223" s="1"/>
      <c r="MPF223" s="1"/>
      <c r="MPG223" s="1"/>
      <c r="MPH223" s="1"/>
      <c r="MPI223" s="1"/>
      <c r="MPJ223" s="1"/>
      <c r="MPK223" s="1"/>
      <c r="MPL223" s="1"/>
      <c r="MPM223" s="1"/>
      <c r="MPN223" s="1"/>
      <c r="MPO223" s="1"/>
      <c r="MPP223" s="1"/>
      <c r="MPQ223" s="1"/>
      <c r="MPR223" s="1"/>
      <c r="MPS223" s="1"/>
      <c r="MPT223" s="1"/>
      <c r="MPU223" s="1"/>
      <c r="MPV223" s="1"/>
      <c r="MPW223" s="1"/>
      <c r="MPX223" s="1"/>
      <c r="MPY223" s="1"/>
      <c r="MPZ223" s="1"/>
      <c r="MQA223" s="1"/>
      <c r="MQB223" s="1"/>
      <c r="MQC223" s="1"/>
      <c r="MQD223" s="1"/>
      <c r="MQE223" s="1"/>
      <c r="MQF223" s="1"/>
      <c r="MQG223" s="1"/>
      <c r="MQH223" s="1"/>
      <c r="MQI223" s="1"/>
      <c r="MQJ223" s="1"/>
      <c r="MQK223" s="1"/>
      <c r="MQL223" s="1"/>
      <c r="MQM223" s="1"/>
      <c r="MQN223" s="1"/>
      <c r="MQO223" s="1"/>
      <c r="MQP223" s="1"/>
      <c r="MQQ223" s="1"/>
      <c r="MQR223" s="1"/>
      <c r="MQS223" s="1"/>
      <c r="MQT223" s="1"/>
      <c r="MQU223" s="1"/>
      <c r="MQV223" s="1"/>
      <c r="MQW223" s="1"/>
      <c r="MQX223" s="1"/>
      <c r="MQY223" s="1"/>
      <c r="MQZ223" s="1"/>
      <c r="MRA223" s="1"/>
      <c r="MRB223" s="1"/>
      <c r="MRC223" s="1"/>
      <c r="MRD223" s="1"/>
      <c r="MRE223" s="1"/>
      <c r="MRF223" s="1"/>
      <c r="MRG223" s="1"/>
      <c r="MRH223" s="1"/>
      <c r="MRI223" s="1"/>
      <c r="MRJ223" s="1"/>
      <c r="MRK223" s="1"/>
      <c r="MRL223" s="1"/>
      <c r="MRM223" s="1"/>
      <c r="MRN223" s="1"/>
      <c r="MRO223" s="1"/>
      <c r="MRP223" s="1"/>
      <c r="MRQ223" s="1"/>
      <c r="MRR223" s="1"/>
      <c r="MRS223" s="1"/>
      <c r="MRT223" s="1"/>
      <c r="MRU223" s="1"/>
      <c r="MRV223" s="1"/>
      <c r="MRW223" s="1"/>
      <c r="MRX223" s="1"/>
      <c r="MRY223" s="1"/>
      <c r="MRZ223" s="1"/>
      <c r="MSA223" s="1"/>
      <c r="MSB223" s="1"/>
      <c r="MSC223" s="1"/>
      <c r="MSD223" s="1"/>
      <c r="MSE223" s="1"/>
      <c r="MSF223" s="1"/>
      <c r="MSG223" s="1"/>
      <c r="MSH223" s="1"/>
      <c r="MSI223" s="1"/>
      <c r="MSJ223" s="1"/>
      <c r="MSK223" s="1"/>
      <c r="MSL223" s="1"/>
      <c r="MSM223" s="1"/>
      <c r="MSN223" s="1"/>
      <c r="MSO223" s="1"/>
      <c r="MSP223" s="1"/>
      <c r="MSQ223" s="1"/>
      <c r="MSR223" s="1"/>
      <c r="MSS223" s="1"/>
      <c r="MST223" s="1"/>
      <c r="MSU223" s="1"/>
      <c r="MSV223" s="1"/>
      <c r="MSW223" s="1"/>
      <c r="MSX223" s="1"/>
      <c r="MSY223" s="1"/>
      <c r="MSZ223" s="1"/>
      <c r="MTA223" s="1"/>
      <c r="MTB223" s="1"/>
      <c r="MTC223" s="1"/>
      <c r="MTD223" s="1"/>
      <c r="MTE223" s="1"/>
      <c r="MTF223" s="1"/>
      <c r="MTG223" s="1"/>
      <c r="MTH223" s="1"/>
      <c r="MTI223" s="1"/>
      <c r="MTJ223" s="1"/>
      <c r="MTK223" s="1"/>
      <c r="MTL223" s="1"/>
      <c r="MTM223" s="1"/>
      <c r="MTN223" s="1"/>
      <c r="MTO223" s="1"/>
      <c r="MTP223" s="1"/>
      <c r="MTQ223" s="1"/>
      <c r="MTR223" s="1"/>
      <c r="MTS223" s="1"/>
      <c r="MTT223" s="1"/>
      <c r="MTU223" s="1"/>
      <c r="MTV223" s="1"/>
      <c r="MTW223" s="1"/>
      <c r="MTX223" s="1"/>
      <c r="MTY223" s="1"/>
      <c r="MTZ223" s="1"/>
      <c r="MUA223" s="1"/>
      <c r="MUB223" s="1"/>
      <c r="MUC223" s="1"/>
      <c r="MUD223" s="1"/>
      <c r="MUE223" s="1"/>
      <c r="MUF223" s="1"/>
      <c r="MUG223" s="1"/>
      <c r="MUH223" s="1"/>
      <c r="MUI223" s="1"/>
      <c r="MUJ223" s="1"/>
      <c r="MUK223" s="1"/>
      <c r="MUL223" s="1"/>
      <c r="MUM223" s="1"/>
      <c r="MUN223" s="1"/>
      <c r="MUO223" s="1"/>
      <c r="MUP223" s="1"/>
      <c r="MUQ223" s="1"/>
      <c r="MUR223" s="1"/>
      <c r="MUS223" s="1"/>
      <c r="MUT223" s="1"/>
      <c r="MUU223" s="1"/>
      <c r="MUV223" s="1"/>
      <c r="MUW223" s="1"/>
      <c r="MUX223" s="1"/>
      <c r="MUY223" s="1"/>
      <c r="MUZ223" s="1"/>
      <c r="MVA223" s="1"/>
      <c r="MVB223" s="1"/>
      <c r="MVC223" s="1"/>
      <c r="MVD223" s="1"/>
      <c r="MVE223" s="1"/>
      <c r="MVF223" s="1"/>
      <c r="MVG223" s="1"/>
      <c r="MVH223" s="1"/>
      <c r="MVI223" s="1"/>
      <c r="MVJ223" s="1"/>
      <c r="MVK223" s="1"/>
      <c r="MVL223" s="1"/>
      <c r="MVM223" s="1"/>
      <c r="MVN223" s="1"/>
      <c r="MVO223" s="1"/>
      <c r="MVP223" s="1"/>
      <c r="MVQ223" s="1"/>
      <c r="MVR223" s="1"/>
      <c r="MVS223" s="1"/>
      <c r="MVT223" s="1"/>
      <c r="MVU223" s="1"/>
      <c r="MVV223" s="1"/>
      <c r="MVW223" s="1"/>
      <c r="MVX223" s="1"/>
      <c r="MVY223" s="1"/>
      <c r="MVZ223" s="1"/>
      <c r="MWA223" s="1"/>
      <c r="MWB223" s="1"/>
      <c r="MWC223" s="1"/>
      <c r="MWD223" s="1"/>
      <c r="MWE223" s="1"/>
      <c r="MWF223" s="1"/>
      <c r="MWG223" s="1"/>
      <c r="MWH223" s="1"/>
      <c r="MWI223" s="1"/>
      <c r="MWJ223" s="1"/>
      <c r="MWK223" s="1"/>
      <c r="MWL223" s="1"/>
      <c r="MWM223" s="1"/>
      <c r="MWN223" s="1"/>
      <c r="MWO223" s="1"/>
      <c r="MWP223" s="1"/>
      <c r="MWQ223" s="1"/>
      <c r="MWR223" s="1"/>
      <c r="MWS223" s="1"/>
      <c r="MWT223" s="1"/>
      <c r="MWU223" s="1"/>
      <c r="MWV223" s="1"/>
      <c r="MWW223" s="1"/>
      <c r="MWX223" s="1"/>
      <c r="MWY223" s="1"/>
      <c r="MWZ223" s="1"/>
      <c r="MXA223" s="1"/>
      <c r="MXB223" s="1"/>
      <c r="MXC223" s="1"/>
      <c r="MXD223" s="1"/>
      <c r="MXE223" s="1"/>
      <c r="MXF223" s="1"/>
      <c r="MXG223" s="1"/>
      <c r="MXH223" s="1"/>
      <c r="MXI223" s="1"/>
      <c r="MXJ223" s="1"/>
      <c r="MXK223" s="1"/>
      <c r="MXL223" s="1"/>
      <c r="MXM223" s="1"/>
      <c r="MXN223" s="1"/>
      <c r="MXO223" s="1"/>
      <c r="MXP223" s="1"/>
      <c r="MXQ223" s="1"/>
      <c r="MXR223" s="1"/>
      <c r="MXS223" s="1"/>
      <c r="MXT223" s="1"/>
      <c r="MXU223" s="1"/>
      <c r="MXV223" s="1"/>
      <c r="MXW223" s="1"/>
      <c r="MXX223" s="1"/>
      <c r="MXY223" s="1"/>
      <c r="MXZ223" s="1"/>
      <c r="MYA223" s="1"/>
      <c r="MYB223" s="1"/>
      <c r="MYC223" s="1"/>
      <c r="MYD223" s="1"/>
      <c r="MYE223" s="1"/>
      <c r="MYF223" s="1"/>
      <c r="MYG223" s="1"/>
      <c r="MYH223" s="1"/>
      <c r="MYI223" s="1"/>
      <c r="MYJ223" s="1"/>
      <c r="MYK223" s="1"/>
      <c r="MYL223" s="1"/>
      <c r="MYM223" s="1"/>
      <c r="MYN223" s="1"/>
      <c r="MYO223" s="1"/>
      <c r="MYP223" s="1"/>
      <c r="MYQ223" s="1"/>
      <c r="MYR223" s="1"/>
      <c r="MYS223" s="1"/>
      <c r="MYT223" s="1"/>
      <c r="MYU223" s="1"/>
      <c r="MYV223" s="1"/>
      <c r="MYW223" s="1"/>
      <c r="MYX223" s="1"/>
      <c r="MYY223" s="1"/>
      <c r="MYZ223" s="1"/>
      <c r="MZA223" s="1"/>
      <c r="MZB223" s="1"/>
      <c r="MZC223" s="1"/>
      <c r="MZD223" s="1"/>
      <c r="MZE223" s="1"/>
      <c r="MZF223" s="1"/>
      <c r="MZG223" s="1"/>
      <c r="MZH223" s="1"/>
      <c r="MZI223" s="1"/>
      <c r="MZJ223" s="1"/>
      <c r="MZK223" s="1"/>
      <c r="MZL223" s="1"/>
      <c r="MZM223" s="1"/>
      <c r="MZN223" s="1"/>
      <c r="MZO223" s="1"/>
      <c r="MZP223" s="1"/>
      <c r="MZQ223" s="1"/>
      <c r="MZR223" s="1"/>
      <c r="MZS223" s="1"/>
      <c r="MZT223" s="1"/>
      <c r="MZU223" s="1"/>
      <c r="MZV223" s="1"/>
      <c r="MZW223" s="1"/>
      <c r="MZX223" s="1"/>
      <c r="MZY223" s="1"/>
      <c r="MZZ223" s="1"/>
      <c r="NAA223" s="1"/>
      <c r="NAB223" s="1"/>
      <c r="NAC223" s="1"/>
      <c r="NAD223" s="1"/>
      <c r="NAE223" s="1"/>
      <c r="NAF223" s="1"/>
      <c r="NAG223" s="1"/>
      <c r="NAH223" s="1"/>
      <c r="NAI223" s="1"/>
      <c r="NAJ223" s="1"/>
      <c r="NAK223" s="1"/>
      <c r="NAL223" s="1"/>
      <c r="NAM223" s="1"/>
      <c r="NAN223" s="1"/>
      <c r="NAO223" s="1"/>
      <c r="NAP223" s="1"/>
      <c r="NAQ223" s="1"/>
      <c r="NAR223" s="1"/>
      <c r="NAS223" s="1"/>
      <c r="NAT223" s="1"/>
      <c r="NAU223" s="1"/>
      <c r="NAV223" s="1"/>
      <c r="NAW223" s="1"/>
      <c r="NAX223" s="1"/>
      <c r="NAY223" s="1"/>
      <c r="NAZ223" s="1"/>
      <c r="NBA223" s="1"/>
      <c r="NBB223" s="1"/>
      <c r="NBC223" s="1"/>
      <c r="NBD223" s="1"/>
      <c r="NBE223" s="1"/>
      <c r="NBF223" s="1"/>
      <c r="NBG223" s="1"/>
      <c r="NBH223" s="1"/>
      <c r="NBI223" s="1"/>
      <c r="NBJ223" s="1"/>
      <c r="NBK223" s="1"/>
      <c r="NBL223" s="1"/>
      <c r="NBM223" s="1"/>
      <c r="NBN223" s="1"/>
      <c r="NBO223" s="1"/>
      <c r="NBP223" s="1"/>
      <c r="NBQ223" s="1"/>
      <c r="NBR223" s="1"/>
      <c r="NBS223" s="1"/>
      <c r="NBT223" s="1"/>
      <c r="NBU223" s="1"/>
      <c r="NBV223" s="1"/>
      <c r="NBW223" s="1"/>
      <c r="NBX223" s="1"/>
      <c r="NBY223" s="1"/>
      <c r="NBZ223" s="1"/>
      <c r="NCA223" s="1"/>
      <c r="NCB223" s="1"/>
      <c r="NCC223" s="1"/>
      <c r="NCD223" s="1"/>
      <c r="NCE223" s="1"/>
      <c r="NCF223" s="1"/>
      <c r="NCG223" s="1"/>
      <c r="NCH223" s="1"/>
      <c r="NCI223" s="1"/>
      <c r="NCJ223" s="1"/>
      <c r="NCK223" s="1"/>
      <c r="NCL223" s="1"/>
      <c r="NCM223" s="1"/>
      <c r="NCN223" s="1"/>
      <c r="NCO223" s="1"/>
      <c r="NCP223" s="1"/>
      <c r="NCQ223" s="1"/>
      <c r="NCR223" s="1"/>
      <c r="NCS223" s="1"/>
      <c r="NCT223" s="1"/>
      <c r="NCU223" s="1"/>
      <c r="NCV223" s="1"/>
      <c r="NCW223" s="1"/>
      <c r="NCX223" s="1"/>
      <c r="NCY223" s="1"/>
      <c r="NCZ223" s="1"/>
      <c r="NDA223" s="1"/>
      <c r="NDB223" s="1"/>
      <c r="NDC223" s="1"/>
      <c r="NDD223" s="1"/>
      <c r="NDE223" s="1"/>
      <c r="NDF223" s="1"/>
      <c r="NDG223" s="1"/>
      <c r="NDH223" s="1"/>
      <c r="NDI223" s="1"/>
      <c r="NDJ223" s="1"/>
      <c r="NDK223" s="1"/>
      <c r="NDL223" s="1"/>
      <c r="NDM223" s="1"/>
      <c r="NDN223" s="1"/>
      <c r="NDO223" s="1"/>
      <c r="NDP223" s="1"/>
      <c r="NDQ223" s="1"/>
      <c r="NDR223" s="1"/>
      <c r="NDS223" s="1"/>
      <c r="NDT223" s="1"/>
      <c r="NDU223" s="1"/>
      <c r="NDV223" s="1"/>
      <c r="NDW223" s="1"/>
      <c r="NDX223" s="1"/>
      <c r="NDY223" s="1"/>
      <c r="NDZ223" s="1"/>
      <c r="NEA223" s="1"/>
      <c r="NEB223" s="1"/>
      <c r="NEC223" s="1"/>
      <c r="NED223" s="1"/>
      <c r="NEE223" s="1"/>
      <c r="NEF223" s="1"/>
      <c r="NEG223" s="1"/>
      <c r="NEH223" s="1"/>
      <c r="NEI223" s="1"/>
      <c r="NEJ223" s="1"/>
      <c r="NEK223" s="1"/>
      <c r="NEL223" s="1"/>
      <c r="NEM223" s="1"/>
      <c r="NEN223" s="1"/>
      <c r="NEO223" s="1"/>
      <c r="NEP223" s="1"/>
      <c r="NEQ223" s="1"/>
      <c r="NER223" s="1"/>
      <c r="NES223" s="1"/>
      <c r="NET223" s="1"/>
      <c r="NEU223" s="1"/>
      <c r="NEV223" s="1"/>
      <c r="NEW223" s="1"/>
      <c r="NEX223" s="1"/>
      <c r="NEY223" s="1"/>
      <c r="NEZ223" s="1"/>
      <c r="NFA223" s="1"/>
      <c r="NFB223" s="1"/>
      <c r="NFC223" s="1"/>
      <c r="NFD223" s="1"/>
      <c r="NFE223" s="1"/>
      <c r="NFF223" s="1"/>
      <c r="NFG223" s="1"/>
      <c r="NFH223" s="1"/>
      <c r="NFI223" s="1"/>
      <c r="NFJ223" s="1"/>
      <c r="NFK223" s="1"/>
      <c r="NFL223" s="1"/>
      <c r="NFM223" s="1"/>
      <c r="NFN223" s="1"/>
      <c r="NFO223" s="1"/>
      <c r="NFP223" s="1"/>
      <c r="NFQ223" s="1"/>
      <c r="NFR223" s="1"/>
      <c r="NFS223" s="1"/>
      <c r="NFT223" s="1"/>
      <c r="NFU223" s="1"/>
      <c r="NFV223" s="1"/>
      <c r="NFW223" s="1"/>
      <c r="NFX223" s="1"/>
      <c r="NFY223" s="1"/>
      <c r="NFZ223" s="1"/>
      <c r="NGA223" s="1"/>
      <c r="NGB223" s="1"/>
      <c r="NGC223" s="1"/>
      <c r="NGD223" s="1"/>
      <c r="NGE223" s="1"/>
      <c r="NGF223" s="1"/>
      <c r="NGG223" s="1"/>
      <c r="NGH223" s="1"/>
      <c r="NGI223" s="1"/>
      <c r="NGJ223" s="1"/>
      <c r="NGK223" s="1"/>
      <c r="NGL223" s="1"/>
      <c r="NGM223" s="1"/>
      <c r="NGN223" s="1"/>
      <c r="NGO223" s="1"/>
      <c r="NGP223" s="1"/>
      <c r="NGQ223" s="1"/>
      <c r="NGR223" s="1"/>
      <c r="NGS223" s="1"/>
      <c r="NGT223" s="1"/>
      <c r="NGU223" s="1"/>
      <c r="NGV223" s="1"/>
      <c r="NGW223" s="1"/>
      <c r="NGX223" s="1"/>
      <c r="NGY223" s="1"/>
      <c r="NGZ223" s="1"/>
      <c r="NHA223" s="1"/>
      <c r="NHB223" s="1"/>
      <c r="NHC223" s="1"/>
      <c r="NHD223" s="1"/>
      <c r="NHE223" s="1"/>
      <c r="NHF223" s="1"/>
      <c r="NHG223" s="1"/>
      <c r="NHH223" s="1"/>
      <c r="NHI223" s="1"/>
      <c r="NHJ223" s="1"/>
      <c r="NHK223" s="1"/>
      <c r="NHL223" s="1"/>
      <c r="NHM223" s="1"/>
      <c r="NHN223" s="1"/>
      <c r="NHO223" s="1"/>
      <c r="NHP223" s="1"/>
      <c r="NHQ223" s="1"/>
      <c r="NHR223" s="1"/>
      <c r="NHS223" s="1"/>
      <c r="NHT223" s="1"/>
      <c r="NHU223" s="1"/>
      <c r="NHV223" s="1"/>
      <c r="NHW223" s="1"/>
      <c r="NHX223" s="1"/>
      <c r="NHY223" s="1"/>
      <c r="NHZ223" s="1"/>
      <c r="NIA223" s="1"/>
      <c r="NIB223" s="1"/>
      <c r="NIC223" s="1"/>
      <c r="NID223" s="1"/>
      <c r="NIE223" s="1"/>
      <c r="NIF223" s="1"/>
      <c r="NIG223" s="1"/>
      <c r="NIH223" s="1"/>
      <c r="NII223" s="1"/>
      <c r="NIJ223" s="1"/>
      <c r="NIK223" s="1"/>
      <c r="NIL223" s="1"/>
      <c r="NIM223" s="1"/>
      <c r="NIN223" s="1"/>
      <c r="NIO223" s="1"/>
      <c r="NIP223" s="1"/>
      <c r="NIQ223" s="1"/>
      <c r="NIR223" s="1"/>
      <c r="NIS223" s="1"/>
      <c r="NIT223" s="1"/>
      <c r="NIU223" s="1"/>
      <c r="NIV223" s="1"/>
      <c r="NIW223" s="1"/>
      <c r="NIX223" s="1"/>
      <c r="NIY223" s="1"/>
      <c r="NIZ223" s="1"/>
      <c r="NJA223" s="1"/>
      <c r="NJB223" s="1"/>
      <c r="NJC223" s="1"/>
      <c r="NJD223" s="1"/>
      <c r="NJE223" s="1"/>
      <c r="NJF223" s="1"/>
      <c r="NJG223" s="1"/>
      <c r="NJH223" s="1"/>
      <c r="NJI223" s="1"/>
      <c r="NJJ223" s="1"/>
      <c r="NJK223" s="1"/>
      <c r="NJL223" s="1"/>
      <c r="NJM223" s="1"/>
      <c r="NJN223" s="1"/>
      <c r="NJO223" s="1"/>
      <c r="NJP223" s="1"/>
      <c r="NJQ223" s="1"/>
      <c r="NJR223" s="1"/>
      <c r="NJS223" s="1"/>
      <c r="NJT223" s="1"/>
      <c r="NJU223" s="1"/>
      <c r="NJV223" s="1"/>
      <c r="NJW223" s="1"/>
      <c r="NJX223" s="1"/>
      <c r="NJY223" s="1"/>
      <c r="NJZ223" s="1"/>
      <c r="NKA223" s="1"/>
      <c r="NKB223" s="1"/>
      <c r="NKC223" s="1"/>
      <c r="NKD223" s="1"/>
      <c r="NKE223" s="1"/>
      <c r="NKF223" s="1"/>
      <c r="NKG223" s="1"/>
      <c r="NKH223" s="1"/>
      <c r="NKI223" s="1"/>
      <c r="NKJ223" s="1"/>
      <c r="NKK223" s="1"/>
      <c r="NKL223" s="1"/>
      <c r="NKM223" s="1"/>
      <c r="NKN223" s="1"/>
      <c r="NKO223" s="1"/>
      <c r="NKP223" s="1"/>
      <c r="NKQ223" s="1"/>
      <c r="NKR223" s="1"/>
      <c r="NKS223" s="1"/>
      <c r="NKT223" s="1"/>
      <c r="NKU223" s="1"/>
      <c r="NKV223" s="1"/>
      <c r="NKW223" s="1"/>
      <c r="NKX223" s="1"/>
      <c r="NKY223" s="1"/>
      <c r="NKZ223" s="1"/>
      <c r="NLA223" s="1"/>
      <c r="NLB223" s="1"/>
      <c r="NLC223" s="1"/>
      <c r="NLD223" s="1"/>
      <c r="NLE223" s="1"/>
      <c r="NLF223" s="1"/>
      <c r="NLG223" s="1"/>
      <c r="NLH223" s="1"/>
      <c r="NLI223" s="1"/>
      <c r="NLJ223" s="1"/>
      <c r="NLK223" s="1"/>
      <c r="NLL223" s="1"/>
      <c r="NLM223" s="1"/>
      <c r="NLN223" s="1"/>
      <c r="NLO223" s="1"/>
      <c r="NLP223" s="1"/>
      <c r="NLQ223" s="1"/>
      <c r="NLR223" s="1"/>
      <c r="NLS223" s="1"/>
      <c r="NLT223" s="1"/>
      <c r="NLU223" s="1"/>
      <c r="NLV223" s="1"/>
      <c r="NLW223" s="1"/>
      <c r="NLX223" s="1"/>
      <c r="NLY223" s="1"/>
      <c r="NLZ223" s="1"/>
      <c r="NMA223" s="1"/>
      <c r="NMB223" s="1"/>
      <c r="NMC223" s="1"/>
      <c r="NMD223" s="1"/>
      <c r="NME223" s="1"/>
      <c r="NMF223" s="1"/>
      <c r="NMG223" s="1"/>
      <c r="NMH223" s="1"/>
      <c r="NMI223" s="1"/>
      <c r="NMJ223" s="1"/>
      <c r="NMK223" s="1"/>
      <c r="NML223" s="1"/>
      <c r="NMM223" s="1"/>
      <c r="NMN223" s="1"/>
      <c r="NMO223" s="1"/>
      <c r="NMP223" s="1"/>
      <c r="NMQ223" s="1"/>
      <c r="NMR223" s="1"/>
      <c r="NMS223" s="1"/>
      <c r="NMT223" s="1"/>
      <c r="NMU223" s="1"/>
      <c r="NMV223" s="1"/>
      <c r="NMW223" s="1"/>
      <c r="NMX223" s="1"/>
      <c r="NMY223" s="1"/>
      <c r="NMZ223" s="1"/>
      <c r="NNA223" s="1"/>
      <c r="NNB223" s="1"/>
      <c r="NNC223" s="1"/>
      <c r="NND223" s="1"/>
      <c r="NNE223" s="1"/>
      <c r="NNF223" s="1"/>
      <c r="NNG223" s="1"/>
      <c r="NNH223" s="1"/>
      <c r="NNI223" s="1"/>
      <c r="NNJ223" s="1"/>
      <c r="NNK223" s="1"/>
      <c r="NNL223" s="1"/>
      <c r="NNM223" s="1"/>
      <c r="NNN223" s="1"/>
      <c r="NNO223" s="1"/>
      <c r="NNP223" s="1"/>
      <c r="NNQ223" s="1"/>
      <c r="NNR223" s="1"/>
      <c r="NNS223" s="1"/>
      <c r="NNT223" s="1"/>
      <c r="NNU223" s="1"/>
      <c r="NNV223" s="1"/>
      <c r="NNW223" s="1"/>
      <c r="NNX223" s="1"/>
      <c r="NNY223" s="1"/>
      <c r="NNZ223" s="1"/>
      <c r="NOA223" s="1"/>
      <c r="NOB223" s="1"/>
      <c r="NOC223" s="1"/>
      <c r="NOD223" s="1"/>
      <c r="NOE223" s="1"/>
      <c r="NOF223" s="1"/>
      <c r="NOG223" s="1"/>
      <c r="NOH223" s="1"/>
      <c r="NOI223" s="1"/>
      <c r="NOJ223" s="1"/>
      <c r="NOK223" s="1"/>
      <c r="NOL223" s="1"/>
      <c r="NOM223" s="1"/>
      <c r="NON223" s="1"/>
      <c r="NOO223" s="1"/>
      <c r="NOP223" s="1"/>
      <c r="NOQ223" s="1"/>
      <c r="NOR223" s="1"/>
      <c r="NOS223" s="1"/>
      <c r="NOT223" s="1"/>
      <c r="NOU223" s="1"/>
      <c r="NOV223" s="1"/>
      <c r="NOW223" s="1"/>
      <c r="NOX223" s="1"/>
      <c r="NOY223" s="1"/>
      <c r="NOZ223" s="1"/>
      <c r="NPA223" s="1"/>
      <c r="NPB223" s="1"/>
      <c r="NPC223" s="1"/>
      <c r="NPD223" s="1"/>
      <c r="NPE223" s="1"/>
      <c r="NPF223" s="1"/>
      <c r="NPG223" s="1"/>
      <c r="NPH223" s="1"/>
      <c r="NPI223" s="1"/>
      <c r="NPJ223" s="1"/>
      <c r="NPK223" s="1"/>
      <c r="NPL223" s="1"/>
      <c r="NPM223" s="1"/>
      <c r="NPN223" s="1"/>
      <c r="NPO223" s="1"/>
      <c r="NPP223" s="1"/>
      <c r="NPQ223" s="1"/>
      <c r="NPR223" s="1"/>
      <c r="NPS223" s="1"/>
      <c r="NPT223" s="1"/>
      <c r="NPU223" s="1"/>
      <c r="NPV223" s="1"/>
      <c r="NPW223" s="1"/>
      <c r="NPX223" s="1"/>
      <c r="NPY223" s="1"/>
      <c r="NPZ223" s="1"/>
      <c r="NQA223" s="1"/>
      <c r="NQB223" s="1"/>
      <c r="NQC223" s="1"/>
      <c r="NQD223" s="1"/>
      <c r="NQE223" s="1"/>
      <c r="NQF223" s="1"/>
      <c r="NQG223" s="1"/>
      <c r="NQH223" s="1"/>
      <c r="NQI223" s="1"/>
      <c r="NQJ223" s="1"/>
      <c r="NQK223" s="1"/>
      <c r="NQL223" s="1"/>
      <c r="NQM223" s="1"/>
      <c r="NQN223" s="1"/>
      <c r="NQO223" s="1"/>
      <c r="NQP223" s="1"/>
      <c r="NQQ223" s="1"/>
      <c r="NQR223" s="1"/>
      <c r="NQS223" s="1"/>
      <c r="NQT223" s="1"/>
      <c r="NQU223" s="1"/>
      <c r="NQV223" s="1"/>
      <c r="NQW223" s="1"/>
      <c r="NQX223" s="1"/>
      <c r="NQY223" s="1"/>
      <c r="NQZ223" s="1"/>
      <c r="NRA223" s="1"/>
      <c r="NRB223" s="1"/>
      <c r="NRC223" s="1"/>
      <c r="NRD223" s="1"/>
      <c r="NRE223" s="1"/>
      <c r="NRF223" s="1"/>
      <c r="NRG223" s="1"/>
      <c r="NRH223" s="1"/>
      <c r="NRI223" s="1"/>
      <c r="NRJ223" s="1"/>
      <c r="NRK223" s="1"/>
      <c r="NRL223" s="1"/>
      <c r="NRM223" s="1"/>
      <c r="NRN223" s="1"/>
      <c r="NRO223" s="1"/>
      <c r="NRP223" s="1"/>
      <c r="NRQ223" s="1"/>
      <c r="NRR223" s="1"/>
      <c r="NRS223" s="1"/>
      <c r="NRT223" s="1"/>
      <c r="NRU223" s="1"/>
      <c r="NRV223" s="1"/>
      <c r="NRW223" s="1"/>
      <c r="NRX223" s="1"/>
      <c r="NRY223" s="1"/>
      <c r="NRZ223" s="1"/>
      <c r="NSA223" s="1"/>
      <c r="NSB223" s="1"/>
      <c r="NSC223" s="1"/>
      <c r="NSD223" s="1"/>
      <c r="NSE223" s="1"/>
      <c r="NSF223" s="1"/>
      <c r="NSG223" s="1"/>
      <c r="NSH223" s="1"/>
      <c r="NSI223" s="1"/>
      <c r="NSJ223" s="1"/>
      <c r="NSK223" s="1"/>
      <c r="NSL223" s="1"/>
      <c r="NSM223" s="1"/>
      <c r="NSN223" s="1"/>
      <c r="NSO223" s="1"/>
      <c r="NSP223" s="1"/>
      <c r="NSQ223" s="1"/>
      <c r="NSR223" s="1"/>
      <c r="NSS223" s="1"/>
      <c r="NST223" s="1"/>
      <c r="NSU223" s="1"/>
      <c r="NSV223" s="1"/>
      <c r="NSW223" s="1"/>
      <c r="NSX223" s="1"/>
      <c r="NSY223" s="1"/>
      <c r="NSZ223" s="1"/>
      <c r="NTA223" s="1"/>
      <c r="NTB223" s="1"/>
      <c r="NTC223" s="1"/>
      <c r="NTD223" s="1"/>
      <c r="NTE223" s="1"/>
      <c r="NTF223" s="1"/>
      <c r="NTG223" s="1"/>
      <c r="NTH223" s="1"/>
      <c r="NTI223" s="1"/>
      <c r="NTJ223" s="1"/>
      <c r="NTK223" s="1"/>
      <c r="NTL223" s="1"/>
      <c r="NTM223" s="1"/>
      <c r="NTN223" s="1"/>
      <c r="NTO223" s="1"/>
      <c r="NTP223" s="1"/>
      <c r="NTQ223" s="1"/>
      <c r="NTR223" s="1"/>
      <c r="NTS223" s="1"/>
      <c r="NTT223" s="1"/>
      <c r="NTU223" s="1"/>
      <c r="NTV223" s="1"/>
      <c r="NTW223" s="1"/>
      <c r="NTX223" s="1"/>
      <c r="NTY223" s="1"/>
      <c r="NTZ223" s="1"/>
      <c r="NUA223" s="1"/>
      <c r="NUB223" s="1"/>
      <c r="NUC223" s="1"/>
      <c r="NUD223" s="1"/>
      <c r="NUE223" s="1"/>
      <c r="NUF223" s="1"/>
      <c r="NUG223" s="1"/>
      <c r="NUH223" s="1"/>
      <c r="NUI223" s="1"/>
      <c r="NUJ223" s="1"/>
      <c r="NUK223" s="1"/>
      <c r="NUL223" s="1"/>
      <c r="NUM223" s="1"/>
      <c r="NUN223" s="1"/>
      <c r="NUO223" s="1"/>
      <c r="NUP223" s="1"/>
      <c r="NUQ223" s="1"/>
      <c r="NUR223" s="1"/>
      <c r="NUS223" s="1"/>
      <c r="NUT223" s="1"/>
      <c r="NUU223" s="1"/>
      <c r="NUV223" s="1"/>
      <c r="NUW223" s="1"/>
      <c r="NUX223" s="1"/>
      <c r="NUY223" s="1"/>
      <c r="NUZ223" s="1"/>
      <c r="NVA223" s="1"/>
      <c r="NVB223" s="1"/>
      <c r="NVC223" s="1"/>
      <c r="NVD223" s="1"/>
      <c r="NVE223" s="1"/>
      <c r="NVF223" s="1"/>
      <c r="NVG223" s="1"/>
      <c r="NVH223" s="1"/>
      <c r="NVI223" s="1"/>
      <c r="NVJ223" s="1"/>
      <c r="NVK223" s="1"/>
      <c r="NVL223" s="1"/>
      <c r="NVM223" s="1"/>
      <c r="NVN223" s="1"/>
      <c r="NVO223" s="1"/>
      <c r="NVP223" s="1"/>
      <c r="NVQ223" s="1"/>
      <c r="NVR223" s="1"/>
      <c r="NVS223" s="1"/>
      <c r="NVT223" s="1"/>
      <c r="NVU223" s="1"/>
      <c r="NVV223" s="1"/>
      <c r="NVW223" s="1"/>
      <c r="NVX223" s="1"/>
      <c r="NVY223" s="1"/>
      <c r="NVZ223" s="1"/>
      <c r="NWA223" s="1"/>
      <c r="NWB223" s="1"/>
      <c r="NWC223" s="1"/>
      <c r="NWD223" s="1"/>
      <c r="NWE223" s="1"/>
      <c r="NWF223" s="1"/>
      <c r="NWG223" s="1"/>
      <c r="NWH223" s="1"/>
      <c r="NWI223" s="1"/>
      <c r="NWJ223" s="1"/>
      <c r="NWK223" s="1"/>
      <c r="NWL223" s="1"/>
      <c r="NWM223" s="1"/>
      <c r="NWN223" s="1"/>
      <c r="NWO223" s="1"/>
      <c r="NWP223" s="1"/>
      <c r="NWQ223" s="1"/>
      <c r="NWR223" s="1"/>
      <c r="NWS223" s="1"/>
      <c r="NWT223" s="1"/>
      <c r="NWU223" s="1"/>
      <c r="NWV223" s="1"/>
      <c r="NWW223" s="1"/>
      <c r="NWX223" s="1"/>
      <c r="NWY223" s="1"/>
      <c r="NWZ223" s="1"/>
      <c r="NXA223" s="1"/>
      <c r="NXB223" s="1"/>
      <c r="NXC223" s="1"/>
      <c r="NXD223" s="1"/>
      <c r="NXE223" s="1"/>
      <c r="NXF223" s="1"/>
      <c r="NXG223" s="1"/>
      <c r="NXH223" s="1"/>
      <c r="NXI223" s="1"/>
      <c r="NXJ223" s="1"/>
      <c r="NXK223" s="1"/>
      <c r="NXL223" s="1"/>
      <c r="NXM223" s="1"/>
      <c r="NXN223" s="1"/>
      <c r="NXO223" s="1"/>
      <c r="NXP223" s="1"/>
      <c r="NXQ223" s="1"/>
      <c r="NXR223" s="1"/>
      <c r="NXS223" s="1"/>
      <c r="NXT223" s="1"/>
      <c r="NXU223" s="1"/>
      <c r="NXV223" s="1"/>
      <c r="NXW223" s="1"/>
      <c r="NXX223" s="1"/>
      <c r="NXY223" s="1"/>
      <c r="NXZ223" s="1"/>
      <c r="NYA223" s="1"/>
      <c r="NYB223" s="1"/>
      <c r="NYC223" s="1"/>
      <c r="NYD223" s="1"/>
      <c r="NYE223" s="1"/>
      <c r="NYF223" s="1"/>
      <c r="NYG223" s="1"/>
      <c r="NYH223" s="1"/>
      <c r="NYI223" s="1"/>
      <c r="NYJ223" s="1"/>
      <c r="NYK223" s="1"/>
      <c r="NYL223" s="1"/>
      <c r="NYM223" s="1"/>
      <c r="NYN223" s="1"/>
      <c r="NYO223" s="1"/>
      <c r="NYP223" s="1"/>
      <c r="NYQ223" s="1"/>
      <c r="NYR223" s="1"/>
      <c r="NYS223" s="1"/>
      <c r="NYT223" s="1"/>
      <c r="NYU223" s="1"/>
      <c r="NYV223" s="1"/>
      <c r="NYW223" s="1"/>
      <c r="NYX223" s="1"/>
      <c r="NYY223" s="1"/>
      <c r="NYZ223" s="1"/>
      <c r="NZA223" s="1"/>
      <c r="NZB223" s="1"/>
      <c r="NZC223" s="1"/>
      <c r="NZD223" s="1"/>
      <c r="NZE223" s="1"/>
      <c r="NZF223" s="1"/>
      <c r="NZG223" s="1"/>
      <c r="NZH223" s="1"/>
      <c r="NZI223" s="1"/>
      <c r="NZJ223" s="1"/>
      <c r="NZK223" s="1"/>
      <c r="NZL223" s="1"/>
      <c r="NZM223" s="1"/>
      <c r="NZN223" s="1"/>
      <c r="NZO223" s="1"/>
      <c r="NZP223" s="1"/>
      <c r="NZQ223" s="1"/>
      <c r="NZR223" s="1"/>
      <c r="NZS223" s="1"/>
      <c r="NZT223" s="1"/>
      <c r="NZU223" s="1"/>
      <c r="NZV223" s="1"/>
      <c r="NZW223" s="1"/>
      <c r="NZX223" s="1"/>
      <c r="NZY223" s="1"/>
      <c r="NZZ223" s="1"/>
      <c r="OAA223" s="1"/>
      <c r="OAB223" s="1"/>
      <c r="OAC223" s="1"/>
      <c r="OAD223" s="1"/>
      <c r="OAE223" s="1"/>
      <c r="OAF223" s="1"/>
      <c r="OAG223" s="1"/>
      <c r="OAH223" s="1"/>
      <c r="OAI223" s="1"/>
      <c r="OAJ223" s="1"/>
      <c r="OAK223" s="1"/>
      <c r="OAL223" s="1"/>
      <c r="OAM223" s="1"/>
      <c r="OAN223" s="1"/>
      <c r="OAO223" s="1"/>
      <c r="OAP223" s="1"/>
      <c r="OAQ223" s="1"/>
      <c r="OAR223" s="1"/>
      <c r="OAS223" s="1"/>
      <c r="OAT223" s="1"/>
      <c r="OAU223" s="1"/>
      <c r="OAV223" s="1"/>
      <c r="OAW223" s="1"/>
      <c r="OAX223" s="1"/>
      <c r="OAY223" s="1"/>
      <c r="OAZ223" s="1"/>
      <c r="OBA223" s="1"/>
      <c r="OBB223" s="1"/>
      <c r="OBC223" s="1"/>
      <c r="OBD223" s="1"/>
      <c r="OBE223" s="1"/>
      <c r="OBF223" s="1"/>
      <c r="OBG223" s="1"/>
      <c r="OBH223" s="1"/>
      <c r="OBI223" s="1"/>
      <c r="OBJ223" s="1"/>
      <c r="OBK223" s="1"/>
      <c r="OBL223" s="1"/>
      <c r="OBM223" s="1"/>
      <c r="OBN223" s="1"/>
      <c r="OBO223" s="1"/>
      <c r="OBP223" s="1"/>
      <c r="OBQ223" s="1"/>
      <c r="OBR223" s="1"/>
      <c r="OBS223" s="1"/>
      <c r="OBT223" s="1"/>
      <c r="OBU223" s="1"/>
      <c r="OBV223" s="1"/>
      <c r="OBW223" s="1"/>
      <c r="OBX223" s="1"/>
      <c r="OBY223" s="1"/>
      <c r="OBZ223" s="1"/>
      <c r="OCA223" s="1"/>
      <c r="OCB223" s="1"/>
      <c r="OCC223" s="1"/>
      <c r="OCD223" s="1"/>
      <c r="OCE223" s="1"/>
      <c r="OCF223" s="1"/>
      <c r="OCG223" s="1"/>
      <c r="OCH223" s="1"/>
      <c r="OCI223" s="1"/>
      <c r="OCJ223" s="1"/>
      <c r="OCK223" s="1"/>
      <c r="OCL223" s="1"/>
      <c r="OCM223" s="1"/>
      <c r="OCN223" s="1"/>
      <c r="OCO223" s="1"/>
      <c r="OCP223" s="1"/>
      <c r="OCQ223" s="1"/>
      <c r="OCR223" s="1"/>
      <c r="OCS223" s="1"/>
      <c r="OCT223" s="1"/>
      <c r="OCU223" s="1"/>
      <c r="OCV223" s="1"/>
      <c r="OCW223" s="1"/>
      <c r="OCX223" s="1"/>
      <c r="OCY223" s="1"/>
      <c r="OCZ223" s="1"/>
      <c r="ODA223" s="1"/>
      <c r="ODB223" s="1"/>
      <c r="ODC223" s="1"/>
      <c r="ODD223" s="1"/>
      <c r="ODE223" s="1"/>
      <c r="ODF223" s="1"/>
      <c r="ODG223" s="1"/>
      <c r="ODH223" s="1"/>
      <c r="ODI223" s="1"/>
      <c r="ODJ223" s="1"/>
      <c r="ODK223" s="1"/>
      <c r="ODL223" s="1"/>
      <c r="ODM223" s="1"/>
      <c r="ODN223" s="1"/>
      <c r="ODO223" s="1"/>
      <c r="ODP223" s="1"/>
      <c r="ODQ223" s="1"/>
      <c r="ODR223" s="1"/>
      <c r="ODS223" s="1"/>
      <c r="ODT223" s="1"/>
      <c r="ODU223" s="1"/>
      <c r="ODV223" s="1"/>
      <c r="ODW223" s="1"/>
      <c r="ODX223" s="1"/>
      <c r="ODY223" s="1"/>
      <c r="ODZ223" s="1"/>
      <c r="OEA223" s="1"/>
      <c r="OEB223" s="1"/>
      <c r="OEC223" s="1"/>
      <c r="OED223" s="1"/>
      <c r="OEE223" s="1"/>
      <c r="OEF223" s="1"/>
      <c r="OEG223" s="1"/>
      <c r="OEH223" s="1"/>
      <c r="OEI223" s="1"/>
      <c r="OEJ223" s="1"/>
      <c r="OEK223" s="1"/>
      <c r="OEL223" s="1"/>
      <c r="OEM223" s="1"/>
      <c r="OEN223" s="1"/>
      <c r="OEO223" s="1"/>
      <c r="OEP223" s="1"/>
      <c r="OEQ223" s="1"/>
      <c r="OER223" s="1"/>
      <c r="OES223" s="1"/>
      <c r="OET223" s="1"/>
      <c r="OEU223" s="1"/>
      <c r="OEV223" s="1"/>
      <c r="OEW223" s="1"/>
      <c r="OEX223" s="1"/>
      <c r="OEY223" s="1"/>
      <c r="OEZ223" s="1"/>
      <c r="OFA223" s="1"/>
      <c r="OFB223" s="1"/>
      <c r="OFC223" s="1"/>
      <c r="OFD223" s="1"/>
      <c r="OFE223" s="1"/>
      <c r="OFF223" s="1"/>
      <c r="OFG223" s="1"/>
      <c r="OFH223" s="1"/>
      <c r="OFI223" s="1"/>
      <c r="OFJ223" s="1"/>
      <c r="OFK223" s="1"/>
      <c r="OFL223" s="1"/>
      <c r="OFM223" s="1"/>
      <c r="OFN223" s="1"/>
      <c r="OFO223" s="1"/>
      <c r="OFP223" s="1"/>
      <c r="OFQ223" s="1"/>
      <c r="OFR223" s="1"/>
      <c r="OFS223" s="1"/>
      <c r="OFT223" s="1"/>
      <c r="OFU223" s="1"/>
      <c r="OFV223" s="1"/>
      <c r="OFW223" s="1"/>
      <c r="OFX223" s="1"/>
      <c r="OFY223" s="1"/>
      <c r="OFZ223" s="1"/>
      <c r="OGA223" s="1"/>
      <c r="OGB223" s="1"/>
      <c r="OGC223" s="1"/>
      <c r="OGD223" s="1"/>
      <c r="OGE223" s="1"/>
      <c r="OGF223" s="1"/>
      <c r="OGG223" s="1"/>
      <c r="OGH223" s="1"/>
      <c r="OGI223" s="1"/>
      <c r="OGJ223" s="1"/>
      <c r="OGK223" s="1"/>
      <c r="OGL223" s="1"/>
      <c r="OGM223" s="1"/>
      <c r="OGN223" s="1"/>
      <c r="OGO223" s="1"/>
      <c r="OGP223" s="1"/>
      <c r="OGQ223" s="1"/>
      <c r="OGR223" s="1"/>
      <c r="OGS223" s="1"/>
      <c r="OGT223" s="1"/>
      <c r="OGU223" s="1"/>
      <c r="OGV223" s="1"/>
      <c r="OGW223" s="1"/>
      <c r="OGX223" s="1"/>
      <c r="OGY223" s="1"/>
      <c r="OGZ223" s="1"/>
      <c r="OHA223" s="1"/>
      <c r="OHB223" s="1"/>
      <c r="OHC223" s="1"/>
      <c r="OHD223" s="1"/>
      <c r="OHE223" s="1"/>
      <c r="OHF223" s="1"/>
      <c r="OHG223" s="1"/>
      <c r="OHH223" s="1"/>
      <c r="OHI223" s="1"/>
      <c r="OHJ223" s="1"/>
      <c r="OHK223" s="1"/>
      <c r="OHL223" s="1"/>
      <c r="OHM223" s="1"/>
      <c r="OHN223" s="1"/>
      <c r="OHO223" s="1"/>
      <c r="OHP223" s="1"/>
      <c r="OHQ223" s="1"/>
      <c r="OHR223" s="1"/>
      <c r="OHS223" s="1"/>
      <c r="OHT223" s="1"/>
      <c r="OHU223" s="1"/>
      <c r="OHV223" s="1"/>
      <c r="OHW223" s="1"/>
      <c r="OHX223" s="1"/>
      <c r="OHY223" s="1"/>
      <c r="OHZ223" s="1"/>
      <c r="OIA223" s="1"/>
      <c r="OIB223" s="1"/>
      <c r="OIC223" s="1"/>
      <c r="OID223" s="1"/>
      <c r="OIE223" s="1"/>
      <c r="OIF223" s="1"/>
      <c r="OIG223" s="1"/>
      <c r="OIH223" s="1"/>
      <c r="OII223" s="1"/>
      <c r="OIJ223" s="1"/>
      <c r="OIK223" s="1"/>
      <c r="OIL223" s="1"/>
      <c r="OIM223" s="1"/>
      <c r="OIN223" s="1"/>
      <c r="OIO223" s="1"/>
      <c r="OIP223" s="1"/>
      <c r="OIQ223" s="1"/>
      <c r="OIR223" s="1"/>
      <c r="OIS223" s="1"/>
      <c r="OIT223" s="1"/>
      <c r="OIU223" s="1"/>
      <c r="OIV223" s="1"/>
      <c r="OIW223" s="1"/>
      <c r="OIX223" s="1"/>
      <c r="OIY223" s="1"/>
      <c r="OIZ223" s="1"/>
      <c r="OJA223" s="1"/>
      <c r="OJB223" s="1"/>
      <c r="OJC223" s="1"/>
      <c r="OJD223" s="1"/>
      <c r="OJE223" s="1"/>
      <c r="OJF223" s="1"/>
      <c r="OJG223" s="1"/>
      <c r="OJH223" s="1"/>
      <c r="OJI223" s="1"/>
      <c r="OJJ223" s="1"/>
      <c r="OJK223" s="1"/>
      <c r="OJL223" s="1"/>
      <c r="OJM223" s="1"/>
      <c r="OJN223" s="1"/>
      <c r="OJO223" s="1"/>
      <c r="OJP223" s="1"/>
      <c r="OJQ223" s="1"/>
      <c r="OJR223" s="1"/>
      <c r="OJS223" s="1"/>
      <c r="OJT223" s="1"/>
      <c r="OJU223" s="1"/>
      <c r="OJV223" s="1"/>
      <c r="OJW223" s="1"/>
      <c r="OJX223" s="1"/>
      <c r="OJY223" s="1"/>
      <c r="OJZ223" s="1"/>
      <c r="OKA223" s="1"/>
      <c r="OKB223" s="1"/>
      <c r="OKC223" s="1"/>
      <c r="OKD223" s="1"/>
      <c r="OKE223" s="1"/>
      <c r="OKF223" s="1"/>
      <c r="OKG223" s="1"/>
      <c r="OKH223" s="1"/>
      <c r="OKI223" s="1"/>
      <c r="OKJ223" s="1"/>
      <c r="OKK223" s="1"/>
      <c r="OKL223" s="1"/>
      <c r="OKM223" s="1"/>
      <c r="OKN223" s="1"/>
      <c r="OKO223" s="1"/>
      <c r="OKP223" s="1"/>
      <c r="OKQ223" s="1"/>
      <c r="OKR223" s="1"/>
      <c r="OKS223" s="1"/>
      <c r="OKT223" s="1"/>
      <c r="OKU223" s="1"/>
      <c r="OKV223" s="1"/>
      <c r="OKW223" s="1"/>
      <c r="OKX223" s="1"/>
      <c r="OKY223" s="1"/>
      <c r="OKZ223" s="1"/>
      <c r="OLA223" s="1"/>
      <c r="OLB223" s="1"/>
      <c r="OLC223" s="1"/>
      <c r="OLD223" s="1"/>
      <c r="OLE223" s="1"/>
      <c r="OLF223" s="1"/>
      <c r="OLG223" s="1"/>
      <c r="OLH223" s="1"/>
      <c r="OLI223" s="1"/>
      <c r="OLJ223" s="1"/>
      <c r="OLK223" s="1"/>
      <c r="OLL223" s="1"/>
      <c r="OLM223" s="1"/>
      <c r="OLN223" s="1"/>
      <c r="OLO223" s="1"/>
      <c r="OLP223" s="1"/>
      <c r="OLQ223" s="1"/>
      <c r="OLR223" s="1"/>
      <c r="OLS223" s="1"/>
      <c r="OLT223" s="1"/>
      <c r="OLU223" s="1"/>
      <c r="OLV223" s="1"/>
      <c r="OLW223" s="1"/>
      <c r="OLX223" s="1"/>
      <c r="OLY223" s="1"/>
      <c r="OLZ223" s="1"/>
      <c r="OMA223" s="1"/>
      <c r="OMB223" s="1"/>
      <c r="OMC223" s="1"/>
      <c r="OMD223" s="1"/>
      <c r="OME223" s="1"/>
      <c r="OMF223" s="1"/>
      <c r="OMG223" s="1"/>
      <c r="OMH223" s="1"/>
      <c r="OMI223" s="1"/>
      <c r="OMJ223" s="1"/>
      <c r="OMK223" s="1"/>
      <c r="OML223" s="1"/>
      <c r="OMM223" s="1"/>
      <c r="OMN223" s="1"/>
      <c r="OMO223" s="1"/>
      <c r="OMP223" s="1"/>
      <c r="OMQ223" s="1"/>
      <c r="OMR223" s="1"/>
      <c r="OMS223" s="1"/>
      <c r="OMT223" s="1"/>
      <c r="OMU223" s="1"/>
      <c r="OMV223" s="1"/>
      <c r="OMW223" s="1"/>
      <c r="OMX223" s="1"/>
      <c r="OMY223" s="1"/>
      <c r="OMZ223" s="1"/>
      <c r="ONA223" s="1"/>
      <c r="ONB223" s="1"/>
      <c r="ONC223" s="1"/>
      <c r="OND223" s="1"/>
      <c r="ONE223" s="1"/>
      <c r="ONF223" s="1"/>
      <c r="ONG223" s="1"/>
      <c r="ONH223" s="1"/>
      <c r="ONI223" s="1"/>
      <c r="ONJ223" s="1"/>
      <c r="ONK223" s="1"/>
      <c r="ONL223" s="1"/>
      <c r="ONM223" s="1"/>
      <c r="ONN223" s="1"/>
      <c r="ONO223" s="1"/>
      <c r="ONP223" s="1"/>
      <c r="ONQ223" s="1"/>
      <c r="ONR223" s="1"/>
      <c r="ONS223" s="1"/>
      <c r="ONT223" s="1"/>
      <c r="ONU223" s="1"/>
      <c r="ONV223" s="1"/>
      <c r="ONW223" s="1"/>
      <c r="ONX223" s="1"/>
      <c r="ONY223" s="1"/>
      <c r="ONZ223" s="1"/>
      <c r="OOA223" s="1"/>
      <c r="OOB223" s="1"/>
      <c r="OOC223" s="1"/>
      <c r="OOD223" s="1"/>
      <c r="OOE223" s="1"/>
      <c r="OOF223" s="1"/>
      <c r="OOG223" s="1"/>
      <c r="OOH223" s="1"/>
      <c r="OOI223" s="1"/>
      <c r="OOJ223" s="1"/>
      <c r="OOK223" s="1"/>
      <c r="OOL223" s="1"/>
      <c r="OOM223" s="1"/>
      <c r="OON223" s="1"/>
      <c r="OOO223" s="1"/>
      <c r="OOP223" s="1"/>
      <c r="OOQ223" s="1"/>
      <c r="OOR223" s="1"/>
      <c r="OOS223" s="1"/>
      <c r="OOT223" s="1"/>
      <c r="OOU223" s="1"/>
      <c r="OOV223" s="1"/>
      <c r="OOW223" s="1"/>
      <c r="OOX223" s="1"/>
      <c r="OOY223" s="1"/>
      <c r="OOZ223" s="1"/>
      <c r="OPA223" s="1"/>
      <c r="OPB223" s="1"/>
      <c r="OPC223" s="1"/>
      <c r="OPD223" s="1"/>
      <c r="OPE223" s="1"/>
      <c r="OPF223" s="1"/>
      <c r="OPG223" s="1"/>
      <c r="OPH223" s="1"/>
      <c r="OPI223" s="1"/>
      <c r="OPJ223" s="1"/>
      <c r="OPK223" s="1"/>
      <c r="OPL223" s="1"/>
      <c r="OPM223" s="1"/>
      <c r="OPN223" s="1"/>
      <c r="OPO223" s="1"/>
      <c r="OPP223" s="1"/>
      <c r="OPQ223" s="1"/>
      <c r="OPR223" s="1"/>
      <c r="OPS223" s="1"/>
      <c r="OPT223" s="1"/>
      <c r="OPU223" s="1"/>
      <c r="OPV223" s="1"/>
      <c r="OPW223" s="1"/>
      <c r="OPX223" s="1"/>
      <c r="OPY223" s="1"/>
      <c r="OPZ223" s="1"/>
      <c r="OQA223" s="1"/>
      <c r="OQB223" s="1"/>
      <c r="OQC223" s="1"/>
      <c r="OQD223" s="1"/>
      <c r="OQE223" s="1"/>
      <c r="OQF223" s="1"/>
      <c r="OQG223" s="1"/>
      <c r="OQH223" s="1"/>
      <c r="OQI223" s="1"/>
      <c r="OQJ223" s="1"/>
      <c r="OQK223" s="1"/>
      <c r="OQL223" s="1"/>
      <c r="OQM223" s="1"/>
      <c r="OQN223" s="1"/>
      <c r="OQO223" s="1"/>
      <c r="OQP223" s="1"/>
      <c r="OQQ223" s="1"/>
      <c r="OQR223" s="1"/>
      <c r="OQS223" s="1"/>
      <c r="OQT223" s="1"/>
      <c r="OQU223" s="1"/>
      <c r="OQV223" s="1"/>
      <c r="OQW223" s="1"/>
      <c r="OQX223" s="1"/>
      <c r="OQY223" s="1"/>
      <c r="OQZ223" s="1"/>
      <c r="ORA223" s="1"/>
      <c r="ORB223" s="1"/>
      <c r="ORC223" s="1"/>
      <c r="ORD223" s="1"/>
      <c r="ORE223" s="1"/>
      <c r="ORF223" s="1"/>
      <c r="ORG223" s="1"/>
      <c r="ORH223" s="1"/>
      <c r="ORI223" s="1"/>
      <c r="ORJ223" s="1"/>
      <c r="ORK223" s="1"/>
      <c r="ORL223" s="1"/>
      <c r="ORM223" s="1"/>
      <c r="ORN223" s="1"/>
      <c r="ORO223" s="1"/>
      <c r="ORP223" s="1"/>
      <c r="ORQ223" s="1"/>
      <c r="ORR223" s="1"/>
      <c r="ORS223" s="1"/>
      <c r="ORT223" s="1"/>
      <c r="ORU223" s="1"/>
      <c r="ORV223" s="1"/>
      <c r="ORW223" s="1"/>
      <c r="ORX223" s="1"/>
      <c r="ORY223" s="1"/>
      <c r="ORZ223" s="1"/>
      <c r="OSA223" s="1"/>
      <c r="OSB223" s="1"/>
      <c r="OSC223" s="1"/>
      <c r="OSD223" s="1"/>
      <c r="OSE223" s="1"/>
      <c r="OSF223" s="1"/>
      <c r="OSG223" s="1"/>
      <c r="OSH223" s="1"/>
      <c r="OSI223" s="1"/>
      <c r="OSJ223" s="1"/>
      <c r="OSK223" s="1"/>
      <c r="OSL223" s="1"/>
      <c r="OSM223" s="1"/>
      <c r="OSN223" s="1"/>
      <c r="OSO223" s="1"/>
      <c r="OSP223" s="1"/>
      <c r="OSQ223" s="1"/>
      <c r="OSR223" s="1"/>
      <c r="OSS223" s="1"/>
      <c r="OST223" s="1"/>
      <c r="OSU223" s="1"/>
      <c r="OSV223" s="1"/>
      <c r="OSW223" s="1"/>
      <c r="OSX223" s="1"/>
      <c r="OSY223" s="1"/>
      <c r="OSZ223" s="1"/>
      <c r="OTA223" s="1"/>
      <c r="OTB223" s="1"/>
      <c r="OTC223" s="1"/>
      <c r="OTD223" s="1"/>
      <c r="OTE223" s="1"/>
      <c r="OTF223" s="1"/>
      <c r="OTG223" s="1"/>
      <c r="OTH223" s="1"/>
      <c r="OTI223" s="1"/>
      <c r="OTJ223" s="1"/>
      <c r="OTK223" s="1"/>
      <c r="OTL223" s="1"/>
      <c r="OTM223" s="1"/>
      <c r="OTN223" s="1"/>
      <c r="OTO223" s="1"/>
      <c r="OTP223" s="1"/>
      <c r="OTQ223" s="1"/>
      <c r="OTR223" s="1"/>
      <c r="OTS223" s="1"/>
      <c r="OTT223" s="1"/>
      <c r="OTU223" s="1"/>
      <c r="OTV223" s="1"/>
      <c r="OTW223" s="1"/>
      <c r="OTX223" s="1"/>
      <c r="OTY223" s="1"/>
      <c r="OTZ223" s="1"/>
      <c r="OUA223" s="1"/>
      <c r="OUB223" s="1"/>
      <c r="OUC223" s="1"/>
      <c r="OUD223" s="1"/>
      <c r="OUE223" s="1"/>
      <c r="OUF223" s="1"/>
      <c r="OUG223" s="1"/>
      <c r="OUH223" s="1"/>
      <c r="OUI223" s="1"/>
      <c r="OUJ223" s="1"/>
      <c r="OUK223" s="1"/>
      <c r="OUL223" s="1"/>
      <c r="OUM223" s="1"/>
      <c r="OUN223" s="1"/>
      <c r="OUO223" s="1"/>
      <c r="OUP223" s="1"/>
      <c r="OUQ223" s="1"/>
      <c r="OUR223" s="1"/>
      <c r="OUS223" s="1"/>
      <c r="OUT223" s="1"/>
      <c r="OUU223" s="1"/>
      <c r="OUV223" s="1"/>
      <c r="OUW223" s="1"/>
      <c r="OUX223" s="1"/>
      <c r="OUY223" s="1"/>
      <c r="OUZ223" s="1"/>
      <c r="OVA223" s="1"/>
      <c r="OVB223" s="1"/>
      <c r="OVC223" s="1"/>
      <c r="OVD223" s="1"/>
      <c r="OVE223" s="1"/>
      <c r="OVF223" s="1"/>
      <c r="OVG223" s="1"/>
      <c r="OVH223" s="1"/>
      <c r="OVI223" s="1"/>
      <c r="OVJ223" s="1"/>
      <c r="OVK223" s="1"/>
      <c r="OVL223" s="1"/>
      <c r="OVM223" s="1"/>
      <c r="OVN223" s="1"/>
      <c r="OVO223" s="1"/>
      <c r="OVP223" s="1"/>
      <c r="OVQ223" s="1"/>
      <c r="OVR223" s="1"/>
      <c r="OVS223" s="1"/>
      <c r="OVT223" s="1"/>
      <c r="OVU223" s="1"/>
      <c r="OVV223" s="1"/>
      <c r="OVW223" s="1"/>
      <c r="OVX223" s="1"/>
      <c r="OVY223" s="1"/>
      <c r="OVZ223" s="1"/>
      <c r="OWA223" s="1"/>
      <c r="OWB223" s="1"/>
      <c r="OWC223" s="1"/>
      <c r="OWD223" s="1"/>
      <c r="OWE223" s="1"/>
      <c r="OWF223" s="1"/>
      <c r="OWG223" s="1"/>
      <c r="OWH223" s="1"/>
      <c r="OWI223" s="1"/>
      <c r="OWJ223" s="1"/>
      <c r="OWK223" s="1"/>
      <c r="OWL223" s="1"/>
      <c r="OWM223" s="1"/>
      <c r="OWN223" s="1"/>
      <c r="OWO223" s="1"/>
      <c r="OWP223" s="1"/>
      <c r="OWQ223" s="1"/>
      <c r="OWR223" s="1"/>
      <c r="OWS223" s="1"/>
      <c r="OWT223" s="1"/>
      <c r="OWU223" s="1"/>
      <c r="OWV223" s="1"/>
      <c r="OWW223" s="1"/>
      <c r="OWX223" s="1"/>
      <c r="OWY223" s="1"/>
      <c r="OWZ223" s="1"/>
      <c r="OXA223" s="1"/>
      <c r="OXB223" s="1"/>
      <c r="OXC223" s="1"/>
      <c r="OXD223" s="1"/>
      <c r="OXE223" s="1"/>
      <c r="OXF223" s="1"/>
      <c r="OXG223" s="1"/>
      <c r="OXH223" s="1"/>
      <c r="OXI223" s="1"/>
      <c r="OXJ223" s="1"/>
      <c r="OXK223" s="1"/>
      <c r="OXL223" s="1"/>
      <c r="OXM223" s="1"/>
      <c r="OXN223" s="1"/>
      <c r="OXO223" s="1"/>
      <c r="OXP223" s="1"/>
      <c r="OXQ223" s="1"/>
      <c r="OXR223" s="1"/>
      <c r="OXS223" s="1"/>
      <c r="OXT223" s="1"/>
      <c r="OXU223" s="1"/>
      <c r="OXV223" s="1"/>
      <c r="OXW223" s="1"/>
      <c r="OXX223" s="1"/>
      <c r="OXY223" s="1"/>
      <c r="OXZ223" s="1"/>
      <c r="OYA223" s="1"/>
      <c r="OYB223" s="1"/>
      <c r="OYC223" s="1"/>
      <c r="OYD223" s="1"/>
      <c r="OYE223" s="1"/>
      <c r="OYF223" s="1"/>
      <c r="OYG223" s="1"/>
      <c r="OYH223" s="1"/>
      <c r="OYI223" s="1"/>
      <c r="OYJ223" s="1"/>
      <c r="OYK223" s="1"/>
      <c r="OYL223" s="1"/>
      <c r="OYM223" s="1"/>
      <c r="OYN223" s="1"/>
      <c r="OYO223" s="1"/>
      <c r="OYP223" s="1"/>
      <c r="OYQ223" s="1"/>
      <c r="OYR223" s="1"/>
      <c r="OYS223" s="1"/>
      <c r="OYT223" s="1"/>
      <c r="OYU223" s="1"/>
      <c r="OYV223" s="1"/>
      <c r="OYW223" s="1"/>
      <c r="OYX223" s="1"/>
      <c r="OYY223" s="1"/>
      <c r="OYZ223" s="1"/>
      <c r="OZA223" s="1"/>
      <c r="OZB223" s="1"/>
      <c r="OZC223" s="1"/>
      <c r="OZD223" s="1"/>
      <c r="OZE223" s="1"/>
      <c r="OZF223" s="1"/>
      <c r="OZG223" s="1"/>
      <c r="OZH223" s="1"/>
      <c r="OZI223" s="1"/>
      <c r="OZJ223" s="1"/>
      <c r="OZK223" s="1"/>
      <c r="OZL223" s="1"/>
      <c r="OZM223" s="1"/>
      <c r="OZN223" s="1"/>
      <c r="OZO223" s="1"/>
      <c r="OZP223" s="1"/>
      <c r="OZQ223" s="1"/>
      <c r="OZR223" s="1"/>
      <c r="OZS223" s="1"/>
      <c r="OZT223" s="1"/>
      <c r="OZU223" s="1"/>
      <c r="OZV223" s="1"/>
      <c r="OZW223" s="1"/>
      <c r="OZX223" s="1"/>
      <c r="OZY223" s="1"/>
      <c r="OZZ223" s="1"/>
      <c r="PAA223" s="1"/>
      <c r="PAB223" s="1"/>
      <c r="PAC223" s="1"/>
      <c r="PAD223" s="1"/>
      <c r="PAE223" s="1"/>
      <c r="PAF223" s="1"/>
      <c r="PAG223" s="1"/>
      <c r="PAH223" s="1"/>
      <c r="PAI223" s="1"/>
      <c r="PAJ223" s="1"/>
      <c r="PAK223" s="1"/>
      <c r="PAL223" s="1"/>
      <c r="PAM223" s="1"/>
      <c r="PAN223" s="1"/>
      <c r="PAO223" s="1"/>
      <c r="PAP223" s="1"/>
      <c r="PAQ223" s="1"/>
      <c r="PAR223" s="1"/>
      <c r="PAS223" s="1"/>
      <c r="PAT223" s="1"/>
      <c r="PAU223" s="1"/>
      <c r="PAV223" s="1"/>
      <c r="PAW223" s="1"/>
      <c r="PAX223" s="1"/>
      <c r="PAY223" s="1"/>
      <c r="PAZ223" s="1"/>
      <c r="PBA223" s="1"/>
      <c r="PBB223" s="1"/>
      <c r="PBC223" s="1"/>
      <c r="PBD223" s="1"/>
      <c r="PBE223" s="1"/>
      <c r="PBF223" s="1"/>
      <c r="PBG223" s="1"/>
      <c r="PBH223" s="1"/>
      <c r="PBI223" s="1"/>
      <c r="PBJ223" s="1"/>
      <c r="PBK223" s="1"/>
      <c r="PBL223" s="1"/>
      <c r="PBM223" s="1"/>
      <c r="PBN223" s="1"/>
      <c r="PBO223" s="1"/>
      <c r="PBP223" s="1"/>
      <c r="PBQ223" s="1"/>
      <c r="PBR223" s="1"/>
      <c r="PBS223" s="1"/>
      <c r="PBT223" s="1"/>
      <c r="PBU223" s="1"/>
      <c r="PBV223" s="1"/>
      <c r="PBW223" s="1"/>
      <c r="PBX223" s="1"/>
      <c r="PBY223" s="1"/>
      <c r="PBZ223" s="1"/>
      <c r="PCA223" s="1"/>
      <c r="PCB223" s="1"/>
      <c r="PCC223" s="1"/>
      <c r="PCD223" s="1"/>
      <c r="PCE223" s="1"/>
      <c r="PCF223" s="1"/>
      <c r="PCG223" s="1"/>
      <c r="PCH223" s="1"/>
      <c r="PCI223" s="1"/>
      <c r="PCJ223" s="1"/>
      <c r="PCK223" s="1"/>
      <c r="PCL223" s="1"/>
      <c r="PCM223" s="1"/>
      <c r="PCN223" s="1"/>
      <c r="PCO223" s="1"/>
      <c r="PCP223" s="1"/>
      <c r="PCQ223" s="1"/>
      <c r="PCR223" s="1"/>
      <c r="PCS223" s="1"/>
      <c r="PCT223" s="1"/>
      <c r="PCU223" s="1"/>
      <c r="PCV223" s="1"/>
      <c r="PCW223" s="1"/>
      <c r="PCX223" s="1"/>
      <c r="PCY223" s="1"/>
      <c r="PCZ223" s="1"/>
      <c r="PDA223" s="1"/>
      <c r="PDB223" s="1"/>
      <c r="PDC223" s="1"/>
      <c r="PDD223" s="1"/>
      <c r="PDE223" s="1"/>
      <c r="PDF223" s="1"/>
      <c r="PDG223" s="1"/>
      <c r="PDH223" s="1"/>
      <c r="PDI223" s="1"/>
      <c r="PDJ223" s="1"/>
      <c r="PDK223" s="1"/>
      <c r="PDL223" s="1"/>
      <c r="PDM223" s="1"/>
      <c r="PDN223" s="1"/>
      <c r="PDO223" s="1"/>
      <c r="PDP223" s="1"/>
      <c r="PDQ223" s="1"/>
      <c r="PDR223" s="1"/>
      <c r="PDS223" s="1"/>
      <c r="PDT223" s="1"/>
      <c r="PDU223" s="1"/>
      <c r="PDV223" s="1"/>
      <c r="PDW223" s="1"/>
      <c r="PDX223" s="1"/>
      <c r="PDY223" s="1"/>
      <c r="PDZ223" s="1"/>
      <c r="PEA223" s="1"/>
      <c r="PEB223" s="1"/>
      <c r="PEC223" s="1"/>
      <c r="PED223" s="1"/>
      <c r="PEE223" s="1"/>
      <c r="PEF223" s="1"/>
      <c r="PEG223" s="1"/>
      <c r="PEH223" s="1"/>
      <c r="PEI223" s="1"/>
      <c r="PEJ223" s="1"/>
      <c r="PEK223" s="1"/>
      <c r="PEL223" s="1"/>
      <c r="PEM223" s="1"/>
      <c r="PEN223" s="1"/>
      <c r="PEO223" s="1"/>
      <c r="PEP223" s="1"/>
      <c r="PEQ223" s="1"/>
      <c r="PER223" s="1"/>
      <c r="PES223" s="1"/>
      <c r="PET223" s="1"/>
      <c r="PEU223" s="1"/>
      <c r="PEV223" s="1"/>
      <c r="PEW223" s="1"/>
      <c r="PEX223" s="1"/>
      <c r="PEY223" s="1"/>
      <c r="PEZ223" s="1"/>
      <c r="PFA223" s="1"/>
      <c r="PFB223" s="1"/>
      <c r="PFC223" s="1"/>
      <c r="PFD223" s="1"/>
      <c r="PFE223" s="1"/>
      <c r="PFF223" s="1"/>
      <c r="PFG223" s="1"/>
      <c r="PFH223" s="1"/>
      <c r="PFI223" s="1"/>
      <c r="PFJ223" s="1"/>
      <c r="PFK223" s="1"/>
      <c r="PFL223" s="1"/>
      <c r="PFM223" s="1"/>
      <c r="PFN223" s="1"/>
      <c r="PFO223" s="1"/>
      <c r="PFP223" s="1"/>
      <c r="PFQ223" s="1"/>
      <c r="PFR223" s="1"/>
      <c r="PFS223" s="1"/>
      <c r="PFT223" s="1"/>
      <c r="PFU223" s="1"/>
      <c r="PFV223" s="1"/>
      <c r="PFW223" s="1"/>
      <c r="PFX223" s="1"/>
      <c r="PFY223" s="1"/>
      <c r="PFZ223" s="1"/>
      <c r="PGA223" s="1"/>
      <c r="PGB223" s="1"/>
      <c r="PGC223" s="1"/>
      <c r="PGD223" s="1"/>
      <c r="PGE223" s="1"/>
      <c r="PGF223" s="1"/>
      <c r="PGG223" s="1"/>
      <c r="PGH223" s="1"/>
      <c r="PGI223" s="1"/>
      <c r="PGJ223" s="1"/>
      <c r="PGK223" s="1"/>
      <c r="PGL223" s="1"/>
      <c r="PGM223" s="1"/>
      <c r="PGN223" s="1"/>
      <c r="PGO223" s="1"/>
      <c r="PGP223" s="1"/>
      <c r="PGQ223" s="1"/>
      <c r="PGR223" s="1"/>
      <c r="PGS223" s="1"/>
      <c r="PGT223" s="1"/>
      <c r="PGU223" s="1"/>
      <c r="PGV223" s="1"/>
      <c r="PGW223" s="1"/>
      <c r="PGX223" s="1"/>
      <c r="PGY223" s="1"/>
      <c r="PGZ223" s="1"/>
      <c r="PHA223" s="1"/>
      <c r="PHB223" s="1"/>
      <c r="PHC223" s="1"/>
      <c r="PHD223" s="1"/>
      <c r="PHE223" s="1"/>
      <c r="PHF223" s="1"/>
      <c r="PHG223" s="1"/>
      <c r="PHH223" s="1"/>
      <c r="PHI223" s="1"/>
      <c r="PHJ223" s="1"/>
      <c r="PHK223" s="1"/>
      <c r="PHL223" s="1"/>
      <c r="PHM223" s="1"/>
      <c r="PHN223" s="1"/>
      <c r="PHO223" s="1"/>
      <c r="PHP223" s="1"/>
      <c r="PHQ223" s="1"/>
      <c r="PHR223" s="1"/>
      <c r="PHS223" s="1"/>
      <c r="PHT223" s="1"/>
      <c r="PHU223" s="1"/>
      <c r="PHV223" s="1"/>
      <c r="PHW223" s="1"/>
      <c r="PHX223" s="1"/>
      <c r="PHY223" s="1"/>
      <c r="PHZ223" s="1"/>
      <c r="PIA223" s="1"/>
      <c r="PIB223" s="1"/>
      <c r="PIC223" s="1"/>
      <c r="PID223" s="1"/>
      <c r="PIE223" s="1"/>
      <c r="PIF223" s="1"/>
      <c r="PIG223" s="1"/>
      <c r="PIH223" s="1"/>
      <c r="PII223" s="1"/>
      <c r="PIJ223" s="1"/>
      <c r="PIK223" s="1"/>
      <c r="PIL223" s="1"/>
      <c r="PIM223" s="1"/>
      <c r="PIN223" s="1"/>
      <c r="PIO223" s="1"/>
      <c r="PIP223" s="1"/>
      <c r="PIQ223" s="1"/>
      <c r="PIR223" s="1"/>
      <c r="PIS223" s="1"/>
      <c r="PIT223" s="1"/>
      <c r="PIU223" s="1"/>
      <c r="PIV223" s="1"/>
      <c r="PIW223" s="1"/>
      <c r="PIX223" s="1"/>
      <c r="PIY223" s="1"/>
      <c r="PIZ223" s="1"/>
      <c r="PJA223" s="1"/>
      <c r="PJB223" s="1"/>
      <c r="PJC223" s="1"/>
      <c r="PJD223" s="1"/>
      <c r="PJE223" s="1"/>
      <c r="PJF223" s="1"/>
      <c r="PJG223" s="1"/>
      <c r="PJH223" s="1"/>
      <c r="PJI223" s="1"/>
      <c r="PJJ223" s="1"/>
      <c r="PJK223" s="1"/>
      <c r="PJL223" s="1"/>
      <c r="PJM223" s="1"/>
      <c r="PJN223" s="1"/>
      <c r="PJO223" s="1"/>
      <c r="PJP223" s="1"/>
      <c r="PJQ223" s="1"/>
      <c r="PJR223" s="1"/>
      <c r="PJS223" s="1"/>
      <c r="PJT223" s="1"/>
      <c r="PJU223" s="1"/>
      <c r="PJV223" s="1"/>
      <c r="PJW223" s="1"/>
      <c r="PJX223" s="1"/>
      <c r="PJY223" s="1"/>
      <c r="PJZ223" s="1"/>
      <c r="PKA223" s="1"/>
      <c r="PKB223" s="1"/>
      <c r="PKC223" s="1"/>
      <c r="PKD223" s="1"/>
      <c r="PKE223" s="1"/>
      <c r="PKF223" s="1"/>
      <c r="PKG223" s="1"/>
      <c r="PKH223" s="1"/>
      <c r="PKI223" s="1"/>
      <c r="PKJ223" s="1"/>
      <c r="PKK223" s="1"/>
      <c r="PKL223" s="1"/>
      <c r="PKM223" s="1"/>
      <c r="PKN223" s="1"/>
      <c r="PKO223" s="1"/>
      <c r="PKP223" s="1"/>
      <c r="PKQ223" s="1"/>
      <c r="PKR223" s="1"/>
      <c r="PKS223" s="1"/>
      <c r="PKT223" s="1"/>
      <c r="PKU223" s="1"/>
      <c r="PKV223" s="1"/>
      <c r="PKW223" s="1"/>
      <c r="PKX223" s="1"/>
      <c r="PKY223" s="1"/>
      <c r="PKZ223" s="1"/>
      <c r="PLA223" s="1"/>
      <c r="PLB223" s="1"/>
      <c r="PLC223" s="1"/>
      <c r="PLD223" s="1"/>
      <c r="PLE223" s="1"/>
      <c r="PLF223" s="1"/>
      <c r="PLG223" s="1"/>
      <c r="PLH223" s="1"/>
      <c r="PLI223" s="1"/>
      <c r="PLJ223" s="1"/>
      <c r="PLK223" s="1"/>
      <c r="PLL223" s="1"/>
      <c r="PLM223" s="1"/>
      <c r="PLN223" s="1"/>
      <c r="PLO223" s="1"/>
      <c r="PLP223" s="1"/>
      <c r="PLQ223" s="1"/>
      <c r="PLR223" s="1"/>
      <c r="PLS223" s="1"/>
      <c r="PLT223" s="1"/>
      <c r="PLU223" s="1"/>
      <c r="PLV223" s="1"/>
      <c r="PLW223" s="1"/>
      <c r="PLX223" s="1"/>
      <c r="PLY223" s="1"/>
      <c r="PLZ223" s="1"/>
      <c r="PMA223" s="1"/>
      <c r="PMB223" s="1"/>
      <c r="PMC223" s="1"/>
      <c r="PMD223" s="1"/>
      <c r="PME223" s="1"/>
      <c r="PMF223" s="1"/>
      <c r="PMG223" s="1"/>
      <c r="PMH223" s="1"/>
      <c r="PMI223" s="1"/>
      <c r="PMJ223" s="1"/>
      <c r="PMK223" s="1"/>
      <c r="PML223" s="1"/>
      <c r="PMM223" s="1"/>
      <c r="PMN223" s="1"/>
      <c r="PMO223" s="1"/>
      <c r="PMP223" s="1"/>
      <c r="PMQ223" s="1"/>
      <c r="PMR223" s="1"/>
      <c r="PMS223" s="1"/>
      <c r="PMT223" s="1"/>
      <c r="PMU223" s="1"/>
      <c r="PMV223" s="1"/>
      <c r="PMW223" s="1"/>
      <c r="PMX223" s="1"/>
      <c r="PMY223" s="1"/>
      <c r="PMZ223" s="1"/>
      <c r="PNA223" s="1"/>
      <c r="PNB223" s="1"/>
      <c r="PNC223" s="1"/>
      <c r="PND223" s="1"/>
      <c r="PNE223" s="1"/>
      <c r="PNF223" s="1"/>
      <c r="PNG223" s="1"/>
      <c r="PNH223" s="1"/>
      <c r="PNI223" s="1"/>
      <c r="PNJ223" s="1"/>
      <c r="PNK223" s="1"/>
      <c r="PNL223" s="1"/>
      <c r="PNM223" s="1"/>
      <c r="PNN223" s="1"/>
      <c r="PNO223" s="1"/>
      <c r="PNP223" s="1"/>
      <c r="PNQ223" s="1"/>
      <c r="PNR223" s="1"/>
      <c r="PNS223" s="1"/>
      <c r="PNT223" s="1"/>
      <c r="PNU223" s="1"/>
      <c r="PNV223" s="1"/>
      <c r="PNW223" s="1"/>
      <c r="PNX223" s="1"/>
      <c r="PNY223" s="1"/>
      <c r="PNZ223" s="1"/>
      <c r="POA223" s="1"/>
      <c r="POB223" s="1"/>
      <c r="POC223" s="1"/>
      <c r="POD223" s="1"/>
      <c r="POE223" s="1"/>
      <c r="POF223" s="1"/>
      <c r="POG223" s="1"/>
      <c r="POH223" s="1"/>
      <c r="POI223" s="1"/>
      <c r="POJ223" s="1"/>
      <c r="POK223" s="1"/>
      <c r="POL223" s="1"/>
      <c r="POM223" s="1"/>
      <c r="PON223" s="1"/>
      <c r="POO223" s="1"/>
      <c r="POP223" s="1"/>
      <c r="POQ223" s="1"/>
      <c r="POR223" s="1"/>
      <c r="POS223" s="1"/>
      <c r="POT223" s="1"/>
      <c r="POU223" s="1"/>
      <c r="POV223" s="1"/>
      <c r="POW223" s="1"/>
      <c r="POX223" s="1"/>
      <c r="POY223" s="1"/>
      <c r="POZ223" s="1"/>
      <c r="PPA223" s="1"/>
      <c r="PPB223" s="1"/>
      <c r="PPC223" s="1"/>
      <c r="PPD223" s="1"/>
      <c r="PPE223" s="1"/>
      <c r="PPF223" s="1"/>
      <c r="PPG223" s="1"/>
      <c r="PPH223" s="1"/>
      <c r="PPI223" s="1"/>
      <c r="PPJ223" s="1"/>
      <c r="PPK223" s="1"/>
      <c r="PPL223" s="1"/>
      <c r="PPM223" s="1"/>
      <c r="PPN223" s="1"/>
      <c r="PPO223" s="1"/>
      <c r="PPP223" s="1"/>
      <c r="PPQ223" s="1"/>
      <c r="PPR223" s="1"/>
      <c r="PPS223" s="1"/>
      <c r="PPT223" s="1"/>
      <c r="PPU223" s="1"/>
      <c r="PPV223" s="1"/>
      <c r="PPW223" s="1"/>
      <c r="PPX223" s="1"/>
      <c r="PPY223" s="1"/>
      <c r="PPZ223" s="1"/>
      <c r="PQA223" s="1"/>
      <c r="PQB223" s="1"/>
      <c r="PQC223" s="1"/>
      <c r="PQD223" s="1"/>
      <c r="PQE223" s="1"/>
      <c r="PQF223" s="1"/>
      <c r="PQG223" s="1"/>
      <c r="PQH223" s="1"/>
      <c r="PQI223" s="1"/>
      <c r="PQJ223" s="1"/>
      <c r="PQK223" s="1"/>
      <c r="PQL223" s="1"/>
      <c r="PQM223" s="1"/>
      <c r="PQN223" s="1"/>
      <c r="PQO223" s="1"/>
      <c r="PQP223" s="1"/>
      <c r="PQQ223" s="1"/>
      <c r="PQR223" s="1"/>
      <c r="PQS223" s="1"/>
      <c r="PQT223" s="1"/>
      <c r="PQU223" s="1"/>
      <c r="PQV223" s="1"/>
      <c r="PQW223" s="1"/>
      <c r="PQX223" s="1"/>
      <c r="PQY223" s="1"/>
      <c r="PQZ223" s="1"/>
      <c r="PRA223" s="1"/>
      <c r="PRB223" s="1"/>
      <c r="PRC223" s="1"/>
      <c r="PRD223" s="1"/>
      <c r="PRE223" s="1"/>
      <c r="PRF223" s="1"/>
      <c r="PRG223" s="1"/>
      <c r="PRH223" s="1"/>
      <c r="PRI223" s="1"/>
      <c r="PRJ223" s="1"/>
      <c r="PRK223" s="1"/>
      <c r="PRL223" s="1"/>
      <c r="PRM223" s="1"/>
      <c r="PRN223" s="1"/>
      <c r="PRO223" s="1"/>
      <c r="PRP223" s="1"/>
      <c r="PRQ223" s="1"/>
      <c r="PRR223" s="1"/>
      <c r="PRS223" s="1"/>
      <c r="PRT223" s="1"/>
      <c r="PRU223" s="1"/>
      <c r="PRV223" s="1"/>
      <c r="PRW223" s="1"/>
      <c r="PRX223" s="1"/>
      <c r="PRY223" s="1"/>
      <c r="PRZ223" s="1"/>
      <c r="PSA223" s="1"/>
      <c r="PSB223" s="1"/>
      <c r="PSC223" s="1"/>
      <c r="PSD223" s="1"/>
      <c r="PSE223" s="1"/>
      <c r="PSF223" s="1"/>
      <c r="PSG223" s="1"/>
      <c r="PSH223" s="1"/>
      <c r="PSI223" s="1"/>
      <c r="PSJ223" s="1"/>
      <c r="PSK223" s="1"/>
      <c r="PSL223" s="1"/>
      <c r="PSM223" s="1"/>
      <c r="PSN223" s="1"/>
      <c r="PSO223" s="1"/>
      <c r="PSP223" s="1"/>
      <c r="PSQ223" s="1"/>
      <c r="PSR223" s="1"/>
      <c r="PSS223" s="1"/>
      <c r="PST223" s="1"/>
      <c r="PSU223" s="1"/>
      <c r="PSV223" s="1"/>
      <c r="PSW223" s="1"/>
      <c r="PSX223" s="1"/>
      <c r="PSY223" s="1"/>
      <c r="PSZ223" s="1"/>
      <c r="PTA223" s="1"/>
      <c r="PTB223" s="1"/>
      <c r="PTC223" s="1"/>
      <c r="PTD223" s="1"/>
      <c r="PTE223" s="1"/>
      <c r="PTF223" s="1"/>
      <c r="PTG223" s="1"/>
      <c r="PTH223" s="1"/>
      <c r="PTI223" s="1"/>
      <c r="PTJ223" s="1"/>
      <c r="PTK223" s="1"/>
      <c r="PTL223" s="1"/>
      <c r="PTM223" s="1"/>
      <c r="PTN223" s="1"/>
      <c r="PTO223" s="1"/>
      <c r="PTP223" s="1"/>
      <c r="PTQ223" s="1"/>
      <c r="PTR223" s="1"/>
      <c r="PTS223" s="1"/>
      <c r="PTT223" s="1"/>
      <c r="PTU223" s="1"/>
      <c r="PTV223" s="1"/>
      <c r="PTW223" s="1"/>
      <c r="PTX223" s="1"/>
      <c r="PTY223" s="1"/>
      <c r="PTZ223" s="1"/>
      <c r="PUA223" s="1"/>
      <c r="PUB223" s="1"/>
      <c r="PUC223" s="1"/>
      <c r="PUD223" s="1"/>
      <c r="PUE223" s="1"/>
      <c r="PUF223" s="1"/>
      <c r="PUG223" s="1"/>
      <c r="PUH223" s="1"/>
      <c r="PUI223" s="1"/>
      <c r="PUJ223" s="1"/>
      <c r="PUK223" s="1"/>
      <c r="PUL223" s="1"/>
      <c r="PUM223" s="1"/>
      <c r="PUN223" s="1"/>
      <c r="PUO223" s="1"/>
      <c r="PUP223" s="1"/>
      <c r="PUQ223" s="1"/>
      <c r="PUR223" s="1"/>
      <c r="PUS223" s="1"/>
      <c r="PUT223" s="1"/>
      <c r="PUU223" s="1"/>
      <c r="PUV223" s="1"/>
      <c r="PUW223" s="1"/>
      <c r="PUX223" s="1"/>
      <c r="PUY223" s="1"/>
      <c r="PUZ223" s="1"/>
      <c r="PVA223" s="1"/>
      <c r="PVB223" s="1"/>
      <c r="PVC223" s="1"/>
      <c r="PVD223" s="1"/>
      <c r="PVE223" s="1"/>
      <c r="PVF223" s="1"/>
      <c r="PVG223" s="1"/>
      <c r="PVH223" s="1"/>
      <c r="PVI223" s="1"/>
      <c r="PVJ223" s="1"/>
      <c r="PVK223" s="1"/>
      <c r="PVL223" s="1"/>
      <c r="PVM223" s="1"/>
      <c r="PVN223" s="1"/>
      <c r="PVO223" s="1"/>
      <c r="PVP223" s="1"/>
      <c r="PVQ223" s="1"/>
      <c r="PVR223" s="1"/>
      <c r="PVS223" s="1"/>
      <c r="PVT223" s="1"/>
      <c r="PVU223" s="1"/>
      <c r="PVV223" s="1"/>
      <c r="PVW223" s="1"/>
      <c r="PVX223" s="1"/>
      <c r="PVY223" s="1"/>
      <c r="PVZ223" s="1"/>
      <c r="PWA223" s="1"/>
      <c r="PWB223" s="1"/>
      <c r="PWC223" s="1"/>
      <c r="PWD223" s="1"/>
      <c r="PWE223" s="1"/>
      <c r="PWF223" s="1"/>
      <c r="PWG223" s="1"/>
      <c r="PWH223" s="1"/>
      <c r="PWI223" s="1"/>
      <c r="PWJ223" s="1"/>
      <c r="PWK223" s="1"/>
      <c r="PWL223" s="1"/>
      <c r="PWM223" s="1"/>
      <c r="PWN223" s="1"/>
      <c r="PWO223" s="1"/>
      <c r="PWP223" s="1"/>
      <c r="PWQ223" s="1"/>
      <c r="PWR223" s="1"/>
      <c r="PWS223" s="1"/>
      <c r="PWT223" s="1"/>
      <c r="PWU223" s="1"/>
      <c r="PWV223" s="1"/>
      <c r="PWW223" s="1"/>
      <c r="PWX223" s="1"/>
      <c r="PWY223" s="1"/>
      <c r="PWZ223" s="1"/>
      <c r="PXA223" s="1"/>
      <c r="PXB223" s="1"/>
      <c r="PXC223" s="1"/>
      <c r="PXD223" s="1"/>
      <c r="PXE223" s="1"/>
      <c r="PXF223" s="1"/>
      <c r="PXG223" s="1"/>
      <c r="PXH223" s="1"/>
      <c r="PXI223" s="1"/>
      <c r="PXJ223" s="1"/>
      <c r="PXK223" s="1"/>
      <c r="PXL223" s="1"/>
      <c r="PXM223" s="1"/>
      <c r="PXN223" s="1"/>
      <c r="PXO223" s="1"/>
      <c r="PXP223" s="1"/>
      <c r="PXQ223" s="1"/>
      <c r="PXR223" s="1"/>
      <c r="PXS223" s="1"/>
      <c r="PXT223" s="1"/>
      <c r="PXU223" s="1"/>
      <c r="PXV223" s="1"/>
      <c r="PXW223" s="1"/>
      <c r="PXX223" s="1"/>
      <c r="PXY223" s="1"/>
      <c r="PXZ223" s="1"/>
      <c r="PYA223" s="1"/>
      <c r="PYB223" s="1"/>
      <c r="PYC223" s="1"/>
      <c r="PYD223" s="1"/>
      <c r="PYE223" s="1"/>
      <c r="PYF223" s="1"/>
      <c r="PYG223" s="1"/>
      <c r="PYH223" s="1"/>
      <c r="PYI223" s="1"/>
      <c r="PYJ223" s="1"/>
      <c r="PYK223" s="1"/>
      <c r="PYL223" s="1"/>
      <c r="PYM223" s="1"/>
      <c r="PYN223" s="1"/>
      <c r="PYO223" s="1"/>
      <c r="PYP223" s="1"/>
      <c r="PYQ223" s="1"/>
      <c r="PYR223" s="1"/>
      <c r="PYS223" s="1"/>
      <c r="PYT223" s="1"/>
      <c r="PYU223" s="1"/>
      <c r="PYV223" s="1"/>
      <c r="PYW223" s="1"/>
      <c r="PYX223" s="1"/>
      <c r="PYY223" s="1"/>
      <c r="PYZ223" s="1"/>
      <c r="PZA223" s="1"/>
      <c r="PZB223" s="1"/>
      <c r="PZC223" s="1"/>
      <c r="PZD223" s="1"/>
      <c r="PZE223" s="1"/>
      <c r="PZF223" s="1"/>
      <c r="PZG223" s="1"/>
      <c r="PZH223" s="1"/>
      <c r="PZI223" s="1"/>
      <c r="PZJ223" s="1"/>
      <c r="PZK223" s="1"/>
      <c r="PZL223" s="1"/>
      <c r="PZM223" s="1"/>
      <c r="PZN223" s="1"/>
      <c r="PZO223" s="1"/>
      <c r="PZP223" s="1"/>
      <c r="PZQ223" s="1"/>
      <c r="PZR223" s="1"/>
      <c r="PZS223" s="1"/>
      <c r="PZT223" s="1"/>
      <c r="PZU223" s="1"/>
      <c r="PZV223" s="1"/>
      <c r="PZW223" s="1"/>
      <c r="PZX223" s="1"/>
      <c r="PZY223" s="1"/>
      <c r="PZZ223" s="1"/>
      <c r="QAA223" s="1"/>
      <c r="QAB223" s="1"/>
      <c r="QAC223" s="1"/>
      <c r="QAD223" s="1"/>
      <c r="QAE223" s="1"/>
      <c r="QAF223" s="1"/>
      <c r="QAG223" s="1"/>
      <c r="QAH223" s="1"/>
      <c r="QAI223" s="1"/>
      <c r="QAJ223" s="1"/>
      <c r="QAK223" s="1"/>
      <c r="QAL223" s="1"/>
      <c r="QAM223" s="1"/>
      <c r="QAN223" s="1"/>
      <c r="QAO223" s="1"/>
      <c r="QAP223" s="1"/>
      <c r="QAQ223" s="1"/>
      <c r="QAR223" s="1"/>
      <c r="QAS223" s="1"/>
      <c r="QAT223" s="1"/>
      <c r="QAU223" s="1"/>
      <c r="QAV223" s="1"/>
      <c r="QAW223" s="1"/>
      <c r="QAX223" s="1"/>
      <c r="QAY223" s="1"/>
      <c r="QAZ223" s="1"/>
      <c r="QBA223" s="1"/>
      <c r="QBB223" s="1"/>
      <c r="QBC223" s="1"/>
      <c r="QBD223" s="1"/>
      <c r="QBE223" s="1"/>
      <c r="QBF223" s="1"/>
      <c r="QBG223" s="1"/>
      <c r="QBH223" s="1"/>
      <c r="QBI223" s="1"/>
      <c r="QBJ223" s="1"/>
      <c r="QBK223" s="1"/>
      <c r="QBL223" s="1"/>
      <c r="QBM223" s="1"/>
      <c r="QBN223" s="1"/>
      <c r="QBO223" s="1"/>
      <c r="QBP223" s="1"/>
      <c r="QBQ223" s="1"/>
      <c r="QBR223" s="1"/>
      <c r="QBS223" s="1"/>
      <c r="QBT223" s="1"/>
      <c r="QBU223" s="1"/>
      <c r="QBV223" s="1"/>
      <c r="QBW223" s="1"/>
      <c r="QBX223" s="1"/>
      <c r="QBY223" s="1"/>
      <c r="QBZ223" s="1"/>
      <c r="QCA223" s="1"/>
      <c r="QCB223" s="1"/>
      <c r="QCC223" s="1"/>
      <c r="QCD223" s="1"/>
      <c r="QCE223" s="1"/>
      <c r="QCF223" s="1"/>
      <c r="QCG223" s="1"/>
      <c r="QCH223" s="1"/>
      <c r="QCI223" s="1"/>
      <c r="QCJ223" s="1"/>
      <c r="QCK223" s="1"/>
      <c r="QCL223" s="1"/>
      <c r="QCM223" s="1"/>
      <c r="QCN223" s="1"/>
      <c r="QCO223" s="1"/>
      <c r="QCP223" s="1"/>
      <c r="QCQ223" s="1"/>
      <c r="QCR223" s="1"/>
      <c r="QCS223" s="1"/>
      <c r="QCT223" s="1"/>
      <c r="QCU223" s="1"/>
      <c r="QCV223" s="1"/>
      <c r="QCW223" s="1"/>
      <c r="QCX223" s="1"/>
      <c r="QCY223" s="1"/>
      <c r="QCZ223" s="1"/>
      <c r="QDA223" s="1"/>
      <c r="QDB223" s="1"/>
      <c r="QDC223" s="1"/>
      <c r="QDD223" s="1"/>
      <c r="QDE223" s="1"/>
      <c r="QDF223" s="1"/>
      <c r="QDG223" s="1"/>
      <c r="QDH223" s="1"/>
      <c r="QDI223" s="1"/>
      <c r="QDJ223" s="1"/>
      <c r="QDK223" s="1"/>
      <c r="QDL223" s="1"/>
      <c r="QDM223" s="1"/>
      <c r="QDN223" s="1"/>
      <c r="QDO223" s="1"/>
      <c r="QDP223" s="1"/>
      <c r="QDQ223" s="1"/>
      <c r="QDR223" s="1"/>
      <c r="QDS223" s="1"/>
      <c r="QDT223" s="1"/>
      <c r="QDU223" s="1"/>
      <c r="QDV223" s="1"/>
      <c r="QDW223" s="1"/>
      <c r="QDX223" s="1"/>
      <c r="QDY223" s="1"/>
      <c r="QDZ223" s="1"/>
      <c r="QEA223" s="1"/>
      <c r="QEB223" s="1"/>
      <c r="QEC223" s="1"/>
      <c r="QED223" s="1"/>
      <c r="QEE223" s="1"/>
      <c r="QEF223" s="1"/>
      <c r="QEG223" s="1"/>
      <c r="QEH223" s="1"/>
      <c r="QEI223" s="1"/>
      <c r="QEJ223" s="1"/>
      <c r="QEK223" s="1"/>
      <c r="QEL223" s="1"/>
      <c r="QEM223" s="1"/>
      <c r="QEN223" s="1"/>
      <c r="QEO223" s="1"/>
      <c r="QEP223" s="1"/>
      <c r="QEQ223" s="1"/>
      <c r="QER223" s="1"/>
      <c r="QES223" s="1"/>
      <c r="QET223" s="1"/>
      <c r="QEU223" s="1"/>
      <c r="QEV223" s="1"/>
      <c r="QEW223" s="1"/>
      <c r="QEX223" s="1"/>
      <c r="QEY223" s="1"/>
      <c r="QEZ223" s="1"/>
      <c r="QFA223" s="1"/>
      <c r="QFB223" s="1"/>
      <c r="QFC223" s="1"/>
      <c r="QFD223" s="1"/>
      <c r="QFE223" s="1"/>
      <c r="QFF223" s="1"/>
      <c r="QFG223" s="1"/>
      <c r="QFH223" s="1"/>
      <c r="QFI223" s="1"/>
      <c r="QFJ223" s="1"/>
      <c r="QFK223" s="1"/>
      <c r="QFL223" s="1"/>
      <c r="QFM223" s="1"/>
      <c r="QFN223" s="1"/>
      <c r="QFO223" s="1"/>
      <c r="QFP223" s="1"/>
      <c r="QFQ223" s="1"/>
      <c r="QFR223" s="1"/>
      <c r="QFS223" s="1"/>
      <c r="QFT223" s="1"/>
      <c r="QFU223" s="1"/>
      <c r="QFV223" s="1"/>
      <c r="QFW223" s="1"/>
      <c r="QFX223" s="1"/>
      <c r="QFY223" s="1"/>
      <c r="QFZ223" s="1"/>
      <c r="QGA223" s="1"/>
      <c r="QGB223" s="1"/>
      <c r="QGC223" s="1"/>
      <c r="QGD223" s="1"/>
      <c r="QGE223" s="1"/>
      <c r="QGF223" s="1"/>
      <c r="QGG223" s="1"/>
      <c r="QGH223" s="1"/>
      <c r="QGI223" s="1"/>
      <c r="QGJ223" s="1"/>
      <c r="QGK223" s="1"/>
      <c r="QGL223" s="1"/>
      <c r="QGM223" s="1"/>
      <c r="QGN223" s="1"/>
      <c r="QGO223" s="1"/>
      <c r="QGP223" s="1"/>
      <c r="QGQ223" s="1"/>
      <c r="QGR223" s="1"/>
      <c r="QGS223" s="1"/>
      <c r="QGT223" s="1"/>
      <c r="QGU223" s="1"/>
      <c r="QGV223" s="1"/>
      <c r="QGW223" s="1"/>
      <c r="QGX223" s="1"/>
      <c r="QGY223" s="1"/>
      <c r="QGZ223" s="1"/>
      <c r="QHA223" s="1"/>
      <c r="QHB223" s="1"/>
      <c r="QHC223" s="1"/>
      <c r="QHD223" s="1"/>
      <c r="QHE223" s="1"/>
      <c r="QHF223" s="1"/>
      <c r="QHG223" s="1"/>
      <c r="QHH223" s="1"/>
      <c r="QHI223" s="1"/>
      <c r="QHJ223" s="1"/>
      <c r="QHK223" s="1"/>
      <c r="QHL223" s="1"/>
      <c r="QHM223" s="1"/>
      <c r="QHN223" s="1"/>
      <c r="QHO223" s="1"/>
      <c r="QHP223" s="1"/>
      <c r="QHQ223" s="1"/>
      <c r="QHR223" s="1"/>
      <c r="QHS223" s="1"/>
      <c r="QHT223" s="1"/>
      <c r="QHU223" s="1"/>
      <c r="QHV223" s="1"/>
      <c r="QHW223" s="1"/>
      <c r="QHX223" s="1"/>
      <c r="QHY223" s="1"/>
      <c r="QHZ223" s="1"/>
      <c r="QIA223" s="1"/>
      <c r="QIB223" s="1"/>
      <c r="QIC223" s="1"/>
      <c r="QID223" s="1"/>
      <c r="QIE223" s="1"/>
      <c r="QIF223" s="1"/>
      <c r="QIG223" s="1"/>
      <c r="QIH223" s="1"/>
      <c r="QII223" s="1"/>
      <c r="QIJ223" s="1"/>
      <c r="QIK223" s="1"/>
      <c r="QIL223" s="1"/>
      <c r="QIM223" s="1"/>
      <c r="QIN223" s="1"/>
      <c r="QIO223" s="1"/>
      <c r="QIP223" s="1"/>
      <c r="QIQ223" s="1"/>
      <c r="QIR223" s="1"/>
      <c r="QIS223" s="1"/>
      <c r="QIT223" s="1"/>
      <c r="QIU223" s="1"/>
      <c r="QIV223" s="1"/>
      <c r="QIW223" s="1"/>
      <c r="QIX223" s="1"/>
      <c r="QIY223" s="1"/>
      <c r="QIZ223" s="1"/>
      <c r="QJA223" s="1"/>
      <c r="QJB223" s="1"/>
      <c r="QJC223" s="1"/>
      <c r="QJD223" s="1"/>
      <c r="QJE223" s="1"/>
      <c r="QJF223" s="1"/>
      <c r="QJG223" s="1"/>
      <c r="QJH223" s="1"/>
      <c r="QJI223" s="1"/>
      <c r="QJJ223" s="1"/>
      <c r="QJK223" s="1"/>
      <c r="QJL223" s="1"/>
      <c r="QJM223" s="1"/>
      <c r="QJN223" s="1"/>
      <c r="QJO223" s="1"/>
      <c r="QJP223" s="1"/>
      <c r="QJQ223" s="1"/>
      <c r="QJR223" s="1"/>
      <c r="QJS223" s="1"/>
      <c r="QJT223" s="1"/>
      <c r="QJU223" s="1"/>
      <c r="QJV223" s="1"/>
      <c r="QJW223" s="1"/>
      <c r="QJX223" s="1"/>
      <c r="QJY223" s="1"/>
      <c r="QJZ223" s="1"/>
      <c r="QKA223" s="1"/>
      <c r="QKB223" s="1"/>
      <c r="QKC223" s="1"/>
      <c r="QKD223" s="1"/>
      <c r="QKE223" s="1"/>
      <c r="QKF223" s="1"/>
      <c r="QKG223" s="1"/>
      <c r="QKH223" s="1"/>
      <c r="QKI223" s="1"/>
      <c r="QKJ223" s="1"/>
      <c r="QKK223" s="1"/>
      <c r="QKL223" s="1"/>
      <c r="QKM223" s="1"/>
      <c r="QKN223" s="1"/>
      <c r="QKO223" s="1"/>
      <c r="QKP223" s="1"/>
      <c r="QKQ223" s="1"/>
      <c r="QKR223" s="1"/>
      <c r="QKS223" s="1"/>
      <c r="QKT223" s="1"/>
      <c r="QKU223" s="1"/>
      <c r="QKV223" s="1"/>
      <c r="QKW223" s="1"/>
      <c r="QKX223" s="1"/>
      <c r="QKY223" s="1"/>
      <c r="QKZ223" s="1"/>
      <c r="QLA223" s="1"/>
      <c r="QLB223" s="1"/>
      <c r="QLC223" s="1"/>
      <c r="QLD223" s="1"/>
      <c r="QLE223" s="1"/>
      <c r="QLF223" s="1"/>
      <c r="QLG223" s="1"/>
      <c r="QLH223" s="1"/>
      <c r="QLI223" s="1"/>
      <c r="QLJ223" s="1"/>
      <c r="QLK223" s="1"/>
      <c r="QLL223" s="1"/>
      <c r="QLM223" s="1"/>
      <c r="QLN223" s="1"/>
      <c r="QLO223" s="1"/>
      <c r="QLP223" s="1"/>
      <c r="QLQ223" s="1"/>
      <c r="QLR223" s="1"/>
      <c r="QLS223" s="1"/>
      <c r="QLT223" s="1"/>
      <c r="QLU223" s="1"/>
      <c r="QLV223" s="1"/>
      <c r="QLW223" s="1"/>
      <c r="QLX223" s="1"/>
      <c r="QLY223" s="1"/>
      <c r="QLZ223" s="1"/>
      <c r="QMA223" s="1"/>
      <c r="QMB223" s="1"/>
      <c r="QMC223" s="1"/>
      <c r="QMD223" s="1"/>
      <c r="QME223" s="1"/>
      <c r="QMF223" s="1"/>
      <c r="QMG223" s="1"/>
      <c r="QMH223" s="1"/>
      <c r="QMI223" s="1"/>
      <c r="QMJ223" s="1"/>
      <c r="QMK223" s="1"/>
      <c r="QML223" s="1"/>
      <c r="QMM223" s="1"/>
      <c r="QMN223" s="1"/>
      <c r="QMO223" s="1"/>
      <c r="QMP223" s="1"/>
      <c r="QMQ223" s="1"/>
      <c r="QMR223" s="1"/>
      <c r="QMS223" s="1"/>
      <c r="QMT223" s="1"/>
      <c r="QMU223" s="1"/>
      <c r="QMV223" s="1"/>
      <c r="QMW223" s="1"/>
      <c r="QMX223" s="1"/>
      <c r="QMY223" s="1"/>
      <c r="QMZ223" s="1"/>
      <c r="QNA223" s="1"/>
      <c r="QNB223" s="1"/>
      <c r="QNC223" s="1"/>
      <c r="QND223" s="1"/>
      <c r="QNE223" s="1"/>
      <c r="QNF223" s="1"/>
      <c r="QNG223" s="1"/>
      <c r="QNH223" s="1"/>
      <c r="QNI223" s="1"/>
      <c r="QNJ223" s="1"/>
      <c r="QNK223" s="1"/>
      <c r="QNL223" s="1"/>
      <c r="QNM223" s="1"/>
      <c r="QNN223" s="1"/>
      <c r="QNO223" s="1"/>
      <c r="QNP223" s="1"/>
      <c r="QNQ223" s="1"/>
      <c r="QNR223" s="1"/>
      <c r="QNS223" s="1"/>
      <c r="QNT223" s="1"/>
      <c r="QNU223" s="1"/>
      <c r="QNV223" s="1"/>
      <c r="QNW223" s="1"/>
      <c r="QNX223" s="1"/>
      <c r="QNY223" s="1"/>
      <c r="QNZ223" s="1"/>
      <c r="QOA223" s="1"/>
      <c r="QOB223" s="1"/>
      <c r="QOC223" s="1"/>
      <c r="QOD223" s="1"/>
      <c r="QOE223" s="1"/>
      <c r="QOF223" s="1"/>
      <c r="QOG223" s="1"/>
      <c r="QOH223" s="1"/>
      <c r="QOI223" s="1"/>
      <c r="QOJ223" s="1"/>
      <c r="QOK223" s="1"/>
      <c r="QOL223" s="1"/>
      <c r="QOM223" s="1"/>
      <c r="QON223" s="1"/>
      <c r="QOO223" s="1"/>
      <c r="QOP223" s="1"/>
      <c r="QOQ223" s="1"/>
      <c r="QOR223" s="1"/>
      <c r="QOS223" s="1"/>
      <c r="QOT223" s="1"/>
      <c r="QOU223" s="1"/>
      <c r="QOV223" s="1"/>
      <c r="QOW223" s="1"/>
      <c r="QOX223" s="1"/>
      <c r="QOY223" s="1"/>
      <c r="QOZ223" s="1"/>
      <c r="QPA223" s="1"/>
      <c r="QPB223" s="1"/>
      <c r="QPC223" s="1"/>
      <c r="QPD223" s="1"/>
      <c r="QPE223" s="1"/>
      <c r="QPF223" s="1"/>
      <c r="QPG223" s="1"/>
      <c r="QPH223" s="1"/>
      <c r="QPI223" s="1"/>
      <c r="QPJ223" s="1"/>
      <c r="QPK223" s="1"/>
      <c r="QPL223" s="1"/>
      <c r="QPM223" s="1"/>
      <c r="QPN223" s="1"/>
      <c r="QPO223" s="1"/>
      <c r="QPP223" s="1"/>
      <c r="QPQ223" s="1"/>
      <c r="QPR223" s="1"/>
      <c r="QPS223" s="1"/>
      <c r="QPT223" s="1"/>
      <c r="QPU223" s="1"/>
      <c r="QPV223" s="1"/>
      <c r="QPW223" s="1"/>
      <c r="QPX223" s="1"/>
      <c r="QPY223" s="1"/>
      <c r="QPZ223" s="1"/>
      <c r="QQA223" s="1"/>
      <c r="QQB223" s="1"/>
      <c r="QQC223" s="1"/>
      <c r="QQD223" s="1"/>
      <c r="QQE223" s="1"/>
      <c r="QQF223" s="1"/>
      <c r="QQG223" s="1"/>
      <c r="QQH223" s="1"/>
      <c r="QQI223" s="1"/>
      <c r="QQJ223" s="1"/>
      <c r="QQK223" s="1"/>
      <c r="QQL223" s="1"/>
      <c r="QQM223" s="1"/>
      <c r="QQN223" s="1"/>
      <c r="QQO223" s="1"/>
      <c r="QQP223" s="1"/>
      <c r="QQQ223" s="1"/>
      <c r="QQR223" s="1"/>
      <c r="QQS223" s="1"/>
      <c r="QQT223" s="1"/>
      <c r="QQU223" s="1"/>
      <c r="QQV223" s="1"/>
      <c r="QQW223" s="1"/>
      <c r="QQX223" s="1"/>
      <c r="QQY223" s="1"/>
      <c r="QQZ223" s="1"/>
      <c r="QRA223" s="1"/>
      <c r="QRB223" s="1"/>
      <c r="QRC223" s="1"/>
      <c r="QRD223" s="1"/>
      <c r="QRE223" s="1"/>
      <c r="QRF223" s="1"/>
      <c r="QRG223" s="1"/>
      <c r="QRH223" s="1"/>
      <c r="QRI223" s="1"/>
      <c r="QRJ223" s="1"/>
      <c r="QRK223" s="1"/>
      <c r="QRL223" s="1"/>
      <c r="QRM223" s="1"/>
      <c r="QRN223" s="1"/>
      <c r="QRO223" s="1"/>
      <c r="QRP223" s="1"/>
      <c r="QRQ223" s="1"/>
      <c r="QRR223" s="1"/>
      <c r="QRS223" s="1"/>
      <c r="QRT223" s="1"/>
      <c r="QRU223" s="1"/>
      <c r="QRV223" s="1"/>
      <c r="QRW223" s="1"/>
      <c r="QRX223" s="1"/>
      <c r="QRY223" s="1"/>
      <c r="QRZ223" s="1"/>
      <c r="QSA223" s="1"/>
      <c r="QSB223" s="1"/>
      <c r="QSC223" s="1"/>
      <c r="QSD223" s="1"/>
      <c r="QSE223" s="1"/>
      <c r="QSF223" s="1"/>
      <c r="QSG223" s="1"/>
      <c r="QSH223" s="1"/>
      <c r="QSI223" s="1"/>
      <c r="QSJ223" s="1"/>
      <c r="QSK223" s="1"/>
      <c r="QSL223" s="1"/>
      <c r="QSM223" s="1"/>
      <c r="QSN223" s="1"/>
      <c r="QSO223" s="1"/>
      <c r="QSP223" s="1"/>
      <c r="QSQ223" s="1"/>
      <c r="QSR223" s="1"/>
      <c r="QSS223" s="1"/>
      <c r="QST223" s="1"/>
      <c r="QSU223" s="1"/>
      <c r="QSV223" s="1"/>
      <c r="QSW223" s="1"/>
      <c r="QSX223" s="1"/>
      <c r="QSY223" s="1"/>
      <c r="QSZ223" s="1"/>
      <c r="QTA223" s="1"/>
      <c r="QTB223" s="1"/>
      <c r="QTC223" s="1"/>
      <c r="QTD223" s="1"/>
      <c r="QTE223" s="1"/>
      <c r="QTF223" s="1"/>
      <c r="QTG223" s="1"/>
      <c r="QTH223" s="1"/>
      <c r="QTI223" s="1"/>
      <c r="QTJ223" s="1"/>
      <c r="QTK223" s="1"/>
      <c r="QTL223" s="1"/>
      <c r="QTM223" s="1"/>
      <c r="QTN223" s="1"/>
      <c r="QTO223" s="1"/>
      <c r="QTP223" s="1"/>
      <c r="QTQ223" s="1"/>
      <c r="QTR223" s="1"/>
      <c r="QTS223" s="1"/>
      <c r="QTT223" s="1"/>
      <c r="QTU223" s="1"/>
      <c r="QTV223" s="1"/>
      <c r="QTW223" s="1"/>
      <c r="QTX223" s="1"/>
      <c r="QTY223" s="1"/>
      <c r="QTZ223" s="1"/>
      <c r="QUA223" s="1"/>
      <c r="QUB223" s="1"/>
      <c r="QUC223" s="1"/>
      <c r="QUD223" s="1"/>
      <c r="QUE223" s="1"/>
      <c r="QUF223" s="1"/>
      <c r="QUG223" s="1"/>
      <c r="QUH223" s="1"/>
      <c r="QUI223" s="1"/>
      <c r="QUJ223" s="1"/>
      <c r="QUK223" s="1"/>
      <c r="QUL223" s="1"/>
      <c r="QUM223" s="1"/>
      <c r="QUN223" s="1"/>
      <c r="QUO223" s="1"/>
      <c r="QUP223" s="1"/>
      <c r="QUQ223" s="1"/>
      <c r="QUR223" s="1"/>
      <c r="QUS223" s="1"/>
      <c r="QUT223" s="1"/>
      <c r="QUU223" s="1"/>
      <c r="QUV223" s="1"/>
      <c r="QUW223" s="1"/>
      <c r="QUX223" s="1"/>
      <c r="QUY223" s="1"/>
      <c r="QUZ223" s="1"/>
      <c r="QVA223" s="1"/>
      <c r="QVB223" s="1"/>
      <c r="QVC223" s="1"/>
      <c r="QVD223" s="1"/>
      <c r="QVE223" s="1"/>
      <c r="QVF223" s="1"/>
      <c r="QVG223" s="1"/>
      <c r="QVH223" s="1"/>
      <c r="QVI223" s="1"/>
      <c r="QVJ223" s="1"/>
      <c r="QVK223" s="1"/>
      <c r="QVL223" s="1"/>
      <c r="QVM223" s="1"/>
      <c r="QVN223" s="1"/>
      <c r="QVO223" s="1"/>
      <c r="QVP223" s="1"/>
      <c r="QVQ223" s="1"/>
      <c r="QVR223" s="1"/>
      <c r="QVS223" s="1"/>
      <c r="QVT223" s="1"/>
      <c r="QVU223" s="1"/>
      <c r="QVV223" s="1"/>
      <c r="QVW223" s="1"/>
      <c r="QVX223" s="1"/>
      <c r="QVY223" s="1"/>
      <c r="QVZ223" s="1"/>
      <c r="QWA223" s="1"/>
      <c r="QWB223" s="1"/>
      <c r="QWC223" s="1"/>
      <c r="QWD223" s="1"/>
      <c r="QWE223" s="1"/>
      <c r="QWF223" s="1"/>
      <c r="QWG223" s="1"/>
      <c r="QWH223" s="1"/>
      <c r="QWI223" s="1"/>
      <c r="QWJ223" s="1"/>
      <c r="QWK223" s="1"/>
      <c r="QWL223" s="1"/>
      <c r="QWM223" s="1"/>
      <c r="QWN223" s="1"/>
      <c r="QWO223" s="1"/>
      <c r="QWP223" s="1"/>
      <c r="QWQ223" s="1"/>
      <c r="QWR223" s="1"/>
      <c r="QWS223" s="1"/>
      <c r="QWT223" s="1"/>
      <c r="QWU223" s="1"/>
      <c r="QWV223" s="1"/>
      <c r="QWW223" s="1"/>
      <c r="QWX223" s="1"/>
      <c r="QWY223" s="1"/>
      <c r="QWZ223" s="1"/>
      <c r="QXA223" s="1"/>
      <c r="QXB223" s="1"/>
      <c r="QXC223" s="1"/>
      <c r="QXD223" s="1"/>
      <c r="QXE223" s="1"/>
      <c r="QXF223" s="1"/>
      <c r="QXG223" s="1"/>
      <c r="QXH223" s="1"/>
      <c r="QXI223" s="1"/>
      <c r="QXJ223" s="1"/>
      <c r="QXK223" s="1"/>
      <c r="QXL223" s="1"/>
      <c r="QXM223" s="1"/>
      <c r="QXN223" s="1"/>
      <c r="QXO223" s="1"/>
      <c r="QXP223" s="1"/>
      <c r="QXQ223" s="1"/>
      <c r="QXR223" s="1"/>
      <c r="QXS223" s="1"/>
      <c r="QXT223" s="1"/>
      <c r="QXU223" s="1"/>
      <c r="QXV223" s="1"/>
      <c r="QXW223" s="1"/>
      <c r="QXX223" s="1"/>
      <c r="QXY223" s="1"/>
      <c r="QXZ223" s="1"/>
      <c r="QYA223" s="1"/>
      <c r="QYB223" s="1"/>
      <c r="QYC223" s="1"/>
      <c r="QYD223" s="1"/>
      <c r="QYE223" s="1"/>
      <c r="QYF223" s="1"/>
      <c r="QYG223" s="1"/>
      <c r="QYH223" s="1"/>
      <c r="QYI223" s="1"/>
      <c r="QYJ223" s="1"/>
      <c r="QYK223" s="1"/>
      <c r="QYL223" s="1"/>
      <c r="QYM223" s="1"/>
      <c r="QYN223" s="1"/>
      <c r="QYO223" s="1"/>
      <c r="QYP223" s="1"/>
      <c r="QYQ223" s="1"/>
      <c r="QYR223" s="1"/>
      <c r="QYS223" s="1"/>
      <c r="QYT223" s="1"/>
      <c r="QYU223" s="1"/>
      <c r="QYV223" s="1"/>
      <c r="QYW223" s="1"/>
      <c r="QYX223" s="1"/>
      <c r="QYY223" s="1"/>
      <c r="QYZ223" s="1"/>
      <c r="QZA223" s="1"/>
      <c r="QZB223" s="1"/>
      <c r="QZC223" s="1"/>
      <c r="QZD223" s="1"/>
      <c r="QZE223" s="1"/>
      <c r="QZF223" s="1"/>
      <c r="QZG223" s="1"/>
      <c r="QZH223" s="1"/>
      <c r="QZI223" s="1"/>
      <c r="QZJ223" s="1"/>
      <c r="QZK223" s="1"/>
      <c r="QZL223" s="1"/>
      <c r="QZM223" s="1"/>
      <c r="QZN223" s="1"/>
      <c r="QZO223" s="1"/>
      <c r="QZP223" s="1"/>
      <c r="QZQ223" s="1"/>
      <c r="QZR223" s="1"/>
      <c r="QZS223" s="1"/>
      <c r="QZT223" s="1"/>
      <c r="QZU223" s="1"/>
      <c r="QZV223" s="1"/>
      <c r="QZW223" s="1"/>
      <c r="QZX223" s="1"/>
      <c r="QZY223" s="1"/>
      <c r="QZZ223" s="1"/>
      <c r="RAA223" s="1"/>
      <c r="RAB223" s="1"/>
      <c r="RAC223" s="1"/>
      <c r="RAD223" s="1"/>
      <c r="RAE223" s="1"/>
      <c r="RAF223" s="1"/>
      <c r="RAG223" s="1"/>
      <c r="RAH223" s="1"/>
      <c r="RAI223" s="1"/>
      <c r="RAJ223" s="1"/>
      <c r="RAK223" s="1"/>
      <c r="RAL223" s="1"/>
      <c r="RAM223" s="1"/>
      <c r="RAN223" s="1"/>
      <c r="RAO223" s="1"/>
      <c r="RAP223" s="1"/>
      <c r="RAQ223" s="1"/>
      <c r="RAR223" s="1"/>
      <c r="RAS223" s="1"/>
      <c r="RAT223" s="1"/>
      <c r="RAU223" s="1"/>
      <c r="RAV223" s="1"/>
      <c r="RAW223" s="1"/>
      <c r="RAX223" s="1"/>
      <c r="RAY223" s="1"/>
      <c r="RAZ223" s="1"/>
      <c r="RBA223" s="1"/>
      <c r="RBB223" s="1"/>
      <c r="RBC223" s="1"/>
      <c r="RBD223" s="1"/>
      <c r="RBE223" s="1"/>
      <c r="RBF223" s="1"/>
      <c r="RBG223" s="1"/>
      <c r="RBH223" s="1"/>
      <c r="RBI223" s="1"/>
      <c r="RBJ223" s="1"/>
      <c r="RBK223" s="1"/>
      <c r="RBL223" s="1"/>
      <c r="RBM223" s="1"/>
      <c r="RBN223" s="1"/>
      <c r="RBO223" s="1"/>
      <c r="RBP223" s="1"/>
      <c r="RBQ223" s="1"/>
      <c r="RBR223" s="1"/>
      <c r="RBS223" s="1"/>
      <c r="RBT223" s="1"/>
      <c r="RBU223" s="1"/>
      <c r="RBV223" s="1"/>
      <c r="RBW223" s="1"/>
      <c r="RBX223" s="1"/>
      <c r="RBY223" s="1"/>
      <c r="RBZ223" s="1"/>
      <c r="RCA223" s="1"/>
      <c r="RCB223" s="1"/>
      <c r="RCC223" s="1"/>
      <c r="RCD223" s="1"/>
      <c r="RCE223" s="1"/>
      <c r="RCF223" s="1"/>
      <c r="RCG223" s="1"/>
      <c r="RCH223" s="1"/>
      <c r="RCI223" s="1"/>
      <c r="RCJ223" s="1"/>
      <c r="RCK223" s="1"/>
      <c r="RCL223" s="1"/>
      <c r="RCM223" s="1"/>
      <c r="RCN223" s="1"/>
      <c r="RCO223" s="1"/>
      <c r="RCP223" s="1"/>
      <c r="RCQ223" s="1"/>
      <c r="RCR223" s="1"/>
      <c r="RCS223" s="1"/>
      <c r="RCT223" s="1"/>
      <c r="RCU223" s="1"/>
      <c r="RCV223" s="1"/>
      <c r="RCW223" s="1"/>
      <c r="RCX223" s="1"/>
      <c r="RCY223" s="1"/>
      <c r="RCZ223" s="1"/>
      <c r="RDA223" s="1"/>
      <c r="RDB223" s="1"/>
      <c r="RDC223" s="1"/>
      <c r="RDD223" s="1"/>
      <c r="RDE223" s="1"/>
      <c r="RDF223" s="1"/>
      <c r="RDG223" s="1"/>
      <c r="RDH223" s="1"/>
      <c r="RDI223" s="1"/>
      <c r="RDJ223" s="1"/>
      <c r="RDK223" s="1"/>
      <c r="RDL223" s="1"/>
      <c r="RDM223" s="1"/>
      <c r="RDN223" s="1"/>
      <c r="RDO223" s="1"/>
      <c r="RDP223" s="1"/>
      <c r="RDQ223" s="1"/>
      <c r="RDR223" s="1"/>
      <c r="RDS223" s="1"/>
      <c r="RDT223" s="1"/>
      <c r="RDU223" s="1"/>
      <c r="RDV223" s="1"/>
      <c r="RDW223" s="1"/>
      <c r="RDX223" s="1"/>
      <c r="RDY223" s="1"/>
      <c r="RDZ223" s="1"/>
      <c r="REA223" s="1"/>
      <c r="REB223" s="1"/>
      <c r="REC223" s="1"/>
      <c r="RED223" s="1"/>
      <c r="REE223" s="1"/>
      <c r="REF223" s="1"/>
      <c r="REG223" s="1"/>
      <c r="REH223" s="1"/>
      <c r="REI223" s="1"/>
      <c r="REJ223" s="1"/>
      <c r="REK223" s="1"/>
      <c r="REL223" s="1"/>
      <c r="REM223" s="1"/>
      <c r="REN223" s="1"/>
      <c r="REO223" s="1"/>
      <c r="REP223" s="1"/>
      <c r="REQ223" s="1"/>
      <c r="RER223" s="1"/>
      <c r="RES223" s="1"/>
      <c r="RET223" s="1"/>
      <c r="REU223" s="1"/>
      <c r="REV223" s="1"/>
      <c r="REW223" s="1"/>
      <c r="REX223" s="1"/>
      <c r="REY223" s="1"/>
      <c r="REZ223" s="1"/>
      <c r="RFA223" s="1"/>
      <c r="RFB223" s="1"/>
      <c r="RFC223" s="1"/>
      <c r="RFD223" s="1"/>
      <c r="RFE223" s="1"/>
      <c r="RFF223" s="1"/>
      <c r="RFG223" s="1"/>
      <c r="RFH223" s="1"/>
      <c r="RFI223" s="1"/>
      <c r="RFJ223" s="1"/>
      <c r="RFK223" s="1"/>
      <c r="RFL223" s="1"/>
      <c r="RFM223" s="1"/>
      <c r="RFN223" s="1"/>
      <c r="RFO223" s="1"/>
      <c r="RFP223" s="1"/>
      <c r="RFQ223" s="1"/>
      <c r="RFR223" s="1"/>
      <c r="RFS223" s="1"/>
      <c r="RFT223" s="1"/>
      <c r="RFU223" s="1"/>
      <c r="RFV223" s="1"/>
      <c r="RFW223" s="1"/>
      <c r="RFX223" s="1"/>
      <c r="RFY223" s="1"/>
      <c r="RFZ223" s="1"/>
      <c r="RGA223" s="1"/>
      <c r="RGB223" s="1"/>
      <c r="RGC223" s="1"/>
      <c r="RGD223" s="1"/>
      <c r="RGE223" s="1"/>
      <c r="RGF223" s="1"/>
      <c r="RGG223" s="1"/>
      <c r="RGH223" s="1"/>
      <c r="RGI223" s="1"/>
      <c r="RGJ223" s="1"/>
      <c r="RGK223" s="1"/>
      <c r="RGL223" s="1"/>
      <c r="RGM223" s="1"/>
      <c r="RGN223" s="1"/>
      <c r="RGO223" s="1"/>
      <c r="RGP223" s="1"/>
      <c r="RGQ223" s="1"/>
      <c r="RGR223" s="1"/>
      <c r="RGS223" s="1"/>
      <c r="RGT223" s="1"/>
      <c r="RGU223" s="1"/>
      <c r="RGV223" s="1"/>
      <c r="RGW223" s="1"/>
      <c r="RGX223" s="1"/>
      <c r="RGY223" s="1"/>
      <c r="RGZ223" s="1"/>
      <c r="RHA223" s="1"/>
      <c r="RHB223" s="1"/>
      <c r="RHC223" s="1"/>
      <c r="RHD223" s="1"/>
      <c r="RHE223" s="1"/>
      <c r="RHF223" s="1"/>
      <c r="RHG223" s="1"/>
      <c r="RHH223" s="1"/>
      <c r="RHI223" s="1"/>
      <c r="RHJ223" s="1"/>
      <c r="RHK223" s="1"/>
      <c r="RHL223" s="1"/>
      <c r="RHM223" s="1"/>
      <c r="RHN223" s="1"/>
      <c r="RHO223" s="1"/>
      <c r="RHP223" s="1"/>
      <c r="RHQ223" s="1"/>
      <c r="RHR223" s="1"/>
      <c r="RHS223" s="1"/>
      <c r="RHT223" s="1"/>
      <c r="RHU223" s="1"/>
      <c r="RHV223" s="1"/>
      <c r="RHW223" s="1"/>
      <c r="RHX223" s="1"/>
      <c r="RHY223" s="1"/>
      <c r="RHZ223" s="1"/>
      <c r="RIA223" s="1"/>
      <c r="RIB223" s="1"/>
      <c r="RIC223" s="1"/>
      <c r="RID223" s="1"/>
      <c r="RIE223" s="1"/>
      <c r="RIF223" s="1"/>
      <c r="RIG223" s="1"/>
      <c r="RIH223" s="1"/>
      <c r="RII223" s="1"/>
      <c r="RIJ223" s="1"/>
      <c r="RIK223" s="1"/>
      <c r="RIL223" s="1"/>
      <c r="RIM223" s="1"/>
      <c r="RIN223" s="1"/>
      <c r="RIO223" s="1"/>
      <c r="RIP223" s="1"/>
      <c r="RIQ223" s="1"/>
      <c r="RIR223" s="1"/>
      <c r="RIS223" s="1"/>
      <c r="RIT223" s="1"/>
      <c r="RIU223" s="1"/>
      <c r="RIV223" s="1"/>
      <c r="RIW223" s="1"/>
      <c r="RIX223" s="1"/>
      <c r="RIY223" s="1"/>
      <c r="RIZ223" s="1"/>
      <c r="RJA223" s="1"/>
      <c r="RJB223" s="1"/>
      <c r="RJC223" s="1"/>
      <c r="RJD223" s="1"/>
      <c r="RJE223" s="1"/>
      <c r="RJF223" s="1"/>
      <c r="RJG223" s="1"/>
      <c r="RJH223" s="1"/>
      <c r="RJI223" s="1"/>
      <c r="RJJ223" s="1"/>
      <c r="RJK223" s="1"/>
      <c r="RJL223" s="1"/>
      <c r="RJM223" s="1"/>
      <c r="RJN223" s="1"/>
      <c r="RJO223" s="1"/>
      <c r="RJP223" s="1"/>
      <c r="RJQ223" s="1"/>
      <c r="RJR223" s="1"/>
      <c r="RJS223" s="1"/>
      <c r="RJT223" s="1"/>
      <c r="RJU223" s="1"/>
      <c r="RJV223" s="1"/>
      <c r="RJW223" s="1"/>
      <c r="RJX223" s="1"/>
      <c r="RJY223" s="1"/>
      <c r="RJZ223" s="1"/>
      <c r="RKA223" s="1"/>
      <c r="RKB223" s="1"/>
      <c r="RKC223" s="1"/>
      <c r="RKD223" s="1"/>
      <c r="RKE223" s="1"/>
      <c r="RKF223" s="1"/>
      <c r="RKG223" s="1"/>
      <c r="RKH223" s="1"/>
      <c r="RKI223" s="1"/>
      <c r="RKJ223" s="1"/>
      <c r="RKK223" s="1"/>
      <c r="RKL223" s="1"/>
      <c r="RKM223" s="1"/>
      <c r="RKN223" s="1"/>
      <c r="RKO223" s="1"/>
      <c r="RKP223" s="1"/>
      <c r="RKQ223" s="1"/>
      <c r="RKR223" s="1"/>
      <c r="RKS223" s="1"/>
      <c r="RKT223" s="1"/>
      <c r="RKU223" s="1"/>
      <c r="RKV223" s="1"/>
      <c r="RKW223" s="1"/>
      <c r="RKX223" s="1"/>
      <c r="RKY223" s="1"/>
      <c r="RKZ223" s="1"/>
      <c r="RLA223" s="1"/>
      <c r="RLB223" s="1"/>
      <c r="RLC223" s="1"/>
      <c r="RLD223" s="1"/>
      <c r="RLE223" s="1"/>
      <c r="RLF223" s="1"/>
      <c r="RLG223" s="1"/>
      <c r="RLH223" s="1"/>
      <c r="RLI223" s="1"/>
      <c r="RLJ223" s="1"/>
      <c r="RLK223" s="1"/>
      <c r="RLL223" s="1"/>
      <c r="RLM223" s="1"/>
      <c r="RLN223" s="1"/>
      <c r="RLO223" s="1"/>
      <c r="RLP223" s="1"/>
      <c r="RLQ223" s="1"/>
      <c r="RLR223" s="1"/>
      <c r="RLS223" s="1"/>
      <c r="RLT223" s="1"/>
      <c r="RLU223" s="1"/>
      <c r="RLV223" s="1"/>
      <c r="RLW223" s="1"/>
      <c r="RLX223" s="1"/>
      <c r="RLY223" s="1"/>
      <c r="RLZ223" s="1"/>
      <c r="RMA223" s="1"/>
      <c r="RMB223" s="1"/>
      <c r="RMC223" s="1"/>
      <c r="RMD223" s="1"/>
      <c r="RME223" s="1"/>
      <c r="RMF223" s="1"/>
      <c r="RMG223" s="1"/>
      <c r="RMH223" s="1"/>
      <c r="RMI223" s="1"/>
      <c r="RMJ223" s="1"/>
      <c r="RMK223" s="1"/>
      <c r="RML223" s="1"/>
      <c r="RMM223" s="1"/>
      <c r="RMN223" s="1"/>
      <c r="RMO223" s="1"/>
      <c r="RMP223" s="1"/>
      <c r="RMQ223" s="1"/>
      <c r="RMR223" s="1"/>
      <c r="RMS223" s="1"/>
      <c r="RMT223" s="1"/>
      <c r="RMU223" s="1"/>
      <c r="RMV223" s="1"/>
      <c r="RMW223" s="1"/>
      <c r="RMX223" s="1"/>
      <c r="RMY223" s="1"/>
      <c r="RMZ223" s="1"/>
      <c r="RNA223" s="1"/>
      <c r="RNB223" s="1"/>
      <c r="RNC223" s="1"/>
      <c r="RND223" s="1"/>
      <c r="RNE223" s="1"/>
      <c r="RNF223" s="1"/>
      <c r="RNG223" s="1"/>
      <c r="RNH223" s="1"/>
      <c r="RNI223" s="1"/>
      <c r="RNJ223" s="1"/>
      <c r="RNK223" s="1"/>
      <c r="RNL223" s="1"/>
      <c r="RNM223" s="1"/>
      <c r="RNN223" s="1"/>
      <c r="RNO223" s="1"/>
      <c r="RNP223" s="1"/>
      <c r="RNQ223" s="1"/>
      <c r="RNR223" s="1"/>
      <c r="RNS223" s="1"/>
      <c r="RNT223" s="1"/>
      <c r="RNU223" s="1"/>
      <c r="RNV223" s="1"/>
      <c r="RNW223" s="1"/>
      <c r="RNX223" s="1"/>
      <c r="RNY223" s="1"/>
      <c r="RNZ223" s="1"/>
      <c r="ROA223" s="1"/>
      <c r="ROB223" s="1"/>
      <c r="ROC223" s="1"/>
      <c r="ROD223" s="1"/>
      <c r="ROE223" s="1"/>
      <c r="ROF223" s="1"/>
      <c r="ROG223" s="1"/>
      <c r="ROH223" s="1"/>
      <c r="ROI223" s="1"/>
      <c r="ROJ223" s="1"/>
      <c r="ROK223" s="1"/>
      <c r="ROL223" s="1"/>
      <c r="ROM223" s="1"/>
      <c r="RON223" s="1"/>
      <c r="ROO223" s="1"/>
      <c r="ROP223" s="1"/>
      <c r="ROQ223" s="1"/>
      <c r="ROR223" s="1"/>
      <c r="ROS223" s="1"/>
      <c r="ROT223" s="1"/>
      <c r="ROU223" s="1"/>
      <c r="ROV223" s="1"/>
      <c r="ROW223" s="1"/>
      <c r="ROX223" s="1"/>
      <c r="ROY223" s="1"/>
      <c r="ROZ223" s="1"/>
      <c r="RPA223" s="1"/>
      <c r="RPB223" s="1"/>
      <c r="RPC223" s="1"/>
      <c r="RPD223" s="1"/>
      <c r="RPE223" s="1"/>
      <c r="RPF223" s="1"/>
      <c r="RPG223" s="1"/>
      <c r="RPH223" s="1"/>
      <c r="RPI223" s="1"/>
      <c r="RPJ223" s="1"/>
      <c r="RPK223" s="1"/>
      <c r="RPL223" s="1"/>
      <c r="RPM223" s="1"/>
      <c r="RPN223" s="1"/>
      <c r="RPO223" s="1"/>
      <c r="RPP223" s="1"/>
      <c r="RPQ223" s="1"/>
      <c r="RPR223" s="1"/>
      <c r="RPS223" s="1"/>
      <c r="RPT223" s="1"/>
      <c r="RPU223" s="1"/>
      <c r="RPV223" s="1"/>
      <c r="RPW223" s="1"/>
      <c r="RPX223" s="1"/>
      <c r="RPY223" s="1"/>
      <c r="RPZ223" s="1"/>
      <c r="RQA223" s="1"/>
      <c r="RQB223" s="1"/>
      <c r="RQC223" s="1"/>
      <c r="RQD223" s="1"/>
      <c r="RQE223" s="1"/>
      <c r="RQF223" s="1"/>
      <c r="RQG223" s="1"/>
      <c r="RQH223" s="1"/>
      <c r="RQI223" s="1"/>
      <c r="RQJ223" s="1"/>
      <c r="RQK223" s="1"/>
      <c r="RQL223" s="1"/>
      <c r="RQM223" s="1"/>
      <c r="RQN223" s="1"/>
      <c r="RQO223" s="1"/>
      <c r="RQP223" s="1"/>
      <c r="RQQ223" s="1"/>
      <c r="RQR223" s="1"/>
      <c r="RQS223" s="1"/>
      <c r="RQT223" s="1"/>
      <c r="RQU223" s="1"/>
      <c r="RQV223" s="1"/>
      <c r="RQW223" s="1"/>
      <c r="RQX223" s="1"/>
      <c r="RQY223" s="1"/>
      <c r="RQZ223" s="1"/>
      <c r="RRA223" s="1"/>
      <c r="RRB223" s="1"/>
      <c r="RRC223" s="1"/>
      <c r="RRD223" s="1"/>
      <c r="RRE223" s="1"/>
      <c r="RRF223" s="1"/>
      <c r="RRG223" s="1"/>
      <c r="RRH223" s="1"/>
      <c r="RRI223" s="1"/>
      <c r="RRJ223" s="1"/>
      <c r="RRK223" s="1"/>
      <c r="RRL223" s="1"/>
      <c r="RRM223" s="1"/>
      <c r="RRN223" s="1"/>
      <c r="RRO223" s="1"/>
      <c r="RRP223" s="1"/>
      <c r="RRQ223" s="1"/>
      <c r="RRR223" s="1"/>
      <c r="RRS223" s="1"/>
      <c r="RRT223" s="1"/>
      <c r="RRU223" s="1"/>
      <c r="RRV223" s="1"/>
      <c r="RRW223" s="1"/>
      <c r="RRX223" s="1"/>
      <c r="RRY223" s="1"/>
      <c r="RRZ223" s="1"/>
      <c r="RSA223" s="1"/>
      <c r="RSB223" s="1"/>
      <c r="RSC223" s="1"/>
      <c r="RSD223" s="1"/>
      <c r="RSE223" s="1"/>
      <c r="RSF223" s="1"/>
      <c r="RSG223" s="1"/>
      <c r="RSH223" s="1"/>
      <c r="RSI223" s="1"/>
      <c r="RSJ223" s="1"/>
      <c r="RSK223" s="1"/>
      <c r="RSL223" s="1"/>
      <c r="RSM223" s="1"/>
      <c r="RSN223" s="1"/>
      <c r="RSO223" s="1"/>
      <c r="RSP223" s="1"/>
      <c r="RSQ223" s="1"/>
      <c r="RSR223" s="1"/>
      <c r="RSS223" s="1"/>
      <c r="RST223" s="1"/>
      <c r="RSU223" s="1"/>
      <c r="RSV223" s="1"/>
      <c r="RSW223" s="1"/>
      <c r="RSX223" s="1"/>
      <c r="RSY223" s="1"/>
      <c r="RSZ223" s="1"/>
      <c r="RTA223" s="1"/>
      <c r="RTB223" s="1"/>
      <c r="RTC223" s="1"/>
      <c r="RTD223" s="1"/>
      <c r="RTE223" s="1"/>
      <c r="RTF223" s="1"/>
      <c r="RTG223" s="1"/>
      <c r="RTH223" s="1"/>
      <c r="RTI223" s="1"/>
      <c r="RTJ223" s="1"/>
      <c r="RTK223" s="1"/>
      <c r="RTL223" s="1"/>
      <c r="RTM223" s="1"/>
      <c r="RTN223" s="1"/>
      <c r="RTO223" s="1"/>
      <c r="RTP223" s="1"/>
      <c r="RTQ223" s="1"/>
      <c r="RTR223" s="1"/>
      <c r="RTS223" s="1"/>
      <c r="RTT223" s="1"/>
      <c r="RTU223" s="1"/>
      <c r="RTV223" s="1"/>
      <c r="RTW223" s="1"/>
      <c r="RTX223" s="1"/>
      <c r="RTY223" s="1"/>
      <c r="RTZ223" s="1"/>
      <c r="RUA223" s="1"/>
      <c r="RUB223" s="1"/>
      <c r="RUC223" s="1"/>
      <c r="RUD223" s="1"/>
      <c r="RUE223" s="1"/>
      <c r="RUF223" s="1"/>
      <c r="RUG223" s="1"/>
      <c r="RUH223" s="1"/>
      <c r="RUI223" s="1"/>
      <c r="RUJ223" s="1"/>
      <c r="RUK223" s="1"/>
      <c r="RUL223" s="1"/>
      <c r="RUM223" s="1"/>
      <c r="RUN223" s="1"/>
      <c r="RUO223" s="1"/>
      <c r="RUP223" s="1"/>
      <c r="RUQ223" s="1"/>
      <c r="RUR223" s="1"/>
      <c r="RUS223" s="1"/>
      <c r="RUT223" s="1"/>
      <c r="RUU223" s="1"/>
      <c r="RUV223" s="1"/>
      <c r="RUW223" s="1"/>
      <c r="RUX223" s="1"/>
      <c r="RUY223" s="1"/>
      <c r="RUZ223" s="1"/>
      <c r="RVA223" s="1"/>
      <c r="RVB223" s="1"/>
      <c r="RVC223" s="1"/>
      <c r="RVD223" s="1"/>
      <c r="RVE223" s="1"/>
      <c r="RVF223" s="1"/>
      <c r="RVG223" s="1"/>
      <c r="RVH223" s="1"/>
      <c r="RVI223" s="1"/>
      <c r="RVJ223" s="1"/>
      <c r="RVK223" s="1"/>
      <c r="RVL223" s="1"/>
      <c r="RVM223" s="1"/>
      <c r="RVN223" s="1"/>
      <c r="RVO223" s="1"/>
      <c r="RVP223" s="1"/>
      <c r="RVQ223" s="1"/>
      <c r="RVR223" s="1"/>
      <c r="RVS223" s="1"/>
      <c r="RVT223" s="1"/>
      <c r="RVU223" s="1"/>
      <c r="RVV223" s="1"/>
      <c r="RVW223" s="1"/>
      <c r="RVX223" s="1"/>
      <c r="RVY223" s="1"/>
      <c r="RVZ223" s="1"/>
      <c r="RWA223" s="1"/>
      <c r="RWB223" s="1"/>
      <c r="RWC223" s="1"/>
      <c r="RWD223" s="1"/>
      <c r="RWE223" s="1"/>
      <c r="RWF223" s="1"/>
      <c r="RWG223" s="1"/>
      <c r="RWH223" s="1"/>
      <c r="RWI223" s="1"/>
      <c r="RWJ223" s="1"/>
      <c r="RWK223" s="1"/>
      <c r="RWL223" s="1"/>
      <c r="RWM223" s="1"/>
      <c r="RWN223" s="1"/>
      <c r="RWO223" s="1"/>
      <c r="RWP223" s="1"/>
      <c r="RWQ223" s="1"/>
      <c r="RWR223" s="1"/>
      <c r="RWS223" s="1"/>
      <c r="RWT223" s="1"/>
      <c r="RWU223" s="1"/>
      <c r="RWV223" s="1"/>
      <c r="RWW223" s="1"/>
      <c r="RWX223" s="1"/>
      <c r="RWY223" s="1"/>
      <c r="RWZ223" s="1"/>
      <c r="RXA223" s="1"/>
      <c r="RXB223" s="1"/>
      <c r="RXC223" s="1"/>
      <c r="RXD223" s="1"/>
      <c r="RXE223" s="1"/>
      <c r="RXF223" s="1"/>
      <c r="RXG223" s="1"/>
      <c r="RXH223" s="1"/>
      <c r="RXI223" s="1"/>
      <c r="RXJ223" s="1"/>
      <c r="RXK223" s="1"/>
      <c r="RXL223" s="1"/>
      <c r="RXM223" s="1"/>
      <c r="RXN223" s="1"/>
      <c r="RXO223" s="1"/>
      <c r="RXP223" s="1"/>
      <c r="RXQ223" s="1"/>
      <c r="RXR223" s="1"/>
      <c r="RXS223" s="1"/>
      <c r="RXT223" s="1"/>
      <c r="RXU223" s="1"/>
      <c r="RXV223" s="1"/>
      <c r="RXW223" s="1"/>
      <c r="RXX223" s="1"/>
      <c r="RXY223" s="1"/>
      <c r="RXZ223" s="1"/>
      <c r="RYA223" s="1"/>
      <c r="RYB223" s="1"/>
      <c r="RYC223" s="1"/>
      <c r="RYD223" s="1"/>
      <c r="RYE223" s="1"/>
      <c r="RYF223" s="1"/>
      <c r="RYG223" s="1"/>
      <c r="RYH223" s="1"/>
      <c r="RYI223" s="1"/>
      <c r="RYJ223" s="1"/>
      <c r="RYK223" s="1"/>
      <c r="RYL223" s="1"/>
      <c r="RYM223" s="1"/>
      <c r="RYN223" s="1"/>
      <c r="RYO223" s="1"/>
      <c r="RYP223" s="1"/>
      <c r="RYQ223" s="1"/>
      <c r="RYR223" s="1"/>
      <c r="RYS223" s="1"/>
      <c r="RYT223" s="1"/>
      <c r="RYU223" s="1"/>
      <c r="RYV223" s="1"/>
      <c r="RYW223" s="1"/>
      <c r="RYX223" s="1"/>
      <c r="RYY223" s="1"/>
      <c r="RYZ223" s="1"/>
      <c r="RZA223" s="1"/>
      <c r="RZB223" s="1"/>
      <c r="RZC223" s="1"/>
      <c r="RZD223" s="1"/>
      <c r="RZE223" s="1"/>
      <c r="RZF223" s="1"/>
      <c r="RZG223" s="1"/>
      <c r="RZH223" s="1"/>
      <c r="RZI223" s="1"/>
      <c r="RZJ223" s="1"/>
      <c r="RZK223" s="1"/>
      <c r="RZL223" s="1"/>
      <c r="RZM223" s="1"/>
      <c r="RZN223" s="1"/>
      <c r="RZO223" s="1"/>
      <c r="RZP223" s="1"/>
      <c r="RZQ223" s="1"/>
      <c r="RZR223" s="1"/>
      <c r="RZS223" s="1"/>
      <c r="RZT223" s="1"/>
      <c r="RZU223" s="1"/>
      <c r="RZV223" s="1"/>
      <c r="RZW223" s="1"/>
      <c r="RZX223" s="1"/>
      <c r="RZY223" s="1"/>
      <c r="RZZ223" s="1"/>
      <c r="SAA223" s="1"/>
      <c r="SAB223" s="1"/>
      <c r="SAC223" s="1"/>
      <c r="SAD223" s="1"/>
      <c r="SAE223" s="1"/>
      <c r="SAF223" s="1"/>
      <c r="SAG223" s="1"/>
      <c r="SAH223" s="1"/>
      <c r="SAI223" s="1"/>
      <c r="SAJ223" s="1"/>
      <c r="SAK223" s="1"/>
      <c r="SAL223" s="1"/>
      <c r="SAM223" s="1"/>
      <c r="SAN223" s="1"/>
      <c r="SAO223" s="1"/>
      <c r="SAP223" s="1"/>
      <c r="SAQ223" s="1"/>
      <c r="SAR223" s="1"/>
      <c r="SAS223" s="1"/>
      <c r="SAT223" s="1"/>
      <c r="SAU223" s="1"/>
      <c r="SAV223" s="1"/>
      <c r="SAW223" s="1"/>
      <c r="SAX223" s="1"/>
      <c r="SAY223" s="1"/>
      <c r="SAZ223" s="1"/>
      <c r="SBA223" s="1"/>
      <c r="SBB223" s="1"/>
      <c r="SBC223" s="1"/>
      <c r="SBD223" s="1"/>
      <c r="SBE223" s="1"/>
      <c r="SBF223" s="1"/>
      <c r="SBG223" s="1"/>
      <c r="SBH223" s="1"/>
      <c r="SBI223" s="1"/>
      <c r="SBJ223" s="1"/>
      <c r="SBK223" s="1"/>
      <c r="SBL223" s="1"/>
      <c r="SBM223" s="1"/>
      <c r="SBN223" s="1"/>
      <c r="SBO223" s="1"/>
      <c r="SBP223" s="1"/>
      <c r="SBQ223" s="1"/>
      <c r="SBR223" s="1"/>
      <c r="SBS223" s="1"/>
      <c r="SBT223" s="1"/>
      <c r="SBU223" s="1"/>
      <c r="SBV223" s="1"/>
      <c r="SBW223" s="1"/>
      <c r="SBX223" s="1"/>
      <c r="SBY223" s="1"/>
      <c r="SBZ223" s="1"/>
      <c r="SCA223" s="1"/>
      <c r="SCB223" s="1"/>
      <c r="SCC223" s="1"/>
      <c r="SCD223" s="1"/>
      <c r="SCE223" s="1"/>
      <c r="SCF223" s="1"/>
      <c r="SCG223" s="1"/>
      <c r="SCH223" s="1"/>
      <c r="SCI223" s="1"/>
      <c r="SCJ223" s="1"/>
      <c r="SCK223" s="1"/>
      <c r="SCL223" s="1"/>
      <c r="SCM223" s="1"/>
      <c r="SCN223" s="1"/>
      <c r="SCO223" s="1"/>
      <c r="SCP223" s="1"/>
      <c r="SCQ223" s="1"/>
      <c r="SCR223" s="1"/>
      <c r="SCS223" s="1"/>
      <c r="SCT223" s="1"/>
      <c r="SCU223" s="1"/>
      <c r="SCV223" s="1"/>
      <c r="SCW223" s="1"/>
      <c r="SCX223" s="1"/>
      <c r="SCY223" s="1"/>
      <c r="SCZ223" s="1"/>
      <c r="SDA223" s="1"/>
      <c r="SDB223" s="1"/>
      <c r="SDC223" s="1"/>
      <c r="SDD223" s="1"/>
      <c r="SDE223" s="1"/>
      <c r="SDF223" s="1"/>
      <c r="SDG223" s="1"/>
      <c r="SDH223" s="1"/>
      <c r="SDI223" s="1"/>
      <c r="SDJ223" s="1"/>
      <c r="SDK223" s="1"/>
      <c r="SDL223" s="1"/>
      <c r="SDM223" s="1"/>
      <c r="SDN223" s="1"/>
      <c r="SDO223" s="1"/>
      <c r="SDP223" s="1"/>
      <c r="SDQ223" s="1"/>
      <c r="SDR223" s="1"/>
      <c r="SDS223" s="1"/>
      <c r="SDT223" s="1"/>
      <c r="SDU223" s="1"/>
      <c r="SDV223" s="1"/>
      <c r="SDW223" s="1"/>
      <c r="SDX223" s="1"/>
      <c r="SDY223" s="1"/>
      <c r="SDZ223" s="1"/>
      <c r="SEA223" s="1"/>
      <c r="SEB223" s="1"/>
      <c r="SEC223" s="1"/>
      <c r="SED223" s="1"/>
      <c r="SEE223" s="1"/>
      <c r="SEF223" s="1"/>
      <c r="SEG223" s="1"/>
      <c r="SEH223" s="1"/>
      <c r="SEI223" s="1"/>
      <c r="SEJ223" s="1"/>
      <c r="SEK223" s="1"/>
      <c r="SEL223" s="1"/>
      <c r="SEM223" s="1"/>
      <c r="SEN223" s="1"/>
      <c r="SEO223" s="1"/>
      <c r="SEP223" s="1"/>
      <c r="SEQ223" s="1"/>
      <c r="SER223" s="1"/>
      <c r="SES223" s="1"/>
      <c r="SET223" s="1"/>
      <c r="SEU223" s="1"/>
      <c r="SEV223" s="1"/>
      <c r="SEW223" s="1"/>
      <c r="SEX223" s="1"/>
      <c r="SEY223" s="1"/>
      <c r="SEZ223" s="1"/>
      <c r="SFA223" s="1"/>
      <c r="SFB223" s="1"/>
      <c r="SFC223" s="1"/>
      <c r="SFD223" s="1"/>
      <c r="SFE223" s="1"/>
      <c r="SFF223" s="1"/>
      <c r="SFG223" s="1"/>
      <c r="SFH223" s="1"/>
      <c r="SFI223" s="1"/>
      <c r="SFJ223" s="1"/>
      <c r="SFK223" s="1"/>
      <c r="SFL223" s="1"/>
      <c r="SFM223" s="1"/>
      <c r="SFN223" s="1"/>
      <c r="SFO223" s="1"/>
      <c r="SFP223" s="1"/>
      <c r="SFQ223" s="1"/>
      <c r="SFR223" s="1"/>
      <c r="SFS223" s="1"/>
      <c r="SFT223" s="1"/>
      <c r="SFU223" s="1"/>
      <c r="SFV223" s="1"/>
      <c r="SFW223" s="1"/>
      <c r="SFX223" s="1"/>
      <c r="SFY223" s="1"/>
      <c r="SFZ223" s="1"/>
      <c r="SGA223" s="1"/>
      <c r="SGB223" s="1"/>
      <c r="SGC223" s="1"/>
      <c r="SGD223" s="1"/>
      <c r="SGE223" s="1"/>
      <c r="SGF223" s="1"/>
      <c r="SGG223" s="1"/>
      <c r="SGH223" s="1"/>
      <c r="SGI223" s="1"/>
      <c r="SGJ223" s="1"/>
      <c r="SGK223" s="1"/>
      <c r="SGL223" s="1"/>
      <c r="SGM223" s="1"/>
      <c r="SGN223" s="1"/>
      <c r="SGO223" s="1"/>
      <c r="SGP223" s="1"/>
      <c r="SGQ223" s="1"/>
      <c r="SGR223" s="1"/>
      <c r="SGS223" s="1"/>
      <c r="SGT223" s="1"/>
      <c r="SGU223" s="1"/>
      <c r="SGV223" s="1"/>
      <c r="SGW223" s="1"/>
      <c r="SGX223" s="1"/>
      <c r="SGY223" s="1"/>
      <c r="SGZ223" s="1"/>
      <c r="SHA223" s="1"/>
      <c r="SHB223" s="1"/>
      <c r="SHC223" s="1"/>
      <c r="SHD223" s="1"/>
      <c r="SHE223" s="1"/>
      <c r="SHF223" s="1"/>
      <c r="SHG223" s="1"/>
      <c r="SHH223" s="1"/>
      <c r="SHI223" s="1"/>
      <c r="SHJ223" s="1"/>
      <c r="SHK223" s="1"/>
      <c r="SHL223" s="1"/>
      <c r="SHM223" s="1"/>
      <c r="SHN223" s="1"/>
      <c r="SHO223" s="1"/>
      <c r="SHP223" s="1"/>
      <c r="SHQ223" s="1"/>
      <c r="SHR223" s="1"/>
      <c r="SHS223" s="1"/>
      <c r="SHT223" s="1"/>
      <c r="SHU223" s="1"/>
      <c r="SHV223" s="1"/>
      <c r="SHW223" s="1"/>
      <c r="SHX223" s="1"/>
      <c r="SHY223" s="1"/>
      <c r="SHZ223" s="1"/>
      <c r="SIA223" s="1"/>
      <c r="SIB223" s="1"/>
      <c r="SIC223" s="1"/>
      <c r="SID223" s="1"/>
      <c r="SIE223" s="1"/>
      <c r="SIF223" s="1"/>
      <c r="SIG223" s="1"/>
      <c r="SIH223" s="1"/>
      <c r="SII223" s="1"/>
      <c r="SIJ223" s="1"/>
      <c r="SIK223" s="1"/>
      <c r="SIL223" s="1"/>
      <c r="SIM223" s="1"/>
      <c r="SIN223" s="1"/>
      <c r="SIO223" s="1"/>
      <c r="SIP223" s="1"/>
      <c r="SIQ223" s="1"/>
      <c r="SIR223" s="1"/>
      <c r="SIS223" s="1"/>
      <c r="SIT223" s="1"/>
      <c r="SIU223" s="1"/>
      <c r="SIV223" s="1"/>
      <c r="SIW223" s="1"/>
      <c r="SIX223" s="1"/>
      <c r="SIY223" s="1"/>
      <c r="SIZ223" s="1"/>
      <c r="SJA223" s="1"/>
      <c r="SJB223" s="1"/>
      <c r="SJC223" s="1"/>
      <c r="SJD223" s="1"/>
      <c r="SJE223" s="1"/>
      <c r="SJF223" s="1"/>
      <c r="SJG223" s="1"/>
      <c r="SJH223" s="1"/>
      <c r="SJI223" s="1"/>
      <c r="SJJ223" s="1"/>
      <c r="SJK223" s="1"/>
      <c r="SJL223" s="1"/>
      <c r="SJM223" s="1"/>
      <c r="SJN223" s="1"/>
      <c r="SJO223" s="1"/>
      <c r="SJP223" s="1"/>
      <c r="SJQ223" s="1"/>
      <c r="SJR223" s="1"/>
      <c r="SJS223" s="1"/>
      <c r="SJT223" s="1"/>
      <c r="SJU223" s="1"/>
      <c r="SJV223" s="1"/>
      <c r="SJW223" s="1"/>
      <c r="SJX223" s="1"/>
      <c r="SJY223" s="1"/>
      <c r="SJZ223" s="1"/>
      <c r="SKA223" s="1"/>
      <c r="SKB223" s="1"/>
      <c r="SKC223" s="1"/>
      <c r="SKD223" s="1"/>
      <c r="SKE223" s="1"/>
      <c r="SKF223" s="1"/>
      <c r="SKG223" s="1"/>
      <c r="SKH223" s="1"/>
      <c r="SKI223" s="1"/>
      <c r="SKJ223" s="1"/>
      <c r="SKK223" s="1"/>
      <c r="SKL223" s="1"/>
      <c r="SKM223" s="1"/>
      <c r="SKN223" s="1"/>
      <c r="SKO223" s="1"/>
      <c r="SKP223" s="1"/>
      <c r="SKQ223" s="1"/>
      <c r="SKR223" s="1"/>
      <c r="SKS223" s="1"/>
      <c r="SKT223" s="1"/>
      <c r="SKU223" s="1"/>
      <c r="SKV223" s="1"/>
      <c r="SKW223" s="1"/>
      <c r="SKX223" s="1"/>
      <c r="SKY223" s="1"/>
      <c r="SKZ223" s="1"/>
      <c r="SLA223" s="1"/>
      <c r="SLB223" s="1"/>
      <c r="SLC223" s="1"/>
      <c r="SLD223" s="1"/>
      <c r="SLE223" s="1"/>
      <c r="SLF223" s="1"/>
      <c r="SLG223" s="1"/>
      <c r="SLH223" s="1"/>
      <c r="SLI223" s="1"/>
      <c r="SLJ223" s="1"/>
      <c r="SLK223" s="1"/>
      <c r="SLL223" s="1"/>
      <c r="SLM223" s="1"/>
      <c r="SLN223" s="1"/>
      <c r="SLO223" s="1"/>
      <c r="SLP223" s="1"/>
      <c r="SLQ223" s="1"/>
      <c r="SLR223" s="1"/>
      <c r="SLS223" s="1"/>
      <c r="SLT223" s="1"/>
      <c r="SLU223" s="1"/>
      <c r="SLV223" s="1"/>
      <c r="SLW223" s="1"/>
      <c r="SLX223" s="1"/>
      <c r="SLY223" s="1"/>
      <c r="SLZ223" s="1"/>
      <c r="SMA223" s="1"/>
      <c r="SMB223" s="1"/>
      <c r="SMC223" s="1"/>
      <c r="SMD223" s="1"/>
      <c r="SME223" s="1"/>
      <c r="SMF223" s="1"/>
      <c r="SMG223" s="1"/>
      <c r="SMH223" s="1"/>
      <c r="SMI223" s="1"/>
      <c r="SMJ223" s="1"/>
      <c r="SMK223" s="1"/>
      <c r="SML223" s="1"/>
      <c r="SMM223" s="1"/>
      <c r="SMN223" s="1"/>
      <c r="SMO223" s="1"/>
      <c r="SMP223" s="1"/>
      <c r="SMQ223" s="1"/>
      <c r="SMR223" s="1"/>
      <c r="SMS223" s="1"/>
      <c r="SMT223" s="1"/>
      <c r="SMU223" s="1"/>
      <c r="SMV223" s="1"/>
      <c r="SMW223" s="1"/>
      <c r="SMX223" s="1"/>
      <c r="SMY223" s="1"/>
      <c r="SMZ223" s="1"/>
      <c r="SNA223" s="1"/>
      <c r="SNB223" s="1"/>
      <c r="SNC223" s="1"/>
      <c r="SND223" s="1"/>
      <c r="SNE223" s="1"/>
      <c r="SNF223" s="1"/>
      <c r="SNG223" s="1"/>
      <c r="SNH223" s="1"/>
      <c r="SNI223" s="1"/>
      <c r="SNJ223" s="1"/>
      <c r="SNK223" s="1"/>
      <c r="SNL223" s="1"/>
      <c r="SNM223" s="1"/>
      <c r="SNN223" s="1"/>
      <c r="SNO223" s="1"/>
      <c r="SNP223" s="1"/>
      <c r="SNQ223" s="1"/>
      <c r="SNR223" s="1"/>
      <c r="SNS223" s="1"/>
      <c r="SNT223" s="1"/>
      <c r="SNU223" s="1"/>
      <c r="SNV223" s="1"/>
      <c r="SNW223" s="1"/>
      <c r="SNX223" s="1"/>
      <c r="SNY223" s="1"/>
      <c r="SNZ223" s="1"/>
      <c r="SOA223" s="1"/>
      <c r="SOB223" s="1"/>
      <c r="SOC223" s="1"/>
      <c r="SOD223" s="1"/>
      <c r="SOE223" s="1"/>
      <c r="SOF223" s="1"/>
      <c r="SOG223" s="1"/>
      <c r="SOH223" s="1"/>
      <c r="SOI223" s="1"/>
      <c r="SOJ223" s="1"/>
      <c r="SOK223" s="1"/>
      <c r="SOL223" s="1"/>
      <c r="SOM223" s="1"/>
      <c r="SON223" s="1"/>
      <c r="SOO223" s="1"/>
      <c r="SOP223" s="1"/>
      <c r="SOQ223" s="1"/>
      <c r="SOR223" s="1"/>
      <c r="SOS223" s="1"/>
      <c r="SOT223" s="1"/>
      <c r="SOU223" s="1"/>
      <c r="SOV223" s="1"/>
      <c r="SOW223" s="1"/>
      <c r="SOX223" s="1"/>
      <c r="SOY223" s="1"/>
      <c r="SOZ223" s="1"/>
      <c r="SPA223" s="1"/>
      <c r="SPB223" s="1"/>
      <c r="SPC223" s="1"/>
      <c r="SPD223" s="1"/>
      <c r="SPE223" s="1"/>
      <c r="SPF223" s="1"/>
      <c r="SPG223" s="1"/>
      <c r="SPH223" s="1"/>
      <c r="SPI223" s="1"/>
      <c r="SPJ223" s="1"/>
      <c r="SPK223" s="1"/>
      <c r="SPL223" s="1"/>
      <c r="SPM223" s="1"/>
      <c r="SPN223" s="1"/>
      <c r="SPO223" s="1"/>
      <c r="SPP223" s="1"/>
      <c r="SPQ223" s="1"/>
      <c r="SPR223" s="1"/>
      <c r="SPS223" s="1"/>
      <c r="SPT223" s="1"/>
      <c r="SPU223" s="1"/>
      <c r="SPV223" s="1"/>
      <c r="SPW223" s="1"/>
      <c r="SPX223" s="1"/>
      <c r="SPY223" s="1"/>
      <c r="SPZ223" s="1"/>
      <c r="SQA223" s="1"/>
      <c r="SQB223" s="1"/>
      <c r="SQC223" s="1"/>
      <c r="SQD223" s="1"/>
      <c r="SQE223" s="1"/>
      <c r="SQF223" s="1"/>
      <c r="SQG223" s="1"/>
      <c r="SQH223" s="1"/>
      <c r="SQI223" s="1"/>
      <c r="SQJ223" s="1"/>
      <c r="SQK223" s="1"/>
      <c r="SQL223" s="1"/>
      <c r="SQM223" s="1"/>
      <c r="SQN223" s="1"/>
      <c r="SQO223" s="1"/>
      <c r="SQP223" s="1"/>
      <c r="SQQ223" s="1"/>
      <c r="SQR223" s="1"/>
      <c r="SQS223" s="1"/>
      <c r="SQT223" s="1"/>
      <c r="SQU223" s="1"/>
      <c r="SQV223" s="1"/>
      <c r="SQW223" s="1"/>
      <c r="SQX223" s="1"/>
      <c r="SQY223" s="1"/>
      <c r="SQZ223" s="1"/>
      <c r="SRA223" s="1"/>
      <c r="SRB223" s="1"/>
      <c r="SRC223" s="1"/>
      <c r="SRD223" s="1"/>
      <c r="SRE223" s="1"/>
      <c r="SRF223" s="1"/>
      <c r="SRG223" s="1"/>
      <c r="SRH223" s="1"/>
      <c r="SRI223" s="1"/>
      <c r="SRJ223" s="1"/>
      <c r="SRK223" s="1"/>
      <c r="SRL223" s="1"/>
      <c r="SRM223" s="1"/>
      <c r="SRN223" s="1"/>
      <c r="SRO223" s="1"/>
      <c r="SRP223" s="1"/>
      <c r="SRQ223" s="1"/>
      <c r="SRR223" s="1"/>
      <c r="SRS223" s="1"/>
      <c r="SRT223" s="1"/>
      <c r="SRU223" s="1"/>
      <c r="SRV223" s="1"/>
      <c r="SRW223" s="1"/>
      <c r="SRX223" s="1"/>
      <c r="SRY223" s="1"/>
      <c r="SRZ223" s="1"/>
      <c r="SSA223" s="1"/>
      <c r="SSB223" s="1"/>
      <c r="SSC223" s="1"/>
      <c r="SSD223" s="1"/>
      <c r="SSE223" s="1"/>
      <c r="SSF223" s="1"/>
      <c r="SSG223" s="1"/>
      <c r="SSH223" s="1"/>
      <c r="SSI223" s="1"/>
      <c r="SSJ223" s="1"/>
      <c r="SSK223" s="1"/>
      <c r="SSL223" s="1"/>
      <c r="SSM223" s="1"/>
      <c r="SSN223" s="1"/>
      <c r="SSO223" s="1"/>
      <c r="SSP223" s="1"/>
      <c r="SSQ223" s="1"/>
      <c r="SSR223" s="1"/>
      <c r="SSS223" s="1"/>
      <c r="SST223" s="1"/>
      <c r="SSU223" s="1"/>
      <c r="SSV223" s="1"/>
      <c r="SSW223" s="1"/>
      <c r="SSX223" s="1"/>
      <c r="SSY223" s="1"/>
      <c r="SSZ223" s="1"/>
      <c r="STA223" s="1"/>
      <c r="STB223" s="1"/>
      <c r="STC223" s="1"/>
      <c r="STD223" s="1"/>
      <c r="STE223" s="1"/>
      <c r="STF223" s="1"/>
      <c r="STG223" s="1"/>
      <c r="STH223" s="1"/>
      <c r="STI223" s="1"/>
      <c r="STJ223" s="1"/>
      <c r="STK223" s="1"/>
      <c r="STL223" s="1"/>
      <c r="STM223" s="1"/>
      <c r="STN223" s="1"/>
      <c r="STO223" s="1"/>
      <c r="STP223" s="1"/>
      <c r="STQ223" s="1"/>
      <c r="STR223" s="1"/>
      <c r="STS223" s="1"/>
      <c r="STT223" s="1"/>
      <c r="STU223" s="1"/>
      <c r="STV223" s="1"/>
      <c r="STW223" s="1"/>
      <c r="STX223" s="1"/>
      <c r="STY223" s="1"/>
      <c r="STZ223" s="1"/>
      <c r="SUA223" s="1"/>
      <c r="SUB223" s="1"/>
      <c r="SUC223" s="1"/>
      <c r="SUD223" s="1"/>
      <c r="SUE223" s="1"/>
      <c r="SUF223" s="1"/>
      <c r="SUG223" s="1"/>
      <c r="SUH223" s="1"/>
      <c r="SUI223" s="1"/>
      <c r="SUJ223" s="1"/>
      <c r="SUK223" s="1"/>
      <c r="SUL223" s="1"/>
      <c r="SUM223" s="1"/>
      <c r="SUN223" s="1"/>
      <c r="SUO223" s="1"/>
      <c r="SUP223" s="1"/>
      <c r="SUQ223" s="1"/>
      <c r="SUR223" s="1"/>
      <c r="SUS223" s="1"/>
      <c r="SUT223" s="1"/>
      <c r="SUU223" s="1"/>
      <c r="SUV223" s="1"/>
      <c r="SUW223" s="1"/>
      <c r="SUX223" s="1"/>
      <c r="SUY223" s="1"/>
      <c r="SUZ223" s="1"/>
      <c r="SVA223" s="1"/>
      <c r="SVB223" s="1"/>
      <c r="SVC223" s="1"/>
      <c r="SVD223" s="1"/>
      <c r="SVE223" s="1"/>
      <c r="SVF223" s="1"/>
      <c r="SVG223" s="1"/>
      <c r="SVH223" s="1"/>
      <c r="SVI223" s="1"/>
      <c r="SVJ223" s="1"/>
      <c r="SVK223" s="1"/>
      <c r="SVL223" s="1"/>
      <c r="SVM223" s="1"/>
      <c r="SVN223" s="1"/>
      <c r="SVO223" s="1"/>
      <c r="SVP223" s="1"/>
      <c r="SVQ223" s="1"/>
      <c r="SVR223" s="1"/>
      <c r="SVS223" s="1"/>
      <c r="SVT223" s="1"/>
      <c r="SVU223" s="1"/>
      <c r="SVV223" s="1"/>
      <c r="SVW223" s="1"/>
      <c r="SVX223" s="1"/>
      <c r="SVY223" s="1"/>
      <c r="SVZ223" s="1"/>
      <c r="SWA223" s="1"/>
      <c r="SWB223" s="1"/>
      <c r="SWC223" s="1"/>
      <c r="SWD223" s="1"/>
      <c r="SWE223" s="1"/>
      <c r="SWF223" s="1"/>
      <c r="SWG223" s="1"/>
      <c r="SWH223" s="1"/>
      <c r="SWI223" s="1"/>
      <c r="SWJ223" s="1"/>
      <c r="SWK223" s="1"/>
      <c r="SWL223" s="1"/>
      <c r="SWM223" s="1"/>
      <c r="SWN223" s="1"/>
      <c r="SWO223" s="1"/>
      <c r="SWP223" s="1"/>
      <c r="SWQ223" s="1"/>
      <c r="SWR223" s="1"/>
      <c r="SWS223" s="1"/>
      <c r="SWT223" s="1"/>
      <c r="SWU223" s="1"/>
      <c r="SWV223" s="1"/>
      <c r="SWW223" s="1"/>
      <c r="SWX223" s="1"/>
      <c r="SWY223" s="1"/>
      <c r="SWZ223" s="1"/>
      <c r="SXA223" s="1"/>
      <c r="SXB223" s="1"/>
      <c r="SXC223" s="1"/>
      <c r="SXD223" s="1"/>
      <c r="SXE223" s="1"/>
      <c r="SXF223" s="1"/>
      <c r="SXG223" s="1"/>
      <c r="SXH223" s="1"/>
      <c r="SXI223" s="1"/>
      <c r="SXJ223" s="1"/>
      <c r="SXK223" s="1"/>
      <c r="SXL223" s="1"/>
      <c r="SXM223" s="1"/>
      <c r="SXN223" s="1"/>
      <c r="SXO223" s="1"/>
      <c r="SXP223" s="1"/>
      <c r="SXQ223" s="1"/>
      <c r="SXR223" s="1"/>
      <c r="SXS223" s="1"/>
      <c r="SXT223" s="1"/>
      <c r="SXU223" s="1"/>
      <c r="SXV223" s="1"/>
      <c r="SXW223" s="1"/>
      <c r="SXX223" s="1"/>
      <c r="SXY223" s="1"/>
      <c r="SXZ223" s="1"/>
      <c r="SYA223" s="1"/>
      <c r="SYB223" s="1"/>
      <c r="SYC223" s="1"/>
      <c r="SYD223" s="1"/>
      <c r="SYE223" s="1"/>
      <c r="SYF223" s="1"/>
      <c r="SYG223" s="1"/>
      <c r="SYH223" s="1"/>
      <c r="SYI223" s="1"/>
      <c r="SYJ223" s="1"/>
      <c r="SYK223" s="1"/>
      <c r="SYL223" s="1"/>
      <c r="SYM223" s="1"/>
      <c r="SYN223" s="1"/>
      <c r="SYO223" s="1"/>
      <c r="SYP223" s="1"/>
      <c r="SYQ223" s="1"/>
      <c r="SYR223" s="1"/>
      <c r="SYS223" s="1"/>
      <c r="SYT223" s="1"/>
      <c r="SYU223" s="1"/>
      <c r="SYV223" s="1"/>
      <c r="SYW223" s="1"/>
      <c r="SYX223" s="1"/>
      <c r="SYY223" s="1"/>
      <c r="SYZ223" s="1"/>
      <c r="SZA223" s="1"/>
      <c r="SZB223" s="1"/>
      <c r="SZC223" s="1"/>
      <c r="SZD223" s="1"/>
      <c r="SZE223" s="1"/>
      <c r="SZF223" s="1"/>
      <c r="SZG223" s="1"/>
      <c r="SZH223" s="1"/>
      <c r="SZI223" s="1"/>
      <c r="SZJ223" s="1"/>
      <c r="SZK223" s="1"/>
      <c r="SZL223" s="1"/>
      <c r="SZM223" s="1"/>
      <c r="SZN223" s="1"/>
      <c r="SZO223" s="1"/>
      <c r="SZP223" s="1"/>
      <c r="SZQ223" s="1"/>
      <c r="SZR223" s="1"/>
      <c r="SZS223" s="1"/>
      <c r="SZT223" s="1"/>
      <c r="SZU223" s="1"/>
      <c r="SZV223" s="1"/>
      <c r="SZW223" s="1"/>
      <c r="SZX223" s="1"/>
      <c r="SZY223" s="1"/>
      <c r="SZZ223" s="1"/>
      <c r="TAA223" s="1"/>
      <c r="TAB223" s="1"/>
      <c r="TAC223" s="1"/>
      <c r="TAD223" s="1"/>
      <c r="TAE223" s="1"/>
      <c r="TAF223" s="1"/>
      <c r="TAG223" s="1"/>
      <c r="TAH223" s="1"/>
      <c r="TAI223" s="1"/>
      <c r="TAJ223" s="1"/>
      <c r="TAK223" s="1"/>
      <c r="TAL223" s="1"/>
      <c r="TAM223" s="1"/>
      <c r="TAN223" s="1"/>
      <c r="TAO223" s="1"/>
      <c r="TAP223" s="1"/>
      <c r="TAQ223" s="1"/>
      <c r="TAR223" s="1"/>
      <c r="TAS223" s="1"/>
      <c r="TAT223" s="1"/>
      <c r="TAU223" s="1"/>
      <c r="TAV223" s="1"/>
      <c r="TAW223" s="1"/>
      <c r="TAX223" s="1"/>
      <c r="TAY223" s="1"/>
      <c r="TAZ223" s="1"/>
      <c r="TBA223" s="1"/>
      <c r="TBB223" s="1"/>
      <c r="TBC223" s="1"/>
      <c r="TBD223" s="1"/>
      <c r="TBE223" s="1"/>
      <c r="TBF223" s="1"/>
      <c r="TBG223" s="1"/>
      <c r="TBH223" s="1"/>
      <c r="TBI223" s="1"/>
      <c r="TBJ223" s="1"/>
      <c r="TBK223" s="1"/>
      <c r="TBL223" s="1"/>
      <c r="TBM223" s="1"/>
      <c r="TBN223" s="1"/>
      <c r="TBO223" s="1"/>
      <c r="TBP223" s="1"/>
      <c r="TBQ223" s="1"/>
      <c r="TBR223" s="1"/>
      <c r="TBS223" s="1"/>
      <c r="TBT223" s="1"/>
      <c r="TBU223" s="1"/>
      <c r="TBV223" s="1"/>
      <c r="TBW223" s="1"/>
      <c r="TBX223" s="1"/>
      <c r="TBY223" s="1"/>
      <c r="TBZ223" s="1"/>
      <c r="TCA223" s="1"/>
      <c r="TCB223" s="1"/>
      <c r="TCC223" s="1"/>
      <c r="TCD223" s="1"/>
      <c r="TCE223" s="1"/>
      <c r="TCF223" s="1"/>
      <c r="TCG223" s="1"/>
      <c r="TCH223" s="1"/>
      <c r="TCI223" s="1"/>
      <c r="TCJ223" s="1"/>
      <c r="TCK223" s="1"/>
      <c r="TCL223" s="1"/>
      <c r="TCM223" s="1"/>
      <c r="TCN223" s="1"/>
      <c r="TCO223" s="1"/>
      <c r="TCP223" s="1"/>
      <c r="TCQ223" s="1"/>
      <c r="TCR223" s="1"/>
      <c r="TCS223" s="1"/>
      <c r="TCT223" s="1"/>
      <c r="TCU223" s="1"/>
      <c r="TCV223" s="1"/>
      <c r="TCW223" s="1"/>
      <c r="TCX223" s="1"/>
      <c r="TCY223" s="1"/>
      <c r="TCZ223" s="1"/>
      <c r="TDA223" s="1"/>
      <c r="TDB223" s="1"/>
      <c r="TDC223" s="1"/>
      <c r="TDD223" s="1"/>
      <c r="TDE223" s="1"/>
      <c r="TDF223" s="1"/>
      <c r="TDG223" s="1"/>
      <c r="TDH223" s="1"/>
      <c r="TDI223" s="1"/>
      <c r="TDJ223" s="1"/>
      <c r="TDK223" s="1"/>
      <c r="TDL223" s="1"/>
      <c r="TDM223" s="1"/>
      <c r="TDN223" s="1"/>
      <c r="TDO223" s="1"/>
      <c r="TDP223" s="1"/>
      <c r="TDQ223" s="1"/>
      <c r="TDR223" s="1"/>
      <c r="TDS223" s="1"/>
      <c r="TDT223" s="1"/>
      <c r="TDU223" s="1"/>
      <c r="TDV223" s="1"/>
      <c r="TDW223" s="1"/>
      <c r="TDX223" s="1"/>
      <c r="TDY223" s="1"/>
      <c r="TDZ223" s="1"/>
      <c r="TEA223" s="1"/>
      <c r="TEB223" s="1"/>
      <c r="TEC223" s="1"/>
      <c r="TED223" s="1"/>
      <c r="TEE223" s="1"/>
      <c r="TEF223" s="1"/>
      <c r="TEG223" s="1"/>
      <c r="TEH223" s="1"/>
      <c r="TEI223" s="1"/>
      <c r="TEJ223" s="1"/>
      <c r="TEK223" s="1"/>
      <c r="TEL223" s="1"/>
      <c r="TEM223" s="1"/>
      <c r="TEN223" s="1"/>
      <c r="TEO223" s="1"/>
      <c r="TEP223" s="1"/>
      <c r="TEQ223" s="1"/>
      <c r="TER223" s="1"/>
      <c r="TES223" s="1"/>
      <c r="TET223" s="1"/>
      <c r="TEU223" s="1"/>
      <c r="TEV223" s="1"/>
      <c r="TEW223" s="1"/>
      <c r="TEX223" s="1"/>
      <c r="TEY223" s="1"/>
      <c r="TEZ223" s="1"/>
      <c r="TFA223" s="1"/>
      <c r="TFB223" s="1"/>
      <c r="TFC223" s="1"/>
      <c r="TFD223" s="1"/>
      <c r="TFE223" s="1"/>
      <c r="TFF223" s="1"/>
      <c r="TFG223" s="1"/>
      <c r="TFH223" s="1"/>
      <c r="TFI223" s="1"/>
      <c r="TFJ223" s="1"/>
      <c r="TFK223" s="1"/>
      <c r="TFL223" s="1"/>
      <c r="TFM223" s="1"/>
      <c r="TFN223" s="1"/>
      <c r="TFO223" s="1"/>
      <c r="TFP223" s="1"/>
      <c r="TFQ223" s="1"/>
      <c r="TFR223" s="1"/>
      <c r="TFS223" s="1"/>
      <c r="TFT223" s="1"/>
      <c r="TFU223" s="1"/>
      <c r="TFV223" s="1"/>
      <c r="TFW223" s="1"/>
      <c r="TFX223" s="1"/>
      <c r="TFY223" s="1"/>
      <c r="TFZ223" s="1"/>
      <c r="TGA223" s="1"/>
      <c r="TGB223" s="1"/>
      <c r="TGC223" s="1"/>
      <c r="TGD223" s="1"/>
      <c r="TGE223" s="1"/>
      <c r="TGF223" s="1"/>
      <c r="TGG223" s="1"/>
      <c r="TGH223" s="1"/>
      <c r="TGI223" s="1"/>
      <c r="TGJ223" s="1"/>
      <c r="TGK223" s="1"/>
      <c r="TGL223" s="1"/>
      <c r="TGM223" s="1"/>
      <c r="TGN223" s="1"/>
      <c r="TGO223" s="1"/>
      <c r="TGP223" s="1"/>
      <c r="TGQ223" s="1"/>
      <c r="TGR223" s="1"/>
      <c r="TGS223" s="1"/>
      <c r="TGT223" s="1"/>
      <c r="TGU223" s="1"/>
      <c r="TGV223" s="1"/>
      <c r="TGW223" s="1"/>
      <c r="TGX223" s="1"/>
      <c r="TGY223" s="1"/>
      <c r="TGZ223" s="1"/>
      <c r="THA223" s="1"/>
      <c r="THB223" s="1"/>
      <c r="THC223" s="1"/>
      <c r="THD223" s="1"/>
      <c r="THE223" s="1"/>
      <c r="THF223" s="1"/>
      <c r="THG223" s="1"/>
      <c r="THH223" s="1"/>
      <c r="THI223" s="1"/>
      <c r="THJ223" s="1"/>
      <c r="THK223" s="1"/>
      <c r="THL223" s="1"/>
      <c r="THM223" s="1"/>
      <c r="THN223" s="1"/>
      <c r="THO223" s="1"/>
      <c r="THP223" s="1"/>
      <c r="THQ223" s="1"/>
      <c r="THR223" s="1"/>
      <c r="THS223" s="1"/>
      <c r="THT223" s="1"/>
      <c r="THU223" s="1"/>
      <c r="THV223" s="1"/>
      <c r="THW223" s="1"/>
      <c r="THX223" s="1"/>
      <c r="THY223" s="1"/>
      <c r="THZ223" s="1"/>
      <c r="TIA223" s="1"/>
      <c r="TIB223" s="1"/>
      <c r="TIC223" s="1"/>
      <c r="TID223" s="1"/>
      <c r="TIE223" s="1"/>
      <c r="TIF223" s="1"/>
      <c r="TIG223" s="1"/>
      <c r="TIH223" s="1"/>
      <c r="TII223" s="1"/>
      <c r="TIJ223" s="1"/>
      <c r="TIK223" s="1"/>
      <c r="TIL223" s="1"/>
      <c r="TIM223" s="1"/>
      <c r="TIN223" s="1"/>
      <c r="TIO223" s="1"/>
      <c r="TIP223" s="1"/>
      <c r="TIQ223" s="1"/>
      <c r="TIR223" s="1"/>
      <c r="TIS223" s="1"/>
      <c r="TIT223" s="1"/>
      <c r="TIU223" s="1"/>
      <c r="TIV223" s="1"/>
      <c r="TIW223" s="1"/>
      <c r="TIX223" s="1"/>
      <c r="TIY223" s="1"/>
      <c r="TIZ223" s="1"/>
      <c r="TJA223" s="1"/>
      <c r="TJB223" s="1"/>
      <c r="TJC223" s="1"/>
      <c r="TJD223" s="1"/>
      <c r="TJE223" s="1"/>
      <c r="TJF223" s="1"/>
      <c r="TJG223" s="1"/>
      <c r="TJH223" s="1"/>
      <c r="TJI223" s="1"/>
      <c r="TJJ223" s="1"/>
      <c r="TJK223" s="1"/>
      <c r="TJL223" s="1"/>
      <c r="TJM223" s="1"/>
      <c r="TJN223" s="1"/>
      <c r="TJO223" s="1"/>
      <c r="TJP223" s="1"/>
      <c r="TJQ223" s="1"/>
      <c r="TJR223" s="1"/>
      <c r="TJS223" s="1"/>
      <c r="TJT223" s="1"/>
      <c r="TJU223" s="1"/>
      <c r="TJV223" s="1"/>
      <c r="TJW223" s="1"/>
      <c r="TJX223" s="1"/>
      <c r="TJY223" s="1"/>
      <c r="TJZ223" s="1"/>
      <c r="TKA223" s="1"/>
      <c r="TKB223" s="1"/>
      <c r="TKC223" s="1"/>
      <c r="TKD223" s="1"/>
      <c r="TKE223" s="1"/>
      <c r="TKF223" s="1"/>
      <c r="TKG223" s="1"/>
      <c r="TKH223" s="1"/>
      <c r="TKI223" s="1"/>
      <c r="TKJ223" s="1"/>
      <c r="TKK223" s="1"/>
      <c r="TKL223" s="1"/>
      <c r="TKM223" s="1"/>
      <c r="TKN223" s="1"/>
      <c r="TKO223" s="1"/>
      <c r="TKP223" s="1"/>
      <c r="TKQ223" s="1"/>
      <c r="TKR223" s="1"/>
      <c r="TKS223" s="1"/>
      <c r="TKT223" s="1"/>
      <c r="TKU223" s="1"/>
      <c r="TKV223" s="1"/>
      <c r="TKW223" s="1"/>
      <c r="TKX223" s="1"/>
      <c r="TKY223" s="1"/>
      <c r="TKZ223" s="1"/>
      <c r="TLA223" s="1"/>
      <c r="TLB223" s="1"/>
      <c r="TLC223" s="1"/>
      <c r="TLD223" s="1"/>
      <c r="TLE223" s="1"/>
      <c r="TLF223" s="1"/>
      <c r="TLG223" s="1"/>
      <c r="TLH223" s="1"/>
      <c r="TLI223" s="1"/>
      <c r="TLJ223" s="1"/>
      <c r="TLK223" s="1"/>
      <c r="TLL223" s="1"/>
      <c r="TLM223" s="1"/>
      <c r="TLN223" s="1"/>
      <c r="TLO223" s="1"/>
      <c r="TLP223" s="1"/>
      <c r="TLQ223" s="1"/>
      <c r="TLR223" s="1"/>
      <c r="TLS223" s="1"/>
      <c r="TLT223" s="1"/>
      <c r="TLU223" s="1"/>
      <c r="TLV223" s="1"/>
      <c r="TLW223" s="1"/>
      <c r="TLX223" s="1"/>
      <c r="TLY223" s="1"/>
      <c r="TLZ223" s="1"/>
      <c r="TMA223" s="1"/>
      <c r="TMB223" s="1"/>
      <c r="TMC223" s="1"/>
      <c r="TMD223" s="1"/>
      <c r="TME223" s="1"/>
      <c r="TMF223" s="1"/>
      <c r="TMG223" s="1"/>
      <c r="TMH223" s="1"/>
      <c r="TMI223" s="1"/>
      <c r="TMJ223" s="1"/>
      <c r="TMK223" s="1"/>
      <c r="TML223" s="1"/>
      <c r="TMM223" s="1"/>
      <c r="TMN223" s="1"/>
      <c r="TMO223" s="1"/>
      <c r="TMP223" s="1"/>
      <c r="TMQ223" s="1"/>
      <c r="TMR223" s="1"/>
      <c r="TMS223" s="1"/>
      <c r="TMT223" s="1"/>
      <c r="TMU223" s="1"/>
      <c r="TMV223" s="1"/>
      <c r="TMW223" s="1"/>
      <c r="TMX223" s="1"/>
      <c r="TMY223" s="1"/>
      <c r="TMZ223" s="1"/>
      <c r="TNA223" s="1"/>
      <c r="TNB223" s="1"/>
      <c r="TNC223" s="1"/>
      <c r="TND223" s="1"/>
      <c r="TNE223" s="1"/>
      <c r="TNF223" s="1"/>
      <c r="TNG223" s="1"/>
      <c r="TNH223" s="1"/>
      <c r="TNI223" s="1"/>
      <c r="TNJ223" s="1"/>
      <c r="TNK223" s="1"/>
      <c r="TNL223" s="1"/>
      <c r="TNM223" s="1"/>
      <c r="TNN223" s="1"/>
      <c r="TNO223" s="1"/>
      <c r="TNP223" s="1"/>
      <c r="TNQ223" s="1"/>
      <c r="TNR223" s="1"/>
      <c r="TNS223" s="1"/>
      <c r="TNT223" s="1"/>
      <c r="TNU223" s="1"/>
      <c r="TNV223" s="1"/>
      <c r="TNW223" s="1"/>
      <c r="TNX223" s="1"/>
      <c r="TNY223" s="1"/>
      <c r="TNZ223" s="1"/>
      <c r="TOA223" s="1"/>
      <c r="TOB223" s="1"/>
      <c r="TOC223" s="1"/>
      <c r="TOD223" s="1"/>
      <c r="TOE223" s="1"/>
      <c r="TOF223" s="1"/>
      <c r="TOG223" s="1"/>
      <c r="TOH223" s="1"/>
      <c r="TOI223" s="1"/>
      <c r="TOJ223" s="1"/>
      <c r="TOK223" s="1"/>
      <c r="TOL223" s="1"/>
      <c r="TOM223" s="1"/>
      <c r="TON223" s="1"/>
      <c r="TOO223" s="1"/>
      <c r="TOP223" s="1"/>
      <c r="TOQ223" s="1"/>
      <c r="TOR223" s="1"/>
      <c r="TOS223" s="1"/>
      <c r="TOT223" s="1"/>
      <c r="TOU223" s="1"/>
      <c r="TOV223" s="1"/>
      <c r="TOW223" s="1"/>
      <c r="TOX223" s="1"/>
      <c r="TOY223" s="1"/>
      <c r="TOZ223" s="1"/>
      <c r="TPA223" s="1"/>
      <c r="TPB223" s="1"/>
      <c r="TPC223" s="1"/>
      <c r="TPD223" s="1"/>
      <c r="TPE223" s="1"/>
      <c r="TPF223" s="1"/>
      <c r="TPG223" s="1"/>
      <c r="TPH223" s="1"/>
      <c r="TPI223" s="1"/>
      <c r="TPJ223" s="1"/>
      <c r="TPK223" s="1"/>
      <c r="TPL223" s="1"/>
      <c r="TPM223" s="1"/>
      <c r="TPN223" s="1"/>
      <c r="TPO223" s="1"/>
      <c r="TPP223" s="1"/>
      <c r="TPQ223" s="1"/>
      <c r="TPR223" s="1"/>
      <c r="TPS223" s="1"/>
      <c r="TPT223" s="1"/>
      <c r="TPU223" s="1"/>
      <c r="TPV223" s="1"/>
      <c r="TPW223" s="1"/>
      <c r="TPX223" s="1"/>
      <c r="TPY223" s="1"/>
      <c r="TPZ223" s="1"/>
      <c r="TQA223" s="1"/>
      <c r="TQB223" s="1"/>
      <c r="TQC223" s="1"/>
      <c r="TQD223" s="1"/>
      <c r="TQE223" s="1"/>
      <c r="TQF223" s="1"/>
      <c r="TQG223" s="1"/>
      <c r="TQH223" s="1"/>
      <c r="TQI223" s="1"/>
      <c r="TQJ223" s="1"/>
      <c r="TQK223" s="1"/>
      <c r="TQL223" s="1"/>
      <c r="TQM223" s="1"/>
      <c r="TQN223" s="1"/>
      <c r="TQO223" s="1"/>
      <c r="TQP223" s="1"/>
      <c r="TQQ223" s="1"/>
      <c r="TQR223" s="1"/>
      <c r="TQS223" s="1"/>
      <c r="TQT223" s="1"/>
      <c r="TQU223" s="1"/>
      <c r="TQV223" s="1"/>
      <c r="TQW223" s="1"/>
      <c r="TQX223" s="1"/>
      <c r="TQY223" s="1"/>
      <c r="TQZ223" s="1"/>
      <c r="TRA223" s="1"/>
      <c r="TRB223" s="1"/>
      <c r="TRC223" s="1"/>
      <c r="TRD223" s="1"/>
      <c r="TRE223" s="1"/>
      <c r="TRF223" s="1"/>
      <c r="TRG223" s="1"/>
      <c r="TRH223" s="1"/>
      <c r="TRI223" s="1"/>
      <c r="TRJ223" s="1"/>
      <c r="TRK223" s="1"/>
      <c r="TRL223" s="1"/>
      <c r="TRM223" s="1"/>
      <c r="TRN223" s="1"/>
      <c r="TRO223" s="1"/>
      <c r="TRP223" s="1"/>
      <c r="TRQ223" s="1"/>
      <c r="TRR223" s="1"/>
      <c r="TRS223" s="1"/>
      <c r="TRT223" s="1"/>
      <c r="TRU223" s="1"/>
      <c r="TRV223" s="1"/>
      <c r="TRW223" s="1"/>
      <c r="TRX223" s="1"/>
      <c r="TRY223" s="1"/>
      <c r="TRZ223" s="1"/>
      <c r="TSA223" s="1"/>
      <c r="TSB223" s="1"/>
      <c r="TSC223" s="1"/>
      <c r="TSD223" s="1"/>
      <c r="TSE223" s="1"/>
      <c r="TSF223" s="1"/>
      <c r="TSG223" s="1"/>
      <c r="TSH223" s="1"/>
      <c r="TSI223" s="1"/>
      <c r="TSJ223" s="1"/>
      <c r="TSK223" s="1"/>
      <c r="TSL223" s="1"/>
      <c r="TSM223" s="1"/>
      <c r="TSN223" s="1"/>
      <c r="TSO223" s="1"/>
      <c r="TSP223" s="1"/>
      <c r="TSQ223" s="1"/>
      <c r="TSR223" s="1"/>
      <c r="TSS223" s="1"/>
      <c r="TST223" s="1"/>
      <c r="TSU223" s="1"/>
      <c r="TSV223" s="1"/>
      <c r="TSW223" s="1"/>
      <c r="TSX223" s="1"/>
      <c r="TSY223" s="1"/>
      <c r="TSZ223" s="1"/>
      <c r="TTA223" s="1"/>
      <c r="TTB223" s="1"/>
      <c r="TTC223" s="1"/>
      <c r="TTD223" s="1"/>
      <c r="TTE223" s="1"/>
      <c r="TTF223" s="1"/>
      <c r="TTG223" s="1"/>
      <c r="TTH223" s="1"/>
      <c r="TTI223" s="1"/>
      <c r="TTJ223" s="1"/>
      <c r="TTK223" s="1"/>
      <c r="TTL223" s="1"/>
      <c r="TTM223" s="1"/>
      <c r="TTN223" s="1"/>
      <c r="TTO223" s="1"/>
      <c r="TTP223" s="1"/>
      <c r="TTQ223" s="1"/>
      <c r="TTR223" s="1"/>
      <c r="TTS223" s="1"/>
      <c r="TTT223" s="1"/>
      <c r="TTU223" s="1"/>
      <c r="TTV223" s="1"/>
      <c r="TTW223" s="1"/>
      <c r="TTX223" s="1"/>
      <c r="TTY223" s="1"/>
      <c r="TTZ223" s="1"/>
      <c r="TUA223" s="1"/>
      <c r="TUB223" s="1"/>
      <c r="TUC223" s="1"/>
      <c r="TUD223" s="1"/>
      <c r="TUE223" s="1"/>
      <c r="TUF223" s="1"/>
      <c r="TUG223" s="1"/>
      <c r="TUH223" s="1"/>
      <c r="TUI223" s="1"/>
      <c r="TUJ223" s="1"/>
      <c r="TUK223" s="1"/>
      <c r="TUL223" s="1"/>
      <c r="TUM223" s="1"/>
      <c r="TUN223" s="1"/>
      <c r="TUO223" s="1"/>
      <c r="TUP223" s="1"/>
      <c r="TUQ223" s="1"/>
      <c r="TUR223" s="1"/>
      <c r="TUS223" s="1"/>
      <c r="TUT223" s="1"/>
      <c r="TUU223" s="1"/>
      <c r="TUV223" s="1"/>
      <c r="TUW223" s="1"/>
      <c r="TUX223" s="1"/>
      <c r="TUY223" s="1"/>
      <c r="TUZ223" s="1"/>
      <c r="TVA223" s="1"/>
      <c r="TVB223" s="1"/>
      <c r="TVC223" s="1"/>
      <c r="TVD223" s="1"/>
      <c r="TVE223" s="1"/>
      <c r="TVF223" s="1"/>
      <c r="TVG223" s="1"/>
      <c r="TVH223" s="1"/>
      <c r="TVI223" s="1"/>
      <c r="TVJ223" s="1"/>
      <c r="TVK223" s="1"/>
      <c r="TVL223" s="1"/>
      <c r="TVM223" s="1"/>
      <c r="TVN223" s="1"/>
      <c r="TVO223" s="1"/>
      <c r="TVP223" s="1"/>
      <c r="TVQ223" s="1"/>
      <c r="TVR223" s="1"/>
      <c r="TVS223" s="1"/>
      <c r="TVT223" s="1"/>
      <c r="TVU223" s="1"/>
      <c r="TVV223" s="1"/>
      <c r="TVW223" s="1"/>
      <c r="TVX223" s="1"/>
      <c r="TVY223" s="1"/>
      <c r="TVZ223" s="1"/>
      <c r="TWA223" s="1"/>
      <c r="TWB223" s="1"/>
      <c r="TWC223" s="1"/>
      <c r="TWD223" s="1"/>
      <c r="TWE223" s="1"/>
      <c r="TWF223" s="1"/>
      <c r="TWG223" s="1"/>
      <c r="TWH223" s="1"/>
      <c r="TWI223" s="1"/>
      <c r="TWJ223" s="1"/>
      <c r="TWK223" s="1"/>
      <c r="TWL223" s="1"/>
      <c r="TWM223" s="1"/>
      <c r="TWN223" s="1"/>
      <c r="TWO223" s="1"/>
      <c r="TWP223" s="1"/>
      <c r="TWQ223" s="1"/>
      <c r="TWR223" s="1"/>
      <c r="TWS223" s="1"/>
      <c r="TWT223" s="1"/>
      <c r="TWU223" s="1"/>
      <c r="TWV223" s="1"/>
      <c r="TWW223" s="1"/>
      <c r="TWX223" s="1"/>
      <c r="TWY223" s="1"/>
      <c r="TWZ223" s="1"/>
      <c r="TXA223" s="1"/>
      <c r="TXB223" s="1"/>
      <c r="TXC223" s="1"/>
      <c r="TXD223" s="1"/>
      <c r="TXE223" s="1"/>
      <c r="TXF223" s="1"/>
      <c r="TXG223" s="1"/>
      <c r="TXH223" s="1"/>
      <c r="TXI223" s="1"/>
      <c r="TXJ223" s="1"/>
      <c r="TXK223" s="1"/>
      <c r="TXL223" s="1"/>
      <c r="TXM223" s="1"/>
      <c r="TXN223" s="1"/>
      <c r="TXO223" s="1"/>
      <c r="TXP223" s="1"/>
      <c r="TXQ223" s="1"/>
      <c r="TXR223" s="1"/>
      <c r="TXS223" s="1"/>
      <c r="TXT223" s="1"/>
      <c r="TXU223" s="1"/>
      <c r="TXV223" s="1"/>
      <c r="TXW223" s="1"/>
      <c r="TXX223" s="1"/>
      <c r="TXY223" s="1"/>
      <c r="TXZ223" s="1"/>
      <c r="TYA223" s="1"/>
      <c r="TYB223" s="1"/>
      <c r="TYC223" s="1"/>
      <c r="TYD223" s="1"/>
      <c r="TYE223" s="1"/>
      <c r="TYF223" s="1"/>
      <c r="TYG223" s="1"/>
      <c r="TYH223" s="1"/>
      <c r="TYI223" s="1"/>
      <c r="TYJ223" s="1"/>
      <c r="TYK223" s="1"/>
      <c r="TYL223" s="1"/>
      <c r="TYM223" s="1"/>
      <c r="TYN223" s="1"/>
      <c r="TYO223" s="1"/>
      <c r="TYP223" s="1"/>
      <c r="TYQ223" s="1"/>
      <c r="TYR223" s="1"/>
      <c r="TYS223" s="1"/>
      <c r="TYT223" s="1"/>
      <c r="TYU223" s="1"/>
      <c r="TYV223" s="1"/>
      <c r="TYW223" s="1"/>
      <c r="TYX223" s="1"/>
      <c r="TYY223" s="1"/>
      <c r="TYZ223" s="1"/>
      <c r="TZA223" s="1"/>
      <c r="TZB223" s="1"/>
      <c r="TZC223" s="1"/>
      <c r="TZD223" s="1"/>
      <c r="TZE223" s="1"/>
      <c r="TZF223" s="1"/>
      <c r="TZG223" s="1"/>
      <c r="TZH223" s="1"/>
      <c r="TZI223" s="1"/>
      <c r="TZJ223" s="1"/>
      <c r="TZK223" s="1"/>
      <c r="TZL223" s="1"/>
      <c r="TZM223" s="1"/>
      <c r="TZN223" s="1"/>
      <c r="TZO223" s="1"/>
      <c r="TZP223" s="1"/>
      <c r="TZQ223" s="1"/>
      <c r="TZR223" s="1"/>
      <c r="TZS223" s="1"/>
      <c r="TZT223" s="1"/>
      <c r="TZU223" s="1"/>
      <c r="TZV223" s="1"/>
      <c r="TZW223" s="1"/>
      <c r="TZX223" s="1"/>
      <c r="TZY223" s="1"/>
      <c r="TZZ223" s="1"/>
      <c r="UAA223" s="1"/>
      <c r="UAB223" s="1"/>
      <c r="UAC223" s="1"/>
      <c r="UAD223" s="1"/>
      <c r="UAE223" s="1"/>
      <c r="UAF223" s="1"/>
      <c r="UAG223" s="1"/>
      <c r="UAH223" s="1"/>
      <c r="UAI223" s="1"/>
      <c r="UAJ223" s="1"/>
      <c r="UAK223" s="1"/>
      <c r="UAL223" s="1"/>
      <c r="UAM223" s="1"/>
      <c r="UAN223" s="1"/>
      <c r="UAO223" s="1"/>
      <c r="UAP223" s="1"/>
      <c r="UAQ223" s="1"/>
      <c r="UAR223" s="1"/>
      <c r="UAS223" s="1"/>
      <c r="UAT223" s="1"/>
      <c r="UAU223" s="1"/>
      <c r="UAV223" s="1"/>
      <c r="UAW223" s="1"/>
      <c r="UAX223" s="1"/>
      <c r="UAY223" s="1"/>
      <c r="UAZ223" s="1"/>
      <c r="UBA223" s="1"/>
      <c r="UBB223" s="1"/>
      <c r="UBC223" s="1"/>
      <c r="UBD223" s="1"/>
      <c r="UBE223" s="1"/>
      <c r="UBF223" s="1"/>
      <c r="UBG223" s="1"/>
      <c r="UBH223" s="1"/>
      <c r="UBI223" s="1"/>
      <c r="UBJ223" s="1"/>
      <c r="UBK223" s="1"/>
      <c r="UBL223" s="1"/>
      <c r="UBM223" s="1"/>
      <c r="UBN223" s="1"/>
      <c r="UBO223" s="1"/>
      <c r="UBP223" s="1"/>
      <c r="UBQ223" s="1"/>
      <c r="UBR223" s="1"/>
      <c r="UBS223" s="1"/>
      <c r="UBT223" s="1"/>
      <c r="UBU223" s="1"/>
      <c r="UBV223" s="1"/>
      <c r="UBW223" s="1"/>
      <c r="UBX223" s="1"/>
      <c r="UBY223" s="1"/>
      <c r="UBZ223" s="1"/>
      <c r="UCA223" s="1"/>
      <c r="UCB223" s="1"/>
      <c r="UCC223" s="1"/>
      <c r="UCD223" s="1"/>
      <c r="UCE223" s="1"/>
      <c r="UCF223" s="1"/>
      <c r="UCG223" s="1"/>
      <c r="UCH223" s="1"/>
      <c r="UCI223" s="1"/>
      <c r="UCJ223" s="1"/>
      <c r="UCK223" s="1"/>
      <c r="UCL223" s="1"/>
      <c r="UCM223" s="1"/>
      <c r="UCN223" s="1"/>
      <c r="UCO223" s="1"/>
      <c r="UCP223" s="1"/>
      <c r="UCQ223" s="1"/>
      <c r="UCR223" s="1"/>
      <c r="UCS223" s="1"/>
      <c r="UCT223" s="1"/>
      <c r="UCU223" s="1"/>
      <c r="UCV223" s="1"/>
      <c r="UCW223" s="1"/>
      <c r="UCX223" s="1"/>
      <c r="UCY223" s="1"/>
      <c r="UCZ223" s="1"/>
      <c r="UDA223" s="1"/>
      <c r="UDB223" s="1"/>
      <c r="UDC223" s="1"/>
      <c r="UDD223" s="1"/>
      <c r="UDE223" s="1"/>
      <c r="UDF223" s="1"/>
      <c r="UDG223" s="1"/>
      <c r="UDH223" s="1"/>
      <c r="UDI223" s="1"/>
      <c r="UDJ223" s="1"/>
      <c r="UDK223" s="1"/>
      <c r="UDL223" s="1"/>
      <c r="UDM223" s="1"/>
      <c r="UDN223" s="1"/>
      <c r="UDO223" s="1"/>
      <c r="UDP223" s="1"/>
      <c r="UDQ223" s="1"/>
      <c r="UDR223" s="1"/>
      <c r="UDS223" s="1"/>
      <c r="UDT223" s="1"/>
      <c r="UDU223" s="1"/>
      <c r="UDV223" s="1"/>
      <c r="UDW223" s="1"/>
      <c r="UDX223" s="1"/>
      <c r="UDY223" s="1"/>
      <c r="UDZ223" s="1"/>
      <c r="UEA223" s="1"/>
      <c r="UEB223" s="1"/>
      <c r="UEC223" s="1"/>
      <c r="UED223" s="1"/>
      <c r="UEE223" s="1"/>
      <c r="UEF223" s="1"/>
      <c r="UEG223" s="1"/>
      <c r="UEH223" s="1"/>
      <c r="UEI223" s="1"/>
      <c r="UEJ223" s="1"/>
      <c r="UEK223" s="1"/>
      <c r="UEL223" s="1"/>
      <c r="UEM223" s="1"/>
      <c r="UEN223" s="1"/>
      <c r="UEO223" s="1"/>
      <c r="UEP223" s="1"/>
      <c r="UEQ223" s="1"/>
      <c r="UER223" s="1"/>
      <c r="UES223" s="1"/>
      <c r="UET223" s="1"/>
      <c r="UEU223" s="1"/>
      <c r="UEV223" s="1"/>
      <c r="UEW223" s="1"/>
      <c r="UEX223" s="1"/>
      <c r="UEY223" s="1"/>
      <c r="UEZ223" s="1"/>
      <c r="UFA223" s="1"/>
      <c r="UFB223" s="1"/>
      <c r="UFC223" s="1"/>
      <c r="UFD223" s="1"/>
      <c r="UFE223" s="1"/>
      <c r="UFF223" s="1"/>
      <c r="UFG223" s="1"/>
      <c r="UFH223" s="1"/>
      <c r="UFI223" s="1"/>
      <c r="UFJ223" s="1"/>
      <c r="UFK223" s="1"/>
      <c r="UFL223" s="1"/>
      <c r="UFM223" s="1"/>
      <c r="UFN223" s="1"/>
      <c r="UFO223" s="1"/>
      <c r="UFP223" s="1"/>
      <c r="UFQ223" s="1"/>
      <c r="UFR223" s="1"/>
      <c r="UFS223" s="1"/>
      <c r="UFT223" s="1"/>
      <c r="UFU223" s="1"/>
      <c r="UFV223" s="1"/>
      <c r="UFW223" s="1"/>
      <c r="UFX223" s="1"/>
      <c r="UFY223" s="1"/>
      <c r="UFZ223" s="1"/>
      <c r="UGA223" s="1"/>
      <c r="UGB223" s="1"/>
      <c r="UGC223" s="1"/>
      <c r="UGD223" s="1"/>
      <c r="UGE223" s="1"/>
      <c r="UGF223" s="1"/>
      <c r="UGG223" s="1"/>
      <c r="UGH223" s="1"/>
      <c r="UGI223" s="1"/>
      <c r="UGJ223" s="1"/>
      <c r="UGK223" s="1"/>
      <c r="UGL223" s="1"/>
      <c r="UGM223" s="1"/>
      <c r="UGN223" s="1"/>
      <c r="UGO223" s="1"/>
      <c r="UGP223" s="1"/>
      <c r="UGQ223" s="1"/>
      <c r="UGR223" s="1"/>
      <c r="UGS223" s="1"/>
      <c r="UGT223" s="1"/>
      <c r="UGU223" s="1"/>
      <c r="UGV223" s="1"/>
      <c r="UGW223" s="1"/>
      <c r="UGX223" s="1"/>
      <c r="UGY223" s="1"/>
      <c r="UGZ223" s="1"/>
      <c r="UHA223" s="1"/>
      <c r="UHB223" s="1"/>
      <c r="UHC223" s="1"/>
      <c r="UHD223" s="1"/>
      <c r="UHE223" s="1"/>
      <c r="UHF223" s="1"/>
      <c r="UHG223" s="1"/>
      <c r="UHH223" s="1"/>
      <c r="UHI223" s="1"/>
      <c r="UHJ223" s="1"/>
      <c r="UHK223" s="1"/>
      <c r="UHL223" s="1"/>
      <c r="UHM223" s="1"/>
      <c r="UHN223" s="1"/>
      <c r="UHO223" s="1"/>
      <c r="UHP223" s="1"/>
      <c r="UHQ223" s="1"/>
      <c r="UHR223" s="1"/>
      <c r="UHS223" s="1"/>
      <c r="UHT223" s="1"/>
      <c r="UHU223" s="1"/>
      <c r="UHV223" s="1"/>
      <c r="UHW223" s="1"/>
      <c r="UHX223" s="1"/>
      <c r="UHY223" s="1"/>
      <c r="UHZ223" s="1"/>
      <c r="UIA223" s="1"/>
      <c r="UIB223" s="1"/>
      <c r="UIC223" s="1"/>
      <c r="UID223" s="1"/>
      <c r="UIE223" s="1"/>
      <c r="UIF223" s="1"/>
      <c r="UIG223" s="1"/>
      <c r="UIH223" s="1"/>
      <c r="UII223" s="1"/>
      <c r="UIJ223" s="1"/>
      <c r="UIK223" s="1"/>
      <c r="UIL223" s="1"/>
      <c r="UIM223" s="1"/>
      <c r="UIN223" s="1"/>
      <c r="UIO223" s="1"/>
      <c r="UIP223" s="1"/>
      <c r="UIQ223" s="1"/>
      <c r="UIR223" s="1"/>
      <c r="UIS223" s="1"/>
      <c r="UIT223" s="1"/>
      <c r="UIU223" s="1"/>
      <c r="UIV223" s="1"/>
      <c r="UIW223" s="1"/>
      <c r="UIX223" s="1"/>
      <c r="UIY223" s="1"/>
      <c r="UIZ223" s="1"/>
      <c r="UJA223" s="1"/>
      <c r="UJB223" s="1"/>
      <c r="UJC223" s="1"/>
      <c r="UJD223" s="1"/>
      <c r="UJE223" s="1"/>
      <c r="UJF223" s="1"/>
      <c r="UJG223" s="1"/>
      <c r="UJH223" s="1"/>
      <c r="UJI223" s="1"/>
      <c r="UJJ223" s="1"/>
      <c r="UJK223" s="1"/>
      <c r="UJL223" s="1"/>
      <c r="UJM223" s="1"/>
      <c r="UJN223" s="1"/>
      <c r="UJO223" s="1"/>
      <c r="UJP223" s="1"/>
      <c r="UJQ223" s="1"/>
      <c r="UJR223" s="1"/>
      <c r="UJS223" s="1"/>
      <c r="UJT223" s="1"/>
      <c r="UJU223" s="1"/>
      <c r="UJV223" s="1"/>
      <c r="UJW223" s="1"/>
      <c r="UJX223" s="1"/>
      <c r="UJY223" s="1"/>
      <c r="UJZ223" s="1"/>
      <c r="UKA223" s="1"/>
      <c r="UKB223" s="1"/>
      <c r="UKC223" s="1"/>
      <c r="UKD223" s="1"/>
      <c r="UKE223" s="1"/>
      <c r="UKF223" s="1"/>
      <c r="UKG223" s="1"/>
      <c r="UKH223" s="1"/>
      <c r="UKI223" s="1"/>
      <c r="UKJ223" s="1"/>
      <c r="UKK223" s="1"/>
      <c r="UKL223" s="1"/>
      <c r="UKM223" s="1"/>
      <c r="UKN223" s="1"/>
      <c r="UKO223" s="1"/>
      <c r="UKP223" s="1"/>
      <c r="UKQ223" s="1"/>
      <c r="UKR223" s="1"/>
      <c r="UKS223" s="1"/>
      <c r="UKT223" s="1"/>
      <c r="UKU223" s="1"/>
      <c r="UKV223" s="1"/>
      <c r="UKW223" s="1"/>
      <c r="UKX223" s="1"/>
      <c r="UKY223" s="1"/>
      <c r="UKZ223" s="1"/>
      <c r="ULA223" s="1"/>
      <c r="ULB223" s="1"/>
      <c r="ULC223" s="1"/>
      <c r="ULD223" s="1"/>
      <c r="ULE223" s="1"/>
      <c r="ULF223" s="1"/>
      <c r="ULG223" s="1"/>
      <c r="ULH223" s="1"/>
      <c r="ULI223" s="1"/>
      <c r="ULJ223" s="1"/>
      <c r="ULK223" s="1"/>
      <c r="ULL223" s="1"/>
      <c r="ULM223" s="1"/>
      <c r="ULN223" s="1"/>
      <c r="ULO223" s="1"/>
      <c r="ULP223" s="1"/>
      <c r="ULQ223" s="1"/>
      <c r="ULR223" s="1"/>
      <c r="ULS223" s="1"/>
      <c r="ULT223" s="1"/>
      <c r="ULU223" s="1"/>
      <c r="ULV223" s="1"/>
      <c r="ULW223" s="1"/>
      <c r="ULX223" s="1"/>
      <c r="ULY223" s="1"/>
      <c r="ULZ223" s="1"/>
      <c r="UMA223" s="1"/>
      <c r="UMB223" s="1"/>
      <c r="UMC223" s="1"/>
      <c r="UMD223" s="1"/>
      <c r="UME223" s="1"/>
      <c r="UMF223" s="1"/>
      <c r="UMG223" s="1"/>
      <c r="UMH223" s="1"/>
      <c r="UMI223" s="1"/>
      <c r="UMJ223" s="1"/>
      <c r="UMK223" s="1"/>
      <c r="UML223" s="1"/>
      <c r="UMM223" s="1"/>
      <c r="UMN223" s="1"/>
      <c r="UMO223" s="1"/>
      <c r="UMP223" s="1"/>
      <c r="UMQ223" s="1"/>
      <c r="UMR223" s="1"/>
      <c r="UMS223" s="1"/>
      <c r="UMT223" s="1"/>
      <c r="UMU223" s="1"/>
      <c r="UMV223" s="1"/>
      <c r="UMW223" s="1"/>
      <c r="UMX223" s="1"/>
      <c r="UMY223" s="1"/>
      <c r="UMZ223" s="1"/>
      <c r="UNA223" s="1"/>
      <c r="UNB223" s="1"/>
      <c r="UNC223" s="1"/>
      <c r="UND223" s="1"/>
      <c r="UNE223" s="1"/>
      <c r="UNF223" s="1"/>
      <c r="UNG223" s="1"/>
      <c r="UNH223" s="1"/>
      <c r="UNI223" s="1"/>
      <c r="UNJ223" s="1"/>
      <c r="UNK223" s="1"/>
      <c r="UNL223" s="1"/>
      <c r="UNM223" s="1"/>
      <c r="UNN223" s="1"/>
      <c r="UNO223" s="1"/>
      <c r="UNP223" s="1"/>
      <c r="UNQ223" s="1"/>
      <c r="UNR223" s="1"/>
      <c r="UNS223" s="1"/>
      <c r="UNT223" s="1"/>
      <c r="UNU223" s="1"/>
      <c r="UNV223" s="1"/>
      <c r="UNW223" s="1"/>
      <c r="UNX223" s="1"/>
      <c r="UNY223" s="1"/>
      <c r="UNZ223" s="1"/>
      <c r="UOA223" s="1"/>
      <c r="UOB223" s="1"/>
      <c r="UOC223" s="1"/>
      <c r="UOD223" s="1"/>
      <c r="UOE223" s="1"/>
      <c r="UOF223" s="1"/>
      <c r="UOG223" s="1"/>
      <c r="UOH223" s="1"/>
      <c r="UOI223" s="1"/>
      <c r="UOJ223" s="1"/>
      <c r="UOK223" s="1"/>
      <c r="UOL223" s="1"/>
      <c r="UOM223" s="1"/>
      <c r="UON223" s="1"/>
      <c r="UOO223" s="1"/>
      <c r="UOP223" s="1"/>
      <c r="UOQ223" s="1"/>
      <c r="UOR223" s="1"/>
      <c r="UOS223" s="1"/>
      <c r="UOT223" s="1"/>
      <c r="UOU223" s="1"/>
      <c r="UOV223" s="1"/>
      <c r="UOW223" s="1"/>
      <c r="UOX223" s="1"/>
      <c r="UOY223" s="1"/>
      <c r="UOZ223" s="1"/>
      <c r="UPA223" s="1"/>
      <c r="UPB223" s="1"/>
      <c r="UPC223" s="1"/>
      <c r="UPD223" s="1"/>
      <c r="UPE223" s="1"/>
      <c r="UPF223" s="1"/>
      <c r="UPG223" s="1"/>
      <c r="UPH223" s="1"/>
      <c r="UPI223" s="1"/>
      <c r="UPJ223" s="1"/>
      <c r="UPK223" s="1"/>
      <c r="UPL223" s="1"/>
      <c r="UPM223" s="1"/>
      <c r="UPN223" s="1"/>
      <c r="UPO223" s="1"/>
      <c r="UPP223" s="1"/>
      <c r="UPQ223" s="1"/>
      <c r="UPR223" s="1"/>
      <c r="UPS223" s="1"/>
      <c r="UPT223" s="1"/>
      <c r="UPU223" s="1"/>
      <c r="UPV223" s="1"/>
      <c r="UPW223" s="1"/>
      <c r="UPX223" s="1"/>
      <c r="UPY223" s="1"/>
      <c r="UPZ223" s="1"/>
      <c r="UQA223" s="1"/>
      <c r="UQB223" s="1"/>
      <c r="UQC223" s="1"/>
      <c r="UQD223" s="1"/>
      <c r="UQE223" s="1"/>
      <c r="UQF223" s="1"/>
      <c r="UQG223" s="1"/>
      <c r="UQH223" s="1"/>
      <c r="UQI223" s="1"/>
      <c r="UQJ223" s="1"/>
      <c r="UQK223" s="1"/>
      <c r="UQL223" s="1"/>
      <c r="UQM223" s="1"/>
      <c r="UQN223" s="1"/>
      <c r="UQO223" s="1"/>
      <c r="UQP223" s="1"/>
      <c r="UQQ223" s="1"/>
      <c r="UQR223" s="1"/>
      <c r="UQS223" s="1"/>
      <c r="UQT223" s="1"/>
      <c r="UQU223" s="1"/>
      <c r="UQV223" s="1"/>
      <c r="UQW223" s="1"/>
      <c r="UQX223" s="1"/>
      <c r="UQY223" s="1"/>
      <c r="UQZ223" s="1"/>
      <c r="URA223" s="1"/>
      <c r="URB223" s="1"/>
      <c r="URC223" s="1"/>
      <c r="URD223" s="1"/>
      <c r="URE223" s="1"/>
      <c r="URF223" s="1"/>
      <c r="URG223" s="1"/>
      <c r="URH223" s="1"/>
      <c r="URI223" s="1"/>
      <c r="URJ223" s="1"/>
      <c r="URK223" s="1"/>
      <c r="URL223" s="1"/>
      <c r="URM223" s="1"/>
      <c r="URN223" s="1"/>
      <c r="URO223" s="1"/>
      <c r="URP223" s="1"/>
      <c r="URQ223" s="1"/>
      <c r="URR223" s="1"/>
      <c r="URS223" s="1"/>
      <c r="URT223" s="1"/>
      <c r="URU223" s="1"/>
      <c r="URV223" s="1"/>
      <c r="URW223" s="1"/>
      <c r="URX223" s="1"/>
      <c r="URY223" s="1"/>
      <c r="URZ223" s="1"/>
      <c r="USA223" s="1"/>
      <c r="USB223" s="1"/>
      <c r="USC223" s="1"/>
      <c r="USD223" s="1"/>
      <c r="USE223" s="1"/>
      <c r="USF223" s="1"/>
      <c r="USG223" s="1"/>
      <c r="USH223" s="1"/>
      <c r="USI223" s="1"/>
      <c r="USJ223" s="1"/>
      <c r="USK223" s="1"/>
      <c r="USL223" s="1"/>
      <c r="USM223" s="1"/>
      <c r="USN223" s="1"/>
      <c r="USO223" s="1"/>
      <c r="USP223" s="1"/>
      <c r="USQ223" s="1"/>
      <c r="USR223" s="1"/>
      <c r="USS223" s="1"/>
      <c r="UST223" s="1"/>
      <c r="USU223" s="1"/>
      <c r="USV223" s="1"/>
      <c r="USW223" s="1"/>
      <c r="USX223" s="1"/>
      <c r="USY223" s="1"/>
      <c r="USZ223" s="1"/>
      <c r="UTA223" s="1"/>
      <c r="UTB223" s="1"/>
      <c r="UTC223" s="1"/>
      <c r="UTD223" s="1"/>
      <c r="UTE223" s="1"/>
      <c r="UTF223" s="1"/>
      <c r="UTG223" s="1"/>
      <c r="UTH223" s="1"/>
      <c r="UTI223" s="1"/>
      <c r="UTJ223" s="1"/>
      <c r="UTK223" s="1"/>
      <c r="UTL223" s="1"/>
      <c r="UTM223" s="1"/>
      <c r="UTN223" s="1"/>
      <c r="UTO223" s="1"/>
      <c r="UTP223" s="1"/>
      <c r="UTQ223" s="1"/>
      <c r="UTR223" s="1"/>
      <c r="UTS223" s="1"/>
      <c r="UTT223" s="1"/>
      <c r="UTU223" s="1"/>
      <c r="UTV223" s="1"/>
      <c r="UTW223" s="1"/>
      <c r="UTX223" s="1"/>
      <c r="UTY223" s="1"/>
      <c r="UTZ223" s="1"/>
      <c r="UUA223" s="1"/>
      <c r="UUB223" s="1"/>
      <c r="UUC223" s="1"/>
      <c r="UUD223" s="1"/>
      <c r="UUE223" s="1"/>
      <c r="UUF223" s="1"/>
      <c r="UUG223" s="1"/>
      <c r="UUH223" s="1"/>
      <c r="UUI223" s="1"/>
      <c r="UUJ223" s="1"/>
      <c r="UUK223" s="1"/>
      <c r="UUL223" s="1"/>
      <c r="UUM223" s="1"/>
      <c r="UUN223" s="1"/>
      <c r="UUO223" s="1"/>
      <c r="UUP223" s="1"/>
      <c r="UUQ223" s="1"/>
      <c r="UUR223" s="1"/>
      <c r="UUS223" s="1"/>
      <c r="UUT223" s="1"/>
      <c r="UUU223" s="1"/>
      <c r="UUV223" s="1"/>
      <c r="UUW223" s="1"/>
      <c r="UUX223" s="1"/>
      <c r="UUY223" s="1"/>
      <c r="UUZ223" s="1"/>
      <c r="UVA223" s="1"/>
      <c r="UVB223" s="1"/>
      <c r="UVC223" s="1"/>
      <c r="UVD223" s="1"/>
      <c r="UVE223" s="1"/>
      <c r="UVF223" s="1"/>
      <c r="UVG223" s="1"/>
      <c r="UVH223" s="1"/>
      <c r="UVI223" s="1"/>
      <c r="UVJ223" s="1"/>
      <c r="UVK223" s="1"/>
      <c r="UVL223" s="1"/>
      <c r="UVM223" s="1"/>
      <c r="UVN223" s="1"/>
      <c r="UVO223" s="1"/>
      <c r="UVP223" s="1"/>
      <c r="UVQ223" s="1"/>
      <c r="UVR223" s="1"/>
      <c r="UVS223" s="1"/>
      <c r="UVT223" s="1"/>
      <c r="UVU223" s="1"/>
      <c r="UVV223" s="1"/>
      <c r="UVW223" s="1"/>
      <c r="UVX223" s="1"/>
      <c r="UVY223" s="1"/>
      <c r="UVZ223" s="1"/>
      <c r="UWA223" s="1"/>
      <c r="UWB223" s="1"/>
      <c r="UWC223" s="1"/>
      <c r="UWD223" s="1"/>
      <c r="UWE223" s="1"/>
      <c r="UWF223" s="1"/>
      <c r="UWG223" s="1"/>
      <c r="UWH223" s="1"/>
      <c r="UWI223" s="1"/>
      <c r="UWJ223" s="1"/>
      <c r="UWK223" s="1"/>
      <c r="UWL223" s="1"/>
      <c r="UWM223" s="1"/>
      <c r="UWN223" s="1"/>
      <c r="UWO223" s="1"/>
      <c r="UWP223" s="1"/>
      <c r="UWQ223" s="1"/>
      <c r="UWR223" s="1"/>
      <c r="UWS223" s="1"/>
      <c r="UWT223" s="1"/>
      <c r="UWU223" s="1"/>
      <c r="UWV223" s="1"/>
      <c r="UWW223" s="1"/>
      <c r="UWX223" s="1"/>
      <c r="UWY223" s="1"/>
      <c r="UWZ223" s="1"/>
      <c r="UXA223" s="1"/>
      <c r="UXB223" s="1"/>
      <c r="UXC223" s="1"/>
      <c r="UXD223" s="1"/>
      <c r="UXE223" s="1"/>
      <c r="UXF223" s="1"/>
      <c r="UXG223" s="1"/>
      <c r="UXH223" s="1"/>
      <c r="UXI223" s="1"/>
      <c r="UXJ223" s="1"/>
      <c r="UXK223" s="1"/>
      <c r="UXL223" s="1"/>
      <c r="UXM223" s="1"/>
      <c r="UXN223" s="1"/>
      <c r="UXO223" s="1"/>
      <c r="UXP223" s="1"/>
      <c r="UXQ223" s="1"/>
      <c r="UXR223" s="1"/>
      <c r="UXS223" s="1"/>
      <c r="UXT223" s="1"/>
      <c r="UXU223" s="1"/>
      <c r="UXV223" s="1"/>
      <c r="UXW223" s="1"/>
      <c r="UXX223" s="1"/>
      <c r="UXY223" s="1"/>
      <c r="UXZ223" s="1"/>
      <c r="UYA223" s="1"/>
      <c r="UYB223" s="1"/>
      <c r="UYC223" s="1"/>
      <c r="UYD223" s="1"/>
      <c r="UYE223" s="1"/>
      <c r="UYF223" s="1"/>
      <c r="UYG223" s="1"/>
      <c r="UYH223" s="1"/>
      <c r="UYI223" s="1"/>
      <c r="UYJ223" s="1"/>
      <c r="UYK223" s="1"/>
      <c r="UYL223" s="1"/>
      <c r="UYM223" s="1"/>
      <c r="UYN223" s="1"/>
      <c r="UYO223" s="1"/>
      <c r="UYP223" s="1"/>
      <c r="UYQ223" s="1"/>
      <c r="UYR223" s="1"/>
      <c r="UYS223" s="1"/>
      <c r="UYT223" s="1"/>
      <c r="UYU223" s="1"/>
      <c r="UYV223" s="1"/>
      <c r="UYW223" s="1"/>
      <c r="UYX223" s="1"/>
      <c r="UYY223" s="1"/>
      <c r="UYZ223" s="1"/>
      <c r="UZA223" s="1"/>
      <c r="UZB223" s="1"/>
      <c r="UZC223" s="1"/>
      <c r="UZD223" s="1"/>
      <c r="UZE223" s="1"/>
      <c r="UZF223" s="1"/>
      <c r="UZG223" s="1"/>
      <c r="UZH223" s="1"/>
      <c r="UZI223" s="1"/>
      <c r="UZJ223" s="1"/>
      <c r="UZK223" s="1"/>
      <c r="UZL223" s="1"/>
      <c r="UZM223" s="1"/>
      <c r="UZN223" s="1"/>
      <c r="UZO223" s="1"/>
      <c r="UZP223" s="1"/>
      <c r="UZQ223" s="1"/>
      <c r="UZR223" s="1"/>
      <c r="UZS223" s="1"/>
      <c r="UZT223" s="1"/>
      <c r="UZU223" s="1"/>
      <c r="UZV223" s="1"/>
      <c r="UZW223" s="1"/>
      <c r="UZX223" s="1"/>
      <c r="UZY223" s="1"/>
      <c r="UZZ223" s="1"/>
      <c r="VAA223" s="1"/>
      <c r="VAB223" s="1"/>
      <c r="VAC223" s="1"/>
      <c r="VAD223" s="1"/>
      <c r="VAE223" s="1"/>
      <c r="VAF223" s="1"/>
      <c r="VAG223" s="1"/>
      <c r="VAH223" s="1"/>
      <c r="VAI223" s="1"/>
      <c r="VAJ223" s="1"/>
      <c r="VAK223" s="1"/>
      <c r="VAL223" s="1"/>
      <c r="VAM223" s="1"/>
      <c r="VAN223" s="1"/>
      <c r="VAO223" s="1"/>
      <c r="VAP223" s="1"/>
      <c r="VAQ223" s="1"/>
      <c r="VAR223" s="1"/>
      <c r="VAS223" s="1"/>
      <c r="VAT223" s="1"/>
      <c r="VAU223" s="1"/>
      <c r="VAV223" s="1"/>
      <c r="VAW223" s="1"/>
      <c r="VAX223" s="1"/>
      <c r="VAY223" s="1"/>
      <c r="VAZ223" s="1"/>
      <c r="VBA223" s="1"/>
      <c r="VBB223" s="1"/>
      <c r="VBC223" s="1"/>
      <c r="VBD223" s="1"/>
      <c r="VBE223" s="1"/>
      <c r="VBF223" s="1"/>
      <c r="VBG223" s="1"/>
      <c r="VBH223" s="1"/>
      <c r="VBI223" s="1"/>
      <c r="VBJ223" s="1"/>
      <c r="VBK223" s="1"/>
      <c r="VBL223" s="1"/>
      <c r="VBM223" s="1"/>
      <c r="VBN223" s="1"/>
      <c r="VBO223" s="1"/>
      <c r="VBP223" s="1"/>
      <c r="VBQ223" s="1"/>
      <c r="VBR223" s="1"/>
      <c r="VBS223" s="1"/>
      <c r="VBT223" s="1"/>
      <c r="VBU223" s="1"/>
      <c r="VBV223" s="1"/>
      <c r="VBW223" s="1"/>
      <c r="VBX223" s="1"/>
      <c r="VBY223" s="1"/>
      <c r="VBZ223" s="1"/>
      <c r="VCA223" s="1"/>
      <c r="VCB223" s="1"/>
      <c r="VCC223" s="1"/>
      <c r="VCD223" s="1"/>
      <c r="VCE223" s="1"/>
      <c r="VCF223" s="1"/>
      <c r="VCG223" s="1"/>
      <c r="VCH223" s="1"/>
      <c r="VCI223" s="1"/>
      <c r="VCJ223" s="1"/>
      <c r="VCK223" s="1"/>
      <c r="VCL223" s="1"/>
      <c r="VCM223" s="1"/>
      <c r="VCN223" s="1"/>
      <c r="VCO223" s="1"/>
      <c r="VCP223" s="1"/>
      <c r="VCQ223" s="1"/>
      <c r="VCR223" s="1"/>
      <c r="VCS223" s="1"/>
      <c r="VCT223" s="1"/>
      <c r="VCU223" s="1"/>
      <c r="VCV223" s="1"/>
      <c r="VCW223" s="1"/>
      <c r="VCX223" s="1"/>
      <c r="VCY223" s="1"/>
      <c r="VCZ223" s="1"/>
      <c r="VDA223" s="1"/>
      <c r="VDB223" s="1"/>
      <c r="VDC223" s="1"/>
      <c r="VDD223" s="1"/>
      <c r="VDE223" s="1"/>
      <c r="VDF223" s="1"/>
      <c r="VDG223" s="1"/>
      <c r="VDH223" s="1"/>
      <c r="VDI223" s="1"/>
      <c r="VDJ223" s="1"/>
      <c r="VDK223" s="1"/>
      <c r="VDL223" s="1"/>
      <c r="VDM223" s="1"/>
      <c r="VDN223" s="1"/>
      <c r="VDO223" s="1"/>
      <c r="VDP223" s="1"/>
      <c r="VDQ223" s="1"/>
      <c r="VDR223" s="1"/>
      <c r="VDS223" s="1"/>
      <c r="VDT223" s="1"/>
      <c r="VDU223" s="1"/>
      <c r="VDV223" s="1"/>
      <c r="VDW223" s="1"/>
      <c r="VDX223" s="1"/>
      <c r="VDY223" s="1"/>
      <c r="VDZ223" s="1"/>
      <c r="VEA223" s="1"/>
      <c r="VEB223" s="1"/>
      <c r="VEC223" s="1"/>
      <c r="VED223" s="1"/>
      <c r="VEE223" s="1"/>
      <c r="VEF223" s="1"/>
      <c r="VEG223" s="1"/>
      <c r="VEH223" s="1"/>
      <c r="VEI223" s="1"/>
      <c r="VEJ223" s="1"/>
      <c r="VEK223" s="1"/>
      <c r="VEL223" s="1"/>
      <c r="VEM223" s="1"/>
      <c r="VEN223" s="1"/>
      <c r="VEO223" s="1"/>
      <c r="VEP223" s="1"/>
      <c r="VEQ223" s="1"/>
      <c r="VER223" s="1"/>
      <c r="VES223" s="1"/>
      <c r="VET223" s="1"/>
      <c r="VEU223" s="1"/>
      <c r="VEV223" s="1"/>
      <c r="VEW223" s="1"/>
      <c r="VEX223" s="1"/>
      <c r="VEY223" s="1"/>
      <c r="VEZ223" s="1"/>
      <c r="VFA223" s="1"/>
      <c r="VFB223" s="1"/>
      <c r="VFC223" s="1"/>
      <c r="VFD223" s="1"/>
      <c r="VFE223" s="1"/>
      <c r="VFF223" s="1"/>
      <c r="VFG223" s="1"/>
      <c r="VFH223" s="1"/>
      <c r="VFI223" s="1"/>
      <c r="VFJ223" s="1"/>
      <c r="VFK223" s="1"/>
      <c r="VFL223" s="1"/>
      <c r="VFM223" s="1"/>
      <c r="VFN223" s="1"/>
      <c r="VFO223" s="1"/>
      <c r="VFP223" s="1"/>
      <c r="VFQ223" s="1"/>
      <c r="VFR223" s="1"/>
      <c r="VFS223" s="1"/>
      <c r="VFT223" s="1"/>
      <c r="VFU223" s="1"/>
      <c r="VFV223" s="1"/>
      <c r="VFW223" s="1"/>
      <c r="VFX223" s="1"/>
      <c r="VFY223" s="1"/>
      <c r="VFZ223" s="1"/>
      <c r="VGA223" s="1"/>
      <c r="VGB223" s="1"/>
      <c r="VGC223" s="1"/>
      <c r="VGD223" s="1"/>
      <c r="VGE223" s="1"/>
      <c r="VGF223" s="1"/>
      <c r="VGG223" s="1"/>
      <c r="VGH223" s="1"/>
      <c r="VGI223" s="1"/>
      <c r="VGJ223" s="1"/>
      <c r="VGK223" s="1"/>
      <c r="VGL223" s="1"/>
      <c r="VGM223" s="1"/>
      <c r="VGN223" s="1"/>
      <c r="VGO223" s="1"/>
      <c r="VGP223" s="1"/>
      <c r="VGQ223" s="1"/>
      <c r="VGR223" s="1"/>
      <c r="VGS223" s="1"/>
      <c r="VGT223" s="1"/>
      <c r="VGU223" s="1"/>
      <c r="VGV223" s="1"/>
      <c r="VGW223" s="1"/>
      <c r="VGX223" s="1"/>
      <c r="VGY223" s="1"/>
      <c r="VGZ223" s="1"/>
      <c r="VHA223" s="1"/>
      <c r="VHB223" s="1"/>
      <c r="VHC223" s="1"/>
      <c r="VHD223" s="1"/>
      <c r="VHE223" s="1"/>
      <c r="VHF223" s="1"/>
      <c r="VHG223" s="1"/>
      <c r="VHH223" s="1"/>
      <c r="VHI223" s="1"/>
      <c r="VHJ223" s="1"/>
      <c r="VHK223" s="1"/>
      <c r="VHL223" s="1"/>
      <c r="VHM223" s="1"/>
      <c r="VHN223" s="1"/>
      <c r="VHO223" s="1"/>
      <c r="VHP223" s="1"/>
      <c r="VHQ223" s="1"/>
      <c r="VHR223" s="1"/>
      <c r="VHS223" s="1"/>
      <c r="VHT223" s="1"/>
      <c r="VHU223" s="1"/>
      <c r="VHV223" s="1"/>
      <c r="VHW223" s="1"/>
      <c r="VHX223" s="1"/>
      <c r="VHY223" s="1"/>
      <c r="VHZ223" s="1"/>
      <c r="VIA223" s="1"/>
      <c r="VIB223" s="1"/>
      <c r="VIC223" s="1"/>
      <c r="VID223" s="1"/>
      <c r="VIE223" s="1"/>
      <c r="VIF223" s="1"/>
      <c r="VIG223" s="1"/>
      <c r="VIH223" s="1"/>
      <c r="VII223" s="1"/>
      <c r="VIJ223" s="1"/>
      <c r="VIK223" s="1"/>
      <c r="VIL223" s="1"/>
      <c r="VIM223" s="1"/>
      <c r="VIN223" s="1"/>
      <c r="VIO223" s="1"/>
      <c r="VIP223" s="1"/>
      <c r="VIQ223" s="1"/>
      <c r="VIR223" s="1"/>
      <c r="VIS223" s="1"/>
      <c r="VIT223" s="1"/>
      <c r="VIU223" s="1"/>
      <c r="VIV223" s="1"/>
      <c r="VIW223" s="1"/>
      <c r="VIX223" s="1"/>
      <c r="VIY223" s="1"/>
      <c r="VIZ223" s="1"/>
      <c r="VJA223" s="1"/>
      <c r="VJB223" s="1"/>
      <c r="VJC223" s="1"/>
      <c r="VJD223" s="1"/>
      <c r="VJE223" s="1"/>
      <c r="VJF223" s="1"/>
      <c r="VJG223" s="1"/>
      <c r="VJH223" s="1"/>
      <c r="VJI223" s="1"/>
      <c r="VJJ223" s="1"/>
      <c r="VJK223" s="1"/>
      <c r="VJL223" s="1"/>
      <c r="VJM223" s="1"/>
      <c r="VJN223" s="1"/>
      <c r="VJO223" s="1"/>
      <c r="VJP223" s="1"/>
      <c r="VJQ223" s="1"/>
      <c r="VJR223" s="1"/>
      <c r="VJS223" s="1"/>
      <c r="VJT223" s="1"/>
      <c r="VJU223" s="1"/>
      <c r="VJV223" s="1"/>
      <c r="VJW223" s="1"/>
      <c r="VJX223" s="1"/>
      <c r="VJY223" s="1"/>
      <c r="VJZ223" s="1"/>
      <c r="VKA223" s="1"/>
      <c r="VKB223" s="1"/>
      <c r="VKC223" s="1"/>
      <c r="VKD223" s="1"/>
      <c r="VKE223" s="1"/>
      <c r="VKF223" s="1"/>
      <c r="VKG223" s="1"/>
      <c r="VKH223" s="1"/>
      <c r="VKI223" s="1"/>
      <c r="VKJ223" s="1"/>
      <c r="VKK223" s="1"/>
      <c r="VKL223" s="1"/>
      <c r="VKM223" s="1"/>
      <c r="VKN223" s="1"/>
      <c r="VKO223" s="1"/>
      <c r="VKP223" s="1"/>
      <c r="VKQ223" s="1"/>
      <c r="VKR223" s="1"/>
      <c r="VKS223" s="1"/>
      <c r="VKT223" s="1"/>
      <c r="VKU223" s="1"/>
      <c r="VKV223" s="1"/>
      <c r="VKW223" s="1"/>
      <c r="VKX223" s="1"/>
      <c r="VKY223" s="1"/>
      <c r="VKZ223" s="1"/>
      <c r="VLA223" s="1"/>
      <c r="VLB223" s="1"/>
      <c r="VLC223" s="1"/>
      <c r="VLD223" s="1"/>
      <c r="VLE223" s="1"/>
      <c r="VLF223" s="1"/>
      <c r="VLG223" s="1"/>
      <c r="VLH223" s="1"/>
      <c r="VLI223" s="1"/>
      <c r="VLJ223" s="1"/>
      <c r="VLK223" s="1"/>
      <c r="VLL223" s="1"/>
      <c r="VLM223" s="1"/>
      <c r="VLN223" s="1"/>
      <c r="VLO223" s="1"/>
      <c r="VLP223" s="1"/>
      <c r="VLQ223" s="1"/>
      <c r="VLR223" s="1"/>
      <c r="VLS223" s="1"/>
      <c r="VLT223" s="1"/>
      <c r="VLU223" s="1"/>
      <c r="VLV223" s="1"/>
      <c r="VLW223" s="1"/>
      <c r="VLX223" s="1"/>
      <c r="VLY223" s="1"/>
      <c r="VLZ223" s="1"/>
      <c r="VMA223" s="1"/>
      <c r="VMB223" s="1"/>
      <c r="VMC223" s="1"/>
      <c r="VMD223" s="1"/>
      <c r="VME223" s="1"/>
      <c r="VMF223" s="1"/>
      <c r="VMG223" s="1"/>
      <c r="VMH223" s="1"/>
      <c r="VMI223" s="1"/>
      <c r="VMJ223" s="1"/>
      <c r="VMK223" s="1"/>
      <c r="VML223" s="1"/>
      <c r="VMM223" s="1"/>
      <c r="VMN223" s="1"/>
      <c r="VMO223" s="1"/>
      <c r="VMP223" s="1"/>
      <c r="VMQ223" s="1"/>
      <c r="VMR223" s="1"/>
      <c r="VMS223" s="1"/>
      <c r="VMT223" s="1"/>
      <c r="VMU223" s="1"/>
      <c r="VMV223" s="1"/>
      <c r="VMW223" s="1"/>
      <c r="VMX223" s="1"/>
      <c r="VMY223" s="1"/>
      <c r="VMZ223" s="1"/>
      <c r="VNA223" s="1"/>
      <c r="VNB223" s="1"/>
      <c r="VNC223" s="1"/>
      <c r="VND223" s="1"/>
      <c r="VNE223" s="1"/>
      <c r="VNF223" s="1"/>
      <c r="VNG223" s="1"/>
      <c r="VNH223" s="1"/>
      <c r="VNI223" s="1"/>
      <c r="VNJ223" s="1"/>
      <c r="VNK223" s="1"/>
      <c r="VNL223" s="1"/>
      <c r="VNM223" s="1"/>
      <c r="VNN223" s="1"/>
      <c r="VNO223" s="1"/>
      <c r="VNP223" s="1"/>
      <c r="VNQ223" s="1"/>
      <c r="VNR223" s="1"/>
      <c r="VNS223" s="1"/>
      <c r="VNT223" s="1"/>
      <c r="VNU223" s="1"/>
      <c r="VNV223" s="1"/>
      <c r="VNW223" s="1"/>
      <c r="VNX223" s="1"/>
      <c r="VNY223" s="1"/>
      <c r="VNZ223" s="1"/>
      <c r="VOA223" s="1"/>
      <c r="VOB223" s="1"/>
      <c r="VOC223" s="1"/>
      <c r="VOD223" s="1"/>
      <c r="VOE223" s="1"/>
      <c r="VOF223" s="1"/>
      <c r="VOG223" s="1"/>
      <c r="VOH223" s="1"/>
      <c r="VOI223" s="1"/>
      <c r="VOJ223" s="1"/>
      <c r="VOK223" s="1"/>
      <c r="VOL223" s="1"/>
      <c r="VOM223" s="1"/>
      <c r="VON223" s="1"/>
      <c r="VOO223" s="1"/>
      <c r="VOP223" s="1"/>
      <c r="VOQ223" s="1"/>
      <c r="VOR223" s="1"/>
      <c r="VOS223" s="1"/>
      <c r="VOT223" s="1"/>
      <c r="VOU223" s="1"/>
      <c r="VOV223" s="1"/>
      <c r="VOW223" s="1"/>
      <c r="VOX223" s="1"/>
      <c r="VOY223" s="1"/>
      <c r="VOZ223" s="1"/>
      <c r="VPA223" s="1"/>
      <c r="VPB223" s="1"/>
      <c r="VPC223" s="1"/>
      <c r="VPD223" s="1"/>
      <c r="VPE223" s="1"/>
      <c r="VPF223" s="1"/>
      <c r="VPG223" s="1"/>
      <c r="VPH223" s="1"/>
      <c r="VPI223" s="1"/>
      <c r="VPJ223" s="1"/>
      <c r="VPK223" s="1"/>
      <c r="VPL223" s="1"/>
      <c r="VPM223" s="1"/>
      <c r="VPN223" s="1"/>
      <c r="VPO223" s="1"/>
      <c r="VPP223" s="1"/>
      <c r="VPQ223" s="1"/>
      <c r="VPR223" s="1"/>
      <c r="VPS223" s="1"/>
      <c r="VPT223" s="1"/>
      <c r="VPU223" s="1"/>
      <c r="VPV223" s="1"/>
      <c r="VPW223" s="1"/>
      <c r="VPX223" s="1"/>
      <c r="VPY223" s="1"/>
      <c r="VPZ223" s="1"/>
      <c r="VQA223" s="1"/>
      <c r="VQB223" s="1"/>
      <c r="VQC223" s="1"/>
      <c r="VQD223" s="1"/>
      <c r="VQE223" s="1"/>
      <c r="VQF223" s="1"/>
      <c r="VQG223" s="1"/>
      <c r="VQH223" s="1"/>
      <c r="VQI223" s="1"/>
      <c r="VQJ223" s="1"/>
      <c r="VQK223" s="1"/>
      <c r="VQL223" s="1"/>
      <c r="VQM223" s="1"/>
      <c r="VQN223" s="1"/>
      <c r="VQO223" s="1"/>
      <c r="VQP223" s="1"/>
      <c r="VQQ223" s="1"/>
      <c r="VQR223" s="1"/>
      <c r="VQS223" s="1"/>
      <c r="VQT223" s="1"/>
      <c r="VQU223" s="1"/>
      <c r="VQV223" s="1"/>
      <c r="VQW223" s="1"/>
      <c r="VQX223" s="1"/>
      <c r="VQY223" s="1"/>
      <c r="VQZ223" s="1"/>
      <c r="VRA223" s="1"/>
      <c r="VRB223" s="1"/>
      <c r="VRC223" s="1"/>
      <c r="VRD223" s="1"/>
      <c r="VRE223" s="1"/>
      <c r="VRF223" s="1"/>
      <c r="VRG223" s="1"/>
      <c r="VRH223" s="1"/>
      <c r="VRI223" s="1"/>
      <c r="VRJ223" s="1"/>
      <c r="VRK223" s="1"/>
      <c r="VRL223" s="1"/>
      <c r="VRM223" s="1"/>
      <c r="VRN223" s="1"/>
      <c r="VRO223" s="1"/>
      <c r="VRP223" s="1"/>
      <c r="VRQ223" s="1"/>
      <c r="VRR223" s="1"/>
      <c r="VRS223" s="1"/>
      <c r="VRT223" s="1"/>
      <c r="VRU223" s="1"/>
      <c r="VRV223" s="1"/>
      <c r="VRW223" s="1"/>
      <c r="VRX223" s="1"/>
      <c r="VRY223" s="1"/>
      <c r="VRZ223" s="1"/>
      <c r="VSA223" s="1"/>
      <c r="VSB223" s="1"/>
      <c r="VSC223" s="1"/>
      <c r="VSD223" s="1"/>
      <c r="VSE223" s="1"/>
      <c r="VSF223" s="1"/>
      <c r="VSG223" s="1"/>
      <c r="VSH223" s="1"/>
      <c r="VSI223" s="1"/>
      <c r="VSJ223" s="1"/>
      <c r="VSK223" s="1"/>
      <c r="VSL223" s="1"/>
      <c r="VSM223" s="1"/>
      <c r="VSN223" s="1"/>
      <c r="VSO223" s="1"/>
      <c r="VSP223" s="1"/>
      <c r="VSQ223" s="1"/>
      <c r="VSR223" s="1"/>
      <c r="VSS223" s="1"/>
      <c r="VST223" s="1"/>
      <c r="VSU223" s="1"/>
      <c r="VSV223" s="1"/>
      <c r="VSW223" s="1"/>
      <c r="VSX223" s="1"/>
      <c r="VSY223" s="1"/>
      <c r="VSZ223" s="1"/>
      <c r="VTA223" s="1"/>
      <c r="VTB223" s="1"/>
      <c r="VTC223" s="1"/>
      <c r="VTD223" s="1"/>
      <c r="VTE223" s="1"/>
      <c r="VTF223" s="1"/>
      <c r="VTG223" s="1"/>
      <c r="VTH223" s="1"/>
      <c r="VTI223" s="1"/>
      <c r="VTJ223" s="1"/>
      <c r="VTK223" s="1"/>
      <c r="VTL223" s="1"/>
      <c r="VTM223" s="1"/>
      <c r="VTN223" s="1"/>
      <c r="VTO223" s="1"/>
      <c r="VTP223" s="1"/>
      <c r="VTQ223" s="1"/>
      <c r="VTR223" s="1"/>
      <c r="VTS223" s="1"/>
      <c r="VTT223" s="1"/>
      <c r="VTU223" s="1"/>
      <c r="VTV223" s="1"/>
      <c r="VTW223" s="1"/>
      <c r="VTX223" s="1"/>
      <c r="VTY223" s="1"/>
      <c r="VTZ223" s="1"/>
      <c r="VUA223" s="1"/>
      <c r="VUB223" s="1"/>
      <c r="VUC223" s="1"/>
      <c r="VUD223" s="1"/>
      <c r="VUE223" s="1"/>
      <c r="VUF223" s="1"/>
      <c r="VUG223" s="1"/>
      <c r="VUH223" s="1"/>
      <c r="VUI223" s="1"/>
      <c r="VUJ223" s="1"/>
      <c r="VUK223" s="1"/>
      <c r="VUL223" s="1"/>
      <c r="VUM223" s="1"/>
      <c r="VUN223" s="1"/>
      <c r="VUO223" s="1"/>
      <c r="VUP223" s="1"/>
      <c r="VUQ223" s="1"/>
      <c r="VUR223" s="1"/>
      <c r="VUS223" s="1"/>
      <c r="VUT223" s="1"/>
      <c r="VUU223" s="1"/>
      <c r="VUV223" s="1"/>
      <c r="VUW223" s="1"/>
      <c r="VUX223" s="1"/>
      <c r="VUY223" s="1"/>
      <c r="VUZ223" s="1"/>
      <c r="VVA223" s="1"/>
      <c r="VVB223" s="1"/>
      <c r="VVC223" s="1"/>
      <c r="VVD223" s="1"/>
      <c r="VVE223" s="1"/>
      <c r="VVF223" s="1"/>
      <c r="VVG223" s="1"/>
      <c r="VVH223" s="1"/>
      <c r="VVI223" s="1"/>
      <c r="VVJ223" s="1"/>
      <c r="VVK223" s="1"/>
      <c r="VVL223" s="1"/>
      <c r="VVM223" s="1"/>
      <c r="VVN223" s="1"/>
      <c r="VVO223" s="1"/>
      <c r="VVP223" s="1"/>
      <c r="VVQ223" s="1"/>
      <c r="VVR223" s="1"/>
      <c r="VVS223" s="1"/>
      <c r="VVT223" s="1"/>
      <c r="VVU223" s="1"/>
      <c r="VVV223" s="1"/>
      <c r="VVW223" s="1"/>
      <c r="VVX223" s="1"/>
      <c r="VVY223" s="1"/>
      <c r="VVZ223" s="1"/>
      <c r="VWA223" s="1"/>
      <c r="VWB223" s="1"/>
      <c r="VWC223" s="1"/>
      <c r="VWD223" s="1"/>
      <c r="VWE223" s="1"/>
      <c r="VWF223" s="1"/>
      <c r="VWG223" s="1"/>
      <c r="VWH223" s="1"/>
      <c r="VWI223" s="1"/>
      <c r="VWJ223" s="1"/>
      <c r="VWK223" s="1"/>
      <c r="VWL223" s="1"/>
      <c r="VWM223" s="1"/>
      <c r="VWN223" s="1"/>
      <c r="VWO223" s="1"/>
      <c r="VWP223" s="1"/>
      <c r="VWQ223" s="1"/>
      <c r="VWR223" s="1"/>
      <c r="VWS223" s="1"/>
      <c r="VWT223" s="1"/>
      <c r="VWU223" s="1"/>
      <c r="VWV223" s="1"/>
      <c r="VWW223" s="1"/>
      <c r="VWX223" s="1"/>
      <c r="VWY223" s="1"/>
      <c r="VWZ223" s="1"/>
      <c r="VXA223" s="1"/>
      <c r="VXB223" s="1"/>
      <c r="VXC223" s="1"/>
      <c r="VXD223" s="1"/>
      <c r="VXE223" s="1"/>
      <c r="VXF223" s="1"/>
      <c r="VXG223" s="1"/>
      <c r="VXH223" s="1"/>
      <c r="VXI223" s="1"/>
      <c r="VXJ223" s="1"/>
      <c r="VXK223" s="1"/>
      <c r="VXL223" s="1"/>
      <c r="VXM223" s="1"/>
      <c r="VXN223" s="1"/>
      <c r="VXO223" s="1"/>
      <c r="VXP223" s="1"/>
      <c r="VXQ223" s="1"/>
      <c r="VXR223" s="1"/>
      <c r="VXS223" s="1"/>
      <c r="VXT223" s="1"/>
      <c r="VXU223" s="1"/>
      <c r="VXV223" s="1"/>
      <c r="VXW223" s="1"/>
      <c r="VXX223" s="1"/>
      <c r="VXY223" s="1"/>
      <c r="VXZ223" s="1"/>
      <c r="VYA223" s="1"/>
      <c r="VYB223" s="1"/>
      <c r="VYC223" s="1"/>
      <c r="VYD223" s="1"/>
      <c r="VYE223" s="1"/>
      <c r="VYF223" s="1"/>
      <c r="VYG223" s="1"/>
      <c r="VYH223" s="1"/>
      <c r="VYI223" s="1"/>
      <c r="VYJ223" s="1"/>
      <c r="VYK223" s="1"/>
      <c r="VYL223" s="1"/>
      <c r="VYM223" s="1"/>
      <c r="VYN223" s="1"/>
      <c r="VYO223" s="1"/>
      <c r="VYP223" s="1"/>
      <c r="VYQ223" s="1"/>
      <c r="VYR223" s="1"/>
      <c r="VYS223" s="1"/>
      <c r="VYT223" s="1"/>
      <c r="VYU223" s="1"/>
      <c r="VYV223" s="1"/>
      <c r="VYW223" s="1"/>
      <c r="VYX223" s="1"/>
      <c r="VYY223" s="1"/>
      <c r="VYZ223" s="1"/>
      <c r="VZA223" s="1"/>
      <c r="VZB223" s="1"/>
      <c r="VZC223" s="1"/>
      <c r="VZD223" s="1"/>
      <c r="VZE223" s="1"/>
      <c r="VZF223" s="1"/>
      <c r="VZG223" s="1"/>
      <c r="VZH223" s="1"/>
      <c r="VZI223" s="1"/>
      <c r="VZJ223" s="1"/>
      <c r="VZK223" s="1"/>
      <c r="VZL223" s="1"/>
      <c r="VZM223" s="1"/>
      <c r="VZN223" s="1"/>
      <c r="VZO223" s="1"/>
      <c r="VZP223" s="1"/>
      <c r="VZQ223" s="1"/>
      <c r="VZR223" s="1"/>
      <c r="VZS223" s="1"/>
      <c r="VZT223" s="1"/>
      <c r="VZU223" s="1"/>
      <c r="VZV223" s="1"/>
      <c r="VZW223" s="1"/>
      <c r="VZX223" s="1"/>
      <c r="VZY223" s="1"/>
      <c r="VZZ223" s="1"/>
      <c r="WAA223" s="1"/>
      <c r="WAB223" s="1"/>
      <c r="WAC223" s="1"/>
      <c r="WAD223" s="1"/>
      <c r="WAE223" s="1"/>
      <c r="WAF223" s="1"/>
      <c r="WAG223" s="1"/>
      <c r="WAH223" s="1"/>
      <c r="WAI223" s="1"/>
      <c r="WAJ223" s="1"/>
      <c r="WAK223" s="1"/>
      <c r="WAL223" s="1"/>
      <c r="WAM223" s="1"/>
      <c r="WAN223" s="1"/>
      <c r="WAO223" s="1"/>
      <c r="WAP223" s="1"/>
      <c r="WAQ223" s="1"/>
      <c r="WAR223" s="1"/>
      <c r="WAS223" s="1"/>
      <c r="WAT223" s="1"/>
      <c r="WAU223" s="1"/>
      <c r="WAV223" s="1"/>
      <c r="WAW223" s="1"/>
      <c r="WAX223" s="1"/>
      <c r="WAY223" s="1"/>
      <c r="WAZ223" s="1"/>
      <c r="WBA223" s="1"/>
      <c r="WBB223" s="1"/>
      <c r="WBC223" s="1"/>
      <c r="WBD223" s="1"/>
      <c r="WBE223" s="1"/>
      <c r="WBF223" s="1"/>
      <c r="WBG223" s="1"/>
      <c r="WBH223" s="1"/>
      <c r="WBI223" s="1"/>
      <c r="WBJ223" s="1"/>
      <c r="WBK223" s="1"/>
      <c r="WBL223" s="1"/>
      <c r="WBM223" s="1"/>
      <c r="WBN223" s="1"/>
      <c r="WBO223" s="1"/>
      <c r="WBP223" s="1"/>
      <c r="WBQ223" s="1"/>
      <c r="WBR223" s="1"/>
      <c r="WBS223" s="1"/>
      <c r="WBT223" s="1"/>
      <c r="WBU223" s="1"/>
      <c r="WBV223" s="1"/>
      <c r="WBW223" s="1"/>
      <c r="WBX223" s="1"/>
      <c r="WBY223" s="1"/>
      <c r="WBZ223" s="1"/>
      <c r="WCA223" s="1"/>
      <c r="WCB223" s="1"/>
      <c r="WCC223" s="1"/>
      <c r="WCD223" s="1"/>
      <c r="WCE223" s="1"/>
      <c r="WCF223" s="1"/>
      <c r="WCG223" s="1"/>
      <c r="WCH223" s="1"/>
      <c r="WCI223" s="1"/>
      <c r="WCJ223" s="1"/>
      <c r="WCK223" s="1"/>
      <c r="WCL223" s="1"/>
      <c r="WCM223" s="1"/>
      <c r="WCN223" s="1"/>
      <c r="WCO223" s="1"/>
      <c r="WCP223" s="1"/>
      <c r="WCQ223" s="1"/>
      <c r="WCR223" s="1"/>
      <c r="WCS223" s="1"/>
      <c r="WCT223" s="1"/>
      <c r="WCU223" s="1"/>
      <c r="WCV223" s="1"/>
      <c r="WCW223" s="1"/>
      <c r="WCX223" s="1"/>
      <c r="WCY223" s="1"/>
      <c r="WCZ223" s="1"/>
      <c r="WDA223" s="1"/>
      <c r="WDB223" s="1"/>
      <c r="WDC223" s="1"/>
      <c r="WDD223" s="1"/>
      <c r="WDE223" s="1"/>
      <c r="WDF223" s="1"/>
      <c r="WDG223" s="1"/>
      <c r="WDH223" s="1"/>
      <c r="WDI223" s="1"/>
      <c r="WDJ223" s="1"/>
      <c r="WDK223" s="1"/>
      <c r="WDL223" s="1"/>
      <c r="WDM223" s="1"/>
      <c r="WDN223" s="1"/>
      <c r="WDO223" s="1"/>
      <c r="WDP223" s="1"/>
      <c r="WDQ223" s="1"/>
      <c r="WDR223" s="1"/>
      <c r="WDS223" s="1"/>
      <c r="WDT223" s="1"/>
      <c r="WDU223" s="1"/>
      <c r="WDV223" s="1"/>
      <c r="WDW223" s="1"/>
      <c r="WDX223" s="1"/>
      <c r="WDY223" s="1"/>
      <c r="WDZ223" s="1"/>
      <c r="WEA223" s="1"/>
      <c r="WEB223" s="1"/>
      <c r="WEC223" s="1"/>
      <c r="WED223" s="1"/>
      <c r="WEE223" s="1"/>
      <c r="WEF223" s="1"/>
      <c r="WEG223" s="1"/>
      <c r="WEH223" s="1"/>
      <c r="WEI223" s="1"/>
      <c r="WEJ223" s="1"/>
      <c r="WEK223" s="1"/>
      <c r="WEL223" s="1"/>
      <c r="WEM223" s="1"/>
      <c r="WEN223" s="1"/>
      <c r="WEO223" s="1"/>
      <c r="WEP223" s="1"/>
      <c r="WEQ223" s="1"/>
      <c r="WER223" s="1"/>
      <c r="WES223" s="1"/>
      <c r="WET223" s="1"/>
      <c r="WEU223" s="1"/>
      <c r="WEV223" s="1"/>
      <c r="WEW223" s="1"/>
      <c r="WEX223" s="1"/>
      <c r="WEY223" s="1"/>
      <c r="WEZ223" s="1"/>
      <c r="WFA223" s="1"/>
      <c r="WFB223" s="1"/>
      <c r="WFC223" s="1"/>
      <c r="WFD223" s="1"/>
      <c r="WFE223" s="1"/>
      <c r="WFF223" s="1"/>
      <c r="WFG223" s="1"/>
      <c r="WFH223" s="1"/>
      <c r="WFI223" s="1"/>
      <c r="WFJ223" s="1"/>
      <c r="WFK223" s="1"/>
      <c r="WFL223" s="1"/>
      <c r="WFM223" s="1"/>
      <c r="WFN223" s="1"/>
      <c r="WFO223" s="1"/>
      <c r="WFP223" s="1"/>
      <c r="WFQ223" s="1"/>
      <c r="WFR223" s="1"/>
      <c r="WFS223" s="1"/>
      <c r="WFT223" s="1"/>
      <c r="WFU223" s="1"/>
      <c r="WFV223" s="1"/>
      <c r="WFW223" s="1"/>
      <c r="WFX223" s="1"/>
      <c r="WFY223" s="1"/>
      <c r="WFZ223" s="1"/>
      <c r="WGA223" s="1"/>
      <c r="WGB223" s="1"/>
      <c r="WGC223" s="1"/>
      <c r="WGD223" s="1"/>
      <c r="WGE223" s="1"/>
      <c r="WGF223" s="1"/>
      <c r="WGG223" s="1"/>
      <c r="WGH223" s="1"/>
      <c r="WGI223" s="1"/>
      <c r="WGJ223" s="1"/>
      <c r="WGK223" s="1"/>
      <c r="WGL223" s="1"/>
      <c r="WGM223" s="1"/>
      <c r="WGN223" s="1"/>
      <c r="WGO223" s="1"/>
      <c r="WGP223" s="1"/>
      <c r="WGQ223" s="1"/>
      <c r="WGR223" s="1"/>
      <c r="WGS223" s="1"/>
      <c r="WGT223" s="1"/>
      <c r="WGU223" s="1"/>
      <c r="WGV223" s="1"/>
      <c r="WGW223" s="1"/>
      <c r="WGX223" s="1"/>
      <c r="WGY223" s="1"/>
      <c r="WGZ223" s="1"/>
      <c r="WHA223" s="1"/>
      <c r="WHB223" s="1"/>
      <c r="WHC223" s="1"/>
      <c r="WHD223" s="1"/>
      <c r="WHE223" s="1"/>
      <c r="WHF223" s="1"/>
      <c r="WHG223" s="1"/>
      <c r="WHH223" s="1"/>
      <c r="WHI223" s="1"/>
      <c r="WHJ223" s="1"/>
      <c r="WHK223" s="1"/>
      <c r="WHL223" s="1"/>
      <c r="WHM223" s="1"/>
      <c r="WHN223" s="1"/>
      <c r="WHO223" s="1"/>
      <c r="WHP223" s="1"/>
      <c r="WHQ223" s="1"/>
      <c r="WHR223" s="1"/>
      <c r="WHS223" s="1"/>
      <c r="WHT223" s="1"/>
      <c r="WHU223" s="1"/>
      <c r="WHV223" s="1"/>
      <c r="WHW223" s="1"/>
      <c r="WHX223" s="1"/>
      <c r="WHY223" s="1"/>
      <c r="WHZ223" s="1"/>
      <c r="WIA223" s="1"/>
      <c r="WIB223" s="1"/>
      <c r="WIC223" s="1"/>
      <c r="WID223" s="1"/>
      <c r="WIE223" s="1"/>
      <c r="WIF223" s="1"/>
      <c r="WIG223" s="1"/>
      <c r="WIH223" s="1"/>
      <c r="WII223" s="1"/>
      <c r="WIJ223" s="1"/>
      <c r="WIK223" s="1"/>
      <c r="WIL223" s="1"/>
      <c r="WIM223" s="1"/>
      <c r="WIN223" s="1"/>
      <c r="WIO223" s="1"/>
      <c r="WIP223" s="1"/>
      <c r="WIQ223" s="1"/>
      <c r="WIR223" s="1"/>
      <c r="WIS223" s="1"/>
      <c r="WIT223" s="1"/>
      <c r="WIU223" s="1"/>
      <c r="WIV223" s="1"/>
      <c r="WIW223" s="1"/>
      <c r="WIX223" s="1"/>
      <c r="WIY223" s="1"/>
      <c r="WIZ223" s="1"/>
      <c r="WJA223" s="1"/>
      <c r="WJB223" s="1"/>
      <c r="WJC223" s="1"/>
      <c r="WJD223" s="1"/>
      <c r="WJE223" s="1"/>
      <c r="WJF223" s="1"/>
      <c r="WJG223" s="1"/>
      <c r="WJH223" s="1"/>
      <c r="WJI223" s="1"/>
      <c r="WJJ223" s="1"/>
      <c r="WJK223" s="1"/>
      <c r="WJL223" s="1"/>
      <c r="WJM223" s="1"/>
      <c r="WJN223" s="1"/>
      <c r="WJO223" s="1"/>
      <c r="WJP223" s="1"/>
      <c r="WJQ223" s="1"/>
      <c r="WJR223" s="1"/>
      <c r="WJS223" s="1"/>
      <c r="WJT223" s="1"/>
      <c r="WJU223" s="1"/>
      <c r="WJV223" s="1"/>
      <c r="WJW223" s="1"/>
      <c r="WJX223" s="1"/>
      <c r="WJY223" s="1"/>
      <c r="WJZ223" s="1"/>
      <c r="WKA223" s="1"/>
      <c r="WKB223" s="1"/>
      <c r="WKC223" s="1"/>
      <c r="WKD223" s="1"/>
      <c r="WKE223" s="1"/>
      <c r="WKF223" s="1"/>
      <c r="WKG223" s="1"/>
      <c r="WKH223" s="1"/>
      <c r="WKI223" s="1"/>
      <c r="WKJ223" s="1"/>
      <c r="WKK223" s="1"/>
      <c r="WKL223" s="1"/>
      <c r="WKM223" s="1"/>
      <c r="WKN223" s="1"/>
      <c r="WKO223" s="1"/>
      <c r="WKP223" s="1"/>
      <c r="WKQ223" s="1"/>
      <c r="WKR223" s="1"/>
      <c r="WKS223" s="1"/>
      <c r="WKT223" s="1"/>
      <c r="WKU223" s="1"/>
      <c r="WKV223" s="1"/>
      <c r="WKW223" s="1"/>
      <c r="WKX223" s="1"/>
      <c r="WKY223" s="1"/>
      <c r="WKZ223" s="1"/>
      <c r="WLA223" s="1"/>
      <c r="WLB223" s="1"/>
      <c r="WLC223" s="1"/>
      <c r="WLD223" s="1"/>
      <c r="WLE223" s="1"/>
      <c r="WLF223" s="1"/>
      <c r="WLG223" s="1"/>
      <c r="WLH223" s="1"/>
      <c r="WLI223" s="1"/>
      <c r="WLJ223" s="1"/>
      <c r="WLK223" s="1"/>
      <c r="WLL223" s="1"/>
      <c r="WLM223" s="1"/>
      <c r="WLN223" s="1"/>
      <c r="WLO223" s="1"/>
      <c r="WLP223" s="1"/>
      <c r="WLQ223" s="1"/>
      <c r="WLR223" s="1"/>
      <c r="WLS223" s="1"/>
      <c r="WLT223" s="1"/>
      <c r="WLU223" s="1"/>
      <c r="WLV223" s="1"/>
      <c r="WLW223" s="1"/>
      <c r="WLX223" s="1"/>
      <c r="WLY223" s="1"/>
      <c r="WLZ223" s="1"/>
      <c r="WMA223" s="1"/>
      <c r="WMB223" s="1"/>
      <c r="WMC223" s="1"/>
      <c r="WMD223" s="1"/>
      <c r="WME223" s="1"/>
      <c r="WMF223" s="1"/>
      <c r="WMG223" s="1"/>
      <c r="WMH223" s="1"/>
      <c r="WMI223" s="1"/>
      <c r="WMJ223" s="1"/>
      <c r="WMK223" s="1"/>
      <c r="WML223" s="1"/>
      <c r="WMM223" s="1"/>
      <c r="WMN223" s="1"/>
      <c r="WMO223" s="1"/>
      <c r="WMP223" s="1"/>
      <c r="WMQ223" s="1"/>
      <c r="WMR223" s="1"/>
      <c r="WMS223" s="1"/>
      <c r="WMT223" s="1"/>
      <c r="WMU223" s="1"/>
      <c r="WMV223" s="1"/>
      <c r="WMW223" s="1"/>
      <c r="WMX223" s="1"/>
      <c r="WMY223" s="1"/>
      <c r="WMZ223" s="1"/>
      <c r="WNA223" s="1"/>
      <c r="WNB223" s="1"/>
      <c r="WNC223" s="1"/>
      <c r="WND223" s="1"/>
      <c r="WNE223" s="1"/>
      <c r="WNF223" s="1"/>
      <c r="WNG223" s="1"/>
      <c r="WNH223" s="1"/>
      <c r="WNI223" s="1"/>
      <c r="WNJ223" s="1"/>
      <c r="WNK223" s="1"/>
      <c r="WNL223" s="1"/>
      <c r="WNM223" s="1"/>
      <c r="WNN223" s="1"/>
      <c r="WNO223" s="1"/>
      <c r="WNP223" s="1"/>
      <c r="WNQ223" s="1"/>
      <c r="WNR223" s="1"/>
      <c r="WNS223" s="1"/>
      <c r="WNT223" s="1"/>
      <c r="WNU223" s="1"/>
      <c r="WNV223" s="1"/>
      <c r="WNW223" s="1"/>
      <c r="WNX223" s="1"/>
      <c r="WNY223" s="1"/>
      <c r="WNZ223" s="1"/>
      <c r="WOA223" s="1"/>
      <c r="WOB223" s="1"/>
      <c r="WOC223" s="1"/>
      <c r="WOD223" s="1"/>
      <c r="WOE223" s="1"/>
      <c r="WOF223" s="1"/>
      <c r="WOG223" s="1"/>
      <c r="WOH223" s="1"/>
      <c r="WOI223" s="1"/>
      <c r="WOJ223" s="1"/>
      <c r="WOK223" s="1"/>
      <c r="WOL223" s="1"/>
      <c r="WOM223" s="1"/>
      <c r="WON223" s="1"/>
      <c r="WOO223" s="1"/>
      <c r="WOP223" s="1"/>
      <c r="WOQ223" s="1"/>
      <c r="WOR223" s="1"/>
      <c r="WOS223" s="1"/>
      <c r="WOT223" s="1"/>
      <c r="WOU223" s="1"/>
      <c r="WOV223" s="1"/>
      <c r="WOW223" s="1"/>
      <c r="WOX223" s="1"/>
      <c r="WOY223" s="1"/>
      <c r="WOZ223" s="1"/>
      <c r="WPA223" s="1"/>
      <c r="WPB223" s="1"/>
      <c r="WPC223" s="1"/>
      <c r="WPD223" s="1"/>
      <c r="WPE223" s="1"/>
      <c r="WPF223" s="1"/>
      <c r="WPG223" s="1"/>
      <c r="WPH223" s="1"/>
      <c r="WPI223" s="1"/>
      <c r="WPJ223" s="1"/>
      <c r="WPK223" s="1"/>
      <c r="WPL223" s="1"/>
      <c r="WPM223" s="1"/>
      <c r="WPN223" s="1"/>
      <c r="WPO223" s="1"/>
      <c r="WPP223" s="1"/>
      <c r="WPQ223" s="1"/>
      <c r="WPR223" s="1"/>
      <c r="WPS223" s="1"/>
      <c r="WPT223" s="1"/>
      <c r="WPU223" s="1"/>
      <c r="WPV223" s="1"/>
      <c r="WPW223" s="1"/>
      <c r="WPX223" s="1"/>
      <c r="WPY223" s="1"/>
      <c r="WPZ223" s="1"/>
      <c r="WQA223" s="1"/>
      <c r="WQB223" s="1"/>
      <c r="WQC223" s="1"/>
      <c r="WQD223" s="1"/>
      <c r="WQE223" s="1"/>
      <c r="WQF223" s="1"/>
      <c r="WQG223" s="1"/>
      <c r="WQH223" s="1"/>
      <c r="WQI223" s="1"/>
      <c r="WQJ223" s="1"/>
      <c r="WQK223" s="1"/>
      <c r="WQL223" s="1"/>
      <c r="WQM223" s="1"/>
      <c r="WQN223" s="1"/>
      <c r="WQO223" s="1"/>
      <c r="WQP223" s="1"/>
      <c r="WQQ223" s="1"/>
      <c r="WQR223" s="1"/>
      <c r="WQS223" s="1"/>
      <c r="WQT223" s="1"/>
      <c r="WQU223" s="1"/>
      <c r="WQV223" s="1"/>
      <c r="WQW223" s="1"/>
      <c r="WQX223" s="1"/>
      <c r="WQY223" s="1"/>
      <c r="WQZ223" s="1"/>
      <c r="WRA223" s="1"/>
      <c r="WRB223" s="1"/>
      <c r="WRC223" s="1"/>
      <c r="WRD223" s="1"/>
      <c r="WRE223" s="1"/>
      <c r="WRF223" s="1"/>
      <c r="WRG223" s="1"/>
      <c r="WRH223" s="1"/>
      <c r="WRI223" s="1"/>
      <c r="WRJ223" s="1"/>
      <c r="WRK223" s="1"/>
      <c r="WRL223" s="1"/>
      <c r="WRM223" s="1"/>
      <c r="WRN223" s="1"/>
      <c r="WRO223" s="1"/>
      <c r="WRP223" s="1"/>
      <c r="WRQ223" s="1"/>
      <c r="WRR223" s="1"/>
      <c r="WRS223" s="1"/>
      <c r="WRT223" s="1"/>
      <c r="WRU223" s="1"/>
      <c r="WRV223" s="1"/>
      <c r="WRW223" s="1"/>
      <c r="WRX223" s="1"/>
      <c r="WRY223" s="1"/>
      <c r="WRZ223" s="1"/>
      <c r="WSA223" s="1"/>
      <c r="WSB223" s="1"/>
      <c r="WSC223" s="1"/>
      <c r="WSD223" s="1"/>
      <c r="WSE223" s="1"/>
      <c r="WSF223" s="1"/>
      <c r="WSG223" s="1"/>
      <c r="WSH223" s="1"/>
      <c r="WSI223" s="1"/>
      <c r="WSJ223" s="1"/>
      <c r="WSK223" s="1"/>
      <c r="WSL223" s="1"/>
      <c r="WSM223" s="1"/>
      <c r="WSN223" s="1"/>
      <c r="WSO223" s="1"/>
      <c r="WSP223" s="1"/>
      <c r="WSQ223" s="1"/>
      <c r="WSR223" s="1"/>
      <c r="WSS223" s="1"/>
      <c r="WST223" s="1"/>
      <c r="WSU223" s="1"/>
      <c r="WSV223" s="1"/>
      <c r="WSW223" s="1"/>
      <c r="WSX223" s="1"/>
      <c r="WSY223" s="1"/>
      <c r="WSZ223" s="1"/>
      <c r="WTA223" s="1"/>
      <c r="WTB223" s="1"/>
      <c r="WTC223" s="1"/>
      <c r="WTD223" s="1"/>
      <c r="WTE223" s="1"/>
      <c r="WTF223" s="1"/>
      <c r="WTG223" s="1"/>
      <c r="WTH223" s="1"/>
      <c r="WTI223" s="1"/>
      <c r="WTJ223" s="1"/>
      <c r="WTK223" s="1"/>
      <c r="WTL223" s="1"/>
      <c r="WTM223" s="1"/>
      <c r="WTN223" s="1"/>
      <c r="WTO223" s="1"/>
      <c r="WTP223" s="1"/>
      <c r="WTQ223" s="1"/>
      <c r="WTR223" s="1"/>
      <c r="WTS223" s="1"/>
      <c r="WTT223" s="1"/>
      <c r="WTU223" s="1"/>
      <c r="WTV223" s="1"/>
      <c r="WTW223" s="1"/>
      <c r="WTX223" s="1"/>
      <c r="WTY223" s="1"/>
      <c r="WTZ223" s="1"/>
      <c r="WUA223" s="1"/>
      <c r="WUB223" s="1"/>
      <c r="WUC223" s="1"/>
      <c r="WUD223" s="1"/>
      <c r="WUE223" s="1"/>
      <c r="WUF223" s="1"/>
      <c r="WUG223" s="1"/>
      <c r="WUH223" s="1"/>
      <c r="WUI223" s="1"/>
      <c r="WUJ223" s="1"/>
      <c r="WUK223" s="1"/>
      <c r="WUL223" s="1"/>
      <c r="WUM223" s="1"/>
      <c r="WUN223" s="1"/>
      <c r="WUO223" s="1"/>
      <c r="WUP223" s="1"/>
      <c r="WUQ223" s="1"/>
      <c r="WUR223" s="1"/>
      <c r="WUS223" s="1"/>
      <c r="WUT223" s="1"/>
      <c r="WUU223" s="1"/>
      <c r="WUV223" s="1"/>
      <c r="WUW223" s="1"/>
      <c r="WUX223" s="1"/>
      <c r="WUY223" s="1"/>
      <c r="WUZ223" s="1"/>
      <c r="WVA223" s="1"/>
      <c r="WVB223" s="1"/>
      <c r="WVC223" s="1"/>
      <c r="WVD223" s="1"/>
      <c r="WVE223" s="1"/>
      <c r="WVF223" s="1"/>
      <c r="WVG223" s="1"/>
      <c r="WVH223" s="1"/>
      <c r="WVI223" s="1"/>
      <c r="WVJ223" s="1"/>
      <c r="WVK223" s="1"/>
      <c r="WVL223" s="1"/>
      <c r="WVM223" s="1"/>
      <c r="WVN223" s="1"/>
      <c r="WVO223" s="1"/>
      <c r="WVP223" s="1"/>
      <c r="WVQ223" s="1"/>
      <c r="WVR223" s="1"/>
      <c r="WVS223" s="1"/>
      <c r="WVT223" s="1"/>
      <c r="WVU223" s="1"/>
      <c r="WVV223" s="1"/>
      <c r="WVW223" s="1"/>
      <c r="WVX223" s="1"/>
      <c r="WVY223" s="1"/>
      <c r="WVZ223" s="1"/>
      <c r="WWA223" s="1"/>
      <c r="WWB223" s="1"/>
      <c r="WWC223" s="1"/>
      <c r="WWD223" s="1"/>
      <c r="WWE223" s="1"/>
      <c r="WWF223" s="1"/>
      <c r="WWG223" s="1"/>
      <c r="WWH223" s="1"/>
      <c r="WWI223" s="1"/>
      <c r="WWJ223" s="1"/>
      <c r="WWK223" s="1"/>
      <c r="WWL223" s="1"/>
      <c r="WWM223" s="1"/>
      <c r="WWN223" s="1"/>
      <c r="WWO223" s="1"/>
      <c r="WWP223" s="1"/>
      <c r="WWQ223" s="1"/>
      <c r="WWR223" s="1"/>
      <c r="WWS223" s="1"/>
      <c r="WWT223" s="1"/>
      <c r="WWU223" s="1"/>
      <c r="WWV223" s="1"/>
      <c r="WWW223" s="1"/>
      <c r="WWX223" s="1"/>
      <c r="WWY223" s="1"/>
      <c r="WWZ223" s="1"/>
      <c r="WXA223" s="1"/>
      <c r="WXB223" s="1"/>
      <c r="WXC223" s="1"/>
      <c r="WXD223" s="1"/>
      <c r="WXE223" s="1"/>
      <c r="WXF223" s="1"/>
      <c r="WXG223" s="1"/>
      <c r="WXH223" s="1"/>
      <c r="WXI223" s="1"/>
      <c r="WXJ223" s="1"/>
      <c r="WXK223" s="1"/>
      <c r="WXL223" s="1"/>
      <c r="WXM223" s="1"/>
      <c r="WXN223" s="1"/>
      <c r="WXO223" s="1"/>
      <c r="WXP223" s="1"/>
      <c r="WXQ223" s="1"/>
      <c r="WXR223" s="1"/>
      <c r="WXS223" s="1"/>
      <c r="WXT223" s="1"/>
      <c r="WXU223" s="1"/>
      <c r="WXV223" s="1"/>
      <c r="WXW223" s="1"/>
      <c r="WXX223" s="1"/>
      <c r="WXY223" s="1"/>
      <c r="WXZ223" s="1"/>
      <c r="WYA223" s="1"/>
      <c r="WYB223" s="1"/>
      <c r="WYC223" s="1"/>
      <c r="WYD223" s="1"/>
      <c r="WYE223" s="1"/>
      <c r="WYF223" s="1"/>
      <c r="WYG223" s="1"/>
      <c r="WYH223" s="1"/>
      <c r="WYI223" s="1"/>
      <c r="WYJ223" s="1"/>
      <c r="WYK223" s="1"/>
      <c r="WYL223" s="1"/>
      <c r="WYM223" s="1"/>
      <c r="WYN223" s="1"/>
      <c r="WYO223" s="1"/>
      <c r="WYP223" s="1"/>
      <c r="WYQ223" s="1"/>
      <c r="WYR223" s="1"/>
      <c r="WYS223" s="1"/>
      <c r="WYT223" s="1"/>
      <c r="WYU223" s="1"/>
      <c r="WYV223" s="1"/>
      <c r="WYW223" s="1"/>
      <c r="WYX223" s="1"/>
      <c r="WYY223" s="1"/>
      <c r="WYZ223" s="1"/>
      <c r="WZA223" s="1"/>
      <c r="WZB223" s="1"/>
      <c r="WZC223" s="1"/>
      <c r="WZD223" s="1"/>
      <c r="WZE223" s="1"/>
      <c r="WZF223" s="1"/>
      <c r="WZG223" s="1"/>
      <c r="WZH223" s="1"/>
      <c r="WZI223" s="1"/>
      <c r="WZJ223" s="1"/>
      <c r="WZK223" s="1"/>
      <c r="WZL223" s="1"/>
      <c r="WZM223" s="1"/>
      <c r="WZN223" s="1"/>
      <c r="WZO223" s="1"/>
      <c r="WZP223" s="1"/>
      <c r="WZQ223" s="1"/>
      <c r="WZR223" s="1"/>
      <c r="WZS223" s="1"/>
      <c r="WZT223" s="1"/>
      <c r="WZU223" s="1"/>
      <c r="WZV223" s="1"/>
      <c r="WZW223" s="1"/>
      <c r="WZX223" s="1"/>
      <c r="WZY223" s="1"/>
      <c r="WZZ223" s="1"/>
      <c r="XAA223" s="1"/>
      <c r="XAB223" s="1"/>
      <c r="XAC223" s="1"/>
      <c r="XAD223" s="1"/>
      <c r="XAE223" s="1"/>
      <c r="XAF223" s="1"/>
      <c r="XAG223" s="1"/>
      <c r="XAH223" s="1"/>
      <c r="XAI223" s="1"/>
      <c r="XAJ223" s="1"/>
      <c r="XAK223" s="1"/>
      <c r="XAL223" s="1"/>
      <c r="XAM223" s="1"/>
      <c r="XAN223" s="1"/>
      <c r="XAO223" s="1"/>
      <c r="XAP223" s="1"/>
      <c r="XAQ223" s="1"/>
      <c r="XAR223" s="1"/>
      <c r="XAS223" s="1"/>
      <c r="XAT223" s="1"/>
      <c r="XAU223" s="1"/>
      <c r="XAV223" s="1"/>
      <c r="XAW223" s="1"/>
      <c r="XAX223" s="1"/>
      <c r="XAY223" s="1"/>
      <c r="XAZ223" s="1"/>
      <c r="XBA223" s="1"/>
      <c r="XBB223" s="1"/>
      <c r="XBC223" s="1"/>
      <c r="XBD223" s="1"/>
      <c r="XBE223" s="1"/>
      <c r="XBF223" s="1"/>
      <c r="XBG223" s="1"/>
      <c r="XBH223" s="1"/>
      <c r="XBI223" s="1"/>
      <c r="XBJ223" s="1"/>
      <c r="XBK223" s="1"/>
      <c r="XBL223" s="1"/>
      <c r="XBM223" s="1"/>
      <c r="XBN223" s="1"/>
      <c r="XBO223" s="1"/>
      <c r="XBP223" s="1"/>
      <c r="XBQ223" s="1"/>
      <c r="XBR223" s="1"/>
      <c r="XBS223" s="1"/>
      <c r="XBT223" s="1"/>
      <c r="XBU223" s="1"/>
      <c r="XBV223" s="1"/>
      <c r="XBW223" s="1"/>
      <c r="XBX223" s="1"/>
      <c r="XBY223" s="1"/>
      <c r="XBZ223" s="1"/>
      <c r="XCA223" s="1"/>
      <c r="XCB223" s="1"/>
      <c r="XCC223" s="1"/>
      <c r="XCD223" s="1"/>
      <c r="XCE223" s="1"/>
      <c r="XCF223" s="1"/>
      <c r="XCG223" s="1"/>
      <c r="XCH223" s="1"/>
      <c r="XCI223" s="1"/>
      <c r="XCJ223" s="1"/>
      <c r="XCK223" s="1"/>
      <c r="XCL223" s="1"/>
      <c r="XCM223" s="1"/>
      <c r="XCN223" s="1"/>
      <c r="XCO223" s="1"/>
      <c r="XCP223" s="1"/>
    </row>
    <row r="224" spans="1:16318" s="2" customFormat="1" x14ac:dyDescent="0.2">
      <c r="A224" s="213"/>
      <c r="B224" s="174"/>
      <c r="C224" s="174"/>
      <c r="D224" s="174"/>
      <c r="E224" s="174"/>
      <c r="F224" s="217"/>
      <c r="G224" s="174"/>
      <c r="H224" s="174"/>
      <c r="I224" s="174"/>
      <c r="J224" s="174"/>
      <c r="K224" s="174"/>
      <c r="L224" s="174"/>
      <c r="M224" s="174"/>
      <c r="N224" s="174"/>
      <c r="O224" s="174"/>
      <c r="P224" s="174"/>
      <c r="Q224" s="174"/>
      <c r="R224" s="213"/>
      <c r="S224" s="174"/>
      <c r="T224" s="174"/>
      <c r="U224" s="174"/>
      <c r="V224" s="174"/>
      <c r="W224" s="174"/>
      <c r="X224" s="174"/>
      <c r="Y224" s="174"/>
      <c r="Z224" s="174"/>
      <c r="AA224" s="174"/>
      <c r="AB224" s="174"/>
      <c r="AC224" s="174"/>
      <c r="AD224" s="174"/>
      <c r="AE224" s="174"/>
      <c r="AF224" s="174"/>
      <c r="AG224" s="174"/>
      <c r="AH224" s="174"/>
      <c r="AI224" s="174"/>
      <c r="AJ224" s="174"/>
      <c r="AK224" s="174"/>
      <c r="AL224" s="174"/>
      <c r="AM224" s="174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  <c r="IE224" s="1"/>
      <c r="IF224" s="1"/>
      <c r="IG224" s="1"/>
      <c r="IH224" s="1"/>
      <c r="II224" s="1"/>
      <c r="IJ224" s="1"/>
      <c r="IK224" s="1"/>
      <c r="IL224" s="1"/>
      <c r="IM224" s="1"/>
      <c r="IN224" s="1"/>
      <c r="IO224" s="1"/>
      <c r="IP224" s="1"/>
      <c r="IQ224" s="1"/>
      <c r="IR224" s="1"/>
      <c r="IS224" s="1"/>
      <c r="IT224" s="1"/>
      <c r="IU224" s="1"/>
      <c r="IV224" s="1"/>
      <c r="IW224" s="1"/>
      <c r="IX224" s="1"/>
      <c r="IY224" s="1"/>
      <c r="IZ224" s="1"/>
      <c r="JA224" s="1"/>
      <c r="JB224" s="1"/>
      <c r="JC224" s="1"/>
      <c r="JD224" s="1"/>
      <c r="JE224" s="1"/>
      <c r="JF224" s="1"/>
      <c r="JG224" s="1"/>
      <c r="JH224" s="1"/>
      <c r="JI224" s="1"/>
      <c r="JJ224" s="1"/>
      <c r="JK224" s="1"/>
      <c r="JL224" s="1"/>
      <c r="JM224" s="1"/>
      <c r="JN224" s="1"/>
      <c r="JO224" s="1"/>
      <c r="JP224" s="1"/>
      <c r="JQ224" s="1"/>
      <c r="JR224" s="1"/>
      <c r="JS224" s="1"/>
      <c r="JT224" s="1"/>
      <c r="JU224" s="1"/>
      <c r="JV224" s="1"/>
      <c r="JW224" s="1"/>
      <c r="JX224" s="1"/>
      <c r="JY224" s="1"/>
      <c r="JZ224" s="1"/>
      <c r="KA224" s="1"/>
      <c r="KB224" s="1"/>
      <c r="KC224" s="1"/>
      <c r="KD224" s="1"/>
      <c r="KE224" s="1"/>
      <c r="KF224" s="1"/>
      <c r="KG224" s="1"/>
      <c r="KH224" s="1"/>
      <c r="KI224" s="1"/>
      <c r="KJ224" s="1"/>
      <c r="KK224" s="1"/>
      <c r="KL224" s="1"/>
      <c r="KM224" s="1"/>
      <c r="KN224" s="1"/>
      <c r="KO224" s="1"/>
      <c r="KP224" s="1"/>
      <c r="KQ224" s="1"/>
      <c r="KR224" s="1"/>
      <c r="KS224" s="1"/>
      <c r="KT224" s="1"/>
      <c r="KU224" s="1"/>
      <c r="KV224" s="1"/>
      <c r="KW224" s="1"/>
      <c r="KX224" s="1"/>
      <c r="KY224" s="1"/>
      <c r="KZ224" s="1"/>
      <c r="LA224" s="1"/>
      <c r="LB224" s="1"/>
      <c r="LC224" s="1"/>
      <c r="LD224" s="1"/>
      <c r="LE224" s="1"/>
      <c r="LF224" s="1"/>
      <c r="LG224" s="1"/>
      <c r="LH224" s="1"/>
      <c r="LI224" s="1"/>
      <c r="LJ224" s="1"/>
      <c r="LK224" s="1"/>
      <c r="LL224" s="1"/>
      <c r="LM224" s="1"/>
      <c r="LN224" s="1"/>
      <c r="LO224" s="1"/>
      <c r="LP224" s="1"/>
      <c r="LQ224" s="1"/>
      <c r="LR224" s="1"/>
      <c r="LS224" s="1"/>
      <c r="LT224" s="1"/>
      <c r="LU224" s="1"/>
      <c r="LV224" s="1"/>
      <c r="LW224" s="1"/>
      <c r="LX224" s="1"/>
      <c r="LY224" s="1"/>
      <c r="LZ224" s="1"/>
      <c r="MA224" s="1"/>
      <c r="MB224" s="1"/>
      <c r="MC224" s="1"/>
      <c r="MD224" s="1"/>
      <c r="ME224" s="1"/>
      <c r="MF224" s="1"/>
      <c r="MG224" s="1"/>
      <c r="MH224" s="1"/>
      <c r="MI224" s="1"/>
      <c r="MJ224" s="1"/>
      <c r="MK224" s="1"/>
      <c r="ML224" s="1"/>
      <c r="MM224" s="1"/>
      <c r="MN224" s="1"/>
      <c r="MO224" s="1"/>
      <c r="MP224" s="1"/>
      <c r="MQ224" s="1"/>
      <c r="MR224" s="1"/>
      <c r="MS224" s="1"/>
      <c r="MT224" s="1"/>
      <c r="MU224" s="1"/>
      <c r="MV224" s="1"/>
      <c r="MW224" s="1"/>
      <c r="MX224" s="1"/>
      <c r="MY224" s="1"/>
      <c r="MZ224" s="1"/>
      <c r="NA224" s="1"/>
      <c r="NB224" s="1"/>
      <c r="NC224" s="1"/>
      <c r="ND224" s="1"/>
      <c r="NE224" s="1"/>
      <c r="NF224" s="1"/>
      <c r="NG224" s="1"/>
      <c r="NH224" s="1"/>
      <c r="NI224" s="1"/>
      <c r="NJ224" s="1"/>
      <c r="NK224" s="1"/>
      <c r="NL224" s="1"/>
      <c r="NM224" s="1"/>
      <c r="NN224" s="1"/>
      <c r="NO224" s="1"/>
      <c r="NP224" s="1"/>
      <c r="NQ224" s="1"/>
      <c r="NR224" s="1"/>
      <c r="NS224" s="1"/>
      <c r="NT224" s="1"/>
      <c r="NU224" s="1"/>
      <c r="NV224" s="1"/>
      <c r="NW224" s="1"/>
      <c r="NX224" s="1"/>
      <c r="NY224" s="1"/>
      <c r="NZ224" s="1"/>
      <c r="OA224" s="1"/>
      <c r="OB224" s="1"/>
      <c r="OC224" s="1"/>
      <c r="OD224" s="1"/>
      <c r="OE224" s="1"/>
      <c r="OF224" s="1"/>
      <c r="OG224" s="1"/>
      <c r="OH224" s="1"/>
      <c r="OI224" s="1"/>
      <c r="OJ224" s="1"/>
      <c r="OK224" s="1"/>
      <c r="OL224" s="1"/>
      <c r="OM224" s="1"/>
      <c r="ON224" s="1"/>
      <c r="OO224" s="1"/>
      <c r="OP224" s="1"/>
      <c r="OQ224" s="1"/>
      <c r="OR224" s="1"/>
      <c r="OS224" s="1"/>
      <c r="OT224" s="1"/>
      <c r="OU224" s="1"/>
      <c r="OV224" s="1"/>
      <c r="OW224" s="1"/>
      <c r="OX224" s="1"/>
      <c r="OY224" s="1"/>
      <c r="OZ224" s="1"/>
      <c r="PA224" s="1"/>
      <c r="PB224" s="1"/>
      <c r="PC224" s="1"/>
      <c r="PD224" s="1"/>
      <c r="PE224" s="1"/>
      <c r="PF224" s="1"/>
      <c r="PG224" s="1"/>
      <c r="PH224" s="1"/>
      <c r="PI224" s="1"/>
      <c r="PJ224" s="1"/>
      <c r="PK224" s="1"/>
      <c r="PL224" s="1"/>
      <c r="PM224" s="1"/>
      <c r="PN224" s="1"/>
      <c r="PO224" s="1"/>
      <c r="PP224" s="1"/>
      <c r="PQ224" s="1"/>
      <c r="PR224" s="1"/>
      <c r="PS224" s="1"/>
      <c r="PT224" s="1"/>
      <c r="PU224" s="1"/>
      <c r="PV224" s="1"/>
      <c r="PW224" s="1"/>
      <c r="PX224" s="1"/>
      <c r="PY224" s="1"/>
      <c r="PZ224" s="1"/>
      <c r="QA224" s="1"/>
      <c r="QB224" s="1"/>
      <c r="QC224" s="1"/>
      <c r="QD224" s="1"/>
      <c r="QE224" s="1"/>
      <c r="QF224" s="1"/>
      <c r="QG224" s="1"/>
      <c r="QH224" s="1"/>
      <c r="QI224" s="1"/>
      <c r="QJ224" s="1"/>
      <c r="QK224" s="1"/>
      <c r="QL224" s="1"/>
      <c r="QM224" s="1"/>
      <c r="QN224" s="1"/>
      <c r="QO224" s="1"/>
      <c r="QP224" s="1"/>
      <c r="QQ224" s="1"/>
      <c r="QR224" s="1"/>
      <c r="QS224" s="1"/>
      <c r="QT224" s="1"/>
      <c r="QU224" s="1"/>
      <c r="QV224" s="1"/>
      <c r="QW224" s="1"/>
      <c r="QX224" s="1"/>
      <c r="QY224" s="1"/>
      <c r="QZ224" s="1"/>
      <c r="RA224" s="1"/>
      <c r="RB224" s="1"/>
      <c r="RC224" s="1"/>
      <c r="RD224" s="1"/>
      <c r="RE224" s="1"/>
      <c r="RF224" s="1"/>
      <c r="RG224" s="1"/>
      <c r="RH224" s="1"/>
      <c r="RI224" s="1"/>
      <c r="RJ224" s="1"/>
      <c r="RK224" s="1"/>
      <c r="RL224" s="1"/>
      <c r="RM224" s="1"/>
      <c r="RN224" s="1"/>
      <c r="RO224" s="1"/>
      <c r="RP224" s="1"/>
      <c r="RQ224" s="1"/>
      <c r="RR224" s="1"/>
      <c r="RS224" s="1"/>
      <c r="RT224" s="1"/>
      <c r="RU224" s="1"/>
      <c r="RV224" s="1"/>
      <c r="RW224" s="1"/>
      <c r="RX224" s="1"/>
      <c r="RY224" s="1"/>
      <c r="RZ224" s="1"/>
      <c r="SA224" s="1"/>
      <c r="SB224" s="1"/>
      <c r="SC224" s="1"/>
      <c r="SD224" s="1"/>
      <c r="SE224" s="1"/>
      <c r="SF224" s="1"/>
      <c r="SG224" s="1"/>
      <c r="SH224" s="1"/>
      <c r="SI224" s="1"/>
      <c r="SJ224" s="1"/>
      <c r="SK224" s="1"/>
      <c r="SL224" s="1"/>
      <c r="SM224" s="1"/>
      <c r="SN224" s="1"/>
      <c r="SO224" s="1"/>
      <c r="SP224" s="1"/>
      <c r="SQ224" s="1"/>
      <c r="SR224" s="1"/>
      <c r="SS224" s="1"/>
      <c r="ST224" s="1"/>
      <c r="SU224" s="1"/>
      <c r="SV224" s="1"/>
      <c r="SW224" s="1"/>
      <c r="SX224" s="1"/>
      <c r="SY224" s="1"/>
      <c r="SZ224" s="1"/>
      <c r="TA224" s="1"/>
      <c r="TB224" s="1"/>
      <c r="TC224" s="1"/>
      <c r="TD224" s="1"/>
      <c r="TE224" s="1"/>
      <c r="TF224" s="1"/>
      <c r="TG224" s="1"/>
      <c r="TH224" s="1"/>
      <c r="TI224" s="1"/>
      <c r="TJ224" s="1"/>
      <c r="TK224" s="1"/>
      <c r="TL224" s="1"/>
      <c r="TM224" s="1"/>
      <c r="TN224" s="1"/>
      <c r="TO224" s="1"/>
      <c r="TP224" s="1"/>
      <c r="TQ224" s="1"/>
      <c r="TR224" s="1"/>
      <c r="TS224" s="1"/>
      <c r="TT224" s="1"/>
      <c r="TU224" s="1"/>
      <c r="TV224" s="1"/>
      <c r="TW224" s="1"/>
      <c r="TX224" s="1"/>
      <c r="TY224" s="1"/>
      <c r="TZ224" s="1"/>
      <c r="UA224" s="1"/>
      <c r="UB224" s="1"/>
      <c r="UC224" s="1"/>
      <c r="UD224" s="1"/>
      <c r="UE224" s="1"/>
      <c r="UF224" s="1"/>
      <c r="UG224" s="1"/>
      <c r="UH224" s="1"/>
      <c r="UI224" s="1"/>
      <c r="UJ224" s="1"/>
      <c r="UK224" s="1"/>
      <c r="UL224" s="1"/>
      <c r="UM224" s="1"/>
      <c r="UN224" s="1"/>
      <c r="UO224" s="1"/>
      <c r="UP224" s="1"/>
      <c r="UQ224" s="1"/>
      <c r="UR224" s="1"/>
      <c r="US224" s="1"/>
      <c r="UT224" s="1"/>
      <c r="UU224" s="1"/>
      <c r="UV224" s="1"/>
      <c r="UW224" s="1"/>
      <c r="UX224" s="1"/>
      <c r="UY224" s="1"/>
      <c r="UZ224" s="1"/>
      <c r="VA224" s="1"/>
      <c r="VB224" s="1"/>
      <c r="VC224" s="1"/>
      <c r="VD224" s="1"/>
      <c r="VE224" s="1"/>
      <c r="VF224" s="1"/>
      <c r="VG224" s="1"/>
      <c r="VH224" s="1"/>
      <c r="VI224" s="1"/>
      <c r="VJ224" s="1"/>
      <c r="VK224" s="1"/>
      <c r="VL224" s="1"/>
      <c r="VM224" s="1"/>
      <c r="VN224" s="1"/>
      <c r="VO224" s="1"/>
      <c r="VP224" s="1"/>
      <c r="VQ224" s="1"/>
      <c r="VR224" s="1"/>
      <c r="VS224" s="1"/>
      <c r="VT224" s="1"/>
      <c r="VU224" s="1"/>
      <c r="VV224" s="1"/>
      <c r="VW224" s="1"/>
      <c r="VX224" s="1"/>
      <c r="VY224" s="1"/>
      <c r="VZ224" s="1"/>
      <c r="WA224" s="1"/>
      <c r="WB224" s="1"/>
      <c r="WC224" s="1"/>
      <c r="WD224" s="1"/>
      <c r="WE224" s="1"/>
      <c r="WF224" s="1"/>
      <c r="WG224" s="1"/>
      <c r="WH224" s="1"/>
      <c r="WI224" s="1"/>
      <c r="WJ224" s="1"/>
      <c r="WK224" s="1"/>
      <c r="WL224" s="1"/>
      <c r="WM224" s="1"/>
      <c r="WN224" s="1"/>
      <c r="WO224" s="1"/>
      <c r="WP224" s="1"/>
      <c r="WQ224" s="1"/>
      <c r="WR224" s="1"/>
      <c r="WS224" s="1"/>
      <c r="WT224" s="1"/>
      <c r="WU224" s="1"/>
      <c r="WV224" s="1"/>
      <c r="WW224" s="1"/>
      <c r="WX224" s="1"/>
      <c r="WY224" s="1"/>
      <c r="WZ224" s="1"/>
      <c r="XA224" s="1"/>
      <c r="XB224" s="1"/>
      <c r="XC224" s="1"/>
      <c r="XD224" s="1"/>
      <c r="XE224" s="1"/>
      <c r="XF224" s="1"/>
      <c r="XG224" s="1"/>
      <c r="XH224" s="1"/>
      <c r="XI224" s="1"/>
      <c r="XJ224" s="1"/>
      <c r="XK224" s="1"/>
      <c r="XL224" s="1"/>
      <c r="XM224" s="1"/>
      <c r="XN224" s="1"/>
      <c r="XO224" s="1"/>
      <c r="XP224" s="1"/>
      <c r="XQ224" s="1"/>
      <c r="XR224" s="1"/>
      <c r="XS224" s="1"/>
      <c r="XT224" s="1"/>
      <c r="XU224" s="1"/>
      <c r="XV224" s="1"/>
      <c r="XW224" s="1"/>
      <c r="XX224" s="1"/>
      <c r="XY224" s="1"/>
      <c r="XZ224" s="1"/>
      <c r="YA224" s="1"/>
      <c r="YB224" s="1"/>
      <c r="YC224" s="1"/>
      <c r="YD224" s="1"/>
      <c r="YE224" s="1"/>
      <c r="YF224" s="1"/>
      <c r="YG224" s="1"/>
      <c r="YH224" s="1"/>
      <c r="YI224" s="1"/>
      <c r="YJ224" s="1"/>
      <c r="YK224" s="1"/>
      <c r="YL224" s="1"/>
      <c r="YM224" s="1"/>
      <c r="YN224" s="1"/>
      <c r="YO224" s="1"/>
      <c r="YP224" s="1"/>
      <c r="YQ224" s="1"/>
      <c r="YR224" s="1"/>
      <c r="YS224" s="1"/>
      <c r="YT224" s="1"/>
      <c r="YU224" s="1"/>
      <c r="YV224" s="1"/>
      <c r="YW224" s="1"/>
      <c r="YX224" s="1"/>
      <c r="YY224" s="1"/>
      <c r="YZ224" s="1"/>
      <c r="ZA224" s="1"/>
      <c r="ZB224" s="1"/>
      <c r="ZC224" s="1"/>
      <c r="ZD224" s="1"/>
      <c r="ZE224" s="1"/>
      <c r="ZF224" s="1"/>
      <c r="ZG224" s="1"/>
      <c r="ZH224" s="1"/>
      <c r="ZI224" s="1"/>
      <c r="ZJ224" s="1"/>
      <c r="ZK224" s="1"/>
      <c r="ZL224" s="1"/>
      <c r="ZM224" s="1"/>
      <c r="ZN224" s="1"/>
      <c r="ZO224" s="1"/>
      <c r="ZP224" s="1"/>
      <c r="ZQ224" s="1"/>
      <c r="ZR224" s="1"/>
      <c r="ZS224" s="1"/>
      <c r="ZT224" s="1"/>
      <c r="ZU224" s="1"/>
      <c r="ZV224" s="1"/>
      <c r="ZW224" s="1"/>
      <c r="ZX224" s="1"/>
      <c r="ZY224" s="1"/>
      <c r="ZZ224" s="1"/>
      <c r="AAA224" s="1"/>
      <c r="AAB224" s="1"/>
      <c r="AAC224" s="1"/>
      <c r="AAD224" s="1"/>
      <c r="AAE224" s="1"/>
      <c r="AAF224" s="1"/>
      <c r="AAG224" s="1"/>
      <c r="AAH224" s="1"/>
      <c r="AAI224" s="1"/>
      <c r="AAJ224" s="1"/>
      <c r="AAK224" s="1"/>
      <c r="AAL224" s="1"/>
      <c r="AAM224" s="1"/>
      <c r="AAN224" s="1"/>
      <c r="AAO224" s="1"/>
      <c r="AAP224" s="1"/>
      <c r="AAQ224" s="1"/>
      <c r="AAR224" s="1"/>
      <c r="AAS224" s="1"/>
      <c r="AAT224" s="1"/>
      <c r="AAU224" s="1"/>
      <c r="AAV224" s="1"/>
      <c r="AAW224" s="1"/>
      <c r="AAX224" s="1"/>
      <c r="AAY224" s="1"/>
      <c r="AAZ224" s="1"/>
      <c r="ABA224" s="1"/>
      <c r="ABB224" s="1"/>
      <c r="ABC224" s="1"/>
      <c r="ABD224" s="1"/>
      <c r="ABE224" s="1"/>
      <c r="ABF224" s="1"/>
      <c r="ABG224" s="1"/>
      <c r="ABH224" s="1"/>
      <c r="ABI224" s="1"/>
      <c r="ABJ224" s="1"/>
      <c r="ABK224" s="1"/>
      <c r="ABL224" s="1"/>
      <c r="ABM224" s="1"/>
      <c r="ABN224" s="1"/>
      <c r="ABO224" s="1"/>
      <c r="ABP224" s="1"/>
      <c r="ABQ224" s="1"/>
      <c r="ABR224" s="1"/>
      <c r="ABS224" s="1"/>
      <c r="ABT224" s="1"/>
      <c r="ABU224" s="1"/>
      <c r="ABV224" s="1"/>
      <c r="ABW224" s="1"/>
      <c r="ABX224" s="1"/>
      <c r="ABY224" s="1"/>
      <c r="ABZ224" s="1"/>
      <c r="ACA224" s="1"/>
      <c r="ACB224" s="1"/>
      <c r="ACC224" s="1"/>
      <c r="ACD224" s="1"/>
      <c r="ACE224" s="1"/>
      <c r="ACF224" s="1"/>
      <c r="ACG224" s="1"/>
      <c r="ACH224" s="1"/>
      <c r="ACI224" s="1"/>
      <c r="ACJ224" s="1"/>
      <c r="ACK224" s="1"/>
      <c r="ACL224" s="1"/>
      <c r="ACM224" s="1"/>
      <c r="ACN224" s="1"/>
      <c r="ACO224" s="1"/>
      <c r="ACP224" s="1"/>
      <c r="ACQ224" s="1"/>
      <c r="ACR224" s="1"/>
      <c r="ACS224" s="1"/>
      <c r="ACT224" s="1"/>
      <c r="ACU224" s="1"/>
      <c r="ACV224" s="1"/>
      <c r="ACW224" s="1"/>
      <c r="ACX224" s="1"/>
      <c r="ACY224" s="1"/>
      <c r="ACZ224" s="1"/>
      <c r="ADA224" s="1"/>
      <c r="ADB224" s="1"/>
      <c r="ADC224" s="1"/>
      <c r="ADD224" s="1"/>
      <c r="ADE224" s="1"/>
      <c r="ADF224" s="1"/>
      <c r="ADG224" s="1"/>
      <c r="ADH224" s="1"/>
      <c r="ADI224" s="1"/>
      <c r="ADJ224" s="1"/>
      <c r="ADK224" s="1"/>
      <c r="ADL224" s="1"/>
      <c r="ADM224" s="1"/>
      <c r="ADN224" s="1"/>
      <c r="ADO224" s="1"/>
      <c r="ADP224" s="1"/>
      <c r="ADQ224" s="1"/>
      <c r="ADR224" s="1"/>
      <c r="ADS224" s="1"/>
      <c r="ADT224" s="1"/>
      <c r="ADU224" s="1"/>
      <c r="ADV224" s="1"/>
      <c r="ADW224" s="1"/>
      <c r="ADX224" s="1"/>
      <c r="ADY224" s="1"/>
      <c r="ADZ224" s="1"/>
      <c r="AEA224" s="1"/>
      <c r="AEB224" s="1"/>
      <c r="AEC224" s="1"/>
      <c r="AED224" s="1"/>
      <c r="AEE224" s="1"/>
      <c r="AEF224" s="1"/>
      <c r="AEG224" s="1"/>
      <c r="AEH224" s="1"/>
      <c r="AEI224" s="1"/>
      <c r="AEJ224" s="1"/>
      <c r="AEK224" s="1"/>
      <c r="AEL224" s="1"/>
      <c r="AEM224" s="1"/>
      <c r="AEN224" s="1"/>
      <c r="AEO224" s="1"/>
      <c r="AEP224" s="1"/>
      <c r="AEQ224" s="1"/>
      <c r="AER224" s="1"/>
      <c r="AES224" s="1"/>
      <c r="AET224" s="1"/>
      <c r="AEU224" s="1"/>
      <c r="AEV224" s="1"/>
      <c r="AEW224" s="1"/>
      <c r="AEX224" s="1"/>
      <c r="AEY224" s="1"/>
      <c r="AEZ224" s="1"/>
      <c r="AFA224" s="1"/>
      <c r="AFB224" s="1"/>
      <c r="AFC224" s="1"/>
      <c r="AFD224" s="1"/>
      <c r="AFE224" s="1"/>
      <c r="AFF224" s="1"/>
      <c r="AFG224" s="1"/>
      <c r="AFH224" s="1"/>
      <c r="AFI224" s="1"/>
      <c r="AFJ224" s="1"/>
      <c r="AFK224" s="1"/>
      <c r="AFL224" s="1"/>
      <c r="AFM224" s="1"/>
      <c r="AFN224" s="1"/>
      <c r="AFO224" s="1"/>
      <c r="AFP224" s="1"/>
      <c r="AFQ224" s="1"/>
      <c r="AFR224" s="1"/>
      <c r="AFS224" s="1"/>
      <c r="AFT224" s="1"/>
      <c r="AFU224" s="1"/>
      <c r="AFV224" s="1"/>
      <c r="AFW224" s="1"/>
      <c r="AFX224" s="1"/>
      <c r="AFY224" s="1"/>
      <c r="AFZ224" s="1"/>
      <c r="AGA224" s="1"/>
      <c r="AGB224" s="1"/>
      <c r="AGC224" s="1"/>
      <c r="AGD224" s="1"/>
      <c r="AGE224" s="1"/>
      <c r="AGF224" s="1"/>
      <c r="AGG224" s="1"/>
      <c r="AGH224" s="1"/>
      <c r="AGI224" s="1"/>
      <c r="AGJ224" s="1"/>
      <c r="AGK224" s="1"/>
      <c r="AGL224" s="1"/>
      <c r="AGM224" s="1"/>
      <c r="AGN224" s="1"/>
      <c r="AGO224" s="1"/>
      <c r="AGP224" s="1"/>
      <c r="AGQ224" s="1"/>
      <c r="AGR224" s="1"/>
      <c r="AGS224" s="1"/>
      <c r="AGT224" s="1"/>
      <c r="AGU224" s="1"/>
      <c r="AGV224" s="1"/>
      <c r="AGW224" s="1"/>
      <c r="AGX224" s="1"/>
      <c r="AGY224" s="1"/>
      <c r="AGZ224" s="1"/>
      <c r="AHA224" s="1"/>
      <c r="AHB224" s="1"/>
      <c r="AHC224" s="1"/>
      <c r="AHD224" s="1"/>
      <c r="AHE224" s="1"/>
      <c r="AHF224" s="1"/>
      <c r="AHG224" s="1"/>
      <c r="AHH224" s="1"/>
      <c r="AHI224" s="1"/>
      <c r="AHJ224" s="1"/>
      <c r="AHK224" s="1"/>
      <c r="AHL224" s="1"/>
      <c r="AHM224" s="1"/>
      <c r="AHN224" s="1"/>
      <c r="AHO224" s="1"/>
      <c r="AHP224" s="1"/>
      <c r="AHQ224" s="1"/>
      <c r="AHR224" s="1"/>
      <c r="AHS224" s="1"/>
      <c r="AHT224" s="1"/>
      <c r="AHU224" s="1"/>
      <c r="AHV224" s="1"/>
      <c r="AHW224" s="1"/>
      <c r="AHX224" s="1"/>
      <c r="AHY224" s="1"/>
      <c r="AHZ224" s="1"/>
      <c r="AIA224" s="1"/>
      <c r="AIB224" s="1"/>
      <c r="AIC224" s="1"/>
      <c r="AID224" s="1"/>
      <c r="AIE224" s="1"/>
      <c r="AIF224" s="1"/>
      <c r="AIG224" s="1"/>
      <c r="AIH224" s="1"/>
      <c r="AII224" s="1"/>
      <c r="AIJ224" s="1"/>
      <c r="AIK224" s="1"/>
      <c r="AIL224" s="1"/>
      <c r="AIM224" s="1"/>
      <c r="AIN224" s="1"/>
      <c r="AIO224" s="1"/>
      <c r="AIP224" s="1"/>
      <c r="AIQ224" s="1"/>
      <c r="AIR224" s="1"/>
      <c r="AIS224" s="1"/>
      <c r="AIT224" s="1"/>
      <c r="AIU224" s="1"/>
      <c r="AIV224" s="1"/>
      <c r="AIW224" s="1"/>
      <c r="AIX224" s="1"/>
      <c r="AIY224" s="1"/>
      <c r="AIZ224" s="1"/>
      <c r="AJA224" s="1"/>
      <c r="AJB224" s="1"/>
      <c r="AJC224" s="1"/>
      <c r="AJD224" s="1"/>
      <c r="AJE224" s="1"/>
      <c r="AJF224" s="1"/>
      <c r="AJG224" s="1"/>
      <c r="AJH224" s="1"/>
      <c r="AJI224" s="1"/>
      <c r="AJJ224" s="1"/>
      <c r="AJK224" s="1"/>
      <c r="AJL224" s="1"/>
      <c r="AJM224" s="1"/>
      <c r="AJN224" s="1"/>
      <c r="AJO224" s="1"/>
      <c r="AJP224" s="1"/>
      <c r="AJQ224" s="1"/>
      <c r="AJR224" s="1"/>
      <c r="AJS224" s="1"/>
      <c r="AJT224" s="1"/>
      <c r="AJU224" s="1"/>
      <c r="AJV224" s="1"/>
      <c r="AJW224" s="1"/>
      <c r="AJX224" s="1"/>
      <c r="AJY224" s="1"/>
      <c r="AJZ224" s="1"/>
      <c r="AKA224" s="1"/>
      <c r="AKB224" s="1"/>
      <c r="AKC224" s="1"/>
      <c r="AKD224" s="1"/>
      <c r="AKE224" s="1"/>
      <c r="AKF224" s="1"/>
      <c r="AKG224" s="1"/>
      <c r="AKH224" s="1"/>
      <c r="AKI224" s="1"/>
      <c r="AKJ224" s="1"/>
      <c r="AKK224" s="1"/>
      <c r="AKL224" s="1"/>
      <c r="AKM224" s="1"/>
      <c r="AKN224" s="1"/>
      <c r="AKO224" s="1"/>
      <c r="AKP224" s="1"/>
      <c r="AKQ224" s="1"/>
      <c r="AKR224" s="1"/>
      <c r="AKS224" s="1"/>
      <c r="AKT224" s="1"/>
      <c r="AKU224" s="1"/>
      <c r="AKV224" s="1"/>
      <c r="AKW224" s="1"/>
      <c r="AKX224" s="1"/>
      <c r="AKY224" s="1"/>
      <c r="AKZ224" s="1"/>
      <c r="ALA224" s="1"/>
      <c r="ALB224" s="1"/>
      <c r="ALC224" s="1"/>
      <c r="ALD224" s="1"/>
      <c r="ALE224" s="1"/>
      <c r="ALF224" s="1"/>
      <c r="ALG224" s="1"/>
      <c r="ALH224" s="1"/>
      <c r="ALI224" s="1"/>
      <c r="ALJ224" s="1"/>
      <c r="ALK224" s="1"/>
      <c r="ALL224" s="1"/>
      <c r="ALM224" s="1"/>
      <c r="ALN224" s="1"/>
      <c r="ALO224" s="1"/>
      <c r="ALP224" s="1"/>
      <c r="ALQ224" s="1"/>
      <c r="ALR224" s="1"/>
      <c r="ALS224" s="1"/>
      <c r="ALT224" s="1"/>
      <c r="ALU224" s="1"/>
      <c r="ALV224" s="1"/>
      <c r="ALW224" s="1"/>
      <c r="ALX224" s="1"/>
      <c r="ALY224" s="1"/>
      <c r="ALZ224" s="1"/>
      <c r="AMA224" s="1"/>
      <c r="AMB224" s="1"/>
      <c r="AMC224" s="1"/>
      <c r="AMD224" s="1"/>
      <c r="AME224" s="1"/>
      <c r="AMF224" s="1"/>
      <c r="AMG224" s="1"/>
      <c r="AMH224" s="1"/>
      <c r="AMI224" s="1"/>
      <c r="AMJ224" s="1"/>
      <c r="AMK224" s="1"/>
      <c r="AML224" s="1"/>
      <c r="AMM224" s="1"/>
      <c r="AMN224" s="1"/>
      <c r="AMO224" s="1"/>
      <c r="AMP224" s="1"/>
      <c r="AMQ224" s="1"/>
      <c r="AMR224" s="1"/>
      <c r="AMS224" s="1"/>
      <c r="AMT224" s="1"/>
      <c r="AMU224" s="1"/>
      <c r="AMV224" s="1"/>
      <c r="AMW224" s="1"/>
      <c r="AMX224" s="1"/>
      <c r="AMY224" s="1"/>
      <c r="AMZ224" s="1"/>
      <c r="ANA224" s="1"/>
      <c r="ANB224" s="1"/>
      <c r="ANC224" s="1"/>
      <c r="AND224" s="1"/>
      <c r="ANE224" s="1"/>
      <c r="ANF224" s="1"/>
      <c r="ANG224" s="1"/>
      <c r="ANH224" s="1"/>
      <c r="ANI224" s="1"/>
      <c r="ANJ224" s="1"/>
      <c r="ANK224" s="1"/>
      <c r="ANL224" s="1"/>
      <c r="ANM224" s="1"/>
      <c r="ANN224" s="1"/>
      <c r="ANO224" s="1"/>
      <c r="ANP224" s="1"/>
      <c r="ANQ224" s="1"/>
      <c r="ANR224" s="1"/>
      <c r="ANS224" s="1"/>
      <c r="ANT224" s="1"/>
      <c r="ANU224" s="1"/>
      <c r="ANV224" s="1"/>
      <c r="ANW224" s="1"/>
      <c r="ANX224" s="1"/>
      <c r="ANY224" s="1"/>
      <c r="ANZ224" s="1"/>
      <c r="AOA224" s="1"/>
      <c r="AOB224" s="1"/>
      <c r="AOC224" s="1"/>
      <c r="AOD224" s="1"/>
      <c r="AOE224" s="1"/>
      <c r="AOF224" s="1"/>
      <c r="AOG224" s="1"/>
      <c r="AOH224" s="1"/>
      <c r="AOI224" s="1"/>
      <c r="AOJ224" s="1"/>
      <c r="AOK224" s="1"/>
      <c r="AOL224" s="1"/>
      <c r="AOM224" s="1"/>
      <c r="AON224" s="1"/>
      <c r="AOO224" s="1"/>
      <c r="AOP224" s="1"/>
      <c r="AOQ224" s="1"/>
      <c r="AOR224" s="1"/>
      <c r="AOS224" s="1"/>
      <c r="AOT224" s="1"/>
      <c r="AOU224" s="1"/>
      <c r="AOV224" s="1"/>
      <c r="AOW224" s="1"/>
      <c r="AOX224" s="1"/>
      <c r="AOY224" s="1"/>
      <c r="AOZ224" s="1"/>
      <c r="APA224" s="1"/>
      <c r="APB224" s="1"/>
      <c r="APC224" s="1"/>
      <c r="APD224" s="1"/>
      <c r="APE224" s="1"/>
      <c r="APF224" s="1"/>
      <c r="APG224" s="1"/>
      <c r="APH224" s="1"/>
      <c r="API224" s="1"/>
      <c r="APJ224" s="1"/>
      <c r="APK224" s="1"/>
      <c r="APL224" s="1"/>
      <c r="APM224" s="1"/>
      <c r="APN224" s="1"/>
      <c r="APO224" s="1"/>
      <c r="APP224" s="1"/>
      <c r="APQ224" s="1"/>
      <c r="APR224" s="1"/>
      <c r="APS224" s="1"/>
      <c r="APT224" s="1"/>
      <c r="APU224" s="1"/>
      <c r="APV224" s="1"/>
      <c r="APW224" s="1"/>
      <c r="APX224" s="1"/>
      <c r="APY224" s="1"/>
      <c r="APZ224" s="1"/>
      <c r="AQA224" s="1"/>
      <c r="AQB224" s="1"/>
      <c r="AQC224" s="1"/>
      <c r="AQD224" s="1"/>
      <c r="AQE224" s="1"/>
      <c r="AQF224" s="1"/>
      <c r="AQG224" s="1"/>
      <c r="AQH224" s="1"/>
      <c r="AQI224" s="1"/>
      <c r="AQJ224" s="1"/>
      <c r="AQK224" s="1"/>
      <c r="AQL224" s="1"/>
      <c r="AQM224" s="1"/>
      <c r="AQN224" s="1"/>
      <c r="AQO224" s="1"/>
      <c r="AQP224" s="1"/>
      <c r="AQQ224" s="1"/>
      <c r="AQR224" s="1"/>
      <c r="AQS224" s="1"/>
      <c r="AQT224" s="1"/>
      <c r="AQU224" s="1"/>
      <c r="AQV224" s="1"/>
      <c r="AQW224" s="1"/>
      <c r="AQX224" s="1"/>
      <c r="AQY224" s="1"/>
      <c r="AQZ224" s="1"/>
      <c r="ARA224" s="1"/>
      <c r="ARB224" s="1"/>
      <c r="ARC224" s="1"/>
      <c r="ARD224" s="1"/>
      <c r="ARE224" s="1"/>
      <c r="ARF224" s="1"/>
      <c r="ARG224" s="1"/>
      <c r="ARH224" s="1"/>
      <c r="ARI224" s="1"/>
      <c r="ARJ224" s="1"/>
      <c r="ARK224" s="1"/>
      <c r="ARL224" s="1"/>
      <c r="ARM224" s="1"/>
      <c r="ARN224" s="1"/>
      <c r="ARO224" s="1"/>
      <c r="ARP224" s="1"/>
      <c r="ARQ224" s="1"/>
      <c r="ARR224" s="1"/>
      <c r="ARS224" s="1"/>
      <c r="ART224" s="1"/>
      <c r="ARU224" s="1"/>
      <c r="ARV224" s="1"/>
      <c r="ARW224" s="1"/>
      <c r="ARX224" s="1"/>
      <c r="ARY224" s="1"/>
      <c r="ARZ224" s="1"/>
      <c r="ASA224" s="1"/>
      <c r="ASB224" s="1"/>
      <c r="ASC224" s="1"/>
      <c r="ASD224" s="1"/>
      <c r="ASE224" s="1"/>
      <c r="ASF224" s="1"/>
      <c r="ASG224" s="1"/>
      <c r="ASH224" s="1"/>
      <c r="ASI224" s="1"/>
      <c r="ASJ224" s="1"/>
      <c r="ASK224" s="1"/>
      <c r="ASL224" s="1"/>
      <c r="ASM224" s="1"/>
      <c r="ASN224" s="1"/>
      <c r="ASO224" s="1"/>
      <c r="ASP224" s="1"/>
      <c r="ASQ224" s="1"/>
      <c r="ASR224" s="1"/>
      <c r="ASS224" s="1"/>
      <c r="AST224" s="1"/>
      <c r="ASU224" s="1"/>
      <c r="ASV224" s="1"/>
      <c r="ASW224" s="1"/>
      <c r="ASX224" s="1"/>
      <c r="ASY224" s="1"/>
      <c r="ASZ224" s="1"/>
      <c r="ATA224" s="1"/>
      <c r="ATB224" s="1"/>
      <c r="ATC224" s="1"/>
      <c r="ATD224" s="1"/>
      <c r="ATE224" s="1"/>
      <c r="ATF224" s="1"/>
      <c r="ATG224" s="1"/>
      <c r="ATH224" s="1"/>
      <c r="ATI224" s="1"/>
      <c r="ATJ224" s="1"/>
      <c r="ATK224" s="1"/>
      <c r="ATL224" s="1"/>
      <c r="ATM224" s="1"/>
      <c r="ATN224" s="1"/>
      <c r="ATO224" s="1"/>
      <c r="ATP224" s="1"/>
      <c r="ATQ224" s="1"/>
      <c r="ATR224" s="1"/>
      <c r="ATS224" s="1"/>
      <c r="ATT224" s="1"/>
      <c r="ATU224" s="1"/>
      <c r="ATV224" s="1"/>
      <c r="ATW224" s="1"/>
      <c r="ATX224" s="1"/>
      <c r="ATY224" s="1"/>
      <c r="ATZ224" s="1"/>
      <c r="AUA224" s="1"/>
      <c r="AUB224" s="1"/>
      <c r="AUC224" s="1"/>
      <c r="AUD224" s="1"/>
      <c r="AUE224" s="1"/>
      <c r="AUF224" s="1"/>
      <c r="AUG224" s="1"/>
      <c r="AUH224" s="1"/>
      <c r="AUI224" s="1"/>
      <c r="AUJ224" s="1"/>
      <c r="AUK224" s="1"/>
      <c r="AUL224" s="1"/>
      <c r="AUM224" s="1"/>
      <c r="AUN224" s="1"/>
      <c r="AUO224" s="1"/>
      <c r="AUP224" s="1"/>
      <c r="AUQ224" s="1"/>
      <c r="AUR224" s="1"/>
      <c r="AUS224" s="1"/>
      <c r="AUT224" s="1"/>
      <c r="AUU224" s="1"/>
      <c r="AUV224" s="1"/>
      <c r="AUW224" s="1"/>
      <c r="AUX224" s="1"/>
      <c r="AUY224" s="1"/>
      <c r="AUZ224" s="1"/>
      <c r="AVA224" s="1"/>
      <c r="AVB224" s="1"/>
      <c r="AVC224" s="1"/>
      <c r="AVD224" s="1"/>
      <c r="AVE224" s="1"/>
      <c r="AVF224" s="1"/>
      <c r="AVG224" s="1"/>
      <c r="AVH224" s="1"/>
      <c r="AVI224" s="1"/>
      <c r="AVJ224" s="1"/>
      <c r="AVK224" s="1"/>
      <c r="AVL224" s="1"/>
      <c r="AVM224" s="1"/>
      <c r="AVN224" s="1"/>
      <c r="AVO224" s="1"/>
      <c r="AVP224" s="1"/>
      <c r="AVQ224" s="1"/>
      <c r="AVR224" s="1"/>
      <c r="AVS224" s="1"/>
      <c r="AVT224" s="1"/>
      <c r="AVU224" s="1"/>
      <c r="AVV224" s="1"/>
      <c r="AVW224" s="1"/>
      <c r="AVX224" s="1"/>
      <c r="AVY224" s="1"/>
      <c r="AVZ224" s="1"/>
      <c r="AWA224" s="1"/>
      <c r="AWB224" s="1"/>
      <c r="AWC224" s="1"/>
      <c r="AWD224" s="1"/>
      <c r="AWE224" s="1"/>
      <c r="AWF224" s="1"/>
      <c r="AWG224" s="1"/>
      <c r="AWH224" s="1"/>
      <c r="AWI224" s="1"/>
      <c r="AWJ224" s="1"/>
      <c r="AWK224" s="1"/>
      <c r="AWL224" s="1"/>
      <c r="AWM224" s="1"/>
      <c r="AWN224" s="1"/>
      <c r="AWO224" s="1"/>
      <c r="AWP224" s="1"/>
      <c r="AWQ224" s="1"/>
      <c r="AWR224" s="1"/>
      <c r="AWS224" s="1"/>
      <c r="AWT224" s="1"/>
      <c r="AWU224" s="1"/>
      <c r="AWV224" s="1"/>
      <c r="AWW224" s="1"/>
      <c r="AWX224" s="1"/>
      <c r="AWY224" s="1"/>
      <c r="AWZ224" s="1"/>
      <c r="AXA224" s="1"/>
      <c r="AXB224" s="1"/>
      <c r="AXC224" s="1"/>
      <c r="AXD224" s="1"/>
      <c r="AXE224" s="1"/>
      <c r="AXF224" s="1"/>
      <c r="AXG224" s="1"/>
      <c r="AXH224" s="1"/>
      <c r="AXI224" s="1"/>
      <c r="AXJ224" s="1"/>
      <c r="AXK224" s="1"/>
      <c r="AXL224" s="1"/>
      <c r="AXM224" s="1"/>
      <c r="AXN224" s="1"/>
      <c r="AXO224" s="1"/>
      <c r="AXP224" s="1"/>
      <c r="AXQ224" s="1"/>
      <c r="AXR224" s="1"/>
      <c r="AXS224" s="1"/>
      <c r="AXT224" s="1"/>
      <c r="AXU224" s="1"/>
      <c r="AXV224" s="1"/>
      <c r="AXW224" s="1"/>
      <c r="AXX224" s="1"/>
      <c r="AXY224" s="1"/>
      <c r="AXZ224" s="1"/>
      <c r="AYA224" s="1"/>
      <c r="AYB224" s="1"/>
      <c r="AYC224" s="1"/>
      <c r="AYD224" s="1"/>
      <c r="AYE224" s="1"/>
      <c r="AYF224" s="1"/>
      <c r="AYG224" s="1"/>
      <c r="AYH224" s="1"/>
      <c r="AYI224" s="1"/>
      <c r="AYJ224" s="1"/>
      <c r="AYK224" s="1"/>
      <c r="AYL224" s="1"/>
      <c r="AYM224" s="1"/>
      <c r="AYN224" s="1"/>
      <c r="AYO224" s="1"/>
      <c r="AYP224" s="1"/>
      <c r="AYQ224" s="1"/>
      <c r="AYR224" s="1"/>
      <c r="AYS224" s="1"/>
      <c r="AYT224" s="1"/>
      <c r="AYU224" s="1"/>
      <c r="AYV224" s="1"/>
      <c r="AYW224" s="1"/>
      <c r="AYX224" s="1"/>
      <c r="AYY224" s="1"/>
      <c r="AYZ224" s="1"/>
      <c r="AZA224" s="1"/>
      <c r="AZB224" s="1"/>
      <c r="AZC224" s="1"/>
      <c r="AZD224" s="1"/>
      <c r="AZE224" s="1"/>
      <c r="AZF224" s="1"/>
      <c r="AZG224" s="1"/>
      <c r="AZH224" s="1"/>
      <c r="AZI224" s="1"/>
      <c r="AZJ224" s="1"/>
      <c r="AZK224" s="1"/>
      <c r="AZL224" s="1"/>
      <c r="AZM224" s="1"/>
      <c r="AZN224" s="1"/>
      <c r="AZO224" s="1"/>
      <c r="AZP224" s="1"/>
      <c r="AZQ224" s="1"/>
      <c r="AZR224" s="1"/>
      <c r="AZS224" s="1"/>
      <c r="AZT224" s="1"/>
      <c r="AZU224" s="1"/>
      <c r="AZV224" s="1"/>
      <c r="AZW224" s="1"/>
      <c r="AZX224" s="1"/>
      <c r="AZY224" s="1"/>
      <c r="AZZ224" s="1"/>
      <c r="BAA224" s="1"/>
      <c r="BAB224" s="1"/>
      <c r="BAC224" s="1"/>
      <c r="BAD224" s="1"/>
      <c r="BAE224" s="1"/>
      <c r="BAF224" s="1"/>
      <c r="BAG224" s="1"/>
      <c r="BAH224" s="1"/>
      <c r="BAI224" s="1"/>
      <c r="BAJ224" s="1"/>
      <c r="BAK224" s="1"/>
      <c r="BAL224" s="1"/>
      <c r="BAM224" s="1"/>
      <c r="BAN224" s="1"/>
      <c r="BAO224" s="1"/>
      <c r="BAP224" s="1"/>
      <c r="BAQ224" s="1"/>
      <c r="BAR224" s="1"/>
      <c r="BAS224" s="1"/>
      <c r="BAT224" s="1"/>
      <c r="BAU224" s="1"/>
      <c r="BAV224" s="1"/>
      <c r="BAW224" s="1"/>
      <c r="BAX224" s="1"/>
      <c r="BAY224" s="1"/>
      <c r="BAZ224" s="1"/>
      <c r="BBA224" s="1"/>
      <c r="BBB224" s="1"/>
      <c r="BBC224" s="1"/>
      <c r="BBD224" s="1"/>
      <c r="BBE224" s="1"/>
      <c r="BBF224" s="1"/>
      <c r="BBG224" s="1"/>
      <c r="BBH224" s="1"/>
      <c r="BBI224" s="1"/>
      <c r="BBJ224" s="1"/>
      <c r="BBK224" s="1"/>
      <c r="BBL224" s="1"/>
      <c r="BBM224" s="1"/>
      <c r="BBN224" s="1"/>
      <c r="BBO224" s="1"/>
      <c r="BBP224" s="1"/>
      <c r="BBQ224" s="1"/>
      <c r="BBR224" s="1"/>
      <c r="BBS224" s="1"/>
      <c r="BBT224" s="1"/>
      <c r="BBU224" s="1"/>
      <c r="BBV224" s="1"/>
      <c r="BBW224" s="1"/>
      <c r="BBX224" s="1"/>
      <c r="BBY224" s="1"/>
      <c r="BBZ224" s="1"/>
      <c r="BCA224" s="1"/>
      <c r="BCB224" s="1"/>
      <c r="BCC224" s="1"/>
      <c r="BCD224" s="1"/>
      <c r="BCE224" s="1"/>
      <c r="BCF224" s="1"/>
      <c r="BCG224" s="1"/>
      <c r="BCH224" s="1"/>
      <c r="BCI224" s="1"/>
      <c r="BCJ224" s="1"/>
      <c r="BCK224" s="1"/>
      <c r="BCL224" s="1"/>
      <c r="BCM224" s="1"/>
      <c r="BCN224" s="1"/>
      <c r="BCO224" s="1"/>
      <c r="BCP224" s="1"/>
      <c r="BCQ224" s="1"/>
      <c r="BCR224" s="1"/>
      <c r="BCS224" s="1"/>
      <c r="BCT224" s="1"/>
      <c r="BCU224" s="1"/>
      <c r="BCV224" s="1"/>
      <c r="BCW224" s="1"/>
      <c r="BCX224" s="1"/>
      <c r="BCY224" s="1"/>
      <c r="BCZ224" s="1"/>
      <c r="BDA224" s="1"/>
      <c r="BDB224" s="1"/>
      <c r="BDC224" s="1"/>
      <c r="BDD224" s="1"/>
      <c r="BDE224" s="1"/>
      <c r="BDF224" s="1"/>
      <c r="BDG224" s="1"/>
      <c r="BDH224" s="1"/>
      <c r="BDI224" s="1"/>
      <c r="BDJ224" s="1"/>
      <c r="BDK224" s="1"/>
      <c r="BDL224" s="1"/>
      <c r="BDM224" s="1"/>
      <c r="BDN224" s="1"/>
      <c r="BDO224" s="1"/>
      <c r="BDP224" s="1"/>
      <c r="BDQ224" s="1"/>
      <c r="BDR224" s="1"/>
      <c r="BDS224" s="1"/>
      <c r="BDT224" s="1"/>
      <c r="BDU224" s="1"/>
      <c r="BDV224" s="1"/>
      <c r="BDW224" s="1"/>
      <c r="BDX224" s="1"/>
      <c r="BDY224" s="1"/>
      <c r="BDZ224" s="1"/>
      <c r="BEA224" s="1"/>
      <c r="BEB224" s="1"/>
      <c r="BEC224" s="1"/>
      <c r="BED224" s="1"/>
      <c r="BEE224" s="1"/>
      <c r="BEF224" s="1"/>
      <c r="BEG224" s="1"/>
      <c r="BEH224" s="1"/>
      <c r="BEI224" s="1"/>
      <c r="BEJ224" s="1"/>
      <c r="BEK224" s="1"/>
      <c r="BEL224" s="1"/>
      <c r="BEM224" s="1"/>
      <c r="BEN224" s="1"/>
      <c r="BEO224" s="1"/>
      <c r="BEP224" s="1"/>
      <c r="BEQ224" s="1"/>
      <c r="BER224" s="1"/>
      <c r="BES224" s="1"/>
      <c r="BET224" s="1"/>
      <c r="BEU224" s="1"/>
      <c r="BEV224" s="1"/>
      <c r="BEW224" s="1"/>
      <c r="BEX224" s="1"/>
      <c r="BEY224" s="1"/>
      <c r="BEZ224" s="1"/>
      <c r="BFA224" s="1"/>
      <c r="BFB224" s="1"/>
      <c r="BFC224" s="1"/>
      <c r="BFD224" s="1"/>
      <c r="BFE224" s="1"/>
      <c r="BFF224" s="1"/>
      <c r="BFG224" s="1"/>
      <c r="BFH224" s="1"/>
      <c r="BFI224" s="1"/>
      <c r="BFJ224" s="1"/>
      <c r="BFK224" s="1"/>
      <c r="BFL224" s="1"/>
      <c r="BFM224" s="1"/>
      <c r="BFN224" s="1"/>
      <c r="BFO224" s="1"/>
      <c r="BFP224" s="1"/>
      <c r="BFQ224" s="1"/>
      <c r="BFR224" s="1"/>
      <c r="BFS224" s="1"/>
      <c r="BFT224" s="1"/>
      <c r="BFU224" s="1"/>
      <c r="BFV224" s="1"/>
      <c r="BFW224" s="1"/>
      <c r="BFX224" s="1"/>
      <c r="BFY224" s="1"/>
      <c r="BFZ224" s="1"/>
      <c r="BGA224" s="1"/>
      <c r="BGB224" s="1"/>
      <c r="BGC224" s="1"/>
      <c r="BGD224" s="1"/>
      <c r="BGE224" s="1"/>
      <c r="BGF224" s="1"/>
      <c r="BGG224" s="1"/>
      <c r="BGH224" s="1"/>
      <c r="BGI224" s="1"/>
      <c r="BGJ224" s="1"/>
      <c r="BGK224" s="1"/>
      <c r="BGL224" s="1"/>
      <c r="BGM224" s="1"/>
      <c r="BGN224" s="1"/>
      <c r="BGO224" s="1"/>
      <c r="BGP224" s="1"/>
      <c r="BGQ224" s="1"/>
      <c r="BGR224" s="1"/>
      <c r="BGS224" s="1"/>
      <c r="BGT224" s="1"/>
      <c r="BGU224" s="1"/>
      <c r="BGV224" s="1"/>
      <c r="BGW224" s="1"/>
      <c r="BGX224" s="1"/>
      <c r="BGY224" s="1"/>
      <c r="BGZ224" s="1"/>
      <c r="BHA224" s="1"/>
      <c r="BHB224" s="1"/>
      <c r="BHC224" s="1"/>
      <c r="BHD224" s="1"/>
      <c r="BHE224" s="1"/>
      <c r="BHF224" s="1"/>
      <c r="BHG224" s="1"/>
      <c r="BHH224" s="1"/>
      <c r="BHI224" s="1"/>
      <c r="BHJ224" s="1"/>
      <c r="BHK224" s="1"/>
      <c r="BHL224" s="1"/>
      <c r="BHM224" s="1"/>
      <c r="BHN224" s="1"/>
      <c r="BHO224" s="1"/>
      <c r="BHP224" s="1"/>
      <c r="BHQ224" s="1"/>
      <c r="BHR224" s="1"/>
      <c r="BHS224" s="1"/>
      <c r="BHT224" s="1"/>
      <c r="BHU224" s="1"/>
      <c r="BHV224" s="1"/>
      <c r="BHW224" s="1"/>
      <c r="BHX224" s="1"/>
      <c r="BHY224" s="1"/>
      <c r="BHZ224" s="1"/>
      <c r="BIA224" s="1"/>
      <c r="BIB224" s="1"/>
      <c r="BIC224" s="1"/>
      <c r="BID224" s="1"/>
      <c r="BIE224" s="1"/>
      <c r="BIF224" s="1"/>
      <c r="BIG224" s="1"/>
      <c r="BIH224" s="1"/>
      <c r="BII224" s="1"/>
      <c r="BIJ224" s="1"/>
      <c r="BIK224" s="1"/>
      <c r="BIL224" s="1"/>
      <c r="BIM224" s="1"/>
      <c r="BIN224" s="1"/>
      <c r="BIO224" s="1"/>
      <c r="BIP224" s="1"/>
      <c r="BIQ224" s="1"/>
      <c r="BIR224" s="1"/>
      <c r="BIS224" s="1"/>
      <c r="BIT224" s="1"/>
      <c r="BIU224" s="1"/>
      <c r="BIV224" s="1"/>
      <c r="BIW224" s="1"/>
      <c r="BIX224" s="1"/>
      <c r="BIY224" s="1"/>
      <c r="BIZ224" s="1"/>
      <c r="BJA224" s="1"/>
      <c r="BJB224" s="1"/>
      <c r="BJC224" s="1"/>
      <c r="BJD224" s="1"/>
      <c r="BJE224" s="1"/>
      <c r="BJF224" s="1"/>
      <c r="BJG224" s="1"/>
      <c r="BJH224" s="1"/>
      <c r="BJI224" s="1"/>
      <c r="BJJ224" s="1"/>
      <c r="BJK224" s="1"/>
      <c r="BJL224" s="1"/>
      <c r="BJM224" s="1"/>
      <c r="BJN224" s="1"/>
      <c r="BJO224" s="1"/>
      <c r="BJP224" s="1"/>
      <c r="BJQ224" s="1"/>
      <c r="BJR224" s="1"/>
      <c r="BJS224" s="1"/>
      <c r="BJT224" s="1"/>
      <c r="BJU224" s="1"/>
      <c r="BJV224" s="1"/>
      <c r="BJW224" s="1"/>
      <c r="BJX224" s="1"/>
      <c r="BJY224" s="1"/>
      <c r="BJZ224" s="1"/>
      <c r="BKA224" s="1"/>
      <c r="BKB224" s="1"/>
      <c r="BKC224" s="1"/>
      <c r="BKD224" s="1"/>
      <c r="BKE224" s="1"/>
      <c r="BKF224" s="1"/>
      <c r="BKG224" s="1"/>
      <c r="BKH224" s="1"/>
      <c r="BKI224" s="1"/>
      <c r="BKJ224" s="1"/>
      <c r="BKK224" s="1"/>
      <c r="BKL224" s="1"/>
      <c r="BKM224" s="1"/>
      <c r="BKN224" s="1"/>
      <c r="BKO224" s="1"/>
      <c r="BKP224" s="1"/>
      <c r="BKQ224" s="1"/>
      <c r="BKR224" s="1"/>
      <c r="BKS224" s="1"/>
      <c r="BKT224" s="1"/>
      <c r="BKU224" s="1"/>
      <c r="BKV224" s="1"/>
      <c r="BKW224" s="1"/>
      <c r="BKX224" s="1"/>
      <c r="BKY224" s="1"/>
      <c r="BKZ224" s="1"/>
      <c r="BLA224" s="1"/>
      <c r="BLB224" s="1"/>
      <c r="BLC224" s="1"/>
      <c r="BLD224" s="1"/>
      <c r="BLE224" s="1"/>
      <c r="BLF224" s="1"/>
      <c r="BLG224" s="1"/>
      <c r="BLH224" s="1"/>
      <c r="BLI224" s="1"/>
      <c r="BLJ224" s="1"/>
      <c r="BLK224" s="1"/>
      <c r="BLL224" s="1"/>
      <c r="BLM224" s="1"/>
      <c r="BLN224" s="1"/>
      <c r="BLO224" s="1"/>
      <c r="BLP224" s="1"/>
      <c r="BLQ224" s="1"/>
      <c r="BLR224" s="1"/>
      <c r="BLS224" s="1"/>
      <c r="BLT224" s="1"/>
      <c r="BLU224" s="1"/>
      <c r="BLV224" s="1"/>
      <c r="BLW224" s="1"/>
      <c r="BLX224" s="1"/>
      <c r="BLY224" s="1"/>
      <c r="BLZ224" s="1"/>
      <c r="BMA224" s="1"/>
      <c r="BMB224" s="1"/>
      <c r="BMC224" s="1"/>
      <c r="BMD224" s="1"/>
      <c r="BME224" s="1"/>
      <c r="BMF224" s="1"/>
      <c r="BMG224" s="1"/>
      <c r="BMH224" s="1"/>
      <c r="BMI224" s="1"/>
      <c r="BMJ224" s="1"/>
      <c r="BMK224" s="1"/>
      <c r="BML224" s="1"/>
      <c r="BMM224" s="1"/>
      <c r="BMN224" s="1"/>
      <c r="BMO224" s="1"/>
      <c r="BMP224" s="1"/>
      <c r="BMQ224" s="1"/>
      <c r="BMR224" s="1"/>
      <c r="BMS224" s="1"/>
      <c r="BMT224" s="1"/>
      <c r="BMU224" s="1"/>
      <c r="BMV224" s="1"/>
      <c r="BMW224" s="1"/>
      <c r="BMX224" s="1"/>
      <c r="BMY224" s="1"/>
      <c r="BMZ224" s="1"/>
      <c r="BNA224" s="1"/>
      <c r="BNB224" s="1"/>
      <c r="BNC224" s="1"/>
      <c r="BND224" s="1"/>
      <c r="BNE224" s="1"/>
      <c r="BNF224" s="1"/>
      <c r="BNG224" s="1"/>
      <c r="BNH224" s="1"/>
      <c r="BNI224" s="1"/>
      <c r="BNJ224" s="1"/>
      <c r="BNK224" s="1"/>
      <c r="BNL224" s="1"/>
      <c r="BNM224" s="1"/>
      <c r="BNN224" s="1"/>
      <c r="BNO224" s="1"/>
      <c r="BNP224" s="1"/>
      <c r="BNQ224" s="1"/>
      <c r="BNR224" s="1"/>
      <c r="BNS224" s="1"/>
      <c r="BNT224" s="1"/>
      <c r="BNU224" s="1"/>
      <c r="BNV224" s="1"/>
      <c r="BNW224" s="1"/>
      <c r="BNX224" s="1"/>
      <c r="BNY224" s="1"/>
      <c r="BNZ224" s="1"/>
      <c r="BOA224" s="1"/>
      <c r="BOB224" s="1"/>
      <c r="BOC224" s="1"/>
      <c r="BOD224" s="1"/>
      <c r="BOE224" s="1"/>
      <c r="BOF224" s="1"/>
      <c r="BOG224" s="1"/>
      <c r="BOH224" s="1"/>
      <c r="BOI224" s="1"/>
      <c r="BOJ224" s="1"/>
      <c r="BOK224" s="1"/>
      <c r="BOL224" s="1"/>
      <c r="BOM224" s="1"/>
      <c r="BON224" s="1"/>
      <c r="BOO224" s="1"/>
      <c r="BOP224" s="1"/>
      <c r="BOQ224" s="1"/>
      <c r="BOR224" s="1"/>
      <c r="BOS224" s="1"/>
      <c r="BOT224" s="1"/>
      <c r="BOU224" s="1"/>
      <c r="BOV224" s="1"/>
      <c r="BOW224" s="1"/>
      <c r="BOX224" s="1"/>
      <c r="BOY224" s="1"/>
      <c r="BOZ224" s="1"/>
      <c r="BPA224" s="1"/>
      <c r="BPB224" s="1"/>
      <c r="BPC224" s="1"/>
      <c r="BPD224" s="1"/>
      <c r="BPE224" s="1"/>
      <c r="BPF224" s="1"/>
      <c r="BPG224" s="1"/>
      <c r="BPH224" s="1"/>
      <c r="BPI224" s="1"/>
      <c r="BPJ224" s="1"/>
      <c r="BPK224" s="1"/>
      <c r="BPL224" s="1"/>
      <c r="BPM224" s="1"/>
      <c r="BPN224" s="1"/>
      <c r="BPO224" s="1"/>
      <c r="BPP224" s="1"/>
      <c r="BPQ224" s="1"/>
      <c r="BPR224" s="1"/>
      <c r="BPS224" s="1"/>
      <c r="BPT224" s="1"/>
      <c r="BPU224" s="1"/>
      <c r="BPV224" s="1"/>
      <c r="BPW224" s="1"/>
      <c r="BPX224" s="1"/>
      <c r="BPY224" s="1"/>
      <c r="BPZ224" s="1"/>
      <c r="BQA224" s="1"/>
      <c r="BQB224" s="1"/>
      <c r="BQC224" s="1"/>
      <c r="BQD224" s="1"/>
      <c r="BQE224" s="1"/>
      <c r="BQF224" s="1"/>
      <c r="BQG224" s="1"/>
      <c r="BQH224" s="1"/>
      <c r="BQI224" s="1"/>
      <c r="BQJ224" s="1"/>
      <c r="BQK224" s="1"/>
      <c r="BQL224" s="1"/>
      <c r="BQM224" s="1"/>
      <c r="BQN224" s="1"/>
      <c r="BQO224" s="1"/>
      <c r="BQP224" s="1"/>
      <c r="BQQ224" s="1"/>
      <c r="BQR224" s="1"/>
      <c r="BQS224" s="1"/>
      <c r="BQT224" s="1"/>
      <c r="BQU224" s="1"/>
      <c r="BQV224" s="1"/>
      <c r="BQW224" s="1"/>
      <c r="BQX224" s="1"/>
      <c r="BQY224" s="1"/>
      <c r="BQZ224" s="1"/>
      <c r="BRA224" s="1"/>
      <c r="BRB224" s="1"/>
      <c r="BRC224" s="1"/>
      <c r="BRD224" s="1"/>
      <c r="BRE224" s="1"/>
      <c r="BRF224" s="1"/>
      <c r="BRG224" s="1"/>
      <c r="BRH224" s="1"/>
      <c r="BRI224" s="1"/>
      <c r="BRJ224" s="1"/>
      <c r="BRK224" s="1"/>
      <c r="BRL224" s="1"/>
      <c r="BRM224" s="1"/>
      <c r="BRN224" s="1"/>
      <c r="BRO224" s="1"/>
      <c r="BRP224" s="1"/>
      <c r="BRQ224" s="1"/>
      <c r="BRR224" s="1"/>
      <c r="BRS224" s="1"/>
      <c r="BRT224" s="1"/>
      <c r="BRU224" s="1"/>
      <c r="BRV224" s="1"/>
      <c r="BRW224" s="1"/>
      <c r="BRX224" s="1"/>
      <c r="BRY224" s="1"/>
      <c r="BRZ224" s="1"/>
      <c r="BSA224" s="1"/>
      <c r="BSB224" s="1"/>
      <c r="BSC224" s="1"/>
      <c r="BSD224" s="1"/>
      <c r="BSE224" s="1"/>
      <c r="BSF224" s="1"/>
      <c r="BSG224" s="1"/>
      <c r="BSH224" s="1"/>
      <c r="BSI224" s="1"/>
      <c r="BSJ224" s="1"/>
      <c r="BSK224" s="1"/>
      <c r="BSL224" s="1"/>
      <c r="BSM224" s="1"/>
      <c r="BSN224" s="1"/>
      <c r="BSO224" s="1"/>
      <c r="BSP224" s="1"/>
      <c r="BSQ224" s="1"/>
      <c r="BSR224" s="1"/>
      <c r="BSS224" s="1"/>
      <c r="BST224" s="1"/>
      <c r="BSU224" s="1"/>
      <c r="BSV224" s="1"/>
      <c r="BSW224" s="1"/>
      <c r="BSX224" s="1"/>
      <c r="BSY224" s="1"/>
      <c r="BSZ224" s="1"/>
      <c r="BTA224" s="1"/>
      <c r="BTB224" s="1"/>
      <c r="BTC224" s="1"/>
      <c r="BTD224" s="1"/>
      <c r="BTE224" s="1"/>
      <c r="BTF224" s="1"/>
      <c r="BTG224" s="1"/>
      <c r="BTH224" s="1"/>
      <c r="BTI224" s="1"/>
      <c r="BTJ224" s="1"/>
      <c r="BTK224" s="1"/>
      <c r="BTL224" s="1"/>
      <c r="BTM224" s="1"/>
      <c r="BTN224" s="1"/>
      <c r="BTO224" s="1"/>
      <c r="BTP224" s="1"/>
      <c r="BTQ224" s="1"/>
      <c r="BTR224" s="1"/>
      <c r="BTS224" s="1"/>
      <c r="BTT224" s="1"/>
      <c r="BTU224" s="1"/>
      <c r="BTV224" s="1"/>
      <c r="BTW224" s="1"/>
      <c r="BTX224" s="1"/>
      <c r="BTY224" s="1"/>
      <c r="BTZ224" s="1"/>
      <c r="BUA224" s="1"/>
      <c r="BUB224" s="1"/>
      <c r="BUC224" s="1"/>
      <c r="BUD224" s="1"/>
      <c r="BUE224" s="1"/>
      <c r="BUF224" s="1"/>
      <c r="BUG224" s="1"/>
      <c r="BUH224" s="1"/>
      <c r="BUI224" s="1"/>
      <c r="BUJ224" s="1"/>
      <c r="BUK224" s="1"/>
      <c r="BUL224" s="1"/>
      <c r="BUM224" s="1"/>
      <c r="BUN224" s="1"/>
      <c r="BUO224" s="1"/>
      <c r="BUP224" s="1"/>
      <c r="BUQ224" s="1"/>
      <c r="BUR224" s="1"/>
      <c r="BUS224" s="1"/>
      <c r="BUT224" s="1"/>
      <c r="BUU224" s="1"/>
      <c r="BUV224" s="1"/>
      <c r="BUW224" s="1"/>
      <c r="BUX224" s="1"/>
      <c r="BUY224" s="1"/>
      <c r="BUZ224" s="1"/>
      <c r="BVA224" s="1"/>
      <c r="BVB224" s="1"/>
      <c r="BVC224" s="1"/>
      <c r="BVD224" s="1"/>
      <c r="BVE224" s="1"/>
      <c r="BVF224" s="1"/>
      <c r="BVG224" s="1"/>
      <c r="BVH224" s="1"/>
      <c r="BVI224" s="1"/>
      <c r="BVJ224" s="1"/>
      <c r="BVK224" s="1"/>
      <c r="BVL224" s="1"/>
      <c r="BVM224" s="1"/>
      <c r="BVN224" s="1"/>
      <c r="BVO224" s="1"/>
      <c r="BVP224" s="1"/>
      <c r="BVQ224" s="1"/>
      <c r="BVR224" s="1"/>
      <c r="BVS224" s="1"/>
      <c r="BVT224" s="1"/>
      <c r="BVU224" s="1"/>
      <c r="BVV224" s="1"/>
      <c r="BVW224" s="1"/>
      <c r="BVX224" s="1"/>
      <c r="BVY224" s="1"/>
      <c r="BVZ224" s="1"/>
      <c r="BWA224" s="1"/>
      <c r="BWB224" s="1"/>
      <c r="BWC224" s="1"/>
      <c r="BWD224" s="1"/>
      <c r="BWE224" s="1"/>
      <c r="BWF224" s="1"/>
      <c r="BWG224" s="1"/>
      <c r="BWH224" s="1"/>
      <c r="BWI224" s="1"/>
      <c r="BWJ224" s="1"/>
      <c r="BWK224" s="1"/>
      <c r="BWL224" s="1"/>
      <c r="BWM224" s="1"/>
      <c r="BWN224" s="1"/>
      <c r="BWO224" s="1"/>
      <c r="BWP224" s="1"/>
      <c r="BWQ224" s="1"/>
      <c r="BWR224" s="1"/>
      <c r="BWS224" s="1"/>
      <c r="BWT224" s="1"/>
      <c r="BWU224" s="1"/>
      <c r="BWV224" s="1"/>
      <c r="BWW224" s="1"/>
      <c r="BWX224" s="1"/>
      <c r="BWY224" s="1"/>
      <c r="BWZ224" s="1"/>
      <c r="BXA224" s="1"/>
      <c r="BXB224" s="1"/>
      <c r="BXC224" s="1"/>
      <c r="BXD224" s="1"/>
      <c r="BXE224" s="1"/>
      <c r="BXF224" s="1"/>
      <c r="BXG224" s="1"/>
      <c r="BXH224" s="1"/>
      <c r="BXI224" s="1"/>
      <c r="BXJ224" s="1"/>
      <c r="BXK224" s="1"/>
      <c r="BXL224" s="1"/>
      <c r="BXM224" s="1"/>
      <c r="BXN224" s="1"/>
      <c r="BXO224" s="1"/>
      <c r="BXP224" s="1"/>
      <c r="BXQ224" s="1"/>
      <c r="BXR224" s="1"/>
      <c r="BXS224" s="1"/>
      <c r="BXT224" s="1"/>
      <c r="BXU224" s="1"/>
      <c r="BXV224" s="1"/>
      <c r="BXW224" s="1"/>
      <c r="BXX224" s="1"/>
      <c r="BXY224" s="1"/>
      <c r="BXZ224" s="1"/>
      <c r="BYA224" s="1"/>
      <c r="BYB224" s="1"/>
      <c r="BYC224" s="1"/>
      <c r="BYD224" s="1"/>
      <c r="BYE224" s="1"/>
      <c r="BYF224" s="1"/>
      <c r="BYG224" s="1"/>
      <c r="BYH224" s="1"/>
      <c r="BYI224" s="1"/>
      <c r="BYJ224" s="1"/>
      <c r="BYK224" s="1"/>
      <c r="BYL224" s="1"/>
      <c r="BYM224" s="1"/>
      <c r="BYN224" s="1"/>
      <c r="BYO224" s="1"/>
      <c r="BYP224" s="1"/>
      <c r="BYQ224" s="1"/>
      <c r="BYR224" s="1"/>
      <c r="BYS224" s="1"/>
      <c r="BYT224" s="1"/>
      <c r="BYU224" s="1"/>
      <c r="BYV224" s="1"/>
      <c r="BYW224" s="1"/>
      <c r="BYX224" s="1"/>
      <c r="BYY224" s="1"/>
      <c r="BYZ224" s="1"/>
      <c r="BZA224" s="1"/>
      <c r="BZB224" s="1"/>
      <c r="BZC224" s="1"/>
      <c r="BZD224" s="1"/>
      <c r="BZE224" s="1"/>
      <c r="BZF224" s="1"/>
      <c r="BZG224" s="1"/>
      <c r="BZH224" s="1"/>
      <c r="BZI224" s="1"/>
      <c r="BZJ224" s="1"/>
      <c r="BZK224" s="1"/>
      <c r="BZL224" s="1"/>
      <c r="BZM224" s="1"/>
      <c r="BZN224" s="1"/>
      <c r="BZO224" s="1"/>
      <c r="BZP224" s="1"/>
      <c r="BZQ224" s="1"/>
      <c r="BZR224" s="1"/>
      <c r="BZS224" s="1"/>
      <c r="BZT224" s="1"/>
      <c r="BZU224" s="1"/>
      <c r="BZV224" s="1"/>
      <c r="BZW224" s="1"/>
      <c r="BZX224" s="1"/>
      <c r="BZY224" s="1"/>
      <c r="BZZ224" s="1"/>
      <c r="CAA224" s="1"/>
      <c r="CAB224" s="1"/>
      <c r="CAC224" s="1"/>
      <c r="CAD224" s="1"/>
      <c r="CAE224" s="1"/>
      <c r="CAF224" s="1"/>
      <c r="CAG224" s="1"/>
      <c r="CAH224" s="1"/>
      <c r="CAI224" s="1"/>
      <c r="CAJ224" s="1"/>
      <c r="CAK224" s="1"/>
      <c r="CAL224" s="1"/>
      <c r="CAM224" s="1"/>
      <c r="CAN224" s="1"/>
      <c r="CAO224" s="1"/>
      <c r="CAP224" s="1"/>
      <c r="CAQ224" s="1"/>
      <c r="CAR224" s="1"/>
      <c r="CAS224" s="1"/>
      <c r="CAT224" s="1"/>
      <c r="CAU224" s="1"/>
      <c r="CAV224" s="1"/>
      <c r="CAW224" s="1"/>
      <c r="CAX224" s="1"/>
      <c r="CAY224" s="1"/>
      <c r="CAZ224" s="1"/>
      <c r="CBA224" s="1"/>
      <c r="CBB224" s="1"/>
      <c r="CBC224" s="1"/>
      <c r="CBD224" s="1"/>
      <c r="CBE224" s="1"/>
      <c r="CBF224" s="1"/>
      <c r="CBG224" s="1"/>
      <c r="CBH224" s="1"/>
      <c r="CBI224" s="1"/>
      <c r="CBJ224" s="1"/>
      <c r="CBK224" s="1"/>
      <c r="CBL224" s="1"/>
      <c r="CBM224" s="1"/>
      <c r="CBN224" s="1"/>
      <c r="CBO224" s="1"/>
      <c r="CBP224" s="1"/>
      <c r="CBQ224" s="1"/>
      <c r="CBR224" s="1"/>
      <c r="CBS224" s="1"/>
      <c r="CBT224" s="1"/>
      <c r="CBU224" s="1"/>
      <c r="CBV224" s="1"/>
      <c r="CBW224" s="1"/>
      <c r="CBX224" s="1"/>
      <c r="CBY224" s="1"/>
      <c r="CBZ224" s="1"/>
      <c r="CCA224" s="1"/>
      <c r="CCB224" s="1"/>
      <c r="CCC224" s="1"/>
      <c r="CCD224" s="1"/>
      <c r="CCE224" s="1"/>
      <c r="CCF224" s="1"/>
      <c r="CCG224" s="1"/>
      <c r="CCH224" s="1"/>
      <c r="CCI224" s="1"/>
      <c r="CCJ224" s="1"/>
      <c r="CCK224" s="1"/>
      <c r="CCL224" s="1"/>
      <c r="CCM224" s="1"/>
      <c r="CCN224" s="1"/>
      <c r="CCO224" s="1"/>
      <c r="CCP224" s="1"/>
      <c r="CCQ224" s="1"/>
      <c r="CCR224" s="1"/>
      <c r="CCS224" s="1"/>
      <c r="CCT224" s="1"/>
      <c r="CCU224" s="1"/>
      <c r="CCV224" s="1"/>
      <c r="CCW224" s="1"/>
      <c r="CCX224" s="1"/>
      <c r="CCY224" s="1"/>
      <c r="CCZ224" s="1"/>
      <c r="CDA224" s="1"/>
      <c r="CDB224" s="1"/>
      <c r="CDC224" s="1"/>
      <c r="CDD224" s="1"/>
      <c r="CDE224" s="1"/>
      <c r="CDF224" s="1"/>
      <c r="CDG224" s="1"/>
      <c r="CDH224" s="1"/>
      <c r="CDI224" s="1"/>
      <c r="CDJ224" s="1"/>
      <c r="CDK224" s="1"/>
      <c r="CDL224" s="1"/>
      <c r="CDM224" s="1"/>
      <c r="CDN224" s="1"/>
      <c r="CDO224" s="1"/>
      <c r="CDP224" s="1"/>
      <c r="CDQ224" s="1"/>
      <c r="CDR224" s="1"/>
      <c r="CDS224" s="1"/>
      <c r="CDT224" s="1"/>
      <c r="CDU224" s="1"/>
      <c r="CDV224" s="1"/>
      <c r="CDW224" s="1"/>
      <c r="CDX224" s="1"/>
      <c r="CDY224" s="1"/>
      <c r="CDZ224" s="1"/>
      <c r="CEA224" s="1"/>
      <c r="CEB224" s="1"/>
      <c r="CEC224" s="1"/>
      <c r="CED224" s="1"/>
      <c r="CEE224" s="1"/>
      <c r="CEF224" s="1"/>
      <c r="CEG224" s="1"/>
      <c r="CEH224" s="1"/>
      <c r="CEI224" s="1"/>
      <c r="CEJ224" s="1"/>
      <c r="CEK224" s="1"/>
      <c r="CEL224" s="1"/>
      <c r="CEM224" s="1"/>
      <c r="CEN224" s="1"/>
      <c r="CEO224" s="1"/>
      <c r="CEP224" s="1"/>
      <c r="CEQ224" s="1"/>
      <c r="CER224" s="1"/>
      <c r="CES224" s="1"/>
      <c r="CET224" s="1"/>
      <c r="CEU224" s="1"/>
      <c r="CEV224" s="1"/>
      <c r="CEW224" s="1"/>
      <c r="CEX224" s="1"/>
      <c r="CEY224" s="1"/>
      <c r="CEZ224" s="1"/>
      <c r="CFA224" s="1"/>
      <c r="CFB224" s="1"/>
      <c r="CFC224" s="1"/>
      <c r="CFD224" s="1"/>
      <c r="CFE224" s="1"/>
      <c r="CFF224" s="1"/>
      <c r="CFG224" s="1"/>
      <c r="CFH224" s="1"/>
      <c r="CFI224" s="1"/>
      <c r="CFJ224" s="1"/>
      <c r="CFK224" s="1"/>
      <c r="CFL224" s="1"/>
      <c r="CFM224" s="1"/>
      <c r="CFN224" s="1"/>
      <c r="CFO224" s="1"/>
      <c r="CFP224" s="1"/>
      <c r="CFQ224" s="1"/>
      <c r="CFR224" s="1"/>
      <c r="CFS224" s="1"/>
      <c r="CFT224" s="1"/>
      <c r="CFU224" s="1"/>
      <c r="CFV224" s="1"/>
      <c r="CFW224" s="1"/>
      <c r="CFX224" s="1"/>
      <c r="CFY224" s="1"/>
      <c r="CFZ224" s="1"/>
      <c r="CGA224" s="1"/>
      <c r="CGB224" s="1"/>
      <c r="CGC224" s="1"/>
      <c r="CGD224" s="1"/>
      <c r="CGE224" s="1"/>
      <c r="CGF224" s="1"/>
      <c r="CGG224" s="1"/>
      <c r="CGH224" s="1"/>
      <c r="CGI224" s="1"/>
      <c r="CGJ224" s="1"/>
      <c r="CGK224" s="1"/>
      <c r="CGL224" s="1"/>
      <c r="CGM224" s="1"/>
      <c r="CGN224" s="1"/>
      <c r="CGO224" s="1"/>
      <c r="CGP224" s="1"/>
      <c r="CGQ224" s="1"/>
      <c r="CGR224" s="1"/>
      <c r="CGS224" s="1"/>
      <c r="CGT224" s="1"/>
      <c r="CGU224" s="1"/>
      <c r="CGV224" s="1"/>
      <c r="CGW224" s="1"/>
      <c r="CGX224" s="1"/>
      <c r="CGY224" s="1"/>
      <c r="CGZ224" s="1"/>
      <c r="CHA224" s="1"/>
      <c r="CHB224" s="1"/>
      <c r="CHC224" s="1"/>
      <c r="CHD224" s="1"/>
      <c r="CHE224" s="1"/>
      <c r="CHF224" s="1"/>
      <c r="CHG224" s="1"/>
      <c r="CHH224" s="1"/>
      <c r="CHI224" s="1"/>
      <c r="CHJ224" s="1"/>
      <c r="CHK224" s="1"/>
      <c r="CHL224" s="1"/>
      <c r="CHM224" s="1"/>
      <c r="CHN224" s="1"/>
      <c r="CHO224" s="1"/>
      <c r="CHP224" s="1"/>
      <c r="CHQ224" s="1"/>
      <c r="CHR224" s="1"/>
      <c r="CHS224" s="1"/>
      <c r="CHT224" s="1"/>
      <c r="CHU224" s="1"/>
      <c r="CHV224" s="1"/>
      <c r="CHW224" s="1"/>
      <c r="CHX224" s="1"/>
      <c r="CHY224" s="1"/>
      <c r="CHZ224" s="1"/>
      <c r="CIA224" s="1"/>
      <c r="CIB224" s="1"/>
      <c r="CIC224" s="1"/>
      <c r="CID224" s="1"/>
      <c r="CIE224" s="1"/>
      <c r="CIF224" s="1"/>
      <c r="CIG224" s="1"/>
      <c r="CIH224" s="1"/>
      <c r="CII224" s="1"/>
      <c r="CIJ224" s="1"/>
      <c r="CIK224" s="1"/>
      <c r="CIL224" s="1"/>
      <c r="CIM224" s="1"/>
      <c r="CIN224" s="1"/>
      <c r="CIO224" s="1"/>
      <c r="CIP224" s="1"/>
      <c r="CIQ224" s="1"/>
      <c r="CIR224" s="1"/>
      <c r="CIS224" s="1"/>
      <c r="CIT224" s="1"/>
      <c r="CIU224" s="1"/>
      <c r="CIV224" s="1"/>
      <c r="CIW224" s="1"/>
      <c r="CIX224" s="1"/>
      <c r="CIY224" s="1"/>
      <c r="CIZ224" s="1"/>
      <c r="CJA224" s="1"/>
      <c r="CJB224" s="1"/>
      <c r="CJC224" s="1"/>
      <c r="CJD224" s="1"/>
      <c r="CJE224" s="1"/>
      <c r="CJF224" s="1"/>
      <c r="CJG224" s="1"/>
      <c r="CJH224" s="1"/>
      <c r="CJI224" s="1"/>
      <c r="CJJ224" s="1"/>
      <c r="CJK224" s="1"/>
      <c r="CJL224" s="1"/>
      <c r="CJM224" s="1"/>
      <c r="CJN224" s="1"/>
      <c r="CJO224" s="1"/>
      <c r="CJP224" s="1"/>
      <c r="CJQ224" s="1"/>
      <c r="CJR224" s="1"/>
      <c r="CJS224" s="1"/>
      <c r="CJT224" s="1"/>
      <c r="CJU224" s="1"/>
      <c r="CJV224" s="1"/>
      <c r="CJW224" s="1"/>
      <c r="CJX224" s="1"/>
      <c r="CJY224" s="1"/>
      <c r="CJZ224" s="1"/>
      <c r="CKA224" s="1"/>
      <c r="CKB224" s="1"/>
      <c r="CKC224" s="1"/>
      <c r="CKD224" s="1"/>
      <c r="CKE224" s="1"/>
      <c r="CKF224" s="1"/>
      <c r="CKG224" s="1"/>
      <c r="CKH224" s="1"/>
      <c r="CKI224" s="1"/>
      <c r="CKJ224" s="1"/>
      <c r="CKK224" s="1"/>
      <c r="CKL224" s="1"/>
      <c r="CKM224" s="1"/>
      <c r="CKN224" s="1"/>
      <c r="CKO224" s="1"/>
      <c r="CKP224" s="1"/>
      <c r="CKQ224" s="1"/>
      <c r="CKR224" s="1"/>
      <c r="CKS224" s="1"/>
      <c r="CKT224" s="1"/>
      <c r="CKU224" s="1"/>
      <c r="CKV224" s="1"/>
      <c r="CKW224" s="1"/>
      <c r="CKX224" s="1"/>
      <c r="CKY224" s="1"/>
      <c r="CKZ224" s="1"/>
      <c r="CLA224" s="1"/>
      <c r="CLB224" s="1"/>
      <c r="CLC224" s="1"/>
      <c r="CLD224" s="1"/>
      <c r="CLE224" s="1"/>
      <c r="CLF224" s="1"/>
      <c r="CLG224" s="1"/>
      <c r="CLH224" s="1"/>
      <c r="CLI224" s="1"/>
      <c r="CLJ224" s="1"/>
      <c r="CLK224" s="1"/>
      <c r="CLL224" s="1"/>
      <c r="CLM224" s="1"/>
      <c r="CLN224" s="1"/>
      <c r="CLO224" s="1"/>
      <c r="CLP224" s="1"/>
      <c r="CLQ224" s="1"/>
      <c r="CLR224" s="1"/>
      <c r="CLS224" s="1"/>
      <c r="CLT224" s="1"/>
      <c r="CLU224" s="1"/>
      <c r="CLV224" s="1"/>
      <c r="CLW224" s="1"/>
      <c r="CLX224" s="1"/>
      <c r="CLY224" s="1"/>
      <c r="CLZ224" s="1"/>
      <c r="CMA224" s="1"/>
      <c r="CMB224" s="1"/>
      <c r="CMC224" s="1"/>
      <c r="CMD224" s="1"/>
      <c r="CME224" s="1"/>
      <c r="CMF224" s="1"/>
      <c r="CMG224" s="1"/>
      <c r="CMH224" s="1"/>
      <c r="CMI224" s="1"/>
      <c r="CMJ224" s="1"/>
      <c r="CMK224" s="1"/>
      <c r="CML224" s="1"/>
      <c r="CMM224" s="1"/>
      <c r="CMN224" s="1"/>
      <c r="CMO224" s="1"/>
      <c r="CMP224" s="1"/>
      <c r="CMQ224" s="1"/>
      <c r="CMR224" s="1"/>
      <c r="CMS224" s="1"/>
      <c r="CMT224" s="1"/>
      <c r="CMU224" s="1"/>
      <c r="CMV224" s="1"/>
      <c r="CMW224" s="1"/>
      <c r="CMX224" s="1"/>
      <c r="CMY224" s="1"/>
      <c r="CMZ224" s="1"/>
      <c r="CNA224" s="1"/>
      <c r="CNB224" s="1"/>
      <c r="CNC224" s="1"/>
      <c r="CND224" s="1"/>
      <c r="CNE224" s="1"/>
      <c r="CNF224" s="1"/>
      <c r="CNG224" s="1"/>
      <c r="CNH224" s="1"/>
      <c r="CNI224" s="1"/>
      <c r="CNJ224" s="1"/>
      <c r="CNK224" s="1"/>
      <c r="CNL224" s="1"/>
      <c r="CNM224" s="1"/>
      <c r="CNN224" s="1"/>
      <c r="CNO224" s="1"/>
      <c r="CNP224" s="1"/>
      <c r="CNQ224" s="1"/>
      <c r="CNR224" s="1"/>
      <c r="CNS224" s="1"/>
      <c r="CNT224" s="1"/>
      <c r="CNU224" s="1"/>
      <c r="CNV224" s="1"/>
      <c r="CNW224" s="1"/>
      <c r="CNX224" s="1"/>
      <c r="CNY224" s="1"/>
      <c r="CNZ224" s="1"/>
      <c r="COA224" s="1"/>
      <c r="COB224" s="1"/>
      <c r="COC224" s="1"/>
      <c r="COD224" s="1"/>
      <c r="COE224" s="1"/>
      <c r="COF224" s="1"/>
      <c r="COG224" s="1"/>
      <c r="COH224" s="1"/>
      <c r="COI224" s="1"/>
      <c r="COJ224" s="1"/>
      <c r="COK224" s="1"/>
      <c r="COL224" s="1"/>
      <c r="COM224" s="1"/>
      <c r="CON224" s="1"/>
      <c r="COO224" s="1"/>
      <c r="COP224" s="1"/>
      <c r="COQ224" s="1"/>
      <c r="COR224" s="1"/>
      <c r="COS224" s="1"/>
      <c r="COT224" s="1"/>
      <c r="COU224" s="1"/>
      <c r="COV224" s="1"/>
      <c r="COW224" s="1"/>
      <c r="COX224" s="1"/>
      <c r="COY224" s="1"/>
      <c r="COZ224" s="1"/>
      <c r="CPA224" s="1"/>
      <c r="CPB224" s="1"/>
      <c r="CPC224" s="1"/>
      <c r="CPD224" s="1"/>
      <c r="CPE224" s="1"/>
      <c r="CPF224" s="1"/>
      <c r="CPG224" s="1"/>
      <c r="CPH224" s="1"/>
      <c r="CPI224" s="1"/>
      <c r="CPJ224" s="1"/>
      <c r="CPK224" s="1"/>
      <c r="CPL224" s="1"/>
      <c r="CPM224" s="1"/>
      <c r="CPN224" s="1"/>
      <c r="CPO224" s="1"/>
      <c r="CPP224" s="1"/>
      <c r="CPQ224" s="1"/>
      <c r="CPR224" s="1"/>
      <c r="CPS224" s="1"/>
      <c r="CPT224" s="1"/>
      <c r="CPU224" s="1"/>
      <c r="CPV224" s="1"/>
      <c r="CPW224" s="1"/>
      <c r="CPX224" s="1"/>
      <c r="CPY224" s="1"/>
      <c r="CPZ224" s="1"/>
      <c r="CQA224" s="1"/>
      <c r="CQB224" s="1"/>
      <c r="CQC224" s="1"/>
      <c r="CQD224" s="1"/>
      <c r="CQE224" s="1"/>
      <c r="CQF224" s="1"/>
      <c r="CQG224" s="1"/>
      <c r="CQH224" s="1"/>
      <c r="CQI224" s="1"/>
      <c r="CQJ224" s="1"/>
      <c r="CQK224" s="1"/>
      <c r="CQL224" s="1"/>
      <c r="CQM224" s="1"/>
      <c r="CQN224" s="1"/>
      <c r="CQO224" s="1"/>
      <c r="CQP224" s="1"/>
      <c r="CQQ224" s="1"/>
      <c r="CQR224" s="1"/>
      <c r="CQS224" s="1"/>
      <c r="CQT224" s="1"/>
      <c r="CQU224" s="1"/>
      <c r="CQV224" s="1"/>
      <c r="CQW224" s="1"/>
      <c r="CQX224" s="1"/>
      <c r="CQY224" s="1"/>
      <c r="CQZ224" s="1"/>
      <c r="CRA224" s="1"/>
      <c r="CRB224" s="1"/>
      <c r="CRC224" s="1"/>
      <c r="CRD224" s="1"/>
      <c r="CRE224" s="1"/>
      <c r="CRF224" s="1"/>
      <c r="CRG224" s="1"/>
      <c r="CRH224" s="1"/>
      <c r="CRI224" s="1"/>
      <c r="CRJ224" s="1"/>
      <c r="CRK224" s="1"/>
      <c r="CRL224" s="1"/>
      <c r="CRM224" s="1"/>
      <c r="CRN224" s="1"/>
      <c r="CRO224" s="1"/>
      <c r="CRP224" s="1"/>
      <c r="CRQ224" s="1"/>
      <c r="CRR224" s="1"/>
      <c r="CRS224" s="1"/>
      <c r="CRT224" s="1"/>
      <c r="CRU224" s="1"/>
      <c r="CRV224" s="1"/>
      <c r="CRW224" s="1"/>
      <c r="CRX224" s="1"/>
      <c r="CRY224" s="1"/>
      <c r="CRZ224" s="1"/>
      <c r="CSA224" s="1"/>
      <c r="CSB224" s="1"/>
      <c r="CSC224" s="1"/>
      <c r="CSD224" s="1"/>
      <c r="CSE224" s="1"/>
      <c r="CSF224" s="1"/>
      <c r="CSG224" s="1"/>
      <c r="CSH224" s="1"/>
      <c r="CSI224" s="1"/>
      <c r="CSJ224" s="1"/>
      <c r="CSK224" s="1"/>
      <c r="CSL224" s="1"/>
      <c r="CSM224" s="1"/>
      <c r="CSN224" s="1"/>
      <c r="CSO224" s="1"/>
      <c r="CSP224" s="1"/>
      <c r="CSQ224" s="1"/>
      <c r="CSR224" s="1"/>
      <c r="CSS224" s="1"/>
      <c r="CST224" s="1"/>
      <c r="CSU224" s="1"/>
      <c r="CSV224" s="1"/>
      <c r="CSW224" s="1"/>
      <c r="CSX224" s="1"/>
      <c r="CSY224" s="1"/>
      <c r="CSZ224" s="1"/>
      <c r="CTA224" s="1"/>
      <c r="CTB224" s="1"/>
      <c r="CTC224" s="1"/>
      <c r="CTD224" s="1"/>
      <c r="CTE224" s="1"/>
      <c r="CTF224" s="1"/>
      <c r="CTG224" s="1"/>
      <c r="CTH224" s="1"/>
      <c r="CTI224" s="1"/>
      <c r="CTJ224" s="1"/>
      <c r="CTK224" s="1"/>
      <c r="CTL224" s="1"/>
      <c r="CTM224" s="1"/>
      <c r="CTN224" s="1"/>
      <c r="CTO224" s="1"/>
      <c r="CTP224" s="1"/>
      <c r="CTQ224" s="1"/>
      <c r="CTR224" s="1"/>
      <c r="CTS224" s="1"/>
      <c r="CTT224" s="1"/>
      <c r="CTU224" s="1"/>
      <c r="CTV224" s="1"/>
      <c r="CTW224" s="1"/>
      <c r="CTX224" s="1"/>
      <c r="CTY224" s="1"/>
      <c r="CTZ224" s="1"/>
      <c r="CUA224" s="1"/>
      <c r="CUB224" s="1"/>
      <c r="CUC224" s="1"/>
      <c r="CUD224" s="1"/>
      <c r="CUE224" s="1"/>
      <c r="CUF224" s="1"/>
      <c r="CUG224" s="1"/>
      <c r="CUH224" s="1"/>
      <c r="CUI224" s="1"/>
      <c r="CUJ224" s="1"/>
      <c r="CUK224" s="1"/>
      <c r="CUL224" s="1"/>
      <c r="CUM224" s="1"/>
      <c r="CUN224" s="1"/>
      <c r="CUO224" s="1"/>
      <c r="CUP224" s="1"/>
      <c r="CUQ224" s="1"/>
      <c r="CUR224" s="1"/>
      <c r="CUS224" s="1"/>
      <c r="CUT224" s="1"/>
      <c r="CUU224" s="1"/>
      <c r="CUV224" s="1"/>
      <c r="CUW224" s="1"/>
      <c r="CUX224" s="1"/>
      <c r="CUY224" s="1"/>
      <c r="CUZ224" s="1"/>
      <c r="CVA224" s="1"/>
      <c r="CVB224" s="1"/>
      <c r="CVC224" s="1"/>
      <c r="CVD224" s="1"/>
      <c r="CVE224" s="1"/>
      <c r="CVF224" s="1"/>
      <c r="CVG224" s="1"/>
      <c r="CVH224" s="1"/>
      <c r="CVI224" s="1"/>
      <c r="CVJ224" s="1"/>
      <c r="CVK224" s="1"/>
      <c r="CVL224" s="1"/>
      <c r="CVM224" s="1"/>
      <c r="CVN224" s="1"/>
      <c r="CVO224" s="1"/>
      <c r="CVP224" s="1"/>
      <c r="CVQ224" s="1"/>
      <c r="CVR224" s="1"/>
      <c r="CVS224" s="1"/>
      <c r="CVT224" s="1"/>
      <c r="CVU224" s="1"/>
      <c r="CVV224" s="1"/>
      <c r="CVW224" s="1"/>
      <c r="CVX224" s="1"/>
      <c r="CVY224" s="1"/>
      <c r="CVZ224" s="1"/>
      <c r="CWA224" s="1"/>
      <c r="CWB224" s="1"/>
      <c r="CWC224" s="1"/>
      <c r="CWD224" s="1"/>
      <c r="CWE224" s="1"/>
      <c r="CWF224" s="1"/>
      <c r="CWG224" s="1"/>
      <c r="CWH224" s="1"/>
      <c r="CWI224" s="1"/>
      <c r="CWJ224" s="1"/>
      <c r="CWK224" s="1"/>
      <c r="CWL224" s="1"/>
      <c r="CWM224" s="1"/>
      <c r="CWN224" s="1"/>
      <c r="CWO224" s="1"/>
      <c r="CWP224" s="1"/>
      <c r="CWQ224" s="1"/>
      <c r="CWR224" s="1"/>
      <c r="CWS224" s="1"/>
      <c r="CWT224" s="1"/>
      <c r="CWU224" s="1"/>
      <c r="CWV224" s="1"/>
      <c r="CWW224" s="1"/>
      <c r="CWX224" s="1"/>
      <c r="CWY224" s="1"/>
      <c r="CWZ224" s="1"/>
      <c r="CXA224" s="1"/>
      <c r="CXB224" s="1"/>
      <c r="CXC224" s="1"/>
      <c r="CXD224" s="1"/>
      <c r="CXE224" s="1"/>
      <c r="CXF224" s="1"/>
      <c r="CXG224" s="1"/>
      <c r="CXH224" s="1"/>
      <c r="CXI224" s="1"/>
      <c r="CXJ224" s="1"/>
      <c r="CXK224" s="1"/>
      <c r="CXL224" s="1"/>
      <c r="CXM224" s="1"/>
      <c r="CXN224" s="1"/>
      <c r="CXO224" s="1"/>
      <c r="CXP224" s="1"/>
      <c r="CXQ224" s="1"/>
      <c r="CXR224" s="1"/>
      <c r="CXS224" s="1"/>
      <c r="CXT224" s="1"/>
      <c r="CXU224" s="1"/>
      <c r="CXV224" s="1"/>
      <c r="CXW224" s="1"/>
      <c r="CXX224" s="1"/>
      <c r="CXY224" s="1"/>
      <c r="CXZ224" s="1"/>
      <c r="CYA224" s="1"/>
      <c r="CYB224" s="1"/>
      <c r="CYC224" s="1"/>
      <c r="CYD224" s="1"/>
      <c r="CYE224" s="1"/>
      <c r="CYF224" s="1"/>
      <c r="CYG224" s="1"/>
      <c r="CYH224" s="1"/>
      <c r="CYI224" s="1"/>
      <c r="CYJ224" s="1"/>
      <c r="CYK224" s="1"/>
      <c r="CYL224" s="1"/>
      <c r="CYM224" s="1"/>
      <c r="CYN224" s="1"/>
      <c r="CYO224" s="1"/>
      <c r="CYP224" s="1"/>
      <c r="CYQ224" s="1"/>
      <c r="CYR224" s="1"/>
      <c r="CYS224" s="1"/>
      <c r="CYT224" s="1"/>
      <c r="CYU224" s="1"/>
      <c r="CYV224" s="1"/>
      <c r="CYW224" s="1"/>
      <c r="CYX224" s="1"/>
      <c r="CYY224" s="1"/>
      <c r="CYZ224" s="1"/>
      <c r="CZA224" s="1"/>
      <c r="CZB224" s="1"/>
      <c r="CZC224" s="1"/>
      <c r="CZD224" s="1"/>
      <c r="CZE224" s="1"/>
      <c r="CZF224" s="1"/>
      <c r="CZG224" s="1"/>
      <c r="CZH224" s="1"/>
      <c r="CZI224" s="1"/>
      <c r="CZJ224" s="1"/>
      <c r="CZK224" s="1"/>
      <c r="CZL224" s="1"/>
      <c r="CZM224" s="1"/>
      <c r="CZN224" s="1"/>
      <c r="CZO224" s="1"/>
      <c r="CZP224" s="1"/>
      <c r="CZQ224" s="1"/>
      <c r="CZR224" s="1"/>
      <c r="CZS224" s="1"/>
      <c r="CZT224" s="1"/>
      <c r="CZU224" s="1"/>
      <c r="CZV224" s="1"/>
      <c r="CZW224" s="1"/>
      <c r="CZX224" s="1"/>
      <c r="CZY224" s="1"/>
      <c r="CZZ224" s="1"/>
      <c r="DAA224" s="1"/>
      <c r="DAB224" s="1"/>
      <c r="DAC224" s="1"/>
      <c r="DAD224" s="1"/>
      <c r="DAE224" s="1"/>
      <c r="DAF224" s="1"/>
      <c r="DAG224" s="1"/>
      <c r="DAH224" s="1"/>
      <c r="DAI224" s="1"/>
      <c r="DAJ224" s="1"/>
      <c r="DAK224" s="1"/>
      <c r="DAL224" s="1"/>
      <c r="DAM224" s="1"/>
      <c r="DAN224" s="1"/>
      <c r="DAO224" s="1"/>
      <c r="DAP224" s="1"/>
      <c r="DAQ224" s="1"/>
      <c r="DAR224" s="1"/>
      <c r="DAS224" s="1"/>
      <c r="DAT224" s="1"/>
      <c r="DAU224" s="1"/>
      <c r="DAV224" s="1"/>
      <c r="DAW224" s="1"/>
      <c r="DAX224" s="1"/>
      <c r="DAY224" s="1"/>
      <c r="DAZ224" s="1"/>
      <c r="DBA224" s="1"/>
      <c r="DBB224" s="1"/>
      <c r="DBC224" s="1"/>
      <c r="DBD224" s="1"/>
      <c r="DBE224" s="1"/>
      <c r="DBF224" s="1"/>
      <c r="DBG224" s="1"/>
      <c r="DBH224" s="1"/>
      <c r="DBI224" s="1"/>
      <c r="DBJ224" s="1"/>
      <c r="DBK224" s="1"/>
      <c r="DBL224" s="1"/>
      <c r="DBM224" s="1"/>
      <c r="DBN224" s="1"/>
      <c r="DBO224" s="1"/>
      <c r="DBP224" s="1"/>
      <c r="DBQ224" s="1"/>
      <c r="DBR224" s="1"/>
      <c r="DBS224" s="1"/>
      <c r="DBT224" s="1"/>
      <c r="DBU224" s="1"/>
      <c r="DBV224" s="1"/>
      <c r="DBW224" s="1"/>
      <c r="DBX224" s="1"/>
      <c r="DBY224" s="1"/>
      <c r="DBZ224" s="1"/>
      <c r="DCA224" s="1"/>
      <c r="DCB224" s="1"/>
      <c r="DCC224" s="1"/>
      <c r="DCD224" s="1"/>
      <c r="DCE224" s="1"/>
      <c r="DCF224" s="1"/>
      <c r="DCG224" s="1"/>
      <c r="DCH224" s="1"/>
      <c r="DCI224" s="1"/>
      <c r="DCJ224" s="1"/>
      <c r="DCK224" s="1"/>
      <c r="DCL224" s="1"/>
      <c r="DCM224" s="1"/>
      <c r="DCN224" s="1"/>
      <c r="DCO224" s="1"/>
      <c r="DCP224" s="1"/>
      <c r="DCQ224" s="1"/>
      <c r="DCR224" s="1"/>
      <c r="DCS224" s="1"/>
      <c r="DCT224" s="1"/>
      <c r="DCU224" s="1"/>
      <c r="DCV224" s="1"/>
      <c r="DCW224" s="1"/>
      <c r="DCX224" s="1"/>
      <c r="DCY224" s="1"/>
      <c r="DCZ224" s="1"/>
      <c r="DDA224" s="1"/>
      <c r="DDB224" s="1"/>
      <c r="DDC224" s="1"/>
      <c r="DDD224" s="1"/>
      <c r="DDE224" s="1"/>
      <c r="DDF224" s="1"/>
      <c r="DDG224" s="1"/>
      <c r="DDH224" s="1"/>
      <c r="DDI224" s="1"/>
      <c r="DDJ224" s="1"/>
      <c r="DDK224" s="1"/>
      <c r="DDL224" s="1"/>
      <c r="DDM224" s="1"/>
      <c r="DDN224" s="1"/>
      <c r="DDO224" s="1"/>
      <c r="DDP224" s="1"/>
      <c r="DDQ224" s="1"/>
      <c r="DDR224" s="1"/>
      <c r="DDS224" s="1"/>
      <c r="DDT224" s="1"/>
      <c r="DDU224" s="1"/>
      <c r="DDV224" s="1"/>
      <c r="DDW224" s="1"/>
      <c r="DDX224" s="1"/>
      <c r="DDY224" s="1"/>
      <c r="DDZ224" s="1"/>
      <c r="DEA224" s="1"/>
      <c r="DEB224" s="1"/>
      <c r="DEC224" s="1"/>
      <c r="DED224" s="1"/>
      <c r="DEE224" s="1"/>
      <c r="DEF224" s="1"/>
      <c r="DEG224" s="1"/>
      <c r="DEH224" s="1"/>
      <c r="DEI224" s="1"/>
      <c r="DEJ224" s="1"/>
      <c r="DEK224" s="1"/>
      <c r="DEL224" s="1"/>
      <c r="DEM224" s="1"/>
      <c r="DEN224" s="1"/>
      <c r="DEO224" s="1"/>
      <c r="DEP224" s="1"/>
      <c r="DEQ224" s="1"/>
      <c r="DER224" s="1"/>
      <c r="DES224" s="1"/>
      <c r="DET224" s="1"/>
      <c r="DEU224" s="1"/>
      <c r="DEV224" s="1"/>
      <c r="DEW224" s="1"/>
      <c r="DEX224" s="1"/>
      <c r="DEY224" s="1"/>
      <c r="DEZ224" s="1"/>
      <c r="DFA224" s="1"/>
      <c r="DFB224" s="1"/>
      <c r="DFC224" s="1"/>
      <c r="DFD224" s="1"/>
      <c r="DFE224" s="1"/>
      <c r="DFF224" s="1"/>
      <c r="DFG224" s="1"/>
      <c r="DFH224" s="1"/>
      <c r="DFI224" s="1"/>
      <c r="DFJ224" s="1"/>
      <c r="DFK224" s="1"/>
      <c r="DFL224" s="1"/>
      <c r="DFM224" s="1"/>
      <c r="DFN224" s="1"/>
      <c r="DFO224" s="1"/>
      <c r="DFP224" s="1"/>
      <c r="DFQ224" s="1"/>
      <c r="DFR224" s="1"/>
      <c r="DFS224" s="1"/>
      <c r="DFT224" s="1"/>
      <c r="DFU224" s="1"/>
      <c r="DFV224" s="1"/>
      <c r="DFW224" s="1"/>
      <c r="DFX224" s="1"/>
      <c r="DFY224" s="1"/>
      <c r="DFZ224" s="1"/>
      <c r="DGA224" s="1"/>
      <c r="DGB224" s="1"/>
      <c r="DGC224" s="1"/>
      <c r="DGD224" s="1"/>
      <c r="DGE224" s="1"/>
      <c r="DGF224" s="1"/>
      <c r="DGG224" s="1"/>
      <c r="DGH224" s="1"/>
      <c r="DGI224" s="1"/>
      <c r="DGJ224" s="1"/>
      <c r="DGK224" s="1"/>
      <c r="DGL224" s="1"/>
      <c r="DGM224" s="1"/>
      <c r="DGN224" s="1"/>
      <c r="DGO224" s="1"/>
      <c r="DGP224" s="1"/>
      <c r="DGQ224" s="1"/>
      <c r="DGR224" s="1"/>
      <c r="DGS224" s="1"/>
      <c r="DGT224" s="1"/>
      <c r="DGU224" s="1"/>
      <c r="DGV224" s="1"/>
      <c r="DGW224" s="1"/>
      <c r="DGX224" s="1"/>
      <c r="DGY224" s="1"/>
      <c r="DGZ224" s="1"/>
      <c r="DHA224" s="1"/>
      <c r="DHB224" s="1"/>
      <c r="DHC224" s="1"/>
      <c r="DHD224" s="1"/>
      <c r="DHE224" s="1"/>
      <c r="DHF224" s="1"/>
      <c r="DHG224" s="1"/>
      <c r="DHH224" s="1"/>
      <c r="DHI224" s="1"/>
      <c r="DHJ224" s="1"/>
      <c r="DHK224" s="1"/>
      <c r="DHL224" s="1"/>
      <c r="DHM224" s="1"/>
      <c r="DHN224" s="1"/>
      <c r="DHO224" s="1"/>
      <c r="DHP224" s="1"/>
      <c r="DHQ224" s="1"/>
      <c r="DHR224" s="1"/>
      <c r="DHS224" s="1"/>
      <c r="DHT224" s="1"/>
      <c r="DHU224" s="1"/>
      <c r="DHV224" s="1"/>
      <c r="DHW224" s="1"/>
      <c r="DHX224" s="1"/>
      <c r="DHY224" s="1"/>
      <c r="DHZ224" s="1"/>
      <c r="DIA224" s="1"/>
      <c r="DIB224" s="1"/>
      <c r="DIC224" s="1"/>
      <c r="DID224" s="1"/>
      <c r="DIE224" s="1"/>
      <c r="DIF224" s="1"/>
      <c r="DIG224" s="1"/>
      <c r="DIH224" s="1"/>
      <c r="DII224" s="1"/>
      <c r="DIJ224" s="1"/>
      <c r="DIK224" s="1"/>
      <c r="DIL224" s="1"/>
      <c r="DIM224" s="1"/>
      <c r="DIN224" s="1"/>
      <c r="DIO224" s="1"/>
      <c r="DIP224" s="1"/>
      <c r="DIQ224" s="1"/>
      <c r="DIR224" s="1"/>
      <c r="DIS224" s="1"/>
      <c r="DIT224" s="1"/>
      <c r="DIU224" s="1"/>
      <c r="DIV224" s="1"/>
      <c r="DIW224" s="1"/>
      <c r="DIX224" s="1"/>
      <c r="DIY224" s="1"/>
      <c r="DIZ224" s="1"/>
      <c r="DJA224" s="1"/>
      <c r="DJB224" s="1"/>
      <c r="DJC224" s="1"/>
      <c r="DJD224" s="1"/>
      <c r="DJE224" s="1"/>
      <c r="DJF224" s="1"/>
      <c r="DJG224" s="1"/>
      <c r="DJH224" s="1"/>
      <c r="DJI224" s="1"/>
      <c r="DJJ224" s="1"/>
      <c r="DJK224" s="1"/>
      <c r="DJL224" s="1"/>
      <c r="DJM224" s="1"/>
      <c r="DJN224" s="1"/>
      <c r="DJO224" s="1"/>
      <c r="DJP224" s="1"/>
      <c r="DJQ224" s="1"/>
      <c r="DJR224" s="1"/>
      <c r="DJS224" s="1"/>
      <c r="DJT224" s="1"/>
      <c r="DJU224" s="1"/>
      <c r="DJV224" s="1"/>
      <c r="DJW224" s="1"/>
      <c r="DJX224" s="1"/>
      <c r="DJY224" s="1"/>
      <c r="DJZ224" s="1"/>
      <c r="DKA224" s="1"/>
      <c r="DKB224" s="1"/>
      <c r="DKC224" s="1"/>
      <c r="DKD224" s="1"/>
      <c r="DKE224" s="1"/>
      <c r="DKF224" s="1"/>
      <c r="DKG224" s="1"/>
      <c r="DKH224" s="1"/>
      <c r="DKI224" s="1"/>
      <c r="DKJ224" s="1"/>
      <c r="DKK224" s="1"/>
      <c r="DKL224" s="1"/>
      <c r="DKM224" s="1"/>
      <c r="DKN224" s="1"/>
      <c r="DKO224" s="1"/>
      <c r="DKP224" s="1"/>
      <c r="DKQ224" s="1"/>
      <c r="DKR224" s="1"/>
      <c r="DKS224" s="1"/>
      <c r="DKT224" s="1"/>
      <c r="DKU224" s="1"/>
      <c r="DKV224" s="1"/>
      <c r="DKW224" s="1"/>
      <c r="DKX224" s="1"/>
      <c r="DKY224" s="1"/>
      <c r="DKZ224" s="1"/>
      <c r="DLA224" s="1"/>
      <c r="DLB224" s="1"/>
      <c r="DLC224" s="1"/>
      <c r="DLD224" s="1"/>
      <c r="DLE224" s="1"/>
      <c r="DLF224" s="1"/>
      <c r="DLG224" s="1"/>
      <c r="DLH224" s="1"/>
      <c r="DLI224" s="1"/>
      <c r="DLJ224" s="1"/>
      <c r="DLK224" s="1"/>
      <c r="DLL224" s="1"/>
      <c r="DLM224" s="1"/>
      <c r="DLN224" s="1"/>
      <c r="DLO224" s="1"/>
      <c r="DLP224" s="1"/>
      <c r="DLQ224" s="1"/>
      <c r="DLR224" s="1"/>
      <c r="DLS224" s="1"/>
      <c r="DLT224" s="1"/>
      <c r="DLU224" s="1"/>
      <c r="DLV224" s="1"/>
      <c r="DLW224" s="1"/>
      <c r="DLX224" s="1"/>
      <c r="DLY224" s="1"/>
      <c r="DLZ224" s="1"/>
      <c r="DMA224" s="1"/>
      <c r="DMB224" s="1"/>
      <c r="DMC224" s="1"/>
      <c r="DMD224" s="1"/>
      <c r="DME224" s="1"/>
      <c r="DMF224" s="1"/>
      <c r="DMG224" s="1"/>
      <c r="DMH224" s="1"/>
      <c r="DMI224" s="1"/>
      <c r="DMJ224" s="1"/>
      <c r="DMK224" s="1"/>
      <c r="DML224" s="1"/>
      <c r="DMM224" s="1"/>
      <c r="DMN224" s="1"/>
      <c r="DMO224" s="1"/>
      <c r="DMP224" s="1"/>
      <c r="DMQ224" s="1"/>
      <c r="DMR224" s="1"/>
      <c r="DMS224" s="1"/>
      <c r="DMT224" s="1"/>
      <c r="DMU224" s="1"/>
      <c r="DMV224" s="1"/>
      <c r="DMW224" s="1"/>
      <c r="DMX224" s="1"/>
      <c r="DMY224" s="1"/>
      <c r="DMZ224" s="1"/>
      <c r="DNA224" s="1"/>
      <c r="DNB224" s="1"/>
      <c r="DNC224" s="1"/>
      <c r="DND224" s="1"/>
      <c r="DNE224" s="1"/>
      <c r="DNF224" s="1"/>
      <c r="DNG224" s="1"/>
      <c r="DNH224" s="1"/>
      <c r="DNI224" s="1"/>
      <c r="DNJ224" s="1"/>
      <c r="DNK224" s="1"/>
      <c r="DNL224" s="1"/>
      <c r="DNM224" s="1"/>
      <c r="DNN224" s="1"/>
      <c r="DNO224" s="1"/>
      <c r="DNP224" s="1"/>
      <c r="DNQ224" s="1"/>
      <c r="DNR224" s="1"/>
      <c r="DNS224" s="1"/>
      <c r="DNT224" s="1"/>
      <c r="DNU224" s="1"/>
      <c r="DNV224" s="1"/>
      <c r="DNW224" s="1"/>
      <c r="DNX224" s="1"/>
      <c r="DNY224" s="1"/>
      <c r="DNZ224" s="1"/>
      <c r="DOA224" s="1"/>
      <c r="DOB224" s="1"/>
      <c r="DOC224" s="1"/>
      <c r="DOD224" s="1"/>
      <c r="DOE224" s="1"/>
      <c r="DOF224" s="1"/>
      <c r="DOG224" s="1"/>
      <c r="DOH224" s="1"/>
      <c r="DOI224" s="1"/>
      <c r="DOJ224" s="1"/>
      <c r="DOK224" s="1"/>
      <c r="DOL224" s="1"/>
      <c r="DOM224" s="1"/>
      <c r="DON224" s="1"/>
      <c r="DOO224" s="1"/>
      <c r="DOP224" s="1"/>
      <c r="DOQ224" s="1"/>
      <c r="DOR224" s="1"/>
      <c r="DOS224" s="1"/>
      <c r="DOT224" s="1"/>
      <c r="DOU224" s="1"/>
      <c r="DOV224" s="1"/>
      <c r="DOW224" s="1"/>
      <c r="DOX224" s="1"/>
      <c r="DOY224" s="1"/>
      <c r="DOZ224" s="1"/>
      <c r="DPA224" s="1"/>
      <c r="DPB224" s="1"/>
      <c r="DPC224" s="1"/>
      <c r="DPD224" s="1"/>
      <c r="DPE224" s="1"/>
      <c r="DPF224" s="1"/>
      <c r="DPG224" s="1"/>
      <c r="DPH224" s="1"/>
      <c r="DPI224" s="1"/>
      <c r="DPJ224" s="1"/>
      <c r="DPK224" s="1"/>
      <c r="DPL224" s="1"/>
      <c r="DPM224" s="1"/>
      <c r="DPN224" s="1"/>
      <c r="DPO224" s="1"/>
      <c r="DPP224" s="1"/>
      <c r="DPQ224" s="1"/>
      <c r="DPR224" s="1"/>
      <c r="DPS224" s="1"/>
      <c r="DPT224" s="1"/>
      <c r="DPU224" s="1"/>
      <c r="DPV224" s="1"/>
      <c r="DPW224" s="1"/>
      <c r="DPX224" s="1"/>
      <c r="DPY224" s="1"/>
      <c r="DPZ224" s="1"/>
      <c r="DQA224" s="1"/>
      <c r="DQB224" s="1"/>
      <c r="DQC224" s="1"/>
      <c r="DQD224" s="1"/>
      <c r="DQE224" s="1"/>
      <c r="DQF224" s="1"/>
      <c r="DQG224" s="1"/>
      <c r="DQH224" s="1"/>
      <c r="DQI224" s="1"/>
      <c r="DQJ224" s="1"/>
      <c r="DQK224" s="1"/>
      <c r="DQL224" s="1"/>
      <c r="DQM224" s="1"/>
      <c r="DQN224" s="1"/>
      <c r="DQO224" s="1"/>
      <c r="DQP224" s="1"/>
      <c r="DQQ224" s="1"/>
      <c r="DQR224" s="1"/>
      <c r="DQS224" s="1"/>
      <c r="DQT224" s="1"/>
      <c r="DQU224" s="1"/>
      <c r="DQV224" s="1"/>
      <c r="DQW224" s="1"/>
      <c r="DQX224" s="1"/>
      <c r="DQY224" s="1"/>
      <c r="DQZ224" s="1"/>
      <c r="DRA224" s="1"/>
      <c r="DRB224" s="1"/>
      <c r="DRC224" s="1"/>
      <c r="DRD224" s="1"/>
      <c r="DRE224" s="1"/>
      <c r="DRF224" s="1"/>
      <c r="DRG224" s="1"/>
      <c r="DRH224" s="1"/>
      <c r="DRI224" s="1"/>
      <c r="DRJ224" s="1"/>
      <c r="DRK224" s="1"/>
      <c r="DRL224" s="1"/>
      <c r="DRM224" s="1"/>
      <c r="DRN224" s="1"/>
      <c r="DRO224" s="1"/>
      <c r="DRP224" s="1"/>
      <c r="DRQ224" s="1"/>
      <c r="DRR224" s="1"/>
      <c r="DRS224" s="1"/>
      <c r="DRT224" s="1"/>
      <c r="DRU224" s="1"/>
      <c r="DRV224" s="1"/>
      <c r="DRW224" s="1"/>
      <c r="DRX224" s="1"/>
      <c r="DRY224" s="1"/>
      <c r="DRZ224" s="1"/>
      <c r="DSA224" s="1"/>
      <c r="DSB224" s="1"/>
      <c r="DSC224" s="1"/>
      <c r="DSD224" s="1"/>
      <c r="DSE224" s="1"/>
      <c r="DSF224" s="1"/>
      <c r="DSG224" s="1"/>
      <c r="DSH224" s="1"/>
      <c r="DSI224" s="1"/>
      <c r="DSJ224" s="1"/>
      <c r="DSK224" s="1"/>
      <c r="DSL224" s="1"/>
      <c r="DSM224" s="1"/>
      <c r="DSN224" s="1"/>
      <c r="DSO224" s="1"/>
      <c r="DSP224" s="1"/>
      <c r="DSQ224" s="1"/>
      <c r="DSR224" s="1"/>
      <c r="DSS224" s="1"/>
      <c r="DST224" s="1"/>
      <c r="DSU224" s="1"/>
      <c r="DSV224" s="1"/>
      <c r="DSW224" s="1"/>
      <c r="DSX224" s="1"/>
      <c r="DSY224" s="1"/>
      <c r="DSZ224" s="1"/>
      <c r="DTA224" s="1"/>
      <c r="DTB224" s="1"/>
      <c r="DTC224" s="1"/>
      <c r="DTD224" s="1"/>
      <c r="DTE224" s="1"/>
      <c r="DTF224" s="1"/>
      <c r="DTG224" s="1"/>
      <c r="DTH224" s="1"/>
      <c r="DTI224" s="1"/>
      <c r="DTJ224" s="1"/>
      <c r="DTK224" s="1"/>
      <c r="DTL224" s="1"/>
      <c r="DTM224" s="1"/>
      <c r="DTN224" s="1"/>
      <c r="DTO224" s="1"/>
      <c r="DTP224" s="1"/>
      <c r="DTQ224" s="1"/>
      <c r="DTR224" s="1"/>
      <c r="DTS224" s="1"/>
      <c r="DTT224" s="1"/>
      <c r="DTU224" s="1"/>
      <c r="DTV224" s="1"/>
      <c r="DTW224" s="1"/>
      <c r="DTX224" s="1"/>
      <c r="DTY224" s="1"/>
      <c r="DTZ224" s="1"/>
      <c r="DUA224" s="1"/>
      <c r="DUB224" s="1"/>
      <c r="DUC224" s="1"/>
      <c r="DUD224" s="1"/>
      <c r="DUE224" s="1"/>
      <c r="DUF224" s="1"/>
      <c r="DUG224" s="1"/>
      <c r="DUH224" s="1"/>
      <c r="DUI224" s="1"/>
      <c r="DUJ224" s="1"/>
      <c r="DUK224" s="1"/>
      <c r="DUL224" s="1"/>
      <c r="DUM224" s="1"/>
      <c r="DUN224" s="1"/>
      <c r="DUO224" s="1"/>
      <c r="DUP224" s="1"/>
      <c r="DUQ224" s="1"/>
      <c r="DUR224" s="1"/>
      <c r="DUS224" s="1"/>
      <c r="DUT224" s="1"/>
      <c r="DUU224" s="1"/>
      <c r="DUV224" s="1"/>
      <c r="DUW224" s="1"/>
      <c r="DUX224" s="1"/>
      <c r="DUY224" s="1"/>
      <c r="DUZ224" s="1"/>
      <c r="DVA224" s="1"/>
      <c r="DVB224" s="1"/>
      <c r="DVC224" s="1"/>
      <c r="DVD224" s="1"/>
      <c r="DVE224" s="1"/>
      <c r="DVF224" s="1"/>
      <c r="DVG224" s="1"/>
      <c r="DVH224" s="1"/>
      <c r="DVI224" s="1"/>
      <c r="DVJ224" s="1"/>
      <c r="DVK224" s="1"/>
      <c r="DVL224" s="1"/>
      <c r="DVM224" s="1"/>
      <c r="DVN224" s="1"/>
      <c r="DVO224" s="1"/>
      <c r="DVP224" s="1"/>
      <c r="DVQ224" s="1"/>
      <c r="DVR224" s="1"/>
      <c r="DVS224" s="1"/>
      <c r="DVT224" s="1"/>
      <c r="DVU224" s="1"/>
      <c r="DVV224" s="1"/>
      <c r="DVW224" s="1"/>
      <c r="DVX224" s="1"/>
      <c r="DVY224" s="1"/>
      <c r="DVZ224" s="1"/>
      <c r="DWA224" s="1"/>
      <c r="DWB224" s="1"/>
      <c r="DWC224" s="1"/>
      <c r="DWD224" s="1"/>
      <c r="DWE224" s="1"/>
      <c r="DWF224" s="1"/>
      <c r="DWG224" s="1"/>
      <c r="DWH224" s="1"/>
      <c r="DWI224" s="1"/>
      <c r="DWJ224" s="1"/>
      <c r="DWK224" s="1"/>
      <c r="DWL224" s="1"/>
      <c r="DWM224" s="1"/>
      <c r="DWN224" s="1"/>
      <c r="DWO224" s="1"/>
      <c r="DWP224" s="1"/>
      <c r="DWQ224" s="1"/>
      <c r="DWR224" s="1"/>
      <c r="DWS224" s="1"/>
      <c r="DWT224" s="1"/>
      <c r="DWU224" s="1"/>
      <c r="DWV224" s="1"/>
      <c r="DWW224" s="1"/>
      <c r="DWX224" s="1"/>
      <c r="DWY224" s="1"/>
      <c r="DWZ224" s="1"/>
      <c r="DXA224" s="1"/>
      <c r="DXB224" s="1"/>
      <c r="DXC224" s="1"/>
      <c r="DXD224" s="1"/>
      <c r="DXE224" s="1"/>
      <c r="DXF224" s="1"/>
      <c r="DXG224" s="1"/>
      <c r="DXH224" s="1"/>
      <c r="DXI224" s="1"/>
      <c r="DXJ224" s="1"/>
      <c r="DXK224" s="1"/>
      <c r="DXL224" s="1"/>
      <c r="DXM224" s="1"/>
      <c r="DXN224" s="1"/>
      <c r="DXO224" s="1"/>
      <c r="DXP224" s="1"/>
      <c r="DXQ224" s="1"/>
      <c r="DXR224" s="1"/>
      <c r="DXS224" s="1"/>
      <c r="DXT224" s="1"/>
      <c r="DXU224" s="1"/>
      <c r="DXV224" s="1"/>
      <c r="DXW224" s="1"/>
      <c r="DXX224" s="1"/>
      <c r="DXY224" s="1"/>
      <c r="DXZ224" s="1"/>
      <c r="DYA224" s="1"/>
      <c r="DYB224" s="1"/>
      <c r="DYC224" s="1"/>
      <c r="DYD224" s="1"/>
      <c r="DYE224" s="1"/>
      <c r="DYF224" s="1"/>
      <c r="DYG224" s="1"/>
      <c r="DYH224" s="1"/>
      <c r="DYI224" s="1"/>
      <c r="DYJ224" s="1"/>
      <c r="DYK224" s="1"/>
      <c r="DYL224" s="1"/>
      <c r="DYM224" s="1"/>
      <c r="DYN224" s="1"/>
      <c r="DYO224" s="1"/>
      <c r="DYP224" s="1"/>
      <c r="DYQ224" s="1"/>
      <c r="DYR224" s="1"/>
      <c r="DYS224" s="1"/>
      <c r="DYT224" s="1"/>
      <c r="DYU224" s="1"/>
      <c r="DYV224" s="1"/>
      <c r="DYW224" s="1"/>
      <c r="DYX224" s="1"/>
      <c r="DYY224" s="1"/>
      <c r="DYZ224" s="1"/>
      <c r="DZA224" s="1"/>
      <c r="DZB224" s="1"/>
      <c r="DZC224" s="1"/>
      <c r="DZD224" s="1"/>
      <c r="DZE224" s="1"/>
      <c r="DZF224" s="1"/>
      <c r="DZG224" s="1"/>
      <c r="DZH224" s="1"/>
      <c r="DZI224" s="1"/>
      <c r="DZJ224" s="1"/>
      <c r="DZK224" s="1"/>
      <c r="DZL224" s="1"/>
      <c r="DZM224" s="1"/>
      <c r="DZN224" s="1"/>
      <c r="DZO224" s="1"/>
      <c r="DZP224" s="1"/>
      <c r="DZQ224" s="1"/>
      <c r="DZR224" s="1"/>
      <c r="DZS224" s="1"/>
      <c r="DZT224" s="1"/>
      <c r="DZU224" s="1"/>
      <c r="DZV224" s="1"/>
      <c r="DZW224" s="1"/>
      <c r="DZX224" s="1"/>
      <c r="DZY224" s="1"/>
      <c r="DZZ224" s="1"/>
      <c r="EAA224" s="1"/>
      <c r="EAB224" s="1"/>
      <c r="EAC224" s="1"/>
      <c r="EAD224" s="1"/>
      <c r="EAE224" s="1"/>
      <c r="EAF224" s="1"/>
      <c r="EAG224" s="1"/>
      <c r="EAH224" s="1"/>
      <c r="EAI224" s="1"/>
      <c r="EAJ224" s="1"/>
      <c r="EAK224" s="1"/>
      <c r="EAL224" s="1"/>
      <c r="EAM224" s="1"/>
      <c r="EAN224" s="1"/>
      <c r="EAO224" s="1"/>
      <c r="EAP224" s="1"/>
      <c r="EAQ224" s="1"/>
      <c r="EAR224" s="1"/>
      <c r="EAS224" s="1"/>
      <c r="EAT224" s="1"/>
      <c r="EAU224" s="1"/>
      <c r="EAV224" s="1"/>
      <c r="EAW224" s="1"/>
      <c r="EAX224" s="1"/>
      <c r="EAY224" s="1"/>
      <c r="EAZ224" s="1"/>
      <c r="EBA224" s="1"/>
      <c r="EBB224" s="1"/>
      <c r="EBC224" s="1"/>
      <c r="EBD224" s="1"/>
      <c r="EBE224" s="1"/>
      <c r="EBF224" s="1"/>
      <c r="EBG224" s="1"/>
      <c r="EBH224" s="1"/>
      <c r="EBI224" s="1"/>
      <c r="EBJ224" s="1"/>
      <c r="EBK224" s="1"/>
      <c r="EBL224" s="1"/>
      <c r="EBM224" s="1"/>
      <c r="EBN224" s="1"/>
      <c r="EBO224" s="1"/>
      <c r="EBP224" s="1"/>
      <c r="EBQ224" s="1"/>
      <c r="EBR224" s="1"/>
      <c r="EBS224" s="1"/>
      <c r="EBT224" s="1"/>
      <c r="EBU224" s="1"/>
      <c r="EBV224" s="1"/>
      <c r="EBW224" s="1"/>
      <c r="EBX224" s="1"/>
      <c r="EBY224" s="1"/>
      <c r="EBZ224" s="1"/>
      <c r="ECA224" s="1"/>
      <c r="ECB224" s="1"/>
      <c r="ECC224" s="1"/>
      <c r="ECD224" s="1"/>
      <c r="ECE224" s="1"/>
      <c r="ECF224" s="1"/>
      <c r="ECG224" s="1"/>
      <c r="ECH224" s="1"/>
      <c r="ECI224" s="1"/>
      <c r="ECJ224" s="1"/>
      <c r="ECK224" s="1"/>
      <c r="ECL224" s="1"/>
      <c r="ECM224" s="1"/>
      <c r="ECN224" s="1"/>
      <c r="ECO224" s="1"/>
      <c r="ECP224" s="1"/>
      <c r="ECQ224" s="1"/>
      <c r="ECR224" s="1"/>
      <c r="ECS224" s="1"/>
      <c r="ECT224" s="1"/>
      <c r="ECU224" s="1"/>
      <c r="ECV224" s="1"/>
      <c r="ECW224" s="1"/>
      <c r="ECX224" s="1"/>
      <c r="ECY224" s="1"/>
      <c r="ECZ224" s="1"/>
      <c r="EDA224" s="1"/>
      <c r="EDB224" s="1"/>
      <c r="EDC224" s="1"/>
      <c r="EDD224" s="1"/>
      <c r="EDE224" s="1"/>
      <c r="EDF224" s="1"/>
      <c r="EDG224" s="1"/>
      <c r="EDH224" s="1"/>
      <c r="EDI224" s="1"/>
      <c r="EDJ224" s="1"/>
      <c r="EDK224" s="1"/>
      <c r="EDL224" s="1"/>
      <c r="EDM224" s="1"/>
      <c r="EDN224" s="1"/>
      <c r="EDO224" s="1"/>
      <c r="EDP224" s="1"/>
      <c r="EDQ224" s="1"/>
      <c r="EDR224" s="1"/>
      <c r="EDS224" s="1"/>
      <c r="EDT224" s="1"/>
      <c r="EDU224" s="1"/>
      <c r="EDV224" s="1"/>
      <c r="EDW224" s="1"/>
      <c r="EDX224" s="1"/>
      <c r="EDY224" s="1"/>
      <c r="EDZ224" s="1"/>
      <c r="EEA224" s="1"/>
      <c r="EEB224" s="1"/>
      <c r="EEC224" s="1"/>
      <c r="EED224" s="1"/>
      <c r="EEE224" s="1"/>
      <c r="EEF224" s="1"/>
      <c r="EEG224" s="1"/>
      <c r="EEH224" s="1"/>
      <c r="EEI224" s="1"/>
      <c r="EEJ224" s="1"/>
      <c r="EEK224" s="1"/>
      <c r="EEL224" s="1"/>
      <c r="EEM224" s="1"/>
      <c r="EEN224" s="1"/>
      <c r="EEO224" s="1"/>
      <c r="EEP224" s="1"/>
      <c r="EEQ224" s="1"/>
      <c r="EER224" s="1"/>
      <c r="EES224" s="1"/>
      <c r="EET224" s="1"/>
      <c r="EEU224" s="1"/>
      <c r="EEV224" s="1"/>
      <c r="EEW224" s="1"/>
      <c r="EEX224" s="1"/>
      <c r="EEY224" s="1"/>
      <c r="EEZ224" s="1"/>
      <c r="EFA224" s="1"/>
      <c r="EFB224" s="1"/>
      <c r="EFC224" s="1"/>
      <c r="EFD224" s="1"/>
      <c r="EFE224" s="1"/>
      <c r="EFF224" s="1"/>
      <c r="EFG224" s="1"/>
      <c r="EFH224" s="1"/>
      <c r="EFI224" s="1"/>
      <c r="EFJ224" s="1"/>
      <c r="EFK224" s="1"/>
      <c r="EFL224" s="1"/>
      <c r="EFM224" s="1"/>
      <c r="EFN224" s="1"/>
      <c r="EFO224" s="1"/>
      <c r="EFP224" s="1"/>
      <c r="EFQ224" s="1"/>
      <c r="EFR224" s="1"/>
      <c r="EFS224" s="1"/>
      <c r="EFT224" s="1"/>
      <c r="EFU224" s="1"/>
      <c r="EFV224" s="1"/>
      <c r="EFW224" s="1"/>
      <c r="EFX224" s="1"/>
      <c r="EFY224" s="1"/>
      <c r="EFZ224" s="1"/>
      <c r="EGA224" s="1"/>
      <c r="EGB224" s="1"/>
      <c r="EGC224" s="1"/>
      <c r="EGD224" s="1"/>
      <c r="EGE224" s="1"/>
      <c r="EGF224" s="1"/>
      <c r="EGG224" s="1"/>
      <c r="EGH224" s="1"/>
      <c r="EGI224" s="1"/>
      <c r="EGJ224" s="1"/>
      <c r="EGK224" s="1"/>
      <c r="EGL224" s="1"/>
      <c r="EGM224" s="1"/>
      <c r="EGN224" s="1"/>
      <c r="EGO224" s="1"/>
      <c r="EGP224" s="1"/>
      <c r="EGQ224" s="1"/>
      <c r="EGR224" s="1"/>
      <c r="EGS224" s="1"/>
      <c r="EGT224" s="1"/>
      <c r="EGU224" s="1"/>
      <c r="EGV224" s="1"/>
      <c r="EGW224" s="1"/>
      <c r="EGX224" s="1"/>
      <c r="EGY224" s="1"/>
      <c r="EGZ224" s="1"/>
      <c r="EHA224" s="1"/>
      <c r="EHB224" s="1"/>
      <c r="EHC224" s="1"/>
      <c r="EHD224" s="1"/>
      <c r="EHE224" s="1"/>
      <c r="EHF224" s="1"/>
      <c r="EHG224" s="1"/>
      <c r="EHH224" s="1"/>
      <c r="EHI224" s="1"/>
      <c r="EHJ224" s="1"/>
      <c r="EHK224" s="1"/>
      <c r="EHL224" s="1"/>
      <c r="EHM224" s="1"/>
      <c r="EHN224" s="1"/>
      <c r="EHO224" s="1"/>
      <c r="EHP224" s="1"/>
      <c r="EHQ224" s="1"/>
      <c r="EHR224" s="1"/>
      <c r="EHS224" s="1"/>
      <c r="EHT224" s="1"/>
      <c r="EHU224" s="1"/>
      <c r="EHV224" s="1"/>
      <c r="EHW224" s="1"/>
      <c r="EHX224" s="1"/>
      <c r="EHY224" s="1"/>
      <c r="EHZ224" s="1"/>
      <c r="EIA224" s="1"/>
      <c r="EIB224" s="1"/>
      <c r="EIC224" s="1"/>
      <c r="EID224" s="1"/>
      <c r="EIE224" s="1"/>
      <c r="EIF224" s="1"/>
      <c r="EIG224" s="1"/>
      <c r="EIH224" s="1"/>
      <c r="EII224" s="1"/>
      <c r="EIJ224" s="1"/>
      <c r="EIK224" s="1"/>
      <c r="EIL224" s="1"/>
      <c r="EIM224" s="1"/>
      <c r="EIN224" s="1"/>
      <c r="EIO224" s="1"/>
      <c r="EIP224" s="1"/>
      <c r="EIQ224" s="1"/>
      <c r="EIR224" s="1"/>
      <c r="EIS224" s="1"/>
      <c r="EIT224" s="1"/>
      <c r="EIU224" s="1"/>
      <c r="EIV224" s="1"/>
      <c r="EIW224" s="1"/>
      <c r="EIX224" s="1"/>
      <c r="EIY224" s="1"/>
      <c r="EIZ224" s="1"/>
      <c r="EJA224" s="1"/>
      <c r="EJB224" s="1"/>
      <c r="EJC224" s="1"/>
      <c r="EJD224" s="1"/>
      <c r="EJE224" s="1"/>
      <c r="EJF224" s="1"/>
      <c r="EJG224" s="1"/>
      <c r="EJH224" s="1"/>
      <c r="EJI224" s="1"/>
      <c r="EJJ224" s="1"/>
      <c r="EJK224" s="1"/>
      <c r="EJL224" s="1"/>
      <c r="EJM224" s="1"/>
      <c r="EJN224" s="1"/>
      <c r="EJO224" s="1"/>
      <c r="EJP224" s="1"/>
      <c r="EJQ224" s="1"/>
      <c r="EJR224" s="1"/>
      <c r="EJS224" s="1"/>
      <c r="EJT224" s="1"/>
      <c r="EJU224" s="1"/>
      <c r="EJV224" s="1"/>
      <c r="EJW224" s="1"/>
      <c r="EJX224" s="1"/>
      <c r="EJY224" s="1"/>
      <c r="EJZ224" s="1"/>
      <c r="EKA224" s="1"/>
      <c r="EKB224" s="1"/>
      <c r="EKC224" s="1"/>
      <c r="EKD224" s="1"/>
      <c r="EKE224" s="1"/>
      <c r="EKF224" s="1"/>
      <c r="EKG224" s="1"/>
      <c r="EKH224" s="1"/>
      <c r="EKI224" s="1"/>
      <c r="EKJ224" s="1"/>
      <c r="EKK224" s="1"/>
      <c r="EKL224" s="1"/>
      <c r="EKM224" s="1"/>
      <c r="EKN224" s="1"/>
      <c r="EKO224" s="1"/>
      <c r="EKP224" s="1"/>
      <c r="EKQ224" s="1"/>
      <c r="EKR224" s="1"/>
      <c r="EKS224" s="1"/>
      <c r="EKT224" s="1"/>
      <c r="EKU224" s="1"/>
      <c r="EKV224" s="1"/>
      <c r="EKW224" s="1"/>
      <c r="EKX224" s="1"/>
      <c r="EKY224" s="1"/>
      <c r="EKZ224" s="1"/>
      <c r="ELA224" s="1"/>
      <c r="ELB224" s="1"/>
      <c r="ELC224" s="1"/>
      <c r="ELD224" s="1"/>
      <c r="ELE224" s="1"/>
      <c r="ELF224" s="1"/>
      <c r="ELG224" s="1"/>
      <c r="ELH224" s="1"/>
      <c r="ELI224" s="1"/>
      <c r="ELJ224" s="1"/>
      <c r="ELK224" s="1"/>
      <c r="ELL224" s="1"/>
      <c r="ELM224" s="1"/>
      <c r="ELN224" s="1"/>
      <c r="ELO224" s="1"/>
      <c r="ELP224" s="1"/>
      <c r="ELQ224" s="1"/>
      <c r="ELR224" s="1"/>
      <c r="ELS224" s="1"/>
      <c r="ELT224" s="1"/>
      <c r="ELU224" s="1"/>
      <c r="ELV224" s="1"/>
      <c r="ELW224" s="1"/>
      <c r="ELX224" s="1"/>
      <c r="ELY224" s="1"/>
      <c r="ELZ224" s="1"/>
      <c r="EMA224" s="1"/>
      <c r="EMB224" s="1"/>
      <c r="EMC224" s="1"/>
      <c r="EMD224" s="1"/>
      <c r="EME224" s="1"/>
      <c r="EMF224" s="1"/>
      <c r="EMG224" s="1"/>
      <c r="EMH224" s="1"/>
      <c r="EMI224" s="1"/>
      <c r="EMJ224" s="1"/>
      <c r="EMK224" s="1"/>
      <c r="EML224" s="1"/>
      <c r="EMM224" s="1"/>
      <c r="EMN224" s="1"/>
      <c r="EMO224" s="1"/>
      <c r="EMP224" s="1"/>
      <c r="EMQ224" s="1"/>
      <c r="EMR224" s="1"/>
      <c r="EMS224" s="1"/>
      <c r="EMT224" s="1"/>
      <c r="EMU224" s="1"/>
      <c r="EMV224" s="1"/>
      <c r="EMW224" s="1"/>
      <c r="EMX224" s="1"/>
      <c r="EMY224" s="1"/>
      <c r="EMZ224" s="1"/>
      <c r="ENA224" s="1"/>
      <c r="ENB224" s="1"/>
      <c r="ENC224" s="1"/>
      <c r="END224" s="1"/>
      <c r="ENE224" s="1"/>
      <c r="ENF224" s="1"/>
      <c r="ENG224" s="1"/>
      <c r="ENH224" s="1"/>
      <c r="ENI224" s="1"/>
      <c r="ENJ224" s="1"/>
      <c r="ENK224" s="1"/>
      <c r="ENL224" s="1"/>
      <c r="ENM224" s="1"/>
      <c r="ENN224" s="1"/>
      <c r="ENO224" s="1"/>
      <c r="ENP224" s="1"/>
      <c r="ENQ224" s="1"/>
      <c r="ENR224" s="1"/>
      <c r="ENS224" s="1"/>
      <c r="ENT224" s="1"/>
      <c r="ENU224" s="1"/>
      <c r="ENV224" s="1"/>
      <c r="ENW224" s="1"/>
      <c r="ENX224" s="1"/>
      <c r="ENY224" s="1"/>
      <c r="ENZ224" s="1"/>
      <c r="EOA224" s="1"/>
      <c r="EOB224" s="1"/>
      <c r="EOC224" s="1"/>
      <c r="EOD224" s="1"/>
      <c r="EOE224" s="1"/>
      <c r="EOF224" s="1"/>
      <c r="EOG224" s="1"/>
      <c r="EOH224" s="1"/>
      <c r="EOI224" s="1"/>
      <c r="EOJ224" s="1"/>
      <c r="EOK224" s="1"/>
      <c r="EOL224" s="1"/>
      <c r="EOM224" s="1"/>
      <c r="EON224" s="1"/>
      <c r="EOO224" s="1"/>
      <c r="EOP224" s="1"/>
      <c r="EOQ224" s="1"/>
      <c r="EOR224" s="1"/>
      <c r="EOS224" s="1"/>
      <c r="EOT224" s="1"/>
      <c r="EOU224" s="1"/>
      <c r="EOV224" s="1"/>
      <c r="EOW224" s="1"/>
      <c r="EOX224" s="1"/>
      <c r="EOY224" s="1"/>
      <c r="EOZ224" s="1"/>
      <c r="EPA224" s="1"/>
      <c r="EPB224" s="1"/>
      <c r="EPC224" s="1"/>
      <c r="EPD224" s="1"/>
      <c r="EPE224" s="1"/>
      <c r="EPF224" s="1"/>
      <c r="EPG224" s="1"/>
      <c r="EPH224" s="1"/>
      <c r="EPI224" s="1"/>
      <c r="EPJ224" s="1"/>
      <c r="EPK224" s="1"/>
      <c r="EPL224" s="1"/>
      <c r="EPM224" s="1"/>
      <c r="EPN224" s="1"/>
      <c r="EPO224" s="1"/>
      <c r="EPP224" s="1"/>
      <c r="EPQ224" s="1"/>
      <c r="EPR224" s="1"/>
      <c r="EPS224" s="1"/>
      <c r="EPT224" s="1"/>
      <c r="EPU224" s="1"/>
      <c r="EPV224" s="1"/>
      <c r="EPW224" s="1"/>
      <c r="EPX224" s="1"/>
      <c r="EPY224" s="1"/>
      <c r="EPZ224" s="1"/>
      <c r="EQA224" s="1"/>
      <c r="EQB224" s="1"/>
      <c r="EQC224" s="1"/>
      <c r="EQD224" s="1"/>
      <c r="EQE224" s="1"/>
      <c r="EQF224" s="1"/>
      <c r="EQG224" s="1"/>
      <c r="EQH224" s="1"/>
      <c r="EQI224" s="1"/>
      <c r="EQJ224" s="1"/>
      <c r="EQK224" s="1"/>
      <c r="EQL224" s="1"/>
      <c r="EQM224" s="1"/>
      <c r="EQN224" s="1"/>
      <c r="EQO224" s="1"/>
      <c r="EQP224" s="1"/>
      <c r="EQQ224" s="1"/>
      <c r="EQR224" s="1"/>
      <c r="EQS224" s="1"/>
      <c r="EQT224" s="1"/>
      <c r="EQU224" s="1"/>
      <c r="EQV224" s="1"/>
      <c r="EQW224" s="1"/>
      <c r="EQX224" s="1"/>
      <c r="EQY224" s="1"/>
      <c r="EQZ224" s="1"/>
      <c r="ERA224" s="1"/>
      <c r="ERB224" s="1"/>
      <c r="ERC224" s="1"/>
      <c r="ERD224" s="1"/>
      <c r="ERE224" s="1"/>
      <c r="ERF224" s="1"/>
      <c r="ERG224" s="1"/>
      <c r="ERH224" s="1"/>
      <c r="ERI224" s="1"/>
      <c r="ERJ224" s="1"/>
      <c r="ERK224" s="1"/>
      <c r="ERL224" s="1"/>
      <c r="ERM224" s="1"/>
      <c r="ERN224" s="1"/>
      <c r="ERO224" s="1"/>
      <c r="ERP224" s="1"/>
      <c r="ERQ224" s="1"/>
      <c r="ERR224" s="1"/>
      <c r="ERS224" s="1"/>
      <c r="ERT224" s="1"/>
      <c r="ERU224" s="1"/>
      <c r="ERV224" s="1"/>
      <c r="ERW224" s="1"/>
      <c r="ERX224" s="1"/>
      <c r="ERY224" s="1"/>
      <c r="ERZ224" s="1"/>
      <c r="ESA224" s="1"/>
      <c r="ESB224" s="1"/>
      <c r="ESC224" s="1"/>
      <c r="ESD224" s="1"/>
      <c r="ESE224" s="1"/>
      <c r="ESF224" s="1"/>
      <c r="ESG224" s="1"/>
      <c r="ESH224" s="1"/>
      <c r="ESI224" s="1"/>
      <c r="ESJ224" s="1"/>
      <c r="ESK224" s="1"/>
      <c r="ESL224" s="1"/>
      <c r="ESM224" s="1"/>
      <c r="ESN224" s="1"/>
      <c r="ESO224" s="1"/>
      <c r="ESP224" s="1"/>
      <c r="ESQ224" s="1"/>
      <c r="ESR224" s="1"/>
      <c r="ESS224" s="1"/>
      <c r="EST224" s="1"/>
      <c r="ESU224" s="1"/>
      <c r="ESV224" s="1"/>
      <c r="ESW224" s="1"/>
      <c r="ESX224" s="1"/>
      <c r="ESY224" s="1"/>
      <c r="ESZ224" s="1"/>
      <c r="ETA224" s="1"/>
      <c r="ETB224" s="1"/>
      <c r="ETC224" s="1"/>
      <c r="ETD224" s="1"/>
      <c r="ETE224" s="1"/>
      <c r="ETF224" s="1"/>
      <c r="ETG224" s="1"/>
      <c r="ETH224" s="1"/>
      <c r="ETI224" s="1"/>
      <c r="ETJ224" s="1"/>
      <c r="ETK224" s="1"/>
      <c r="ETL224" s="1"/>
      <c r="ETM224" s="1"/>
      <c r="ETN224" s="1"/>
      <c r="ETO224" s="1"/>
      <c r="ETP224" s="1"/>
      <c r="ETQ224" s="1"/>
      <c r="ETR224" s="1"/>
      <c r="ETS224" s="1"/>
      <c r="ETT224" s="1"/>
      <c r="ETU224" s="1"/>
      <c r="ETV224" s="1"/>
      <c r="ETW224" s="1"/>
      <c r="ETX224" s="1"/>
      <c r="ETY224" s="1"/>
      <c r="ETZ224" s="1"/>
      <c r="EUA224" s="1"/>
      <c r="EUB224" s="1"/>
      <c r="EUC224" s="1"/>
      <c r="EUD224" s="1"/>
      <c r="EUE224" s="1"/>
      <c r="EUF224" s="1"/>
      <c r="EUG224" s="1"/>
      <c r="EUH224" s="1"/>
      <c r="EUI224" s="1"/>
      <c r="EUJ224" s="1"/>
      <c r="EUK224" s="1"/>
      <c r="EUL224" s="1"/>
      <c r="EUM224" s="1"/>
      <c r="EUN224" s="1"/>
      <c r="EUO224" s="1"/>
      <c r="EUP224" s="1"/>
      <c r="EUQ224" s="1"/>
      <c r="EUR224" s="1"/>
      <c r="EUS224" s="1"/>
      <c r="EUT224" s="1"/>
      <c r="EUU224" s="1"/>
      <c r="EUV224" s="1"/>
      <c r="EUW224" s="1"/>
      <c r="EUX224" s="1"/>
      <c r="EUY224" s="1"/>
      <c r="EUZ224" s="1"/>
      <c r="EVA224" s="1"/>
      <c r="EVB224" s="1"/>
      <c r="EVC224" s="1"/>
      <c r="EVD224" s="1"/>
      <c r="EVE224" s="1"/>
      <c r="EVF224" s="1"/>
      <c r="EVG224" s="1"/>
      <c r="EVH224" s="1"/>
      <c r="EVI224" s="1"/>
      <c r="EVJ224" s="1"/>
      <c r="EVK224" s="1"/>
      <c r="EVL224" s="1"/>
      <c r="EVM224" s="1"/>
      <c r="EVN224" s="1"/>
      <c r="EVO224" s="1"/>
      <c r="EVP224" s="1"/>
      <c r="EVQ224" s="1"/>
      <c r="EVR224" s="1"/>
      <c r="EVS224" s="1"/>
      <c r="EVT224" s="1"/>
      <c r="EVU224" s="1"/>
      <c r="EVV224" s="1"/>
      <c r="EVW224" s="1"/>
      <c r="EVX224" s="1"/>
      <c r="EVY224" s="1"/>
      <c r="EVZ224" s="1"/>
      <c r="EWA224" s="1"/>
      <c r="EWB224" s="1"/>
      <c r="EWC224" s="1"/>
      <c r="EWD224" s="1"/>
      <c r="EWE224" s="1"/>
      <c r="EWF224" s="1"/>
      <c r="EWG224" s="1"/>
      <c r="EWH224" s="1"/>
      <c r="EWI224" s="1"/>
      <c r="EWJ224" s="1"/>
      <c r="EWK224" s="1"/>
      <c r="EWL224" s="1"/>
      <c r="EWM224" s="1"/>
      <c r="EWN224" s="1"/>
      <c r="EWO224" s="1"/>
      <c r="EWP224" s="1"/>
      <c r="EWQ224" s="1"/>
      <c r="EWR224" s="1"/>
      <c r="EWS224" s="1"/>
      <c r="EWT224" s="1"/>
      <c r="EWU224" s="1"/>
      <c r="EWV224" s="1"/>
      <c r="EWW224" s="1"/>
      <c r="EWX224" s="1"/>
      <c r="EWY224" s="1"/>
      <c r="EWZ224" s="1"/>
      <c r="EXA224" s="1"/>
      <c r="EXB224" s="1"/>
      <c r="EXC224" s="1"/>
      <c r="EXD224" s="1"/>
      <c r="EXE224" s="1"/>
      <c r="EXF224" s="1"/>
      <c r="EXG224" s="1"/>
      <c r="EXH224" s="1"/>
      <c r="EXI224" s="1"/>
      <c r="EXJ224" s="1"/>
      <c r="EXK224" s="1"/>
      <c r="EXL224" s="1"/>
      <c r="EXM224" s="1"/>
      <c r="EXN224" s="1"/>
      <c r="EXO224" s="1"/>
      <c r="EXP224" s="1"/>
      <c r="EXQ224" s="1"/>
      <c r="EXR224" s="1"/>
      <c r="EXS224" s="1"/>
      <c r="EXT224" s="1"/>
      <c r="EXU224" s="1"/>
      <c r="EXV224" s="1"/>
      <c r="EXW224" s="1"/>
      <c r="EXX224" s="1"/>
      <c r="EXY224" s="1"/>
      <c r="EXZ224" s="1"/>
      <c r="EYA224" s="1"/>
      <c r="EYB224" s="1"/>
      <c r="EYC224" s="1"/>
      <c r="EYD224" s="1"/>
      <c r="EYE224" s="1"/>
      <c r="EYF224" s="1"/>
      <c r="EYG224" s="1"/>
      <c r="EYH224" s="1"/>
      <c r="EYI224" s="1"/>
      <c r="EYJ224" s="1"/>
      <c r="EYK224" s="1"/>
      <c r="EYL224" s="1"/>
      <c r="EYM224" s="1"/>
      <c r="EYN224" s="1"/>
      <c r="EYO224" s="1"/>
      <c r="EYP224" s="1"/>
      <c r="EYQ224" s="1"/>
      <c r="EYR224" s="1"/>
      <c r="EYS224" s="1"/>
      <c r="EYT224" s="1"/>
      <c r="EYU224" s="1"/>
      <c r="EYV224" s="1"/>
      <c r="EYW224" s="1"/>
      <c r="EYX224" s="1"/>
      <c r="EYY224" s="1"/>
      <c r="EYZ224" s="1"/>
      <c r="EZA224" s="1"/>
      <c r="EZB224" s="1"/>
      <c r="EZC224" s="1"/>
      <c r="EZD224" s="1"/>
      <c r="EZE224" s="1"/>
      <c r="EZF224" s="1"/>
      <c r="EZG224" s="1"/>
      <c r="EZH224" s="1"/>
      <c r="EZI224" s="1"/>
      <c r="EZJ224" s="1"/>
      <c r="EZK224" s="1"/>
      <c r="EZL224" s="1"/>
      <c r="EZM224" s="1"/>
      <c r="EZN224" s="1"/>
      <c r="EZO224" s="1"/>
      <c r="EZP224" s="1"/>
      <c r="EZQ224" s="1"/>
      <c r="EZR224" s="1"/>
      <c r="EZS224" s="1"/>
      <c r="EZT224" s="1"/>
      <c r="EZU224" s="1"/>
      <c r="EZV224" s="1"/>
      <c r="EZW224" s="1"/>
      <c r="EZX224" s="1"/>
      <c r="EZY224" s="1"/>
      <c r="EZZ224" s="1"/>
      <c r="FAA224" s="1"/>
      <c r="FAB224" s="1"/>
      <c r="FAC224" s="1"/>
      <c r="FAD224" s="1"/>
      <c r="FAE224" s="1"/>
      <c r="FAF224" s="1"/>
      <c r="FAG224" s="1"/>
      <c r="FAH224" s="1"/>
      <c r="FAI224" s="1"/>
      <c r="FAJ224" s="1"/>
      <c r="FAK224" s="1"/>
      <c r="FAL224" s="1"/>
      <c r="FAM224" s="1"/>
      <c r="FAN224" s="1"/>
      <c r="FAO224" s="1"/>
      <c r="FAP224" s="1"/>
      <c r="FAQ224" s="1"/>
      <c r="FAR224" s="1"/>
      <c r="FAS224" s="1"/>
      <c r="FAT224" s="1"/>
      <c r="FAU224" s="1"/>
      <c r="FAV224" s="1"/>
      <c r="FAW224" s="1"/>
      <c r="FAX224" s="1"/>
      <c r="FAY224" s="1"/>
      <c r="FAZ224" s="1"/>
      <c r="FBA224" s="1"/>
      <c r="FBB224" s="1"/>
      <c r="FBC224" s="1"/>
      <c r="FBD224" s="1"/>
      <c r="FBE224" s="1"/>
      <c r="FBF224" s="1"/>
      <c r="FBG224" s="1"/>
      <c r="FBH224" s="1"/>
      <c r="FBI224" s="1"/>
      <c r="FBJ224" s="1"/>
      <c r="FBK224" s="1"/>
      <c r="FBL224" s="1"/>
      <c r="FBM224" s="1"/>
      <c r="FBN224" s="1"/>
      <c r="FBO224" s="1"/>
      <c r="FBP224" s="1"/>
      <c r="FBQ224" s="1"/>
      <c r="FBR224" s="1"/>
      <c r="FBS224" s="1"/>
      <c r="FBT224" s="1"/>
      <c r="FBU224" s="1"/>
      <c r="FBV224" s="1"/>
      <c r="FBW224" s="1"/>
      <c r="FBX224" s="1"/>
      <c r="FBY224" s="1"/>
      <c r="FBZ224" s="1"/>
      <c r="FCA224" s="1"/>
      <c r="FCB224" s="1"/>
      <c r="FCC224" s="1"/>
      <c r="FCD224" s="1"/>
      <c r="FCE224" s="1"/>
      <c r="FCF224" s="1"/>
      <c r="FCG224" s="1"/>
      <c r="FCH224" s="1"/>
      <c r="FCI224" s="1"/>
      <c r="FCJ224" s="1"/>
      <c r="FCK224" s="1"/>
      <c r="FCL224" s="1"/>
      <c r="FCM224" s="1"/>
      <c r="FCN224" s="1"/>
      <c r="FCO224" s="1"/>
      <c r="FCP224" s="1"/>
      <c r="FCQ224" s="1"/>
      <c r="FCR224" s="1"/>
      <c r="FCS224" s="1"/>
      <c r="FCT224" s="1"/>
      <c r="FCU224" s="1"/>
      <c r="FCV224" s="1"/>
      <c r="FCW224" s="1"/>
      <c r="FCX224" s="1"/>
      <c r="FCY224" s="1"/>
      <c r="FCZ224" s="1"/>
      <c r="FDA224" s="1"/>
      <c r="FDB224" s="1"/>
      <c r="FDC224" s="1"/>
      <c r="FDD224" s="1"/>
      <c r="FDE224" s="1"/>
      <c r="FDF224" s="1"/>
      <c r="FDG224" s="1"/>
      <c r="FDH224" s="1"/>
      <c r="FDI224" s="1"/>
      <c r="FDJ224" s="1"/>
      <c r="FDK224" s="1"/>
      <c r="FDL224" s="1"/>
      <c r="FDM224" s="1"/>
      <c r="FDN224" s="1"/>
      <c r="FDO224" s="1"/>
      <c r="FDP224" s="1"/>
      <c r="FDQ224" s="1"/>
      <c r="FDR224" s="1"/>
      <c r="FDS224" s="1"/>
      <c r="FDT224" s="1"/>
      <c r="FDU224" s="1"/>
      <c r="FDV224" s="1"/>
      <c r="FDW224" s="1"/>
      <c r="FDX224" s="1"/>
      <c r="FDY224" s="1"/>
      <c r="FDZ224" s="1"/>
      <c r="FEA224" s="1"/>
      <c r="FEB224" s="1"/>
      <c r="FEC224" s="1"/>
      <c r="FED224" s="1"/>
      <c r="FEE224" s="1"/>
      <c r="FEF224" s="1"/>
      <c r="FEG224" s="1"/>
      <c r="FEH224" s="1"/>
      <c r="FEI224" s="1"/>
      <c r="FEJ224" s="1"/>
      <c r="FEK224" s="1"/>
      <c r="FEL224" s="1"/>
      <c r="FEM224" s="1"/>
      <c r="FEN224" s="1"/>
      <c r="FEO224" s="1"/>
      <c r="FEP224" s="1"/>
      <c r="FEQ224" s="1"/>
      <c r="FER224" s="1"/>
      <c r="FES224" s="1"/>
      <c r="FET224" s="1"/>
      <c r="FEU224" s="1"/>
      <c r="FEV224" s="1"/>
      <c r="FEW224" s="1"/>
      <c r="FEX224" s="1"/>
      <c r="FEY224" s="1"/>
      <c r="FEZ224" s="1"/>
      <c r="FFA224" s="1"/>
      <c r="FFB224" s="1"/>
      <c r="FFC224" s="1"/>
      <c r="FFD224" s="1"/>
      <c r="FFE224" s="1"/>
      <c r="FFF224" s="1"/>
      <c r="FFG224" s="1"/>
      <c r="FFH224" s="1"/>
      <c r="FFI224" s="1"/>
      <c r="FFJ224" s="1"/>
      <c r="FFK224" s="1"/>
      <c r="FFL224" s="1"/>
      <c r="FFM224" s="1"/>
      <c r="FFN224" s="1"/>
      <c r="FFO224" s="1"/>
      <c r="FFP224" s="1"/>
      <c r="FFQ224" s="1"/>
      <c r="FFR224" s="1"/>
      <c r="FFS224" s="1"/>
      <c r="FFT224" s="1"/>
      <c r="FFU224" s="1"/>
      <c r="FFV224" s="1"/>
      <c r="FFW224" s="1"/>
      <c r="FFX224" s="1"/>
      <c r="FFY224" s="1"/>
      <c r="FFZ224" s="1"/>
      <c r="FGA224" s="1"/>
      <c r="FGB224" s="1"/>
      <c r="FGC224" s="1"/>
      <c r="FGD224" s="1"/>
      <c r="FGE224" s="1"/>
      <c r="FGF224" s="1"/>
      <c r="FGG224" s="1"/>
      <c r="FGH224" s="1"/>
      <c r="FGI224" s="1"/>
      <c r="FGJ224" s="1"/>
      <c r="FGK224" s="1"/>
      <c r="FGL224" s="1"/>
      <c r="FGM224" s="1"/>
      <c r="FGN224" s="1"/>
      <c r="FGO224" s="1"/>
      <c r="FGP224" s="1"/>
      <c r="FGQ224" s="1"/>
      <c r="FGR224" s="1"/>
      <c r="FGS224" s="1"/>
      <c r="FGT224" s="1"/>
      <c r="FGU224" s="1"/>
      <c r="FGV224" s="1"/>
      <c r="FGW224" s="1"/>
      <c r="FGX224" s="1"/>
      <c r="FGY224" s="1"/>
      <c r="FGZ224" s="1"/>
      <c r="FHA224" s="1"/>
      <c r="FHB224" s="1"/>
      <c r="FHC224" s="1"/>
      <c r="FHD224" s="1"/>
      <c r="FHE224" s="1"/>
      <c r="FHF224" s="1"/>
      <c r="FHG224" s="1"/>
      <c r="FHH224" s="1"/>
      <c r="FHI224" s="1"/>
      <c r="FHJ224" s="1"/>
      <c r="FHK224" s="1"/>
      <c r="FHL224" s="1"/>
      <c r="FHM224" s="1"/>
      <c r="FHN224" s="1"/>
      <c r="FHO224" s="1"/>
      <c r="FHP224" s="1"/>
      <c r="FHQ224" s="1"/>
      <c r="FHR224" s="1"/>
      <c r="FHS224" s="1"/>
      <c r="FHT224" s="1"/>
      <c r="FHU224" s="1"/>
      <c r="FHV224" s="1"/>
      <c r="FHW224" s="1"/>
      <c r="FHX224" s="1"/>
      <c r="FHY224" s="1"/>
      <c r="FHZ224" s="1"/>
      <c r="FIA224" s="1"/>
      <c r="FIB224" s="1"/>
      <c r="FIC224" s="1"/>
      <c r="FID224" s="1"/>
      <c r="FIE224" s="1"/>
      <c r="FIF224" s="1"/>
      <c r="FIG224" s="1"/>
      <c r="FIH224" s="1"/>
      <c r="FII224" s="1"/>
      <c r="FIJ224" s="1"/>
      <c r="FIK224" s="1"/>
      <c r="FIL224" s="1"/>
      <c r="FIM224" s="1"/>
      <c r="FIN224" s="1"/>
      <c r="FIO224" s="1"/>
      <c r="FIP224" s="1"/>
      <c r="FIQ224" s="1"/>
      <c r="FIR224" s="1"/>
      <c r="FIS224" s="1"/>
      <c r="FIT224" s="1"/>
      <c r="FIU224" s="1"/>
      <c r="FIV224" s="1"/>
      <c r="FIW224" s="1"/>
      <c r="FIX224" s="1"/>
      <c r="FIY224" s="1"/>
      <c r="FIZ224" s="1"/>
      <c r="FJA224" s="1"/>
      <c r="FJB224" s="1"/>
      <c r="FJC224" s="1"/>
      <c r="FJD224" s="1"/>
      <c r="FJE224" s="1"/>
      <c r="FJF224" s="1"/>
      <c r="FJG224" s="1"/>
      <c r="FJH224" s="1"/>
      <c r="FJI224" s="1"/>
      <c r="FJJ224" s="1"/>
      <c r="FJK224" s="1"/>
      <c r="FJL224" s="1"/>
      <c r="FJM224" s="1"/>
      <c r="FJN224" s="1"/>
      <c r="FJO224" s="1"/>
      <c r="FJP224" s="1"/>
      <c r="FJQ224" s="1"/>
      <c r="FJR224" s="1"/>
      <c r="FJS224" s="1"/>
      <c r="FJT224" s="1"/>
      <c r="FJU224" s="1"/>
      <c r="FJV224" s="1"/>
      <c r="FJW224" s="1"/>
      <c r="FJX224" s="1"/>
      <c r="FJY224" s="1"/>
      <c r="FJZ224" s="1"/>
      <c r="FKA224" s="1"/>
      <c r="FKB224" s="1"/>
      <c r="FKC224" s="1"/>
      <c r="FKD224" s="1"/>
      <c r="FKE224" s="1"/>
      <c r="FKF224" s="1"/>
      <c r="FKG224" s="1"/>
      <c r="FKH224" s="1"/>
      <c r="FKI224" s="1"/>
      <c r="FKJ224" s="1"/>
      <c r="FKK224" s="1"/>
      <c r="FKL224" s="1"/>
      <c r="FKM224" s="1"/>
      <c r="FKN224" s="1"/>
      <c r="FKO224" s="1"/>
      <c r="FKP224" s="1"/>
      <c r="FKQ224" s="1"/>
      <c r="FKR224" s="1"/>
      <c r="FKS224" s="1"/>
      <c r="FKT224" s="1"/>
      <c r="FKU224" s="1"/>
      <c r="FKV224" s="1"/>
      <c r="FKW224" s="1"/>
      <c r="FKX224" s="1"/>
      <c r="FKY224" s="1"/>
      <c r="FKZ224" s="1"/>
      <c r="FLA224" s="1"/>
      <c r="FLB224" s="1"/>
      <c r="FLC224" s="1"/>
      <c r="FLD224" s="1"/>
      <c r="FLE224" s="1"/>
      <c r="FLF224" s="1"/>
      <c r="FLG224" s="1"/>
      <c r="FLH224" s="1"/>
      <c r="FLI224" s="1"/>
      <c r="FLJ224" s="1"/>
      <c r="FLK224" s="1"/>
      <c r="FLL224" s="1"/>
      <c r="FLM224" s="1"/>
      <c r="FLN224" s="1"/>
      <c r="FLO224" s="1"/>
      <c r="FLP224" s="1"/>
      <c r="FLQ224" s="1"/>
      <c r="FLR224" s="1"/>
      <c r="FLS224" s="1"/>
      <c r="FLT224" s="1"/>
      <c r="FLU224" s="1"/>
      <c r="FLV224" s="1"/>
      <c r="FLW224" s="1"/>
      <c r="FLX224" s="1"/>
      <c r="FLY224" s="1"/>
      <c r="FLZ224" s="1"/>
      <c r="FMA224" s="1"/>
      <c r="FMB224" s="1"/>
      <c r="FMC224" s="1"/>
      <c r="FMD224" s="1"/>
      <c r="FME224" s="1"/>
      <c r="FMF224" s="1"/>
      <c r="FMG224" s="1"/>
      <c r="FMH224" s="1"/>
      <c r="FMI224" s="1"/>
      <c r="FMJ224" s="1"/>
      <c r="FMK224" s="1"/>
      <c r="FML224" s="1"/>
      <c r="FMM224" s="1"/>
      <c r="FMN224" s="1"/>
      <c r="FMO224" s="1"/>
      <c r="FMP224" s="1"/>
      <c r="FMQ224" s="1"/>
      <c r="FMR224" s="1"/>
      <c r="FMS224" s="1"/>
      <c r="FMT224" s="1"/>
      <c r="FMU224" s="1"/>
      <c r="FMV224" s="1"/>
      <c r="FMW224" s="1"/>
      <c r="FMX224" s="1"/>
      <c r="FMY224" s="1"/>
      <c r="FMZ224" s="1"/>
      <c r="FNA224" s="1"/>
      <c r="FNB224" s="1"/>
      <c r="FNC224" s="1"/>
      <c r="FND224" s="1"/>
      <c r="FNE224" s="1"/>
      <c r="FNF224" s="1"/>
      <c r="FNG224" s="1"/>
      <c r="FNH224" s="1"/>
      <c r="FNI224" s="1"/>
      <c r="FNJ224" s="1"/>
      <c r="FNK224" s="1"/>
      <c r="FNL224" s="1"/>
      <c r="FNM224" s="1"/>
      <c r="FNN224" s="1"/>
      <c r="FNO224" s="1"/>
      <c r="FNP224" s="1"/>
      <c r="FNQ224" s="1"/>
      <c r="FNR224" s="1"/>
      <c r="FNS224" s="1"/>
      <c r="FNT224" s="1"/>
      <c r="FNU224" s="1"/>
      <c r="FNV224" s="1"/>
      <c r="FNW224" s="1"/>
      <c r="FNX224" s="1"/>
      <c r="FNY224" s="1"/>
      <c r="FNZ224" s="1"/>
      <c r="FOA224" s="1"/>
      <c r="FOB224" s="1"/>
      <c r="FOC224" s="1"/>
      <c r="FOD224" s="1"/>
      <c r="FOE224" s="1"/>
      <c r="FOF224" s="1"/>
      <c r="FOG224" s="1"/>
      <c r="FOH224" s="1"/>
      <c r="FOI224" s="1"/>
      <c r="FOJ224" s="1"/>
      <c r="FOK224" s="1"/>
      <c r="FOL224" s="1"/>
      <c r="FOM224" s="1"/>
      <c r="FON224" s="1"/>
      <c r="FOO224" s="1"/>
      <c r="FOP224" s="1"/>
      <c r="FOQ224" s="1"/>
      <c r="FOR224" s="1"/>
      <c r="FOS224" s="1"/>
      <c r="FOT224" s="1"/>
      <c r="FOU224" s="1"/>
      <c r="FOV224" s="1"/>
      <c r="FOW224" s="1"/>
      <c r="FOX224" s="1"/>
      <c r="FOY224" s="1"/>
      <c r="FOZ224" s="1"/>
      <c r="FPA224" s="1"/>
      <c r="FPB224" s="1"/>
      <c r="FPC224" s="1"/>
      <c r="FPD224" s="1"/>
      <c r="FPE224" s="1"/>
      <c r="FPF224" s="1"/>
      <c r="FPG224" s="1"/>
      <c r="FPH224" s="1"/>
      <c r="FPI224" s="1"/>
      <c r="FPJ224" s="1"/>
      <c r="FPK224" s="1"/>
      <c r="FPL224" s="1"/>
      <c r="FPM224" s="1"/>
      <c r="FPN224" s="1"/>
      <c r="FPO224" s="1"/>
      <c r="FPP224" s="1"/>
      <c r="FPQ224" s="1"/>
      <c r="FPR224" s="1"/>
      <c r="FPS224" s="1"/>
      <c r="FPT224" s="1"/>
      <c r="FPU224" s="1"/>
      <c r="FPV224" s="1"/>
      <c r="FPW224" s="1"/>
      <c r="FPX224" s="1"/>
      <c r="FPY224" s="1"/>
      <c r="FPZ224" s="1"/>
      <c r="FQA224" s="1"/>
      <c r="FQB224" s="1"/>
      <c r="FQC224" s="1"/>
      <c r="FQD224" s="1"/>
      <c r="FQE224" s="1"/>
      <c r="FQF224" s="1"/>
      <c r="FQG224" s="1"/>
      <c r="FQH224" s="1"/>
      <c r="FQI224" s="1"/>
      <c r="FQJ224" s="1"/>
      <c r="FQK224" s="1"/>
      <c r="FQL224" s="1"/>
      <c r="FQM224" s="1"/>
      <c r="FQN224" s="1"/>
      <c r="FQO224" s="1"/>
      <c r="FQP224" s="1"/>
      <c r="FQQ224" s="1"/>
      <c r="FQR224" s="1"/>
      <c r="FQS224" s="1"/>
      <c r="FQT224" s="1"/>
      <c r="FQU224" s="1"/>
      <c r="FQV224" s="1"/>
      <c r="FQW224" s="1"/>
      <c r="FQX224" s="1"/>
      <c r="FQY224" s="1"/>
      <c r="FQZ224" s="1"/>
      <c r="FRA224" s="1"/>
      <c r="FRB224" s="1"/>
      <c r="FRC224" s="1"/>
      <c r="FRD224" s="1"/>
      <c r="FRE224" s="1"/>
      <c r="FRF224" s="1"/>
      <c r="FRG224" s="1"/>
      <c r="FRH224" s="1"/>
      <c r="FRI224" s="1"/>
      <c r="FRJ224" s="1"/>
      <c r="FRK224" s="1"/>
      <c r="FRL224" s="1"/>
      <c r="FRM224" s="1"/>
      <c r="FRN224" s="1"/>
      <c r="FRO224" s="1"/>
      <c r="FRP224" s="1"/>
      <c r="FRQ224" s="1"/>
      <c r="FRR224" s="1"/>
      <c r="FRS224" s="1"/>
      <c r="FRT224" s="1"/>
      <c r="FRU224" s="1"/>
      <c r="FRV224" s="1"/>
      <c r="FRW224" s="1"/>
      <c r="FRX224" s="1"/>
      <c r="FRY224" s="1"/>
      <c r="FRZ224" s="1"/>
      <c r="FSA224" s="1"/>
      <c r="FSB224" s="1"/>
      <c r="FSC224" s="1"/>
      <c r="FSD224" s="1"/>
      <c r="FSE224" s="1"/>
      <c r="FSF224" s="1"/>
      <c r="FSG224" s="1"/>
      <c r="FSH224" s="1"/>
      <c r="FSI224" s="1"/>
      <c r="FSJ224" s="1"/>
      <c r="FSK224" s="1"/>
      <c r="FSL224" s="1"/>
      <c r="FSM224" s="1"/>
      <c r="FSN224" s="1"/>
      <c r="FSO224" s="1"/>
      <c r="FSP224" s="1"/>
      <c r="FSQ224" s="1"/>
      <c r="FSR224" s="1"/>
      <c r="FSS224" s="1"/>
      <c r="FST224" s="1"/>
      <c r="FSU224" s="1"/>
      <c r="FSV224" s="1"/>
      <c r="FSW224" s="1"/>
      <c r="FSX224" s="1"/>
      <c r="FSY224" s="1"/>
      <c r="FSZ224" s="1"/>
      <c r="FTA224" s="1"/>
      <c r="FTB224" s="1"/>
      <c r="FTC224" s="1"/>
      <c r="FTD224" s="1"/>
      <c r="FTE224" s="1"/>
      <c r="FTF224" s="1"/>
      <c r="FTG224" s="1"/>
      <c r="FTH224" s="1"/>
      <c r="FTI224" s="1"/>
      <c r="FTJ224" s="1"/>
      <c r="FTK224" s="1"/>
      <c r="FTL224" s="1"/>
      <c r="FTM224" s="1"/>
      <c r="FTN224" s="1"/>
      <c r="FTO224" s="1"/>
      <c r="FTP224" s="1"/>
      <c r="FTQ224" s="1"/>
      <c r="FTR224" s="1"/>
      <c r="FTS224" s="1"/>
      <c r="FTT224" s="1"/>
      <c r="FTU224" s="1"/>
      <c r="FTV224" s="1"/>
      <c r="FTW224" s="1"/>
      <c r="FTX224" s="1"/>
      <c r="FTY224" s="1"/>
      <c r="FTZ224" s="1"/>
      <c r="FUA224" s="1"/>
      <c r="FUB224" s="1"/>
      <c r="FUC224" s="1"/>
      <c r="FUD224" s="1"/>
      <c r="FUE224" s="1"/>
      <c r="FUF224" s="1"/>
      <c r="FUG224" s="1"/>
      <c r="FUH224" s="1"/>
      <c r="FUI224" s="1"/>
      <c r="FUJ224" s="1"/>
      <c r="FUK224" s="1"/>
      <c r="FUL224" s="1"/>
      <c r="FUM224" s="1"/>
      <c r="FUN224" s="1"/>
      <c r="FUO224" s="1"/>
      <c r="FUP224" s="1"/>
      <c r="FUQ224" s="1"/>
      <c r="FUR224" s="1"/>
      <c r="FUS224" s="1"/>
      <c r="FUT224" s="1"/>
      <c r="FUU224" s="1"/>
      <c r="FUV224" s="1"/>
      <c r="FUW224" s="1"/>
      <c r="FUX224" s="1"/>
      <c r="FUY224" s="1"/>
      <c r="FUZ224" s="1"/>
      <c r="FVA224" s="1"/>
      <c r="FVB224" s="1"/>
      <c r="FVC224" s="1"/>
      <c r="FVD224" s="1"/>
      <c r="FVE224" s="1"/>
      <c r="FVF224" s="1"/>
      <c r="FVG224" s="1"/>
      <c r="FVH224" s="1"/>
      <c r="FVI224" s="1"/>
      <c r="FVJ224" s="1"/>
      <c r="FVK224" s="1"/>
      <c r="FVL224" s="1"/>
      <c r="FVM224" s="1"/>
      <c r="FVN224" s="1"/>
      <c r="FVO224" s="1"/>
      <c r="FVP224" s="1"/>
      <c r="FVQ224" s="1"/>
      <c r="FVR224" s="1"/>
      <c r="FVS224" s="1"/>
      <c r="FVT224" s="1"/>
      <c r="FVU224" s="1"/>
      <c r="FVV224" s="1"/>
      <c r="FVW224" s="1"/>
      <c r="FVX224" s="1"/>
      <c r="FVY224" s="1"/>
      <c r="FVZ224" s="1"/>
      <c r="FWA224" s="1"/>
      <c r="FWB224" s="1"/>
      <c r="FWC224" s="1"/>
      <c r="FWD224" s="1"/>
      <c r="FWE224" s="1"/>
      <c r="FWF224" s="1"/>
      <c r="FWG224" s="1"/>
      <c r="FWH224" s="1"/>
      <c r="FWI224" s="1"/>
      <c r="FWJ224" s="1"/>
      <c r="FWK224" s="1"/>
      <c r="FWL224" s="1"/>
      <c r="FWM224" s="1"/>
      <c r="FWN224" s="1"/>
      <c r="FWO224" s="1"/>
      <c r="FWP224" s="1"/>
      <c r="FWQ224" s="1"/>
      <c r="FWR224" s="1"/>
      <c r="FWS224" s="1"/>
      <c r="FWT224" s="1"/>
      <c r="FWU224" s="1"/>
      <c r="FWV224" s="1"/>
      <c r="FWW224" s="1"/>
      <c r="FWX224" s="1"/>
      <c r="FWY224" s="1"/>
      <c r="FWZ224" s="1"/>
      <c r="FXA224" s="1"/>
      <c r="FXB224" s="1"/>
      <c r="FXC224" s="1"/>
      <c r="FXD224" s="1"/>
      <c r="FXE224" s="1"/>
      <c r="FXF224" s="1"/>
      <c r="FXG224" s="1"/>
      <c r="FXH224" s="1"/>
      <c r="FXI224" s="1"/>
      <c r="FXJ224" s="1"/>
      <c r="FXK224" s="1"/>
      <c r="FXL224" s="1"/>
      <c r="FXM224" s="1"/>
      <c r="FXN224" s="1"/>
      <c r="FXO224" s="1"/>
      <c r="FXP224" s="1"/>
      <c r="FXQ224" s="1"/>
      <c r="FXR224" s="1"/>
      <c r="FXS224" s="1"/>
      <c r="FXT224" s="1"/>
      <c r="FXU224" s="1"/>
      <c r="FXV224" s="1"/>
      <c r="FXW224" s="1"/>
      <c r="FXX224" s="1"/>
      <c r="FXY224" s="1"/>
      <c r="FXZ224" s="1"/>
      <c r="FYA224" s="1"/>
      <c r="FYB224" s="1"/>
      <c r="FYC224" s="1"/>
      <c r="FYD224" s="1"/>
      <c r="FYE224" s="1"/>
      <c r="FYF224" s="1"/>
      <c r="FYG224" s="1"/>
      <c r="FYH224" s="1"/>
      <c r="FYI224" s="1"/>
      <c r="FYJ224" s="1"/>
      <c r="FYK224" s="1"/>
      <c r="FYL224" s="1"/>
      <c r="FYM224" s="1"/>
      <c r="FYN224" s="1"/>
      <c r="FYO224" s="1"/>
      <c r="FYP224" s="1"/>
      <c r="FYQ224" s="1"/>
      <c r="FYR224" s="1"/>
      <c r="FYS224" s="1"/>
      <c r="FYT224" s="1"/>
      <c r="FYU224" s="1"/>
      <c r="FYV224" s="1"/>
      <c r="FYW224" s="1"/>
      <c r="FYX224" s="1"/>
      <c r="FYY224" s="1"/>
      <c r="FYZ224" s="1"/>
      <c r="FZA224" s="1"/>
      <c r="FZB224" s="1"/>
      <c r="FZC224" s="1"/>
      <c r="FZD224" s="1"/>
      <c r="FZE224" s="1"/>
      <c r="FZF224" s="1"/>
      <c r="FZG224" s="1"/>
      <c r="FZH224" s="1"/>
      <c r="FZI224" s="1"/>
      <c r="FZJ224" s="1"/>
      <c r="FZK224" s="1"/>
      <c r="FZL224" s="1"/>
      <c r="FZM224" s="1"/>
      <c r="FZN224" s="1"/>
      <c r="FZO224" s="1"/>
      <c r="FZP224" s="1"/>
      <c r="FZQ224" s="1"/>
      <c r="FZR224" s="1"/>
      <c r="FZS224" s="1"/>
      <c r="FZT224" s="1"/>
      <c r="FZU224" s="1"/>
      <c r="FZV224" s="1"/>
      <c r="FZW224" s="1"/>
      <c r="FZX224" s="1"/>
      <c r="FZY224" s="1"/>
      <c r="FZZ224" s="1"/>
      <c r="GAA224" s="1"/>
      <c r="GAB224" s="1"/>
      <c r="GAC224" s="1"/>
      <c r="GAD224" s="1"/>
      <c r="GAE224" s="1"/>
      <c r="GAF224" s="1"/>
      <c r="GAG224" s="1"/>
      <c r="GAH224" s="1"/>
      <c r="GAI224" s="1"/>
      <c r="GAJ224" s="1"/>
      <c r="GAK224" s="1"/>
      <c r="GAL224" s="1"/>
      <c r="GAM224" s="1"/>
      <c r="GAN224" s="1"/>
      <c r="GAO224" s="1"/>
      <c r="GAP224" s="1"/>
      <c r="GAQ224" s="1"/>
      <c r="GAR224" s="1"/>
      <c r="GAS224" s="1"/>
      <c r="GAT224" s="1"/>
      <c r="GAU224" s="1"/>
      <c r="GAV224" s="1"/>
      <c r="GAW224" s="1"/>
      <c r="GAX224" s="1"/>
      <c r="GAY224" s="1"/>
      <c r="GAZ224" s="1"/>
      <c r="GBA224" s="1"/>
      <c r="GBB224" s="1"/>
      <c r="GBC224" s="1"/>
      <c r="GBD224" s="1"/>
      <c r="GBE224" s="1"/>
      <c r="GBF224" s="1"/>
      <c r="GBG224" s="1"/>
      <c r="GBH224" s="1"/>
      <c r="GBI224" s="1"/>
      <c r="GBJ224" s="1"/>
      <c r="GBK224" s="1"/>
      <c r="GBL224" s="1"/>
      <c r="GBM224" s="1"/>
      <c r="GBN224" s="1"/>
      <c r="GBO224" s="1"/>
      <c r="GBP224" s="1"/>
      <c r="GBQ224" s="1"/>
      <c r="GBR224" s="1"/>
      <c r="GBS224" s="1"/>
      <c r="GBT224" s="1"/>
      <c r="GBU224" s="1"/>
      <c r="GBV224" s="1"/>
      <c r="GBW224" s="1"/>
      <c r="GBX224" s="1"/>
      <c r="GBY224" s="1"/>
      <c r="GBZ224" s="1"/>
      <c r="GCA224" s="1"/>
      <c r="GCB224" s="1"/>
      <c r="GCC224" s="1"/>
      <c r="GCD224" s="1"/>
      <c r="GCE224" s="1"/>
      <c r="GCF224" s="1"/>
      <c r="GCG224" s="1"/>
      <c r="GCH224" s="1"/>
      <c r="GCI224" s="1"/>
      <c r="GCJ224" s="1"/>
      <c r="GCK224" s="1"/>
      <c r="GCL224" s="1"/>
      <c r="GCM224" s="1"/>
      <c r="GCN224" s="1"/>
      <c r="GCO224" s="1"/>
      <c r="GCP224" s="1"/>
      <c r="GCQ224" s="1"/>
      <c r="GCR224" s="1"/>
      <c r="GCS224" s="1"/>
      <c r="GCT224" s="1"/>
      <c r="GCU224" s="1"/>
      <c r="GCV224" s="1"/>
      <c r="GCW224" s="1"/>
      <c r="GCX224" s="1"/>
      <c r="GCY224" s="1"/>
      <c r="GCZ224" s="1"/>
      <c r="GDA224" s="1"/>
      <c r="GDB224" s="1"/>
      <c r="GDC224" s="1"/>
      <c r="GDD224" s="1"/>
      <c r="GDE224" s="1"/>
      <c r="GDF224" s="1"/>
      <c r="GDG224" s="1"/>
      <c r="GDH224" s="1"/>
      <c r="GDI224" s="1"/>
      <c r="GDJ224" s="1"/>
      <c r="GDK224" s="1"/>
      <c r="GDL224" s="1"/>
      <c r="GDM224" s="1"/>
      <c r="GDN224" s="1"/>
      <c r="GDO224" s="1"/>
      <c r="GDP224" s="1"/>
      <c r="GDQ224" s="1"/>
      <c r="GDR224" s="1"/>
      <c r="GDS224" s="1"/>
      <c r="GDT224" s="1"/>
      <c r="GDU224" s="1"/>
      <c r="GDV224" s="1"/>
      <c r="GDW224" s="1"/>
      <c r="GDX224" s="1"/>
      <c r="GDY224" s="1"/>
      <c r="GDZ224" s="1"/>
      <c r="GEA224" s="1"/>
      <c r="GEB224" s="1"/>
      <c r="GEC224" s="1"/>
      <c r="GED224" s="1"/>
      <c r="GEE224" s="1"/>
      <c r="GEF224" s="1"/>
      <c r="GEG224" s="1"/>
      <c r="GEH224" s="1"/>
      <c r="GEI224" s="1"/>
      <c r="GEJ224" s="1"/>
      <c r="GEK224" s="1"/>
      <c r="GEL224" s="1"/>
      <c r="GEM224" s="1"/>
      <c r="GEN224" s="1"/>
      <c r="GEO224" s="1"/>
      <c r="GEP224" s="1"/>
      <c r="GEQ224" s="1"/>
      <c r="GER224" s="1"/>
      <c r="GES224" s="1"/>
      <c r="GET224" s="1"/>
      <c r="GEU224" s="1"/>
      <c r="GEV224" s="1"/>
      <c r="GEW224" s="1"/>
      <c r="GEX224" s="1"/>
      <c r="GEY224" s="1"/>
      <c r="GEZ224" s="1"/>
      <c r="GFA224" s="1"/>
      <c r="GFB224" s="1"/>
      <c r="GFC224" s="1"/>
      <c r="GFD224" s="1"/>
      <c r="GFE224" s="1"/>
      <c r="GFF224" s="1"/>
      <c r="GFG224" s="1"/>
      <c r="GFH224" s="1"/>
      <c r="GFI224" s="1"/>
      <c r="GFJ224" s="1"/>
      <c r="GFK224" s="1"/>
      <c r="GFL224" s="1"/>
      <c r="GFM224" s="1"/>
      <c r="GFN224" s="1"/>
      <c r="GFO224" s="1"/>
      <c r="GFP224" s="1"/>
      <c r="GFQ224" s="1"/>
      <c r="GFR224" s="1"/>
      <c r="GFS224" s="1"/>
      <c r="GFT224" s="1"/>
      <c r="GFU224" s="1"/>
      <c r="GFV224" s="1"/>
      <c r="GFW224" s="1"/>
      <c r="GFX224" s="1"/>
      <c r="GFY224" s="1"/>
      <c r="GFZ224" s="1"/>
      <c r="GGA224" s="1"/>
      <c r="GGB224" s="1"/>
      <c r="GGC224" s="1"/>
      <c r="GGD224" s="1"/>
      <c r="GGE224" s="1"/>
      <c r="GGF224" s="1"/>
      <c r="GGG224" s="1"/>
      <c r="GGH224" s="1"/>
      <c r="GGI224" s="1"/>
      <c r="GGJ224" s="1"/>
      <c r="GGK224" s="1"/>
      <c r="GGL224" s="1"/>
      <c r="GGM224" s="1"/>
      <c r="GGN224" s="1"/>
      <c r="GGO224" s="1"/>
      <c r="GGP224" s="1"/>
      <c r="GGQ224" s="1"/>
      <c r="GGR224" s="1"/>
      <c r="GGS224" s="1"/>
      <c r="GGT224" s="1"/>
      <c r="GGU224" s="1"/>
      <c r="GGV224" s="1"/>
      <c r="GGW224" s="1"/>
      <c r="GGX224" s="1"/>
      <c r="GGY224" s="1"/>
      <c r="GGZ224" s="1"/>
      <c r="GHA224" s="1"/>
      <c r="GHB224" s="1"/>
      <c r="GHC224" s="1"/>
      <c r="GHD224" s="1"/>
      <c r="GHE224" s="1"/>
      <c r="GHF224" s="1"/>
      <c r="GHG224" s="1"/>
      <c r="GHH224" s="1"/>
      <c r="GHI224" s="1"/>
      <c r="GHJ224" s="1"/>
      <c r="GHK224" s="1"/>
      <c r="GHL224" s="1"/>
      <c r="GHM224" s="1"/>
      <c r="GHN224" s="1"/>
      <c r="GHO224" s="1"/>
      <c r="GHP224" s="1"/>
      <c r="GHQ224" s="1"/>
      <c r="GHR224" s="1"/>
      <c r="GHS224" s="1"/>
      <c r="GHT224" s="1"/>
      <c r="GHU224" s="1"/>
      <c r="GHV224" s="1"/>
      <c r="GHW224" s="1"/>
      <c r="GHX224" s="1"/>
      <c r="GHY224" s="1"/>
      <c r="GHZ224" s="1"/>
      <c r="GIA224" s="1"/>
      <c r="GIB224" s="1"/>
      <c r="GIC224" s="1"/>
      <c r="GID224" s="1"/>
      <c r="GIE224" s="1"/>
      <c r="GIF224" s="1"/>
      <c r="GIG224" s="1"/>
      <c r="GIH224" s="1"/>
      <c r="GII224" s="1"/>
      <c r="GIJ224" s="1"/>
      <c r="GIK224" s="1"/>
      <c r="GIL224" s="1"/>
      <c r="GIM224" s="1"/>
      <c r="GIN224" s="1"/>
      <c r="GIO224" s="1"/>
      <c r="GIP224" s="1"/>
      <c r="GIQ224" s="1"/>
      <c r="GIR224" s="1"/>
      <c r="GIS224" s="1"/>
      <c r="GIT224" s="1"/>
      <c r="GIU224" s="1"/>
      <c r="GIV224" s="1"/>
      <c r="GIW224" s="1"/>
      <c r="GIX224" s="1"/>
      <c r="GIY224" s="1"/>
      <c r="GIZ224" s="1"/>
      <c r="GJA224" s="1"/>
      <c r="GJB224" s="1"/>
      <c r="GJC224" s="1"/>
      <c r="GJD224" s="1"/>
      <c r="GJE224" s="1"/>
      <c r="GJF224" s="1"/>
      <c r="GJG224" s="1"/>
      <c r="GJH224" s="1"/>
      <c r="GJI224" s="1"/>
      <c r="GJJ224" s="1"/>
      <c r="GJK224" s="1"/>
      <c r="GJL224" s="1"/>
      <c r="GJM224" s="1"/>
      <c r="GJN224" s="1"/>
      <c r="GJO224" s="1"/>
      <c r="GJP224" s="1"/>
      <c r="GJQ224" s="1"/>
      <c r="GJR224" s="1"/>
      <c r="GJS224" s="1"/>
      <c r="GJT224" s="1"/>
      <c r="GJU224" s="1"/>
      <c r="GJV224" s="1"/>
      <c r="GJW224" s="1"/>
      <c r="GJX224" s="1"/>
      <c r="GJY224" s="1"/>
      <c r="GJZ224" s="1"/>
      <c r="GKA224" s="1"/>
      <c r="GKB224" s="1"/>
      <c r="GKC224" s="1"/>
      <c r="GKD224" s="1"/>
      <c r="GKE224" s="1"/>
      <c r="GKF224" s="1"/>
      <c r="GKG224" s="1"/>
      <c r="GKH224" s="1"/>
      <c r="GKI224" s="1"/>
      <c r="GKJ224" s="1"/>
      <c r="GKK224" s="1"/>
      <c r="GKL224" s="1"/>
      <c r="GKM224" s="1"/>
      <c r="GKN224" s="1"/>
      <c r="GKO224" s="1"/>
      <c r="GKP224" s="1"/>
      <c r="GKQ224" s="1"/>
      <c r="GKR224" s="1"/>
      <c r="GKS224" s="1"/>
      <c r="GKT224" s="1"/>
      <c r="GKU224" s="1"/>
      <c r="GKV224" s="1"/>
      <c r="GKW224" s="1"/>
      <c r="GKX224" s="1"/>
      <c r="GKY224" s="1"/>
      <c r="GKZ224" s="1"/>
      <c r="GLA224" s="1"/>
      <c r="GLB224" s="1"/>
      <c r="GLC224" s="1"/>
      <c r="GLD224" s="1"/>
      <c r="GLE224" s="1"/>
      <c r="GLF224" s="1"/>
      <c r="GLG224" s="1"/>
      <c r="GLH224" s="1"/>
      <c r="GLI224" s="1"/>
      <c r="GLJ224" s="1"/>
      <c r="GLK224" s="1"/>
      <c r="GLL224" s="1"/>
      <c r="GLM224" s="1"/>
      <c r="GLN224" s="1"/>
      <c r="GLO224" s="1"/>
      <c r="GLP224" s="1"/>
      <c r="GLQ224" s="1"/>
      <c r="GLR224" s="1"/>
      <c r="GLS224" s="1"/>
      <c r="GLT224" s="1"/>
      <c r="GLU224" s="1"/>
      <c r="GLV224" s="1"/>
      <c r="GLW224" s="1"/>
      <c r="GLX224" s="1"/>
      <c r="GLY224" s="1"/>
      <c r="GLZ224" s="1"/>
      <c r="GMA224" s="1"/>
      <c r="GMB224" s="1"/>
      <c r="GMC224" s="1"/>
      <c r="GMD224" s="1"/>
      <c r="GME224" s="1"/>
      <c r="GMF224" s="1"/>
      <c r="GMG224" s="1"/>
      <c r="GMH224" s="1"/>
      <c r="GMI224" s="1"/>
      <c r="GMJ224" s="1"/>
      <c r="GMK224" s="1"/>
      <c r="GML224" s="1"/>
      <c r="GMM224" s="1"/>
      <c r="GMN224" s="1"/>
      <c r="GMO224" s="1"/>
      <c r="GMP224" s="1"/>
      <c r="GMQ224" s="1"/>
      <c r="GMR224" s="1"/>
      <c r="GMS224" s="1"/>
      <c r="GMT224" s="1"/>
      <c r="GMU224" s="1"/>
      <c r="GMV224" s="1"/>
      <c r="GMW224" s="1"/>
      <c r="GMX224" s="1"/>
      <c r="GMY224" s="1"/>
      <c r="GMZ224" s="1"/>
      <c r="GNA224" s="1"/>
      <c r="GNB224" s="1"/>
      <c r="GNC224" s="1"/>
      <c r="GND224" s="1"/>
      <c r="GNE224" s="1"/>
      <c r="GNF224" s="1"/>
      <c r="GNG224" s="1"/>
      <c r="GNH224" s="1"/>
      <c r="GNI224" s="1"/>
      <c r="GNJ224" s="1"/>
      <c r="GNK224" s="1"/>
      <c r="GNL224" s="1"/>
      <c r="GNM224" s="1"/>
      <c r="GNN224" s="1"/>
      <c r="GNO224" s="1"/>
      <c r="GNP224" s="1"/>
      <c r="GNQ224" s="1"/>
      <c r="GNR224" s="1"/>
      <c r="GNS224" s="1"/>
      <c r="GNT224" s="1"/>
      <c r="GNU224" s="1"/>
      <c r="GNV224" s="1"/>
      <c r="GNW224" s="1"/>
      <c r="GNX224" s="1"/>
      <c r="GNY224" s="1"/>
      <c r="GNZ224" s="1"/>
      <c r="GOA224" s="1"/>
      <c r="GOB224" s="1"/>
      <c r="GOC224" s="1"/>
      <c r="GOD224" s="1"/>
      <c r="GOE224" s="1"/>
      <c r="GOF224" s="1"/>
      <c r="GOG224" s="1"/>
      <c r="GOH224" s="1"/>
      <c r="GOI224" s="1"/>
      <c r="GOJ224" s="1"/>
      <c r="GOK224" s="1"/>
      <c r="GOL224" s="1"/>
      <c r="GOM224" s="1"/>
      <c r="GON224" s="1"/>
      <c r="GOO224" s="1"/>
      <c r="GOP224" s="1"/>
      <c r="GOQ224" s="1"/>
      <c r="GOR224" s="1"/>
      <c r="GOS224" s="1"/>
      <c r="GOT224" s="1"/>
      <c r="GOU224" s="1"/>
      <c r="GOV224" s="1"/>
      <c r="GOW224" s="1"/>
      <c r="GOX224" s="1"/>
      <c r="GOY224" s="1"/>
      <c r="GOZ224" s="1"/>
      <c r="GPA224" s="1"/>
      <c r="GPB224" s="1"/>
      <c r="GPC224" s="1"/>
      <c r="GPD224" s="1"/>
      <c r="GPE224" s="1"/>
      <c r="GPF224" s="1"/>
      <c r="GPG224" s="1"/>
      <c r="GPH224" s="1"/>
      <c r="GPI224" s="1"/>
      <c r="GPJ224" s="1"/>
      <c r="GPK224" s="1"/>
      <c r="GPL224" s="1"/>
      <c r="GPM224" s="1"/>
      <c r="GPN224" s="1"/>
      <c r="GPO224" s="1"/>
      <c r="GPP224" s="1"/>
      <c r="GPQ224" s="1"/>
      <c r="GPR224" s="1"/>
      <c r="GPS224" s="1"/>
      <c r="GPT224" s="1"/>
      <c r="GPU224" s="1"/>
      <c r="GPV224" s="1"/>
      <c r="GPW224" s="1"/>
      <c r="GPX224" s="1"/>
      <c r="GPY224" s="1"/>
      <c r="GPZ224" s="1"/>
      <c r="GQA224" s="1"/>
      <c r="GQB224" s="1"/>
      <c r="GQC224" s="1"/>
      <c r="GQD224" s="1"/>
      <c r="GQE224" s="1"/>
      <c r="GQF224" s="1"/>
      <c r="GQG224" s="1"/>
      <c r="GQH224" s="1"/>
      <c r="GQI224" s="1"/>
      <c r="GQJ224" s="1"/>
      <c r="GQK224" s="1"/>
      <c r="GQL224" s="1"/>
      <c r="GQM224" s="1"/>
      <c r="GQN224" s="1"/>
      <c r="GQO224" s="1"/>
      <c r="GQP224" s="1"/>
      <c r="GQQ224" s="1"/>
      <c r="GQR224" s="1"/>
      <c r="GQS224" s="1"/>
      <c r="GQT224" s="1"/>
      <c r="GQU224" s="1"/>
      <c r="GQV224" s="1"/>
      <c r="GQW224" s="1"/>
      <c r="GQX224" s="1"/>
      <c r="GQY224" s="1"/>
      <c r="GQZ224" s="1"/>
      <c r="GRA224" s="1"/>
      <c r="GRB224" s="1"/>
      <c r="GRC224" s="1"/>
      <c r="GRD224" s="1"/>
      <c r="GRE224" s="1"/>
      <c r="GRF224" s="1"/>
      <c r="GRG224" s="1"/>
      <c r="GRH224" s="1"/>
      <c r="GRI224" s="1"/>
      <c r="GRJ224" s="1"/>
      <c r="GRK224" s="1"/>
      <c r="GRL224" s="1"/>
      <c r="GRM224" s="1"/>
      <c r="GRN224" s="1"/>
      <c r="GRO224" s="1"/>
      <c r="GRP224" s="1"/>
      <c r="GRQ224" s="1"/>
      <c r="GRR224" s="1"/>
      <c r="GRS224" s="1"/>
      <c r="GRT224" s="1"/>
      <c r="GRU224" s="1"/>
      <c r="GRV224" s="1"/>
      <c r="GRW224" s="1"/>
      <c r="GRX224" s="1"/>
      <c r="GRY224" s="1"/>
      <c r="GRZ224" s="1"/>
      <c r="GSA224" s="1"/>
      <c r="GSB224" s="1"/>
      <c r="GSC224" s="1"/>
      <c r="GSD224" s="1"/>
      <c r="GSE224" s="1"/>
      <c r="GSF224" s="1"/>
      <c r="GSG224" s="1"/>
      <c r="GSH224" s="1"/>
      <c r="GSI224" s="1"/>
      <c r="GSJ224" s="1"/>
      <c r="GSK224" s="1"/>
      <c r="GSL224" s="1"/>
      <c r="GSM224" s="1"/>
      <c r="GSN224" s="1"/>
      <c r="GSO224" s="1"/>
      <c r="GSP224" s="1"/>
      <c r="GSQ224" s="1"/>
      <c r="GSR224" s="1"/>
      <c r="GSS224" s="1"/>
      <c r="GST224" s="1"/>
      <c r="GSU224" s="1"/>
      <c r="GSV224" s="1"/>
      <c r="GSW224" s="1"/>
      <c r="GSX224" s="1"/>
      <c r="GSY224" s="1"/>
      <c r="GSZ224" s="1"/>
      <c r="GTA224" s="1"/>
      <c r="GTB224" s="1"/>
      <c r="GTC224" s="1"/>
      <c r="GTD224" s="1"/>
      <c r="GTE224" s="1"/>
      <c r="GTF224" s="1"/>
      <c r="GTG224" s="1"/>
      <c r="GTH224" s="1"/>
      <c r="GTI224" s="1"/>
      <c r="GTJ224" s="1"/>
      <c r="GTK224" s="1"/>
      <c r="GTL224" s="1"/>
      <c r="GTM224" s="1"/>
      <c r="GTN224" s="1"/>
      <c r="GTO224" s="1"/>
      <c r="GTP224" s="1"/>
      <c r="GTQ224" s="1"/>
      <c r="GTR224" s="1"/>
      <c r="GTS224" s="1"/>
      <c r="GTT224" s="1"/>
      <c r="GTU224" s="1"/>
      <c r="GTV224" s="1"/>
      <c r="GTW224" s="1"/>
      <c r="GTX224" s="1"/>
      <c r="GTY224" s="1"/>
      <c r="GTZ224" s="1"/>
      <c r="GUA224" s="1"/>
      <c r="GUB224" s="1"/>
      <c r="GUC224" s="1"/>
      <c r="GUD224" s="1"/>
      <c r="GUE224" s="1"/>
      <c r="GUF224" s="1"/>
      <c r="GUG224" s="1"/>
      <c r="GUH224" s="1"/>
      <c r="GUI224" s="1"/>
      <c r="GUJ224" s="1"/>
      <c r="GUK224" s="1"/>
      <c r="GUL224" s="1"/>
      <c r="GUM224" s="1"/>
      <c r="GUN224" s="1"/>
      <c r="GUO224" s="1"/>
      <c r="GUP224" s="1"/>
      <c r="GUQ224" s="1"/>
      <c r="GUR224" s="1"/>
      <c r="GUS224" s="1"/>
      <c r="GUT224" s="1"/>
      <c r="GUU224" s="1"/>
      <c r="GUV224" s="1"/>
      <c r="GUW224" s="1"/>
      <c r="GUX224" s="1"/>
      <c r="GUY224" s="1"/>
      <c r="GUZ224" s="1"/>
      <c r="GVA224" s="1"/>
      <c r="GVB224" s="1"/>
      <c r="GVC224" s="1"/>
      <c r="GVD224" s="1"/>
      <c r="GVE224" s="1"/>
      <c r="GVF224" s="1"/>
      <c r="GVG224" s="1"/>
      <c r="GVH224" s="1"/>
      <c r="GVI224" s="1"/>
      <c r="GVJ224" s="1"/>
      <c r="GVK224" s="1"/>
      <c r="GVL224" s="1"/>
      <c r="GVM224" s="1"/>
      <c r="GVN224" s="1"/>
      <c r="GVO224" s="1"/>
      <c r="GVP224" s="1"/>
      <c r="GVQ224" s="1"/>
      <c r="GVR224" s="1"/>
      <c r="GVS224" s="1"/>
      <c r="GVT224" s="1"/>
      <c r="GVU224" s="1"/>
      <c r="GVV224" s="1"/>
      <c r="GVW224" s="1"/>
      <c r="GVX224" s="1"/>
      <c r="GVY224" s="1"/>
      <c r="GVZ224" s="1"/>
      <c r="GWA224" s="1"/>
      <c r="GWB224" s="1"/>
      <c r="GWC224" s="1"/>
      <c r="GWD224" s="1"/>
      <c r="GWE224" s="1"/>
      <c r="GWF224" s="1"/>
      <c r="GWG224" s="1"/>
      <c r="GWH224" s="1"/>
      <c r="GWI224" s="1"/>
      <c r="GWJ224" s="1"/>
      <c r="GWK224" s="1"/>
      <c r="GWL224" s="1"/>
      <c r="GWM224" s="1"/>
      <c r="GWN224" s="1"/>
      <c r="GWO224" s="1"/>
      <c r="GWP224" s="1"/>
      <c r="GWQ224" s="1"/>
      <c r="GWR224" s="1"/>
      <c r="GWS224" s="1"/>
      <c r="GWT224" s="1"/>
      <c r="GWU224" s="1"/>
      <c r="GWV224" s="1"/>
      <c r="GWW224" s="1"/>
      <c r="GWX224" s="1"/>
      <c r="GWY224" s="1"/>
      <c r="GWZ224" s="1"/>
      <c r="GXA224" s="1"/>
      <c r="GXB224" s="1"/>
      <c r="GXC224" s="1"/>
      <c r="GXD224" s="1"/>
      <c r="GXE224" s="1"/>
      <c r="GXF224" s="1"/>
      <c r="GXG224" s="1"/>
      <c r="GXH224" s="1"/>
      <c r="GXI224" s="1"/>
      <c r="GXJ224" s="1"/>
      <c r="GXK224" s="1"/>
      <c r="GXL224" s="1"/>
      <c r="GXM224" s="1"/>
      <c r="GXN224" s="1"/>
      <c r="GXO224" s="1"/>
      <c r="GXP224" s="1"/>
      <c r="GXQ224" s="1"/>
      <c r="GXR224" s="1"/>
      <c r="GXS224" s="1"/>
      <c r="GXT224" s="1"/>
      <c r="GXU224" s="1"/>
      <c r="GXV224" s="1"/>
      <c r="GXW224" s="1"/>
      <c r="GXX224" s="1"/>
      <c r="GXY224" s="1"/>
      <c r="GXZ224" s="1"/>
      <c r="GYA224" s="1"/>
      <c r="GYB224" s="1"/>
      <c r="GYC224" s="1"/>
      <c r="GYD224" s="1"/>
      <c r="GYE224" s="1"/>
      <c r="GYF224" s="1"/>
      <c r="GYG224" s="1"/>
      <c r="GYH224" s="1"/>
      <c r="GYI224" s="1"/>
      <c r="GYJ224" s="1"/>
      <c r="GYK224" s="1"/>
      <c r="GYL224" s="1"/>
      <c r="GYM224" s="1"/>
      <c r="GYN224" s="1"/>
      <c r="GYO224" s="1"/>
      <c r="GYP224" s="1"/>
      <c r="GYQ224" s="1"/>
      <c r="GYR224" s="1"/>
      <c r="GYS224" s="1"/>
      <c r="GYT224" s="1"/>
      <c r="GYU224" s="1"/>
      <c r="GYV224" s="1"/>
      <c r="GYW224" s="1"/>
      <c r="GYX224" s="1"/>
      <c r="GYY224" s="1"/>
      <c r="GYZ224" s="1"/>
      <c r="GZA224" s="1"/>
      <c r="GZB224" s="1"/>
      <c r="GZC224" s="1"/>
      <c r="GZD224" s="1"/>
      <c r="GZE224" s="1"/>
      <c r="GZF224" s="1"/>
      <c r="GZG224" s="1"/>
      <c r="GZH224" s="1"/>
      <c r="GZI224" s="1"/>
      <c r="GZJ224" s="1"/>
      <c r="GZK224" s="1"/>
      <c r="GZL224" s="1"/>
      <c r="GZM224" s="1"/>
      <c r="GZN224" s="1"/>
      <c r="GZO224" s="1"/>
      <c r="GZP224" s="1"/>
      <c r="GZQ224" s="1"/>
      <c r="GZR224" s="1"/>
      <c r="GZS224" s="1"/>
      <c r="GZT224" s="1"/>
      <c r="GZU224" s="1"/>
      <c r="GZV224" s="1"/>
      <c r="GZW224" s="1"/>
      <c r="GZX224" s="1"/>
      <c r="GZY224" s="1"/>
      <c r="GZZ224" s="1"/>
      <c r="HAA224" s="1"/>
      <c r="HAB224" s="1"/>
      <c r="HAC224" s="1"/>
      <c r="HAD224" s="1"/>
      <c r="HAE224" s="1"/>
      <c r="HAF224" s="1"/>
      <c r="HAG224" s="1"/>
      <c r="HAH224" s="1"/>
      <c r="HAI224" s="1"/>
      <c r="HAJ224" s="1"/>
      <c r="HAK224" s="1"/>
      <c r="HAL224" s="1"/>
      <c r="HAM224" s="1"/>
      <c r="HAN224" s="1"/>
      <c r="HAO224" s="1"/>
      <c r="HAP224" s="1"/>
      <c r="HAQ224" s="1"/>
      <c r="HAR224" s="1"/>
      <c r="HAS224" s="1"/>
      <c r="HAT224" s="1"/>
      <c r="HAU224" s="1"/>
      <c r="HAV224" s="1"/>
      <c r="HAW224" s="1"/>
      <c r="HAX224" s="1"/>
      <c r="HAY224" s="1"/>
      <c r="HAZ224" s="1"/>
      <c r="HBA224" s="1"/>
      <c r="HBB224" s="1"/>
      <c r="HBC224" s="1"/>
      <c r="HBD224" s="1"/>
      <c r="HBE224" s="1"/>
      <c r="HBF224" s="1"/>
      <c r="HBG224" s="1"/>
      <c r="HBH224" s="1"/>
      <c r="HBI224" s="1"/>
      <c r="HBJ224" s="1"/>
      <c r="HBK224" s="1"/>
      <c r="HBL224" s="1"/>
      <c r="HBM224" s="1"/>
      <c r="HBN224" s="1"/>
      <c r="HBO224" s="1"/>
      <c r="HBP224" s="1"/>
      <c r="HBQ224" s="1"/>
      <c r="HBR224" s="1"/>
      <c r="HBS224" s="1"/>
      <c r="HBT224" s="1"/>
      <c r="HBU224" s="1"/>
      <c r="HBV224" s="1"/>
      <c r="HBW224" s="1"/>
      <c r="HBX224" s="1"/>
      <c r="HBY224" s="1"/>
      <c r="HBZ224" s="1"/>
      <c r="HCA224" s="1"/>
      <c r="HCB224" s="1"/>
      <c r="HCC224" s="1"/>
      <c r="HCD224" s="1"/>
      <c r="HCE224" s="1"/>
      <c r="HCF224" s="1"/>
      <c r="HCG224" s="1"/>
      <c r="HCH224" s="1"/>
      <c r="HCI224" s="1"/>
      <c r="HCJ224" s="1"/>
      <c r="HCK224" s="1"/>
      <c r="HCL224" s="1"/>
      <c r="HCM224" s="1"/>
      <c r="HCN224" s="1"/>
      <c r="HCO224" s="1"/>
      <c r="HCP224" s="1"/>
      <c r="HCQ224" s="1"/>
      <c r="HCR224" s="1"/>
      <c r="HCS224" s="1"/>
      <c r="HCT224" s="1"/>
      <c r="HCU224" s="1"/>
      <c r="HCV224" s="1"/>
      <c r="HCW224" s="1"/>
      <c r="HCX224" s="1"/>
      <c r="HCY224" s="1"/>
      <c r="HCZ224" s="1"/>
      <c r="HDA224" s="1"/>
      <c r="HDB224" s="1"/>
      <c r="HDC224" s="1"/>
      <c r="HDD224" s="1"/>
      <c r="HDE224" s="1"/>
      <c r="HDF224" s="1"/>
      <c r="HDG224" s="1"/>
      <c r="HDH224" s="1"/>
      <c r="HDI224" s="1"/>
      <c r="HDJ224" s="1"/>
      <c r="HDK224" s="1"/>
      <c r="HDL224" s="1"/>
      <c r="HDM224" s="1"/>
      <c r="HDN224" s="1"/>
      <c r="HDO224" s="1"/>
      <c r="HDP224" s="1"/>
      <c r="HDQ224" s="1"/>
      <c r="HDR224" s="1"/>
      <c r="HDS224" s="1"/>
      <c r="HDT224" s="1"/>
      <c r="HDU224" s="1"/>
      <c r="HDV224" s="1"/>
      <c r="HDW224" s="1"/>
      <c r="HDX224" s="1"/>
      <c r="HDY224" s="1"/>
      <c r="HDZ224" s="1"/>
      <c r="HEA224" s="1"/>
      <c r="HEB224" s="1"/>
      <c r="HEC224" s="1"/>
      <c r="HED224" s="1"/>
      <c r="HEE224" s="1"/>
      <c r="HEF224" s="1"/>
      <c r="HEG224" s="1"/>
      <c r="HEH224" s="1"/>
      <c r="HEI224" s="1"/>
      <c r="HEJ224" s="1"/>
      <c r="HEK224" s="1"/>
      <c r="HEL224" s="1"/>
      <c r="HEM224" s="1"/>
      <c r="HEN224" s="1"/>
      <c r="HEO224" s="1"/>
      <c r="HEP224" s="1"/>
      <c r="HEQ224" s="1"/>
      <c r="HER224" s="1"/>
      <c r="HES224" s="1"/>
      <c r="HET224" s="1"/>
      <c r="HEU224" s="1"/>
      <c r="HEV224" s="1"/>
      <c r="HEW224" s="1"/>
      <c r="HEX224" s="1"/>
      <c r="HEY224" s="1"/>
      <c r="HEZ224" s="1"/>
      <c r="HFA224" s="1"/>
      <c r="HFB224" s="1"/>
      <c r="HFC224" s="1"/>
      <c r="HFD224" s="1"/>
      <c r="HFE224" s="1"/>
      <c r="HFF224" s="1"/>
      <c r="HFG224" s="1"/>
      <c r="HFH224" s="1"/>
      <c r="HFI224" s="1"/>
      <c r="HFJ224" s="1"/>
      <c r="HFK224" s="1"/>
      <c r="HFL224" s="1"/>
      <c r="HFM224" s="1"/>
      <c r="HFN224" s="1"/>
      <c r="HFO224" s="1"/>
      <c r="HFP224" s="1"/>
      <c r="HFQ224" s="1"/>
      <c r="HFR224" s="1"/>
      <c r="HFS224" s="1"/>
      <c r="HFT224" s="1"/>
      <c r="HFU224" s="1"/>
      <c r="HFV224" s="1"/>
      <c r="HFW224" s="1"/>
      <c r="HFX224" s="1"/>
      <c r="HFY224" s="1"/>
      <c r="HFZ224" s="1"/>
      <c r="HGA224" s="1"/>
      <c r="HGB224" s="1"/>
      <c r="HGC224" s="1"/>
      <c r="HGD224" s="1"/>
      <c r="HGE224" s="1"/>
      <c r="HGF224" s="1"/>
      <c r="HGG224" s="1"/>
      <c r="HGH224" s="1"/>
      <c r="HGI224" s="1"/>
      <c r="HGJ224" s="1"/>
      <c r="HGK224" s="1"/>
      <c r="HGL224" s="1"/>
      <c r="HGM224" s="1"/>
      <c r="HGN224" s="1"/>
      <c r="HGO224" s="1"/>
      <c r="HGP224" s="1"/>
      <c r="HGQ224" s="1"/>
      <c r="HGR224" s="1"/>
      <c r="HGS224" s="1"/>
      <c r="HGT224" s="1"/>
      <c r="HGU224" s="1"/>
      <c r="HGV224" s="1"/>
      <c r="HGW224" s="1"/>
      <c r="HGX224" s="1"/>
      <c r="HGY224" s="1"/>
      <c r="HGZ224" s="1"/>
      <c r="HHA224" s="1"/>
      <c r="HHB224" s="1"/>
      <c r="HHC224" s="1"/>
      <c r="HHD224" s="1"/>
      <c r="HHE224" s="1"/>
      <c r="HHF224" s="1"/>
      <c r="HHG224" s="1"/>
      <c r="HHH224" s="1"/>
      <c r="HHI224" s="1"/>
      <c r="HHJ224" s="1"/>
      <c r="HHK224" s="1"/>
      <c r="HHL224" s="1"/>
      <c r="HHM224" s="1"/>
      <c r="HHN224" s="1"/>
      <c r="HHO224" s="1"/>
      <c r="HHP224" s="1"/>
      <c r="HHQ224" s="1"/>
      <c r="HHR224" s="1"/>
      <c r="HHS224" s="1"/>
      <c r="HHT224" s="1"/>
      <c r="HHU224" s="1"/>
      <c r="HHV224" s="1"/>
      <c r="HHW224" s="1"/>
      <c r="HHX224" s="1"/>
      <c r="HHY224" s="1"/>
      <c r="HHZ224" s="1"/>
      <c r="HIA224" s="1"/>
      <c r="HIB224" s="1"/>
      <c r="HIC224" s="1"/>
      <c r="HID224" s="1"/>
      <c r="HIE224" s="1"/>
      <c r="HIF224" s="1"/>
      <c r="HIG224" s="1"/>
      <c r="HIH224" s="1"/>
      <c r="HII224" s="1"/>
      <c r="HIJ224" s="1"/>
      <c r="HIK224" s="1"/>
      <c r="HIL224" s="1"/>
      <c r="HIM224" s="1"/>
      <c r="HIN224" s="1"/>
      <c r="HIO224" s="1"/>
      <c r="HIP224" s="1"/>
      <c r="HIQ224" s="1"/>
      <c r="HIR224" s="1"/>
      <c r="HIS224" s="1"/>
      <c r="HIT224" s="1"/>
      <c r="HIU224" s="1"/>
      <c r="HIV224" s="1"/>
      <c r="HIW224" s="1"/>
      <c r="HIX224" s="1"/>
      <c r="HIY224" s="1"/>
      <c r="HIZ224" s="1"/>
      <c r="HJA224" s="1"/>
      <c r="HJB224" s="1"/>
      <c r="HJC224" s="1"/>
      <c r="HJD224" s="1"/>
      <c r="HJE224" s="1"/>
      <c r="HJF224" s="1"/>
      <c r="HJG224" s="1"/>
      <c r="HJH224" s="1"/>
      <c r="HJI224" s="1"/>
      <c r="HJJ224" s="1"/>
      <c r="HJK224" s="1"/>
      <c r="HJL224" s="1"/>
      <c r="HJM224" s="1"/>
      <c r="HJN224" s="1"/>
      <c r="HJO224" s="1"/>
      <c r="HJP224" s="1"/>
      <c r="HJQ224" s="1"/>
      <c r="HJR224" s="1"/>
      <c r="HJS224" s="1"/>
      <c r="HJT224" s="1"/>
      <c r="HJU224" s="1"/>
      <c r="HJV224" s="1"/>
      <c r="HJW224" s="1"/>
      <c r="HJX224" s="1"/>
      <c r="HJY224" s="1"/>
      <c r="HJZ224" s="1"/>
      <c r="HKA224" s="1"/>
      <c r="HKB224" s="1"/>
      <c r="HKC224" s="1"/>
      <c r="HKD224" s="1"/>
      <c r="HKE224" s="1"/>
      <c r="HKF224" s="1"/>
      <c r="HKG224" s="1"/>
      <c r="HKH224" s="1"/>
      <c r="HKI224" s="1"/>
      <c r="HKJ224" s="1"/>
      <c r="HKK224" s="1"/>
      <c r="HKL224" s="1"/>
      <c r="HKM224" s="1"/>
      <c r="HKN224" s="1"/>
      <c r="HKO224" s="1"/>
      <c r="HKP224" s="1"/>
      <c r="HKQ224" s="1"/>
      <c r="HKR224" s="1"/>
      <c r="HKS224" s="1"/>
      <c r="HKT224" s="1"/>
      <c r="HKU224" s="1"/>
      <c r="HKV224" s="1"/>
      <c r="HKW224" s="1"/>
      <c r="HKX224" s="1"/>
      <c r="HKY224" s="1"/>
      <c r="HKZ224" s="1"/>
      <c r="HLA224" s="1"/>
      <c r="HLB224" s="1"/>
      <c r="HLC224" s="1"/>
      <c r="HLD224" s="1"/>
      <c r="HLE224" s="1"/>
      <c r="HLF224" s="1"/>
      <c r="HLG224" s="1"/>
      <c r="HLH224" s="1"/>
      <c r="HLI224" s="1"/>
      <c r="HLJ224" s="1"/>
      <c r="HLK224" s="1"/>
      <c r="HLL224" s="1"/>
      <c r="HLM224" s="1"/>
      <c r="HLN224" s="1"/>
      <c r="HLO224" s="1"/>
      <c r="HLP224" s="1"/>
      <c r="HLQ224" s="1"/>
      <c r="HLR224" s="1"/>
      <c r="HLS224" s="1"/>
      <c r="HLT224" s="1"/>
      <c r="HLU224" s="1"/>
      <c r="HLV224" s="1"/>
      <c r="HLW224" s="1"/>
      <c r="HLX224" s="1"/>
      <c r="HLY224" s="1"/>
      <c r="HLZ224" s="1"/>
      <c r="HMA224" s="1"/>
      <c r="HMB224" s="1"/>
      <c r="HMC224" s="1"/>
      <c r="HMD224" s="1"/>
      <c r="HME224" s="1"/>
      <c r="HMF224" s="1"/>
      <c r="HMG224" s="1"/>
      <c r="HMH224" s="1"/>
      <c r="HMI224" s="1"/>
      <c r="HMJ224" s="1"/>
      <c r="HMK224" s="1"/>
      <c r="HML224" s="1"/>
      <c r="HMM224" s="1"/>
      <c r="HMN224" s="1"/>
      <c r="HMO224" s="1"/>
      <c r="HMP224" s="1"/>
      <c r="HMQ224" s="1"/>
      <c r="HMR224" s="1"/>
      <c r="HMS224" s="1"/>
      <c r="HMT224" s="1"/>
      <c r="HMU224" s="1"/>
      <c r="HMV224" s="1"/>
      <c r="HMW224" s="1"/>
      <c r="HMX224" s="1"/>
      <c r="HMY224" s="1"/>
      <c r="HMZ224" s="1"/>
      <c r="HNA224" s="1"/>
      <c r="HNB224" s="1"/>
      <c r="HNC224" s="1"/>
      <c r="HND224" s="1"/>
      <c r="HNE224" s="1"/>
      <c r="HNF224" s="1"/>
      <c r="HNG224" s="1"/>
      <c r="HNH224" s="1"/>
      <c r="HNI224" s="1"/>
      <c r="HNJ224" s="1"/>
      <c r="HNK224" s="1"/>
      <c r="HNL224" s="1"/>
      <c r="HNM224" s="1"/>
      <c r="HNN224" s="1"/>
      <c r="HNO224" s="1"/>
      <c r="HNP224" s="1"/>
      <c r="HNQ224" s="1"/>
      <c r="HNR224" s="1"/>
      <c r="HNS224" s="1"/>
      <c r="HNT224" s="1"/>
      <c r="HNU224" s="1"/>
      <c r="HNV224" s="1"/>
      <c r="HNW224" s="1"/>
      <c r="HNX224" s="1"/>
      <c r="HNY224" s="1"/>
      <c r="HNZ224" s="1"/>
      <c r="HOA224" s="1"/>
      <c r="HOB224" s="1"/>
      <c r="HOC224" s="1"/>
      <c r="HOD224" s="1"/>
      <c r="HOE224" s="1"/>
      <c r="HOF224" s="1"/>
      <c r="HOG224" s="1"/>
      <c r="HOH224" s="1"/>
      <c r="HOI224" s="1"/>
      <c r="HOJ224" s="1"/>
      <c r="HOK224" s="1"/>
      <c r="HOL224" s="1"/>
      <c r="HOM224" s="1"/>
      <c r="HON224" s="1"/>
      <c r="HOO224" s="1"/>
      <c r="HOP224" s="1"/>
      <c r="HOQ224" s="1"/>
      <c r="HOR224" s="1"/>
      <c r="HOS224" s="1"/>
      <c r="HOT224" s="1"/>
      <c r="HOU224" s="1"/>
      <c r="HOV224" s="1"/>
      <c r="HOW224" s="1"/>
      <c r="HOX224" s="1"/>
      <c r="HOY224" s="1"/>
      <c r="HOZ224" s="1"/>
      <c r="HPA224" s="1"/>
      <c r="HPB224" s="1"/>
      <c r="HPC224" s="1"/>
      <c r="HPD224" s="1"/>
      <c r="HPE224" s="1"/>
      <c r="HPF224" s="1"/>
      <c r="HPG224" s="1"/>
      <c r="HPH224" s="1"/>
      <c r="HPI224" s="1"/>
      <c r="HPJ224" s="1"/>
      <c r="HPK224" s="1"/>
      <c r="HPL224" s="1"/>
      <c r="HPM224" s="1"/>
      <c r="HPN224" s="1"/>
      <c r="HPO224" s="1"/>
      <c r="HPP224" s="1"/>
      <c r="HPQ224" s="1"/>
      <c r="HPR224" s="1"/>
      <c r="HPS224" s="1"/>
      <c r="HPT224" s="1"/>
      <c r="HPU224" s="1"/>
      <c r="HPV224" s="1"/>
      <c r="HPW224" s="1"/>
      <c r="HPX224" s="1"/>
      <c r="HPY224" s="1"/>
      <c r="HPZ224" s="1"/>
      <c r="HQA224" s="1"/>
      <c r="HQB224" s="1"/>
      <c r="HQC224" s="1"/>
      <c r="HQD224" s="1"/>
      <c r="HQE224" s="1"/>
      <c r="HQF224" s="1"/>
      <c r="HQG224" s="1"/>
      <c r="HQH224" s="1"/>
      <c r="HQI224" s="1"/>
      <c r="HQJ224" s="1"/>
      <c r="HQK224" s="1"/>
      <c r="HQL224" s="1"/>
      <c r="HQM224" s="1"/>
      <c r="HQN224" s="1"/>
      <c r="HQO224" s="1"/>
      <c r="HQP224" s="1"/>
      <c r="HQQ224" s="1"/>
      <c r="HQR224" s="1"/>
      <c r="HQS224" s="1"/>
      <c r="HQT224" s="1"/>
      <c r="HQU224" s="1"/>
      <c r="HQV224" s="1"/>
      <c r="HQW224" s="1"/>
      <c r="HQX224" s="1"/>
      <c r="HQY224" s="1"/>
      <c r="HQZ224" s="1"/>
      <c r="HRA224" s="1"/>
      <c r="HRB224" s="1"/>
      <c r="HRC224" s="1"/>
      <c r="HRD224" s="1"/>
      <c r="HRE224" s="1"/>
      <c r="HRF224" s="1"/>
      <c r="HRG224" s="1"/>
      <c r="HRH224" s="1"/>
      <c r="HRI224" s="1"/>
      <c r="HRJ224" s="1"/>
      <c r="HRK224" s="1"/>
      <c r="HRL224" s="1"/>
      <c r="HRM224" s="1"/>
      <c r="HRN224" s="1"/>
      <c r="HRO224" s="1"/>
      <c r="HRP224" s="1"/>
      <c r="HRQ224" s="1"/>
      <c r="HRR224" s="1"/>
      <c r="HRS224" s="1"/>
      <c r="HRT224" s="1"/>
      <c r="HRU224" s="1"/>
      <c r="HRV224" s="1"/>
      <c r="HRW224" s="1"/>
      <c r="HRX224" s="1"/>
      <c r="HRY224" s="1"/>
      <c r="HRZ224" s="1"/>
      <c r="HSA224" s="1"/>
      <c r="HSB224" s="1"/>
      <c r="HSC224" s="1"/>
      <c r="HSD224" s="1"/>
      <c r="HSE224" s="1"/>
      <c r="HSF224" s="1"/>
      <c r="HSG224" s="1"/>
      <c r="HSH224" s="1"/>
      <c r="HSI224" s="1"/>
      <c r="HSJ224" s="1"/>
      <c r="HSK224" s="1"/>
      <c r="HSL224" s="1"/>
      <c r="HSM224" s="1"/>
      <c r="HSN224" s="1"/>
      <c r="HSO224" s="1"/>
      <c r="HSP224" s="1"/>
      <c r="HSQ224" s="1"/>
      <c r="HSR224" s="1"/>
      <c r="HSS224" s="1"/>
      <c r="HST224" s="1"/>
      <c r="HSU224" s="1"/>
      <c r="HSV224" s="1"/>
      <c r="HSW224" s="1"/>
      <c r="HSX224" s="1"/>
      <c r="HSY224" s="1"/>
      <c r="HSZ224" s="1"/>
      <c r="HTA224" s="1"/>
      <c r="HTB224" s="1"/>
      <c r="HTC224" s="1"/>
      <c r="HTD224" s="1"/>
      <c r="HTE224" s="1"/>
      <c r="HTF224" s="1"/>
      <c r="HTG224" s="1"/>
      <c r="HTH224" s="1"/>
      <c r="HTI224" s="1"/>
      <c r="HTJ224" s="1"/>
      <c r="HTK224" s="1"/>
      <c r="HTL224" s="1"/>
      <c r="HTM224" s="1"/>
      <c r="HTN224" s="1"/>
      <c r="HTO224" s="1"/>
      <c r="HTP224" s="1"/>
      <c r="HTQ224" s="1"/>
      <c r="HTR224" s="1"/>
      <c r="HTS224" s="1"/>
      <c r="HTT224" s="1"/>
      <c r="HTU224" s="1"/>
      <c r="HTV224" s="1"/>
      <c r="HTW224" s="1"/>
      <c r="HTX224" s="1"/>
      <c r="HTY224" s="1"/>
      <c r="HTZ224" s="1"/>
      <c r="HUA224" s="1"/>
      <c r="HUB224" s="1"/>
      <c r="HUC224" s="1"/>
      <c r="HUD224" s="1"/>
      <c r="HUE224" s="1"/>
      <c r="HUF224" s="1"/>
      <c r="HUG224" s="1"/>
      <c r="HUH224" s="1"/>
      <c r="HUI224" s="1"/>
      <c r="HUJ224" s="1"/>
      <c r="HUK224" s="1"/>
      <c r="HUL224" s="1"/>
      <c r="HUM224" s="1"/>
      <c r="HUN224" s="1"/>
      <c r="HUO224" s="1"/>
      <c r="HUP224" s="1"/>
      <c r="HUQ224" s="1"/>
      <c r="HUR224" s="1"/>
      <c r="HUS224" s="1"/>
      <c r="HUT224" s="1"/>
      <c r="HUU224" s="1"/>
      <c r="HUV224" s="1"/>
      <c r="HUW224" s="1"/>
      <c r="HUX224" s="1"/>
      <c r="HUY224" s="1"/>
      <c r="HUZ224" s="1"/>
      <c r="HVA224" s="1"/>
      <c r="HVB224" s="1"/>
      <c r="HVC224" s="1"/>
      <c r="HVD224" s="1"/>
      <c r="HVE224" s="1"/>
      <c r="HVF224" s="1"/>
      <c r="HVG224" s="1"/>
      <c r="HVH224" s="1"/>
      <c r="HVI224" s="1"/>
      <c r="HVJ224" s="1"/>
      <c r="HVK224" s="1"/>
      <c r="HVL224" s="1"/>
      <c r="HVM224" s="1"/>
      <c r="HVN224" s="1"/>
      <c r="HVO224" s="1"/>
      <c r="HVP224" s="1"/>
      <c r="HVQ224" s="1"/>
      <c r="HVR224" s="1"/>
      <c r="HVS224" s="1"/>
      <c r="HVT224" s="1"/>
      <c r="HVU224" s="1"/>
      <c r="HVV224" s="1"/>
      <c r="HVW224" s="1"/>
      <c r="HVX224" s="1"/>
      <c r="HVY224" s="1"/>
      <c r="HVZ224" s="1"/>
      <c r="HWA224" s="1"/>
      <c r="HWB224" s="1"/>
      <c r="HWC224" s="1"/>
      <c r="HWD224" s="1"/>
      <c r="HWE224" s="1"/>
      <c r="HWF224" s="1"/>
      <c r="HWG224" s="1"/>
      <c r="HWH224" s="1"/>
      <c r="HWI224" s="1"/>
      <c r="HWJ224" s="1"/>
      <c r="HWK224" s="1"/>
      <c r="HWL224" s="1"/>
      <c r="HWM224" s="1"/>
      <c r="HWN224" s="1"/>
      <c r="HWO224" s="1"/>
      <c r="HWP224" s="1"/>
      <c r="HWQ224" s="1"/>
      <c r="HWR224" s="1"/>
      <c r="HWS224" s="1"/>
      <c r="HWT224" s="1"/>
      <c r="HWU224" s="1"/>
      <c r="HWV224" s="1"/>
      <c r="HWW224" s="1"/>
      <c r="HWX224" s="1"/>
      <c r="HWY224" s="1"/>
      <c r="HWZ224" s="1"/>
      <c r="HXA224" s="1"/>
      <c r="HXB224" s="1"/>
      <c r="HXC224" s="1"/>
      <c r="HXD224" s="1"/>
      <c r="HXE224" s="1"/>
      <c r="HXF224" s="1"/>
      <c r="HXG224" s="1"/>
      <c r="HXH224" s="1"/>
      <c r="HXI224" s="1"/>
      <c r="HXJ224" s="1"/>
      <c r="HXK224" s="1"/>
      <c r="HXL224" s="1"/>
      <c r="HXM224" s="1"/>
      <c r="HXN224" s="1"/>
      <c r="HXO224" s="1"/>
      <c r="HXP224" s="1"/>
      <c r="HXQ224" s="1"/>
      <c r="HXR224" s="1"/>
      <c r="HXS224" s="1"/>
      <c r="HXT224" s="1"/>
      <c r="HXU224" s="1"/>
      <c r="HXV224" s="1"/>
      <c r="HXW224" s="1"/>
      <c r="HXX224" s="1"/>
      <c r="HXY224" s="1"/>
      <c r="HXZ224" s="1"/>
      <c r="HYA224" s="1"/>
      <c r="HYB224" s="1"/>
      <c r="HYC224" s="1"/>
      <c r="HYD224" s="1"/>
      <c r="HYE224" s="1"/>
      <c r="HYF224" s="1"/>
      <c r="HYG224" s="1"/>
      <c r="HYH224" s="1"/>
      <c r="HYI224" s="1"/>
      <c r="HYJ224" s="1"/>
      <c r="HYK224" s="1"/>
      <c r="HYL224" s="1"/>
      <c r="HYM224" s="1"/>
      <c r="HYN224" s="1"/>
      <c r="HYO224" s="1"/>
      <c r="HYP224" s="1"/>
      <c r="HYQ224" s="1"/>
      <c r="HYR224" s="1"/>
      <c r="HYS224" s="1"/>
      <c r="HYT224" s="1"/>
      <c r="HYU224" s="1"/>
      <c r="HYV224" s="1"/>
      <c r="HYW224" s="1"/>
      <c r="HYX224" s="1"/>
      <c r="HYY224" s="1"/>
      <c r="HYZ224" s="1"/>
      <c r="HZA224" s="1"/>
      <c r="HZB224" s="1"/>
      <c r="HZC224" s="1"/>
      <c r="HZD224" s="1"/>
      <c r="HZE224" s="1"/>
      <c r="HZF224" s="1"/>
      <c r="HZG224" s="1"/>
      <c r="HZH224" s="1"/>
      <c r="HZI224" s="1"/>
      <c r="HZJ224" s="1"/>
      <c r="HZK224" s="1"/>
      <c r="HZL224" s="1"/>
      <c r="HZM224" s="1"/>
      <c r="HZN224" s="1"/>
      <c r="HZO224" s="1"/>
      <c r="HZP224" s="1"/>
      <c r="HZQ224" s="1"/>
      <c r="HZR224" s="1"/>
      <c r="HZS224" s="1"/>
      <c r="HZT224" s="1"/>
      <c r="HZU224" s="1"/>
      <c r="HZV224" s="1"/>
      <c r="HZW224" s="1"/>
      <c r="HZX224" s="1"/>
      <c r="HZY224" s="1"/>
      <c r="HZZ224" s="1"/>
      <c r="IAA224" s="1"/>
      <c r="IAB224" s="1"/>
      <c r="IAC224" s="1"/>
      <c r="IAD224" s="1"/>
      <c r="IAE224" s="1"/>
      <c r="IAF224" s="1"/>
      <c r="IAG224" s="1"/>
      <c r="IAH224" s="1"/>
      <c r="IAI224" s="1"/>
      <c r="IAJ224" s="1"/>
      <c r="IAK224" s="1"/>
      <c r="IAL224" s="1"/>
      <c r="IAM224" s="1"/>
      <c r="IAN224" s="1"/>
      <c r="IAO224" s="1"/>
      <c r="IAP224" s="1"/>
      <c r="IAQ224" s="1"/>
      <c r="IAR224" s="1"/>
      <c r="IAS224" s="1"/>
      <c r="IAT224" s="1"/>
      <c r="IAU224" s="1"/>
      <c r="IAV224" s="1"/>
      <c r="IAW224" s="1"/>
      <c r="IAX224" s="1"/>
      <c r="IAY224" s="1"/>
      <c r="IAZ224" s="1"/>
      <c r="IBA224" s="1"/>
      <c r="IBB224" s="1"/>
      <c r="IBC224" s="1"/>
      <c r="IBD224" s="1"/>
      <c r="IBE224" s="1"/>
      <c r="IBF224" s="1"/>
      <c r="IBG224" s="1"/>
      <c r="IBH224" s="1"/>
      <c r="IBI224" s="1"/>
      <c r="IBJ224" s="1"/>
      <c r="IBK224" s="1"/>
      <c r="IBL224" s="1"/>
      <c r="IBM224" s="1"/>
      <c r="IBN224" s="1"/>
      <c r="IBO224" s="1"/>
      <c r="IBP224" s="1"/>
      <c r="IBQ224" s="1"/>
      <c r="IBR224" s="1"/>
      <c r="IBS224" s="1"/>
      <c r="IBT224" s="1"/>
      <c r="IBU224" s="1"/>
      <c r="IBV224" s="1"/>
      <c r="IBW224" s="1"/>
      <c r="IBX224" s="1"/>
      <c r="IBY224" s="1"/>
      <c r="IBZ224" s="1"/>
      <c r="ICA224" s="1"/>
      <c r="ICB224" s="1"/>
      <c r="ICC224" s="1"/>
      <c r="ICD224" s="1"/>
      <c r="ICE224" s="1"/>
      <c r="ICF224" s="1"/>
      <c r="ICG224" s="1"/>
      <c r="ICH224" s="1"/>
      <c r="ICI224" s="1"/>
      <c r="ICJ224" s="1"/>
      <c r="ICK224" s="1"/>
      <c r="ICL224" s="1"/>
      <c r="ICM224" s="1"/>
      <c r="ICN224" s="1"/>
      <c r="ICO224" s="1"/>
      <c r="ICP224" s="1"/>
      <c r="ICQ224" s="1"/>
      <c r="ICR224" s="1"/>
      <c r="ICS224" s="1"/>
      <c r="ICT224" s="1"/>
      <c r="ICU224" s="1"/>
      <c r="ICV224" s="1"/>
      <c r="ICW224" s="1"/>
      <c r="ICX224" s="1"/>
      <c r="ICY224" s="1"/>
      <c r="ICZ224" s="1"/>
      <c r="IDA224" s="1"/>
      <c r="IDB224" s="1"/>
      <c r="IDC224" s="1"/>
      <c r="IDD224" s="1"/>
      <c r="IDE224" s="1"/>
      <c r="IDF224" s="1"/>
      <c r="IDG224" s="1"/>
      <c r="IDH224" s="1"/>
      <c r="IDI224" s="1"/>
      <c r="IDJ224" s="1"/>
      <c r="IDK224" s="1"/>
      <c r="IDL224" s="1"/>
      <c r="IDM224" s="1"/>
      <c r="IDN224" s="1"/>
      <c r="IDO224" s="1"/>
      <c r="IDP224" s="1"/>
      <c r="IDQ224" s="1"/>
      <c r="IDR224" s="1"/>
      <c r="IDS224" s="1"/>
      <c r="IDT224" s="1"/>
      <c r="IDU224" s="1"/>
      <c r="IDV224" s="1"/>
      <c r="IDW224" s="1"/>
      <c r="IDX224" s="1"/>
      <c r="IDY224" s="1"/>
      <c r="IDZ224" s="1"/>
      <c r="IEA224" s="1"/>
      <c r="IEB224" s="1"/>
      <c r="IEC224" s="1"/>
      <c r="IED224" s="1"/>
      <c r="IEE224" s="1"/>
      <c r="IEF224" s="1"/>
      <c r="IEG224" s="1"/>
      <c r="IEH224" s="1"/>
      <c r="IEI224" s="1"/>
      <c r="IEJ224" s="1"/>
      <c r="IEK224" s="1"/>
      <c r="IEL224" s="1"/>
      <c r="IEM224" s="1"/>
      <c r="IEN224" s="1"/>
      <c r="IEO224" s="1"/>
      <c r="IEP224" s="1"/>
      <c r="IEQ224" s="1"/>
      <c r="IER224" s="1"/>
      <c r="IES224" s="1"/>
      <c r="IET224" s="1"/>
      <c r="IEU224" s="1"/>
      <c r="IEV224" s="1"/>
      <c r="IEW224" s="1"/>
      <c r="IEX224" s="1"/>
      <c r="IEY224" s="1"/>
      <c r="IEZ224" s="1"/>
      <c r="IFA224" s="1"/>
      <c r="IFB224" s="1"/>
      <c r="IFC224" s="1"/>
      <c r="IFD224" s="1"/>
      <c r="IFE224" s="1"/>
      <c r="IFF224" s="1"/>
      <c r="IFG224" s="1"/>
      <c r="IFH224" s="1"/>
      <c r="IFI224" s="1"/>
      <c r="IFJ224" s="1"/>
      <c r="IFK224" s="1"/>
      <c r="IFL224" s="1"/>
      <c r="IFM224" s="1"/>
      <c r="IFN224" s="1"/>
      <c r="IFO224" s="1"/>
      <c r="IFP224" s="1"/>
      <c r="IFQ224" s="1"/>
      <c r="IFR224" s="1"/>
      <c r="IFS224" s="1"/>
      <c r="IFT224" s="1"/>
      <c r="IFU224" s="1"/>
      <c r="IFV224" s="1"/>
      <c r="IFW224" s="1"/>
      <c r="IFX224" s="1"/>
      <c r="IFY224" s="1"/>
      <c r="IFZ224" s="1"/>
      <c r="IGA224" s="1"/>
      <c r="IGB224" s="1"/>
      <c r="IGC224" s="1"/>
      <c r="IGD224" s="1"/>
      <c r="IGE224" s="1"/>
      <c r="IGF224" s="1"/>
      <c r="IGG224" s="1"/>
      <c r="IGH224" s="1"/>
      <c r="IGI224" s="1"/>
      <c r="IGJ224" s="1"/>
      <c r="IGK224" s="1"/>
      <c r="IGL224" s="1"/>
      <c r="IGM224" s="1"/>
      <c r="IGN224" s="1"/>
      <c r="IGO224" s="1"/>
      <c r="IGP224" s="1"/>
      <c r="IGQ224" s="1"/>
      <c r="IGR224" s="1"/>
      <c r="IGS224" s="1"/>
      <c r="IGT224" s="1"/>
      <c r="IGU224" s="1"/>
      <c r="IGV224" s="1"/>
      <c r="IGW224" s="1"/>
      <c r="IGX224" s="1"/>
      <c r="IGY224" s="1"/>
      <c r="IGZ224" s="1"/>
      <c r="IHA224" s="1"/>
      <c r="IHB224" s="1"/>
      <c r="IHC224" s="1"/>
      <c r="IHD224" s="1"/>
      <c r="IHE224" s="1"/>
      <c r="IHF224" s="1"/>
      <c r="IHG224" s="1"/>
      <c r="IHH224" s="1"/>
      <c r="IHI224" s="1"/>
      <c r="IHJ224" s="1"/>
      <c r="IHK224" s="1"/>
      <c r="IHL224" s="1"/>
      <c r="IHM224" s="1"/>
      <c r="IHN224" s="1"/>
      <c r="IHO224" s="1"/>
      <c r="IHP224" s="1"/>
      <c r="IHQ224" s="1"/>
      <c r="IHR224" s="1"/>
      <c r="IHS224" s="1"/>
      <c r="IHT224" s="1"/>
      <c r="IHU224" s="1"/>
      <c r="IHV224" s="1"/>
      <c r="IHW224" s="1"/>
      <c r="IHX224" s="1"/>
      <c r="IHY224" s="1"/>
      <c r="IHZ224" s="1"/>
      <c r="IIA224" s="1"/>
      <c r="IIB224" s="1"/>
      <c r="IIC224" s="1"/>
      <c r="IID224" s="1"/>
      <c r="IIE224" s="1"/>
      <c r="IIF224" s="1"/>
      <c r="IIG224" s="1"/>
      <c r="IIH224" s="1"/>
      <c r="III224" s="1"/>
      <c r="IIJ224" s="1"/>
      <c r="IIK224" s="1"/>
      <c r="IIL224" s="1"/>
      <c r="IIM224" s="1"/>
      <c r="IIN224" s="1"/>
      <c r="IIO224" s="1"/>
      <c r="IIP224" s="1"/>
      <c r="IIQ224" s="1"/>
      <c r="IIR224" s="1"/>
      <c r="IIS224" s="1"/>
      <c r="IIT224" s="1"/>
      <c r="IIU224" s="1"/>
      <c r="IIV224" s="1"/>
      <c r="IIW224" s="1"/>
      <c r="IIX224" s="1"/>
      <c r="IIY224" s="1"/>
      <c r="IIZ224" s="1"/>
      <c r="IJA224" s="1"/>
      <c r="IJB224" s="1"/>
      <c r="IJC224" s="1"/>
      <c r="IJD224" s="1"/>
      <c r="IJE224" s="1"/>
      <c r="IJF224" s="1"/>
      <c r="IJG224" s="1"/>
      <c r="IJH224" s="1"/>
      <c r="IJI224" s="1"/>
      <c r="IJJ224" s="1"/>
      <c r="IJK224" s="1"/>
      <c r="IJL224" s="1"/>
      <c r="IJM224" s="1"/>
      <c r="IJN224" s="1"/>
      <c r="IJO224" s="1"/>
      <c r="IJP224" s="1"/>
      <c r="IJQ224" s="1"/>
      <c r="IJR224" s="1"/>
      <c r="IJS224" s="1"/>
      <c r="IJT224" s="1"/>
      <c r="IJU224" s="1"/>
      <c r="IJV224" s="1"/>
      <c r="IJW224" s="1"/>
      <c r="IJX224" s="1"/>
      <c r="IJY224" s="1"/>
      <c r="IJZ224" s="1"/>
      <c r="IKA224" s="1"/>
      <c r="IKB224" s="1"/>
      <c r="IKC224" s="1"/>
      <c r="IKD224" s="1"/>
      <c r="IKE224" s="1"/>
      <c r="IKF224" s="1"/>
      <c r="IKG224" s="1"/>
      <c r="IKH224" s="1"/>
      <c r="IKI224" s="1"/>
      <c r="IKJ224" s="1"/>
      <c r="IKK224" s="1"/>
      <c r="IKL224" s="1"/>
      <c r="IKM224" s="1"/>
      <c r="IKN224" s="1"/>
      <c r="IKO224" s="1"/>
      <c r="IKP224" s="1"/>
      <c r="IKQ224" s="1"/>
      <c r="IKR224" s="1"/>
      <c r="IKS224" s="1"/>
      <c r="IKT224" s="1"/>
      <c r="IKU224" s="1"/>
      <c r="IKV224" s="1"/>
      <c r="IKW224" s="1"/>
      <c r="IKX224" s="1"/>
      <c r="IKY224" s="1"/>
      <c r="IKZ224" s="1"/>
      <c r="ILA224" s="1"/>
      <c r="ILB224" s="1"/>
      <c r="ILC224" s="1"/>
      <c r="ILD224" s="1"/>
      <c r="ILE224" s="1"/>
      <c r="ILF224" s="1"/>
      <c r="ILG224" s="1"/>
      <c r="ILH224" s="1"/>
      <c r="ILI224" s="1"/>
      <c r="ILJ224" s="1"/>
      <c r="ILK224" s="1"/>
      <c r="ILL224" s="1"/>
      <c r="ILM224" s="1"/>
      <c r="ILN224" s="1"/>
      <c r="ILO224" s="1"/>
      <c r="ILP224" s="1"/>
      <c r="ILQ224" s="1"/>
      <c r="ILR224" s="1"/>
      <c r="ILS224" s="1"/>
      <c r="ILT224" s="1"/>
      <c r="ILU224" s="1"/>
      <c r="ILV224" s="1"/>
      <c r="ILW224" s="1"/>
      <c r="ILX224" s="1"/>
      <c r="ILY224" s="1"/>
      <c r="ILZ224" s="1"/>
      <c r="IMA224" s="1"/>
      <c r="IMB224" s="1"/>
      <c r="IMC224" s="1"/>
      <c r="IMD224" s="1"/>
      <c r="IME224" s="1"/>
      <c r="IMF224" s="1"/>
      <c r="IMG224" s="1"/>
      <c r="IMH224" s="1"/>
      <c r="IMI224" s="1"/>
      <c r="IMJ224" s="1"/>
      <c r="IMK224" s="1"/>
      <c r="IML224" s="1"/>
      <c r="IMM224" s="1"/>
      <c r="IMN224" s="1"/>
      <c r="IMO224" s="1"/>
      <c r="IMP224" s="1"/>
      <c r="IMQ224" s="1"/>
      <c r="IMR224" s="1"/>
      <c r="IMS224" s="1"/>
      <c r="IMT224" s="1"/>
      <c r="IMU224" s="1"/>
      <c r="IMV224" s="1"/>
      <c r="IMW224" s="1"/>
      <c r="IMX224" s="1"/>
      <c r="IMY224" s="1"/>
      <c r="IMZ224" s="1"/>
      <c r="INA224" s="1"/>
      <c r="INB224" s="1"/>
      <c r="INC224" s="1"/>
      <c r="IND224" s="1"/>
      <c r="INE224" s="1"/>
      <c r="INF224" s="1"/>
      <c r="ING224" s="1"/>
      <c r="INH224" s="1"/>
      <c r="INI224" s="1"/>
      <c r="INJ224" s="1"/>
      <c r="INK224" s="1"/>
      <c r="INL224" s="1"/>
      <c r="INM224" s="1"/>
      <c r="INN224" s="1"/>
      <c r="INO224" s="1"/>
      <c r="INP224" s="1"/>
      <c r="INQ224" s="1"/>
      <c r="INR224" s="1"/>
      <c r="INS224" s="1"/>
      <c r="INT224" s="1"/>
      <c r="INU224" s="1"/>
      <c r="INV224" s="1"/>
      <c r="INW224" s="1"/>
      <c r="INX224" s="1"/>
      <c r="INY224" s="1"/>
      <c r="INZ224" s="1"/>
      <c r="IOA224" s="1"/>
      <c r="IOB224" s="1"/>
      <c r="IOC224" s="1"/>
      <c r="IOD224" s="1"/>
      <c r="IOE224" s="1"/>
      <c r="IOF224" s="1"/>
      <c r="IOG224" s="1"/>
      <c r="IOH224" s="1"/>
      <c r="IOI224" s="1"/>
      <c r="IOJ224" s="1"/>
      <c r="IOK224" s="1"/>
      <c r="IOL224" s="1"/>
      <c r="IOM224" s="1"/>
      <c r="ION224" s="1"/>
      <c r="IOO224" s="1"/>
      <c r="IOP224" s="1"/>
      <c r="IOQ224" s="1"/>
      <c r="IOR224" s="1"/>
      <c r="IOS224" s="1"/>
      <c r="IOT224" s="1"/>
      <c r="IOU224" s="1"/>
      <c r="IOV224" s="1"/>
      <c r="IOW224" s="1"/>
      <c r="IOX224" s="1"/>
      <c r="IOY224" s="1"/>
      <c r="IOZ224" s="1"/>
      <c r="IPA224" s="1"/>
      <c r="IPB224" s="1"/>
      <c r="IPC224" s="1"/>
      <c r="IPD224" s="1"/>
      <c r="IPE224" s="1"/>
      <c r="IPF224" s="1"/>
      <c r="IPG224" s="1"/>
      <c r="IPH224" s="1"/>
      <c r="IPI224" s="1"/>
      <c r="IPJ224" s="1"/>
      <c r="IPK224" s="1"/>
      <c r="IPL224" s="1"/>
      <c r="IPM224" s="1"/>
      <c r="IPN224" s="1"/>
      <c r="IPO224" s="1"/>
      <c r="IPP224" s="1"/>
      <c r="IPQ224" s="1"/>
      <c r="IPR224" s="1"/>
      <c r="IPS224" s="1"/>
      <c r="IPT224" s="1"/>
      <c r="IPU224" s="1"/>
      <c r="IPV224" s="1"/>
      <c r="IPW224" s="1"/>
      <c r="IPX224" s="1"/>
      <c r="IPY224" s="1"/>
      <c r="IPZ224" s="1"/>
      <c r="IQA224" s="1"/>
      <c r="IQB224" s="1"/>
      <c r="IQC224" s="1"/>
      <c r="IQD224" s="1"/>
      <c r="IQE224" s="1"/>
      <c r="IQF224" s="1"/>
      <c r="IQG224" s="1"/>
      <c r="IQH224" s="1"/>
      <c r="IQI224" s="1"/>
      <c r="IQJ224" s="1"/>
      <c r="IQK224" s="1"/>
      <c r="IQL224" s="1"/>
      <c r="IQM224" s="1"/>
      <c r="IQN224" s="1"/>
      <c r="IQO224" s="1"/>
      <c r="IQP224" s="1"/>
      <c r="IQQ224" s="1"/>
      <c r="IQR224" s="1"/>
      <c r="IQS224" s="1"/>
      <c r="IQT224" s="1"/>
      <c r="IQU224" s="1"/>
      <c r="IQV224" s="1"/>
      <c r="IQW224" s="1"/>
      <c r="IQX224" s="1"/>
      <c r="IQY224" s="1"/>
      <c r="IQZ224" s="1"/>
      <c r="IRA224" s="1"/>
      <c r="IRB224" s="1"/>
      <c r="IRC224" s="1"/>
      <c r="IRD224" s="1"/>
      <c r="IRE224" s="1"/>
      <c r="IRF224" s="1"/>
      <c r="IRG224" s="1"/>
      <c r="IRH224" s="1"/>
      <c r="IRI224" s="1"/>
      <c r="IRJ224" s="1"/>
      <c r="IRK224" s="1"/>
      <c r="IRL224" s="1"/>
      <c r="IRM224" s="1"/>
      <c r="IRN224" s="1"/>
      <c r="IRO224" s="1"/>
      <c r="IRP224" s="1"/>
      <c r="IRQ224" s="1"/>
      <c r="IRR224" s="1"/>
      <c r="IRS224" s="1"/>
      <c r="IRT224" s="1"/>
      <c r="IRU224" s="1"/>
      <c r="IRV224" s="1"/>
      <c r="IRW224" s="1"/>
      <c r="IRX224" s="1"/>
      <c r="IRY224" s="1"/>
      <c r="IRZ224" s="1"/>
      <c r="ISA224" s="1"/>
      <c r="ISB224" s="1"/>
      <c r="ISC224" s="1"/>
      <c r="ISD224" s="1"/>
      <c r="ISE224" s="1"/>
      <c r="ISF224" s="1"/>
      <c r="ISG224" s="1"/>
      <c r="ISH224" s="1"/>
      <c r="ISI224" s="1"/>
      <c r="ISJ224" s="1"/>
      <c r="ISK224" s="1"/>
      <c r="ISL224" s="1"/>
      <c r="ISM224" s="1"/>
      <c r="ISN224" s="1"/>
      <c r="ISO224" s="1"/>
      <c r="ISP224" s="1"/>
      <c r="ISQ224" s="1"/>
      <c r="ISR224" s="1"/>
      <c r="ISS224" s="1"/>
      <c r="IST224" s="1"/>
      <c r="ISU224" s="1"/>
      <c r="ISV224" s="1"/>
      <c r="ISW224" s="1"/>
      <c r="ISX224" s="1"/>
      <c r="ISY224" s="1"/>
      <c r="ISZ224" s="1"/>
      <c r="ITA224" s="1"/>
      <c r="ITB224" s="1"/>
      <c r="ITC224" s="1"/>
      <c r="ITD224" s="1"/>
      <c r="ITE224" s="1"/>
      <c r="ITF224" s="1"/>
      <c r="ITG224" s="1"/>
      <c r="ITH224" s="1"/>
      <c r="ITI224" s="1"/>
      <c r="ITJ224" s="1"/>
      <c r="ITK224" s="1"/>
      <c r="ITL224" s="1"/>
      <c r="ITM224" s="1"/>
      <c r="ITN224" s="1"/>
      <c r="ITO224" s="1"/>
      <c r="ITP224" s="1"/>
      <c r="ITQ224" s="1"/>
      <c r="ITR224" s="1"/>
      <c r="ITS224" s="1"/>
      <c r="ITT224" s="1"/>
      <c r="ITU224" s="1"/>
      <c r="ITV224" s="1"/>
      <c r="ITW224" s="1"/>
      <c r="ITX224" s="1"/>
      <c r="ITY224" s="1"/>
      <c r="ITZ224" s="1"/>
      <c r="IUA224" s="1"/>
      <c r="IUB224" s="1"/>
      <c r="IUC224" s="1"/>
      <c r="IUD224" s="1"/>
      <c r="IUE224" s="1"/>
      <c r="IUF224" s="1"/>
      <c r="IUG224" s="1"/>
      <c r="IUH224" s="1"/>
      <c r="IUI224" s="1"/>
      <c r="IUJ224" s="1"/>
      <c r="IUK224" s="1"/>
      <c r="IUL224" s="1"/>
      <c r="IUM224" s="1"/>
      <c r="IUN224" s="1"/>
      <c r="IUO224" s="1"/>
      <c r="IUP224" s="1"/>
      <c r="IUQ224" s="1"/>
      <c r="IUR224" s="1"/>
      <c r="IUS224" s="1"/>
      <c r="IUT224" s="1"/>
      <c r="IUU224" s="1"/>
      <c r="IUV224" s="1"/>
      <c r="IUW224" s="1"/>
      <c r="IUX224" s="1"/>
      <c r="IUY224" s="1"/>
      <c r="IUZ224" s="1"/>
      <c r="IVA224" s="1"/>
      <c r="IVB224" s="1"/>
      <c r="IVC224" s="1"/>
      <c r="IVD224" s="1"/>
      <c r="IVE224" s="1"/>
      <c r="IVF224" s="1"/>
      <c r="IVG224" s="1"/>
      <c r="IVH224" s="1"/>
      <c r="IVI224" s="1"/>
      <c r="IVJ224" s="1"/>
      <c r="IVK224" s="1"/>
      <c r="IVL224" s="1"/>
      <c r="IVM224" s="1"/>
      <c r="IVN224" s="1"/>
      <c r="IVO224" s="1"/>
      <c r="IVP224" s="1"/>
      <c r="IVQ224" s="1"/>
      <c r="IVR224" s="1"/>
      <c r="IVS224" s="1"/>
      <c r="IVT224" s="1"/>
      <c r="IVU224" s="1"/>
      <c r="IVV224" s="1"/>
      <c r="IVW224" s="1"/>
      <c r="IVX224" s="1"/>
      <c r="IVY224" s="1"/>
      <c r="IVZ224" s="1"/>
      <c r="IWA224" s="1"/>
      <c r="IWB224" s="1"/>
      <c r="IWC224" s="1"/>
      <c r="IWD224" s="1"/>
      <c r="IWE224" s="1"/>
      <c r="IWF224" s="1"/>
      <c r="IWG224" s="1"/>
      <c r="IWH224" s="1"/>
      <c r="IWI224" s="1"/>
      <c r="IWJ224" s="1"/>
      <c r="IWK224" s="1"/>
      <c r="IWL224" s="1"/>
      <c r="IWM224" s="1"/>
      <c r="IWN224" s="1"/>
      <c r="IWO224" s="1"/>
      <c r="IWP224" s="1"/>
      <c r="IWQ224" s="1"/>
      <c r="IWR224" s="1"/>
      <c r="IWS224" s="1"/>
      <c r="IWT224" s="1"/>
      <c r="IWU224" s="1"/>
      <c r="IWV224" s="1"/>
      <c r="IWW224" s="1"/>
      <c r="IWX224" s="1"/>
      <c r="IWY224" s="1"/>
      <c r="IWZ224" s="1"/>
      <c r="IXA224" s="1"/>
      <c r="IXB224" s="1"/>
      <c r="IXC224" s="1"/>
      <c r="IXD224" s="1"/>
      <c r="IXE224" s="1"/>
      <c r="IXF224" s="1"/>
      <c r="IXG224" s="1"/>
      <c r="IXH224" s="1"/>
      <c r="IXI224" s="1"/>
      <c r="IXJ224" s="1"/>
      <c r="IXK224" s="1"/>
      <c r="IXL224" s="1"/>
      <c r="IXM224" s="1"/>
      <c r="IXN224" s="1"/>
      <c r="IXO224" s="1"/>
      <c r="IXP224" s="1"/>
      <c r="IXQ224" s="1"/>
      <c r="IXR224" s="1"/>
      <c r="IXS224" s="1"/>
      <c r="IXT224" s="1"/>
      <c r="IXU224" s="1"/>
      <c r="IXV224" s="1"/>
      <c r="IXW224" s="1"/>
      <c r="IXX224" s="1"/>
      <c r="IXY224" s="1"/>
      <c r="IXZ224" s="1"/>
      <c r="IYA224" s="1"/>
      <c r="IYB224" s="1"/>
      <c r="IYC224" s="1"/>
      <c r="IYD224" s="1"/>
      <c r="IYE224" s="1"/>
      <c r="IYF224" s="1"/>
      <c r="IYG224" s="1"/>
      <c r="IYH224" s="1"/>
      <c r="IYI224" s="1"/>
      <c r="IYJ224" s="1"/>
      <c r="IYK224" s="1"/>
      <c r="IYL224" s="1"/>
      <c r="IYM224" s="1"/>
      <c r="IYN224" s="1"/>
      <c r="IYO224" s="1"/>
      <c r="IYP224" s="1"/>
      <c r="IYQ224" s="1"/>
      <c r="IYR224" s="1"/>
      <c r="IYS224" s="1"/>
      <c r="IYT224" s="1"/>
      <c r="IYU224" s="1"/>
      <c r="IYV224" s="1"/>
      <c r="IYW224" s="1"/>
      <c r="IYX224" s="1"/>
      <c r="IYY224" s="1"/>
      <c r="IYZ224" s="1"/>
      <c r="IZA224" s="1"/>
      <c r="IZB224" s="1"/>
      <c r="IZC224" s="1"/>
      <c r="IZD224" s="1"/>
      <c r="IZE224" s="1"/>
      <c r="IZF224" s="1"/>
      <c r="IZG224" s="1"/>
      <c r="IZH224" s="1"/>
      <c r="IZI224" s="1"/>
      <c r="IZJ224" s="1"/>
      <c r="IZK224" s="1"/>
      <c r="IZL224" s="1"/>
      <c r="IZM224" s="1"/>
      <c r="IZN224" s="1"/>
      <c r="IZO224" s="1"/>
      <c r="IZP224" s="1"/>
      <c r="IZQ224" s="1"/>
      <c r="IZR224" s="1"/>
      <c r="IZS224" s="1"/>
      <c r="IZT224" s="1"/>
      <c r="IZU224" s="1"/>
      <c r="IZV224" s="1"/>
      <c r="IZW224" s="1"/>
      <c r="IZX224" s="1"/>
      <c r="IZY224" s="1"/>
      <c r="IZZ224" s="1"/>
      <c r="JAA224" s="1"/>
      <c r="JAB224" s="1"/>
      <c r="JAC224" s="1"/>
      <c r="JAD224" s="1"/>
      <c r="JAE224" s="1"/>
      <c r="JAF224" s="1"/>
      <c r="JAG224" s="1"/>
      <c r="JAH224" s="1"/>
      <c r="JAI224" s="1"/>
      <c r="JAJ224" s="1"/>
      <c r="JAK224" s="1"/>
      <c r="JAL224" s="1"/>
      <c r="JAM224" s="1"/>
      <c r="JAN224" s="1"/>
      <c r="JAO224" s="1"/>
      <c r="JAP224" s="1"/>
      <c r="JAQ224" s="1"/>
      <c r="JAR224" s="1"/>
      <c r="JAS224" s="1"/>
      <c r="JAT224" s="1"/>
      <c r="JAU224" s="1"/>
      <c r="JAV224" s="1"/>
      <c r="JAW224" s="1"/>
      <c r="JAX224" s="1"/>
      <c r="JAY224" s="1"/>
      <c r="JAZ224" s="1"/>
      <c r="JBA224" s="1"/>
      <c r="JBB224" s="1"/>
      <c r="JBC224" s="1"/>
      <c r="JBD224" s="1"/>
      <c r="JBE224" s="1"/>
      <c r="JBF224" s="1"/>
      <c r="JBG224" s="1"/>
      <c r="JBH224" s="1"/>
      <c r="JBI224" s="1"/>
      <c r="JBJ224" s="1"/>
      <c r="JBK224" s="1"/>
      <c r="JBL224" s="1"/>
      <c r="JBM224" s="1"/>
      <c r="JBN224" s="1"/>
      <c r="JBO224" s="1"/>
      <c r="JBP224" s="1"/>
      <c r="JBQ224" s="1"/>
      <c r="JBR224" s="1"/>
      <c r="JBS224" s="1"/>
      <c r="JBT224" s="1"/>
      <c r="JBU224" s="1"/>
      <c r="JBV224" s="1"/>
      <c r="JBW224" s="1"/>
      <c r="JBX224" s="1"/>
      <c r="JBY224" s="1"/>
      <c r="JBZ224" s="1"/>
      <c r="JCA224" s="1"/>
      <c r="JCB224" s="1"/>
      <c r="JCC224" s="1"/>
      <c r="JCD224" s="1"/>
      <c r="JCE224" s="1"/>
      <c r="JCF224" s="1"/>
      <c r="JCG224" s="1"/>
      <c r="JCH224" s="1"/>
      <c r="JCI224" s="1"/>
      <c r="JCJ224" s="1"/>
      <c r="JCK224" s="1"/>
      <c r="JCL224" s="1"/>
      <c r="JCM224" s="1"/>
      <c r="JCN224" s="1"/>
      <c r="JCO224" s="1"/>
      <c r="JCP224" s="1"/>
      <c r="JCQ224" s="1"/>
      <c r="JCR224" s="1"/>
      <c r="JCS224" s="1"/>
      <c r="JCT224" s="1"/>
      <c r="JCU224" s="1"/>
      <c r="JCV224" s="1"/>
      <c r="JCW224" s="1"/>
      <c r="JCX224" s="1"/>
      <c r="JCY224" s="1"/>
      <c r="JCZ224" s="1"/>
      <c r="JDA224" s="1"/>
      <c r="JDB224" s="1"/>
      <c r="JDC224" s="1"/>
      <c r="JDD224" s="1"/>
      <c r="JDE224" s="1"/>
      <c r="JDF224" s="1"/>
      <c r="JDG224" s="1"/>
      <c r="JDH224" s="1"/>
      <c r="JDI224" s="1"/>
      <c r="JDJ224" s="1"/>
      <c r="JDK224" s="1"/>
      <c r="JDL224" s="1"/>
      <c r="JDM224" s="1"/>
      <c r="JDN224" s="1"/>
      <c r="JDO224" s="1"/>
      <c r="JDP224" s="1"/>
      <c r="JDQ224" s="1"/>
      <c r="JDR224" s="1"/>
      <c r="JDS224" s="1"/>
      <c r="JDT224" s="1"/>
      <c r="JDU224" s="1"/>
      <c r="JDV224" s="1"/>
      <c r="JDW224" s="1"/>
      <c r="JDX224" s="1"/>
      <c r="JDY224" s="1"/>
      <c r="JDZ224" s="1"/>
      <c r="JEA224" s="1"/>
      <c r="JEB224" s="1"/>
      <c r="JEC224" s="1"/>
      <c r="JED224" s="1"/>
      <c r="JEE224" s="1"/>
      <c r="JEF224" s="1"/>
      <c r="JEG224" s="1"/>
      <c r="JEH224" s="1"/>
      <c r="JEI224" s="1"/>
      <c r="JEJ224" s="1"/>
      <c r="JEK224" s="1"/>
      <c r="JEL224" s="1"/>
      <c r="JEM224" s="1"/>
      <c r="JEN224" s="1"/>
      <c r="JEO224" s="1"/>
      <c r="JEP224" s="1"/>
      <c r="JEQ224" s="1"/>
      <c r="JER224" s="1"/>
      <c r="JES224" s="1"/>
      <c r="JET224" s="1"/>
      <c r="JEU224" s="1"/>
      <c r="JEV224" s="1"/>
      <c r="JEW224" s="1"/>
      <c r="JEX224" s="1"/>
      <c r="JEY224" s="1"/>
      <c r="JEZ224" s="1"/>
      <c r="JFA224" s="1"/>
      <c r="JFB224" s="1"/>
      <c r="JFC224" s="1"/>
      <c r="JFD224" s="1"/>
      <c r="JFE224" s="1"/>
      <c r="JFF224" s="1"/>
      <c r="JFG224" s="1"/>
      <c r="JFH224" s="1"/>
      <c r="JFI224" s="1"/>
      <c r="JFJ224" s="1"/>
      <c r="JFK224" s="1"/>
      <c r="JFL224" s="1"/>
      <c r="JFM224" s="1"/>
      <c r="JFN224" s="1"/>
      <c r="JFO224" s="1"/>
      <c r="JFP224" s="1"/>
      <c r="JFQ224" s="1"/>
      <c r="JFR224" s="1"/>
      <c r="JFS224" s="1"/>
      <c r="JFT224" s="1"/>
      <c r="JFU224" s="1"/>
      <c r="JFV224" s="1"/>
      <c r="JFW224" s="1"/>
      <c r="JFX224" s="1"/>
      <c r="JFY224" s="1"/>
      <c r="JFZ224" s="1"/>
      <c r="JGA224" s="1"/>
      <c r="JGB224" s="1"/>
      <c r="JGC224" s="1"/>
      <c r="JGD224" s="1"/>
      <c r="JGE224" s="1"/>
      <c r="JGF224" s="1"/>
      <c r="JGG224" s="1"/>
      <c r="JGH224" s="1"/>
      <c r="JGI224" s="1"/>
      <c r="JGJ224" s="1"/>
      <c r="JGK224" s="1"/>
      <c r="JGL224" s="1"/>
      <c r="JGM224" s="1"/>
      <c r="JGN224" s="1"/>
      <c r="JGO224" s="1"/>
      <c r="JGP224" s="1"/>
      <c r="JGQ224" s="1"/>
      <c r="JGR224" s="1"/>
      <c r="JGS224" s="1"/>
      <c r="JGT224" s="1"/>
      <c r="JGU224" s="1"/>
      <c r="JGV224" s="1"/>
      <c r="JGW224" s="1"/>
      <c r="JGX224" s="1"/>
      <c r="JGY224" s="1"/>
      <c r="JGZ224" s="1"/>
      <c r="JHA224" s="1"/>
      <c r="JHB224" s="1"/>
      <c r="JHC224" s="1"/>
      <c r="JHD224" s="1"/>
      <c r="JHE224" s="1"/>
      <c r="JHF224" s="1"/>
      <c r="JHG224" s="1"/>
      <c r="JHH224" s="1"/>
      <c r="JHI224" s="1"/>
      <c r="JHJ224" s="1"/>
      <c r="JHK224" s="1"/>
      <c r="JHL224" s="1"/>
      <c r="JHM224" s="1"/>
      <c r="JHN224" s="1"/>
      <c r="JHO224" s="1"/>
      <c r="JHP224" s="1"/>
      <c r="JHQ224" s="1"/>
      <c r="JHR224" s="1"/>
      <c r="JHS224" s="1"/>
      <c r="JHT224" s="1"/>
      <c r="JHU224" s="1"/>
      <c r="JHV224" s="1"/>
      <c r="JHW224" s="1"/>
      <c r="JHX224" s="1"/>
      <c r="JHY224" s="1"/>
      <c r="JHZ224" s="1"/>
      <c r="JIA224" s="1"/>
      <c r="JIB224" s="1"/>
      <c r="JIC224" s="1"/>
      <c r="JID224" s="1"/>
      <c r="JIE224" s="1"/>
      <c r="JIF224" s="1"/>
      <c r="JIG224" s="1"/>
      <c r="JIH224" s="1"/>
      <c r="JII224" s="1"/>
      <c r="JIJ224" s="1"/>
      <c r="JIK224" s="1"/>
      <c r="JIL224" s="1"/>
      <c r="JIM224" s="1"/>
      <c r="JIN224" s="1"/>
      <c r="JIO224" s="1"/>
      <c r="JIP224" s="1"/>
      <c r="JIQ224" s="1"/>
      <c r="JIR224" s="1"/>
      <c r="JIS224" s="1"/>
      <c r="JIT224" s="1"/>
      <c r="JIU224" s="1"/>
      <c r="JIV224" s="1"/>
      <c r="JIW224" s="1"/>
      <c r="JIX224" s="1"/>
      <c r="JIY224" s="1"/>
      <c r="JIZ224" s="1"/>
      <c r="JJA224" s="1"/>
      <c r="JJB224" s="1"/>
      <c r="JJC224" s="1"/>
      <c r="JJD224" s="1"/>
      <c r="JJE224" s="1"/>
      <c r="JJF224" s="1"/>
      <c r="JJG224" s="1"/>
      <c r="JJH224" s="1"/>
      <c r="JJI224" s="1"/>
      <c r="JJJ224" s="1"/>
      <c r="JJK224" s="1"/>
      <c r="JJL224" s="1"/>
      <c r="JJM224" s="1"/>
      <c r="JJN224" s="1"/>
      <c r="JJO224" s="1"/>
      <c r="JJP224" s="1"/>
      <c r="JJQ224" s="1"/>
      <c r="JJR224" s="1"/>
      <c r="JJS224" s="1"/>
      <c r="JJT224" s="1"/>
      <c r="JJU224" s="1"/>
      <c r="JJV224" s="1"/>
      <c r="JJW224" s="1"/>
      <c r="JJX224" s="1"/>
      <c r="JJY224" s="1"/>
      <c r="JJZ224" s="1"/>
      <c r="JKA224" s="1"/>
      <c r="JKB224" s="1"/>
      <c r="JKC224" s="1"/>
      <c r="JKD224" s="1"/>
      <c r="JKE224" s="1"/>
      <c r="JKF224" s="1"/>
      <c r="JKG224" s="1"/>
      <c r="JKH224" s="1"/>
      <c r="JKI224" s="1"/>
      <c r="JKJ224" s="1"/>
      <c r="JKK224" s="1"/>
      <c r="JKL224" s="1"/>
      <c r="JKM224" s="1"/>
      <c r="JKN224" s="1"/>
      <c r="JKO224" s="1"/>
      <c r="JKP224" s="1"/>
      <c r="JKQ224" s="1"/>
      <c r="JKR224" s="1"/>
      <c r="JKS224" s="1"/>
      <c r="JKT224" s="1"/>
      <c r="JKU224" s="1"/>
      <c r="JKV224" s="1"/>
      <c r="JKW224" s="1"/>
      <c r="JKX224" s="1"/>
      <c r="JKY224" s="1"/>
      <c r="JKZ224" s="1"/>
      <c r="JLA224" s="1"/>
      <c r="JLB224" s="1"/>
      <c r="JLC224" s="1"/>
      <c r="JLD224" s="1"/>
      <c r="JLE224" s="1"/>
      <c r="JLF224" s="1"/>
      <c r="JLG224" s="1"/>
      <c r="JLH224" s="1"/>
      <c r="JLI224" s="1"/>
      <c r="JLJ224" s="1"/>
      <c r="JLK224" s="1"/>
      <c r="JLL224" s="1"/>
      <c r="JLM224" s="1"/>
      <c r="JLN224" s="1"/>
      <c r="JLO224" s="1"/>
      <c r="JLP224" s="1"/>
      <c r="JLQ224" s="1"/>
      <c r="JLR224" s="1"/>
      <c r="JLS224" s="1"/>
      <c r="JLT224" s="1"/>
      <c r="JLU224" s="1"/>
      <c r="JLV224" s="1"/>
      <c r="JLW224" s="1"/>
      <c r="JLX224" s="1"/>
      <c r="JLY224" s="1"/>
      <c r="JLZ224" s="1"/>
      <c r="JMA224" s="1"/>
      <c r="JMB224" s="1"/>
      <c r="JMC224" s="1"/>
      <c r="JMD224" s="1"/>
      <c r="JME224" s="1"/>
      <c r="JMF224" s="1"/>
      <c r="JMG224" s="1"/>
      <c r="JMH224" s="1"/>
      <c r="JMI224" s="1"/>
      <c r="JMJ224" s="1"/>
      <c r="JMK224" s="1"/>
      <c r="JML224" s="1"/>
      <c r="JMM224" s="1"/>
      <c r="JMN224" s="1"/>
      <c r="JMO224" s="1"/>
      <c r="JMP224" s="1"/>
      <c r="JMQ224" s="1"/>
      <c r="JMR224" s="1"/>
      <c r="JMS224" s="1"/>
      <c r="JMT224" s="1"/>
      <c r="JMU224" s="1"/>
      <c r="JMV224" s="1"/>
      <c r="JMW224" s="1"/>
      <c r="JMX224" s="1"/>
      <c r="JMY224" s="1"/>
      <c r="JMZ224" s="1"/>
      <c r="JNA224" s="1"/>
      <c r="JNB224" s="1"/>
      <c r="JNC224" s="1"/>
      <c r="JND224" s="1"/>
      <c r="JNE224" s="1"/>
      <c r="JNF224" s="1"/>
      <c r="JNG224" s="1"/>
      <c r="JNH224" s="1"/>
      <c r="JNI224" s="1"/>
      <c r="JNJ224" s="1"/>
      <c r="JNK224" s="1"/>
      <c r="JNL224" s="1"/>
      <c r="JNM224" s="1"/>
      <c r="JNN224" s="1"/>
      <c r="JNO224" s="1"/>
      <c r="JNP224" s="1"/>
      <c r="JNQ224" s="1"/>
      <c r="JNR224" s="1"/>
      <c r="JNS224" s="1"/>
      <c r="JNT224" s="1"/>
      <c r="JNU224" s="1"/>
      <c r="JNV224" s="1"/>
      <c r="JNW224" s="1"/>
      <c r="JNX224" s="1"/>
      <c r="JNY224" s="1"/>
      <c r="JNZ224" s="1"/>
      <c r="JOA224" s="1"/>
      <c r="JOB224" s="1"/>
      <c r="JOC224" s="1"/>
      <c r="JOD224" s="1"/>
      <c r="JOE224" s="1"/>
      <c r="JOF224" s="1"/>
      <c r="JOG224" s="1"/>
      <c r="JOH224" s="1"/>
      <c r="JOI224" s="1"/>
      <c r="JOJ224" s="1"/>
      <c r="JOK224" s="1"/>
      <c r="JOL224" s="1"/>
      <c r="JOM224" s="1"/>
      <c r="JON224" s="1"/>
      <c r="JOO224" s="1"/>
      <c r="JOP224" s="1"/>
      <c r="JOQ224" s="1"/>
      <c r="JOR224" s="1"/>
      <c r="JOS224" s="1"/>
      <c r="JOT224" s="1"/>
      <c r="JOU224" s="1"/>
      <c r="JOV224" s="1"/>
      <c r="JOW224" s="1"/>
      <c r="JOX224" s="1"/>
      <c r="JOY224" s="1"/>
      <c r="JOZ224" s="1"/>
      <c r="JPA224" s="1"/>
      <c r="JPB224" s="1"/>
      <c r="JPC224" s="1"/>
      <c r="JPD224" s="1"/>
      <c r="JPE224" s="1"/>
      <c r="JPF224" s="1"/>
      <c r="JPG224" s="1"/>
      <c r="JPH224" s="1"/>
      <c r="JPI224" s="1"/>
      <c r="JPJ224" s="1"/>
      <c r="JPK224" s="1"/>
      <c r="JPL224" s="1"/>
      <c r="JPM224" s="1"/>
      <c r="JPN224" s="1"/>
      <c r="JPO224" s="1"/>
      <c r="JPP224" s="1"/>
      <c r="JPQ224" s="1"/>
      <c r="JPR224" s="1"/>
      <c r="JPS224" s="1"/>
      <c r="JPT224" s="1"/>
      <c r="JPU224" s="1"/>
      <c r="JPV224" s="1"/>
      <c r="JPW224" s="1"/>
      <c r="JPX224" s="1"/>
      <c r="JPY224" s="1"/>
      <c r="JPZ224" s="1"/>
      <c r="JQA224" s="1"/>
      <c r="JQB224" s="1"/>
      <c r="JQC224" s="1"/>
      <c r="JQD224" s="1"/>
      <c r="JQE224" s="1"/>
      <c r="JQF224" s="1"/>
      <c r="JQG224" s="1"/>
      <c r="JQH224" s="1"/>
      <c r="JQI224" s="1"/>
      <c r="JQJ224" s="1"/>
      <c r="JQK224" s="1"/>
      <c r="JQL224" s="1"/>
      <c r="JQM224" s="1"/>
      <c r="JQN224" s="1"/>
      <c r="JQO224" s="1"/>
      <c r="JQP224" s="1"/>
      <c r="JQQ224" s="1"/>
      <c r="JQR224" s="1"/>
      <c r="JQS224" s="1"/>
      <c r="JQT224" s="1"/>
      <c r="JQU224" s="1"/>
      <c r="JQV224" s="1"/>
      <c r="JQW224" s="1"/>
      <c r="JQX224" s="1"/>
      <c r="JQY224" s="1"/>
      <c r="JQZ224" s="1"/>
      <c r="JRA224" s="1"/>
      <c r="JRB224" s="1"/>
      <c r="JRC224" s="1"/>
      <c r="JRD224" s="1"/>
      <c r="JRE224" s="1"/>
      <c r="JRF224" s="1"/>
      <c r="JRG224" s="1"/>
      <c r="JRH224" s="1"/>
      <c r="JRI224" s="1"/>
      <c r="JRJ224" s="1"/>
      <c r="JRK224" s="1"/>
      <c r="JRL224" s="1"/>
      <c r="JRM224" s="1"/>
      <c r="JRN224" s="1"/>
      <c r="JRO224" s="1"/>
      <c r="JRP224" s="1"/>
      <c r="JRQ224" s="1"/>
      <c r="JRR224" s="1"/>
      <c r="JRS224" s="1"/>
      <c r="JRT224" s="1"/>
      <c r="JRU224" s="1"/>
      <c r="JRV224" s="1"/>
      <c r="JRW224" s="1"/>
      <c r="JRX224" s="1"/>
      <c r="JRY224" s="1"/>
      <c r="JRZ224" s="1"/>
      <c r="JSA224" s="1"/>
      <c r="JSB224" s="1"/>
      <c r="JSC224" s="1"/>
      <c r="JSD224" s="1"/>
      <c r="JSE224" s="1"/>
      <c r="JSF224" s="1"/>
      <c r="JSG224" s="1"/>
      <c r="JSH224" s="1"/>
      <c r="JSI224" s="1"/>
      <c r="JSJ224" s="1"/>
      <c r="JSK224" s="1"/>
      <c r="JSL224" s="1"/>
      <c r="JSM224" s="1"/>
      <c r="JSN224" s="1"/>
      <c r="JSO224" s="1"/>
      <c r="JSP224" s="1"/>
      <c r="JSQ224" s="1"/>
      <c r="JSR224" s="1"/>
      <c r="JSS224" s="1"/>
      <c r="JST224" s="1"/>
      <c r="JSU224" s="1"/>
      <c r="JSV224" s="1"/>
      <c r="JSW224" s="1"/>
      <c r="JSX224" s="1"/>
      <c r="JSY224" s="1"/>
      <c r="JSZ224" s="1"/>
      <c r="JTA224" s="1"/>
      <c r="JTB224" s="1"/>
      <c r="JTC224" s="1"/>
      <c r="JTD224" s="1"/>
      <c r="JTE224" s="1"/>
      <c r="JTF224" s="1"/>
      <c r="JTG224" s="1"/>
      <c r="JTH224" s="1"/>
      <c r="JTI224" s="1"/>
      <c r="JTJ224" s="1"/>
      <c r="JTK224" s="1"/>
      <c r="JTL224" s="1"/>
      <c r="JTM224" s="1"/>
      <c r="JTN224" s="1"/>
      <c r="JTO224" s="1"/>
      <c r="JTP224" s="1"/>
      <c r="JTQ224" s="1"/>
      <c r="JTR224" s="1"/>
      <c r="JTS224" s="1"/>
      <c r="JTT224" s="1"/>
      <c r="JTU224" s="1"/>
      <c r="JTV224" s="1"/>
      <c r="JTW224" s="1"/>
      <c r="JTX224" s="1"/>
      <c r="JTY224" s="1"/>
      <c r="JTZ224" s="1"/>
      <c r="JUA224" s="1"/>
      <c r="JUB224" s="1"/>
      <c r="JUC224" s="1"/>
      <c r="JUD224" s="1"/>
      <c r="JUE224" s="1"/>
      <c r="JUF224" s="1"/>
      <c r="JUG224" s="1"/>
      <c r="JUH224" s="1"/>
      <c r="JUI224" s="1"/>
      <c r="JUJ224" s="1"/>
      <c r="JUK224" s="1"/>
      <c r="JUL224" s="1"/>
      <c r="JUM224" s="1"/>
      <c r="JUN224" s="1"/>
      <c r="JUO224" s="1"/>
      <c r="JUP224" s="1"/>
      <c r="JUQ224" s="1"/>
      <c r="JUR224" s="1"/>
      <c r="JUS224" s="1"/>
      <c r="JUT224" s="1"/>
      <c r="JUU224" s="1"/>
      <c r="JUV224" s="1"/>
      <c r="JUW224" s="1"/>
      <c r="JUX224" s="1"/>
      <c r="JUY224" s="1"/>
      <c r="JUZ224" s="1"/>
      <c r="JVA224" s="1"/>
      <c r="JVB224" s="1"/>
      <c r="JVC224" s="1"/>
      <c r="JVD224" s="1"/>
      <c r="JVE224" s="1"/>
      <c r="JVF224" s="1"/>
      <c r="JVG224" s="1"/>
      <c r="JVH224" s="1"/>
      <c r="JVI224" s="1"/>
      <c r="JVJ224" s="1"/>
      <c r="JVK224" s="1"/>
      <c r="JVL224" s="1"/>
      <c r="JVM224" s="1"/>
      <c r="JVN224" s="1"/>
      <c r="JVO224" s="1"/>
      <c r="JVP224" s="1"/>
      <c r="JVQ224" s="1"/>
      <c r="JVR224" s="1"/>
      <c r="JVS224" s="1"/>
      <c r="JVT224" s="1"/>
      <c r="JVU224" s="1"/>
      <c r="JVV224" s="1"/>
      <c r="JVW224" s="1"/>
      <c r="JVX224" s="1"/>
      <c r="JVY224" s="1"/>
      <c r="JVZ224" s="1"/>
      <c r="JWA224" s="1"/>
      <c r="JWB224" s="1"/>
      <c r="JWC224" s="1"/>
      <c r="JWD224" s="1"/>
      <c r="JWE224" s="1"/>
      <c r="JWF224" s="1"/>
      <c r="JWG224" s="1"/>
      <c r="JWH224" s="1"/>
      <c r="JWI224" s="1"/>
      <c r="JWJ224" s="1"/>
      <c r="JWK224" s="1"/>
      <c r="JWL224" s="1"/>
      <c r="JWM224" s="1"/>
      <c r="JWN224" s="1"/>
      <c r="JWO224" s="1"/>
      <c r="JWP224" s="1"/>
      <c r="JWQ224" s="1"/>
      <c r="JWR224" s="1"/>
      <c r="JWS224" s="1"/>
      <c r="JWT224" s="1"/>
      <c r="JWU224" s="1"/>
      <c r="JWV224" s="1"/>
      <c r="JWW224" s="1"/>
      <c r="JWX224" s="1"/>
      <c r="JWY224" s="1"/>
      <c r="JWZ224" s="1"/>
      <c r="JXA224" s="1"/>
      <c r="JXB224" s="1"/>
      <c r="JXC224" s="1"/>
      <c r="JXD224" s="1"/>
      <c r="JXE224" s="1"/>
      <c r="JXF224" s="1"/>
      <c r="JXG224" s="1"/>
      <c r="JXH224" s="1"/>
      <c r="JXI224" s="1"/>
      <c r="JXJ224" s="1"/>
      <c r="JXK224" s="1"/>
      <c r="JXL224" s="1"/>
      <c r="JXM224" s="1"/>
      <c r="JXN224" s="1"/>
      <c r="JXO224" s="1"/>
      <c r="JXP224" s="1"/>
      <c r="JXQ224" s="1"/>
      <c r="JXR224" s="1"/>
      <c r="JXS224" s="1"/>
      <c r="JXT224" s="1"/>
      <c r="JXU224" s="1"/>
      <c r="JXV224" s="1"/>
      <c r="JXW224" s="1"/>
      <c r="JXX224" s="1"/>
      <c r="JXY224" s="1"/>
      <c r="JXZ224" s="1"/>
      <c r="JYA224" s="1"/>
      <c r="JYB224" s="1"/>
      <c r="JYC224" s="1"/>
      <c r="JYD224" s="1"/>
      <c r="JYE224" s="1"/>
      <c r="JYF224" s="1"/>
      <c r="JYG224" s="1"/>
      <c r="JYH224" s="1"/>
      <c r="JYI224" s="1"/>
      <c r="JYJ224" s="1"/>
      <c r="JYK224" s="1"/>
      <c r="JYL224" s="1"/>
      <c r="JYM224" s="1"/>
      <c r="JYN224" s="1"/>
      <c r="JYO224" s="1"/>
      <c r="JYP224" s="1"/>
      <c r="JYQ224" s="1"/>
      <c r="JYR224" s="1"/>
      <c r="JYS224" s="1"/>
      <c r="JYT224" s="1"/>
      <c r="JYU224" s="1"/>
      <c r="JYV224" s="1"/>
      <c r="JYW224" s="1"/>
      <c r="JYX224" s="1"/>
      <c r="JYY224" s="1"/>
      <c r="JYZ224" s="1"/>
      <c r="JZA224" s="1"/>
      <c r="JZB224" s="1"/>
      <c r="JZC224" s="1"/>
      <c r="JZD224" s="1"/>
      <c r="JZE224" s="1"/>
      <c r="JZF224" s="1"/>
      <c r="JZG224" s="1"/>
      <c r="JZH224" s="1"/>
      <c r="JZI224" s="1"/>
      <c r="JZJ224" s="1"/>
      <c r="JZK224" s="1"/>
      <c r="JZL224" s="1"/>
      <c r="JZM224" s="1"/>
      <c r="JZN224" s="1"/>
      <c r="JZO224" s="1"/>
      <c r="JZP224" s="1"/>
      <c r="JZQ224" s="1"/>
      <c r="JZR224" s="1"/>
      <c r="JZS224" s="1"/>
      <c r="JZT224" s="1"/>
      <c r="JZU224" s="1"/>
      <c r="JZV224" s="1"/>
      <c r="JZW224" s="1"/>
      <c r="JZX224" s="1"/>
      <c r="JZY224" s="1"/>
      <c r="JZZ224" s="1"/>
      <c r="KAA224" s="1"/>
      <c r="KAB224" s="1"/>
      <c r="KAC224" s="1"/>
      <c r="KAD224" s="1"/>
      <c r="KAE224" s="1"/>
      <c r="KAF224" s="1"/>
      <c r="KAG224" s="1"/>
      <c r="KAH224" s="1"/>
      <c r="KAI224" s="1"/>
      <c r="KAJ224" s="1"/>
      <c r="KAK224" s="1"/>
      <c r="KAL224" s="1"/>
      <c r="KAM224" s="1"/>
      <c r="KAN224" s="1"/>
      <c r="KAO224" s="1"/>
      <c r="KAP224" s="1"/>
      <c r="KAQ224" s="1"/>
      <c r="KAR224" s="1"/>
      <c r="KAS224" s="1"/>
      <c r="KAT224" s="1"/>
      <c r="KAU224" s="1"/>
      <c r="KAV224" s="1"/>
      <c r="KAW224" s="1"/>
      <c r="KAX224" s="1"/>
      <c r="KAY224" s="1"/>
      <c r="KAZ224" s="1"/>
      <c r="KBA224" s="1"/>
      <c r="KBB224" s="1"/>
      <c r="KBC224" s="1"/>
      <c r="KBD224" s="1"/>
      <c r="KBE224" s="1"/>
      <c r="KBF224" s="1"/>
      <c r="KBG224" s="1"/>
      <c r="KBH224" s="1"/>
      <c r="KBI224" s="1"/>
      <c r="KBJ224" s="1"/>
      <c r="KBK224" s="1"/>
      <c r="KBL224" s="1"/>
      <c r="KBM224" s="1"/>
      <c r="KBN224" s="1"/>
      <c r="KBO224" s="1"/>
      <c r="KBP224" s="1"/>
      <c r="KBQ224" s="1"/>
      <c r="KBR224" s="1"/>
      <c r="KBS224" s="1"/>
      <c r="KBT224" s="1"/>
      <c r="KBU224" s="1"/>
      <c r="KBV224" s="1"/>
      <c r="KBW224" s="1"/>
      <c r="KBX224" s="1"/>
      <c r="KBY224" s="1"/>
      <c r="KBZ224" s="1"/>
      <c r="KCA224" s="1"/>
      <c r="KCB224" s="1"/>
      <c r="KCC224" s="1"/>
      <c r="KCD224" s="1"/>
      <c r="KCE224" s="1"/>
      <c r="KCF224" s="1"/>
      <c r="KCG224" s="1"/>
      <c r="KCH224" s="1"/>
      <c r="KCI224" s="1"/>
      <c r="KCJ224" s="1"/>
      <c r="KCK224" s="1"/>
      <c r="KCL224" s="1"/>
      <c r="KCM224" s="1"/>
      <c r="KCN224" s="1"/>
      <c r="KCO224" s="1"/>
      <c r="KCP224" s="1"/>
      <c r="KCQ224" s="1"/>
      <c r="KCR224" s="1"/>
      <c r="KCS224" s="1"/>
      <c r="KCT224" s="1"/>
      <c r="KCU224" s="1"/>
      <c r="KCV224" s="1"/>
      <c r="KCW224" s="1"/>
      <c r="KCX224" s="1"/>
      <c r="KCY224" s="1"/>
      <c r="KCZ224" s="1"/>
      <c r="KDA224" s="1"/>
      <c r="KDB224" s="1"/>
      <c r="KDC224" s="1"/>
      <c r="KDD224" s="1"/>
      <c r="KDE224" s="1"/>
      <c r="KDF224" s="1"/>
      <c r="KDG224" s="1"/>
      <c r="KDH224" s="1"/>
      <c r="KDI224" s="1"/>
      <c r="KDJ224" s="1"/>
      <c r="KDK224" s="1"/>
      <c r="KDL224" s="1"/>
      <c r="KDM224" s="1"/>
      <c r="KDN224" s="1"/>
      <c r="KDO224" s="1"/>
      <c r="KDP224" s="1"/>
      <c r="KDQ224" s="1"/>
      <c r="KDR224" s="1"/>
      <c r="KDS224" s="1"/>
      <c r="KDT224" s="1"/>
      <c r="KDU224" s="1"/>
      <c r="KDV224" s="1"/>
      <c r="KDW224" s="1"/>
      <c r="KDX224" s="1"/>
      <c r="KDY224" s="1"/>
      <c r="KDZ224" s="1"/>
      <c r="KEA224" s="1"/>
      <c r="KEB224" s="1"/>
      <c r="KEC224" s="1"/>
      <c r="KED224" s="1"/>
      <c r="KEE224" s="1"/>
      <c r="KEF224" s="1"/>
      <c r="KEG224" s="1"/>
      <c r="KEH224" s="1"/>
      <c r="KEI224" s="1"/>
      <c r="KEJ224" s="1"/>
      <c r="KEK224" s="1"/>
      <c r="KEL224" s="1"/>
      <c r="KEM224" s="1"/>
      <c r="KEN224" s="1"/>
      <c r="KEO224" s="1"/>
      <c r="KEP224" s="1"/>
      <c r="KEQ224" s="1"/>
      <c r="KER224" s="1"/>
      <c r="KES224" s="1"/>
      <c r="KET224" s="1"/>
      <c r="KEU224" s="1"/>
      <c r="KEV224" s="1"/>
      <c r="KEW224" s="1"/>
      <c r="KEX224" s="1"/>
      <c r="KEY224" s="1"/>
      <c r="KEZ224" s="1"/>
      <c r="KFA224" s="1"/>
      <c r="KFB224" s="1"/>
      <c r="KFC224" s="1"/>
      <c r="KFD224" s="1"/>
      <c r="KFE224" s="1"/>
      <c r="KFF224" s="1"/>
      <c r="KFG224" s="1"/>
      <c r="KFH224" s="1"/>
      <c r="KFI224" s="1"/>
      <c r="KFJ224" s="1"/>
      <c r="KFK224" s="1"/>
      <c r="KFL224" s="1"/>
      <c r="KFM224" s="1"/>
      <c r="KFN224" s="1"/>
      <c r="KFO224" s="1"/>
      <c r="KFP224" s="1"/>
      <c r="KFQ224" s="1"/>
      <c r="KFR224" s="1"/>
      <c r="KFS224" s="1"/>
      <c r="KFT224" s="1"/>
      <c r="KFU224" s="1"/>
      <c r="KFV224" s="1"/>
      <c r="KFW224" s="1"/>
      <c r="KFX224" s="1"/>
      <c r="KFY224" s="1"/>
      <c r="KFZ224" s="1"/>
      <c r="KGA224" s="1"/>
      <c r="KGB224" s="1"/>
      <c r="KGC224" s="1"/>
      <c r="KGD224" s="1"/>
      <c r="KGE224" s="1"/>
      <c r="KGF224" s="1"/>
      <c r="KGG224" s="1"/>
      <c r="KGH224" s="1"/>
      <c r="KGI224" s="1"/>
      <c r="KGJ224" s="1"/>
      <c r="KGK224" s="1"/>
      <c r="KGL224" s="1"/>
      <c r="KGM224" s="1"/>
      <c r="KGN224" s="1"/>
      <c r="KGO224" s="1"/>
      <c r="KGP224" s="1"/>
      <c r="KGQ224" s="1"/>
      <c r="KGR224" s="1"/>
      <c r="KGS224" s="1"/>
      <c r="KGT224" s="1"/>
      <c r="KGU224" s="1"/>
      <c r="KGV224" s="1"/>
      <c r="KGW224" s="1"/>
      <c r="KGX224" s="1"/>
      <c r="KGY224" s="1"/>
      <c r="KGZ224" s="1"/>
      <c r="KHA224" s="1"/>
      <c r="KHB224" s="1"/>
      <c r="KHC224" s="1"/>
      <c r="KHD224" s="1"/>
      <c r="KHE224" s="1"/>
      <c r="KHF224" s="1"/>
      <c r="KHG224" s="1"/>
      <c r="KHH224" s="1"/>
      <c r="KHI224" s="1"/>
      <c r="KHJ224" s="1"/>
      <c r="KHK224" s="1"/>
      <c r="KHL224" s="1"/>
      <c r="KHM224" s="1"/>
      <c r="KHN224" s="1"/>
      <c r="KHO224" s="1"/>
      <c r="KHP224" s="1"/>
      <c r="KHQ224" s="1"/>
      <c r="KHR224" s="1"/>
      <c r="KHS224" s="1"/>
      <c r="KHT224" s="1"/>
      <c r="KHU224" s="1"/>
      <c r="KHV224" s="1"/>
      <c r="KHW224" s="1"/>
      <c r="KHX224" s="1"/>
      <c r="KHY224" s="1"/>
      <c r="KHZ224" s="1"/>
      <c r="KIA224" s="1"/>
      <c r="KIB224" s="1"/>
      <c r="KIC224" s="1"/>
      <c r="KID224" s="1"/>
      <c r="KIE224" s="1"/>
      <c r="KIF224" s="1"/>
      <c r="KIG224" s="1"/>
      <c r="KIH224" s="1"/>
      <c r="KII224" s="1"/>
      <c r="KIJ224" s="1"/>
      <c r="KIK224" s="1"/>
      <c r="KIL224" s="1"/>
      <c r="KIM224" s="1"/>
      <c r="KIN224" s="1"/>
      <c r="KIO224" s="1"/>
      <c r="KIP224" s="1"/>
      <c r="KIQ224" s="1"/>
      <c r="KIR224" s="1"/>
      <c r="KIS224" s="1"/>
      <c r="KIT224" s="1"/>
      <c r="KIU224" s="1"/>
      <c r="KIV224" s="1"/>
      <c r="KIW224" s="1"/>
      <c r="KIX224" s="1"/>
      <c r="KIY224" s="1"/>
      <c r="KIZ224" s="1"/>
      <c r="KJA224" s="1"/>
      <c r="KJB224" s="1"/>
      <c r="KJC224" s="1"/>
      <c r="KJD224" s="1"/>
      <c r="KJE224" s="1"/>
      <c r="KJF224" s="1"/>
      <c r="KJG224" s="1"/>
      <c r="KJH224" s="1"/>
      <c r="KJI224" s="1"/>
      <c r="KJJ224" s="1"/>
      <c r="KJK224" s="1"/>
      <c r="KJL224" s="1"/>
      <c r="KJM224" s="1"/>
      <c r="KJN224" s="1"/>
      <c r="KJO224" s="1"/>
      <c r="KJP224" s="1"/>
      <c r="KJQ224" s="1"/>
      <c r="KJR224" s="1"/>
      <c r="KJS224" s="1"/>
      <c r="KJT224" s="1"/>
      <c r="KJU224" s="1"/>
      <c r="KJV224" s="1"/>
      <c r="KJW224" s="1"/>
      <c r="KJX224" s="1"/>
      <c r="KJY224" s="1"/>
      <c r="KJZ224" s="1"/>
      <c r="KKA224" s="1"/>
      <c r="KKB224" s="1"/>
      <c r="KKC224" s="1"/>
      <c r="KKD224" s="1"/>
      <c r="KKE224" s="1"/>
      <c r="KKF224" s="1"/>
      <c r="KKG224" s="1"/>
      <c r="KKH224" s="1"/>
      <c r="KKI224" s="1"/>
      <c r="KKJ224" s="1"/>
      <c r="KKK224" s="1"/>
      <c r="KKL224" s="1"/>
      <c r="KKM224" s="1"/>
      <c r="KKN224" s="1"/>
      <c r="KKO224" s="1"/>
      <c r="KKP224" s="1"/>
      <c r="KKQ224" s="1"/>
      <c r="KKR224" s="1"/>
      <c r="KKS224" s="1"/>
      <c r="KKT224" s="1"/>
      <c r="KKU224" s="1"/>
      <c r="KKV224" s="1"/>
      <c r="KKW224" s="1"/>
      <c r="KKX224" s="1"/>
      <c r="KKY224" s="1"/>
      <c r="KKZ224" s="1"/>
      <c r="KLA224" s="1"/>
      <c r="KLB224" s="1"/>
      <c r="KLC224" s="1"/>
      <c r="KLD224" s="1"/>
      <c r="KLE224" s="1"/>
      <c r="KLF224" s="1"/>
      <c r="KLG224" s="1"/>
      <c r="KLH224" s="1"/>
      <c r="KLI224" s="1"/>
      <c r="KLJ224" s="1"/>
      <c r="KLK224" s="1"/>
      <c r="KLL224" s="1"/>
      <c r="KLM224" s="1"/>
      <c r="KLN224" s="1"/>
      <c r="KLO224" s="1"/>
      <c r="KLP224" s="1"/>
      <c r="KLQ224" s="1"/>
      <c r="KLR224" s="1"/>
      <c r="KLS224" s="1"/>
      <c r="KLT224" s="1"/>
      <c r="KLU224" s="1"/>
      <c r="KLV224" s="1"/>
      <c r="KLW224" s="1"/>
      <c r="KLX224" s="1"/>
      <c r="KLY224" s="1"/>
      <c r="KLZ224" s="1"/>
      <c r="KMA224" s="1"/>
      <c r="KMB224" s="1"/>
      <c r="KMC224" s="1"/>
      <c r="KMD224" s="1"/>
      <c r="KME224" s="1"/>
      <c r="KMF224" s="1"/>
      <c r="KMG224" s="1"/>
      <c r="KMH224" s="1"/>
      <c r="KMI224" s="1"/>
      <c r="KMJ224" s="1"/>
      <c r="KMK224" s="1"/>
      <c r="KML224" s="1"/>
      <c r="KMM224" s="1"/>
      <c r="KMN224" s="1"/>
      <c r="KMO224" s="1"/>
      <c r="KMP224" s="1"/>
      <c r="KMQ224" s="1"/>
      <c r="KMR224" s="1"/>
      <c r="KMS224" s="1"/>
      <c r="KMT224" s="1"/>
      <c r="KMU224" s="1"/>
      <c r="KMV224" s="1"/>
      <c r="KMW224" s="1"/>
      <c r="KMX224" s="1"/>
      <c r="KMY224" s="1"/>
      <c r="KMZ224" s="1"/>
      <c r="KNA224" s="1"/>
      <c r="KNB224" s="1"/>
      <c r="KNC224" s="1"/>
      <c r="KND224" s="1"/>
      <c r="KNE224" s="1"/>
      <c r="KNF224" s="1"/>
      <c r="KNG224" s="1"/>
      <c r="KNH224" s="1"/>
      <c r="KNI224" s="1"/>
      <c r="KNJ224" s="1"/>
      <c r="KNK224" s="1"/>
      <c r="KNL224" s="1"/>
      <c r="KNM224" s="1"/>
      <c r="KNN224" s="1"/>
      <c r="KNO224" s="1"/>
      <c r="KNP224" s="1"/>
      <c r="KNQ224" s="1"/>
      <c r="KNR224" s="1"/>
      <c r="KNS224" s="1"/>
      <c r="KNT224" s="1"/>
      <c r="KNU224" s="1"/>
      <c r="KNV224" s="1"/>
      <c r="KNW224" s="1"/>
      <c r="KNX224" s="1"/>
      <c r="KNY224" s="1"/>
      <c r="KNZ224" s="1"/>
      <c r="KOA224" s="1"/>
      <c r="KOB224" s="1"/>
      <c r="KOC224" s="1"/>
      <c r="KOD224" s="1"/>
      <c r="KOE224" s="1"/>
      <c r="KOF224" s="1"/>
      <c r="KOG224" s="1"/>
      <c r="KOH224" s="1"/>
      <c r="KOI224" s="1"/>
      <c r="KOJ224" s="1"/>
      <c r="KOK224" s="1"/>
      <c r="KOL224" s="1"/>
      <c r="KOM224" s="1"/>
      <c r="KON224" s="1"/>
      <c r="KOO224" s="1"/>
      <c r="KOP224" s="1"/>
      <c r="KOQ224" s="1"/>
      <c r="KOR224" s="1"/>
      <c r="KOS224" s="1"/>
      <c r="KOT224" s="1"/>
      <c r="KOU224" s="1"/>
      <c r="KOV224" s="1"/>
      <c r="KOW224" s="1"/>
      <c r="KOX224" s="1"/>
      <c r="KOY224" s="1"/>
      <c r="KOZ224" s="1"/>
      <c r="KPA224" s="1"/>
      <c r="KPB224" s="1"/>
      <c r="KPC224" s="1"/>
      <c r="KPD224" s="1"/>
      <c r="KPE224" s="1"/>
      <c r="KPF224" s="1"/>
      <c r="KPG224" s="1"/>
      <c r="KPH224" s="1"/>
      <c r="KPI224" s="1"/>
      <c r="KPJ224" s="1"/>
      <c r="KPK224" s="1"/>
      <c r="KPL224" s="1"/>
      <c r="KPM224" s="1"/>
      <c r="KPN224" s="1"/>
      <c r="KPO224" s="1"/>
      <c r="KPP224" s="1"/>
      <c r="KPQ224" s="1"/>
      <c r="KPR224" s="1"/>
      <c r="KPS224" s="1"/>
      <c r="KPT224" s="1"/>
      <c r="KPU224" s="1"/>
      <c r="KPV224" s="1"/>
      <c r="KPW224" s="1"/>
      <c r="KPX224" s="1"/>
      <c r="KPY224" s="1"/>
      <c r="KPZ224" s="1"/>
      <c r="KQA224" s="1"/>
      <c r="KQB224" s="1"/>
      <c r="KQC224" s="1"/>
      <c r="KQD224" s="1"/>
      <c r="KQE224" s="1"/>
      <c r="KQF224" s="1"/>
      <c r="KQG224" s="1"/>
      <c r="KQH224" s="1"/>
      <c r="KQI224" s="1"/>
      <c r="KQJ224" s="1"/>
      <c r="KQK224" s="1"/>
      <c r="KQL224" s="1"/>
      <c r="KQM224" s="1"/>
      <c r="KQN224" s="1"/>
      <c r="KQO224" s="1"/>
      <c r="KQP224" s="1"/>
      <c r="KQQ224" s="1"/>
      <c r="KQR224" s="1"/>
      <c r="KQS224" s="1"/>
      <c r="KQT224" s="1"/>
      <c r="KQU224" s="1"/>
      <c r="KQV224" s="1"/>
      <c r="KQW224" s="1"/>
      <c r="KQX224" s="1"/>
      <c r="KQY224" s="1"/>
      <c r="KQZ224" s="1"/>
      <c r="KRA224" s="1"/>
      <c r="KRB224" s="1"/>
      <c r="KRC224" s="1"/>
      <c r="KRD224" s="1"/>
      <c r="KRE224" s="1"/>
      <c r="KRF224" s="1"/>
      <c r="KRG224" s="1"/>
      <c r="KRH224" s="1"/>
      <c r="KRI224" s="1"/>
      <c r="KRJ224" s="1"/>
      <c r="KRK224" s="1"/>
      <c r="KRL224" s="1"/>
      <c r="KRM224" s="1"/>
      <c r="KRN224" s="1"/>
      <c r="KRO224" s="1"/>
      <c r="KRP224" s="1"/>
      <c r="KRQ224" s="1"/>
      <c r="KRR224" s="1"/>
      <c r="KRS224" s="1"/>
      <c r="KRT224" s="1"/>
      <c r="KRU224" s="1"/>
      <c r="KRV224" s="1"/>
      <c r="KRW224" s="1"/>
      <c r="KRX224" s="1"/>
      <c r="KRY224" s="1"/>
      <c r="KRZ224" s="1"/>
      <c r="KSA224" s="1"/>
      <c r="KSB224" s="1"/>
      <c r="KSC224" s="1"/>
      <c r="KSD224" s="1"/>
      <c r="KSE224" s="1"/>
      <c r="KSF224" s="1"/>
      <c r="KSG224" s="1"/>
      <c r="KSH224" s="1"/>
      <c r="KSI224" s="1"/>
      <c r="KSJ224" s="1"/>
      <c r="KSK224" s="1"/>
      <c r="KSL224" s="1"/>
      <c r="KSM224" s="1"/>
      <c r="KSN224" s="1"/>
      <c r="KSO224" s="1"/>
      <c r="KSP224" s="1"/>
      <c r="KSQ224" s="1"/>
      <c r="KSR224" s="1"/>
      <c r="KSS224" s="1"/>
      <c r="KST224" s="1"/>
      <c r="KSU224" s="1"/>
      <c r="KSV224" s="1"/>
      <c r="KSW224" s="1"/>
      <c r="KSX224" s="1"/>
      <c r="KSY224" s="1"/>
      <c r="KSZ224" s="1"/>
      <c r="KTA224" s="1"/>
      <c r="KTB224" s="1"/>
      <c r="KTC224" s="1"/>
      <c r="KTD224" s="1"/>
      <c r="KTE224" s="1"/>
      <c r="KTF224" s="1"/>
      <c r="KTG224" s="1"/>
      <c r="KTH224" s="1"/>
      <c r="KTI224" s="1"/>
      <c r="KTJ224" s="1"/>
      <c r="KTK224" s="1"/>
      <c r="KTL224" s="1"/>
      <c r="KTM224" s="1"/>
      <c r="KTN224" s="1"/>
      <c r="KTO224" s="1"/>
      <c r="KTP224" s="1"/>
      <c r="KTQ224" s="1"/>
      <c r="KTR224" s="1"/>
      <c r="KTS224" s="1"/>
      <c r="KTT224" s="1"/>
      <c r="KTU224" s="1"/>
      <c r="KTV224" s="1"/>
      <c r="KTW224" s="1"/>
      <c r="KTX224" s="1"/>
      <c r="KTY224" s="1"/>
      <c r="KTZ224" s="1"/>
      <c r="KUA224" s="1"/>
      <c r="KUB224" s="1"/>
      <c r="KUC224" s="1"/>
      <c r="KUD224" s="1"/>
      <c r="KUE224" s="1"/>
      <c r="KUF224" s="1"/>
      <c r="KUG224" s="1"/>
      <c r="KUH224" s="1"/>
      <c r="KUI224" s="1"/>
      <c r="KUJ224" s="1"/>
      <c r="KUK224" s="1"/>
      <c r="KUL224" s="1"/>
      <c r="KUM224" s="1"/>
      <c r="KUN224" s="1"/>
      <c r="KUO224" s="1"/>
      <c r="KUP224" s="1"/>
      <c r="KUQ224" s="1"/>
      <c r="KUR224" s="1"/>
      <c r="KUS224" s="1"/>
      <c r="KUT224" s="1"/>
      <c r="KUU224" s="1"/>
      <c r="KUV224" s="1"/>
      <c r="KUW224" s="1"/>
      <c r="KUX224" s="1"/>
      <c r="KUY224" s="1"/>
      <c r="KUZ224" s="1"/>
      <c r="KVA224" s="1"/>
      <c r="KVB224" s="1"/>
      <c r="KVC224" s="1"/>
      <c r="KVD224" s="1"/>
      <c r="KVE224" s="1"/>
      <c r="KVF224" s="1"/>
      <c r="KVG224" s="1"/>
      <c r="KVH224" s="1"/>
      <c r="KVI224" s="1"/>
      <c r="KVJ224" s="1"/>
      <c r="KVK224" s="1"/>
      <c r="KVL224" s="1"/>
      <c r="KVM224" s="1"/>
      <c r="KVN224" s="1"/>
      <c r="KVO224" s="1"/>
      <c r="KVP224" s="1"/>
      <c r="KVQ224" s="1"/>
      <c r="KVR224" s="1"/>
      <c r="KVS224" s="1"/>
      <c r="KVT224" s="1"/>
      <c r="KVU224" s="1"/>
      <c r="KVV224" s="1"/>
      <c r="KVW224" s="1"/>
      <c r="KVX224" s="1"/>
      <c r="KVY224" s="1"/>
      <c r="KVZ224" s="1"/>
      <c r="KWA224" s="1"/>
      <c r="KWB224" s="1"/>
      <c r="KWC224" s="1"/>
      <c r="KWD224" s="1"/>
      <c r="KWE224" s="1"/>
      <c r="KWF224" s="1"/>
      <c r="KWG224" s="1"/>
      <c r="KWH224" s="1"/>
      <c r="KWI224" s="1"/>
      <c r="KWJ224" s="1"/>
      <c r="KWK224" s="1"/>
      <c r="KWL224" s="1"/>
      <c r="KWM224" s="1"/>
      <c r="KWN224" s="1"/>
      <c r="KWO224" s="1"/>
      <c r="KWP224" s="1"/>
      <c r="KWQ224" s="1"/>
      <c r="KWR224" s="1"/>
      <c r="KWS224" s="1"/>
      <c r="KWT224" s="1"/>
      <c r="KWU224" s="1"/>
      <c r="KWV224" s="1"/>
      <c r="KWW224" s="1"/>
      <c r="KWX224" s="1"/>
      <c r="KWY224" s="1"/>
      <c r="KWZ224" s="1"/>
      <c r="KXA224" s="1"/>
      <c r="KXB224" s="1"/>
      <c r="KXC224" s="1"/>
      <c r="KXD224" s="1"/>
      <c r="KXE224" s="1"/>
      <c r="KXF224" s="1"/>
      <c r="KXG224" s="1"/>
      <c r="KXH224" s="1"/>
      <c r="KXI224" s="1"/>
      <c r="KXJ224" s="1"/>
      <c r="KXK224" s="1"/>
      <c r="KXL224" s="1"/>
      <c r="KXM224" s="1"/>
      <c r="KXN224" s="1"/>
      <c r="KXO224" s="1"/>
      <c r="KXP224" s="1"/>
      <c r="KXQ224" s="1"/>
      <c r="KXR224" s="1"/>
      <c r="KXS224" s="1"/>
      <c r="KXT224" s="1"/>
      <c r="KXU224" s="1"/>
      <c r="KXV224" s="1"/>
      <c r="KXW224" s="1"/>
      <c r="KXX224" s="1"/>
      <c r="KXY224" s="1"/>
      <c r="KXZ224" s="1"/>
      <c r="KYA224" s="1"/>
      <c r="KYB224" s="1"/>
      <c r="KYC224" s="1"/>
      <c r="KYD224" s="1"/>
      <c r="KYE224" s="1"/>
      <c r="KYF224" s="1"/>
      <c r="KYG224" s="1"/>
      <c r="KYH224" s="1"/>
      <c r="KYI224" s="1"/>
      <c r="KYJ224" s="1"/>
      <c r="KYK224" s="1"/>
      <c r="KYL224" s="1"/>
      <c r="KYM224" s="1"/>
      <c r="KYN224" s="1"/>
      <c r="KYO224" s="1"/>
      <c r="KYP224" s="1"/>
      <c r="KYQ224" s="1"/>
      <c r="KYR224" s="1"/>
      <c r="KYS224" s="1"/>
      <c r="KYT224" s="1"/>
      <c r="KYU224" s="1"/>
      <c r="KYV224" s="1"/>
      <c r="KYW224" s="1"/>
      <c r="KYX224" s="1"/>
      <c r="KYY224" s="1"/>
      <c r="KYZ224" s="1"/>
      <c r="KZA224" s="1"/>
      <c r="KZB224" s="1"/>
      <c r="KZC224" s="1"/>
      <c r="KZD224" s="1"/>
      <c r="KZE224" s="1"/>
      <c r="KZF224" s="1"/>
      <c r="KZG224" s="1"/>
      <c r="KZH224" s="1"/>
      <c r="KZI224" s="1"/>
      <c r="KZJ224" s="1"/>
      <c r="KZK224" s="1"/>
      <c r="KZL224" s="1"/>
      <c r="KZM224" s="1"/>
      <c r="KZN224" s="1"/>
      <c r="KZO224" s="1"/>
      <c r="KZP224" s="1"/>
      <c r="KZQ224" s="1"/>
      <c r="KZR224" s="1"/>
      <c r="KZS224" s="1"/>
      <c r="KZT224" s="1"/>
      <c r="KZU224" s="1"/>
      <c r="KZV224" s="1"/>
      <c r="KZW224" s="1"/>
      <c r="KZX224" s="1"/>
      <c r="KZY224" s="1"/>
      <c r="KZZ224" s="1"/>
      <c r="LAA224" s="1"/>
      <c r="LAB224" s="1"/>
      <c r="LAC224" s="1"/>
      <c r="LAD224" s="1"/>
      <c r="LAE224" s="1"/>
      <c r="LAF224" s="1"/>
      <c r="LAG224" s="1"/>
      <c r="LAH224" s="1"/>
      <c r="LAI224" s="1"/>
      <c r="LAJ224" s="1"/>
      <c r="LAK224" s="1"/>
      <c r="LAL224" s="1"/>
      <c r="LAM224" s="1"/>
      <c r="LAN224" s="1"/>
      <c r="LAO224" s="1"/>
      <c r="LAP224" s="1"/>
      <c r="LAQ224" s="1"/>
      <c r="LAR224" s="1"/>
      <c r="LAS224" s="1"/>
      <c r="LAT224" s="1"/>
      <c r="LAU224" s="1"/>
      <c r="LAV224" s="1"/>
      <c r="LAW224" s="1"/>
      <c r="LAX224" s="1"/>
      <c r="LAY224" s="1"/>
      <c r="LAZ224" s="1"/>
      <c r="LBA224" s="1"/>
      <c r="LBB224" s="1"/>
      <c r="LBC224" s="1"/>
      <c r="LBD224" s="1"/>
      <c r="LBE224" s="1"/>
      <c r="LBF224" s="1"/>
      <c r="LBG224" s="1"/>
      <c r="LBH224" s="1"/>
      <c r="LBI224" s="1"/>
      <c r="LBJ224" s="1"/>
      <c r="LBK224" s="1"/>
      <c r="LBL224" s="1"/>
      <c r="LBM224" s="1"/>
      <c r="LBN224" s="1"/>
      <c r="LBO224" s="1"/>
      <c r="LBP224" s="1"/>
      <c r="LBQ224" s="1"/>
      <c r="LBR224" s="1"/>
      <c r="LBS224" s="1"/>
      <c r="LBT224" s="1"/>
      <c r="LBU224" s="1"/>
      <c r="LBV224" s="1"/>
      <c r="LBW224" s="1"/>
      <c r="LBX224" s="1"/>
      <c r="LBY224" s="1"/>
      <c r="LBZ224" s="1"/>
      <c r="LCA224" s="1"/>
      <c r="LCB224" s="1"/>
      <c r="LCC224" s="1"/>
      <c r="LCD224" s="1"/>
      <c r="LCE224" s="1"/>
      <c r="LCF224" s="1"/>
      <c r="LCG224" s="1"/>
      <c r="LCH224" s="1"/>
      <c r="LCI224" s="1"/>
      <c r="LCJ224" s="1"/>
      <c r="LCK224" s="1"/>
      <c r="LCL224" s="1"/>
      <c r="LCM224" s="1"/>
      <c r="LCN224" s="1"/>
      <c r="LCO224" s="1"/>
      <c r="LCP224" s="1"/>
      <c r="LCQ224" s="1"/>
      <c r="LCR224" s="1"/>
      <c r="LCS224" s="1"/>
      <c r="LCT224" s="1"/>
      <c r="LCU224" s="1"/>
      <c r="LCV224" s="1"/>
      <c r="LCW224" s="1"/>
      <c r="LCX224" s="1"/>
      <c r="LCY224" s="1"/>
      <c r="LCZ224" s="1"/>
      <c r="LDA224" s="1"/>
      <c r="LDB224" s="1"/>
      <c r="LDC224" s="1"/>
      <c r="LDD224" s="1"/>
      <c r="LDE224" s="1"/>
      <c r="LDF224" s="1"/>
      <c r="LDG224" s="1"/>
      <c r="LDH224" s="1"/>
      <c r="LDI224" s="1"/>
      <c r="LDJ224" s="1"/>
      <c r="LDK224" s="1"/>
      <c r="LDL224" s="1"/>
      <c r="LDM224" s="1"/>
      <c r="LDN224" s="1"/>
      <c r="LDO224" s="1"/>
      <c r="LDP224" s="1"/>
      <c r="LDQ224" s="1"/>
      <c r="LDR224" s="1"/>
      <c r="LDS224" s="1"/>
      <c r="LDT224" s="1"/>
      <c r="LDU224" s="1"/>
      <c r="LDV224" s="1"/>
      <c r="LDW224" s="1"/>
      <c r="LDX224" s="1"/>
      <c r="LDY224" s="1"/>
      <c r="LDZ224" s="1"/>
      <c r="LEA224" s="1"/>
      <c r="LEB224" s="1"/>
      <c r="LEC224" s="1"/>
      <c r="LED224" s="1"/>
      <c r="LEE224" s="1"/>
      <c r="LEF224" s="1"/>
      <c r="LEG224" s="1"/>
      <c r="LEH224" s="1"/>
      <c r="LEI224" s="1"/>
      <c r="LEJ224" s="1"/>
      <c r="LEK224" s="1"/>
      <c r="LEL224" s="1"/>
      <c r="LEM224" s="1"/>
      <c r="LEN224" s="1"/>
      <c r="LEO224" s="1"/>
      <c r="LEP224" s="1"/>
      <c r="LEQ224" s="1"/>
      <c r="LER224" s="1"/>
      <c r="LES224" s="1"/>
      <c r="LET224" s="1"/>
      <c r="LEU224" s="1"/>
      <c r="LEV224" s="1"/>
      <c r="LEW224" s="1"/>
      <c r="LEX224" s="1"/>
      <c r="LEY224" s="1"/>
      <c r="LEZ224" s="1"/>
      <c r="LFA224" s="1"/>
      <c r="LFB224" s="1"/>
      <c r="LFC224" s="1"/>
      <c r="LFD224" s="1"/>
      <c r="LFE224" s="1"/>
      <c r="LFF224" s="1"/>
      <c r="LFG224" s="1"/>
      <c r="LFH224" s="1"/>
      <c r="LFI224" s="1"/>
      <c r="LFJ224" s="1"/>
      <c r="LFK224" s="1"/>
      <c r="LFL224" s="1"/>
      <c r="LFM224" s="1"/>
      <c r="LFN224" s="1"/>
      <c r="LFO224" s="1"/>
      <c r="LFP224" s="1"/>
      <c r="LFQ224" s="1"/>
      <c r="LFR224" s="1"/>
      <c r="LFS224" s="1"/>
      <c r="LFT224" s="1"/>
      <c r="LFU224" s="1"/>
      <c r="LFV224" s="1"/>
      <c r="LFW224" s="1"/>
      <c r="LFX224" s="1"/>
      <c r="LFY224" s="1"/>
      <c r="LFZ224" s="1"/>
      <c r="LGA224" s="1"/>
      <c r="LGB224" s="1"/>
      <c r="LGC224" s="1"/>
      <c r="LGD224" s="1"/>
      <c r="LGE224" s="1"/>
      <c r="LGF224" s="1"/>
      <c r="LGG224" s="1"/>
      <c r="LGH224" s="1"/>
      <c r="LGI224" s="1"/>
      <c r="LGJ224" s="1"/>
      <c r="LGK224" s="1"/>
      <c r="LGL224" s="1"/>
      <c r="LGM224" s="1"/>
      <c r="LGN224" s="1"/>
      <c r="LGO224" s="1"/>
      <c r="LGP224" s="1"/>
      <c r="LGQ224" s="1"/>
      <c r="LGR224" s="1"/>
      <c r="LGS224" s="1"/>
      <c r="LGT224" s="1"/>
      <c r="LGU224" s="1"/>
      <c r="LGV224" s="1"/>
      <c r="LGW224" s="1"/>
      <c r="LGX224" s="1"/>
      <c r="LGY224" s="1"/>
      <c r="LGZ224" s="1"/>
      <c r="LHA224" s="1"/>
      <c r="LHB224" s="1"/>
      <c r="LHC224" s="1"/>
      <c r="LHD224" s="1"/>
      <c r="LHE224" s="1"/>
      <c r="LHF224" s="1"/>
      <c r="LHG224" s="1"/>
      <c r="LHH224" s="1"/>
      <c r="LHI224" s="1"/>
      <c r="LHJ224" s="1"/>
      <c r="LHK224" s="1"/>
      <c r="LHL224" s="1"/>
      <c r="LHM224" s="1"/>
      <c r="LHN224" s="1"/>
      <c r="LHO224" s="1"/>
      <c r="LHP224" s="1"/>
      <c r="LHQ224" s="1"/>
      <c r="LHR224" s="1"/>
      <c r="LHS224" s="1"/>
      <c r="LHT224" s="1"/>
      <c r="LHU224" s="1"/>
      <c r="LHV224" s="1"/>
      <c r="LHW224" s="1"/>
      <c r="LHX224" s="1"/>
      <c r="LHY224" s="1"/>
      <c r="LHZ224" s="1"/>
      <c r="LIA224" s="1"/>
      <c r="LIB224" s="1"/>
      <c r="LIC224" s="1"/>
      <c r="LID224" s="1"/>
      <c r="LIE224" s="1"/>
      <c r="LIF224" s="1"/>
      <c r="LIG224" s="1"/>
      <c r="LIH224" s="1"/>
      <c r="LII224" s="1"/>
      <c r="LIJ224" s="1"/>
      <c r="LIK224" s="1"/>
      <c r="LIL224" s="1"/>
      <c r="LIM224" s="1"/>
      <c r="LIN224" s="1"/>
      <c r="LIO224" s="1"/>
      <c r="LIP224" s="1"/>
      <c r="LIQ224" s="1"/>
      <c r="LIR224" s="1"/>
      <c r="LIS224" s="1"/>
      <c r="LIT224" s="1"/>
      <c r="LIU224" s="1"/>
      <c r="LIV224" s="1"/>
      <c r="LIW224" s="1"/>
      <c r="LIX224" s="1"/>
      <c r="LIY224" s="1"/>
      <c r="LIZ224" s="1"/>
      <c r="LJA224" s="1"/>
      <c r="LJB224" s="1"/>
      <c r="LJC224" s="1"/>
      <c r="LJD224" s="1"/>
      <c r="LJE224" s="1"/>
      <c r="LJF224" s="1"/>
      <c r="LJG224" s="1"/>
      <c r="LJH224" s="1"/>
      <c r="LJI224" s="1"/>
      <c r="LJJ224" s="1"/>
      <c r="LJK224" s="1"/>
      <c r="LJL224" s="1"/>
      <c r="LJM224" s="1"/>
      <c r="LJN224" s="1"/>
      <c r="LJO224" s="1"/>
      <c r="LJP224" s="1"/>
      <c r="LJQ224" s="1"/>
      <c r="LJR224" s="1"/>
      <c r="LJS224" s="1"/>
      <c r="LJT224" s="1"/>
      <c r="LJU224" s="1"/>
      <c r="LJV224" s="1"/>
      <c r="LJW224" s="1"/>
      <c r="LJX224" s="1"/>
      <c r="LJY224" s="1"/>
      <c r="LJZ224" s="1"/>
      <c r="LKA224" s="1"/>
      <c r="LKB224" s="1"/>
      <c r="LKC224" s="1"/>
      <c r="LKD224" s="1"/>
      <c r="LKE224" s="1"/>
      <c r="LKF224" s="1"/>
      <c r="LKG224" s="1"/>
      <c r="LKH224" s="1"/>
      <c r="LKI224" s="1"/>
      <c r="LKJ224" s="1"/>
      <c r="LKK224" s="1"/>
      <c r="LKL224" s="1"/>
      <c r="LKM224" s="1"/>
      <c r="LKN224" s="1"/>
      <c r="LKO224" s="1"/>
      <c r="LKP224" s="1"/>
      <c r="LKQ224" s="1"/>
      <c r="LKR224" s="1"/>
      <c r="LKS224" s="1"/>
      <c r="LKT224" s="1"/>
      <c r="LKU224" s="1"/>
      <c r="LKV224" s="1"/>
      <c r="LKW224" s="1"/>
      <c r="LKX224" s="1"/>
      <c r="LKY224" s="1"/>
      <c r="LKZ224" s="1"/>
      <c r="LLA224" s="1"/>
      <c r="LLB224" s="1"/>
      <c r="LLC224" s="1"/>
      <c r="LLD224" s="1"/>
      <c r="LLE224" s="1"/>
      <c r="LLF224" s="1"/>
      <c r="LLG224" s="1"/>
      <c r="LLH224" s="1"/>
      <c r="LLI224" s="1"/>
      <c r="LLJ224" s="1"/>
      <c r="LLK224" s="1"/>
      <c r="LLL224" s="1"/>
      <c r="LLM224" s="1"/>
      <c r="LLN224" s="1"/>
      <c r="LLO224" s="1"/>
      <c r="LLP224" s="1"/>
      <c r="LLQ224" s="1"/>
      <c r="LLR224" s="1"/>
      <c r="LLS224" s="1"/>
      <c r="LLT224" s="1"/>
      <c r="LLU224" s="1"/>
      <c r="LLV224" s="1"/>
      <c r="LLW224" s="1"/>
      <c r="LLX224" s="1"/>
      <c r="LLY224" s="1"/>
      <c r="LLZ224" s="1"/>
      <c r="LMA224" s="1"/>
      <c r="LMB224" s="1"/>
      <c r="LMC224" s="1"/>
      <c r="LMD224" s="1"/>
      <c r="LME224" s="1"/>
      <c r="LMF224" s="1"/>
      <c r="LMG224" s="1"/>
      <c r="LMH224" s="1"/>
      <c r="LMI224" s="1"/>
      <c r="LMJ224" s="1"/>
      <c r="LMK224" s="1"/>
      <c r="LML224" s="1"/>
      <c r="LMM224" s="1"/>
      <c r="LMN224" s="1"/>
      <c r="LMO224" s="1"/>
      <c r="LMP224" s="1"/>
      <c r="LMQ224" s="1"/>
      <c r="LMR224" s="1"/>
      <c r="LMS224" s="1"/>
      <c r="LMT224" s="1"/>
      <c r="LMU224" s="1"/>
      <c r="LMV224" s="1"/>
      <c r="LMW224" s="1"/>
      <c r="LMX224" s="1"/>
      <c r="LMY224" s="1"/>
      <c r="LMZ224" s="1"/>
      <c r="LNA224" s="1"/>
      <c r="LNB224" s="1"/>
      <c r="LNC224" s="1"/>
      <c r="LND224" s="1"/>
      <c r="LNE224" s="1"/>
      <c r="LNF224" s="1"/>
      <c r="LNG224" s="1"/>
      <c r="LNH224" s="1"/>
      <c r="LNI224" s="1"/>
      <c r="LNJ224" s="1"/>
      <c r="LNK224" s="1"/>
      <c r="LNL224" s="1"/>
      <c r="LNM224" s="1"/>
      <c r="LNN224" s="1"/>
      <c r="LNO224" s="1"/>
      <c r="LNP224" s="1"/>
      <c r="LNQ224" s="1"/>
      <c r="LNR224" s="1"/>
      <c r="LNS224" s="1"/>
      <c r="LNT224" s="1"/>
      <c r="LNU224" s="1"/>
      <c r="LNV224" s="1"/>
      <c r="LNW224" s="1"/>
      <c r="LNX224" s="1"/>
      <c r="LNY224" s="1"/>
      <c r="LNZ224" s="1"/>
      <c r="LOA224" s="1"/>
      <c r="LOB224" s="1"/>
      <c r="LOC224" s="1"/>
      <c r="LOD224" s="1"/>
      <c r="LOE224" s="1"/>
      <c r="LOF224" s="1"/>
      <c r="LOG224" s="1"/>
      <c r="LOH224" s="1"/>
      <c r="LOI224" s="1"/>
      <c r="LOJ224" s="1"/>
      <c r="LOK224" s="1"/>
      <c r="LOL224" s="1"/>
      <c r="LOM224" s="1"/>
      <c r="LON224" s="1"/>
      <c r="LOO224" s="1"/>
      <c r="LOP224" s="1"/>
      <c r="LOQ224" s="1"/>
      <c r="LOR224" s="1"/>
      <c r="LOS224" s="1"/>
      <c r="LOT224" s="1"/>
      <c r="LOU224" s="1"/>
      <c r="LOV224" s="1"/>
      <c r="LOW224" s="1"/>
      <c r="LOX224" s="1"/>
      <c r="LOY224" s="1"/>
      <c r="LOZ224" s="1"/>
      <c r="LPA224" s="1"/>
      <c r="LPB224" s="1"/>
      <c r="LPC224" s="1"/>
      <c r="LPD224" s="1"/>
      <c r="LPE224" s="1"/>
      <c r="LPF224" s="1"/>
      <c r="LPG224" s="1"/>
      <c r="LPH224" s="1"/>
      <c r="LPI224" s="1"/>
      <c r="LPJ224" s="1"/>
      <c r="LPK224" s="1"/>
      <c r="LPL224" s="1"/>
      <c r="LPM224" s="1"/>
      <c r="LPN224" s="1"/>
      <c r="LPO224" s="1"/>
      <c r="LPP224" s="1"/>
      <c r="LPQ224" s="1"/>
      <c r="LPR224" s="1"/>
      <c r="LPS224" s="1"/>
      <c r="LPT224" s="1"/>
      <c r="LPU224" s="1"/>
      <c r="LPV224" s="1"/>
      <c r="LPW224" s="1"/>
      <c r="LPX224" s="1"/>
      <c r="LPY224" s="1"/>
      <c r="LPZ224" s="1"/>
      <c r="LQA224" s="1"/>
      <c r="LQB224" s="1"/>
      <c r="LQC224" s="1"/>
      <c r="LQD224" s="1"/>
      <c r="LQE224" s="1"/>
      <c r="LQF224" s="1"/>
      <c r="LQG224" s="1"/>
      <c r="LQH224" s="1"/>
      <c r="LQI224" s="1"/>
      <c r="LQJ224" s="1"/>
      <c r="LQK224" s="1"/>
      <c r="LQL224" s="1"/>
      <c r="LQM224" s="1"/>
      <c r="LQN224" s="1"/>
      <c r="LQO224" s="1"/>
      <c r="LQP224" s="1"/>
      <c r="LQQ224" s="1"/>
      <c r="LQR224" s="1"/>
      <c r="LQS224" s="1"/>
      <c r="LQT224" s="1"/>
      <c r="LQU224" s="1"/>
      <c r="LQV224" s="1"/>
      <c r="LQW224" s="1"/>
      <c r="LQX224" s="1"/>
      <c r="LQY224" s="1"/>
      <c r="LQZ224" s="1"/>
      <c r="LRA224" s="1"/>
      <c r="LRB224" s="1"/>
      <c r="LRC224" s="1"/>
      <c r="LRD224" s="1"/>
      <c r="LRE224" s="1"/>
      <c r="LRF224" s="1"/>
      <c r="LRG224" s="1"/>
      <c r="LRH224" s="1"/>
      <c r="LRI224" s="1"/>
      <c r="LRJ224" s="1"/>
      <c r="LRK224" s="1"/>
      <c r="LRL224" s="1"/>
      <c r="LRM224" s="1"/>
      <c r="LRN224" s="1"/>
      <c r="LRO224" s="1"/>
      <c r="LRP224" s="1"/>
      <c r="LRQ224" s="1"/>
      <c r="LRR224" s="1"/>
      <c r="LRS224" s="1"/>
      <c r="LRT224" s="1"/>
      <c r="LRU224" s="1"/>
      <c r="LRV224" s="1"/>
      <c r="LRW224" s="1"/>
      <c r="LRX224" s="1"/>
      <c r="LRY224" s="1"/>
      <c r="LRZ224" s="1"/>
      <c r="LSA224" s="1"/>
      <c r="LSB224" s="1"/>
      <c r="LSC224" s="1"/>
      <c r="LSD224" s="1"/>
      <c r="LSE224" s="1"/>
      <c r="LSF224" s="1"/>
      <c r="LSG224" s="1"/>
      <c r="LSH224" s="1"/>
      <c r="LSI224" s="1"/>
      <c r="LSJ224" s="1"/>
      <c r="LSK224" s="1"/>
      <c r="LSL224" s="1"/>
      <c r="LSM224" s="1"/>
      <c r="LSN224" s="1"/>
      <c r="LSO224" s="1"/>
      <c r="LSP224" s="1"/>
      <c r="LSQ224" s="1"/>
      <c r="LSR224" s="1"/>
      <c r="LSS224" s="1"/>
      <c r="LST224" s="1"/>
      <c r="LSU224" s="1"/>
      <c r="LSV224" s="1"/>
      <c r="LSW224" s="1"/>
      <c r="LSX224" s="1"/>
      <c r="LSY224" s="1"/>
      <c r="LSZ224" s="1"/>
      <c r="LTA224" s="1"/>
      <c r="LTB224" s="1"/>
      <c r="LTC224" s="1"/>
      <c r="LTD224" s="1"/>
      <c r="LTE224" s="1"/>
      <c r="LTF224" s="1"/>
      <c r="LTG224" s="1"/>
      <c r="LTH224" s="1"/>
      <c r="LTI224" s="1"/>
      <c r="LTJ224" s="1"/>
      <c r="LTK224" s="1"/>
      <c r="LTL224" s="1"/>
      <c r="LTM224" s="1"/>
      <c r="LTN224" s="1"/>
      <c r="LTO224" s="1"/>
      <c r="LTP224" s="1"/>
      <c r="LTQ224" s="1"/>
      <c r="LTR224" s="1"/>
      <c r="LTS224" s="1"/>
      <c r="LTT224" s="1"/>
      <c r="LTU224" s="1"/>
      <c r="LTV224" s="1"/>
      <c r="LTW224" s="1"/>
      <c r="LTX224" s="1"/>
      <c r="LTY224" s="1"/>
      <c r="LTZ224" s="1"/>
      <c r="LUA224" s="1"/>
      <c r="LUB224" s="1"/>
      <c r="LUC224" s="1"/>
      <c r="LUD224" s="1"/>
      <c r="LUE224" s="1"/>
      <c r="LUF224" s="1"/>
      <c r="LUG224" s="1"/>
      <c r="LUH224" s="1"/>
      <c r="LUI224" s="1"/>
      <c r="LUJ224" s="1"/>
      <c r="LUK224" s="1"/>
      <c r="LUL224" s="1"/>
      <c r="LUM224" s="1"/>
      <c r="LUN224" s="1"/>
      <c r="LUO224" s="1"/>
      <c r="LUP224" s="1"/>
      <c r="LUQ224" s="1"/>
      <c r="LUR224" s="1"/>
      <c r="LUS224" s="1"/>
      <c r="LUT224" s="1"/>
      <c r="LUU224" s="1"/>
      <c r="LUV224" s="1"/>
      <c r="LUW224" s="1"/>
      <c r="LUX224" s="1"/>
      <c r="LUY224" s="1"/>
      <c r="LUZ224" s="1"/>
      <c r="LVA224" s="1"/>
      <c r="LVB224" s="1"/>
      <c r="LVC224" s="1"/>
      <c r="LVD224" s="1"/>
      <c r="LVE224" s="1"/>
      <c r="LVF224" s="1"/>
      <c r="LVG224" s="1"/>
      <c r="LVH224" s="1"/>
      <c r="LVI224" s="1"/>
      <c r="LVJ224" s="1"/>
      <c r="LVK224" s="1"/>
      <c r="LVL224" s="1"/>
      <c r="LVM224" s="1"/>
      <c r="LVN224" s="1"/>
      <c r="LVO224" s="1"/>
      <c r="LVP224" s="1"/>
      <c r="LVQ224" s="1"/>
      <c r="LVR224" s="1"/>
      <c r="LVS224" s="1"/>
      <c r="LVT224" s="1"/>
      <c r="LVU224" s="1"/>
      <c r="LVV224" s="1"/>
      <c r="LVW224" s="1"/>
      <c r="LVX224" s="1"/>
      <c r="LVY224" s="1"/>
      <c r="LVZ224" s="1"/>
      <c r="LWA224" s="1"/>
      <c r="LWB224" s="1"/>
      <c r="LWC224" s="1"/>
      <c r="LWD224" s="1"/>
      <c r="LWE224" s="1"/>
      <c r="LWF224" s="1"/>
      <c r="LWG224" s="1"/>
      <c r="LWH224" s="1"/>
      <c r="LWI224" s="1"/>
      <c r="LWJ224" s="1"/>
      <c r="LWK224" s="1"/>
      <c r="LWL224" s="1"/>
      <c r="LWM224" s="1"/>
      <c r="LWN224" s="1"/>
      <c r="LWO224" s="1"/>
      <c r="LWP224" s="1"/>
      <c r="LWQ224" s="1"/>
      <c r="LWR224" s="1"/>
      <c r="LWS224" s="1"/>
      <c r="LWT224" s="1"/>
      <c r="LWU224" s="1"/>
      <c r="LWV224" s="1"/>
      <c r="LWW224" s="1"/>
      <c r="LWX224" s="1"/>
      <c r="LWY224" s="1"/>
      <c r="LWZ224" s="1"/>
      <c r="LXA224" s="1"/>
      <c r="LXB224" s="1"/>
      <c r="LXC224" s="1"/>
      <c r="LXD224" s="1"/>
      <c r="LXE224" s="1"/>
      <c r="LXF224" s="1"/>
      <c r="LXG224" s="1"/>
      <c r="LXH224" s="1"/>
      <c r="LXI224" s="1"/>
      <c r="LXJ224" s="1"/>
      <c r="LXK224" s="1"/>
      <c r="LXL224" s="1"/>
      <c r="LXM224" s="1"/>
      <c r="LXN224" s="1"/>
      <c r="LXO224" s="1"/>
      <c r="LXP224" s="1"/>
      <c r="LXQ224" s="1"/>
      <c r="LXR224" s="1"/>
      <c r="LXS224" s="1"/>
      <c r="LXT224" s="1"/>
      <c r="LXU224" s="1"/>
      <c r="LXV224" s="1"/>
      <c r="LXW224" s="1"/>
      <c r="LXX224" s="1"/>
      <c r="LXY224" s="1"/>
      <c r="LXZ224" s="1"/>
      <c r="LYA224" s="1"/>
      <c r="LYB224" s="1"/>
      <c r="LYC224" s="1"/>
      <c r="LYD224" s="1"/>
      <c r="LYE224" s="1"/>
      <c r="LYF224" s="1"/>
      <c r="LYG224" s="1"/>
      <c r="LYH224" s="1"/>
      <c r="LYI224" s="1"/>
      <c r="LYJ224" s="1"/>
      <c r="LYK224" s="1"/>
      <c r="LYL224" s="1"/>
      <c r="LYM224" s="1"/>
      <c r="LYN224" s="1"/>
      <c r="LYO224" s="1"/>
      <c r="LYP224" s="1"/>
      <c r="LYQ224" s="1"/>
      <c r="LYR224" s="1"/>
      <c r="LYS224" s="1"/>
      <c r="LYT224" s="1"/>
      <c r="LYU224" s="1"/>
      <c r="LYV224" s="1"/>
      <c r="LYW224" s="1"/>
      <c r="LYX224" s="1"/>
      <c r="LYY224" s="1"/>
      <c r="LYZ224" s="1"/>
      <c r="LZA224" s="1"/>
      <c r="LZB224" s="1"/>
      <c r="LZC224" s="1"/>
      <c r="LZD224" s="1"/>
      <c r="LZE224" s="1"/>
      <c r="LZF224" s="1"/>
      <c r="LZG224" s="1"/>
      <c r="LZH224" s="1"/>
      <c r="LZI224" s="1"/>
      <c r="LZJ224" s="1"/>
      <c r="LZK224" s="1"/>
      <c r="LZL224" s="1"/>
      <c r="LZM224" s="1"/>
      <c r="LZN224" s="1"/>
      <c r="LZO224" s="1"/>
      <c r="LZP224" s="1"/>
      <c r="LZQ224" s="1"/>
      <c r="LZR224" s="1"/>
      <c r="LZS224" s="1"/>
      <c r="LZT224" s="1"/>
      <c r="LZU224" s="1"/>
      <c r="LZV224" s="1"/>
      <c r="LZW224" s="1"/>
      <c r="LZX224" s="1"/>
      <c r="LZY224" s="1"/>
      <c r="LZZ224" s="1"/>
      <c r="MAA224" s="1"/>
      <c r="MAB224" s="1"/>
      <c r="MAC224" s="1"/>
      <c r="MAD224" s="1"/>
      <c r="MAE224" s="1"/>
      <c r="MAF224" s="1"/>
      <c r="MAG224" s="1"/>
      <c r="MAH224" s="1"/>
      <c r="MAI224" s="1"/>
      <c r="MAJ224" s="1"/>
      <c r="MAK224" s="1"/>
      <c r="MAL224" s="1"/>
      <c r="MAM224" s="1"/>
      <c r="MAN224" s="1"/>
      <c r="MAO224" s="1"/>
      <c r="MAP224" s="1"/>
      <c r="MAQ224" s="1"/>
      <c r="MAR224" s="1"/>
      <c r="MAS224" s="1"/>
      <c r="MAT224" s="1"/>
      <c r="MAU224" s="1"/>
      <c r="MAV224" s="1"/>
      <c r="MAW224" s="1"/>
      <c r="MAX224" s="1"/>
      <c r="MAY224" s="1"/>
      <c r="MAZ224" s="1"/>
      <c r="MBA224" s="1"/>
      <c r="MBB224" s="1"/>
      <c r="MBC224" s="1"/>
      <c r="MBD224" s="1"/>
      <c r="MBE224" s="1"/>
      <c r="MBF224" s="1"/>
      <c r="MBG224" s="1"/>
      <c r="MBH224" s="1"/>
      <c r="MBI224" s="1"/>
      <c r="MBJ224" s="1"/>
      <c r="MBK224" s="1"/>
      <c r="MBL224" s="1"/>
      <c r="MBM224" s="1"/>
      <c r="MBN224" s="1"/>
      <c r="MBO224" s="1"/>
      <c r="MBP224" s="1"/>
      <c r="MBQ224" s="1"/>
      <c r="MBR224" s="1"/>
      <c r="MBS224" s="1"/>
      <c r="MBT224" s="1"/>
      <c r="MBU224" s="1"/>
      <c r="MBV224" s="1"/>
      <c r="MBW224" s="1"/>
      <c r="MBX224" s="1"/>
      <c r="MBY224" s="1"/>
      <c r="MBZ224" s="1"/>
      <c r="MCA224" s="1"/>
      <c r="MCB224" s="1"/>
      <c r="MCC224" s="1"/>
      <c r="MCD224" s="1"/>
      <c r="MCE224" s="1"/>
      <c r="MCF224" s="1"/>
      <c r="MCG224" s="1"/>
      <c r="MCH224" s="1"/>
      <c r="MCI224" s="1"/>
      <c r="MCJ224" s="1"/>
      <c r="MCK224" s="1"/>
      <c r="MCL224" s="1"/>
      <c r="MCM224" s="1"/>
      <c r="MCN224" s="1"/>
      <c r="MCO224" s="1"/>
      <c r="MCP224" s="1"/>
      <c r="MCQ224" s="1"/>
      <c r="MCR224" s="1"/>
      <c r="MCS224" s="1"/>
      <c r="MCT224" s="1"/>
      <c r="MCU224" s="1"/>
      <c r="MCV224" s="1"/>
      <c r="MCW224" s="1"/>
      <c r="MCX224" s="1"/>
      <c r="MCY224" s="1"/>
      <c r="MCZ224" s="1"/>
      <c r="MDA224" s="1"/>
      <c r="MDB224" s="1"/>
      <c r="MDC224" s="1"/>
      <c r="MDD224" s="1"/>
      <c r="MDE224" s="1"/>
      <c r="MDF224" s="1"/>
      <c r="MDG224" s="1"/>
      <c r="MDH224" s="1"/>
      <c r="MDI224" s="1"/>
      <c r="MDJ224" s="1"/>
      <c r="MDK224" s="1"/>
      <c r="MDL224" s="1"/>
      <c r="MDM224" s="1"/>
      <c r="MDN224" s="1"/>
      <c r="MDO224" s="1"/>
      <c r="MDP224" s="1"/>
      <c r="MDQ224" s="1"/>
      <c r="MDR224" s="1"/>
      <c r="MDS224" s="1"/>
      <c r="MDT224" s="1"/>
      <c r="MDU224" s="1"/>
      <c r="MDV224" s="1"/>
      <c r="MDW224" s="1"/>
      <c r="MDX224" s="1"/>
      <c r="MDY224" s="1"/>
      <c r="MDZ224" s="1"/>
      <c r="MEA224" s="1"/>
      <c r="MEB224" s="1"/>
      <c r="MEC224" s="1"/>
      <c r="MED224" s="1"/>
      <c r="MEE224" s="1"/>
      <c r="MEF224" s="1"/>
      <c r="MEG224" s="1"/>
      <c r="MEH224" s="1"/>
      <c r="MEI224" s="1"/>
      <c r="MEJ224" s="1"/>
      <c r="MEK224" s="1"/>
      <c r="MEL224" s="1"/>
      <c r="MEM224" s="1"/>
      <c r="MEN224" s="1"/>
      <c r="MEO224" s="1"/>
      <c r="MEP224" s="1"/>
      <c r="MEQ224" s="1"/>
      <c r="MER224" s="1"/>
      <c r="MES224" s="1"/>
      <c r="MET224" s="1"/>
      <c r="MEU224" s="1"/>
      <c r="MEV224" s="1"/>
      <c r="MEW224" s="1"/>
      <c r="MEX224" s="1"/>
      <c r="MEY224" s="1"/>
      <c r="MEZ224" s="1"/>
      <c r="MFA224" s="1"/>
      <c r="MFB224" s="1"/>
      <c r="MFC224" s="1"/>
      <c r="MFD224" s="1"/>
      <c r="MFE224" s="1"/>
      <c r="MFF224" s="1"/>
      <c r="MFG224" s="1"/>
      <c r="MFH224" s="1"/>
      <c r="MFI224" s="1"/>
      <c r="MFJ224" s="1"/>
      <c r="MFK224" s="1"/>
      <c r="MFL224" s="1"/>
      <c r="MFM224" s="1"/>
      <c r="MFN224" s="1"/>
      <c r="MFO224" s="1"/>
      <c r="MFP224" s="1"/>
      <c r="MFQ224" s="1"/>
      <c r="MFR224" s="1"/>
      <c r="MFS224" s="1"/>
      <c r="MFT224" s="1"/>
      <c r="MFU224" s="1"/>
      <c r="MFV224" s="1"/>
      <c r="MFW224" s="1"/>
      <c r="MFX224" s="1"/>
      <c r="MFY224" s="1"/>
      <c r="MFZ224" s="1"/>
      <c r="MGA224" s="1"/>
      <c r="MGB224" s="1"/>
      <c r="MGC224" s="1"/>
      <c r="MGD224" s="1"/>
      <c r="MGE224" s="1"/>
      <c r="MGF224" s="1"/>
      <c r="MGG224" s="1"/>
      <c r="MGH224" s="1"/>
      <c r="MGI224" s="1"/>
      <c r="MGJ224" s="1"/>
      <c r="MGK224" s="1"/>
      <c r="MGL224" s="1"/>
      <c r="MGM224" s="1"/>
      <c r="MGN224" s="1"/>
      <c r="MGO224" s="1"/>
      <c r="MGP224" s="1"/>
      <c r="MGQ224" s="1"/>
      <c r="MGR224" s="1"/>
      <c r="MGS224" s="1"/>
      <c r="MGT224" s="1"/>
      <c r="MGU224" s="1"/>
      <c r="MGV224" s="1"/>
      <c r="MGW224" s="1"/>
      <c r="MGX224" s="1"/>
      <c r="MGY224" s="1"/>
      <c r="MGZ224" s="1"/>
      <c r="MHA224" s="1"/>
      <c r="MHB224" s="1"/>
      <c r="MHC224" s="1"/>
      <c r="MHD224" s="1"/>
      <c r="MHE224" s="1"/>
      <c r="MHF224" s="1"/>
      <c r="MHG224" s="1"/>
      <c r="MHH224" s="1"/>
      <c r="MHI224" s="1"/>
      <c r="MHJ224" s="1"/>
      <c r="MHK224" s="1"/>
      <c r="MHL224" s="1"/>
      <c r="MHM224" s="1"/>
      <c r="MHN224" s="1"/>
      <c r="MHO224" s="1"/>
      <c r="MHP224" s="1"/>
      <c r="MHQ224" s="1"/>
      <c r="MHR224" s="1"/>
      <c r="MHS224" s="1"/>
      <c r="MHT224" s="1"/>
      <c r="MHU224" s="1"/>
      <c r="MHV224" s="1"/>
      <c r="MHW224" s="1"/>
      <c r="MHX224" s="1"/>
      <c r="MHY224" s="1"/>
      <c r="MHZ224" s="1"/>
      <c r="MIA224" s="1"/>
      <c r="MIB224" s="1"/>
      <c r="MIC224" s="1"/>
      <c r="MID224" s="1"/>
      <c r="MIE224" s="1"/>
      <c r="MIF224" s="1"/>
      <c r="MIG224" s="1"/>
      <c r="MIH224" s="1"/>
      <c r="MII224" s="1"/>
      <c r="MIJ224" s="1"/>
      <c r="MIK224" s="1"/>
      <c r="MIL224" s="1"/>
      <c r="MIM224" s="1"/>
      <c r="MIN224" s="1"/>
      <c r="MIO224" s="1"/>
      <c r="MIP224" s="1"/>
      <c r="MIQ224" s="1"/>
      <c r="MIR224" s="1"/>
      <c r="MIS224" s="1"/>
      <c r="MIT224" s="1"/>
      <c r="MIU224" s="1"/>
      <c r="MIV224" s="1"/>
      <c r="MIW224" s="1"/>
      <c r="MIX224" s="1"/>
      <c r="MIY224" s="1"/>
      <c r="MIZ224" s="1"/>
      <c r="MJA224" s="1"/>
      <c r="MJB224" s="1"/>
      <c r="MJC224" s="1"/>
      <c r="MJD224" s="1"/>
      <c r="MJE224" s="1"/>
      <c r="MJF224" s="1"/>
      <c r="MJG224" s="1"/>
      <c r="MJH224" s="1"/>
      <c r="MJI224" s="1"/>
      <c r="MJJ224" s="1"/>
      <c r="MJK224" s="1"/>
      <c r="MJL224" s="1"/>
      <c r="MJM224" s="1"/>
      <c r="MJN224" s="1"/>
      <c r="MJO224" s="1"/>
      <c r="MJP224" s="1"/>
      <c r="MJQ224" s="1"/>
      <c r="MJR224" s="1"/>
      <c r="MJS224" s="1"/>
      <c r="MJT224" s="1"/>
      <c r="MJU224" s="1"/>
      <c r="MJV224" s="1"/>
      <c r="MJW224" s="1"/>
      <c r="MJX224" s="1"/>
      <c r="MJY224" s="1"/>
      <c r="MJZ224" s="1"/>
      <c r="MKA224" s="1"/>
      <c r="MKB224" s="1"/>
      <c r="MKC224" s="1"/>
      <c r="MKD224" s="1"/>
      <c r="MKE224" s="1"/>
      <c r="MKF224" s="1"/>
      <c r="MKG224" s="1"/>
      <c r="MKH224" s="1"/>
      <c r="MKI224" s="1"/>
      <c r="MKJ224" s="1"/>
      <c r="MKK224" s="1"/>
      <c r="MKL224" s="1"/>
      <c r="MKM224" s="1"/>
      <c r="MKN224" s="1"/>
      <c r="MKO224" s="1"/>
      <c r="MKP224" s="1"/>
      <c r="MKQ224" s="1"/>
      <c r="MKR224" s="1"/>
      <c r="MKS224" s="1"/>
      <c r="MKT224" s="1"/>
      <c r="MKU224" s="1"/>
      <c r="MKV224" s="1"/>
      <c r="MKW224" s="1"/>
      <c r="MKX224" s="1"/>
      <c r="MKY224" s="1"/>
      <c r="MKZ224" s="1"/>
      <c r="MLA224" s="1"/>
      <c r="MLB224" s="1"/>
      <c r="MLC224" s="1"/>
      <c r="MLD224" s="1"/>
      <c r="MLE224" s="1"/>
      <c r="MLF224" s="1"/>
      <c r="MLG224" s="1"/>
      <c r="MLH224" s="1"/>
      <c r="MLI224" s="1"/>
      <c r="MLJ224" s="1"/>
      <c r="MLK224" s="1"/>
      <c r="MLL224" s="1"/>
      <c r="MLM224" s="1"/>
      <c r="MLN224" s="1"/>
      <c r="MLO224" s="1"/>
      <c r="MLP224" s="1"/>
      <c r="MLQ224" s="1"/>
      <c r="MLR224" s="1"/>
      <c r="MLS224" s="1"/>
      <c r="MLT224" s="1"/>
      <c r="MLU224" s="1"/>
      <c r="MLV224" s="1"/>
      <c r="MLW224" s="1"/>
      <c r="MLX224" s="1"/>
      <c r="MLY224" s="1"/>
      <c r="MLZ224" s="1"/>
      <c r="MMA224" s="1"/>
      <c r="MMB224" s="1"/>
      <c r="MMC224" s="1"/>
      <c r="MMD224" s="1"/>
      <c r="MME224" s="1"/>
      <c r="MMF224" s="1"/>
      <c r="MMG224" s="1"/>
      <c r="MMH224" s="1"/>
      <c r="MMI224" s="1"/>
      <c r="MMJ224" s="1"/>
      <c r="MMK224" s="1"/>
      <c r="MML224" s="1"/>
      <c r="MMM224" s="1"/>
      <c r="MMN224" s="1"/>
      <c r="MMO224" s="1"/>
      <c r="MMP224" s="1"/>
      <c r="MMQ224" s="1"/>
      <c r="MMR224" s="1"/>
      <c r="MMS224" s="1"/>
      <c r="MMT224" s="1"/>
      <c r="MMU224" s="1"/>
      <c r="MMV224" s="1"/>
      <c r="MMW224" s="1"/>
      <c r="MMX224" s="1"/>
      <c r="MMY224" s="1"/>
      <c r="MMZ224" s="1"/>
      <c r="MNA224" s="1"/>
      <c r="MNB224" s="1"/>
      <c r="MNC224" s="1"/>
      <c r="MND224" s="1"/>
      <c r="MNE224" s="1"/>
      <c r="MNF224" s="1"/>
      <c r="MNG224" s="1"/>
      <c r="MNH224" s="1"/>
      <c r="MNI224" s="1"/>
      <c r="MNJ224" s="1"/>
      <c r="MNK224" s="1"/>
      <c r="MNL224" s="1"/>
      <c r="MNM224" s="1"/>
      <c r="MNN224" s="1"/>
      <c r="MNO224" s="1"/>
      <c r="MNP224" s="1"/>
      <c r="MNQ224" s="1"/>
      <c r="MNR224" s="1"/>
      <c r="MNS224" s="1"/>
      <c r="MNT224" s="1"/>
      <c r="MNU224" s="1"/>
      <c r="MNV224" s="1"/>
      <c r="MNW224" s="1"/>
      <c r="MNX224" s="1"/>
      <c r="MNY224" s="1"/>
      <c r="MNZ224" s="1"/>
      <c r="MOA224" s="1"/>
      <c r="MOB224" s="1"/>
      <c r="MOC224" s="1"/>
      <c r="MOD224" s="1"/>
      <c r="MOE224" s="1"/>
      <c r="MOF224" s="1"/>
      <c r="MOG224" s="1"/>
      <c r="MOH224" s="1"/>
      <c r="MOI224" s="1"/>
      <c r="MOJ224" s="1"/>
      <c r="MOK224" s="1"/>
      <c r="MOL224" s="1"/>
      <c r="MOM224" s="1"/>
      <c r="MON224" s="1"/>
      <c r="MOO224" s="1"/>
      <c r="MOP224" s="1"/>
      <c r="MOQ224" s="1"/>
      <c r="MOR224" s="1"/>
      <c r="MOS224" s="1"/>
      <c r="MOT224" s="1"/>
      <c r="MOU224" s="1"/>
      <c r="MOV224" s="1"/>
      <c r="MOW224" s="1"/>
      <c r="MOX224" s="1"/>
      <c r="MOY224" s="1"/>
      <c r="MOZ224" s="1"/>
      <c r="MPA224" s="1"/>
      <c r="MPB224" s="1"/>
      <c r="MPC224" s="1"/>
      <c r="MPD224" s="1"/>
      <c r="MPE224" s="1"/>
      <c r="MPF224" s="1"/>
      <c r="MPG224" s="1"/>
      <c r="MPH224" s="1"/>
      <c r="MPI224" s="1"/>
      <c r="MPJ224" s="1"/>
      <c r="MPK224" s="1"/>
      <c r="MPL224" s="1"/>
      <c r="MPM224" s="1"/>
      <c r="MPN224" s="1"/>
      <c r="MPO224" s="1"/>
      <c r="MPP224" s="1"/>
      <c r="MPQ224" s="1"/>
      <c r="MPR224" s="1"/>
      <c r="MPS224" s="1"/>
      <c r="MPT224" s="1"/>
      <c r="MPU224" s="1"/>
      <c r="MPV224" s="1"/>
      <c r="MPW224" s="1"/>
      <c r="MPX224" s="1"/>
      <c r="MPY224" s="1"/>
      <c r="MPZ224" s="1"/>
      <c r="MQA224" s="1"/>
      <c r="MQB224" s="1"/>
      <c r="MQC224" s="1"/>
      <c r="MQD224" s="1"/>
      <c r="MQE224" s="1"/>
      <c r="MQF224" s="1"/>
      <c r="MQG224" s="1"/>
      <c r="MQH224" s="1"/>
      <c r="MQI224" s="1"/>
      <c r="MQJ224" s="1"/>
      <c r="MQK224" s="1"/>
      <c r="MQL224" s="1"/>
      <c r="MQM224" s="1"/>
      <c r="MQN224" s="1"/>
      <c r="MQO224" s="1"/>
      <c r="MQP224" s="1"/>
      <c r="MQQ224" s="1"/>
      <c r="MQR224" s="1"/>
      <c r="MQS224" s="1"/>
      <c r="MQT224" s="1"/>
      <c r="MQU224" s="1"/>
      <c r="MQV224" s="1"/>
      <c r="MQW224" s="1"/>
      <c r="MQX224" s="1"/>
      <c r="MQY224" s="1"/>
      <c r="MQZ224" s="1"/>
      <c r="MRA224" s="1"/>
      <c r="MRB224" s="1"/>
      <c r="MRC224" s="1"/>
      <c r="MRD224" s="1"/>
      <c r="MRE224" s="1"/>
      <c r="MRF224" s="1"/>
      <c r="MRG224" s="1"/>
      <c r="MRH224" s="1"/>
      <c r="MRI224" s="1"/>
      <c r="MRJ224" s="1"/>
      <c r="MRK224" s="1"/>
      <c r="MRL224" s="1"/>
      <c r="MRM224" s="1"/>
      <c r="MRN224" s="1"/>
      <c r="MRO224" s="1"/>
      <c r="MRP224" s="1"/>
      <c r="MRQ224" s="1"/>
      <c r="MRR224" s="1"/>
      <c r="MRS224" s="1"/>
      <c r="MRT224" s="1"/>
      <c r="MRU224" s="1"/>
      <c r="MRV224" s="1"/>
      <c r="MRW224" s="1"/>
      <c r="MRX224" s="1"/>
      <c r="MRY224" s="1"/>
      <c r="MRZ224" s="1"/>
      <c r="MSA224" s="1"/>
      <c r="MSB224" s="1"/>
      <c r="MSC224" s="1"/>
      <c r="MSD224" s="1"/>
      <c r="MSE224" s="1"/>
      <c r="MSF224" s="1"/>
      <c r="MSG224" s="1"/>
      <c r="MSH224" s="1"/>
      <c r="MSI224" s="1"/>
      <c r="MSJ224" s="1"/>
      <c r="MSK224" s="1"/>
      <c r="MSL224" s="1"/>
      <c r="MSM224" s="1"/>
      <c r="MSN224" s="1"/>
      <c r="MSO224" s="1"/>
      <c r="MSP224" s="1"/>
      <c r="MSQ224" s="1"/>
      <c r="MSR224" s="1"/>
      <c r="MSS224" s="1"/>
      <c r="MST224" s="1"/>
      <c r="MSU224" s="1"/>
      <c r="MSV224" s="1"/>
      <c r="MSW224" s="1"/>
      <c r="MSX224" s="1"/>
      <c r="MSY224" s="1"/>
      <c r="MSZ224" s="1"/>
      <c r="MTA224" s="1"/>
      <c r="MTB224" s="1"/>
      <c r="MTC224" s="1"/>
      <c r="MTD224" s="1"/>
      <c r="MTE224" s="1"/>
      <c r="MTF224" s="1"/>
      <c r="MTG224" s="1"/>
      <c r="MTH224" s="1"/>
      <c r="MTI224" s="1"/>
      <c r="MTJ224" s="1"/>
      <c r="MTK224" s="1"/>
      <c r="MTL224" s="1"/>
      <c r="MTM224" s="1"/>
      <c r="MTN224" s="1"/>
      <c r="MTO224" s="1"/>
      <c r="MTP224" s="1"/>
      <c r="MTQ224" s="1"/>
      <c r="MTR224" s="1"/>
      <c r="MTS224" s="1"/>
      <c r="MTT224" s="1"/>
      <c r="MTU224" s="1"/>
      <c r="MTV224" s="1"/>
      <c r="MTW224" s="1"/>
      <c r="MTX224" s="1"/>
      <c r="MTY224" s="1"/>
      <c r="MTZ224" s="1"/>
      <c r="MUA224" s="1"/>
      <c r="MUB224" s="1"/>
      <c r="MUC224" s="1"/>
      <c r="MUD224" s="1"/>
      <c r="MUE224" s="1"/>
      <c r="MUF224" s="1"/>
      <c r="MUG224" s="1"/>
      <c r="MUH224" s="1"/>
      <c r="MUI224" s="1"/>
      <c r="MUJ224" s="1"/>
      <c r="MUK224" s="1"/>
      <c r="MUL224" s="1"/>
      <c r="MUM224" s="1"/>
      <c r="MUN224" s="1"/>
      <c r="MUO224" s="1"/>
      <c r="MUP224" s="1"/>
      <c r="MUQ224" s="1"/>
      <c r="MUR224" s="1"/>
      <c r="MUS224" s="1"/>
      <c r="MUT224" s="1"/>
      <c r="MUU224" s="1"/>
      <c r="MUV224" s="1"/>
      <c r="MUW224" s="1"/>
      <c r="MUX224" s="1"/>
      <c r="MUY224" s="1"/>
      <c r="MUZ224" s="1"/>
      <c r="MVA224" s="1"/>
      <c r="MVB224" s="1"/>
      <c r="MVC224" s="1"/>
      <c r="MVD224" s="1"/>
      <c r="MVE224" s="1"/>
      <c r="MVF224" s="1"/>
      <c r="MVG224" s="1"/>
      <c r="MVH224" s="1"/>
      <c r="MVI224" s="1"/>
      <c r="MVJ224" s="1"/>
      <c r="MVK224" s="1"/>
      <c r="MVL224" s="1"/>
      <c r="MVM224" s="1"/>
      <c r="MVN224" s="1"/>
      <c r="MVO224" s="1"/>
      <c r="MVP224" s="1"/>
      <c r="MVQ224" s="1"/>
      <c r="MVR224" s="1"/>
      <c r="MVS224" s="1"/>
      <c r="MVT224" s="1"/>
      <c r="MVU224" s="1"/>
      <c r="MVV224" s="1"/>
      <c r="MVW224" s="1"/>
      <c r="MVX224" s="1"/>
      <c r="MVY224" s="1"/>
      <c r="MVZ224" s="1"/>
      <c r="MWA224" s="1"/>
      <c r="MWB224" s="1"/>
      <c r="MWC224" s="1"/>
      <c r="MWD224" s="1"/>
      <c r="MWE224" s="1"/>
      <c r="MWF224" s="1"/>
      <c r="MWG224" s="1"/>
      <c r="MWH224" s="1"/>
      <c r="MWI224" s="1"/>
      <c r="MWJ224" s="1"/>
      <c r="MWK224" s="1"/>
      <c r="MWL224" s="1"/>
      <c r="MWM224" s="1"/>
      <c r="MWN224" s="1"/>
      <c r="MWO224" s="1"/>
      <c r="MWP224" s="1"/>
      <c r="MWQ224" s="1"/>
      <c r="MWR224" s="1"/>
      <c r="MWS224" s="1"/>
      <c r="MWT224" s="1"/>
      <c r="MWU224" s="1"/>
      <c r="MWV224" s="1"/>
      <c r="MWW224" s="1"/>
      <c r="MWX224" s="1"/>
      <c r="MWY224" s="1"/>
      <c r="MWZ224" s="1"/>
      <c r="MXA224" s="1"/>
      <c r="MXB224" s="1"/>
      <c r="MXC224" s="1"/>
      <c r="MXD224" s="1"/>
      <c r="MXE224" s="1"/>
      <c r="MXF224" s="1"/>
      <c r="MXG224" s="1"/>
      <c r="MXH224" s="1"/>
      <c r="MXI224" s="1"/>
      <c r="MXJ224" s="1"/>
      <c r="MXK224" s="1"/>
      <c r="MXL224" s="1"/>
      <c r="MXM224" s="1"/>
      <c r="MXN224" s="1"/>
      <c r="MXO224" s="1"/>
      <c r="MXP224" s="1"/>
      <c r="MXQ224" s="1"/>
      <c r="MXR224" s="1"/>
      <c r="MXS224" s="1"/>
      <c r="MXT224" s="1"/>
      <c r="MXU224" s="1"/>
      <c r="MXV224" s="1"/>
      <c r="MXW224" s="1"/>
      <c r="MXX224" s="1"/>
      <c r="MXY224" s="1"/>
      <c r="MXZ224" s="1"/>
      <c r="MYA224" s="1"/>
      <c r="MYB224" s="1"/>
      <c r="MYC224" s="1"/>
      <c r="MYD224" s="1"/>
      <c r="MYE224" s="1"/>
      <c r="MYF224" s="1"/>
      <c r="MYG224" s="1"/>
      <c r="MYH224" s="1"/>
      <c r="MYI224" s="1"/>
      <c r="MYJ224" s="1"/>
      <c r="MYK224" s="1"/>
      <c r="MYL224" s="1"/>
      <c r="MYM224" s="1"/>
      <c r="MYN224" s="1"/>
      <c r="MYO224" s="1"/>
      <c r="MYP224" s="1"/>
      <c r="MYQ224" s="1"/>
      <c r="MYR224" s="1"/>
      <c r="MYS224" s="1"/>
      <c r="MYT224" s="1"/>
      <c r="MYU224" s="1"/>
      <c r="MYV224" s="1"/>
      <c r="MYW224" s="1"/>
      <c r="MYX224" s="1"/>
      <c r="MYY224" s="1"/>
      <c r="MYZ224" s="1"/>
      <c r="MZA224" s="1"/>
      <c r="MZB224" s="1"/>
      <c r="MZC224" s="1"/>
      <c r="MZD224" s="1"/>
      <c r="MZE224" s="1"/>
      <c r="MZF224" s="1"/>
      <c r="MZG224" s="1"/>
      <c r="MZH224" s="1"/>
      <c r="MZI224" s="1"/>
      <c r="MZJ224" s="1"/>
      <c r="MZK224" s="1"/>
      <c r="MZL224" s="1"/>
      <c r="MZM224" s="1"/>
      <c r="MZN224" s="1"/>
      <c r="MZO224" s="1"/>
      <c r="MZP224" s="1"/>
      <c r="MZQ224" s="1"/>
      <c r="MZR224" s="1"/>
      <c r="MZS224" s="1"/>
      <c r="MZT224" s="1"/>
      <c r="MZU224" s="1"/>
      <c r="MZV224" s="1"/>
      <c r="MZW224" s="1"/>
      <c r="MZX224" s="1"/>
      <c r="MZY224" s="1"/>
      <c r="MZZ224" s="1"/>
      <c r="NAA224" s="1"/>
      <c r="NAB224" s="1"/>
      <c r="NAC224" s="1"/>
      <c r="NAD224" s="1"/>
      <c r="NAE224" s="1"/>
      <c r="NAF224" s="1"/>
      <c r="NAG224" s="1"/>
      <c r="NAH224" s="1"/>
      <c r="NAI224" s="1"/>
      <c r="NAJ224" s="1"/>
      <c r="NAK224" s="1"/>
      <c r="NAL224" s="1"/>
      <c r="NAM224" s="1"/>
      <c r="NAN224" s="1"/>
      <c r="NAO224" s="1"/>
      <c r="NAP224" s="1"/>
      <c r="NAQ224" s="1"/>
      <c r="NAR224" s="1"/>
      <c r="NAS224" s="1"/>
      <c r="NAT224" s="1"/>
      <c r="NAU224" s="1"/>
      <c r="NAV224" s="1"/>
      <c r="NAW224" s="1"/>
      <c r="NAX224" s="1"/>
      <c r="NAY224" s="1"/>
      <c r="NAZ224" s="1"/>
      <c r="NBA224" s="1"/>
      <c r="NBB224" s="1"/>
      <c r="NBC224" s="1"/>
      <c r="NBD224" s="1"/>
      <c r="NBE224" s="1"/>
      <c r="NBF224" s="1"/>
      <c r="NBG224" s="1"/>
      <c r="NBH224" s="1"/>
      <c r="NBI224" s="1"/>
      <c r="NBJ224" s="1"/>
      <c r="NBK224" s="1"/>
      <c r="NBL224" s="1"/>
      <c r="NBM224" s="1"/>
      <c r="NBN224" s="1"/>
      <c r="NBO224" s="1"/>
      <c r="NBP224" s="1"/>
      <c r="NBQ224" s="1"/>
      <c r="NBR224" s="1"/>
      <c r="NBS224" s="1"/>
      <c r="NBT224" s="1"/>
      <c r="NBU224" s="1"/>
      <c r="NBV224" s="1"/>
      <c r="NBW224" s="1"/>
      <c r="NBX224" s="1"/>
      <c r="NBY224" s="1"/>
      <c r="NBZ224" s="1"/>
      <c r="NCA224" s="1"/>
      <c r="NCB224" s="1"/>
      <c r="NCC224" s="1"/>
      <c r="NCD224" s="1"/>
      <c r="NCE224" s="1"/>
      <c r="NCF224" s="1"/>
      <c r="NCG224" s="1"/>
      <c r="NCH224" s="1"/>
      <c r="NCI224" s="1"/>
      <c r="NCJ224" s="1"/>
      <c r="NCK224" s="1"/>
      <c r="NCL224" s="1"/>
      <c r="NCM224" s="1"/>
      <c r="NCN224" s="1"/>
      <c r="NCO224" s="1"/>
      <c r="NCP224" s="1"/>
      <c r="NCQ224" s="1"/>
      <c r="NCR224" s="1"/>
      <c r="NCS224" s="1"/>
      <c r="NCT224" s="1"/>
      <c r="NCU224" s="1"/>
      <c r="NCV224" s="1"/>
      <c r="NCW224" s="1"/>
      <c r="NCX224" s="1"/>
      <c r="NCY224" s="1"/>
      <c r="NCZ224" s="1"/>
      <c r="NDA224" s="1"/>
      <c r="NDB224" s="1"/>
      <c r="NDC224" s="1"/>
      <c r="NDD224" s="1"/>
      <c r="NDE224" s="1"/>
      <c r="NDF224" s="1"/>
      <c r="NDG224" s="1"/>
      <c r="NDH224" s="1"/>
      <c r="NDI224" s="1"/>
      <c r="NDJ224" s="1"/>
      <c r="NDK224" s="1"/>
      <c r="NDL224" s="1"/>
      <c r="NDM224" s="1"/>
      <c r="NDN224" s="1"/>
      <c r="NDO224" s="1"/>
      <c r="NDP224" s="1"/>
      <c r="NDQ224" s="1"/>
      <c r="NDR224" s="1"/>
      <c r="NDS224" s="1"/>
      <c r="NDT224" s="1"/>
      <c r="NDU224" s="1"/>
      <c r="NDV224" s="1"/>
      <c r="NDW224" s="1"/>
      <c r="NDX224" s="1"/>
      <c r="NDY224" s="1"/>
      <c r="NDZ224" s="1"/>
      <c r="NEA224" s="1"/>
      <c r="NEB224" s="1"/>
      <c r="NEC224" s="1"/>
      <c r="NED224" s="1"/>
      <c r="NEE224" s="1"/>
      <c r="NEF224" s="1"/>
      <c r="NEG224" s="1"/>
      <c r="NEH224" s="1"/>
      <c r="NEI224" s="1"/>
      <c r="NEJ224" s="1"/>
      <c r="NEK224" s="1"/>
      <c r="NEL224" s="1"/>
      <c r="NEM224" s="1"/>
      <c r="NEN224" s="1"/>
      <c r="NEO224" s="1"/>
      <c r="NEP224" s="1"/>
      <c r="NEQ224" s="1"/>
      <c r="NER224" s="1"/>
      <c r="NES224" s="1"/>
      <c r="NET224" s="1"/>
      <c r="NEU224" s="1"/>
      <c r="NEV224" s="1"/>
      <c r="NEW224" s="1"/>
      <c r="NEX224" s="1"/>
      <c r="NEY224" s="1"/>
      <c r="NEZ224" s="1"/>
      <c r="NFA224" s="1"/>
      <c r="NFB224" s="1"/>
      <c r="NFC224" s="1"/>
      <c r="NFD224" s="1"/>
      <c r="NFE224" s="1"/>
      <c r="NFF224" s="1"/>
      <c r="NFG224" s="1"/>
      <c r="NFH224" s="1"/>
      <c r="NFI224" s="1"/>
      <c r="NFJ224" s="1"/>
      <c r="NFK224" s="1"/>
      <c r="NFL224" s="1"/>
      <c r="NFM224" s="1"/>
      <c r="NFN224" s="1"/>
      <c r="NFO224" s="1"/>
      <c r="NFP224" s="1"/>
      <c r="NFQ224" s="1"/>
      <c r="NFR224" s="1"/>
      <c r="NFS224" s="1"/>
      <c r="NFT224" s="1"/>
      <c r="NFU224" s="1"/>
      <c r="NFV224" s="1"/>
      <c r="NFW224" s="1"/>
      <c r="NFX224" s="1"/>
      <c r="NFY224" s="1"/>
      <c r="NFZ224" s="1"/>
      <c r="NGA224" s="1"/>
      <c r="NGB224" s="1"/>
      <c r="NGC224" s="1"/>
      <c r="NGD224" s="1"/>
      <c r="NGE224" s="1"/>
      <c r="NGF224" s="1"/>
      <c r="NGG224" s="1"/>
      <c r="NGH224" s="1"/>
      <c r="NGI224" s="1"/>
      <c r="NGJ224" s="1"/>
      <c r="NGK224" s="1"/>
      <c r="NGL224" s="1"/>
      <c r="NGM224" s="1"/>
      <c r="NGN224" s="1"/>
      <c r="NGO224" s="1"/>
      <c r="NGP224" s="1"/>
      <c r="NGQ224" s="1"/>
      <c r="NGR224" s="1"/>
      <c r="NGS224" s="1"/>
      <c r="NGT224" s="1"/>
      <c r="NGU224" s="1"/>
      <c r="NGV224" s="1"/>
      <c r="NGW224" s="1"/>
      <c r="NGX224" s="1"/>
      <c r="NGY224" s="1"/>
      <c r="NGZ224" s="1"/>
      <c r="NHA224" s="1"/>
      <c r="NHB224" s="1"/>
      <c r="NHC224" s="1"/>
      <c r="NHD224" s="1"/>
      <c r="NHE224" s="1"/>
      <c r="NHF224" s="1"/>
      <c r="NHG224" s="1"/>
      <c r="NHH224" s="1"/>
      <c r="NHI224" s="1"/>
      <c r="NHJ224" s="1"/>
      <c r="NHK224" s="1"/>
      <c r="NHL224" s="1"/>
      <c r="NHM224" s="1"/>
      <c r="NHN224" s="1"/>
      <c r="NHO224" s="1"/>
      <c r="NHP224" s="1"/>
      <c r="NHQ224" s="1"/>
      <c r="NHR224" s="1"/>
      <c r="NHS224" s="1"/>
      <c r="NHT224" s="1"/>
      <c r="NHU224" s="1"/>
      <c r="NHV224" s="1"/>
      <c r="NHW224" s="1"/>
      <c r="NHX224" s="1"/>
      <c r="NHY224" s="1"/>
      <c r="NHZ224" s="1"/>
      <c r="NIA224" s="1"/>
      <c r="NIB224" s="1"/>
      <c r="NIC224" s="1"/>
      <c r="NID224" s="1"/>
      <c r="NIE224" s="1"/>
      <c r="NIF224" s="1"/>
      <c r="NIG224" s="1"/>
      <c r="NIH224" s="1"/>
      <c r="NII224" s="1"/>
      <c r="NIJ224" s="1"/>
      <c r="NIK224" s="1"/>
      <c r="NIL224" s="1"/>
      <c r="NIM224" s="1"/>
      <c r="NIN224" s="1"/>
      <c r="NIO224" s="1"/>
      <c r="NIP224" s="1"/>
      <c r="NIQ224" s="1"/>
      <c r="NIR224" s="1"/>
      <c r="NIS224" s="1"/>
      <c r="NIT224" s="1"/>
      <c r="NIU224" s="1"/>
      <c r="NIV224" s="1"/>
      <c r="NIW224" s="1"/>
      <c r="NIX224" s="1"/>
      <c r="NIY224" s="1"/>
      <c r="NIZ224" s="1"/>
      <c r="NJA224" s="1"/>
      <c r="NJB224" s="1"/>
      <c r="NJC224" s="1"/>
      <c r="NJD224" s="1"/>
      <c r="NJE224" s="1"/>
      <c r="NJF224" s="1"/>
      <c r="NJG224" s="1"/>
      <c r="NJH224" s="1"/>
      <c r="NJI224" s="1"/>
      <c r="NJJ224" s="1"/>
      <c r="NJK224" s="1"/>
      <c r="NJL224" s="1"/>
      <c r="NJM224" s="1"/>
      <c r="NJN224" s="1"/>
      <c r="NJO224" s="1"/>
      <c r="NJP224" s="1"/>
      <c r="NJQ224" s="1"/>
      <c r="NJR224" s="1"/>
      <c r="NJS224" s="1"/>
      <c r="NJT224" s="1"/>
      <c r="NJU224" s="1"/>
      <c r="NJV224" s="1"/>
      <c r="NJW224" s="1"/>
      <c r="NJX224" s="1"/>
      <c r="NJY224" s="1"/>
      <c r="NJZ224" s="1"/>
      <c r="NKA224" s="1"/>
      <c r="NKB224" s="1"/>
      <c r="NKC224" s="1"/>
      <c r="NKD224" s="1"/>
      <c r="NKE224" s="1"/>
      <c r="NKF224" s="1"/>
      <c r="NKG224" s="1"/>
      <c r="NKH224" s="1"/>
      <c r="NKI224" s="1"/>
      <c r="NKJ224" s="1"/>
      <c r="NKK224" s="1"/>
      <c r="NKL224" s="1"/>
      <c r="NKM224" s="1"/>
      <c r="NKN224" s="1"/>
      <c r="NKO224" s="1"/>
      <c r="NKP224" s="1"/>
      <c r="NKQ224" s="1"/>
      <c r="NKR224" s="1"/>
      <c r="NKS224" s="1"/>
      <c r="NKT224" s="1"/>
      <c r="NKU224" s="1"/>
      <c r="NKV224" s="1"/>
      <c r="NKW224" s="1"/>
      <c r="NKX224" s="1"/>
      <c r="NKY224" s="1"/>
      <c r="NKZ224" s="1"/>
      <c r="NLA224" s="1"/>
      <c r="NLB224" s="1"/>
      <c r="NLC224" s="1"/>
      <c r="NLD224" s="1"/>
      <c r="NLE224" s="1"/>
      <c r="NLF224" s="1"/>
      <c r="NLG224" s="1"/>
      <c r="NLH224" s="1"/>
      <c r="NLI224" s="1"/>
      <c r="NLJ224" s="1"/>
      <c r="NLK224" s="1"/>
      <c r="NLL224" s="1"/>
      <c r="NLM224" s="1"/>
      <c r="NLN224" s="1"/>
      <c r="NLO224" s="1"/>
      <c r="NLP224" s="1"/>
      <c r="NLQ224" s="1"/>
      <c r="NLR224" s="1"/>
      <c r="NLS224" s="1"/>
      <c r="NLT224" s="1"/>
      <c r="NLU224" s="1"/>
      <c r="NLV224" s="1"/>
      <c r="NLW224" s="1"/>
      <c r="NLX224" s="1"/>
      <c r="NLY224" s="1"/>
      <c r="NLZ224" s="1"/>
      <c r="NMA224" s="1"/>
      <c r="NMB224" s="1"/>
      <c r="NMC224" s="1"/>
      <c r="NMD224" s="1"/>
      <c r="NME224" s="1"/>
      <c r="NMF224" s="1"/>
      <c r="NMG224" s="1"/>
      <c r="NMH224" s="1"/>
      <c r="NMI224" s="1"/>
      <c r="NMJ224" s="1"/>
      <c r="NMK224" s="1"/>
      <c r="NML224" s="1"/>
      <c r="NMM224" s="1"/>
      <c r="NMN224" s="1"/>
      <c r="NMO224" s="1"/>
      <c r="NMP224" s="1"/>
      <c r="NMQ224" s="1"/>
      <c r="NMR224" s="1"/>
      <c r="NMS224" s="1"/>
      <c r="NMT224" s="1"/>
      <c r="NMU224" s="1"/>
      <c r="NMV224" s="1"/>
      <c r="NMW224" s="1"/>
      <c r="NMX224" s="1"/>
      <c r="NMY224" s="1"/>
      <c r="NMZ224" s="1"/>
      <c r="NNA224" s="1"/>
      <c r="NNB224" s="1"/>
      <c r="NNC224" s="1"/>
      <c r="NND224" s="1"/>
      <c r="NNE224" s="1"/>
      <c r="NNF224" s="1"/>
      <c r="NNG224" s="1"/>
      <c r="NNH224" s="1"/>
      <c r="NNI224" s="1"/>
      <c r="NNJ224" s="1"/>
      <c r="NNK224" s="1"/>
      <c r="NNL224" s="1"/>
      <c r="NNM224" s="1"/>
      <c r="NNN224" s="1"/>
      <c r="NNO224" s="1"/>
      <c r="NNP224" s="1"/>
      <c r="NNQ224" s="1"/>
      <c r="NNR224" s="1"/>
      <c r="NNS224" s="1"/>
      <c r="NNT224" s="1"/>
      <c r="NNU224" s="1"/>
      <c r="NNV224" s="1"/>
      <c r="NNW224" s="1"/>
      <c r="NNX224" s="1"/>
      <c r="NNY224" s="1"/>
      <c r="NNZ224" s="1"/>
      <c r="NOA224" s="1"/>
      <c r="NOB224" s="1"/>
      <c r="NOC224" s="1"/>
      <c r="NOD224" s="1"/>
      <c r="NOE224" s="1"/>
      <c r="NOF224" s="1"/>
      <c r="NOG224" s="1"/>
      <c r="NOH224" s="1"/>
      <c r="NOI224" s="1"/>
      <c r="NOJ224" s="1"/>
      <c r="NOK224" s="1"/>
      <c r="NOL224" s="1"/>
      <c r="NOM224" s="1"/>
      <c r="NON224" s="1"/>
      <c r="NOO224" s="1"/>
      <c r="NOP224" s="1"/>
      <c r="NOQ224" s="1"/>
      <c r="NOR224" s="1"/>
      <c r="NOS224" s="1"/>
      <c r="NOT224" s="1"/>
      <c r="NOU224" s="1"/>
      <c r="NOV224" s="1"/>
      <c r="NOW224" s="1"/>
      <c r="NOX224" s="1"/>
      <c r="NOY224" s="1"/>
      <c r="NOZ224" s="1"/>
      <c r="NPA224" s="1"/>
      <c r="NPB224" s="1"/>
      <c r="NPC224" s="1"/>
      <c r="NPD224" s="1"/>
      <c r="NPE224" s="1"/>
      <c r="NPF224" s="1"/>
      <c r="NPG224" s="1"/>
      <c r="NPH224" s="1"/>
      <c r="NPI224" s="1"/>
      <c r="NPJ224" s="1"/>
      <c r="NPK224" s="1"/>
      <c r="NPL224" s="1"/>
      <c r="NPM224" s="1"/>
      <c r="NPN224" s="1"/>
      <c r="NPO224" s="1"/>
      <c r="NPP224" s="1"/>
      <c r="NPQ224" s="1"/>
      <c r="NPR224" s="1"/>
      <c r="NPS224" s="1"/>
      <c r="NPT224" s="1"/>
      <c r="NPU224" s="1"/>
      <c r="NPV224" s="1"/>
      <c r="NPW224" s="1"/>
      <c r="NPX224" s="1"/>
      <c r="NPY224" s="1"/>
      <c r="NPZ224" s="1"/>
      <c r="NQA224" s="1"/>
      <c r="NQB224" s="1"/>
      <c r="NQC224" s="1"/>
      <c r="NQD224" s="1"/>
      <c r="NQE224" s="1"/>
      <c r="NQF224" s="1"/>
      <c r="NQG224" s="1"/>
      <c r="NQH224" s="1"/>
      <c r="NQI224" s="1"/>
      <c r="NQJ224" s="1"/>
      <c r="NQK224" s="1"/>
      <c r="NQL224" s="1"/>
      <c r="NQM224" s="1"/>
      <c r="NQN224" s="1"/>
      <c r="NQO224" s="1"/>
      <c r="NQP224" s="1"/>
      <c r="NQQ224" s="1"/>
      <c r="NQR224" s="1"/>
      <c r="NQS224" s="1"/>
      <c r="NQT224" s="1"/>
      <c r="NQU224" s="1"/>
      <c r="NQV224" s="1"/>
      <c r="NQW224" s="1"/>
      <c r="NQX224" s="1"/>
      <c r="NQY224" s="1"/>
      <c r="NQZ224" s="1"/>
      <c r="NRA224" s="1"/>
      <c r="NRB224" s="1"/>
      <c r="NRC224" s="1"/>
      <c r="NRD224" s="1"/>
      <c r="NRE224" s="1"/>
      <c r="NRF224" s="1"/>
      <c r="NRG224" s="1"/>
      <c r="NRH224" s="1"/>
      <c r="NRI224" s="1"/>
      <c r="NRJ224" s="1"/>
      <c r="NRK224" s="1"/>
      <c r="NRL224" s="1"/>
      <c r="NRM224" s="1"/>
      <c r="NRN224" s="1"/>
      <c r="NRO224" s="1"/>
      <c r="NRP224" s="1"/>
      <c r="NRQ224" s="1"/>
      <c r="NRR224" s="1"/>
      <c r="NRS224" s="1"/>
      <c r="NRT224" s="1"/>
      <c r="NRU224" s="1"/>
      <c r="NRV224" s="1"/>
      <c r="NRW224" s="1"/>
      <c r="NRX224" s="1"/>
      <c r="NRY224" s="1"/>
      <c r="NRZ224" s="1"/>
      <c r="NSA224" s="1"/>
      <c r="NSB224" s="1"/>
      <c r="NSC224" s="1"/>
      <c r="NSD224" s="1"/>
      <c r="NSE224" s="1"/>
      <c r="NSF224" s="1"/>
      <c r="NSG224" s="1"/>
      <c r="NSH224" s="1"/>
      <c r="NSI224" s="1"/>
      <c r="NSJ224" s="1"/>
      <c r="NSK224" s="1"/>
      <c r="NSL224" s="1"/>
      <c r="NSM224" s="1"/>
      <c r="NSN224" s="1"/>
      <c r="NSO224" s="1"/>
      <c r="NSP224" s="1"/>
      <c r="NSQ224" s="1"/>
      <c r="NSR224" s="1"/>
      <c r="NSS224" s="1"/>
      <c r="NST224" s="1"/>
      <c r="NSU224" s="1"/>
      <c r="NSV224" s="1"/>
      <c r="NSW224" s="1"/>
      <c r="NSX224" s="1"/>
      <c r="NSY224" s="1"/>
      <c r="NSZ224" s="1"/>
      <c r="NTA224" s="1"/>
      <c r="NTB224" s="1"/>
      <c r="NTC224" s="1"/>
      <c r="NTD224" s="1"/>
      <c r="NTE224" s="1"/>
      <c r="NTF224" s="1"/>
      <c r="NTG224" s="1"/>
      <c r="NTH224" s="1"/>
      <c r="NTI224" s="1"/>
      <c r="NTJ224" s="1"/>
      <c r="NTK224" s="1"/>
      <c r="NTL224" s="1"/>
      <c r="NTM224" s="1"/>
      <c r="NTN224" s="1"/>
      <c r="NTO224" s="1"/>
      <c r="NTP224" s="1"/>
      <c r="NTQ224" s="1"/>
      <c r="NTR224" s="1"/>
      <c r="NTS224" s="1"/>
      <c r="NTT224" s="1"/>
      <c r="NTU224" s="1"/>
      <c r="NTV224" s="1"/>
      <c r="NTW224" s="1"/>
      <c r="NTX224" s="1"/>
      <c r="NTY224" s="1"/>
      <c r="NTZ224" s="1"/>
      <c r="NUA224" s="1"/>
      <c r="NUB224" s="1"/>
      <c r="NUC224" s="1"/>
      <c r="NUD224" s="1"/>
      <c r="NUE224" s="1"/>
      <c r="NUF224" s="1"/>
      <c r="NUG224" s="1"/>
      <c r="NUH224" s="1"/>
      <c r="NUI224" s="1"/>
      <c r="NUJ224" s="1"/>
      <c r="NUK224" s="1"/>
      <c r="NUL224" s="1"/>
      <c r="NUM224" s="1"/>
      <c r="NUN224" s="1"/>
      <c r="NUO224" s="1"/>
      <c r="NUP224" s="1"/>
      <c r="NUQ224" s="1"/>
      <c r="NUR224" s="1"/>
      <c r="NUS224" s="1"/>
      <c r="NUT224" s="1"/>
      <c r="NUU224" s="1"/>
      <c r="NUV224" s="1"/>
      <c r="NUW224" s="1"/>
      <c r="NUX224" s="1"/>
      <c r="NUY224" s="1"/>
      <c r="NUZ224" s="1"/>
      <c r="NVA224" s="1"/>
      <c r="NVB224" s="1"/>
      <c r="NVC224" s="1"/>
      <c r="NVD224" s="1"/>
      <c r="NVE224" s="1"/>
      <c r="NVF224" s="1"/>
      <c r="NVG224" s="1"/>
      <c r="NVH224" s="1"/>
      <c r="NVI224" s="1"/>
      <c r="NVJ224" s="1"/>
      <c r="NVK224" s="1"/>
      <c r="NVL224" s="1"/>
      <c r="NVM224" s="1"/>
      <c r="NVN224" s="1"/>
      <c r="NVO224" s="1"/>
      <c r="NVP224" s="1"/>
      <c r="NVQ224" s="1"/>
      <c r="NVR224" s="1"/>
      <c r="NVS224" s="1"/>
      <c r="NVT224" s="1"/>
      <c r="NVU224" s="1"/>
      <c r="NVV224" s="1"/>
      <c r="NVW224" s="1"/>
      <c r="NVX224" s="1"/>
      <c r="NVY224" s="1"/>
      <c r="NVZ224" s="1"/>
      <c r="NWA224" s="1"/>
      <c r="NWB224" s="1"/>
      <c r="NWC224" s="1"/>
      <c r="NWD224" s="1"/>
      <c r="NWE224" s="1"/>
      <c r="NWF224" s="1"/>
      <c r="NWG224" s="1"/>
      <c r="NWH224" s="1"/>
      <c r="NWI224" s="1"/>
      <c r="NWJ224" s="1"/>
      <c r="NWK224" s="1"/>
      <c r="NWL224" s="1"/>
      <c r="NWM224" s="1"/>
      <c r="NWN224" s="1"/>
      <c r="NWO224" s="1"/>
      <c r="NWP224" s="1"/>
      <c r="NWQ224" s="1"/>
      <c r="NWR224" s="1"/>
      <c r="NWS224" s="1"/>
      <c r="NWT224" s="1"/>
      <c r="NWU224" s="1"/>
      <c r="NWV224" s="1"/>
      <c r="NWW224" s="1"/>
      <c r="NWX224" s="1"/>
      <c r="NWY224" s="1"/>
      <c r="NWZ224" s="1"/>
      <c r="NXA224" s="1"/>
      <c r="NXB224" s="1"/>
      <c r="NXC224" s="1"/>
      <c r="NXD224" s="1"/>
      <c r="NXE224" s="1"/>
      <c r="NXF224" s="1"/>
      <c r="NXG224" s="1"/>
      <c r="NXH224" s="1"/>
      <c r="NXI224" s="1"/>
      <c r="NXJ224" s="1"/>
      <c r="NXK224" s="1"/>
      <c r="NXL224" s="1"/>
      <c r="NXM224" s="1"/>
      <c r="NXN224" s="1"/>
      <c r="NXO224" s="1"/>
      <c r="NXP224" s="1"/>
      <c r="NXQ224" s="1"/>
      <c r="NXR224" s="1"/>
      <c r="NXS224" s="1"/>
      <c r="NXT224" s="1"/>
      <c r="NXU224" s="1"/>
      <c r="NXV224" s="1"/>
      <c r="NXW224" s="1"/>
      <c r="NXX224" s="1"/>
      <c r="NXY224" s="1"/>
      <c r="NXZ224" s="1"/>
      <c r="NYA224" s="1"/>
      <c r="NYB224" s="1"/>
      <c r="NYC224" s="1"/>
      <c r="NYD224" s="1"/>
      <c r="NYE224" s="1"/>
      <c r="NYF224" s="1"/>
      <c r="NYG224" s="1"/>
      <c r="NYH224" s="1"/>
      <c r="NYI224" s="1"/>
      <c r="NYJ224" s="1"/>
      <c r="NYK224" s="1"/>
      <c r="NYL224" s="1"/>
      <c r="NYM224" s="1"/>
      <c r="NYN224" s="1"/>
      <c r="NYO224" s="1"/>
      <c r="NYP224" s="1"/>
      <c r="NYQ224" s="1"/>
      <c r="NYR224" s="1"/>
      <c r="NYS224" s="1"/>
      <c r="NYT224" s="1"/>
      <c r="NYU224" s="1"/>
      <c r="NYV224" s="1"/>
      <c r="NYW224" s="1"/>
      <c r="NYX224" s="1"/>
      <c r="NYY224" s="1"/>
      <c r="NYZ224" s="1"/>
      <c r="NZA224" s="1"/>
      <c r="NZB224" s="1"/>
      <c r="NZC224" s="1"/>
      <c r="NZD224" s="1"/>
      <c r="NZE224" s="1"/>
      <c r="NZF224" s="1"/>
      <c r="NZG224" s="1"/>
      <c r="NZH224" s="1"/>
      <c r="NZI224" s="1"/>
      <c r="NZJ224" s="1"/>
      <c r="NZK224" s="1"/>
      <c r="NZL224" s="1"/>
      <c r="NZM224" s="1"/>
      <c r="NZN224" s="1"/>
      <c r="NZO224" s="1"/>
      <c r="NZP224" s="1"/>
      <c r="NZQ224" s="1"/>
      <c r="NZR224" s="1"/>
      <c r="NZS224" s="1"/>
      <c r="NZT224" s="1"/>
      <c r="NZU224" s="1"/>
      <c r="NZV224" s="1"/>
      <c r="NZW224" s="1"/>
      <c r="NZX224" s="1"/>
      <c r="NZY224" s="1"/>
      <c r="NZZ224" s="1"/>
      <c r="OAA224" s="1"/>
      <c r="OAB224" s="1"/>
      <c r="OAC224" s="1"/>
      <c r="OAD224" s="1"/>
      <c r="OAE224" s="1"/>
      <c r="OAF224" s="1"/>
      <c r="OAG224" s="1"/>
      <c r="OAH224" s="1"/>
      <c r="OAI224" s="1"/>
      <c r="OAJ224" s="1"/>
      <c r="OAK224" s="1"/>
      <c r="OAL224" s="1"/>
      <c r="OAM224" s="1"/>
      <c r="OAN224" s="1"/>
      <c r="OAO224" s="1"/>
      <c r="OAP224" s="1"/>
      <c r="OAQ224" s="1"/>
      <c r="OAR224" s="1"/>
      <c r="OAS224" s="1"/>
      <c r="OAT224" s="1"/>
      <c r="OAU224" s="1"/>
      <c r="OAV224" s="1"/>
      <c r="OAW224" s="1"/>
      <c r="OAX224" s="1"/>
      <c r="OAY224" s="1"/>
      <c r="OAZ224" s="1"/>
      <c r="OBA224" s="1"/>
      <c r="OBB224" s="1"/>
      <c r="OBC224" s="1"/>
      <c r="OBD224" s="1"/>
      <c r="OBE224" s="1"/>
      <c r="OBF224" s="1"/>
      <c r="OBG224" s="1"/>
      <c r="OBH224" s="1"/>
      <c r="OBI224" s="1"/>
      <c r="OBJ224" s="1"/>
      <c r="OBK224" s="1"/>
      <c r="OBL224" s="1"/>
      <c r="OBM224" s="1"/>
      <c r="OBN224" s="1"/>
      <c r="OBO224" s="1"/>
      <c r="OBP224" s="1"/>
      <c r="OBQ224" s="1"/>
      <c r="OBR224" s="1"/>
      <c r="OBS224" s="1"/>
      <c r="OBT224" s="1"/>
      <c r="OBU224" s="1"/>
      <c r="OBV224" s="1"/>
      <c r="OBW224" s="1"/>
      <c r="OBX224" s="1"/>
      <c r="OBY224" s="1"/>
      <c r="OBZ224" s="1"/>
      <c r="OCA224" s="1"/>
      <c r="OCB224" s="1"/>
      <c r="OCC224" s="1"/>
      <c r="OCD224" s="1"/>
      <c r="OCE224" s="1"/>
      <c r="OCF224" s="1"/>
      <c r="OCG224" s="1"/>
      <c r="OCH224" s="1"/>
      <c r="OCI224" s="1"/>
      <c r="OCJ224" s="1"/>
      <c r="OCK224" s="1"/>
      <c r="OCL224" s="1"/>
      <c r="OCM224" s="1"/>
      <c r="OCN224" s="1"/>
      <c r="OCO224" s="1"/>
      <c r="OCP224" s="1"/>
      <c r="OCQ224" s="1"/>
      <c r="OCR224" s="1"/>
      <c r="OCS224" s="1"/>
      <c r="OCT224" s="1"/>
      <c r="OCU224" s="1"/>
      <c r="OCV224" s="1"/>
      <c r="OCW224" s="1"/>
      <c r="OCX224" s="1"/>
      <c r="OCY224" s="1"/>
      <c r="OCZ224" s="1"/>
      <c r="ODA224" s="1"/>
      <c r="ODB224" s="1"/>
      <c r="ODC224" s="1"/>
      <c r="ODD224" s="1"/>
      <c r="ODE224" s="1"/>
      <c r="ODF224" s="1"/>
      <c r="ODG224" s="1"/>
      <c r="ODH224" s="1"/>
      <c r="ODI224" s="1"/>
      <c r="ODJ224" s="1"/>
      <c r="ODK224" s="1"/>
      <c r="ODL224" s="1"/>
      <c r="ODM224" s="1"/>
      <c r="ODN224" s="1"/>
      <c r="ODO224" s="1"/>
      <c r="ODP224" s="1"/>
      <c r="ODQ224" s="1"/>
      <c r="ODR224" s="1"/>
      <c r="ODS224" s="1"/>
      <c r="ODT224" s="1"/>
      <c r="ODU224" s="1"/>
      <c r="ODV224" s="1"/>
      <c r="ODW224" s="1"/>
      <c r="ODX224" s="1"/>
      <c r="ODY224" s="1"/>
      <c r="ODZ224" s="1"/>
      <c r="OEA224" s="1"/>
      <c r="OEB224" s="1"/>
      <c r="OEC224" s="1"/>
      <c r="OED224" s="1"/>
      <c r="OEE224" s="1"/>
      <c r="OEF224" s="1"/>
      <c r="OEG224" s="1"/>
      <c r="OEH224" s="1"/>
      <c r="OEI224" s="1"/>
      <c r="OEJ224" s="1"/>
      <c r="OEK224" s="1"/>
      <c r="OEL224" s="1"/>
      <c r="OEM224" s="1"/>
      <c r="OEN224" s="1"/>
      <c r="OEO224" s="1"/>
      <c r="OEP224" s="1"/>
      <c r="OEQ224" s="1"/>
      <c r="OER224" s="1"/>
      <c r="OES224" s="1"/>
      <c r="OET224" s="1"/>
      <c r="OEU224" s="1"/>
      <c r="OEV224" s="1"/>
      <c r="OEW224" s="1"/>
      <c r="OEX224" s="1"/>
      <c r="OEY224" s="1"/>
      <c r="OEZ224" s="1"/>
      <c r="OFA224" s="1"/>
      <c r="OFB224" s="1"/>
      <c r="OFC224" s="1"/>
      <c r="OFD224" s="1"/>
      <c r="OFE224" s="1"/>
      <c r="OFF224" s="1"/>
      <c r="OFG224" s="1"/>
      <c r="OFH224" s="1"/>
      <c r="OFI224" s="1"/>
      <c r="OFJ224" s="1"/>
      <c r="OFK224" s="1"/>
      <c r="OFL224" s="1"/>
      <c r="OFM224" s="1"/>
      <c r="OFN224" s="1"/>
      <c r="OFO224" s="1"/>
      <c r="OFP224" s="1"/>
      <c r="OFQ224" s="1"/>
      <c r="OFR224" s="1"/>
      <c r="OFS224" s="1"/>
      <c r="OFT224" s="1"/>
      <c r="OFU224" s="1"/>
      <c r="OFV224" s="1"/>
      <c r="OFW224" s="1"/>
      <c r="OFX224" s="1"/>
      <c r="OFY224" s="1"/>
      <c r="OFZ224" s="1"/>
      <c r="OGA224" s="1"/>
      <c r="OGB224" s="1"/>
      <c r="OGC224" s="1"/>
      <c r="OGD224" s="1"/>
      <c r="OGE224" s="1"/>
      <c r="OGF224" s="1"/>
      <c r="OGG224" s="1"/>
      <c r="OGH224" s="1"/>
      <c r="OGI224" s="1"/>
      <c r="OGJ224" s="1"/>
      <c r="OGK224" s="1"/>
      <c r="OGL224" s="1"/>
      <c r="OGM224" s="1"/>
      <c r="OGN224" s="1"/>
      <c r="OGO224" s="1"/>
      <c r="OGP224" s="1"/>
      <c r="OGQ224" s="1"/>
      <c r="OGR224" s="1"/>
      <c r="OGS224" s="1"/>
      <c r="OGT224" s="1"/>
      <c r="OGU224" s="1"/>
      <c r="OGV224" s="1"/>
      <c r="OGW224" s="1"/>
      <c r="OGX224" s="1"/>
      <c r="OGY224" s="1"/>
      <c r="OGZ224" s="1"/>
      <c r="OHA224" s="1"/>
      <c r="OHB224" s="1"/>
      <c r="OHC224" s="1"/>
      <c r="OHD224" s="1"/>
      <c r="OHE224" s="1"/>
      <c r="OHF224" s="1"/>
      <c r="OHG224" s="1"/>
      <c r="OHH224" s="1"/>
      <c r="OHI224" s="1"/>
      <c r="OHJ224" s="1"/>
      <c r="OHK224" s="1"/>
      <c r="OHL224" s="1"/>
      <c r="OHM224" s="1"/>
      <c r="OHN224" s="1"/>
      <c r="OHO224" s="1"/>
      <c r="OHP224" s="1"/>
      <c r="OHQ224" s="1"/>
      <c r="OHR224" s="1"/>
      <c r="OHS224" s="1"/>
      <c r="OHT224" s="1"/>
      <c r="OHU224" s="1"/>
      <c r="OHV224" s="1"/>
      <c r="OHW224" s="1"/>
      <c r="OHX224" s="1"/>
      <c r="OHY224" s="1"/>
      <c r="OHZ224" s="1"/>
      <c r="OIA224" s="1"/>
      <c r="OIB224" s="1"/>
      <c r="OIC224" s="1"/>
      <c r="OID224" s="1"/>
      <c r="OIE224" s="1"/>
      <c r="OIF224" s="1"/>
      <c r="OIG224" s="1"/>
      <c r="OIH224" s="1"/>
      <c r="OII224" s="1"/>
      <c r="OIJ224" s="1"/>
      <c r="OIK224" s="1"/>
      <c r="OIL224" s="1"/>
      <c r="OIM224" s="1"/>
      <c r="OIN224" s="1"/>
      <c r="OIO224" s="1"/>
      <c r="OIP224" s="1"/>
      <c r="OIQ224" s="1"/>
      <c r="OIR224" s="1"/>
      <c r="OIS224" s="1"/>
      <c r="OIT224" s="1"/>
      <c r="OIU224" s="1"/>
      <c r="OIV224" s="1"/>
      <c r="OIW224" s="1"/>
      <c r="OIX224" s="1"/>
      <c r="OIY224" s="1"/>
      <c r="OIZ224" s="1"/>
      <c r="OJA224" s="1"/>
      <c r="OJB224" s="1"/>
      <c r="OJC224" s="1"/>
      <c r="OJD224" s="1"/>
      <c r="OJE224" s="1"/>
      <c r="OJF224" s="1"/>
      <c r="OJG224" s="1"/>
      <c r="OJH224" s="1"/>
      <c r="OJI224" s="1"/>
      <c r="OJJ224" s="1"/>
      <c r="OJK224" s="1"/>
      <c r="OJL224" s="1"/>
      <c r="OJM224" s="1"/>
      <c r="OJN224" s="1"/>
      <c r="OJO224" s="1"/>
      <c r="OJP224" s="1"/>
      <c r="OJQ224" s="1"/>
      <c r="OJR224" s="1"/>
      <c r="OJS224" s="1"/>
      <c r="OJT224" s="1"/>
      <c r="OJU224" s="1"/>
      <c r="OJV224" s="1"/>
      <c r="OJW224" s="1"/>
      <c r="OJX224" s="1"/>
      <c r="OJY224" s="1"/>
      <c r="OJZ224" s="1"/>
      <c r="OKA224" s="1"/>
      <c r="OKB224" s="1"/>
      <c r="OKC224" s="1"/>
      <c r="OKD224" s="1"/>
      <c r="OKE224" s="1"/>
      <c r="OKF224" s="1"/>
      <c r="OKG224" s="1"/>
      <c r="OKH224" s="1"/>
      <c r="OKI224" s="1"/>
      <c r="OKJ224" s="1"/>
      <c r="OKK224" s="1"/>
      <c r="OKL224" s="1"/>
      <c r="OKM224" s="1"/>
      <c r="OKN224" s="1"/>
      <c r="OKO224" s="1"/>
      <c r="OKP224" s="1"/>
      <c r="OKQ224" s="1"/>
      <c r="OKR224" s="1"/>
      <c r="OKS224" s="1"/>
      <c r="OKT224" s="1"/>
      <c r="OKU224" s="1"/>
      <c r="OKV224" s="1"/>
      <c r="OKW224" s="1"/>
      <c r="OKX224" s="1"/>
      <c r="OKY224" s="1"/>
      <c r="OKZ224" s="1"/>
      <c r="OLA224" s="1"/>
      <c r="OLB224" s="1"/>
      <c r="OLC224" s="1"/>
      <c r="OLD224" s="1"/>
      <c r="OLE224" s="1"/>
      <c r="OLF224" s="1"/>
      <c r="OLG224" s="1"/>
      <c r="OLH224" s="1"/>
      <c r="OLI224" s="1"/>
      <c r="OLJ224" s="1"/>
      <c r="OLK224" s="1"/>
      <c r="OLL224" s="1"/>
      <c r="OLM224" s="1"/>
      <c r="OLN224" s="1"/>
      <c r="OLO224" s="1"/>
      <c r="OLP224" s="1"/>
      <c r="OLQ224" s="1"/>
      <c r="OLR224" s="1"/>
      <c r="OLS224" s="1"/>
      <c r="OLT224" s="1"/>
      <c r="OLU224" s="1"/>
      <c r="OLV224" s="1"/>
      <c r="OLW224" s="1"/>
      <c r="OLX224" s="1"/>
      <c r="OLY224" s="1"/>
      <c r="OLZ224" s="1"/>
      <c r="OMA224" s="1"/>
      <c r="OMB224" s="1"/>
      <c r="OMC224" s="1"/>
      <c r="OMD224" s="1"/>
      <c r="OME224" s="1"/>
      <c r="OMF224" s="1"/>
      <c r="OMG224" s="1"/>
      <c r="OMH224" s="1"/>
      <c r="OMI224" s="1"/>
      <c r="OMJ224" s="1"/>
      <c r="OMK224" s="1"/>
      <c r="OML224" s="1"/>
      <c r="OMM224" s="1"/>
      <c r="OMN224" s="1"/>
      <c r="OMO224" s="1"/>
      <c r="OMP224" s="1"/>
      <c r="OMQ224" s="1"/>
      <c r="OMR224" s="1"/>
      <c r="OMS224" s="1"/>
      <c r="OMT224" s="1"/>
      <c r="OMU224" s="1"/>
      <c r="OMV224" s="1"/>
      <c r="OMW224" s="1"/>
      <c r="OMX224" s="1"/>
      <c r="OMY224" s="1"/>
      <c r="OMZ224" s="1"/>
      <c r="ONA224" s="1"/>
      <c r="ONB224" s="1"/>
      <c r="ONC224" s="1"/>
      <c r="OND224" s="1"/>
      <c r="ONE224" s="1"/>
      <c r="ONF224" s="1"/>
      <c r="ONG224" s="1"/>
      <c r="ONH224" s="1"/>
      <c r="ONI224" s="1"/>
      <c r="ONJ224" s="1"/>
      <c r="ONK224" s="1"/>
      <c r="ONL224" s="1"/>
      <c r="ONM224" s="1"/>
      <c r="ONN224" s="1"/>
      <c r="ONO224" s="1"/>
      <c r="ONP224" s="1"/>
      <c r="ONQ224" s="1"/>
      <c r="ONR224" s="1"/>
      <c r="ONS224" s="1"/>
      <c r="ONT224" s="1"/>
      <c r="ONU224" s="1"/>
      <c r="ONV224" s="1"/>
      <c r="ONW224" s="1"/>
      <c r="ONX224" s="1"/>
      <c r="ONY224" s="1"/>
      <c r="ONZ224" s="1"/>
      <c r="OOA224" s="1"/>
      <c r="OOB224" s="1"/>
      <c r="OOC224" s="1"/>
      <c r="OOD224" s="1"/>
      <c r="OOE224" s="1"/>
      <c r="OOF224" s="1"/>
      <c r="OOG224" s="1"/>
      <c r="OOH224" s="1"/>
      <c r="OOI224" s="1"/>
      <c r="OOJ224" s="1"/>
      <c r="OOK224" s="1"/>
      <c r="OOL224" s="1"/>
      <c r="OOM224" s="1"/>
      <c r="OON224" s="1"/>
      <c r="OOO224" s="1"/>
      <c r="OOP224" s="1"/>
      <c r="OOQ224" s="1"/>
      <c r="OOR224" s="1"/>
      <c r="OOS224" s="1"/>
      <c r="OOT224" s="1"/>
      <c r="OOU224" s="1"/>
      <c r="OOV224" s="1"/>
      <c r="OOW224" s="1"/>
      <c r="OOX224" s="1"/>
      <c r="OOY224" s="1"/>
      <c r="OOZ224" s="1"/>
      <c r="OPA224" s="1"/>
      <c r="OPB224" s="1"/>
      <c r="OPC224" s="1"/>
      <c r="OPD224" s="1"/>
      <c r="OPE224" s="1"/>
      <c r="OPF224" s="1"/>
      <c r="OPG224" s="1"/>
      <c r="OPH224" s="1"/>
      <c r="OPI224" s="1"/>
      <c r="OPJ224" s="1"/>
      <c r="OPK224" s="1"/>
      <c r="OPL224" s="1"/>
      <c r="OPM224" s="1"/>
      <c r="OPN224" s="1"/>
      <c r="OPO224" s="1"/>
      <c r="OPP224" s="1"/>
      <c r="OPQ224" s="1"/>
      <c r="OPR224" s="1"/>
      <c r="OPS224" s="1"/>
      <c r="OPT224" s="1"/>
      <c r="OPU224" s="1"/>
      <c r="OPV224" s="1"/>
      <c r="OPW224" s="1"/>
      <c r="OPX224" s="1"/>
      <c r="OPY224" s="1"/>
      <c r="OPZ224" s="1"/>
      <c r="OQA224" s="1"/>
      <c r="OQB224" s="1"/>
      <c r="OQC224" s="1"/>
      <c r="OQD224" s="1"/>
      <c r="OQE224" s="1"/>
      <c r="OQF224" s="1"/>
      <c r="OQG224" s="1"/>
      <c r="OQH224" s="1"/>
      <c r="OQI224" s="1"/>
      <c r="OQJ224" s="1"/>
      <c r="OQK224" s="1"/>
      <c r="OQL224" s="1"/>
      <c r="OQM224" s="1"/>
      <c r="OQN224" s="1"/>
      <c r="OQO224" s="1"/>
      <c r="OQP224" s="1"/>
      <c r="OQQ224" s="1"/>
      <c r="OQR224" s="1"/>
      <c r="OQS224" s="1"/>
      <c r="OQT224" s="1"/>
      <c r="OQU224" s="1"/>
      <c r="OQV224" s="1"/>
      <c r="OQW224" s="1"/>
      <c r="OQX224" s="1"/>
      <c r="OQY224" s="1"/>
      <c r="OQZ224" s="1"/>
      <c r="ORA224" s="1"/>
      <c r="ORB224" s="1"/>
      <c r="ORC224" s="1"/>
      <c r="ORD224" s="1"/>
      <c r="ORE224" s="1"/>
      <c r="ORF224" s="1"/>
      <c r="ORG224" s="1"/>
      <c r="ORH224" s="1"/>
      <c r="ORI224" s="1"/>
      <c r="ORJ224" s="1"/>
      <c r="ORK224" s="1"/>
      <c r="ORL224" s="1"/>
      <c r="ORM224" s="1"/>
      <c r="ORN224" s="1"/>
      <c r="ORO224" s="1"/>
      <c r="ORP224" s="1"/>
      <c r="ORQ224" s="1"/>
      <c r="ORR224" s="1"/>
      <c r="ORS224" s="1"/>
      <c r="ORT224" s="1"/>
      <c r="ORU224" s="1"/>
      <c r="ORV224" s="1"/>
      <c r="ORW224" s="1"/>
      <c r="ORX224" s="1"/>
      <c r="ORY224" s="1"/>
      <c r="ORZ224" s="1"/>
      <c r="OSA224" s="1"/>
      <c r="OSB224" s="1"/>
      <c r="OSC224" s="1"/>
      <c r="OSD224" s="1"/>
      <c r="OSE224" s="1"/>
      <c r="OSF224" s="1"/>
      <c r="OSG224" s="1"/>
      <c r="OSH224" s="1"/>
      <c r="OSI224" s="1"/>
      <c r="OSJ224" s="1"/>
      <c r="OSK224" s="1"/>
      <c r="OSL224" s="1"/>
      <c r="OSM224" s="1"/>
      <c r="OSN224" s="1"/>
      <c r="OSO224" s="1"/>
      <c r="OSP224" s="1"/>
      <c r="OSQ224" s="1"/>
      <c r="OSR224" s="1"/>
      <c r="OSS224" s="1"/>
      <c r="OST224" s="1"/>
      <c r="OSU224" s="1"/>
      <c r="OSV224" s="1"/>
      <c r="OSW224" s="1"/>
      <c r="OSX224" s="1"/>
      <c r="OSY224" s="1"/>
      <c r="OSZ224" s="1"/>
      <c r="OTA224" s="1"/>
      <c r="OTB224" s="1"/>
      <c r="OTC224" s="1"/>
      <c r="OTD224" s="1"/>
      <c r="OTE224" s="1"/>
      <c r="OTF224" s="1"/>
      <c r="OTG224" s="1"/>
      <c r="OTH224" s="1"/>
      <c r="OTI224" s="1"/>
      <c r="OTJ224" s="1"/>
      <c r="OTK224" s="1"/>
      <c r="OTL224" s="1"/>
      <c r="OTM224" s="1"/>
      <c r="OTN224" s="1"/>
      <c r="OTO224" s="1"/>
      <c r="OTP224" s="1"/>
      <c r="OTQ224" s="1"/>
      <c r="OTR224" s="1"/>
      <c r="OTS224" s="1"/>
      <c r="OTT224" s="1"/>
      <c r="OTU224" s="1"/>
      <c r="OTV224" s="1"/>
      <c r="OTW224" s="1"/>
      <c r="OTX224" s="1"/>
      <c r="OTY224" s="1"/>
      <c r="OTZ224" s="1"/>
      <c r="OUA224" s="1"/>
      <c r="OUB224" s="1"/>
      <c r="OUC224" s="1"/>
      <c r="OUD224" s="1"/>
      <c r="OUE224" s="1"/>
      <c r="OUF224" s="1"/>
      <c r="OUG224" s="1"/>
      <c r="OUH224" s="1"/>
      <c r="OUI224" s="1"/>
      <c r="OUJ224" s="1"/>
      <c r="OUK224" s="1"/>
      <c r="OUL224" s="1"/>
      <c r="OUM224" s="1"/>
      <c r="OUN224" s="1"/>
      <c r="OUO224" s="1"/>
      <c r="OUP224" s="1"/>
      <c r="OUQ224" s="1"/>
      <c r="OUR224" s="1"/>
      <c r="OUS224" s="1"/>
      <c r="OUT224" s="1"/>
      <c r="OUU224" s="1"/>
      <c r="OUV224" s="1"/>
      <c r="OUW224" s="1"/>
      <c r="OUX224" s="1"/>
      <c r="OUY224" s="1"/>
      <c r="OUZ224" s="1"/>
      <c r="OVA224" s="1"/>
      <c r="OVB224" s="1"/>
      <c r="OVC224" s="1"/>
      <c r="OVD224" s="1"/>
      <c r="OVE224" s="1"/>
      <c r="OVF224" s="1"/>
      <c r="OVG224" s="1"/>
      <c r="OVH224" s="1"/>
      <c r="OVI224" s="1"/>
      <c r="OVJ224" s="1"/>
      <c r="OVK224" s="1"/>
      <c r="OVL224" s="1"/>
      <c r="OVM224" s="1"/>
      <c r="OVN224" s="1"/>
      <c r="OVO224" s="1"/>
      <c r="OVP224" s="1"/>
      <c r="OVQ224" s="1"/>
      <c r="OVR224" s="1"/>
      <c r="OVS224" s="1"/>
      <c r="OVT224" s="1"/>
      <c r="OVU224" s="1"/>
      <c r="OVV224" s="1"/>
      <c r="OVW224" s="1"/>
      <c r="OVX224" s="1"/>
      <c r="OVY224" s="1"/>
      <c r="OVZ224" s="1"/>
      <c r="OWA224" s="1"/>
      <c r="OWB224" s="1"/>
      <c r="OWC224" s="1"/>
      <c r="OWD224" s="1"/>
      <c r="OWE224" s="1"/>
      <c r="OWF224" s="1"/>
      <c r="OWG224" s="1"/>
      <c r="OWH224" s="1"/>
      <c r="OWI224" s="1"/>
      <c r="OWJ224" s="1"/>
      <c r="OWK224" s="1"/>
      <c r="OWL224" s="1"/>
      <c r="OWM224" s="1"/>
      <c r="OWN224" s="1"/>
      <c r="OWO224" s="1"/>
      <c r="OWP224" s="1"/>
      <c r="OWQ224" s="1"/>
      <c r="OWR224" s="1"/>
      <c r="OWS224" s="1"/>
      <c r="OWT224" s="1"/>
      <c r="OWU224" s="1"/>
      <c r="OWV224" s="1"/>
      <c r="OWW224" s="1"/>
      <c r="OWX224" s="1"/>
      <c r="OWY224" s="1"/>
      <c r="OWZ224" s="1"/>
      <c r="OXA224" s="1"/>
      <c r="OXB224" s="1"/>
      <c r="OXC224" s="1"/>
      <c r="OXD224" s="1"/>
      <c r="OXE224" s="1"/>
      <c r="OXF224" s="1"/>
      <c r="OXG224" s="1"/>
      <c r="OXH224" s="1"/>
      <c r="OXI224" s="1"/>
      <c r="OXJ224" s="1"/>
      <c r="OXK224" s="1"/>
      <c r="OXL224" s="1"/>
      <c r="OXM224" s="1"/>
      <c r="OXN224" s="1"/>
      <c r="OXO224" s="1"/>
      <c r="OXP224" s="1"/>
      <c r="OXQ224" s="1"/>
      <c r="OXR224" s="1"/>
      <c r="OXS224" s="1"/>
      <c r="OXT224" s="1"/>
      <c r="OXU224" s="1"/>
      <c r="OXV224" s="1"/>
      <c r="OXW224" s="1"/>
      <c r="OXX224" s="1"/>
      <c r="OXY224" s="1"/>
      <c r="OXZ224" s="1"/>
      <c r="OYA224" s="1"/>
      <c r="OYB224" s="1"/>
      <c r="OYC224" s="1"/>
      <c r="OYD224" s="1"/>
      <c r="OYE224" s="1"/>
      <c r="OYF224" s="1"/>
      <c r="OYG224" s="1"/>
      <c r="OYH224" s="1"/>
      <c r="OYI224" s="1"/>
      <c r="OYJ224" s="1"/>
      <c r="OYK224" s="1"/>
      <c r="OYL224" s="1"/>
      <c r="OYM224" s="1"/>
      <c r="OYN224" s="1"/>
      <c r="OYO224" s="1"/>
      <c r="OYP224" s="1"/>
      <c r="OYQ224" s="1"/>
      <c r="OYR224" s="1"/>
      <c r="OYS224" s="1"/>
      <c r="OYT224" s="1"/>
      <c r="OYU224" s="1"/>
      <c r="OYV224" s="1"/>
      <c r="OYW224" s="1"/>
      <c r="OYX224" s="1"/>
      <c r="OYY224" s="1"/>
      <c r="OYZ224" s="1"/>
      <c r="OZA224" s="1"/>
      <c r="OZB224" s="1"/>
      <c r="OZC224" s="1"/>
      <c r="OZD224" s="1"/>
      <c r="OZE224" s="1"/>
      <c r="OZF224" s="1"/>
      <c r="OZG224" s="1"/>
      <c r="OZH224" s="1"/>
      <c r="OZI224" s="1"/>
      <c r="OZJ224" s="1"/>
      <c r="OZK224" s="1"/>
      <c r="OZL224" s="1"/>
      <c r="OZM224" s="1"/>
      <c r="OZN224" s="1"/>
      <c r="OZO224" s="1"/>
      <c r="OZP224" s="1"/>
      <c r="OZQ224" s="1"/>
      <c r="OZR224" s="1"/>
      <c r="OZS224" s="1"/>
      <c r="OZT224" s="1"/>
      <c r="OZU224" s="1"/>
      <c r="OZV224" s="1"/>
      <c r="OZW224" s="1"/>
      <c r="OZX224" s="1"/>
      <c r="OZY224" s="1"/>
      <c r="OZZ224" s="1"/>
      <c r="PAA224" s="1"/>
      <c r="PAB224" s="1"/>
      <c r="PAC224" s="1"/>
      <c r="PAD224" s="1"/>
      <c r="PAE224" s="1"/>
      <c r="PAF224" s="1"/>
      <c r="PAG224" s="1"/>
      <c r="PAH224" s="1"/>
      <c r="PAI224" s="1"/>
      <c r="PAJ224" s="1"/>
      <c r="PAK224" s="1"/>
      <c r="PAL224" s="1"/>
      <c r="PAM224" s="1"/>
      <c r="PAN224" s="1"/>
      <c r="PAO224" s="1"/>
      <c r="PAP224" s="1"/>
      <c r="PAQ224" s="1"/>
      <c r="PAR224" s="1"/>
      <c r="PAS224" s="1"/>
      <c r="PAT224" s="1"/>
      <c r="PAU224" s="1"/>
      <c r="PAV224" s="1"/>
      <c r="PAW224" s="1"/>
      <c r="PAX224" s="1"/>
      <c r="PAY224" s="1"/>
      <c r="PAZ224" s="1"/>
      <c r="PBA224" s="1"/>
      <c r="PBB224" s="1"/>
      <c r="PBC224" s="1"/>
      <c r="PBD224" s="1"/>
      <c r="PBE224" s="1"/>
      <c r="PBF224" s="1"/>
      <c r="PBG224" s="1"/>
      <c r="PBH224" s="1"/>
      <c r="PBI224" s="1"/>
      <c r="PBJ224" s="1"/>
      <c r="PBK224" s="1"/>
      <c r="PBL224" s="1"/>
      <c r="PBM224" s="1"/>
      <c r="PBN224" s="1"/>
      <c r="PBO224" s="1"/>
      <c r="PBP224" s="1"/>
      <c r="PBQ224" s="1"/>
      <c r="PBR224" s="1"/>
      <c r="PBS224" s="1"/>
      <c r="PBT224" s="1"/>
      <c r="PBU224" s="1"/>
      <c r="PBV224" s="1"/>
      <c r="PBW224" s="1"/>
      <c r="PBX224" s="1"/>
      <c r="PBY224" s="1"/>
      <c r="PBZ224" s="1"/>
      <c r="PCA224" s="1"/>
      <c r="PCB224" s="1"/>
      <c r="PCC224" s="1"/>
      <c r="PCD224" s="1"/>
      <c r="PCE224" s="1"/>
      <c r="PCF224" s="1"/>
      <c r="PCG224" s="1"/>
      <c r="PCH224" s="1"/>
      <c r="PCI224" s="1"/>
      <c r="PCJ224" s="1"/>
      <c r="PCK224" s="1"/>
      <c r="PCL224" s="1"/>
      <c r="PCM224" s="1"/>
      <c r="PCN224" s="1"/>
      <c r="PCO224" s="1"/>
      <c r="PCP224" s="1"/>
      <c r="PCQ224" s="1"/>
      <c r="PCR224" s="1"/>
      <c r="PCS224" s="1"/>
      <c r="PCT224" s="1"/>
      <c r="PCU224" s="1"/>
      <c r="PCV224" s="1"/>
      <c r="PCW224" s="1"/>
      <c r="PCX224" s="1"/>
      <c r="PCY224" s="1"/>
      <c r="PCZ224" s="1"/>
      <c r="PDA224" s="1"/>
      <c r="PDB224" s="1"/>
      <c r="PDC224" s="1"/>
      <c r="PDD224" s="1"/>
      <c r="PDE224" s="1"/>
      <c r="PDF224" s="1"/>
      <c r="PDG224" s="1"/>
      <c r="PDH224" s="1"/>
      <c r="PDI224" s="1"/>
      <c r="PDJ224" s="1"/>
      <c r="PDK224" s="1"/>
      <c r="PDL224" s="1"/>
      <c r="PDM224" s="1"/>
      <c r="PDN224" s="1"/>
      <c r="PDO224" s="1"/>
      <c r="PDP224" s="1"/>
      <c r="PDQ224" s="1"/>
      <c r="PDR224" s="1"/>
      <c r="PDS224" s="1"/>
      <c r="PDT224" s="1"/>
      <c r="PDU224" s="1"/>
      <c r="PDV224" s="1"/>
      <c r="PDW224" s="1"/>
      <c r="PDX224" s="1"/>
      <c r="PDY224" s="1"/>
      <c r="PDZ224" s="1"/>
      <c r="PEA224" s="1"/>
      <c r="PEB224" s="1"/>
      <c r="PEC224" s="1"/>
      <c r="PED224" s="1"/>
      <c r="PEE224" s="1"/>
      <c r="PEF224" s="1"/>
      <c r="PEG224" s="1"/>
      <c r="PEH224" s="1"/>
      <c r="PEI224" s="1"/>
      <c r="PEJ224" s="1"/>
      <c r="PEK224" s="1"/>
      <c r="PEL224" s="1"/>
      <c r="PEM224" s="1"/>
      <c r="PEN224" s="1"/>
      <c r="PEO224" s="1"/>
      <c r="PEP224" s="1"/>
      <c r="PEQ224" s="1"/>
      <c r="PER224" s="1"/>
      <c r="PES224" s="1"/>
      <c r="PET224" s="1"/>
      <c r="PEU224" s="1"/>
      <c r="PEV224" s="1"/>
      <c r="PEW224" s="1"/>
      <c r="PEX224" s="1"/>
      <c r="PEY224" s="1"/>
      <c r="PEZ224" s="1"/>
      <c r="PFA224" s="1"/>
      <c r="PFB224" s="1"/>
      <c r="PFC224" s="1"/>
      <c r="PFD224" s="1"/>
      <c r="PFE224" s="1"/>
      <c r="PFF224" s="1"/>
      <c r="PFG224" s="1"/>
      <c r="PFH224" s="1"/>
      <c r="PFI224" s="1"/>
      <c r="PFJ224" s="1"/>
      <c r="PFK224" s="1"/>
      <c r="PFL224" s="1"/>
      <c r="PFM224" s="1"/>
      <c r="PFN224" s="1"/>
      <c r="PFO224" s="1"/>
      <c r="PFP224" s="1"/>
      <c r="PFQ224" s="1"/>
      <c r="PFR224" s="1"/>
      <c r="PFS224" s="1"/>
      <c r="PFT224" s="1"/>
      <c r="PFU224" s="1"/>
      <c r="PFV224" s="1"/>
      <c r="PFW224" s="1"/>
      <c r="PFX224" s="1"/>
      <c r="PFY224" s="1"/>
      <c r="PFZ224" s="1"/>
      <c r="PGA224" s="1"/>
      <c r="PGB224" s="1"/>
      <c r="PGC224" s="1"/>
      <c r="PGD224" s="1"/>
      <c r="PGE224" s="1"/>
      <c r="PGF224" s="1"/>
      <c r="PGG224" s="1"/>
      <c r="PGH224" s="1"/>
      <c r="PGI224" s="1"/>
      <c r="PGJ224" s="1"/>
      <c r="PGK224" s="1"/>
      <c r="PGL224" s="1"/>
      <c r="PGM224" s="1"/>
      <c r="PGN224" s="1"/>
      <c r="PGO224" s="1"/>
      <c r="PGP224" s="1"/>
      <c r="PGQ224" s="1"/>
      <c r="PGR224" s="1"/>
      <c r="PGS224" s="1"/>
      <c r="PGT224" s="1"/>
      <c r="PGU224" s="1"/>
      <c r="PGV224" s="1"/>
      <c r="PGW224" s="1"/>
      <c r="PGX224" s="1"/>
      <c r="PGY224" s="1"/>
      <c r="PGZ224" s="1"/>
      <c r="PHA224" s="1"/>
      <c r="PHB224" s="1"/>
      <c r="PHC224" s="1"/>
      <c r="PHD224" s="1"/>
      <c r="PHE224" s="1"/>
      <c r="PHF224" s="1"/>
      <c r="PHG224" s="1"/>
      <c r="PHH224" s="1"/>
      <c r="PHI224" s="1"/>
      <c r="PHJ224" s="1"/>
      <c r="PHK224" s="1"/>
      <c r="PHL224" s="1"/>
      <c r="PHM224" s="1"/>
      <c r="PHN224" s="1"/>
      <c r="PHO224" s="1"/>
      <c r="PHP224" s="1"/>
      <c r="PHQ224" s="1"/>
      <c r="PHR224" s="1"/>
      <c r="PHS224" s="1"/>
      <c r="PHT224" s="1"/>
      <c r="PHU224" s="1"/>
      <c r="PHV224" s="1"/>
      <c r="PHW224" s="1"/>
      <c r="PHX224" s="1"/>
      <c r="PHY224" s="1"/>
      <c r="PHZ224" s="1"/>
      <c r="PIA224" s="1"/>
      <c r="PIB224" s="1"/>
      <c r="PIC224" s="1"/>
      <c r="PID224" s="1"/>
      <c r="PIE224" s="1"/>
      <c r="PIF224" s="1"/>
      <c r="PIG224" s="1"/>
      <c r="PIH224" s="1"/>
      <c r="PII224" s="1"/>
      <c r="PIJ224" s="1"/>
      <c r="PIK224" s="1"/>
      <c r="PIL224" s="1"/>
      <c r="PIM224" s="1"/>
      <c r="PIN224" s="1"/>
      <c r="PIO224" s="1"/>
      <c r="PIP224" s="1"/>
      <c r="PIQ224" s="1"/>
      <c r="PIR224" s="1"/>
      <c r="PIS224" s="1"/>
      <c r="PIT224" s="1"/>
      <c r="PIU224" s="1"/>
      <c r="PIV224" s="1"/>
      <c r="PIW224" s="1"/>
      <c r="PIX224" s="1"/>
      <c r="PIY224" s="1"/>
      <c r="PIZ224" s="1"/>
      <c r="PJA224" s="1"/>
      <c r="PJB224" s="1"/>
      <c r="PJC224" s="1"/>
      <c r="PJD224" s="1"/>
      <c r="PJE224" s="1"/>
      <c r="PJF224" s="1"/>
      <c r="PJG224" s="1"/>
      <c r="PJH224" s="1"/>
      <c r="PJI224" s="1"/>
      <c r="PJJ224" s="1"/>
      <c r="PJK224" s="1"/>
      <c r="PJL224" s="1"/>
      <c r="PJM224" s="1"/>
      <c r="PJN224" s="1"/>
      <c r="PJO224" s="1"/>
      <c r="PJP224" s="1"/>
      <c r="PJQ224" s="1"/>
      <c r="PJR224" s="1"/>
      <c r="PJS224" s="1"/>
      <c r="PJT224" s="1"/>
      <c r="PJU224" s="1"/>
      <c r="PJV224" s="1"/>
      <c r="PJW224" s="1"/>
      <c r="PJX224" s="1"/>
      <c r="PJY224" s="1"/>
      <c r="PJZ224" s="1"/>
      <c r="PKA224" s="1"/>
      <c r="PKB224" s="1"/>
      <c r="PKC224" s="1"/>
      <c r="PKD224" s="1"/>
      <c r="PKE224" s="1"/>
      <c r="PKF224" s="1"/>
      <c r="PKG224" s="1"/>
      <c r="PKH224" s="1"/>
      <c r="PKI224" s="1"/>
      <c r="PKJ224" s="1"/>
      <c r="PKK224" s="1"/>
      <c r="PKL224" s="1"/>
      <c r="PKM224" s="1"/>
      <c r="PKN224" s="1"/>
      <c r="PKO224" s="1"/>
      <c r="PKP224" s="1"/>
      <c r="PKQ224" s="1"/>
      <c r="PKR224" s="1"/>
      <c r="PKS224" s="1"/>
      <c r="PKT224" s="1"/>
      <c r="PKU224" s="1"/>
      <c r="PKV224" s="1"/>
      <c r="PKW224" s="1"/>
      <c r="PKX224" s="1"/>
      <c r="PKY224" s="1"/>
      <c r="PKZ224" s="1"/>
      <c r="PLA224" s="1"/>
      <c r="PLB224" s="1"/>
      <c r="PLC224" s="1"/>
      <c r="PLD224" s="1"/>
      <c r="PLE224" s="1"/>
      <c r="PLF224" s="1"/>
      <c r="PLG224" s="1"/>
      <c r="PLH224" s="1"/>
      <c r="PLI224" s="1"/>
      <c r="PLJ224" s="1"/>
      <c r="PLK224" s="1"/>
      <c r="PLL224" s="1"/>
      <c r="PLM224" s="1"/>
      <c r="PLN224" s="1"/>
      <c r="PLO224" s="1"/>
      <c r="PLP224" s="1"/>
      <c r="PLQ224" s="1"/>
      <c r="PLR224" s="1"/>
      <c r="PLS224" s="1"/>
      <c r="PLT224" s="1"/>
      <c r="PLU224" s="1"/>
      <c r="PLV224" s="1"/>
      <c r="PLW224" s="1"/>
      <c r="PLX224" s="1"/>
      <c r="PLY224" s="1"/>
      <c r="PLZ224" s="1"/>
      <c r="PMA224" s="1"/>
      <c r="PMB224" s="1"/>
      <c r="PMC224" s="1"/>
      <c r="PMD224" s="1"/>
      <c r="PME224" s="1"/>
      <c r="PMF224" s="1"/>
      <c r="PMG224" s="1"/>
      <c r="PMH224" s="1"/>
      <c r="PMI224" s="1"/>
      <c r="PMJ224" s="1"/>
      <c r="PMK224" s="1"/>
      <c r="PML224" s="1"/>
      <c r="PMM224" s="1"/>
      <c r="PMN224" s="1"/>
      <c r="PMO224" s="1"/>
      <c r="PMP224" s="1"/>
      <c r="PMQ224" s="1"/>
      <c r="PMR224" s="1"/>
      <c r="PMS224" s="1"/>
      <c r="PMT224" s="1"/>
      <c r="PMU224" s="1"/>
      <c r="PMV224" s="1"/>
      <c r="PMW224" s="1"/>
      <c r="PMX224" s="1"/>
      <c r="PMY224" s="1"/>
      <c r="PMZ224" s="1"/>
      <c r="PNA224" s="1"/>
      <c r="PNB224" s="1"/>
      <c r="PNC224" s="1"/>
      <c r="PND224" s="1"/>
      <c r="PNE224" s="1"/>
      <c r="PNF224" s="1"/>
      <c r="PNG224" s="1"/>
      <c r="PNH224" s="1"/>
      <c r="PNI224" s="1"/>
      <c r="PNJ224" s="1"/>
      <c r="PNK224" s="1"/>
      <c r="PNL224" s="1"/>
      <c r="PNM224" s="1"/>
      <c r="PNN224" s="1"/>
      <c r="PNO224" s="1"/>
      <c r="PNP224" s="1"/>
      <c r="PNQ224" s="1"/>
      <c r="PNR224" s="1"/>
      <c r="PNS224" s="1"/>
      <c r="PNT224" s="1"/>
      <c r="PNU224" s="1"/>
      <c r="PNV224" s="1"/>
      <c r="PNW224" s="1"/>
      <c r="PNX224" s="1"/>
      <c r="PNY224" s="1"/>
      <c r="PNZ224" s="1"/>
      <c r="POA224" s="1"/>
      <c r="POB224" s="1"/>
      <c r="POC224" s="1"/>
      <c r="POD224" s="1"/>
      <c r="POE224" s="1"/>
      <c r="POF224" s="1"/>
      <c r="POG224" s="1"/>
      <c r="POH224" s="1"/>
      <c r="POI224" s="1"/>
      <c r="POJ224" s="1"/>
      <c r="POK224" s="1"/>
      <c r="POL224" s="1"/>
      <c r="POM224" s="1"/>
      <c r="PON224" s="1"/>
      <c r="POO224" s="1"/>
      <c r="POP224" s="1"/>
      <c r="POQ224" s="1"/>
      <c r="POR224" s="1"/>
      <c r="POS224" s="1"/>
      <c r="POT224" s="1"/>
      <c r="POU224" s="1"/>
      <c r="POV224" s="1"/>
      <c r="POW224" s="1"/>
      <c r="POX224" s="1"/>
      <c r="POY224" s="1"/>
      <c r="POZ224" s="1"/>
      <c r="PPA224" s="1"/>
      <c r="PPB224" s="1"/>
      <c r="PPC224" s="1"/>
      <c r="PPD224" s="1"/>
      <c r="PPE224" s="1"/>
      <c r="PPF224" s="1"/>
      <c r="PPG224" s="1"/>
      <c r="PPH224" s="1"/>
      <c r="PPI224" s="1"/>
      <c r="PPJ224" s="1"/>
      <c r="PPK224" s="1"/>
      <c r="PPL224" s="1"/>
      <c r="PPM224" s="1"/>
      <c r="PPN224" s="1"/>
      <c r="PPO224" s="1"/>
      <c r="PPP224" s="1"/>
      <c r="PPQ224" s="1"/>
      <c r="PPR224" s="1"/>
      <c r="PPS224" s="1"/>
      <c r="PPT224" s="1"/>
      <c r="PPU224" s="1"/>
      <c r="PPV224" s="1"/>
      <c r="PPW224" s="1"/>
      <c r="PPX224" s="1"/>
      <c r="PPY224" s="1"/>
      <c r="PPZ224" s="1"/>
      <c r="PQA224" s="1"/>
      <c r="PQB224" s="1"/>
      <c r="PQC224" s="1"/>
      <c r="PQD224" s="1"/>
      <c r="PQE224" s="1"/>
      <c r="PQF224" s="1"/>
      <c r="PQG224" s="1"/>
      <c r="PQH224" s="1"/>
      <c r="PQI224" s="1"/>
      <c r="PQJ224" s="1"/>
      <c r="PQK224" s="1"/>
      <c r="PQL224" s="1"/>
      <c r="PQM224" s="1"/>
      <c r="PQN224" s="1"/>
      <c r="PQO224" s="1"/>
      <c r="PQP224" s="1"/>
      <c r="PQQ224" s="1"/>
      <c r="PQR224" s="1"/>
      <c r="PQS224" s="1"/>
      <c r="PQT224" s="1"/>
      <c r="PQU224" s="1"/>
      <c r="PQV224" s="1"/>
      <c r="PQW224" s="1"/>
      <c r="PQX224" s="1"/>
      <c r="PQY224" s="1"/>
      <c r="PQZ224" s="1"/>
      <c r="PRA224" s="1"/>
      <c r="PRB224" s="1"/>
      <c r="PRC224" s="1"/>
      <c r="PRD224" s="1"/>
      <c r="PRE224" s="1"/>
      <c r="PRF224" s="1"/>
      <c r="PRG224" s="1"/>
      <c r="PRH224" s="1"/>
      <c r="PRI224" s="1"/>
      <c r="PRJ224" s="1"/>
      <c r="PRK224" s="1"/>
      <c r="PRL224" s="1"/>
      <c r="PRM224" s="1"/>
      <c r="PRN224" s="1"/>
      <c r="PRO224" s="1"/>
      <c r="PRP224" s="1"/>
      <c r="PRQ224" s="1"/>
      <c r="PRR224" s="1"/>
      <c r="PRS224" s="1"/>
      <c r="PRT224" s="1"/>
      <c r="PRU224" s="1"/>
      <c r="PRV224" s="1"/>
      <c r="PRW224" s="1"/>
      <c r="PRX224" s="1"/>
      <c r="PRY224" s="1"/>
      <c r="PRZ224" s="1"/>
      <c r="PSA224" s="1"/>
      <c r="PSB224" s="1"/>
      <c r="PSC224" s="1"/>
      <c r="PSD224" s="1"/>
      <c r="PSE224" s="1"/>
      <c r="PSF224" s="1"/>
      <c r="PSG224" s="1"/>
      <c r="PSH224" s="1"/>
      <c r="PSI224" s="1"/>
      <c r="PSJ224" s="1"/>
      <c r="PSK224" s="1"/>
      <c r="PSL224" s="1"/>
      <c r="PSM224" s="1"/>
      <c r="PSN224" s="1"/>
      <c r="PSO224" s="1"/>
      <c r="PSP224" s="1"/>
      <c r="PSQ224" s="1"/>
      <c r="PSR224" s="1"/>
      <c r="PSS224" s="1"/>
      <c r="PST224" s="1"/>
      <c r="PSU224" s="1"/>
      <c r="PSV224" s="1"/>
      <c r="PSW224" s="1"/>
      <c r="PSX224" s="1"/>
      <c r="PSY224" s="1"/>
      <c r="PSZ224" s="1"/>
      <c r="PTA224" s="1"/>
      <c r="PTB224" s="1"/>
      <c r="PTC224" s="1"/>
      <c r="PTD224" s="1"/>
      <c r="PTE224" s="1"/>
      <c r="PTF224" s="1"/>
      <c r="PTG224" s="1"/>
      <c r="PTH224" s="1"/>
      <c r="PTI224" s="1"/>
      <c r="PTJ224" s="1"/>
      <c r="PTK224" s="1"/>
      <c r="PTL224" s="1"/>
      <c r="PTM224" s="1"/>
      <c r="PTN224" s="1"/>
      <c r="PTO224" s="1"/>
      <c r="PTP224" s="1"/>
      <c r="PTQ224" s="1"/>
      <c r="PTR224" s="1"/>
      <c r="PTS224" s="1"/>
      <c r="PTT224" s="1"/>
      <c r="PTU224" s="1"/>
      <c r="PTV224" s="1"/>
      <c r="PTW224" s="1"/>
      <c r="PTX224" s="1"/>
      <c r="PTY224" s="1"/>
      <c r="PTZ224" s="1"/>
      <c r="PUA224" s="1"/>
      <c r="PUB224" s="1"/>
      <c r="PUC224" s="1"/>
      <c r="PUD224" s="1"/>
      <c r="PUE224" s="1"/>
      <c r="PUF224" s="1"/>
      <c r="PUG224" s="1"/>
      <c r="PUH224" s="1"/>
      <c r="PUI224" s="1"/>
      <c r="PUJ224" s="1"/>
      <c r="PUK224" s="1"/>
      <c r="PUL224" s="1"/>
      <c r="PUM224" s="1"/>
      <c r="PUN224" s="1"/>
      <c r="PUO224" s="1"/>
      <c r="PUP224" s="1"/>
      <c r="PUQ224" s="1"/>
      <c r="PUR224" s="1"/>
      <c r="PUS224" s="1"/>
      <c r="PUT224" s="1"/>
      <c r="PUU224" s="1"/>
      <c r="PUV224" s="1"/>
      <c r="PUW224" s="1"/>
      <c r="PUX224" s="1"/>
      <c r="PUY224" s="1"/>
      <c r="PUZ224" s="1"/>
      <c r="PVA224" s="1"/>
      <c r="PVB224" s="1"/>
      <c r="PVC224" s="1"/>
      <c r="PVD224" s="1"/>
      <c r="PVE224" s="1"/>
      <c r="PVF224" s="1"/>
      <c r="PVG224" s="1"/>
      <c r="PVH224" s="1"/>
      <c r="PVI224" s="1"/>
      <c r="PVJ224" s="1"/>
      <c r="PVK224" s="1"/>
      <c r="PVL224" s="1"/>
      <c r="PVM224" s="1"/>
      <c r="PVN224" s="1"/>
      <c r="PVO224" s="1"/>
      <c r="PVP224" s="1"/>
      <c r="PVQ224" s="1"/>
      <c r="PVR224" s="1"/>
      <c r="PVS224" s="1"/>
      <c r="PVT224" s="1"/>
      <c r="PVU224" s="1"/>
      <c r="PVV224" s="1"/>
      <c r="PVW224" s="1"/>
      <c r="PVX224" s="1"/>
      <c r="PVY224" s="1"/>
      <c r="PVZ224" s="1"/>
      <c r="PWA224" s="1"/>
      <c r="PWB224" s="1"/>
      <c r="PWC224" s="1"/>
      <c r="PWD224" s="1"/>
      <c r="PWE224" s="1"/>
      <c r="PWF224" s="1"/>
      <c r="PWG224" s="1"/>
      <c r="PWH224" s="1"/>
      <c r="PWI224" s="1"/>
      <c r="PWJ224" s="1"/>
      <c r="PWK224" s="1"/>
      <c r="PWL224" s="1"/>
      <c r="PWM224" s="1"/>
      <c r="PWN224" s="1"/>
      <c r="PWO224" s="1"/>
      <c r="PWP224" s="1"/>
      <c r="PWQ224" s="1"/>
      <c r="PWR224" s="1"/>
      <c r="PWS224" s="1"/>
      <c r="PWT224" s="1"/>
      <c r="PWU224" s="1"/>
      <c r="PWV224" s="1"/>
      <c r="PWW224" s="1"/>
      <c r="PWX224" s="1"/>
      <c r="PWY224" s="1"/>
      <c r="PWZ224" s="1"/>
      <c r="PXA224" s="1"/>
      <c r="PXB224" s="1"/>
      <c r="PXC224" s="1"/>
      <c r="PXD224" s="1"/>
      <c r="PXE224" s="1"/>
      <c r="PXF224" s="1"/>
      <c r="PXG224" s="1"/>
      <c r="PXH224" s="1"/>
      <c r="PXI224" s="1"/>
      <c r="PXJ224" s="1"/>
      <c r="PXK224" s="1"/>
      <c r="PXL224" s="1"/>
      <c r="PXM224" s="1"/>
      <c r="PXN224" s="1"/>
      <c r="PXO224" s="1"/>
      <c r="PXP224" s="1"/>
      <c r="PXQ224" s="1"/>
      <c r="PXR224" s="1"/>
      <c r="PXS224" s="1"/>
      <c r="PXT224" s="1"/>
      <c r="PXU224" s="1"/>
      <c r="PXV224" s="1"/>
      <c r="PXW224" s="1"/>
      <c r="PXX224" s="1"/>
      <c r="PXY224" s="1"/>
      <c r="PXZ224" s="1"/>
      <c r="PYA224" s="1"/>
      <c r="PYB224" s="1"/>
      <c r="PYC224" s="1"/>
      <c r="PYD224" s="1"/>
      <c r="PYE224" s="1"/>
      <c r="PYF224" s="1"/>
      <c r="PYG224" s="1"/>
      <c r="PYH224" s="1"/>
      <c r="PYI224" s="1"/>
      <c r="PYJ224" s="1"/>
      <c r="PYK224" s="1"/>
      <c r="PYL224" s="1"/>
      <c r="PYM224" s="1"/>
      <c r="PYN224" s="1"/>
      <c r="PYO224" s="1"/>
      <c r="PYP224" s="1"/>
      <c r="PYQ224" s="1"/>
      <c r="PYR224" s="1"/>
      <c r="PYS224" s="1"/>
      <c r="PYT224" s="1"/>
      <c r="PYU224" s="1"/>
      <c r="PYV224" s="1"/>
      <c r="PYW224" s="1"/>
      <c r="PYX224" s="1"/>
      <c r="PYY224" s="1"/>
      <c r="PYZ224" s="1"/>
      <c r="PZA224" s="1"/>
      <c r="PZB224" s="1"/>
      <c r="PZC224" s="1"/>
      <c r="PZD224" s="1"/>
      <c r="PZE224" s="1"/>
      <c r="PZF224" s="1"/>
      <c r="PZG224" s="1"/>
      <c r="PZH224" s="1"/>
      <c r="PZI224" s="1"/>
      <c r="PZJ224" s="1"/>
      <c r="PZK224" s="1"/>
      <c r="PZL224" s="1"/>
      <c r="PZM224" s="1"/>
      <c r="PZN224" s="1"/>
      <c r="PZO224" s="1"/>
      <c r="PZP224" s="1"/>
      <c r="PZQ224" s="1"/>
      <c r="PZR224" s="1"/>
      <c r="PZS224" s="1"/>
      <c r="PZT224" s="1"/>
      <c r="PZU224" s="1"/>
      <c r="PZV224" s="1"/>
      <c r="PZW224" s="1"/>
      <c r="PZX224" s="1"/>
      <c r="PZY224" s="1"/>
      <c r="PZZ224" s="1"/>
      <c r="QAA224" s="1"/>
      <c r="QAB224" s="1"/>
      <c r="QAC224" s="1"/>
      <c r="QAD224" s="1"/>
      <c r="QAE224" s="1"/>
      <c r="QAF224" s="1"/>
      <c r="QAG224" s="1"/>
      <c r="QAH224" s="1"/>
      <c r="QAI224" s="1"/>
      <c r="QAJ224" s="1"/>
      <c r="QAK224" s="1"/>
      <c r="QAL224" s="1"/>
      <c r="QAM224" s="1"/>
      <c r="QAN224" s="1"/>
      <c r="QAO224" s="1"/>
      <c r="QAP224" s="1"/>
      <c r="QAQ224" s="1"/>
      <c r="QAR224" s="1"/>
      <c r="QAS224" s="1"/>
      <c r="QAT224" s="1"/>
      <c r="QAU224" s="1"/>
      <c r="QAV224" s="1"/>
      <c r="QAW224" s="1"/>
      <c r="QAX224" s="1"/>
      <c r="QAY224" s="1"/>
      <c r="QAZ224" s="1"/>
      <c r="QBA224" s="1"/>
      <c r="QBB224" s="1"/>
      <c r="QBC224" s="1"/>
      <c r="QBD224" s="1"/>
      <c r="QBE224" s="1"/>
      <c r="QBF224" s="1"/>
      <c r="QBG224" s="1"/>
      <c r="QBH224" s="1"/>
      <c r="QBI224" s="1"/>
      <c r="QBJ224" s="1"/>
      <c r="QBK224" s="1"/>
      <c r="QBL224" s="1"/>
      <c r="QBM224" s="1"/>
      <c r="QBN224" s="1"/>
      <c r="QBO224" s="1"/>
      <c r="QBP224" s="1"/>
      <c r="QBQ224" s="1"/>
      <c r="QBR224" s="1"/>
      <c r="QBS224" s="1"/>
      <c r="QBT224" s="1"/>
      <c r="QBU224" s="1"/>
      <c r="QBV224" s="1"/>
      <c r="QBW224" s="1"/>
      <c r="QBX224" s="1"/>
      <c r="QBY224" s="1"/>
      <c r="QBZ224" s="1"/>
      <c r="QCA224" s="1"/>
      <c r="QCB224" s="1"/>
      <c r="QCC224" s="1"/>
      <c r="QCD224" s="1"/>
      <c r="QCE224" s="1"/>
      <c r="QCF224" s="1"/>
      <c r="QCG224" s="1"/>
      <c r="QCH224" s="1"/>
      <c r="QCI224" s="1"/>
      <c r="QCJ224" s="1"/>
      <c r="QCK224" s="1"/>
      <c r="QCL224" s="1"/>
      <c r="QCM224" s="1"/>
      <c r="QCN224" s="1"/>
      <c r="QCO224" s="1"/>
      <c r="QCP224" s="1"/>
      <c r="QCQ224" s="1"/>
      <c r="QCR224" s="1"/>
      <c r="QCS224" s="1"/>
      <c r="QCT224" s="1"/>
      <c r="QCU224" s="1"/>
      <c r="QCV224" s="1"/>
      <c r="QCW224" s="1"/>
      <c r="QCX224" s="1"/>
      <c r="QCY224" s="1"/>
      <c r="QCZ224" s="1"/>
      <c r="QDA224" s="1"/>
      <c r="QDB224" s="1"/>
      <c r="QDC224" s="1"/>
      <c r="QDD224" s="1"/>
      <c r="QDE224" s="1"/>
      <c r="QDF224" s="1"/>
      <c r="QDG224" s="1"/>
      <c r="QDH224" s="1"/>
      <c r="QDI224" s="1"/>
      <c r="QDJ224" s="1"/>
      <c r="QDK224" s="1"/>
      <c r="QDL224" s="1"/>
      <c r="QDM224" s="1"/>
      <c r="QDN224" s="1"/>
      <c r="QDO224" s="1"/>
      <c r="QDP224" s="1"/>
      <c r="QDQ224" s="1"/>
      <c r="QDR224" s="1"/>
      <c r="QDS224" s="1"/>
      <c r="QDT224" s="1"/>
      <c r="QDU224" s="1"/>
      <c r="QDV224" s="1"/>
      <c r="QDW224" s="1"/>
      <c r="QDX224" s="1"/>
      <c r="QDY224" s="1"/>
      <c r="QDZ224" s="1"/>
      <c r="QEA224" s="1"/>
      <c r="QEB224" s="1"/>
      <c r="QEC224" s="1"/>
      <c r="QED224" s="1"/>
      <c r="QEE224" s="1"/>
      <c r="QEF224" s="1"/>
      <c r="QEG224" s="1"/>
      <c r="QEH224" s="1"/>
      <c r="QEI224" s="1"/>
      <c r="QEJ224" s="1"/>
      <c r="QEK224" s="1"/>
      <c r="QEL224" s="1"/>
      <c r="QEM224" s="1"/>
      <c r="QEN224" s="1"/>
      <c r="QEO224" s="1"/>
      <c r="QEP224" s="1"/>
      <c r="QEQ224" s="1"/>
      <c r="QER224" s="1"/>
      <c r="QES224" s="1"/>
      <c r="QET224" s="1"/>
      <c r="QEU224" s="1"/>
      <c r="QEV224" s="1"/>
      <c r="QEW224" s="1"/>
      <c r="QEX224" s="1"/>
      <c r="QEY224" s="1"/>
      <c r="QEZ224" s="1"/>
      <c r="QFA224" s="1"/>
      <c r="QFB224" s="1"/>
      <c r="QFC224" s="1"/>
      <c r="QFD224" s="1"/>
      <c r="QFE224" s="1"/>
      <c r="QFF224" s="1"/>
      <c r="QFG224" s="1"/>
      <c r="QFH224" s="1"/>
      <c r="QFI224" s="1"/>
      <c r="QFJ224" s="1"/>
      <c r="QFK224" s="1"/>
      <c r="QFL224" s="1"/>
      <c r="QFM224" s="1"/>
      <c r="QFN224" s="1"/>
      <c r="QFO224" s="1"/>
      <c r="QFP224" s="1"/>
      <c r="QFQ224" s="1"/>
      <c r="QFR224" s="1"/>
      <c r="QFS224" s="1"/>
      <c r="QFT224" s="1"/>
      <c r="QFU224" s="1"/>
      <c r="QFV224" s="1"/>
      <c r="QFW224" s="1"/>
      <c r="QFX224" s="1"/>
      <c r="QFY224" s="1"/>
      <c r="QFZ224" s="1"/>
      <c r="QGA224" s="1"/>
      <c r="QGB224" s="1"/>
      <c r="QGC224" s="1"/>
      <c r="QGD224" s="1"/>
      <c r="QGE224" s="1"/>
      <c r="QGF224" s="1"/>
      <c r="QGG224" s="1"/>
      <c r="QGH224" s="1"/>
      <c r="QGI224" s="1"/>
      <c r="QGJ224" s="1"/>
      <c r="QGK224" s="1"/>
      <c r="QGL224" s="1"/>
      <c r="QGM224" s="1"/>
      <c r="QGN224" s="1"/>
      <c r="QGO224" s="1"/>
      <c r="QGP224" s="1"/>
      <c r="QGQ224" s="1"/>
      <c r="QGR224" s="1"/>
      <c r="QGS224" s="1"/>
      <c r="QGT224" s="1"/>
      <c r="QGU224" s="1"/>
      <c r="QGV224" s="1"/>
      <c r="QGW224" s="1"/>
      <c r="QGX224" s="1"/>
      <c r="QGY224" s="1"/>
      <c r="QGZ224" s="1"/>
      <c r="QHA224" s="1"/>
      <c r="QHB224" s="1"/>
      <c r="QHC224" s="1"/>
      <c r="QHD224" s="1"/>
      <c r="QHE224" s="1"/>
      <c r="QHF224" s="1"/>
      <c r="QHG224" s="1"/>
      <c r="QHH224" s="1"/>
      <c r="QHI224" s="1"/>
      <c r="QHJ224" s="1"/>
      <c r="QHK224" s="1"/>
      <c r="QHL224" s="1"/>
      <c r="QHM224" s="1"/>
      <c r="QHN224" s="1"/>
      <c r="QHO224" s="1"/>
      <c r="QHP224" s="1"/>
      <c r="QHQ224" s="1"/>
      <c r="QHR224" s="1"/>
      <c r="QHS224" s="1"/>
      <c r="QHT224" s="1"/>
      <c r="QHU224" s="1"/>
      <c r="QHV224" s="1"/>
      <c r="QHW224" s="1"/>
      <c r="QHX224" s="1"/>
      <c r="QHY224" s="1"/>
      <c r="QHZ224" s="1"/>
      <c r="QIA224" s="1"/>
      <c r="QIB224" s="1"/>
      <c r="QIC224" s="1"/>
      <c r="QID224" s="1"/>
      <c r="QIE224" s="1"/>
      <c r="QIF224" s="1"/>
      <c r="QIG224" s="1"/>
      <c r="QIH224" s="1"/>
      <c r="QII224" s="1"/>
      <c r="QIJ224" s="1"/>
      <c r="QIK224" s="1"/>
      <c r="QIL224" s="1"/>
      <c r="QIM224" s="1"/>
      <c r="QIN224" s="1"/>
      <c r="QIO224" s="1"/>
      <c r="QIP224" s="1"/>
      <c r="QIQ224" s="1"/>
      <c r="QIR224" s="1"/>
      <c r="QIS224" s="1"/>
      <c r="QIT224" s="1"/>
      <c r="QIU224" s="1"/>
      <c r="QIV224" s="1"/>
      <c r="QIW224" s="1"/>
      <c r="QIX224" s="1"/>
      <c r="QIY224" s="1"/>
      <c r="QIZ224" s="1"/>
      <c r="QJA224" s="1"/>
      <c r="QJB224" s="1"/>
      <c r="QJC224" s="1"/>
      <c r="QJD224" s="1"/>
      <c r="QJE224" s="1"/>
      <c r="QJF224" s="1"/>
      <c r="QJG224" s="1"/>
      <c r="QJH224" s="1"/>
      <c r="QJI224" s="1"/>
      <c r="QJJ224" s="1"/>
      <c r="QJK224" s="1"/>
      <c r="QJL224" s="1"/>
      <c r="QJM224" s="1"/>
      <c r="QJN224" s="1"/>
      <c r="QJO224" s="1"/>
      <c r="QJP224" s="1"/>
      <c r="QJQ224" s="1"/>
      <c r="QJR224" s="1"/>
      <c r="QJS224" s="1"/>
      <c r="QJT224" s="1"/>
      <c r="QJU224" s="1"/>
      <c r="QJV224" s="1"/>
      <c r="QJW224" s="1"/>
      <c r="QJX224" s="1"/>
      <c r="QJY224" s="1"/>
      <c r="QJZ224" s="1"/>
      <c r="QKA224" s="1"/>
      <c r="QKB224" s="1"/>
      <c r="QKC224" s="1"/>
      <c r="QKD224" s="1"/>
      <c r="QKE224" s="1"/>
      <c r="QKF224" s="1"/>
      <c r="QKG224" s="1"/>
      <c r="QKH224" s="1"/>
      <c r="QKI224" s="1"/>
      <c r="QKJ224" s="1"/>
      <c r="QKK224" s="1"/>
      <c r="QKL224" s="1"/>
      <c r="QKM224" s="1"/>
      <c r="QKN224" s="1"/>
      <c r="QKO224" s="1"/>
      <c r="QKP224" s="1"/>
      <c r="QKQ224" s="1"/>
      <c r="QKR224" s="1"/>
      <c r="QKS224" s="1"/>
      <c r="QKT224" s="1"/>
      <c r="QKU224" s="1"/>
      <c r="QKV224" s="1"/>
      <c r="QKW224" s="1"/>
      <c r="QKX224" s="1"/>
      <c r="QKY224" s="1"/>
      <c r="QKZ224" s="1"/>
      <c r="QLA224" s="1"/>
      <c r="QLB224" s="1"/>
      <c r="QLC224" s="1"/>
      <c r="QLD224" s="1"/>
      <c r="QLE224" s="1"/>
      <c r="QLF224" s="1"/>
      <c r="QLG224" s="1"/>
      <c r="QLH224" s="1"/>
      <c r="QLI224" s="1"/>
      <c r="QLJ224" s="1"/>
      <c r="QLK224" s="1"/>
      <c r="QLL224" s="1"/>
      <c r="QLM224" s="1"/>
      <c r="QLN224" s="1"/>
      <c r="QLO224" s="1"/>
      <c r="QLP224" s="1"/>
      <c r="QLQ224" s="1"/>
      <c r="QLR224" s="1"/>
      <c r="QLS224" s="1"/>
      <c r="QLT224" s="1"/>
      <c r="QLU224" s="1"/>
      <c r="QLV224" s="1"/>
      <c r="QLW224" s="1"/>
      <c r="QLX224" s="1"/>
      <c r="QLY224" s="1"/>
      <c r="QLZ224" s="1"/>
      <c r="QMA224" s="1"/>
      <c r="QMB224" s="1"/>
      <c r="QMC224" s="1"/>
      <c r="QMD224" s="1"/>
      <c r="QME224" s="1"/>
      <c r="QMF224" s="1"/>
      <c r="QMG224" s="1"/>
      <c r="QMH224" s="1"/>
      <c r="QMI224" s="1"/>
      <c r="QMJ224" s="1"/>
      <c r="QMK224" s="1"/>
      <c r="QML224" s="1"/>
      <c r="QMM224" s="1"/>
      <c r="QMN224" s="1"/>
      <c r="QMO224" s="1"/>
      <c r="QMP224" s="1"/>
      <c r="QMQ224" s="1"/>
      <c r="QMR224" s="1"/>
      <c r="QMS224" s="1"/>
      <c r="QMT224" s="1"/>
      <c r="QMU224" s="1"/>
      <c r="QMV224" s="1"/>
      <c r="QMW224" s="1"/>
      <c r="QMX224" s="1"/>
      <c r="QMY224" s="1"/>
      <c r="QMZ224" s="1"/>
      <c r="QNA224" s="1"/>
      <c r="QNB224" s="1"/>
      <c r="QNC224" s="1"/>
      <c r="QND224" s="1"/>
      <c r="QNE224" s="1"/>
      <c r="QNF224" s="1"/>
      <c r="QNG224" s="1"/>
      <c r="QNH224" s="1"/>
      <c r="QNI224" s="1"/>
      <c r="QNJ224" s="1"/>
      <c r="QNK224" s="1"/>
      <c r="QNL224" s="1"/>
      <c r="QNM224" s="1"/>
      <c r="QNN224" s="1"/>
      <c r="QNO224" s="1"/>
      <c r="QNP224" s="1"/>
      <c r="QNQ224" s="1"/>
      <c r="QNR224" s="1"/>
      <c r="QNS224" s="1"/>
      <c r="QNT224" s="1"/>
      <c r="QNU224" s="1"/>
      <c r="QNV224" s="1"/>
      <c r="QNW224" s="1"/>
      <c r="QNX224" s="1"/>
      <c r="QNY224" s="1"/>
      <c r="QNZ224" s="1"/>
      <c r="QOA224" s="1"/>
      <c r="QOB224" s="1"/>
      <c r="QOC224" s="1"/>
      <c r="QOD224" s="1"/>
      <c r="QOE224" s="1"/>
      <c r="QOF224" s="1"/>
      <c r="QOG224" s="1"/>
      <c r="QOH224" s="1"/>
      <c r="QOI224" s="1"/>
      <c r="QOJ224" s="1"/>
      <c r="QOK224" s="1"/>
      <c r="QOL224" s="1"/>
      <c r="QOM224" s="1"/>
      <c r="QON224" s="1"/>
      <c r="QOO224" s="1"/>
      <c r="QOP224" s="1"/>
      <c r="QOQ224" s="1"/>
      <c r="QOR224" s="1"/>
      <c r="QOS224" s="1"/>
      <c r="QOT224" s="1"/>
      <c r="QOU224" s="1"/>
      <c r="QOV224" s="1"/>
      <c r="QOW224" s="1"/>
      <c r="QOX224" s="1"/>
      <c r="QOY224" s="1"/>
      <c r="QOZ224" s="1"/>
      <c r="QPA224" s="1"/>
      <c r="QPB224" s="1"/>
      <c r="QPC224" s="1"/>
      <c r="QPD224" s="1"/>
      <c r="QPE224" s="1"/>
      <c r="QPF224" s="1"/>
      <c r="QPG224" s="1"/>
      <c r="QPH224" s="1"/>
      <c r="QPI224" s="1"/>
      <c r="QPJ224" s="1"/>
      <c r="QPK224" s="1"/>
      <c r="QPL224" s="1"/>
      <c r="QPM224" s="1"/>
      <c r="QPN224" s="1"/>
      <c r="QPO224" s="1"/>
      <c r="QPP224" s="1"/>
      <c r="QPQ224" s="1"/>
      <c r="QPR224" s="1"/>
      <c r="QPS224" s="1"/>
      <c r="QPT224" s="1"/>
      <c r="QPU224" s="1"/>
      <c r="QPV224" s="1"/>
      <c r="QPW224" s="1"/>
      <c r="QPX224" s="1"/>
      <c r="QPY224" s="1"/>
      <c r="QPZ224" s="1"/>
      <c r="QQA224" s="1"/>
      <c r="QQB224" s="1"/>
      <c r="QQC224" s="1"/>
      <c r="QQD224" s="1"/>
      <c r="QQE224" s="1"/>
      <c r="QQF224" s="1"/>
      <c r="QQG224" s="1"/>
      <c r="QQH224" s="1"/>
      <c r="QQI224" s="1"/>
      <c r="QQJ224" s="1"/>
      <c r="QQK224" s="1"/>
      <c r="QQL224" s="1"/>
      <c r="QQM224" s="1"/>
      <c r="QQN224" s="1"/>
      <c r="QQO224" s="1"/>
      <c r="QQP224" s="1"/>
      <c r="QQQ224" s="1"/>
      <c r="QQR224" s="1"/>
      <c r="QQS224" s="1"/>
      <c r="QQT224" s="1"/>
      <c r="QQU224" s="1"/>
      <c r="QQV224" s="1"/>
      <c r="QQW224" s="1"/>
      <c r="QQX224" s="1"/>
      <c r="QQY224" s="1"/>
      <c r="QQZ224" s="1"/>
      <c r="QRA224" s="1"/>
      <c r="QRB224" s="1"/>
      <c r="QRC224" s="1"/>
      <c r="QRD224" s="1"/>
      <c r="QRE224" s="1"/>
      <c r="QRF224" s="1"/>
      <c r="QRG224" s="1"/>
      <c r="QRH224" s="1"/>
      <c r="QRI224" s="1"/>
      <c r="QRJ224" s="1"/>
      <c r="QRK224" s="1"/>
      <c r="QRL224" s="1"/>
      <c r="QRM224" s="1"/>
      <c r="QRN224" s="1"/>
      <c r="QRO224" s="1"/>
      <c r="QRP224" s="1"/>
      <c r="QRQ224" s="1"/>
      <c r="QRR224" s="1"/>
      <c r="QRS224" s="1"/>
      <c r="QRT224" s="1"/>
      <c r="QRU224" s="1"/>
      <c r="QRV224" s="1"/>
      <c r="QRW224" s="1"/>
      <c r="QRX224" s="1"/>
      <c r="QRY224" s="1"/>
      <c r="QRZ224" s="1"/>
      <c r="QSA224" s="1"/>
      <c r="QSB224" s="1"/>
      <c r="QSC224" s="1"/>
      <c r="QSD224" s="1"/>
      <c r="QSE224" s="1"/>
      <c r="QSF224" s="1"/>
      <c r="QSG224" s="1"/>
      <c r="QSH224" s="1"/>
      <c r="QSI224" s="1"/>
      <c r="QSJ224" s="1"/>
      <c r="QSK224" s="1"/>
      <c r="QSL224" s="1"/>
      <c r="QSM224" s="1"/>
      <c r="QSN224" s="1"/>
      <c r="QSO224" s="1"/>
      <c r="QSP224" s="1"/>
      <c r="QSQ224" s="1"/>
      <c r="QSR224" s="1"/>
      <c r="QSS224" s="1"/>
      <c r="QST224" s="1"/>
      <c r="QSU224" s="1"/>
      <c r="QSV224" s="1"/>
      <c r="QSW224" s="1"/>
      <c r="QSX224" s="1"/>
      <c r="QSY224" s="1"/>
      <c r="QSZ224" s="1"/>
      <c r="QTA224" s="1"/>
      <c r="QTB224" s="1"/>
      <c r="QTC224" s="1"/>
      <c r="QTD224" s="1"/>
      <c r="QTE224" s="1"/>
      <c r="QTF224" s="1"/>
      <c r="QTG224" s="1"/>
      <c r="QTH224" s="1"/>
      <c r="QTI224" s="1"/>
      <c r="QTJ224" s="1"/>
      <c r="QTK224" s="1"/>
      <c r="QTL224" s="1"/>
      <c r="QTM224" s="1"/>
      <c r="QTN224" s="1"/>
      <c r="QTO224" s="1"/>
      <c r="QTP224" s="1"/>
      <c r="QTQ224" s="1"/>
      <c r="QTR224" s="1"/>
      <c r="QTS224" s="1"/>
      <c r="QTT224" s="1"/>
      <c r="QTU224" s="1"/>
      <c r="QTV224" s="1"/>
      <c r="QTW224" s="1"/>
      <c r="QTX224" s="1"/>
      <c r="QTY224" s="1"/>
      <c r="QTZ224" s="1"/>
      <c r="QUA224" s="1"/>
      <c r="QUB224" s="1"/>
      <c r="QUC224" s="1"/>
      <c r="QUD224" s="1"/>
      <c r="QUE224" s="1"/>
      <c r="QUF224" s="1"/>
      <c r="QUG224" s="1"/>
      <c r="QUH224" s="1"/>
      <c r="QUI224" s="1"/>
      <c r="QUJ224" s="1"/>
      <c r="QUK224" s="1"/>
      <c r="QUL224" s="1"/>
      <c r="QUM224" s="1"/>
      <c r="QUN224" s="1"/>
      <c r="QUO224" s="1"/>
      <c r="QUP224" s="1"/>
      <c r="QUQ224" s="1"/>
      <c r="QUR224" s="1"/>
      <c r="QUS224" s="1"/>
      <c r="QUT224" s="1"/>
      <c r="QUU224" s="1"/>
      <c r="QUV224" s="1"/>
      <c r="QUW224" s="1"/>
      <c r="QUX224" s="1"/>
      <c r="QUY224" s="1"/>
      <c r="QUZ224" s="1"/>
      <c r="QVA224" s="1"/>
      <c r="QVB224" s="1"/>
      <c r="QVC224" s="1"/>
      <c r="QVD224" s="1"/>
      <c r="QVE224" s="1"/>
      <c r="QVF224" s="1"/>
      <c r="QVG224" s="1"/>
      <c r="QVH224" s="1"/>
      <c r="QVI224" s="1"/>
      <c r="QVJ224" s="1"/>
      <c r="QVK224" s="1"/>
      <c r="QVL224" s="1"/>
      <c r="QVM224" s="1"/>
      <c r="QVN224" s="1"/>
      <c r="QVO224" s="1"/>
      <c r="QVP224" s="1"/>
      <c r="QVQ224" s="1"/>
      <c r="QVR224" s="1"/>
      <c r="QVS224" s="1"/>
      <c r="QVT224" s="1"/>
      <c r="QVU224" s="1"/>
      <c r="QVV224" s="1"/>
      <c r="QVW224" s="1"/>
      <c r="QVX224" s="1"/>
      <c r="QVY224" s="1"/>
      <c r="QVZ224" s="1"/>
      <c r="QWA224" s="1"/>
      <c r="QWB224" s="1"/>
      <c r="QWC224" s="1"/>
      <c r="QWD224" s="1"/>
      <c r="QWE224" s="1"/>
      <c r="QWF224" s="1"/>
      <c r="QWG224" s="1"/>
      <c r="QWH224" s="1"/>
      <c r="QWI224" s="1"/>
      <c r="QWJ224" s="1"/>
      <c r="QWK224" s="1"/>
      <c r="QWL224" s="1"/>
      <c r="QWM224" s="1"/>
      <c r="QWN224" s="1"/>
      <c r="QWO224" s="1"/>
      <c r="QWP224" s="1"/>
      <c r="QWQ224" s="1"/>
      <c r="QWR224" s="1"/>
      <c r="QWS224" s="1"/>
      <c r="QWT224" s="1"/>
      <c r="QWU224" s="1"/>
      <c r="QWV224" s="1"/>
      <c r="QWW224" s="1"/>
      <c r="QWX224" s="1"/>
      <c r="QWY224" s="1"/>
      <c r="QWZ224" s="1"/>
      <c r="QXA224" s="1"/>
      <c r="QXB224" s="1"/>
      <c r="QXC224" s="1"/>
      <c r="QXD224" s="1"/>
      <c r="QXE224" s="1"/>
      <c r="QXF224" s="1"/>
      <c r="QXG224" s="1"/>
      <c r="QXH224" s="1"/>
      <c r="QXI224" s="1"/>
      <c r="QXJ224" s="1"/>
      <c r="QXK224" s="1"/>
      <c r="QXL224" s="1"/>
      <c r="QXM224" s="1"/>
      <c r="QXN224" s="1"/>
      <c r="QXO224" s="1"/>
      <c r="QXP224" s="1"/>
      <c r="QXQ224" s="1"/>
      <c r="QXR224" s="1"/>
      <c r="QXS224" s="1"/>
      <c r="QXT224" s="1"/>
      <c r="QXU224" s="1"/>
      <c r="QXV224" s="1"/>
      <c r="QXW224" s="1"/>
      <c r="QXX224" s="1"/>
      <c r="QXY224" s="1"/>
      <c r="QXZ224" s="1"/>
      <c r="QYA224" s="1"/>
      <c r="QYB224" s="1"/>
      <c r="QYC224" s="1"/>
      <c r="QYD224" s="1"/>
      <c r="QYE224" s="1"/>
      <c r="QYF224" s="1"/>
      <c r="QYG224" s="1"/>
      <c r="QYH224" s="1"/>
      <c r="QYI224" s="1"/>
      <c r="QYJ224" s="1"/>
      <c r="QYK224" s="1"/>
      <c r="QYL224" s="1"/>
      <c r="QYM224" s="1"/>
      <c r="QYN224" s="1"/>
      <c r="QYO224" s="1"/>
      <c r="QYP224" s="1"/>
      <c r="QYQ224" s="1"/>
      <c r="QYR224" s="1"/>
      <c r="QYS224" s="1"/>
      <c r="QYT224" s="1"/>
      <c r="QYU224" s="1"/>
      <c r="QYV224" s="1"/>
      <c r="QYW224" s="1"/>
      <c r="QYX224" s="1"/>
      <c r="QYY224" s="1"/>
      <c r="QYZ224" s="1"/>
      <c r="QZA224" s="1"/>
      <c r="QZB224" s="1"/>
      <c r="QZC224" s="1"/>
      <c r="QZD224" s="1"/>
      <c r="QZE224" s="1"/>
      <c r="QZF224" s="1"/>
      <c r="QZG224" s="1"/>
      <c r="QZH224" s="1"/>
      <c r="QZI224" s="1"/>
      <c r="QZJ224" s="1"/>
      <c r="QZK224" s="1"/>
      <c r="QZL224" s="1"/>
      <c r="QZM224" s="1"/>
      <c r="QZN224" s="1"/>
      <c r="QZO224" s="1"/>
      <c r="QZP224" s="1"/>
      <c r="QZQ224" s="1"/>
      <c r="QZR224" s="1"/>
      <c r="QZS224" s="1"/>
      <c r="QZT224" s="1"/>
      <c r="QZU224" s="1"/>
      <c r="QZV224" s="1"/>
      <c r="QZW224" s="1"/>
      <c r="QZX224" s="1"/>
      <c r="QZY224" s="1"/>
      <c r="QZZ224" s="1"/>
      <c r="RAA224" s="1"/>
      <c r="RAB224" s="1"/>
      <c r="RAC224" s="1"/>
      <c r="RAD224" s="1"/>
      <c r="RAE224" s="1"/>
      <c r="RAF224" s="1"/>
      <c r="RAG224" s="1"/>
      <c r="RAH224" s="1"/>
      <c r="RAI224" s="1"/>
      <c r="RAJ224" s="1"/>
      <c r="RAK224" s="1"/>
      <c r="RAL224" s="1"/>
      <c r="RAM224" s="1"/>
      <c r="RAN224" s="1"/>
      <c r="RAO224" s="1"/>
      <c r="RAP224" s="1"/>
      <c r="RAQ224" s="1"/>
      <c r="RAR224" s="1"/>
      <c r="RAS224" s="1"/>
      <c r="RAT224" s="1"/>
      <c r="RAU224" s="1"/>
      <c r="RAV224" s="1"/>
      <c r="RAW224" s="1"/>
      <c r="RAX224" s="1"/>
      <c r="RAY224" s="1"/>
      <c r="RAZ224" s="1"/>
      <c r="RBA224" s="1"/>
      <c r="RBB224" s="1"/>
      <c r="RBC224" s="1"/>
      <c r="RBD224" s="1"/>
      <c r="RBE224" s="1"/>
      <c r="RBF224" s="1"/>
      <c r="RBG224" s="1"/>
      <c r="RBH224" s="1"/>
      <c r="RBI224" s="1"/>
      <c r="RBJ224" s="1"/>
      <c r="RBK224" s="1"/>
      <c r="RBL224" s="1"/>
      <c r="RBM224" s="1"/>
      <c r="RBN224" s="1"/>
      <c r="RBO224" s="1"/>
      <c r="RBP224" s="1"/>
      <c r="RBQ224" s="1"/>
      <c r="RBR224" s="1"/>
      <c r="RBS224" s="1"/>
      <c r="RBT224" s="1"/>
      <c r="RBU224" s="1"/>
      <c r="RBV224" s="1"/>
      <c r="RBW224" s="1"/>
      <c r="RBX224" s="1"/>
      <c r="RBY224" s="1"/>
      <c r="RBZ224" s="1"/>
      <c r="RCA224" s="1"/>
      <c r="RCB224" s="1"/>
      <c r="RCC224" s="1"/>
      <c r="RCD224" s="1"/>
      <c r="RCE224" s="1"/>
      <c r="RCF224" s="1"/>
      <c r="RCG224" s="1"/>
      <c r="RCH224" s="1"/>
      <c r="RCI224" s="1"/>
      <c r="RCJ224" s="1"/>
      <c r="RCK224" s="1"/>
      <c r="RCL224" s="1"/>
      <c r="RCM224" s="1"/>
      <c r="RCN224" s="1"/>
      <c r="RCO224" s="1"/>
      <c r="RCP224" s="1"/>
      <c r="RCQ224" s="1"/>
      <c r="RCR224" s="1"/>
      <c r="RCS224" s="1"/>
      <c r="RCT224" s="1"/>
      <c r="RCU224" s="1"/>
      <c r="RCV224" s="1"/>
      <c r="RCW224" s="1"/>
      <c r="RCX224" s="1"/>
      <c r="RCY224" s="1"/>
      <c r="RCZ224" s="1"/>
      <c r="RDA224" s="1"/>
      <c r="RDB224" s="1"/>
      <c r="RDC224" s="1"/>
      <c r="RDD224" s="1"/>
      <c r="RDE224" s="1"/>
      <c r="RDF224" s="1"/>
      <c r="RDG224" s="1"/>
      <c r="RDH224" s="1"/>
      <c r="RDI224" s="1"/>
      <c r="RDJ224" s="1"/>
      <c r="RDK224" s="1"/>
      <c r="RDL224" s="1"/>
      <c r="RDM224" s="1"/>
      <c r="RDN224" s="1"/>
      <c r="RDO224" s="1"/>
      <c r="RDP224" s="1"/>
      <c r="RDQ224" s="1"/>
      <c r="RDR224" s="1"/>
      <c r="RDS224" s="1"/>
      <c r="RDT224" s="1"/>
      <c r="RDU224" s="1"/>
      <c r="RDV224" s="1"/>
      <c r="RDW224" s="1"/>
      <c r="RDX224" s="1"/>
      <c r="RDY224" s="1"/>
      <c r="RDZ224" s="1"/>
      <c r="REA224" s="1"/>
      <c r="REB224" s="1"/>
      <c r="REC224" s="1"/>
      <c r="RED224" s="1"/>
      <c r="REE224" s="1"/>
      <c r="REF224" s="1"/>
      <c r="REG224" s="1"/>
      <c r="REH224" s="1"/>
      <c r="REI224" s="1"/>
      <c r="REJ224" s="1"/>
      <c r="REK224" s="1"/>
      <c r="REL224" s="1"/>
      <c r="REM224" s="1"/>
      <c r="REN224" s="1"/>
      <c r="REO224" s="1"/>
      <c r="REP224" s="1"/>
      <c r="REQ224" s="1"/>
      <c r="RER224" s="1"/>
      <c r="RES224" s="1"/>
      <c r="RET224" s="1"/>
      <c r="REU224" s="1"/>
      <c r="REV224" s="1"/>
      <c r="REW224" s="1"/>
      <c r="REX224" s="1"/>
      <c r="REY224" s="1"/>
      <c r="REZ224" s="1"/>
      <c r="RFA224" s="1"/>
      <c r="RFB224" s="1"/>
      <c r="RFC224" s="1"/>
      <c r="RFD224" s="1"/>
      <c r="RFE224" s="1"/>
      <c r="RFF224" s="1"/>
      <c r="RFG224" s="1"/>
      <c r="RFH224" s="1"/>
      <c r="RFI224" s="1"/>
      <c r="RFJ224" s="1"/>
      <c r="RFK224" s="1"/>
      <c r="RFL224" s="1"/>
      <c r="RFM224" s="1"/>
      <c r="RFN224" s="1"/>
      <c r="RFO224" s="1"/>
      <c r="RFP224" s="1"/>
      <c r="RFQ224" s="1"/>
      <c r="RFR224" s="1"/>
      <c r="RFS224" s="1"/>
      <c r="RFT224" s="1"/>
      <c r="RFU224" s="1"/>
      <c r="RFV224" s="1"/>
      <c r="RFW224" s="1"/>
      <c r="RFX224" s="1"/>
      <c r="RFY224" s="1"/>
      <c r="RFZ224" s="1"/>
      <c r="RGA224" s="1"/>
      <c r="RGB224" s="1"/>
      <c r="RGC224" s="1"/>
      <c r="RGD224" s="1"/>
      <c r="RGE224" s="1"/>
      <c r="RGF224" s="1"/>
      <c r="RGG224" s="1"/>
      <c r="RGH224" s="1"/>
      <c r="RGI224" s="1"/>
      <c r="RGJ224" s="1"/>
      <c r="RGK224" s="1"/>
      <c r="RGL224" s="1"/>
      <c r="RGM224" s="1"/>
      <c r="RGN224" s="1"/>
      <c r="RGO224" s="1"/>
      <c r="RGP224" s="1"/>
      <c r="RGQ224" s="1"/>
      <c r="RGR224" s="1"/>
      <c r="RGS224" s="1"/>
      <c r="RGT224" s="1"/>
      <c r="RGU224" s="1"/>
      <c r="RGV224" s="1"/>
      <c r="RGW224" s="1"/>
      <c r="RGX224" s="1"/>
      <c r="RGY224" s="1"/>
      <c r="RGZ224" s="1"/>
      <c r="RHA224" s="1"/>
      <c r="RHB224" s="1"/>
      <c r="RHC224" s="1"/>
      <c r="RHD224" s="1"/>
      <c r="RHE224" s="1"/>
      <c r="RHF224" s="1"/>
      <c r="RHG224" s="1"/>
      <c r="RHH224" s="1"/>
      <c r="RHI224" s="1"/>
      <c r="RHJ224" s="1"/>
      <c r="RHK224" s="1"/>
      <c r="RHL224" s="1"/>
      <c r="RHM224" s="1"/>
      <c r="RHN224" s="1"/>
      <c r="RHO224" s="1"/>
      <c r="RHP224" s="1"/>
      <c r="RHQ224" s="1"/>
      <c r="RHR224" s="1"/>
      <c r="RHS224" s="1"/>
      <c r="RHT224" s="1"/>
      <c r="RHU224" s="1"/>
      <c r="RHV224" s="1"/>
      <c r="RHW224" s="1"/>
      <c r="RHX224" s="1"/>
      <c r="RHY224" s="1"/>
      <c r="RHZ224" s="1"/>
      <c r="RIA224" s="1"/>
      <c r="RIB224" s="1"/>
      <c r="RIC224" s="1"/>
      <c r="RID224" s="1"/>
      <c r="RIE224" s="1"/>
      <c r="RIF224" s="1"/>
      <c r="RIG224" s="1"/>
      <c r="RIH224" s="1"/>
      <c r="RII224" s="1"/>
      <c r="RIJ224" s="1"/>
      <c r="RIK224" s="1"/>
      <c r="RIL224" s="1"/>
      <c r="RIM224" s="1"/>
      <c r="RIN224" s="1"/>
      <c r="RIO224" s="1"/>
      <c r="RIP224" s="1"/>
      <c r="RIQ224" s="1"/>
      <c r="RIR224" s="1"/>
      <c r="RIS224" s="1"/>
      <c r="RIT224" s="1"/>
      <c r="RIU224" s="1"/>
      <c r="RIV224" s="1"/>
      <c r="RIW224" s="1"/>
      <c r="RIX224" s="1"/>
      <c r="RIY224" s="1"/>
      <c r="RIZ224" s="1"/>
      <c r="RJA224" s="1"/>
      <c r="RJB224" s="1"/>
      <c r="RJC224" s="1"/>
      <c r="RJD224" s="1"/>
      <c r="RJE224" s="1"/>
      <c r="RJF224" s="1"/>
      <c r="RJG224" s="1"/>
      <c r="RJH224" s="1"/>
      <c r="RJI224" s="1"/>
      <c r="RJJ224" s="1"/>
      <c r="RJK224" s="1"/>
      <c r="RJL224" s="1"/>
      <c r="RJM224" s="1"/>
      <c r="RJN224" s="1"/>
      <c r="RJO224" s="1"/>
      <c r="RJP224" s="1"/>
      <c r="RJQ224" s="1"/>
      <c r="RJR224" s="1"/>
      <c r="RJS224" s="1"/>
      <c r="RJT224" s="1"/>
      <c r="RJU224" s="1"/>
      <c r="RJV224" s="1"/>
      <c r="RJW224" s="1"/>
      <c r="RJX224" s="1"/>
      <c r="RJY224" s="1"/>
      <c r="RJZ224" s="1"/>
      <c r="RKA224" s="1"/>
      <c r="RKB224" s="1"/>
      <c r="RKC224" s="1"/>
      <c r="RKD224" s="1"/>
      <c r="RKE224" s="1"/>
      <c r="RKF224" s="1"/>
      <c r="RKG224" s="1"/>
      <c r="RKH224" s="1"/>
      <c r="RKI224" s="1"/>
      <c r="RKJ224" s="1"/>
      <c r="RKK224" s="1"/>
      <c r="RKL224" s="1"/>
      <c r="RKM224" s="1"/>
      <c r="RKN224" s="1"/>
      <c r="RKO224" s="1"/>
      <c r="RKP224" s="1"/>
      <c r="RKQ224" s="1"/>
      <c r="RKR224" s="1"/>
      <c r="RKS224" s="1"/>
      <c r="RKT224" s="1"/>
      <c r="RKU224" s="1"/>
      <c r="RKV224" s="1"/>
      <c r="RKW224" s="1"/>
      <c r="RKX224" s="1"/>
      <c r="RKY224" s="1"/>
      <c r="RKZ224" s="1"/>
      <c r="RLA224" s="1"/>
      <c r="RLB224" s="1"/>
      <c r="RLC224" s="1"/>
      <c r="RLD224" s="1"/>
      <c r="RLE224" s="1"/>
      <c r="RLF224" s="1"/>
      <c r="RLG224" s="1"/>
      <c r="RLH224" s="1"/>
      <c r="RLI224" s="1"/>
      <c r="RLJ224" s="1"/>
      <c r="RLK224" s="1"/>
      <c r="RLL224" s="1"/>
      <c r="RLM224" s="1"/>
      <c r="RLN224" s="1"/>
      <c r="RLO224" s="1"/>
      <c r="RLP224" s="1"/>
      <c r="RLQ224" s="1"/>
      <c r="RLR224" s="1"/>
      <c r="RLS224" s="1"/>
      <c r="RLT224" s="1"/>
      <c r="RLU224" s="1"/>
      <c r="RLV224" s="1"/>
      <c r="RLW224" s="1"/>
      <c r="RLX224" s="1"/>
      <c r="RLY224" s="1"/>
      <c r="RLZ224" s="1"/>
      <c r="RMA224" s="1"/>
      <c r="RMB224" s="1"/>
      <c r="RMC224" s="1"/>
      <c r="RMD224" s="1"/>
      <c r="RME224" s="1"/>
      <c r="RMF224" s="1"/>
      <c r="RMG224" s="1"/>
      <c r="RMH224" s="1"/>
      <c r="RMI224" s="1"/>
      <c r="RMJ224" s="1"/>
      <c r="RMK224" s="1"/>
      <c r="RML224" s="1"/>
      <c r="RMM224" s="1"/>
      <c r="RMN224" s="1"/>
      <c r="RMO224" s="1"/>
      <c r="RMP224" s="1"/>
      <c r="RMQ224" s="1"/>
      <c r="RMR224" s="1"/>
      <c r="RMS224" s="1"/>
      <c r="RMT224" s="1"/>
      <c r="RMU224" s="1"/>
      <c r="RMV224" s="1"/>
      <c r="RMW224" s="1"/>
      <c r="RMX224" s="1"/>
      <c r="RMY224" s="1"/>
      <c r="RMZ224" s="1"/>
      <c r="RNA224" s="1"/>
      <c r="RNB224" s="1"/>
      <c r="RNC224" s="1"/>
      <c r="RND224" s="1"/>
      <c r="RNE224" s="1"/>
      <c r="RNF224" s="1"/>
      <c r="RNG224" s="1"/>
      <c r="RNH224" s="1"/>
      <c r="RNI224" s="1"/>
      <c r="RNJ224" s="1"/>
      <c r="RNK224" s="1"/>
      <c r="RNL224" s="1"/>
      <c r="RNM224" s="1"/>
      <c r="RNN224" s="1"/>
      <c r="RNO224" s="1"/>
      <c r="RNP224" s="1"/>
      <c r="RNQ224" s="1"/>
      <c r="RNR224" s="1"/>
      <c r="RNS224" s="1"/>
      <c r="RNT224" s="1"/>
      <c r="RNU224" s="1"/>
      <c r="RNV224" s="1"/>
      <c r="RNW224" s="1"/>
      <c r="RNX224" s="1"/>
      <c r="RNY224" s="1"/>
      <c r="RNZ224" s="1"/>
      <c r="ROA224" s="1"/>
      <c r="ROB224" s="1"/>
      <c r="ROC224" s="1"/>
      <c r="ROD224" s="1"/>
      <c r="ROE224" s="1"/>
      <c r="ROF224" s="1"/>
      <c r="ROG224" s="1"/>
      <c r="ROH224" s="1"/>
      <c r="ROI224" s="1"/>
      <c r="ROJ224" s="1"/>
      <c r="ROK224" s="1"/>
      <c r="ROL224" s="1"/>
      <c r="ROM224" s="1"/>
      <c r="RON224" s="1"/>
      <c r="ROO224" s="1"/>
      <c r="ROP224" s="1"/>
      <c r="ROQ224" s="1"/>
      <c r="ROR224" s="1"/>
      <c r="ROS224" s="1"/>
      <c r="ROT224" s="1"/>
      <c r="ROU224" s="1"/>
      <c r="ROV224" s="1"/>
      <c r="ROW224" s="1"/>
      <c r="ROX224" s="1"/>
      <c r="ROY224" s="1"/>
      <c r="ROZ224" s="1"/>
      <c r="RPA224" s="1"/>
      <c r="RPB224" s="1"/>
      <c r="RPC224" s="1"/>
      <c r="RPD224" s="1"/>
      <c r="RPE224" s="1"/>
      <c r="RPF224" s="1"/>
      <c r="RPG224" s="1"/>
      <c r="RPH224" s="1"/>
      <c r="RPI224" s="1"/>
      <c r="RPJ224" s="1"/>
      <c r="RPK224" s="1"/>
      <c r="RPL224" s="1"/>
      <c r="RPM224" s="1"/>
      <c r="RPN224" s="1"/>
      <c r="RPO224" s="1"/>
      <c r="RPP224" s="1"/>
      <c r="RPQ224" s="1"/>
      <c r="RPR224" s="1"/>
      <c r="RPS224" s="1"/>
      <c r="RPT224" s="1"/>
      <c r="RPU224" s="1"/>
      <c r="RPV224" s="1"/>
      <c r="RPW224" s="1"/>
      <c r="RPX224" s="1"/>
      <c r="RPY224" s="1"/>
      <c r="RPZ224" s="1"/>
      <c r="RQA224" s="1"/>
      <c r="RQB224" s="1"/>
      <c r="RQC224" s="1"/>
      <c r="RQD224" s="1"/>
      <c r="RQE224" s="1"/>
      <c r="RQF224" s="1"/>
      <c r="RQG224" s="1"/>
      <c r="RQH224" s="1"/>
      <c r="RQI224" s="1"/>
      <c r="RQJ224" s="1"/>
      <c r="RQK224" s="1"/>
      <c r="RQL224" s="1"/>
      <c r="RQM224" s="1"/>
      <c r="RQN224" s="1"/>
      <c r="RQO224" s="1"/>
      <c r="RQP224" s="1"/>
      <c r="RQQ224" s="1"/>
      <c r="RQR224" s="1"/>
      <c r="RQS224" s="1"/>
      <c r="RQT224" s="1"/>
      <c r="RQU224" s="1"/>
      <c r="RQV224" s="1"/>
      <c r="RQW224" s="1"/>
      <c r="RQX224" s="1"/>
      <c r="RQY224" s="1"/>
      <c r="RQZ224" s="1"/>
      <c r="RRA224" s="1"/>
      <c r="RRB224" s="1"/>
      <c r="RRC224" s="1"/>
      <c r="RRD224" s="1"/>
      <c r="RRE224" s="1"/>
      <c r="RRF224" s="1"/>
      <c r="RRG224" s="1"/>
      <c r="RRH224" s="1"/>
      <c r="RRI224" s="1"/>
      <c r="RRJ224" s="1"/>
      <c r="RRK224" s="1"/>
      <c r="RRL224" s="1"/>
      <c r="RRM224" s="1"/>
      <c r="RRN224" s="1"/>
      <c r="RRO224" s="1"/>
      <c r="RRP224" s="1"/>
      <c r="RRQ224" s="1"/>
      <c r="RRR224" s="1"/>
      <c r="RRS224" s="1"/>
      <c r="RRT224" s="1"/>
      <c r="RRU224" s="1"/>
      <c r="RRV224" s="1"/>
      <c r="RRW224" s="1"/>
      <c r="RRX224" s="1"/>
      <c r="RRY224" s="1"/>
      <c r="RRZ224" s="1"/>
      <c r="RSA224" s="1"/>
      <c r="RSB224" s="1"/>
      <c r="RSC224" s="1"/>
      <c r="RSD224" s="1"/>
      <c r="RSE224" s="1"/>
      <c r="RSF224" s="1"/>
      <c r="RSG224" s="1"/>
      <c r="RSH224" s="1"/>
      <c r="RSI224" s="1"/>
      <c r="RSJ224" s="1"/>
      <c r="RSK224" s="1"/>
      <c r="RSL224" s="1"/>
      <c r="RSM224" s="1"/>
      <c r="RSN224" s="1"/>
      <c r="RSO224" s="1"/>
      <c r="RSP224" s="1"/>
      <c r="RSQ224" s="1"/>
      <c r="RSR224" s="1"/>
      <c r="RSS224" s="1"/>
      <c r="RST224" s="1"/>
      <c r="RSU224" s="1"/>
      <c r="RSV224" s="1"/>
      <c r="RSW224" s="1"/>
      <c r="RSX224" s="1"/>
      <c r="RSY224" s="1"/>
      <c r="RSZ224" s="1"/>
      <c r="RTA224" s="1"/>
      <c r="RTB224" s="1"/>
      <c r="RTC224" s="1"/>
      <c r="RTD224" s="1"/>
      <c r="RTE224" s="1"/>
      <c r="RTF224" s="1"/>
      <c r="RTG224" s="1"/>
      <c r="RTH224" s="1"/>
      <c r="RTI224" s="1"/>
      <c r="RTJ224" s="1"/>
      <c r="RTK224" s="1"/>
      <c r="RTL224" s="1"/>
      <c r="RTM224" s="1"/>
      <c r="RTN224" s="1"/>
      <c r="RTO224" s="1"/>
      <c r="RTP224" s="1"/>
      <c r="RTQ224" s="1"/>
      <c r="RTR224" s="1"/>
      <c r="RTS224" s="1"/>
      <c r="RTT224" s="1"/>
      <c r="RTU224" s="1"/>
      <c r="RTV224" s="1"/>
      <c r="RTW224" s="1"/>
      <c r="RTX224" s="1"/>
      <c r="RTY224" s="1"/>
      <c r="RTZ224" s="1"/>
      <c r="RUA224" s="1"/>
      <c r="RUB224" s="1"/>
      <c r="RUC224" s="1"/>
      <c r="RUD224" s="1"/>
      <c r="RUE224" s="1"/>
      <c r="RUF224" s="1"/>
      <c r="RUG224" s="1"/>
      <c r="RUH224" s="1"/>
      <c r="RUI224" s="1"/>
      <c r="RUJ224" s="1"/>
      <c r="RUK224" s="1"/>
      <c r="RUL224" s="1"/>
      <c r="RUM224" s="1"/>
      <c r="RUN224" s="1"/>
      <c r="RUO224" s="1"/>
      <c r="RUP224" s="1"/>
      <c r="RUQ224" s="1"/>
      <c r="RUR224" s="1"/>
      <c r="RUS224" s="1"/>
      <c r="RUT224" s="1"/>
      <c r="RUU224" s="1"/>
      <c r="RUV224" s="1"/>
      <c r="RUW224" s="1"/>
      <c r="RUX224" s="1"/>
      <c r="RUY224" s="1"/>
      <c r="RUZ224" s="1"/>
      <c r="RVA224" s="1"/>
      <c r="RVB224" s="1"/>
      <c r="RVC224" s="1"/>
      <c r="RVD224" s="1"/>
      <c r="RVE224" s="1"/>
      <c r="RVF224" s="1"/>
      <c r="RVG224" s="1"/>
      <c r="RVH224" s="1"/>
      <c r="RVI224" s="1"/>
      <c r="RVJ224" s="1"/>
      <c r="RVK224" s="1"/>
      <c r="RVL224" s="1"/>
      <c r="RVM224" s="1"/>
      <c r="RVN224" s="1"/>
      <c r="RVO224" s="1"/>
      <c r="RVP224" s="1"/>
      <c r="RVQ224" s="1"/>
      <c r="RVR224" s="1"/>
      <c r="RVS224" s="1"/>
      <c r="RVT224" s="1"/>
      <c r="RVU224" s="1"/>
      <c r="RVV224" s="1"/>
      <c r="RVW224" s="1"/>
      <c r="RVX224" s="1"/>
      <c r="RVY224" s="1"/>
      <c r="RVZ224" s="1"/>
      <c r="RWA224" s="1"/>
      <c r="RWB224" s="1"/>
      <c r="RWC224" s="1"/>
      <c r="RWD224" s="1"/>
      <c r="RWE224" s="1"/>
      <c r="RWF224" s="1"/>
      <c r="RWG224" s="1"/>
      <c r="RWH224" s="1"/>
      <c r="RWI224" s="1"/>
      <c r="RWJ224" s="1"/>
      <c r="RWK224" s="1"/>
      <c r="RWL224" s="1"/>
      <c r="RWM224" s="1"/>
      <c r="RWN224" s="1"/>
      <c r="RWO224" s="1"/>
      <c r="RWP224" s="1"/>
      <c r="RWQ224" s="1"/>
      <c r="RWR224" s="1"/>
      <c r="RWS224" s="1"/>
      <c r="RWT224" s="1"/>
      <c r="RWU224" s="1"/>
      <c r="RWV224" s="1"/>
      <c r="RWW224" s="1"/>
      <c r="RWX224" s="1"/>
      <c r="RWY224" s="1"/>
      <c r="RWZ224" s="1"/>
      <c r="RXA224" s="1"/>
      <c r="RXB224" s="1"/>
      <c r="RXC224" s="1"/>
      <c r="RXD224" s="1"/>
      <c r="RXE224" s="1"/>
      <c r="RXF224" s="1"/>
      <c r="RXG224" s="1"/>
      <c r="RXH224" s="1"/>
      <c r="RXI224" s="1"/>
      <c r="RXJ224" s="1"/>
      <c r="RXK224" s="1"/>
      <c r="RXL224" s="1"/>
      <c r="RXM224" s="1"/>
      <c r="RXN224" s="1"/>
      <c r="RXO224" s="1"/>
      <c r="RXP224" s="1"/>
      <c r="RXQ224" s="1"/>
      <c r="RXR224" s="1"/>
      <c r="RXS224" s="1"/>
      <c r="RXT224" s="1"/>
      <c r="RXU224" s="1"/>
      <c r="RXV224" s="1"/>
      <c r="RXW224" s="1"/>
      <c r="RXX224" s="1"/>
      <c r="RXY224" s="1"/>
      <c r="RXZ224" s="1"/>
      <c r="RYA224" s="1"/>
      <c r="RYB224" s="1"/>
      <c r="RYC224" s="1"/>
      <c r="RYD224" s="1"/>
      <c r="RYE224" s="1"/>
      <c r="RYF224" s="1"/>
      <c r="RYG224" s="1"/>
      <c r="RYH224" s="1"/>
      <c r="RYI224" s="1"/>
      <c r="RYJ224" s="1"/>
      <c r="RYK224" s="1"/>
      <c r="RYL224" s="1"/>
      <c r="RYM224" s="1"/>
      <c r="RYN224" s="1"/>
      <c r="RYO224" s="1"/>
      <c r="RYP224" s="1"/>
      <c r="RYQ224" s="1"/>
      <c r="RYR224" s="1"/>
      <c r="RYS224" s="1"/>
      <c r="RYT224" s="1"/>
      <c r="RYU224" s="1"/>
      <c r="RYV224" s="1"/>
      <c r="RYW224" s="1"/>
      <c r="RYX224" s="1"/>
      <c r="RYY224" s="1"/>
      <c r="RYZ224" s="1"/>
      <c r="RZA224" s="1"/>
      <c r="RZB224" s="1"/>
      <c r="RZC224" s="1"/>
      <c r="RZD224" s="1"/>
      <c r="RZE224" s="1"/>
      <c r="RZF224" s="1"/>
      <c r="RZG224" s="1"/>
      <c r="RZH224" s="1"/>
      <c r="RZI224" s="1"/>
      <c r="RZJ224" s="1"/>
      <c r="RZK224" s="1"/>
      <c r="RZL224" s="1"/>
      <c r="RZM224" s="1"/>
      <c r="RZN224" s="1"/>
      <c r="RZO224" s="1"/>
      <c r="RZP224" s="1"/>
      <c r="RZQ224" s="1"/>
      <c r="RZR224" s="1"/>
      <c r="RZS224" s="1"/>
      <c r="RZT224" s="1"/>
      <c r="RZU224" s="1"/>
      <c r="RZV224" s="1"/>
      <c r="RZW224" s="1"/>
      <c r="RZX224" s="1"/>
      <c r="RZY224" s="1"/>
      <c r="RZZ224" s="1"/>
      <c r="SAA224" s="1"/>
      <c r="SAB224" s="1"/>
      <c r="SAC224" s="1"/>
      <c r="SAD224" s="1"/>
      <c r="SAE224" s="1"/>
      <c r="SAF224" s="1"/>
      <c r="SAG224" s="1"/>
      <c r="SAH224" s="1"/>
      <c r="SAI224" s="1"/>
      <c r="SAJ224" s="1"/>
      <c r="SAK224" s="1"/>
      <c r="SAL224" s="1"/>
      <c r="SAM224" s="1"/>
      <c r="SAN224" s="1"/>
      <c r="SAO224" s="1"/>
      <c r="SAP224" s="1"/>
      <c r="SAQ224" s="1"/>
      <c r="SAR224" s="1"/>
      <c r="SAS224" s="1"/>
      <c r="SAT224" s="1"/>
      <c r="SAU224" s="1"/>
      <c r="SAV224" s="1"/>
      <c r="SAW224" s="1"/>
      <c r="SAX224" s="1"/>
      <c r="SAY224" s="1"/>
      <c r="SAZ224" s="1"/>
      <c r="SBA224" s="1"/>
      <c r="SBB224" s="1"/>
      <c r="SBC224" s="1"/>
      <c r="SBD224" s="1"/>
      <c r="SBE224" s="1"/>
      <c r="SBF224" s="1"/>
      <c r="SBG224" s="1"/>
      <c r="SBH224" s="1"/>
      <c r="SBI224" s="1"/>
      <c r="SBJ224" s="1"/>
      <c r="SBK224" s="1"/>
      <c r="SBL224" s="1"/>
      <c r="SBM224" s="1"/>
      <c r="SBN224" s="1"/>
      <c r="SBO224" s="1"/>
      <c r="SBP224" s="1"/>
      <c r="SBQ224" s="1"/>
      <c r="SBR224" s="1"/>
      <c r="SBS224" s="1"/>
      <c r="SBT224" s="1"/>
      <c r="SBU224" s="1"/>
      <c r="SBV224" s="1"/>
      <c r="SBW224" s="1"/>
      <c r="SBX224" s="1"/>
      <c r="SBY224" s="1"/>
      <c r="SBZ224" s="1"/>
      <c r="SCA224" s="1"/>
      <c r="SCB224" s="1"/>
      <c r="SCC224" s="1"/>
      <c r="SCD224" s="1"/>
      <c r="SCE224" s="1"/>
      <c r="SCF224" s="1"/>
      <c r="SCG224" s="1"/>
      <c r="SCH224" s="1"/>
      <c r="SCI224" s="1"/>
      <c r="SCJ224" s="1"/>
      <c r="SCK224" s="1"/>
      <c r="SCL224" s="1"/>
      <c r="SCM224" s="1"/>
      <c r="SCN224" s="1"/>
      <c r="SCO224" s="1"/>
      <c r="SCP224" s="1"/>
      <c r="SCQ224" s="1"/>
      <c r="SCR224" s="1"/>
      <c r="SCS224" s="1"/>
      <c r="SCT224" s="1"/>
      <c r="SCU224" s="1"/>
      <c r="SCV224" s="1"/>
      <c r="SCW224" s="1"/>
      <c r="SCX224" s="1"/>
      <c r="SCY224" s="1"/>
      <c r="SCZ224" s="1"/>
      <c r="SDA224" s="1"/>
      <c r="SDB224" s="1"/>
      <c r="SDC224" s="1"/>
      <c r="SDD224" s="1"/>
      <c r="SDE224" s="1"/>
      <c r="SDF224" s="1"/>
      <c r="SDG224" s="1"/>
      <c r="SDH224" s="1"/>
      <c r="SDI224" s="1"/>
      <c r="SDJ224" s="1"/>
      <c r="SDK224" s="1"/>
      <c r="SDL224" s="1"/>
      <c r="SDM224" s="1"/>
      <c r="SDN224" s="1"/>
      <c r="SDO224" s="1"/>
      <c r="SDP224" s="1"/>
      <c r="SDQ224" s="1"/>
      <c r="SDR224" s="1"/>
      <c r="SDS224" s="1"/>
      <c r="SDT224" s="1"/>
      <c r="SDU224" s="1"/>
      <c r="SDV224" s="1"/>
      <c r="SDW224" s="1"/>
      <c r="SDX224" s="1"/>
      <c r="SDY224" s="1"/>
      <c r="SDZ224" s="1"/>
      <c r="SEA224" s="1"/>
      <c r="SEB224" s="1"/>
      <c r="SEC224" s="1"/>
      <c r="SED224" s="1"/>
      <c r="SEE224" s="1"/>
      <c r="SEF224" s="1"/>
      <c r="SEG224" s="1"/>
      <c r="SEH224" s="1"/>
      <c r="SEI224" s="1"/>
      <c r="SEJ224" s="1"/>
      <c r="SEK224" s="1"/>
      <c r="SEL224" s="1"/>
      <c r="SEM224" s="1"/>
      <c r="SEN224" s="1"/>
      <c r="SEO224" s="1"/>
      <c r="SEP224" s="1"/>
      <c r="SEQ224" s="1"/>
      <c r="SER224" s="1"/>
      <c r="SES224" s="1"/>
      <c r="SET224" s="1"/>
      <c r="SEU224" s="1"/>
      <c r="SEV224" s="1"/>
      <c r="SEW224" s="1"/>
      <c r="SEX224" s="1"/>
      <c r="SEY224" s="1"/>
      <c r="SEZ224" s="1"/>
      <c r="SFA224" s="1"/>
      <c r="SFB224" s="1"/>
      <c r="SFC224" s="1"/>
      <c r="SFD224" s="1"/>
      <c r="SFE224" s="1"/>
      <c r="SFF224" s="1"/>
      <c r="SFG224" s="1"/>
      <c r="SFH224" s="1"/>
      <c r="SFI224" s="1"/>
      <c r="SFJ224" s="1"/>
      <c r="SFK224" s="1"/>
      <c r="SFL224" s="1"/>
      <c r="SFM224" s="1"/>
      <c r="SFN224" s="1"/>
      <c r="SFO224" s="1"/>
      <c r="SFP224" s="1"/>
      <c r="SFQ224" s="1"/>
      <c r="SFR224" s="1"/>
      <c r="SFS224" s="1"/>
      <c r="SFT224" s="1"/>
      <c r="SFU224" s="1"/>
      <c r="SFV224" s="1"/>
      <c r="SFW224" s="1"/>
      <c r="SFX224" s="1"/>
      <c r="SFY224" s="1"/>
      <c r="SFZ224" s="1"/>
      <c r="SGA224" s="1"/>
      <c r="SGB224" s="1"/>
      <c r="SGC224" s="1"/>
      <c r="SGD224" s="1"/>
      <c r="SGE224" s="1"/>
      <c r="SGF224" s="1"/>
      <c r="SGG224" s="1"/>
      <c r="SGH224" s="1"/>
      <c r="SGI224" s="1"/>
      <c r="SGJ224" s="1"/>
      <c r="SGK224" s="1"/>
      <c r="SGL224" s="1"/>
      <c r="SGM224" s="1"/>
      <c r="SGN224" s="1"/>
      <c r="SGO224" s="1"/>
      <c r="SGP224" s="1"/>
      <c r="SGQ224" s="1"/>
      <c r="SGR224" s="1"/>
      <c r="SGS224" s="1"/>
      <c r="SGT224" s="1"/>
      <c r="SGU224" s="1"/>
      <c r="SGV224" s="1"/>
      <c r="SGW224" s="1"/>
      <c r="SGX224" s="1"/>
      <c r="SGY224" s="1"/>
      <c r="SGZ224" s="1"/>
      <c r="SHA224" s="1"/>
      <c r="SHB224" s="1"/>
      <c r="SHC224" s="1"/>
      <c r="SHD224" s="1"/>
      <c r="SHE224" s="1"/>
      <c r="SHF224" s="1"/>
      <c r="SHG224" s="1"/>
      <c r="SHH224" s="1"/>
      <c r="SHI224" s="1"/>
      <c r="SHJ224" s="1"/>
      <c r="SHK224" s="1"/>
      <c r="SHL224" s="1"/>
      <c r="SHM224" s="1"/>
      <c r="SHN224" s="1"/>
      <c r="SHO224" s="1"/>
      <c r="SHP224" s="1"/>
      <c r="SHQ224" s="1"/>
      <c r="SHR224" s="1"/>
      <c r="SHS224" s="1"/>
      <c r="SHT224" s="1"/>
      <c r="SHU224" s="1"/>
      <c r="SHV224" s="1"/>
      <c r="SHW224" s="1"/>
      <c r="SHX224" s="1"/>
      <c r="SHY224" s="1"/>
      <c r="SHZ224" s="1"/>
      <c r="SIA224" s="1"/>
      <c r="SIB224" s="1"/>
      <c r="SIC224" s="1"/>
      <c r="SID224" s="1"/>
      <c r="SIE224" s="1"/>
      <c r="SIF224" s="1"/>
      <c r="SIG224" s="1"/>
      <c r="SIH224" s="1"/>
      <c r="SII224" s="1"/>
      <c r="SIJ224" s="1"/>
      <c r="SIK224" s="1"/>
      <c r="SIL224" s="1"/>
      <c r="SIM224" s="1"/>
      <c r="SIN224" s="1"/>
      <c r="SIO224" s="1"/>
      <c r="SIP224" s="1"/>
      <c r="SIQ224" s="1"/>
      <c r="SIR224" s="1"/>
      <c r="SIS224" s="1"/>
      <c r="SIT224" s="1"/>
      <c r="SIU224" s="1"/>
      <c r="SIV224" s="1"/>
      <c r="SIW224" s="1"/>
      <c r="SIX224" s="1"/>
      <c r="SIY224" s="1"/>
      <c r="SIZ224" s="1"/>
      <c r="SJA224" s="1"/>
      <c r="SJB224" s="1"/>
      <c r="SJC224" s="1"/>
      <c r="SJD224" s="1"/>
      <c r="SJE224" s="1"/>
      <c r="SJF224" s="1"/>
      <c r="SJG224" s="1"/>
      <c r="SJH224" s="1"/>
      <c r="SJI224" s="1"/>
      <c r="SJJ224" s="1"/>
      <c r="SJK224" s="1"/>
      <c r="SJL224" s="1"/>
      <c r="SJM224" s="1"/>
      <c r="SJN224" s="1"/>
      <c r="SJO224" s="1"/>
      <c r="SJP224" s="1"/>
      <c r="SJQ224" s="1"/>
      <c r="SJR224" s="1"/>
      <c r="SJS224" s="1"/>
      <c r="SJT224" s="1"/>
      <c r="SJU224" s="1"/>
      <c r="SJV224" s="1"/>
      <c r="SJW224" s="1"/>
      <c r="SJX224" s="1"/>
      <c r="SJY224" s="1"/>
      <c r="SJZ224" s="1"/>
      <c r="SKA224" s="1"/>
      <c r="SKB224" s="1"/>
      <c r="SKC224" s="1"/>
      <c r="SKD224" s="1"/>
      <c r="SKE224" s="1"/>
      <c r="SKF224" s="1"/>
      <c r="SKG224" s="1"/>
      <c r="SKH224" s="1"/>
      <c r="SKI224" s="1"/>
      <c r="SKJ224" s="1"/>
      <c r="SKK224" s="1"/>
      <c r="SKL224" s="1"/>
      <c r="SKM224" s="1"/>
      <c r="SKN224" s="1"/>
      <c r="SKO224" s="1"/>
      <c r="SKP224" s="1"/>
      <c r="SKQ224" s="1"/>
      <c r="SKR224" s="1"/>
      <c r="SKS224" s="1"/>
      <c r="SKT224" s="1"/>
      <c r="SKU224" s="1"/>
      <c r="SKV224" s="1"/>
      <c r="SKW224" s="1"/>
      <c r="SKX224" s="1"/>
      <c r="SKY224" s="1"/>
      <c r="SKZ224" s="1"/>
      <c r="SLA224" s="1"/>
      <c r="SLB224" s="1"/>
      <c r="SLC224" s="1"/>
      <c r="SLD224" s="1"/>
      <c r="SLE224" s="1"/>
      <c r="SLF224" s="1"/>
      <c r="SLG224" s="1"/>
      <c r="SLH224" s="1"/>
      <c r="SLI224" s="1"/>
      <c r="SLJ224" s="1"/>
      <c r="SLK224" s="1"/>
      <c r="SLL224" s="1"/>
      <c r="SLM224" s="1"/>
      <c r="SLN224" s="1"/>
      <c r="SLO224" s="1"/>
      <c r="SLP224" s="1"/>
      <c r="SLQ224" s="1"/>
      <c r="SLR224" s="1"/>
      <c r="SLS224" s="1"/>
      <c r="SLT224" s="1"/>
      <c r="SLU224" s="1"/>
      <c r="SLV224" s="1"/>
      <c r="SLW224" s="1"/>
      <c r="SLX224" s="1"/>
      <c r="SLY224" s="1"/>
      <c r="SLZ224" s="1"/>
      <c r="SMA224" s="1"/>
      <c r="SMB224" s="1"/>
      <c r="SMC224" s="1"/>
      <c r="SMD224" s="1"/>
      <c r="SME224" s="1"/>
      <c r="SMF224" s="1"/>
      <c r="SMG224" s="1"/>
      <c r="SMH224" s="1"/>
      <c r="SMI224" s="1"/>
      <c r="SMJ224" s="1"/>
      <c r="SMK224" s="1"/>
      <c r="SML224" s="1"/>
      <c r="SMM224" s="1"/>
      <c r="SMN224" s="1"/>
      <c r="SMO224" s="1"/>
      <c r="SMP224" s="1"/>
      <c r="SMQ224" s="1"/>
      <c r="SMR224" s="1"/>
      <c r="SMS224" s="1"/>
      <c r="SMT224" s="1"/>
      <c r="SMU224" s="1"/>
      <c r="SMV224" s="1"/>
      <c r="SMW224" s="1"/>
      <c r="SMX224" s="1"/>
      <c r="SMY224" s="1"/>
      <c r="SMZ224" s="1"/>
      <c r="SNA224" s="1"/>
      <c r="SNB224" s="1"/>
      <c r="SNC224" s="1"/>
      <c r="SND224" s="1"/>
      <c r="SNE224" s="1"/>
      <c r="SNF224" s="1"/>
      <c r="SNG224" s="1"/>
      <c r="SNH224" s="1"/>
      <c r="SNI224" s="1"/>
      <c r="SNJ224" s="1"/>
      <c r="SNK224" s="1"/>
      <c r="SNL224" s="1"/>
      <c r="SNM224" s="1"/>
      <c r="SNN224" s="1"/>
      <c r="SNO224" s="1"/>
      <c r="SNP224" s="1"/>
      <c r="SNQ224" s="1"/>
      <c r="SNR224" s="1"/>
      <c r="SNS224" s="1"/>
      <c r="SNT224" s="1"/>
      <c r="SNU224" s="1"/>
      <c r="SNV224" s="1"/>
      <c r="SNW224" s="1"/>
      <c r="SNX224" s="1"/>
      <c r="SNY224" s="1"/>
      <c r="SNZ224" s="1"/>
      <c r="SOA224" s="1"/>
      <c r="SOB224" s="1"/>
      <c r="SOC224" s="1"/>
      <c r="SOD224" s="1"/>
      <c r="SOE224" s="1"/>
      <c r="SOF224" s="1"/>
      <c r="SOG224" s="1"/>
      <c r="SOH224" s="1"/>
      <c r="SOI224" s="1"/>
      <c r="SOJ224" s="1"/>
      <c r="SOK224" s="1"/>
      <c r="SOL224" s="1"/>
      <c r="SOM224" s="1"/>
      <c r="SON224" s="1"/>
      <c r="SOO224" s="1"/>
      <c r="SOP224" s="1"/>
      <c r="SOQ224" s="1"/>
      <c r="SOR224" s="1"/>
      <c r="SOS224" s="1"/>
      <c r="SOT224" s="1"/>
      <c r="SOU224" s="1"/>
      <c r="SOV224" s="1"/>
      <c r="SOW224" s="1"/>
      <c r="SOX224" s="1"/>
      <c r="SOY224" s="1"/>
      <c r="SOZ224" s="1"/>
      <c r="SPA224" s="1"/>
      <c r="SPB224" s="1"/>
      <c r="SPC224" s="1"/>
      <c r="SPD224" s="1"/>
      <c r="SPE224" s="1"/>
      <c r="SPF224" s="1"/>
      <c r="SPG224" s="1"/>
      <c r="SPH224" s="1"/>
      <c r="SPI224" s="1"/>
      <c r="SPJ224" s="1"/>
      <c r="SPK224" s="1"/>
      <c r="SPL224" s="1"/>
      <c r="SPM224" s="1"/>
      <c r="SPN224" s="1"/>
      <c r="SPO224" s="1"/>
      <c r="SPP224" s="1"/>
      <c r="SPQ224" s="1"/>
      <c r="SPR224" s="1"/>
      <c r="SPS224" s="1"/>
      <c r="SPT224" s="1"/>
      <c r="SPU224" s="1"/>
      <c r="SPV224" s="1"/>
      <c r="SPW224" s="1"/>
      <c r="SPX224" s="1"/>
      <c r="SPY224" s="1"/>
      <c r="SPZ224" s="1"/>
      <c r="SQA224" s="1"/>
      <c r="SQB224" s="1"/>
      <c r="SQC224" s="1"/>
      <c r="SQD224" s="1"/>
      <c r="SQE224" s="1"/>
      <c r="SQF224" s="1"/>
      <c r="SQG224" s="1"/>
      <c r="SQH224" s="1"/>
      <c r="SQI224" s="1"/>
      <c r="SQJ224" s="1"/>
      <c r="SQK224" s="1"/>
      <c r="SQL224" s="1"/>
      <c r="SQM224" s="1"/>
      <c r="SQN224" s="1"/>
      <c r="SQO224" s="1"/>
      <c r="SQP224" s="1"/>
      <c r="SQQ224" s="1"/>
      <c r="SQR224" s="1"/>
      <c r="SQS224" s="1"/>
      <c r="SQT224" s="1"/>
      <c r="SQU224" s="1"/>
      <c r="SQV224" s="1"/>
      <c r="SQW224" s="1"/>
      <c r="SQX224" s="1"/>
      <c r="SQY224" s="1"/>
      <c r="SQZ224" s="1"/>
      <c r="SRA224" s="1"/>
      <c r="SRB224" s="1"/>
      <c r="SRC224" s="1"/>
      <c r="SRD224" s="1"/>
      <c r="SRE224" s="1"/>
      <c r="SRF224" s="1"/>
      <c r="SRG224" s="1"/>
      <c r="SRH224" s="1"/>
      <c r="SRI224" s="1"/>
      <c r="SRJ224" s="1"/>
      <c r="SRK224" s="1"/>
      <c r="SRL224" s="1"/>
      <c r="SRM224" s="1"/>
      <c r="SRN224" s="1"/>
      <c r="SRO224" s="1"/>
      <c r="SRP224" s="1"/>
      <c r="SRQ224" s="1"/>
      <c r="SRR224" s="1"/>
      <c r="SRS224" s="1"/>
      <c r="SRT224" s="1"/>
      <c r="SRU224" s="1"/>
      <c r="SRV224" s="1"/>
      <c r="SRW224" s="1"/>
      <c r="SRX224" s="1"/>
      <c r="SRY224" s="1"/>
      <c r="SRZ224" s="1"/>
      <c r="SSA224" s="1"/>
      <c r="SSB224" s="1"/>
      <c r="SSC224" s="1"/>
      <c r="SSD224" s="1"/>
      <c r="SSE224" s="1"/>
      <c r="SSF224" s="1"/>
      <c r="SSG224" s="1"/>
      <c r="SSH224" s="1"/>
      <c r="SSI224" s="1"/>
      <c r="SSJ224" s="1"/>
      <c r="SSK224" s="1"/>
      <c r="SSL224" s="1"/>
      <c r="SSM224" s="1"/>
      <c r="SSN224" s="1"/>
      <c r="SSO224" s="1"/>
      <c r="SSP224" s="1"/>
      <c r="SSQ224" s="1"/>
      <c r="SSR224" s="1"/>
      <c r="SSS224" s="1"/>
      <c r="SST224" s="1"/>
      <c r="SSU224" s="1"/>
      <c r="SSV224" s="1"/>
      <c r="SSW224" s="1"/>
      <c r="SSX224" s="1"/>
      <c r="SSY224" s="1"/>
      <c r="SSZ224" s="1"/>
      <c r="STA224" s="1"/>
      <c r="STB224" s="1"/>
      <c r="STC224" s="1"/>
      <c r="STD224" s="1"/>
      <c r="STE224" s="1"/>
      <c r="STF224" s="1"/>
      <c r="STG224" s="1"/>
      <c r="STH224" s="1"/>
      <c r="STI224" s="1"/>
      <c r="STJ224" s="1"/>
      <c r="STK224" s="1"/>
      <c r="STL224" s="1"/>
      <c r="STM224" s="1"/>
      <c r="STN224" s="1"/>
      <c r="STO224" s="1"/>
      <c r="STP224" s="1"/>
      <c r="STQ224" s="1"/>
      <c r="STR224" s="1"/>
      <c r="STS224" s="1"/>
      <c r="STT224" s="1"/>
      <c r="STU224" s="1"/>
      <c r="STV224" s="1"/>
      <c r="STW224" s="1"/>
      <c r="STX224" s="1"/>
      <c r="STY224" s="1"/>
      <c r="STZ224" s="1"/>
      <c r="SUA224" s="1"/>
      <c r="SUB224" s="1"/>
      <c r="SUC224" s="1"/>
      <c r="SUD224" s="1"/>
      <c r="SUE224" s="1"/>
      <c r="SUF224" s="1"/>
      <c r="SUG224" s="1"/>
      <c r="SUH224" s="1"/>
      <c r="SUI224" s="1"/>
      <c r="SUJ224" s="1"/>
      <c r="SUK224" s="1"/>
      <c r="SUL224" s="1"/>
      <c r="SUM224" s="1"/>
      <c r="SUN224" s="1"/>
      <c r="SUO224" s="1"/>
      <c r="SUP224" s="1"/>
      <c r="SUQ224" s="1"/>
      <c r="SUR224" s="1"/>
      <c r="SUS224" s="1"/>
      <c r="SUT224" s="1"/>
      <c r="SUU224" s="1"/>
      <c r="SUV224" s="1"/>
      <c r="SUW224" s="1"/>
      <c r="SUX224" s="1"/>
      <c r="SUY224" s="1"/>
      <c r="SUZ224" s="1"/>
      <c r="SVA224" s="1"/>
      <c r="SVB224" s="1"/>
      <c r="SVC224" s="1"/>
      <c r="SVD224" s="1"/>
      <c r="SVE224" s="1"/>
      <c r="SVF224" s="1"/>
      <c r="SVG224" s="1"/>
      <c r="SVH224" s="1"/>
      <c r="SVI224" s="1"/>
      <c r="SVJ224" s="1"/>
      <c r="SVK224" s="1"/>
      <c r="SVL224" s="1"/>
      <c r="SVM224" s="1"/>
      <c r="SVN224" s="1"/>
      <c r="SVO224" s="1"/>
      <c r="SVP224" s="1"/>
      <c r="SVQ224" s="1"/>
      <c r="SVR224" s="1"/>
      <c r="SVS224" s="1"/>
      <c r="SVT224" s="1"/>
      <c r="SVU224" s="1"/>
      <c r="SVV224" s="1"/>
      <c r="SVW224" s="1"/>
      <c r="SVX224" s="1"/>
      <c r="SVY224" s="1"/>
      <c r="SVZ224" s="1"/>
      <c r="SWA224" s="1"/>
      <c r="SWB224" s="1"/>
      <c r="SWC224" s="1"/>
      <c r="SWD224" s="1"/>
      <c r="SWE224" s="1"/>
      <c r="SWF224" s="1"/>
      <c r="SWG224" s="1"/>
      <c r="SWH224" s="1"/>
      <c r="SWI224" s="1"/>
      <c r="SWJ224" s="1"/>
      <c r="SWK224" s="1"/>
      <c r="SWL224" s="1"/>
      <c r="SWM224" s="1"/>
      <c r="SWN224" s="1"/>
      <c r="SWO224" s="1"/>
      <c r="SWP224" s="1"/>
      <c r="SWQ224" s="1"/>
      <c r="SWR224" s="1"/>
      <c r="SWS224" s="1"/>
      <c r="SWT224" s="1"/>
      <c r="SWU224" s="1"/>
      <c r="SWV224" s="1"/>
      <c r="SWW224" s="1"/>
      <c r="SWX224" s="1"/>
      <c r="SWY224" s="1"/>
      <c r="SWZ224" s="1"/>
      <c r="SXA224" s="1"/>
      <c r="SXB224" s="1"/>
      <c r="SXC224" s="1"/>
      <c r="SXD224" s="1"/>
      <c r="SXE224" s="1"/>
      <c r="SXF224" s="1"/>
      <c r="SXG224" s="1"/>
      <c r="SXH224" s="1"/>
      <c r="SXI224" s="1"/>
      <c r="SXJ224" s="1"/>
      <c r="SXK224" s="1"/>
      <c r="SXL224" s="1"/>
      <c r="SXM224" s="1"/>
      <c r="SXN224" s="1"/>
      <c r="SXO224" s="1"/>
      <c r="SXP224" s="1"/>
      <c r="SXQ224" s="1"/>
      <c r="SXR224" s="1"/>
      <c r="SXS224" s="1"/>
      <c r="SXT224" s="1"/>
      <c r="SXU224" s="1"/>
      <c r="SXV224" s="1"/>
      <c r="SXW224" s="1"/>
      <c r="SXX224" s="1"/>
      <c r="SXY224" s="1"/>
      <c r="SXZ224" s="1"/>
      <c r="SYA224" s="1"/>
      <c r="SYB224" s="1"/>
      <c r="SYC224" s="1"/>
      <c r="SYD224" s="1"/>
      <c r="SYE224" s="1"/>
      <c r="SYF224" s="1"/>
      <c r="SYG224" s="1"/>
      <c r="SYH224" s="1"/>
      <c r="SYI224" s="1"/>
      <c r="SYJ224" s="1"/>
      <c r="SYK224" s="1"/>
      <c r="SYL224" s="1"/>
      <c r="SYM224" s="1"/>
      <c r="SYN224" s="1"/>
      <c r="SYO224" s="1"/>
      <c r="SYP224" s="1"/>
      <c r="SYQ224" s="1"/>
      <c r="SYR224" s="1"/>
      <c r="SYS224" s="1"/>
      <c r="SYT224" s="1"/>
      <c r="SYU224" s="1"/>
      <c r="SYV224" s="1"/>
      <c r="SYW224" s="1"/>
      <c r="SYX224" s="1"/>
      <c r="SYY224" s="1"/>
      <c r="SYZ224" s="1"/>
      <c r="SZA224" s="1"/>
      <c r="SZB224" s="1"/>
      <c r="SZC224" s="1"/>
      <c r="SZD224" s="1"/>
      <c r="SZE224" s="1"/>
      <c r="SZF224" s="1"/>
      <c r="SZG224" s="1"/>
      <c r="SZH224" s="1"/>
      <c r="SZI224" s="1"/>
      <c r="SZJ224" s="1"/>
      <c r="SZK224" s="1"/>
      <c r="SZL224" s="1"/>
      <c r="SZM224" s="1"/>
      <c r="SZN224" s="1"/>
      <c r="SZO224" s="1"/>
      <c r="SZP224" s="1"/>
      <c r="SZQ224" s="1"/>
      <c r="SZR224" s="1"/>
      <c r="SZS224" s="1"/>
      <c r="SZT224" s="1"/>
      <c r="SZU224" s="1"/>
      <c r="SZV224" s="1"/>
      <c r="SZW224" s="1"/>
      <c r="SZX224" s="1"/>
      <c r="SZY224" s="1"/>
      <c r="SZZ224" s="1"/>
      <c r="TAA224" s="1"/>
      <c r="TAB224" s="1"/>
      <c r="TAC224" s="1"/>
      <c r="TAD224" s="1"/>
      <c r="TAE224" s="1"/>
      <c r="TAF224" s="1"/>
      <c r="TAG224" s="1"/>
      <c r="TAH224" s="1"/>
      <c r="TAI224" s="1"/>
      <c r="TAJ224" s="1"/>
      <c r="TAK224" s="1"/>
      <c r="TAL224" s="1"/>
      <c r="TAM224" s="1"/>
      <c r="TAN224" s="1"/>
      <c r="TAO224" s="1"/>
      <c r="TAP224" s="1"/>
      <c r="TAQ224" s="1"/>
      <c r="TAR224" s="1"/>
      <c r="TAS224" s="1"/>
      <c r="TAT224" s="1"/>
      <c r="TAU224" s="1"/>
      <c r="TAV224" s="1"/>
      <c r="TAW224" s="1"/>
      <c r="TAX224" s="1"/>
      <c r="TAY224" s="1"/>
      <c r="TAZ224" s="1"/>
      <c r="TBA224" s="1"/>
      <c r="TBB224" s="1"/>
      <c r="TBC224" s="1"/>
      <c r="TBD224" s="1"/>
      <c r="TBE224" s="1"/>
      <c r="TBF224" s="1"/>
      <c r="TBG224" s="1"/>
      <c r="TBH224" s="1"/>
      <c r="TBI224" s="1"/>
      <c r="TBJ224" s="1"/>
      <c r="TBK224" s="1"/>
      <c r="TBL224" s="1"/>
      <c r="TBM224" s="1"/>
      <c r="TBN224" s="1"/>
      <c r="TBO224" s="1"/>
      <c r="TBP224" s="1"/>
      <c r="TBQ224" s="1"/>
      <c r="TBR224" s="1"/>
      <c r="TBS224" s="1"/>
      <c r="TBT224" s="1"/>
      <c r="TBU224" s="1"/>
      <c r="TBV224" s="1"/>
      <c r="TBW224" s="1"/>
      <c r="TBX224" s="1"/>
      <c r="TBY224" s="1"/>
      <c r="TBZ224" s="1"/>
      <c r="TCA224" s="1"/>
      <c r="TCB224" s="1"/>
      <c r="TCC224" s="1"/>
      <c r="TCD224" s="1"/>
      <c r="TCE224" s="1"/>
      <c r="TCF224" s="1"/>
      <c r="TCG224" s="1"/>
      <c r="TCH224" s="1"/>
      <c r="TCI224" s="1"/>
      <c r="TCJ224" s="1"/>
      <c r="TCK224" s="1"/>
      <c r="TCL224" s="1"/>
      <c r="TCM224" s="1"/>
      <c r="TCN224" s="1"/>
      <c r="TCO224" s="1"/>
      <c r="TCP224" s="1"/>
      <c r="TCQ224" s="1"/>
      <c r="TCR224" s="1"/>
      <c r="TCS224" s="1"/>
      <c r="TCT224" s="1"/>
      <c r="TCU224" s="1"/>
      <c r="TCV224" s="1"/>
      <c r="TCW224" s="1"/>
      <c r="TCX224" s="1"/>
      <c r="TCY224" s="1"/>
      <c r="TCZ224" s="1"/>
      <c r="TDA224" s="1"/>
      <c r="TDB224" s="1"/>
      <c r="TDC224" s="1"/>
      <c r="TDD224" s="1"/>
      <c r="TDE224" s="1"/>
      <c r="TDF224" s="1"/>
      <c r="TDG224" s="1"/>
      <c r="TDH224" s="1"/>
      <c r="TDI224" s="1"/>
      <c r="TDJ224" s="1"/>
      <c r="TDK224" s="1"/>
      <c r="TDL224" s="1"/>
      <c r="TDM224" s="1"/>
      <c r="TDN224" s="1"/>
      <c r="TDO224" s="1"/>
      <c r="TDP224" s="1"/>
      <c r="TDQ224" s="1"/>
      <c r="TDR224" s="1"/>
      <c r="TDS224" s="1"/>
      <c r="TDT224" s="1"/>
      <c r="TDU224" s="1"/>
      <c r="TDV224" s="1"/>
      <c r="TDW224" s="1"/>
      <c r="TDX224" s="1"/>
      <c r="TDY224" s="1"/>
      <c r="TDZ224" s="1"/>
      <c r="TEA224" s="1"/>
      <c r="TEB224" s="1"/>
      <c r="TEC224" s="1"/>
      <c r="TED224" s="1"/>
      <c r="TEE224" s="1"/>
      <c r="TEF224" s="1"/>
      <c r="TEG224" s="1"/>
      <c r="TEH224" s="1"/>
      <c r="TEI224" s="1"/>
      <c r="TEJ224" s="1"/>
      <c r="TEK224" s="1"/>
      <c r="TEL224" s="1"/>
      <c r="TEM224" s="1"/>
      <c r="TEN224" s="1"/>
      <c r="TEO224" s="1"/>
      <c r="TEP224" s="1"/>
      <c r="TEQ224" s="1"/>
      <c r="TER224" s="1"/>
      <c r="TES224" s="1"/>
      <c r="TET224" s="1"/>
      <c r="TEU224" s="1"/>
      <c r="TEV224" s="1"/>
      <c r="TEW224" s="1"/>
      <c r="TEX224" s="1"/>
      <c r="TEY224" s="1"/>
      <c r="TEZ224" s="1"/>
      <c r="TFA224" s="1"/>
      <c r="TFB224" s="1"/>
      <c r="TFC224" s="1"/>
      <c r="TFD224" s="1"/>
      <c r="TFE224" s="1"/>
      <c r="TFF224" s="1"/>
      <c r="TFG224" s="1"/>
      <c r="TFH224" s="1"/>
      <c r="TFI224" s="1"/>
      <c r="TFJ224" s="1"/>
      <c r="TFK224" s="1"/>
      <c r="TFL224" s="1"/>
      <c r="TFM224" s="1"/>
      <c r="TFN224" s="1"/>
      <c r="TFO224" s="1"/>
      <c r="TFP224" s="1"/>
      <c r="TFQ224" s="1"/>
      <c r="TFR224" s="1"/>
      <c r="TFS224" s="1"/>
      <c r="TFT224" s="1"/>
      <c r="TFU224" s="1"/>
      <c r="TFV224" s="1"/>
      <c r="TFW224" s="1"/>
      <c r="TFX224" s="1"/>
      <c r="TFY224" s="1"/>
      <c r="TFZ224" s="1"/>
      <c r="TGA224" s="1"/>
      <c r="TGB224" s="1"/>
      <c r="TGC224" s="1"/>
      <c r="TGD224" s="1"/>
      <c r="TGE224" s="1"/>
      <c r="TGF224" s="1"/>
      <c r="TGG224" s="1"/>
      <c r="TGH224" s="1"/>
      <c r="TGI224" s="1"/>
      <c r="TGJ224" s="1"/>
      <c r="TGK224" s="1"/>
      <c r="TGL224" s="1"/>
      <c r="TGM224" s="1"/>
      <c r="TGN224" s="1"/>
      <c r="TGO224" s="1"/>
      <c r="TGP224" s="1"/>
      <c r="TGQ224" s="1"/>
      <c r="TGR224" s="1"/>
      <c r="TGS224" s="1"/>
      <c r="TGT224" s="1"/>
      <c r="TGU224" s="1"/>
      <c r="TGV224" s="1"/>
      <c r="TGW224" s="1"/>
      <c r="TGX224" s="1"/>
      <c r="TGY224" s="1"/>
      <c r="TGZ224" s="1"/>
      <c r="THA224" s="1"/>
      <c r="THB224" s="1"/>
      <c r="THC224" s="1"/>
      <c r="THD224" s="1"/>
      <c r="THE224" s="1"/>
      <c r="THF224" s="1"/>
      <c r="THG224" s="1"/>
      <c r="THH224" s="1"/>
      <c r="THI224" s="1"/>
      <c r="THJ224" s="1"/>
      <c r="THK224" s="1"/>
      <c r="THL224" s="1"/>
      <c r="THM224" s="1"/>
      <c r="THN224" s="1"/>
      <c r="THO224" s="1"/>
      <c r="THP224" s="1"/>
      <c r="THQ224" s="1"/>
      <c r="THR224" s="1"/>
      <c r="THS224" s="1"/>
      <c r="THT224" s="1"/>
      <c r="THU224" s="1"/>
      <c r="THV224" s="1"/>
      <c r="THW224" s="1"/>
      <c r="THX224" s="1"/>
      <c r="THY224" s="1"/>
      <c r="THZ224" s="1"/>
      <c r="TIA224" s="1"/>
      <c r="TIB224" s="1"/>
      <c r="TIC224" s="1"/>
      <c r="TID224" s="1"/>
      <c r="TIE224" s="1"/>
      <c r="TIF224" s="1"/>
      <c r="TIG224" s="1"/>
      <c r="TIH224" s="1"/>
      <c r="TII224" s="1"/>
      <c r="TIJ224" s="1"/>
      <c r="TIK224" s="1"/>
      <c r="TIL224" s="1"/>
      <c r="TIM224" s="1"/>
      <c r="TIN224" s="1"/>
      <c r="TIO224" s="1"/>
      <c r="TIP224" s="1"/>
      <c r="TIQ224" s="1"/>
      <c r="TIR224" s="1"/>
      <c r="TIS224" s="1"/>
      <c r="TIT224" s="1"/>
      <c r="TIU224" s="1"/>
      <c r="TIV224" s="1"/>
      <c r="TIW224" s="1"/>
      <c r="TIX224" s="1"/>
      <c r="TIY224" s="1"/>
      <c r="TIZ224" s="1"/>
      <c r="TJA224" s="1"/>
      <c r="TJB224" s="1"/>
      <c r="TJC224" s="1"/>
      <c r="TJD224" s="1"/>
      <c r="TJE224" s="1"/>
      <c r="TJF224" s="1"/>
      <c r="TJG224" s="1"/>
      <c r="TJH224" s="1"/>
      <c r="TJI224" s="1"/>
      <c r="TJJ224" s="1"/>
      <c r="TJK224" s="1"/>
      <c r="TJL224" s="1"/>
      <c r="TJM224" s="1"/>
      <c r="TJN224" s="1"/>
      <c r="TJO224" s="1"/>
      <c r="TJP224" s="1"/>
      <c r="TJQ224" s="1"/>
      <c r="TJR224" s="1"/>
      <c r="TJS224" s="1"/>
      <c r="TJT224" s="1"/>
      <c r="TJU224" s="1"/>
      <c r="TJV224" s="1"/>
      <c r="TJW224" s="1"/>
      <c r="TJX224" s="1"/>
      <c r="TJY224" s="1"/>
      <c r="TJZ224" s="1"/>
      <c r="TKA224" s="1"/>
      <c r="TKB224" s="1"/>
      <c r="TKC224" s="1"/>
      <c r="TKD224" s="1"/>
      <c r="TKE224" s="1"/>
      <c r="TKF224" s="1"/>
      <c r="TKG224" s="1"/>
      <c r="TKH224" s="1"/>
      <c r="TKI224" s="1"/>
      <c r="TKJ224" s="1"/>
      <c r="TKK224" s="1"/>
      <c r="TKL224" s="1"/>
      <c r="TKM224" s="1"/>
      <c r="TKN224" s="1"/>
      <c r="TKO224" s="1"/>
      <c r="TKP224" s="1"/>
      <c r="TKQ224" s="1"/>
      <c r="TKR224" s="1"/>
      <c r="TKS224" s="1"/>
      <c r="TKT224" s="1"/>
      <c r="TKU224" s="1"/>
      <c r="TKV224" s="1"/>
      <c r="TKW224" s="1"/>
      <c r="TKX224" s="1"/>
      <c r="TKY224" s="1"/>
      <c r="TKZ224" s="1"/>
      <c r="TLA224" s="1"/>
      <c r="TLB224" s="1"/>
      <c r="TLC224" s="1"/>
      <c r="TLD224" s="1"/>
      <c r="TLE224" s="1"/>
      <c r="TLF224" s="1"/>
      <c r="TLG224" s="1"/>
      <c r="TLH224" s="1"/>
      <c r="TLI224" s="1"/>
      <c r="TLJ224" s="1"/>
      <c r="TLK224" s="1"/>
      <c r="TLL224" s="1"/>
      <c r="TLM224" s="1"/>
      <c r="TLN224" s="1"/>
      <c r="TLO224" s="1"/>
      <c r="TLP224" s="1"/>
      <c r="TLQ224" s="1"/>
      <c r="TLR224" s="1"/>
      <c r="TLS224" s="1"/>
      <c r="TLT224" s="1"/>
      <c r="TLU224" s="1"/>
      <c r="TLV224" s="1"/>
      <c r="TLW224" s="1"/>
      <c r="TLX224" s="1"/>
      <c r="TLY224" s="1"/>
      <c r="TLZ224" s="1"/>
      <c r="TMA224" s="1"/>
      <c r="TMB224" s="1"/>
      <c r="TMC224" s="1"/>
      <c r="TMD224" s="1"/>
      <c r="TME224" s="1"/>
      <c r="TMF224" s="1"/>
      <c r="TMG224" s="1"/>
      <c r="TMH224" s="1"/>
      <c r="TMI224" s="1"/>
      <c r="TMJ224" s="1"/>
      <c r="TMK224" s="1"/>
      <c r="TML224" s="1"/>
      <c r="TMM224" s="1"/>
      <c r="TMN224" s="1"/>
      <c r="TMO224" s="1"/>
      <c r="TMP224" s="1"/>
      <c r="TMQ224" s="1"/>
      <c r="TMR224" s="1"/>
      <c r="TMS224" s="1"/>
      <c r="TMT224" s="1"/>
      <c r="TMU224" s="1"/>
      <c r="TMV224" s="1"/>
      <c r="TMW224" s="1"/>
      <c r="TMX224" s="1"/>
      <c r="TMY224" s="1"/>
      <c r="TMZ224" s="1"/>
      <c r="TNA224" s="1"/>
      <c r="TNB224" s="1"/>
      <c r="TNC224" s="1"/>
      <c r="TND224" s="1"/>
      <c r="TNE224" s="1"/>
      <c r="TNF224" s="1"/>
      <c r="TNG224" s="1"/>
      <c r="TNH224" s="1"/>
      <c r="TNI224" s="1"/>
      <c r="TNJ224" s="1"/>
      <c r="TNK224" s="1"/>
      <c r="TNL224" s="1"/>
      <c r="TNM224" s="1"/>
      <c r="TNN224" s="1"/>
      <c r="TNO224" s="1"/>
      <c r="TNP224" s="1"/>
      <c r="TNQ224" s="1"/>
      <c r="TNR224" s="1"/>
      <c r="TNS224" s="1"/>
      <c r="TNT224" s="1"/>
      <c r="TNU224" s="1"/>
      <c r="TNV224" s="1"/>
      <c r="TNW224" s="1"/>
      <c r="TNX224" s="1"/>
      <c r="TNY224" s="1"/>
      <c r="TNZ224" s="1"/>
      <c r="TOA224" s="1"/>
      <c r="TOB224" s="1"/>
      <c r="TOC224" s="1"/>
      <c r="TOD224" s="1"/>
      <c r="TOE224" s="1"/>
      <c r="TOF224" s="1"/>
      <c r="TOG224" s="1"/>
      <c r="TOH224" s="1"/>
      <c r="TOI224" s="1"/>
      <c r="TOJ224" s="1"/>
      <c r="TOK224" s="1"/>
      <c r="TOL224" s="1"/>
      <c r="TOM224" s="1"/>
      <c r="TON224" s="1"/>
      <c r="TOO224" s="1"/>
      <c r="TOP224" s="1"/>
      <c r="TOQ224" s="1"/>
      <c r="TOR224" s="1"/>
      <c r="TOS224" s="1"/>
      <c r="TOT224" s="1"/>
      <c r="TOU224" s="1"/>
      <c r="TOV224" s="1"/>
      <c r="TOW224" s="1"/>
      <c r="TOX224" s="1"/>
      <c r="TOY224" s="1"/>
      <c r="TOZ224" s="1"/>
      <c r="TPA224" s="1"/>
      <c r="TPB224" s="1"/>
      <c r="TPC224" s="1"/>
      <c r="TPD224" s="1"/>
      <c r="TPE224" s="1"/>
      <c r="TPF224" s="1"/>
      <c r="TPG224" s="1"/>
      <c r="TPH224" s="1"/>
      <c r="TPI224" s="1"/>
      <c r="TPJ224" s="1"/>
      <c r="TPK224" s="1"/>
      <c r="TPL224" s="1"/>
      <c r="TPM224" s="1"/>
      <c r="TPN224" s="1"/>
      <c r="TPO224" s="1"/>
      <c r="TPP224" s="1"/>
      <c r="TPQ224" s="1"/>
      <c r="TPR224" s="1"/>
      <c r="TPS224" s="1"/>
      <c r="TPT224" s="1"/>
      <c r="TPU224" s="1"/>
      <c r="TPV224" s="1"/>
      <c r="TPW224" s="1"/>
      <c r="TPX224" s="1"/>
      <c r="TPY224" s="1"/>
      <c r="TPZ224" s="1"/>
      <c r="TQA224" s="1"/>
      <c r="TQB224" s="1"/>
      <c r="TQC224" s="1"/>
      <c r="TQD224" s="1"/>
      <c r="TQE224" s="1"/>
      <c r="TQF224" s="1"/>
      <c r="TQG224" s="1"/>
      <c r="TQH224" s="1"/>
      <c r="TQI224" s="1"/>
      <c r="TQJ224" s="1"/>
      <c r="TQK224" s="1"/>
      <c r="TQL224" s="1"/>
      <c r="TQM224" s="1"/>
      <c r="TQN224" s="1"/>
      <c r="TQO224" s="1"/>
      <c r="TQP224" s="1"/>
      <c r="TQQ224" s="1"/>
      <c r="TQR224" s="1"/>
      <c r="TQS224" s="1"/>
      <c r="TQT224" s="1"/>
      <c r="TQU224" s="1"/>
      <c r="TQV224" s="1"/>
      <c r="TQW224" s="1"/>
      <c r="TQX224" s="1"/>
      <c r="TQY224" s="1"/>
      <c r="TQZ224" s="1"/>
      <c r="TRA224" s="1"/>
      <c r="TRB224" s="1"/>
      <c r="TRC224" s="1"/>
      <c r="TRD224" s="1"/>
      <c r="TRE224" s="1"/>
      <c r="TRF224" s="1"/>
      <c r="TRG224" s="1"/>
      <c r="TRH224" s="1"/>
      <c r="TRI224" s="1"/>
      <c r="TRJ224" s="1"/>
      <c r="TRK224" s="1"/>
      <c r="TRL224" s="1"/>
      <c r="TRM224" s="1"/>
      <c r="TRN224" s="1"/>
      <c r="TRO224" s="1"/>
      <c r="TRP224" s="1"/>
      <c r="TRQ224" s="1"/>
      <c r="TRR224" s="1"/>
      <c r="TRS224" s="1"/>
      <c r="TRT224" s="1"/>
      <c r="TRU224" s="1"/>
      <c r="TRV224" s="1"/>
      <c r="TRW224" s="1"/>
      <c r="TRX224" s="1"/>
      <c r="TRY224" s="1"/>
      <c r="TRZ224" s="1"/>
      <c r="TSA224" s="1"/>
      <c r="TSB224" s="1"/>
      <c r="TSC224" s="1"/>
      <c r="TSD224" s="1"/>
      <c r="TSE224" s="1"/>
      <c r="TSF224" s="1"/>
      <c r="TSG224" s="1"/>
      <c r="TSH224" s="1"/>
      <c r="TSI224" s="1"/>
      <c r="TSJ224" s="1"/>
      <c r="TSK224" s="1"/>
      <c r="TSL224" s="1"/>
      <c r="TSM224" s="1"/>
      <c r="TSN224" s="1"/>
      <c r="TSO224" s="1"/>
      <c r="TSP224" s="1"/>
      <c r="TSQ224" s="1"/>
      <c r="TSR224" s="1"/>
      <c r="TSS224" s="1"/>
      <c r="TST224" s="1"/>
      <c r="TSU224" s="1"/>
      <c r="TSV224" s="1"/>
      <c r="TSW224" s="1"/>
      <c r="TSX224" s="1"/>
      <c r="TSY224" s="1"/>
      <c r="TSZ224" s="1"/>
      <c r="TTA224" s="1"/>
      <c r="TTB224" s="1"/>
      <c r="TTC224" s="1"/>
      <c r="TTD224" s="1"/>
      <c r="TTE224" s="1"/>
      <c r="TTF224" s="1"/>
      <c r="TTG224" s="1"/>
      <c r="TTH224" s="1"/>
      <c r="TTI224" s="1"/>
      <c r="TTJ224" s="1"/>
      <c r="TTK224" s="1"/>
      <c r="TTL224" s="1"/>
      <c r="TTM224" s="1"/>
      <c r="TTN224" s="1"/>
      <c r="TTO224" s="1"/>
      <c r="TTP224" s="1"/>
      <c r="TTQ224" s="1"/>
      <c r="TTR224" s="1"/>
      <c r="TTS224" s="1"/>
      <c r="TTT224" s="1"/>
      <c r="TTU224" s="1"/>
      <c r="TTV224" s="1"/>
      <c r="TTW224" s="1"/>
      <c r="TTX224" s="1"/>
      <c r="TTY224" s="1"/>
      <c r="TTZ224" s="1"/>
      <c r="TUA224" s="1"/>
      <c r="TUB224" s="1"/>
      <c r="TUC224" s="1"/>
      <c r="TUD224" s="1"/>
      <c r="TUE224" s="1"/>
      <c r="TUF224" s="1"/>
      <c r="TUG224" s="1"/>
      <c r="TUH224" s="1"/>
      <c r="TUI224" s="1"/>
      <c r="TUJ224" s="1"/>
      <c r="TUK224" s="1"/>
      <c r="TUL224" s="1"/>
      <c r="TUM224" s="1"/>
      <c r="TUN224" s="1"/>
      <c r="TUO224" s="1"/>
      <c r="TUP224" s="1"/>
      <c r="TUQ224" s="1"/>
      <c r="TUR224" s="1"/>
      <c r="TUS224" s="1"/>
      <c r="TUT224" s="1"/>
      <c r="TUU224" s="1"/>
      <c r="TUV224" s="1"/>
      <c r="TUW224" s="1"/>
      <c r="TUX224" s="1"/>
      <c r="TUY224" s="1"/>
      <c r="TUZ224" s="1"/>
      <c r="TVA224" s="1"/>
      <c r="TVB224" s="1"/>
      <c r="TVC224" s="1"/>
      <c r="TVD224" s="1"/>
      <c r="TVE224" s="1"/>
      <c r="TVF224" s="1"/>
      <c r="TVG224" s="1"/>
      <c r="TVH224" s="1"/>
      <c r="TVI224" s="1"/>
      <c r="TVJ224" s="1"/>
      <c r="TVK224" s="1"/>
      <c r="TVL224" s="1"/>
      <c r="TVM224" s="1"/>
      <c r="TVN224" s="1"/>
      <c r="TVO224" s="1"/>
      <c r="TVP224" s="1"/>
      <c r="TVQ224" s="1"/>
      <c r="TVR224" s="1"/>
      <c r="TVS224" s="1"/>
      <c r="TVT224" s="1"/>
      <c r="TVU224" s="1"/>
      <c r="TVV224" s="1"/>
      <c r="TVW224" s="1"/>
      <c r="TVX224" s="1"/>
      <c r="TVY224" s="1"/>
      <c r="TVZ224" s="1"/>
      <c r="TWA224" s="1"/>
      <c r="TWB224" s="1"/>
      <c r="TWC224" s="1"/>
      <c r="TWD224" s="1"/>
      <c r="TWE224" s="1"/>
      <c r="TWF224" s="1"/>
      <c r="TWG224" s="1"/>
      <c r="TWH224" s="1"/>
      <c r="TWI224" s="1"/>
      <c r="TWJ224" s="1"/>
      <c r="TWK224" s="1"/>
      <c r="TWL224" s="1"/>
      <c r="TWM224" s="1"/>
      <c r="TWN224" s="1"/>
      <c r="TWO224" s="1"/>
      <c r="TWP224" s="1"/>
      <c r="TWQ224" s="1"/>
      <c r="TWR224" s="1"/>
      <c r="TWS224" s="1"/>
      <c r="TWT224" s="1"/>
      <c r="TWU224" s="1"/>
      <c r="TWV224" s="1"/>
      <c r="TWW224" s="1"/>
      <c r="TWX224" s="1"/>
      <c r="TWY224" s="1"/>
      <c r="TWZ224" s="1"/>
      <c r="TXA224" s="1"/>
      <c r="TXB224" s="1"/>
      <c r="TXC224" s="1"/>
      <c r="TXD224" s="1"/>
      <c r="TXE224" s="1"/>
      <c r="TXF224" s="1"/>
      <c r="TXG224" s="1"/>
      <c r="TXH224" s="1"/>
      <c r="TXI224" s="1"/>
      <c r="TXJ224" s="1"/>
      <c r="TXK224" s="1"/>
      <c r="TXL224" s="1"/>
      <c r="TXM224" s="1"/>
      <c r="TXN224" s="1"/>
      <c r="TXO224" s="1"/>
      <c r="TXP224" s="1"/>
      <c r="TXQ224" s="1"/>
      <c r="TXR224" s="1"/>
      <c r="TXS224" s="1"/>
      <c r="TXT224" s="1"/>
      <c r="TXU224" s="1"/>
      <c r="TXV224" s="1"/>
      <c r="TXW224" s="1"/>
      <c r="TXX224" s="1"/>
      <c r="TXY224" s="1"/>
      <c r="TXZ224" s="1"/>
      <c r="TYA224" s="1"/>
      <c r="TYB224" s="1"/>
      <c r="TYC224" s="1"/>
      <c r="TYD224" s="1"/>
      <c r="TYE224" s="1"/>
      <c r="TYF224" s="1"/>
      <c r="TYG224" s="1"/>
      <c r="TYH224" s="1"/>
      <c r="TYI224" s="1"/>
      <c r="TYJ224" s="1"/>
      <c r="TYK224" s="1"/>
      <c r="TYL224" s="1"/>
      <c r="TYM224" s="1"/>
      <c r="TYN224" s="1"/>
      <c r="TYO224" s="1"/>
      <c r="TYP224" s="1"/>
      <c r="TYQ224" s="1"/>
      <c r="TYR224" s="1"/>
      <c r="TYS224" s="1"/>
      <c r="TYT224" s="1"/>
      <c r="TYU224" s="1"/>
      <c r="TYV224" s="1"/>
      <c r="TYW224" s="1"/>
      <c r="TYX224" s="1"/>
      <c r="TYY224" s="1"/>
      <c r="TYZ224" s="1"/>
      <c r="TZA224" s="1"/>
      <c r="TZB224" s="1"/>
      <c r="TZC224" s="1"/>
      <c r="TZD224" s="1"/>
      <c r="TZE224" s="1"/>
      <c r="TZF224" s="1"/>
      <c r="TZG224" s="1"/>
      <c r="TZH224" s="1"/>
      <c r="TZI224" s="1"/>
      <c r="TZJ224" s="1"/>
      <c r="TZK224" s="1"/>
      <c r="TZL224" s="1"/>
      <c r="TZM224" s="1"/>
      <c r="TZN224" s="1"/>
      <c r="TZO224" s="1"/>
      <c r="TZP224" s="1"/>
      <c r="TZQ224" s="1"/>
      <c r="TZR224" s="1"/>
      <c r="TZS224" s="1"/>
      <c r="TZT224" s="1"/>
      <c r="TZU224" s="1"/>
      <c r="TZV224" s="1"/>
      <c r="TZW224" s="1"/>
      <c r="TZX224" s="1"/>
      <c r="TZY224" s="1"/>
      <c r="TZZ224" s="1"/>
      <c r="UAA224" s="1"/>
      <c r="UAB224" s="1"/>
      <c r="UAC224" s="1"/>
      <c r="UAD224" s="1"/>
      <c r="UAE224" s="1"/>
      <c r="UAF224" s="1"/>
      <c r="UAG224" s="1"/>
      <c r="UAH224" s="1"/>
      <c r="UAI224" s="1"/>
      <c r="UAJ224" s="1"/>
      <c r="UAK224" s="1"/>
      <c r="UAL224" s="1"/>
      <c r="UAM224" s="1"/>
      <c r="UAN224" s="1"/>
      <c r="UAO224" s="1"/>
      <c r="UAP224" s="1"/>
      <c r="UAQ224" s="1"/>
      <c r="UAR224" s="1"/>
      <c r="UAS224" s="1"/>
      <c r="UAT224" s="1"/>
      <c r="UAU224" s="1"/>
      <c r="UAV224" s="1"/>
      <c r="UAW224" s="1"/>
      <c r="UAX224" s="1"/>
      <c r="UAY224" s="1"/>
      <c r="UAZ224" s="1"/>
      <c r="UBA224" s="1"/>
      <c r="UBB224" s="1"/>
      <c r="UBC224" s="1"/>
      <c r="UBD224" s="1"/>
      <c r="UBE224" s="1"/>
      <c r="UBF224" s="1"/>
      <c r="UBG224" s="1"/>
      <c r="UBH224" s="1"/>
      <c r="UBI224" s="1"/>
      <c r="UBJ224" s="1"/>
      <c r="UBK224" s="1"/>
      <c r="UBL224" s="1"/>
      <c r="UBM224" s="1"/>
      <c r="UBN224" s="1"/>
      <c r="UBO224" s="1"/>
      <c r="UBP224" s="1"/>
      <c r="UBQ224" s="1"/>
      <c r="UBR224" s="1"/>
      <c r="UBS224" s="1"/>
      <c r="UBT224" s="1"/>
      <c r="UBU224" s="1"/>
      <c r="UBV224" s="1"/>
      <c r="UBW224" s="1"/>
      <c r="UBX224" s="1"/>
      <c r="UBY224" s="1"/>
      <c r="UBZ224" s="1"/>
      <c r="UCA224" s="1"/>
      <c r="UCB224" s="1"/>
      <c r="UCC224" s="1"/>
      <c r="UCD224" s="1"/>
      <c r="UCE224" s="1"/>
      <c r="UCF224" s="1"/>
      <c r="UCG224" s="1"/>
      <c r="UCH224" s="1"/>
      <c r="UCI224" s="1"/>
      <c r="UCJ224" s="1"/>
      <c r="UCK224" s="1"/>
      <c r="UCL224" s="1"/>
      <c r="UCM224" s="1"/>
      <c r="UCN224" s="1"/>
      <c r="UCO224" s="1"/>
      <c r="UCP224" s="1"/>
      <c r="UCQ224" s="1"/>
      <c r="UCR224" s="1"/>
      <c r="UCS224" s="1"/>
      <c r="UCT224" s="1"/>
      <c r="UCU224" s="1"/>
      <c r="UCV224" s="1"/>
      <c r="UCW224" s="1"/>
      <c r="UCX224" s="1"/>
      <c r="UCY224" s="1"/>
      <c r="UCZ224" s="1"/>
      <c r="UDA224" s="1"/>
      <c r="UDB224" s="1"/>
      <c r="UDC224" s="1"/>
      <c r="UDD224" s="1"/>
      <c r="UDE224" s="1"/>
      <c r="UDF224" s="1"/>
      <c r="UDG224" s="1"/>
      <c r="UDH224" s="1"/>
      <c r="UDI224" s="1"/>
      <c r="UDJ224" s="1"/>
      <c r="UDK224" s="1"/>
      <c r="UDL224" s="1"/>
      <c r="UDM224" s="1"/>
      <c r="UDN224" s="1"/>
      <c r="UDO224" s="1"/>
      <c r="UDP224" s="1"/>
      <c r="UDQ224" s="1"/>
      <c r="UDR224" s="1"/>
      <c r="UDS224" s="1"/>
      <c r="UDT224" s="1"/>
      <c r="UDU224" s="1"/>
      <c r="UDV224" s="1"/>
      <c r="UDW224" s="1"/>
      <c r="UDX224" s="1"/>
      <c r="UDY224" s="1"/>
      <c r="UDZ224" s="1"/>
      <c r="UEA224" s="1"/>
      <c r="UEB224" s="1"/>
      <c r="UEC224" s="1"/>
      <c r="UED224" s="1"/>
      <c r="UEE224" s="1"/>
      <c r="UEF224" s="1"/>
      <c r="UEG224" s="1"/>
      <c r="UEH224" s="1"/>
      <c r="UEI224" s="1"/>
      <c r="UEJ224" s="1"/>
      <c r="UEK224" s="1"/>
      <c r="UEL224" s="1"/>
      <c r="UEM224" s="1"/>
      <c r="UEN224" s="1"/>
      <c r="UEO224" s="1"/>
      <c r="UEP224" s="1"/>
      <c r="UEQ224" s="1"/>
      <c r="UER224" s="1"/>
      <c r="UES224" s="1"/>
      <c r="UET224" s="1"/>
      <c r="UEU224" s="1"/>
      <c r="UEV224" s="1"/>
      <c r="UEW224" s="1"/>
      <c r="UEX224" s="1"/>
      <c r="UEY224" s="1"/>
      <c r="UEZ224" s="1"/>
      <c r="UFA224" s="1"/>
      <c r="UFB224" s="1"/>
      <c r="UFC224" s="1"/>
      <c r="UFD224" s="1"/>
      <c r="UFE224" s="1"/>
      <c r="UFF224" s="1"/>
      <c r="UFG224" s="1"/>
      <c r="UFH224" s="1"/>
      <c r="UFI224" s="1"/>
      <c r="UFJ224" s="1"/>
      <c r="UFK224" s="1"/>
      <c r="UFL224" s="1"/>
      <c r="UFM224" s="1"/>
      <c r="UFN224" s="1"/>
      <c r="UFO224" s="1"/>
      <c r="UFP224" s="1"/>
      <c r="UFQ224" s="1"/>
      <c r="UFR224" s="1"/>
      <c r="UFS224" s="1"/>
      <c r="UFT224" s="1"/>
      <c r="UFU224" s="1"/>
      <c r="UFV224" s="1"/>
      <c r="UFW224" s="1"/>
      <c r="UFX224" s="1"/>
      <c r="UFY224" s="1"/>
      <c r="UFZ224" s="1"/>
      <c r="UGA224" s="1"/>
      <c r="UGB224" s="1"/>
      <c r="UGC224" s="1"/>
      <c r="UGD224" s="1"/>
      <c r="UGE224" s="1"/>
      <c r="UGF224" s="1"/>
      <c r="UGG224" s="1"/>
      <c r="UGH224" s="1"/>
      <c r="UGI224" s="1"/>
      <c r="UGJ224" s="1"/>
      <c r="UGK224" s="1"/>
      <c r="UGL224" s="1"/>
      <c r="UGM224" s="1"/>
      <c r="UGN224" s="1"/>
      <c r="UGO224" s="1"/>
      <c r="UGP224" s="1"/>
      <c r="UGQ224" s="1"/>
      <c r="UGR224" s="1"/>
      <c r="UGS224" s="1"/>
      <c r="UGT224" s="1"/>
      <c r="UGU224" s="1"/>
      <c r="UGV224" s="1"/>
      <c r="UGW224" s="1"/>
      <c r="UGX224" s="1"/>
      <c r="UGY224" s="1"/>
      <c r="UGZ224" s="1"/>
      <c r="UHA224" s="1"/>
      <c r="UHB224" s="1"/>
      <c r="UHC224" s="1"/>
      <c r="UHD224" s="1"/>
      <c r="UHE224" s="1"/>
      <c r="UHF224" s="1"/>
      <c r="UHG224" s="1"/>
      <c r="UHH224" s="1"/>
      <c r="UHI224" s="1"/>
      <c r="UHJ224" s="1"/>
      <c r="UHK224" s="1"/>
      <c r="UHL224" s="1"/>
      <c r="UHM224" s="1"/>
      <c r="UHN224" s="1"/>
      <c r="UHO224" s="1"/>
      <c r="UHP224" s="1"/>
      <c r="UHQ224" s="1"/>
      <c r="UHR224" s="1"/>
      <c r="UHS224" s="1"/>
      <c r="UHT224" s="1"/>
      <c r="UHU224" s="1"/>
      <c r="UHV224" s="1"/>
      <c r="UHW224" s="1"/>
      <c r="UHX224" s="1"/>
      <c r="UHY224" s="1"/>
      <c r="UHZ224" s="1"/>
      <c r="UIA224" s="1"/>
      <c r="UIB224" s="1"/>
      <c r="UIC224" s="1"/>
      <c r="UID224" s="1"/>
      <c r="UIE224" s="1"/>
      <c r="UIF224" s="1"/>
      <c r="UIG224" s="1"/>
      <c r="UIH224" s="1"/>
      <c r="UII224" s="1"/>
      <c r="UIJ224" s="1"/>
      <c r="UIK224" s="1"/>
      <c r="UIL224" s="1"/>
      <c r="UIM224" s="1"/>
      <c r="UIN224" s="1"/>
      <c r="UIO224" s="1"/>
      <c r="UIP224" s="1"/>
      <c r="UIQ224" s="1"/>
      <c r="UIR224" s="1"/>
      <c r="UIS224" s="1"/>
      <c r="UIT224" s="1"/>
      <c r="UIU224" s="1"/>
      <c r="UIV224" s="1"/>
      <c r="UIW224" s="1"/>
      <c r="UIX224" s="1"/>
      <c r="UIY224" s="1"/>
      <c r="UIZ224" s="1"/>
      <c r="UJA224" s="1"/>
      <c r="UJB224" s="1"/>
      <c r="UJC224" s="1"/>
      <c r="UJD224" s="1"/>
      <c r="UJE224" s="1"/>
      <c r="UJF224" s="1"/>
      <c r="UJG224" s="1"/>
      <c r="UJH224" s="1"/>
      <c r="UJI224" s="1"/>
      <c r="UJJ224" s="1"/>
      <c r="UJK224" s="1"/>
      <c r="UJL224" s="1"/>
      <c r="UJM224" s="1"/>
      <c r="UJN224" s="1"/>
      <c r="UJO224" s="1"/>
      <c r="UJP224" s="1"/>
      <c r="UJQ224" s="1"/>
      <c r="UJR224" s="1"/>
      <c r="UJS224" s="1"/>
      <c r="UJT224" s="1"/>
      <c r="UJU224" s="1"/>
      <c r="UJV224" s="1"/>
      <c r="UJW224" s="1"/>
      <c r="UJX224" s="1"/>
      <c r="UJY224" s="1"/>
      <c r="UJZ224" s="1"/>
      <c r="UKA224" s="1"/>
      <c r="UKB224" s="1"/>
      <c r="UKC224" s="1"/>
      <c r="UKD224" s="1"/>
      <c r="UKE224" s="1"/>
      <c r="UKF224" s="1"/>
      <c r="UKG224" s="1"/>
      <c r="UKH224" s="1"/>
      <c r="UKI224" s="1"/>
      <c r="UKJ224" s="1"/>
      <c r="UKK224" s="1"/>
      <c r="UKL224" s="1"/>
      <c r="UKM224" s="1"/>
      <c r="UKN224" s="1"/>
      <c r="UKO224" s="1"/>
      <c r="UKP224" s="1"/>
      <c r="UKQ224" s="1"/>
      <c r="UKR224" s="1"/>
      <c r="UKS224" s="1"/>
      <c r="UKT224" s="1"/>
      <c r="UKU224" s="1"/>
      <c r="UKV224" s="1"/>
      <c r="UKW224" s="1"/>
      <c r="UKX224" s="1"/>
      <c r="UKY224" s="1"/>
      <c r="UKZ224" s="1"/>
      <c r="ULA224" s="1"/>
      <c r="ULB224" s="1"/>
      <c r="ULC224" s="1"/>
      <c r="ULD224" s="1"/>
      <c r="ULE224" s="1"/>
      <c r="ULF224" s="1"/>
      <c r="ULG224" s="1"/>
      <c r="ULH224" s="1"/>
      <c r="ULI224" s="1"/>
      <c r="ULJ224" s="1"/>
      <c r="ULK224" s="1"/>
      <c r="ULL224" s="1"/>
      <c r="ULM224" s="1"/>
      <c r="ULN224" s="1"/>
      <c r="ULO224" s="1"/>
      <c r="ULP224" s="1"/>
      <c r="ULQ224" s="1"/>
      <c r="ULR224" s="1"/>
      <c r="ULS224" s="1"/>
      <c r="ULT224" s="1"/>
      <c r="ULU224" s="1"/>
      <c r="ULV224" s="1"/>
      <c r="ULW224" s="1"/>
      <c r="ULX224" s="1"/>
      <c r="ULY224" s="1"/>
      <c r="ULZ224" s="1"/>
      <c r="UMA224" s="1"/>
      <c r="UMB224" s="1"/>
      <c r="UMC224" s="1"/>
      <c r="UMD224" s="1"/>
      <c r="UME224" s="1"/>
      <c r="UMF224" s="1"/>
      <c r="UMG224" s="1"/>
      <c r="UMH224" s="1"/>
      <c r="UMI224" s="1"/>
      <c r="UMJ224" s="1"/>
      <c r="UMK224" s="1"/>
      <c r="UML224" s="1"/>
      <c r="UMM224" s="1"/>
      <c r="UMN224" s="1"/>
      <c r="UMO224" s="1"/>
      <c r="UMP224" s="1"/>
      <c r="UMQ224" s="1"/>
      <c r="UMR224" s="1"/>
      <c r="UMS224" s="1"/>
      <c r="UMT224" s="1"/>
      <c r="UMU224" s="1"/>
      <c r="UMV224" s="1"/>
      <c r="UMW224" s="1"/>
      <c r="UMX224" s="1"/>
      <c r="UMY224" s="1"/>
      <c r="UMZ224" s="1"/>
      <c r="UNA224" s="1"/>
      <c r="UNB224" s="1"/>
      <c r="UNC224" s="1"/>
      <c r="UND224" s="1"/>
      <c r="UNE224" s="1"/>
      <c r="UNF224" s="1"/>
      <c r="UNG224" s="1"/>
      <c r="UNH224" s="1"/>
      <c r="UNI224" s="1"/>
      <c r="UNJ224" s="1"/>
      <c r="UNK224" s="1"/>
      <c r="UNL224" s="1"/>
      <c r="UNM224" s="1"/>
      <c r="UNN224" s="1"/>
      <c r="UNO224" s="1"/>
      <c r="UNP224" s="1"/>
      <c r="UNQ224" s="1"/>
      <c r="UNR224" s="1"/>
      <c r="UNS224" s="1"/>
      <c r="UNT224" s="1"/>
      <c r="UNU224" s="1"/>
      <c r="UNV224" s="1"/>
      <c r="UNW224" s="1"/>
      <c r="UNX224" s="1"/>
      <c r="UNY224" s="1"/>
      <c r="UNZ224" s="1"/>
      <c r="UOA224" s="1"/>
      <c r="UOB224" s="1"/>
      <c r="UOC224" s="1"/>
      <c r="UOD224" s="1"/>
      <c r="UOE224" s="1"/>
      <c r="UOF224" s="1"/>
      <c r="UOG224" s="1"/>
      <c r="UOH224" s="1"/>
      <c r="UOI224" s="1"/>
      <c r="UOJ224" s="1"/>
      <c r="UOK224" s="1"/>
      <c r="UOL224" s="1"/>
      <c r="UOM224" s="1"/>
      <c r="UON224" s="1"/>
      <c r="UOO224" s="1"/>
      <c r="UOP224" s="1"/>
      <c r="UOQ224" s="1"/>
      <c r="UOR224" s="1"/>
      <c r="UOS224" s="1"/>
      <c r="UOT224" s="1"/>
      <c r="UOU224" s="1"/>
      <c r="UOV224" s="1"/>
      <c r="UOW224" s="1"/>
      <c r="UOX224" s="1"/>
      <c r="UOY224" s="1"/>
      <c r="UOZ224" s="1"/>
      <c r="UPA224" s="1"/>
      <c r="UPB224" s="1"/>
      <c r="UPC224" s="1"/>
      <c r="UPD224" s="1"/>
      <c r="UPE224" s="1"/>
      <c r="UPF224" s="1"/>
      <c r="UPG224" s="1"/>
      <c r="UPH224" s="1"/>
      <c r="UPI224" s="1"/>
      <c r="UPJ224" s="1"/>
      <c r="UPK224" s="1"/>
      <c r="UPL224" s="1"/>
      <c r="UPM224" s="1"/>
      <c r="UPN224" s="1"/>
      <c r="UPO224" s="1"/>
      <c r="UPP224" s="1"/>
      <c r="UPQ224" s="1"/>
      <c r="UPR224" s="1"/>
      <c r="UPS224" s="1"/>
      <c r="UPT224" s="1"/>
      <c r="UPU224" s="1"/>
      <c r="UPV224" s="1"/>
      <c r="UPW224" s="1"/>
      <c r="UPX224" s="1"/>
      <c r="UPY224" s="1"/>
      <c r="UPZ224" s="1"/>
      <c r="UQA224" s="1"/>
      <c r="UQB224" s="1"/>
      <c r="UQC224" s="1"/>
      <c r="UQD224" s="1"/>
      <c r="UQE224" s="1"/>
      <c r="UQF224" s="1"/>
      <c r="UQG224" s="1"/>
      <c r="UQH224" s="1"/>
      <c r="UQI224" s="1"/>
      <c r="UQJ224" s="1"/>
      <c r="UQK224" s="1"/>
      <c r="UQL224" s="1"/>
      <c r="UQM224" s="1"/>
      <c r="UQN224" s="1"/>
      <c r="UQO224" s="1"/>
      <c r="UQP224" s="1"/>
      <c r="UQQ224" s="1"/>
      <c r="UQR224" s="1"/>
      <c r="UQS224" s="1"/>
      <c r="UQT224" s="1"/>
      <c r="UQU224" s="1"/>
      <c r="UQV224" s="1"/>
      <c r="UQW224" s="1"/>
      <c r="UQX224" s="1"/>
      <c r="UQY224" s="1"/>
      <c r="UQZ224" s="1"/>
      <c r="URA224" s="1"/>
      <c r="URB224" s="1"/>
      <c r="URC224" s="1"/>
      <c r="URD224" s="1"/>
      <c r="URE224" s="1"/>
      <c r="URF224" s="1"/>
      <c r="URG224" s="1"/>
      <c r="URH224" s="1"/>
      <c r="URI224" s="1"/>
      <c r="URJ224" s="1"/>
      <c r="URK224" s="1"/>
      <c r="URL224" s="1"/>
      <c r="URM224" s="1"/>
      <c r="URN224" s="1"/>
      <c r="URO224" s="1"/>
      <c r="URP224" s="1"/>
      <c r="URQ224" s="1"/>
      <c r="URR224" s="1"/>
      <c r="URS224" s="1"/>
      <c r="URT224" s="1"/>
      <c r="URU224" s="1"/>
      <c r="URV224" s="1"/>
      <c r="URW224" s="1"/>
      <c r="URX224" s="1"/>
      <c r="URY224" s="1"/>
      <c r="URZ224" s="1"/>
      <c r="USA224" s="1"/>
      <c r="USB224" s="1"/>
      <c r="USC224" s="1"/>
      <c r="USD224" s="1"/>
      <c r="USE224" s="1"/>
      <c r="USF224" s="1"/>
      <c r="USG224" s="1"/>
      <c r="USH224" s="1"/>
      <c r="USI224" s="1"/>
      <c r="USJ224" s="1"/>
      <c r="USK224" s="1"/>
      <c r="USL224" s="1"/>
      <c r="USM224" s="1"/>
      <c r="USN224" s="1"/>
      <c r="USO224" s="1"/>
      <c r="USP224" s="1"/>
      <c r="USQ224" s="1"/>
      <c r="USR224" s="1"/>
      <c r="USS224" s="1"/>
      <c r="UST224" s="1"/>
      <c r="USU224" s="1"/>
      <c r="USV224" s="1"/>
      <c r="USW224" s="1"/>
      <c r="USX224" s="1"/>
      <c r="USY224" s="1"/>
      <c r="USZ224" s="1"/>
      <c r="UTA224" s="1"/>
      <c r="UTB224" s="1"/>
      <c r="UTC224" s="1"/>
      <c r="UTD224" s="1"/>
      <c r="UTE224" s="1"/>
      <c r="UTF224" s="1"/>
      <c r="UTG224" s="1"/>
      <c r="UTH224" s="1"/>
      <c r="UTI224" s="1"/>
      <c r="UTJ224" s="1"/>
      <c r="UTK224" s="1"/>
      <c r="UTL224" s="1"/>
      <c r="UTM224" s="1"/>
      <c r="UTN224" s="1"/>
      <c r="UTO224" s="1"/>
      <c r="UTP224" s="1"/>
      <c r="UTQ224" s="1"/>
      <c r="UTR224" s="1"/>
      <c r="UTS224" s="1"/>
      <c r="UTT224" s="1"/>
      <c r="UTU224" s="1"/>
      <c r="UTV224" s="1"/>
      <c r="UTW224" s="1"/>
      <c r="UTX224" s="1"/>
      <c r="UTY224" s="1"/>
      <c r="UTZ224" s="1"/>
      <c r="UUA224" s="1"/>
      <c r="UUB224" s="1"/>
      <c r="UUC224" s="1"/>
      <c r="UUD224" s="1"/>
      <c r="UUE224" s="1"/>
      <c r="UUF224" s="1"/>
      <c r="UUG224" s="1"/>
      <c r="UUH224" s="1"/>
      <c r="UUI224" s="1"/>
      <c r="UUJ224" s="1"/>
      <c r="UUK224" s="1"/>
      <c r="UUL224" s="1"/>
      <c r="UUM224" s="1"/>
      <c r="UUN224" s="1"/>
      <c r="UUO224" s="1"/>
      <c r="UUP224" s="1"/>
      <c r="UUQ224" s="1"/>
      <c r="UUR224" s="1"/>
      <c r="UUS224" s="1"/>
      <c r="UUT224" s="1"/>
      <c r="UUU224" s="1"/>
      <c r="UUV224" s="1"/>
      <c r="UUW224" s="1"/>
      <c r="UUX224" s="1"/>
      <c r="UUY224" s="1"/>
      <c r="UUZ224" s="1"/>
      <c r="UVA224" s="1"/>
      <c r="UVB224" s="1"/>
      <c r="UVC224" s="1"/>
      <c r="UVD224" s="1"/>
      <c r="UVE224" s="1"/>
      <c r="UVF224" s="1"/>
      <c r="UVG224" s="1"/>
      <c r="UVH224" s="1"/>
      <c r="UVI224" s="1"/>
      <c r="UVJ224" s="1"/>
      <c r="UVK224" s="1"/>
      <c r="UVL224" s="1"/>
      <c r="UVM224" s="1"/>
      <c r="UVN224" s="1"/>
      <c r="UVO224" s="1"/>
      <c r="UVP224" s="1"/>
      <c r="UVQ224" s="1"/>
      <c r="UVR224" s="1"/>
      <c r="UVS224" s="1"/>
      <c r="UVT224" s="1"/>
      <c r="UVU224" s="1"/>
      <c r="UVV224" s="1"/>
      <c r="UVW224" s="1"/>
      <c r="UVX224" s="1"/>
      <c r="UVY224" s="1"/>
      <c r="UVZ224" s="1"/>
      <c r="UWA224" s="1"/>
      <c r="UWB224" s="1"/>
      <c r="UWC224" s="1"/>
      <c r="UWD224" s="1"/>
      <c r="UWE224" s="1"/>
      <c r="UWF224" s="1"/>
      <c r="UWG224" s="1"/>
      <c r="UWH224" s="1"/>
      <c r="UWI224" s="1"/>
      <c r="UWJ224" s="1"/>
      <c r="UWK224" s="1"/>
      <c r="UWL224" s="1"/>
      <c r="UWM224" s="1"/>
      <c r="UWN224" s="1"/>
      <c r="UWO224" s="1"/>
      <c r="UWP224" s="1"/>
      <c r="UWQ224" s="1"/>
      <c r="UWR224" s="1"/>
      <c r="UWS224" s="1"/>
      <c r="UWT224" s="1"/>
      <c r="UWU224" s="1"/>
      <c r="UWV224" s="1"/>
      <c r="UWW224" s="1"/>
      <c r="UWX224" s="1"/>
      <c r="UWY224" s="1"/>
      <c r="UWZ224" s="1"/>
      <c r="UXA224" s="1"/>
      <c r="UXB224" s="1"/>
      <c r="UXC224" s="1"/>
      <c r="UXD224" s="1"/>
      <c r="UXE224" s="1"/>
      <c r="UXF224" s="1"/>
      <c r="UXG224" s="1"/>
      <c r="UXH224" s="1"/>
      <c r="UXI224" s="1"/>
      <c r="UXJ224" s="1"/>
      <c r="UXK224" s="1"/>
      <c r="UXL224" s="1"/>
      <c r="UXM224" s="1"/>
      <c r="UXN224" s="1"/>
      <c r="UXO224" s="1"/>
      <c r="UXP224" s="1"/>
      <c r="UXQ224" s="1"/>
      <c r="UXR224" s="1"/>
      <c r="UXS224" s="1"/>
      <c r="UXT224" s="1"/>
      <c r="UXU224" s="1"/>
      <c r="UXV224" s="1"/>
      <c r="UXW224" s="1"/>
      <c r="UXX224" s="1"/>
      <c r="UXY224" s="1"/>
      <c r="UXZ224" s="1"/>
      <c r="UYA224" s="1"/>
      <c r="UYB224" s="1"/>
      <c r="UYC224" s="1"/>
      <c r="UYD224" s="1"/>
      <c r="UYE224" s="1"/>
      <c r="UYF224" s="1"/>
      <c r="UYG224" s="1"/>
      <c r="UYH224" s="1"/>
      <c r="UYI224" s="1"/>
      <c r="UYJ224" s="1"/>
      <c r="UYK224" s="1"/>
      <c r="UYL224" s="1"/>
      <c r="UYM224" s="1"/>
      <c r="UYN224" s="1"/>
      <c r="UYO224" s="1"/>
      <c r="UYP224" s="1"/>
      <c r="UYQ224" s="1"/>
      <c r="UYR224" s="1"/>
      <c r="UYS224" s="1"/>
      <c r="UYT224" s="1"/>
      <c r="UYU224" s="1"/>
      <c r="UYV224" s="1"/>
      <c r="UYW224" s="1"/>
      <c r="UYX224" s="1"/>
      <c r="UYY224" s="1"/>
      <c r="UYZ224" s="1"/>
      <c r="UZA224" s="1"/>
      <c r="UZB224" s="1"/>
      <c r="UZC224" s="1"/>
      <c r="UZD224" s="1"/>
      <c r="UZE224" s="1"/>
      <c r="UZF224" s="1"/>
      <c r="UZG224" s="1"/>
      <c r="UZH224" s="1"/>
      <c r="UZI224" s="1"/>
      <c r="UZJ224" s="1"/>
      <c r="UZK224" s="1"/>
      <c r="UZL224" s="1"/>
      <c r="UZM224" s="1"/>
      <c r="UZN224" s="1"/>
      <c r="UZO224" s="1"/>
      <c r="UZP224" s="1"/>
      <c r="UZQ224" s="1"/>
      <c r="UZR224" s="1"/>
      <c r="UZS224" s="1"/>
      <c r="UZT224" s="1"/>
      <c r="UZU224" s="1"/>
      <c r="UZV224" s="1"/>
      <c r="UZW224" s="1"/>
      <c r="UZX224" s="1"/>
      <c r="UZY224" s="1"/>
      <c r="UZZ224" s="1"/>
      <c r="VAA224" s="1"/>
      <c r="VAB224" s="1"/>
      <c r="VAC224" s="1"/>
      <c r="VAD224" s="1"/>
      <c r="VAE224" s="1"/>
      <c r="VAF224" s="1"/>
      <c r="VAG224" s="1"/>
      <c r="VAH224" s="1"/>
      <c r="VAI224" s="1"/>
      <c r="VAJ224" s="1"/>
      <c r="VAK224" s="1"/>
      <c r="VAL224" s="1"/>
      <c r="VAM224" s="1"/>
      <c r="VAN224" s="1"/>
      <c r="VAO224" s="1"/>
      <c r="VAP224" s="1"/>
      <c r="VAQ224" s="1"/>
      <c r="VAR224" s="1"/>
      <c r="VAS224" s="1"/>
      <c r="VAT224" s="1"/>
      <c r="VAU224" s="1"/>
      <c r="VAV224" s="1"/>
      <c r="VAW224" s="1"/>
      <c r="VAX224" s="1"/>
      <c r="VAY224" s="1"/>
      <c r="VAZ224" s="1"/>
      <c r="VBA224" s="1"/>
      <c r="VBB224" s="1"/>
      <c r="VBC224" s="1"/>
      <c r="VBD224" s="1"/>
      <c r="VBE224" s="1"/>
      <c r="VBF224" s="1"/>
      <c r="VBG224" s="1"/>
      <c r="VBH224" s="1"/>
      <c r="VBI224" s="1"/>
      <c r="VBJ224" s="1"/>
      <c r="VBK224" s="1"/>
      <c r="VBL224" s="1"/>
      <c r="VBM224" s="1"/>
      <c r="VBN224" s="1"/>
      <c r="VBO224" s="1"/>
      <c r="VBP224" s="1"/>
      <c r="VBQ224" s="1"/>
      <c r="VBR224" s="1"/>
      <c r="VBS224" s="1"/>
      <c r="VBT224" s="1"/>
      <c r="VBU224" s="1"/>
      <c r="VBV224" s="1"/>
      <c r="VBW224" s="1"/>
      <c r="VBX224" s="1"/>
      <c r="VBY224" s="1"/>
      <c r="VBZ224" s="1"/>
      <c r="VCA224" s="1"/>
      <c r="VCB224" s="1"/>
      <c r="VCC224" s="1"/>
      <c r="VCD224" s="1"/>
      <c r="VCE224" s="1"/>
      <c r="VCF224" s="1"/>
      <c r="VCG224" s="1"/>
      <c r="VCH224" s="1"/>
      <c r="VCI224" s="1"/>
      <c r="VCJ224" s="1"/>
      <c r="VCK224" s="1"/>
      <c r="VCL224" s="1"/>
      <c r="VCM224" s="1"/>
      <c r="VCN224" s="1"/>
      <c r="VCO224" s="1"/>
      <c r="VCP224" s="1"/>
      <c r="VCQ224" s="1"/>
      <c r="VCR224" s="1"/>
      <c r="VCS224" s="1"/>
      <c r="VCT224" s="1"/>
      <c r="VCU224" s="1"/>
      <c r="VCV224" s="1"/>
      <c r="VCW224" s="1"/>
      <c r="VCX224" s="1"/>
      <c r="VCY224" s="1"/>
      <c r="VCZ224" s="1"/>
      <c r="VDA224" s="1"/>
      <c r="VDB224" s="1"/>
      <c r="VDC224" s="1"/>
      <c r="VDD224" s="1"/>
      <c r="VDE224" s="1"/>
      <c r="VDF224" s="1"/>
      <c r="VDG224" s="1"/>
      <c r="VDH224" s="1"/>
      <c r="VDI224" s="1"/>
      <c r="VDJ224" s="1"/>
      <c r="VDK224" s="1"/>
      <c r="VDL224" s="1"/>
      <c r="VDM224" s="1"/>
      <c r="VDN224" s="1"/>
      <c r="VDO224" s="1"/>
      <c r="VDP224" s="1"/>
      <c r="VDQ224" s="1"/>
      <c r="VDR224" s="1"/>
      <c r="VDS224" s="1"/>
      <c r="VDT224" s="1"/>
      <c r="VDU224" s="1"/>
      <c r="VDV224" s="1"/>
      <c r="VDW224" s="1"/>
      <c r="VDX224" s="1"/>
      <c r="VDY224" s="1"/>
      <c r="VDZ224" s="1"/>
      <c r="VEA224" s="1"/>
      <c r="VEB224" s="1"/>
      <c r="VEC224" s="1"/>
      <c r="VED224" s="1"/>
      <c r="VEE224" s="1"/>
      <c r="VEF224" s="1"/>
      <c r="VEG224" s="1"/>
      <c r="VEH224" s="1"/>
      <c r="VEI224" s="1"/>
      <c r="VEJ224" s="1"/>
      <c r="VEK224" s="1"/>
      <c r="VEL224" s="1"/>
      <c r="VEM224" s="1"/>
      <c r="VEN224" s="1"/>
      <c r="VEO224" s="1"/>
      <c r="VEP224" s="1"/>
      <c r="VEQ224" s="1"/>
      <c r="VER224" s="1"/>
      <c r="VES224" s="1"/>
      <c r="VET224" s="1"/>
      <c r="VEU224" s="1"/>
      <c r="VEV224" s="1"/>
      <c r="VEW224" s="1"/>
      <c r="VEX224" s="1"/>
      <c r="VEY224" s="1"/>
      <c r="VEZ224" s="1"/>
      <c r="VFA224" s="1"/>
      <c r="VFB224" s="1"/>
      <c r="VFC224" s="1"/>
      <c r="VFD224" s="1"/>
      <c r="VFE224" s="1"/>
      <c r="VFF224" s="1"/>
      <c r="VFG224" s="1"/>
      <c r="VFH224" s="1"/>
      <c r="VFI224" s="1"/>
      <c r="VFJ224" s="1"/>
      <c r="VFK224" s="1"/>
      <c r="VFL224" s="1"/>
      <c r="VFM224" s="1"/>
      <c r="VFN224" s="1"/>
      <c r="VFO224" s="1"/>
      <c r="VFP224" s="1"/>
      <c r="VFQ224" s="1"/>
      <c r="VFR224" s="1"/>
      <c r="VFS224" s="1"/>
      <c r="VFT224" s="1"/>
      <c r="VFU224" s="1"/>
      <c r="VFV224" s="1"/>
      <c r="VFW224" s="1"/>
      <c r="VFX224" s="1"/>
      <c r="VFY224" s="1"/>
      <c r="VFZ224" s="1"/>
      <c r="VGA224" s="1"/>
      <c r="VGB224" s="1"/>
      <c r="VGC224" s="1"/>
      <c r="VGD224" s="1"/>
      <c r="VGE224" s="1"/>
      <c r="VGF224" s="1"/>
      <c r="VGG224" s="1"/>
      <c r="VGH224" s="1"/>
      <c r="VGI224" s="1"/>
      <c r="VGJ224" s="1"/>
      <c r="VGK224" s="1"/>
      <c r="VGL224" s="1"/>
      <c r="VGM224" s="1"/>
      <c r="VGN224" s="1"/>
      <c r="VGO224" s="1"/>
      <c r="VGP224" s="1"/>
      <c r="VGQ224" s="1"/>
      <c r="VGR224" s="1"/>
      <c r="VGS224" s="1"/>
      <c r="VGT224" s="1"/>
      <c r="VGU224" s="1"/>
      <c r="VGV224" s="1"/>
      <c r="VGW224" s="1"/>
      <c r="VGX224" s="1"/>
      <c r="VGY224" s="1"/>
      <c r="VGZ224" s="1"/>
      <c r="VHA224" s="1"/>
      <c r="VHB224" s="1"/>
      <c r="VHC224" s="1"/>
      <c r="VHD224" s="1"/>
      <c r="VHE224" s="1"/>
      <c r="VHF224" s="1"/>
      <c r="VHG224" s="1"/>
      <c r="VHH224" s="1"/>
      <c r="VHI224" s="1"/>
      <c r="VHJ224" s="1"/>
      <c r="VHK224" s="1"/>
      <c r="VHL224" s="1"/>
      <c r="VHM224" s="1"/>
      <c r="VHN224" s="1"/>
      <c r="VHO224" s="1"/>
      <c r="VHP224" s="1"/>
      <c r="VHQ224" s="1"/>
      <c r="VHR224" s="1"/>
      <c r="VHS224" s="1"/>
      <c r="VHT224" s="1"/>
      <c r="VHU224" s="1"/>
      <c r="VHV224" s="1"/>
      <c r="VHW224" s="1"/>
      <c r="VHX224" s="1"/>
      <c r="VHY224" s="1"/>
      <c r="VHZ224" s="1"/>
      <c r="VIA224" s="1"/>
      <c r="VIB224" s="1"/>
      <c r="VIC224" s="1"/>
      <c r="VID224" s="1"/>
      <c r="VIE224" s="1"/>
      <c r="VIF224" s="1"/>
      <c r="VIG224" s="1"/>
      <c r="VIH224" s="1"/>
      <c r="VII224" s="1"/>
      <c r="VIJ224" s="1"/>
      <c r="VIK224" s="1"/>
      <c r="VIL224" s="1"/>
      <c r="VIM224" s="1"/>
      <c r="VIN224" s="1"/>
      <c r="VIO224" s="1"/>
      <c r="VIP224" s="1"/>
      <c r="VIQ224" s="1"/>
      <c r="VIR224" s="1"/>
      <c r="VIS224" s="1"/>
      <c r="VIT224" s="1"/>
      <c r="VIU224" s="1"/>
      <c r="VIV224" s="1"/>
      <c r="VIW224" s="1"/>
      <c r="VIX224" s="1"/>
      <c r="VIY224" s="1"/>
      <c r="VIZ224" s="1"/>
      <c r="VJA224" s="1"/>
      <c r="VJB224" s="1"/>
      <c r="VJC224" s="1"/>
      <c r="VJD224" s="1"/>
      <c r="VJE224" s="1"/>
      <c r="VJF224" s="1"/>
      <c r="VJG224" s="1"/>
      <c r="VJH224" s="1"/>
      <c r="VJI224" s="1"/>
      <c r="VJJ224" s="1"/>
      <c r="VJK224" s="1"/>
      <c r="VJL224" s="1"/>
      <c r="VJM224" s="1"/>
      <c r="VJN224" s="1"/>
      <c r="VJO224" s="1"/>
      <c r="VJP224" s="1"/>
      <c r="VJQ224" s="1"/>
      <c r="VJR224" s="1"/>
      <c r="VJS224" s="1"/>
      <c r="VJT224" s="1"/>
      <c r="VJU224" s="1"/>
      <c r="VJV224" s="1"/>
      <c r="VJW224" s="1"/>
      <c r="VJX224" s="1"/>
      <c r="VJY224" s="1"/>
      <c r="VJZ224" s="1"/>
      <c r="VKA224" s="1"/>
      <c r="VKB224" s="1"/>
      <c r="VKC224" s="1"/>
      <c r="VKD224" s="1"/>
      <c r="VKE224" s="1"/>
      <c r="VKF224" s="1"/>
      <c r="VKG224" s="1"/>
      <c r="VKH224" s="1"/>
      <c r="VKI224" s="1"/>
      <c r="VKJ224" s="1"/>
      <c r="VKK224" s="1"/>
      <c r="VKL224" s="1"/>
      <c r="VKM224" s="1"/>
      <c r="VKN224" s="1"/>
      <c r="VKO224" s="1"/>
      <c r="VKP224" s="1"/>
      <c r="VKQ224" s="1"/>
      <c r="VKR224" s="1"/>
      <c r="VKS224" s="1"/>
      <c r="VKT224" s="1"/>
      <c r="VKU224" s="1"/>
      <c r="VKV224" s="1"/>
      <c r="VKW224" s="1"/>
      <c r="VKX224" s="1"/>
      <c r="VKY224" s="1"/>
      <c r="VKZ224" s="1"/>
      <c r="VLA224" s="1"/>
      <c r="VLB224" s="1"/>
      <c r="VLC224" s="1"/>
      <c r="VLD224" s="1"/>
      <c r="VLE224" s="1"/>
      <c r="VLF224" s="1"/>
      <c r="VLG224" s="1"/>
      <c r="VLH224" s="1"/>
      <c r="VLI224" s="1"/>
      <c r="VLJ224" s="1"/>
      <c r="VLK224" s="1"/>
      <c r="VLL224" s="1"/>
      <c r="VLM224" s="1"/>
      <c r="VLN224" s="1"/>
      <c r="VLO224" s="1"/>
      <c r="VLP224" s="1"/>
      <c r="VLQ224" s="1"/>
      <c r="VLR224" s="1"/>
      <c r="VLS224" s="1"/>
      <c r="VLT224" s="1"/>
      <c r="VLU224" s="1"/>
      <c r="VLV224" s="1"/>
      <c r="VLW224" s="1"/>
      <c r="VLX224" s="1"/>
      <c r="VLY224" s="1"/>
      <c r="VLZ224" s="1"/>
      <c r="VMA224" s="1"/>
      <c r="VMB224" s="1"/>
      <c r="VMC224" s="1"/>
      <c r="VMD224" s="1"/>
      <c r="VME224" s="1"/>
      <c r="VMF224" s="1"/>
      <c r="VMG224" s="1"/>
      <c r="VMH224" s="1"/>
      <c r="VMI224" s="1"/>
      <c r="VMJ224" s="1"/>
      <c r="VMK224" s="1"/>
      <c r="VML224" s="1"/>
      <c r="VMM224" s="1"/>
      <c r="VMN224" s="1"/>
      <c r="VMO224" s="1"/>
      <c r="VMP224" s="1"/>
      <c r="VMQ224" s="1"/>
      <c r="VMR224" s="1"/>
      <c r="VMS224" s="1"/>
      <c r="VMT224" s="1"/>
      <c r="VMU224" s="1"/>
      <c r="VMV224" s="1"/>
      <c r="VMW224" s="1"/>
      <c r="VMX224" s="1"/>
      <c r="VMY224" s="1"/>
      <c r="VMZ224" s="1"/>
      <c r="VNA224" s="1"/>
      <c r="VNB224" s="1"/>
      <c r="VNC224" s="1"/>
      <c r="VND224" s="1"/>
      <c r="VNE224" s="1"/>
      <c r="VNF224" s="1"/>
      <c r="VNG224" s="1"/>
      <c r="VNH224" s="1"/>
      <c r="VNI224" s="1"/>
      <c r="VNJ224" s="1"/>
      <c r="VNK224" s="1"/>
      <c r="VNL224" s="1"/>
      <c r="VNM224" s="1"/>
      <c r="VNN224" s="1"/>
      <c r="VNO224" s="1"/>
      <c r="VNP224" s="1"/>
      <c r="VNQ224" s="1"/>
      <c r="VNR224" s="1"/>
      <c r="VNS224" s="1"/>
      <c r="VNT224" s="1"/>
      <c r="VNU224" s="1"/>
      <c r="VNV224" s="1"/>
      <c r="VNW224" s="1"/>
      <c r="VNX224" s="1"/>
      <c r="VNY224" s="1"/>
      <c r="VNZ224" s="1"/>
      <c r="VOA224" s="1"/>
      <c r="VOB224" s="1"/>
      <c r="VOC224" s="1"/>
      <c r="VOD224" s="1"/>
      <c r="VOE224" s="1"/>
      <c r="VOF224" s="1"/>
      <c r="VOG224" s="1"/>
      <c r="VOH224" s="1"/>
      <c r="VOI224" s="1"/>
      <c r="VOJ224" s="1"/>
      <c r="VOK224" s="1"/>
      <c r="VOL224" s="1"/>
      <c r="VOM224" s="1"/>
      <c r="VON224" s="1"/>
      <c r="VOO224" s="1"/>
      <c r="VOP224" s="1"/>
      <c r="VOQ224" s="1"/>
      <c r="VOR224" s="1"/>
      <c r="VOS224" s="1"/>
      <c r="VOT224" s="1"/>
      <c r="VOU224" s="1"/>
      <c r="VOV224" s="1"/>
      <c r="VOW224" s="1"/>
      <c r="VOX224" s="1"/>
      <c r="VOY224" s="1"/>
      <c r="VOZ224" s="1"/>
      <c r="VPA224" s="1"/>
      <c r="VPB224" s="1"/>
      <c r="VPC224" s="1"/>
      <c r="VPD224" s="1"/>
      <c r="VPE224" s="1"/>
      <c r="VPF224" s="1"/>
      <c r="VPG224" s="1"/>
      <c r="VPH224" s="1"/>
      <c r="VPI224" s="1"/>
      <c r="VPJ224" s="1"/>
      <c r="VPK224" s="1"/>
      <c r="VPL224" s="1"/>
      <c r="VPM224" s="1"/>
      <c r="VPN224" s="1"/>
      <c r="VPO224" s="1"/>
      <c r="VPP224" s="1"/>
      <c r="VPQ224" s="1"/>
      <c r="VPR224" s="1"/>
      <c r="VPS224" s="1"/>
      <c r="VPT224" s="1"/>
      <c r="VPU224" s="1"/>
      <c r="VPV224" s="1"/>
      <c r="VPW224" s="1"/>
      <c r="VPX224" s="1"/>
      <c r="VPY224" s="1"/>
      <c r="VPZ224" s="1"/>
      <c r="VQA224" s="1"/>
      <c r="VQB224" s="1"/>
      <c r="VQC224" s="1"/>
      <c r="VQD224" s="1"/>
      <c r="VQE224" s="1"/>
      <c r="VQF224" s="1"/>
      <c r="VQG224" s="1"/>
      <c r="VQH224" s="1"/>
      <c r="VQI224" s="1"/>
      <c r="VQJ224" s="1"/>
      <c r="VQK224" s="1"/>
      <c r="VQL224" s="1"/>
      <c r="VQM224" s="1"/>
      <c r="VQN224" s="1"/>
      <c r="VQO224" s="1"/>
      <c r="VQP224" s="1"/>
      <c r="VQQ224" s="1"/>
      <c r="VQR224" s="1"/>
      <c r="VQS224" s="1"/>
      <c r="VQT224" s="1"/>
      <c r="VQU224" s="1"/>
      <c r="VQV224" s="1"/>
      <c r="VQW224" s="1"/>
      <c r="VQX224" s="1"/>
      <c r="VQY224" s="1"/>
      <c r="VQZ224" s="1"/>
      <c r="VRA224" s="1"/>
      <c r="VRB224" s="1"/>
      <c r="VRC224" s="1"/>
      <c r="VRD224" s="1"/>
      <c r="VRE224" s="1"/>
      <c r="VRF224" s="1"/>
      <c r="VRG224" s="1"/>
      <c r="VRH224" s="1"/>
      <c r="VRI224" s="1"/>
      <c r="VRJ224" s="1"/>
      <c r="VRK224" s="1"/>
      <c r="VRL224" s="1"/>
      <c r="VRM224" s="1"/>
      <c r="VRN224" s="1"/>
      <c r="VRO224" s="1"/>
      <c r="VRP224" s="1"/>
      <c r="VRQ224" s="1"/>
      <c r="VRR224" s="1"/>
      <c r="VRS224" s="1"/>
      <c r="VRT224" s="1"/>
      <c r="VRU224" s="1"/>
      <c r="VRV224" s="1"/>
      <c r="VRW224" s="1"/>
      <c r="VRX224" s="1"/>
      <c r="VRY224" s="1"/>
      <c r="VRZ224" s="1"/>
      <c r="VSA224" s="1"/>
      <c r="VSB224" s="1"/>
      <c r="VSC224" s="1"/>
      <c r="VSD224" s="1"/>
      <c r="VSE224" s="1"/>
      <c r="VSF224" s="1"/>
      <c r="VSG224" s="1"/>
      <c r="VSH224" s="1"/>
      <c r="VSI224" s="1"/>
      <c r="VSJ224" s="1"/>
      <c r="VSK224" s="1"/>
      <c r="VSL224" s="1"/>
      <c r="VSM224" s="1"/>
      <c r="VSN224" s="1"/>
      <c r="VSO224" s="1"/>
      <c r="VSP224" s="1"/>
      <c r="VSQ224" s="1"/>
      <c r="VSR224" s="1"/>
      <c r="VSS224" s="1"/>
      <c r="VST224" s="1"/>
      <c r="VSU224" s="1"/>
      <c r="VSV224" s="1"/>
      <c r="VSW224" s="1"/>
      <c r="VSX224" s="1"/>
      <c r="VSY224" s="1"/>
      <c r="VSZ224" s="1"/>
      <c r="VTA224" s="1"/>
      <c r="VTB224" s="1"/>
      <c r="VTC224" s="1"/>
      <c r="VTD224" s="1"/>
      <c r="VTE224" s="1"/>
      <c r="VTF224" s="1"/>
      <c r="VTG224" s="1"/>
      <c r="VTH224" s="1"/>
      <c r="VTI224" s="1"/>
      <c r="VTJ224" s="1"/>
      <c r="VTK224" s="1"/>
      <c r="VTL224" s="1"/>
      <c r="VTM224" s="1"/>
      <c r="VTN224" s="1"/>
      <c r="VTO224" s="1"/>
      <c r="VTP224" s="1"/>
      <c r="VTQ224" s="1"/>
      <c r="VTR224" s="1"/>
      <c r="VTS224" s="1"/>
      <c r="VTT224" s="1"/>
      <c r="VTU224" s="1"/>
      <c r="VTV224" s="1"/>
      <c r="VTW224" s="1"/>
      <c r="VTX224" s="1"/>
      <c r="VTY224" s="1"/>
      <c r="VTZ224" s="1"/>
      <c r="VUA224" s="1"/>
      <c r="VUB224" s="1"/>
      <c r="VUC224" s="1"/>
      <c r="VUD224" s="1"/>
      <c r="VUE224" s="1"/>
      <c r="VUF224" s="1"/>
      <c r="VUG224" s="1"/>
      <c r="VUH224" s="1"/>
      <c r="VUI224" s="1"/>
      <c r="VUJ224" s="1"/>
      <c r="VUK224" s="1"/>
      <c r="VUL224" s="1"/>
      <c r="VUM224" s="1"/>
      <c r="VUN224" s="1"/>
      <c r="VUO224" s="1"/>
      <c r="VUP224" s="1"/>
      <c r="VUQ224" s="1"/>
      <c r="VUR224" s="1"/>
      <c r="VUS224" s="1"/>
      <c r="VUT224" s="1"/>
      <c r="VUU224" s="1"/>
      <c r="VUV224" s="1"/>
      <c r="VUW224" s="1"/>
      <c r="VUX224" s="1"/>
      <c r="VUY224" s="1"/>
      <c r="VUZ224" s="1"/>
      <c r="VVA224" s="1"/>
      <c r="VVB224" s="1"/>
      <c r="VVC224" s="1"/>
      <c r="VVD224" s="1"/>
      <c r="VVE224" s="1"/>
      <c r="VVF224" s="1"/>
      <c r="VVG224" s="1"/>
      <c r="VVH224" s="1"/>
      <c r="VVI224" s="1"/>
      <c r="VVJ224" s="1"/>
      <c r="VVK224" s="1"/>
      <c r="VVL224" s="1"/>
      <c r="VVM224" s="1"/>
      <c r="VVN224" s="1"/>
      <c r="VVO224" s="1"/>
      <c r="VVP224" s="1"/>
      <c r="VVQ224" s="1"/>
      <c r="VVR224" s="1"/>
      <c r="VVS224" s="1"/>
      <c r="VVT224" s="1"/>
      <c r="VVU224" s="1"/>
      <c r="VVV224" s="1"/>
      <c r="VVW224" s="1"/>
      <c r="VVX224" s="1"/>
      <c r="VVY224" s="1"/>
      <c r="VVZ224" s="1"/>
      <c r="VWA224" s="1"/>
      <c r="VWB224" s="1"/>
      <c r="VWC224" s="1"/>
      <c r="VWD224" s="1"/>
      <c r="VWE224" s="1"/>
      <c r="VWF224" s="1"/>
      <c r="VWG224" s="1"/>
      <c r="VWH224" s="1"/>
      <c r="VWI224" s="1"/>
      <c r="VWJ224" s="1"/>
      <c r="VWK224" s="1"/>
      <c r="VWL224" s="1"/>
      <c r="VWM224" s="1"/>
      <c r="VWN224" s="1"/>
      <c r="VWO224" s="1"/>
      <c r="VWP224" s="1"/>
      <c r="VWQ224" s="1"/>
      <c r="VWR224" s="1"/>
      <c r="VWS224" s="1"/>
      <c r="VWT224" s="1"/>
      <c r="VWU224" s="1"/>
      <c r="VWV224" s="1"/>
      <c r="VWW224" s="1"/>
      <c r="VWX224" s="1"/>
      <c r="VWY224" s="1"/>
      <c r="VWZ224" s="1"/>
      <c r="VXA224" s="1"/>
      <c r="VXB224" s="1"/>
      <c r="VXC224" s="1"/>
      <c r="VXD224" s="1"/>
      <c r="VXE224" s="1"/>
      <c r="VXF224" s="1"/>
      <c r="VXG224" s="1"/>
      <c r="VXH224" s="1"/>
      <c r="VXI224" s="1"/>
      <c r="VXJ224" s="1"/>
      <c r="VXK224" s="1"/>
      <c r="VXL224" s="1"/>
      <c r="VXM224" s="1"/>
      <c r="VXN224" s="1"/>
      <c r="VXO224" s="1"/>
      <c r="VXP224" s="1"/>
      <c r="VXQ224" s="1"/>
      <c r="VXR224" s="1"/>
      <c r="VXS224" s="1"/>
      <c r="VXT224" s="1"/>
      <c r="VXU224" s="1"/>
      <c r="VXV224" s="1"/>
      <c r="VXW224" s="1"/>
      <c r="VXX224" s="1"/>
      <c r="VXY224" s="1"/>
      <c r="VXZ224" s="1"/>
      <c r="VYA224" s="1"/>
      <c r="VYB224" s="1"/>
      <c r="VYC224" s="1"/>
      <c r="VYD224" s="1"/>
      <c r="VYE224" s="1"/>
      <c r="VYF224" s="1"/>
      <c r="VYG224" s="1"/>
      <c r="VYH224" s="1"/>
      <c r="VYI224" s="1"/>
      <c r="VYJ224" s="1"/>
      <c r="VYK224" s="1"/>
      <c r="VYL224" s="1"/>
      <c r="VYM224" s="1"/>
      <c r="VYN224" s="1"/>
      <c r="VYO224" s="1"/>
      <c r="VYP224" s="1"/>
      <c r="VYQ224" s="1"/>
      <c r="VYR224" s="1"/>
      <c r="VYS224" s="1"/>
      <c r="VYT224" s="1"/>
      <c r="VYU224" s="1"/>
      <c r="VYV224" s="1"/>
      <c r="VYW224" s="1"/>
      <c r="VYX224" s="1"/>
      <c r="VYY224" s="1"/>
      <c r="VYZ224" s="1"/>
      <c r="VZA224" s="1"/>
      <c r="VZB224" s="1"/>
      <c r="VZC224" s="1"/>
      <c r="VZD224" s="1"/>
      <c r="VZE224" s="1"/>
      <c r="VZF224" s="1"/>
      <c r="VZG224" s="1"/>
      <c r="VZH224" s="1"/>
      <c r="VZI224" s="1"/>
      <c r="VZJ224" s="1"/>
      <c r="VZK224" s="1"/>
      <c r="VZL224" s="1"/>
      <c r="VZM224" s="1"/>
      <c r="VZN224" s="1"/>
      <c r="VZO224" s="1"/>
      <c r="VZP224" s="1"/>
      <c r="VZQ224" s="1"/>
      <c r="VZR224" s="1"/>
      <c r="VZS224" s="1"/>
      <c r="VZT224" s="1"/>
      <c r="VZU224" s="1"/>
      <c r="VZV224" s="1"/>
      <c r="VZW224" s="1"/>
      <c r="VZX224" s="1"/>
      <c r="VZY224" s="1"/>
      <c r="VZZ224" s="1"/>
      <c r="WAA224" s="1"/>
      <c r="WAB224" s="1"/>
      <c r="WAC224" s="1"/>
      <c r="WAD224" s="1"/>
      <c r="WAE224" s="1"/>
      <c r="WAF224" s="1"/>
      <c r="WAG224" s="1"/>
      <c r="WAH224" s="1"/>
      <c r="WAI224" s="1"/>
      <c r="WAJ224" s="1"/>
      <c r="WAK224" s="1"/>
      <c r="WAL224" s="1"/>
      <c r="WAM224" s="1"/>
      <c r="WAN224" s="1"/>
      <c r="WAO224" s="1"/>
      <c r="WAP224" s="1"/>
      <c r="WAQ224" s="1"/>
      <c r="WAR224" s="1"/>
      <c r="WAS224" s="1"/>
      <c r="WAT224" s="1"/>
      <c r="WAU224" s="1"/>
      <c r="WAV224" s="1"/>
      <c r="WAW224" s="1"/>
      <c r="WAX224" s="1"/>
      <c r="WAY224" s="1"/>
      <c r="WAZ224" s="1"/>
      <c r="WBA224" s="1"/>
      <c r="WBB224" s="1"/>
      <c r="WBC224" s="1"/>
      <c r="WBD224" s="1"/>
      <c r="WBE224" s="1"/>
      <c r="WBF224" s="1"/>
      <c r="WBG224" s="1"/>
      <c r="WBH224" s="1"/>
      <c r="WBI224" s="1"/>
      <c r="WBJ224" s="1"/>
      <c r="WBK224" s="1"/>
      <c r="WBL224" s="1"/>
      <c r="WBM224" s="1"/>
      <c r="WBN224" s="1"/>
      <c r="WBO224" s="1"/>
      <c r="WBP224" s="1"/>
      <c r="WBQ224" s="1"/>
      <c r="WBR224" s="1"/>
      <c r="WBS224" s="1"/>
      <c r="WBT224" s="1"/>
      <c r="WBU224" s="1"/>
      <c r="WBV224" s="1"/>
      <c r="WBW224" s="1"/>
      <c r="WBX224" s="1"/>
      <c r="WBY224" s="1"/>
      <c r="WBZ224" s="1"/>
      <c r="WCA224" s="1"/>
      <c r="WCB224" s="1"/>
      <c r="WCC224" s="1"/>
      <c r="WCD224" s="1"/>
      <c r="WCE224" s="1"/>
      <c r="WCF224" s="1"/>
      <c r="WCG224" s="1"/>
      <c r="WCH224" s="1"/>
      <c r="WCI224" s="1"/>
      <c r="WCJ224" s="1"/>
      <c r="WCK224" s="1"/>
      <c r="WCL224" s="1"/>
      <c r="WCM224" s="1"/>
      <c r="WCN224" s="1"/>
      <c r="WCO224" s="1"/>
      <c r="WCP224" s="1"/>
      <c r="WCQ224" s="1"/>
      <c r="WCR224" s="1"/>
      <c r="WCS224" s="1"/>
      <c r="WCT224" s="1"/>
      <c r="WCU224" s="1"/>
      <c r="WCV224" s="1"/>
      <c r="WCW224" s="1"/>
      <c r="WCX224" s="1"/>
      <c r="WCY224" s="1"/>
      <c r="WCZ224" s="1"/>
      <c r="WDA224" s="1"/>
      <c r="WDB224" s="1"/>
      <c r="WDC224" s="1"/>
      <c r="WDD224" s="1"/>
      <c r="WDE224" s="1"/>
      <c r="WDF224" s="1"/>
      <c r="WDG224" s="1"/>
      <c r="WDH224" s="1"/>
      <c r="WDI224" s="1"/>
      <c r="WDJ224" s="1"/>
      <c r="WDK224" s="1"/>
      <c r="WDL224" s="1"/>
      <c r="WDM224" s="1"/>
      <c r="WDN224" s="1"/>
      <c r="WDO224" s="1"/>
      <c r="WDP224" s="1"/>
      <c r="WDQ224" s="1"/>
      <c r="WDR224" s="1"/>
      <c r="WDS224" s="1"/>
      <c r="WDT224" s="1"/>
      <c r="WDU224" s="1"/>
      <c r="WDV224" s="1"/>
      <c r="WDW224" s="1"/>
      <c r="WDX224" s="1"/>
      <c r="WDY224" s="1"/>
      <c r="WDZ224" s="1"/>
      <c r="WEA224" s="1"/>
      <c r="WEB224" s="1"/>
      <c r="WEC224" s="1"/>
      <c r="WED224" s="1"/>
      <c r="WEE224" s="1"/>
      <c r="WEF224" s="1"/>
      <c r="WEG224" s="1"/>
      <c r="WEH224" s="1"/>
      <c r="WEI224" s="1"/>
      <c r="WEJ224" s="1"/>
      <c r="WEK224" s="1"/>
      <c r="WEL224" s="1"/>
      <c r="WEM224" s="1"/>
      <c r="WEN224" s="1"/>
      <c r="WEO224" s="1"/>
      <c r="WEP224" s="1"/>
      <c r="WEQ224" s="1"/>
      <c r="WER224" s="1"/>
      <c r="WES224" s="1"/>
      <c r="WET224" s="1"/>
      <c r="WEU224" s="1"/>
      <c r="WEV224" s="1"/>
      <c r="WEW224" s="1"/>
      <c r="WEX224" s="1"/>
      <c r="WEY224" s="1"/>
      <c r="WEZ224" s="1"/>
      <c r="WFA224" s="1"/>
      <c r="WFB224" s="1"/>
      <c r="WFC224" s="1"/>
      <c r="WFD224" s="1"/>
      <c r="WFE224" s="1"/>
      <c r="WFF224" s="1"/>
      <c r="WFG224" s="1"/>
      <c r="WFH224" s="1"/>
      <c r="WFI224" s="1"/>
      <c r="WFJ224" s="1"/>
      <c r="WFK224" s="1"/>
      <c r="WFL224" s="1"/>
      <c r="WFM224" s="1"/>
      <c r="WFN224" s="1"/>
      <c r="WFO224" s="1"/>
      <c r="WFP224" s="1"/>
      <c r="WFQ224" s="1"/>
      <c r="WFR224" s="1"/>
      <c r="WFS224" s="1"/>
      <c r="WFT224" s="1"/>
      <c r="WFU224" s="1"/>
      <c r="WFV224" s="1"/>
      <c r="WFW224" s="1"/>
      <c r="WFX224" s="1"/>
      <c r="WFY224" s="1"/>
      <c r="WFZ224" s="1"/>
      <c r="WGA224" s="1"/>
      <c r="WGB224" s="1"/>
      <c r="WGC224" s="1"/>
      <c r="WGD224" s="1"/>
      <c r="WGE224" s="1"/>
      <c r="WGF224" s="1"/>
      <c r="WGG224" s="1"/>
      <c r="WGH224" s="1"/>
      <c r="WGI224" s="1"/>
      <c r="WGJ224" s="1"/>
      <c r="WGK224" s="1"/>
      <c r="WGL224" s="1"/>
      <c r="WGM224" s="1"/>
      <c r="WGN224" s="1"/>
      <c r="WGO224" s="1"/>
      <c r="WGP224" s="1"/>
      <c r="WGQ224" s="1"/>
      <c r="WGR224" s="1"/>
      <c r="WGS224" s="1"/>
      <c r="WGT224" s="1"/>
      <c r="WGU224" s="1"/>
      <c r="WGV224" s="1"/>
      <c r="WGW224" s="1"/>
      <c r="WGX224" s="1"/>
      <c r="WGY224" s="1"/>
      <c r="WGZ224" s="1"/>
      <c r="WHA224" s="1"/>
      <c r="WHB224" s="1"/>
      <c r="WHC224" s="1"/>
      <c r="WHD224" s="1"/>
      <c r="WHE224" s="1"/>
      <c r="WHF224" s="1"/>
      <c r="WHG224" s="1"/>
      <c r="WHH224" s="1"/>
      <c r="WHI224" s="1"/>
      <c r="WHJ224" s="1"/>
      <c r="WHK224" s="1"/>
      <c r="WHL224" s="1"/>
      <c r="WHM224" s="1"/>
      <c r="WHN224" s="1"/>
      <c r="WHO224" s="1"/>
      <c r="WHP224" s="1"/>
      <c r="WHQ224" s="1"/>
      <c r="WHR224" s="1"/>
      <c r="WHS224" s="1"/>
      <c r="WHT224" s="1"/>
      <c r="WHU224" s="1"/>
      <c r="WHV224" s="1"/>
      <c r="WHW224" s="1"/>
      <c r="WHX224" s="1"/>
      <c r="WHY224" s="1"/>
      <c r="WHZ224" s="1"/>
      <c r="WIA224" s="1"/>
      <c r="WIB224" s="1"/>
      <c r="WIC224" s="1"/>
      <c r="WID224" s="1"/>
      <c r="WIE224" s="1"/>
      <c r="WIF224" s="1"/>
      <c r="WIG224" s="1"/>
      <c r="WIH224" s="1"/>
      <c r="WII224" s="1"/>
      <c r="WIJ224" s="1"/>
      <c r="WIK224" s="1"/>
      <c r="WIL224" s="1"/>
      <c r="WIM224" s="1"/>
      <c r="WIN224" s="1"/>
      <c r="WIO224" s="1"/>
      <c r="WIP224" s="1"/>
      <c r="WIQ224" s="1"/>
      <c r="WIR224" s="1"/>
      <c r="WIS224" s="1"/>
      <c r="WIT224" s="1"/>
      <c r="WIU224" s="1"/>
      <c r="WIV224" s="1"/>
      <c r="WIW224" s="1"/>
      <c r="WIX224" s="1"/>
      <c r="WIY224" s="1"/>
      <c r="WIZ224" s="1"/>
      <c r="WJA224" s="1"/>
      <c r="WJB224" s="1"/>
      <c r="WJC224" s="1"/>
      <c r="WJD224" s="1"/>
      <c r="WJE224" s="1"/>
      <c r="WJF224" s="1"/>
      <c r="WJG224" s="1"/>
      <c r="WJH224" s="1"/>
      <c r="WJI224" s="1"/>
      <c r="WJJ224" s="1"/>
      <c r="WJK224" s="1"/>
      <c r="WJL224" s="1"/>
      <c r="WJM224" s="1"/>
      <c r="WJN224" s="1"/>
      <c r="WJO224" s="1"/>
      <c r="WJP224" s="1"/>
      <c r="WJQ224" s="1"/>
      <c r="WJR224" s="1"/>
      <c r="WJS224" s="1"/>
      <c r="WJT224" s="1"/>
      <c r="WJU224" s="1"/>
      <c r="WJV224" s="1"/>
      <c r="WJW224" s="1"/>
      <c r="WJX224" s="1"/>
      <c r="WJY224" s="1"/>
      <c r="WJZ224" s="1"/>
      <c r="WKA224" s="1"/>
      <c r="WKB224" s="1"/>
      <c r="WKC224" s="1"/>
      <c r="WKD224" s="1"/>
      <c r="WKE224" s="1"/>
      <c r="WKF224" s="1"/>
      <c r="WKG224" s="1"/>
      <c r="WKH224" s="1"/>
      <c r="WKI224" s="1"/>
      <c r="WKJ224" s="1"/>
      <c r="WKK224" s="1"/>
      <c r="WKL224" s="1"/>
      <c r="WKM224" s="1"/>
      <c r="WKN224" s="1"/>
      <c r="WKO224" s="1"/>
      <c r="WKP224" s="1"/>
      <c r="WKQ224" s="1"/>
      <c r="WKR224" s="1"/>
      <c r="WKS224" s="1"/>
      <c r="WKT224" s="1"/>
      <c r="WKU224" s="1"/>
      <c r="WKV224" s="1"/>
      <c r="WKW224" s="1"/>
      <c r="WKX224" s="1"/>
      <c r="WKY224" s="1"/>
      <c r="WKZ224" s="1"/>
      <c r="WLA224" s="1"/>
      <c r="WLB224" s="1"/>
      <c r="WLC224" s="1"/>
      <c r="WLD224" s="1"/>
      <c r="WLE224" s="1"/>
      <c r="WLF224" s="1"/>
      <c r="WLG224" s="1"/>
      <c r="WLH224" s="1"/>
      <c r="WLI224" s="1"/>
      <c r="WLJ224" s="1"/>
      <c r="WLK224" s="1"/>
      <c r="WLL224" s="1"/>
      <c r="WLM224" s="1"/>
      <c r="WLN224" s="1"/>
      <c r="WLO224" s="1"/>
      <c r="WLP224" s="1"/>
      <c r="WLQ224" s="1"/>
      <c r="WLR224" s="1"/>
      <c r="WLS224" s="1"/>
      <c r="WLT224" s="1"/>
      <c r="WLU224" s="1"/>
      <c r="WLV224" s="1"/>
      <c r="WLW224" s="1"/>
      <c r="WLX224" s="1"/>
      <c r="WLY224" s="1"/>
      <c r="WLZ224" s="1"/>
      <c r="WMA224" s="1"/>
      <c r="WMB224" s="1"/>
      <c r="WMC224" s="1"/>
      <c r="WMD224" s="1"/>
      <c r="WME224" s="1"/>
      <c r="WMF224" s="1"/>
      <c r="WMG224" s="1"/>
      <c r="WMH224" s="1"/>
      <c r="WMI224" s="1"/>
      <c r="WMJ224" s="1"/>
      <c r="WMK224" s="1"/>
      <c r="WML224" s="1"/>
      <c r="WMM224" s="1"/>
      <c r="WMN224" s="1"/>
      <c r="WMO224" s="1"/>
      <c r="WMP224" s="1"/>
      <c r="WMQ224" s="1"/>
      <c r="WMR224" s="1"/>
      <c r="WMS224" s="1"/>
      <c r="WMT224" s="1"/>
      <c r="WMU224" s="1"/>
      <c r="WMV224" s="1"/>
      <c r="WMW224" s="1"/>
      <c r="WMX224" s="1"/>
      <c r="WMY224" s="1"/>
      <c r="WMZ224" s="1"/>
      <c r="WNA224" s="1"/>
      <c r="WNB224" s="1"/>
      <c r="WNC224" s="1"/>
      <c r="WND224" s="1"/>
      <c r="WNE224" s="1"/>
      <c r="WNF224" s="1"/>
      <c r="WNG224" s="1"/>
      <c r="WNH224" s="1"/>
      <c r="WNI224" s="1"/>
      <c r="WNJ224" s="1"/>
      <c r="WNK224" s="1"/>
      <c r="WNL224" s="1"/>
      <c r="WNM224" s="1"/>
      <c r="WNN224" s="1"/>
      <c r="WNO224" s="1"/>
      <c r="WNP224" s="1"/>
      <c r="WNQ224" s="1"/>
      <c r="WNR224" s="1"/>
      <c r="WNS224" s="1"/>
      <c r="WNT224" s="1"/>
      <c r="WNU224" s="1"/>
      <c r="WNV224" s="1"/>
      <c r="WNW224" s="1"/>
      <c r="WNX224" s="1"/>
      <c r="WNY224" s="1"/>
      <c r="WNZ224" s="1"/>
      <c r="WOA224" s="1"/>
      <c r="WOB224" s="1"/>
      <c r="WOC224" s="1"/>
      <c r="WOD224" s="1"/>
      <c r="WOE224" s="1"/>
      <c r="WOF224" s="1"/>
      <c r="WOG224" s="1"/>
      <c r="WOH224" s="1"/>
      <c r="WOI224" s="1"/>
      <c r="WOJ224" s="1"/>
      <c r="WOK224" s="1"/>
      <c r="WOL224" s="1"/>
      <c r="WOM224" s="1"/>
      <c r="WON224" s="1"/>
      <c r="WOO224" s="1"/>
      <c r="WOP224" s="1"/>
      <c r="WOQ224" s="1"/>
      <c r="WOR224" s="1"/>
      <c r="WOS224" s="1"/>
      <c r="WOT224" s="1"/>
      <c r="WOU224" s="1"/>
      <c r="WOV224" s="1"/>
      <c r="WOW224" s="1"/>
      <c r="WOX224" s="1"/>
      <c r="WOY224" s="1"/>
      <c r="WOZ224" s="1"/>
      <c r="WPA224" s="1"/>
      <c r="WPB224" s="1"/>
      <c r="WPC224" s="1"/>
      <c r="WPD224" s="1"/>
      <c r="WPE224" s="1"/>
      <c r="WPF224" s="1"/>
      <c r="WPG224" s="1"/>
      <c r="WPH224" s="1"/>
      <c r="WPI224" s="1"/>
      <c r="WPJ224" s="1"/>
      <c r="WPK224" s="1"/>
      <c r="WPL224" s="1"/>
      <c r="WPM224" s="1"/>
      <c r="WPN224" s="1"/>
      <c r="WPO224" s="1"/>
      <c r="WPP224" s="1"/>
      <c r="WPQ224" s="1"/>
      <c r="WPR224" s="1"/>
      <c r="WPS224" s="1"/>
      <c r="WPT224" s="1"/>
      <c r="WPU224" s="1"/>
      <c r="WPV224" s="1"/>
      <c r="WPW224" s="1"/>
      <c r="WPX224" s="1"/>
      <c r="WPY224" s="1"/>
      <c r="WPZ224" s="1"/>
      <c r="WQA224" s="1"/>
      <c r="WQB224" s="1"/>
      <c r="WQC224" s="1"/>
      <c r="WQD224" s="1"/>
      <c r="WQE224" s="1"/>
      <c r="WQF224" s="1"/>
      <c r="WQG224" s="1"/>
      <c r="WQH224" s="1"/>
      <c r="WQI224" s="1"/>
      <c r="WQJ224" s="1"/>
      <c r="WQK224" s="1"/>
      <c r="WQL224" s="1"/>
      <c r="WQM224" s="1"/>
      <c r="WQN224" s="1"/>
      <c r="WQO224" s="1"/>
      <c r="WQP224" s="1"/>
      <c r="WQQ224" s="1"/>
      <c r="WQR224" s="1"/>
      <c r="WQS224" s="1"/>
      <c r="WQT224" s="1"/>
      <c r="WQU224" s="1"/>
      <c r="WQV224" s="1"/>
      <c r="WQW224" s="1"/>
      <c r="WQX224" s="1"/>
      <c r="WQY224" s="1"/>
      <c r="WQZ224" s="1"/>
      <c r="WRA224" s="1"/>
      <c r="WRB224" s="1"/>
      <c r="WRC224" s="1"/>
      <c r="WRD224" s="1"/>
      <c r="WRE224" s="1"/>
      <c r="WRF224" s="1"/>
      <c r="WRG224" s="1"/>
      <c r="WRH224" s="1"/>
      <c r="WRI224" s="1"/>
      <c r="WRJ224" s="1"/>
      <c r="WRK224" s="1"/>
      <c r="WRL224" s="1"/>
      <c r="WRM224" s="1"/>
      <c r="WRN224" s="1"/>
      <c r="WRO224" s="1"/>
      <c r="WRP224" s="1"/>
      <c r="WRQ224" s="1"/>
      <c r="WRR224" s="1"/>
      <c r="WRS224" s="1"/>
      <c r="WRT224" s="1"/>
      <c r="WRU224" s="1"/>
      <c r="WRV224" s="1"/>
      <c r="WRW224" s="1"/>
      <c r="WRX224" s="1"/>
      <c r="WRY224" s="1"/>
      <c r="WRZ224" s="1"/>
      <c r="WSA224" s="1"/>
      <c r="WSB224" s="1"/>
      <c r="WSC224" s="1"/>
      <c r="WSD224" s="1"/>
      <c r="WSE224" s="1"/>
      <c r="WSF224" s="1"/>
      <c r="WSG224" s="1"/>
      <c r="WSH224" s="1"/>
      <c r="WSI224" s="1"/>
      <c r="WSJ224" s="1"/>
      <c r="WSK224" s="1"/>
      <c r="WSL224" s="1"/>
      <c r="WSM224" s="1"/>
      <c r="WSN224" s="1"/>
      <c r="WSO224" s="1"/>
      <c r="WSP224" s="1"/>
      <c r="WSQ224" s="1"/>
      <c r="WSR224" s="1"/>
      <c r="WSS224" s="1"/>
      <c r="WST224" s="1"/>
      <c r="WSU224" s="1"/>
      <c r="WSV224" s="1"/>
      <c r="WSW224" s="1"/>
      <c r="WSX224" s="1"/>
      <c r="WSY224" s="1"/>
      <c r="WSZ224" s="1"/>
      <c r="WTA224" s="1"/>
      <c r="WTB224" s="1"/>
      <c r="WTC224" s="1"/>
      <c r="WTD224" s="1"/>
      <c r="WTE224" s="1"/>
      <c r="WTF224" s="1"/>
      <c r="WTG224" s="1"/>
      <c r="WTH224" s="1"/>
      <c r="WTI224" s="1"/>
      <c r="WTJ224" s="1"/>
      <c r="WTK224" s="1"/>
      <c r="WTL224" s="1"/>
      <c r="WTM224" s="1"/>
      <c r="WTN224" s="1"/>
      <c r="WTO224" s="1"/>
      <c r="WTP224" s="1"/>
      <c r="WTQ224" s="1"/>
      <c r="WTR224" s="1"/>
      <c r="WTS224" s="1"/>
      <c r="WTT224" s="1"/>
      <c r="WTU224" s="1"/>
      <c r="WTV224" s="1"/>
      <c r="WTW224" s="1"/>
      <c r="WTX224" s="1"/>
      <c r="WTY224" s="1"/>
      <c r="WTZ224" s="1"/>
      <c r="WUA224" s="1"/>
      <c r="WUB224" s="1"/>
      <c r="WUC224" s="1"/>
      <c r="WUD224" s="1"/>
      <c r="WUE224" s="1"/>
      <c r="WUF224" s="1"/>
      <c r="WUG224" s="1"/>
      <c r="WUH224" s="1"/>
      <c r="WUI224" s="1"/>
      <c r="WUJ224" s="1"/>
      <c r="WUK224" s="1"/>
      <c r="WUL224" s="1"/>
      <c r="WUM224" s="1"/>
      <c r="WUN224" s="1"/>
      <c r="WUO224" s="1"/>
      <c r="WUP224" s="1"/>
      <c r="WUQ224" s="1"/>
      <c r="WUR224" s="1"/>
      <c r="WUS224" s="1"/>
      <c r="WUT224" s="1"/>
      <c r="WUU224" s="1"/>
      <c r="WUV224" s="1"/>
      <c r="WUW224" s="1"/>
      <c r="WUX224" s="1"/>
      <c r="WUY224" s="1"/>
      <c r="WUZ224" s="1"/>
      <c r="WVA224" s="1"/>
      <c r="WVB224" s="1"/>
      <c r="WVC224" s="1"/>
      <c r="WVD224" s="1"/>
      <c r="WVE224" s="1"/>
      <c r="WVF224" s="1"/>
      <c r="WVG224" s="1"/>
      <c r="WVH224" s="1"/>
      <c r="WVI224" s="1"/>
      <c r="WVJ224" s="1"/>
      <c r="WVK224" s="1"/>
      <c r="WVL224" s="1"/>
      <c r="WVM224" s="1"/>
      <c r="WVN224" s="1"/>
      <c r="WVO224" s="1"/>
      <c r="WVP224" s="1"/>
      <c r="WVQ224" s="1"/>
      <c r="WVR224" s="1"/>
      <c r="WVS224" s="1"/>
      <c r="WVT224" s="1"/>
      <c r="WVU224" s="1"/>
      <c r="WVV224" s="1"/>
      <c r="WVW224" s="1"/>
      <c r="WVX224" s="1"/>
      <c r="WVY224" s="1"/>
      <c r="WVZ224" s="1"/>
      <c r="WWA224" s="1"/>
      <c r="WWB224" s="1"/>
      <c r="WWC224" s="1"/>
      <c r="WWD224" s="1"/>
      <c r="WWE224" s="1"/>
      <c r="WWF224" s="1"/>
      <c r="WWG224" s="1"/>
      <c r="WWH224" s="1"/>
      <c r="WWI224" s="1"/>
      <c r="WWJ224" s="1"/>
      <c r="WWK224" s="1"/>
      <c r="WWL224" s="1"/>
      <c r="WWM224" s="1"/>
      <c r="WWN224" s="1"/>
      <c r="WWO224" s="1"/>
      <c r="WWP224" s="1"/>
      <c r="WWQ224" s="1"/>
      <c r="WWR224" s="1"/>
      <c r="WWS224" s="1"/>
      <c r="WWT224" s="1"/>
      <c r="WWU224" s="1"/>
      <c r="WWV224" s="1"/>
      <c r="WWW224" s="1"/>
      <c r="WWX224" s="1"/>
      <c r="WWY224" s="1"/>
      <c r="WWZ224" s="1"/>
      <c r="WXA224" s="1"/>
      <c r="WXB224" s="1"/>
      <c r="WXC224" s="1"/>
      <c r="WXD224" s="1"/>
      <c r="WXE224" s="1"/>
      <c r="WXF224" s="1"/>
      <c r="WXG224" s="1"/>
      <c r="WXH224" s="1"/>
      <c r="WXI224" s="1"/>
      <c r="WXJ224" s="1"/>
      <c r="WXK224" s="1"/>
      <c r="WXL224" s="1"/>
      <c r="WXM224" s="1"/>
      <c r="WXN224" s="1"/>
      <c r="WXO224" s="1"/>
      <c r="WXP224" s="1"/>
      <c r="WXQ224" s="1"/>
      <c r="WXR224" s="1"/>
      <c r="WXS224" s="1"/>
      <c r="WXT224" s="1"/>
      <c r="WXU224" s="1"/>
      <c r="WXV224" s="1"/>
      <c r="WXW224" s="1"/>
      <c r="WXX224" s="1"/>
      <c r="WXY224" s="1"/>
      <c r="WXZ224" s="1"/>
      <c r="WYA224" s="1"/>
      <c r="WYB224" s="1"/>
      <c r="WYC224" s="1"/>
      <c r="WYD224" s="1"/>
      <c r="WYE224" s="1"/>
      <c r="WYF224" s="1"/>
      <c r="WYG224" s="1"/>
      <c r="WYH224" s="1"/>
      <c r="WYI224" s="1"/>
      <c r="WYJ224" s="1"/>
      <c r="WYK224" s="1"/>
      <c r="WYL224" s="1"/>
      <c r="WYM224" s="1"/>
      <c r="WYN224" s="1"/>
      <c r="WYO224" s="1"/>
      <c r="WYP224" s="1"/>
      <c r="WYQ224" s="1"/>
      <c r="WYR224" s="1"/>
      <c r="WYS224" s="1"/>
      <c r="WYT224" s="1"/>
      <c r="WYU224" s="1"/>
      <c r="WYV224" s="1"/>
      <c r="WYW224" s="1"/>
      <c r="WYX224" s="1"/>
      <c r="WYY224" s="1"/>
      <c r="WYZ224" s="1"/>
      <c r="WZA224" s="1"/>
      <c r="WZB224" s="1"/>
      <c r="WZC224" s="1"/>
      <c r="WZD224" s="1"/>
      <c r="WZE224" s="1"/>
      <c r="WZF224" s="1"/>
      <c r="WZG224" s="1"/>
      <c r="WZH224" s="1"/>
      <c r="WZI224" s="1"/>
      <c r="WZJ224" s="1"/>
      <c r="WZK224" s="1"/>
      <c r="WZL224" s="1"/>
      <c r="WZM224" s="1"/>
      <c r="WZN224" s="1"/>
      <c r="WZO224" s="1"/>
      <c r="WZP224" s="1"/>
      <c r="WZQ224" s="1"/>
      <c r="WZR224" s="1"/>
      <c r="WZS224" s="1"/>
      <c r="WZT224" s="1"/>
      <c r="WZU224" s="1"/>
      <c r="WZV224" s="1"/>
      <c r="WZW224" s="1"/>
      <c r="WZX224" s="1"/>
      <c r="WZY224" s="1"/>
      <c r="WZZ224" s="1"/>
      <c r="XAA224" s="1"/>
      <c r="XAB224" s="1"/>
      <c r="XAC224" s="1"/>
      <c r="XAD224" s="1"/>
      <c r="XAE224" s="1"/>
      <c r="XAF224" s="1"/>
      <c r="XAG224" s="1"/>
      <c r="XAH224" s="1"/>
      <c r="XAI224" s="1"/>
      <c r="XAJ224" s="1"/>
      <c r="XAK224" s="1"/>
      <c r="XAL224" s="1"/>
      <c r="XAM224" s="1"/>
      <c r="XAN224" s="1"/>
      <c r="XAO224" s="1"/>
      <c r="XAP224" s="1"/>
      <c r="XAQ224" s="1"/>
      <c r="XAR224" s="1"/>
      <c r="XAS224" s="1"/>
      <c r="XAT224" s="1"/>
      <c r="XAU224" s="1"/>
      <c r="XAV224" s="1"/>
      <c r="XAW224" s="1"/>
      <c r="XAX224" s="1"/>
      <c r="XAY224" s="1"/>
      <c r="XAZ224" s="1"/>
      <c r="XBA224" s="1"/>
      <c r="XBB224" s="1"/>
      <c r="XBC224" s="1"/>
      <c r="XBD224" s="1"/>
      <c r="XBE224" s="1"/>
      <c r="XBF224" s="1"/>
      <c r="XBG224" s="1"/>
      <c r="XBH224" s="1"/>
      <c r="XBI224" s="1"/>
      <c r="XBJ224" s="1"/>
      <c r="XBK224" s="1"/>
      <c r="XBL224" s="1"/>
      <c r="XBM224" s="1"/>
      <c r="XBN224" s="1"/>
      <c r="XBO224" s="1"/>
      <c r="XBP224" s="1"/>
      <c r="XBQ224" s="1"/>
      <c r="XBR224" s="1"/>
      <c r="XBS224" s="1"/>
      <c r="XBT224" s="1"/>
      <c r="XBU224" s="1"/>
      <c r="XBV224" s="1"/>
      <c r="XBW224" s="1"/>
      <c r="XBX224" s="1"/>
      <c r="XBY224" s="1"/>
      <c r="XBZ224" s="1"/>
      <c r="XCA224" s="1"/>
      <c r="XCB224" s="1"/>
      <c r="XCC224" s="1"/>
      <c r="XCD224" s="1"/>
      <c r="XCE224" s="1"/>
      <c r="XCF224" s="1"/>
      <c r="XCG224" s="1"/>
      <c r="XCH224" s="1"/>
      <c r="XCI224" s="1"/>
      <c r="XCJ224" s="1"/>
      <c r="XCK224" s="1"/>
      <c r="XCL224" s="1"/>
      <c r="XCM224" s="1"/>
      <c r="XCN224" s="1"/>
      <c r="XCO224" s="1"/>
      <c r="XCP224" s="1"/>
    </row>
    <row r="225" spans="1:16318" s="2" customFormat="1" x14ac:dyDescent="0.2">
      <c r="A225" s="213"/>
      <c r="B225" s="174"/>
      <c r="C225" s="174"/>
      <c r="D225" s="174"/>
      <c r="E225" s="174"/>
      <c r="F225" s="217"/>
      <c r="G225" s="174"/>
      <c r="H225" s="174"/>
      <c r="I225" s="174"/>
      <c r="J225" s="174"/>
      <c r="K225" s="174"/>
      <c r="L225" s="174"/>
      <c r="M225" s="174"/>
      <c r="N225" s="174"/>
      <c r="O225" s="174"/>
      <c r="P225" s="174"/>
      <c r="Q225" s="174"/>
      <c r="R225" s="213"/>
      <c r="S225" s="174"/>
      <c r="T225" s="174"/>
      <c r="U225" s="174"/>
      <c r="V225" s="174"/>
      <c r="W225" s="174"/>
      <c r="X225" s="174"/>
      <c r="Y225" s="174"/>
      <c r="Z225" s="174"/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  <c r="IE225" s="1"/>
      <c r="IF225" s="1"/>
      <c r="IG225" s="1"/>
      <c r="IH225" s="1"/>
      <c r="II225" s="1"/>
      <c r="IJ225" s="1"/>
      <c r="IK225" s="1"/>
      <c r="IL225" s="1"/>
      <c r="IM225" s="1"/>
      <c r="IN225" s="1"/>
      <c r="IO225" s="1"/>
      <c r="IP225" s="1"/>
      <c r="IQ225" s="1"/>
      <c r="IR225" s="1"/>
      <c r="IS225" s="1"/>
      <c r="IT225" s="1"/>
      <c r="IU225" s="1"/>
      <c r="IV225" s="1"/>
      <c r="IW225" s="1"/>
      <c r="IX225" s="1"/>
      <c r="IY225" s="1"/>
      <c r="IZ225" s="1"/>
      <c r="JA225" s="1"/>
      <c r="JB225" s="1"/>
      <c r="JC225" s="1"/>
      <c r="JD225" s="1"/>
      <c r="JE225" s="1"/>
      <c r="JF225" s="1"/>
      <c r="JG225" s="1"/>
      <c r="JH225" s="1"/>
      <c r="JI225" s="1"/>
      <c r="JJ225" s="1"/>
      <c r="JK225" s="1"/>
      <c r="JL225" s="1"/>
      <c r="JM225" s="1"/>
      <c r="JN225" s="1"/>
      <c r="JO225" s="1"/>
      <c r="JP225" s="1"/>
      <c r="JQ225" s="1"/>
      <c r="JR225" s="1"/>
      <c r="JS225" s="1"/>
      <c r="JT225" s="1"/>
      <c r="JU225" s="1"/>
      <c r="JV225" s="1"/>
      <c r="JW225" s="1"/>
      <c r="JX225" s="1"/>
      <c r="JY225" s="1"/>
      <c r="JZ225" s="1"/>
      <c r="KA225" s="1"/>
      <c r="KB225" s="1"/>
      <c r="KC225" s="1"/>
      <c r="KD225" s="1"/>
      <c r="KE225" s="1"/>
      <c r="KF225" s="1"/>
      <c r="KG225" s="1"/>
      <c r="KH225" s="1"/>
      <c r="KI225" s="1"/>
      <c r="KJ225" s="1"/>
      <c r="KK225" s="1"/>
      <c r="KL225" s="1"/>
      <c r="KM225" s="1"/>
      <c r="KN225" s="1"/>
      <c r="KO225" s="1"/>
      <c r="KP225" s="1"/>
      <c r="KQ225" s="1"/>
      <c r="KR225" s="1"/>
      <c r="KS225" s="1"/>
      <c r="KT225" s="1"/>
      <c r="KU225" s="1"/>
      <c r="KV225" s="1"/>
      <c r="KW225" s="1"/>
      <c r="KX225" s="1"/>
      <c r="KY225" s="1"/>
      <c r="KZ225" s="1"/>
      <c r="LA225" s="1"/>
      <c r="LB225" s="1"/>
      <c r="LC225" s="1"/>
      <c r="LD225" s="1"/>
      <c r="LE225" s="1"/>
      <c r="LF225" s="1"/>
      <c r="LG225" s="1"/>
      <c r="LH225" s="1"/>
      <c r="LI225" s="1"/>
      <c r="LJ225" s="1"/>
      <c r="LK225" s="1"/>
      <c r="LL225" s="1"/>
      <c r="LM225" s="1"/>
      <c r="LN225" s="1"/>
      <c r="LO225" s="1"/>
      <c r="LP225" s="1"/>
      <c r="LQ225" s="1"/>
      <c r="LR225" s="1"/>
      <c r="LS225" s="1"/>
      <c r="LT225" s="1"/>
      <c r="LU225" s="1"/>
      <c r="LV225" s="1"/>
      <c r="LW225" s="1"/>
      <c r="LX225" s="1"/>
      <c r="LY225" s="1"/>
      <c r="LZ225" s="1"/>
      <c r="MA225" s="1"/>
      <c r="MB225" s="1"/>
      <c r="MC225" s="1"/>
      <c r="MD225" s="1"/>
      <c r="ME225" s="1"/>
      <c r="MF225" s="1"/>
      <c r="MG225" s="1"/>
      <c r="MH225" s="1"/>
      <c r="MI225" s="1"/>
      <c r="MJ225" s="1"/>
      <c r="MK225" s="1"/>
      <c r="ML225" s="1"/>
      <c r="MM225" s="1"/>
      <c r="MN225" s="1"/>
      <c r="MO225" s="1"/>
      <c r="MP225" s="1"/>
      <c r="MQ225" s="1"/>
      <c r="MR225" s="1"/>
      <c r="MS225" s="1"/>
      <c r="MT225" s="1"/>
      <c r="MU225" s="1"/>
      <c r="MV225" s="1"/>
      <c r="MW225" s="1"/>
      <c r="MX225" s="1"/>
      <c r="MY225" s="1"/>
      <c r="MZ225" s="1"/>
      <c r="NA225" s="1"/>
      <c r="NB225" s="1"/>
      <c r="NC225" s="1"/>
      <c r="ND225" s="1"/>
      <c r="NE225" s="1"/>
      <c r="NF225" s="1"/>
      <c r="NG225" s="1"/>
      <c r="NH225" s="1"/>
      <c r="NI225" s="1"/>
      <c r="NJ225" s="1"/>
      <c r="NK225" s="1"/>
      <c r="NL225" s="1"/>
      <c r="NM225" s="1"/>
      <c r="NN225" s="1"/>
      <c r="NO225" s="1"/>
      <c r="NP225" s="1"/>
      <c r="NQ225" s="1"/>
      <c r="NR225" s="1"/>
      <c r="NS225" s="1"/>
      <c r="NT225" s="1"/>
      <c r="NU225" s="1"/>
      <c r="NV225" s="1"/>
      <c r="NW225" s="1"/>
      <c r="NX225" s="1"/>
      <c r="NY225" s="1"/>
      <c r="NZ225" s="1"/>
      <c r="OA225" s="1"/>
      <c r="OB225" s="1"/>
      <c r="OC225" s="1"/>
      <c r="OD225" s="1"/>
      <c r="OE225" s="1"/>
      <c r="OF225" s="1"/>
      <c r="OG225" s="1"/>
      <c r="OH225" s="1"/>
      <c r="OI225" s="1"/>
      <c r="OJ225" s="1"/>
      <c r="OK225" s="1"/>
      <c r="OL225" s="1"/>
      <c r="OM225" s="1"/>
      <c r="ON225" s="1"/>
      <c r="OO225" s="1"/>
      <c r="OP225" s="1"/>
      <c r="OQ225" s="1"/>
      <c r="OR225" s="1"/>
      <c r="OS225" s="1"/>
      <c r="OT225" s="1"/>
      <c r="OU225" s="1"/>
      <c r="OV225" s="1"/>
      <c r="OW225" s="1"/>
      <c r="OX225" s="1"/>
      <c r="OY225" s="1"/>
      <c r="OZ225" s="1"/>
      <c r="PA225" s="1"/>
      <c r="PB225" s="1"/>
      <c r="PC225" s="1"/>
      <c r="PD225" s="1"/>
      <c r="PE225" s="1"/>
      <c r="PF225" s="1"/>
      <c r="PG225" s="1"/>
      <c r="PH225" s="1"/>
      <c r="PI225" s="1"/>
      <c r="PJ225" s="1"/>
      <c r="PK225" s="1"/>
      <c r="PL225" s="1"/>
      <c r="PM225" s="1"/>
      <c r="PN225" s="1"/>
      <c r="PO225" s="1"/>
      <c r="PP225" s="1"/>
      <c r="PQ225" s="1"/>
      <c r="PR225" s="1"/>
      <c r="PS225" s="1"/>
      <c r="PT225" s="1"/>
      <c r="PU225" s="1"/>
      <c r="PV225" s="1"/>
      <c r="PW225" s="1"/>
      <c r="PX225" s="1"/>
      <c r="PY225" s="1"/>
      <c r="PZ225" s="1"/>
      <c r="QA225" s="1"/>
      <c r="QB225" s="1"/>
      <c r="QC225" s="1"/>
      <c r="QD225" s="1"/>
      <c r="QE225" s="1"/>
      <c r="QF225" s="1"/>
      <c r="QG225" s="1"/>
      <c r="QH225" s="1"/>
      <c r="QI225" s="1"/>
      <c r="QJ225" s="1"/>
      <c r="QK225" s="1"/>
      <c r="QL225" s="1"/>
      <c r="QM225" s="1"/>
      <c r="QN225" s="1"/>
      <c r="QO225" s="1"/>
      <c r="QP225" s="1"/>
      <c r="QQ225" s="1"/>
      <c r="QR225" s="1"/>
      <c r="QS225" s="1"/>
      <c r="QT225" s="1"/>
      <c r="QU225" s="1"/>
      <c r="QV225" s="1"/>
      <c r="QW225" s="1"/>
      <c r="QX225" s="1"/>
      <c r="QY225" s="1"/>
      <c r="QZ225" s="1"/>
      <c r="RA225" s="1"/>
      <c r="RB225" s="1"/>
      <c r="RC225" s="1"/>
      <c r="RD225" s="1"/>
      <c r="RE225" s="1"/>
      <c r="RF225" s="1"/>
      <c r="RG225" s="1"/>
      <c r="RH225" s="1"/>
      <c r="RI225" s="1"/>
      <c r="RJ225" s="1"/>
      <c r="RK225" s="1"/>
      <c r="RL225" s="1"/>
      <c r="RM225" s="1"/>
      <c r="RN225" s="1"/>
      <c r="RO225" s="1"/>
      <c r="RP225" s="1"/>
      <c r="RQ225" s="1"/>
      <c r="RR225" s="1"/>
      <c r="RS225" s="1"/>
      <c r="RT225" s="1"/>
      <c r="RU225" s="1"/>
      <c r="RV225" s="1"/>
      <c r="RW225" s="1"/>
      <c r="RX225" s="1"/>
      <c r="RY225" s="1"/>
      <c r="RZ225" s="1"/>
      <c r="SA225" s="1"/>
      <c r="SB225" s="1"/>
      <c r="SC225" s="1"/>
      <c r="SD225" s="1"/>
      <c r="SE225" s="1"/>
      <c r="SF225" s="1"/>
      <c r="SG225" s="1"/>
      <c r="SH225" s="1"/>
      <c r="SI225" s="1"/>
      <c r="SJ225" s="1"/>
      <c r="SK225" s="1"/>
      <c r="SL225" s="1"/>
      <c r="SM225" s="1"/>
      <c r="SN225" s="1"/>
      <c r="SO225" s="1"/>
      <c r="SP225" s="1"/>
      <c r="SQ225" s="1"/>
      <c r="SR225" s="1"/>
      <c r="SS225" s="1"/>
      <c r="ST225" s="1"/>
      <c r="SU225" s="1"/>
      <c r="SV225" s="1"/>
      <c r="SW225" s="1"/>
      <c r="SX225" s="1"/>
      <c r="SY225" s="1"/>
      <c r="SZ225" s="1"/>
      <c r="TA225" s="1"/>
      <c r="TB225" s="1"/>
      <c r="TC225" s="1"/>
      <c r="TD225" s="1"/>
      <c r="TE225" s="1"/>
      <c r="TF225" s="1"/>
      <c r="TG225" s="1"/>
      <c r="TH225" s="1"/>
      <c r="TI225" s="1"/>
      <c r="TJ225" s="1"/>
      <c r="TK225" s="1"/>
      <c r="TL225" s="1"/>
      <c r="TM225" s="1"/>
      <c r="TN225" s="1"/>
      <c r="TO225" s="1"/>
      <c r="TP225" s="1"/>
      <c r="TQ225" s="1"/>
      <c r="TR225" s="1"/>
      <c r="TS225" s="1"/>
      <c r="TT225" s="1"/>
      <c r="TU225" s="1"/>
      <c r="TV225" s="1"/>
      <c r="TW225" s="1"/>
      <c r="TX225" s="1"/>
      <c r="TY225" s="1"/>
      <c r="TZ225" s="1"/>
      <c r="UA225" s="1"/>
      <c r="UB225" s="1"/>
      <c r="UC225" s="1"/>
      <c r="UD225" s="1"/>
      <c r="UE225" s="1"/>
      <c r="UF225" s="1"/>
      <c r="UG225" s="1"/>
      <c r="UH225" s="1"/>
      <c r="UI225" s="1"/>
      <c r="UJ225" s="1"/>
      <c r="UK225" s="1"/>
      <c r="UL225" s="1"/>
      <c r="UM225" s="1"/>
      <c r="UN225" s="1"/>
      <c r="UO225" s="1"/>
      <c r="UP225" s="1"/>
      <c r="UQ225" s="1"/>
      <c r="UR225" s="1"/>
      <c r="US225" s="1"/>
      <c r="UT225" s="1"/>
      <c r="UU225" s="1"/>
      <c r="UV225" s="1"/>
      <c r="UW225" s="1"/>
      <c r="UX225" s="1"/>
      <c r="UY225" s="1"/>
      <c r="UZ225" s="1"/>
      <c r="VA225" s="1"/>
      <c r="VB225" s="1"/>
      <c r="VC225" s="1"/>
      <c r="VD225" s="1"/>
      <c r="VE225" s="1"/>
      <c r="VF225" s="1"/>
      <c r="VG225" s="1"/>
      <c r="VH225" s="1"/>
      <c r="VI225" s="1"/>
      <c r="VJ225" s="1"/>
      <c r="VK225" s="1"/>
      <c r="VL225" s="1"/>
      <c r="VM225" s="1"/>
      <c r="VN225" s="1"/>
      <c r="VO225" s="1"/>
      <c r="VP225" s="1"/>
      <c r="VQ225" s="1"/>
      <c r="VR225" s="1"/>
      <c r="VS225" s="1"/>
      <c r="VT225" s="1"/>
      <c r="VU225" s="1"/>
      <c r="VV225" s="1"/>
      <c r="VW225" s="1"/>
      <c r="VX225" s="1"/>
      <c r="VY225" s="1"/>
      <c r="VZ225" s="1"/>
      <c r="WA225" s="1"/>
      <c r="WB225" s="1"/>
      <c r="WC225" s="1"/>
      <c r="WD225" s="1"/>
      <c r="WE225" s="1"/>
      <c r="WF225" s="1"/>
      <c r="WG225" s="1"/>
      <c r="WH225" s="1"/>
      <c r="WI225" s="1"/>
      <c r="WJ225" s="1"/>
      <c r="WK225" s="1"/>
      <c r="WL225" s="1"/>
      <c r="WM225" s="1"/>
      <c r="WN225" s="1"/>
      <c r="WO225" s="1"/>
      <c r="WP225" s="1"/>
      <c r="WQ225" s="1"/>
      <c r="WR225" s="1"/>
      <c r="WS225" s="1"/>
      <c r="WT225" s="1"/>
      <c r="WU225" s="1"/>
      <c r="WV225" s="1"/>
      <c r="WW225" s="1"/>
      <c r="WX225" s="1"/>
      <c r="WY225" s="1"/>
      <c r="WZ225" s="1"/>
      <c r="XA225" s="1"/>
      <c r="XB225" s="1"/>
      <c r="XC225" s="1"/>
      <c r="XD225" s="1"/>
      <c r="XE225" s="1"/>
      <c r="XF225" s="1"/>
      <c r="XG225" s="1"/>
      <c r="XH225" s="1"/>
      <c r="XI225" s="1"/>
      <c r="XJ225" s="1"/>
      <c r="XK225" s="1"/>
      <c r="XL225" s="1"/>
      <c r="XM225" s="1"/>
      <c r="XN225" s="1"/>
      <c r="XO225" s="1"/>
      <c r="XP225" s="1"/>
      <c r="XQ225" s="1"/>
      <c r="XR225" s="1"/>
      <c r="XS225" s="1"/>
      <c r="XT225" s="1"/>
      <c r="XU225" s="1"/>
      <c r="XV225" s="1"/>
      <c r="XW225" s="1"/>
      <c r="XX225" s="1"/>
      <c r="XY225" s="1"/>
      <c r="XZ225" s="1"/>
      <c r="YA225" s="1"/>
      <c r="YB225" s="1"/>
      <c r="YC225" s="1"/>
      <c r="YD225" s="1"/>
      <c r="YE225" s="1"/>
      <c r="YF225" s="1"/>
      <c r="YG225" s="1"/>
      <c r="YH225" s="1"/>
      <c r="YI225" s="1"/>
      <c r="YJ225" s="1"/>
      <c r="YK225" s="1"/>
      <c r="YL225" s="1"/>
      <c r="YM225" s="1"/>
      <c r="YN225" s="1"/>
      <c r="YO225" s="1"/>
      <c r="YP225" s="1"/>
      <c r="YQ225" s="1"/>
      <c r="YR225" s="1"/>
      <c r="YS225" s="1"/>
      <c r="YT225" s="1"/>
      <c r="YU225" s="1"/>
      <c r="YV225" s="1"/>
      <c r="YW225" s="1"/>
      <c r="YX225" s="1"/>
      <c r="YY225" s="1"/>
      <c r="YZ225" s="1"/>
      <c r="ZA225" s="1"/>
      <c r="ZB225" s="1"/>
      <c r="ZC225" s="1"/>
      <c r="ZD225" s="1"/>
      <c r="ZE225" s="1"/>
      <c r="ZF225" s="1"/>
      <c r="ZG225" s="1"/>
      <c r="ZH225" s="1"/>
      <c r="ZI225" s="1"/>
      <c r="ZJ225" s="1"/>
      <c r="ZK225" s="1"/>
      <c r="ZL225" s="1"/>
      <c r="ZM225" s="1"/>
      <c r="ZN225" s="1"/>
      <c r="ZO225" s="1"/>
      <c r="ZP225" s="1"/>
      <c r="ZQ225" s="1"/>
      <c r="ZR225" s="1"/>
      <c r="ZS225" s="1"/>
      <c r="ZT225" s="1"/>
      <c r="ZU225" s="1"/>
      <c r="ZV225" s="1"/>
      <c r="ZW225" s="1"/>
      <c r="ZX225" s="1"/>
      <c r="ZY225" s="1"/>
      <c r="ZZ225" s="1"/>
      <c r="AAA225" s="1"/>
      <c r="AAB225" s="1"/>
      <c r="AAC225" s="1"/>
      <c r="AAD225" s="1"/>
      <c r="AAE225" s="1"/>
      <c r="AAF225" s="1"/>
      <c r="AAG225" s="1"/>
      <c r="AAH225" s="1"/>
      <c r="AAI225" s="1"/>
      <c r="AAJ225" s="1"/>
      <c r="AAK225" s="1"/>
      <c r="AAL225" s="1"/>
      <c r="AAM225" s="1"/>
      <c r="AAN225" s="1"/>
      <c r="AAO225" s="1"/>
      <c r="AAP225" s="1"/>
      <c r="AAQ225" s="1"/>
      <c r="AAR225" s="1"/>
      <c r="AAS225" s="1"/>
      <c r="AAT225" s="1"/>
      <c r="AAU225" s="1"/>
      <c r="AAV225" s="1"/>
      <c r="AAW225" s="1"/>
      <c r="AAX225" s="1"/>
      <c r="AAY225" s="1"/>
      <c r="AAZ225" s="1"/>
      <c r="ABA225" s="1"/>
      <c r="ABB225" s="1"/>
      <c r="ABC225" s="1"/>
      <c r="ABD225" s="1"/>
      <c r="ABE225" s="1"/>
      <c r="ABF225" s="1"/>
      <c r="ABG225" s="1"/>
      <c r="ABH225" s="1"/>
      <c r="ABI225" s="1"/>
      <c r="ABJ225" s="1"/>
      <c r="ABK225" s="1"/>
      <c r="ABL225" s="1"/>
      <c r="ABM225" s="1"/>
      <c r="ABN225" s="1"/>
      <c r="ABO225" s="1"/>
      <c r="ABP225" s="1"/>
      <c r="ABQ225" s="1"/>
      <c r="ABR225" s="1"/>
      <c r="ABS225" s="1"/>
      <c r="ABT225" s="1"/>
      <c r="ABU225" s="1"/>
      <c r="ABV225" s="1"/>
      <c r="ABW225" s="1"/>
      <c r="ABX225" s="1"/>
      <c r="ABY225" s="1"/>
      <c r="ABZ225" s="1"/>
      <c r="ACA225" s="1"/>
      <c r="ACB225" s="1"/>
      <c r="ACC225" s="1"/>
      <c r="ACD225" s="1"/>
      <c r="ACE225" s="1"/>
      <c r="ACF225" s="1"/>
      <c r="ACG225" s="1"/>
      <c r="ACH225" s="1"/>
      <c r="ACI225" s="1"/>
      <c r="ACJ225" s="1"/>
      <c r="ACK225" s="1"/>
      <c r="ACL225" s="1"/>
      <c r="ACM225" s="1"/>
      <c r="ACN225" s="1"/>
      <c r="ACO225" s="1"/>
      <c r="ACP225" s="1"/>
      <c r="ACQ225" s="1"/>
      <c r="ACR225" s="1"/>
      <c r="ACS225" s="1"/>
      <c r="ACT225" s="1"/>
      <c r="ACU225" s="1"/>
      <c r="ACV225" s="1"/>
      <c r="ACW225" s="1"/>
      <c r="ACX225" s="1"/>
      <c r="ACY225" s="1"/>
      <c r="ACZ225" s="1"/>
      <c r="ADA225" s="1"/>
      <c r="ADB225" s="1"/>
      <c r="ADC225" s="1"/>
      <c r="ADD225" s="1"/>
      <c r="ADE225" s="1"/>
      <c r="ADF225" s="1"/>
      <c r="ADG225" s="1"/>
      <c r="ADH225" s="1"/>
      <c r="ADI225" s="1"/>
      <c r="ADJ225" s="1"/>
      <c r="ADK225" s="1"/>
      <c r="ADL225" s="1"/>
      <c r="ADM225" s="1"/>
      <c r="ADN225" s="1"/>
      <c r="ADO225" s="1"/>
      <c r="ADP225" s="1"/>
      <c r="ADQ225" s="1"/>
      <c r="ADR225" s="1"/>
      <c r="ADS225" s="1"/>
      <c r="ADT225" s="1"/>
      <c r="ADU225" s="1"/>
      <c r="ADV225" s="1"/>
      <c r="ADW225" s="1"/>
      <c r="ADX225" s="1"/>
      <c r="ADY225" s="1"/>
      <c r="ADZ225" s="1"/>
      <c r="AEA225" s="1"/>
      <c r="AEB225" s="1"/>
      <c r="AEC225" s="1"/>
      <c r="AED225" s="1"/>
      <c r="AEE225" s="1"/>
      <c r="AEF225" s="1"/>
      <c r="AEG225" s="1"/>
      <c r="AEH225" s="1"/>
      <c r="AEI225" s="1"/>
      <c r="AEJ225" s="1"/>
      <c r="AEK225" s="1"/>
      <c r="AEL225" s="1"/>
      <c r="AEM225" s="1"/>
      <c r="AEN225" s="1"/>
      <c r="AEO225" s="1"/>
      <c r="AEP225" s="1"/>
      <c r="AEQ225" s="1"/>
      <c r="AER225" s="1"/>
      <c r="AES225" s="1"/>
      <c r="AET225" s="1"/>
      <c r="AEU225" s="1"/>
      <c r="AEV225" s="1"/>
      <c r="AEW225" s="1"/>
      <c r="AEX225" s="1"/>
      <c r="AEY225" s="1"/>
      <c r="AEZ225" s="1"/>
      <c r="AFA225" s="1"/>
      <c r="AFB225" s="1"/>
      <c r="AFC225" s="1"/>
      <c r="AFD225" s="1"/>
      <c r="AFE225" s="1"/>
      <c r="AFF225" s="1"/>
      <c r="AFG225" s="1"/>
      <c r="AFH225" s="1"/>
      <c r="AFI225" s="1"/>
      <c r="AFJ225" s="1"/>
      <c r="AFK225" s="1"/>
      <c r="AFL225" s="1"/>
      <c r="AFM225" s="1"/>
      <c r="AFN225" s="1"/>
      <c r="AFO225" s="1"/>
      <c r="AFP225" s="1"/>
      <c r="AFQ225" s="1"/>
      <c r="AFR225" s="1"/>
      <c r="AFS225" s="1"/>
      <c r="AFT225" s="1"/>
      <c r="AFU225" s="1"/>
      <c r="AFV225" s="1"/>
      <c r="AFW225" s="1"/>
      <c r="AFX225" s="1"/>
      <c r="AFY225" s="1"/>
      <c r="AFZ225" s="1"/>
      <c r="AGA225" s="1"/>
      <c r="AGB225" s="1"/>
      <c r="AGC225" s="1"/>
      <c r="AGD225" s="1"/>
      <c r="AGE225" s="1"/>
      <c r="AGF225" s="1"/>
      <c r="AGG225" s="1"/>
      <c r="AGH225" s="1"/>
      <c r="AGI225" s="1"/>
      <c r="AGJ225" s="1"/>
      <c r="AGK225" s="1"/>
      <c r="AGL225" s="1"/>
      <c r="AGM225" s="1"/>
      <c r="AGN225" s="1"/>
      <c r="AGO225" s="1"/>
      <c r="AGP225" s="1"/>
      <c r="AGQ225" s="1"/>
      <c r="AGR225" s="1"/>
      <c r="AGS225" s="1"/>
      <c r="AGT225" s="1"/>
      <c r="AGU225" s="1"/>
      <c r="AGV225" s="1"/>
      <c r="AGW225" s="1"/>
      <c r="AGX225" s="1"/>
      <c r="AGY225" s="1"/>
      <c r="AGZ225" s="1"/>
      <c r="AHA225" s="1"/>
      <c r="AHB225" s="1"/>
      <c r="AHC225" s="1"/>
      <c r="AHD225" s="1"/>
      <c r="AHE225" s="1"/>
      <c r="AHF225" s="1"/>
      <c r="AHG225" s="1"/>
      <c r="AHH225" s="1"/>
      <c r="AHI225" s="1"/>
      <c r="AHJ225" s="1"/>
      <c r="AHK225" s="1"/>
      <c r="AHL225" s="1"/>
      <c r="AHM225" s="1"/>
      <c r="AHN225" s="1"/>
      <c r="AHO225" s="1"/>
      <c r="AHP225" s="1"/>
      <c r="AHQ225" s="1"/>
      <c r="AHR225" s="1"/>
      <c r="AHS225" s="1"/>
      <c r="AHT225" s="1"/>
      <c r="AHU225" s="1"/>
      <c r="AHV225" s="1"/>
      <c r="AHW225" s="1"/>
      <c r="AHX225" s="1"/>
      <c r="AHY225" s="1"/>
      <c r="AHZ225" s="1"/>
      <c r="AIA225" s="1"/>
      <c r="AIB225" s="1"/>
      <c r="AIC225" s="1"/>
      <c r="AID225" s="1"/>
      <c r="AIE225" s="1"/>
      <c r="AIF225" s="1"/>
      <c r="AIG225" s="1"/>
      <c r="AIH225" s="1"/>
      <c r="AII225" s="1"/>
      <c r="AIJ225" s="1"/>
      <c r="AIK225" s="1"/>
      <c r="AIL225" s="1"/>
      <c r="AIM225" s="1"/>
      <c r="AIN225" s="1"/>
      <c r="AIO225" s="1"/>
      <c r="AIP225" s="1"/>
      <c r="AIQ225" s="1"/>
      <c r="AIR225" s="1"/>
      <c r="AIS225" s="1"/>
      <c r="AIT225" s="1"/>
      <c r="AIU225" s="1"/>
      <c r="AIV225" s="1"/>
      <c r="AIW225" s="1"/>
      <c r="AIX225" s="1"/>
      <c r="AIY225" s="1"/>
      <c r="AIZ225" s="1"/>
      <c r="AJA225" s="1"/>
      <c r="AJB225" s="1"/>
      <c r="AJC225" s="1"/>
      <c r="AJD225" s="1"/>
      <c r="AJE225" s="1"/>
      <c r="AJF225" s="1"/>
      <c r="AJG225" s="1"/>
      <c r="AJH225" s="1"/>
      <c r="AJI225" s="1"/>
      <c r="AJJ225" s="1"/>
      <c r="AJK225" s="1"/>
      <c r="AJL225" s="1"/>
      <c r="AJM225" s="1"/>
      <c r="AJN225" s="1"/>
      <c r="AJO225" s="1"/>
      <c r="AJP225" s="1"/>
      <c r="AJQ225" s="1"/>
      <c r="AJR225" s="1"/>
      <c r="AJS225" s="1"/>
      <c r="AJT225" s="1"/>
      <c r="AJU225" s="1"/>
      <c r="AJV225" s="1"/>
      <c r="AJW225" s="1"/>
      <c r="AJX225" s="1"/>
      <c r="AJY225" s="1"/>
      <c r="AJZ225" s="1"/>
      <c r="AKA225" s="1"/>
      <c r="AKB225" s="1"/>
      <c r="AKC225" s="1"/>
      <c r="AKD225" s="1"/>
      <c r="AKE225" s="1"/>
      <c r="AKF225" s="1"/>
      <c r="AKG225" s="1"/>
      <c r="AKH225" s="1"/>
      <c r="AKI225" s="1"/>
      <c r="AKJ225" s="1"/>
      <c r="AKK225" s="1"/>
      <c r="AKL225" s="1"/>
      <c r="AKM225" s="1"/>
      <c r="AKN225" s="1"/>
      <c r="AKO225" s="1"/>
      <c r="AKP225" s="1"/>
      <c r="AKQ225" s="1"/>
      <c r="AKR225" s="1"/>
      <c r="AKS225" s="1"/>
      <c r="AKT225" s="1"/>
      <c r="AKU225" s="1"/>
      <c r="AKV225" s="1"/>
      <c r="AKW225" s="1"/>
      <c r="AKX225" s="1"/>
      <c r="AKY225" s="1"/>
      <c r="AKZ225" s="1"/>
      <c r="ALA225" s="1"/>
      <c r="ALB225" s="1"/>
      <c r="ALC225" s="1"/>
      <c r="ALD225" s="1"/>
      <c r="ALE225" s="1"/>
      <c r="ALF225" s="1"/>
      <c r="ALG225" s="1"/>
      <c r="ALH225" s="1"/>
      <c r="ALI225" s="1"/>
      <c r="ALJ225" s="1"/>
      <c r="ALK225" s="1"/>
      <c r="ALL225" s="1"/>
      <c r="ALM225" s="1"/>
      <c r="ALN225" s="1"/>
      <c r="ALO225" s="1"/>
      <c r="ALP225" s="1"/>
      <c r="ALQ225" s="1"/>
      <c r="ALR225" s="1"/>
      <c r="ALS225" s="1"/>
      <c r="ALT225" s="1"/>
      <c r="ALU225" s="1"/>
      <c r="ALV225" s="1"/>
      <c r="ALW225" s="1"/>
      <c r="ALX225" s="1"/>
      <c r="ALY225" s="1"/>
      <c r="ALZ225" s="1"/>
      <c r="AMA225" s="1"/>
      <c r="AMB225" s="1"/>
      <c r="AMC225" s="1"/>
      <c r="AMD225" s="1"/>
      <c r="AME225" s="1"/>
      <c r="AMF225" s="1"/>
      <c r="AMG225" s="1"/>
      <c r="AMH225" s="1"/>
      <c r="AMI225" s="1"/>
      <c r="AMJ225" s="1"/>
      <c r="AMK225" s="1"/>
      <c r="AML225" s="1"/>
      <c r="AMM225" s="1"/>
      <c r="AMN225" s="1"/>
      <c r="AMO225" s="1"/>
      <c r="AMP225" s="1"/>
      <c r="AMQ225" s="1"/>
      <c r="AMR225" s="1"/>
      <c r="AMS225" s="1"/>
      <c r="AMT225" s="1"/>
      <c r="AMU225" s="1"/>
      <c r="AMV225" s="1"/>
      <c r="AMW225" s="1"/>
      <c r="AMX225" s="1"/>
      <c r="AMY225" s="1"/>
      <c r="AMZ225" s="1"/>
      <c r="ANA225" s="1"/>
      <c r="ANB225" s="1"/>
      <c r="ANC225" s="1"/>
      <c r="AND225" s="1"/>
      <c r="ANE225" s="1"/>
      <c r="ANF225" s="1"/>
      <c r="ANG225" s="1"/>
      <c r="ANH225" s="1"/>
      <c r="ANI225" s="1"/>
      <c r="ANJ225" s="1"/>
      <c r="ANK225" s="1"/>
      <c r="ANL225" s="1"/>
      <c r="ANM225" s="1"/>
      <c r="ANN225" s="1"/>
      <c r="ANO225" s="1"/>
      <c r="ANP225" s="1"/>
      <c r="ANQ225" s="1"/>
      <c r="ANR225" s="1"/>
      <c r="ANS225" s="1"/>
      <c r="ANT225" s="1"/>
      <c r="ANU225" s="1"/>
      <c r="ANV225" s="1"/>
      <c r="ANW225" s="1"/>
      <c r="ANX225" s="1"/>
      <c r="ANY225" s="1"/>
      <c r="ANZ225" s="1"/>
      <c r="AOA225" s="1"/>
      <c r="AOB225" s="1"/>
      <c r="AOC225" s="1"/>
      <c r="AOD225" s="1"/>
      <c r="AOE225" s="1"/>
      <c r="AOF225" s="1"/>
      <c r="AOG225" s="1"/>
      <c r="AOH225" s="1"/>
      <c r="AOI225" s="1"/>
      <c r="AOJ225" s="1"/>
      <c r="AOK225" s="1"/>
      <c r="AOL225" s="1"/>
      <c r="AOM225" s="1"/>
      <c r="AON225" s="1"/>
      <c r="AOO225" s="1"/>
      <c r="AOP225" s="1"/>
      <c r="AOQ225" s="1"/>
      <c r="AOR225" s="1"/>
      <c r="AOS225" s="1"/>
      <c r="AOT225" s="1"/>
      <c r="AOU225" s="1"/>
      <c r="AOV225" s="1"/>
      <c r="AOW225" s="1"/>
      <c r="AOX225" s="1"/>
      <c r="AOY225" s="1"/>
      <c r="AOZ225" s="1"/>
      <c r="APA225" s="1"/>
      <c r="APB225" s="1"/>
      <c r="APC225" s="1"/>
      <c r="APD225" s="1"/>
      <c r="APE225" s="1"/>
      <c r="APF225" s="1"/>
      <c r="APG225" s="1"/>
      <c r="APH225" s="1"/>
      <c r="API225" s="1"/>
      <c r="APJ225" s="1"/>
      <c r="APK225" s="1"/>
      <c r="APL225" s="1"/>
      <c r="APM225" s="1"/>
      <c r="APN225" s="1"/>
      <c r="APO225" s="1"/>
      <c r="APP225" s="1"/>
      <c r="APQ225" s="1"/>
      <c r="APR225" s="1"/>
      <c r="APS225" s="1"/>
      <c r="APT225" s="1"/>
      <c r="APU225" s="1"/>
      <c r="APV225" s="1"/>
      <c r="APW225" s="1"/>
      <c r="APX225" s="1"/>
      <c r="APY225" s="1"/>
      <c r="APZ225" s="1"/>
      <c r="AQA225" s="1"/>
      <c r="AQB225" s="1"/>
      <c r="AQC225" s="1"/>
      <c r="AQD225" s="1"/>
      <c r="AQE225" s="1"/>
      <c r="AQF225" s="1"/>
      <c r="AQG225" s="1"/>
      <c r="AQH225" s="1"/>
      <c r="AQI225" s="1"/>
      <c r="AQJ225" s="1"/>
      <c r="AQK225" s="1"/>
      <c r="AQL225" s="1"/>
      <c r="AQM225" s="1"/>
      <c r="AQN225" s="1"/>
      <c r="AQO225" s="1"/>
      <c r="AQP225" s="1"/>
      <c r="AQQ225" s="1"/>
      <c r="AQR225" s="1"/>
      <c r="AQS225" s="1"/>
      <c r="AQT225" s="1"/>
      <c r="AQU225" s="1"/>
      <c r="AQV225" s="1"/>
      <c r="AQW225" s="1"/>
      <c r="AQX225" s="1"/>
      <c r="AQY225" s="1"/>
      <c r="AQZ225" s="1"/>
      <c r="ARA225" s="1"/>
      <c r="ARB225" s="1"/>
      <c r="ARC225" s="1"/>
      <c r="ARD225" s="1"/>
      <c r="ARE225" s="1"/>
      <c r="ARF225" s="1"/>
      <c r="ARG225" s="1"/>
      <c r="ARH225" s="1"/>
      <c r="ARI225" s="1"/>
      <c r="ARJ225" s="1"/>
      <c r="ARK225" s="1"/>
      <c r="ARL225" s="1"/>
      <c r="ARM225" s="1"/>
      <c r="ARN225" s="1"/>
      <c r="ARO225" s="1"/>
      <c r="ARP225" s="1"/>
      <c r="ARQ225" s="1"/>
      <c r="ARR225" s="1"/>
      <c r="ARS225" s="1"/>
      <c r="ART225" s="1"/>
      <c r="ARU225" s="1"/>
      <c r="ARV225" s="1"/>
      <c r="ARW225" s="1"/>
      <c r="ARX225" s="1"/>
      <c r="ARY225" s="1"/>
      <c r="ARZ225" s="1"/>
      <c r="ASA225" s="1"/>
      <c r="ASB225" s="1"/>
      <c r="ASC225" s="1"/>
      <c r="ASD225" s="1"/>
      <c r="ASE225" s="1"/>
      <c r="ASF225" s="1"/>
      <c r="ASG225" s="1"/>
      <c r="ASH225" s="1"/>
      <c r="ASI225" s="1"/>
      <c r="ASJ225" s="1"/>
      <c r="ASK225" s="1"/>
      <c r="ASL225" s="1"/>
      <c r="ASM225" s="1"/>
      <c r="ASN225" s="1"/>
      <c r="ASO225" s="1"/>
      <c r="ASP225" s="1"/>
      <c r="ASQ225" s="1"/>
      <c r="ASR225" s="1"/>
      <c r="ASS225" s="1"/>
      <c r="AST225" s="1"/>
      <c r="ASU225" s="1"/>
      <c r="ASV225" s="1"/>
      <c r="ASW225" s="1"/>
      <c r="ASX225" s="1"/>
      <c r="ASY225" s="1"/>
      <c r="ASZ225" s="1"/>
      <c r="ATA225" s="1"/>
      <c r="ATB225" s="1"/>
      <c r="ATC225" s="1"/>
      <c r="ATD225" s="1"/>
      <c r="ATE225" s="1"/>
      <c r="ATF225" s="1"/>
      <c r="ATG225" s="1"/>
      <c r="ATH225" s="1"/>
      <c r="ATI225" s="1"/>
      <c r="ATJ225" s="1"/>
      <c r="ATK225" s="1"/>
      <c r="ATL225" s="1"/>
      <c r="ATM225" s="1"/>
      <c r="ATN225" s="1"/>
      <c r="ATO225" s="1"/>
      <c r="ATP225" s="1"/>
      <c r="ATQ225" s="1"/>
      <c r="ATR225" s="1"/>
      <c r="ATS225" s="1"/>
      <c r="ATT225" s="1"/>
      <c r="ATU225" s="1"/>
      <c r="ATV225" s="1"/>
      <c r="ATW225" s="1"/>
      <c r="ATX225" s="1"/>
      <c r="ATY225" s="1"/>
      <c r="ATZ225" s="1"/>
      <c r="AUA225" s="1"/>
      <c r="AUB225" s="1"/>
      <c r="AUC225" s="1"/>
      <c r="AUD225" s="1"/>
      <c r="AUE225" s="1"/>
      <c r="AUF225" s="1"/>
      <c r="AUG225" s="1"/>
      <c r="AUH225" s="1"/>
      <c r="AUI225" s="1"/>
      <c r="AUJ225" s="1"/>
      <c r="AUK225" s="1"/>
      <c r="AUL225" s="1"/>
      <c r="AUM225" s="1"/>
      <c r="AUN225" s="1"/>
      <c r="AUO225" s="1"/>
      <c r="AUP225" s="1"/>
      <c r="AUQ225" s="1"/>
      <c r="AUR225" s="1"/>
      <c r="AUS225" s="1"/>
      <c r="AUT225" s="1"/>
      <c r="AUU225" s="1"/>
      <c r="AUV225" s="1"/>
      <c r="AUW225" s="1"/>
      <c r="AUX225" s="1"/>
      <c r="AUY225" s="1"/>
      <c r="AUZ225" s="1"/>
      <c r="AVA225" s="1"/>
      <c r="AVB225" s="1"/>
      <c r="AVC225" s="1"/>
      <c r="AVD225" s="1"/>
      <c r="AVE225" s="1"/>
      <c r="AVF225" s="1"/>
      <c r="AVG225" s="1"/>
      <c r="AVH225" s="1"/>
      <c r="AVI225" s="1"/>
      <c r="AVJ225" s="1"/>
      <c r="AVK225" s="1"/>
      <c r="AVL225" s="1"/>
      <c r="AVM225" s="1"/>
      <c r="AVN225" s="1"/>
      <c r="AVO225" s="1"/>
      <c r="AVP225" s="1"/>
      <c r="AVQ225" s="1"/>
      <c r="AVR225" s="1"/>
      <c r="AVS225" s="1"/>
      <c r="AVT225" s="1"/>
      <c r="AVU225" s="1"/>
      <c r="AVV225" s="1"/>
      <c r="AVW225" s="1"/>
      <c r="AVX225" s="1"/>
      <c r="AVY225" s="1"/>
      <c r="AVZ225" s="1"/>
      <c r="AWA225" s="1"/>
      <c r="AWB225" s="1"/>
      <c r="AWC225" s="1"/>
      <c r="AWD225" s="1"/>
      <c r="AWE225" s="1"/>
      <c r="AWF225" s="1"/>
      <c r="AWG225" s="1"/>
      <c r="AWH225" s="1"/>
      <c r="AWI225" s="1"/>
      <c r="AWJ225" s="1"/>
      <c r="AWK225" s="1"/>
      <c r="AWL225" s="1"/>
      <c r="AWM225" s="1"/>
      <c r="AWN225" s="1"/>
      <c r="AWO225" s="1"/>
      <c r="AWP225" s="1"/>
      <c r="AWQ225" s="1"/>
      <c r="AWR225" s="1"/>
      <c r="AWS225" s="1"/>
      <c r="AWT225" s="1"/>
      <c r="AWU225" s="1"/>
      <c r="AWV225" s="1"/>
      <c r="AWW225" s="1"/>
      <c r="AWX225" s="1"/>
      <c r="AWY225" s="1"/>
      <c r="AWZ225" s="1"/>
      <c r="AXA225" s="1"/>
      <c r="AXB225" s="1"/>
      <c r="AXC225" s="1"/>
      <c r="AXD225" s="1"/>
      <c r="AXE225" s="1"/>
      <c r="AXF225" s="1"/>
      <c r="AXG225" s="1"/>
      <c r="AXH225" s="1"/>
      <c r="AXI225" s="1"/>
      <c r="AXJ225" s="1"/>
      <c r="AXK225" s="1"/>
      <c r="AXL225" s="1"/>
      <c r="AXM225" s="1"/>
      <c r="AXN225" s="1"/>
      <c r="AXO225" s="1"/>
      <c r="AXP225" s="1"/>
      <c r="AXQ225" s="1"/>
      <c r="AXR225" s="1"/>
      <c r="AXS225" s="1"/>
      <c r="AXT225" s="1"/>
      <c r="AXU225" s="1"/>
      <c r="AXV225" s="1"/>
      <c r="AXW225" s="1"/>
      <c r="AXX225" s="1"/>
      <c r="AXY225" s="1"/>
      <c r="AXZ225" s="1"/>
      <c r="AYA225" s="1"/>
      <c r="AYB225" s="1"/>
      <c r="AYC225" s="1"/>
      <c r="AYD225" s="1"/>
      <c r="AYE225" s="1"/>
      <c r="AYF225" s="1"/>
      <c r="AYG225" s="1"/>
      <c r="AYH225" s="1"/>
      <c r="AYI225" s="1"/>
      <c r="AYJ225" s="1"/>
      <c r="AYK225" s="1"/>
      <c r="AYL225" s="1"/>
      <c r="AYM225" s="1"/>
      <c r="AYN225" s="1"/>
      <c r="AYO225" s="1"/>
      <c r="AYP225" s="1"/>
      <c r="AYQ225" s="1"/>
      <c r="AYR225" s="1"/>
      <c r="AYS225" s="1"/>
      <c r="AYT225" s="1"/>
      <c r="AYU225" s="1"/>
      <c r="AYV225" s="1"/>
      <c r="AYW225" s="1"/>
      <c r="AYX225" s="1"/>
      <c r="AYY225" s="1"/>
      <c r="AYZ225" s="1"/>
      <c r="AZA225" s="1"/>
      <c r="AZB225" s="1"/>
      <c r="AZC225" s="1"/>
      <c r="AZD225" s="1"/>
      <c r="AZE225" s="1"/>
      <c r="AZF225" s="1"/>
      <c r="AZG225" s="1"/>
      <c r="AZH225" s="1"/>
      <c r="AZI225" s="1"/>
      <c r="AZJ225" s="1"/>
      <c r="AZK225" s="1"/>
      <c r="AZL225" s="1"/>
      <c r="AZM225" s="1"/>
      <c r="AZN225" s="1"/>
      <c r="AZO225" s="1"/>
      <c r="AZP225" s="1"/>
      <c r="AZQ225" s="1"/>
      <c r="AZR225" s="1"/>
      <c r="AZS225" s="1"/>
      <c r="AZT225" s="1"/>
      <c r="AZU225" s="1"/>
      <c r="AZV225" s="1"/>
      <c r="AZW225" s="1"/>
      <c r="AZX225" s="1"/>
      <c r="AZY225" s="1"/>
      <c r="AZZ225" s="1"/>
      <c r="BAA225" s="1"/>
      <c r="BAB225" s="1"/>
      <c r="BAC225" s="1"/>
      <c r="BAD225" s="1"/>
      <c r="BAE225" s="1"/>
      <c r="BAF225" s="1"/>
      <c r="BAG225" s="1"/>
      <c r="BAH225" s="1"/>
      <c r="BAI225" s="1"/>
      <c r="BAJ225" s="1"/>
      <c r="BAK225" s="1"/>
      <c r="BAL225" s="1"/>
      <c r="BAM225" s="1"/>
      <c r="BAN225" s="1"/>
      <c r="BAO225" s="1"/>
      <c r="BAP225" s="1"/>
      <c r="BAQ225" s="1"/>
      <c r="BAR225" s="1"/>
      <c r="BAS225" s="1"/>
      <c r="BAT225" s="1"/>
      <c r="BAU225" s="1"/>
      <c r="BAV225" s="1"/>
      <c r="BAW225" s="1"/>
      <c r="BAX225" s="1"/>
      <c r="BAY225" s="1"/>
      <c r="BAZ225" s="1"/>
      <c r="BBA225" s="1"/>
      <c r="BBB225" s="1"/>
      <c r="BBC225" s="1"/>
      <c r="BBD225" s="1"/>
      <c r="BBE225" s="1"/>
      <c r="BBF225" s="1"/>
      <c r="BBG225" s="1"/>
      <c r="BBH225" s="1"/>
      <c r="BBI225" s="1"/>
      <c r="BBJ225" s="1"/>
      <c r="BBK225" s="1"/>
      <c r="BBL225" s="1"/>
      <c r="BBM225" s="1"/>
      <c r="BBN225" s="1"/>
      <c r="BBO225" s="1"/>
      <c r="BBP225" s="1"/>
      <c r="BBQ225" s="1"/>
      <c r="BBR225" s="1"/>
      <c r="BBS225" s="1"/>
      <c r="BBT225" s="1"/>
      <c r="BBU225" s="1"/>
      <c r="BBV225" s="1"/>
      <c r="BBW225" s="1"/>
      <c r="BBX225" s="1"/>
      <c r="BBY225" s="1"/>
      <c r="BBZ225" s="1"/>
      <c r="BCA225" s="1"/>
      <c r="BCB225" s="1"/>
      <c r="BCC225" s="1"/>
      <c r="BCD225" s="1"/>
      <c r="BCE225" s="1"/>
      <c r="BCF225" s="1"/>
      <c r="BCG225" s="1"/>
      <c r="BCH225" s="1"/>
      <c r="BCI225" s="1"/>
      <c r="BCJ225" s="1"/>
      <c r="BCK225" s="1"/>
      <c r="BCL225" s="1"/>
      <c r="BCM225" s="1"/>
      <c r="BCN225" s="1"/>
      <c r="BCO225" s="1"/>
      <c r="BCP225" s="1"/>
      <c r="BCQ225" s="1"/>
      <c r="BCR225" s="1"/>
      <c r="BCS225" s="1"/>
      <c r="BCT225" s="1"/>
      <c r="BCU225" s="1"/>
      <c r="BCV225" s="1"/>
      <c r="BCW225" s="1"/>
      <c r="BCX225" s="1"/>
      <c r="BCY225" s="1"/>
      <c r="BCZ225" s="1"/>
      <c r="BDA225" s="1"/>
      <c r="BDB225" s="1"/>
      <c r="BDC225" s="1"/>
      <c r="BDD225" s="1"/>
      <c r="BDE225" s="1"/>
      <c r="BDF225" s="1"/>
      <c r="BDG225" s="1"/>
      <c r="BDH225" s="1"/>
      <c r="BDI225" s="1"/>
      <c r="BDJ225" s="1"/>
      <c r="BDK225" s="1"/>
      <c r="BDL225" s="1"/>
      <c r="BDM225" s="1"/>
      <c r="BDN225" s="1"/>
      <c r="BDO225" s="1"/>
      <c r="BDP225" s="1"/>
      <c r="BDQ225" s="1"/>
      <c r="BDR225" s="1"/>
      <c r="BDS225" s="1"/>
      <c r="BDT225" s="1"/>
      <c r="BDU225" s="1"/>
      <c r="BDV225" s="1"/>
      <c r="BDW225" s="1"/>
      <c r="BDX225" s="1"/>
      <c r="BDY225" s="1"/>
      <c r="BDZ225" s="1"/>
      <c r="BEA225" s="1"/>
      <c r="BEB225" s="1"/>
      <c r="BEC225" s="1"/>
      <c r="BED225" s="1"/>
      <c r="BEE225" s="1"/>
      <c r="BEF225" s="1"/>
      <c r="BEG225" s="1"/>
      <c r="BEH225" s="1"/>
      <c r="BEI225" s="1"/>
      <c r="BEJ225" s="1"/>
      <c r="BEK225" s="1"/>
      <c r="BEL225" s="1"/>
      <c r="BEM225" s="1"/>
      <c r="BEN225" s="1"/>
      <c r="BEO225" s="1"/>
      <c r="BEP225" s="1"/>
      <c r="BEQ225" s="1"/>
      <c r="BER225" s="1"/>
      <c r="BES225" s="1"/>
      <c r="BET225" s="1"/>
      <c r="BEU225" s="1"/>
      <c r="BEV225" s="1"/>
      <c r="BEW225" s="1"/>
      <c r="BEX225" s="1"/>
      <c r="BEY225" s="1"/>
      <c r="BEZ225" s="1"/>
      <c r="BFA225" s="1"/>
      <c r="BFB225" s="1"/>
      <c r="BFC225" s="1"/>
      <c r="BFD225" s="1"/>
      <c r="BFE225" s="1"/>
      <c r="BFF225" s="1"/>
      <c r="BFG225" s="1"/>
      <c r="BFH225" s="1"/>
      <c r="BFI225" s="1"/>
      <c r="BFJ225" s="1"/>
      <c r="BFK225" s="1"/>
      <c r="BFL225" s="1"/>
      <c r="BFM225" s="1"/>
      <c r="BFN225" s="1"/>
      <c r="BFO225" s="1"/>
      <c r="BFP225" s="1"/>
      <c r="BFQ225" s="1"/>
      <c r="BFR225" s="1"/>
      <c r="BFS225" s="1"/>
      <c r="BFT225" s="1"/>
      <c r="BFU225" s="1"/>
      <c r="BFV225" s="1"/>
      <c r="BFW225" s="1"/>
      <c r="BFX225" s="1"/>
      <c r="BFY225" s="1"/>
      <c r="BFZ225" s="1"/>
      <c r="BGA225" s="1"/>
      <c r="BGB225" s="1"/>
      <c r="BGC225" s="1"/>
      <c r="BGD225" s="1"/>
      <c r="BGE225" s="1"/>
      <c r="BGF225" s="1"/>
      <c r="BGG225" s="1"/>
      <c r="BGH225" s="1"/>
      <c r="BGI225" s="1"/>
      <c r="BGJ225" s="1"/>
      <c r="BGK225" s="1"/>
      <c r="BGL225" s="1"/>
      <c r="BGM225" s="1"/>
      <c r="BGN225" s="1"/>
      <c r="BGO225" s="1"/>
      <c r="BGP225" s="1"/>
      <c r="BGQ225" s="1"/>
      <c r="BGR225" s="1"/>
      <c r="BGS225" s="1"/>
      <c r="BGT225" s="1"/>
      <c r="BGU225" s="1"/>
      <c r="BGV225" s="1"/>
      <c r="BGW225" s="1"/>
      <c r="BGX225" s="1"/>
      <c r="BGY225" s="1"/>
      <c r="BGZ225" s="1"/>
      <c r="BHA225" s="1"/>
      <c r="BHB225" s="1"/>
      <c r="BHC225" s="1"/>
      <c r="BHD225" s="1"/>
      <c r="BHE225" s="1"/>
      <c r="BHF225" s="1"/>
      <c r="BHG225" s="1"/>
      <c r="BHH225" s="1"/>
      <c r="BHI225" s="1"/>
      <c r="BHJ225" s="1"/>
      <c r="BHK225" s="1"/>
      <c r="BHL225" s="1"/>
      <c r="BHM225" s="1"/>
      <c r="BHN225" s="1"/>
      <c r="BHO225" s="1"/>
      <c r="BHP225" s="1"/>
      <c r="BHQ225" s="1"/>
      <c r="BHR225" s="1"/>
      <c r="BHS225" s="1"/>
      <c r="BHT225" s="1"/>
      <c r="BHU225" s="1"/>
      <c r="BHV225" s="1"/>
      <c r="BHW225" s="1"/>
      <c r="BHX225" s="1"/>
      <c r="BHY225" s="1"/>
      <c r="BHZ225" s="1"/>
      <c r="BIA225" s="1"/>
      <c r="BIB225" s="1"/>
      <c r="BIC225" s="1"/>
      <c r="BID225" s="1"/>
      <c r="BIE225" s="1"/>
      <c r="BIF225" s="1"/>
      <c r="BIG225" s="1"/>
      <c r="BIH225" s="1"/>
      <c r="BII225" s="1"/>
      <c r="BIJ225" s="1"/>
      <c r="BIK225" s="1"/>
      <c r="BIL225" s="1"/>
      <c r="BIM225" s="1"/>
      <c r="BIN225" s="1"/>
      <c r="BIO225" s="1"/>
      <c r="BIP225" s="1"/>
      <c r="BIQ225" s="1"/>
      <c r="BIR225" s="1"/>
      <c r="BIS225" s="1"/>
      <c r="BIT225" s="1"/>
      <c r="BIU225" s="1"/>
      <c r="BIV225" s="1"/>
      <c r="BIW225" s="1"/>
      <c r="BIX225" s="1"/>
      <c r="BIY225" s="1"/>
      <c r="BIZ225" s="1"/>
      <c r="BJA225" s="1"/>
      <c r="BJB225" s="1"/>
      <c r="BJC225" s="1"/>
      <c r="BJD225" s="1"/>
      <c r="BJE225" s="1"/>
      <c r="BJF225" s="1"/>
      <c r="BJG225" s="1"/>
      <c r="BJH225" s="1"/>
      <c r="BJI225" s="1"/>
      <c r="BJJ225" s="1"/>
      <c r="BJK225" s="1"/>
      <c r="BJL225" s="1"/>
      <c r="BJM225" s="1"/>
      <c r="BJN225" s="1"/>
      <c r="BJO225" s="1"/>
      <c r="BJP225" s="1"/>
      <c r="BJQ225" s="1"/>
      <c r="BJR225" s="1"/>
      <c r="BJS225" s="1"/>
      <c r="BJT225" s="1"/>
      <c r="BJU225" s="1"/>
      <c r="BJV225" s="1"/>
      <c r="BJW225" s="1"/>
      <c r="BJX225" s="1"/>
      <c r="BJY225" s="1"/>
      <c r="BJZ225" s="1"/>
      <c r="BKA225" s="1"/>
      <c r="BKB225" s="1"/>
      <c r="BKC225" s="1"/>
      <c r="BKD225" s="1"/>
      <c r="BKE225" s="1"/>
      <c r="BKF225" s="1"/>
      <c r="BKG225" s="1"/>
      <c r="BKH225" s="1"/>
      <c r="BKI225" s="1"/>
      <c r="BKJ225" s="1"/>
      <c r="BKK225" s="1"/>
      <c r="BKL225" s="1"/>
      <c r="BKM225" s="1"/>
      <c r="BKN225" s="1"/>
      <c r="BKO225" s="1"/>
      <c r="BKP225" s="1"/>
      <c r="BKQ225" s="1"/>
      <c r="BKR225" s="1"/>
      <c r="BKS225" s="1"/>
      <c r="BKT225" s="1"/>
      <c r="BKU225" s="1"/>
      <c r="BKV225" s="1"/>
      <c r="BKW225" s="1"/>
      <c r="BKX225" s="1"/>
      <c r="BKY225" s="1"/>
      <c r="BKZ225" s="1"/>
      <c r="BLA225" s="1"/>
      <c r="BLB225" s="1"/>
      <c r="BLC225" s="1"/>
      <c r="BLD225" s="1"/>
      <c r="BLE225" s="1"/>
      <c r="BLF225" s="1"/>
      <c r="BLG225" s="1"/>
      <c r="BLH225" s="1"/>
      <c r="BLI225" s="1"/>
      <c r="BLJ225" s="1"/>
      <c r="BLK225" s="1"/>
      <c r="BLL225" s="1"/>
      <c r="BLM225" s="1"/>
      <c r="BLN225" s="1"/>
      <c r="BLO225" s="1"/>
      <c r="BLP225" s="1"/>
      <c r="BLQ225" s="1"/>
      <c r="BLR225" s="1"/>
      <c r="BLS225" s="1"/>
      <c r="BLT225" s="1"/>
      <c r="BLU225" s="1"/>
      <c r="BLV225" s="1"/>
      <c r="BLW225" s="1"/>
      <c r="BLX225" s="1"/>
      <c r="BLY225" s="1"/>
      <c r="BLZ225" s="1"/>
      <c r="BMA225" s="1"/>
      <c r="BMB225" s="1"/>
      <c r="BMC225" s="1"/>
      <c r="BMD225" s="1"/>
      <c r="BME225" s="1"/>
      <c r="BMF225" s="1"/>
      <c r="BMG225" s="1"/>
      <c r="BMH225" s="1"/>
      <c r="BMI225" s="1"/>
      <c r="BMJ225" s="1"/>
      <c r="BMK225" s="1"/>
      <c r="BML225" s="1"/>
      <c r="BMM225" s="1"/>
      <c r="BMN225" s="1"/>
      <c r="BMO225" s="1"/>
      <c r="BMP225" s="1"/>
      <c r="BMQ225" s="1"/>
      <c r="BMR225" s="1"/>
      <c r="BMS225" s="1"/>
      <c r="BMT225" s="1"/>
      <c r="BMU225" s="1"/>
      <c r="BMV225" s="1"/>
      <c r="BMW225" s="1"/>
      <c r="BMX225" s="1"/>
      <c r="BMY225" s="1"/>
      <c r="BMZ225" s="1"/>
      <c r="BNA225" s="1"/>
      <c r="BNB225" s="1"/>
      <c r="BNC225" s="1"/>
      <c r="BND225" s="1"/>
      <c r="BNE225" s="1"/>
      <c r="BNF225" s="1"/>
      <c r="BNG225" s="1"/>
      <c r="BNH225" s="1"/>
      <c r="BNI225" s="1"/>
      <c r="BNJ225" s="1"/>
      <c r="BNK225" s="1"/>
      <c r="BNL225" s="1"/>
      <c r="BNM225" s="1"/>
      <c r="BNN225" s="1"/>
      <c r="BNO225" s="1"/>
      <c r="BNP225" s="1"/>
      <c r="BNQ225" s="1"/>
      <c r="BNR225" s="1"/>
      <c r="BNS225" s="1"/>
      <c r="BNT225" s="1"/>
      <c r="BNU225" s="1"/>
      <c r="BNV225" s="1"/>
      <c r="BNW225" s="1"/>
      <c r="BNX225" s="1"/>
      <c r="BNY225" s="1"/>
      <c r="BNZ225" s="1"/>
      <c r="BOA225" s="1"/>
      <c r="BOB225" s="1"/>
      <c r="BOC225" s="1"/>
      <c r="BOD225" s="1"/>
      <c r="BOE225" s="1"/>
      <c r="BOF225" s="1"/>
      <c r="BOG225" s="1"/>
      <c r="BOH225" s="1"/>
      <c r="BOI225" s="1"/>
      <c r="BOJ225" s="1"/>
      <c r="BOK225" s="1"/>
      <c r="BOL225" s="1"/>
      <c r="BOM225" s="1"/>
      <c r="BON225" s="1"/>
      <c r="BOO225" s="1"/>
      <c r="BOP225" s="1"/>
      <c r="BOQ225" s="1"/>
      <c r="BOR225" s="1"/>
      <c r="BOS225" s="1"/>
      <c r="BOT225" s="1"/>
      <c r="BOU225" s="1"/>
      <c r="BOV225" s="1"/>
      <c r="BOW225" s="1"/>
      <c r="BOX225" s="1"/>
      <c r="BOY225" s="1"/>
      <c r="BOZ225" s="1"/>
      <c r="BPA225" s="1"/>
      <c r="BPB225" s="1"/>
      <c r="BPC225" s="1"/>
      <c r="BPD225" s="1"/>
      <c r="BPE225" s="1"/>
      <c r="BPF225" s="1"/>
      <c r="BPG225" s="1"/>
      <c r="BPH225" s="1"/>
      <c r="BPI225" s="1"/>
      <c r="BPJ225" s="1"/>
      <c r="BPK225" s="1"/>
      <c r="BPL225" s="1"/>
      <c r="BPM225" s="1"/>
      <c r="BPN225" s="1"/>
      <c r="BPO225" s="1"/>
      <c r="BPP225" s="1"/>
      <c r="BPQ225" s="1"/>
      <c r="BPR225" s="1"/>
      <c r="BPS225" s="1"/>
      <c r="BPT225" s="1"/>
      <c r="BPU225" s="1"/>
      <c r="BPV225" s="1"/>
      <c r="BPW225" s="1"/>
      <c r="BPX225" s="1"/>
      <c r="BPY225" s="1"/>
      <c r="BPZ225" s="1"/>
      <c r="BQA225" s="1"/>
      <c r="BQB225" s="1"/>
      <c r="BQC225" s="1"/>
      <c r="BQD225" s="1"/>
      <c r="BQE225" s="1"/>
      <c r="BQF225" s="1"/>
      <c r="BQG225" s="1"/>
      <c r="BQH225" s="1"/>
      <c r="BQI225" s="1"/>
      <c r="BQJ225" s="1"/>
      <c r="BQK225" s="1"/>
      <c r="BQL225" s="1"/>
      <c r="BQM225" s="1"/>
      <c r="BQN225" s="1"/>
      <c r="BQO225" s="1"/>
      <c r="BQP225" s="1"/>
      <c r="BQQ225" s="1"/>
      <c r="BQR225" s="1"/>
      <c r="BQS225" s="1"/>
      <c r="BQT225" s="1"/>
      <c r="BQU225" s="1"/>
      <c r="BQV225" s="1"/>
      <c r="BQW225" s="1"/>
      <c r="BQX225" s="1"/>
      <c r="BQY225" s="1"/>
      <c r="BQZ225" s="1"/>
      <c r="BRA225" s="1"/>
      <c r="BRB225" s="1"/>
      <c r="BRC225" s="1"/>
      <c r="BRD225" s="1"/>
      <c r="BRE225" s="1"/>
      <c r="BRF225" s="1"/>
      <c r="BRG225" s="1"/>
      <c r="BRH225" s="1"/>
      <c r="BRI225" s="1"/>
      <c r="BRJ225" s="1"/>
      <c r="BRK225" s="1"/>
      <c r="BRL225" s="1"/>
      <c r="BRM225" s="1"/>
      <c r="BRN225" s="1"/>
      <c r="BRO225" s="1"/>
      <c r="BRP225" s="1"/>
      <c r="BRQ225" s="1"/>
      <c r="BRR225" s="1"/>
      <c r="BRS225" s="1"/>
      <c r="BRT225" s="1"/>
      <c r="BRU225" s="1"/>
      <c r="BRV225" s="1"/>
      <c r="BRW225" s="1"/>
      <c r="BRX225" s="1"/>
      <c r="BRY225" s="1"/>
      <c r="BRZ225" s="1"/>
      <c r="BSA225" s="1"/>
      <c r="BSB225" s="1"/>
      <c r="BSC225" s="1"/>
      <c r="BSD225" s="1"/>
      <c r="BSE225" s="1"/>
      <c r="BSF225" s="1"/>
      <c r="BSG225" s="1"/>
      <c r="BSH225" s="1"/>
      <c r="BSI225" s="1"/>
      <c r="BSJ225" s="1"/>
      <c r="BSK225" s="1"/>
      <c r="BSL225" s="1"/>
      <c r="BSM225" s="1"/>
      <c r="BSN225" s="1"/>
      <c r="BSO225" s="1"/>
      <c r="BSP225" s="1"/>
      <c r="BSQ225" s="1"/>
      <c r="BSR225" s="1"/>
      <c r="BSS225" s="1"/>
      <c r="BST225" s="1"/>
      <c r="BSU225" s="1"/>
      <c r="BSV225" s="1"/>
      <c r="BSW225" s="1"/>
      <c r="BSX225" s="1"/>
      <c r="BSY225" s="1"/>
      <c r="BSZ225" s="1"/>
      <c r="BTA225" s="1"/>
      <c r="BTB225" s="1"/>
      <c r="BTC225" s="1"/>
      <c r="BTD225" s="1"/>
      <c r="BTE225" s="1"/>
      <c r="BTF225" s="1"/>
      <c r="BTG225" s="1"/>
      <c r="BTH225" s="1"/>
      <c r="BTI225" s="1"/>
      <c r="BTJ225" s="1"/>
      <c r="BTK225" s="1"/>
      <c r="BTL225" s="1"/>
      <c r="BTM225" s="1"/>
      <c r="BTN225" s="1"/>
      <c r="BTO225" s="1"/>
      <c r="BTP225" s="1"/>
      <c r="BTQ225" s="1"/>
      <c r="BTR225" s="1"/>
      <c r="BTS225" s="1"/>
      <c r="BTT225" s="1"/>
      <c r="BTU225" s="1"/>
      <c r="BTV225" s="1"/>
      <c r="BTW225" s="1"/>
      <c r="BTX225" s="1"/>
      <c r="BTY225" s="1"/>
      <c r="BTZ225" s="1"/>
      <c r="BUA225" s="1"/>
      <c r="BUB225" s="1"/>
      <c r="BUC225" s="1"/>
      <c r="BUD225" s="1"/>
      <c r="BUE225" s="1"/>
      <c r="BUF225" s="1"/>
      <c r="BUG225" s="1"/>
      <c r="BUH225" s="1"/>
      <c r="BUI225" s="1"/>
      <c r="BUJ225" s="1"/>
      <c r="BUK225" s="1"/>
      <c r="BUL225" s="1"/>
      <c r="BUM225" s="1"/>
      <c r="BUN225" s="1"/>
      <c r="BUO225" s="1"/>
      <c r="BUP225" s="1"/>
      <c r="BUQ225" s="1"/>
      <c r="BUR225" s="1"/>
      <c r="BUS225" s="1"/>
      <c r="BUT225" s="1"/>
      <c r="BUU225" s="1"/>
      <c r="BUV225" s="1"/>
      <c r="BUW225" s="1"/>
      <c r="BUX225" s="1"/>
      <c r="BUY225" s="1"/>
      <c r="BUZ225" s="1"/>
      <c r="BVA225" s="1"/>
      <c r="BVB225" s="1"/>
      <c r="BVC225" s="1"/>
      <c r="BVD225" s="1"/>
      <c r="BVE225" s="1"/>
      <c r="BVF225" s="1"/>
      <c r="BVG225" s="1"/>
      <c r="BVH225" s="1"/>
      <c r="BVI225" s="1"/>
      <c r="BVJ225" s="1"/>
      <c r="BVK225" s="1"/>
      <c r="BVL225" s="1"/>
      <c r="BVM225" s="1"/>
      <c r="BVN225" s="1"/>
      <c r="BVO225" s="1"/>
      <c r="BVP225" s="1"/>
      <c r="BVQ225" s="1"/>
      <c r="BVR225" s="1"/>
      <c r="BVS225" s="1"/>
      <c r="BVT225" s="1"/>
      <c r="BVU225" s="1"/>
      <c r="BVV225" s="1"/>
      <c r="BVW225" s="1"/>
      <c r="BVX225" s="1"/>
      <c r="BVY225" s="1"/>
      <c r="BVZ225" s="1"/>
      <c r="BWA225" s="1"/>
      <c r="BWB225" s="1"/>
      <c r="BWC225" s="1"/>
      <c r="BWD225" s="1"/>
      <c r="BWE225" s="1"/>
      <c r="BWF225" s="1"/>
      <c r="BWG225" s="1"/>
      <c r="BWH225" s="1"/>
      <c r="BWI225" s="1"/>
      <c r="BWJ225" s="1"/>
      <c r="BWK225" s="1"/>
      <c r="BWL225" s="1"/>
      <c r="BWM225" s="1"/>
      <c r="BWN225" s="1"/>
      <c r="BWO225" s="1"/>
      <c r="BWP225" s="1"/>
      <c r="BWQ225" s="1"/>
      <c r="BWR225" s="1"/>
      <c r="BWS225" s="1"/>
      <c r="BWT225" s="1"/>
      <c r="BWU225" s="1"/>
      <c r="BWV225" s="1"/>
      <c r="BWW225" s="1"/>
      <c r="BWX225" s="1"/>
      <c r="BWY225" s="1"/>
      <c r="BWZ225" s="1"/>
      <c r="BXA225" s="1"/>
      <c r="BXB225" s="1"/>
      <c r="BXC225" s="1"/>
      <c r="BXD225" s="1"/>
      <c r="BXE225" s="1"/>
      <c r="BXF225" s="1"/>
      <c r="BXG225" s="1"/>
      <c r="BXH225" s="1"/>
      <c r="BXI225" s="1"/>
      <c r="BXJ225" s="1"/>
      <c r="BXK225" s="1"/>
      <c r="BXL225" s="1"/>
      <c r="BXM225" s="1"/>
      <c r="BXN225" s="1"/>
      <c r="BXO225" s="1"/>
      <c r="BXP225" s="1"/>
      <c r="BXQ225" s="1"/>
      <c r="BXR225" s="1"/>
      <c r="BXS225" s="1"/>
      <c r="BXT225" s="1"/>
      <c r="BXU225" s="1"/>
      <c r="BXV225" s="1"/>
      <c r="BXW225" s="1"/>
      <c r="BXX225" s="1"/>
      <c r="BXY225" s="1"/>
      <c r="BXZ225" s="1"/>
      <c r="BYA225" s="1"/>
      <c r="BYB225" s="1"/>
      <c r="BYC225" s="1"/>
      <c r="BYD225" s="1"/>
      <c r="BYE225" s="1"/>
      <c r="BYF225" s="1"/>
      <c r="BYG225" s="1"/>
      <c r="BYH225" s="1"/>
      <c r="BYI225" s="1"/>
      <c r="BYJ225" s="1"/>
      <c r="BYK225" s="1"/>
      <c r="BYL225" s="1"/>
      <c r="BYM225" s="1"/>
      <c r="BYN225" s="1"/>
      <c r="BYO225" s="1"/>
      <c r="BYP225" s="1"/>
      <c r="BYQ225" s="1"/>
      <c r="BYR225" s="1"/>
      <c r="BYS225" s="1"/>
      <c r="BYT225" s="1"/>
      <c r="BYU225" s="1"/>
      <c r="BYV225" s="1"/>
      <c r="BYW225" s="1"/>
      <c r="BYX225" s="1"/>
      <c r="BYY225" s="1"/>
      <c r="BYZ225" s="1"/>
      <c r="BZA225" s="1"/>
      <c r="BZB225" s="1"/>
      <c r="BZC225" s="1"/>
      <c r="BZD225" s="1"/>
      <c r="BZE225" s="1"/>
      <c r="BZF225" s="1"/>
      <c r="BZG225" s="1"/>
      <c r="BZH225" s="1"/>
      <c r="BZI225" s="1"/>
      <c r="BZJ225" s="1"/>
      <c r="BZK225" s="1"/>
      <c r="BZL225" s="1"/>
      <c r="BZM225" s="1"/>
      <c r="BZN225" s="1"/>
      <c r="BZO225" s="1"/>
      <c r="BZP225" s="1"/>
      <c r="BZQ225" s="1"/>
      <c r="BZR225" s="1"/>
      <c r="BZS225" s="1"/>
      <c r="BZT225" s="1"/>
      <c r="BZU225" s="1"/>
      <c r="BZV225" s="1"/>
      <c r="BZW225" s="1"/>
      <c r="BZX225" s="1"/>
      <c r="BZY225" s="1"/>
      <c r="BZZ225" s="1"/>
      <c r="CAA225" s="1"/>
      <c r="CAB225" s="1"/>
      <c r="CAC225" s="1"/>
      <c r="CAD225" s="1"/>
      <c r="CAE225" s="1"/>
      <c r="CAF225" s="1"/>
      <c r="CAG225" s="1"/>
      <c r="CAH225" s="1"/>
      <c r="CAI225" s="1"/>
      <c r="CAJ225" s="1"/>
      <c r="CAK225" s="1"/>
      <c r="CAL225" s="1"/>
      <c r="CAM225" s="1"/>
      <c r="CAN225" s="1"/>
      <c r="CAO225" s="1"/>
      <c r="CAP225" s="1"/>
      <c r="CAQ225" s="1"/>
      <c r="CAR225" s="1"/>
      <c r="CAS225" s="1"/>
      <c r="CAT225" s="1"/>
      <c r="CAU225" s="1"/>
      <c r="CAV225" s="1"/>
      <c r="CAW225" s="1"/>
      <c r="CAX225" s="1"/>
      <c r="CAY225" s="1"/>
      <c r="CAZ225" s="1"/>
      <c r="CBA225" s="1"/>
      <c r="CBB225" s="1"/>
      <c r="CBC225" s="1"/>
      <c r="CBD225" s="1"/>
      <c r="CBE225" s="1"/>
      <c r="CBF225" s="1"/>
      <c r="CBG225" s="1"/>
      <c r="CBH225" s="1"/>
      <c r="CBI225" s="1"/>
      <c r="CBJ225" s="1"/>
      <c r="CBK225" s="1"/>
      <c r="CBL225" s="1"/>
      <c r="CBM225" s="1"/>
      <c r="CBN225" s="1"/>
      <c r="CBO225" s="1"/>
      <c r="CBP225" s="1"/>
      <c r="CBQ225" s="1"/>
      <c r="CBR225" s="1"/>
      <c r="CBS225" s="1"/>
      <c r="CBT225" s="1"/>
      <c r="CBU225" s="1"/>
      <c r="CBV225" s="1"/>
      <c r="CBW225" s="1"/>
      <c r="CBX225" s="1"/>
      <c r="CBY225" s="1"/>
      <c r="CBZ225" s="1"/>
      <c r="CCA225" s="1"/>
      <c r="CCB225" s="1"/>
      <c r="CCC225" s="1"/>
      <c r="CCD225" s="1"/>
      <c r="CCE225" s="1"/>
      <c r="CCF225" s="1"/>
      <c r="CCG225" s="1"/>
      <c r="CCH225" s="1"/>
      <c r="CCI225" s="1"/>
      <c r="CCJ225" s="1"/>
      <c r="CCK225" s="1"/>
      <c r="CCL225" s="1"/>
      <c r="CCM225" s="1"/>
      <c r="CCN225" s="1"/>
      <c r="CCO225" s="1"/>
      <c r="CCP225" s="1"/>
      <c r="CCQ225" s="1"/>
      <c r="CCR225" s="1"/>
      <c r="CCS225" s="1"/>
      <c r="CCT225" s="1"/>
      <c r="CCU225" s="1"/>
      <c r="CCV225" s="1"/>
      <c r="CCW225" s="1"/>
      <c r="CCX225" s="1"/>
      <c r="CCY225" s="1"/>
      <c r="CCZ225" s="1"/>
      <c r="CDA225" s="1"/>
      <c r="CDB225" s="1"/>
      <c r="CDC225" s="1"/>
      <c r="CDD225" s="1"/>
      <c r="CDE225" s="1"/>
      <c r="CDF225" s="1"/>
      <c r="CDG225" s="1"/>
      <c r="CDH225" s="1"/>
      <c r="CDI225" s="1"/>
      <c r="CDJ225" s="1"/>
      <c r="CDK225" s="1"/>
      <c r="CDL225" s="1"/>
      <c r="CDM225" s="1"/>
      <c r="CDN225" s="1"/>
      <c r="CDO225" s="1"/>
      <c r="CDP225" s="1"/>
      <c r="CDQ225" s="1"/>
      <c r="CDR225" s="1"/>
      <c r="CDS225" s="1"/>
      <c r="CDT225" s="1"/>
      <c r="CDU225" s="1"/>
      <c r="CDV225" s="1"/>
      <c r="CDW225" s="1"/>
      <c r="CDX225" s="1"/>
      <c r="CDY225" s="1"/>
      <c r="CDZ225" s="1"/>
      <c r="CEA225" s="1"/>
      <c r="CEB225" s="1"/>
      <c r="CEC225" s="1"/>
      <c r="CED225" s="1"/>
      <c r="CEE225" s="1"/>
      <c r="CEF225" s="1"/>
      <c r="CEG225" s="1"/>
      <c r="CEH225" s="1"/>
      <c r="CEI225" s="1"/>
      <c r="CEJ225" s="1"/>
      <c r="CEK225" s="1"/>
      <c r="CEL225" s="1"/>
      <c r="CEM225" s="1"/>
      <c r="CEN225" s="1"/>
      <c r="CEO225" s="1"/>
      <c r="CEP225" s="1"/>
      <c r="CEQ225" s="1"/>
      <c r="CER225" s="1"/>
      <c r="CES225" s="1"/>
      <c r="CET225" s="1"/>
      <c r="CEU225" s="1"/>
      <c r="CEV225" s="1"/>
      <c r="CEW225" s="1"/>
      <c r="CEX225" s="1"/>
      <c r="CEY225" s="1"/>
      <c r="CEZ225" s="1"/>
      <c r="CFA225" s="1"/>
      <c r="CFB225" s="1"/>
      <c r="CFC225" s="1"/>
      <c r="CFD225" s="1"/>
      <c r="CFE225" s="1"/>
      <c r="CFF225" s="1"/>
      <c r="CFG225" s="1"/>
      <c r="CFH225" s="1"/>
      <c r="CFI225" s="1"/>
      <c r="CFJ225" s="1"/>
      <c r="CFK225" s="1"/>
      <c r="CFL225" s="1"/>
      <c r="CFM225" s="1"/>
      <c r="CFN225" s="1"/>
      <c r="CFO225" s="1"/>
      <c r="CFP225" s="1"/>
      <c r="CFQ225" s="1"/>
      <c r="CFR225" s="1"/>
      <c r="CFS225" s="1"/>
      <c r="CFT225" s="1"/>
      <c r="CFU225" s="1"/>
      <c r="CFV225" s="1"/>
      <c r="CFW225" s="1"/>
      <c r="CFX225" s="1"/>
      <c r="CFY225" s="1"/>
      <c r="CFZ225" s="1"/>
      <c r="CGA225" s="1"/>
      <c r="CGB225" s="1"/>
      <c r="CGC225" s="1"/>
      <c r="CGD225" s="1"/>
      <c r="CGE225" s="1"/>
      <c r="CGF225" s="1"/>
      <c r="CGG225" s="1"/>
      <c r="CGH225" s="1"/>
      <c r="CGI225" s="1"/>
      <c r="CGJ225" s="1"/>
      <c r="CGK225" s="1"/>
      <c r="CGL225" s="1"/>
      <c r="CGM225" s="1"/>
      <c r="CGN225" s="1"/>
      <c r="CGO225" s="1"/>
      <c r="CGP225" s="1"/>
      <c r="CGQ225" s="1"/>
      <c r="CGR225" s="1"/>
      <c r="CGS225" s="1"/>
      <c r="CGT225" s="1"/>
      <c r="CGU225" s="1"/>
      <c r="CGV225" s="1"/>
      <c r="CGW225" s="1"/>
      <c r="CGX225" s="1"/>
      <c r="CGY225" s="1"/>
      <c r="CGZ225" s="1"/>
      <c r="CHA225" s="1"/>
      <c r="CHB225" s="1"/>
      <c r="CHC225" s="1"/>
      <c r="CHD225" s="1"/>
      <c r="CHE225" s="1"/>
      <c r="CHF225" s="1"/>
      <c r="CHG225" s="1"/>
      <c r="CHH225" s="1"/>
      <c r="CHI225" s="1"/>
      <c r="CHJ225" s="1"/>
      <c r="CHK225" s="1"/>
      <c r="CHL225" s="1"/>
      <c r="CHM225" s="1"/>
      <c r="CHN225" s="1"/>
      <c r="CHO225" s="1"/>
      <c r="CHP225" s="1"/>
      <c r="CHQ225" s="1"/>
      <c r="CHR225" s="1"/>
      <c r="CHS225" s="1"/>
      <c r="CHT225" s="1"/>
      <c r="CHU225" s="1"/>
      <c r="CHV225" s="1"/>
      <c r="CHW225" s="1"/>
      <c r="CHX225" s="1"/>
      <c r="CHY225" s="1"/>
      <c r="CHZ225" s="1"/>
      <c r="CIA225" s="1"/>
      <c r="CIB225" s="1"/>
      <c r="CIC225" s="1"/>
      <c r="CID225" s="1"/>
      <c r="CIE225" s="1"/>
      <c r="CIF225" s="1"/>
      <c r="CIG225" s="1"/>
      <c r="CIH225" s="1"/>
      <c r="CII225" s="1"/>
      <c r="CIJ225" s="1"/>
      <c r="CIK225" s="1"/>
      <c r="CIL225" s="1"/>
      <c r="CIM225" s="1"/>
      <c r="CIN225" s="1"/>
      <c r="CIO225" s="1"/>
      <c r="CIP225" s="1"/>
      <c r="CIQ225" s="1"/>
      <c r="CIR225" s="1"/>
      <c r="CIS225" s="1"/>
      <c r="CIT225" s="1"/>
      <c r="CIU225" s="1"/>
      <c r="CIV225" s="1"/>
      <c r="CIW225" s="1"/>
      <c r="CIX225" s="1"/>
      <c r="CIY225" s="1"/>
      <c r="CIZ225" s="1"/>
      <c r="CJA225" s="1"/>
      <c r="CJB225" s="1"/>
      <c r="CJC225" s="1"/>
      <c r="CJD225" s="1"/>
      <c r="CJE225" s="1"/>
      <c r="CJF225" s="1"/>
      <c r="CJG225" s="1"/>
      <c r="CJH225" s="1"/>
      <c r="CJI225" s="1"/>
      <c r="CJJ225" s="1"/>
      <c r="CJK225" s="1"/>
      <c r="CJL225" s="1"/>
      <c r="CJM225" s="1"/>
      <c r="CJN225" s="1"/>
      <c r="CJO225" s="1"/>
      <c r="CJP225" s="1"/>
      <c r="CJQ225" s="1"/>
      <c r="CJR225" s="1"/>
      <c r="CJS225" s="1"/>
      <c r="CJT225" s="1"/>
      <c r="CJU225" s="1"/>
      <c r="CJV225" s="1"/>
      <c r="CJW225" s="1"/>
      <c r="CJX225" s="1"/>
      <c r="CJY225" s="1"/>
      <c r="CJZ225" s="1"/>
      <c r="CKA225" s="1"/>
      <c r="CKB225" s="1"/>
      <c r="CKC225" s="1"/>
      <c r="CKD225" s="1"/>
      <c r="CKE225" s="1"/>
      <c r="CKF225" s="1"/>
      <c r="CKG225" s="1"/>
      <c r="CKH225" s="1"/>
      <c r="CKI225" s="1"/>
      <c r="CKJ225" s="1"/>
      <c r="CKK225" s="1"/>
      <c r="CKL225" s="1"/>
      <c r="CKM225" s="1"/>
      <c r="CKN225" s="1"/>
      <c r="CKO225" s="1"/>
      <c r="CKP225" s="1"/>
      <c r="CKQ225" s="1"/>
      <c r="CKR225" s="1"/>
      <c r="CKS225" s="1"/>
      <c r="CKT225" s="1"/>
      <c r="CKU225" s="1"/>
      <c r="CKV225" s="1"/>
      <c r="CKW225" s="1"/>
      <c r="CKX225" s="1"/>
      <c r="CKY225" s="1"/>
      <c r="CKZ225" s="1"/>
      <c r="CLA225" s="1"/>
      <c r="CLB225" s="1"/>
      <c r="CLC225" s="1"/>
      <c r="CLD225" s="1"/>
      <c r="CLE225" s="1"/>
      <c r="CLF225" s="1"/>
      <c r="CLG225" s="1"/>
      <c r="CLH225" s="1"/>
      <c r="CLI225" s="1"/>
      <c r="CLJ225" s="1"/>
      <c r="CLK225" s="1"/>
      <c r="CLL225" s="1"/>
      <c r="CLM225" s="1"/>
      <c r="CLN225" s="1"/>
      <c r="CLO225" s="1"/>
      <c r="CLP225" s="1"/>
      <c r="CLQ225" s="1"/>
      <c r="CLR225" s="1"/>
      <c r="CLS225" s="1"/>
      <c r="CLT225" s="1"/>
      <c r="CLU225" s="1"/>
      <c r="CLV225" s="1"/>
      <c r="CLW225" s="1"/>
      <c r="CLX225" s="1"/>
      <c r="CLY225" s="1"/>
      <c r="CLZ225" s="1"/>
      <c r="CMA225" s="1"/>
      <c r="CMB225" s="1"/>
      <c r="CMC225" s="1"/>
      <c r="CMD225" s="1"/>
      <c r="CME225" s="1"/>
      <c r="CMF225" s="1"/>
      <c r="CMG225" s="1"/>
      <c r="CMH225" s="1"/>
      <c r="CMI225" s="1"/>
      <c r="CMJ225" s="1"/>
      <c r="CMK225" s="1"/>
      <c r="CML225" s="1"/>
      <c r="CMM225" s="1"/>
      <c r="CMN225" s="1"/>
      <c r="CMO225" s="1"/>
      <c r="CMP225" s="1"/>
      <c r="CMQ225" s="1"/>
      <c r="CMR225" s="1"/>
      <c r="CMS225" s="1"/>
      <c r="CMT225" s="1"/>
      <c r="CMU225" s="1"/>
      <c r="CMV225" s="1"/>
      <c r="CMW225" s="1"/>
      <c r="CMX225" s="1"/>
      <c r="CMY225" s="1"/>
      <c r="CMZ225" s="1"/>
      <c r="CNA225" s="1"/>
      <c r="CNB225" s="1"/>
      <c r="CNC225" s="1"/>
      <c r="CND225" s="1"/>
      <c r="CNE225" s="1"/>
      <c r="CNF225" s="1"/>
      <c r="CNG225" s="1"/>
      <c r="CNH225" s="1"/>
      <c r="CNI225" s="1"/>
      <c r="CNJ225" s="1"/>
      <c r="CNK225" s="1"/>
      <c r="CNL225" s="1"/>
      <c r="CNM225" s="1"/>
      <c r="CNN225" s="1"/>
      <c r="CNO225" s="1"/>
      <c r="CNP225" s="1"/>
      <c r="CNQ225" s="1"/>
      <c r="CNR225" s="1"/>
      <c r="CNS225" s="1"/>
      <c r="CNT225" s="1"/>
      <c r="CNU225" s="1"/>
      <c r="CNV225" s="1"/>
      <c r="CNW225" s="1"/>
      <c r="CNX225" s="1"/>
      <c r="CNY225" s="1"/>
      <c r="CNZ225" s="1"/>
      <c r="COA225" s="1"/>
      <c r="COB225" s="1"/>
      <c r="COC225" s="1"/>
      <c r="COD225" s="1"/>
      <c r="COE225" s="1"/>
      <c r="COF225" s="1"/>
      <c r="COG225" s="1"/>
      <c r="COH225" s="1"/>
      <c r="COI225" s="1"/>
      <c r="COJ225" s="1"/>
      <c r="COK225" s="1"/>
      <c r="COL225" s="1"/>
      <c r="COM225" s="1"/>
      <c r="CON225" s="1"/>
      <c r="COO225" s="1"/>
      <c r="COP225" s="1"/>
      <c r="COQ225" s="1"/>
      <c r="COR225" s="1"/>
      <c r="COS225" s="1"/>
      <c r="COT225" s="1"/>
      <c r="COU225" s="1"/>
      <c r="COV225" s="1"/>
      <c r="COW225" s="1"/>
      <c r="COX225" s="1"/>
      <c r="COY225" s="1"/>
      <c r="COZ225" s="1"/>
      <c r="CPA225" s="1"/>
      <c r="CPB225" s="1"/>
      <c r="CPC225" s="1"/>
      <c r="CPD225" s="1"/>
      <c r="CPE225" s="1"/>
      <c r="CPF225" s="1"/>
      <c r="CPG225" s="1"/>
      <c r="CPH225" s="1"/>
      <c r="CPI225" s="1"/>
      <c r="CPJ225" s="1"/>
      <c r="CPK225" s="1"/>
      <c r="CPL225" s="1"/>
      <c r="CPM225" s="1"/>
      <c r="CPN225" s="1"/>
      <c r="CPO225" s="1"/>
      <c r="CPP225" s="1"/>
      <c r="CPQ225" s="1"/>
      <c r="CPR225" s="1"/>
      <c r="CPS225" s="1"/>
      <c r="CPT225" s="1"/>
      <c r="CPU225" s="1"/>
      <c r="CPV225" s="1"/>
      <c r="CPW225" s="1"/>
      <c r="CPX225" s="1"/>
      <c r="CPY225" s="1"/>
      <c r="CPZ225" s="1"/>
      <c r="CQA225" s="1"/>
      <c r="CQB225" s="1"/>
      <c r="CQC225" s="1"/>
      <c r="CQD225" s="1"/>
      <c r="CQE225" s="1"/>
      <c r="CQF225" s="1"/>
      <c r="CQG225" s="1"/>
      <c r="CQH225" s="1"/>
      <c r="CQI225" s="1"/>
      <c r="CQJ225" s="1"/>
      <c r="CQK225" s="1"/>
      <c r="CQL225" s="1"/>
      <c r="CQM225" s="1"/>
      <c r="CQN225" s="1"/>
      <c r="CQO225" s="1"/>
      <c r="CQP225" s="1"/>
      <c r="CQQ225" s="1"/>
      <c r="CQR225" s="1"/>
      <c r="CQS225" s="1"/>
      <c r="CQT225" s="1"/>
      <c r="CQU225" s="1"/>
      <c r="CQV225" s="1"/>
      <c r="CQW225" s="1"/>
      <c r="CQX225" s="1"/>
      <c r="CQY225" s="1"/>
      <c r="CQZ225" s="1"/>
      <c r="CRA225" s="1"/>
      <c r="CRB225" s="1"/>
      <c r="CRC225" s="1"/>
      <c r="CRD225" s="1"/>
      <c r="CRE225" s="1"/>
      <c r="CRF225" s="1"/>
      <c r="CRG225" s="1"/>
      <c r="CRH225" s="1"/>
      <c r="CRI225" s="1"/>
      <c r="CRJ225" s="1"/>
      <c r="CRK225" s="1"/>
      <c r="CRL225" s="1"/>
      <c r="CRM225" s="1"/>
      <c r="CRN225" s="1"/>
      <c r="CRO225" s="1"/>
      <c r="CRP225" s="1"/>
      <c r="CRQ225" s="1"/>
      <c r="CRR225" s="1"/>
      <c r="CRS225" s="1"/>
      <c r="CRT225" s="1"/>
      <c r="CRU225" s="1"/>
      <c r="CRV225" s="1"/>
      <c r="CRW225" s="1"/>
      <c r="CRX225" s="1"/>
      <c r="CRY225" s="1"/>
      <c r="CRZ225" s="1"/>
      <c r="CSA225" s="1"/>
      <c r="CSB225" s="1"/>
      <c r="CSC225" s="1"/>
      <c r="CSD225" s="1"/>
      <c r="CSE225" s="1"/>
      <c r="CSF225" s="1"/>
      <c r="CSG225" s="1"/>
      <c r="CSH225" s="1"/>
      <c r="CSI225" s="1"/>
      <c r="CSJ225" s="1"/>
      <c r="CSK225" s="1"/>
      <c r="CSL225" s="1"/>
      <c r="CSM225" s="1"/>
      <c r="CSN225" s="1"/>
      <c r="CSO225" s="1"/>
      <c r="CSP225" s="1"/>
      <c r="CSQ225" s="1"/>
      <c r="CSR225" s="1"/>
      <c r="CSS225" s="1"/>
      <c r="CST225" s="1"/>
      <c r="CSU225" s="1"/>
      <c r="CSV225" s="1"/>
      <c r="CSW225" s="1"/>
      <c r="CSX225" s="1"/>
      <c r="CSY225" s="1"/>
      <c r="CSZ225" s="1"/>
      <c r="CTA225" s="1"/>
      <c r="CTB225" s="1"/>
      <c r="CTC225" s="1"/>
      <c r="CTD225" s="1"/>
      <c r="CTE225" s="1"/>
      <c r="CTF225" s="1"/>
      <c r="CTG225" s="1"/>
      <c r="CTH225" s="1"/>
      <c r="CTI225" s="1"/>
      <c r="CTJ225" s="1"/>
      <c r="CTK225" s="1"/>
      <c r="CTL225" s="1"/>
      <c r="CTM225" s="1"/>
      <c r="CTN225" s="1"/>
      <c r="CTO225" s="1"/>
      <c r="CTP225" s="1"/>
      <c r="CTQ225" s="1"/>
      <c r="CTR225" s="1"/>
      <c r="CTS225" s="1"/>
      <c r="CTT225" s="1"/>
      <c r="CTU225" s="1"/>
      <c r="CTV225" s="1"/>
      <c r="CTW225" s="1"/>
      <c r="CTX225" s="1"/>
      <c r="CTY225" s="1"/>
      <c r="CTZ225" s="1"/>
      <c r="CUA225" s="1"/>
      <c r="CUB225" s="1"/>
      <c r="CUC225" s="1"/>
      <c r="CUD225" s="1"/>
      <c r="CUE225" s="1"/>
      <c r="CUF225" s="1"/>
      <c r="CUG225" s="1"/>
      <c r="CUH225" s="1"/>
      <c r="CUI225" s="1"/>
      <c r="CUJ225" s="1"/>
      <c r="CUK225" s="1"/>
      <c r="CUL225" s="1"/>
      <c r="CUM225" s="1"/>
      <c r="CUN225" s="1"/>
      <c r="CUO225" s="1"/>
      <c r="CUP225" s="1"/>
      <c r="CUQ225" s="1"/>
      <c r="CUR225" s="1"/>
      <c r="CUS225" s="1"/>
      <c r="CUT225" s="1"/>
      <c r="CUU225" s="1"/>
      <c r="CUV225" s="1"/>
      <c r="CUW225" s="1"/>
      <c r="CUX225" s="1"/>
      <c r="CUY225" s="1"/>
      <c r="CUZ225" s="1"/>
      <c r="CVA225" s="1"/>
      <c r="CVB225" s="1"/>
      <c r="CVC225" s="1"/>
      <c r="CVD225" s="1"/>
      <c r="CVE225" s="1"/>
      <c r="CVF225" s="1"/>
      <c r="CVG225" s="1"/>
      <c r="CVH225" s="1"/>
      <c r="CVI225" s="1"/>
      <c r="CVJ225" s="1"/>
      <c r="CVK225" s="1"/>
      <c r="CVL225" s="1"/>
      <c r="CVM225" s="1"/>
      <c r="CVN225" s="1"/>
      <c r="CVO225" s="1"/>
      <c r="CVP225" s="1"/>
      <c r="CVQ225" s="1"/>
      <c r="CVR225" s="1"/>
      <c r="CVS225" s="1"/>
      <c r="CVT225" s="1"/>
      <c r="CVU225" s="1"/>
      <c r="CVV225" s="1"/>
      <c r="CVW225" s="1"/>
      <c r="CVX225" s="1"/>
      <c r="CVY225" s="1"/>
      <c r="CVZ225" s="1"/>
      <c r="CWA225" s="1"/>
      <c r="CWB225" s="1"/>
      <c r="CWC225" s="1"/>
      <c r="CWD225" s="1"/>
      <c r="CWE225" s="1"/>
      <c r="CWF225" s="1"/>
      <c r="CWG225" s="1"/>
      <c r="CWH225" s="1"/>
      <c r="CWI225" s="1"/>
      <c r="CWJ225" s="1"/>
      <c r="CWK225" s="1"/>
      <c r="CWL225" s="1"/>
      <c r="CWM225" s="1"/>
      <c r="CWN225" s="1"/>
      <c r="CWO225" s="1"/>
      <c r="CWP225" s="1"/>
      <c r="CWQ225" s="1"/>
      <c r="CWR225" s="1"/>
      <c r="CWS225" s="1"/>
      <c r="CWT225" s="1"/>
      <c r="CWU225" s="1"/>
      <c r="CWV225" s="1"/>
      <c r="CWW225" s="1"/>
      <c r="CWX225" s="1"/>
      <c r="CWY225" s="1"/>
      <c r="CWZ225" s="1"/>
      <c r="CXA225" s="1"/>
      <c r="CXB225" s="1"/>
      <c r="CXC225" s="1"/>
      <c r="CXD225" s="1"/>
      <c r="CXE225" s="1"/>
      <c r="CXF225" s="1"/>
      <c r="CXG225" s="1"/>
      <c r="CXH225" s="1"/>
      <c r="CXI225" s="1"/>
      <c r="CXJ225" s="1"/>
      <c r="CXK225" s="1"/>
      <c r="CXL225" s="1"/>
      <c r="CXM225" s="1"/>
      <c r="CXN225" s="1"/>
      <c r="CXO225" s="1"/>
      <c r="CXP225" s="1"/>
      <c r="CXQ225" s="1"/>
      <c r="CXR225" s="1"/>
      <c r="CXS225" s="1"/>
      <c r="CXT225" s="1"/>
      <c r="CXU225" s="1"/>
      <c r="CXV225" s="1"/>
      <c r="CXW225" s="1"/>
      <c r="CXX225" s="1"/>
      <c r="CXY225" s="1"/>
      <c r="CXZ225" s="1"/>
      <c r="CYA225" s="1"/>
      <c r="CYB225" s="1"/>
      <c r="CYC225" s="1"/>
      <c r="CYD225" s="1"/>
      <c r="CYE225" s="1"/>
      <c r="CYF225" s="1"/>
      <c r="CYG225" s="1"/>
      <c r="CYH225" s="1"/>
      <c r="CYI225" s="1"/>
      <c r="CYJ225" s="1"/>
      <c r="CYK225" s="1"/>
      <c r="CYL225" s="1"/>
      <c r="CYM225" s="1"/>
      <c r="CYN225" s="1"/>
      <c r="CYO225" s="1"/>
      <c r="CYP225" s="1"/>
      <c r="CYQ225" s="1"/>
      <c r="CYR225" s="1"/>
      <c r="CYS225" s="1"/>
      <c r="CYT225" s="1"/>
      <c r="CYU225" s="1"/>
      <c r="CYV225" s="1"/>
      <c r="CYW225" s="1"/>
      <c r="CYX225" s="1"/>
      <c r="CYY225" s="1"/>
      <c r="CYZ225" s="1"/>
      <c r="CZA225" s="1"/>
      <c r="CZB225" s="1"/>
      <c r="CZC225" s="1"/>
      <c r="CZD225" s="1"/>
      <c r="CZE225" s="1"/>
      <c r="CZF225" s="1"/>
      <c r="CZG225" s="1"/>
      <c r="CZH225" s="1"/>
      <c r="CZI225" s="1"/>
      <c r="CZJ225" s="1"/>
      <c r="CZK225" s="1"/>
      <c r="CZL225" s="1"/>
      <c r="CZM225" s="1"/>
      <c r="CZN225" s="1"/>
      <c r="CZO225" s="1"/>
      <c r="CZP225" s="1"/>
      <c r="CZQ225" s="1"/>
      <c r="CZR225" s="1"/>
      <c r="CZS225" s="1"/>
      <c r="CZT225" s="1"/>
      <c r="CZU225" s="1"/>
      <c r="CZV225" s="1"/>
      <c r="CZW225" s="1"/>
      <c r="CZX225" s="1"/>
      <c r="CZY225" s="1"/>
      <c r="CZZ225" s="1"/>
      <c r="DAA225" s="1"/>
      <c r="DAB225" s="1"/>
      <c r="DAC225" s="1"/>
      <c r="DAD225" s="1"/>
      <c r="DAE225" s="1"/>
      <c r="DAF225" s="1"/>
      <c r="DAG225" s="1"/>
      <c r="DAH225" s="1"/>
      <c r="DAI225" s="1"/>
      <c r="DAJ225" s="1"/>
      <c r="DAK225" s="1"/>
      <c r="DAL225" s="1"/>
      <c r="DAM225" s="1"/>
      <c r="DAN225" s="1"/>
      <c r="DAO225" s="1"/>
      <c r="DAP225" s="1"/>
      <c r="DAQ225" s="1"/>
      <c r="DAR225" s="1"/>
      <c r="DAS225" s="1"/>
      <c r="DAT225" s="1"/>
      <c r="DAU225" s="1"/>
      <c r="DAV225" s="1"/>
      <c r="DAW225" s="1"/>
      <c r="DAX225" s="1"/>
      <c r="DAY225" s="1"/>
      <c r="DAZ225" s="1"/>
      <c r="DBA225" s="1"/>
      <c r="DBB225" s="1"/>
      <c r="DBC225" s="1"/>
      <c r="DBD225" s="1"/>
      <c r="DBE225" s="1"/>
      <c r="DBF225" s="1"/>
      <c r="DBG225" s="1"/>
      <c r="DBH225" s="1"/>
      <c r="DBI225" s="1"/>
      <c r="DBJ225" s="1"/>
      <c r="DBK225" s="1"/>
      <c r="DBL225" s="1"/>
      <c r="DBM225" s="1"/>
      <c r="DBN225" s="1"/>
      <c r="DBO225" s="1"/>
      <c r="DBP225" s="1"/>
      <c r="DBQ225" s="1"/>
      <c r="DBR225" s="1"/>
      <c r="DBS225" s="1"/>
      <c r="DBT225" s="1"/>
      <c r="DBU225" s="1"/>
      <c r="DBV225" s="1"/>
      <c r="DBW225" s="1"/>
      <c r="DBX225" s="1"/>
      <c r="DBY225" s="1"/>
      <c r="DBZ225" s="1"/>
      <c r="DCA225" s="1"/>
      <c r="DCB225" s="1"/>
      <c r="DCC225" s="1"/>
      <c r="DCD225" s="1"/>
      <c r="DCE225" s="1"/>
      <c r="DCF225" s="1"/>
      <c r="DCG225" s="1"/>
      <c r="DCH225" s="1"/>
      <c r="DCI225" s="1"/>
      <c r="DCJ225" s="1"/>
      <c r="DCK225" s="1"/>
      <c r="DCL225" s="1"/>
      <c r="DCM225" s="1"/>
      <c r="DCN225" s="1"/>
      <c r="DCO225" s="1"/>
      <c r="DCP225" s="1"/>
      <c r="DCQ225" s="1"/>
      <c r="DCR225" s="1"/>
      <c r="DCS225" s="1"/>
      <c r="DCT225" s="1"/>
      <c r="DCU225" s="1"/>
      <c r="DCV225" s="1"/>
      <c r="DCW225" s="1"/>
      <c r="DCX225" s="1"/>
      <c r="DCY225" s="1"/>
      <c r="DCZ225" s="1"/>
      <c r="DDA225" s="1"/>
      <c r="DDB225" s="1"/>
      <c r="DDC225" s="1"/>
      <c r="DDD225" s="1"/>
      <c r="DDE225" s="1"/>
      <c r="DDF225" s="1"/>
      <c r="DDG225" s="1"/>
      <c r="DDH225" s="1"/>
      <c r="DDI225" s="1"/>
      <c r="DDJ225" s="1"/>
      <c r="DDK225" s="1"/>
      <c r="DDL225" s="1"/>
      <c r="DDM225" s="1"/>
      <c r="DDN225" s="1"/>
      <c r="DDO225" s="1"/>
      <c r="DDP225" s="1"/>
      <c r="DDQ225" s="1"/>
      <c r="DDR225" s="1"/>
      <c r="DDS225" s="1"/>
      <c r="DDT225" s="1"/>
      <c r="DDU225" s="1"/>
      <c r="DDV225" s="1"/>
      <c r="DDW225" s="1"/>
      <c r="DDX225" s="1"/>
      <c r="DDY225" s="1"/>
      <c r="DDZ225" s="1"/>
      <c r="DEA225" s="1"/>
      <c r="DEB225" s="1"/>
      <c r="DEC225" s="1"/>
      <c r="DED225" s="1"/>
      <c r="DEE225" s="1"/>
      <c r="DEF225" s="1"/>
      <c r="DEG225" s="1"/>
      <c r="DEH225" s="1"/>
      <c r="DEI225" s="1"/>
      <c r="DEJ225" s="1"/>
      <c r="DEK225" s="1"/>
      <c r="DEL225" s="1"/>
      <c r="DEM225" s="1"/>
      <c r="DEN225" s="1"/>
      <c r="DEO225" s="1"/>
      <c r="DEP225" s="1"/>
      <c r="DEQ225" s="1"/>
      <c r="DER225" s="1"/>
      <c r="DES225" s="1"/>
      <c r="DET225" s="1"/>
      <c r="DEU225" s="1"/>
      <c r="DEV225" s="1"/>
      <c r="DEW225" s="1"/>
      <c r="DEX225" s="1"/>
      <c r="DEY225" s="1"/>
      <c r="DEZ225" s="1"/>
      <c r="DFA225" s="1"/>
      <c r="DFB225" s="1"/>
      <c r="DFC225" s="1"/>
      <c r="DFD225" s="1"/>
      <c r="DFE225" s="1"/>
      <c r="DFF225" s="1"/>
      <c r="DFG225" s="1"/>
      <c r="DFH225" s="1"/>
      <c r="DFI225" s="1"/>
      <c r="DFJ225" s="1"/>
      <c r="DFK225" s="1"/>
      <c r="DFL225" s="1"/>
      <c r="DFM225" s="1"/>
      <c r="DFN225" s="1"/>
      <c r="DFO225" s="1"/>
      <c r="DFP225" s="1"/>
      <c r="DFQ225" s="1"/>
      <c r="DFR225" s="1"/>
      <c r="DFS225" s="1"/>
      <c r="DFT225" s="1"/>
      <c r="DFU225" s="1"/>
      <c r="DFV225" s="1"/>
      <c r="DFW225" s="1"/>
      <c r="DFX225" s="1"/>
      <c r="DFY225" s="1"/>
      <c r="DFZ225" s="1"/>
      <c r="DGA225" s="1"/>
      <c r="DGB225" s="1"/>
      <c r="DGC225" s="1"/>
      <c r="DGD225" s="1"/>
      <c r="DGE225" s="1"/>
      <c r="DGF225" s="1"/>
      <c r="DGG225" s="1"/>
      <c r="DGH225" s="1"/>
      <c r="DGI225" s="1"/>
      <c r="DGJ225" s="1"/>
      <c r="DGK225" s="1"/>
      <c r="DGL225" s="1"/>
      <c r="DGM225" s="1"/>
      <c r="DGN225" s="1"/>
      <c r="DGO225" s="1"/>
      <c r="DGP225" s="1"/>
      <c r="DGQ225" s="1"/>
      <c r="DGR225" s="1"/>
      <c r="DGS225" s="1"/>
      <c r="DGT225" s="1"/>
      <c r="DGU225" s="1"/>
      <c r="DGV225" s="1"/>
      <c r="DGW225" s="1"/>
      <c r="DGX225" s="1"/>
      <c r="DGY225" s="1"/>
      <c r="DGZ225" s="1"/>
      <c r="DHA225" s="1"/>
      <c r="DHB225" s="1"/>
      <c r="DHC225" s="1"/>
      <c r="DHD225" s="1"/>
      <c r="DHE225" s="1"/>
      <c r="DHF225" s="1"/>
      <c r="DHG225" s="1"/>
      <c r="DHH225" s="1"/>
      <c r="DHI225" s="1"/>
      <c r="DHJ225" s="1"/>
      <c r="DHK225" s="1"/>
      <c r="DHL225" s="1"/>
      <c r="DHM225" s="1"/>
      <c r="DHN225" s="1"/>
      <c r="DHO225" s="1"/>
      <c r="DHP225" s="1"/>
      <c r="DHQ225" s="1"/>
      <c r="DHR225" s="1"/>
      <c r="DHS225" s="1"/>
      <c r="DHT225" s="1"/>
      <c r="DHU225" s="1"/>
      <c r="DHV225" s="1"/>
      <c r="DHW225" s="1"/>
      <c r="DHX225" s="1"/>
      <c r="DHY225" s="1"/>
      <c r="DHZ225" s="1"/>
      <c r="DIA225" s="1"/>
      <c r="DIB225" s="1"/>
      <c r="DIC225" s="1"/>
      <c r="DID225" s="1"/>
      <c r="DIE225" s="1"/>
      <c r="DIF225" s="1"/>
      <c r="DIG225" s="1"/>
      <c r="DIH225" s="1"/>
      <c r="DII225" s="1"/>
      <c r="DIJ225" s="1"/>
      <c r="DIK225" s="1"/>
      <c r="DIL225" s="1"/>
      <c r="DIM225" s="1"/>
      <c r="DIN225" s="1"/>
      <c r="DIO225" s="1"/>
      <c r="DIP225" s="1"/>
      <c r="DIQ225" s="1"/>
      <c r="DIR225" s="1"/>
      <c r="DIS225" s="1"/>
      <c r="DIT225" s="1"/>
      <c r="DIU225" s="1"/>
      <c r="DIV225" s="1"/>
      <c r="DIW225" s="1"/>
      <c r="DIX225" s="1"/>
      <c r="DIY225" s="1"/>
      <c r="DIZ225" s="1"/>
      <c r="DJA225" s="1"/>
      <c r="DJB225" s="1"/>
      <c r="DJC225" s="1"/>
      <c r="DJD225" s="1"/>
      <c r="DJE225" s="1"/>
      <c r="DJF225" s="1"/>
      <c r="DJG225" s="1"/>
      <c r="DJH225" s="1"/>
      <c r="DJI225" s="1"/>
      <c r="DJJ225" s="1"/>
      <c r="DJK225" s="1"/>
      <c r="DJL225" s="1"/>
      <c r="DJM225" s="1"/>
      <c r="DJN225" s="1"/>
      <c r="DJO225" s="1"/>
      <c r="DJP225" s="1"/>
      <c r="DJQ225" s="1"/>
      <c r="DJR225" s="1"/>
      <c r="DJS225" s="1"/>
      <c r="DJT225" s="1"/>
      <c r="DJU225" s="1"/>
      <c r="DJV225" s="1"/>
      <c r="DJW225" s="1"/>
      <c r="DJX225" s="1"/>
      <c r="DJY225" s="1"/>
      <c r="DJZ225" s="1"/>
      <c r="DKA225" s="1"/>
      <c r="DKB225" s="1"/>
      <c r="DKC225" s="1"/>
      <c r="DKD225" s="1"/>
      <c r="DKE225" s="1"/>
      <c r="DKF225" s="1"/>
      <c r="DKG225" s="1"/>
      <c r="DKH225" s="1"/>
      <c r="DKI225" s="1"/>
      <c r="DKJ225" s="1"/>
      <c r="DKK225" s="1"/>
      <c r="DKL225" s="1"/>
      <c r="DKM225" s="1"/>
      <c r="DKN225" s="1"/>
      <c r="DKO225" s="1"/>
      <c r="DKP225" s="1"/>
      <c r="DKQ225" s="1"/>
      <c r="DKR225" s="1"/>
      <c r="DKS225" s="1"/>
      <c r="DKT225" s="1"/>
      <c r="DKU225" s="1"/>
      <c r="DKV225" s="1"/>
      <c r="DKW225" s="1"/>
      <c r="DKX225" s="1"/>
      <c r="DKY225" s="1"/>
      <c r="DKZ225" s="1"/>
      <c r="DLA225" s="1"/>
      <c r="DLB225" s="1"/>
      <c r="DLC225" s="1"/>
      <c r="DLD225" s="1"/>
      <c r="DLE225" s="1"/>
      <c r="DLF225" s="1"/>
      <c r="DLG225" s="1"/>
      <c r="DLH225" s="1"/>
      <c r="DLI225" s="1"/>
      <c r="DLJ225" s="1"/>
      <c r="DLK225" s="1"/>
      <c r="DLL225" s="1"/>
      <c r="DLM225" s="1"/>
      <c r="DLN225" s="1"/>
      <c r="DLO225" s="1"/>
      <c r="DLP225" s="1"/>
      <c r="DLQ225" s="1"/>
      <c r="DLR225" s="1"/>
      <c r="DLS225" s="1"/>
      <c r="DLT225" s="1"/>
      <c r="DLU225" s="1"/>
      <c r="DLV225" s="1"/>
      <c r="DLW225" s="1"/>
      <c r="DLX225" s="1"/>
      <c r="DLY225" s="1"/>
      <c r="DLZ225" s="1"/>
      <c r="DMA225" s="1"/>
      <c r="DMB225" s="1"/>
      <c r="DMC225" s="1"/>
      <c r="DMD225" s="1"/>
      <c r="DME225" s="1"/>
      <c r="DMF225" s="1"/>
      <c r="DMG225" s="1"/>
      <c r="DMH225" s="1"/>
      <c r="DMI225" s="1"/>
      <c r="DMJ225" s="1"/>
      <c r="DMK225" s="1"/>
      <c r="DML225" s="1"/>
      <c r="DMM225" s="1"/>
      <c r="DMN225" s="1"/>
      <c r="DMO225" s="1"/>
      <c r="DMP225" s="1"/>
      <c r="DMQ225" s="1"/>
      <c r="DMR225" s="1"/>
      <c r="DMS225" s="1"/>
      <c r="DMT225" s="1"/>
      <c r="DMU225" s="1"/>
      <c r="DMV225" s="1"/>
      <c r="DMW225" s="1"/>
      <c r="DMX225" s="1"/>
      <c r="DMY225" s="1"/>
      <c r="DMZ225" s="1"/>
      <c r="DNA225" s="1"/>
      <c r="DNB225" s="1"/>
      <c r="DNC225" s="1"/>
      <c r="DND225" s="1"/>
      <c r="DNE225" s="1"/>
      <c r="DNF225" s="1"/>
      <c r="DNG225" s="1"/>
      <c r="DNH225" s="1"/>
      <c r="DNI225" s="1"/>
      <c r="DNJ225" s="1"/>
      <c r="DNK225" s="1"/>
      <c r="DNL225" s="1"/>
      <c r="DNM225" s="1"/>
      <c r="DNN225" s="1"/>
      <c r="DNO225" s="1"/>
      <c r="DNP225" s="1"/>
      <c r="DNQ225" s="1"/>
      <c r="DNR225" s="1"/>
      <c r="DNS225" s="1"/>
      <c r="DNT225" s="1"/>
      <c r="DNU225" s="1"/>
      <c r="DNV225" s="1"/>
      <c r="DNW225" s="1"/>
      <c r="DNX225" s="1"/>
      <c r="DNY225" s="1"/>
      <c r="DNZ225" s="1"/>
      <c r="DOA225" s="1"/>
      <c r="DOB225" s="1"/>
      <c r="DOC225" s="1"/>
      <c r="DOD225" s="1"/>
      <c r="DOE225" s="1"/>
      <c r="DOF225" s="1"/>
      <c r="DOG225" s="1"/>
      <c r="DOH225" s="1"/>
      <c r="DOI225" s="1"/>
      <c r="DOJ225" s="1"/>
      <c r="DOK225" s="1"/>
      <c r="DOL225" s="1"/>
      <c r="DOM225" s="1"/>
      <c r="DON225" s="1"/>
      <c r="DOO225" s="1"/>
      <c r="DOP225" s="1"/>
      <c r="DOQ225" s="1"/>
      <c r="DOR225" s="1"/>
      <c r="DOS225" s="1"/>
      <c r="DOT225" s="1"/>
      <c r="DOU225" s="1"/>
      <c r="DOV225" s="1"/>
      <c r="DOW225" s="1"/>
      <c r="DOX225" s="1"/>
      <c r="DOY225" s="1"/>
      <c r="DOZ225" s="1"/>
      <c r="DPA225" s="1"/>
      <c r="DPB225" s="1"/>
      <c r="DPC225" s="1"/>
      <c r="DPD225" s="1"/>
      <c r="DPE225" s="1"/>
      <c r="DPF225" s="1"/>
      <c r="DPG225" s="1"/>
      <c r="DPH225" s="1"/>
      <c r="DPI225" s="1"/>
      <c r="DPJ225" s="1"/>
      <c r="DPK225" s="1"/>
      <c r="DPL225" s="1"/>
      <c r="DPM225" s="1"/>
      <c r="DPN225" s="1"/>
      <c r="DPO225" s="1"/>
      <c r="DPP225" s="1"/>
      <c r="DPQ225" s="1"/>
      <c r="DPR225" s="1"/>
      <c r="DPS225" s="1"/>
      <c r="DPT225" s="1"/>
      <c r="DPU225" s="1"/>
      <c r="DPV225" s="1"/>
      <c r="DPW225" s="1"/>
      <c r="DPX225" s="1"/>
      <c r="DPY225" s="1"/>
      <c r="DPZ225" s="1"/>
      <c r="DQA225" s="1"/>
      <c r="DQB225" s="1"/>
      <c r="DQC225" s="1"/>
      <c r="DQD225" s="1"/>
      <c r="DQE225" s="1"/>
      <c r="DQF225" s="1"/>
      <c r="DQG225" s="1"/>
      <c r="DQH225" s="1"/>
      <c r="DQI225" s="1"/>
      <c r="DQJ225" s="1"/>
      <c r="DQK225" s="1"/>
      <c r="DQL225" s="1"/>
      <c r="DQM225" s="1"/>
      <c r="DQN225" s="1"/>
      <c r="DQO225" s="1"/>
      <c r="DQP225" s="1"/>
      <c r="DQQ225" s="1"/>
      <c r="DQR225" s="1"/>
      <c r="DQS225" s="1"/>
      <c r="DQT225" s="1"/>
      <c r="DQU225" s="1"/>
      <c r="DQV225" s="1"/>
      <c r="DQW225" s="1"/>
      <c r="DQX225" s="1"/>
      <c r="DQY225" s="1"/>
      <c r="DQZ225" s="1"/>
      <c r="DRA225" s="1"/>
      <c r="DRB225" s="1"/>
      <c r="DRC225" s="1"/>
      <c r="DRD225" s="1"/>
      <c r="DRE225" s="1"/>
      <c r="DRF225" s="1"/>
      <c r="DRG225" s="1"/>
      <c r="DRH225" s="1"/>
      <c r="DRI225" s="1"/>
      <c r="DRJ225" s="1"/>
      <c r="DRK225" s="1"/>
      <c r="DRL225" s="1"/>
      <c r="DRM225" s="1"/>
      <c r="DRN225" s="1"/>
      <c r="DRO225" s="1"/>
      <c r="DRP225" s="1"/>
      <c r="DRQ225" s="1"/>
      <c r="DRR225" s="1"/>
      <c r="DRS225" s="1"/>
      <c r="DRT225" s="1"/>
      <c r="DRU225" s="1"/>
      <c r="DRV225" s="1"/>
      <c r="DRW225" s="1"/>
      <c r="DRX225" s="1"/>
      <c r="DRY225" s="1"/>
      <c r="DRZ225" s="1"/>
      <c r="DSA225" s="1"/>
      <c r="DSB225" s="1"/>
      <c r="DSC225" s="1"/>
      <c r="DSD225" s="1"/>
      <c r="DSE225" s="1"/>
      <c r="DSF225" s="1"/>
      <c r="DSG225" s="1"/>
      <c r="DSH225" s="1"/>
      <c r="DSI225" s="1"/>
      <c r="DSJ225" s="1"/>
      <c r="DSK225" s="1"/>
      <c r="DSL225" s="1"/>
      <c r="DSM225" s="1"/>
      <c r="DSN225" s="1"/>
      <c r="DSO225" s="1"/>
      <c r="DSP225" s="1"/>
      <c r="DSQ225" s="1"/>
      <c r="DSR225" s="1"/>
      <c r="DSS225" s="1"/>
      <c r="DST225" s="1"/>
      <c r="DSU225" s="1"/>
      <c r="DSV225" s="1"/>
      <c r="DSW225" s="1"/>
      <c r="DSX225" s="1"/>
      <c r="DSY225" s="1"/>
      <c r="DSZ225" s="1"/>
      <c r="DTA225" s="1"/>
      <c r="DTB225" s="1"/>
      <c r="DTC225" s="1"/>
      <c r="DTD225" s="1"/>
      <c r="DTE225" s="1"/>
      <c r="DTF225" s="1"/>
      <c r="DTG225" s="1"/>
      <c r="DTH225" s="1"/>
      <c r="DTI225" s="1"/>
      <c r="DTJ225" s="1"/>
      <c r="DTK225" s="1"/>
      <c r="DTL225" s="1"/>
      <c r="DTM225" s="1"/>
      <c r="DTN225" s="1"/>
      <c r="DTO225" s="1"/>
      <c r="DTP225" s="1"/>
      <c r="DTQ225" s="1"/>
      <c r="DTR225" s="1"/>
      <c r="DTS225" s="1"/>
      <c r="DTT225" s="1"/>
      <c r="DTU225" s="1"/>
      <c r="DTV225" s="1"/>
      <c r="DTW225" s="1"/>
      <c r="DTX225" s="1"/>
      <c r="DTY225" s="1"/>
      <c r="DTZ225" s="1"/>
      <c r="DUA225" s="1"/>
      <c r="DUB225" s="1"/>
      <c r="DUC225" s="1"/>
      <c r="DUD225" s="1"/>
      <c r="DUE225" s="1"/>
      <c r="DUF225" s="1"/>
      <c r="DUG225" s="1"/>
      <c r="DUH225" s="1"/>
      <c r="DUI225" s="1"/>
      <c r="DUJ225" s="1"/>
      <c r="DUK225" s="1"/>
      <c r="DUL225" s="1"/>
      <c r="DUM225" s="1"/>
      <c r="DUN225" s="1"/>
      <c r="DUO225" s="1"/>
      <c r="DUP225" s="1"/>
      <c r="DUQ225" s="1"/>
      <c r="DUR225" s="1"/>
      <c r="DUS225" s="1"/>
      <c r="DUT225" s="1"/>
      <c r="DUU225" s="1"/>
      <c r="DUV225" s="1"/>
      <c r="DUW225" s="1"/>
      <c r="DUX225" s="1"/>
      <c r="DUY225" s="1"/>
      <c r="DUZ225" s="1"/>
      <c r="DVA225" s="1"/>
      <c r="DVB225" s="1"/>
      <c r="DVC225" s="1"/>
      <c r="DVD225" s="1"/>
      <c r="DVE225" s="1"/>
      <c r="DVF225" s="1"/>
      <c r="DVG225" s="1"/>
      <c r="DVH225" s="1"/>
      <c r="DVI225" s="1"/>
      <c r="DVJ225" s="1"/>
      <c r="DVK225" s="1"/>
      <c r="DVL225" s="1"/>
      <c r="DVM225" s="1"/>
      <c r="DVN225" s="1"/>
      <c r="DVO225" s="1"/>
      <c r="DVP225" s="1"/>
      <c r="DVQ225" s="1"/>
      <c r="DVR225" s="1"/>
      <c r="DVS225" s="1"/>
      <c r="DVT225" s="1"/>
      <c r="DVU225" s="1"/>
      <c r="DVV225" s="1"/>
      <c r="DVW225" s="1"/>
      <c r="DVX225" s="1"/>
      <c r="DVY225" s="1"/>
      <c r="DVZ225" s="1"/>
      <c r="DWA225" s="1"/>
      <c r="DWB225" s="1"/>
      <c r="DWC225" s="1"/>
      <c r="DWD225" s="1"/>
      <c r="DWE225" s="1"/>
      <c r="DWF225" s="1"/>
      <c r="DWG225" s="1"/>
      <c r="DWH225" s="1"/>
      <c r="DWI225" s="1"/>
      <c r="DWJ225" s="1"/>
      <c r="DWK225" s="1"/>
      <c r="DWL225" s="1"/>
      <c r="DWM225" s="1"/>
      <c r="DWN225" s="1"/>
      <c r="DWO225" s="1"/>
      <c r="DWP225" s="1"/>
      <c r="DWQ225" s="1"/>
      <c r="DWR225" s="1"/>
      <c r="DWS225" s="1"/>
      <c r="DWT225" s="1"/>
      <c r="DWU225" s="1"/>
      <c r="DWV225" s="1"/>
      <c r="DWW225" s="1"/>
      <c r="DWX225" s="1"/>
      <c r="DWY225" s="1"/>
      <c r="DWZ225" s="1"/>
      <c r="DXA225" s="1"/>
      <c r="DXB225" s="1"/>
      <c r="DXC225" s="1"/>
      <c r="DXD225" s="1"/>
      <c r="DXE225" s="1"/>
      <c r="DXF225" s="1"/>
      <c r="DXG225" s="1"/>
      <c r="DXH225" s="1"/>
      <c r="DXI225" s="1"/>
      <c r="DXJ225" s="1"/>
      <c r="DXK225" s="1"/>
      <c r="DXL225" s="1"/>
      <c r="DXM225" s="1"/>
      <c r="DXN225" s="1"/>
      <c r="DXO225" s="1"/>
      <c r="DXP225" s="1"/>
      <c r="DXQ225" s="1"/>
      <c r="DXR225" s="1"/>
      <c r="DXS225" s="1"/>
      <c r="DXT225" s="1"/>
      <c r="DXU225" s="1"/>
      <c r="DXV225" s="1"/>
      <c r="DXW225" s="1"/>
      <c r="DXX225" s="1"/>
      <c r="DXY225" s="1"/>
      <c r="DXZ225" s="1"/>
      <c r="DYA225" s="1"/>
      <c r="DYB225" s="1"/>
      <c r="DYC225" s="1"/>
      <c r="DYD225" s="1"/>
      <c r="DYE225" s="1"/>
      <c r="DYF225" s="1"/>
      <c r="DYG225" s="1"/>
      <c r="DYH225" s="1"/>
      <c r="DYI225" s="1"/>
      <c r="DYJ225" s="1"/>
      <c r="DYK225" s="1"/>
      <c r="DYL225" s="1"/>
      <c r="DYM225" s="1"/>
      <c r="DYN225" s="1"/>
      <c r="DYO225" s="1"/>
      <c r="DYP225" s="1"/>
      <c r="DYQ225" s="1"/>
      <c r="DYR225" s="1"/>
      <c r="DYS225" s="1"/>
      <c r="DYT225" s="1"/>
      <c r="DYU225" s="1"/>
      <c r="DYV225" s="1"/>
      <c r="DYW225" s="1"/>
      <c r="DYX225" s="1"/>
      <c r="DYY225" s="1"/>
      <c r="DYZ225" s="1"/>
      <c r="DZA225" s="1"/>
      <c r="DZB225" s="1"/>
      <c r="DZC225" s="1"/>
      <c r="DZD225" s="1"/>
      <c r="DZE225" s="1"/>
      <c r="DZF225" s="1"/>
      <c r="DZG225" s="1"/>
      <c r="DZH225" s="1"/>
      <c r="DZI225" s="1"/>
      <c r="DZJ225" s="1"/>
      <c r="DZK225" s="1"/>
      <c r="DZL225" s="1"/>
      <c r="DZM225" s="1"/>
      <c r="DZN225" s="1"/>
      <c r="DZO225" s="1"/>
      <c r="DZP225" s="1"/>
      <c r="DZQ225" s="1"/>
      <c r="DZR225" s="1"/>
      <c r="DZS225" s="1"/>
      <c r="DZT225" s="1"/>
      <c r="DZU225" s="1"/>
      <c r="DZV225" s="1"/>
      <c r="DZW225" s="1"/>
      <c r="DZX225" s="1"/>
      <c r="DZY225" s="1"/>
      <c r="DZZ225" s="1"/>
      <c r="EAA225" s="1"/>
      <c r="EAB225" s="1"/>
      <c r="EAC225" s="1"/>
      <c r="EAD225" s="1"/>
      <c r="EAE225" s="1"/>
      <c r="EAF225" s="1"/>
      <c r="EAG225" s="1"/>
      <c r="EAH225" s="1"/>
      <c r="EAI225" s="1"/>
      <c r="EAJ225" s="1"/>
      <c r="EAK225" s="1"/>
      <c r="EAL225" s="1"/>
      <c r="EAM225" s="1"/>
      <c r="EAN225" s="1"/>
      <c r="EAO225" s="1"/>
      <c r="EAP225" s="1"/>
      <c r="EAQ225" s="1"/>
      <c r="EAR225" s="1"/>
      <c r="EAS225" s="1"/>
      <c r="EAT225" s="1"/>
      <c r="EAU225" s="1"/>
      <c r="EAV225" s="1"/>
      <c r="EAW225" s="1"/>
      <c r="EAX225" s="1"/>
      <c r="EAY225" s="1"/>
      <c r="EAZ225" s="1"/>
      <c r="EBA225" s="1"/>
      <c r="EBB225" s="1"/>
      <c r="EBC225" s="1"/>
      <c r="EBD225" s="1"/>
      <c r="EBE225" s="1"/>
      <c r="EBF225" s="1"/>
      <c r="EBG225" s="1"/>
      <c r="EBH225" s="1"/>
      <c r="EBI225" s="1"/>
      <c r="EBJ225" s="1"/>
      <c r="EBK225" s="1"/>
      <c r="EBL225" s="1"/>
      <c r="EBM225" s="1"/>
      <c r="EBN225" s="1"/>
      <c r="EBO225" s="1"/>
      <c r="EBP225" s="1"/>
      <c r="EBQ225" s="1"/>
      <c r="EBR225" s="1"/>
      <c r="EBS225" s="1"/>
      <c r="EBT225" s="1"/>
      <c r="EBU225" s="1"/>
      <c r="EBV225" s="1"/>
      <c r="EBW225" s="1"/>
      <c r="EBX225" s="1"/>
      <c r="EBY225" s="1"/>
      <c r="EBZ225" s="1"/>
      <c r="ECA225" s="1"/>
      <c r="ECB225" s="1"/>
      <c r="ECC225" s="1"/>
      <c r="ECD225" s="1"/>
      <c r="ECE225" s="1"/>
      <c r="ECF225" s="1"/>
      <c r="ECG225" s="1"/>
      <c r="ECH225" s="1"/>
      <c r="ECI225" s="1"/>
      <c r="ECJ225" s="1"/>
      <c r="ECK225" s="1"/>
      <c r="ECL225" s="1"/>
      <c r="ECM225" s="1"/>
      <c r="ECN225" s="1"/>
      <c r="ECO225" s="1"/>
      <c r="ECP225" s="1"/>
      <c r="ECQ225" s="1"/>
      <c r="ECR225" s="1"/>
      <c r="ECS225" s="1"/>
      <c r="ECT225" s="1"/>
      <c r="ECU225" s="1"/>
      <c r="ECV225" s="1"/>
      <c r="ECW225" s="1"/>
      <c r="ECX225" s="1"/>
      <c r="ECY225" s="1"/>
      <c r="ECZ225" s="1"/>
      <c r="EDA225" s="1"/>
      <c r="EDB225" s="1"/>
      <c r="EDC225" s="1"/>
      <c r="EDD225" s="1"/>
      <c r="EDE225" s="1"/>
      <c r="EDF225" s="1"/>
      <c r="EDG225" s="1"/>
      <c r="EDH225" s="1"/>
      <c r="EDI225" s="1"/>
      <c r="EDJ225" s="1"/>
      <c r="EDK225" s="1"/>
      <c r="EDL225" s="1"/>
      <c r="EDM225" s="1"/>
      <c r="EDN225" s="1"/>
      <c r="EDO225" s="1"/>
      <c r="EDP225" s="1"/>
      <c r="EDQ225" s="1"/>
      <c r="EDR225" s="1"/>
      <c r="EDS225" s="1"/>
      <c r="EDT225" s="1"/>
      <c r="EDU225" s="1"/>
      <c r="EDV225" s="1"/>
      <c r="EDW225" s="1"/>
      <c r="EDX225" s="1"/>
      <c r="EDY225" s="1"/>
      <c r="EDZ225" s="1"/>
      <c r="EEA225" s="1"/>
      <c r="EEB225" s="1"/>
      <c r="EEC225" s="1"/>
      <c r="EED225" s="1"/>
      <c r="EEE225" s="1"/>
      <c r="EEF225" s="1"/>
      <c r="EEG225" s="1"/>
      <c r="EEH225" s="1"/>
      <c r="EEI225" s="1"/>
      <c r="EEJ225" s="1"/>
      <c r="EEK225" s="1"/>
      <c r="EEL225" s="1"/>
      <c r="EEM225" s="1"/>
      <c r="EEN225" s="1"/>
      <c r="EEO225" s="1"/>
      <c r="EEP225" s="1"/>
      <c r="EEQ225" s="1"/>
      <c r="EER225" s="1"/>
      <c r="EES225" s="1"/>
      <c r="EET225" s="1"/>
      <c r="EEU225" s="1"/>
      <c r="EEV225" s="1"/>
      <c r="EEW225" s="1"/>
      <c r="EEX225" s="1"/>
      <c r="EEY225" s="1"/>
      <c r="EEZ225" s="1"/>
      <c r="EFA225" s="1"/>
      <c r="EFB225" s="1"/>
      <c r="EFC225" s="1"/>
      <c r="EFD225" s="1"/>
      <c r="EFE225" s="1"/>
      <c r="EFF225" s="1"/>
      <c r="EFG225" s="1"/>
      <c r="EFH225" s="1"/>
      <c r="EFI225" s="1"/>
      <c r="EFJ225" s="1"/>
      <c r="EFK225" s="1"/>
      <c r="EFL225" s="1"/>
      <c r="EFM225" s="1"/>
      <c r="EFN225" s="1"/>
      <c r="EFO225" s="1"/>
      <c r="EFP225" s="1"/>
      <c r="EFQ225" s="1"/>
      <c r="EFR225" s="1"/>
      <c r="EFS225" s="1"/>
      <c r="EFT225" s="1"/>
      <c r="EFU225" s="1"/>
      <c r="EFV225" s="1"/>
      <c r="EFW225" s="1"/>
      <c r="EFX225" s="1"/>
      <c r="EFY225" s="1"/>
      <c r="EFZ225" s="1"/>
      <c r="EGA225" s="1"/>
      <c r="EGB225" s="1"/>
      <c r="EGC225" s="1"/>
      <c r="EGD225" s="1"/>
      <c r="EGE225" s="1"/>
      <c r="EGF225" s="1"/>
      <c r="EGG225" s="1"/>
      <c r="EGH225" s="1"/>
      <c r="EGI225" s="1"/>
      <c r="EGJ225" s="1"/>
      <c r="EGK225" s="1"/>
      <c r="EGL225" s="1"/>
      <c r="EGM225" s="1"/>
      <c r="EGN225" s="1"/>
      <c r="EGO225" s="1"/>
      <c r="EGP225" s="1"/>
      <c r="EGQ225" s="1"/>
      <c r="EGR225" s="1"/>
      <c r="EGS225" s="1"/>
      <c r="EGT225" s="1"/>
      <c r="EGU225" s="1"/>
      <c r="EGV225" s="1"/>
      <c r="EGW225" s="1"/>
      <c r="EGX225" s="1"/>
      <c r="EGY225" s="1"/>
      <c r="EGZ225" s="1"/>
      <c r="EHA225" s="1"/>
      <c r="EHB225" s="1"/>
      <c r="EHC225" s="1"/>
      <c r="EHD225" s="1"/>
      <c r="EHE225" s="1"/>
      <c r="EHF225" s="1"/>
      <c r="EHG225" s="1"/>
      <c r="EHH225" s="1"/>
      <c r="EHI225" s="1"/>
      <c r="EHJ225" s="1"/>
      <c r="EHK225" s="1"/>
      <c r="EHL225" s="1"/>
      <c r="EHM225" s="1"/>
      <c r="EHN225" s="1"/>
      <c r="EHO225" s="1"/>
      <c r="EHP225" s="1"/>
      <c r="EHQ225" s="1"/>
      <c r="EHR225" s="1"/>
      <c r="EHS225" s="1"/>
      <c r="EHT225" s="1"/>
      <c r="EHU225" s="1"/>
      <c r="EHV225" s="1"/>
      <c r="EHW225" s="1"/>
      <c r="EHX225" s="1"/>
      <c r="EHY225" s="1"/>
      <c r="EHZ225" s="1"/>
      <c r="EIA225" s="1"/>
      <c r="EIB225" s="1"/>
      <c r="EIC225" s="1"/>
      <c r="EID225" s="1"/>
      <c r="EIE225" s="1"/>
      <c r="EIF225" s="1"/>
      <c r="EIG225" s="1"/>
      <c r="EIH225" s="1"/>
      <c r="EII225" s="1"/>
      <c r="EIJ225" s="1"/>
      <c r="EIK225" s="1"/>
      <c r="EIL225" s="1"/>
      <c r="EIM225" s="1"/>
      <c r="EIN225" s="1"/>
      <c r="EIO225" s="1"/>
      <c r="EIP225" s="1"/>
      <c r="EIQ225" s="1"/>
      <c r="EIR225" s="1"/>
      <c r="EIS225" s="1"/>
      <c r="EIT225" s="1"/>
      <c r="EIU225" s="1"/>
      <c r="EIV225" s="1"/>
      <c r="EIW225" s="1"/>
      <c r="EIX225" s="1"/>
      <c r="EIY225" s="1"/>
      <c r="EIZ225" s="1"/>
      <c r="EJA225" s="1"/>
      <c r="EJB225" s="1"/>
      <c r="EJC225" s="1"/>
      <c r="EJD225" s="1"/>
      <c r="EJE225" s="1"/>
      <c r="EJF225" s="1"/>
      <c r="EJG225" s="1"/>
      <c r="EJH225" s="1"/>
      <c r="EJI225" s="1"/>
      <c r="EJJ225" s="1"/>
      <c r="EJK225" s="1"/>
      <c r="EJL225" s="1"/>
      <c r="EJM225" s="1"/>
      <c r="EJN225" s="1"/>
      <c r="EJO225" s="1"/>
      <c r="EJP225" s="1"/>
      <c r="EJQ225" s="1"/>
      <c r="EJR225" s="1"/>
      <c r="EJS225" s="1"/>
      <c r="EJT225" s="1"/>
      <c r="EJU225" s="1"/>
      <c r="EJV225" s="1"/>
      <c r="EJW225" s="1"/>
      <c r="EJX225" s="1"/>
      <c r="EJY225" s="1"/>
      <c r="EJZ225" s="1"/>
      <c r="EKA225" s="1"/>
      <c r="EKB225" s="1"/>
      <c r="EKC225" s="1"/>
      <c r="EKD225" s="1"/>
      <c r="EKE225" s="1"/>
      <c r="EKF225" s="1"/>
      <c r="EKG225" s="1"/>
      <c r="EKH225" s="1"/>
      <c r="EKI225" s="1"/>
      <c r="EKJ225" s="1"/>
      <c r="EKK225" s="1"/>
      <c r="EKL225" s="1"/>
      <c r="EKM225" s="1"/>
      <c r="EKN225" s="1"/>
      <c r="EKO225" s="1"/>
      <c r="EKP225" s="1"/>
      <c r="EKQ225" s="1"/>
      <c r="EKR225" s="1"/>
      <c r="EKS225" s="1"/>
      <c r="EKT225" s="1"/>
      <c r="EKU225" s="1"/>
      <c r="EKV225" s="1"/>
      <c r="EKW225" s="1"/>
      <c r="EKX225" s="1"/>
      <c r="EKY225" s="1"/>
      <c r="EKZ225" s="1"/>
      <c r="ELA225" s="1"/>
      <c r="ELB225" s="1"/>
      <c r="ELC225" s="1"/>
      <c r="ELD225" s="1"/>
      <c r="ELE225" s="1"/>
      <c r="ELF225" s="1"/>
      <c r="ELG225" s="1"/>
      <c r="ELH225" s="1"/>
      <c r="ELI225" s="1"/>
      <c r="ELJ225" s="1"/>
      <c r="ELK225" s="1"/>
      <c r="ELL225" s="1"/>
      <c r="ELM225" s="1"/>
      <c r="ELN225" s="1"/>
      <c r="ELO225" s="1"/>
      <c r="ELP225" s="1"/>
      <c r="ELQ225" s="1"/>
      <c r="ELR225" s="1"/>
      <c r="ELS225" s="1"/>
      <c r="ELT225" s="1"/>
      <c r="ELU225" s="1"/>
      <c r="ELV225" s="1"/>
      <c r="ELW225" s="1"/>
      <c r="ELX225" s="1"/>
      <c r="ELY225" s="1"/>
      <c r="ELZ225" s="1"/>
      <c r="EMA225" s="1"/>
      <c r="EMB225" s="1"/>
      <c r="EMC225" s="1"/>
      <c r="EMD225" s="1"/>
      <c r="EME225" s="1"/>
      <c r="EMF225" s="1"/>
      <c r="EMG225" s="1"/>
      <c r="EMH225" s="1"/>
      <c r="EMI225" s="1"/>
      <c r="EMJ225" s="1"/>
      <c r="EMK225" s="1"/>
      <c r="EML225" s="1"/>
      <c r="EMM225" s="1"/>
      <c r="EMN225" s="1"/>
      <c r="EMO225" s="1"/>
      <c r="EMP225" s="1"/>
      <c r="EMQ225" s="1"/>
      <c r="EMR225" s="1"/>
      <c r="EMS225" s="1"/>
      <c r="EMT225" s="1"/>
      <c r="EMU225" s="1"/>
      <c r="EMV225" s="1"/>
      <c r="EMW225" s="1"/>
      <c r="EMX225" s="1"/>
      <c r="EMY225" s="1"/>
      <c r="EMZ225" s="1"/>
      <c r="ENA225" s="1"/>
      <c r="ENB225" s="1"/>
      <c r="ENC225" s="1"/>
      <c r="END225" s="1"/>
      <c r="ENE225" s="1"/>
      <c r="ENF225" s="1"/>
      <c r="ENG225" s="1"/>
      <c r="ENH225" s="1"/>
      <c r="ENI225" s="1"/>
      <c r="ENJ225" s="1"/>
      <c r="ENK225" s="1"/>
      <c r="ENL225" s="1"/>
      <c r="ENM225" s="1"/>
      <c r="ENN225" s="1"/>
      <c r="ENO225" s="1"/>
      <c r="ENP225" s="1"/>
      <c r="ENQ225" s="1"/>
      <c r="ENR225" s="1"/>
      <c r="ENS225" s="1"/>
      <c r="ENT225" s="1"/>
      <c r="ENU225" s="1"/>
      <c r="ENV225" s="1"/>
      <c r="ENW225" s="1"/>
      <c r="ENX225" s="1"/>
      <c r="ENY225" s="1"/>
      <c r="ENZ225" s="1"/>
      <c r="EOA225" s="1"/>
      <c r="EOB225" s="1"/>
      <c r="EOC225" s="1"/>
      <c r="EOD225" s="1"/>
      <c r="EOE225" s="1"/>
      <c r="EOF225" s="1"/>
      <c r="EOG225" s="1"/>
      <c r="EOH225" s="1"/>
      <c r="EOI225" s="1"/>
      <c r="EOJ225" s="1"/>
      <c r="EOK225" s="1"/>
      <c r="EOL225" s="1"/>
      <c r="EOM225" s="1"/>
      <c r="EON225" s="1"/>
      <c r="EOO225" s="1"/>
      <c r="EOP225" s="1"/>
      <c r="EOQ225" s="1"/>
      <c r="EOR225" s="1"/>
      <c r="EOS225" s="1"/>
      <c r="EOT225" s="1"/>
      <c r="EOU225" s="1"/>
      <c r="EOV225" s="1"/>
      <c r="EOW225" s="1"/>
      <c r="EOX225" s="1"/>
      <c r="EOY225" s="1"/>
      <c r="EOZ225" s="1"/>
      <c r="EPA225" s="1"/>
      <c r="EPB225" s="1"/>
      <c r="EPC225" s="1"/>
      <c r="EPD225" s="1"/>
      <c r="EPE225" s="1"/>
      <c r="EPF225" s="1"/>
      <c r="EPG225" s="1"/>
      <c r="EPH225" s="1"/>
      <c r="EPI225" s="1"/>
      <c r="EPJ225" s="1"/>
      <c r="EPK225" s="1"/>
      <c r="EPL225" s="1"/>
      <c r="EPM225" s="1"/>
      <c r="EPN225" s="1"/>
      <c r="EPO225" s="1"/>
      <c r="EPP225" s="1"/>
      <c r="EPQ225" s="1"/>
      <c r="EPR225" s="1"/>
      <c r="EPS225" s="1"/>
      <c r="EPT225" s="1"/>
      <c r="EPU225" s="1"/>
      <c r="EPV225" s="1"/>
      <c r="EPW225" s="1"/>
      <c r="EPX225" s="1"/>
      <c r="EPY225" s="1"/>
      <c r="EPZ225" s="1"/>
      <c r="EQA225" s="1"/>
      <c r="EQB225" s="1"/>
      <c r="EQC225" s="1"/>
      <c r="EQD225" s="1"/>
      <c r="EQE225" s="1"/>
      <c r="EQF225" s="1"/>
      <c r="EQG225" s="1"/>
      <c r="EQH225" s="1"/>
      <c r="EQI225" s="1"/>
      <c r="EQJ225" s="1"/>
      <c r="EQK225" s="1"/>
      <c r="EQL225" s="1"/>
      <c r="EQM225" s="1"/>
      <c r="EQN225" s="1"/>
      <c r="EQO225" s="1"/>
      <c r="EQP225" s="1"/>
      <c r="EQQ225" s="1"/>
      <c r="EQR225" s="1"/>
      <c r="EQS225" s="1"/>
      <c r="EQT225" s="1"/>
      <c r="EQU225" s="1"/>
      <c r="EQV225" s="1"/>
      <c r="EQW225" s="1"/>
      <c r="EQX225" s="1"/>
      <c r="EQY225" s="1"/>
      <c r="EQZ225" s="1"/>
      <c r="ERA225" s="1"/>
      <c r="ERB225" s="1"/>
      <c r="ERC225" s="1"/>
      <c r="ERD225" s="1"/>
      <c r="ERE225" s="1"/>
      <c r="ERF225" s="1"/>
      <c r="ERG225" s="1"/>
      <c r="ERH225" s="1"/>
      <c r="ERI225" s="1"/>
      <c r="ERJ225" s="1"/>
      <c r="ERK225" s="1"/>
      <c r="ERL225" s="1"/>
      <c r="ERM225" s="1"/>
      <c r="ERN225" s="1"/>
      <c r="ERO225" s="1"/>
      <c r="ERP225" s="1"/>
      <c r="ERQ225" s="1"/>
      <c r="ERR225" s="1"/>
      <c r="ERS225" s="1"/>
      <c r="ERT225" s="1"/>
      <c r="ERU225" s="1"/>
      <c r="ERV225" s="1"/>
      <c r="ERW225" s="1"/>
      <c r="ERX225" s="1"/>
      <c r="ERY225" s="1"/>
      <c r="ERZ225" s="1"/>
      <c r="ESA225" s="1"/>
      <c r="ESB225" s="1"/>
      <c r="ESC225" s="1"/>
      <c r="ESD225" s="1"/>
      <c r="ESE225" s="1"/>
      <c r="ESF225" s="1"/>
      <c r="ESG225" s="1"/>
      <c r="ESH225" s="1"/>
      <c r="ESI225" s="1"/>
      <c r="ESJ225" s="1"/>
      <c r="ESK225" s="1"/>
      <c r="ESL225" s="1"/>
      <c r="ESM225" s="1"/>
      <c r="ESN225" s="1"/>
      <c r="ESO225" s="1"/>
      <c r="ESP225" s="1"/>
      <c r="ESQ225" s="1"/>
      <c r="ESR225" s="1"/>
      <c r="ESS225" s="1"/>
      <c r="EST225" s="1"/>
      <c r="ESU225" s="1"/>
      <c r="ESV225" s="1"/>
      <c r="ESW225" s="1"/>
      <c r="ESX225" s="1"/>
      <c r="ESY225" s="1"/>
      <c r="ESZ225" s="1"/>
      <c r="ETA225" s="1"/>
      <c r="ETB225" s="1"/>
      <c r="ETC225" s="1"/>
      <c r="ETD225" s="1"/>
      <c r="ETE225" s="1"/>
      <c r="ETF225" s="1"/>
      <c r="ETG225" s="1"/>
      <c r="ETH225" s="1"/>
      <c r="ETI225" s="1"/>
      <c r="ETJ225" s="1"/>
      <c r="ETK225" s="1"/>
      <c r="ETL225" s="1"/>
      <c r="ETM225" s="1"/>
      <c r="ETN225" s="1"/>
      <c r="ETO225" s="1"/>
      <c r="ETP225" s="1"/>
      <c r="ETQ225" s="1"/>
      <c r="ETR225" s="1"/>
      <c r="ETS225" s="1"/>
      <c r="ETT225" s="1"/>
      <c r="ETU225" s="1"/>
      <c r="ETV225" s="1"/>
      <c r="ETW225" s="1"/>
      <c r="ETX225" s="1"/>
      <c r="ETY225" s="1"/>
      <c r="ETZ225" s="1"/>
      <c r="EUA225" s="1"/>
      <c r="EUB225" s="1"/>
      <c r="EUC225" s="1"/>
      <c r="EUD225" s="1"/>
      <c r="EUE225" s="1"/>
      <c r="EUF225" s="1"/>
      <c r="EUG225" s="1"/>
      <c r="EUH225" s="1"/>
      <c r="EUI225" s="1"/>
      <c r="EUJ225" s="1"/>
      <c r="EUK225" s="1"/>
      <c r="EUL225" s="1"/>
      <c r="EUM225" s="1"/>
      <c r="EUN225" s="1"/>
      <c r="EUO225" s="1"/>
      <c r="EUP225" s="1"/>
      <c r="EUQ225" s="1"/>
      <c r="EUR225" s="1"/>
      <c r="EUS225" s="1"/>
      <c r="EUT225" s="1"/>
      <c r="EUU225" s="1"/>
      <c r="EUV225" s="1"/>
      <c r="EUW225" s="1"/>
      <c r="EUX225" s="1"/>
      <c r="EUY225" s="1"/>
      <c r="EUZ225" s="1"/>
      <c r="EVA225" s="1"/>
      <c r="EVB225" s="1"/>
      <c r="EVC225" s="1"/>
      <c r="EVD225" s="1"/>
      <c r="EVE225" s="1"/>
      <c r="EVF225" s="1"/>
      <c r="EVG225" s="1"/>
      <c r="EVH225" s="1"/>
      <c r="EVI225" s="1"/>
      <c r="EVJ225" s="1"/>
      <c r="EVK225" s="1"/>
      <c r="EVL225" s="1"/>
      <c r="EVM225" s="1"/>
      <c r="EVN225" s="1"/>
      <c r="EVO225" s="1"/>
      <c r="EVP225" s="1"/>
      <c r="EVQ225" s="1"/>
      <c r="EVR225" s="1"/>
      <c r="EVS225" s="1"/>
      <c r="EVT225" s="1"/>
      <c r="EVU225" s="1"/>
      <c r="EVV225" s="1"/>
      <c r="EVW225" s="1"/>
      <c r="EVX225" s="1"/>
      <c r="EVY225" s="1"/>
      <c r="EVZ225" s="1"/>
      <c r="EWA225" s="1"/>
      <c r="EWB225" s="1"/>
      <c r="EWC225" s="1"/>
      <c r="EWD225" s="1"/>
      <c r="EWE225" s="1"/>
      <c r="EWF225" s="1"/>
      <c r="EWG225" s="1"/>
      <c r="EWH225" s="1"/>
      <c r="EWI225" s="1"/>
      <c r="EWJ225" s="1"/>
      <c r="EWK225" s="1"/>
      <c r="EWL225" s="1"/>
      <c r="EWM225" s="1"/>
      <c r="EWN225" s="1"/>
      <c r="EWO225" s="1"/>
      <c r="EWP225" s="1"/>
      <c r="EWQ225" s="1"/>
      <c r="EWR225" s="1"/>
      <c r="EWS225" s="1"/>
      <c r="EWT225" s="1"/>
      <c r="EWU225" s="1"/>
      <c r="EWV225" s="1"/>
      <c r="EWW225" s="1"/>
      <c r="EWX225" s="1"/>
      <c r="EWY225" s="1"/>
      <c r="EWZ225" s="1"/>
      <c r="EXA225" s="1"/>
      <c r="EXB225" s="1"/>
      <c r="EXC225" s="1"/>
      <c r="EXD225" s="1"/>
      <c r="EXE225" s="1"/>
      <c r="EXF225" s="1"/>
      <c r="EXG225" s="1"/>
      <c r="EXH225" s="1"/>
      <c r="EXI225" s="1"/>
      <c r="EXJ225" s="1"/>
      <c r="EXK225" s="1"/>
      <c r="EXL225" s="1"/>
      <c r="EXM225" s="1"/>
      <c r="EXN225" s="1"/>
      <c r="EXO225" s="1"/>
      <c r="EXP225" s="1"/>
      <c r="EXQ225" s="1"/>
      <c r="EXR225" s="1"/>
      <c r="EXS225" s="1"/>
      <c r="EXT225" s="1"/>
      <c r="EXU225" s="1"/>
      <c r="EXV225" s="1"/>
      <c r="EXW225" s="1"/>
      <c r="EXX225" s="1"/>
      <c r="EXY225" s="1"/>
      <c r="EXZ225" s="1"/>
      <c r="EYA225" s="1"/>
      <c r="EYB225" s="1"/>
      <c r="EYC225" s="1"/>
      <c r="EYD225" s="1"/>
      <c r="EYE225" s="1"/>
      <c r="EYF225" s="1"/>
      <c r="EYG225" s="1"/>
      <c r="EYH225" s="1"/>
      <c r="EYI225" s="1"/>
      <c r="EYJ225" s="1"/>
      <c r="EYK225" s="1"/>
      <c r="EYL225" s="1"/>
      <c r="EYM225" s="1"/>
      <c r="EYN225" s="1"/>
      <c r="EYO225" s="1"/>
      <c r="EYP225" s="1"/>
      <c r="EYQ225" s="1"/>
      <c r="EYR225" s="1"/>
      <c r="EYS225" s="1"/>
      <c r="EYT225" s="1"/>
      <c r="EYU225" s="1"/>
      <c r="EYV225" s="1"/>
      <c r="EYW225" s="1"/>
      <c r="EYX225" s="1"/>
      <c r="EYY225" s="1"/>
      <c r="EYZ225" s="1"/>
      <c r="EZA225" s="1"/>
      <c r="EZB225" s="1"/>
      <c r="EZC225" s="1"/>
      <c r="EZD225" s="1"/>
      <c r="EZE225" s="1"/>
      <c r="EZF225" s="1"/>
      <c r="EZG225" s="1"/>
      <c r="EZH225" s="1"/>
      <c r="EZI225" s="1"/>
      <c r="EZJ225" s="1"/>
      <c r="EZK225" s="1"/>
      <c r="EZL225" s="1"/>
      <c r="EZM225" s="1"/>
      <c r="EZN225" s="1"/>
      <c r="EZO225" s="1"/>
      <c r="EZP225" s="1"/>
      <c r="EZQ225" s="1"/>
      <c r="EZR225" s="1"/>
      <c r="EZS225" s="1"/>
      <c r="EZT225" s="1"/>
      <c r="EZU225" s="1"/>
      <c r="EZV225" s="1"/>
      <c r="EZW225" s="1"/>
      <c r="EZX225" s="1"/>
      <c r="EZY225" s="1"/>
      <c r="EZZ225" s="1"/>
      <c r="FAA225" s="1"/>
      <c r="FAB225" s="1"/>
      <c r="FAC225" s="1"/>
      <c r="FAD225" s="1"/>
      <c r="FAE225" s="1"/>
      <c r="FAF225" s="1"/>
      <c r="FAG225" s="1"/>
      <c r="FAH225" s="1"/>
      <c r="FAI225" s="1"/>
      <c r="FAJ225" s="1"/>
      <c r="FAK225" s="1"/>
      <c r="FAL225" s="1"/>
      <c r="FAM225" s="1"/>
      <c r="FAN225" s="1"/>
      <c r="FAO225" s="1"/>
      <c r="FAP225" s="1"/>
      <c r="FAQ225" s="1"/>
      <c r="FAR225" s="1"/>
      <c r="FAS225" s="1"/>
      <c r="FAT225" s="1"/>
      <c r="FAU225" s="1"/>
      <c r="FAV225" s="1"/>
      <c r="FAW225" s="1"/>
      <c r="FAX225" s="1"/>
      <c r="FAY225" s="1"/>
      <c r="FAZ225" s="1"/>
      <c r="FBA225" s="1"/>
      <c r="FBB225" s="1"/>
      <c r="FBC225" s="1"/>
      <c r="FBD225" s="1"/>
      <c r="FBE225" s="1"/>
      <c r="FBF225" s="1"/>
      <c r="FBG225" s="1"/>
      <c r="FBH225" s="1"/>
      <c r="FBI225" s="1"/>
      <c r="FBJ225" s="1"/>
      <c r="FBK225" s="1"/>
      <c r="FBL225" s="1"/>
      <c r="FBM225" s="1"/>
      <c r="FBN225" s="1"/>
      <c r="FBO225" s="1"/>
      <c r="FBP225" s="1"/>
      <c r="FBQ225" s="1"/>
      <c r="FBR225" s="1"/>
      <c r="FBS225" s="1"/>
      <c r="FBT225" s="1"/>
      <c r="FBU225" s="1"/>
      <c r="FBV225" s="1"/>
      <c r="FBW225" s="1"/>
      <c r="FBX225" s="1"/>
      <c r="FBY225" s="1"/>
      <c r="FBZ225" s="1"/>
      <c r="FCA225" s="1"/>
      <c r="FCB225" s="1"/>
      <c r="FCC225" s="1"/>
      <c r="FCD225" s="1"/>
      <c r="FCE225" s="1"/>
      <c r="FCF225" s="1"/>
      <c r="FCG225" s="1"/>
      <c r="FCH225" s="1"/>
      <c r="FCI225" s="1"/>
      <c r="FCJ225" s="1"/>
      <c r="FCK225" s="1"/>
      <c r="FCL225" s="1"/>
      <c r="FCM225" s="1"/>
      <c r="FCN225" s="1"/>
      <c r="FCO225" s="1"/>
      <c r="FCP225" s="1"/>
      <c r="FCQ225" s="1"/>
      <c r="FCR225" s="1"/>
      <c r="FCS225" s="1"/>
      <c r="FCT225" s="1"/>
      <c r="FCU225" s="1"/>
      <c r="FCV225" s="1"/>
      <c r="FCW225" s="1"/>
      <c r="FCX225" s="1"/>
      <c r="FCY225" s="1"/>
      <c r="FCZ225" s="1"/>
      <c r="FDA225" s="1"/>
      <c r="FDB225" s="1"/>
      <c r="FDC225" s="1"/>
      <c r="FDD225" s="1"/>
      <c r="FDE225" s="1"/>
      <c r="FDF225" s="1"/>
      <c r="FDG225" s="1"/>
      <c r="FDH225" s="1"/>
      <c r="FDI225" s="1"/>
      <c r="FDJ225" s="1"/>
      <c r="FDK225" s="1"/>
      <c r="FDL225" s="1"/>
      <c r="FDM225" s="1"/>
      <c r="FDN225" s="1"/>
      <c r="FDO225" s="1"/>
      <c r="FDP225" s="1"/>
      <c r="FDQ225" s="1"/>
      <c r="FDR225" s="1"/>
      <c r="FDS225" s="1"/>
      <c r="FDT225" s="1"/>
      <c r="FDU225" s="1"/>
      <c r="FDV225" s="1"/>
      <c r="FDW225" s="1"/>
      <c r="FDX225" s="1"/>
      <c r="FDY225" s="1"/>
      <c r="FDZ225" s="1"/>
      <c r="FEA225" s="1"/>
      <c r="FEB225" s="1"/>
      <c r="FEC225" s="1"/>
      <c r="FED225" s="1"/>
      <c r="FEE225" s="1"/>
      <c r="FEF225" s="1"/>
      <c r="FEG225" s="1"/>
      <c r="FEH225" s="1"/>
      <c r="FEI225" s="1"/>
      <c r="FEJ225" s="1"/>
      <c r="FEK225" s="1"/>
      <c r="FEL225" s="1"/>
      <c r="FEM225" s="1"/>
      <c r="FEN225" s="1"/>
      <c r="FEO225" s="1"/>
      <c r="FEP225" s="1"/>
      <c r="FEQ225" s="1"/>
      <c r="FER225" s="1"/>
      <c r="FES225" s="1"/>
      <c r="FET225" s="1"/>
      <c r="FEU225" s="1"/>
      <c r="FEV225" s="1"/>
      <c r="FEW225" s="1"/>
      <c r="FEX225" s="1"/>
      <c r="FEY225" s="1"/>
      <c r="FEZ225" s="1"/>
      <c r="FFA225" s="1"/>
      <c r="FFB225" s="1"/>
      <c r="FFC225" s="1"/>
      <c r="FFD225" s="1"/>
      <c r="FFE225" s="1"/>
      <c r="FFF225" s="1"/>
      <c r="FFG225" s="1"/>
      <c r="FFH225" s="1"/>
      <c r="FFI225" s="1"/>
      <c r="FFJ225" s="1"/>
      <c r="FFK225" s="1"/>
      <c r="FFL225" s="1"/>
      <c r="FFM225" s="1"/>
      <c r="FFN225" s="1"/>
      <c r="FFO225" s="1"/>
      <c r="FFP225" s="1"/>
      <c r="FFQ225" s="1"/>
      <c r="FFR225" s="1"/>
      <c r="FFS225" s="1"/>
      <c r="FFT225" s="1"/>
      <c r="FFU225" s="1"/>
      <c r="FFV225" s="1"/>
      <c r="FFW225" s="1"/>
      <c r="FFX225" s="1"/>
      <c r="FFY225" s="1"/>
      <c r="FFZ225" s="1"/>
      <c r="FGA225" s="1"/>
      <c r="FGB225" s="1"/>
      <c r="FGC225" s="1"/>
      <c r="FGD225" s="1"/>
      <c r="FGE225" s="1"/>
      <c r="FGF225" s="1"/>
      <c r="FGG225" s="1"/>
      <c r="FGH225" s="1"/>
      <c r="FGI225" s="1"/>
      <c r="FGJ225" s="1"/>
      <c r="FGK225" s="1"/>
      <c r="FGL225" s="1"/>
      <c r="FGM225" s="1"/>
      <c r="FGN225" s="1"/>
      <c r="FGO225" s="1"/>
      <c r="FGP225" s="1"/>
      <c r="FGQ225" s="1"/>
      <c r="FGR225" s="1"/>
      <c r="FGS225" s="1"/>
      <c r="FGT225" s="1"/>
      <c r="FGU225" s="1"/>
      <c r="FGV225" s="1"/>
      <c r="FGW225" s="1"/>
      <c r="FGX225" s="1"/>
      <c r="FGY225" s="1"/>
      <c r="FGZ225" s="1"/>
      <c r="FHA225" s="1"/>
      <c r="FHB225" s="1"/>
      <c r="FHC225" s="1"/>
      <c r="FHD225" s="1"/>
      <c r="FHE225" s="1"/>
      <c r="FHF225" s="1"/>
      <c r="FHG225" s="1"/>
      <c r="FHH225" s="1"/>
      <c r="FHI225" s="1"/>
      <c r="FHJ225" s="1"/>
      <c r="FHK225" s="1"/>
      <c r="FHL225" s="1"/>
      <c r="FHM225" s="1"/>
      <c r="FHN225" s="1"/>
      <c r="FHO225" s="1"/>
      <c r="FHP225" s="1"/>
      <c r="FHQ225" s="1"/>
      <c r="FHR225" s="1"/>
      <c r="FHS225" s="1"/>
      <c r="FHT225" s="1"/>
      <c r="FHU225" s="1"/>
      <c r="FHV225" s="1"/>
      <c r="FHW225" s="1"/>
      <c r="FHX225" s="1"/>
      <c r="FHY225" s="1"/>
      <c r="FHZ225" s="1"/>
      <c r="FIA225" s="1"/>
      <c r="FIB225" s="1"/>
      <c r="FIC225" s="1"/>
      <c r="FID225" s="1"/>
      <c r="FIE225" s="1"/>
      <c r="FIF225" s="1"/>
      <c r="FIG225" s="1"/>
      <c r="FIH225" s="1"/>
      <c r="FII225" s="1"/>
      <c r="FIJ225" s="1"/>
      <c r="FIK225" s="1"/>
      <c r="FIL225" s="1"/>
      <c r="FIM225" s="1"/>
      <c r="FIN225" s="1"/>
      <c r="FIO225" s="1"/>
      <c r="FIP225" s="1"/>
      <c r="FIQ225" s="1"/>
      <c r="FIR225" s="1"/>
      <c r="FIS225" s="1"/>
      <c r="FIT225" s="1"/>
      <c r="FIU225" s="1"/>
      <c r="FIV225" s="1"/>
      <c r="FIW225" s="1"/>
      <c r="FIX225" s="1"/>
      <c r="FIY225" s="1"/>
      <c r="FIZ225" s="1"/>
      <c r="FJA225" s="1"/>
      <c r="FJB225" s="1"/>
      <c r="FJC225" s="1"/>
      <c r="FJD225" s="1"/>
      <c r="FJE225" s="1"/>
      <c r="FJF225" s="1"/>
      <c r="FJG225" s="1"/>
      <c r="FJH225" s="1"/>
      <c r="FJI225" s="1"/>
      <c r="FJJ225" s="1"/>
      <c r="FJK225" s="1"/>
      <c r="FJL225" s="1"/>
      <c r="FJM225" s="1"/>
      <c r="FJN225" s="1"/>
      <c r="FJO225" s="1"/>
      <c r="FJP225" s="1"/>
      <c r="FJQ225" s="1"/>
      <c r="FJR225" s="1"/>
      <c r="FJS225" s="1"/>
      <c r="FJT225" s="1"/>
      <c r="FJU225" s="1"/>
      <c r="FJV225" s="1"/>
      <c r="FJW225" s="1"/>
      <c r="FJX225" s="1"/>
      <c r="FJY225" s="1"/>
      <c r="FJZ225" s="1"/>
      <c r="FKA225" s="1"/>
      <c r="FKB225" s="1"/>
      <c r="FKC225" s="1"/>
      <c r="FKD225" s="1"/>
      <c r="FKE225" s="1"/>
      <c r="FKF225" s="1"/>
      <c r="FKG225" s="1"/>
      <c r="FKH225" s="1"/>
      <c r="FKI225" s="1"/>
      <c r="FKJ225" s="1"/>
      <c r="FKK225" s="1"/>
      <c r="FKL225" s="1"/>
      <c r="FKM225" s="1"/>
      <c r="FKN225" s="1"/>
      <c r="FKO225" s="1"/>
      <c r="FKP225" s="1"/>
      <c r="FKQ225" s="1"/>
      <c r="FKR225" s="1"/>
      <c r="FKS225" s="1"/>
      <c r="FKT225" s="1"/>
      <c r="FKU225" s="1"/>
      <c r="FKV225" s="1"/>
      <c r="FKW225" s="1"/>
      <c r="FKX225" s="1"/>
      <c r="FKY225" s="1"/>
      <c r="FKZ225" s="1"/>
      <c r="FLA225" s="1"/>
      <c r="FLB225" s="1"/>
      <c r="FLC225" s="1"/>
      <c r="FLD225" s="1"/>
      <c r="FLE225" s="1"/>
      <c r="FLF225" s="1"/>
      <c r="FLG225" s="1"/>
      <c r="FLH225" s="1"/>
      <c r="FLI225" s="1"/>
      <c r="FLJ225" s="1"/>
      <c r="FLK225" s="1"/>
      <c r="FLL225" s="1"/>
      <c r="FLM225" s="1"/>
      <c r="FLN225" s="1"/>
      <c r="FLO225" s="1"/>
      <c r="FLP225" s="1"/>
      <c r="FLQ225" s="1"/>
      <c r="FLR225" s="1"/>
      <c r="FLS225" s="1"/>
      <c r="FLT225" s="1"/>
      <c r="FLU225" s="1"/>
      <c r="FLV225" s="1"/>
      <c r="FLW225" s="1"/>
      <c r="FLX225" s="1"/>
      <c r="FLY225" s="1"/>
      <c r="FLZ225" s="1"/>
      <c r="FMA225" s="1"/>
      <c r="FMB225" s="1"/>
      <c r="FMC225" s="1"/>
      <c r="FMD225" s="1"/>
      <c r="FME225" s="1"/>
      <c r="FMF225" s="1"/>
      <c r="FMG225" s="1"/>
      <c r="FMH225" s="1"/>
      <c r="FMI225" s="1"/>
      <c r="FMJ225" s="1"/>
      <c r="FMK225" s="1"/>
      <c r="FML225" s="1"/>
      <c r="FMM225" s="1"/>
      <c r="FMN225" s="1"/>
      <c r="FMO225" s="1"/>
      <c r="FMP225" s="1"/>
      <c r="FMQ225" s="1"/>
      <c r="FMR225" s="1"/>
      <c r="FMS225" s="1"/>
      <c r="FMT225" s="1"/>
      <c r="FMU225" s="1"/>
      <c r="FMV225" s="1"/>
      <c r="FMW225" s="1"/>
      <c r="FMX225" s="1"/>
      <c r="FMY225" s="1"/>
      <c r="FMZ225" s="1"/>
      <c r="FNA225" s="1"/>
      <c r="FNB225" s="1"/>
      <c r="FNC225" s="1"/>
      <c r="FND225" s="1"/>
      <c r="FNE225" s="1"/>
      <c r="FNF225" s="1"/>
      <c r="FNG225" s="1"/>
      <c r="FNH225" s="1"/>
      <c r="FNI225" s="1"/>
      <c r="FNJ225" s="1"/>
      <c r="FNK225" s="1"/>
      <c r="FNL225" s="1"/>
      <c r="FNM225" s="1"/>
      <c r="FNN225" s="1"/>
      <c r="FNO225" s="1"/>
      <c r="FNP225" s="1"/>
      <c r="FNQ225" s="1"/>
      <c r="FNR225" s="1"/>
      <c r="FNS225" s="1"/>
      <c r="FNT225" s="1"/>
      <c r="FNU225" s="1"/>
      <c r="FNV225" s="1"/>
      <c r="FNW225" s="1"/>
      <c r="FNX225" s="1"/>
      <c r="FNY225" s="1"/>
      <c r="FNZ225" s="1"/>
      <c r="FOA225" s="1"/>
      <c r="FOB225" s="1"/>
      <c r="FOC225" s="1"/>
      <c r="FOD225" s="1"/>
      <c r="FOE225" s="1"/>
      <c r="FOF225" s="1"/>
      <c r="FOG225" s="1"/>
      <c r="FOH225" s="1"/>
      <c r="FOI225" s="1"/>
      <c r="FOJ225" s="1"/>
      <c r="FOK225" s="1"/>
      <c r="FOL225" s="1"/>
      <c r="FOM225" s="1"/>
      <c r="FON225" s="1"/>
      <c r="FOO225" s="1"/>
      <c r="FOP225" s="1"/>
      <c r="FOQ225" s="1"/>
      <c r="FOR225" s="1"/>
      <c r="FOS225" s="1"/>
      <c r="FOT225" s="1"/>
      <c r="FOU225" s="1"/>
      <c r="FOV225" s="1"/>
      <c r="FOW225" s="1"/>
      <c r="FOX225" s="1"/>
      <c r="FOY225" s="1"/>
      <c r="FOZ225" s="1"/>
      <c r="FPA225" s="1"/>
      <c r="FPB225" s="1"/>
      <c r="FPC225" s="1"/>
      <c r="FPD225" s="1"/>
      <c r="FPE225" s="1"/>
      <c r="FPF225" s="1"/>
      <c r="FPG225" s="1"/>
      <c r="FPH225" s="1"/>
      <c r="FPI225" s="1"/>
      <c r="FPJ225" s="1"/>
      <c r="FPK225" s="1"/>
      <c r="FPL225" s="1"/>
      <c r="FPM225" s="1"/>
      <c r="FPN225" s="1"/>
      <c r="FPO225" s="1"/>
      <c r="FPP225" s="1"/>
      <c r="FPQ225" s="1"/>
      <c r="FPR225" s="1"/>
      <c r="FPS225" s="1"/>
      <c r="FPT225" s="1"/>
      <c r="FPU225" s="1"/>
      <c r="FPV225" s="1"/>
      <c r="FPW225" s="1"/>
      <c r="FPX225" s="1"/>
      <c r="FPY225" s="1"/>
      <c r="FPZ225" s="1"/>
      <c r="FQA225" s="1"/>
      <c r="FQB225" s="1"/>
      <c r="FQC225" s="1"/>
      <c r="FQD225" s="1"/>
      <c r="FQE225" s="1"/>
      <c r="FQF225" s="1"/>
      <c r="FQG225" s="1"/>
      <c r="FQH225" s="1"/>
      <c r="FQI225" s="1"/>
      <c r="FQJ225" s="1"/>
      <c r="FQK225" s="1"/>
      <c r="FQL225" s="1"/>
      <c r="FQM225" s="1"/>
      <c r="FQN225" s="1"/>
      <c r="FQO225" s="1"/>
      <c r="FQP225" s="1"/>
      <c r="FQQ225" s="1"/>
      <c r="FQR225" s="1"/>
      <c r="FQS225" s="1"/>
      <c r="FQT225" s="1"/>
      <c r="FQU225" s="1"/>
      <c r="FQV225" s="1"/>
      <c r="FQW225" s="1"/>
      <c r="FQX225" s="1"/>
      <c r="FQY225" s="1"/>
      <c r="FQZ225" s="1"/>
      <c r="FRA225" s="1"/>
      <c r="FRB225" s="1"/>
      <c r="FRC225" s="1"/>
      <c r="FRD225" s="1"/>
      <c r="FRE225" s="1"/>
      <c r="FRF225" s="1"/>
      <c r="FRG225" s="1"/>
      <c r="FRH225" s="1"/>
      <c r="FRI225" s="1"/>
      <c r="FRJ225" s="1"/>
      <c r="FRK225" s="1"/>
      <c r="FRL225" s="1"/>
      <c r="FRM225" s="1"/>
      <c r="FRN225" s="1"/>
      <c r="FRO225" s="1"/>
      <c r="FRP225" s="1"/>
      <c r="FRQ225" s="1"/>
      <c r="FRR225" s="1"/>
      <c r="FRS225" s="1"/>
      <c r="FRT225" s="1"/>
      <c r="FRU225" s="1"/>
      <c r="FRV225" s="1"/>
      <c r="FRW225" s="1"/>
      <c r="FRX225" s="1"/>
      <c r="FRY225" s="1"/>
      <c r="FRZ225" s="1"/>
      <c r="FSA225" s="1"/>
      <c r="FSB225" s="1"/>
      <c r="FSC225" s="1"/>
      <c r="FSD225" s="1"/>
      <c r="FSE225" s="1"/>
      <c r="FSF225" s="1"/>
      <c r="FSG225" s="1"/>
      <c r="FSH225" s="1"/>
      <c r="FSI225" s="1"/>
      <c r="FSJ225" s="1"/>
      <c r="FSK225" s="1"/>
      <c r="FSL225" s="1"/>
      <c r="FSM225" s="1"/>
      <c r="FSN225" s="1"/>
      <c r="FSO225" s="1"/>
      <c r="FSP225" s="1"/>
      <c r="FSQ225" s="1"/>
      <c r="FSR225" s="1"/>
      <c r="FSS225" s="1"/>
      <c r="FST225" s="1"/>
      <c r="FSU225" s="1"/>
      <c r="FSV225" s="1"/>
      <c r="FSW225" s="1"/>
      <c r="FSX225" s="1"/>
      <c r="FSY225" s="1"/>
      <c r="FSZ225" s="1"/>
      <c r="FTA225" s="1"/>
      <c r="FTB225" s="1"/>
      <c r="FTC225" s="1"/>
      <c r="FTD225" s="1"/>
      <c r="FTE225" s="1"/>
      <c r="FTF225" s="1"/>
      <c r="FTG225" s="1"/>
      <c r="FTH225" s="1"/>
      <c r="FTI225" s="1"/>
      <c r="FTJ225" s="1"/>
      <c r="FTK225" s="1"/>
      <c r="FTL225" s="1"/>
      <c r="FTM225" s="1"/>
      <c r="FTN225" s="1"/>
      <c r="FTO225" s="1"/>
      <c r="FTP225" s="1"/>
      <c r="FTQ225" s="1"/>
      <c r="FTR225" s="1"/>
      <c r="FTS225" s="1"/>
      <c r="FTT225" s="1"/>
      <c r="FTU225" s="1"/>
      <c r="FTV225" s="1"/>
      <c r="FTW225" s="1"/>
      <c r="FTX225" s="1"/>
      <c r="FTY225" s="1"/>
      <c r="FTZ225" s="1"/>
      <c r="FUA225" s="1"/>
      <c r="FUB225" s="1"/>
      <c r="FUC225" s="1"/>
      <c r="FUD225" s="1"/>
      <c r="FUE225" s="1"/>
      <c r="FUF225" s="1"/>
      <c r="FUG225" s="1"/>
      <c r="FUH225" s="1"/>
      <c r="FUI225" s="1"/>
      <c r="FUJ225" s="1"/>
      <c r="FUK225" s="1"/>
      <c r="FUL225" s="1"/>
      <c r="FUM225" s="1"/>
      <c r="FUN225" s="1"/>
      <c r="FUO225" s="1"/>
      <c r="FUP225" s="1"/>
      <c r="FUQ225" s="1"/>
      <c r="FUR225" s="1"/>
      <c r="FUS225" s="1"/>
      <c r="FUT225" s="1"/>
      <c r="FUU225" s="1"/>
      <c r="FUV225" s="1"/>
      <c r="FUW225" s="1"/>
      <c r="FUX225" s="1"/>
      <c r="FUY225" s="1"/>
      <c r="FUZ225" s="1"/>
      <c r="FVA225" s="1"/>
      <c r="FVB225" s="1"/>
      <c r="FVC225" s="1"/>
      <c r="FVD225" s="1"/>
      <c r="FVE225" s="1"/>
      <c r="FVF225" s="1"/>
      <c r="FVG225" s="1"/>
      <c r="FVH225" s="1"/>
      <c r="FVI225" s="1"/>
      <c r="FVJ225" s="1"/>
      <c r="FVK225" s="1"/>
      <c r="FVL225" s="1"/>
      <c r="FVM225" s="1"/>
      <c r="FVN225" s="1"/>
      <c r="FVO225" s="1"/>
      <c r="FVP225" s="1"/>
      <c r="FVQ225" s="1"/>
      <c r="FVR225" s="1"/>
      <c r="FVS225" s="1"/>
      <c r="FVT225" s="1"/>
      <c r="FVU225" s="1"/>
      <c r="FVV225" s="1"/>
      <c r="FVW225" s="1"/>
      <c r="FVX225" s="1"/>
      <c r="FVY225" s="1"/>
      <c r="FVZ225" s="1"/>
      <c r="FWA225" s="1"/>
      <c r="FWB225" s="1"/>
      <c r="FWC225" s="1"/>
      <c r="FWD225" s="1"/>
      <c r="FWE225" s="1"/>
      <c r="FWF225" s="1"/>
      <c r="FWG225" s="1"/>
      <c r="FWH225" s="1"/>
      <c r="FWI225" s="1"/>
      <c r="FWJ225" s="1"/>
      <c r="FWK225" s="1"/>
      <c r="FWL225" s="1"/>
      <c r="FWM225" s="1"/>
      <c r="FWN225" s="1"/>
      <c r="FWO225" s="1"/>
      <c r="FWP225" s="1"/>
      <c r="FWQ225" s="1"/>
      <c r="FWR225" s="1"/>
      <c r="FWS225" s="1"/>
      <c r="FWT225" s="1"/>
      <c r="FWU225" s="1"/>
      <c r="FWV225" s="1"/>
      <c r="FWW225" s="1"/>
      <c r="FWX225" s="1"/>
      <c r="FWY225" s="1"/>
      <c r="FWZ225" s="1"/>
      <c r="FXA225" s="1"/>
      <c r="FXB225" s="1"/>
      <c r="FXC225" s="1"/>
      <c r="FXD225" s="1"/>
      <c r="FXE225" s="1"/>
      <c r="FXF225" s="1"/>
      <c r="FXG225" s="1"/>
      <c r="FXH225" s="1"/>
      <c r="FXI225" s="1"/>
      <c r="FXJ225" s="1"/>
      <c r="FXK225" s="1"/>
      <c r="FXL225" s="1"/>
      <c r="FXM225" s="1"/>
      <c r="FXN225" s="1"/>
      <c r="FXO225" s="1"/>
      <c r="FXP225" s="1"/>
      <c r="FXQ225" s="1"/>
      <c r="FXR225" s="1"/>
      <c r="FXS225" s="1"/>
      <c r="FXT225" s="1"/>
      <c r="FXU225" s="1"/>
      <c r="FXV225" s="1"/>
      <c r="FXW225" s="1"/>
      <c r="FXX225" s="1"/>
      <c r="FXY225" s="1"/>
      <c r="FXZ225" s="1"/>
      <c r="FYA225" s="1"/>
      <c r="FYB225" s="1"/>
      <c r="FYC225" s="1"/>
      <c r="FYD225" s="1"/>
      <c r="FYE225" s="1"/>
      <c r="FYF225" s="1"/>
      <c r="FYG225" s="1"/>
      <c r="FYH225" s="1"/>
      <c r="FYI225" s="1"/>
      <c r="FYJ225" s="1"/>
      <c r="FYK225" s="1"/>
      <c r="FYL225" s="1"/>
      <c r="FYM225" s="1"/>
      <c r="FYN225" s="1"/>
      <c r="FYO225" s="1"/>
      <c r="FYP225" s="1"/>
      <c r="FYQ225" s="1"/>
      <c r="FYR225" s="1"/>
      <c r="FYS225" s="1"/>
      <c r="FYT225" s="1"/>
      <c r="FYU225" s="1"/>
      <c r="FYV225" s="1"/>
      <c r="FYW225" s="1"/>
      <c r="FYX225" s="1"/>
      <c r="FYY225" s="1"/>
      <c r="FYZ225" s="1"/>
      <c r="FZA225" s="1"/>
      <c r="FZB225" s="1"/>
      <c r="FZC225" s="1"/>
      <c r="FZD225" s="1"/>
      <c r="FZE225" s="1"/>
      <c r="FZF225" s="1"/>
      <c r="FZG225" s="1"/>
      <c r="FZH225" s="1"/>
      <c r="FZI225" s="1"/>
      <c r="FZJ225" s="1"/>
      <c r="FZK225" s="1"/>
      <c r="FZL225" s="1"/>
      <c r="FZM225" s="1"/>
      <c r="FZN225" s="1"/>
      <c r="FZO225" s="1"/>
      <c r="FZP225" s="1"/>
      <c r="FZQ225" s="1"/>
      <c r="FZR225" s="1"/>
      <c r="FZS225" s="1"/>
      <c r="FZT225" s="1"/>
      <c r="FZU225" s="1"/>
      <c r="FZV225" s="1"/>
      <c r="FZW225" s="1"/>
      <c r="FZX225" s="1"/>
      <c r="FZY225" s="1"/>
      <c r="FZZ225" s="1"/>
      <c r="GAA225" s="1"/>
      <c r="GAB225" s="1"/>
      <c r="GAC225" s="1"/>
      <c r="GAD225" s="1"/>
      <c r="GAE225" s="1"/>
      <c r="GAF225" s="1"/>
      <c r="GAG225" s="1"/>
      <c r="GAH225" s="1"/>
      <c r="GAI225" s="1"/>
      <c r="GAJ225" s="1"/>
      <c r="GAK225" s="1"/>
      <c r="GAL225" s="1"/>
      <c r="GAM225" s="1"/>
      <c r="GAN225" s="1"/>
      <c r="GAO225" s="1"/>
      <c r="GAP225" s="1"/>
      <c r="GAQ225" s="1"/>
      <c r="GAR225" s="1"/>
      <c r="GAS225" s="1"/>
      <c r="GAT225" s="1"/>
      <c r="GAU225" s="1"/>
      <c r="GAV225" s="1"/>
      <c r="GAW225" s="1"/>
      <c r="GAX225" s="1"/>
      <c r="GAY225" s="1"/>
      <c r="GAZ225" s="1"/>
      <c r="GBA225" s="1"/>
      <c r="GBB225" s="1"/>
      <c r="GBC225" s="1"/>
      <c r="GBD225" s="1"/>
      <c r="GBE225" s="1"/>
      <c r="GBF225" s="1"/>
      <c r="GBG225" s="1"/>
      <c r="GBH225" s="1"/>
      <c r="GBI225" s="1"/>
      <c r="GBJ225" s="1"/>
      <c r="GBK225" s="1"/>
      <c r="GBL225" s="1"/>
      <c r="GBM225" s="1"/>
      <c r="GBN225" s="1"/>
      <c r="GBO225" s="1"/>
      <c r="GBP225" s="1"/>
      <c r="GBQ225" s="1"/>
      <c r="GBR225" s="1"/>
      <c r="GBS225" s="1"/>
      <c r="GBT225" s="1"/>
      <c r="GBU225" s="1"/>
      <c r="GBV225" s="1"/>
      <c r="GBW225" s="1"/>
      <c r="GBX225" s="1"/>
      <c r="GBY225" s="1"/>
      <c r="GBZ225" s="1"/>
      <c r="GCA225" s="1"/>
      <c r="GCB225" s="1"/>
      <c r="GCC225" s="1"/>
      <c r="GCD225" s="1"/>
      <c r="GCE225" s="1"/>
      <c r="GCF225" s="1"/>
      <c r="GCG225" s="1"/>
      <c r="GCH225" s="1"/>
      <c r="GCI225" s="1"/>
      <c r="GCJ225" s="1"/>
      <c r="GCK225" s="1"/>
      <c r="GCL225" s="1"/>
      <c r="GCM225" s="1"/>
      <c r="GCN225" s="1"/>
      <c r="GCO225" s="1"/>
      <c r="GCP225" s="1"/>
      <c r="GCQ225" s="1"/>
      <c r="GCR225" s="1"/>
      <c r="GCS225" s="1"/>
      <c r="GCT225" s="1"/>
      <c r="GCU225" s="1"/>
      <c r="GCV225" s="1"/>
      <c r="GCW225" s="1"/>
      <c r="GCX225" s="1"/>
      <c r="GCY225" s="1"/>
      <c r="GCZ225" s="1"/>
      <c r="GDA225" s="1"/>
      <c r="GDB225" s="1"/>
      <c r="GDC225" s="1"/>
      <c r="GDD225" s="1"/>
      <c r="GDE225" s="1"/>
      <c r="GDF225" s="1"/>
      <c r="GDG225" s="1"/>
      <c r="GDH225" s="1"/>
      <c r="GDI225" s="1"/>
      <c r="GDJ225" s="1"/>
      <c r="GDK225" s="1"/>
      <c r="GDL225" s="1"/>
      <c r="GDM225" s="1"/>
      <c r="GDN225" s="1"/>
      <c r="GDO225" s="1"/>
      <c r="GDP225" s="1"/>
      <c r="GDQ225" s="1"/>
      <c r="GDR225" s="1"/>
      <c r="GDS225" s="1"/>
      <c r="GDT225" s="1"/>
      <c r="GDU225" s="1"/>
      <c r="GDV225" s="1"/>
      <c r="GDW225" s="1"/>
      <c r="GDX225" s="1"/>
      <c r="GDY225" s="1"/>
      <c r="GDZ225" s="1"/>
      <c r="GEA225" s="1"/>
      <c r="GEB225" s="1"/>
      <c r="GEC225" s="1"/>
      <c r="GED225" s="1"/>
      <c r="GEE225" s="1"/>
      <c r="GEF225" s="1"/>
      <c r="GEG225" s="1"/>
      <c r="GEH225" s="1"/>
      <c r="GEI225" s="1"/>
      <c r="GEJ225" s="1"/>
      <c r="GEK225" s="1"/>
      <c r="GEL225" s="1"/>
      <c r="GEM225" s="1"/>
      <c r="GEN225" s="1"/>
      <c r="GEO225" s="1"/>
      <c r="GEP225" s="1"/>
      <c r="GEQ225" s="1"/>
      <c r="GER225" s="1"/>
      <c r="GES225" s="1"/>
      <c r="GET225" s="1"/>
      <c r="GEU225" s="1"/>
      <c r="GEV225" s="1"/>
      <c r="GEW225" s="1"/>
      <c r="GEX225" s="1"/>
      <c r="GEY225" s="1"/>
      <c r="GEZ225" s="1"/>
      <c r="GFA225" s="1"/>
      <c r="GFB225" s="1"/>
      <c r="GFC225" s="1"/>
      <c r="GFD225" s="1"/>
      <c r="GFE225" s="1"/>
      <c r="GFF225" s="1"/>
      <c r="GFG225" s="1"/>
      <c r="GFH225" s="1"/>
      <c r="GFI225" s="1"/>
      <c r="GFJ225" s="1"/>
      <c r="GFK225" s="1"/>
      <c r="GFL225" s="1"/>
      <c r="GFM225" s="1"/>
      <c r="GFN225" s="1"/>
      <c r="GFO225" s="1"/>
      <c r="GFP225" s="1"/>
      <c r="GFQ225" s="1"/>
      <c r="GFR225" s="1"/>
      <c r="GFS225" s="1"/>
      <c r="GFT225" s="1"/>
      <c r="GFU225" s="1"/>
      <c r="GFV225" s="1"/>
      <c r="GFW225" s="1"/>
      <c r="GFX225" s="1"/>
      <c r="GFY225" s="1"/>
      <c r="GFZ225" s="1"/>
      <c r="GGA225" s="1"/>
      <c r="GGB225" s="1"/>
      <c r="GGC225" s="1"/>
      <c r="GGD225" s="1"/>
      <c r="GGE225" s="1"/>
      <c r="GGF225" s="1"/>
      <c r="GGG225" s="1"/>
      <c r="GGH225" s="1"/>
      <c r="GGI225" s="1"/>
      <c r="GGJ225" s="1"/>
      <c r="GGK225" s="1"/>
      <c r="GGL225" s="1"/>
      <c r="GGM225" s="1"/>
      <c r="GGN225" s="1"/>
      <c r="GGO225" s="1"/>
      <c r="GGP225" s="1"/>
      <c r="GGQ225" s="1"/>
      <c r="GGR225" s="1"/>
      <c r="GGS225" s="1"/>
      <c r="GGT225" s="1"/>
      <c r="GGU225" s="1"/>
      <c r="GGV225" s="1"/>
      <c r="GGW225" s="1"/>
      <c r="GGX225" s="1"/>
      <c r="GGY225" s="1"/>
      <c r="GGZ225" s="1"/>
      <c r="GHA225" s="1"/>
      <c r="GHB225" s="1"/>
      <c r="GHC225" s="1"/>
      <c r="GHD225" s="1"/>
      <c r="GHE225" s="1"/>
      <c r="GHF225" s="1"/>
      <c r="GHG225" s="1"/>
      <c r="GHH225" s="1"/>
      <c r="GHI225" s="1"/>
      <c r="GHJ225" s="1"/>
      <c r="GHK225" s="1"/>
      <c r="GHL225" s="1"/>
      <c r="GHM225" s="1"/>
      <c r="GHN225" s="1"/>
      <c r="GHO225" s="1"/>
      <c r="GHP225" s="1"/>
      <c r="GHQ225" s="1"/>
      <c r="GHR225" s="1"/>
      <c r="GHS225" s="1"/>
      <c r="GHT225" s="1"/>
      <c r="GHU225" s="1"/>
      <c r="GHV225" s="1"/>
      <c r="GHW225" s="1"/>
      <c r="GHX225" s="1"/>
      <c r="GHY225" s="1"/>
      <c r="GHZ225" s="1"/>
      <c r="GIA225" s="1"/>
      <c r="GIB225" s="1"/>
      <c r="GIC225" s="1"/>
      <c r="GID225" s="1"/>
      <c r="GIE225" s="1"/>
      <c r="GIF225" s="1"/>
      <c r="GIG225" s="1"/>
      <c r="GIH225" s="1"/>
      <c r="GII225" s="1"/>
      <c r="GIJ225" s="1"/>
      <c r="GIK225" s="1"/>
      <c r="GIL225" s="1"/>
      <c r="GIM225" s="1"/>
      <c r="GIN225" s="1"/>
      <c r="GIO225" s="1"/>
      <c r="GIP225" s="1"/>
      <c r="GIQ225" s="1"/>
      <c r="GIR225" s="1"/>
      <c r="GIS225" s="1"/>
      <c r="GIT225" s="1"/>
      <c r="GIU225" s="1"/>
      <c r="GIV225" s="1"/>
      <c r="GIW225" s="1"/>
      <c r="GIX225" s="1"/>
      <c r="GIY225" s="1"/>
      <c r="GIZ225" s="1"/>
      <c r="GJA225" s="1"/>
      <c r="GJB225" s="1"/>
      <c r="GJC225" s="1"/>
      <c r="GJD225" s="1"/>
      <c r="GJE225" s="1"/>
      <c r="GJF225" s="1"/>
      <c r="GJG225" s="1"/>
      <c r="GJH225" s="1"/>
      <c r="GJI225" s="1"/>
      <c r="GJJ225" s="1"/>
      <c r="GJK225" s="1"/>
      <c r="GJL225" s="1"/>
      <c r="GJM225" s="1"/>
      <c r="GJN225" s="1"/>
      <c r="GJO225" s="1"/>
      <c r="GJP225" s="1"/>
      <c r="GJQ225" s="1"/>
      <c r="GJR225" s="1"/>
      <c r="GJS225" s="1"/>
      <c r="GJT225" s="1"/>
      <c r="GJU225" s="1"/>
      <c r="GJV225" s="1"/>
      <c r="GJW225" s="1"/>
      <c r="GJX225" s="1"/>
      <c r="GJY225" s="1"/>
      <c r="GJZ225" s="1"/>
      <c r="GKA225" s="1"/>
      <c r="GKB225" s="1"/>
      <c r="GKC225" s="1"/>
      <c r="GKD225" s="1"/>
      <c r="GKE225" s="1"/>
      <c r="GKF225" s="1"/>
      <c r="GKG225" s="1"/>
      <c r="GKH225" s="1"/>
      <c r="GKI225" s="1"/>
      <c r="GKJ225" s="1"/>
      <c r="GKK225" s="1"/>
      <c r="GKL225" s="1"/>
      <c r="GKM225" s="1"/>
      <c r="GKN225" s="1"/>
      <c r="GKO225" s="1"/>
      <c r="GKP225" s="1"/>
      <c r="GKQ225" s="1"/>
      <c r="GKR225" s="1"/>
      <c r="GKS225" s="1"/>
      <c r="GKT225" s="1"/>
      <c r="GKU225" s="1"/>
      <c r="GKV225" s="1"/>
      <c r="GKW225" s="1"/>
      <c r="GKX225" s="1"/>
      <c r="GKY225" s="1"/>
      <c r="GKZ225" s="1"/>
      <c r="GLA225" s="1"/>
      <c r="GLB225" s="1"/>
      <c r="GLC225" s="1"/>
      <c r="GLD225" s="1"/>
      <c r="GLE225" s="1"/>
      <c r="GLF225" s="1"/>
      <c r="GLG225" s="1"/>
      <c r="GLH225" s="1"/>
      <c r="GLI225" s="1"/>
      <c r="GLJ225" s="1"/>
      <c r="GLK225" s="1"/>
      <c r="GLL225" s="1"/>
      <c r="GLM225" s="1"/>
      <c r="GLN225" s="1"/>
      <c r="GLO225" s="1"/>
      <c r="GLP225" s="1"/>
      <c r="GLQ225" s="1"/>
      <c r="GLR225" s="1"/>
      <c r="GLS225" s="1"/>
      <c r="GLT225" s="1"/>
      <c r="GLU225" s="1"/>
      <c r="GLV225" s="1"/>
      <c r="GLW225" s="1"/>
      <c r="GLX225" s="1"/>
      <c r="GLY225" s="1"/>
      <c r="GLZ225" s="1"/>
      <c r="GMA225" s="1"/>
      <c r="GMB225" s="1"/>
      <c r="GMC225" s="1"/>
      <c r="GMD225" s="1"/>
      <c r="GME225" s="1"/>
      <c r="GMF225" s="1"/>
      <c r="GMG225" s="1"/>
      <c r="GMH225" s="1"/>
      <c r="GMI225" s="1"/>
      <c r="GMJ225" s="1"/>
      <c r="GMK225" s="1"/>
      <c r="GML225" s="1"/>
      <c r="GMM225" s="1"/>
      <c r="GMN225" s="1"/>
      <c r="GMO225" s="1"/>
      <c r="GMP225" s="1"/>
      <c r="GMQ225" s="1"/>
      <c r="GMR225" s="1"/>
      <c r="GMS225" s="1"/>
      <c r="GMT225" s="1"/>
      <c r="GMU225" s="1"/>
      <c r="GMV225" s="1"/>
      <c r="GMW225" s="1"/>
      <c r="GMX225" s="1"/>
      <c r="GMY225" s="1"/>
      <c r="GMZ225" s="1"/>
      <c r="GNA225" s="1"/>
      <c r="GNB225" s="1"/>
      <c r="GNC225" s="1"/>
      <c r="GND225" s="1"/>
      <c r="GNE225" s="1"/>
      <c r="GNF225" s="1"/>
      <c r="GNG225" s="1"/>
      <c r="GNH225" s="1"/>
      <c r="GNI225" s="1"/>
      <c r="GNJ225" s="1"/>
      <c r="GNK225" s="1"/>
      <c r="GNL225" s="1"/>
      <c r="GNM225" s="1"/>
      <c r="GNN225" s="1"/>
      <c r="GNO225" s="1"/>
      <c r="GNP225" s="1"/>
      <c r="GNQ225" s="1"/>
      <c r="GNR225" s="1"/>
      <c r="GNS225" s="1"/>
      <c r="GNT225" s="1"/>
      <c r="GNU225" s="1"/>
      <c r="GNV225" s="1"/>
      <c r="GNW225" s="1"/>
      <c r="GNX225" s="1"/>
      <c r="GNY225" s="1"/>
      <c r="GNZ225" s="1"/>
      <c r="GOA225" s="1"/>
      <c r="GOB225" s="1"/>
      <c r="GOC225" s="1"/>
      <c r="GOD225" s="1"/>
      <c r="GOE225" s="1"/>
      <c r="GOF225" s="1"/>
      <c r="GOG225" s="1"/>
      <c r="GOH225" s="1"/>
      <c r="GOI225" s="1"/>
      <c r="GOJ225" s="1"/>
      <c r="GOK225" s="1"/>
      <c r="GOL225" s="1"/>
      <c r="GOM225" s="1"/>
      <c r="GON225" s="1"/>
      <c r="GOO225" s="1"/>
      <c r="GOP225" s="1"/>
      <c r="GOQ225" s="1"/>
      <c r="GOR225" s="1"/>
      <c r="GOS225" s="1"/>
      <c r="GOT225" s="1"/>
      <c r="GOU225" s="1"/>
      <c r="GOV225" s="1"/>
      <c r="GOW225" s="1"/>
      <c r="GOX225" s="1"/>
      <c r="GOY225" s="1"/>
      <c r="GOZ225" s="1"/>
      <c r="GPA225" s="1"/>
      <c r="GPB225" s="1"/>
      <c r="GPC225" s="1"/>
      <c r="GPD225" s="1"/>
      <c r="GPE225" s="1"/>
      <c r="GPF225" s="1"/>
      <c r="GPG225" s="1"/>
      <c r="GPH225" s="1"/>
      <c r="GPI225" s="1"/>
      <c r="GPJ225" s="1"/>
      <c r="GPK225" s="1"/>
      <c r="GPL225" s="1"/>
      <c r="GPM225" s="1"/>
      <c r="GPN225" s="1"/>
      <c r="GPO225" s="1"/>
      <c r="GPP225" s="1"/>
      <c r="GPQ225" s="1"/>
      <c r="GPR225" s="1"/>
      <c r="GPS225" s="1"/>
      <c r="GPT225" s="1"/>
      <c r="GPU225" s="1"/>
      <c r="GPV225" s="1"/>
      <c r="GPW225" s="1"/>
      <c r="GPX225" s="1"/>
      <c r="GPY225" s="1"/>
      <c r="GPZ225" s="1"/>
      <c r="GQA225" s="1"/>
      <c r="GQB225" s="1"/>
      <c r="GQC225" s="1"/>
      <c r="GQD225" s="1"/>
      <c r="GQE225" s="1"/>
      <c r="GQF225" s="1"/>
      <c r="GQG225" s="1"/>
      <c r="GQH225" s="1"/>
      <c r="GQI225" s="1"/>
      <c r="GQJ225" s="1"/>
      <c r="GQK225" s="1"/>
      <c r="GQL225" s="1"/>
      <c r="GQM225" s="1"/>
      <c r="GQN225" s="1"/>
      <c r="GQO225" s="1"/>
      <c r="GQP225" s="1"/>
      <c r="GQQ225" s="1"/>
      <c r="GQR225" s="1"/>
      <c r="GQS225" s="1"/>
      <c r="GQT225" s="1"/>
      <c r="GQU225" s="1"/>
      <c r="GQV225" s="1"/>
      <c r="GQW225" s="1"/>
      <c r="GQX225" s="1"/>
      <c r="GQY225" s="1"/>
      <c r="GQZ225" s="1"/>
      <c r="GRA225" s="1"/>
      <c r="GRB225" s="1"/>
      <c r="GRC225" s="1"/>
      <c r="GRD225" s="1"/>
      <c r="GRE225" s="1"/>
      <c r="GRF225" s="1"/>
      <c r="GRG225" s="1"/>
      <c r="GRH225" s="1"/>
      <c r="GRI225" s="1"/>
      <c r="GRJ225" s="1"/>
      <c r="GRK225" s="1"/>
      <c r="GRL225" s="1"/>
      <c r="GRM225" s="1"/>
      <c r="GRN225" s="1"/>
      <c r="GRO225" s="1"/>
      <c r="GRP225" s="1"/>
      <c r="GRQ225" s="1"/>
      <c r="GRR225" s="1"/>
      <c r="GRS225" s="1"/>
      <c r="GRT225" s="1"/>
      <c r="GRU225" s="1"/>
      <c r="GRV225" s="1"/>
      <c r="GRW225" s="1"/>
      <c r="GRX225" s="1"/>
      <c r="GRY225" s="1"/>
      <c r="GRZ225" s="1"/>
      <c r="GSA225" s="1"/>
      <c r="GSB225" s="1"/>
      <c r="GSC225" s="1"/>
      <c r="GSD225" s="1"/>
      <c r="GSE225" s="1"/>
      <c r="GSF225" s="1"/>
      <c r="GSG225" s="1"/>
      <c r="GSH225" s="1"/>
      <c r="GSI225" s="1"/>
      <c r="GSJ225" s="1"/>
      <c r="GSK225" s="1"/>
      <c r="GSL225" s="1"/>
      <c r="GSM225" s="1"/>
      <c r="GSN225" s="1"/>
      <c r="GSO225" s="1"/>
      <c r="GSP225" s="1"/>
      <c r="GSQ225" s="1"/>
      <c r="GSR225" s="1"/>
      <c r="GSS225" s="1"/>
      <c r="GST225" s="1"/>
      <c r="GSU225" s="1"/>
      <c r="GSV225" s="1"/>
      <c r="GSW225" s="1"/>
      <c r="GSX225" s="1"/>
      <c r="GSY225" s="1"/>
      <c r="GSZ225" s="1"/>
      <c r="GTA225" s="1"/>
      <c r="GTB225" s="1"/>
      <c r="GTC225" s="1"/>
      <c r="GTD225" s="1"/>
      <c r="GTE225" s="1"/>
      <c r="GTF225" s="1"/>
      <c r="GTG225" s="1"/>
      <c r="GTH225" s="1"/>
      <c r="GTI225" s="1"/>
      <c r="GTJ225" s="1"/>
      <c r="GTK225" s="1"/>
      <c r="GTL225" s="1"/>
      <c r="GTM225" s="1"/>
      <c r="GTN225" s="1"/>
      <c r="GTO225" s="1"/>
      <c r="GTP225" s="1"/>
      <c r="GTQ225" s="1"/>
      <c r="GTR225" s="1"/>
      <c r="GTS225" s="1"/>
      <c r="GTT225" s="1"/>
      <c r="GTU225" s="1"/>
      <c r="GTV225" s="1"/>
      <c r="GTW225" s="1"/>
      <c r="GTX225" s="1"/>
      <c r="GTY225" s="1"/>
      <c r="GTZ225" s="1"/>
      <c r="GUA225" s="1"/>
      <c r="GUB225" s="1"/>
      <c r="GUC225" s="1"/>
      <c r="GUD225" s="1"/>
      <c r="GUE225" s="1"/>
      <c r="GUF225" s="1"/>
      <c r="GUG225" s="1"/>
      <c r="GUH225" s="1"/>
      <c r="GUI225" s="1"/>
      <c r="GUJ225" s="1"/>
      <c r="GUK225" s="1"/>
      <c r="GUL225" s="1"/>
      <c r="GUM225" s="1"/>
      <c r="GUN225" s="1"/>
      <c r="GUO225" s="1"/>
      <c r="GUP225" s="1"/>
      <c r="GUQ225" s="1"/>
      <c r="GUR225" s="1"/>
      <c r="GUS225" s="1"/>
      <c r="GUT225" s="1"/>
      <c r="GUU225" s="1"/>
      <c r="GUV225" s="1"/>
      <c r="GUW225" s="1"/>
      <c r="GUX225" s="1"/>
      <c r="GUY225" s="1"/>
      <c r="GUZ225" s="1"/>
      <c r="GVA225" s="1"/>
      <c r="GVB225" s="1"/>
      <c r="GVC225" s="1"/>
      <c r="GVD225" s="1"/>
      <c r="GVE225" s="1"/>
      <c r="GVF225" s="1"/>
      <c r="GVG225" s="1"/>
      <c r="GVH225" s="1"/>
      <c r="GVI225" s="1"/>
      <c r="GVJ225" s="1"/>
      <c r="GVK225" s="1"/>
      <c r="GVL225" s="1"/>
      <c r="GVM225" s="1"/>
      <c r="GVN225" s="1"/>
      <c r="GVO225" s="1"/>
      <c r="GVP225" s="1"/>
      <c r="GVQ225" s="1"/>
      <c r="GVR225" s="1"/>
      <c r="GVS225" s="1"/>
      <c r="GVT225" s="1"/>
      <c r="GVU225" s="1"/>
      <c r="GVV225" s="1"/>
      <c r="GVW225" s="1"/>
      <c r="GVX225" s="1"/>
      <c r="GVY225" s="1"/>
      <c r="GVZ225" s="1"/>
      <c r="GWA225" s="1"/>
      <c r="GWB225" s="1"/>
      <c r="GWC225" s="1"/>
      <c r="GWD225" s="1"/>
      <c r="GWE225" s="1"/>
      <c r="GWF225" s="1"/>
      <c r="GWG225" s="1"/>
      <c r="GWH225" s="1"/>
      <c r="GWI225" s="1"/>
      <c r="GWJ225" s="1"/>
      <c r="GWK225" s="1"/>
      <c r="GWL225" s="1"/>
      <c r="GWM225" s="1"/>
      <c r="GWN225" s="1"/>
      <c r="GWO225" s="1"/>
      <c r="GWP225" s="1"/>
      <c r="GWQ225" s="1"/>
      <c r="GWR225" s="1"/>
      <c r="GWS225" s="1"/>
      <c r="GWT225" s="1"/>
      <c r="GWU225" s="1"/>
      <c r="GWV225" s="1"/>
      <c r="GWW225" s="1"/>
      <c r="GWX225" s="1"/>
      <c r="GWY225" s="1"/>
      <c r="GWZ225" s="1"/>
      <c r="GXA225" s="1"/>
      <c r="GXB225" s="1"/>
      <c r="GXC225" s="1"/>
      <c r="GXD225" s="1"/>
      <c r="GXE225" s="1"/>
      <c r="GXF225" s="1"/>
      <c r="GXG225" s="1"/>
      <c r="GXH225" s="1"/>
      <c r="GXI225" s="1"/>
      <c r="GXJ225" s="1"/>
      <c r="GXK225" s="1"/>
      <c r="GXL225" s="1"/>
      <c r="GXM225" s="1"/>
      <c r="GXN225" s="1"/>
      <c r="GXO225" s="1"/>
      <c r="GXP225" s="1"/>
      <c r="GXQ225" s="1"/>
      <c r="GXR225" s="1"/>
      <c r="GXS225" s="1"/>
      <c r="GXT225" s="1"/>
      <c r="GXU225" s="1"/>
      <c r="GXV225" s="1"/>
      <c r="GXW225" s="1"/>
      <c r="GXX225" s="1"/>
      <c r="GXY225" s="1"/>
      <c r="GXZ225" s="1"/>
      <c r="GYA225" s="1"/>
      <c r="GYB225" s="1"/>
      <c r="GYC225" s="1"/>
      <c r="GYD225" s="1"/>
      <c r="GYE225" s="1"/>
      <c r="GYF225" s="1"/>
      <c r="GYG225" s="1"/>
      <c r="GYH225" s="1"/>
      <c r="GYI225" s="1"/>
      <c r="GYJ225" s="1"/>
      <c r="GYK225" s="1"/>
      <c r="GYL225" s="1"/>
      <c r="GYM225" s="1"/>
      <c r="GYN225" s="1"/>
      <c r="GYO225" s="1"/>
      <c r="GYP225" s="1"/>
      <c r="GYQ225" s="1"/>
      <c r="GYR225" s="1"/>
      <c r="GYS225" s="1"/>
      <c r="GYT225" s="1"/>
      <c r="GYU225" s="1"/>
      <c r="GYV225" s="1"/>
      <c r="GYW225" s="1"/>
      <c r="GYX225" s="1"/>
      <c r="GYY225" s="1"/>
      <c r="GYZ225" s="1"/>
      <c r="GZA225" s="1"/>
      <c r="GZB225" s="1"/>
      <c r="GZC225" s="1"/>
      <c r="GZD225" s="1"/>
      <c r="GZE225" s="1"/>
      <c r="GZF225" s="1"/>
      <c r="GZG225" s="1"/>
      <c r="GZH225" s="1"/>
      <c r="GZI225" s="1"/>
      <c r="GZJ225" s="1"/>
      <c r="GZK225" s="1"/>
      <c r="GZL225" s="1"/>
      <c r="GZM225" s="1"/>
      <c r="GZN225" s="1"/>
      <c r="GZO225" s="1"/>
      <c r="GZP225" s="1"/>
      <c r="GZQ225" s="1"/>
      <c r="GZR225" s="1"/>
      <c r="GZS225" s="1"/>
      <c r="GZT225" s="1"/>
      <c r="GZU225" s="1"/>
      <c r="GZV225" s="1"/>
      <c r="GZW225" s="1"/>
      <c r="GZX225" s="1"/>
      <c r="GZY225" s="1"/>
      <c r="GZZ225" s="1"/>
      <c r="HAA225" s="1"/>
      <c r="HAB225" s="1"/>
      <c r="HAC225" s="1"/>
      <c r="HAD225" s="1"/>
      <c r="HAE225" s="1"/>
      <c r="HAF225" s="1"/>
      <c r="HAG225" s="1"/>
      <c r="HAH225" s="1"/>
      <c r="HAI225" s="1"/>
      <c r="HAJ225" s="1"/>
      <c r="HAK225" s="1"/>
      <c r="HAL225" s="1"/>
      <c r="HAM225" s="1"/>
      <c r="HAN225" s="1"/>
      <c r="HAO225" s="1"/>
      <c r="HAP225" s="1"/>
      <c r="HAQ225" s="1"/>
      <c r="HAR225" s="1"/>
      <c r="HAS225" s="1"/>
      <c r="HAT225" s="1"/>
      <c r="HAU225" s="1"/>
      <c r="HAV225" s="1"/>
      <c r="HAW225" s="1"/>
      <c r="HAX225" s="1"/>
      <c r="HAY225" s="1"/>
      <c r="HAZ225" s="1"/>
      <c r="HBA225" s="1"/>
      <c r="HBB225" s="1"/>
      <c r="HBC225" s="1"/>
      <c r="HBD225" s="1"/>
      <c r="HBE225" s="1"/>
      <c r="HBF225" s="1"/>
      <c r="HBG225" s="1"/>
      <c r="HBH225" s="1"/>
      <c r="HBI225" s="1"/>
      <c r="HBJ225" s="1"/>
      <c r="HBK225" s="1"/>
      <c r="HBL225" s="1"/>
      <c r="HBM225" s="1"/>
      <c r="HBN225" s="1"/>
      <c r="HBO225" s="1"/>
      <c r="HBP225" s="1"/>
      <c r="HBQ225" s="1"/>
      <c r="HBR225" s="1"/>
      <c r="HBS225" s="1"/>
      <c r="HBT225" s="1"/>
      <c r="HBU225" s="1"/>
      <c r="HBV225" s="1"/>
      <c r="HBW225" s="1"/>
      <c r="HBX225" s="1"/>
      <c r="HBY225" s="1"/>
      <c r="HBZ225" s="1"/>
      <c r="HCA225" s="1"/>
      <c r="HCB225" s="1"/>
      <c r="HCC225" s="1"/>
      <c r="HCD225" s="1"/>
      <c r="HCE225" s="1"/>
      <c r="HCF225" s="1"/>
      <c r="HCG225" s="1"/>
      <c r="HCH225" s="1"/>
      <c r="HCI225" s="1"/>
      <c r="HCJ225" s="1"/>
      <c r="HCK225" s="1"/>
      <c r="HCL225" s="1"/>
      <c r="HCM225" s="1"/>
      <c r="HCN225" s="1"/>
      <c r="HCO225" s="1"/>
      <c r="HCP225" s="1"/>
      <c r="HCQ225" s="1"/>
      <c r="HCR225" s="1"/>
      <c r="HCS225" s="1"/>
      <c r="HCT225" s="1"/>
      <c r="HCU225" s="1"/>
      <c r="HCV225" s="1"/>
      <c r="HCW225" s="1"/>
      <c r="HCX225" s="1"/>
      <c r="HCY225" s="1"/>
      <c r="HCZ225" s="1"/>
      <c r="HDA225" s="1"/>
      <c r="HDB225" s="1"/>
      <c r="HDC225" s="1"/>
      <c r="HDD225" s="1"/>
      <c r="HDE225" s="1"/>
      <c r="HDF225" s="1"/>
      <c r="HDG225" s="1"/>
      <c r="HDH225" s="1"/>
      <c r="HDI225" s="1"/>
      <c r="HDJ225" s="1"/>
      <c r="HDK225" s="1"/>
      <c r="HDL225" s="1"/>
      <c r="HDM225" s="1"/>
      <c r="HDN225" s="1"/>
      <c r="HDO225" s="1"/>
      <c r="HDP225" s="1"/>
      <c r="HDQ225" s="1"/>
      <c r="HDR225" s="1"/>
      <c r="HDS225" s="1"/>
      <c r="HDT225" s="1"/>
      <c r="HDU225" s="1"/>
      <c r="HDV225" s="1"/>
      <c r="HDW225" s="1"/>
      <c r="HDX225" s="1"/>
      <c r="HDY225" s="1"/>
      <c r="HDZ225" s="1"/>
      <c r="HEA225" s="1"/>
      <c r="HEB225" s="1"/>
      <c r="HEC225" s="1"/>
      <c r="HED225" s="1"/>
      <c r="HEE225" s="1"/>
      <c r="HEF225" s="1"/>
      <c r="HEG225" s="1"/>
      <c r="HEH225" s="1"/>
      <c r="HEI225" s="1"/>
      <c r="HEJ225" s="1"/>
      <c r="HEK225" s="1"/>
      <c r="HEL225" s="1"/>
      <c r="HEM225" s="1"/>
      <c r="HEN225" s="1"/>
      <c r="HEO225" s="1"/>
      <c r="HEP225" s="1"/>
      <c r="HEQ225" s="1"/>
      <c r="HER225" s="1"/>
      <c r="HES225" s="1"/>
      <c r="HET225" s="1"/>
      <c r="HEU225" s="1"/>
      <c r="HEV225" s="1"/>
      <c r="HEW225" s="1"/>
      <c r="HEX225" s="1"/>
      <c r="HEY225" s="1"/>
      <c r="HEZ225" s="1"/>
      <c r="HFA225" s="1"/>
      <c r="HFB225" s="1"/>
      <c r="HFC225" s="1"/>
      <c r="HFD225" s="1"/>
      <c r="HFE225" s="1"/>
      <c r="HFF225" s="1"/>
      <c r="HFG225" s="1"/>
      <c r="HFH225" s="1"/>
      <c r="HFI225" s="1"/>
      <c r="HFJ225" s="1"/>
      <c r="HFK225" s="1"/>
      <c r="HFL225" s="1"/>
      <c r="HFM225" s="1"/>
      <c r="HFN225" s="1"/>
      <c r="HFO225" s="1"/>
      <c r="HFP225" s="1"/>
      <c r="HFQ225" s="1"/>
      <c r="HFR225" s="1"/>
      <c r="HFS225" s="1"/>
      <c r="HFT225" s="1"/>
      <c r="HFU225" s="1"/>
      <c r="HFV225" s="1"/>
      <c r="HFW225" s="1"/>
      <c r="HFX225" s="1"/>
      <c r="HFY225" s="1"/>
      <c r="HFZ225" s="1"/>
      <c r="HGA225" s="1"/>
      <c r="HGB225" s="1"/>
      <c r="HGC225" s="1"/>
      <c r="HGD225" s="1"/>
      <c r="HGE225" s="1"/>
      <c r="HGF225" s="1"/>
      <c r="HGG225" s="1"/>
      <c r="HGH225" s="1"/>
      <c r="HGI225" s="1"/>
      <c r="HGJ225" s="1"/>
      <c r="HGK225" s="1"/>
      <c r="HGL225" s="1"/>
      <c r="HGM225" s="1"/>
      <c r="HGN225" s="1"/>
      <c r="HGO225" s="1"/>
      <c r="HGP225" s="1"/>
      <c r="HGQ225" s="1"/>
      <c r="HGR225" s="1"/>
      <c r="HGS225" s="1"/>
      <c r="HGT225" s="1"/>
      <c r="HGU225" s="1"/>
      <c r="HGV225" s="1"/>
      <c r="HGW225" s="1"/>
      <c r="HGX225" s="1"/>
      <c r="HGY225" s="1"/>
      <c r="HGZ225" s="1"/>
      <c r="HHA225" s="1"/>
      <c r="HHB225" s="1"/>
      <c r="HHC225" s="1"/>
      <c r="HHD225" s="1"/>
      <c r="HHE225" s="1"/>
      <c r="HHF225" s="1"/>
      <c r="HHG225" s="1"/>
      <c r="HHH225" s="1"/>
      <c r="HHI225" s="1"/>
      <c r="HHJ225" s="1"/>
      <c r="HHK225" s="1"/>
      <c r="HHL225" s="1"/>
      <c r="HHM225" s="1"/>
      <c r="HHN225" s="1"/>
      <c r="HHO225" s="1"/>
      <c r="HHP225" s="1"/>
      <c r="HHQ225" s="1"/>
      <c r="HHR225" s="1"/>
      <c r="HHS225" s="1"/>
      <c r="HHT225" s="1"/>
      <c r="HHU225" s="1"/>
      <c r="HHV225" s="1"/>
      <c r="HHW225" s="1"/>
      <c r="HHX225" s="1"/>
      <c r="HHY225" s="1"/>
      <c r="HHZ225" s="1"/>
      <c r="HIA225" s="1"/>
      <c r="HIB225" s="1"/>
      <c r="HIC225" s="1"/>
      <c r="HID225" s="1"/>
      <c r="HIE225" s="1"/>
      <c r="HIF225" s="1"/>
      <c r="HIG225" s="1"/>
      <c r="HIH225" s="1"/>
      <c r="HII225" s="1"/>
      <c r="HIJ225" s="1"/>
      <c r="HIK225" s="1"/>
      <c r="HIL225" s="1"/>
      <c r="HIM225" s="1"/>
      <c r="HIN225" s="1"/>
      <c r="HIO225" s="1"/>
      <c r="HIP225" s="1"/>
      <c r="HIQ225" s="1"/>
      <c r="HIR225" s="1"/>
      <c r="HIS225" s="1"/>
      <c r="HIT225" s="1"/>
      <c r="HIU225" s="1"/>
      <c r="HIV225" s="1"/>
      <c r="HIW225" s="1"/>
      <c r="HIX225" s="1"/>
      <c r="HIY225" s="1"/>
      <c r="HIZ225" s="1"/>
      <c r="HJA225" s="1"/>
      <c r="HJB225" s="1"/>
      <c r="HJC225" s="1"/>
      <c r="HJD225" s="1"/>
      <c r="HJE225" s="1"/>
      <c r="HJF225" s="1"/>
      <c r="HJG225" s="1"/>
      <c r="HJH225" s="1"/>
      <c r="HJI225" s="1"/>
      <c r="HJJ225" s="1"/>
      <c r="HJK225" s="1"/>
      <c r="HJL225" s="1"/>
      <c r="HJM225" s="1"/>
      <c r="HJN225" s="1"/>
      <c r="HJO225" s="1"/>
      <c r="HJP225" s="1"/>
      <c r="HJQ225" s="1"/>
      <c r="HJR225" s="1"/>
      <c r="HJS225" s="1"/>
      <c r="HJT225" s="1"/>
      <c r="HJU225" s="1"/>
      <c r="HJV225" s="1"/>
      <c r="HJW225" s="1"/>
      <c r="HJX225" s="1"/>
      <c r="HJY225" s="1"/>
      <c r="HJZ225" s="1"/>
      <c r="HKA225" s="1"/>
      <c r="HKB225" s="1"/>
      <c r="HKC225" s="1"/>
      <c r="HKD225" s="1"/>
      <c r="HKE225" s="1"/>
      <c r="HKF225" s="1"/>
      <c r="HKG225" s="1"/>
      <c r="HKH225" s="1"/>
      <c r="HKI225" s="1"/>
      <c r="HKJ225" s="1"/>
      <c r="HKK225" s="1"/>
      <c r="HKL225" s="1"/>
      <c r="HKM225" s="1"/>
      <c r="HKN225" s="1"/>
      <c r="HKO225" s="1"/>
      <c r="HKP225" s="1"/>
      <c r="HKQ225" s="1"/>
      <c r="HKR225" s="1"/>
      <c r="HKS225" s="1"/>
      <c r="HKT225" s="1"/>
      <c r="HKU225" s="1"/>
      <c r="HKV225" s="1"/>
      <c r="HKW225" s="1"/>
      <c r="HKX225" s="1"/>
      <c r="HKY225" s="1"/>
      <c r="HKZ225" s="1"/>
      <c r="HLA225" s="1"/>
      <c r="HLB225" s="1"/>
      <c r="HLC225" s="1"/>
      <c r="HLD225" s="1"/>
      <c r="HLE225" s="1"/>
      <c r="HLF225" s="1"/>
      <c r="HLG225" s="1"/>
      <c r="HLH225" s="1"/>
      <c r="HLI225" s="1"/>
      <c r="HLJ225" s="1"/>
      <c r="HLK225" s="1"/>
      <c r="HLL225" s="1"/>
      <c r="HLM225" s="1"/>
      <c r="HLN225" s="1"/>
      <c r="HLO225" s="1"/>
      <c r="HLP225" s="1"/>
      <c r="HLQ225" s="1"/>
      <c r="HLR225" s="1"/>
      <c r="HLS225" s="1"/>
      <c r="HLT225" s="1"/>
      <c r="HLU225" s="1"/>
      <c r="HLV225" s="1"/>
      <c r="HLW225" s="1"/>
      <c r="HLX225" s="1"/>
      <c r="HLY225" s="1"/>
      <c r="HLZ225" s="1"/>
      <c r="HMA225" s="1"/>
      <c r="HMB225" s="1"/>
      <c r="HMC225" s="1"/>
      <c r="HMD225" s="1"/>
      <c r="HME225" s="1"/>
      <c r="HMF225" s="1"/>
      <c r="HMG225" s="1"/>
      <c r="HMH225" s="1"/>
      <c r="HMI225" s="1"/>
      <c r="HMJ225" s="1"/>
      <c r="HMK225" s="1"/>
      <c r="HML225" s="1"/>
      <c r="HMM225" s="1"/>
      <c r="HMN225" s="1"/>
      <c r="HMO225" s="1"/>
      <c r="HMP225" s="1"/>
      <c r="HMQ225" s="1"/>
      <c r="HMR225" s="1"/>
      <c r="HMS225" s="1"/>
      <c r="HMT225" s="1"/>
      <c r="HMU225" s="1"/>
      <c r="HMV225" s="1"/>
      <c r="HMW225" s="1"/>
      <c r="HMX225" s="1"/>
      <c r="HMY225" s="1"/>
      <c r="HMZ225" s="1"/>
      <c r="HNA225" s="1"/>
      <c r="HNB225" s="1"/>
      <c r="HNC225" s="1"/>
      <c r="HND225" s="1"/>
      <c r="HNE225" s="1"/>
      <c r="HNF225" s="1"/>
      <c r="HNG225" s="1"/>
      <c r="HNH225" s="1"/>
      <c r="HNI225" s="1"/>
      <c r="HNJ225" s="1"/>
      <c r="HNK225" s="1"/>
      <c r="HNL225" s="1"/>
      <c r="HNM225" s="1"/>
      <c r="HNN225" s="1"/>
      <c r="HNO225" s="1"/>
      <c r="HNP225" s="1"/>
      <c r="HNQ225" s="1"/>
      <c r="HNR225" s="1"/>
      <c r="HNS225" s="1"/>
      <c r="HNT225" s="1"/>
      <c r="HNU225" s="1"/>
      <c r="HNV225" s="1"/>
      <c r="HNW225" s="1"/>
      <c r="HNX225" s="1"/>
      <c r="HNY225" s="1"/>
      <c r="HNZ225" s="1"/>
      <c r="HOA225" s="1"/>
      <c r="HOB225" s="1"/>
      <c r="HOC225" s="1"/>
      <c r="HOD225" s="1"/>
      <c r="HOE225" s="1"/>
      <c r="HOF225" s="1"/>
      <c r="HOG225" s="1"/>
      <c r="HOH225" s="1"/>
      <c r="HOI225" s="1"/>
      <c r="HOJ225" s="1"/>
      <c r="HOK225" s="1"/>
      <c r="HOL225" s="1"/>
      <c r="HOM225" s="1"/>
      <c r="HON225" s="1"/>
      <c r="HOO225" s="1"/>
      <c r="HOP225" s="1"/>
      <c r="HOQ225" s="1"/>
      <c r="HOR225" s="1"/>
      <c r="HOS225" s="1"/>
      <c r="HOT225" s="1"/>
      <c r="HOU225" s="1"/>
      <c r="HOV225" s="1"/>
      <c r="HOW225" s="1"/>
      <c r="HOX225" s="1"/>
      <c r="HOY225" s="1"/>
      <c r="HOZ225" s="1"/>
      <c r="HPA225" s="1"/>
      <c r="HPB225" s="1"/>
      <c r="HPC225" s="1"/>
      <c r="HPD225" s="1"/>
      <c r="HPE225" s="1"/>
      <c r="HPF225" s="1"/>
      <c r="HPG225" s="1"/>
      <c r="HPH225" s="1"/>
      <c r="HPI225" s="1"/>
      <c r="HPJ225" s="1"/>
      <c r="HPK225" s="1"/>
      <c r="HPL225" s="1"/>
      <c r="HPM225" s="1"/>
      <c r="HPN225" s="1"/>
      <c r="HPO225" s="1"/>
      <c r="HPP225" s="1"/>
      <c r="HPQ225" s="1"/>
      <c r="HPR225" s="1"/>
      <c r="HPS225" s="1"/>
      <c r="HPT225" s="1"/>
      <c r="HPU225" s="1"/>
      <c r="HPV225" s="1"/>
      <c r="HPW225" s="1"/>
      <c r="HPX225" s="1"/>
      <c r="HPY225" s="1"/>
      <c r="HPZ225" s="1"/>
      <c r="HQA225" s="1"/>
      <c r="HQB225" s="1"/>
      <c r="HQC225" s="1"/>
      <c r="HQD225" s="1"/>
      <c r="HQE225" s="1"/>
      <c r="HQF225" s="1"/>
      <c r="HQG225" s="1"/>
      <c r="HQH225" s="1"/>
      <c r="HQI225" s="1"/>
      <c r="HQJ225" s="1"/>
      <c r="HQK225" s="1"/>
      <c r="HQL225" s="1"/>
      <c r="HQM225" s="1"/>
      <c r="HQN225" s="1"/>
      <c r="HQO225" s="1"/>
      <c r="HQP225" s="1"/>
      <c r="HQQ225" s="1"/>
      <c r="HQR225" s="1"/>
      <c r="HQS225" s="1"/>
      <c r="HQT225" s="1"/>
      <c r="HQU225" s="1"/>
      <c r="HQV225" s="1"/>
      <c r="HQW225" s="1"/>
      <c r="HQX225" s="1"/>
      <c r="HQY225" s="1"/>
      <c r="HQZ225" s="1"/>
      <c r="HRA225" s="1"/>
      <c r="HRB225" s="1"/>
      <c r="HRC225" s="1"/>
      <c r="HRD225" s="1"/>
      <c r="HRE225" s="1"/>
      <c r="HRF225" s="1"/>
      <c r="HRG225" s="1"/>
      <c r="HRH225" s="1"/>
      <c r="HRI225" s="1"/>
      <c r="HRJ225" s="1"/>
      <c r="HRK225" s="1"/>
      <c r="HRL225" s="1"/>
      <c r="HRM225" s="1"/>
      <c r="HRN225" s="1"/>
      <c r="HRO225" s="1"/>
      <c r="HRP225" s="1"/>
      <c r="HRQ225" s="1"/>
      <c r="HRR225" s="1"/>
      <c r="HRS225" s="1"/>
      <c r="HRT225" s="1"/>
      <c r="HRU225" s="1"/>
      <c r="HRV225" s="1"/>
      <c r="HRW225" s="1"/>
      <c r="HRX225" s="1"/>
      <c r="HRY225" s="1"/>
      <c r="HRZ225" s="1"/>
      <c r="HSA225" s="1"/>
      <c r="HSB225" s="1"/>
      <c r="HSC225" s="1"/>
      <c r="HSD225" s="1"/>
      <c r="HSE225" s="1"/>
      <c r="HSF225" s="1"/>
      <c r="HSG225" s="1"/>
      <c r="HSH225" s="1"/>
      <c r="HSI225" s="1"/>
      <c r="HSJ225" s="1"/>
      <c r="HSK225" s="1"/>
      <c r="HSL225" s="1"/>
      <c r="HSM225" s="1"/>
      <c r="HSN225" s="1"/>
      <c r="HSO225" s="1"/>
      <c r="HSP225" s="1"/>
      <c r="HSQ225" s="1"/>
      <c r="HSR225" s="1"/>
      <c r="HSS225" s="1"/>
      <c r="HST225" s="1"/>
      <c r="HSU225" s="1"/>
      <c r="HSV225" s="1"/>
      <c r="HSW225" s="1"/>
      <c r="HSX225" s="1"/>
      <c r="HSY225" s="1"/>
      <c r="HSZ225" s="1"/>
      <c r="HTA225" s="1"/>
      <c r="HTB225" s="1"/>
      <c r="HTC225" s="1"/>
      <c r="HTD225" s="1"/>
      <c r="HTE225" s="1"/>
      <c r="HTF225" s="1"/>
      <c r="HTG225" s="1"/>
      <c r="HTH225" s="1"/>
      <c r="HTI225" s="1"/>
      <c r="HTJ225" s="1"/>
      <c r="HTK225" s="1"/>
      <c r="HTL225" s="1"/>
      <c r="HTM225" s="1"/>
      <c r="HTN225" s="1"/>
      <c r="HTO225" s="1"/>
      <c r="HTP225" s="1"/>
      <c r="HTQ225" s="1"/>
      <c r="HTR225" s="1"/>
      <c r="HTS225" s="1"/>
      <c r="HTT225" s="1"/>
      <c r="HTU225" s="1"/>
      <c r="HTV225" s="1"/>
      <c r="HTW225" s="1"/>
      <c r="HTX225" s="1"/>
      <c r="HTY225" s="1"/>
      <c r="HTZ225" s="1"/>
      <c r="HUA225" s="1"/>
      <c r="HUB225" s="1"/>
      <c r="HUC225" s="1"/>
      <c r="HUD225" s="1"/>
      <c r="HUE225" s="1"/>
      <c r="HUF225" s="1"/>
      <c r="HUG225" s="1"/>
      <c r="HUH225" s="1"/>
      <c r="HUI225" s="1"/>
      <c r="HUJ225" s="1"/>
      <c r="HUK225" s="1"/>
      <c r="HUL225" s="1"/>
      <c r="HUM225" s="1"/>
      <c r="HUN225" s="1"/>
      <c r="HUO225" s="1"/>
      <c r="HUP225" s="1"/>
      <c r="HUQ225" s="1"/>
      <c r="HUR225" s="1"/>
      <c r="HUS225" s="1"/>
      <c r="HUT225" s="1"/>
      <c r="HUU225" s="1"/>
      <c r="HUV225" s="1"/>
      <c r="HUW225" s="1"/>
      <c r="HUX225" s="1"/>
      <c r="HUY225" s="1"/>
      <c r="HUZ225" s="1"/>
      <c r="HVA225" s="1"/>
      <c r="HVB225" s="1"/>
      <c r="HVC225" s="1"/>
      <c r="HVD225" s="1"/>
      <c r="HVE225" s="1"/>
      <c r="HVF225" s="1"/>
      <c r="HVG225" s="1"/>
      <c r="HVH225" s="1"/>
      <c r="HVI225" s="1"/>
      <c r="HVJ225" s="1"/>
      <c r="HVK225" s="1"/>
      <c r="HVL225" s="1"/>
      <c r="HVM225" s="1"/>
      <c r="HVN225" s="1"/>
      <c r="HVO225" s="1"/>
      <c r="HVP225" s="1"/>
      <c r="HVQ225" s="1"/>
      <c r="HVR225" s="1"/>
      <c r="HVS225" s="1"/>
      <c r="HVT225" s="1"/>
      <c r="HVU225" s="1"/>
      <c r="HVV225" s="1"/>
      <c r="HVW225" s="1"/>
      <c r="HVX225" s="1"/>
      <c r="HVY225" s="1"/>
      <c r="HVZ225" s="1"/>
      <c r="HWA225" s="1"/>
      <c r="HWB225" s="1"/>
      <c r="HWC225" s="1"/>
      <c r="HWD225" s="1"/>
      <c r="HWE225" s="1"/>
      <c r="HWF225" s="1"/>
      <c r="HWG225" s="1"/>
      <c r="HWH225" s="1"/>
      <c r="HWI225" s="1"/>
      <c r="HWJ225" s="1"/>
      <c r="HWK225" s="1"/>
      <c r="HWL225" s="1"/>
      <c r="HWM225" s="1"/>
      <c r="HWN225" s="1"/>
      <c r="HWO225" s="1"/>
      <c r="HWP225" s="1"/>
      <c r="HWQ225" s="1"/>
      <c r="HWR225" s="1"/>
      <c r="HWS225" s="1"/>
      <c r="HWT225" s="1"/>
      <c r="HWU225" s="1"/>
      <c r="HWV225" s="1"/>
      <c r="HWW225" s="1"/>
      <c r="HWX225" s="1"/>
      <c r="HWY225" s="1"/>
      <c r="HWZ225" s="1"/>
      <c r="HXA225" s="1"/>
      <c r="HXB225" s="1"/>
      <c r="HXC225" s="1"/>
      <c r="HXD225" s="1"/>
      <c r="HXE225" s="1"/>
      <c r="HXF225" s="1"/>
      <c r="HXG225" s="1"/>
      <c r="HXH225" s="1"/>
      <c r="HXI225" s="1"/>
      <c r="HXJ225" s="1"/>
      <c r="HXK225" s="1"/>
      <c r="HXL225" s="1"/>
      <c r="HXM225" s="1"/>
      <c r="HXN225" s="1"/>
      <c r="HXO225" s="1"/>
      <c r="HXP225" s="1"/>
      <c r="HXQ225" s="1"/>
      <c r="HXR225" s="1"/>
      <c r="HXS225" s="1"/>
      <c r="HXT225" s="1"/>
      <c r="HXU225" s="1"/>
      <c r="HXV225" s="1"/>
      <c r="HXW225" s="1"/>
      <c r="HXX225" s="1"/>
      <c r="HXY225" s="1"/>
      <c r="HXZ225" s="1"/>
      <c r="HYA225" s="1"/>
      <c r="HYB225" s="1"/>
      <c r="HYC225" s="1"/>
      <c r="HYD225" s="1"/>
      <c r="HYE225" s="1"/>
      <c r="HYF225" s="1"/>
      <c r="HYG225" s="1"/>
      <c r="HYH225" s="1"/>
      <c r="HYI225" s="1"/>
      <c r="HYJ225" s="1"/>
      <c r="HYK225" s="1"/>
      <c r="HYL225" s="1"/>
      <c r="HYM225" s="1"/>
      <c r="HYN225" s="1"/>
      <c r="HYO225" s="1"/>
      <c r="HYP225" s="1"/>
      <c r="HYQ225" s="1"/>
      <c r="HYR225" s="1"/>
      <c r="HYS225" s="1"/>
      <c r="HYT225" s="1"/>
      <c r="HYU225" s="1"/>
      <c r="HYV225" s="1"/>
      <c r="HYW225" s="1"/>
      <c r="HYX225" s="1"/>
      <c r="HYY225" s="1"/>
      <c r="HYZ225" s="1"/>
      <c r="HZA225" s="1"/>
      <c r="HZB225" s="1"/>
      <c r="HZC225" s="1"/>
      <c r="HZD225" s="1"/>
      <c r="HZE225" s="1"/>
      <c r="HZF225" s="1"/>
      <c r="HZG225" s="1"/>
      <c r="HZH225" s="1"/>
      <c r="HZI225" s="1"/>
      <c r="HZJ225" s="1"/>
      <c r="HZK225" s="1"/>
      <c r="HZL225" s="1"/>
      <c r="HZM225" s="1"/>
      <c r="HZN225" s="1"/>
      <c r="HZO225" s="1"/>
      <c r="HZP225" s="1"/>
      <c r="HZQ225" s="1"/>
      <c r="HZR225" s="1"/>
      <c r="HZS225" s="1"/>
      <c r="HZT225" s="1"/>
      <c r="HZU225" s="1"/>
      <c r="HZV225" s="1"/>
      <c r="HZW225" s="1"/>
      <c r="HZX225" s="1"/>
      <c r="HZY225" s="1"/>
      <c r="HZZ225" s="1"/>
      <c r="IAA225" s="1"/>
      <c r="IAB225" s="1"/>
      <c r="IAC225" s="1"/>
      <c r="IAD225" s="1"/>
      <c r="IAE225" s="1"/>
      <c r="IAF225" s="1"/>
      <c r="IAG225" s="1"/>
      <c r="IAH225" s="1"/>
      <c r="IAI225" s="1"/>
      <c r="IAJ225" s="1"/>
      <c r="IAK225" s="1"/>
      <c r="IAL225" s="1"/>
      <c r="IAM225" s="1"/>
      <c r="IAN225" s="1"/>
      <c r="IAO225" s="1"/>
      <c r="IAP225" s="1"/>
      <c r="IAQ225" s="1"/>
      <c r="IAR225" s="1"/>
      <c r="IAS225" s="1"/>
      <c r="IAT225" s="1"/>
      <c r="IAU225" s="1"/>
      <c r="IAV225" s="1"/>
      <c r="IAW225" s="1"/>
      <c r="IAX225" s="1"/>
      <c r="IAY225" s="1"/>
      <c r="IAZ225" s="1"/>
      <c r="IBA225" s="1"/>
      <c r="IBB225" s="1"/>
      <c r="IBC225" s="1"/>
      <c r="IBD225" s="1"/>
      <c r="IBE225" s="1"/>
      <c r="IBF225" s="1"/>
      <c r="IBG225" s="1"/>
      <c r="IBH225" s="1"/>
      <c r="IBI225" s="1"/>
      <c r="IBJ225" s="1"/>
      <c r="IBK225" s="1"/>
      <c r="IBL225" s="1"/>
      <c r="IBM225" s="1"/>
      <c r="IBN225" s="1"/>
      <c r="IBO225" s="1"/>
      <c r="IBP225" s="1"/>
      <c r="IBQ225" s="1"/>
      <c r="IBR225" s="1"/>
      <c r="IBS225" s="1"/>
      <c r="IBT225" s="1"/>
      <c r="IBU225" s="1"/>
      <c r="IBV225" s="1"/>
      <c r="IBW225" s="1"/>
      <c r="IBX225" s="1"/>
      <c r="IBY225" s="1"/>
      <c r="IBZ225" s="1"/>
      <c r="ICA225" s="1"/>
      <c r="ICB225" s="1"/>
      <c r="ICC225" s="1"/>
      <c r="ICD225" s="1"/>
      <c r="ICE225" s="1"/>
      <c r="ICF225" s="1"/>
      <c r="ICG225" s="1"/>
      <c r="ICH225" s="1"/>
      <c r="ICI225" s="1"/>
      <c r="ICJ225" s="1"/>
      <c r="ICK225" s="1"/>
      <c r="ICL225" s="1"/>
      <c r="ICM225" s="1"/>
      <c r="ICN225" s="1"/>
      <c r="ICO225" s="1"/>
      <c r="ICP225" s="1"/>
      <c r="ICQ225" s="1"/>
      <c r="ICR225" s="1"/>
      <c r="ICS225" s="1"/>
      <c r="ICT225" s="1"/>
      <c r="ICU225" s="1"/>
      <c r="ICV225" s="1"/>
      <c r="ICW225" s="1"/>
      <c r="ICX225" s="1"/>
      <c r="ICY225" s="1"/>
      <c r="ICZ225" s="1"/>
      <c r="IDA225" s="1"/>
      <c r="IDB225" s="1"/>
      <c r="IDC225" s="1"/>
      <c r="IDD225" s="1"/>
      <c r="IDE225" s="1"/>
      <c r="IDF225" s="1"/>
      <c r="IDG225" s="1"/>
      <c r="IDH225" s="1"/>
      <c r="IDI225" s="1"/>
      <c r="IDJ225" s="1"/>
      <c r="IDK225" s="1"/>
      <c r="IDL225" s="1"/>
      <c r="IDM225" s="1"/>
      <c r="IDN225" s="1"/>
      <c r="IDO225" s="1"/>
      <c r="IDP225" s="1"/>
      <c r="IDQ225" s="1"/>
      <c r="IDR225" s="1"/>
      <c r="IDS225" s="1"/>
      <c r="IDT225" s="1"/>
      <c r="IDU225" s="1"/>
      <c r="IDV225" s="1"/>
      <c r="IDW225" s="1"/>
      <c r="IDX225" s="1"/>
      <c r="IDY225" s="1"/>
      <c r="IDZ225" s="1"/>
      <c r="IEA225" s="1"/>
      <c r="IEB225" s="1"/>
      <c r="IEC225" s="1"/>
      <c r="IED225" s="1"/>
      <c r="IEE225" s="1"/>
      <c r="IEF225" s="1"/>
      <c r="IEG225" s="1"/>
      <c r="IEH225" s="1"/>
      <c r="IEI225" s="1"/>
      <c r="IEJ225" s="1"/>
      <c r="IEK225" s="1"/>
      <c r="IEL225" s="1"/>
      <c r="IEM225" s="1"/>
      <c r="IEN225" s="1"/>
      <c r="IEO225" s="1"/>
      <c r="IEP225" s="1"/>
      <c r="IEQ225" s="1"/>
      <c r="IER225" s="1"/>
      <c r="IES225" s="1"/>
      <c r="IET225" s="1"/>
      <c r="IEU225" s="1"/>
      <c r="IEV225" s="1"/>
      <c r="IEW225" s="1"/>
      <c r="IEX225" s="1"/>
      <c r="IEY225" s="1"/>
      <c r="IEZ225" s="1"/>
      <c r="IFA225" s="1"/>
      <c r="IFB225" s="1"/>
      <c r="IFC225" s="1"/>
      <c r="IFD225" s="1"/>
      <c r="IFE225" s="1"/>
      <c r="IFF225" s="1"/>
      <c r="IFG225" s="1"/>
      <c r="IFH225" s="1"/>
      <c r="IFI225" s="1"/>
      <c r="IFJ225" s="1"/>
      <c r="IFK225" s="1"/>
      <c r="IFL225" s="1"/>
      <c r="IFM225" s="1"/>
      <c r="IFN225" s="1"/>
      <c r="IFO225" s="1"/>
      <c r="IFP225" s="1"/>
      <c r="IFQ225" s="1"/>
      <c r="IFR225" s="1"/>
      <c r="IFS225" s="1"/>
      <c r="IFT225" s="1"/>
      <c r="IFU225" s="1"/>
      <c r="IFV225" s="1"/>
      <c r="IFW225" s="1"/>
      <c r="IFX225" s="1"/>
      <c r="IFY225" s="1"/>
      <c r="IFZ225" s="1"/>
      <c r="IGA225" s="1"/>
      <c r="IGB225" s="1"/>
      <c r="IGC225" s="1"/>
      <c r="IGD225" s="1"/>
      <c r="IGE225" s="1"/>
      <c r="IGF225" s="1"/>
      <c r="IGG225" s="1"/>
      <c r="IGH225" s="1"/>
      <c r="IGI225" s="1"/>
      <c r="IGJ225" s="1"/>
      <c r="IGK225" s="1"/>
      <c r="IGL225" s="1"/>
      <c r="IGM225" s="1"/>
      <c r="IGN225" s="1"/>
      <c r="IGO225" s="1"/>
      <c r="IGP225" s="1"/>
      <c r="IGQ225" s="1"/>
      <c r="IGR225" s="1"/>
      <c r="IGS225" s="1"/>
      <c r="IGT225" s="1"/>
      <c r="IGU225" s="1"/>
      <c r="IGV225" s="1"/>
      <c r="IGW225" s="1"/>
      <c r="IGX225" s="1"/>
      <c r="IGY225" s="1"/>
      <c r="IGZ225" s="1"/>
      <c r="IHA225" s="1"/>
      <c r="IHB225" s="1"/>
      <c r="IHC225" s="1"/>
      <c r="IHD225" s="1"/>
      <c r="IHE225" s="1"/>
      <c r="IHF225" s="1"/>
      <c r="IHG225" s="1"/>
      <c r="IHH225" s="1"/>
      <c r="IHI225" s="1"/>
      <c r="IHJ225" s="1"/>
      <c r="IHK225" s="1"/>
      <c r="IHL225" s="1"/>
      <c r="IHM225" s="1"/>
      <c r="IHN225" s="1"/>
      <c r="IHO225" s="1"/>
      <c r="IHP225" s="1"/>
      <c r="IHQ225" s="1"/>
      <c r="IHR225" s="1"/>
      <c r="IHS225" s="1"/>
      <c r="IHT225" s="1"/>
      <c r="IHU225" s="1"/>
      <c r="IHV225" s="1"/>
      <c r="IHW225" s="1"/>
      <c r="IHX225" s="1"/>
      <c r="IHY225" s="1"/>
      <c r="IHZ225" s="1"/>
      <c r="IIA225" s="1"/>
      <c r="IIB225" s="1"/>
      <c r="IIC225" s="1"/>
      <c r="IID225" s="1"/>
      <c r="IIE225" s="1"/>
      <c r="IIF225" s="1"/>
      <c r="IIG225" s="1"/>
      <c r="IIH225" s="1"/>
      <c r="III225" s="1"/>
      <c r="IIJ225" s="1"/>
      <c r="IIK225" s="1"/>
      <c r="IIL225" s="1"/>
      <c r="IIM225" s="1"/>
      <c r="IIN225" s="1"/>
      <c r="IIO225" s="1"/>
      <c r="IIP225" s="1"/>
      <c r="IIQ225" s="1"/>
      <c r="IIR225" s="1"/>
      <c r="IIS225" s="1"/>
      <c r="IIT225" s="1"/>
      <c r="IIU225" s="1"/>
      <c r="IIV225" s="1"/>
      <c r="IIW225" s="1"/>
      <c r="IIX225" s="1"/>
      <c r="IIY225" s="1"/>
      <c r="IIZ225" s="1"/>
      <c r="IJA225" s="1"/>
      <c r="IJB225" s="1"/>
      <c r="IJC225" s="1"/>
      <c r="IJD225" s="1"/>
      <c r="IJE225" s="1"/>
      <c r="IJF225" s="1"/>
      <c r="IJG225" s="1"/>
      <c r="IJH225" s="1"/>
      <c r="IJI225" s="1"/>
      <c r="IJJ225" s="1"/>
      <c r="IJK225" s="1"/>
      <c r="IJL225" s="1"/>
      <c r="IJM225" s="1"/>
      <c r="IJN225" s="1"/>
      <c r="IJO225" s="1"/>
      <c r="IJP225" s="1"/>
      <c r="IJQ225" s="1"/>
      <c r="IJR225" s="1"/>
      <c r="IJS225" s="1"/>
      <c r="IJT225" s="1"/>
      <c r="IJU225" s="1"/>
      <c r="IJV225" s="1"/>
      <c r="IJW225" s="1"/>
      <c r="IJX225" s="1"/>
      <c r="IJY225" s="1"/>
      <c r="IJZ225" s="1"/>
      <c r="IKA225" s="1"/>
      <c r="IKB225" s="1"/>
      <c r="IKC225" s="1"/>
      <c r="IKD225" s="1"/>
      <c r="IKE225" s="1"/>
      <c r="IKF225" s="1"/>
      <c r="IKG225" s="1"/>
      <c r="IKH225" s="1"/>
      <c r="IKI225" s="1"/>
      <c r="IKJ225" s="1"/>
      <c r="IKK225" s="1"/>
      <c r="IKL225" s="1"/>
      <c r="IKM225" s="1"/>
      <c r="IKN225" s="1"/>
      <c r="IKO225" s="1"/>
      <c r="IKP225" s="1"/>
      <c r="IKQ225" s="1"/>
      <c r="IKR225" s="1"/>
      <c r="IKS225" s="1"/>
      <c r="IKT225" s="1"/>
      <c r="IKU225" s="1"/>
      <c r="IKV225" s="1"/>
      <c r="IKW225" s="1"/>
      <c r="IKX225" s="1"/>
      <c r="IKY225" s="1"/>
      <c r="IKZ225" s="1"/>
      <c r="ILA225" s="1"/>
      <c r="ILB225" s="1"/>
      <c r="ILC225" s="1"/>
      <c r="ILD225" s="1"/>
      <c r="ILE225" s="1"/>
      <c r="ILF225" s="1"/>
      <c r="ILG225" s="1"/>
      <c r="ILH225" s="1"/>
      <c r="ILI225" s="1"/>
      <c r="ILJ225" s="1"/>
      <c r="ILK225" s="1"/>
      <c r="ILL225" s="1"/>
      <c r="ILM225" s="1"/>
      <c r="ILN225" s="1"/>
      <c r="ILO225" s="1"/>
      <c r="ILP225" s="1"/>
      <c r="ILQ225" s="1"/>
      <c r="ILR225" s="1"/>
      <c r="ILS225" s="1"/>
      <c r="ILT225" s="1"/>
      <c r="ILU225" s="1"/>
      <c r="ILV225" s="1"/>
      <c r="ILW225" s="1"/>
      <c r="ILX225" s="1"/>
      <c r="ILY225" s="1"/>
      <c r="ILZ225" s="1"/>
      <c r="IMA225" s="1"/>
      <c r="IMB225" s="1"/>
      <c r="IMC225" s="1"/>
      <c r="IMD225" s="1"/>
      <c r="IME225" s="1"/>
      <c r="IMF225" s="1"/>
      <c r="IMG225" s="1"/>
      <c r="IMH225" s="1"/>
      <c r="IMI225" s="1"/>
      <c r="IMJ225" s="1"/>
      <c r="IMK225" s="1"/>
      <c r="IML225" s="1"/>
      <c r="IMM225" s="1"/>
      <c r="IMN225" s="1"/>
      <c r="IMO225" s="1"/>
      <c r="IMP225" s="1"/>
      <c r="IMQ225" s="1"/>
      <c r="IMR225" s="1"/>
      <c r="IMS225" s="1"/>
      <c r="IMT225" s="1"/>
      <c r="IMU225" s="1"/>
      <c r="IMV225" s="1"/>
      <c r="IMW225" s="1"/>
      <c r="IMX225" s="1"/>
      <c r="IMY225" s="1"/>
      <c r="IMZ225" s="1"/>
      <c r="INA225" s="1"/>
      <c r="INB225" s="1"/>
      <c r="INC225" s="1"/>
      <c r="IND225" s="1"/>
      <c r="INE225" s="1"/>
      <c r="INF225" s="1"/>
      <c r="ING225" s="1"/>
      <c r="INH225" s="1"/>
      <c r="INI225" s="1"/>
      <c r="INJ225" s="1"/>
      <c r="INK225" s="1"/>
      <c r="INL225" s="1"/>
      <c r="INM225" s="1"/>
      <c r="INN225" s="1"/>
      <c r="INO225" s="1"/>
      <c r="INP225" s="1"/>
      <c r="INQ225" s="1"/>
      <c r="INR225" s="1"/>
      <c r="INS225" s="1"/>
      <c r="INT225" s="1"/>
      <c r="INU225" s="1"/>
      <c r="INV225" s="1"/>
      <c r="INW225" s="1"/>
      <c r="INX225" s="1"/>
      <c r="INY225" s="1"/>
      <c r="INZ225" s="1"/>
      <c r="IOA225" s="1"/>
      <c r="IOB225" s="1"/>
      <c r="IOC225" s="1"/>
      <c r="IOD225" s="1"/>
      <c r="IOE225" s="1"/>
      <c r="IOF225" s="1"/>
      <c r="IOG225" s="1"/>
      <c r="IOH225" s="1"/>
      <c r="IOI225" s="1"/>
      <c r="IOJ225" s="1"/>
      <c r="IOK225" s="1"/>
      <c r="IOL225" s="1"/>
      <c r="IOM225" s="1"/>
      <c r="ION225" s="1"/>
      <c r="IOO225" s="1"/>
      <c r="IOP225" s="1"/>
      <c r="IOQ225" s="1"/>
      <c r="IOR225" s="1"/>
      <c r="IOS225" s="1"/>
      <c r="IOT225" s="1"/>
      <c r="IOU225" s="1"/>
      <c r="IOV225" s="1"/>
      <c r="IOW225" s="1"/>
      <c r="IOX225" s="1"/>
      <c r="IOY225" s="1"/>
      <c r="IOZ225" s="1"/>
      <c r="IPA225" s="1"/>
      <c r="IPB225" s="1"/>
      <c r="IPC225" s="1"/>
      <c r="IPD225" s="1"/>
      <c r="IPE225" s="1"/>
      <c r="IPF225" s="1"/>
      <c r="IPG225" s="1"/>
      <c r="IPH225" s="1"/>
      <c r="IPI225" s="1"/>
      <c r="IPJ225" s="1"/>
      <c r="IPK225" s="1"/>
      <c r="IPL225" s="1"/>
      <c r="IPM225" s="1"/>
      <c r="IPN225" s="1"/>
      <c r="IPO225" s="1"/>
      <c r="IPP225" s="1"/>
      <c r="IPQ225" s="1"/>
      <c r="IPR225" s="1"/>
      <c r="IPS225" s="1"/>
      <c r="IPT225" s="1"/>
      <c r="IPU225" s="1"/>
      <c r="IPV225" s="1"/>
      <c r="IPW225" s="1"/>
      <c r="IPX225" s="1"/>
      <c r="IPY225" s="1"/>
      <c r="IPZ225" s="1"/>
      <c r="IQA225" s="1"/>
      <c r="IQB225" s="1"/>
      <c r="IQC225" s="1"/>
      <c r="IQD225" s="1"/>
      <c r="IQE225" s="1"/>
      <c r="IQF225" s="1"/>
      <c r="IQG225" s="1"/>
      <c r="IQH225" s="1"/>
      <c r="IQI225" s="1"/>
      <c r="IQJ225" s="1"/>
      <c r="IQK225" s="1"/>
      <c r="IQL225" s="1"/>
      <c r="IQM225" s="1"/>
      <c r="IQN225" s="1"/>
      <c r="IQO225" s="1"/>
      <c r="IQP225" s="1"/>
      <c r="IQQ225" s="1"/>
      <c r="IQR225" s="1"/>
      <c r="IQS225" s="1"/>
      <c r="IQT225" s="1"/>
      <c r="IQU225" s="1"/>
      <c r="IQV225" s="1"/>
      <c r="IQW225" s="1"/>
      <c r="IQX225" s="1"/>
      <c r="IQY225" s="1"/>
      <c r="IQZ225" s="1"/>
      <c r="IRA225" s="1"/>
      <c r="IRB225" s="1"/>
      <c r="IRC225" s="1"/>
      <c r="IRD225" s="1"/>
      <c r="IRE225" s="1"/>
      <c r="IRF225" s="1"/>
      <c r="IRG225" s="1"/>
      <c r="IRH225" s="1"/>
      <c r="IRI225" s="1"/>
      <c r="IRJ225" s="1"/>
      <c r="IRK225" s="1"/>
      <c r="IRL225" s="1"/>
      <c r="IRM225" s="1"/>
      <c r="IRN225" s="1"/>
      <c r="IRO225" s="1"/>
      <c r="IRP225" s="1"/>
      <c r="IRQ225" s="1"/>
      <c r="IRR225" s="1"/>
      <c r="IRS225" s="1"/>
      <c r="IRT225" s="1"/>
      <c r="IRU225" s="1"/>
      <c r="IRV225" s="1"/>
      <c r="IRW225" s="1"/>
      <c r="IRX225" s="1"/>
      <c r="IRY225" s="1"/>
      <c r="IRZ225" s="1"/>
      <c r="ISA225" s="1"/>
      <c r="ISB225" s="1"/>
      <c r="ISC225" s="1"/>
      <c r="ISD225" s="1"/>
      <c r="ISE225" s="1"/>
      <c r="ISF225" s="1"/>
      <c r="ISG225" s="1"/>
      <c r="ISH225" s="1"/>
      <c r="ISI225" s="1"/>
      <c r="ISJ225" s="1"/>
      <c r="ISK225" s="1"/>
      <c r="ISL225" s="1"/>
      <c r="ISM225" s="1"/>
      <c r="ISN225" s="1"/>
      <c r="ISO225" s="1"/>
      <c r="ISP225" s="1"/>
      <c r="ISQ225" s="1"/>
      <c r="ISR225" s="1"/>
      <c r="ISS225" s="1"/>
      <c r="IST225" s="1"/>
      <c r="ISU225" s="1"/>
      <c r="ISV225" s="1"/>
      <c r="ISW225" s="1"/>
      <c r="ISX225" s="1"/>
      <c r="ISY225" s="1"/>
      <c r="ISZ225" s="1"/>
      <c r="ITA225" s="1"/>
      <c r="ITB225" s="1"/>
      <c r="ITC225" s="1"/>
      <c r="ITD225" s="1"/>
      <c r="ITE225" s="1"/>
      <c r="ITF225" s="1"/>
      <c r="ITG225" s="1"/>
      <c r="ITH225" s="1"/>
      <c r="ITI225" s="1"/>
      <c r="ITJ225" s="1"/>
      <c r="ITK225" s="1"/>
      <c r="ITL225" s="1"/>
      <c r="ITM225" s="1"/>
      <c r="ITN225" s="1"/>
      <c r="ITO225" s="1"/>
      <c r="ITP225" s="1"/>
      <c r="ITQ225" s="1"/>
      <c r="ITR225" s="1"/>
      <c r="ITS225" s="1"/>
      <c r="ITT225" s="1"/>
      <c r="ITU225" s="1"/>
      <c r="ITV225" s="1"/>
      <c r="ITW225" s="1"/>
      <c r="ITX225" s="1"/>
      <c r="ITY225" s="1"/>
      <c r="ITZ225" s="1"/>
      <c r="IUA225" s="1"/>
      <c r="IUB225" s="1"/>
      <c r="IUC225" s="1"/>
      <c r="IUD225" s="1"/>
      <c r="IUE225" s="1"/>
      <c r="IUF225" s="1"/>
      <c r="IUG225" s="1"/>
      <c r="IUH225" s="1"/>
      <c r="IUI225" s="1"/>
      <c r="IUJ225" s="1"/>
      <c r="IUK225" s="1"/>
      <c r="IUL225" s="1"/>
      <c r="IUM225" s="1"/>
      <c r="IUN225" s="1"/>
      <c r="IUO225" s="1"/>
      <c r="IUP225" s="1"/>
      <c r="IUQ225" s="1"/>
      <c r="IUR225" s="1"/>
      <c r="IUS225" s="1"/>
      <c r="IUT225" s="1"/>
      <c r="IUU225" s="1"/>
      <c r="IUV225" s="1"/>
      <c r="IUW225" s="1"/>
      <c r="IUX225" s="1"/>
      <c r="IUY225" s="1"/>
      <c r="IUZ225" s="1"/>
      <c r="IVA225" s="1"/>
      <c r="IVB225" s="1"/>
      <c r="IVC225" s="1"/>
      <c r="IVD225" s="1"/>
      <c r="IVE225" s="1"/>
      <c r="IVF225" s="1"/>
      <c r="IVG225" s="1"/>
      <c r="IVH225" s="1"/>
      <c r="IVI225" s="1"/>
      <c r="IVJ225" s="1"/>
      <c r="IVK225" s="1"/>
      <c r="IVL225" s="1"/>
      <c r="IVM225" s="1"/>
      <c r="IVN225" s="1"/>
      <c r="IVO225" s="1"/>
      <c r="IVP225" s="1"/>
      <c r="IVQ225" s="1"/>
      <c r="IVR225" s="1"/>
      <c r="IVS225" s="1"/>
      <c r="IVT225" s="1"/>
      <c r="IVU225" s="1"/>
      <c r="IVV225" s="1"/>
      <c r="IVW225" s="1"/>
      <c r="IVX225" s="1"/>
      <c r="IVY225" s="1"/>
      <c r="IVZ225" s="1"/>
      <c r="IWA225" s="1"/>
      <c r="IWB225" s="1"/>
      <c r="IWC225" s="1"/>
      <c r="IWD225" s="1"/>
      <c r="IWE225" s="1"/>
      <c r="IWF225" s="1"/>
      <c r="IWG225" s="1"/>
      <c r="IWH225" s="1"/>
      <c r="IWI225" s="1"/>
      <c r="IWJ225" s="1"/>
      <c r="IWK225" s="1"/>
      <c r="IWL225" s="1"/>
      <c r="IWM225" s="1"/>
      <c r="IWN225" s="1"/>
      <c r="IWO225" s="1"/>
      <c r="IWP225" s="1"/>
      <c r="IWQ225" s="1"/>
      <c r="IWR225" s="1"/>
      <c r="IWS225" s="1"/>
      <c r="IWT225" s="1"/>
      <c r="IWU225" s="1"/>
      <c r="IWV225" s="1"/>
      <c r="IWW225" s="1"/>
      <c r="IWX225" s="1"/>
      <c r="IWY225" s="1"/>
      <c r="IWZ225" s="1"/>
      <c r="IXA225" s="1"/>
      <c r="IXB225" s="1"/>
      <c r="IXC225" s="1"/>
      <c r="IXD225" s="1"/>
      <c r="IXE225" s="1"/>
      <c r="IXF225" s="1"/>
      <c r="IXG225" s="1"/>
      <c r="IXH225" s="1"/>
      <c r="IXI225" s="1"/>
      <c r="IXJ225" s="1"/>
      <c r="IXK225" s="1"/>
      <c r="IXL225" s="1"/>
      <c r="IXM225" s="1"/>
      <c r="IXN225" s="1"/>
      <c r="IXO225" s="1"/>
      <c r="IXP225" s="1"/>
      <c r="IXQ225" s="1"/>
      <c r="IXR225" s="1"/>
      <c r="IXS225" s="1"/>
      <c r="IXT225" s="1"/>
      <c r="IXU225" s="1"/>
      <c r="IXV225" s="1"/>
      <c r="IXW225" s="1"/>
      <c r="IXX225" s="1"/>
      <c r="IXY225" s="1"/>
      <c r="IXZ225" s="1"/>
      <c r="IYA225" s="1"/>
      <c r="IYB225" s="1"/>
      <c r="IYC225" s="1"/>
      <c r="IYD225" s="1"/>
      <c r="IYE225" s="1"/>
      <c r="IYF225" s="1"/>
      <c r="IYG225" s="1"/>
      <c r="IYH225" s="1"/>
      <c r="IYI225" s="1"/>
      <c r="IYJ225" s="1"/>
      <c r="IYK225" s="1"/>
      <c r="IYL225" s="1"/>
      <c r="IYM225" s="1"/>
      <c r="IYN225" s="1"/>
      <c r="IYO225" s="1"/>
      <c r="IYP225" s="1"/>
      <c r="IYQ225" s="1"/>
      <c r="IYR225" s="1"/>
      <c r="IYS225" s="1"/>
      <c r="IYT225" s="1"/>
      <c r="IYU225" s="1"/>
      <c r="IYV225" s="1"/>
      <c r="IYW225" s="1"/>
      <c r="IYX225" s="1"/>
      <c r="IYY225" s="1"/>
      <c r="IYZ225" s="1"/>
      <c r="IZA225" s="1"/>
      <c r="IZB225" s="1"/>
      <c r="IZC225" s="1"/>
      <c r="IZD225" s="1"/>
      <c r="IZE225" s="1"/>
      <c r="IZF225" s="1"/>
      <c r="IZG225" s="1"/>
      <c r="IZH225" s="1"/>
      <c r="IZI225" s="1"/>
      <c r="IZJ225" s="1"/>
      <c r="IZK225" s="1"/>
      <c r="IZL225" s="1"/>
      <c r="IZM225" s="1"/>
      <c r="IZN225" s="1"/>
      <c r="IZO225" s="1"/>
      <c r="IZP225" s="1"/>
      <c r="IZQ225" s="1"/>
      <c r="IZR225" s="1"/>
      <c r="IZS225" s="1"/>
      <c r="IZT225" s="1"/>
      <c r="IZU225" s="1"/>
      <c r="IZV225" s="1"/>
      <c r="IZW225" s="1"/>
      <c r="IZX225" s="1"/>
      <c r="IZY225" s="1"/>
      <c r="IZZ225" s="1"/>
      <c r="JAA225" s="1"/>
      <c r="JAB225" s="1"/>
      <c r="JAC225" s="1"/>
      <c r="JAD225" s="1"/>
      <c r="JAE225" s="1"/>
      <c r="JAF225" s="1"/>
      <c r="JAG225" s="1"/>
      <c r="JAH225" s="1"/>
      <c r="JAI225" s="1"/>
      <c r="JAJ225" s="1"/>
      <c r="JAK225" s="1"/>
      <c r="JAL225" s="1"/>
      <c r="JAM225" s="1"/>
      <c r="JAN225" s="1"/>
      <c r="JAO225" s="1"/>
      <c r="JAP225" s="1"/>
      <c r="JAQ225" s="1"/>
      <c r="JAR225" s="1"/>
      <c r="JAS225" s="1"/>
      <c r="JAT225" s="1"/>
      <c r="JAU225" s="1"/>
      <c r="JAV225" s="1"/>
      <c r="JAW225" s="1"/>
      <c r="JAX225" s="1"/>
      <c r="JAY225" s="1"/>
      <c r="JAZ225" s="1"/>
      <c r="JBA225" s="1"/>
      <c r="JBB225" s="1"/>
      <c r="JBC225" s="1"/>
      <c r="JBD225" s="1"/>
      <c r="JBE225" s="1"/>
      <c r="JBF225" s="1"/>
      <c r="JBG225" s="1"/>
      <c r="JBH225" s="1"/>
      <c r="JBI225" s="1"/>
      <c r="JBJ225" s="1"/>
      <c r="JBK225" s="1"/>
      <c r="JBL225" s="1"/>
      <c r="JBM225" s="1"/>
      <c r="JBN225" s="1"/>
      <c r="JBO225" s="1"/>
      <c r="JBP225" s="1"/>
      <c r="JBQ225" s="1"/>
      <c r="JBR225" s="1"/>
      <c r="JBS225" s="1"/>
      <c r="JBT225" s="1"/>
      <c r="JBU225" s="1"/>
      <c r="JBV225" s="1"/>
      <c r="JBW225" s="1"/>
      <c r="JBX225" s="1"/>
      <c r="JBY225" s="1"/>
      <c r="JBZ225" s="1"/>
      <c r="JCA225" s="1"/>
      <c r="JCB225" s="1"/>
      <c r="JCC225" s="1"/>
      <c r="JCD225" s="1"/>
      <c r="JCE225" s="1"/>
      <c r="JCF225" s="1"/>
      <c r="JCG225" s="1"/>
      <c r="JCH225" s="1"/>
      <c r="JCI225" s="1"/>
      <c r="JCJ225" s="1"/>
      <c r="JCK225" s="1"/>
      <c r="JCL225" s="1"/>
      <c r="JCM225" s="1"/>
      <c r="JCN225" s="1"/>
      <c r="JCO225" s="1"/>
      <c r="JCP225" s="1"/>
      <c r="JCQ225" s="1"/>
      <c r="JCR225" s="1"/>
      <c r="JCS225" s="1"/>
      <c r="JCT225" s="1"/>
      <c r="JCU225" s="1"/>
      <c r="JCV225" s="1"/>
      <c r="JCW225" s="1"/>
      <c r="JCX225" s="1"/>
      <c r="JCY225" s="1"/>
      <c r="JCZ225" s="1"/>
      <c r="JDA225" s="1"/>
      <c r="JDB225" s="1"/>
      <c r="JDC225" s="1"/>
      <c r="JDD225" s="1"/>
      <c r="JDE225" s="1"/>
      <c r="JDF225" s="1"/>
      <c r="JDG225" s="1"/>
      <c r="JDH225" s="1"/>
      <c r="JDI225" s="1"/>
      <c r="JDJ225" s="1"/>
      <c r="JDK225" s="1"/>
      <c r="JDL225" s="1"/>
      <c r="JDM225" s="1"/>
      <c r="JDN225" s="1"/>
      <c r="JDO225" s="1"/>
      <c r="JDP225" s="1"/>
      <c r="JDQ225" s="1"/>
      <c r="JDR225" s="1"/>
      <c r="JDS225" s="1"/>
      <c r="JDT225" s="1"/>
      <c r="JDU225" s="1"/>
      <c r="JDV225" s="1"/>
      <c r="JDW225" s="1"/>
      <c r="JDX225" s="1"/>
      <c r="JDY225" s="1"/>
      <c r="JDZ225" s="1"/>
      <c r="JEA225" s="1"/>
      <c r="JEB225" s="1"/>
      <c r="JEC225" s="1"/>
      <c r="JED225" s="1"/>
      <c r="JEE225" s="1"/>
      <c r="JEF225" s="1"/>
      <c r="JEG225" s="1"/>
      <c r="JEH225" s="1"/>
      <c r="JEI225" s="1"/>
      <c r="JEJ225" s="1"/>
      <c r="JEK225" s="1"/>
      <c r="JEL225" s="1"/>
      <c r="JEM225" s="1"/>
      <c r="JEN225" s="1"/>
      <c r="JEO225" s="1"/>
      <c r="JEP225" s="1"/>
      <c r="JEQ225" s="1"/>
      <c r="JER225" s="1"/>
      <c r="JES225" s="1"/>
      <c r="JET225" s="1"/>
      <c r="JEU225" s="1"/>
      <c r="JEV225" s="1"/>
      <c r="JEW225" s="1"/>
      <c r="JEX225" s="1"/>
      <c r="JEY225" s="1"/>
      <c r="JEZ225" s="1"/>
      <c r="JFA225" s="1"/>
      <c r="JFB225" s="1"/>
      <c r="JFC225" s="1"/>
      <c r="JFD225" s="1"/>
      <c r="JFE225" s="1"/>
      <c r="JFF225" s="1"/>
      <c r="JFG225" s="1"/>
      <c r="JFH225" s="1"/>
      <c r="JFI225" s="1"/>
      <c r="JFJ225" s="1"/>
      <c r="JFK225" s="1"/>
      <c r="JFL225" s="1"/>
      <c r="JFM225" s="1"/>
      <c r="JFN225" s="1"/>
      <c r="JFO225" s="1"/>
      <c r="JFP225" s="1"/>
      <c r="JFQ225" s="1"/>
      <c r="JFR225" s="1"/>
      <c r="JFS225" s="1"/>
      <c r="JFT225" s="1"/>
      <c r="JFU225" s="1"/>
      <c r="JFV225" s="1"/>
      <c r="JFW225" s="1"/>
      <c r="JFX225" s="1"/>
      <c r="JFY225" s="1"/>
      <c r="JFZ225" s="1"/>
      <c r="JGA225" s="1"/>
      <c r="JGB225" s="1"/>
      <c r="JGC225" s="1"/>
      <c r="JGD225" s="1"/>
      <c r="JGE225" s="1"/>
      <c r="JGF225" s="1"/>
      <c r="JGG225" s="1"/>
      <c r="JGH225" s="1"/>
      <c r="JGI225" s="1"/>
      <c r="JGJ225" s="1"/>
      <c r="JGK225" s="1"/>
      <c r="JGL225" s="1"/>
      <c r="JGM225" s="1"/>
      <c r="JGN225" s="1"/>
      <c r="JGO225" s="1"/>
      <c r="JGP225" s="1"/>
      <c r="JGQ225" s="1"/>
      <c r="JGR225" s="1"/>
      <c r="JGS225" s="1"/>
      <c r="JGT225" s="1"/>
      <c r="JGU225" s="1"/>
      <c r="JGV225" s="1"/>
      <c r="JGW225" s="1"/>
      <c r="JGX225" s="1"/>
      <c r="JGY225" s="1"/>
      <c r="JGZ225" s="1"/>
      <c r="JHA225" s="1"/>
      <c r="JHB225" s="1"/>
      <c r="JHC225" s="1"/>
      <c r="JHD225" s="1"/>
      <c r="JHE225" s="1"/>
      <c r="JHF225" s="1"/>
      <c r="JHG225" s="1"/>
      <c r="JHH225" s="1"/>
      <c r="JHI225" s="1"/>
      <c r="JHJ225" s="1"/>
      <c r="JHK225" s="1"/>
      <c r="JHL225" s="1"/>
      <c r="JHM225" s="1"/>
      <c r="JHN225" s="1"/>
      <c r="JHO225" s="1"/>
      <c r="JHP225" s="1"/>
      <c r="JHQ225" s="1"/>
      <c r="JHR225" s="1"/>
      <c r="JHS225" s="1"/>
      <c r="JHT225" s="1"/>
      <c r="JHU225" s="1"/>
      <c r="JHV225" s="1"/>
      <c r="JHW225" s="1"/>
      <c r="JHX225" s="1"/>
      <c r="JHY225" s="1"/>
      <c r="JHZ225" s="1"/>
      <c r="JIA225" s="1"/>
      <c r="JIB225" s="1"/>
      <c r="JIC225" s="1"/>
      <c r="JID225" s="1"/>
      <c r="JIE225" s="1"/>
      <c r="JIF225" s="1"/>
      <c r="JIG225" s="1"/>
      <c r="JIH225" s="1"/>
      <c r="JII225" s="1"/>
      <c r="JIJ225" s="1"/>
      <c r="JIK225" s="1"/>
      <c r="JIL225" s="1"/>
      <c r="JIM225" s="1"/>
      <c r="JIN225" s="1"/>
      <c r="JIO225" s="1"/>
      <c r="JIP225" s="1"/>
      <c r="JIQ225" s="1"/>
      <c r="JIR225" s="1"/>
      <c r="JIS225" s="1"/>
      <c r="JIT225" s="1"/>
      <c r="JIU225" s="1"/>
      <c r="JIV225" s="1"/>
      <c r="JIW225" s="1"/>
      <c r="JIX225" s="1"/>
      <c r="JIY225" s="1"/>
      <c r="JIZ225" s="1"/>
      <c r="JJA225" s="1"/>
      <c r="JJB225" s="1"/>
      <c r="JJC225" s="1"/>
      <c r="JJD225" s="1"/>
      <c r="JJE225" s="1"/>
      <c r="JJF225" s="1"/>
      <c r="JJG225" s="1"/>
      <c r="JJH225" s="1"/>
      <c r="JJI225" s="1"/>
      <c r="JJJ225" s="1"/>
      <c r="JJK225" s="1"/>
      <c r="JJL225" s="1"/>
      <c r="JJM225" s="1"/>
      <c r="JJN225" s="1"/>
      <c r="JJO225" s="1"/>
      <c r="JJP225" s="1"/>
      <c r="JJQ225" s="1"/>
      <c r="JJR225" s="1"/>
      <c r="JJS225" s="1"/>
      <c r="JJT225" s="1"/>
      <c r="JJU225" s="1"/>
      <c r="JJV225" s="1"/>
      <c r="JJW225" s="1"/>
      <c r="JJX225" s="1"/>
      <c r="JJY225" s="1"/>
      <c r="JJZ225" s="1"/>
      <c r="JKA225" s="1"/>
      <c r="JKB225" s="1"/>
      <c r="JKC225" s="1"/>
      <c r="JKD225" s="1"/>
      <c r="JKE225" s="1"/>
      <c r="JKF225" s="1"/>
      <c r="JKG225" s="1"/>
      <c r="JKH225" s="1"/>
      <c r="JKI225" s="1"/>
      <c r="JKJ225" s="1"/>
      <c r="JKK225" s="1"/>
      <c r="JKL225" s="1"/>
      <c r="JKM225" s="1"/>
      <c r="JKN225" s="1"/>
      <c r="JKO225" s="1"/>
      <c r="JKP225" s="1"/>
      <c r="JKQ225" s="1"/>
      <c r="JKR225" s="1"/>
      <c r="JKS225" s="1"/>
      <c r="JKT225" s="1"/>
      <c r="JKU225" s="1"/>
      <c r="JKV225" s="1"/>
      <c r="JKW225" s="1"/>
      <c r="JKX225" s="1"/>
      <c r="JKY225" s="1"/>
      <c r="JKZ225" s="1"/>
      <c r="JLA225" s="1"/>
      <c r="JLB225" s="1"/>
      <c r="JLC225" s="1"/>
      <c r="JLD225" s="1"/>
      <c r="JLE225" s="1"/>
      <c r="JLF225" s="1"/>
      <c r="JLG225" s="1"/>
      <c r="JLH225" s="1"/>
      <c r="JLI225" s="1"/>
      <c r="JLJ225" s="1"/>
      <c r="JLK225" s="1"/>
      <c r="JLL225" s="1"/>
      <c r="JLM225" s="1"/>
      <c r="JLN225" s="1"/>
      <c r="JLO225" s="1"/>
      <c r="JLP225" s="1"/>
      <c r="JLQ225" s="1"/>
      <c r="JLR225" s="1"/>
      <c r="JLS225" s="1"/>
      <c r="JLT225" s="1"/>
      <c r="JLU225" s="1"/>
      <c r="JLV225" s="1"/>
      <c r="JLW225" s="1"/>
      <c r="JLX225" s="1"/>
      <c r="JLY225" s="1"/>
      <c r="JLZ225" s="1"/>
      <c r="JMA225" s="1"/>
      <c r="JMB225" s="1"/>
      <c r="JMC225" s="1"/>
      <c r="JMD225" s="1"/>
      <c r="JME225" s="1"/>
      <c r="JMF225" s="1"/>
      <c r="JMG225" s="1"/>
      <c r="JMH225" s="1"/>
      <c r="JMI225" s="1"/>
      <c r="JMJ225" s="1"/>
      <c r="JMK225" s="1"/>
      <c r="JML225" s="1"/>
      <c r="JMM225" s="1"/>
      <c r="JMN225" s="1"/>
      <c r="JMO225" s="1"/>
      <c r="JMP225" s="1"/>
      <c r="JMQ225" s="1"/>
      <c r="JMR225" s="1"/>
      <c r="JMS225" s="1"/>
      <c r="JMT225" s="1"/>
      <c r="JMU225" s="1"/>
      <c r="JMV225" s="1"/>
      <c r="JMW225" s="1"/>
      <c r="JMX225" s="1"/>
      <c r="JMY225" s="1"/>
      <c r="JMZ225" s="1"/>
      <c r="JNA225" s="1"/>
      <c r="JNB225" s="1"/>
      <c r="JNC225" s="1"/>
      <c r="JND225" s="1"/>
      <c r="JNE225" s="1"/>
      <c r="JNF225" s="1"/>
      <c r="JNG225" s="1"/>
      <c r="JNH225" s="1"/>
      <c r="JNI225" s="1"/>
      <c r="JNJ225" s="1"/>
      <c r="JNK225" s="1"/>
      <c r="JNL225" s="1"/>
      <c r="JNM225" s="1"/>
      <c r="JNN225" s="1"/>
      <c r="JNO225" s="1"/>
      <c r="JNP225" s="1"/>
      <c r="JNQ225" s="1"/>
      <c r="JNR225" s="1"/>
      <c r="JNS225" s="1"/>
      <c r="JNT225" s="1"/>
      <c r="JNU225" s="1"/>
      <c r="JNV225" s="1"/>
      <c r="JNW225" s="1"/>
      <c r="JNX225" s="1"/>
      <c r="JNY225" s="1"/>
      <c r="JNZ225" s="1"/>
      <c r="JOA225" s="1"/>
      <c r="JOB225" s="1"/>
      <c r="JOC225" s="1"/>
      <c r="JOD225" s="1"/>
      <c r="JOE225" s="1"/>
      <c r="JOF225" s="1"/>
      <c r="JOG225" s="1"/>
      <c r="JOH225" s="1"/>
      <c r="JOI225" s="1"/>
      <c r="JOJ225" s="1"/>
      <c r="JOK225" s="1"/>
      <c r="JOL225" s="1"/>
      <c r="JOM225" s="1"/>
      <c r="JON225" s="1"/>
      <c r="JOO225" s="1"/>
      <c r="JOP225" s="1"/>
      <c r="JOQ225" s="1"/>
      <c r="JOR225" s="1"/>
      <c r="JOS225" s="1"/>
      <c r="JOT225" s="1"/>
      <c r="JOU225" s="1"/>
      <c r="JOV225" s="1"/>
      <c r="JOW225" s="1"/>
      <c r="JOX225" s="1"/>
      <c r="JOY225" s="1"/>
      <c r="JOZ225" s="1"/>
      <c r="JPA225" s="1"/>
      <c r="JPB225" s="1"/>
      <c r="JPC225" s="1"/>
      <c r="JPD225" s="1"/>
      <c r="JPE225" s="1"/>
      <c r="JPF225" s="1"/>
      <c r="JPG225" s="1"/>
      <c r="JPH225" s="1"/>
      <c r="JPI225" s="1"/>
      <c r="JPJ225" s="1"/>
      <c r="JPK225" s="1"/>
      <c r="JPL225" s="1"/>
      <c r="JPM225" s="1"/>
      <c r="JPN225" s="1"/>
      <c r="JPO225" s="1"/>
      <c r="JPP225" s="1"/>
      <c r="JPQ225" s="1"/>
      <c r="JPR225" s="1"/>
      <c r="JPS225" s="1"/>
      <c r="JPT225" s="1"/>
      <c r="JPU225" s="1"/>
      <c r="JPV225" s="1"/>
      <c r="JPW225" s="1"/>
      <c r="JPX225" s="1"/>
      <c r="JPY225" s="1"/>
      <c r="JPZ225" s="1"/>
      <c r="JQA225" s="1"/>
      <c r="JQB225" s="1"/>
      <c r="JQC225" s="1"/>
      <c r="JQD225" s="1"/>
      <c r="JQE225" s="1"/>
      <c r="JQF225" s="1"/>
      <c r="JQG225" s="1"/>
      <c r="JQH225" s="1"/>
      <c r="JQI225" s="1"/>
      <c r="JQJ225" s="1"/>
      <c r="JQK225" s="1"/>
      <c r="JQL225" s="1"/>
      <c r="JQM225" s="1"/>
      <c r="JQN225" s="1"/>
      <c r="JQO225" s="1"/>
      <c r="JQP225" s="1"/>
      <c r="JQQ225" s="1"/>
      <c r="JQR225" s="1"/>
      <c r="JQS225" s="1"/>
      <c r="JQT225" s="1"/>
      <c r="JQU225" s="1"/>
      <c r="JQV225" s="1"/>
      <c r="JQW225" s="1"/>
      <c r="JQX225" s="1"/>
      <c r="JQY225" s="1"/>
      <c r="JQZ225" s="1"/>
      <c r="JRA225" s="1"/>
      <c r="JRB225" s="1"/>
      <c r="JRC225" s="1"/>
      <c r="JRD225" s="1"/>
      <c r="JRE225" s="1"/>
      <c r="JRF225" s="1"/>
      <c r="JRG225" s="1"/>
      <c r="JRH225" s="1"/>
      <c r="JRI225" s="1"/>
      <c r="JRJ225" s="1"/>
      <c r="JRK225" s="1"/>
      <c r="JRL225" s="1"/>
      <c r="JRM225" s="1"/>
      <c r="JRN225" s="1"/>
      <c r="JRO225" s="1"/>
      <c r="JRP225" s="1"/>
      <c r="JRQ225" s="1"/>
      <c r="JRR225" s="1"/>
      <c r="JRS225" s="1"/>
      <c r="JRT225" s="1"/>
      <c r="JRU225" s="1"/>
      <c r="JRV225" s="1"/>
      <c r="JRW225" s="1"/>
      <c r="JRX225" s="1"/>
      <c r="JRY225" s="1"/>
      <c r="JRZ225" s="1"/>
      <c r="JSA225" s="1"/>
      <c r="JSB225" s="1"/>
      <c r="JSC225" s="1"/>
      <c r="JSD225" s="1"/>
      <c r="JSE225" s="1"/>
      <c r="JSF225" s="1"/>
      <c r="JSG225" s="1"/>
      <c r="JSH225" s="1"/>
      <c r="JSI225" s="1"/>
      <c r="JSJ225" s="1"/>
      <c r="JSK225" s="1"/>
      <c r="JSL225" s="1"/>
      <c r="JSM225" s="1"/>
      <c r="JSN225" s="1"/>
      <c r="JSO225" s="1"/>
      <c r="JSP225" s="1"/>
      <c r="JSQ225" s="1"/>
      <c r="JSR225" s="1"/>
      <c r="JSS225" s="1"/>
      <c r="JST225" s="1"/>
      <c r="JSU225" s="1"/>
      <c r="JSV225" s="1"/>
      <c r="JSW225" s="1"/>
      <c r="JSX225" s="1"/>
      <c r="JSY225" s="1"/>
      <c r="JSZ225" s="1"/>
      <c r="JTA225" s="1"/>
      <c r="JTB225" s="1"/>
      <c r="JTC225" s="1"/>
      <c r="JTD225" s="1"/>
      <c r="JTE225" s="1"/>
      <c r="JTF225" s="1"/>
      <c r="JTG225" s="1"/>
      <c r="JTH225" s="1"/>
      <c r="JTI225" s="1"/>
      <c r="JTJ225" s="1"/>
      <c r="JTK225" s="1"/>
      <c r="JTL225" s="1"/>
      <c r="JTM225" s="1"/>
      <c r="JTN225" s="1"/>
      <c r="JTO225" s="1"/>
      <c r="JTP225" s="1"/>
      <c r="JTQ225" s="1"/>
      <c r="JTR225" s="1"/>
      <c r="JTS225" s="1"/>
      <c r="JTT225" s="1"/>
      <c r="JTU225" s="1"/>
      <c r="JTV225" s="1"/>
      <c r="JTW225" s="1"/>
      <c r="JTX225" s="1"/>
      <c r="JTY225" s="1"/>
      <c r="JTZ225" s="1"/>
      <c r="JUA225" s="1"/>
      <c r="JUB225" s="1"/>
      <c r="JUC225" s="1"/>
      <c r="JUD225" s="1"/>
      <c r="JUE225" s="1"/>
      <c r="JUF225" s="1"/>
      <c r="JUG225" s="1"/>
      <c r="JUH225" s="1"/>
      <c r="JUI225" s="1"/>
      <c r="JUJ225" s="1"/>
      <c r="JUK225" s="1"/>
      <c r="JUL225" s="1"/>
      <c r="JUM225" s="1"/>
      <c r="JUN225" s="1"/>
      <c r="JUO225" s="1"/>
      <c r="JUP225" s="1"/>
      <c r="JUQ225" s="1"/>
      <c r="JUR225" s="1"/>
      <c r="JUS225" s="1"/>
      <c r="JUT225" s="1"/>
      <c r="JUU225" s="1"/>
      <c r="JUV225" s="1"/>
      <c r="JUW225" s="1"/>
      <c r="JUX225" s="1"/>
      <c r="JUY225" s="1"/>
      <c r="JUZ225" s="1"/>
      <c r="JVA225" s="1"/>
      <c r="JVB225" s="1"/>
      <c r="JVC225" s="1"/>
      <c r="JVD225" s="1"/>
      <c r="JVE225" s="1"/>
      <c r="JVF225" s="1"/>
      <c r="JVG225" s="1"/>
      <c r="JVH225" s="1"/>
      <c r="JVI225" s="1"/>
      <c r="JVJ225" s="1"/>
      <c r="JVK225" s="1"/>
      <c r="JVL225" s="1"/>
      <c r="JVM225" s="1"/>
      <c r="JVN225" s="1"/>
      <c r="JVO225" s="1"/>
      <c r="JVP225" s="1"/>
      <c r="JVQ225" s="1"/>
      <c r="JVR225" s="1"/>
      <c r="JVS225" s="1"/>
      <c r="JVT225" s="1"/>
      <c r="JVU225" s="1"/>
      <c r="JVV225" s="1"/>
      <c r="JVW225" s="1"/>
      <c r="JVX225" s="1"/>
      <c r="JVY225" s="1"/>
      <c r="JVZ225" s="1"/>
      <c r="JWA225" s="1"/>
      <c r="JWB225" s="1"/>
      <c r="JWC225" s="1"/>
      <c r="JWD225" s="1"/>
      <c r="JWE225" s="1"/>
      <c r="JWF225" s="1"/>
      <c r="JWG225" s="1"/>
      <c r="JWH225" s="1"/>
      <c r="JWI225" s="1"/>
      <c r="JWJ225" s="1"/>
      <c r="JWK225" s="1"/>
      <c r="JWL225" s="1"/>
      <c r="JWM225" s="1"/>
      <c r="JWN225" s="1"/>
      <c r="JWO225" s="1"/>
      <c r="JWP225" s="1"/>
      <c r="JWQ225" s="1"/>
      <c r="JWR225" s="1"/>
      <c r="JWS225" s="1"/>
      <c r="JWT225" s="1"/>
      <c r="JWU225" s="1"/>
      <c r="JWV225" s="1"/>
      <c r="JWW225" s="1"/>
      <c r="JWX225" s="1"/>
      <c r="JWY225" s="1"/>
      <c r="JWZ225" s="1"/>
      <c r="JXA225" s="1"/>
      <c r="JXB225" s="1"/>
      <c r="JXC225" s="1"/>
      <c r="JXD225" s="1"/>
      <c r="JXE225" s="1"/>
      <c r="JXF225" s="1"/>
      <c r="JXG225" s="1"/>
      <c r="JXH225" s="1"/>
      <c r="JXI225" s="1"/>
      <c r="JXJ225" s="1"/>
      <c r="JXK225" s="1"/>
      <c r="JXL225" s="1"/>
      <c r="JXM225" s="1"/>
      <c r="JXN225" s="1"/>
      <c r="JXO225" s="1"/>
      <c r="JXP225" s="1"/>
      <c r="JXQ225" s="1"/>
      <c r="JXR225" s="1"/>
      <c r="JXS225" s="1"/>
      <c r="JXT225" s="1"/>
      <c r="JXU225" s="1"/>
      <c r="JXV225" s="1"/>
      <c r="JXW225" s="1"/>
      <c r="JXX225" s="1"/>
      <c r="JXY225" s="1"/>
      <c r="JXZ225" s="1"/>
      <c r="JYA225" s="1"/>
      <c r="JYB225" s="1"/>
      <c r="JYC225" s="1"/>
      <c r="JYD225" s="1"/>
      <c r="JYE225" s="1"/>
      <c r="JYF225" s="1"/>
      <c r="JYG225" s="1"/>
      <c r="JYH225" s="1"/>
      <c r="JYI225" s="1"/>
      <c r="JYJ225" s="1"/>
      <c r="JYK225" s="1"/>
      <c r="JYL225" s="1"/>
      <c r="JYM225" s="1"/>
      <c r="JYN225" s="1"/>
      <c r="JYO225" s="1"/>
      <c r="JYP225" s="1"/>
      <c r="JYQ225" s="1"/>
      <c r="JYR225" s="1"/>
      <c r="JYS225" s="1"/>
      <c r="JYT225" s="1"/>
      <c r="JYU225" s="1"/>
      <c r="JYV225" s="1"/>
      <c r="JYW225" s="1"/>
      <c r="JYX225" s="1"/>
      <c r="JYY225" s="1"/>
      <c r="JYZ225" s="1"/>
      <c r="JZA225" s="1"/>
      <c r="JZB225" s="1"/>
      <c r="JZC225" s="1"/>
      <c r="JZD225" s="1"/>
      <c r="JZE225" s="1"/>
      <c r="JZF225" s="1"/>
      <c r="JZG225" s="1"/>
      <c r="JZH225" s="1"/>
      <c r="JZI225" s="1"/>
      <c r="JZJ225" s="1"/>
      <c r="JZK225" s="1"/>
      <c r="JZL225" s="1"/>
      <c r="JZM225" s="1"/>
      <c r="JZN225" s="1"/>
      <c r="JZO225" s="1"/>
      <c r="JZP225" s="1"/>
      <c r="JZQ225" s="1"/>
      <c r="JZR225" s="1"/>
      <c r="JZS225" s="1"/>
      <c r="JZT225" s="1"/>
      <c r="JZU225" s="1"/>
      <c r="JZV225" s="1"/>
      <c r="JZW225" s="1"/>
      <c r="JZX225" s="1"/>
      <c r="JZY225" s="1"/>
      <c r="JZZ225" s="1"/>
      <c r="KAA225" s="1"/>
      <c r="KAB225" s="1"/>
      <c r="KAC225" s="1"/>
      <c r="KAD225" s="1"/>
      <c r="KAE225" s="1"/>
      <c r="KAF225" s="1"/>
      <c r="KAG225" s="1"/>
      <c r="KAH225" s="1"/>
      <c r="KAI225" s="1"/>
      <c r="KAJ225" s="1"/>
      <c r="KAK225" s="1"/>
      <c r="KAL225" s="1"/>
      <c r="KAM225" s="1"/>
      <c r="KAN225" s="1"/>
      <c r="KAO225" s="1"/>
      <c r="KAP225" s="1"/>
      <c r="KAQ225" s="1"/>
      <c r="KAR225" s="1"/>
      <c r="KAS225" s="1"/>
      <c r="KAT225" s="1"/>
      <c r="KAU225" s="1"/>
      <c r="KAV225" s="1"/>
      <c r="KAW225" s="1"/>
      <c r="KAX225" s="1"/>
      <c r="KAY225" s="1"/>
      <c r="KAZ225" s="1"/>
      <c r="KBA225" s="1"/>
      <c r="KBB225" s="1"/>
      <c r="KBC225" s="1"/>
      <c r="KBD225" s="1"/>
      <c r="KBE225" s="1"/>
      <c r="KBF225" s="1"/>
      <c r="KBG225" s="1"/>
      <c r="KBH225" s="1"/>
      <c r="KBI225" s="1"/>
      <c r="KBJ225" s="1"/>
      <c r="KBK225" s="1"/>
      <c r="KBL225" s="1"/>
      <c r="KBM225" s="1"/>
      <c r="KBN225" s="1"/>
      <c r="KBO225" s="1"/>
      <c r="KBP225" s="1"/>
      <c r="KBQ225" s="1"/>
      <c r="KBR225" s="1"/>
      <c r="KBS225" s="1"/>
      <c r="KBT225" s="1"/>
      <c r="KBU225" s="1"/>
      <c r="KBV225" s="1"/>
      <c r="KBW225" s="1"/>
      <c r="KBX225" s="1"/>
      <c r="KBY225" s="1"/>
      <c r="KBZ225" s="1"/>
      <c r="KCA225" s="1"/>
      <c r="KCB225" s="1"/>
      <c r="KCC225" s="1"/>
      <c r="KCD225" s="1"/>
      <c r="KCE225" s="1"/>
      <c r="KCF225" s="1"/>
      <c r="KCG225" s="1"/>
      <c r="KCH225" s="1"/>
      <c r="KCI225" s="1"/>
      <c r="KCJ225" s="1"/>
      <c r="KCK225" s="1"/>
      <c r="KCL225" s="1"/>
      <c r="KCM225" s="1"/>
      <c r="KCN225" s="1"/>
      <c r="KCO225" s="1"/>
      <c r="KCP225" s="1"/>
      <c r="KCQ225" s="1"/>
      <c r="KCR225" s="1"/>
      <c r="KCS225" s="1"/>
      <c r="KCT225" s="1"/>
      <c r="KCU225" s="1"/>
      <c r="KCV225" s="1"/>
      <c r="KCW225" s="1"/>
      <c r="KCX225" s="1"/>
      <c r="KCY225" s="1"/>
      <c r="KCZ225" s="1"/>
      <c r="KDA225" s="1"/>
      <c r="KDB225" s="1"/>
      <c r="KDC225" s="1"/>
      <c r="KDD225" s="1"/>
      <c r="KDE225" s="1"/>
      <c r="KDF225" s="1"/>
      <c r="KDG225" s="1"/>
      <c r="KDH225" s="1"/>
      <c r="KDI225" s="1"/>
      <c r="KDJ225" s="1"/>
      <c r="KDK225" s="1"/>
      <c r="KDL225" s="1"/>
      <c r="KDM225" s="1"/>
      <c r="KDN225" s="1"/>
      <c r="KDO225" s="1"/>
      <c r="KDP225" s="1"/>
      <c r="KDQ225" s="1"/>
      <c r="KDR225" s="1"/>
      <c r="KDS225" s="1"/>
      <c r="KDT225" s="1"/>
      <c r="KDU225" s="1"/>
      <c r="KDV225" s="1"/>
      <c r="KDW225" s="1"/>
      <c r="KDX225" s="1"/>
      <c r="KDY225" s="1"/>
      <c r="KDZ225" s="1"/>
      <c r="KEA225" s="1"/>
      <c r="KEB225" s="1"/>
      <c r="KEC225" s="1"/>
      <c r="KED225" s="1"/>
      <c r="KEE225" s="1"/>
      <c r="KEF225" s="1"/>
      <c r="KEG225" s="1"/>
      <c r="KEH225" s="1"/>
      <c r="KEI225" s="1"/>
      <c r="KEJ225" s="1"/>
      <c r="KEK225" s="1"/>
      <c r="KEL225" s="1"/>
      <c r="KEM225" s="1"/>
      <c r="KEN225" s="1"/>
      <c r="KEO225" s="1"/>
      <c r="KEP225" s="1"/>
      <c r="KEQ225" s="1"/>
      <c r="KER225" s="1"/>
      <c r="KES225" s="1"/>
      <c r="KET225" s="1"/>
      <c r="KEU225" s="1"/>
      <c r="KEV225" s="1"/>
      <c r="KEW225" s="1"/>
      <c r="KEX225" s="1"/>
      <c r="KEY225" s="1"/>
      <c r="KEZ225" s="1"/>
      <c r="KFA225" s="1"/>
      <c r="KFB225" s="1"/>
      <c r="KFC225" s="1"/>
      <c r="KFD225" s="1"/>
      <c r="KFE225" s="1"/>
      <c r="KFF225" s="1"/>
      <c r="KFG225" s="1"/>
      <c r="KFH225" s="1"/>
      <c r="KFI225" s="1"/>
      <c r="KFJ225" s="1"/>
      <c r="KFK225" s="1"/>
      <c r="KFL225" s="1"/>
      <c r="KFM225" s="1"/>
      <c r="KFN225" s="1"/>
      <c r="KFO225" s="1"/>
      <c r="KFP225" s="1"/>
      <c r="KFQ225" s="1"/>
      <c r="KFR225" s="1"/>
      <c r="KFS225" s="1"/>
      <c r="KFT225" s="1"/>
      <c r="KFU225" s="1"/>
      <c r="KFV225" s="1"/>
      <c r="KFW225" s="1"/>
      <c r="KFX225" s="1"/>
      <c r="KFY225" s="1"/>
      <c r="KFZ225" s="1"/>
      <c r="KGA225" s="1"/>
      <c r="KGB225" s="1"/>
      <c r="KGC225" s="1"/>
      <c r="KGD225" s="1"/>
      <c r="KGE225" s="1"/>
      <c r="KGF225" s="1"/>
      <c r="KGG225" s="1"/>
      <c r="KGH225" s="1"/>
      <c r="KGI225" s="1"/>
      <c r="KGJ225" s="1"/>
      <c r="KGK225" s="1"/>
      <c r="KGL225" s="1"/>
      <c r="KGM225" s="1"/>
      <c r="KGN225" s="1"/>
      <c r="KGO225" s="1"/>
      <c r="KGP225" s="1"/>
      <c r="KGQ225" s="1"/>
      <c r="KGR225" s="1"/>
      <c r="KGS225" s="1"/>
      <c r="KGT225" s="1"/>
      <c r="KGU225" s="1"/>
      <c r="KGV225" s="1"/>
      <c r="KGW225" s="1"/>
      <c r="KGX225" s="1"/>
      <c r="KGY225" s="1"/>
      <c r="KGZ225" s="1"/>
      <c r="KHA225" s="1"/>
      <c r="KHB225" s="1"/>
      <c r="KHC225" s="1"/>
      <c r="KHD225" s="1"/>
      <c r="KHE225" s="1"/>
      <c r="KHF225" s="1"/>
      <c r="KHG225" s="1"/>
      <c r="KHH225" s="1"/>
      <c r="KHI225" s="1"/>
      <c r="KHJ225" s="1"/>
      <c r="KHK225" s="1"/>
      <c r="KHL225" s="1"/>
      <c r="KHM225" s="1"/>
      <c r="KHN225" s="1"/>
      <c r="KHO225" s="1"/>
      <c r="KHP225" s="1"/>
      <c r="KHQ225" s="1"/>
      <c r="KHR225" s="1"/>
      <c r="KHS225" s="1"/>
      <c r="KHT225" s="1"/>
      <c r="KHU225" s="1"/>
      <c r="KHV225" s="1"/>
      <c r="KHW225" s="1"/>
      <c r="KHX225" s="1"/>
      <c r="KHY225" s="1"/>
      <c r="KHZ225" s="1"/>
      <c r="KIA225" s="1"/>
      <c r="KIB225" s="1"/>
      <c r="KIC225" s="1"/>
      <c r="KID225" s="1"/>
      <c r="KIE225" s="1"/>
      <c r="KIF225" s="1"/>
      <c r="KIG225" s="1"/>
      <c r="KIH225" s="1"/>
      <c r="KII225" s="1"/>
      <c r="KIJ225" s="1"/>
      <c r="KIK225" s="1"/>
      <c r="KIL225" s="1"/>
      <c r="KIM225" s="1"/>
      <c r="KIN225" s="1"/>
      <c r="KIO225" s="1"/>
      <c r="KIP225" s="1"/>
      <c r="KIQ225" s="1"/>
      <c r="KIR225" s="1"/>
      <c r="KIS225" s="1"/>
      <c r="KIT225" s="1"/>
      <c r="KIU225" s="1"/>
      <c r="KIV225" s="1"/>
      <c r="KIW225" s="1"/>
      <c r="KIX225" s="1"/>
      <c r="KIY225" s="1"/>
      <c r="KIZ225" s="1"/>
      <c r="KJA225" s="1"/>
      <c r="KJB225" s="1"/>
      <c r="KJC225" s="1"/>
      <c r="KJD225" s="1"/>
      <c r="KJE225" s="1"/>
      <c r="KJF225" s="1"/>
      <c r="KJG225" s="1"/>
      <c r="KJH225" s="1"/>
      <c r="KJI225" s="1"/>
      <c r="KJJ225" s="1"/>
      <c r="KJK225" s="1"/>
      <c r="KJL225" s="1"/>
      <c r="KJM225" s="1"/>
      <c r="KJN225" s="1"/>
      <c r="KJO225" s="1"/>
      <c r="KJP225" s="1"/>
      <c r="KJQ225" s="1"/>
      <c r="KJR225" s="1"/>
      <c r="KJS225" s="1"/>
      <c r="KJT225" s="1"/>
      <c r="KJU225" s="1"/>
      <c r="KJV225" s="1"/>
      <c r="KJW225" s="1"/>
      <c r="KJX225" s="1"/>
      <c r="KJY225" s="1"/>
      <c r="KJZ225" s="1"/>
      <c r="KKA225" s="1"/>
      <c r="KKB225" s="1"/>
      <c r="KKC225" s="1"/>
      <c r="KKD225" s="1"/>
      <c r="KKE225" s="1"/>
      <c r="KKF225" s="1"/>
      <c r="KKG225" s="1"/>
      <c r="KKH225" s="1"/>
      <c r="KKI225" s="1"/>
      <c r="KKJ225" s="1"/>
      <c r="KKK225" s="1"/>
      <c r="KKL225" s="1"/>
      <c r="KKM225" s="1"/>
      <c r="KKN225" s="1"/>
      <c r="KKO225" s="1"/>
      <c r="KKP225" s="1"/>
      <c r="KKQ225" s="1"/>
      <c r="KKR225" s="1"/>
      <c r="KKS225" s="1"/>
      <c r="KKT225" s="1"/>
      <c r="KKU225" s="1"/>
      <c r="KKV225" s="1"/>
      <c r="KKW225" s="1"/>
      <c r="KKX225" s="1"/>
      <c r="KKY225" s="1"/>
      <c r="KKZ225" s="1"/>
      <c r="KLA225" s="1"/>
      <c r="KLB225" s="1"/>
      <c r="KLC225" s="1"/>
      <c r="KLD225" s="1"/>
      <c r="KLE225" s="1"/>
      <c r="KLF225" s="1"/>
      <c r="KLG225" s="1"/>
      <c r="KLH225" s="1"/>
      <c r="KLI225" s="1"/>
      <c r="KLJ225" s="1"/>
      <c r="KLK225" s="1"/>
      <c r="KLL225" s="1"/>
      <c r="KLM225" s="1"/>
      <c r="KLN225" s="1"/>
      <c r="KLO225" s="1"/>
      <c r="KLP225" s="1"/>
      <c r="KLQ225" s="1"/>
      <c r="KLR225" s="1"/>
      <c r="KLS225" s="1"/>
      <c r="KLT225" s="1"/>
      <c r="KLU225" s="1"/>
      <c r="KLV225" s="1"/>
      <c r="KLW225" s="1"/>
      <c r="KLX225" s="1"/>
      <c r="KLY225" s="1"/>
      <c r="KLZ225" s="1"/>
      <c r="KMA225" s="1"/>
      <c r="KMB225" s="1"/>
      <c r="KMC225" s="1"/>
      <c r="KMD225" s="1"/>
      <c r="KME225" s="1"/>
      <c r="KMF225" s="1"/>
      <c r="KMG225" s="1"/>
      <c r="KMH225" s="1"/>
      <c r="KMI225" s="1"/>
      <c r="KMJ225" s="1"/>
      <c r="KMK225" s="1"/>
      <c r="KML225" s="1"/>
      <c r="KMM225" s="1"/>
      <c r="KMN225" s="1"/>
      <c r="KMO225" s="1"/>
      <c r="KMP225" s="1"/>
      <c r="KMQ225" s="1"/>
      <c r="KMR225" s="1"/>
      <c r="KMS225" s="1"/>
      <c r="KMT225" s="1"/>
      <c r="KMU225" s="1"/>
      <c r="KMV225" s="1"/>
      <c r="KMW225" s="1"/>
      <c r="KMX225" s="1"/>
      <c r="KMY225" s="1"/>
      <c r="KMZ225" s="1"/>
      <c r="KNA225" s="1"/>
      <c r="KNB225" s="1"/>
      <c r="KNC225" s="1"/>
      <c r="KND225" s="1"/>
      <c r="KNE225" s="1"/>
      <c r="KNF225" s="1"/>
      <c r="KNG225" s="1"/>
      <c r="KNH225" s="1"/>
      <c r="KNI225" s="1"/>
      <c r="KNJ225" s="1"/>
      <c r="KNK225" s="1"/>
      <c r="KNL225" s="1"/>
      <c r="KNM225" s="1"/>
      <c r="KNN225" s="1"/>
      <c r="KNO225" s="1"/>
      <c r="KNP225" s="1"/>
      <c r="KNQ225" s="1"/>
      <c r="KNR225" s="1"/>
      <c r="KNS225" s="1"/>
      <c r="KNT225" s="1"/>
      <c r="KNU225" s="1"/>
      <c r="KNV225" s="1"/>
      <c r="KNW225" s="1"/>
      <c r="KNX225" s="1"/>
      <c r="KNY225" s="1"/>
      <c r="KNZ225" s="1"/>
      <c r="KOA225" s="1"/>
      <c r="KOB225" s="1"/>
      <c r="KOC225" s="1"/>
      <c r="KOD225" s="1"/>
      <c r="KOE225" s="1"/>
      <c r="KOF225" s="1"/>
      <c r="KOG225" s="1"/>
      <c r="KOH225" s="1"/>
      <c r="KOI225" s="1"/>
      <c r="KOJ225" s="1"/>
      <c r="KOK225" s="1"/>
      <c r="KOL225" s="1"/>
      <c r="KOM225" s="1"/>
      <c r="KON225" s="1"/>
      <c r="KOO225" s="1"/>
      <c r="KOP225" s="1"/>
      <c r="KOQ225" s="1"/>
      <c r="KOR225" s="1"/>
      <c r="KOS225" s="1"/>
      <c r="KOT225" s="1"/>
      <c r="KOU225" s="1"/>
      <c r="KOV225" s="1"/>
      <c r="KOW225" s="1"/>
      <c r="KOX225" s="1"/>
      <c r="KOY225" s="1"/>
      <c r="KOZ225" s="1"/>
      <c r="KPA225" s="1"/>
      <c r="KPB225" s="1"/>
      <c r="KPC225" s="1"/>
      <c r="KPD225" s="1"/>
      <c r="KPE225" s="1"/>
      <c r="KPF225" s="1"/>
      <c r="KPG225" s="1"/>
      <c r="KPH225" s="1"/>
      <c r="KPI225" s="1"/>
      <c r="KPJ225" s="1"/>
      <c r="KPK225" s="1"/>
      <c r="KPL225" s="1"/>
      <c r="KPM225" s="1"/>
      <c r="KPN225" s="1"/>
      <c r="KPO225" s="1"/>
      <c r="KPP225" s="1"/>
      <c r="KPQ225" s="1"/>
      <c r="KPR225" s="1"/>
      <c r="KPS225" s="1"/>
      <c r="KPT225" s="1"/>
      <c r="KPU225" s="1"/>
      <c r="KPV225" s="1"/>
      <c r="KPW225" s="1"/>
      <c r="KPX225" s="1"/>
      <c r="KPY225" s="1"/>
      <c r="KPZ225" s="1"/>
      <c r="KQA225" s="1"/>
      <c r="KQB225" s="1"/>
      <c r="KQC225" s="1"/>
      <c r="KQD225" s="1"/>
      <c r="KQE225" s="1"/>
      <c r="KQF225" s="1"/>
      <c r="KQG225" s="1"/>
      <c r="KQH225" s="1"/>
      <c r="KQI225" s="1"/>
      <c r="KQJ225" s="1"/>
      <c r="KQK225" s="1"/>
      <c r="KQL225" s="1"/>
      <c r="KQM225" s="1"/>
      <c r="KQN225" s="1"/>
      <c r="KQO225" s="1"/>
      <c r="KQP225" s="1"/>
      <c r="KQQ225" s="1"/>
      <c r="KQR225" s="1"/>
      <c r="KQS225" s="1"/>
      <c r="KQT225" s="1"/>
      <c r="KQU225" s="1"/>
      <c r="KQV225" s="1"/>
      <c r="KQW225" s="1"/>
      <c r="KQX225" s="1"/>
      <c r="KQY225" s="1"/>
      <c r="KQZ225" s="1"/>
      <c r="KRA225" s="1"/>
      <c r="KRB225" s="1"/>
      <c r="KRC225" s="1"/>
      <c r="KRD225" s="1"/>
      <c r="KRE225" s="1"/>
      <c r="KRF225" s="1"/>
      <c r="KRG225" s="1"/>
      <c r="KRH225" s="1"/>
      <c r="KRI225" s="1"/>
      <c r="KRJ225" s="1"/>
      <c r="KRK225" s="1"/>
      <c r="KRL225" s="1"/>
      <c r="KRM225" s="1"/>
      <c r="KRN225" s="1"/>
      <c r="KRO225" s="1"/>
      <c r="KRP225" s="1"/>
      <c r="KRQ225" s="1"/>
      <c r="KRR225" s="1"/>
      <c r="KRS225" s="1"/>
      <c r="KRT225" s="1"/>
      <c r="KRU225" s="1"/>
      <c r="KRV225" s="1"/>
      <c r="KRW225" s="1"/>
      <c r="KRX225" s="1"/>
      <c r="KRY225" s="1"/>
      <c r="KRZ225" s="1"/>
      <c r="KSA225" s="1"/>
      <c r="KSB225" s="1"/>
      <c r="KSC225" s="1"/>
      <c r="KSD225" s="1"/>
      <c r="KSE225" s="1"/>
      <c r="KSF225" s="1"/>
      <c r="KSG225" s="1"/>
      <c r="KSH225" s="1"/>
      <c r="KSI225" s="1"/>
      <c r="KSJ225" s="1"/>
      <c r="KSK225" s="1"/>
      <c r="KSL225" s="1"/>
      <c r="KSM225" s="1"/>
      <c r="KSN225" s="1"/>
      <c r="KSO225" s="1"/>
      <c r="KSP225" s="1"/>
      <c r="KSQ225" s="1"/>
      <c r="KSR225" s="1"/>
      <c r="KSS225" s="1"/>
      <c r="KST225" s="1"/>
      <c r="KSU225" s="1"/>
      <c r="KSV225" s="1"/>
      <c r="KSW225" s="1"/>
      <c r="KSX225" s="1"/>
      <c r="KSY225" s="1"/>
      <c r="KSZ225" s="1"/>
      <c r="KTA225" s="1"/>
      <c r="KTB225" s="1"/>
      <c r="KTC225" s="1"/>
      <c r="KTD225" s="1"/>
      <c r="KTE225" s="1"/>
      <c r="KTF225" s="1"/>
      <c r="KTG225" s="1"/>
      <c r="KTH225" s="1"/>
      <c r="KTI225" s="1"/>
      <c r="KTJ225" s="1"/>
      <c r="KTK225" s="1"/>
      <c r="KTL225" s="1"/>
      <c r="KTM225" s="1"/>
      <c r="KTN225" s="1"/>
      <c r="KTO225" s="1"/>
      <c r="KTP225" s="1"/>
      <c r="KTQ225" s="1"/>
      <c r="KTR225" s="1"/>
      <c r="KTS225" s="1"/>
      <c r="KTT225" s="1"/>
      <c r="KTU225" s="1"/>
      <c r="KTV225" s="1"/>
      <c r="KTW225" s="1"/>
      <c r="KTX225" s="1"/>
      <c r="KTY225" s="1"/>
      <c r="KTZ225" s="1"/>
      <c r="KUA225" s="1"/>
      <c r="KUB225" s="1"/>
      <c r="KUC225" s="1"/>
      <c r="KUD225" s="1"/>
      <c r="KUE225" s="1"/>
      <c r="KUF225" s="1"/>
      <c r="KUG225" s="1"/>
      <c r="KUH225" s="1"/>
      <c r="KUI225" s="1"/>
      <c r="KUJ225" s="1"/>
      <c r="KUK225" s="1"/>
      <c r="KUL225" s="1"/>
      <c r="KUM225" s="1"/>
      <c r="KUN225" s="1"/>
      <c r="KUO225" s="1"/>
      <c r="KUP225" s="1"/>
      <c r="KUQ225" s="1"/>
      <c r="KUR225" s="1"/>
      <c r="KUS225" s="1"/>
      <c r="KUT225" s="1"/>
      <c r="KUU225" s="1"/>
      <c r="KUV225" s="1"/>
      <c r="KUW225" s="1"/>
      <c r="KUX225" s="1"/>
      <c r="KUY225" s="1"/>
      <c r="KUZ225" s="1"/>
      <c r="KVA225" s="1"/>
      <c r="KVB225" s="1"/>
      <c r="KVC225" s="1"/>
      <c r="KVD225" s="1"/>
      <c r="KVE225" s="1"/>
      <c r="KVF225" s="1"/>
      <c r="KVG225" s="1"/>
      <c r="KVH225" s="1"/>
      <c r="KVI225" s="1"/>
      <c r="KVJ225" s="1"/>
      <c r="KVK225" s="1"/>
      <c r="KVL225" s="1"/>
      <c r="KVM225" s="1"/>
      <c r="KVN225" s="1"/>
      <c r="KVO225" s="1"/>
      <c r="KVP225" s="1"/>
      <c r="KVQ225" s="1"/>
      <c r="KVR225" s="1"/>
      <c r="KVS225" s="1"/>
      <c r="KVT225" s="1"/>
      <c r="KVU225" s="1"/>
      <c r="KVV225" s="1"/>
      <c r="KVW225" s="1"/>
      <c r="KVX225" s="1"/>
      <c r="KVY225" s="1"/>
      <c r="KVZ225" s="1"/>
      <c r="KWA225" s="1"/>
      <c r="KWB225" s="1"/>
      <c r="KWC225" s="1"/>
      <c r="KWD225" s="1"/>
      <c r="KWE225" s="1"/>
      <c r="KWF225" s="1"/>
      <c r="KWG225" s="1"/>
      <c r="KWH225" s="1"/>
      <c r="KWI225" s="1"/>
      <c r="KWJ225" s="1"/>
      <c r="KWK225" s="1"/>
      <c r="KWL225" s="1"/>
      <c r="KWM225" s="1"/>
      <c r="KWN225" s="1"/>
      <c r="KWO225" s="1"/>
      <c r="KWP225" s="1"/>
      <c r="KWQ225" s="1"/>
      <c r="KWR225" s="1"/>
      <c r="KWS225" s="1"/>
      <c r="KWT225" s="1"/>
      <c r="KWU225" s="1"/>
      <c r="KWV225" s="1"/>
      <c r="KWW225" s="1"/>
      <c r="KWX225" s="1"/>
      <c r="KWY225" s="1"/>
      <c r="KWZ225" s="1"/>
      <c r="KXA225" s="1"/>
      <c r="KXB225" s="1"/>
      <c r="KXC225" s="1"/>
      <c r="KXD225" s="1"/>
      <c r="KXE225" s="1"/>
      <c r="KXF225" s="1"/>
      <c r="KXG225" s="1"/>
      <c r="KXH225" s="1"/>
      <c r="KXI225" s="1"/>
      <c r="KXJ225" s="1"/>
      <c r="KXK225" s="1"/>
      <c r="KXL225" s="1"/>
      <c r="KXM225" s="1"/>
      <c r="KXN225" s="1"/>
      <c r="KXO225" s="1"/>
      <c r="KXP225" s="1"/>
      <c r="KXQ225" s="1"/>
      <c r="KXR225" s="1"/>
      <c r="KXS225" s="1"/>
      <c r="KXT225" s="1"/>
      <c r="KXU225" s="1"/>
      <c r="KXV225" s="1"/>
      <c r="KXW225" s="1"/>
      <c r="KXX225" s="1"/>
      <c r="KXY225" s="1"/>
      <c r="KXZ225" s="1"/>
      <c r="KYA225" s="1"/>
      <c r="KYB225" s="1"/>
      <c r="KYC225" s="1"/>
      <c r="KYD225" s="1"/>
      <c r="KYE225" s="1"/>
      <c r="KYF225" s="1"/>
      <c r="KYG225" s="1"/>
      <c r="KYH225" s="1"/>
      <c r="KYI225" s="1"/>
      <c r="KYJ225" s="1"/>
      <c r="KYK225" s="1"/>
      <c r="KYL225" s="1"/>
      <c r="KYM225" s="1"/>
      <c r="KYN225" s="1"/>
      <c r="KYO225" s="1"/>
      <c r="KYP225" s="1"/>
      <c r="KYQ225" s="1"/>
      <c r="KYR225" s="1"/>
      <c r="KYS225" s="1"/>
      <c r="KYT225" s="1"/>
      <c r="KYU225" s="1"/>
      <c r="KYV225" s="1"/>
      <c r="KYW225" s="1"/>
      <c r="KYX225" s="1"/>
      <c r="KYY225" s="1"/>
      <c r="KYZ225" s="1"/>
      <c r="KZA225" s="1"/>
      <c r="KZB225" s="1"/>
      <c r="KZC225" s="1"/>
      <c r="KZD225" s="1"/>
      <c r="KZE225" s="1"/>
      <c r="KZF225" s="1"/>
      <c r="KZG225" s="1"/>
      <c r="KZH225" s="1"/>
      <c r="KZI225" s="1"/>
      <c r="KZJ225" s="1"/>
      <c r="KZK225" s="1"/>
      <c r="KZL225" s="1"/>
      <c r="KZM225" s="1"/>
      <c r="KZN225" s="1"/>
      <c r="KZO225" s="1"/>
      <c r="KZP225" s="1"/>
      <c r="KZQ225" s="1"/>
      <c r="KZR225" s="1"/>
      <c r="KZS225" s="1"/>
      <c r="KZT225" s="1"/>
      <c r="KZU225" s="1"/>
      <c r="KZV225" s="1"/>
      <c r="KZW225" s="1"/>
      <c r="KZX225" s="1"/>
      <c r="KZY225" s="1"/>
      <c r="KZZ225" s="1"/>
      <c r="LAA225" s="1"/>
      <c r="LAB225" s="1"/>
      <c r="LAC225" s="1"/>
      <c r="LAD225" s="1"/>
      <c r="LAE225" s="1"/>
      <c r="LAF225" s="1"/>
      <c r="LAG225" s="1"/>
      <c r="LAH225" s="1"/>
      <c r="LAI225" s="1"/>
      <c r="LAJ225" s="1"/>
      <c r="LAK225" s="1"/>
      <c r="LAL225" s="1"/>
      <c r="LAM225" s="1"/>
      <c r="LAN225" s="1"/>
      <c r="LAO225" s="1"/>
      <c r="LAP225" s="1"/>
      <c r="LAQ225" s="1"/>
      <c r="LAR225" s="1"/>
      <c r="LAS225" s="1"/>
      <c r="LAT225" s="1"/>
      <c r="LAU225" s="1"/>
      <c r="LAV225" s="1"/>
      <c r="LAW225" s="1"/>
      <c r="LAX225" s="1"/>
      <c r="LAY225" s="1"/>
      <c r="LAZ225" s="1"/>
      <c r="LBA225" s="1"/>
      <c r="LBB225" s="1"/>
      <c r="LBC225" s="1"/>
      <c r="LBD225" s="1"/>
      <c r="LBE225" s="1"/>
      <c r="LBF225" s="1"/>
      <c r="LBG225" s="1"/>
      <c r="LBH225" s="1"/>
      <c r="LBI225" s="1"/>
      <c r="LBJ225" s="1"/>
      <c r="LBK225" s="1"/>
      <c r="LBL225" s="1"/>
      <c r="LBM225" s="1"/>
      <c r="LBN225" s="1"/>
      <c r="LBO225" s="1"/>
      <c r="LBP225" s="1"/>
      <c r="LBQ225" s="1"/>
      <c r="LBR225" s="1"/>
      <c r="LBS225" s="1"/>
      <c r="LBT225" s="1"/>
      <c r="LBU225" s="1"/>
      <c r="LBV225" s="1"/>
      <c r="LBW225" s="1"/>
      <c r="LBX225" s="1"/>
      <c r="LBY225" s="1"/>
      <c r="LBZ225" s="1"/>
      <c r="LCA225" s="1"/>
      <c r="LCB225" s="1"/>
      <c r="LCC225" s="1"/>
      <c r="LCD225" s="1"/>
      <c r="LCE225" s="1"/>
      <c r="LCF225" s="1"/>
      <c r="LCG225" s="1"/>
      <c r="LCH225" s="1"/>
      <c r="LCI225" s="1"/>
      <c r="LCJ225" s="1"/>
      <c r="LCK225" s="1"/>
      <c r="LCL225" s="1"/>
      <c r="LCM225" s="1"/>
      <c r="LCN225" s="1"/>
      <c r="LCO225" s="1"/>
      <c r="LCP225" s="1"/>
      <c r="LCQ225" s="1"/>
      <c r="LCR225" s="1"/>
      <c r="LCS225" s="1"/>
      <c r="LCT225" s="1"/>
      <c r="LCU225" s="1"/>
      <c r="LCV225" s="1"/>
      <c r="LCW225" s="1"/>
      <c r="LCX225" s="1"/>
      <c r="LCY225" s="1"/>
      <c r="LCZ225" s="1"/>
      <c r="LDA225" s="1"/>
      <c r="LDB225" s="1"/>
      <c r="LDC225" s="1"/>
      <c r="LDD225" s="1"/>
      <c r="LDE225" s="1"/>
      <c r="LDF225" s="1"/>
      <c r="LDG225" s="1"/>
      <c r="LDH225" s="1"/>
      <c r="LDI225" s="1"/>
      <c r="LDJ225" s="1"/>
      <c r="LDK225" s="1"/>
      <c r="LDL225" s="1"/>
      <c r="LDM225" s="1"/>
      <c r="LDN225" s="1"/>
      <c r="LDO225" s="1"/>
      <c r="LDP225" s="1"/>
      <c r="LDQ225" s="1"/>
      <c r="LDR225" s="1"/>
      <c r="LDS225" s="1"/>
      <c r="LDT225" s="1"/>
      <c r="LDU225" s="1"/>
      <c r="LDV225" s="1"/>
      <c r="LDW225" s="1"/>
      <c r="LDX225" s="1"/>
      <c r="LDY225" s="1"/>
      <c r="LDZ225" s="1"/>
      <c r="LEA225" s="1"/>
      <c r="LEB225" s="1"/>
      <c r="LEC225" s="1"/>
      <c r="LED225" s="1"/>
      <c r="LEE225" s="1"/>
      <c r="LEF225" s="1"/>
      <c r="LEG225" s="1"/>
      <c r="LEH225" s="1"/>
      <c r="LEI225" s="1"/>
      <c r="LEJ225" s="1"/>
      <c r="LEK225" s="1"/>
      <c r="LEL225" s="1"/>
      <c r="LEM225" s="1"/>
      <c r="LEN225" s="1"/>
      <c r="LEO225" s="1"/>
      <c r="LEP225" s="1"/>
      <c r="LEQ225" s="1"/>
      <c r="LER225" s="1"/>
      <c r="LES225" s="1"/>
      <c r="LET225" s="1"/>
      <c r="LEU225" s="1"/>
      <c r="LEV225" s="1"/>
      <c r="LEW225" s="1"/>
      <c r="LEX225" s="1"/>
      <c r="LEY225" s="1"/>
      <c r="LEZ225" s="1"/>
      <c r="LFA225" s="1"/>
      <c r="LFB225" s="1"/>
      <c r="LFC225" s="1"/>
      <c r="LFD225" s="1"/>
      <c r="LFE225" s="1"/>
      <c r="LFF225" s="1"/>
      <c r="LFG225" s="1"/>
      <c r="LFH225" s="1"/>
      <c r="LFI225" s="1"/>
      <c r="LFJ225" s="1"/>
      <c r="LFK225" s="1"/>
      <c r="LFL225" s="1"/>
      <c r="LFM225" s="1"/>
      <c r="LFN225" s="1"/>
      <c r="LFO225" s="1"/>
      <c r="LFP225" s="1"/>
      <c r="LFQ225" s="1"/>
      <c r="LFR225" s="1"/>
      <c r="LFS225" s="1"/>
      <c r="LFT225" s="1"/>
      <c r="LFU225" s="1"/>
      <c r="LFV225" s="1"/>
      <c r="LFW225" s="1"/>
      <c r="LFX225" s="1"/>
      <c r="LFY225" s="1"/>
      <c r="LFZ225" s="1"/>
      <c r="LGA225" s="1"/>
      <c r="LGB225" s="1"/>
      <c r="LGC225" s="1"/>
      <c r="LGD225" s="1"/>
      <c r="LGE225" s="1"/>
      <c r="LGF225" s="1"/>
      <c r="LGG225" s="1"/>
      <c r="LGH225" s="1"/>
      <c r="LGI225" s="1"/>
      <c r="LGJ225" s="1"/>
      <c r="LGK225" s="1"/>
      <c r="LGL225" s="1"/>
      <c r="LGM225" s="1"/>
      <c r="LGN225" s="1"/>
      <c r="LGO225" s="1"/>
      <c r="LGP225" s="1"/>
      <c r="LGQ225" s="1"/>
      <c r="LGR225" s="1"/>
      <c r="LGS225" s="1"/>
      <c r="LGT225" s="1"/>
      <c r="LGU225" s="1"/>
      <c r="LGV225" s="1"/>
      <c r="LGW225" s="1"/>
      <c r="LGX225" s="1"/>
      <c r="LGY225" s="1"/>
      <c r="LGZ225" s="1"/>
      <c r="LHA225" s="1"/>
      <c r="LHB225" s="1"/>
      <c r="LHC225" s="1"/>
      <c r="LHD225" s="1"/>
      <c r="LHE225" s="1"/>
      <c r="LHF225" s="1"/>
      <c r="LHG225" s="1"/>
      <c r="LHH225" s="1"/>
      <c r="LHI225" s="1"/>
      <c r="LHJ225" s="1"/>
      <c r="LHK225" s="1"/>
      <c r="LHL225" s="1"/>
      <c r="LHM225" s="1"/>
      <c r="LHN225" s="1"/>
      <c r="LHO225" s="1"/>
      <c r="LHP225" s="1"/>
      <c r="LHQ225" s="1"/>
      <c r="LHR225" s="1"/>
      <c r="LHS225" s="1"/>
      <c r="LHT225" s="1"/>
      <c r="LHU225" s="1"/>
      <c r="LHV225" s="1"/>
      <c r="LHW225" s="1"/>
      <c r="LHX225" s="1"/>
      <c r="LHY225" s="1"/>
      <c r="LHZ225" s="1"/>
      <c r="LIA225" s="1"/>
      <c r="LIB225" s="1"/>
      <c r="LIC225" s="1"/>
      <c r="LID225" s="1"/>
      <c r="LIE225" s="1"/>
      <c r="LIF225" s="1"/>
      <c r="LIG225" s="1"/>
      <c r="LIH225" s="1"/>
      <c r="LII225" s="1"/>
      <c r="LIJ225" s="1"/>
      <c r="LIK225" s="1"/>
      <c r="LIL225" s="1"/>
      <c r="LIM225" s="1"/>
      <c r="LIN225" s="1"/>
      <c r="LIO225" s="1"/>
      <c r="LIP225" s="1"/>
      <c r="LIQ225" s="1"/>
      <c r="LIR225" s="1"/>
      <c r="LIS225" s="1"/>
      <c r="LIT225" s="1"/>
      <c r="LIU225" s="1"/>
      <c r="LIV225" s="1"/>
      <c r="LIW225" s="1"/>
      <c r="LIX225" s="1"/>
      <c r="LIY225" s="1"/>
      <c r="LIZ225" s="1"/>
      <c r="LJA225" s="1"/>
      <c r="LJB225" s="1"/>
      <c r="LJC225" s="1"/>
      <c r="LJD225" s="1"/>
      <c r="LJE225" s="1"/>
      <c r="LJF225" s="1"/>
      <c r="LJG225" s="1"/>
      <c r="LJH225" s="1"/>
      <c r="LJI225" s="1"/>
      <c r="LJJ225" s="1"/>
      <c r="LJK225" s="1"/>
      <c r="LJL225" s="1"/>
      <c r="LJM225" s="1"/>
      <c r="LJN225" s="1"/>
      <c r="LJO225" s="1"/>
      <c r="LJP225" s="1"/>
      <c r="LJQ225" s="1"/>
      <c r="LJR225" s="1"/>
      <c r="LJS225" s="1"/>
      <c r="LJT225" s="1"/>
      <c r="LJU225" s="1"/>
      <c r="LJV225" s="1"/>
      <c r="LJW225" s="1"/>
      <c r="LJX225" s="1"/>
      <c r="LJY225" s="1"/>
      <c r="LJZ225" s="1"/>
      <c r="LKA225" s="1"/>
      <c r="LKB225" s="1"/>
      <c r="LKC225" s="1"/>
      <c r="LKD225" s="1"/>
      <c r="LKE225" s="1"/>
      <c r="LKF225" s="1"/>
      <c r="LKG225" s="1"/>
      <c r="LKH225" s="1"/>
      <c r="LKI225" s="1"/>
      <c r="LKJ225" s="1"/>
      <c r="LKK225" s="1"/>
      <c r="LKL225" s="1"/>
      <c r="LKM225" s="1"/>
      <c r="LKN225" s="1"/>
      <c r="LKO225" s="1"/>
      <c r="LKP225" s="1"/>
      <c r="LKQ225" s="1"/>
      <c r="LKR225" s="1"/>
      <c r="LKS225" s="1"/>
      <c r="LKT225" s="1"/>
      <c r="LKU225" s="1"/>
      <c r="LKV225" s="1"/>
      <c r="LKW225" s="1"/>
      <c r="LKX225" s="1"/>
      <c r="LKY225" s="1"/>
      <c r="LKZ225" s="1"/>
      <c r="LLA225" s="1"/>
      <c r="LLB225" s="1"/>
      <c r="LLC225" s="1"/>
      <c r="LLD225" s="1"/>
      <c r="LLE225" s="1"/>
      <c r="LLF225" s="1"/>
      <c r="LLG225" s="1"/>
      <c r="LLH225" s="1"/>
      <c r="LLI225" s="1"/>
      <c r="LLJ225" s="1"/>
      <c r="LLK225" s="1"/>
      <c r="LLL225" s="1"/>
      <c r="LLM225" s="1"/>
      <c r="LLN225" s="1"/>
      <c r="LLO225" s="1"/>
      <c r="LLP225" s="1"/>
      <c r="LLQ225" s="1"/>
      <c r="LLR225" s="1"/>
      <c r="LLS225" s="1"/>
      <c r="LLT225" s="1"/>
      <c r="LLU225" s="1"/>
      <c r="LLV225" s="1"/>
      <c r="LLW225" s="1"/>
      <c r="LLX225" s="1"/>
      <c r="LLY225" s="1"/>
      <c r="LLZ225" s="1"/>
      <c r="LMA225" s="1"/>
      <c r="LMB225" s="1"/>
      <c r="LMC225" s="1"/>
      <c r="LMD225" s="1"/>
      <c r="LME225" s="1"/>
      <c r="LMF225" s="1"/>
      <c r="LMG225" s="1"/>
      <c r="LMH225" s="1"/>
      <c r="LMI225" s="1"/>
      <c r="LMJ225" s="1"/>
      <c r="LMK225" s="1"/>
      <c r="LML225" s="1"/>
      <c r="LMM225" s="1"/>
      <c r="LMN225" s="1"/>
      <c r="LMO225" s="1"/>
      <c r="LMP225" s="1"/>
      <c r="LMQ225" s="1"/>
      <c r="LMR225" s="1"/>
      <c r="LMS225" s="1"/>
      <c r="LMT225" s="1"/>
      <c r="LMU225" s="1"/>
      <c r="LMV225" s="1"/>
      <c r="LMW225" s="1"/>
      <c r="LMX225" s="1"/>
      <c r="LMY225" s="1"/>
      <c r="LMZ225" s="1"/>
      <c r="LNA225" s="1"/>
      <c r="LNB225" s="1"/>
      <c r="LNC225" s="1"/>
      <c r="LND225" s="1"/>
      <c r="LNE225" s="1"/>
      <c r="LNF225" s="1"/>
      <c r="LNG225" s="1"/>
      <c r="LNH225" s="1"/>
      <c r="LNI225" s="1"/>
      <c r="LNJ225" s="1"/>
      <c r="LNK225" s="1"/>
      <c r="LNL225" s="1"/>
      <c r="LNM225" s="1"/>
      <c r="LNN225" s="1"/>
      <c r="LNO225" s="1"/>
      <c r="LNP225" s="1"/>
      <c r="LNQ225" s="1"/>
      <c r="LNR225" s="1"/>
      <c r="LNS225" s="1"/>
      <c r="LNT225" s="1"/>
      <c r="LNU225" s="1"/>
      <c r="LNV225" s="1"/>
      <c r="LNW225" s="1"/>
      <c r="LNX225" s="1"/>
      <c r="LNY225" s="1"/>
      <c r="LNZ225" s="1"/>
      <c r="LOA225" s="1"/>
      <c r="LOB225" s="1"/>
      <c r="LOC225" s="1"/>
      <c r="LOD225" s="1"/>
      <c r="LOE225" s="1"/>
      <c r="LOF225" s="1"/>
      <c r="LOG225" s="1"/>
      <c r="LOH225" s="1"/>
      <c r="LOI225" s="1"/>
      <c r="LOJ225" s="1"/>
      <c r="LOK225" s="1"/>
      <c r="LOL225" s="1"/>
      <c r="LOM225" s="1"/>
      <c r="LON225" s="1"/>
      <c r="LOO225" s="1"/>
      <c r="LOP225" s="1"/>
      <c r="LOQ225" s="1"/>
      <c r="LOR225" s="1"/>
      <c r="LOS225" s="1"/>
      <c r="LOT225" s="1"/>
      <c r="LOU225" s="1"/>
      <c r="LOV225" s="1"/>
      <c r="LOW225" s="1"/>
      <c r="LOX225" s="1"/>
      <c r="LOY225" s="1"/>
      <c r="LOZ225" s="1"/>
      <c r="LPA225" s="1"/>
      <c r="LPB225" s="1"/>
      <c r="LPC225" s="1"/>
      <c r="LPD225" s="1"/>
      <c r="LPE225" s="1"/>
      <c r="LPF225" s="1"/>
      <c r="LPG225" s="1"/>
      <c r="LPH225" s="1"/>
      <c r="LPI225" s="1"/>
      <c r="LPJ225" s="1"/>
      <c r="LPK225" s="1"/>
      <c r="LPL225" s="1"/>
      <c r="LPM225" s="1"/>
      <c r="LPN225" s="1"/>
      <c r="LPO225" s="1"/>
      <c r="LPP225" s="1"/>
      <c r="LPQ225" s="1"/>
      <c r="LPR225" s="1"/>
      <c r="LPS225" s="1"/>
      <c r="LPT225" s="1"/>
      <c r="LPU225" s="1"/>
      <c r="LPV225" s="1"/>
      <c r="LPW225" s="1"/>
      <c r="LPX225" s="1"/>
      <c r="LPY225" s="1"/>
      <c r="LPZ225" s="1"/>
      <c r="LQA225" s="1"/>
      <c r="LQB225" s="1"/>
      <c r="LQC225" s="1"/>
      <c r="LQD225" s="1"/>
      <c r="LQE225" s="1"/>
      <c r="LQF225" s="1"/>
      <c r="LQG225" s="1"/>
      <c r="LQH225" s="1"/>
      <c r="LQI225" s="1"/>
      <c r="LQJ225" s="1"/>
      <c r="LQK225" s="1"/>
      <c r="LQL225" s="1"/>
      <c r="LQM225" s="1"/>
      <c r="LQN225" s="1"/>
      <c r="LQO225" s="1"/>
      <c r="LQP225" s="1"/>
      <c r="LQQ225" s="1"/>
      <c r="LQR225" s="1"/>
      <c r="LQS225" s="1"/>
      <c r="LQT225" s="1"/>
      <c r="LQU225" s="1"/>
      <c r="LQV225" s="1"/>
      <c r="LQW225" s="1"/>
      <c r="LQX225" s="1"/>
      <c r="LQY225" s="1"/>
      <c r="LQZ225" s="1"/>
      <c r="LRA225" s="1"/>
      <c r="LRB225" s="1"/>
      <c r="LRC225" s="1"/>
      <c r="LRD225" s="1"/>
      <c r="LRE225" s="1"/>
      <c r="LRF225" s="1"/>
      <c r="LRG225" s="1"/>
      <c r="LRH225" s="1"/>
      <c r="LRI225" s="1"/>
      <c r="LRJ225" s="1"/>
      <c r="LRK225" s="1"/>
      <c r="LRL225" s="1"/>
      <c r="LRM225" s="1"/>
      <c r="LRN225" s="1"/>
      <c r="LRO225" s="1"/>
      <c r="LRP225" s="1"/>
      <c r="LRQ225" s="1"/>
      <c r="LRR225" s="1"/>
      <c r="LRS225" s="1"/>
      <c r="LRT225" s="1"/>
      <c r="LRU225" s="1"/>
      <c r="LRV225" s="1"/>
      <c r="LRW225" s="1"/>
      <c r="LRX225" s="1"/>
      <c r="LRY225" s="1"/>
      <c r="LRZ225" s="1"/>
      <c r="LSA225" s="1"/>
      <c r="LSB225" s="1"/>
      <c r="LSC225" s="1"/>
      <c r="LSD225" s="1"/>
      <c r="LSE225" s="1"/>
      <c r="LSF225" s="1"/>
      <c r="LSG225" s="1"/>
      <c r="LSH225" s="1"/>
      <c r="LSI225" s="1"/>
      <c r="LSJ225" s="1"/>
      <c r="LSK225" s="1"/>
      <c r="LSL225" s="1"/>
      <c r="LSM225" s="1"/>
      <c r="LSN225" s="1"/>
      <c r="LSO225" s="1"/>
      <c r="LSP225" s="1"/>
      <c r="LSQ225" s="1"/>
      <c r="LSR225" s="1"/>
      <c r="LSS225" s="1"/>
      <c r="LST225" s="1"/>
      <c r="LSU225" s="1"/>
      <c r="LSV225" s="1"/>
      <c r="LSW225" s="1"/>
      <c r="LSX225" s="1"/>
      <c r="LSY225" s="1"/>
      <c r="LSZ225" s="1"/>
      <c r="LTA225" s="1"/>
      <c r="LTB225" s="1"/>
      <c r="LTC225" s="1"/>
      <c r="LTD225" s="1"/>
      <c r="LTE225" s="1"/>
      <c r="LTF225" s="1"/>
      <c r="LTG225" s="1"/>
      <c r="LTH225" s="1"/>
      <c r="LTI225" s="1"/>
      <c r="LTJ225" s="1"/>
      <c r="LTK225" s="1"/>
      <c r="LTL225" s="1"/>
      <c r="LTM225" s="1"/>
      <c r="LTN225" s="1"/>
      <c r="LTO225" s="1"/>
      <c r="LTP225" s="1"/>
      <c r="LTQ225" s="1"/>
      <c r="LTR225" s="1"/>
      <c r="LTS225" s="1"/>
      <c r="LTT225" s="1"/>
      <c r="LTU225" s="1"/>
      <c r="LTV225" s="1"/>
      <c r="LTW225" s="1"/>
      <c r="LTX225" s="1"/>
      <c r="LTY225" s="1"/>
      <c r="LTZ225" s="1"/>
      <c r="LUA225" s="1"/>
      <c r="LUB225" s="1"/>
      <c r="LUC225" s="1"/>
      <c r="LUD225" s="1"/>
      <c r="LUE225" s="1"/>
      <c r="LUF225" s="1"/>
      <c r="LUG225" s="1"/>
      <c r="LUH225" s="1"/>
      <c r="LUI225" s="1"/>
      <c r="LUJ225" s="1"/>
      <c r="LUK225" s="1"/>
      <c r="LUL225" s="1"/>
      <c r="LUM225" s="1"/>
      <c r="LUN225" s="1"/>
      <c r="LUO225" s="1"/>
      <c r="LUP225" s="1"/>
      <c r="LUQ225" s="1"/>
      <c r="LUR225" s="1"/>
      <c r="LUS225" s="1"/>
      <c r="LUT225" s="1"/>
      <c r="LUU225" s="1"/>
      <c r="LUV225" s="1"/>
      <c r="LUW225" s="1"/>
      <c r="LUX225" s="1"/>
      <c r="LUY225" s="1"/>
      <c r="LUZ225" s="1"/>
      <c r="LVA225" s="1"/>
      <c r="LVB225" s="1"/>
      <c r="LVC225" s="1"/>
      <c r="LVD225" s="1"/>
      <c r="LVE225" s="1"/>
      <c r="LVF225" s="1"/>
      <c r="LVG225" s="1"/>
      <c r="LVH225" s="1"/>
      <c r="LVI225" s="1"/>
      <c r="LVJ225" s="1"/>
      <c r="LVK225" s="1"/>
      <c r="LVL225" s="1"/>
      <c r="LVM225" s="1"/>
      <c r="LVN225" s="1"/>
      <c r="LVO225" s="1"/>
      <c r="LVP225" s="1"/>
      <c r="LVQ225" s="1"/>
      <c r="LVR225" s="1"/>
      <c r="LVS225" s="1"/>
      <c r="LVT225" s="1"/>
      <c r="LVU225" s="1"/>
      <c r="LVV225" s="1"/>
      <c r="LVW225" s="1"/>
      <c r="LVX225" s="1"/>
      <c r="LVY225" s="1"/>
      <c r="LVZ225" s="1"/>
      <c r="LWA225" s="1"/>
      <c r="LWB225" s="1"/>
      <c r="LWC225" s="1"/>
      <c r="LWD225" s="1"/>
      <c r="LWE225" s="1"/>
      <c r="LWF225" s="1"/>
      <c r="LWG225" s="1"/>
      <c r="LWH225" s="1"/>
      <c r="LWI225" s="1"/>
      <c r="LWJ225" s="1"/>
      <c r="LWK225" s="1"/>
      <c r="LWL225" s="1"/>
      <c r="LWM225" s="1"/>
      <c r="LWN225" s="1"/>
      <c r="LWO225" s="1"/>
      <c r="LWP225" s="1"/>
      <c r="LWQ225" s="1"/>
      <c r="LWR225" s="1"/>
      <c r="LWS225" s="1"/>
      <c r="LWT225" s="1"/>
      <c r="LWU225" s="1"/>
      <c r="LWV225" s="1"/>
      <c r="LWW225" s="1"/>
      <c r="LWX225" s="1"/>
      <c r="LWY225" s="1"/>
      <c r="LWZ225" s="1"/>
      <c r="LXA225" s="1"/>
      <c r="LXB225" s="1"/>
      <c r="LXC225" s="1"/>
      <c r="LXD225" s="1"/>
      <c r="LXE225" s="1"/>
      <c r="LXF225" s="1"/>
      <c r="LXG225" s="1"/>
      <c r="LXH225" s="1"/>
      <c r="LXI225" s="1"/>
      <c r="LXJ225" s="1"/>
      <c r="LXK225" s="1"/>
      <c r="LXL225" s="1"/>
      <c r="LXM225" s="1"/>
      <c r="LXN225" s="1"/>
      <c r="LXO225" s="1"/>
      <c r="LXP225" s="1"/>
      <c r="LXQ225" s="1"/>
      <c r="LXR225" s="1"/>
      <c r="LXS225" s="1"/>
      <c r="LXT225" s="1"/>
      <c r="LXU225" s="1"/>
      <c r="LXV225" s="1"/>
      <c r="LXW225" s="1"/>
      <c r="LXX225" s="1"/>
      <c r="LXY225" s="1"/>
      <c r="LXZ225" s="1"/>
      <c r="LYA225" s="1"/>
      <c r="LYB225" s="1"/>
      <c r="LYC225" s="1"/>
      <c r="LYD225" s="1"/>
      <c r="LYE225" s="1"/>
      <c r="LYF225" s="1"/>
      <c r="LYG225" s="1"/>
      <c r="LYH225" s="1"/>
      <c r="LYI225" s="1"/>
      <c r="LYJ225" s="1"/>
      <c r="LYK225" s="1"/>
      <c r="LYL225" s="1"/>
      <c r="LYM225" s="1"/>
      <c r="LYN225" s="1"/>
      <c r="LYO225" s="1"/>
      <c r="LYP225" s="1"/>
      <c r="LYQ225" s="1"/>
      <c r="LYR225" s="1"/>
      <c r="LYS225" s="1"/>
      <c r="LYT225" s="1"/>
      <c r="LYU225" s="1"/>
      <c r="LYV225" s="1"/>
      <c r="LYW225" s="1"/>
      <c r="LYX225" s="1"/>
      <c r="LYY225" s="1"/>
      <c r="LYZ225" s="1"/>
      <c r="LZA225" s="1"/>
      <c r="LZB225" s="1"/>
      <c r="LZC225" s="1"/>
      <c r="LZD225" s="1"/>
      <c r="LZE225" s="1"/>
      <c r="LZF225" s="1"/>
      <c r="LZG225" s="1"/>
      <c r="LZH225" s="1"/>
      <c r="LZI225" s="1"/>
      <c r="LZJ225" s="1"/>
      <c r="LZK225" s="1"/>
      <c r="LZL225" s="1"/>
      <c r="LZM225" s="1"/>
      <c r="LZN225" s="1"/>
      <c r="LZO225" s="1"/>
      <c r="LZP225" s="1"/>
      <c r="LZQ225" s="1"/>
      <c r="LZR225" s="1"/>
      <c r="LZS225" s="1"/>
      <c r="LZT225" s="1"/>
      <c r="LZU225" s="1"/>
      <c r="LZV225" s="1"/>
      <c r="LZW225" s="1"/>
      <c r="LZX225" s="1"/>
      <c r="LZY225" s="1"/>
      <c r="LZZ225" s="1"/>
      <c r="MAA225" s="1"/>
      <c r="MAB225" s="1"/>
      <c r="MAC225" s="1"/>
      <c r="MAD225" s="1"/>
      <c r="MAE225" s="1"/>
      <c r="MAF225" s="1"/>
      <c r="MAG225" s="1"/>
      <c r="MAH225" s="1"/>
      <c r="MAI225" s="1"/>
      <c r="MAJ225" s="1"/>
      <c r="MAK225" s="1"/>
      <c r="MAL225" s="1"/>
      <c r="MAM225" s="1"/>
      <c r="MAN225" s="1"/>
      <c r="MAO225" s="1"/>
      <c r="MAP225" s="1"/>
      <c r="MAQ225" s="1"/>
      <c r="MAR225" s="1"/>
      <c r="MAS225" s="1"/>
      <c r="MAT225" s="1"/>
      <c r="MAU225" s="1"/>
      <c r="MAV225" s="1"/>
      <c r="MAW225" s="1"/>
      <c r="MAX225" s="1"/>
      <c r="MAY225" s="1"/>
      <c r="MAZ225" s="1"/>
      <c r="MBA225" s="1"/>
      <c r="MBB225" s="1"/>
      <c r="MBC225" s="1"/>
      <c r="MBD225" s="1"/>
      <c r="MBE225" s="1"/>
      <c r="MBF225" s="1"/>
      <c r="MBG225" s="1"/>
      <c r="MBH225" s="1"/>
      <c r="MBI225" s="1"/>
      <c r="MBJ225" s="1"/>
      <c r="MBK225" s="1"/>
      <c r="MBL225" s="1"/>
      <c r="MBM225" s="1"/>
      <c r="MBN225" s="1"/>
      <c r="MBO225" s="1"/>
      <c r="MBP225" s="1"/>
      <c r="MBQ225" s="1"/>
      <c r="MBR225" s="1"/>
      <c r="MBS225" s="1"/>
      <c r="MBT225" s="1"/>
      <c r="MBU225" s="1"/>
      <c r="MBV225" s="1"/>
      <c r="MBW225" s="1"/>
      <c r="MBX225" s="1"/>
      <c r="MBY225" s="1"/>
      <c r="MBZ225" s="1"/>
      <c r="MCA225" s="1"/>
      <c r="MCB225" s="1"/>
      <c r="MCC225" s="1"/>
      <c r="MCD225" s="1"/>
      <c r="MCE225" s="1"/>
      <c r="MCF225" s="1"/>
      <c r="MCG225" s="1"/>
      <c r="MCH225" s="1"/>
      <c r="MCI225" s="1"/>
      <c r="MCJ225" s="1"/>
      <c r="MCK225" s="1"/>
      <c r="MCL225" s="1"/>
      <c r="MCM225" s="1"/>
      <c r="MCN225" s="1"/>
      <c r="MCO225" s="1"/>
      <c r="MCP225" s="1"/>
      <c r="MCQ225" s="1"/>
      <c r="MCR225" s="1"/>
      <c r="MCS225" s="1"/>
      <c r="MCT225" s="1"/>
      <c r="MCU225" s="1"/>
      <c r="MCV225" s="1"/>
      <c r="MCW225" s="1"/>
      <c r="MCX225" s="1"/>
      <c r="MCY225" s="1"/>
      <c r="MCZ225" s="1"/>
      <c r="MDA225" s="1"/>
      <c r="MDB225" s="1"/>
      <c r="MDC225" s="1"/>
      <c r="MDD225" s="1"/>
      <c r="MDE225" s="1"/>
      <c r="MDF225" s="1"/>
      <c r="MDG225" s="1"/>
      <c r="MDH225" s="1"/>
      <c r="MDI225" s="1"/>
      <c r="MDJ225" s="1"/>
      <c r="MDK225" s="1"/>
      <c r="MDL225" s="1"/>
      <c r="MDM225" s="1"/>
      <c r="MDN225" s="1"/>
      <c r="MDO225" s="1"/>
      <c r="MDP225" s="1"/>
      <c r="MDQ225" s="1"/>
      <c r="MDR225" s="1"/>
      <c r="MDS225" s="1"/>
      <c r="MDT225" s="1"/>
      <c r="MDU225" s="1"/>
      <c r="MDV225" s="1"/>
      <c r="MDW225" s="1"/>
      <c r="MDX225" s="1"/>
      <c r="MDY225" s="1"/>
      <c r="MDZ225" s="1"/>
      <c r="MEA225" s="1"/>
      <c r="MEB225" s="1"/>
      <c r="MEC225" s="1"/>
      <c r="MED225" s="1"/>
      <c r="MEE225" s="1"/>
      <c r="MEF225" s="1"/>
      <c r="MEG225" s="1"/>
      <c r="MEH225" s="1"/>
      <c r="MEI225" s="1"/>
      <c r="MEJ225" s="1"/>
      <c r="MEK225" s="1"/>
      <c r="MEL225" s="1"/>
      <c r="MEM225" s="1"/>
      <c r="MEN225" s="1"/>
      <c r="MEO225" s="1"/>
      <c r="MEP225" s="1"/>
      <c r="MEQ225" s="1"/>
      <c r="MER225" s="1"/>
      <c r="MES225" s="1"/>
      <c r="MET225" s="1"/>
      <c r="MEU225" s="1"/>
      <c r="MEV225" s="1"/>
      <c r="MEW225" s="1"/>
      <c r="MEX225" s="1"/>
      <c r="MEY225" s="1"/>
      <c r="MEZ225" s="1"/>
      <c r="MFA225" s="1"/>
      <c r="MFB225" s="1"/>
      <c r="MFC225" s="1"/>
      <c r="MFD225" s="1"/>
      <c r="MFE225" s="1"/>
      <c r="MFF225" s="1"/>
      <c r="MFG225" s="1"/>
      <c r="MFH225" s="1"/>
      <c r="MFI225" s="1"/>
      <c r="MFJ225" s="1"/>
      <c r="MFK225" s="1"/>
      <c r="MFL225" s="1"/>
      <c r="MFM225" s="1"/>
      <c r="MFN225" s="1"/>
      <c r="MFO225" s="1"/>
      <c r="MFP225" s="1"/>
      <c r="MFQ225" s="1"/>
      <c r="MFR225" s="1"/>
      <c r="MFS225" s="1"/>
      <c r="MFT225" s="1"/>
      <c r="MFU225" s="1"/>
      <c r="MFV225" s="1"/>
      <c r="MFW225" s="1"/>
      <c r="MFX225" s="1"/>
      <c r="MFY225" s="1"/>
      <c r="MFZ225" s="1"/>
      <c r="MGA225" s="1"/>
      <c r="MGB225" s="1"/>
      <c r="MGC225" s="1"/>
      <c r="MGD225" s="1"/>
      <c r="MGE225" s="1"/>
      <c r="MGF225" s="1"/>
      <c r="MGG225" s="1"/>
      <c r="MGH225" s="1"/>
      <c r="MGI225" s="1"/>
      <c r="MGJ225" s="1"/>
      <c r="MGK225" s="1"/>
      <c r="MGL225" s="1"/>
      <c r="MGM225" s="1"/>
      <c r="MGN225" s="1"/>
      <c r="MGO225" s="1"/>
      <c r="MGP225" s="1"/>
      <c r="MGQ225" s="1"/>
      <c r="MGR225" s="1"/>
      <c r="MGS225" s="1"/>
      <c r="MGT225" s="1"/>
      <c r="MGU225" s="1"/>
      <c r="MGV225" s="1"/>
      <c r="MGW225" s="1"/>
      <c r="MGX225" s="1"/>
      <c r="MGY225" s="1"/>
      <c r="MGZ225" s="1"/>
      <c r="MHA225" s="1"/>
      <c r="MHB225" s="1"/>
      <c r="MHC225" s="1"/>
      <c r="MHD225" s="1"/>
      <c r="MHE225" s="1"/>
      <c r="MHF225" s="1"/>
      <c r="MHG225" s="1"/>
      <c r="MHH225" s="1"/>
      <c r="MHI225" s="1"/>
      <c r="MHJ225" s="1"/>
      <c r="MHK225" s="1"/>
      <c r="MHL225" s="1"/>
      <c r="MHM225" s="1"/>
      <c r="MHN225" s="1"/>
      <c r="MHO225" s="1"/>
      <c r="MHP225" s="1"/>
      <c r="MHQ225" s="1"/>
      <c r="MHR225" s="1"/>
      <c r="MHS225" s="1"/>
      <c r="MHT225" s="1"/>
      <c r="MHU225" s="1"/>
      <c r="MHV225" s="1"/>
      <c r="MHW225" s="1"/>
      <c r="MHX225" s="1"/>
      <c r="MHY225" s="1"/>
      <c r="MHZ225" s="1"/>
      <c r="MIA225" s="1"/>
      <c r="MIB225" s="1"/>
      <c r="MIC225" s="1"/>
      <c r="MID225" s="1"/>
      <c r="MIE225" s="1"/>
      <c r="MIF225" s="1"/>
      <c r="MIG225" s="1"/>
      <c r="MIH225" s="1"/>
      <c r="MII225" s="1"/>
      <c r="MIJ225" s="1"/>
      <c r="MIK225" s="1"/>
      <c r="MIL225" s="1"/>
      <c r="MIM225" s="1"/>
      <c r="MIN225" s="1"/>
      <c r="MIO225" s="1"/>
      <c r="MIP225" s="1"/>
      <c r="MIQ225" s="1"/>
      <c r="MIR225" s="1"/>
      <c r="MIS225" s="1"/>
      <c r="MIT225" s="1"/>
      <c r="MIU225" s="1"/>
      <c r="MIV225" s="1"/>
      <c r="MIW225" s="1"/>
      <c r="MIX225" s="1"/>
      <c r="MIY225" s="1"/>
      <c r="MIZ225" s="1"/>
      <c r="MJA225" s="1"/>
      <c r="MJB225" s="1"/>
      <c r="MJC225" s="1"/>
      <c r="MJD225" s="1"/>
      <c r="MJE225" s="1"/>
      <c r="MJF225" s="1"/>
      <c r="MJG225" s="1"/>
      <c r="MJH225" s="1"/>
      <c r="MJI225" s="1"/>
      <c r="MJJ225" s="1"/>
      <c r="MJK225" s="1"/>
      <c r="MJL225" s="1"/>
      <c r="MJM225" s="1"/>
      <c r="MJN225" s="1"/>
      <c r="MJO225" s="1"/>
      <c r="MJP225" s="1"/>
      <c r="MJQ225" s="1"/>
      <c r="MJR225" s="1"/>
      <c r="MJS225" s="1"/>
      <c r="MJT225" s="1"/>
      <c r="MJU225" s="1"/>
      <c r="MJV225" s="1"/>
      <c r="MJW225" s="1"/>
      <c r="MJX225" s="1"/>
      <c r="MJY225" s="1"/>
      <c r="MJZ225" s="1"/>
      <c r="MKA225" s="1"/>
      <c r="MKB225" s="1"/>
      <c r="MKC225" s="1"/>
      <c r="MKD225" s="1"/>
      <c r="MKE225" s="1"/>
      <c r="MKF225" s="1"/>
      <c r="MKG225" s="1"/>
      <c r="MKH225" s="1"/>
      <c r="MKI225" s="1"/>
      <c r="MKJ225" s="1"/>
      <c r="MKK225" s="1"/>
      <c r="MKL225" s="1"/>
      <c r="MKM225" s="1"/>
      <c r="MKN225" s="1"/>
      <c r="MKO225" s="1"/>
      <c r="MKP225" s="1"/>
      <c r="MKQ225" s="1"/>
      <c r="MKR225" s="1"/>
      <c r="MKS225" s="1"/>
      <c r="MKT225" s="1"/>
      <c r="MKU225" s="1"/>
      <c r="MKV225" s="1"/>
      <c r="MKW225" s="1"/>
      <c r="MKX225" s="1"/>
      <c r="MKY225" s="1"/>
      <c r="MKZ225" s="1"/>
      <c r="MLA225" s="1"/>
      <c r="MLB225" s="1"/>
      <c r="MLC225" s="1"/>
      <c r="MLD225" s="1"/>
      <c r="MLE225" s="1"/>
      <c r="MLF225" s="1"/>
      <c r="MLG225" s="1"/>
      <c r="MLH225" s="1"/>
      <c r="MLI225" s="1"/>
      <c r="MLJ225" s="1"/>
      <c r="MLK225" s="1"/>
      <c r="MLL225" s="1"/>
      <c r="MLM225" s="1"/>
      <c r="MLN225" s="1"/>
      <c r="MLO225" s="1"/>
      <c r="MLP225" s="1"/>
      <c r="MLQ225" s="1"/>
      <c r="MLR225" s="1"/>
      <c r="MLS225" s="1"/>
      <c r="MLT225" s="1"/>
      <c r="MLU225" s="1"/>
      <c r="MLV225" s="1"/>
      <c r="MLW225" s="1"/>
      <c r="MLX225" s="1"/>
      <c r="MLY225" s="1"/>
      <c r="MLZ225" s="1"/>
      <c r="MMA225" s="1"/>
      <c r="MMB225" s="1"/>
      <c r="MMC225" s="1"/>
      <c r="MMD225" s="1"/>
      <c r="MME225" s="1"/>
      <c r="MMF225" s="1"/>
      <c r="MMG225" s="1"/>
      <c r="MMH225" s="1"/>
      <c r="MMI225" s="1"/>
      <c r="MMJ225" s="1"/>
      <c r="MMK225" s="1"/>
      <c r="MML225" s="1"/>
      <c r="MMM225" s="1"/>
      <c r="MMN225" s="1"/>
      <c r="MMO225" s="1"/>
      <c r="MMP225" s="1"/>
      <c r="MMQ225" s="1"/>
      <c r="MMR225" s="1"/>
      <c r="MMS225" s="1"/>
      <c r="MMT225" s="1"/>
      <c r="MMU225" s="1"/>
      <c r="MMV225" s="1"/>
      <c r="MMW225" s="1"/>
      <c r="MMX225" s="1"/>
      <c r="MMY225" s="1"/>
      <c r="MMZ225" s="1"/>
      <c r="MNA225" s="1"/>
      <c r="MNB225" s="1"/>
      <c r="MNC225" s="1"/>
      <c r="MND225" s="1"/>
      <c r="MNE225" s="1"/>
      <c r="MNF225" s="1"/>
      <c r="MNG225" s="1"/>
      <c r="MNH225" s="1"/>
      <c r="MNI225" s="1"/>
      <c r="MNJ225" s="1"/>
      <c r="MNK225" s="1"/>
      <c r="MNL225" s="1"/>
      <c r="MNM225" s="1"/>
      <c r="MNN225" s="1"/>
      <c r="MNO225" s="1"/>
      <c r="MNP225" s="1"/>
      <c r="MNQ225" s="1"/>
      <c r="MNR225" s="1"/>
      <c r="MNS225" s="1"/>
      <c r="MNT225" s="1"/>
      <c r="MNU225" s="1"/>
      <c r="MNV225" s="1"/>
      <c r="MNW225" s="1"/>
      <c r="MNX225" s="1"/>
      <c r="MNY225" s="1"/>
      <c r="MNZ225" s="1"/>
      <c r="MOA225" s="1"/>
      <c r="MOB225" s="1"/>
      <c r="MOC225" s="1"/>
      <c r="MOD225" s="1"/>
      <c r="MOE225" s="1"/>
      <c r="MOF225" s="1"/>
      <c r="MOG225" s="1"/>
      <c r="MOH225" s="1"/>
      <c r="MOI225" s="1"/>
      <c r="MOJ225" s="1"/>
      <c r="MOK225" s="1"/>
      <c r="MOL225" s="1"/>
      <c r="MOM225" s="1"/>
      <c r="MON225" s="1"/>
      <c r="MOO225" s="1"/>
      <c r="MOP225" s="1"/>
      <c r="MOQ225" s="1"/>
      <c r="MOR225" s="1"/>
      <c r="MOS225" s="1"/>
      <c r="MOT225" s="1"/>
      <c r="MOU225" s="1"/>
      <c r="MOV225" s="1"/>
      <c r="MOW225" s="1"/>
      <c r="MOX225" s="1"/>
      <c r="MOY225" s="1"/>
      <c r="MOZ225" s="1"/>
      <c r="MPA225" s="1"/>
      <c r="MPB225" s="1"/>
      <c r="MPC225" s="1"/>
      <c r="MPD225" s="1"/>
      <c r="MPE225" s="1"/>
      <c r="MPF225" s="1"/>
      <c r="MPG225" s="1"/>
      <c r="MPH225" s="1"/>
      <c r="MPI225" s="1"/>
      <c r="MPJ225" s="1"/>
      <c r="MPK225" s="1"/>
      <c r="MPL225" s="1"/>
      <c r="MPM225" s="1"/>
      <c r="MPN225" s="1"/>
      <c r="MPO225" s="1"/>
      <c r="MPP225" s="1"/>
      <c r="MPQ225" s="1"/>
      <c r="MPR225" s="1"/>
      <c r="MPS225" s="1"/>
      <c r="MPT225" s="1"/>
      <c r="MPU225" s="1"/>
      <c r="MPV225" s="1"/>
      <c r="MPW225" s="1"/>
      <c r="MPX225" s="1"/>
      <c r="MPY225" s="1"/>
      <c r="MPZ225" s="1"/>
      <c r="MQA225" s="1"/>
      <c r="MQB225" s="1"/>
      <c r="MQC225" s="1"/>
      <c r="MQD225" s="1"/>
      <c r="MQE225" s="1"/>
      <c r="MQF225" s="1"/>
      <c r="MQG225" s="1"/>
      <c r="MQH225" s="1"/>
      <c r="MQI225" s="1"/>
      <c r="MQJ225" s="1"/>
      <c r="MQK225" s="1"/>
      <c r="MQL225" s="1"/>
      <c r="MQM225" s="1"/>
      <c r="MQN225" s="1"/>
      <c r="MQO225" s="1"/>
      <c r="MQP225" s="1"/>
      <c r="MQQ225" s="1"/>
      <c r="MQR225" s="1"/>
      <c r="MQS225" s="1"/>
      <c r="MQT225" s="1"/>
      <c r="MQU225" s="1"/>
      <c r="MQV225" s="1"/>
      <c r="MQW225" s="1"/>
      <c r="MQX225" s="1"/>
      <c r="MQY225" s="1"/>
      <c r="MQZ225" s="1"/>
      <c r="MRA225" s="1"/>
      <c r="MRB225" s="1"/>
      <c r="MRC225" s="1"/>
      <c r="MRD225" s="1"/>
      <c r="MRE225" s="1"/>
      <c r="MRF225" s="1"/>
      <c r="MRG225" s="1"/>
      <c r="MRH225" s="1"/>
      <c r="MRI225" s="1"/>
      <c r="MRJ225" s="1"/>
      <c r="MRK225" s="1"/>
      <c r="MRL225" s="1"/>
      <c r="MRM225" s="1"/>
      <c r="MRN225" s="1"/>
      <c r="MRO225" s="1"/>
      <c r="MRP225" s="1"/>
      <c r="MRQ225" s="1"/>
      <c r="MRR225" s="1"/>
      <c r="MRS225" s="1"/>
      <c r="MRT225" s="1"/>
      <c r="MRU225" s="1"/>
      <c r="MRV225" s="1"/>
      <c r="MRW225" s="1"/>
      <c r="MRX225" s="1"/>
      <c r="MRY225" s="1"/>
      <c r="MRZ225" s="1"/>
      <c r="MSA225" s="1"/>
      <c r="MSB225" s="1"/>
      <c r="MSC225" s="1"/>
      <c r="MSD225" s="1"/>
      <c r="MSE225" s="1"/>
      <c r="MSF225" s="1"/>
      <c r="MSG225" s="1"/>
      <c r="MSH225" s="1"/>
      <c r="MSI225" s="1"/>
      <c r="MSJ225" s="1"/>
      <c r="MSK225" s="1"/>
      <c r="MSL225" s="1"/>
      <c r="MSM225" s="1"/>
      <c r="MSN225" s="1"/>
      <c r="MSO225" s="1"/>
      <c r="MSP225" s="1"/>
      <c r="MSQ225" s="1"/>
      <c r="MSR225" s="1"/>
      <c r="MSS225" s="1"/>
      <c r="MST225" s="1"/>
      <c r="MSU225" s="1"/>
      <c r="MSV225" s="1"/>
      <c r="MSW225" s="1"/>
      <c r="MSX225" s="1"/>
      <c r="MSY225" s="1"/>
      <c r="MSZ225" s="1"/>
      <c r="MTA225" s="1"/>
      <c r="MTB225" s="1"/>
      <c r="MTC225" s="1"/>
      <c r="MTD225" s="1"/>
      <c r="MTE225" s="1"/>
      <c r="MTF225" s="1"/>
      <c r="MTG225" s="1"/>
      <c r="MTH225" s="1"/>
      <c r="MTI225" s="1"/>
      <c r="MTJ225" s="1"/>
      <c r="MTK225" s="1"/>
      <c r="MTL225" s="1"/>
      <c r="MTM225" s="1"/>
      <c r="MTN225" s="1"/>
      <c r="MTO225" s="1"/>
      <c r="MTP225" s="1"/>
      <c r="MTQ225" s="1"/>
      <c r="MTR225" s="1"/>
      <c r="MTS225" s="1"/>
      <c r="MTT225" s="1"/>
      <c r="MTU225" s="1"/>
      <c r="MTV225" s="1"/>
      <c r="MTW225" s="1"/>
      <c r="MTX225" s="1"/>
      <c r="MTY225" s="1"/>
      <c r="MTZ225" s="1"/>
      <c r="MUA225" s="1"/>
      <c r="MUB225" s="1"/>
      <c r="MUC225" s="1"/>
      <c r="MUD225" s="1"/>
      <c r="MUE225" s="1"/>
      <c r="MUF225" s="1"/>
      <c r="MUG225" s="1"/>
      <c r="MUH225" s="1"/>
      <c r="MUI225" s="1"/>
      <c r="MUJ225" s="1"/>
      <c r="MUK225" s="1"/>
      <c r="MUL225" s="1"/>
      <c r="MUM225" s="1"/>
      <c r="MUN225" s="1"/>
      <c r="MUO225" s="1"/>
      <c r="MUP225" s="1"/>
      <c r="MUQ225" s="1"/>
      <c r="MUR225" s="1"/>
      <c r="MUS225" s="1"/>
      <c r="MUT225" s="1"/>
      <c r="MUU225" s="1"/>
      <c r="MUV225" s="1"/>
      <c r="MUW225" s="1"/>
      <c r="MUX225" s="1"/>
      <c r="MUY225" s="1"/>
      <c r="MUZ225" s="1"/>
      <c r="MVA225" s="1"/>
      <c r="MVB225" s="1"/>
      <c r="MVC225" s="1"/>
      <c r="MVD225" s="1"/>
      <c r="MVE225" s="1"/>
      <c r="MVF225" s="1"/>
      <c r="MVG225" s="1"/>
      <c r="MVH225" s="1"/>
      <c r="MVI225" s="1"/>
      <c r="MVJ225" s="1"/>
      <c r="MVK225" s="1"/>
      <c r="MVL225" s="1"/>
      <c r="MVM225" s="1"/>
      <c r="MVN225" s="1"/>
      <c r="MVO225" s="1"/>
      <c r="MVP225" s="1"/>
      <c r="MVQ225" s="1"/>
      <c r="MVR225" s="1"/>
      <c r="MVS225" s="1"/>
      <c r="MVT225" s="1"/>
      <c r="MVU225" s="1"/>
      <c r="MVV225" s="1"/>
      <c r="MVW225" s="1"/>
      <c r="MVX225" s="1"/>
      <c r="MVY225" s="1"/>
      <c r="MVZ225" s="1"/>
      <c r="MWA225" s="1"/>
      <c r="MWB225" s="1"/>
      <c r="MWC225" s="1"/>
      <c r="MWD225" s="1"/>
      <c r="MWE225" s="1"/>
      <c r="MWF225" s="1"/>
      <c r="MWG225" s="1"/>
      <c r="MWH225" s="1"/>
      <c r="MWI225" s="1"/>
      <c r="MWJ225" s="1"/>
      <c r="MWK225" s="1"/>
      <c r="MWL225" s="1"/>
      <c r="MWM225" s="1"/>
      <c r="MWN225" s="1"/>
      <c r="MWO225" s="1"/>
      <c r="MWP225" s="1"/>
      <c r="MWQ225" s="1"/>
      <c r="MWR225" s="1"/>
      <c r="MWS225" s="1"/>
      <c r="MWT225" s="1"/>
      <c r="MWU225" s="1"/>
      <c r="MWV225" s="1"/>
      <c r="MWW225" s="1"/>
      <c r="MWX225" s="1"/>
      <c r="MWY225" s="1"/>
      <c r="MWZ225" s="1"/>
      <c r="MXA225" s="1"/>
      <c r="MXB225" s="1"/>
      <c r="MXC225" s="1"/>
      <c r="MXD225" s="1"/>
      <c r="MXE225" s="1"/>
      <c r="MXF225" s="1"/>
      <c r="MXG225" s="1"/>
      <c r="MXH225" s="1"/>
      <c r="MXI225" s="1"/>
      <c r="MXJ225" s="1"/>
      <c r="MXK225" s="1"/>
      <c r="MXL225" s="1"/>
      <c r="MXM225" s="1"/>
      <c r="MXN225" s="1"/>
      <c r="MXO225" s="1"/>
      <c r="MXP225" s="1"/>
      <c r="MXQ225" s="1"/>
      <c r="MXR225" s="1"/>
      <c r="MXS225" s="1"/>
      <c r="MXT225" s="1"/>
      <c r="MXU225" s="1"/>
      <c r="MXV225" s="1"/>
      <c r="MXW225" s="1"/>
      <c r="MXX225" s="1"/>
      <c r="MXY225" s="1"/>
      <c r="MXZ225" s="1"/>
      <c r="MYA225" s="1"/>
      <c r="MYB225" s="1"/>
      <c r="MYC225" s="1"/>
      <c r="MYD225" s="1"/>
      <c r="MYE225" s="1"/>
      <c r="MYF225" s="1"/>
      <c r="MYG225" s="1"/>
      <c r="MYH225" s="1"/>
      <c r="MYI225" s="1"/>
      <c r="MYJ225" s="1"/>
      <c r="MYK225" s="1"/>
      <c r="MYL225" s="1"/>
      <c r="MYM225" s="1"/>
      <c r="MYN225" s="1"/>
      <c r="MYO225" s="1"/>
      <c r="MYP225" s="1"/>
      <c r="MYQ225" s="1"/>
      <c r="MYR225" s="1"/>
      <c r="MYS225" s="1"/>
      <c r="MYT225" s="1"/>
      <c r="MYU225" s="1"/>
      <c r="MYV225" s="1"/>
      <c r="MYW225" s="1"/>
      <c r="MYX225" s="1"/>
      <c r="MYY225" s="1"/>
      <c r="MYZ225" s="1"/>
      <c r="MZA225" s="1"/>
      <c r="MZB225" s="1"/>
      <c r="MZC225" s="1"/>
      <c r="MZD225" s="1"/>
      <c r="MZE225" s="1"/>
      <c r="MZF225" s="1"/>
      <c r="MZG225" s="1"/>
      <c r="MZH225" s="1"/>
      <c r="MZI225" s="1"/>
      <c r="MZJ225" s="1"/>
      <c r="MZK225" s="1"/>
      <c r="MZL225" s="1"/>
      <c r="MZM225" s="1"/>
      <c r="MZN225" s="1"/>
      <c r="MZO225" s="1"/>
      <c r="MZP225" s="1"/>
      <c r="MZQ225" s="1"/>
      <c r="MZR225" s="1"/>
      <c r="MZS225" s="1"/>
      <c r="MZT225" s="1"/>
      <c r="MZU225" s="1"/>
      <c r="MZV225" s="1"/>
      <c r="MZW225" s="1"/>
      <c r="MZX225" s="1"/>
      <c r="MZY225" s="1"/>
      <c r="MZZ225" s="1"/>
      <c r="NAA225" s="1"/>
      <c r="NAB225" s="1"/>
      <c r="NAC225" s="1"/>
      <c r="NAD225" s="1"/>
      <c r="NAE225" s="1"/>
      <c r="NAF225" s="1"/>
      <c r="NAG225" s="1"/>
      <c r="NAH225" s="1"/>
      <c r="NAI225" s="1"/>
      <c r="NAJ225" s="1"/>
      <c r="NAK225" s="1"/>
      <c r="NAL225" s="1"/>
      <c r="NAM225" s="1"/>
      <c r="NAN225" s="1"/>
      <c r="NAO225" s="1"/>
      <c r="NAP225" s="1"/>
      <c r="NAQ225" s="1"/>
      <c r="NAR225" s="1"/>
      <c r="NAS225" s="1"/>
      <c r="NAT225" s="1"/>
      <c r="NAU225" s="1"/>
      <c r="NAV225" s="1"/>
      <c r="NAW225" s="1"/>
      <c r="NAX225" s="1"/>
      <c r="NAY225" s="1"/>
      <c r="NAZ225" s="1"/>
      <c r="NBA225" s="1"/>
      <c r="NBB225" s="1"/>
      <c r="NBC225" s="1"/>
      <c r="NBD225" s="1"/>
      <c r="NBE225" s="1"/>
      <c r="NBF225" s="1"/>
      <c r="NBG225" s="1"/>
      <c r="NBH225" s="1"/>
      <c r="NBI225" s="1"/>
      <c r="NBJ225" s="1"/>
      <c r="NBK225" s="1"/>
      <c r="NBL225" s="1"/>
      <c r="NBM225" s="1"/>
      <c r="NBN225" s="1"/>
      <c r="NBO225" s="1"/>
      <c r="NBP225" s="1"/>
      <c r="NBQ225" s="1"/>
      <c r="NBR225" s="1"/>
      <c r="NBS225" s="1"/>
      <c r="NBT225" s="1"/>
      <c r="NBU225" s="1"/>
      <c r="NBV225" s="1"/>
      <c r="NBW225" s="1"/>
      <c r="NBX225" s="1"/>
      <c r="NBY225" s="1"/>
      <c r="NBZ225" s="1"/>
      <c r="NCA225" s="1"/>
      <c r="NCB225" s="1"/>
      <c r="NCC225" s="1"/>
      <c r="NCD225" s="1"/>
      <c r="NCE225" s="1"/>
      <c r="NCF225" s="1"/>
      <c r="NCG225" s="1"/>
      <c r="NCH225" s="1"/>
      <c r="NCI225" s="1"/>
      <c r="NCJ225" s="1"/>
      <c r="NCK225" s="1"/>
      <c r="NCL225" s="1"/>
      <c r="NCM225" s="1"/>
      <c r="NCN225" s="1"/>
      <c r="NCO225" s="1"/>
      <c r="NCP225" s="1"/>
      <c r="NCQ225" s="1"/>
      <c r="NCR225" s="1"/>
      <c r="NCS225" s="1"/>
      <c r="NCT225" s="1"/>
      <c r="NCU225" s="1"/>
      <c r="NCV225" s="1"/>
      <c r="NCW225" s="1"/>
      <c r="NCX225" s="1"/>
      <c r="NCY225" s="1"/>
      <c r="NCZ225" s="1"/>
      <c r="NDA225" s="1"/>
      <c r="NDB225" s="1"/>
      <c r="NDC225" s="1"/>
      <c r="NDD225" s="1"/>
      <c r="NDE225" s="1"/>
      <c r="NDF225" s="1"/>
      <c r="NDG225" s="1"/>
      <c r="NDH225" s="1"/>
      <c r="NDI225" s="1"/>
      <c r="NDJ225" s="1"/>
      <c r="NDK225" s="1"/>
      <c r="NDL225" s="1"/>
      <c r="NDM225" s="1"/>
      <c r="NDN225" s="1"/>
      <c r="NDO225" s="1"/>
      <c r="NDP225" s="1"/>
      <c r="NDQ225" s="1"/>
      <c r="NDR225" s="1"/>
      <c r="NDS225" s="1"/>
      <c r="NDT225" s="1"/>
      <c r="NDU225" s="1"/>
      <c r="NDV225" s="1"/>
      <c r="NDW225" s="1"/>
      <c r="NDX225" s="1"/>
      <c r="NDY225" s="1"/>
      <c r="NDZ225" s="1"/>
      <c r="NEA225" s="1"/>
      <c r="NEB225" s="1"/>
      <c r="NEC225" s="1"/>
      <c r="NED225" s="1"/>
      <c r="NEE225" s="1"/>
      <c r="NEF225" s="1"/>
      <c r="NEG225" s="1"/>
      <c r="NEH225" s="1"/>
      <c r="NEI225" s="1"/>
      <c r="NEJ225" s="1"/>
      <c r="NEK225" s="1"/>
      <c r="NEL225" s="1"/>
      <c r="NEM225" s="1"/>
      <c r="NEN225" s="1"/>
      <c r="NEO225" s="1"/>
      <c r="NEP225" s="1"/>
      <c r="NEQ225" s="1"/>
      <c r="NER225" s="1"/>
      <c r="NES225" s="1"/>
      <c r="NET225" s="1"/>
      <c r="NEU225" s="1"/>
      <c r="NEV225" s="1"/>
      <c r="NEW225" s="1"/>
      <c r="NEX225" s="1"/>
      <c r="NEY225" s="1"/>
      <c r="NEZ225" s="1"/>
      <c r="NFA225" s="1"/>
      <c r="NFB225" s="1"/>
      <c r="NFC225" s="1"/>
      <c r="NFD225" s="1"/>
      <c r="NFE225" s="1"/>
      <c r="NFF225" s="1"/>
      <c r="NFG225" s="1"/>
      <c r="NFH225" s="1"/>
      <c r="NFI225" s="1"/>
      <c r="NFJ225" s="1"/>
      <c r="NFK225" s="1"/>
      <c r="NFL225" s="1"/>
      <c r="NFM225" s="1"/>
      <c r="NFN225" s="1"/>
      <c r="NFO225" s="1"/>
      <c r="NFP225" s="1"/>
      <c r="NFQ225" s="1"/>
      <c r="NFR225" s="1"/>
      <c r="NFS225" s="1"/>
      <c r="NFT225" s="1"/>
      <c r="NFU225" s="1"/>
      <c r="NFV225" s="1"/>
      <c r="NFW225" s="1"/>
      <c r="NFX225" s="1"/>
      <c r="NFY225" s="1"/>
      <c r="NFZ225" s="1"/>
      <c r="NGA225" s="1"/>
      <c r="NGB225" s="1"/>
      <c r="NGC225" s="1"/>
      <c r="NGD225" s="1"/>
      <c r="NGE225" s="1"/>
      <c r="NGF225" s="1"/>
      <c r="NGG225" s="1"/>
      <c r="NGH225" s="1"/>
      <c r="NGI225" s="1"/>
      <c r="NGJ225" s="1"/>
      <c r="NGK225" s="1"/>
      <c r="NGL225" s="1"/>
      <c r="NGM225" s="1"/>
      <c r="NGN225" s="1"/>
      <c r="NGO225" s="1"/>
      <c r="NGP225" s="1"/>
      <c r="NGQ225" s="1"/>
      <c r="NGR225" s="1"/>
      <c r="NGS225" s="1"/>
      <c r="NGT225" s="1"/>
      <c r="NGU225" s="1"/>
      <c r="NGV225" s="1"/>
      <c r="NGW225" s="1"/>
      <c r="NGX225" s="1"/>
      <c r="NGY225" s="1"/>
      <c r="NGZ225" s="1"/>
      <c r="NHA225" s="1"/>
      <c r="NHB225" s="1"/>
      <c r="NHC225" s="1"/>
      <c r="NHD225" s="1"/>
      <c r="NHE225" s="1"/>
      <c r="NHF225" s="1"/>
      <c r="NHG225" s="1"/>
      <c r="NHH225" s="1"/>
      <c r="NHI225" s="1"/>
      <c r="NHJ225" s="1"/>
      <c r="NHK225" s="1"/>
      <c r="NHL225" s="1"/>
      <c r="NHM225" s="1"/>
      <c r="NHN225" s="1"/>
      <c r="NHO225" s="1"/>
      <c r="NHP225" s="1"/>
      <c r="NHQ225" s="1"/>
      <c r="NHR225" s="1"/>
      <c r="NHS225" s="1"/>
      <c r="NHT225" s="1"/>
      <c r="NHU225" s="1"/>
      <c r="NHV225" s="1"/>
      <c r="NHW225" s="1"/>
      <c r="NHX225" s="1"/>
      <c r="NHY225" s="1"/>
      <c r="NHZ225" s="1"/>
      <c r="NIA225" s="1"/>
      <c r="NIB225" s="1"/>
      <c r="NIC225" s="1"/>
      <c r="NID225" s="1"/>
      <c r="NIE225" s="1"/>
      <c r="NIF225" s="1"/>
      <c r="NIG225" s="1"/>
      <c r="NIH225" s="1"/>
      <c r="NII225" s="1"/>
      <c r="NIJ225" s="1"/>
      <c r="NIK225" s="1"/>
      <c r="NIL225" s="1"/>
      <c r="NIM225" s="1"/>
      <c r="NIN225" s="1"/>
      <c r="NIO225" s="1"/>
      <c r="NIP225" s="1"/>
      <c r="NIQ225" s="1"/>
      <c r="NIR225" s="1"/>
      <c r="NIS225" s="1"/>
      <c r="NIT225" s="1"/>
      <c r="NIU225" s="1"/>
      <c r="NIV225" s="1"/>
      <c r="NIW225" s="1"/>
      <c r="NIX225" s="1"/>
      <c r="NIY225" s="1"/>
      <c r="NIZ225" s="1"/>
      <c r="NJA225" s="1"/>
      <c r="NJB225" s="1"/>
      <c r="NJC225" s="1"/>
      <c r="NJD225" s="1"/>
      <c r="NJE225" s="1"/>
      <c r="NJF225" s="1"/>
      <c r="NJG225" s="1"/>
      <c r="NJH225" s="1"/>
      <c r="NJI225" s="1"/>
      <c r="NJJ225" s="1"/>
      <c r="NJK225" s="1"/>
      <c r="NJL225" s="1"/>
      <c r="NJM225" s="1"/>
      <c r="NJN225" s="1"/>
      <c r="NJO225" s="1"/>
      <c r="NJP225" s="1"/>
      <c r="NJQ225" s="1"/>
      <c r="NJR225" s="1"/>
      <c r="NJS225" s="1"/>
      <c r="NJT225" s="1"/>
      <c r="NJU225" s="1"/>
      <c r="NJV225" s="1"/>
      <c r="NJW225" s="1"/>
      <c r="NJX225" s="1"/>
      <c r="NJY225" s="1"/>
      <c r="NJZ225" s="1"/>
      <c r="NKA225" s="1"/>
      <c r="NKB225" s="1"/>
      <c r="NKC225" s="1"/>
      <c r="NKD225" s="1"/>
      <c r="NKE225" s="1"/>
      <c r="NKF225" s="1"/>
      <c r="NKG225" s="1"/>
      <c r="NKH225" s="1"/>
      <c r="NKI225" s="1"/>
      <c r="NKJ225" s="1"/>
      <c r="NKK225" s="1"/>
      <c r="NKL225" s="1"/>
      <c r="NKM225" s="1"/>
      <c r="NKN225" s="1"/>
      <c r="NKO225" s="1"/>
      <c r="NKP225" s="1"/>
      <c r="NKQ225" s="1"/>
      <c r="NKR225" s="1"/>
      <c r="NKS225" s="1"/>
      <c r="NKT225" s="1"/>
      <c r="NKU225" s="1"/>
      <c r="NKV225" s="1"/>
      <c r="NKW225" s="1"/>
      <c r="NKX225" s="1"/>
      <c r="NKY225" s="1"/>
      <c r="NKZ225" s="1"/>
      <c r="NLA225" s="1"/>
      <c r="NLB225" s="1"/>
      <c r="NLC225" s="1"/>
      <c r="NLD225" s="1"/>
      <c r="NLE225" s="1"/>
      <c r="NLF225" s="1"/>
      <c r="NLG225" s="1"/>
      <c r="NLH225" s="1"/>
      <c r="NLI225" s="1"/>
      <c r="NLJ225" s="1"/>
      <c r="NLK225" s="1"/>
      <c r="NLL225" s="1"/>
      <c r="NLM225" s="1"/>
      <c r="NLN225" s="1"/>
      <c r="NLO225" s="1"/>
      <c r="NLP225" s="1"/>
      <c r="NLQ225" s="1"/>
      <c r="NLR225" s="1"/>
      <c r="NLS225" s="1"/>
      <c r="NLT225" s="1"/>
      <c r="NLU225" s="1"/>
      <c r="NLV225" s="1"/>
      <c r="NLW225" s="1"/>
      <c r="NLX225" s="1"/>
      <c r="NLY225" s="1"/>
      <c r="NLZ225" s="1"/>
      <c r="NMA225" s="1"/>
      <c r="NMB225" s="1"/>
      <c r="NMC225" s="1"/>
      <c r="NMD225" s="1"/>
      <c r="NME225" s="1"/>
      <c r="NMF225" s="1"/>
      <c r="NMG225" s="1"/>
      <c r="NMH225" s="1"/>
      <c r="NMI225" s="1"/>
      <c r="NMJ225" s="1"/>
      <c r="NMK225" s="1"/>
      <c r="NML225" s="1"/>
      <c r="NMM225" s="1"/>
      <c r="NMN225" s="1"/>
      <c r="NMO225" s="1"/>
      <c r="NMP225" s="1"/>
      <c r="NMQ225" s="1"/>
      <c r="NMR225" s="1"/>
      <c r="NMS225" s="1"/>
      <c r="NMT225" s="1"/>
      <c r="NMU225" s="1"/>
      <c r="NMV225" s="1"/>
      <c r="NMW225" s="1"/>
      <c r="NMX225" s="1"/>
      <c r="NMY225" s="1"/>
      <c r="NMZ225" s="1"/>
      <c r="NNA225" s="1"/>
      <c r="NNB225" s="1"/>
      <c r="NNC225" s="1"/>
      <c r="NND225" s="1"/>
      <c r="NNE225" s="1"/>
      <c r="NNF225" s="1"/>
      <c r="NNG225" s="1"/>
      <c r="NNH225" s="1"/>
      <c r="NNI225" s="1"/>
      <c r="NNJ225" s="1"/>
      <c r="NNK225" s="1"/>
      <c r="NNL225" s="1"/>
      <c r="NNM225" s="1"/>
      <c r="NNN225" s="1"/>
      <c r="NNO225" s="1"/>
      <c r="NNP225" s="1"/>
      <c r="NNQ225" s="1"/>
      <c r="NNR225" s="1"/>
      <c r="NNS225" s="1"/>
      <c r="NNT225" s="1"/>
      <c r="NNU225" s="1"/>
      <c r="NNV225" s="1"/>
      <c r="NNW225" s="1"/>
      <c r="NNX225" s="1"/>
      <c r="NNY225" s="1"/>
      <c r="NNZ225" s="1"/>
      <c r="NOA225" s="1"/>
      <c r="NOB225" s="1"/>
      <c r="NOC225" s="1"/>
      <c r="NOD225" s="1"/>
      <c r="NOE225" s="1"/>
      <c r="NOF225" s="1"/>
      <c r="NOG225" s="1"/>
      <c r="NOH225" s="1"/>
      <c r="NOI225" s="1"/>
      <c r="NOJ225" s="1"/>
      <c r="NOK225" s="1"/>
      <c r="NOL225" s="1"/>
      <c r="NOM225" s="1"/>
      <c r="NON225" s="1"/>
      <c r="NOO225" s="1"/>
      <c r="NOP225" s="1"/>
      <c r="NOQ225" s="1"/>
      <c r="NOR225" s="1"/>
      <c r="NOS225" s="1"/>
      <c r="NOT225" s="1"/>
      <c r="NOU225" s="1"/>
      <c r="NOV225" s="1"/>
      <c r="NOW225" s="1"/>
      <c r="NOX225" s="1"/>
      <c r="NOY225" s="1"/>
      <c r="NOZ225" s="1"/>
      <c r="NPA225" s="1"/>
      <c r="NPB225" s="1"/>
      <c r="NPC225" s="1"/>
      <c r="NPD225" s="1"/>
      <c r="NPE225" s="1"/>
      <c r="NPF225" s="1"/>
      <c r="NPG225" s="1"/>
      <c r="NPH225" s="1"/>
      <c r="NPI225" s="1"/>
      <c r="NPJ225" s="1"/>
      <c r="NPK225" s="1"/>
      <c r="NPL225" s="1"/>
      <c r="NPM225" s="1"/>
      <c r="NPN225" s="1"/>
      <c r="NPO225" s="1"/>
      <c r="NPP225" s="1"/>
      <c r="NPQ225" s="1"/>
      <c r="NPR225" s="1"/>
      <c r="NPS225" s="1"/>
      <c r="NPT225" s="1"/>
      <c r="NPU225" s="1"/>
      <c r="NPV225" s="1"/>
      <c r="NPW225" s="1"/>
      <c r="NPX225" s="1"/>
      <c r="NPY225" s="1"/>
      <c r="NPZ225" s="1"/>
      <c r="NQA225" s="1"/>
      <c r="NQB225" s="1"/>
      <c r="NQC225" s="1"/>
      <c r="NQD225" s="1"/>
      <c r="NQE225" s="1"/>
      <c r="NQF225" s="1"/>
      <c r="NQG225" s="1"/>
      <c r="NQH225" s="1"/>
      <c r="NQI225" s="1"/>
      <c r="NQJ225" s="1"/>
      <c r="NQK225" s="1"/>
      <c r="NQL225" s="1"/>
      <c r="NQM225" s="1"/>
      <c r="NQN225" s="1"/>
      <c r="NQO225" s="1"/>
      <c r="NQP225" s="1"/>
      <c r="NQQ225" s="1"/>
      <c r="NQR225" s="1"/>
      <c r="NQS225" s="1"/>
      <c r="NQT225" s="1"/>
      <c r="NQU225" s="1"/>
      <c r="NQV225" s="1"/>
      <c r="NQW225" s="1"/>
      <c r="NQX225" s="1"/>
      <c r="NQY225" s="1"/>
      <c r="NQZ225" s="1"/>
      <c r="NRA225" s="1"/>
      <c r="NRB225" s="1"/>
      <c r="NRC225" s="1"/>
      <c r="NRD225" s="1"/>
      <c r="NRE225" s="1"/>
      <c r="NRF225" s="1"/>
      <c r="NRG225" s="1"/>
      <c r="NRH225" s="1"/>
      <c r="NRI225" s="1"/>
      <c r="NRJ225" s="1"/>
      <c r="NRK225" s="1"/>
      <c r="NRL225" s="1"/>
      <c r="NRM225" s="1"/>
      <c r="NRN225" s="1"/>
      <c r="NRO225" s="1"/>
      <c r="NRP225" s="1"/>
      <c r="NRQ225" s="1"/>
      <c r="NRR225" s="1"/>
      <c r="NRS225" s="1"/>
      <c r="NRT225" s="1"/>
      <c r="NRU225" s="1"/>
      <c r="NRV225" s="1"/>
      <c r="NRW225" s="1"/>
      <c r="NRX225" s="1"/>
      <c r="NRY225" s="1"/>
      <c r="NRZ225" s="1"/>
      <c r="NSA225" s="1"/>
      <c r="NSB225" s="1"/>
      <c r="NSC225" s="1"/>
      <c r="NSD225" s="1"/>
      <c r="NSE225" s="1"/>
      <c r="NSF225" s="1"/>
      <c r="NSG225" s="1"/>
      <c r="NSH225" s="1"/>
      <c r="NSI225" s="1"/>
      <c r="NSJ225" s="1"/>
      <c r="NSK225" s="1"/>
      <c r="NSL225" s="1"/>
      <c r="NSM225" s="1"/>
      <c r="NSN225" s="1"/>
      <c r="NSO225" s="1"/>
      <c r="NSP225" s="1"/>
      <c r="NSQ225" s="1"/>
      <c r="NSR225" s="1"/>
      <c r="NSS225" s="1"/>
      <c r="NST225" s="1"/>
      <c r="NSU225" s="1"/>
      <c r="NSV225" s="1"/>
      <c r="NSW225" s="1"/>
      <c r="NSX225" s="1"/>
      <c r="NSY225" s="1"/>
      <c r="NSZ225" s="1"/>
      <c r="NTA225" s="1"/>
      <c r="NTB225" s="1"/>
      <c r="NTC225" s="1"/>
      <c r="NTD225" s="1"/>
      <c r="NTE225" s="1"/>
      <c r="NTF225" s="1"/>
      <c r="NTG225" s="1"/>
      <c r="NTH225" s="1"/>
      <c r="NTI225" s="1"/>
      <c r="NTJ225" s="1"/>
      <c r="NTK225" s="1"/>
      <c r="NTL225" s="1"/>
      <c r="NTM225" s="1"/>
      <c r="NTN225" s="1"/>
      <c r="NTO225" s="1"/>
      <c r="NTP225" s="1"/>
      <c r="NTQ225" s="1"/>
      <c r="NTR225" s="1"/>
      <c r="NTS225" s="1"/>
      <c r="NTT225" s="1"/>
      <c r="NTU225" s="1"/>
      <c r="NTV225" s="1"/>
      <c r="NTW225" s="1"/>
      <c r="NTX225" s="1"/>
      <c r="NTY225" s="1"/>
      <c r="NTZ225" s="1"/>
      <c r="NUA225" s="1"/>
      <c r="NUB225" s="1"/>
      <c r="NUC225" s="1"/>
      <c r="NUD225" s="1"/>
      <c r="NUE225" s="1"/>
      <c r="NUF225" s="1"/>
      <c r="NUG225" s="1"/>
      <c r="NUH225" s="1"/>
      <c r="NUI225" s="1"/>
      <c r="NUJ225" s="1"/>
      <c r="NUK225" s="1"/>
      <c r="NUL225" s="1"/>
      <c r="NUM225" s="1"/>
      <c r="NUN225" s="1"/>
      <c r="NUO225" s="1"/>
      <c r="NUP225" s="1"/>
      <c r="NUQ225" s="1"/>
      <c r="NUR225" s="1"/>
      <c r="NUS225" s="1"/>
      <c r="NUT225" s="1"/>
      <c r="NUU225" s="1"/>
      <c r="NUV225" s="1"/>
      <c r="NUW225" s="1"/>
      <c r="NUX225" s="1"/>
      <c r="NUY225" s="1"/>
      <c r="NUZ225" s="1"/>
      <c r="NVA225" s="1"/>
      <c r="NVB225" s="1"/>
      <c r="NVC225" s="1"/>
      <c r="NVD225" s="1"/>
      <c r="NVE225" s="1"/>
      <c r="NVF225" s="1"/>
      <c r="NVG225" s="1"/>
      <c r="NVH225" s="1"/>
      <c r="NVI225" s="1"/>
      <c r="NVJ225" s="1"/>
      <c r="NVK225" s="1"/>
      <c r="NVL225" s="1"/>
      <c r="NVM225" s="1"/>
      <c r="NVN225" s="1"/>
      <c r="NVO225" s="1"/>
      <c r="NVP225" s="1"/>
      <c r="NVQ225" s="1"/>
      <c r="NVR225" s="1"/>
      <c r="NVS225" s="1"/>
      <c r="NVT225" s="1"/>
      <c r="NVU225" s="1"/>
      <c r="NVV225" s="1"/>
      <c r="NVW225" s="1"/>
      <c r="NVX225" s="1"/>
      <c r="NVY225" s="1"/>
      <c r="NVZ225" s="1"/>
      <c r="NWA225" s="1"/>
      <c r="NWB225" s="1"/>
      <c r="NWC225" s="1"/>
      <c r="NWD225" s="1"/>
      <c r="NWE225" s="1"/>
      <c r="NWF225" s="1"/>
      <c r="NWG225" s="1"/>
      <c r="NWH225" s="1"/>
      <c r="NWI225" s="1"/>
      <c r="NWJ225" s="1"/>
      <c r="NWK225" s="1"/>
      <c r="NWL225" s="1"/>
      <c r="NWM225" s="1"/>
      <c r="NWN225" s="1"/>
      <c r="NWO225" s="1"/>
      <c r="NWP225" s="1"/>
      <c r="NWQ225" s="1"/>
      <c r="NWR225" s="1"/>
      <c r="NWS225" s="1"/>
      <c r="NWT225" s="1"/>
      <c r="NWU225" s="1"/>
      <c r="NWV225" s="1"/>
      <c r="NWW225" s="1"/>
      <c r="NWX225" s="1"/>
      <c r="NWY225" s="1"/>
      <c r="NWZ225" s="1"/>
      <c r="NXA225" s="1"/>
      <c r="NXB225" s="1"/>
      <c r="NXC225" s="1"/>
      <c r="NXD225" s="1"/>
      <c r="NXE225" s="1"/>
      <c r="NXF225" s="1"/>
      <c r="NXG225" s="1"/>
      <c r="NXH225" s="1"/>
      <c r="NXI225" s="1"/>
      <c r="NXJ225" s="1"/>
      <c r="NXK225" s="1"/>
      <c r="NXL225" s="1"/>
      <c r="NXM225" s="1"/>
      <c r="NXN225" s="1"/>
      <c r="NXO225" s="1"/>
      <c r="NXP225" s="1"/>
      <c r="NXQ225" s="1"/>
      <c r="NXR225" s="1"/>
      <c r="NXS225" s="1"/>
      <c r="NXT225" s="1"/>
      <c r="NXU225" s="1"/>
      <c r="NXV225" s="1"/>
      <c r="NXW225" s="1"/>
      <c r="NXX225" s="1"/>
      <c r="NXY225" s="1"/>
      <c r="NXZ225" s="1"/>
      <c r="NYA225" s="1"/>
      <c r="NYB225" s="1"/>
      <c r="NYC225" s="1"/>
      <c r="NYD225" s="1"/>
      <c r="NYE225" s="1"/>
      <c r="NYF225" s="1"/>
      <c r="NYG225" s="1"/>
      <c r="NYH225" s="1"/>
      <c r="NYI225" s="1"/>
      <c r="NYJ225" s="1"/>
      <c r="NYK225" s="1"/>
      <c r="NYL225" s="1"/>
      <c r="NYM225" s="1"/>
      <c r="NYN225" s="1"/>
      <c r="NYO225" s="1"/>
      <c r="NYP225" s="1"/>
      <c r="NYQ225" s="1"/>
      <c r="NYR225" s="1"/>
      <c r="NYS225" s="1"/>
      <c r="NYT225" s="1"/>
      <c r="NYU225" s="1"/>
      <c r="NYV225" s="1"/>
      <c r="NYW225" s="1"/>
      <c r="NYX225" s="1"/>
      <c r="NYY225" s="1"/>
      <c r="NYZ225" s="1"/>
      <c r="NZA225" s="1"/>
      <c r="NZB225" s="1"/>
      <c r="NZC225" s="1"/>
      <c r="NZD225" s="1"/>
      <c r="NZE225" s="1"/>
      <c r="NZF225" s="1"/>
      <c r="NZG225" s="1"/>
      <c r="NZH225" s="1"/>
      <c r="NZI225" s="1"/>
      <c r="NZJ225" s="1"/>
      <c r="NZK225" s="1"/>
      <c r="NZL225" s="1"/>
      <c r="NZM225" s="1"/>
      <c r="NZN225" s="1"/>
      <c r="NZO225" s="1"/>
      <c r="NZP225" s="1"/>
      <c r="NZQ225" s="1"/>
      <c r="NZR225" s="1"/>
      <c r="NZS225" s="1"/>
      <c r="NZT225" s="1"/>
      <c r="NZU225" s="1"/>
      <c r="NZV225" s="1"/>
      <c r="NZW225" s="1"/>
      <c r="NZX225" s="1"/>
      <c r="NZY225" s="1"/>
      <c r="NZZ225" s="1"/>
      <c r="OAA225" s="1"/>
      <c r="OAB225" s="1"/>
      <c r="OAC225" s="1"/>
      <c r="OAD225" s="1"/>
      <c r="OAE225" s="1"/>
      <c r="OAF225" s="1"/>
      <c r="OAG225" s="1"/>
      <c r="OAH225" s="1"/>
      <c r="OAI225" s="1"/>
      <c r="OAJ225" s="1"/>
      <c r="OAK225" s="1"/>
      <c r="OAL225" s="1"/>
      <c r="OAM225" s="1"/>
      <c r="OAN225" s="1"/>
      <c r="OAO225" s="1"/>
      <c r="OAP225" s="1"/>
      <c r="OAQ225" s="1"/>
      <c r="OAR225" s="1"/>
      <c r="OAS225" s="1"/>
      <c r="OAT225" s="1"/>
      <c r="OAU225" s="1"/>
      <c r="OAV225" s="1"/>
      <c r="OAW225" s="1"/>
      <c r="OAX225" s="1"/>
      <c r="OAY225" s="1"/>
      <c r="OAZ225" s="1"/>
      <c r="OBA225" s="1"/>
      <c r="OBB225" s="1"/>
      <c r="OBC225" s="1"/>
      <c r="OBD225" s="1"/>
      <c r="OBE225" s="1"/>
      <c r="OBF225" s="1"/>
      <c r="OBG225" s="1"/>
      <c r="OBH225" s="1"/>
      <c r="OBI225" s="1"/>
      <c r="OBJ225" s="1"/>
      <c r="OBK225" s="1"/>
      <c r="OBL225" s="1"/>
      <c r="OBM225" s="1"/>
      <c r="OBN225" s="1"/>
      <c r="OBO225" s="1"/>
      <c r="OBP225" s="1"/>
      <c r="OBQ225" s="1"/>
      <c r="OBR225" s="1"/>
      <c r="OBS225" s="1"/>
      <c r="OBT225" s="1"/>
      <c r="OBU225" s="1"/>
      <c r="OBV225" s="1"/>
      <c r="OBW225" s="1"/>
      <c r="OBX225" s="1"/>
      <c r="OBY225" s="1"/>
      <c r="OBZ225" s="1"/>
      <c r="OCA225" s="1"/>
      <c r="OCB225" s="1"/>
      <c r="OCC225" s="1"/>
      <c r="OCD225" s="1"/>
      <c r="OCE225" s="1"/>
      <c r="OCF225" s="1"/>
      <c r="OCG225" s="1"/>
      <c r="OCH225" s="1"/>
      <c r="OCI225" s="1"/>
      <c r="OCJ225" s="1"/>
      <c r="OCK225" s="1"/>
      <c r="OCL225" s="1"/>
      <c r="OCM225" s="1"/>
      <c r="OCN225" s="1"/>
      <c r="OCO225" s="1"/>
      <c r="OCP225" s="1"/>
      <c r="OCQ225" s="1"/>
      <c r="OCR225" s="1"/>
      <c r="OCS225" s="1"/>
      <c r="OCT225" s="1"/>
      <c r="OCU225" s="1"/>
      <c r="OCV225" s="1"/>
      <c r="OCW225" s="1"/>
      <c r="OCX225" s="1"/>
      <c r="OCY225" s="1"/>
      <c r="OCZ225" s="1"/>
      <c r="ODA225" s="1"/>
      <c r="ODB225" s="1"/>
      <c r="ODC225" s="1"/>
      <c r="ODD225" s="1"/>
      <c r="ODE225" s="1"/>
      <c r="ODF225" s="1"/>
      <c r="ODG225" s="1"/>
      <c r="ODH225" s="1"/>
      <c r="ODI225" s="1"/>
      <c r="ODJ225" s="1"/>
      <c r="ODK225" s="1"/>
      <c r="ODL225" s="1"/>
      <c r="ODM225" s="1"/>
      <c r="ODN225" s="1"/>
      <c r="ODO225" s="1"/>
      <c r="ODP225" s="1"/>
      <c r="ODQ225" s="1"/>
      <c r="ODR225" s="1"/>
      <c r="ODS225" s="1"/>
      <c r="ODT225" s="1"/>
      <c r="ODU225" s="1"/>
      <c r="ODV225" s="1"/>
      <c r="ODW225" s="1"/>
      <c r="ODX225" s="1"/>
      <c r="ODY225" s="1"/>
      <c r="ODZ225" s="1"/>
      <c r="OEA225" s="1"/>
      <c r="OEB225" s="1"/>
      <c r="OEC225" s="1"/>
      <c r="OED225" s="1"/>
      <c r="OEE225" s="1"/>
      <c r="OEF225" s="1"/>
      <c r="OEG225" s="1"/>
      <c r="OEH225" s="1"/>
      <c r="OEI225" s="1"/>
      <c r="OEJ225" s="1"/>
      <c r="OEK225" s="1"/>
      <c r="OEL225" s="1"/>
      <c r="OEM225" s="1"/>
      <c r="OEN225" s="1"/>
      <c r="OEO225" s="1"/>
      <c r="OEP225" s="1"/>
      <c r="OEQ225" s="1"/>
      <c r="OER225" s="1"/>
      <c r="OES225" s="1"/>
      <c r="OET225" s="1"/>
      <c r="OEU225" s="1"/>
      <c r="OEV225" s="1"/>
      <c r="OEW225" s="1"/>
      <c r="OEX225" s="1"/>
      <c r="OEY225" s="1"/>
      <c r="OEZ225" s="1"/>
      <c r="OFA225" s="1"/>
      <c r="OFB225" s="1"/>
      <c r="OFC225" s="1"/>
      <c r="OFD225" s="1"/>
      <c r="OFE225" s="1"/>
      <c r="OFF225" s="1"/>
      <c r="OFG225" s="1"/>
      <c r="OFH225" s="1"/>
      <c r="OFI225" s="1"/>
      <c r="OFJ225" s="1"/>
      <c r="OFK225" s="1"/>
      <c r="OFL225" s="1"/>
      <c r="OFM225" s="1"/>
      <c r="OFN225" s="1"/>
      <c r="OFO225" s="1"/>
      <c r="OFP225" s="1"/>
      <c r="OFQ225" s="1"/>
      <c r="OFR225" s="1"/>
      <c r="OFS225" s="1"/>
      <c r="OFT225" s="1"/>
      <c r="OFU225" s="1"/>
      <c r="OFV225" s="1"/>
      <c r="OFW225" s="1"/>
      <c r="OFX225" s="1"/>
      <c r="OFY225" s="1"/>
      <c r="OFZ225" s="1"/>
      <c r="OGA225" s="1"/>
      <c r="OGB225" s="1"/>
      <c r="OGC225" s="1"/>
      <c r="OGD225" s="1"/>
      <c r="OGE225" s="1"/>
      <c r="OGF225" s="1"/>
      <c r="OGG225" s="1"/>
      <c r="OGH225" s="1"/>
      <c r="OGI225" s="1"/>
      <c r="OGJ225" s="1"/>
      <c r="OGK225" s="1"/>
      <c r="OGL225" s="1"/>
      <c r="OGM225" s="1"/>
      <c r="OGN225" s="1"/>
      <c r="OGO225" s="1"/>
      <c r="OGP225" s="1"/>
      <c r="OGQ225" s="1"/>
      <c r="OGR225" s="1"/>
      <c r="OGS225" s="1"/>
      <c r="OGT225" s="1"/>
      <c r="OGU225" s="1"/>
      <c r="OGV225" s="1"/>
      <c r="OGW225" s="1"/>
      <c r="OGX225" s="1"/>
      <c r="OGY225" s="1"/>
      <c r="OGZ225" s="1"/>
      <c r="OHA225" s="1"/>
      <c r="OHB225" s="1"/>
      <c r="OHC225" s="1"/>
      <c r="OHD225" s="1"/>
      <c r="OHE225" s="1"/>
      <c r="OHF225" s="1"/>
      <c r="OHG225" s="1"/>
      <c r="OHH225" s="1"/>
      <c r="OHI225" s="1"/>
      <c r="OHJ225" s="1"/>
      <c r="OHK225" s="1"/>
      <c r="OHL225" s="1"/>
      <c r="OHM225" s="1"/>
      <c r="OHN225" s="1"/>
      <c r="OHO225" s="1"/>
      <c r="OHP225" s="1"/>
      <c r="OHQ225" s="1"/>
      <c r="OHR225" s="1"/>
      <c r="OHS225" s="1"/>
      <c r="OHT225" s="1"/>
      <c r="OHU225" s="1"/>
      <c r="OHV225" s="1"/>
      <c r="OHW225" s="1"/>
      <c r="OHX225" s="1"/>
      <c r="OHY225" s="1"/>
      <c r="OHZ225" s="1"/>
      <c r="OIA225" s="1"/>
      <c r="OIB225" s="1"/>
      <c r="OIC225" s="1"/>
      <c r="OID225" s="1"/>
      <c r="OIE225" s="1"/>
      <c r="OIF225" s="1"/>
      <c r="OIG225" s="1"/>
      <c r="OIH225" s="1"/>
      <c r="OII225" s="1"/>
      <c r="OIJ225" s="1"/>
      <c r="OIK225" s="1"/>
      <c r="OIL225" s="1"/>
      <c r="OIM225" s="1"/>
      <c r="OIN225" s="1"/>
      <c r="OIO225" s="1"/>
      <c r="OIP225" s="1"/>
      <c r="OIQ225" s="1"/>
      <c r="OIR225" s="1"/>
      <c r="OIS225" s="1"/>
      <c r="OIT225" s="1"/>
      <c r="OIU225" s="1"/>
      <c r="OIV225" s="1"/>
      <c r="OIW225" s="1"/>
      <c r="OIX225" s="1"/>
      <c r="OIY225" s="1"/>
      <c r="OIZ225" s="1"/>
      <c r="OJA225" s="1"/>
      <c r="OJB225" s="1"/>
      <c r="OJC225" s="1"/>
      <c r="OJD225" s="1"/>
      <c r="OJE225" s="1"/>
      <c r="OJF225" s="1"/>
      <c r="OJG225" s="1"/>
      <c r="OJH225" s="1"/>
      <c r="OJI225" s="1"/>
      <c r="OJJ225" s="1"/>
      <c r="OJK225" s="1"/>
      <c r="OJL225" s="1"/>
      <c r="OJM225" s="1"/>
      <c r="OJN225" s="1"/>
      <c r="OJO225" s="1"/>
      <c r="OJP225" s="1"/>
      <c r="OJQ225" s="1"/>
      <c r="OJR225" s="1"/>
      <c r="OJS225" s="1"/>
      <c r="OJT225" s="1"/>
      <c r="OJU225" s="1"/>
      <c r="OJV225" s="1"/>
      <c r="OJW225" s="1"/>
      <c r="OJX225" s="1"/>
      <c r="OJY225" s="1"/>
      <c r="OJZ225" s="1"/>
      <c r="OKA225" s="1"/>
      <c r="OKB225" s="1"/>
      <c r="OKC225" s="1"/>
      <c r="OKD225" s="1"/>
      <c r="OKE225" s="1"/>
      <c r="OKF225" s="1"/>
      <c r="OKG225" s="1"/>
      <c r="OKH225" s="1"/>
      <c r="OKI225" s="1"/>
      <c r="OKJ225" s="1"/>
      <c r="OKK225" s="1"/>
      <c r="OKL225" s="1"/>
      <c r="OKM225" s="1"/>
      <c r="OKN225" s="1"/>
      <c r="OKO225" s="1"/>
      <c r="OKP225" s="1"/>
      <c r="OKQ225" s="1"/>
      <c r="OKR225" s="1"/>
      <c r="OKS225" s="1"/>
      <c r="OKT225" s="1"/>
      <c r="OKU225" s="1"/>
      <c r="OKV225" s="1"/>
      <c r="OKW225" s="1"/>
      <c r="OKX225" s="1"/>
      <c r="OKY225" s="1"/>
      <c r="OKZ225" s="1"/>
      <c r="OLA225" s="1"/>
      <c r="OLB225" s="1"/>
      <c r="OLC225" s="1"/>
      <c r="OLD225" s="1"/>
      <c r="OLE225" s="1"/>
      <c r="OLF225" s="1"/>
      <c r="OLG225" s="1"/>
      <c r="OLH225" s="1"/>
      <c r="OLI225" s="1"/>
      <c r="OLJ225" s="1"/>
      <c r="OLK225" s="1"/>
      <c r="OLL225" s="1"/>
      <c r="OLM225" s="1"/>
      <c r="OLN225" s="1"/>
      <c r="OLO225" s="1"/>
      <c r="OLP225" s="1"/>
      <c r="OLQ225" s="1"/>
      <c r="OLR225" s="1"/>
      <c r="OLS225" s="1"/>
      <c r="OLT225" s="1"/>
      <c r="OLU225" s="1"/>
      <c r="OLV225" s="1"/>
      <c r="OLW225" s="1"/>
      <c r="OLX225" s="1"/>
      <c r="OLY225" s="1"/>
      <c r="OLZ225" s="1"/>
      <c r="OMA225" s="1"/>
      <c r="OMB225" s="1"/>
      <c r="OMC225" s="1"/>
      <c r="OMD225" s="1"/>
      <c r="OME225" s="1"/>
      <c r="OMF225" s="1"/>
      <c r="OMG225" s="1"/>
      <c r="OMH225" s="1"/>
      <c r="OMI225" s="1"/>
      <c r="OMJ225" s="1"/>
      <c r="OMK225" s="1"/>
      <c r="OML225" s="1"/>
      <c r="OMM225" s="1"/>
      <c r="OMN225" s="1"/>
      <c r="OMO225" s="1"/>
      <c r="OMP225" s="1"/>
      <c r="OMQ225" s="1"/>
      <c r="OMR225" s="1"/>
      <c r="OMS225" s="1"/>
      <c r="OMT225" s="1"/>
      <c r="OMU225" s="1"/>
      <c r="OMV225" s="1"/>
      <c r="OMW225" s="1"/>
      <c r="OMX225" s="1"/>
      <c r="OMY225" s="1"/>
      <c r="OMZ225" s="1"/>
      <c r="ONA225" s="1"/>
      <c r="ONB225" s="1"/>
      <c r="ONC225" s="1"/>
      <c r="OND225" s="1"/>
      <c r="ONE225" s="1"/>
      <c r="ONF225" s="1"/>
      <c r="ONG225" s="1"/>
      <c r="ONH225" s="1"/>
      <c r="ONI225" s="1"/>
      <c r="ONJ225" s="1"/>
      <c r="ONK225" s="1"/>
      <c r="ONL225" s="1"/>
      <c r="ONM225" s="1"/>
      <c r="ONN225" s="1"/>
      <c r="ONO225" s="1"/>
      <c r="ONP225" s="1"/>
      <c r="ONQ225" s="1"/>
      <c r="ONR225" s="1"/>
      <c r="ONS225" s="1"/>
      <c r="ONT225" s="1"/>
      <c r="ONU225" s="1"/>
      <c r="ONV225" s="1"/>
      <c r="ONW225" s="1"/>
      <c r="ONX225" s="1"/>
      <c r="ONY225" s="1"/>
      <c r="ONZ225" s="1"/>
      <c r="OOA225" s="1"/>
      <c r="OOB225" s="1"/>
      <c r="OOC225" s="1"/>
      <c r="OOD225" s="1"/>
      <c r="OOE225" s="1"/>
      <c r="OOF225" s="1"/>
      <c r="OOG225" s="1"/>
      <c r="OOH225" s="1"/>
      <c r="OOI225" s="1"/>
      <c r="OOJ225" s="1"/>
      <c r="OOK225" s="1"/>
      <c r="OOL225" s="1"/>
      <c r="OOM225" s="1"/>
      <c r="OON225" s="1"/>
      <c r="OOO225" s="1"/>
      <c r="OOP225" s="1"/>
      <c r="OOQ225" s="1"/>
      <c r="OOR225" s="1"/>
      <c r="OOS225" s="1"/>
      <c r="OOT225" s="1"/>
      <c r="OOU225" s="1"/>
      <c r="OOV225" s="1"/>
      <c r="OOW225" s="1"/>
      <c r="OOX225" s="1"/>
      <c r="OOY225" s="1"/>
      <c r="OOZ225" s="1"/>
      <c r="OPA225" s="1"/>
      <c r="OPB225" s="1"/>
      <c r="OPC225" s="1"/>
      <c r="OPD225" s="1"/>
      <c r="OPE225" s="1"/>
      <c r="OPF225" s="1"/>
      <c r="OPG225" s="1"/>
      <c r="OPH225" s="1"/>
      <c r="OPI225" s="1"/>
      <c r="OPJ225" s="1"/>
      <c r="OPK225" s="1"/>
      <c r="OPL225" s="1"/>
      <c r="OPM225" s="1"/>
      <c r="OPN225" s="1"/>
      <c r="OPO225" s="1"/>
      <c r="OPP225" s="1"/>
      <c r="OPQ225" s="1"/>
      <c r="OPR225" s="1"/>
      <c r="OPS225" s="1"/>
      <c r="OPT225" s="1"/>
      <c r="OPU225" s="1"/>
      <c r="OPV225" s="1"/>
      <c r="OPW225" s="1"/>
      <c r="OPX225" s="1"/>
      <c r="OPY225" s="1"/>
      <c r="OPZ225" s="1"/>
      <c r="OQA225" s="1"/>
      <c r="OQB225" s="1"/>
      <c r="OQC225" s="1"/>
      <c r="OQD225" s="1"/>
      <c r="OQE225" s="1"/>
      <c r="OQF225" s="1"/>
      <c r="OQG225" s="1"/>
      <c r="OQH225" s="1"/>
      <c r="OQI225" s="1"/>
      <c r="OQJ225" s="1"/>
      <c r="OQK225" s="1"/>
      <c r="OQL225" s="1"/>
      <c r="OQM225" s="1"/>
      <c r="OQN225" s="1"/>
      <c r="OQO225" s="1"/>
      <c r="OQP225" s="1"/>
      <c r="OQQ225" s="1"/>
      <c r="OQR225" s="1"/>
      <c r="OQS225" s="1"/>
      <c r="OQT225" s="1"/>
      <c r="OQU225" s="1"/>
      <c r="OQV225" s="1"/>
      <c r="OQW225" s="1"/>
      <c r="OQX225" s="1"/>
      <c r="OQY225" s="1"/>
      <c r="OQZ225" s="1"/>
      <c r="ORA225" s="1"/>
      <c r="ORB225" s="1"/>
      <c r="ORC225" s="1"/>
      <c r="ORD225" s="1"/>
      <c r="ORE225" s="1"/>
      <c r="ORF225" s="1"/>
      <c r="ORG225" s="1"/>
      <c r="ORH225" s="1"/>
      <c r="ORI225" s="1"/>
      <c r="ORJ225" s="1"/>
      <c r="ORK225" s="1"/>
      <c r="ORL225" s="1"/>
      <c r="ORM225" s="1"/>
      <c r="ORN225" s="1"/>
      <c r="ORO225" s="1"/>
      <c r="ORP225" s="1"/>
      <c r="ORQ225" s="1"/>
      <c r="ORR225" s="1"/>
      <c r="ORS225" s="1"/>
      <c r="ORT225" s="1"/>
      <c r="ORU225" s="1"/>
      <c r="ORV225" s="1"/>
      <c r="ORW225" s="1"/>
      <c r="ORX225" s="1"/>
      <c r="ORY225" s="1"/>
      <c r="ORZ225" s="1"/>
      <c r="OSA225" s="1"/>
      <c r="OSB225" s="1"/>
      <c r="OSC225" s="1"/>
      <c r="OSD225" s="1"/>
      <c r="OSE225" s="1"/>
      <c r="OSF225" s="1"/>
      <c r="OSG225" s="1"/>
      <c r="OSH225" s="1"/>
      <c r="OSI225" s="1"/>
      <c r="OSJ225" s="1"/>
      <c r="OSK225" s="1"/>
      <c r="OSL225" s="1"/>
      <c r="OSM225" s="1"/>
      <c r="OSN225" s="1"/>
      <c r="OSO225" s="1"/>
      <c r="OSP225" s="1"/>
      <c r="OSQ225" s="1"/>
      <c r="OSR225" s="1"/>
      <c r="OSS225" s="1"/>
      <c r="OST225" s="1"/>
      <c r="OSU225" s="1"/>
      <c r="OSV225" s="1"/>
      <c r="OSW225" s="1"/>
      <c r="OSX225" s="1"/>
      <c r="OSY225" s="1"/>
      <c r="OSZ225" s="1"/>
      <c r="OTA225" s="1"/>
      <c r="OTB225" s="1"/>
      <c r="OTC225" s="1"/>
      <c r="OTD225" s="1"/>
      <c r="OTE225" s="1"/>
      <c r="OTF225" s="1"/>
      <c r="OTG225" s="1"/>
      <c r="OTH225" s="1"/>
      <c r="OTI225" s="1"/>
      <c r="OTJ225" s="1"/>
      <c r="OTK225" s="1"/>
      <c r="OTL225" s="1"/>
      <c r="OTM225" s="1"/>
      <c r="OTN225" s="1"/>
      <c r="OTO225" s="1"/>
      <c r="OTP225" s="1"/>
      <c r="OTQ225" s="1"/>
      <c r="OTR225" s="1"/>
      <c r="OTS225" s="1"/>
      <c r="OTT225" s="1"/>
      <c r="OTU225" s="1"/>
      <c r="OTV225" s="1"/>
      <c r="OTW225" s="1"/>
      <c r="OTX225" s="1"/>
      <c r="OTY225" s="1"/>
      <c r="OTZ225" s="1"/>
      <c r="OUA225" s="1"/>
      <c r="OUB225" s="1"/>
      <c r="OUC225" s="1"/>
      <c r="OUD225" s="1"/>
      <c r="OUE225" s="1"/>
      <c r="OUF225" s="1"/>
      <c r="OUG225" s="1"/>
      <c r="OUH225" s="1"/>
      <c r="OUI225" s="1"/>
      <c r="OUJ225" s="1"/>
      <c r="OUK225" s="1"/>
      <c r="OUL225" s="1"/>
      <c r="OUM225" s="1"/>
      <c r="OUN225" s="1"/>
      <c r="OUO225" s="1"/>
      <c r="OUP225" s="1"/>
      <c r="OUQ225" s="1"/>
      <c r="OUR225" s="1"/>
      <c r="OUS225" s="1"/>
      <c r="OUT225" s="1"/>
      <c r="OUU225" s="1"/>
      <c r="OUV225" s="1"/>
      <c r="OUW225" s="1"/>
      <c r="OUX225" s="1"/>
      <c r="OUY225" s="1"/>
      <c r="OUZ225" s="1"/>
      <c r="OVA225" s="1"/>
      <c r="OVB225" s="1"/>
      <c r="OVC225" s="1"/>
      <c r="OVD225" s="1"/>
      <c r="OVE225" s="1"/>
      <c r="OVF225" s="1"/>
      <c r="OVG225" s="1"/>
      <c r="OVH225" s="1"/>
      <c r="OVI225" s="1"/>
      <c r="OVJ225" s="1"/>
      <c r="OVK225" s="1"/>
      <c r="OVL225" s="1"/>
      <c r="OVM225" s="1"/>
      <c r="OVN225" s="1"/>
      <c r="OVO225" s="1"/>
      <c r="OVP225" s="1"/>
      <c r="OVQ225" s="1"/>
      <c r="OVR225" s="1"/>
      <c r="OVS225" s="1"/>
      <c r="OVT225" s="1"/>
      <c r="OVU225" s="1"/>
      <c r="OVV225" s="1"/>
      <c r="OVW225" s="1"/>
      <c r="OVX225" s="1"/>
      <c r="OVY225" s="1"/>
      <c r="OVZ225" s="1"/>
      <c r="OWA225" s="1"/>
      <c r="OWB225" s="1"/>
      <c r="OWC225" s="1"/>
      <c r="OWD225" s="1"/>
      <c r="OWE225" s="1"/>
      <c r="OWF225" s="1"/>
      <c r="OWG225" s="1"/>
      <c r="OWH225" s="1"/>
      <c r="OWI225" s="1"/>
      <c r="OWJ225" s="1"/>
      <c r="OWK225" s="1"/>
      <c r="OWL225" s="1"/>
      <c r="OWM225" s="1"/>
      <c r="OWN225" s="1"/>
      <c r="OWO225" s="1"/>
      <c r="OWP225" s="1"/>
      <c r="OWQ225" s="1"/>
      <c r="OWR225" s="1"/>
      <c r="OWS225" s="1"/>
      <c r="OWT225" s="1"/>
      <c r="OWU225" s="1"/>
      <c r="OWV225" s="1"/>
      <c r="OWW225" s="1"/>
      <c r="OWX225" s="1"/>
      <c r="OWY225" s="1"/>
      <c r="OWZ225" s="1"/>
      <c r="OXA225" s="1"/>
      <c r="OXB225" s="1"/>
      <c r="OXC225" s="1"/>
      <c r="OXD225" s="1"/>
      <c r="OXE225" s="1"/>
      <c r="OXF225" s="1"/>
      <c r="OXG225" s="1"/>
      <c r="OXH225" s="1"/>
      <c r="OXI225" s="1"/>
      <c r="OXJ225" s="1"/>
      <c r="OXK225" s="1"/>
      <c r="OXL225" s="1"/>
      <c r="OXM225" s="1"/>
      <c r="OXN225" s="1"/>
      <c r="OXO225" s="1"/>
      <c r="OXP225" s="1"/>
      <c r="OXQ225" s="1"/>
      <c r="OXR225" s="1"/>
      <c r="OXS225" s="1"/>
      <c r="OXT225" s="1"/>
      <c r="OXU225" s="1"/>
      <c r="OXV225" s="1"/>
      <c r="OXW225" s="1"/>
      <c r="OXX225" s="1"/>
      <c r="OXY225" s="1"/>
      <c r="OXZ225" s="1"/>
      <c r="OYA225" s="1"/>
      <c r="OYB225" s="1"/>
      <c r="OYC225" s="1"/>
      <c r="OYD225" s="1"/>
      <c r="OYE225" s="1"/>
      <c r="OYF225" s="1"/>
      <c r="OYG225" s="1"/>
      <c r="OYH225" s="1"/>
      <c r="OYI225" s="1"/>
      <c r="OYJ225" s="1"/>
      <c r="OYK225" s="1"/>
      <c r="OYL225" s="1"/>
      <c r="OYM225" s="1"/>
      <c r="OYN225" s="1"/>
      <c r="OYO225" s="1"/>
      <c r="OYP225" s="1"/>
      <c r="OYQ225" s="1"/>
      <c r="OYR225" s="1"/>
      <c r="OYS225" s="1"/>
      <c r="OYT225" s="1"/>
      <c r="OYU225" s="1"/>
      <c r="OYV225" s="1"/>
      <c r="OYW225" s="1"/>
      <c r="OYX225" s="1"/>
      <c r="OYY225" s="1"/>
      <c r="OYZ225" s="1"/>
      <c r="OZA225" s="1"/>
      <c r="OZB225" s="1"/>
      <c r="OZC225" s="1"/>
      <c r="OZD225" s="1"/>
      <c r="OZE225" s="1"/>
      <c r="OZF225" s="1"/>
      <c r="OZG225" s="1"/>
      <c r="OZH225" s="1"/>
      <c r="OZI225" s="1"/>
      <c r="OZJ225" s="1"/>
      <c r="OZK225" s="1"/>
      <c r="OZL225" s="1"/>
      <c r="OZM225" s="1"/>
      <c r="OZN225" s="1"/>
      <c r="OZO225" s="1"/>
      <c r="OZP225" s="1"/>
      <c r="OZQ225" s="1"/>
      <c r="OZR225" s="1"/>
      <c r="OZS225" s="1"/>
      <c r="OZT225" s="1"/>
      <c r="OZU225" s="1"/>
      <c r="OZV225" s="1"/>
      <c r="OZW225" s="1"/>
      <c r="OZX225" s="1"/>
      <c r="OZY225" s="1"/>
      <c r="OZZ225" s="1"/>
      <c r="PAA225" s="1"/>
      <c r="PAB225" s="1"/>
      <c r="PAC225" s="1"/>
      <c r="PAD225" s="1"/>
      <c r="PAE225" s="1"/>
      <c r="PAF225" s="1"/>
      <c r="PAG225" s="1"/>
      <c r="PAH225" s="1"/>
      <c r="PAI225" s="1"/>
      <c r="PAJ225" s="1"/>
      <c r="PAK225" s="1"/>
      <c r="PAL225" s="1"/>
      <c r="PAM225" s="1"/>
      <c r="PAN225" s="1"/>
      <c r="PAO225" s="1"/>
      <c r="PAP225" s="1"/>
      <c r="PAQ225" s="1"/>
      <c r="PAR225" s="1"/>
      <c r="PAS225" s="1"/>
      <c r="PAT225" s="1"/>
      <c r="PAU225" s="1"/>
      <c r="PAV225" s="1"/>
      <c r="PAW225" s="1"/>
      <c r="PAX225" s="1"/>
      <c r="PAY225" s="1"/>
      <c r="PAZ225" s="1"/>
      <c r="PBA225" s="1"/>
      <c r="PBB225" s="1"/>
      <c r="PBC225" s="1"/>
      <c r="PBD225" s="1"/>
      <c r="PBE225" s="1"/>
      <c r="PBF225" s="1"/>
      <c r="PBG225" s="1"/>
      <c r="PBH225" s="1"/>
      <c r="PBI225" s="1"/>
      <c r="PBJ225" s="1"/>
      <c r="PBK225" s="1"/>
      <c r="PBL225" s="1"/>
      <c r="PBM225" s="1"/>
      <c r="PBN225" s="1"/>
      <c r="PBO225" s="1"/>
      <c r="PBP225" s="1"/>
      <c r="PBQ225" s="1"/>
      <c r="PBR225" s="1"/>
      <c r="PBS225" s="1"/>
      <c r="PBT225" s="1"/>
      <c r="PBU225" s="1"/>
      <c r="PBV225" s="1"/>
      <c r="PBW225" s="1"/>
      <c r="PBX225" s="1"/>
      <c r="PBY225" s="1"/>
      <c r="PBZ225" s="1"/>
      <c r="PCA225" s="1"/>
      <c r="PCB225" s="1"/>
      <c r="PCC225" s="1"/>
      <c r="PCD225" s="1"/>
      <c r="PCE225" s="1"/>
      <c r="PCF225" s="1"/>
      <c r="PCG225" s="1"/>
      <c r="PCH225" s="1"/>
      <c r="PCI225" s="1"/>
      <c r="PCJ225" s="1"/>
      <c r="PCK225" s="1"/>
      <c r="PCL225" s="1"/>
      <c r="PCM225" s="1"/>
      <c r="PCN225" s="1"/>
      <c r="PCO225" s="1"/>
      <c r="PCP225" s="1"/>
      <c r="PCQ225" s="1"/>
      <c r="PCR225" s="1"/>
      <c r="PCS225" s="1"/>
      <c r="PCT225" s="1"/>
      <c r="PCU225" s="1"/>
      <c r="PCV225" s="1"/>
      <c r="PCW225" s="1"/>
      <c r="PCX225" s="1"/>
      <c r="PCY225" s="1"/>
      <c r="PCZ225" s="1"/>
      <c r="PDA225" s="1"/>
      <c r="PDB225" s="1"/>
      <c r="PDC225" s="1"/>
      <c r="PDD225" s="1"/>
      <c r="PDE225" s="1"/>
      <c r="PDF225" s="1"/>
      <c r="PDG225" s="1"/>
      <c r="PDH225" s="1"/>
      <c r="PDI225" s="1"/>
      <c r="PDJ225" s="1"/>
      <c r="PDK225" s="1"/>
      <c r="PDL225" s="1"/>
      <c r="PDM225" s="1"/>
      <c r="PDN225" s="1"/>
      <c r="PDO225" s="1"/>
      <c r="PDP225" s="1"/>
      <c r="PDQ225" s="1"/>
      <c r="PDR225" s="1"/>
      <c r="PDS225" s="1"/>
      <c r="PDT225" s="1"/>
      <c r="PDU225" s="1"/>
      <c r="PDV225" s="1"/>
      <c r="PDW225" s="1"/>
      <c r="PDX225" s="1"/>
      <c r="PDY225" s="1"/>
      <c r="PDZ225" s="1"/>
      <c r="PEA225" s="1"/>
      <c r="PEB225" s="1"/>
      <c r="PEC225" s="1"/>
      <c r="PED225" s="1"/>
      <c r="PEE225" s="1"/>
      <c r="PEF225" s="1"/>
      <c r="PEG225" s="1"/>
      <c r="PEH225" s="1"/>
      <c r="PEI225" s="1"/>
      <c r="PEJ225" s="1"/>
      <c r="PEK225" s="1"/>
      <c r="PEL225" s="1"/>
      <c r="PEM225" s="1"/>
      <c r="PEN225" s="1"/>
      <c r="PEO225" s="1"/>
      <c r="PEP225" s="1"/>
      <c r="PEQ225" s="1"/>
      <c r="PER225" s="1"/>
      <c r="PES225" s="1"/>
      <c r="PET225" s="1"/>
      <c r="PEU225" s="1"/>
      <c r="PEV225" s="1"/>
      <c r="PEW225" s="1"/>
      <c r="PEX225" s="1"/>
      <c r="PEY225" s="1"/>
      <c r="PEZ225" s="1"/>
      <c r="PFA225" s="1"/>
      <c r="PFB225" s="1"/>
      <c r="PFC225" s="1"/>
      <c r="PFD225" s="1"/>
      <c r="PFE225" s="1"/>
      <c r="PFF225" s="1"/>
      <c r="PFG225" s="1"/>
      <c r="PFH225" s="1"/>
      <c r="PFI225" s="1"/>
      <c r="PFJ225" s="1"/>
      <c r="PFK225" s="1"/>
      <c r="PFL225" s="1"/>
      <c r="PFM225" s="1"/>
      <c r="PFN225" s="1"/>
      <c r="PFO225" s="1"/>
      <c r="PFP225" s="1"/>
      <c r="PFQ225" s="1"/>
      <c r="PFR225" s="1"/>
      <c r="PFS225" s="1"/>
      <c r="PFT225" s="1"/>
      <c r="PFU225" s="1"/>
      <c r="PFV225" s="1"/>
      <c r="PFW225" s="1"/>
      <c r="PFX225" s="1"/>
      <c r="PFY225" s="1"/>
      <c r="PFZ225" s="1"/>
      <c r="PGA225" s="1"/>
      <c r="PGB225" s="1"/>
      <c r="PGC225" s="1"/>
      <c r="PGD225" s="1"/>
      <c r="PGE225" s="1"/>
      <c r="PGF225" s="1"/>
      <c r="PGG225" s="1"/>
      <c r="PGH225" s="1"/>
      <c r="PGI225" s="1"/>
      <c r="PGJ225" s="1"/>
      <c r="PGK225" s="1"/>
      <c r="PGL225" s="1"/>
      <c r="PGM225" s="1"/>
      <c r="PGN225" s="1"/>
      <c r="PGO225" s="1"/>
      <c r="PGP225" s="1"/>
      <c r="PGQ225" s="1"/>
      <c r="PGR225" s="1"/>
      <c r="PGS225" s="1"/>
      <c r="PGT225" s="1"/>
      <c r="PGU225" s="1"/>
      <c r="PGV225" s="1"/>
      <c r="PGW225" s="1"/>
      <c r="PGX225" s="1"/>
      <c r="PGY225" s="1"/>
      <c r="PGZ225" s="1"/>
      <c r="PHA225" s="1"/>
      <c r="PHB225" s="1"/>
      <c r="PHC225" s="1"/>
      <c r="PHD225" s="1"/>
      <c r="PHE225" s="1"/>
      <c r="PHF225" s="1"/>
      <c r="PHG225" s="1"/>
      <c r="PHH225" s="1"/>
      <c r="PHI225" s="1"/>
      <c r="PHJ225" s="1"/>
      <c r="PHK225" s="1"/>
      <c r="PHL225" s="1"/>
      <c r="PHM225" s="1"/>
      <c r="PHN225" s="1"/>
      <c r="PHO225" s="1"/>
      <c r="PHP225" s="1"/>
      <c r="PHQ225" s="1"/>
      <c r="PHR225" s="1"/>
      <c r="PHS225" s="1"/>
      <c r="PHT225" s="1"/>
      <c r="PHU225" s="1"/>
      <c r="PHV225" s="1"/>
      <c r="PHW225" s="1"/>
      <c r="PHX225" s="1"/>
      <c r="PHY225" s="1"/>
      <c r="PHZ225" s="1"/>
      <c r="PIA225" s="1"/>
      <c r="PIB225" s="1"/>
      <c r="PIC225" s="1"/>
      <c r="PID225" s="1"/>
      <c r="PIE225" s="1"/>
      <c r="PIF225" s="1"/>
      <c r="PIG225" s="1"/>
      <c r="PIH225" s="1"/>
      <c r="PII225" s="1"/>
      <c r="PIJ225" s="1"/>
      <c r="PIK225" s="1"/>
      <c r="PIL225" s="1"/>
      <c r="PIM225" s="1"/>
      <c r="PIN225" s="1"/>
      <c r="PIO225" s="1"/>
      <c r="PIP225" s="1"/>
      <c r="PIQ225" s="1"/>
      <c r="PIR225" s="1"/>
      <c r="PIS225" s="1"/>
      <c r="PIT225" s="1"/>
      <c r="PIU225" s="1"/>
      <c r="PIV225" s="1"/>
      <c r="PIW225" s="1"/>
      <c r="PIX225" s="1"/>
      <c r="PIY225" s="1"/>
      <c r="PIZ225" s="1"/>
      <c r="PJA225" s="1"/>
      <c r="PJB225" s="1"/>
      <c r="PJC225" s="1"/>
      <c r="PJD225" s="1"/>
      <c r="PJE225" s="1"/>
      <c r="PJF225" s="1"/>
      <c r="PJG225" s="1"/>
      <c r="PJH225" s="1"/>
      <c r="PJI225" s="1"/>
      <c r="PJJ225" s="1"/>
      <c r="PJK225" s="1"/>
      <c r="PJL225" s="1"/>
      <c r="PJM225" s="1"/>
      <c r="PJN225" s="1"/>
      <c r="PJO225" s="1"/>
      <c r="PJP225" s="1"/>
      <c r="PJQ225" s="1"/>
      <c r="PJR225" s="1"/>
      <c r="PJS225" s="1"/>
      <c r="PJT225" s="1"/>
      <c r="PJU225" s="1"/>
      <c r="PJV225" s="1"/>
      <c r="PJW225" s="1"/>
      <c r="PJX225" s="1"/>
      <c r="PJY225" s="1"/>
      <c r="PJZ225" s="1"/>
      <c r="PKA225" s="1"/>
      <c r="PKB225" s="1"/>
      <c r="PKC225" s="1"/>
      <c r="PKD225" s="1"/>
      <c r="PKE225" s="1"/>
      <c r="PKF225" s="1"/>
      <c r="PKG225" s="1"/>
      <c r="PKH225" s="1"/>
      <c r="PKI225" s="1"/>
      <c r="PKJ225" s="1"/>
      <c r="PKK225" s="1"/>
      <c r="PKL225" s="1"/>
      <c r="PKM225" s="1"/>
      <c r="PKN225" s="1"/>
      <c r="PKO225" s="1"/>
      <c r="PKP225" s="1"/>
      <c r="PKQ225" s="1"/>
      <c r="PKR225" s="1"/>
      <c r="PKS225" s="1"/>
      <c r="PKT225" s="1"/>
      <c r="PKU225" s="1"/>
      <c r="PKV225" s="1"/>
      <c r="PKW225" s="1"/>
      <c r="PKX225" s="1"/>
      <c r="PKY225" s="1"/>
      <c r="PKZ225" s="1"/>
      <c r="PLA225" s="1"/>
      <c r="PLB225" s="1"/>
      <c r="PLC225" s="1"/>
      <c r="PLD225" s="1"/>
      <c r="PLE225" s="1"/>
      <c r="PLF225" s="1"/>
      <c r="PLG225" s="1"/>
      <c r="PLH225" s="1"/>
      <c r="PLI225" s="1"/>
      <c r="PLJ225" s="1"/>
      <c r="PLK225" s="1"/>
      <c r="PLL225" s="1"/>
      <c r="PLM225" s="1"/>
      <c r="PLN225" s="1"/>
      <c r="PLO225" s="1"/>
      <c r="PLP225" s="1"/>
      <c r="PLQ225" s="1"/>
      <c r="PLR225" s="1"/>
      <c r="PLS225" s="1"/>
      <c r="PLT225" s="1"/>
      <c r="PLU225" s="1"/>
      <c r="PLV225" s="1"/>
      <c r="PLW225" s="1"/>
      <c r="PLX225" s="1"/>
      <c r="PLY225" s="1"/>
      <c r="PLZ225" s="1"/>
      <c r="PMA225" s="1"/>
      <c r="PMB225" s="1"/>
      <c r="PMC225" s="1"/>
      <c r="PMD225" s="1"/>
      <c r="PME225" s="1"/>
      <c r="PMF225" s="1"/>
      <c r="PMG225" s="1"/>
      <c r="PMH225" s="1"/>
      <c r="PMI225" s="1"/>
      <c r="PMJ225" s="1"/>
      <c r="PMK225" s="1"/>
      <c r="PML225" s="1"/>
      <c r="PMM225" s="1"/>
      <c r="PMN225" s="1"/>
      <c r="PMO225" s="1"/>
      <c r="PMP225" s="1"/>
      <c r="PMQ225" s="1"/>
      <c r="PMR225" s="1"/>
      <c r="PMS225" s="1"/>
      <c r="PMT225" s="1"/>
      <c r="PMU225" s="1"/>
      <c r="PMV225" s="1"/>
      <c r="PMW225" s="1"/>
      <c r="PMX225" s="1"/>
      <c r="PMY225" s="1"/>
      <c r="PMZ225" s="1"/>
      <c r="PNA225" s="1"/>
      <c r="PNB225" s="1"/>
      <c r="PNC225" s="1"/>
      <c r="PND225" s="1"/>
      <c r="PNE225" s="1"/>
      <c r="PNF225" s="1"/>
      <c r="PNG225" s="1"/>
      <c r="PNH225" s="1"/>
      <c r="PNI225" s="1"/>
      <c r="PNJ225" s="1"/>
      <c r="PNK225" s="1"/>
      <c r="PNL225" s="1"/>
      <c r="PNM225" s="1"/>
      <c r="PNN225" s="1"/>
      <c r="PNO225" s="1"/>
      <c r="PNP225" s="1"/>
      <c r="PNQ225" s="1"/>
      <c r="PNR225" s="1"/>
      <c r="PNS225" s="1"/>
      <c r="PNT225" s="1"/>
      <c r="PNU225" s="1"/>
      <c r="PNV225" s="1"/>
      <c r="PNW225" s="1"/>
      <c r="PNX225" s="1"/>
      <c r="PNY225" s="1"/>
      <c r="PNZ225" s="1"/>
      <c r="POA225" s="1"/>
      <c r="POB225" s="1"/>
      <c r="POC225" s="1"/>
      <c r="POD225" s="1"/>
      <c r="POE225" s="1"/>
      <c r="POF225" s="1"/>
      <c r="POG225" s="1"/>
      <c r="POH225" s="1"/>
      <c r="POI225" s="1"/>
      <c r="POJ225" s="1"/>
      <c r="POK225" s="1"/>
      <c r="POL225" s="1"/>
      <c r="POM225" s="1"/>
      <c r="PON225" s="1"/>
      <c r="POO225" s="1"/>
      <c r="POP225" s="1"/>
      <c r="POQ225" s="1"/>
      <c r="POR225" s="1"/>
      <c r="POS225" s="1"/>
      <c r="POT225" s="1"/>
      <c r="POU225" s="1"/>
      <c r="POV225" s="1"/>
      <c r="POW225" s="1"/>
      <c r="POX225" s="1"/>
      <c r="POY225" s="1"/>
      <c r="POZ225" s="1"/>
      <c r="PPA225" s="1"/>
      <c r="PPB225" s="1"/>
      <c r="PPC225" s="1"/>
      <c r="PPD225" s="1"/>
      <c r="PPE225" s="1"/>
      <c r="PPF225" s="1"/>
      <c r="PPG225" s="1"/>
      <c r="PPH225" s="1"/>
      <c r="PPI225" s="1"/>
      <c r="PPJ225" s="1"/>
      <c r="PPK225" s="1"/>
      <c r="PPL225" s="1"/>
      <c r="PPM225" s="1"/>
      <c r="PPN225" s="1"/>
      <c r="PPO225" s="1"/>
      <c r="PPP225" s="1"/>
      <c r="PPQ225" s="1"/>
      <c r="PPR225" s="1"/>
      <c r="PPS225" s="1"/>
      <c r="PPT225" s="1"/>
      <c r="PPU225" s="1"/>
      <c r="PPV225" s="1"/>
      <c r="PPW225" s="1"/>
      <c r="PPX225" s="1"/>
      <c r="PPY225" s="1"/>
      <c r="PPZ225" s="1"/>
      <c r="PQA225" s="1"/>
      <c r="PQB225" s="1"/>
      <c r="PQC225" s="1"/>
      <c r="PQD225" s="1"/>
      <c r="PQE225" s="1"/>
      <c r="PQF225" s="1"/>
      <c r="PQG225" s="1"/>
      <c r="PQH225" s="1"/>
      <c r="PQI225" s="1"/>
      <c r="PQJ225" s="1"/>
      <c r="PQK225" s="1"/>
      <c r="PQL225" s="1"/>
      <c r="PQM225" s="1"/>
      <c r="PQN225" s="1"/>
      <c r="PQO225" s="1"/>
      <c r="PQP225" s="1"/>
      <c r="PQQ225" s="1"/>
      <c r="PQR225" s="1"/>
      <c r="PQS225" s="1"/>
      <c r="PQT225" s="1"/>
      <c r="PQU225" s="1"/>
      <c r="PQV225" s="1"/>
      <c r="PQW225" s="1"/>
      <c r="PQX225" s="1"/>
      <c r="PQY225" s="1"/>
      <c r="PQZ225" s="1"/>
      <c r="PRA225" s="1"/>
      <c r="PRB225" s="1"/>
      <c r="PRC225" s="1"/>
      <c r="PRD225" s="1"/>
      <c r="PRE225" s="1"/>
      <c r="PRF225" s="1"/>
      <c r="PRG225" s="1"/>
      <c r="PRH225" s="1"/>
      <c r="PRI225" s="1"/>
      <c r="PRJ225" s="1"/>
      <c r="PRK225" s="1"/>
      <c r="PRL225" s="1"/>
      <c r="PRM225" s="1"/>
      <c r="PRN225" s="1"/>
      <c r="PRO225" s="1"/>
      <c r="PRP225" s="1"/>
      <c r="PRQ225" s="1"/>
      <c r="PRR225" s="1"/>
      <c r="PRS225" s="1"/>
      <c r="PRT225" s="1"/>
      <c r="PRU225" s="1"/>
      <c r="PRV225" s="1"/>
      <c r="PRW225" s="1"/>
      <c r="PRX225" s="1"/>
      <c r="PRY225" s="1"/>
      <c r="PRZ225" s="1"/>
      <c r="PSA225" s="1"/>
      <c r="PSB225" s="1"/>
      <c r="PSC225" s="1"/>
      <c r="PSD225" s="1"/>
      <c r="PSE225" s="1"/>
      <c r="PSF225" s="1"/>
      <c r="PSG225" s="1"/>
      <c r="PSH225" s="1"/>
      <c r="PSI225" s="1"/>
      <c r="PSJ225" s="1"/>
      <c r="PSK225" s="1"/>
      <c r="PSL225" s="1"/>
      <c r="PSM225" s="1"/>
      <c r="PSN225" s="1"/>
      <c r="PSO225" s="1"/>
      <c r="PSP225" s="1"/>
      <c r="PSQ225" s="1"/>
      <c r="PSR225" s="1"/>
      <c r="PSS225" s="1"/>
      <c r="PST225" s="1"/>
      <c r="PSU225" s="1"/>
      <c r="PSV225" s="1"/>
      <c r="PSW225" s="1"/>
      <c r="PSX225" s="1"/>
      <c r="PSY225" s="1"/>
      <c r="PSZ225" s="1"/>
      <c r="PTA225" s="1"/>
      <c r="PTB225" s="1"/>
      <c r="PTC225" s="1"/>
      <c r="PTD225" s="1"/>
      <c r="PTE225" s="1"/>
      <c r="PTF225" s="1"/>
      <c r="PTG225" s="1"/>
      <c r="PTH225" s="1"/>
      <c r="PTI225" s="1"/>
      <c r="PTJ225" s="1"/>
      <c r="PTK225" s="1"/>
      <c r="PTL225" s="1"/>
      <c r="PTM225" s="1"/>
      <c r="PTN225" s="1"/>
      <c r="PTO225" s="1"/>
      <c r="PTP225" s="1"/>
      <c r="PTQ225" s="1"/>
      <c r="PTR225" s="1"/>
      <c r="PTS225" s="1"/>
      <c r="PTT225" s="1"/>
      <c r="PTU225" s="1"/>
      <c r="PTV225" s="1"/>
      <c r="PTW225" s="1"/>
      <c r="PTX225" s="1"/>
      <c r="PTY225" s="1"/>
      <c r="PTZ225" s="1"/>
      <c r="PUA225" s="1"/>
      <c r="PUB225" s="1"/>
      <c r="PUC225" s="1"/>
      <c r="PUD225" s="1"/>
      <c r="PUE225" s="1"/>
      <c r="PUF225" s="1"/>
      <c r="PUG225" s="1"/>
      <c r="PUH225" s="1"/>
      <c r="PUI225" s="1"/>
      <c r="PUJ225" s="1"/>
      <c r="PUK225" s="1"/>
      <c r="PUL225" s="1"/>
      <c r="PUM225" s="1"/>
      <c r="PUN225" s="1"/>
      <c r="PUO225" s="1"/>
      <c r="PUP225" s="1"/>
      <c r="PUQ225" s="1"/>
      <c r="PUR225" s="1"/>
      <c r="PUS225" s="1"/>
      <c r="PUT225" s="1"/>
      <c r="PUU225" s="1"/>
      <c r="PUV225" s="1"/>
      <c r="PUW225" s="1"/>
      <c r="PUX225" s="1"/>
      <c r="PUY225" s="1"/>
      <c r="PUZ225" s="1"/>
      <c r="PVA225" s="1"/>
      <c r="PVB225" s="1"/>
      <c r="PVC225" s="1"/>
      <c r="PVD225" s="1"/>
      <c r="PVE225" s="1"/>
      <c r="PVF225" s="1"/>
      <c r="PVG225" s="1"/>
      <c r="PVH225" s="1"/>
      <c r="PVI225" s="1"/>
      <c r="PVJ225" s="1"/>
      <c r="PVK225" s="1"/>
      <c r="PVL225" s="1"/>
      <c r="PVM225" s="1"/>
      <c r="PVN225" s="1"/>
      <c r="PVO225" s="1"/>
      <c r="PVP225" s="1"/>
      <c r="PVQ225" s="1"/>
      <c r="PVR225" s="1"/>
      <c r="PVS225" s="1"/>
      <c r="PVT225" s="1"/>
      <c r="PVU225" s="1"/>
      <c r="PVV225" s="1"/>
      <c r="PVW225" s="1"/>
      <c r="PVX225" s="1"/>
      <c r="PVY225" s="1"/>
      <c r="PVZ225" s="1"/>
      <c r="PWA225" s="1"/>
      <c r="PWB225" s="1"/>
      <c r="PWC225" s="1"/>
      <c r="PWD225" s="1"/>
      <c r="PWE225" s="1"/>
      <c r="PWF225" s="1"/>
      <c r="PWG225" s="1"/>
      <c r="PWH225" s="1"/>
      <c r="PWI225" s="1"/>
      <c r="PWJ225" s="1"/>
      <c r="PWK225" s="1"/>
      <c r="PWL225" s="1"/>
      <c r="PWM225" s="1"/>
      <c r="PWN225" s="1"/>
      <c r="PWO225" s="1"/>
      <c r="PWP225" s="1"/>
      <c r="PWQ225" s="1"/>
      <c r="PWR225" s="1"/>
      <c r="PWS225" s="1"/>
      <c r="PWT225" s="1"/>
      <c r="PWU225" s="1"/>
      <c r="PWV225" s="1"/>
      <c r="PWW225" s="1"/>
      <c r="PWX225" s="1"/>
      <c r="PWY225" s="1"/>
      <c r="PWZ225" s="1"/>
      <c r="PXA225" s="1"/>
      <c r="PXB225" s="1"/>
      <c r="PXC225" s="1"/>
      <c r="PXD225" s="1"/>
      <c r="PXE225" s="1"/>
      <c r="PXF225" s="1"/>
      <c r="PXG225" s="1"/>
      <c r="PXH225" s="1"/>
      <c r="PXI225" s="1"/>
      <c r="PXJ225" s="1"/>
      <c r="PXK225" s="1"/>
      <c r="PXL225" s="1"/>
      <c r="PXM225" s="1"/>
      <c r="PXN225" s="1"/>
      <c r="PXO225" s="1"/>
      <c r="PXP225" s="1"/>
      <c r="PXQ225" s="1"/>
      <c r="PXR225" s="1"/>
      <c r="PXS225" s="1"/>
      <c r="PXT225" s="1"/>
      <c r="PXU225" s="1"/>
      <c r="PXV225" s="1"/>
      <c r="PXW225" s="1"/>
      <c r="PXX225" s="1"/>
      <c r="PXY225" s="1"/>
      <c r="PXZ225" s="1"/>
      <c r="PYA225" s="1"/>
      <c r="PYB225" s="1"/>
      <c r="PYC225" s="1"/>
      <c r="PYD225" s="1"/>
      <c r="PYE225" s="1"/>
      <c r="PYF225" s="1"/>
      <c r="PYG225" s="1"/>
      <c r="PYH225" s="1"/>
      <c r="PYI225" s="1"/>
      <c r="PYJ225" s="1"/>
      <c r="PYK225" s="1"/>
      <c r="PYL225" s="1"/>
      <c r="PYM225" s="1"/>
      <c r="PYN225" s="1"/>
      <c r="PYO225" s="1"/>
      <c r="PYP225" s="1"/>
      <c r="PYQ225" s="1"/>
      <c r="PYR225" s="1"/>
      <c r="PYS225" s="1"/>
      <c r="PYT225" s="1"/>
      <c r="PYU225" s="1"/>
      <c r="PYV225" s="1"/>
      <c r="PYW225" s="1"/>
      <c r="PYX225" s="1"/>
      <c r="PYY225" s="1"/>
      <c r="PYZ225" s="1"/>
      <c r="PZA225" s="1"/>
      <c r="PZB225" s="1"/>
      <c r="PZC225" s="1"/>
      <c r="PZD225" s="1"/>
      <c r="PZE225" s="1"/>
      <c r="PZF225" s="1"/>
      <c r="PZG225" s="1"/>
      <c r="PZH225" s="1"/>
      <c r="PZI225" s="1"/>
      <c r="PZJ225" s="1"/>
      <c r="PZK225" s="1"/>
      <c r="PZL225" s="1"/>
      <c r="PZM225" s="1"/>
      <c r="PZN225" s="1"/>
      <c r="PZO225" s="1"/>
      <c r="PZP225" s="1"/>
      <c r="PZQ225" s="1"/>
      <c r="PZR225" s="1"/>
      <c r="PZS225" s="1"/>
      <c r="PZT225" s="1"/>
      <c r="PZU225" s="1"/>
      <c r="PZV225" s="1"/>
      <c r="PZW225" s="1"/>
      <c r="PZX225" s="1"/>
      <c r="PZY225" s="1"/>
      <c r="PZZ225" s="1"/>
      <c r="QAA225" s="1"/>
      <c r="QAB225" s="1"/>
      <c r="QAC225" s="1"/>
      <c r="QAD225" s="1"/>
      <c r="QAE225" s="1"/>
      <c r="QAF225" s="1"/>
      <c r="QAG225" s="1"/>
      <c r="QAH225" s="1"/>
      <c r="QAI225" s="1"/>
      <c r="QAJ225" s="1"/>
      <c r="QAK225" s="1"/>
      <c r="QAL225" s="1"/>
      <c r="QAM225" s="1"/>
      <c r="QAN225" s="1"/>
      <c r="QAO225" s="1"/>
      <c r="QAP225" s="1"/>
      <c r="QAQ225" s="1"/>
      <c r="QAR225" s="1"/>
      <c r="QAS225" s="1"/>
      <c r="QAT225" s="1"/>
      <c r="QAU225" s="1"/>
      <c r="QAV225" s="1"/>
      <c r="QAW225" s="1"/>
      <c r="QAX225" s="1"/>
      <c r="QAY225" s="1"/>
      <c r="QAZ225" s="1"/>
      <c r="QBA225" s="1"/>
      <c r="QBB225" s="1"/>
      <c r="QBC225" s="1"/>
      <c r="QBD225" s="1"/>
      <c r="QBE225" s="1"/>
      <c r="QBF225" s="1"/>
      <c r="QBG225" s="1"/>
      <c r="QBH225" s="1"/>
      <c r="QBI225" s="1"/>
      <c r="QBJ225" s="1"/>
      <c r="QBK225" s="1"/>
      <c r="QBL225" s="1"/>
      <c r="QBM225" s="1"/>
      <c r="QBN225" s="1"/>
      <c r="QBO225" s="1"/>
      <c r="QBP225" s="1"/>
      <c r="QBQ225" s="1"/>
      <c r="QBR225" s="1"/>
      <c r="QBS225" s="1"/>
      <c r="QBT225" s="1"/>
      <c r="QBU225" s="1"/>
      <c r="QBV225" s="1"/>
      <c r="QBW225" s="1"/>
      <c r="QBX225" s="1"/>
      <c r="QBY225" s="1"/>
      <c r="QBZ225" s="1"/>
      <c r="QCA225" s="1"/>
      <c r="QCB225" s="1"/>
      <c r="QCC225" s="1"/>
      <c r="QCD225" s="1"/>
      <c r="QCE225" s="1"/>
      <c r="QCF225" s="1"/>
      <c r="QCG225" s="1"/>
      <c r="QCH225" s="1"/>
      <c r="QCI225" s="1"/>
      <c r="QCJ225" s="1"/>
      <c r="QCK225" s="1"/>
      <c r="QCL225" s="1"/>
      <c r="QCM225" s="1"/>
      <c r="QCN225" s="1"/>
      <c r="QCO225" s="1"/>
      <c r="QCP225" s="1"/>
      <c r="QCQ225" s="1"/>
      <c r="QCR225" s="1"/>
      <c r="QCS225" s="1"/>
      <c r="QCT225" s="1"/>
      <c r="QCU225" s="1"/>
      <c r="QCV225" s="1"/>
      <c r="QCW225" s="1"/>
      <c r="QCX225" s="1"/>
      <c r="QCY225" s="1"/>
      <c r="QCZ225" s="1"/>
      <c r="QDA225" s="1"/>
      <c r="QDB225" s="1"/>
      <c r="QDC225" s="1"/>
      <c r="QDD225" s="1"/>
      <c r="QDE225" s="1"/>
      <c r="QDF225" s="1"/>
      <c r="QDG225" s="1"/>
      <c r="QDH225" s="1"/>
      <c r="QDI225" s="1"/>
      <c r="QDJ225" s="1"/>
      <c r="QDK225" s="1"/>
      <c r="QDL225" s="1"/>
      <c r="QDM225" s="1"/>
      <c r="QDN225" s="1"/>
      <c r="QDO225" s="1"/>
      <c r="QDP225" s="1"/>
      <c r="QDQ225" s="1"/>
      <c r="QDR225" s="1"/>
      <c r="QDS225" s="1"/>
      <c r="QDT225" s="1"/>
      <c r="QDU225" s="1"/>
      <c r="QDV225" s="1"/>
      <c r="QDW225" s="1"/>
      <c r="QDX225" s="1"/>
      <c r="QDY225" s="1"/>
      <c r="QDZ225" s="1"/>
      <c r="QEA225" s="1"/>
      <c r="QEB225" s="1"/>
      <c r="QEC225" s="1"/>
      <c r="QED225" s="1"/>
      <c r="QEE225" s="1"/>
      <c r="QEF225" s="1"/>
      <c r="QEG225" s="1"/>
      <c r="QEH225" s="1"/>
      <c r="QEI225" s="1"/>
      <c r="QEJ225" s="1"/>
      <c r="QEK225" s="1"/>
      <c r="QEL225" s="1"/>
      <c r="QEM225" s="1"/>
      <c r="QEN225" s="1"/>
      <c r="QEO225" s="1"/>
      <c r="QEP225" s="1"/>
      <c r="QEQ225" s="1"/>
      <c r="QER225" s="1"/>
      <c r="QES225" s="1"/>
      <c r="QET225" s="1"/>
      <c r="QEU225" s="1"/>
      <c r="QEV225" s="1"/>
      <c r="QEW225" s="1"/>
      <c r="QEX225" s="1"/>
      <c r="QEY225" s="1"/>
      <c r="QEZ225" s="1"/>
      <c r="QFA225" s="1"/>
      <c r="QFB225" s="1"/>
      <c r="QFC225" s="1"/>
      <c r="QFD225" s="1"/>
      <c r="QFE225" s="1"/>
      <c r="QFF225" s="1"/>
      <c r="QFG225" s="1"/>
      <c r="QFH225" s="1"/>
      <c r="QFI225" s="1"/>
      <c r="QFJ225" s="1"/>
      <c r="QFK225" s="1"/>
      <c r="QFL225" s="1"/>
      <c r="QFM225" s="1"/>
      <c r="QFN225" s="1"/>
      <c r="QFO225" s="1"/>
      <c r="QFP225" s="1"/>
      <c r="QFQ225" s="1"/>
      <c r="QFR225" s="1"/>
      <c r="QFS225" s="1"/>
      <c r="QFT225" s="1"/>
      <c r="QFU225" s="1"/>
      <c r="QFV225" s="1"/>
      <c r="QFW225" s="1"/>
      <c r="QFX225" s="1"/>
      <c r="QFY225" s="1"/>
      <c r="QFZ225" s="1"/>
      <c r="QGA225" s="1"/>
      <c r="QGB225" s="1"/>
      <c r="QGC225" s="1"/>
      <c r="QGD225" s="1"/>
      <c r="QGE225" s="1"/>
      <c r="QGF225" s="1"/>
      <c r="QGG225" s="1"/>
      <c r="QGH225" s="1"/>
      <c r="QGI225" s="1"/>
      <c r="QGJ225" s="1"/>
      <c r="QGK225" s="1"/>
      <c r="QGL225" s="1"/>
      <c r="QGM225" s="1"/>
      <c r="QGN225" s="1"/>
      <c r="QGO225" s="1"/>
      <c r="QGP225" s="1"/>
      <c r="QGQ225" s="1"/>
      <c r="QGR225" s="1"/>
      <c r="QGS225" s="1"/>
      <c r="QGT225" s="1"/>
      <c r="QGU225" s="1"/>
      <c r="QGV225" s="1"/>
      <c r="QGW225" s="1"/>
      <c r="QGX225" s="1"/>
      <c r="QGY225" s="1"/>
      <c r="QGZ225" s="1"/>
      <c r="QHA225" s="1"/>
      <c r="QHB225" s="1"/>
      <c r="QHC225" s="1"/>
      <c r="QHD225" s="1"/>
      <c r="QHE225" s="1"/>
      <c r="QHF225" s="1"/>
      <c r="QHG225" s="1"/>
      <c r="QHH225" s="1"/>
      <c r="QHI225" s="1"/>
      <c r="QHJ225" s="1"/>
      <c r="QHK225" s="1"/>
      <c r="QHL225" s="1"/>
      <c r="QHM225" s="1"/>
      <c r="QHN225" s="1"/>
      <c r="QHO225" s="1"/>
      <c r="QHP225" s="1"/>
      <c r="QHQ225" s="1"/>
      <c r="QHR225" s="1"/>
      <c r="QHS225" s="1"/>
      <c r="QHT225" s="1"/>
      <c r="QHU225" s="1"/>
      <c r="QHV225" s="1"/>
      <c r="QHW225" s="1"/>
      <c r="QHX225" s="1"/>
      <c r="QHY225" s="1"/>
      <c r="QHZ225" s="1"/>
      <c r="QIA225" s="1"/>
      <c r="QIB225" s="1"/>
      <c r="QIC225" s="1"/>
      <c r="QID225" s="1"/>
      <c r="QIE225" s="1"/>
      <c r="QIF225" s="1"/>
      <c r="QIG225" s="1"/>
      <c r="QIH225" s="1"/>
      <c r="QII225" s="1"/>
      <c r="QIJ225" s="1"/>
      <c r="QIK225" s="1"/>
      <c r="QIL225" s="1"/>
      <c r="QIM225" s="1"/>
      <c r="QIN225" s="1"/>
      <c r="QIO225" s="1"/>
      <c r="QIP225" s="1"/>
      <c r="QIQ225" s="1"/>
      <c r="QIR225" s="1"/>
      <c r="QIS225" s="1"/>
      <c r="QIT225" s="1"/>
      <c r="QIU225" s="1"/>
      <c r="QIV225" s="1"/>
      <c r="QIW225" s="1"/>
      <c r="QIX225" s="1"/>
      <c r="QIY225" s="1"/>
      <c r="QIZ225" s="1"/>
      <c r="QJA225" s="1"/>
      <c r="QJB225" s="1"/>
      <c r="QJC225" s="1"/>
      <c r="QJD225" s="1"/>
      <c r="QJE225" s="1"/>
      <c r="QJF225" s="1"/>
      <c r="QJG225" s="1"/>
      <c r="QJH225" s="1"/>
      <c r="QJI225" s="1"/>
      <c r="QJJ225" s="1"/>
      <c r="QJK225" s="1"/>
      <c r="QJL225" s="1"/>
      <c r="QJM225" s="1"/>
      <c r="QJN225" s="1"/>
      <c r="QJO225" s="1"/>
      <c r="QJP225" s="1"/>
      <c r="QJQ225" s="1"/>
      <c r="QJR225" s="1"/>
      <c r="QJS225" s="1"/>
      <c r="QJT225" s="1"/>
      <c r="QJU225" s="1"/>
      <c r="QJV225" s="1"/>
      <c r="QJW225" s="1"/>
      <c r="QJX225" s="1"/>
      <c r="QJY225" s="1"/>
      <c r="QJZ225" s="1"/>
      <c r="QKA225" s="1"/>
      <c r="QKB225" s="1"/>
      <c r="QKC225" s="1"/>
      <c r="QKD225" s="1"/>
      <c r="QKE225" s="1"/>
      <c r="QKF225" s="1"/>
      <c r="QKG225" s="1"/>
      <c r="QKH225" s="1"/>
      <c r="QKI225" s="1"/>
      <c r="QKJ225" s="1"/>
      <c r="QKK225" s="1"/>
      <c r="QKL225" s="1"/>
      <c r="QKM225" s="1"/>
      <c r="QKN225" s="1"/>
      <c r="QKO225" s="1"/>
      <c r="QKP225" s="1"/>
      <c r="QKQ225" s="1"/>
      <c r="QKR225" s="1"/>
      <c r="QKS225" s="1"/>
      <c r="QKT225" s="1"/>
      <c r="QKU225" s="1"/>
      <c r="QKV225" s="1"/>
      <c r="QKW225" s="1"/>
      <c r="QKX225" s="1"/>
      <c r="QKY225" s="1"/>
      <c r="QKZ225" s="1"/>
      <c r="QLA225" s="1"/>
      <c r="QLB225" s="1"/>
      <c r="QLC225" s="1"/>
      <c r="QLD225" s="1"/>
      <c r="QLE225" s="1"/>
      <c r="QLF225" s="1"/>
      <c r="QLG225" s="1"/>
      <c r="QLH225" s="1"/>
      <c r="QLI225" s="1"/>
      <c r="QLJ225" s="1"/>
      <c r="QLK225" s="1"/>
      <c r="QLL225" s="1"/>
      <c r="QLM225" s="1"/>
      <c r="QLN225" s="1"/>
      <c r="QLO225" s="1"/>
      <c r="QLP225" s="1"/>
      <c r="QLQ225" s="1"/>
      <c r="QLR225" s="1"/>
      <c r="QLS225" s="1"/>
      <c r="QLT225" s="1"/>
      <c r="QLU225" s="1"/>
      <c r="QLV225" s="1"/>
      <c r="QLW225" s="1"/>
      <c r="QLX225" s="1"/>
      <c r="QLY225" s="1"/>
      <c r="QLZ225" s="1"/>
      <c r="QMA225" s="1"/>
      <c r="QMB225" s="1"/>
      <c r="QMC225" s="1"/>
      <c r="QMD225" s="1"/>
      <c r="QME225" s="1"/>
      <c r="QMF225" s="1"/>
      <c r="QMG225" s="1"/>
      <c r="QMH225" s="1"/>
      <c r="QMI225" s="1"/>
      <c r="QMJ225" s="1"/>
      <c r="QMK225" s="1"/>
      <c r="QML225" s="1"/>
      <c r="QMM225" s="1"/>
      <c r="QMN225" s="1"/>
      <c r="QMO225" s="1"/>
      <c r="QMP225" s="1"/>
      <c r="QMQ225" s="1"/>
      <c r="QMR225" s="1"/>
      <c r="QMS225" s="1"/>
      <c r="QMT225" s="1"/>
      <c r="QMU225" s="1"/>
      <c r="QMV225" s="1"/>
      <c r="QMW225" s="1"/>
      <c r="QMX225" s="1"/>
      <c r="QMY225" s="1"/>
      <c r="QMZ225" s="1"/>
      <c r="QNA225" s="1"/>
      <c r="QNB225" s="1"/>
      <c r="QNC225" s="1"/>
      <c r="QND225" s="1"/>
      <c r="QNE225" s="1"/>
      <c r="QNF225" s="1"/>
      <c r="QNG225" s="1"/>
      <c r="QNH225" s="1"/>
      <c r="QNI225" s="1"/>
      <c r="QNJ225" s="1"/>
      <c r="QNK225" s="1"/>
      <c r="QNL225" s="1"/>
      <c r="QNM225" s="1"/>
      <c r="QNN225" s="1"/>
      <c r="QNO225" s="1"/>
      <c r="QNP225" s="1"/>
      <c r="QNQ225" s="1"/>
      <c r="QNR225" s="1"/>
      <c r="QNS225" s="1"/>
      <c r="QNT225" s="1"/>
      <c r="QNU225" s="1"/>
      <c r="QNV225" s="1"/>
      <c r="QNW225" s="1"/>
      <c r="QNX225" s="1"/>
      <c r="QNY225" s="1"/>
      <c r="QNZ225" s="1"/>
      <c r="QOA225" s="1"/>
      <c r="QOB225" s="1"/>
      <c r="QOC225" s="1"/>
      <c r="QOD225" s="1"/>
      <c r="QOE225" s="1"/>
      <c r="QOF225" s="1"/>
      <c r="QOG225" s="1"/>
      <c r="QOH225" s="1"/>
      <c r="QOI225" s="1"/>
      <c r="QOJ225" s="1"/>
      <c r="QOK225" s="1"/>
      <c r="QOL225" s="1"/>
      <c r="QOM225" s="1"/>
      <c r="QON225" s="1"/>
      <c r="QOO225" s="1"/>
      <c r="QOP225" s="1"/>
      <c r="QOQ225" s="1"/>
      <c r="QOR225" s="1"/>
      <c r="QOS225" s="1"/>
      <c r="QOT225" s="1"/>
      <c r="QOU225" s="1"/>
      <c r="QOV225" s="1"/>
      <c r="QOW225" s="1"/>
      <c r="QOX225" s="1"/>
      <c r="QOY225" s="1"/>
      <c r="QOZ225" s="1"/>
      <c r="QPA225" s="1"/>
      <c r="QPB225" s="1"/>
      <c r="QPC225" s="1"/>
      <c r="QPD225" s="1"/>
      <c r="QPE225" s="1"/>
      <c r="QPF225" s="1"/>
      <c r="QPG225" s="1"/>
      <c r="QPH225" s="1"/>
      <c r="QPI225" s="1"/>
      <c r="QPJ225" s="1"/>
      <c r="QPK225" s="1"/>
      <c r="QPL225" s="1"/>
      <c r="QPM225" s="1"/>
      <c r="QPN225" s="1"/>
      <c r="QPO225" s="1"/>
      <c r="QPP225" s="1"/>
      <c r="QPQ225" s="1"/>
      <c r="QPR225" s="1"/>
      <c r="QPS225" s="1"/>
      <c r="QPT225" s="1"/>
      <c r="QPU225" s="1"/>
      <c r="QPV225" s="1"/>
      <c r="QPW225" s="1"/>
      <c r="QPX225" s="1"/>
      <c r="QPY225" s="1"/>
      <c r="QPZ225" s="1"/>
      <c r="QQA225" s="1"/>
      <c r="QQB225" s="1"/>
      <c r="QQC225" s="1"/>
      <c r="QQD225" s="1"/>
      <c r="QQE225" s="1"/>
      <c r="QQF225" s="1"/>
      <c r="QQG225" s="1"/>
      <c r="QQH225" s="1"/>
      <c r="QQI225" s="1"/>
      <c r="QQJ225" s="1"/>
      <c r="QQK225" s="1"/>
      <c r="QQL225" s="1"/>
      <c r="QQM225" s="1"/>
      <c r="QQN225" s="1"/>
      <c r="QQO225" s="1"/>
      <c r="QQP225" s="1"/>
      <c r="QQQ225" s="1"/>
      <c r="QQR225" s="1"/>
      <c r="QQS225" s="1"/>
      <c r="QQT225" s="1"/>
      <c r="QQU225" s="1"/>
      <c r="QQV225" s="1"/>
      <c r="QQW225" s="1"/>
      <c r="QQX225" s="1"/>
      <c r="QQY225" s="1"/>
      <c r="QQZ225" s="1"/>
      <c r="QRA225" s="1"/>
      <c r="QRB225" s="1"/>
      <c r="QRC225" s="1"/>
      <c r="QRD225" s="1"/>
      <c r="QRE225" s="1"/>
      <c r="QRF225" s="1"/>
      <c r="QRG225" s="1"/>
      <c r="QRH225" s="1"/>
      <c r="QRI225" s="1"/>
      <c r="QRJ225" s="1"/>
      <c r="QRK225" s="1"/>
      <c r="QRL225" s="1"/>
      <c r="QRM225" s="1"/>
      <c r="QRN225" s="1"/>
      <c r="QRO225" s="1"/>
      <c r="QRP225" s="1"/>
      <c r="QRQ225" s="1"/>
      <c r="QRR225" s="1"/>
      <c r="QRS225" s="1"/>
      <c r="QRT225" s="1"/>
      <c r="QRU225" s="1"/>
      <c r="QRV225" s="1"/>
      <c r="QRW225" s="1"/>
      <c r="QRX225" s="1"/>
      <c r="QRY225" s="1"/>
      <c r="QRZ225" s="1"/>
      <c r="QSA225" s="1"/>
      <c r="QSB225" s="1"/>
      <c r="QSC225" s="1"/>
      <c r="QSD225" s="1"/>
      <c r="QSE225" s="1"/>
      <c r="QSF225" s="1"/>
      <c r="QSG225" s="1"/>
      <c r="QSH225" s="1"/>
      <c r="QSI225" s="1"/>
      <c r="QSJ225" s="1"/>
      <c r="QSK225" s="1"/>
      <c r="QSL225" s="1"/>
      <c r="QSM225" s="1"/>
      <c r="QSN225" s="1"/>
      <c r="QSO225" s="1"/>
      <c r="QSP225" s="1"/>
      <c r="QSQ225" s="1"/>
      <c r="QSR225" s="1"/>
      <c r="QSS225" s="1"/>
      <c r="QST225" s="1"/>
      <c r="QSU225" s="1"/>
      <c r="QSV225" s="1"/>
      <c r="QSW225" s="1"/>
      <c r="QSX225" s="1"/>
      <c r="QSY225" s="1"/>
      <c r="QSZ225" s="1"/>
      <c r="QTA225" s="1"/>
      <c r="QTB225" s="1"/>
      <c r="QTC225" s="1"/>
      <c r="QTD225" s="1"/>
      <c r="QTE225" s="1"/>
      <c r="QTF225" s="1"/>
      <c r="QTG225" s="1"/>
      <c r="QTH225" s="1"/>
      <c r="QTI225" s="1"/>
      <c r="QTJ225" s="1"/>
      <c r="QTK225" s="1"/>
      <c r="QTL225" s="1"/>
      <c r="QTM225" s="1"/>
      <c r="QTN225" s="1"/>
      <c r="QTO225" s="1"/>
      <c r="QTP225" s="1"/>
      <c r="QTQ225" s="1"/>
      <c r="QTR225" s="1"/>
      <c r="QTS225" s="1"/>
      <c r="QTT225" s="1"/>
      <c r="QTU225" s="1"/>
      <c r="QTV225" s="1"/>
      <c r="QTW225" s="1"/>
      <c r="QTX225" s="1"/>
      <c r="QTY225" s="1"/>
      <c r="QTZ225" s="1"/>
      <c r="QUA225" s="1"/>
      <c r="QUB225" s="1"/>
      <c r="QUC225" s="1"/>
      <c r="QUD225" s="1"/>
      <c r="QUE225" s="1"/>
      <c r="QUF225" s="1"/>
      <c r="QUG225" s="1"/>
      <c r="QUH225" s="1"/>
      <c r="QUI225" s="1"/>
      <c r="QUJ225" s="1"/>
      <c r="QUK225" s="1"/>
      <c r="QUL225" s="1"/>
      <c r="QUM225" s="1"/>
      <c r="QUN225" s="1"/>
      <c r="QUO225" s="1"/>
      <c r="QUP225" s="1"/>
      <c r="QUQ225" s="1"/>
      <c r="QUR225" s="1"/>
      <c r="QUS225" s="1"/>
      <c r="QUT225" s="1"/>
      <c r="QUU225" s="1"/>
      <c r="QUV225" s="1"/>
      <c r="QUW225" s="1"/>
      <c r="QUX225" s="1"/>
      <c r="QUY225" s="1"/>
      <c r="QUZ225" s="1"/>
      <c r="QVA225" s="1"/>
      <c r="QVB225" s="1"/>
      <c r="QVC225" s="1"/>
      <c r="QVD225" s="1"/>
      <c r="QVE225" s="1"/>
      <c r="QVF225" s="1"/>
      <c r="QVG225" s="1"/>
      <c r="QVH225" s="1"/>
      <c r="QVI225" s="1"/>
      <c r="QVJ225" s="1"/>
      <c r="QVK225" s="1"/>
      <c r="QVL225" s="1"/>
      <c r="QVM225" s="1"/>
      <c r="QVN225" s="1"/>
      <c r="QVO225" s="1"/>
      <c r="QVP225" s="1"/>
      <c r="QVQ225" s="1"/>
      <c r="QVR225" s="1"/>
      <c r="QVS225" s="1"/>
      <c r="QVT225" s="1"/>
      <c r="QVU225" s="1"/>
      <c r="QVV225" s="1"/>
      <c r="QVW225" s="1"/>
      <c r="QVX225" s="1"/>
      <c r="QVY225" s="1"/>
      <c r="QVZ225" s="1"/>
      <c r="QWA225" s="1"/>
      <c r="QWB225" s="1"/>
      <c r="QWC225" s="1"/>
      <c r="QWD225" s="1"/>
      <c r="QWE225" s="1"/>
      <c r="QWF225" s="1"/>
      <c r="QWG225" s="1"/>
      <c r="QWH225" s="1"/>
      <c r="QWI225" s="1"/>
      <c r="QWJ225" s="1"/>
      <c r="QWK225" s="1"/>
      <c r="QWL225" s="1"/>
      <c r="QWM225" s="1"/>
      <c r="QWN225" s="1"/>
      <c r="QWO225" s="1"/>
      <c r="QWP225" s="1"/>
      <c r="QWQ225" s="1"/>
      <c r="QWR225" s="1"/>
      <c r="QWS225" s="1"/>
      <c r="QWT225" s="1"/>
      <c r="QWU225" s="1"/>
      <c r="QWV225" s="1"/>
      <c r="QWW225" s="1"/>
      <c r="QWX225" s="1"/>
      <c r="QWY225" s="1"/>
      <c r="QWZ225" s="1"/>
      <c r="QXA225" s="1"/>
      <c r="QXB225" s="1"/>
      <c r="QXC225" s="1"/>
      <c r="QXD225" s="1"/>
      <c r="QXE225" s="1"/>
      <c r="QXF225" s="1"/>
      <c r="QXG225" s="1"/>
      <c r="QXH225" s="1"/>
      <c r="QXI225" s="1"/>
      <c r="QXJ225" s="1"/>
      <c r="QXK225" s="1"/>
      <c r="QXL225" s="1"/>
      <c r="QXM225" s="1"/>
      <c r="QXN225" s="1"/>
      <c r="QXO225" s="1"/>
      <c r="QXP225" s="1"/>
      <c r="QXQ225" s="1"/>
      <c r="QXR225" s="1"/>
      <c r="QXS225" s="1"/>
      <c r="QXT225" s="1"/>
      <c r="QXU225" s="1"/>
      <c r="QXV225" s="1"/>
      <c r="QXW225" s="1"/>
      <c r="QXX225" s="1"/>
      <c r="QXY225" s="1"/>
      <c r="QXZ225" s="1"/>
      <c r="QYA225" s="1"/>
      <c r="QYB225" s="1"/>
      <c r="QYC225" s="1"/>
      <c r="QYD225" s="1"/>
      <c r="QYE225" s="1"/>
      <c r="QYF225" s="1"/>
      <c r="QYG225" s="1"/>
      <c r="QYH225" s="1"/>
      <c r="QYI225" s="1"/>
      <c r="QYJ225" s="1"/>
      <c r="QYK225" s="1"/>
      <c r="QYL225" s="1"/>
      <c r="QYM225" s="1"/>
      <c r="QYN225" s="1"/>
      <c r="QYO225" s="1"/>
      <c r="QYP225" s="1"/>
      <c r="QYQ225" s="1"/>
      <c r="QYR225" s="1"/>
      <c r="QYS225" s="1"/>
      <c r="QYT225" s="1"/>
      <c r="QYU225" s="1"/>
      <c r="QYV225" s="1"/>
      <c r="QYW225" s="1"/>
      <c r="QYX225" s="1"/>
      <c r="QYY225" s="1"/>
      <c r="QYZ225" s="1"/>
      <c r="QZA225" s="1"/>
      <c r="QZB225" s="1"/>
      <c r="QZC225" s="1"/>
      <c r="QZD225" s="1"/>
      <c r="QZE225" s="1"/>
      <c r="QZF225" s="1"/>
      <c r="QZG225" s="1"/>
      <c r="QZH225" s="1"/>
      <c r="QZI225" s="1"/>
      <c r="QZJ225" s="1"/>
      <c r="QZK225" s="1"/>
      <c r="QZL225" s="1"/>
      <c r="QZM225" s="1"/>
      <c r="QZN225" s="1"/>
      <c r="QZO225" s="1"/>
      <c r="QZP225" s="1"/>
      <c r="QZQ225" s="1"/>
      <c r="QZR225" s="1"/>
      <c r="QZS225" s="1"/>
      <c r="QZT225" s="1"/>
      <c r="QZU225" s="1"/>
      <c r="QZV225" s="1"/>
      <c r="QZW225" s="1"/>
      <c r="QZX225" s="1"/>
      <c r="QZY225" s="1"/>
      <c r="QZZ225" s="1"/>
      <c r="RAA225" s="1"/>
      <c r="RAB225" s="1"/>
      <c r="RAC225" s="1"/>
      <c r="RAD225" s="1"/>
      <c r="RAE225" s="1"/>
      <c r="RAF225" s="1"/>
      <c r="RAG225" s="1"/>
      <c r="RAH225" s="1"/>
      <c r="RAI225" s="1"/>
      <c r="RAJ225" s="1"/>
      <c r="RAK225" s="1"/>
      <c r="RAL225" s="1"/>
      <c r="RAM225" s="1"/>
      <c r="RAN225" s="1"/>
      <c r="RAO225" s="1"/>
      <c r="RAP225" s="1"/>
      <c r="RAQ225" s="1"/>
      <c r="RAR225" s="1"/>
      <c r="RAS225" s="1"/>
      <c r="RAT225" s="1"/>
      <c r="RAU225" s="1"/>
      <c r="RAV225" s="1"/>
      <c r="RAW225" s="1"/>
      <c r="RAX225" s="1"/>
      <c r="RAY225" s="1"/>
      <c r="RAZ225" s="1"/>
      <c r="RBA225" s="1"/>
      <c r="RBB225" s="1"/>
      <c r="RBC225" s="1"/>
      <c r="RBD225" s="1"/>
      <c r="RBE225" s="1"/>
      <c r="RBF225" s="1"/>
      <c r="RBG225" s="1"/>
      <c r="RBH225" s="1"/>
      <c r="RBI225" s="1"/>
      <c r="RBJ225" s="1"/>
      <c r="RBK225" s="1"/>
      <c r="RBL225" s="1"/>
      <c r="RBM225" s="1"/>
      <c r="RBN225" s="1"/>
      <c r="RBO225" s="1"/>
      <c r="RBP225" s="1"/>
      <c r="RBQ225" s="1"/>
      <c r="RBR225" s="1"/>
      <c r="RBS225" s="1"/>
      <c r="RBT225" s="1"/>
      <c r="RBU225" s="1"/>
      <c r="RBV225" s="1"/>
      <c r="RBW225" s="1"/>
      <c r="RBX225" s="1"/>
      <c r="RBY225" s="1"/>
      <c r="RBZ225" s="1"/>
      <c r="RCA225" s="1"/>
      <c r="RCB225" s="1"/>
      <c r="RCC225" s="1"/>
      <c r="RCD225" s="1"/>
      <c r="RCE225" s="1"/>
      <c r="RCF225" s="1"/>
      <c r="RCG225" s="1"/>
      <c r="RCH225" s="1"/>
      <c r="RCI225" s="1"/>
      <c r="RCJ225" s="1"/>
      <c r="RCK225" s="1"/>
      <c r="RCL225" s="1"/>
      <c r="RCM225" s="1"/>
      <c r="RCN225" s="1"/>
      <c r="RCO225" s="1"/>
      <c r="RCP225" s="1"/>
      <c r="RCQ225" s="1"/>
      <c r="RCR225" s="1"/>
      <c r="RCS225" s="1"/>
      <c r="RCT225" s="1"/>
      <c r="RCU225" s="1"/>
      <c r="RCV225" s="1"/>
      <c r="RCW225" s="1"/>
      <c r="RCX225" s="1"/>
      <c r="RCY225" s="1"/>
      <c r="RCZ225" s="1"/>
      <c r="RDA225" s="1"/>
      <c r="RDB225" s="1"/>
      <c r="RDC225" s="1"/>
      <c r="RDD225" s="1"/>
      <c r="RDE225" s="1"/>
      <c r="RDF225" s="1"/>
      <c r="RDG225" s="1"/>
      <c r="RDH225" s="1"/>
      <c r="RDI225" s="1"/>
      <c r="RDJ225" s="1"/>
      <c r="RDK225" s="1"/>
      <c r="RDL225" s="1"/>
      <c r="RDM225" s="1"/>
      <c r="RDN225" s="1"/>
      <c r="RDO225" s="1"/>
      <c r="RDP225" s="1"/>
      <c r="RDQ225" s="1"/>
      <c r="RDR225" s="1"/>
      <c r="RDS225" s="1"/>
      <c r="RDT225" s="1"/>
      <c r="RDU225" s="1"/>
      <c r="RDV225" s="1"/>
      <c r="RDW225" s="1"/>
      <c r="RDX225" s="1"/>
      <c r="RDY225" s="1"/>
      <c r="RDZ225" s="1"/>
      <c r="REA225" s="1"/>
      <c r="REB225" s="1"/>
      <c r="REC225" s="1"/>
      <c r="RED225" s="1"/>
      <c r="REE225" s="1"/>
      <c r="REF225" s="1"/>
      <c r="REG225" s="1"/>
      <c r="REH225" s="1"/>
      <c r="REI225" s="1"/>
      <c r="REJ225" s="1"/>
      <c r="REK225" s="1"/>
      <c r="REL225" s="1"/>
      <c r="REM225" s="1"/>
      <c r="REN225" s="1"/>
      <c r="REO225" s="1"/>
      <c r="REP225" s="1"/>
      <c r="REQ225" s="1"/>
      <c r="RER225" s="1"/>
      <c r="RES225" s="1"/>
      <c r="RET225" s="1"/>
      <c r="REU225" s="1"/>
      <c r="REV225" s="1"/>
      <c r="REW225" s="1"/>
      <c r="REX225" s="1"/>
      <c r="REY225" s="1"/>
      <c r="REZ225" s="1"/>
      <c r="RFA225" s="1"/>
      <c r="RFB225" s="1"/>
      <c r="RFC225" s="1"/>
      <c r="RFD225" s="1"/>
      <c r="RFE225" s="1"/>
      <c r="RFF225" s="1"/>
      <c r="RFG225" s="1"/>
      <c r="RFH225" s="1"/>
      <c r="RFI225" s="1"/>
      <c r="RFJ225" s="1"/>
      <c r="RFK225" s="1"/>
      <c r="RFL225" s="1"/>
      <c r="RFM225" s="1"/>
      <c r="RFN225" s="1"/>
      <c r="RFO225" s="1"/>
      <c r="RFP225" s="1"/>
      <c r="RFQ225" s="1"/>
      <c r="RFR225" s="1"/>
      <c r="RFS225" s="1"/>
      <c r="RFT225" s="1"/>
      <c r="RFU225" s="1"/>
      <c r="RFV225" s="1"/>
      <c r="RFW225" s="1"/>
      <c r="RFX225" s="1"/>
      <c r="RFY225" s="1"/>
      <c r="RFZ225" s="1"/>
      <c r="RGA225" s="1"/>
      <c r="RGB225" s="1"/>
      <c r="RGC225" s="1"/>
      <c r="RGD225" s="1"/>
      <c r="RGE225" s="1"/>
      <c r="RGF225" s="1"/>
      <c r="RGG225" s="1"/>
      <c r="RGH225" s="1"/>
      <c r="RGI225" s="1"/>
      <c r="RGJ225" s="1"/>
      <c r="RGK225" s="1"/>
      <c r="RGL225" s="1"/>
      <c r="RGM225" s="1"/>
      <c r="RGN225" s="1"/>
      <c r="RGO225" s="1"/>
      <c r="RGP225" s="1"/>
      <c r="RGQ225" s="1"/>
      <c r="RGR225" s="1"/>
      <c r="RGS225" s="1"/>
      <c r="RGT225" s="1"/>
      <c r="RGU225" s="1"/>
      <c r="RGV225" s="1"/>
      <c r="RGW225" s="1"/>
      <c r="RGX225" s="1"/>
      <c r="RGY225" s="1"/>
      <c r="RGZ225" s="1"/>
      <c r="RHA225" s="1"/>
      <c r="RHB225" s="1"/>
      <c r="RHC225" s="1"/>
      <c r="RHD225" s="1"/>
      <c r="RHE225" s="1"/>
      <c r="RHF225" s="1"/>
      <c r="RHG225" s="1"/>
      <c r="RHH225" s="1"/>
      <c r="RHI225" s="1"/>
      <c r="RHJ225" s="1"/>
      <c r="RHK225" s="1"/>
      <c r="RHL225" s="1"/>
      <c r="RHM225" s="1"/>
      <c r="RHN225" s="1"/>
      <c r="RHO225" s="1"/>
      <c r="RHP225" s="1"/>
      <c r="RHQ225" s="1"/>
      <c r="RHR225" s="1"/>
      <c r="RHS225" s="1"/>
      <c r="RHT225" s="1"/>
      <c r="RHU225" s="1"/>
      <c r="RHV225" s="1"/>
      <c r="RHW225" s="1"/>
      <c r="RHX225" s="1"/>
      <c r="RHY225" s="1"/>
      <c r="RHZ225" s="1"/>
      <c r="RIA225" s="1"/>
      <c r="RIB225" s="1"/>
      <c r="RIC225" s="1"/>
      <c r="RID225" s="1"/>
      <c r="RIE225" s="1"/>
      <c r="RIF225" s="1"/>
      <c r="RIG225" s="1"/>
      <c r="RIH225" s="1"/>
      <c r="RII225" s="1"/>
      <c r="RIJ225" s="1"/>
      <c r="RIK225" s="1"/>
      <c r="RIL225" s="1"/>
      <c r="RIM225" s="1"/>
      <c r="RIN225" s="1"/>
      <c r="RIO225" s="1"/>
      <c r="RIP225" s="1"/>
      <c r="RIQ225" s="1"/>
      <c r="RIR225" s="1"/>
      <c r="RIS225" s="1"/>
      <c r="RIT225" s="1"/>
      <c r="RIU225" s="1"/>
      <c r="RIV225" s="1"/>
      <c r="RIW225" s="1"/>
      <c r="RIX225" s="1"/>
      <c r="RIY225" s="1"/>
      <c r="RIZ225" s="1"/>
      <c r="RJA225" s="1"/>
      <c r="RJB225" s="1"/>
      <c r="RJC225" s="1"/>
      <c r="RJD225" s="1"/>
      <c r="RJE225" s="1"/>
      <c r="RJF225" s="1"/>
      <c r="RJG225" s="1"/>
      <c r="RJH225" s="1"/>
      <c r="RJI225" s="1"/>
      <c r="RJJ225" s="1"/>
      <c r="RJK225" s="1"/>
      <c r="RJL225" s="1"/>
      <c r="RJM225" s="1"/>
      <c r="RJN225" s="1"/>
      <c r="RJO225" s="1"/>
      <c r="RJP225" s="1"/>
      <c r="RJQ225" s="1"/>
      <c r="RJR225" s="1"/>
      <c r="RJS225" s="1"/>
      <c r="RJT225" s="1"/>
      <c r="RJU225" s="1"/>
      <c r="RJV225" s="1"/>
      <c r="RJW225" s="1"/>
      <c r="RJX225" s="1"/>
      <c r="RJY225" s="1"/>
      <c r="RJZ225" s="1"/>
      <c r="RKA225" s="1"/>
      <c r="RKB225" s="1"/>
      <c r="RKC225" s="1"/>
      <c r="RKD225" s="1"/>
      <c r="RKE225" s="1"/>
      <c r="RKF225" s="1"/>
      <c r="RKG225" s="1"/>
      <c r="RKH225" s="1"/>
      <c r="RKI225" s="1"/>
      <c r="RKJ225" s="1"/>
      <c r="RKK225" s="1"/>
      <c r="RKL225" s="1"/>
      <c r="RKM225" s="1"/>
      <c r="RKN225" s="1"/>
      <c r="RKO225" s="1"/>
      <c r="RKP225" s="1"/>
      <c r="RKQ225" s="1"/>
      <c r="RKR225" s="1"/>
      <c r="RKS225" s="1"/>
      <c r="RKT225" s="1"/>
      <c r="RKU225" s="1"/>
      <c r="RKV225" s="1"/>
      <c r="RKW225" s="1"/>
      <c r="RKX225" s="1"/>
      <c r="RKY225" s="1"/>
      <c r="RKZ225" s="1"/>
      <c r="RLA225" s="1"/>
      <c r="RLB225" s="1"/>
      <c r="RLC225" s="1"/>
      <c r="RLD225" s="1"/>
      <c r="RLE225" s="1"/>
      <c r="RLF225" s="1"/>
      <c r="RLG225" s="1"/>
      <c r="RLH225" s="1"/>
      <c r="RLI225" s="1"/>
      <c r="RLJ225" s="1"/>
      <c r="RLK225" s="1"/>
      <c r="RLL225" s="1"/>
      <c r="RLM225" s="1"/>
      <c r="RLN225" s="1"/>
      <c r="RLO225" s="1"/>
      <c r="RLP225" s="1"/>
      <c r="RLQ225" s="1"/>
      <c r="RLR225" s="1"/>
      <c r="RLS225" s="1"/>
      <c r="RLT225" s="1"/>
      <c r="RLU225" s="1"/>
      <c r="RLV225" s="1"/>
      <c r="RLW225" s="1"/>
      <c r="RLX225" s="1"/>
      <c r="RLY225" s="1"/>
      <c r="RLZ225" s="1"/>
      <c r="RMA225" s="1"/>
      <c r="RMB225" s="1"/>
      <c r="RMC225" s="1"/>
      <c r="RMD225" s="1"/>
      <c r="RME225" s="1"/>
      <c r="RMF225" s="1"/>
      <c r="RMG225" s="1"/>
      <c r="RMH225" s="1"/>
      <c r="RMI225" s="1"/>
      <c r="RMJ225" s="1"/>
      <c r="RMK225" s="1"/>
      <c r="RML225" s="1"/>
      <c r="RMM225" s="1"/>
      <c r="RMN225" s="1"/>
      <c r="RMO225" s="1"/>
      <c r="RMP225" s="1"/>
      <c r="RMQ225" s="1"/>
      <c r="RMR225" s="1"/>
      <c r="RMS225" s="1"/>
      <c r="RMT225" s="1"/>
      <c r="RMU225" s="1"/>
      <c r="RMV225" s="1"/>
      <c r="RMW225" s="1"/>
      <c r="RMX225" s="1"/>
      <c r="RMY225" s="1"/>
      <c r="RMZ225" s="1"/>
      <c r="RNA225" s="1"/>
      <c r="RNB225" s="1"/>
      <c r="RNC225" s="1"/>
      <c r="RND225" s="1"/>
      <c r="RNE225" s="1"/>
      <c r="RNF225" s="1"/>
      <c r="RNG225" s="1"/>
      <c r="RNH225" s="1"/>
      <c r="RNI225" s="1"/>
      <c r="RNJ225" s="1"/>
      <c r="RNK225" s="1"/>
      <c r="RNL225" s="1"/>
      <c r="RNM225" s="1"/>
      <c r="RNN225" s="1"/>
      <c r="RNO225" s="1"/>
      <c r="RNP225" s="1"/>
      <c r="RNQ225" s="1"/>
      <c r="RNR225" s="1"/>
      <c r="RNS225" s="1"/>
      <c r="RNT225" s="1"/>
      <c r="RNU225" s="1"/>
      <c r="RNV225" s="1"/>
      <c r="RNW225" s="1"/>
      <c r="RNX225" s="1"/>
      <c r="RNY225" s="1"/>
      <c r="RNZ225" s="1"/>
      <c r="ROA225" s="1"/>
      <c r="ROB225" s="1"/>
      <c r="ROC225" s="1"/>
      <c r="ROD225" s="1"/>
      <c r="ROE225" s="1"/>
      <c r="ROF225" s="1"/>
      <c r="ROG225" s="1"/>
      <c r="ROH225" s="1"/>
      <c r="ROI225" s="1"/>
      <c r="ROJ225" s="1"/>
      <c r="ROK225" s="1"/>
      <c r="ROL225" s="1"/>
      <c r="ROM225" s="1"/>
      <c r="RON225" s="1"/>
      <c r="ROO225" s="1"/>
      <c r="ROP225" s="1"/>
      <c r="ROQ225" s="1"/>
      <c r="ROR225" s="1"/>
      <c r="ROS225" s="1"/>
      <c r="ROT225" s="1"/>
      <c r="ROU225" s="1"/>
      <c r="ROV225" s="1"/>
      <c r="ROW225" s="1"/>
      <c r="ROX225" s="1"/>
      <c r="ROY225" s="1"/>
      <c r="ROZ225" s="1"/>
      <c r="RPA225" s="1"/>
      <c r="RPB225" s="1"/>
      <c r="RPC225" s="1"/>
      <c r="RPD225" s="1"/>
      <c r="RPE225" s="1"/>
      <c r="RPF225" s="1"/>
      <c r="RPG225" s="1"/>
      <c r="RPH225" s="1"/>
      <c r="RPI225" s="1"/>
      <c r="RPJ225" s="1"/>
      <c r="RPK225" s="1"/>
      <c r="RPL225" s="1"/>
      <c r="RPM225" s="1"/>
      <c r="RPN225" s="1"/>
      <c r="RPO225" s="1"/>
      <c r="RPP225" s="1"/>
      <c r="RPQ225" s="1"/>
      <c r="RPR225" s="1"/>
      <c r="RPS225" s="1"/>
      <c r="RPT225" s="1"/>
      <c r="RPU225" s="1"/>
      <c r="RPV225" s="1"/>
      <c r="RPW225" s="1"/>
      <c r="RPX225" s="1"/>
      <c r="RPY225" s="1"/>
      <c r="RPZ225" s="1"/>
      <c r="RQA225" s="1"/>
      <c r="RQB225" s="1"/>
      <c r="RQC225" s="1"/>
      <c r="RQD225" s="1"/>
      <c r="RQE225" s="1"/>
      <c r="RQF225" s="1"/>
      <c r="RQG225" s="1"/>
      <c r="RQH225" s="1"/>
      <c r="RQI225" s="1"/>
      <c r="RQJ225" s="1"/>
      <c r="RQK225" s="1"/>
      <c r="RQL225" s="1"/>
      <c r="RQM225" s="1"/>
      <c r="RQN225" s="1"/>
      <c r="RQO225" s="1"/>
      <c r="RQP225" s="1"/>
      <c r="RQQ225" s="1"/>
      <c r="RQR225" s="1"/>
      <c r="RQS225" s="1"/>
      <c r="RQT225" s="1"/>
      <c r="RQU225" s="1"/>
      <c r="RQV225" s="1"/>
      <c r="RQW225" s="1"/>
      <c r="RQX225" s="1"/>
      <c r="RQY225" s="1"/>
      <c r="RQZ225" s="1"/>
      <c r="RRA225" s="1"/>
      <c r="RRB225" s="1"/>
      <c r="RRC225" s="1"/>
      <c r="RRD225" s="1"/>
      <c r="RRE225" s="1"/>
      <c r="RRF225" s="1"/>
      <c r="RRG225" s="1"/>
      <c r="RRH225" s="1"/>
      <c r="RRI225" s="1"/>
      <c r="RRJ225" s="1"/>
      <c r="RRK225" s="1"/>
      <c r="RRL225" s="1"/>
      <c r="RRM225" s="1"/>
      <c r="RRN225" s="1"/>
      <c r="RRO225" s="1"/>
      <c r="RRP225" s="1"/>
      <c r="RRQ225" s="1"/>
      <c r="RRR225" s="1"/>
      <c r="RRS225" s="1"/>
      <c r="RRT225" s="1"/>
      <c r="RRU225" s="1"/>
      <c r="RRV225" s="1"/>
      <c r="RRW225" s="1"/>
      <c r="RRX225" s="1"/>
      <c r="RRY225" s="1"/>
      <c r="RRZ225" s="1"/>
      <c r="RSA225" s="1"/>
      <c r="RSB225" s="1"/>
      <c r="RSC225" s="1"/>
      <c r="RSD225" s="1"/>
      <c r="RSE225" s="1"/>
      <c r="RSF225" s="1"/>
      <c r="RSG225" s="1"/>
      <c r="RSH225" s="1"/>
      <c r="RSI225" s="1"/>
      <c r="RSJ225" s="1"/>
      <c r="RSK225" s="1"/>
      <c r="RSL225" s="1"/>
      <c r="RSM225" s="1"/>
      <c r="RSN225" s="1"/>
      <c r="RSO225" s="1"/>
      <c r="RSP225" s="1"/>
      <c r="RSQ225" s="1"/>
      <c r="RSR225" s="1"/>
      <c r="RSS225" s="1"/>
      <c r="RST225" s="1"/>
      <c r="RSU225" s="1"/>
      <c r="RSV225" s="1"/>
      <c r="RSW225" s="1"/>
      <c r="RSX225" s="1"/>
      <c r="RSY225" s="1"/>
      <c r="RSZ225" s="1"/>
      <c r="RTA225" s="1"/>
      <c r="RTB225" s="1"/>
      <c r="RTC225" s="1"/>
      <c r="RTD225" s="1"/>
      <c r="RTE225" s="1"/>
      <c r="RTF225" s="1"/>
      <c r="RTG225" s="1"/>
      <c r="RTH225" s="1"/>
      <c r="RTI225" s="1"/>
      <c r="RTJ225" s="1"/>
      <c r="RTK225" s="1"/>
      <c r="RTL225" s="1"/>
      <c r="RTM225" s="1"/>
      <c r="RTN225" s="1"/>
      <c r="RTO225" s="1"/>
      <c r="RTP225" s="1"/>
      <c r="RTQ225" s="1"/>
      <c r="RTR225" s="1"/>
      <c r="RTS225" s="1"/>
      <c r="RTT225" s="1"/>
      <c r="RTU225" s="1"/>
      <c r="RTV225" s="1"/>
      <c r="RTW225" s="1"/>
      <c r="RTX225" s="1"/>
      <c r="RTY225" s="1"/>
      <c r="RTZ225" s="1"/>
      <c r="RUA225" s="1"/>
      <c r="RUB225" s="1"/>
      <c r="RUC225" s="1"/>
      <c r="RUD225" s="1"/>
      <c r="RUE225" s="1"/>
      <c r="RUF225" s="1"/>
      <c r="RUG225" s="1"/>
      <c r="RUH225" s="1"/>
      <c r="RUI225" s="1"/>
      <c r="RUJ225" s="1"/>
      <c r="RUK225" s="1"/>
      <c r="RUL225" s="1"/>
      <c r="RUM225" s="1"/>
      <c r="RUN225" s="1"/>
      <c r="RUO225" s="1"/>
      <c r="RUP225" s="1"/>
      <c r="RUQ225" s="1"/>
      <c r="RUR225" s="1"/>
      <c r="RUS225" s="1"/>
      <c r="RUT225" s="1"/>
      <c r="RUU225" s="1"/>
      <c r="RUV225" s="1"/>
      <c r="RUW225" s="1"/>
      <c r="RUX225" s="1"/>
      <c r="RUY225" s="1"/>
      <c r="RUZ225" s="1"/>
      <c r="RVA225" s="1"/>
      <c r="RVB225" s="1"/>
      <c r="RVC225" s="1"/>
      <c r="RVD225" s="1"/>
      <c r="RVE225" s="1"/>
      <c r="RVF225" s="1"/>
      <c r="RVG225" s="1"/>
      <c r="RVH225" s="1"/>
      <c r="RVI225" s="1"/>
      <c r="RVJ225" s="1"/>
      <c r="RVK225" s="1"/>
      <c r="RVL225" s="1"/>
      <c r="RVM225" s="1"/>
      <c r="RVN225" s="1"/>
      <c r="RVO225" s="1"/>
      <c r="RVP225" s="1"/>
      <c r="RVQ225" s="1"/>
      <c r="RVR225" s="1"/>
      <c r="RVS225" s="1"/>
      <c r="RVT225" s="1"/>
      <c r="RVU225" s="1"/>
      <c r="RVV225" s="1"/>
      <c r="RVW225" s="1"/>
      <c r="RVX225" s="1"/>
      <c r="RVY225" s="1"/>
      <c r="RVZ225" s="1"/>
      <c r="RWA225" s="1"/>
      <c r="RWB225" s="1"/>
      <c r="RWC225" s="1"/>
      <c r="RWD225" s="1"/>
      <c r="RWE225" s="1"/>
      <c r="RWF225" s="1"/>
      <c r="RWG225" s="1"/>
      <c r="RWH225" s="1"/>
      <c r="RWI225" s="1"/>
      <c r="RWJ225" s="1"/>
      <c r="RWK225" s="1"/>
      <c r="RWL225" s="1"/>
      <c r="RWM225" s="1"/>
      <c r="RWN225" s="1"/>
      <c r="RWO225" s="1"/>
      <c r="RWP225" s="1"/>
      <c r="RWQ225" s="1"/>
      <c r="RWR225" s="1"/>
      <c r="RWS225" s="1"/>
      <c r="RWT225" s="1"/>
      <c r="RWU225" s="1"/>
      <c r="RWV225" s="1"/>
      <c r="RWW225" s="1"/>
      <c r="RWX225" s="1"/>
      <c r="RWY225" s="1"/>
      <c r="RWZ225" s="1"/>
      <c r="RXA225" s="1"/>
      <c r="RXB225" s="1"/>
      <c r="RXC225" s="1"/>
      <c r="RXD225" s="1"/>
      <c r="RXE225" s="1"/>
      <c r="RXF225" s="1"/>
      <c r="RXG225" s="1"/>
      <c r="RXH225" s="1"/>
      <c r="RXI225" s="1"/>
      <c r="RXJ225" s="1"/>
      <c r="RXK225" s="1"/>
      <c r="RXL225" s="1"/>
      <c r="RXM225" s="1"/>
      <c r="RXN225" s="1"/>
      <c r="RXO225" s="1"/>
      <c r="RXP225" s="1"/>
      <c r="RXQ225" s="1"/>
      <c r="RXR225" s="1"/>
      <c r="RXS225" s="1"/>
      <c r="RXT225" s="1"/>
      <c r="RXU225" s="1"/>
      <c r="RXV225" s="1"/>
      <c r="RXW225" s="1"/>
      <c r="RXX225" s="1"/>
      <c r="RXY225" s="1"/>
      <c r="RXZ225" s="1"/>
      <c r="RYA225" s="1"/>
      <c r="RYB225" s="1"/>
      <c r="RYC225" s="1"/>
      <c r="RYD225" s="1"/>
      <c r="RYE225" s="1"/>
      <c r="RYF225" s="1"/>
      <c r="RYG225" s="1"/>
      <c r="RYH225" s="1"/>
      <c r="RYI225" s="1"/>
      <c r="RYJ225" s="1"/>
      <c r="RYK225" s="1"/>
      <c r="RYL225" s="1"/>
      <c r="RYM225" s="1"/>
      <c r="RYN225" s="1"/>
      <c r="RYO225" s="1"/>
      <c r="RYP225" s="1"/>
      <c r="RYQ225" s="1"/>
      <c r="RYR225" s="1"/>
      <c r="RYS225" s="1"/>
      <c r="RYT225" s="1"/>
      <c r="RYU225" s="1"/>
      <c r="RYV225" s="1"/>
      <c r="RYW225" s="1"/>
      <c r="RYX225" s="1"/>
      <c r="RYY225" s="1"/>
      <c r="RYZ225" s="1"/>
      <c r="RZA225" s="1"/>
      <c r="RZB225" s="1"/>
      <c r="RZC225" s="1"/>
      <c r="RZD225" s="1"/>
      <c r="RZE225" s="1"/>
      <c r="RZF225" s="1"/>
      <c r="RZG225" s="1"/>
      <c r="RZH225" s="1"/>
      <c r="RZI225" s="1"/>
      <c r="RZJ225" s="1"/>
      <c r="RZK225" s="1"/>
      <c r="RZL225" s="1"/>
      <c r="RZM225" s="1"/>
      <c r="RZN225" s="1"/>
      <c r="RZO225" s="1"/>
      <c r="RZP225" s="1"/>
      <c r="RZQ225" s="1"/>
      <c r="RZR225" s="1"/>
      <c r="RZS225" s="1"/>
      <c r="RZT225" s="1"/>
      <c r="RZU225" s="1"/>
      <c r="RZV225" s="1"/>
      <c r="RZW225" s="1"/>
      <c r="RZX225" s="1"/>
      <c r="RZY225" s="1"/>
      <c r="RZZ225" s="1"/>
      <c r="SAA225" s="1"/>
      <c r="SAB225" s="1"/>
      <c r="SAC225" s="1"/>
      <c r="SAD225" s="1"/>
      <c r="SAE225" s="1"/>
      <c r="SAF225" s="1"/>
      <c r="SAG225" s="1"/>
      <c r="SAH225" s="1"/>
      <c r="SAI225" s="1"/>
      <c r="SAJ225" s="1"/>
      <c r="SAK225" s="1"/>
      <c r="SAL225" s="1"/>
      <c r="SAM225" s="1"/>
      <c r="SAN225" s="1"/>
      <c r="SAO225" s="1"/>
      <c r="SAP225" s="1"/>
      <c r="SAQ225" s="1"/>
      <c r="SAR225" s="1"/>
      <c r="SAS225" s="1"/>
      <c r="SAT225" s="1"/>
      <c r="SAU225" s="1"/>
      <c r="SAV225" s="1"/>
      <c r="SAW225" s="1"/>
      <c r="SAX225" s="1"/>
      <c r="SAY225" s="1"/>
      <c r="SAZ225" s="1"/>
      <c r="SBA225" s="1"/>
      <c r="SBB225" s="1"/>
      <c r="SBC225" s="1"/>
      <c r="SBD225" s="1"/>
      <c r="SBE225" s="1"/>
      <c r="SBF225" s="1"/>
      <c r="SBG225" s="1"/>
      <c r="SBH225" s="1"/>
      <c r="SBI225" s="1"/>
      <c r="SBJ225" s="1"/>
      <c r="SBK225" s="1"/>
      <c r="SBL225" s="1"/>
      <c r="SBM225" s="1"/>
      <c r="SBN225" s="1"/>
      <c r="SBO225" s="1"/>
      <c r="SBP225" s="1"/>
      <c r="SBQ225" s="1"/>
      <c r="SBR225" s="1"/>
      <c r="SBS225" s="1"/>
      <c r="SBT225" s="1"/>
      <c r="SBU225" s="1"/>
      <c r="SBV225" s="1"/>
      <c r="SBW225" s="1"/>
      <c r="SBX225" s="1"/>
      <c r="SBY225" s="1"/>
      <c r="SBZ225" s="1"/>
      <c r="SCA225" s="1"/>
      <c r="SCB225" s="1"/>
      <c r="SCC225" s="1"/>
      <c r="SCD225" s="1"/>
      <c r="SCE225" s="1"/>
      <c r="SCF225" s="1"/>
      <c r="SCG225" s="1"/>
      <c r="SCH225" s="1"/>
      <c r="SCI225" s="1"/>
      <c r="SCJ225" s="1"/>
      <c r="SCK225" s="1"/>
      <c r="SCL225" s="1"/>
      <c r="SCM225" s="1"/>
      <c r="SCN225" s="1"/>
      <c r="SCO225" s="1"/>
      <c r="SCP225" s="1"/>
      <c r="SCQ225" s="1"/>
      <c r="SCR225" s="1"/>
      <c r="SCS225" s="1"/>
      <c r="SCT225" s="1"/>
      <c r="SCU225" s="1"/>
      <c r="SCV225" s="1"/>
      <c r="SCW225" s="1"/>
      <c r="SCX225" s="1"/>
      <c r="SCY225" s="1"/>
      <c r="SCZ225" s="1"/>
      <c r="SDA225" s="1"/>
      <c r="SDB225" s="1"/>
      <c r="SDC225" s="1"/>
      <c r="SDD225" s="1"/>
      <c r="SDE225" s="1"/>
      <c r="SDF225" s="1"/>
      <c r="SDG225" s="1"/>
      <c r="SDH225" s="1"/>
      <c r="SDI225" s="1"/>
      <c r="SDJ225" s="1"/>
      <c r="SDK225" s="1"/>
      <c r="SDL225" s="1"/>
      <c r="SDM225" s="1"/>
      <c r="SDN225" s="1"/>
      <c r="SDO225" s="1"/>
      <c r="SDP225" s="1"/>
      <c r="SDQ225" s="1"/>
      <c r="SDR225" s="1"/>
      <c r="SDS225" s="1"/>
      <c r="SDT225" s="1"/>
      <c r="SDU225" s="1"/>
      <c r="SDV225" s="1"/>
      <c r="SDW225" s="1"/>
      <c r="SDX225" s="1"/>
      <c r="SDY225" s="1"/>
      <c r="SDZ225" s="1"/>
      <c r="SEA225" s="1"/>
      <c r="SEB225" s="1"/>
      <c r="SEC225" s="1"/>
      <c r="SED225" s="1"/>
      <c r="SEE225" s="1"/>
      <c r="SEF225" s="1"/>
      <c r="SEG225" s="1"/>
      <c r="SEH225" s="1"/>
      <c r="SEI225" s="1"/>
      <c r="SEJ225" s="1"/>
      <c r="SEK225" s="1"/>
      <c r="SEL225" s="1"/>
      <c r="SEM225" s="1"/>
      <c r="SEN225" s="1"/>
      <c r="SEO225" s="1"/>
      <c r="SEP225" s="1"/>
      <c r="SEQ225" s="1"/>
      <c r="SER225" s="1"/>
      <c r="SES225" s="1"/>
      <c r="SET225" s="1"/>
      <c r="SEU225" s="1"/>
      <c r="SEV225" s="1"/>
      <c r="SEW225" s="1"/>
      <c r="SEX225" s="1"/>
      <c r="SEY225" s="1"/>
      <c r="SEZ225" s="1"/>
      <c r="SFA225" s="1"/>
      <c r="SFB225" s="1"/>
      <c r="SFC225" s="1"/>
      <c r="SFD225" s="1"/>
      <c r="SFE225" s="1"/>
      <c r="SFF225" s="1"/>
      <c r="SFG225" s="1"/>
      <c r="SFH225" s="1"/>
      <c r="SFI225" s="1"/>
      <c r="SFJ225" s="1"/>
      <c r="SFK225" s="1"/>
      <c r="SFL225" s="1"/>
      <c r="SFM225" s="1"/>
      <c r="SFN225" s="1"/>
      <c r="SFO225" s="1"/>
      <c r="SFP225" s="1"/>
      <c r="SFQ225" s="1"/>
      <c r="SFR225" s="1"/>
      <c r="SFS225" s="1"/>
      <c r="SFT225" s="1"/>
      <c r="SFU225" s="1"/>
      <c r="SFV225" s="1"/>
      <c r="SFW225" s="1"/>
      <c r="SFX225" s="1"/>
      <c r="SFY225" s="1"/>
      <c r="SFZ225" s="1"/>
      <c r="SGA225" s="1"/>
      <c r="SGB225" s="1"/>
      <c r="SGC225" s="1"/>
      <c r="SGD225" s="1"/>
      <c r="SGE225" s="1"/>
      <c r="SGF225" s="1"/>
      <c r="SGG225" s="1"/>
      <c r="SGH225" s="1"/>
      <c r="SGI225" s="1"/>
      <c r="SGJ225" s="1"/>
      <c r="SGK225" s="1"/>
      <c r="SGL225" s="1"/>
      <c r="SGM225" s="1"/>
      <c r="SGN225" s="1"/>
      <c r="SGO225" s="1"/>
      <c r="SGP225" s="1"/>
      <c r="SGQ225" s="1"/>
      <c r="SGR225" s="1"/>
      <c r="SGS225" s="1"/>
      <c r="SGT225" s="1"/>
      <c r="SGU225" s="1"/>
      <c r="SGV225" s="1"/>
      <c r="SGW225" s="1"/>
      <c r="SGX225" s="1"/>
      <c r="SGY225" s="1"/>
      <c r="SGZ225" s="1"/>
      <c r="SHA225" s="1"/>
      <c r="SHB225" s="1"/>
      <c r="SHC225" s="1"/>
      <c r="SHD225" s="1"/>
      <c r="SHE225" s="1"/>
      <c r="SHF225" s="1"/>
      <c r="SHG225" s="1"/>
      <c r="SHH225" s="1"/>
      <c r="SHI225" s="1"/>
      <c r="SHJ225" s="1"/>
      <c r="SHK225" s="1"/>
      <c r="SHL225" s="1"/>
      <c r="SHM225" s="1"/>
      <c r="SHN225" s="1"/>
      <c r="SHO225" s="1"/>
      <c r="SHP225" s="1"/>
      <c r="SHQ225" s="1"/>
      <c r="SHR225" s="1"/>
      <c r="SHS225" s="1"/>
      <c r="SHT225" s="1"/>
      <c r="SHU225" s="1"/>
      <c r="SHV225" s="1"/>
      <c r="SHW225" s="1"/>
      <c r="SHX225" s="1"/>
      <c r="SHY225" s="1"/>
      <c r="SHZ225" s="1"/>
      <c r="SIA225" s="1"/>
      <c r="SIB225" s="1"/>
      <c r="SIC225" s="1"/>
      <c r="SID225" s="1"/>
      <c r="SIE225" s="1"/>
      <c r="SIF225" s="1"/>
      <c r="SIG225" s="1"/>
      <c r="SIH225" s="1"/>
      <c r="SII225" s="1"/>
      <c r="SIJ225" s="1"/>
      <c r="SIK225" s="1"/>
      <c r="SIL225" s="1"/>
      <c r="SIM225" s="1"/>
      <c r="SIN225" s="1"/>
      <c r="SIO225" s="1"/>
      <c r="SIP225" s="1"/>
      <c r="SIQ225" s="1"/>
      <c r="SIR225" s="1"/>
      <c r="SIS225" s="1"/>
      <c r="SIT225" s="1"/>
      <c r="SIU225" s="1"/>
      <c r="SIV225" s="1"/>
      <c r="SIW225" s="1"/>
      <c r="SIX225" s="1"/>
      <c r="SIY225" s="1"/>
      <c r="SIZ225" s="1"/>
      <c r="SJA225" s="1"/>
      <c r="SJB225" s="1"/>
      <c r="SJC225" s="1"/>
      <c r="SJD225" s="1"/>
      <c r="SJE225" s="1"/>
      <c r="SJF225" s="1"/>
      <c r="SJG225" s="1"/>
      <c r="SJH225" s="1"/>
      <c r="SJI225" s="1"/>
      <c r="SJJ225" s="1"/>
      <c r="SJK225" s="1"/>
      <c r="SJL225" s="1"/>
      <c r="SJM225" s="1"/>
      <c r="SJN225" s="1"/>
      <c r="SJO225" s="1"/>
      <c r="SJP225" s="1"/>
      <c r="SJQ225" s="1"/>
      <c r="SJR225" s="1"/>
      <c r="SJS225" s="1"/>
      <c r="SJT225" s="1"/>
      <c r="SJU225" s="1"/>
      <c r="SJV225" s="1"/>
      <c r="SJW225" s="1"/>
      <c r="SJX225" s="1"/>
      <c r="SJY225" s="1"/>
      <c r="SJZ225" s="1"/>
      <c r="SKA225" s="1"/>
      <c r="SKB225" s="1"/>
      <c r="SKC225" s="1"/>
      <c r="SKD225" s="1"/>
      <c r="SKE225" s="1"/>
      <c r="SKF225" s="1"/>
      <c r="SKG225" s="1"/>
      <c r="SKH225" s="1"/>
      <c r="SKI225" s="1"/>
      <c r="SKJ225" s="1"/>
      <c r="SKK225" s="1"/>
      <c r="SKL225" s="1"/>
      <c r="SKM225" s="1"/>
      <c r="SKN225" s="1"/>
      <c r="SKO225" s="1"/>
      <c r="SKP225" s="1"/>
      <c r="SKQ225" s="1"/>
      <c r="SKR225" s="1"/>
      <c r="SKS225" s="1"/>
      <c r="SKT225" s="1"/>
      <c r="SKU225" s="1"/>
      <c r="SKV225" s="1"/>
      <c r="SKW225" s="1"/>
      <c r="SKX225" s="1"/>
      <c r="SKY225" s="1"/>
      <c r="SKZ225" s="1"/>
      <c r="SLA225" s="1"/>
      <c r="SLB225" s="1"/>
      <c r="SLC225" s="1"/>
      <c r="SLD225" s="1"/>
      <c r="SLE225" s="1"/>
      <c r="SLF225" s="1"/>
      <c r="SLG225" s="1"/>
      <c r="SLH225" s="1"/>
      <c r="SLI225" s="1"/>
      <c r="SLJ225" s="1"/>
      <c r="SLK225" s="1"/>
      <c r="SLL225" s="1"/>
      <c r="SLM225" s="1"/>
      <c r="SLN225" s="1"/>
      <c r="SLO225" s="1"/>
      <c r="SLP225" s="1"/>
      <c r="SLQ225" s="1"/>
      <c r="SLR225" s="1"/>
      <c r="SLS225" s="1"/>
      <c r="SLT225" s="1"/>
      <c r="SLU225" s="1"/>
      <c r="SLV225" s="1"/>
      <c r="SLW225" s="1"/>
      <c r="SLX225" s="1"/>
      <c r="SLY225" s="1"/>
      <c r="SLZ225" s="1"/>
      <c r="SMA225" s="1"/>
      <c r="SMB225" s="1"/>
      <c r="SMC225" s="1"/>
      <c r="SMD225" s="1"/>
      <c r="SME225" s="1"/>
      <c r="SMF225" s="1"/>
      <c r="SMG225" s="1"/>
      <c r="SMH225" s="1"/>
      <c r="SMI225" s="1"/>
      <c r="SMJ225" s="1"/>
      <c r="SMK225" s="1"/>
      <c r="SML225" s="1"/>
      <c r="SMM225" s="1"/>
      <c r="SMN225" s="1"/>
      <c r="SMO225" s="1"/>
      <c r="SMP225" s="1"/>
      <c r="SMQ225" s="1"/>
      <c r="SMR225" s="1"/>
      <c r="SMS225" s="1"/>
      <c r="SMT225" s="1"/>
      <c r="SMU225" s="1"/>
      <c r="SMV225" s="1"/>
      <c r="SMW225" s="1"/>
      <c r="SMX225" s="1"/>
      <c r="SMY225" s="1"/>
      <c r="SMZ225" s="1"/>
      <c r="SNA225" s="1"/>
      <c r="SNB225" s="1"/>
      <c r="SNC225" s="1"/>
      <c r="SND225" s="1"/>
      <c r="SNE225" s="1"/>
      <c r="SNF225" s="1"/>
      <c r="SNG225" s="1"/>
      <c r="SNH225" s="1"/>
      <c r="SNI225" s="1"/>
      <c r="SNJ225" s="1"/>
      <c r="SNK225" s="1"/>
      <c r="SNL225" s="1"/>
      <c r="SNM225" s="1"/>
      <c r="SNN225" s="1"/>
      <c r="SNO225" s="1"/>
      <c r="SNP225" s="1"/>
      <c r="SNQ225" s="1"/>
      <c r="SNR225" s="1"/>
      <c r="SNS225" s="1"/>
      <c r="SNT225" s="1"/>
      <c r="SNU225" s="1"/>
      <c r="SNV225" s="1"/>
      <c r="SNW225" s="1"/>
      <c r="SNX225" s="1"/>
      <c r="SNY225" s="1"/>
      <c r="SNZ225" s="1"/>
      <c r="SOA225" s="1"/>
      <c r="SOB225" s="1"/>
      <c r="SOC225" s="1"/>
      <c r="SOD225" s="1"/>
      <c r="SOE225" s="1"/>
      <c r="SOF225" s="1"/>
      <c r="SOG225" s="1"/>
      <c r="SOH225" s="1"/>
      <c r="SOI225" s="1"/>
      <c r="SOJ225" s="1"/>
      <c r="SOK225" s="1"/>
      <c r="SOL225" s="1"/>
      <c r="SOM225" s="1"/>
      <c r="SON225" s="1"/>
      <c r="SOO225" s="1"/>
      <c r="SOP225" s="1"/>
      <c r="SOQ225" s="1"/>
      <c r="SOR225" s="1"/>
      <c r="SOS225" s="1"/>
      <c r="SOT225" s="1"/>
      <c r="SOU225" s="1"/>
      <c r="SOV225" s="1"/>
      <c r="SOW225" s="1"/>
      <c r="SOX225" s="1"/>
      <c r="SOY225" s="1"/>
      <c r="SOZ225" s="1"/>
      <c r="SPA225" s="1"/>
      <c r="SPB225" s="1"/>
      <c r="SPC225" s="1"/>
      <c r="SPD225" s="1"/>
      <c r="SPE225" s="1"/>
      <c r="SPF225" s="1"/>
      <c r="SPG225" s="1"/>
      <c r="SPH225" s="1"/>
      <c r="SPI225" s="1"/>
      <c r="SPJ225" s="1"/>
      <c r="SPK225" s="1"/>
      <c r="SPL225" s="1"/>
      <c r="SPM225" s="1"/>
      <c r="SPN225" s="1"/>
      <c r="SPO225" s="1"/>
      <c r="SPP225" s="1"/>
      <c r="SPQ225" s="1"/>
      <c r="SPR225" s="1"/>
      <c r="SPS225" s="1"/>
      <c r="SPT225" s="1"/>
      <c r="SPU225" s="1"/>
      <c r="SPV225" s="1"/>
      <c r="SPW225" s="1"/>
      <c r="SPX225" s="1"/>
      <c r="SPY225" s="1"/>
      <c r="SPZ225" s="1"/>
      <c r="SQA225" s="1"/>
      <c r="SQB225" s="1"/>
      <c r="SQC225" s="1"/>
      <c r="SQD225" s="1"/>
      <c r="SQE225" s="1"/>
      <c r="SQF225" s="1"/>
      <c r="SQG225" s="1"/>
      <c r="SQH225" s="1"/>
      <c r="SQI225" s="1"/>
      <c r="SQJ225" s="1"/>
      <c r="SQK225" s="1"/>
      <c r="SQL225" s="1"/>
      <c r="SQM225" s="1"/>
      <c r="SQN225" s="1"/>
      <c r="SQO225" s="1"/>
      <c r="SQP225" s="1"/>
      <c r="SQQ225" s="1"/>
      <c r="SQR225" s="1"/>
      <c r="SQS225" s="1"/>
      <c r="SQT225" s="1"/>
      <c r="SQU225" s="1"/>
      <c r="SQV225" s="1"/>
      <c r="SQW225" s="1"/>
      <c r="SQX225" s="1"/>
      <c r="SQY225" s="1"/>
      <c r="SQZ225" s="1"/>
      <c r="SRA225" s="1"/>
      <c r="SRB225" s="1"/>
      <c r="SRC225" s="1"/>
      <c r="SRD225" s="1"/>
      <c r="SRE225" s="1"/>
      <c r="SRF225" s="1"/>
      <c r="SRG225" s="1"/>
      <c r="SRH225" s="1"/>
      <c r="SRI225" s="1"/>
      <c r="SRJ225" s="1"/>
      <c r="SRK225" s="1"/>
      <c r="SRL225" s="1"/>
      <c r="SRM225" s="1"/>
      <c r="SRN225" s="1"/>
      <c r="SRO225" s="1"/>
      <c r="SRP225" s="1"/>
      <c r="SRQ225" s="1"/>
      <c r="SRR225" s="1"/>
      <c r="SRS225" s="1"/>
      <c r="SRT225" s="1"/>
      <c r="SRU225" s="1"/>
      <c r="SRV225" s="1"/>
      <c r="SRW225" s="1"/>
      <c r="SRX225" s="1"/>
      <c r="SRY225" s="1"/>
      <c r="SRZ225" s="1"/>
      <c r="SSA225" s="1"/>
      <c r="SSB225" s="1"/>
      <c r="SSC225" s="1"/>
      <c r="SSD225" s="1"/>
      <c r="SSE225" s="1"/>
      <c r="SSF225" s="1"/>
      <c r="SSG225" s="1"/>
      <c r="SSH225" s="1"/>
      <c r="SSI225" s="1"/>
      <c r="SSJ225" s="1"/>
      <c r="SSK225" s="1"/>
      <c r="SSL225" s="1"/>
      <c r="SSM225" s="1"/>
      <c r="SSN225" s="1"/>
      <c r="SSO225" s="1"/>
      <c r="SSP225" s="1"/>
      <c r="SSQ225" s="1"/>
      <c r="SSR225" s="1"/>
      <c r="SSS225" s="1"/>
      <c r="SST225" s="1"/>
      <c r="SSU225" s="1"/>
      <c r="SSV225" s="1"/>
      <c r="SSW225" s="1"/>
      <c r="SSX225" s="1"/>
      <c r="SSY225" s="1"/>
      <c r="SSZ225" s="1"/>
      <c r="STA225" s="1"/>
      <c r="STB225" s="1"/>
      <c r="STC225" s="1"/>
      <c r="STD225" s="1"/>
      <c r="STE225" s="1"/>
      <c r="STF225" s="1"/>
      <c r="STG225" s="1"/>
      <c r="STH225" s="1"/>
      <c r="STI225" s="1"/>
      <c r="STJ225" s="1"/>
      <c r="STK225" s="1"/>
      <c r="STL225" s="1"/>
      <c r="STM225" s="1"/>
      <c r="STN225" s="1"/>
      <c r="STO225" s="1"/>
      <c r="STP225" s="1"/>
      <c r="STQ225" s="1"/>
      <c r="STR225" s="1"/>
      <c r="STS225" s="1"/>
      <c r="STT225" s="1"/>
      <c r="STU225" s="1"/>
      <c r="STV225" s="1"/>
      <c r="STW225" s="1"/>
      <c r="STX225" s="1"/>
      <c r="STY225" s="1"/>
      <c r="STZ225" s="1"/>
      <c r="SUA225" s="1"/>
      <c r="SUB225" s="1"/>
      <c r="SUC225" s="1"/>
      <c r="SUD225" s="1"/>
      <c r="SUE225" s="1"/>
      <c r="SUF225" s="1"/>
      <c r="SUG225" s="1"/>
      <c r="SUH225" s="1"/>
      <c r="SUI225" s="1"/>
      <c r="SUJ225" s="1"/>
      <c r="SUK225" s="1"/>
      <c r="SUL225" s="1"/>
      <c r="SUM225" s="1"/>
      <c r="SUN225" s="1"/>
      <c r="SUO225" s="1"/>
      <c r="SUP225" s="1"/>
      <c r="SUQ225" s="1"/>
      <c r="SUR225" s="1"/>
      <c r="SUS225" s="1"/>
      <c r="SUT225" s="1"/>
      <c r="SUU225" s="1"/>
      <c r="SUV225" s="1"/>
      <c r="SUW225" s="1"/>
      <c r="SUX225" s="1"/>
      <c r="SUY225" s="1"/>
      <c r="SUZ225" s="1"/>
      <c r="SVA225" s="1"/>
      <c r="SVB225" s="1"/>
      <c r="SVC225" s="1"/>
      <c r="SVD225" s="1"/>
      <c r="SVE225" s="1"/>
      <c r="SVF225" s="1"/>
      <c r="SVG225" s="1"/>
      <c r="SVH225" s="1"/>
      <c r="SVI225" s="1"/>
      <c r="SVJ225" s="1"/>
      <c r="SVK225" s="1"/>
      <c r="SVL225" s="1"/>
      <c r="SVM225" s="1"/>
      <c r="SVN225" s="1"/>
      <c r="SVO225" s="1"/>
      <c r="SVP225" s="1"/>
      <c r="SVQ225" s="1"/>
      <c r="SVR225" s="1"/>
      <c r="SVS225" s="1"/>
      <c r="SVT225" s="1"/>
      <c r="SVU225" s="1"/>
      <c r="SVV225" s="1"/>
      <c r="SVW225" s="1"/>
      <c r="SVX225" s="1"/>
      <c r="SVY225" s="1"/>
      <c r="SVZ225" s="1"/>
      <c r="SWA225" s="1"/>
      <c r="SWB225" s="1"/>
      <c r="SWC225" s="1"/>
      <c r="SWD225" s="1"/>
      <c r="SWE225" s="1"/>
      <c r="SWF225" s="1"/>
      <c r="SWG225" s="1"/>
      <c r="SWH225" s="1"/>
      <c r="SWI225" s="1"/>
      <c r="SWJ225" s="1"/>
      <c r="SWK225" s="1"/>
      <c r="SWL225" s="1"/>
      <c r="SWM225" s="1"/>
      <c r="SWN225" s="1"/>
      <c r="SWO225" s="1"/>
      <c r="SWP225" s="1"/>
      <c r="SWQ225" s="1"/>
      <c r="SWR225" s="1"/>
      <c r="SWS225" s="1"/>
      <c r="SWT225" s="1"/>
      <c r="SWU225" s="1"/>
      <c r="SWV225" s="1"/>
      <c r="SWW225" s="1"/>
      <c r="SWX225" s="1"/>
      <c r="SWY225" s="1"/>
      <c r="SWZ225" s="1"/>
      <c r="SXA225" s="1"/>
      <c r="SXB225" s="1"/>
      <c r="SXC225" s="1"/>
      <c r="SXD225" s="1"/>
      <c r="SXE225" s="1"/>
      <c r="SXF225" s="1"/>
      <c r="SXG225" s="1"/>
      <c r="SXH225" s="1"/>
      <c r="SXI225" s="1"/>
      <c r="SXJ225" s="1"/>
      <c r="SXK225" s="1"/>
      <c r="SXL225" s="1"/>
      <c r="SXM225" s="1"/>
      <c r="SXN225" s="1"/>
      <c r="SXO225" s="1"/>
      <c r="SXP225" s="1"/>
      <c r="SXQ225" s="1"/>
      <c r="SXR225" s="1"/>
      <c r="SXS225" s="1"/>
      <c r="SXT225" s="1"/>
      <c r="SXU225" s="1"/>
      <c r="SXV225" s="1"/>
      <c r="SXW225" s="1"/>
      <c r="SXX225" s="1"/>
      <c r="SXY225" s="1"/>
      <c r="SXZ225" s="1"/>
      <c r="SYA225" s="1"/>
      <c r="SYB225" s="1"/>
      <c r="SYC225" s="1"/>
      <c r="SYD225" s="1"/>
      <c r="SYE225" s="1"/>
      <c r="SYF225" s="1"/>
      <c r="SYG225" s="1"/>
      <c r="SYH225" s="1"/>
      <c r="SYI225" s="1"/>
      <c r="SYJ225" s="1"/>
      <c r="SYK225" s="1"/>
      <c r="SYL225" s="1"/>
      <c r="SYM225" s="1"/>
      <c r="SYN225" s="1"/>
      <c r="SYO225" s="1"/>
      <c r="SYP225" s="1"/>
      <c r="SYQ225" s="1"/>
      <c r="SYR225" s="1"/>
      <c r="SYS225" s="1"/>
      <c r="SYT225" s="1"/>
      <c r="SYU225" s="1"/>
      <c r="SYV225" s="1"/>
      <c r="SYW225" s="1"/>
      <c r="SYX225" s="1"/>
      <c r="SYY225" s="1"/>
      <c r="SYZ225" s="1"/>
      <c r="SZA225" s="1"/>
      <c r="SZB225" s="1"/>
      <c r="SZC225" s="1"/>
      <c r="SZD225" s="1"/>
      <c r="SZE225" s="1"/>
      <c r="SZF225" s="1"/>
      <c r="SZG225" s="1"/>
      <c r="SZH225" s="1"/>
      <c r="SZI225" s="1"/>
      <c r="SZJ225" s="1"/>
      <c r="SZK225" s="1"/>
      <c r="SZL225" s="1"/>
      <c r="SZM225" s="1"/>
      <c r="SZN225" s="1"/>
      <c r="SZO225" s="1"/>
      <c r="SZP225" s="1"/>
      <c r="SZQ225" s="1"/>
      <c r="SZR225" s="1"/>
      <c r="SZS225" s="1"/>
      <c r="SZT225" s="1"/>
      <c r="SZU225" s="1"/>
      <c r="SZV225" s="1"/>
      <c r="SZW225" s="1"/>
      <c r="SZX225" s="1"/>
      <c r="SZY225" s="1"/>
      <c r="SZZ225" s="1"/>
      <c r="TAA225" s="1"/>
      <c r="TAB225" s="1"/>
      <c r="TAC225" s="1"/>
      <c r="TAD225" s="1"/>
      <c r="TAE225" s="1"/>
      <c r="TAF225" s="1"/>
      <c r="TAG225" s="1"/>
      <c r="TAH225" s="1"/>
      <c r="TAI225" s="1"/>
      <c r="TAJ225" s="1"/>
      <c r="TAK225" s="1"/>
      <c r="TAL225" s="1"/>
      <c r="TAM225" s="1"/>
      <c r="TAN225" s="1"/>
      <c r="TAO225" s="1"/>
      <c r="TAP225" s="1"/>
      <c r="TAQ225" s="1"/>
      <c r="TAR225" s="1"/>
      <c r="TAS225" s="1"/>
      <c r="TAT225" s="1"/>
      <c r="TAU225" s="1"/>
      <c r="TAV225" s="1"/>
      <c r="TAW225" s="1"/>
      <c r="TAX225" s="1"/>
      <c r="TAY225" s="1"/>
      <c r="TAZ225" s="1"/>
      <c r="TBA225" s="1"/>
      <c r="TBB225" s="1"/>
      <c r="TBC225" s="1"/>
      <c r="TBD225" s="1"/>
      <c r="TBE225" s="1"/>
      <c r="TBF225" s="1"/>
      <c r="TBG225" s="1"/>
      <c r="TBH225" s="1"/>
      <c r="TBI225" s="1"/>
      <c r="TBJ225" s="1"/>
      <c r="TBK225" s="1"/>
      <c r="TBL225" s="1"/>
      <c r="TBM225" s="1"/>
      <c r="TBN225" s="1"/>
      <c r="TBO225" s="1"/>
      <c r="TBP225" s="1"/>
      <c r="TBQ225" s="1"/>
      <c r="TBR225" s="1"/>
      <c r="TBS225" s="1"/>
      <c r="TBT225" s="1"/>
      <c r="TBU225" s="1"/>
      <c r="TBV225" s="1"/>
      <c r="TBW225" s="1"/>
      <c r="TBX225" s="1"/>
      <c r="TBY225" s="1"/>
      <c r="TBZ225" s="1"/>
      <c r="TCA225" s="1"/>
      <c r="TCB225" s="1"/>
      <c r="TCC225" s="1"/>
      <c r="TCD225" s="1"/>
      <c r="TCE225" s="1"/>
      <c r="TCF225" s="1"/>
      <c r="TCG225" s="1"/>
      <c r="TCH225" s="1"/>
      <c r="TCI225" s="1"/>
      <c r="TCJ225" s="1"/>
      <c r="TCK225" s="1"/>
      <c r="TCL225" s="1"/>
      <c r="TCM225" s="1"/>
      <c r="TCN225" s="1"/>
      <c r="TCO225" s="1"/>
      <c r="TCP225" s="1"/>
      <c r="TCQ225" s="1"/>
      <c r="TCR225" s="1"/>
      <c r="TCS225" s="1"/>
      <c r="TCT225" s="1"/>
      <c r="TCU225" s="1"/>
      <c r="TCV225" s="1"/>
      <c r="TCW225" s="1"/>
      <c r="TCX225" s="1"/>
      <c r="TCY225" s="1"/>
      <c r="TCZ225" s="1"/>
      <c r="TDA225" s="1"/>
      <c r="TDB225" s="1"/>
      <c r="TDC225" s="1"/>
      <c r="TDD225" s="1"/>
      <c r="TDE225" s="1"/>
      <c r="TDF225" s="1"/>
      <c r="TDG225" s="1"/>
      <c r="TDH225" s="1"/>
      <c r="TDI225" s="1"/>
      <c r="TDJ225" s="1"/>
      <c r="TDK225" s="1"/>
      <c r="TDL225" s="1"/>
      <c r="TDM225" s="1"/>
      <c r="TDN225" s="1"/>
      <c r="TDO225" s="1"/>
      <c r="TDP225" s="1"/>
      <c r="TDQ225" s="1"/>
      <c r="TDR225" s="1"/>
      <c r="TDS225" s="1"/>
      <c r="TDT225" s="1"/>
      <c r="TDU225" s="1"/>
      <c r="TDV225" s="1"/>
      <c r="TDW225" s="1"/>
      <c r="TDX225" s="1"/>
      <c r="TDY225" s="1"/>
      <c r="TDZ225" s="1"/>
      <c r="TEA225" s="1"/>
      <c r="TEB225" s="1"/>
      <c r="TEC225" s="1"/>
      <c r="TED225" s="1"/>
      <c r="TEE225" s="1"/>
      <c r="TEF225" s="1"/>
      <c r="TEG225" s="1"/>
      <c r="TEH225" s="1"/>
      <c r="TEI225" s="1"/>
      <c r="TEJ225" s="1"/>
      <c r="TEK225" s="1"/>
      <c r="TEL225" s="1"/>
      <c r="TEM225" s="1"/>
      <c r="TEN225" s="1"/>
      <c r="TEO225" s="1"/>
      <c r="TEP225" s="1"/>
      <c r="TEQ225" s="1"/>
      <c r="TER225" s="1"/>
      <c r="TES225" s="1"/>
      <c r="TET225" s="1"/>
      <c r="TEU225" s="1"/>
      <c r="TEV225" s="1"/>
      <c r="TEW225" s="1"/>
      <c r="TEX225" s="1"/>
      <c r="TEY225" s="1"/>
      <c r="TEZ225" s="1"/>
      <c r="TFA225" s="1"/>
      <c r="TFB225" s="1"/>
      <c r="TFC225" s="1"/>
      <c r="TFD225" s="1"/>
      <c r="TFE225" s="1"/>
      <c r="TFF225" s="1"/>
      <c r="TFG225" s="1"/>
      <c r="TFH225" s="1"/>
      <c r="TFI225" s="1"/>
      <c r="TFJ225" s="1"/>
      <c r="TFK225" s="1"/>
      <c r="TFL225" s="1"/>
      <c r="TFM225" s="1"/>
      <c r="TFN225" s="1"/>
      <c r="TFO225" s="1"/>
      <c r="TFP225" s="1"/>
      <c r="TFQ225" s="1"/>
      <c r="TFR225" s="1"/>
      <c r="TFS225" s="1"/>
      <c r="TFT225" s="1"/>
      <c r="TFU225" s="1"/>
      <c r="TFV225" s="1"/>
      <c r="TFW225" s="1"/>
      <c r="TFX225" s="1"/>
      <c r="TFY225" s="1"/>
      <c r="TFZ225" s="1"/>
      <c r="TGA225" s="1"/>
      <c r="TGB225" s="1"/>
      <c r="TGC225" s="1"/>
      <c r="TGD225" s="1"/>
      <c r="TGE225" s="1"/>
      <c r="TGF225" s="1"/>
      <c r="TGG225" s="1"/>
      <c r="TGH225" s="1"/>
      <c r="TGI225" s="1"/>
      <c r="TGJ225" s="1"/>
      <c r="TGK225" s="1"/>
      <c r="TGL225" s="1"/>
      <c r="TGM225" s="1"/>
      <c r="TGN225" s="1"/>
      <c r="TGO225" s="1"/>
      <c r="TGP225" s="1"/>
      <c r="TGQ225" s="1"/>
      <c r="TGR225" s="1"/>
      <c r="TGS225" s="1"/>
      <c r="TGT225" s="1"/>
      <c r="TGU225" s="1"/>
      <c r="TGV225" s="1"/>
      <c r="TGW225" s="1"/>
      <c r="TGX225" s="1"/>
      <c r="TGY225" s="1"/>
      <c r="TGZ225" s="1"/>
      <c r="THA225" s="1"/>
      <c r="THB225" s="1"/>
      <c r="THC225" s="1"/>
      <c r="THD225" s="1"/>
      <c r="THE225" s="1"/>
      <c r="THF225" s="1"/>
      <c r="THG225" s="1"/>
      <c r="THH225" s="1"/>
      <c r="THI225" s="1"/>
      <c r="THJ225" s="1"/>
      <c r="THK225" s="1"/>
      <c r="THL225" s="1"/>
      <c r="THM225" s="1"/>
      <c r="THN225" s="1"/>
      <c r="THO225" s="1"/>
      <c r="THP225" s="1"/>
      <c r="THQ225" s="1"/>
      <c r="THR225" s="1"/>
      <c r="THS225" s="1"/>
      <c r="THT225" s="1"/>
      <c r="THU225" s="1"/>
      <c r="THV225" s="1"/>
      <c r="THW225" s="1"/>
      <c r="THX225" s="1"/>
      <c r="THY225" s="1"/>
      <c r="THZ225" s="1"/>
      <c r="TIA225" s="1"/>
      <c r="TIB225" s="1"/>
      <c r="TIC225" s="1"/>
      <c r="TID225" s="1"/>
      <c r="TIE225" s="1"/>
      <c r="TIF225" s="1"/>
      <c r="TIG225" s="1"/>
      <c r="TIH225" s="1"/>
      <c r="TII225" s="1"/>
      <c r="TIJ225" s="1"/>
      <c r="TIK225" s="1"/>
      <c r="TIL225" s="1"/>
      <c r="TIM225" s="1"/>
      <c r="TIN225" s="1"/>
      <c r="TIO225" s="1"/>
      <c r="TIP225" s="1"/>
      <c r="TIQ225" s="1"/>
      <c r="TIR225" s="1"/>
      <c r="TIS225" s="1"/>
      <c r="TIT225" s="1"/>
      <c r="TIU225" s="1"/>
      <c r="TIV225" s="1"/>
      <c r="TIW225" s="1"/>
      <c r="TIX225" s="1"/>
      <c r="TIY225" s="1"/>
      <c r="TIZ225" s="1"/>
      <c r="TJA225" s="1"/>
      <c r="TJB225" s="1"/>
      <c r="TJC225" s="1"/>
      <c r="TJD225" s="1"/>
      <c r="TJE225" s="1"/>
      <c r="TJF225" s="1"/>
      <c r="TJG225" s="1"/>
      <c r="TJH225" s="1"/>
      <c r="TJI225" s="1"/>
      <c r="TJJ225" s="1"/>
      <c r="TJK225" s="1"/>
      <c r="TJL225" s="1"/>
      <c r="TJM225" s="1"/>
      <c r="TJN225" s="1"/>
      <c r="TJO225" s="1"/>
      <c r="TJP225" s="1"/>
      <c r="TJQ225" s="1"/>
      <c r="TJR225" s="1"/>
      <c r="TJS225" s="1"/>
      <c r="TJT225" s="1"/>
      <c r="TJU225" s="1"/>
      <c r="TJV225" s="1"/>
      <c r="TJW225" s="1"/>
      <c r="TJX225" s="1"/>
      <c r="TJY225" s="1"/>
      <c r="TJZ225" s="1"/>
      <c r="TKA225" s="1"/>
      <c r="TKB225" s="1"/>
      <c r="TKC225" s="1"/>
      <c r="TKD225" s="1"/>
      <c r="TKE225" s="1"/>
      <c r="TKF225" s="1"/>
      <c r="TKG225" s="1"/>
      <c r="TKH225" s="1"/>
      <c r="TKI225" s="1"/>
      <c r="TKJ225" s="1"/>
      <c r="TKK225" s="1"/>
      <c r="TKL225" s="1"/>
      <c r="TKM225" s="1"/>
      <c r="TKN225" s="1"/>
      <c r="TKO225" s="1"/>
      <c r="TKP225" s="1"/>
      <c r="TKQ225" s="1"/>
      <c r="TKR225" s="1"/>
      <c r="TKS225" s="1"/>
      <c r="TKT225" s="1"/>
      <c r="TKU225" s="1"/>
      <c r="TKV225" s="1"/>
      <c r="TKW225" s="1"/>
      <c r="TKX225" s="1"/>
      <c r="TKY225" s="1"/>
      <c r="TKZ225" s="1"/>
      <c r="TLA225" s="1"/>
      <c r="TLB225" s="1"/>
      <c r="TLC225" s="1"/>
      <c r="TLD225" s="1"/>
      <c r="TLE225" s="1"/>
      <c r="TLF225" s="1"/>
      <c r="TLG225" s="1"/>
      <c r="TLH225" s="1"/>
      <c r="TLI225" s="1"/>
      <c r="TLJ225" s="1"/>
      <c r="TLK225" s="1"/>
      <c r="TLL225" s="1"/>
      <c r="TLM225" s="1"/>
      <c r="TLN225" s="1"/>
      <c r="TLO225" s="1"/>
      <c r="TLP225" s="1"/>
      <c r="TLQ225" s="1"/>
      <c r="TLR225" s="1"/>
      <c r="TLS225" s="1"/>
      <c r="TLT225" s="1"/>
      <c r="TLU225" s="1"/>
      <c r="TLV225" s="1"/>
      <c r="TLW225" s="1"/>
      <c r="TLX225" s="1"/>
      <c r="TLY225" s="1"/>
      <c r="TLZ225" s="1"/>
      <c r="TMA225" s="1"/>
      <c r="TMB225" s="1"/>
      <c r="TMC225" s="1"/>
      <c r="TMD225" s="1"/>
      <c r="TME225" s="1"/>
      <c r="TMF225" s="1"/>
      <c r="TMG225" s="1"/>
      <c r="TMH225" s="1"/>
      <c r="TMI225" s="1"/>
      <c r="TMJ225" s="1"/>
      <c r="TMK225" s="1"/>
      <c r="TML225" s="1"/>
      <c r="TMM225" s="1"/>
      <c r="TMN225" s="1"/>
      <c r="TMO225" s="1"/>
      <c r="TMP225" s="1"/>
      <c r="TMQ225" s="1"/>
      <c r="TMR225" s="1"/>
      <c r="TMS225" s="1"/>
      <c r="TMT225" s="1"/>
      <c r="TMU225" s="1"/>
      <c r="TMV225" s="1"/>
      <c r="TMW225" s="1"/>
      <c r="TMX225" s="1"/>
      <c r="TMY225" s="1"/>
      <c r="TMZ225" s="1"/>
      <c r="TNA225" s="1"/>
      <c r="TNB225" s="1"/>
      <c r="TNC225" s="1"/>
      <c r="TND225" s="1"/>
      <c r="TNE225" s="1"/>
      <c r="TNF225" s="1"/>
      <c r="TNG225" s="1"/>
      <c r="TNH225" s="1"/>
      <c r="TNI225" s="1"/>
      <c r="TNJ225" s="1"/>
      <c r="TNK225" s="1"/>
      <c r="TNL225" s="1"/>
      <c r="TNM225" s="1"/>
      <c r="TNN225" s="1"/>
      <c r="TNO225" s="1"/>
      <c r="TNP225" s="1"/>
      <c r="TNQ225" s="1"/>
      <c r="TNR225" s="1"/>
      <c r="TNS225" s="1"/>
      <c r="TNT225" s="1"/>
      <c r="TNU225" s="1"/>
      <c r="TNV225" s="1"/>
      <c r="TNW225" s="1"/>
      <c r="TNX225" s="1"/>
      <c r="TNY225" s="1"/>
      <c r="TNZ225" s="1"/>
      <c r="TOA225" s="1"/>
      <c r="TOB225" s="1"/>
      <c r="TOC225" s="1"/>
      <c r="TOD225" s="1"/>
      <c r="TOE225" s="1"/>
      <c r="TOF225" s="1"/>
      <c r="TOG225" s="1"/>
      <c r="TOH225" s="1"/>
      <c r="TOI225" s="1"/>
      <c r="TOJ225" s="1"/>
      <c r="TOK225" s="1"/>
      <c r="TOL225" s="1"/>
      <c r="TOM225" s="1"/>
      <c r="TON225" s="1"/>
      <c r="TOO225" s="1"/>
      <c r="TOP225" s="1"/>
      <c r="TOQ225" s="1"/>
      <c r="TOR225" s="1"/>
      <c r="TOS225" s="1"/>
      <c r="TOT225" s="1"/>
      <c r="TOU225" s="1"/>
      <c r="TOV225" s="1"/>
      <c r="TOW225" s="1"/>
      <c r="TOX225" s="1"/>
      <c r="TOY225" s="1"/>
      <c r="TOZ225" s="1"/>
      <c r="TPA225" s="1"/>
      <c r="TPB225" s="1"/>
      <c r="TPC225" s="1"/>
      <c r="TPD225" s="1"/>
      <c r="TPE225" s="1"/>
      <c r="TPF225" s="1"/>
      <c r="TPG225" s="1"/>
      <c r="TPH225" s="1"/>
      <c r="TPI225" s="1"/>
      <c r="TPJ225" s="1"/>
      <c r="TPK225" s="1"/>
      <c r="TPL225" s="1"/>
      <c r="TPM225" s="1"/>
      <c r="TPN225" s="1"/>
      <c r="TPO225" s="1"/>
      <c r="TPP225" s="1"/>
      <c r="TPQ225" s="1"/>
      <c r="TPR225" s="1"/>
      <c r="TPS225" s="1"/>
      <c r="TPT225" s="1"/>
      <c r="TPU225" s="1"/>
      <c r="TPV225" s="1"/>
      <c r="TPW225" s="1"/>
      <c r="TPX225" s="1"/>
      <c r="TPY225" s="1"/>
      <c r="TPZ225" s="1"/>
      <c r="TQA225" s="1"/>
      <c r="TQB225" s="1"/>
      <c r="TQC225" s="1"/>
      <c r="TQD225" s="1"/>
      <c r="TQE225" s="1"/>
      <c r="TQF225" s="1"/>
      <c r="TQG225" s="1"/>
      <c r="TQH225" s="1"/>
      <c r="TQI225" s="1"/>
      <c r="TQJ225" s="1"/>
      <c r="TQK225" s="1"/>
      <c r="TQL225" s="1"/>
      <c r="TQM225" s="1"/>
      <c r="TQN225" s="1"/>
      <c r="TQO225" s="1"/>
      <c r="TQP225" s="1"/>
      <c r="TQQ225" s="1"/>
      <c r="TQR225" s="1"/>
      <c r="TQS225" s="1"/>
      <c r="TQT225" s="1"/>
      <c r="TQU225" s="1"/>
      <c r="TQV225" s="1"/>
      <c r="TQW225" s="1"/>
      <c r="TQX225" s="1"/>
      <c r="TQY225" s="1"/>
      <c r="TQZ225" s="1"/>
      <c r="TRA225" s="1"/>
      <c r="TRB225" s="1"/>
      <c r="TRC225" s="1"/>
      <c r="TRD225" s="1"/>
      <c r="TRE225" s="1"/>
      <c r="TRF225" s="1"/>
      <c r="TRG225" s="1"/>
      <c r="TRH225" s="1"/>
      <c r="TRI225" s="1"/>
      <c r="TRJ225" s="1"/>
      <c r="TRK225" s="1"/>
      <c r="TRL225" s="1"/>
      <c r="TRM225" s="1"/>
      <c r="TRN225" s="1"/>
      <c r="TRO225" s="1"/>
      <c r="TRP225" s="1"/>
      <c r="TRQ225" s="1"/>
      <c r="TRR225" s="1"/>
      <c r="TRS225" s="1"/>
      <c r="TRT225" s="1"/>
      <c r="TRU225" s="1"/>
      <c r="TRV225" s="1"/>
      <c r="TRW225" s="1"/>
      <c r="TRX225" s="1"/>
      <c r="TRY225" s="1"/>
      <c r="TRZ225" s="1"/>
      <c r="TSA225" s="1"/>
      <c r="TSB225" s="1"/>
      <c r="TSC225" s="1"/>
      <c r="TSD225" s="1"/>
      <c r="TSE225" s="1"/>
      <c r="TSF225" s="1"/>
      <c r="TSG225" s="1"/>
      <c r="TSH225" s="1"/>
      <c r="TSI225" s="1"/>
      <c r="TSJ225" s="1"/>
      <c r="TSK225" s="1"/>
      <c r="TSL225" s="1"/>
      <c r="TSM225" s="1"/>
      <c r="TSN225" s="1"/>
      <c r="TSO225" s="1"/>
      <c r="TSP225" s="1"/>
      <c r="TSQ225" s="1"/>
      <c r="TSR225" s="1"/>
      <c r="TSS225" s="1"/>
      <c r="TST225" s="1"/>
      <c r="TSU225" s="1"/>
      <c r="TSV225" s="1"/>
      <c r="TSW225" s="1"/>
      <c r="TSX225" s="1"/>
      <c r="TSY225" s="1"/>
      <c r="TSZ225" s="1"/>
      <c r="TTA225" s="1"/>
      <c r="TTB225" s="1"/>
      <c r="TTC225" s="1"/>
      <c r="TTD225" s="1"/>
      <c r="TTE225" s="1"/>
      <c r="TTF225" s="1"/>
      <c r="TTG225" s="1"/>
      <c r="TTH225" s="1"/>
      <c r="TTI225" s="1"/>
      <c r="TTJ225" s="1"/>
      <c r="TTK225" s="1"/>
      <c r="TTL225" s="1"/>
      <c r="TTM225" s="1"/>
      <c r="TTN225" s="1"/>
      <c r="TTO225" s="1"/>
      <c r="TTP225" s="1"/>
      <c r="TTQ225" s="1"/>
      <c r="TTR225" s="1"/>
      <c r="TTS225" s="1"/>
      <c r="TTT225" s="1"/>
      <c r="TTU225" s="1"/>
      <c r="TTV225" s="1"/>
      <c r="TTW225" s="1"/>
      <c r="TTX225" s="1"/>
      <c r="TTY225" s="1"/>
      <c r="TTZ225" s="1"/>
      <c r="TUA225" s="1"/>
      <c r="TUB225" s="1"/>
      <c r="TUC225" s="1"/>
      <c r="TUD225" s="1"/>
      <c r="TUE225" s="1"/>
      <c r="TUF225" s="1"/>
      <c r="TUG225" s="1"/>
      <c r="TUH225" s="1"/>
      <c r="TUI225" s="1"/>
      <c r="TUJ225" s="1"/>
      <c r="TUK225" s="1"/>
      <c r="TUL225" s="1"/>
      <c r="TUM225" s="1"/>
      <c r="TUN225" s="1"/>
      <c r="TUO225" s="1"/>
      <c r="TUP225" s="1"/>
      <c r="TUQ225" s="1"/>
      <c r="TUR225" s="1"/>
      <c r="TUS225" s="1"/>
      <c r="TUT225" s="1"/>
      <c r="TUU225" s="1"/>
      <c r="TUV225" s="1"/>
      <c r="TUW225" s="1"/>
      <c r="TUX225" s="1"/>
      <c r="TUY225" s="1"/>
      <c r="TUZ225" s="1"/>
      <c r="TVA225" s="1"/>
      <c r="TVB225" s="1"/>
      <c r="TVC225" s="1"/>
      <c r="TVD225" s="1"/>
      <c r="TVE225" s="1"/>
      <c r="TVF225" s="1"/>
      <c r="TVG225" s="1"/>
      <c r="TVH225" s="1"/>
      <c r="TVI225" s="1"/>
      <c r="TVJ225" s="1"/>
      <c r="TVK225" s="1"/>
      <c r="TVL225" s="1"/>
      <c r="TVM225" s="1"/>
      <c r="TVN225" s="1"/>
      <c r="TVO225" s="1"/>
      <c r="TVP225" s="1"/>
      <c r="TVQ225" s="1"/>
      <c r="TVR225" s="1"/>
      <c r="TVS225" s="1"/>
      <c r="TVT225" s="1"/>
      <c r="TVU225" s="1"/>
      <c r="TVV225" s="1"/>
      <c r="TVW225" s="1"/>
      <c r="TVX225" s="1"/>
      <c r="TVY225" s="1"/>
      <c r="TVZ225" s="1"/>
      <c r="TWA225" s="1"/>
      <c r="TWB225" s="1"/>
      <c r="TWC225" s="1"/>
      <c r="TWD225" s="1"/>
      <c r="TWE225" s="1"/>
      <c r="TWF225" s="1"/>
      <c r="TWG225" s="1"/>
      <c r="TWH225" s="1"/>
      <c r="TWI225" s="1"/>
      <c r="TWJ225" s="1"/>
      <c r="TWK225" s="1"/>
      <c r="TWL225" s="1"/>
      <c r="TWM225" s="1"/>
      <c r="TWN225" s="1"/>
      <c r="TWO225" s="1"/>
      <c r="TWP225" s="1"/>
      <c r="TWQ225" s="1"/>
      <c r="TWR225" s="1"/>
      <c r="TWS225" s="1"/>
      <c r="TWT225" s="1"/>
      <c r="TWU225" s="1"/>
      <c r="TWV225" s="1"/>
      <c r="TWW225" s="1"/>
      <c r="TWX225" s="1"/>
      <c r="TWY225" s="1"/>
      <c r="TWZ225" s="1"/>
      <c r="TXA225" s="1"/>
      <c r="TXB225" s="1"/>
      <c r="TXC225" s="1"/>
      <c r="TXD225" s="1"/>
      <c r="TXE225" s="1"/>
      <c r="TXF225" s="1"/>
      <c r="TXG225" s="1"/>
      <c r="TXH225" s="1"/>
      <c r="TXI225" s="1"/>
      <c r="TXJ225" s="1"/>
      <c r="TXK225" s="1"/>
      <c r="TXL225" s="1"/>
      <c r="TXM225" s="1"/>
      <c r="TXN225" s="1"/>
      <c r="TXO225" s="1"/>
      <c r="TXP225" s="1"/>
      <c r="TXQ225" s="1"/>
      <c r="TXR225" s="1"/>
      <c r="TXS225" s="1"/>
      <c r="TXT225" s="1"/>
      <c r="TXU225" s="1"/>
      <c r="TXV225" s="1"/>
      <c r="TXW225" s="1"/>
      <c r="TXX225" s="1"/>
      <c r="TXY225" s="1"/>
      <c r="TXZ225" s="1"/>
      <c r="TYA225" s="1"/>
      <c r="TYB225" s="1"/>
      <c r="TYC225" s="1"/>
      <c r="TYD225" s="1"/>
      <c r="TYE225" s="1"/>
      <c r="TYF225" s="1"/>
      <c r="TYG225" s="1"/>
      <c r="TYH225" s="1"/>
      <c r="TYI225" s="1"/>
      <c r="TYJ225" s="1"/>
      <c r="TYK225" s="1"/>
      <c r="TYL225" s="1"/>
      <c r="TYM225" s="1"/>
      <c r="TYN225" s="1"/>
      <c r="TYO225" s="1"/>
      <c r="TYP225" s="1"/>
      <c r="TYQ225" s="1"/>
      <c r="TYR225" s="1"/>
      <c r="TYS225" s="1"/>
      <c r="TYT225" s="1"/>
      <c r="TYU225" s="1"/>
      <c r="TYV225" s="1"/>
      <c r="TYW225" s="1"/>
      <c r="TYX225" s="1"/>
      <c r="TYY225" s="1"/>
      <c r="TYZ225" s="1"/>
      <c r="TZA225" s="1"/>
      <c r="TZB225" s="1"/>
      <c r="TZC225" s="1"/>
      <c r="TZD225" s="1"/>
      <c r="TZE225" s="1"/>
      <c r="TZF225" s="1"/>
      <c r="TZG225" s="1"/>
      <c r="TZH225" s="1"/>
      <c r="TZI225" s="1"/>
      <c r="TZJ225" s="1"/>
      <c r="TZK225" s="1"/>
      <c r="TZL225" s="1"/>
      <c r="TZM225" s="1"/>
      <c r="TZN225" s="1"/>
      <c r="TZO225" s="1"/>
      <c r="TZP225" s="1"/>
      <c r="TZQ225" s="1"/>
      <c r="TZR225" s="1"/>
      <c r="TZS225" s="1"/>
      <c r="TZT225" s="1"/>
      <c r="TZU225" s="1"/>
      <c r="TZV225" s="1"/>
      <c r="TZW225" s="1"/>
      <c r="TZX225" s="1"/>
      <c r="TZY225" s="1"/>
      <c r="TZZ225" s="1"/>
      <c r="UAA225" s="1"/>
      <c r="UAB225" s="1"/>
      <c r="UAC225" s="1"/>
      <c r="UAD225" s="1"/>
      <c r="UAE225" s="1"/>
      <c r="UAF225" s="1"/>
      <c r="UAG225" s="1"/>
      <c r="UAH225" s="1"/>
      <c r="UAI225" s="1"/>
      <c r="UAJ225" s="1"/>
      <c r="UAK225" s="1"/>
      <c r="UAL225" s="1"/>
      <c r="UAM225" s="1"/>
      <c r="UAN225" s="1"/>
      <c r="UAO225" s="1"/>
      <c r="UAP225" s="1"/>
      <c r="UAQ225" s="1"/>
      <c r="UAR225" s="1"/>
      <c r="UAS225" s="1"/>
      <c r="UAT225" s="1"/>
      <c r="UAU225" s="1"/>
      <c r="UAV225" s="1"/>
      <c r="UAW225" s="1"/>
      <c r="UAX225" s="1"/>
      <c r="UAY225" s="1"/>
      <c r="UAZ225" s="1"/>
      <c r="UBA225" s="1"/>
      <c r="UBB225" s="1"/>
      <c r="UBC225" s="1"/>
      <c r="UBD225" s="1"/>
      <c r="UBE225" s="1"/>
      <c r="UBF225" s="1"/>
      <c r="UBG225" s="1"/>
      <c r="UBH225" s="1"/>
      <c r="UBI225" s="1"/>
      <c r="UBJ225" s="1"/>
      <c r="UBK225" s="1"/>
      <c r="UBL225" s="1"/>
      <c r="UBM225" s="1"/>
      <c r="UBN225" s="1"/>
      <c r="UBO225" s="1"/>
      <c r="UBP225" s="1"/>
      <c r="UBQ225" s="1"/>
      <c r="UBR225" s="1"/>
      <c r="UBS225" s="1"/>
      <c r="UBT225" s="1"/>
      <c r="UBU225" s="1"/>
      <c r="UBV225" s="1"/>
      <c r="UBW225" s="1"/>
      <c r="UBX225" s="1"/>
      <c r="UBY225" s="1"/>
      <c r="UBZ225" s="1"/>
      <c r="UCA225" s="1"/>
      <c r="UCB225" s="1"/>
      <c r="UCC225" s="1"/>
      <c r="UCD225" s="1"/>
      <c r="UCE225" s="1"/>
      <c r="UCF225" s="1"/>
      <c r="UCG225" s="1"/>
      <c r="UCH225" s="1"/>
      <c r="UCI225" s="1"/>
      <c r="UCJ225" s="1"/>
      <c r="UCK225" s="1"/>
      <c r="UCL225" s="1"/>
      <c r="UCM225" s="1"/>
      <c r="UCN225" s="1"/>
      <c r="UCO225" s="1"/>
      <c r="UCP225" s="1"/>
      <c r="UCQ225" s="1"/>
      <c r="UCR225" s="1"/>
      <c r="UCS225" s="1"/>
      <c r="UCT225" s="1"/>
      <c r="UCU225" s="1"/>
      <c r="UCV225" s="1"/>
      <c r="UCW225" s="1"/>
      <c r="UCX225" s="1"/>
      <c r="UCY225" s="1"/>
      <c r="UCZ225" s="1"/>
      <c r="UDA225" s="1"/>
      <c r="UDB225" s="1"/>
      <c r="UDC225" s="1"/>
      <c r="UDD225" s="1"/>
      <c r="UDE225" s="1"/>
      <c r="UDF225" s="1"/>
      <c r="UDG225" s="1"/>
      <c r="UDH225" s="1"/>
      <c r="UDI225" s="1"/>
      <c r="UDJ225" s="1"/>
      <c r="UDK225" s="1"/>
      <c r="UDL225" s="1"/>
      <c r="UDM225" s="1"/>
      <c r="UDN225" s="1"/>
      <c r="UDO225" s="1"/>
      <c r="UDP225" s="1"/>
      <c r="UDQ225" s="1"/>
      <c r="UDR225" s="1"/>
      <c r="UDS225" s="1"/>
      <c r="UDT225" s="1"/>
      <c r="UDU225" s="1"/>
      <c r="UDV225" s="1"/>
      <c r="UDW225" s="1"/>
      <c r="UDX225" s="1"/>
      <c r="UDY225" s="1"/>
      <c r="UDZ225" s="1"/>
      <c r="UEA225" s="1"/>
      <c r="UEB225" s="1"/>
      <c r="UEC225" s="1"/>
      <c r="UED225" s="1"/>
      <c r="UEE225" s="1"/>
      <c r="UEF225" s="1"/>
      <c r="UEG225" s="1"/>
      <c r="UEH225" s="1"/>
      <c r="UEI225" s="1"/>
      <c r="UEJ225" s="1"/>
      <c r="UEK225" s="1"/>
      <c r="UEL225" s="1"/>
      <c r="UEM225" s="1"/>
      <c r="UEN225" s="1"/>
      <c r="UEO225" s="1"/>
      <c r="UEP225" s="1"/>
      <c r="UEQ225" s="1"/>
      <c r="UER225" s="1"/>
      <c r="UES225" s="1"/>
      <c r="UET225" s="1"/>
      <c r="UEU225" s="1"/>
      <c r="UEV225" s="1"/>
      <c r="UEW225" s="1"/>
      <c r="UEX225" s="1"/>
      <c r="UEY225" s="1"/>
      <c r="UEZ225" s="1"/>
      <c r="UFA225" s="1"/>
      <c r="UFB225" s="1"/>
      <c r="UFC225" s="1"/>
      <c r="UFD225" s="1"/>
      <c r="UFE225" s="1"/>
      <c r="UFF225" s="1"/>
      <c r="UFG225" s="1"/>
      <c r="UFH225" s="1"/>
      <c r="UFI225" s="1"/>
      <c r="UFJ225" s="1"/>
      <c r="UFK225" s="1"/>
      <c r="UFL225" s="1"/>
      <c r="UFM225" s="1"/>
      <c r="UFN225" s="1"/>
      <c r="UFO225" s="1"/>
      <c r="UFP225" s="1"/>
      <c r="UFQ225" s="1"/>
      <c r="UFR225" s="1"/>
      <c r="UFS225" s="1"/>
      <c r="UFT225" s="1"/>
      <c r="UFU225" s="1"/>
      <c r="UFV225" s="1"/>
      <c r="UFW225" s="1"/>
      <c r="UFX225" s="1"/>
      <c r="UFY225" s="1"/>
      <c r="UFZ225" s="1"/>
      <c r="UGA225" s="1"/>
      <c r="UGB225" s="1"/>
      <c r="UGC225" s="1"/>
      <c r="UGD225" s="1"/>
      <c r="UGE225" s="1"/>
      <c r="UGF225" s="1"/>
      <c r="UGG225" s="1"/>
      <c r="UGH225" s="1"/>
      <c r="UGI225" s="1"/>
      <c r="UGJ225" s="1"/>
      <c r="UGK225" s="1"/>
      <c r="UGL225" s="1"/>
      <c r="UGM225" s="1"/>
      <c r="UGN225" s="1"/>
      <c r="UGO225" s="1"/>
      <c r="UGP225" s="1"/>
      <c r="UGQ225" s="1"/>
      <c r="UGR225" s="1"/>
      <c r="UGS225" s="1"/>
      <c r="UGT225" s="1"/>
      <c r="UGU225" s="1"/>
      <c r="UGV225" s="1"/>
      <c r="UGW225" s="1"/>
      <c r="UGX225" s="1"/>
      <c r="UGY225" s="1"/>
      <c r="UGZ225" s="1"/>
      <c r="UHA225" s="1"/>
      <c r="UHB225" s="1"/>
      <c r="UHC225" s="1"/>
      <c r="UHD225" s="1"/>
      <c r="UHE225" s="1"/>
      <c r="UHF225" s="1"/>
      <c r="UHG225" s="1"/>
      <c r="UHH225" s="1"/>
      <c r="UHI225" s="1"/>
      <c r="UHJ225" s="1"/>
      <c r="UHK225" s="1"/>
      <c r="UHL225" s="1"/>
      <c r="UHM225" s="1"/>
      <c r="UHN225" s="1"/>
      <c r="UHO225" s="1"/>
      <c r="UHP225" s="1"/>
      <c r="UHQ225" s="1"/>
      <c r="UHR225" s="1"/>
      <c r="UHS225" s="1"/>
      <c r="UHT225" s="1"/>
      <c r="UHU225" s="1"/>
      <c r="UHV225" s="1"/>
      <c r="UHW225" s="1"/>
      <c r="UHX225" s="1"/>
      <c r="UHY225" s="1"/>
      <c r="UHZ225" s="1"/>
      <c r="UIA225" s="1"/>
      <c r="UIB225" s="1"/>
      <c r="UIC225" s="1"/>
      <c r="UID225" s="1"/>
      <c r="UIE225" s="1"/>
      <c r="UIF225" s="1"/>
      <c r="UIG225" s="1"/>
      <c r="UIH225" s="1"/>
      <c r="UII225" s="1"/>
      <c r="UIJ225" s="1"/>
      <c r="UIK225" s="1"/>
      <c r="UIL225" s="1"/>
      <c r="UIM225" s="1"/>
      <c r="UIN225" s="1"/>
      <c r="UIO225" s="1"/>
      <c r="UIP225" s="1"/>
      <c r="UIQ225" s="1"/>
      <c r="UIR225" s="1"/>
      <c r="UIS225" s="1"/>
      <c r="UIT225" s="1"/>
      <c r="UIU225" s="1"/>
      <c r="UIV225" s="1"/>
      <c r="UIW225" s="1"/>
      <c r="UIX225" s="1"/>
      <c r="UIY225" s="1"/>
      <c r="UIZ225" s="1"/>
      <c r="UJA225" s="1"/>
      <c r="UJB225" s="1"/>
      <c r="UJC225" s="1"/>
      <c r="UJD225" s="1"/>
      <c r="UJE225" s="1"/>
      <c r="UJF225" s="1"/>
      <c r="UJG225" s="1"/>
      <c r="UJH225" s="1"/>
      <c r="UJI225" s="1"/>
      <c r="UJJ225" s="1"/>
      <c r="UJK225" s="1"/>
      <c r="UJL225" s="1"/>
      <c r="UJM225" s="1"/>
      <c r="UJN225" s="1"/>
      <c r="UJO225" s="1"/>
      <c r="UJP225" s="1"/>
      <c r="UJQ225" s="1"/>
      <c r="UJR225" s="1"/>
      <c r="UJS225" s="1"/>
      <c r="UJT225" s="1"/>
      <c r="UJU225" s="1"/>
      <c r="UJV225" s="1"/>
      <c r="UJW225" s="1"/>
      <c r="UJX225" s="1"/>
      <c r="UJY225" s="1"/>
      <c r="UJZ225" s="1"/>
      <c r="UKA225" s="1"/>
      <c r="UKB225" s="1"/>
      <c r="UKC225" s="1"/>
      <c r="UKD225" s="1"/>
      <c r="UKE225" s="1"/>
      <c r="UKF225" s="1"/>
      <c r="UKG225" s="1"/>
      <c r="UKH225" s="1"/>
      <c r="UKI225" s="1"/>
      <c r="UKJ225" s="1"/>
      <c r="UKK225" s="1"/>
      <c r="UKL225" s="1"/>
      <c r="UKM225" s="1"/>
      <c r="UKN225" s="1"/>
      <c r="UKO225" s="1"/>
      <c r="UKP225" s="1"/>
      <c r="UKQ225" s="1"/>
      <c r="UKR225" s="1"/>
      <c r="UKS225" s="1"/>
      <c r="UKT225" s="1"/>
      <c r="UKU225" s="1"/>
      <c r="UKV225" s="1"/>
      <c r="UKW225" s="1"/>
      <c r="UKX225" s="1"/>
      <c r="UKY225" s="1"/>
      <c r="UKZ225" s="1"/>
      <c r="ULA225" s="1"/>
      <c r="ULB225" s="1"/>
      <c r="ULC225" s="1"/>
      <c r="ULD225" s="1"/>
      <c r="ULE225" s="1"/>
      <c r="ULF225" s="1"/>
      <c r="ULG225" s="1"/>
      <c r="ULH225" s="1"/>
      <c r="ULI225" s="1"/>
      <c r="ULJ225" s="1"/>
      <c r="ULK225" s="1"/>
      <c r="ULL225" s="1"/>
      <c r="ULM225" s="1"/>
      <c r="ULN225" s="1"/>
      <c r="ULO225" s="1"/>
      <c r="ULP225" s="1"/>
      <c r="ULQ225" s="1"/>
      <c r="ULR225" s="1"/>
      <c r="ULS225" s="1"/>
      <c r="ULT225" s="1"/>
      <c r="ULU225" s="1"/>
      <c r="ULV225" s="1"/>
      <c r="ULW225" s="1"/>
      <c r="ULX225" s="1"/>
      <c r="ULY225" s="1"/>
      <c r="ULZ225" s="1"/>
      <c r="UMA225" s="1"/>
      <c r="UMB225" s="1"/>
      <c r="UMC225" s="1"/>
      <c r="UMD225" s="1"/>
      <c r="UME225" s="1"/>
      <c r="UMF225" s="1"/>
      <c r="UMG225" s="1"/>
      <c r="UMH225" s="1"/>
      <c r="UMI225" s="1"/>
      <c r="UMJ225" s="1"/>
      <c r="UMK225" s="1"/>
      <c r="UML225" s="1"/>
      <c r="UMM225" s="1"/>
      <c r="UMN225" s="1"/>
      <c r="UMO225" s="1"/>
      <c r="UMP225" s="1"/>
      <c r="UMQ225" s="1"/>
      <c r="UMR225" s="1"/>
      <c r="UMS225" s="1"/>
      <c r="UMT225" s="1"/>
      <c r="UMU225" s="1"/>
      <c r="UMV225" s="1"/>
      <c r="UMW225" s="1"/>
      <c r="UMX225" s="1"/>
      <c r="UMY225" s="1"/>
      <c r="UMZ225" s="1"/>
      <c r="UNA225" s="1"/>
      <c r="UNB225" s="1"/>
      <c r="UNC225" s="1"/>
      <c r="UND225" s="1"/>
      <c r="UNE225" s="1"/>
      <c r="UNF225" s="1"/>
      <c r="UNG225" s="1"/>
      <c r="UNH225" s="1"/>
      <c r="UNI225" s="1"/>
      <c r="UNJ225" s="1"/>
      <c r="UNK225" s="1"/>
      <c r="UNL225" s="1"/>
      <c r="UNM225" s="1"/>
      <c r="UNN225" s="1"/>
      <c r="UNO225" s="1"/>
      <c r="UNP225" s="1"/>
      <c r="UNQ225" s="1"/>
      <c r="UNR225" s="1"/>
      <c r="UNS225" s="1"/>
      <c r="UNT225" s="1"/>
      <c r="UNU225" s="1"/>
      <c r="UNV225" s="1"/>
      <c r="UNW225" s="1"/>
      <c r="UNX225" s="1"/>
      <c r="UNY225" s="1"/>
      <c r="UNZ225" s="1"/>
      <c r="UOA225" s="1"/>
      <c r="UOB225" s="1"/>
      <c r="UOC225" s="1"/>
      <c r="UOD225" s="1"/>
      <c r="UOE225" s="1"/>
      <c r="UOF225" s="1"/>
      <c r="UOG225" s="1"/>
      <c r="UOH225" s="1"/>
      <c r="UOI225" s="1"/>
      <c r="UOJ225" s="1"/>
      <c r="UOK225" s="1"/>
      <c r="UOL225" s="1"/>
      <c r="UOM225" s="1"/>
      <c r="UON225" s="1"/>
      <c r="UOO225" s="1"/>
      <c r="UOP225" s="1"/>
      <c r="UOQ225" s="1"/>
      <c r="UOR225" s="1"/>
      <c r="UOS225" s="1"/>
      <c r="UOT225" s="1"/>
      <c r="UOU225" s="1"/>
      <c r="UOV225" s="1"/>
      <c r="UOW225" s="1"/>
      <c r="UOX225" s="1"/>
      <c r="UOY225" s="1"/>
      <c r="UOZ225" s="1"/>
      <c r="UPA225" s="1"/>
      <c r="UPB225" s="1"/>
      <c r="UPC225" s="1"/>
      <c r="UPD225" s="1"/>
      <c r="UPE225" s="1"/>
      <c r="UPF225" s="1"/>
      <c r="UPG225" s="1"/>
      <c r="UPH225" s="1"/>
      <c r="UPI225" s="1"/>
      <c r="UPJ225" s="1"/>
      <c r="UPK225" s="1"/>
      <c r="UPL225" s="1"/>
      <c r="UPM225" s="1"/>
      <c r="UPN225" s="1"/>
      <c r="UPO225" s="1"/>
      <c r="UPP225" s="1"/>
      <c r="UPQ225" s="1"/>
      <c r="UPR225" s="1"/>
      <c r="UPS225" s="1"/>
      <c r="UPT225" s="1"/>
      <c r="UPU225" s="1"/>
      <c r="UPV225" s="1"/>
      <c r="UPW225" s="1"/>
      <c r="UPX225" s="1"/>
      <c r="UPY225" s="1"/>
      <c r="UPZ225" s="1"/>
      <c r="UQA225" s="1"/>
      <c r="UQB225" s="1"/>
      <c r="UQC225" s="1"/>
      <c r="UQD225" s="1"/>
      <c r="UQE225" s="1"/>
      <c r="UQF225" s="1"/>
      <c r="UQG225" s="1"/>
      <c r="UQH225" s="1"/>
      <c r="UQI225" s="1"/>
      <c r="UQJ225" s="1"/>
      <c r="UQK225" s="1"/>
      <c r="UQL225" s="1"/>
      <c r="UQM225" s="1"/>
      <c r="UQN225" s="1"/>
      <c r="UQO225" s="1"/>
      <c r="UQP225" s="1"/>
      <c r="UQQ225" s="1"/>
      <c r="UQR225" s="1"/>
      <c r="UQS225" s="1"/>
      <c r="UQT225" s="1"/>
      <c r="UQU225" s="1"/>
      <c r="UQV225" s="1"/>
      <c r="UQW225" s="1"/>
      <c r="UQX225" s="1"/>
      <c r="UQY225" s="1"/>
      <c r="UQZ225" s="1"/>
      <c r="URA225" s="1"/>
      <c r="URB225" s="1"/>
      <c r="URC225" s="1"/>
      <c r="URD225" s="1"/>
      <c r="URE225" s="1"/>
      <c r="URF225" s="1"/>
      <c r="URG225" s="1"/>
      <c r="URH225" s="1"/>
      <c r="URI225" s="1"/>
      <c r="URJ225" s="1"/>
      <c r="URK225" s="1"/>
      <c r="URL225" s="1"/>
      <c r="URM225" s="1"/>
      <c r="URN225" s="1"/>
      <c r="URO225" s="1"/>
      <c r="URP225" s="1"/>
      <c r="URQ225" s="1"/>
      <c r="URR225" s="1"/>
      <c r="URS225" s="1"/>
      <c r="URT225" s="1"/>
      <c r="URU225" s="1"/>
      <c r="URV225" s="1"/>
      <c r="URW225" s="1"/>
      <c r="URX225" s="1"/>
      <c r="URY225" s="1"/>
      <c r="URZ225" s="1"/>
      <c r="USA225" s="1"/>
      <c r="USB225" s="1"/>
      <c r="USC225" s="1"/>
      <c r="USD225" s="1"/>
      <c r="USE225" s="1"/>
      <c r="USF225" s="1"/>
      <c r="USG225" s="1"/>
      <c r="USH225" s="1"/>
      <c r="USI225" s="1"/>
      <c r="USJ225" s="1"/>
      <c r="USK225" s="1"/>
      <c r="USL225" s="1"/>
      <c r="USM225" s="1"/>
      <c r="USN225" s="1"/>
      <c r="USO225" s="1"/>
      <c r="USP225" s="1"/>
      <c r="USQ225" s="1"/>
      <c r="USR225" s="1"/>
      <c r="USS225" s="1"/>
      <c r="UST225" s="1"/>
      <c r="USU225" s="1"/>
      <c r="USV225" s="1"/>
      <c r="USW225" s="1"/>
      <c r="USX225" s="1"/>
      <c r="USY225" s="1"/>
      <c r="USZ225" s="1"/>
      <c r="UTA225" s="1"/>
      <c r="UTB225" s="1"/>
      <c r="UTC225" s="1"/>
      <c r="UTD225" s="1"/>
      <c r="UTE225" s="1"/>
      <c r="UTF225" s="1"/>
      <c r="UTG225" s="1"/>
      <c r="UTH225" s="1"/>
      <c r="UTI225" s="1"/>
      <c r="UTJ225" s="1"/>
      <c r="UTK225" s="1"/>
      <c r="UTL225" s="1"/>
      <c r="UTM225" s="1"/>
      <c r="UTN225" s="1"/>
      <c r="UTO225" s="1"/>
      <c r="UTP225" s="1"/>
      <c r="UTQ225" s="1"/>
      <c r="UTR225" s="1"/>
      <c r="UTS225" s="1"/>
      <c r="UTT225" s="1"/>
      <c r="UTU225" s="1"/>
      <c r="UTV225" s="1"/>
      <c r="UTW225" s="1"/>
      <c r="UTX225" s="1"/>
      <c r="UTY225" s="1"/>
      <c r="UTZ225" s="1"/>
      <c r="UUA225" s="1"/>
      <c r="UUB225" s="1"/>
      <c r="UUC225" s="1"/>
      <c r="UUD225" s="1"/>
      <c r="UUE225" s="1"/>
      <c r="UUF225" s="1"/>
      <c r="UUG225" s="1"/>
      <c r="UUH225" s="1"/>
      <c r="UUI225" s="1"/>
      <c r="UUJ225" s="1"/>
      <c r="UUK225" s="1"/>
      <c r="UUL225" s="1"/>
      <c r="UUM225" s="1"/>
      <c r="UUN225" s="1"/>
      <c r="UUO225" s="1"/>
      <c r="UUP225" s="1"/>
      <c r="UUQ225" s="1"/>
      <c r="UUR225" s="1"/>
      <c r="UUS225" s="1"/>
      <c r="UUT225" s="1"/>
      <c r="UUU225" s="1"/>
      <c r="UUV225" s="1"/>
      <c r="UUW225" s="1"/>
      <c r="UUX225" s="1"/>
      <c r="UUY225" s="1"/>
      <c r="UUZ225" s="1"/>
      <c r="UVA225" s="1"/>
      <c r="UVB225" s="1"/>
      <c r="UVC225" s="1"/>
      <c r="UVD225" s="1"/>
      <c r="UVE225" s="1"/>
      <c r="UVF225" s="1"/>
      <c r="UVG225" s="1"/>
      <c r="UVH225" s="1"/>
      <c r="UVI225" s="1"/>
      <c r="UVJ225" s="1"/>
      <c r="UVK225" s="1"/>
      <c r="UVL225" s="1"/>
      <c r="UVM225" s="1"/>
      <c r="UVN225" s="1"/>
      <c r="UVO225" s="1"/>
      <c r="UVP225" s="1"/>
      <c r="UVQ225" s="1"/>
      <c r="UVR225" s="1"/>
      <c r="UVS225" s="1"/>
      <c r="UVT225" s="1"/>
      <c r="UVU225" s="1"/>
      <c r="UVV225" s="1"/>
      <c r="UVW225" s="1"/>
      <c r="UVX225" s="1"/>
      <c r="UVY225" s="1"/>
      <c r="UVZ225" s="1"/>
      <c r="UWA225" s="1"/>
      <c r="UWB225" s="1"/>
      <c r="UWC225" s="1"/>
      <c r="UWD225" s="1"/>
      <c r="UWE225" s="1"/>
      <c r="UWF225" s="1"/>
      <c r="UWG225" s="1"/>
      <c r="UWH225" s="1"/>
      <c r="UWI225" s="1"/>
      <c r="UWJ225" s="1"/>
      <c r="UWK225" s="1"/>
      <c r="UWL225" s="1"/>
      <c r="UWM225" s="1"/>
      <c r="UWN225" s="1"/>
      <c r="UWO225" s="1"/>
      <c r="UWP225" s="1"/>
      <c r="UWQ225" s="1"/>
      <c r="UWR225" s="1"/>
      <c r="UWS225" s="1"/>
      <c r="UWT225" s="1"/>
      <c r="UWU225" s="1"/>
      <c r="UWV225" s="1"/>
      <c r="UWW225" s="1"/>
      <c r="UWX225" s="1"/>
      <c r="UWY225" s="1"/>
      <c r="UWZ225" s="1"/>
      <c r="UXA225" s="1"/>
      <c r="UXB225" s="1"/>
      <c r="UXC225" s="1"/>
      <c r="UXD225" s="1"/>
      <c r="UXE225" s="1"/>
      <c r="UXF225" s="1"/>
      <c r="UXG225" s="1"/>
      <c r="UXH225" s="1"/>
      <c r="UXI225" s="1"/>
      <c r="UXJ225" s="1"/>
      <c r="UXK225" s="1"/>
      <c r="UXL225" s="1"/>
      <c r="UXM225" s="1"/>
      <c r="UXN225" s="1"/>
      <c r="UXO225" s="1"/>
      <c r="UXP225" s="1"/>
      <c r="UXQ225" s="1"/>
      <c r="UXR225" s="1"/>
      <c r="UXS225" s="1"/>
      <c r="UXT225" s="1"/>
      <c r="UXU225" s="1"/>
      <c r="UXV225" s="1"/>
      <c r="UXW225" s="1"/>
      <c r="UXX225" s="1"/>
      <c r="UXY225" s="1"/>
      <c r="UXZ225" s="1"/>
      <c r="UYA225" s="1"/>
      <c r="UYB225" s="1"/>
      <c r="UYC225" s="1"/>
      <c r="UYD225" s="1"/>
      <c r="UYE225" s="1"/>
      <c r="UYF225" s="1"/>
      <c r="UYG225" s="1"/>
      <c r="UYH225" s="1"/>
      <c r="UYI225" s="1"/>
      <c r="UYJ225" s="1"/>
      <c r="UYK225" s="1"/>
      <c r="UYL225" s="1"/>
      <c r="UYM225" s="1"/>
      <c r="UYN225" s="1"/>
      <c r="UYO225" s="1"/>
      <c r="UYP225" s="1"/>
      <c r="UYQ225" s="1"/>
      <c r="UYR225" s="1"/>
      <c r="UYS225" s="1"/>
      <c r="UYT225" s="1"/>
      <c r="UYU225" s="1"/>
      <c r="UYV225" s="1"/>
      <c r="UYW225" s="1"/>
      <c r="UYX225" s="1"/>
      <c r="UYY225" s="1"/>
      <c r="UYZ225" s="1"/>
      <c r="UZA225" s="1"/>
      <c r="UZB225" s="1"/>
      <c r="UZC225" s="1"/>
      <c r="UZD225" s="1"/>
      <c r="UZE225" s="1"/>
      <c r="UZF225" s="1"/>
      <c r="UZG225" s="1"/>
      <c r="UZH225" s="1"/>
      <c r="UZI225" s="1"/>
      <c r="UZJ225" s="1"/>
      <c r="UZK225" s="1"/>
      <c r="UZL225" s="1"/>
      <c r="UZM225" s="1"/>
      <c r="UZN225" s="1"/>
      <c r="UZO225" s="1"/>
      <c r="UZP225" s="1"/>
      <c r="UZQ225" s="1"/>
      <c r="UZR225" s="1"/>
      <c r="UZS225" s="1"/>
      <c r="UZT225" s="1"/>
      <c r="UZU225" s="1"/>
      <c r="UZV225" s="1"/>
      <c r="UZW225" s="1"/>
      <c r="UZX225" s="1"/>
      <c r="UZY225" s="1"/>
      <c r="UZZ225" s="1"/>
      <c r="VAA225" s="1"/>
      <c r="VAB225" s="1"/>
      <c r="VAC225" s="1"/>
      <c r="VAD225" s="1"/>
      <c r="VAE225" s="1"/>
      <c r="VAF225" s="1"/>
      <c r="VAG225" s="1"/>
      <c r="VAH225" s="1"/>
      <c r="VAI225" s="1"/>
      <c r="VAJ225" s="1"/>
      <c r="VAK225" s="1"/>
      <c r="VAL225" s="1"/>
      <c r="VAM225" s="1"/>
      <c r="VAN225" s="1"/>
      <c r="VAO225" s="1"/>
      <c r="VAP225" s="1"/>
      <c r="VAQ225" s="1"/>
      <c r="VAR225" s="1"/>
      <c r="VAS225" s="1"/>
      <c r="VAT225" s="1"/>
      <c r="VAU225" s="1"/>
      <c r="VAV225" s="1"/>
      <c r="VAW225" s="1"/>
      <c r="VAX225" s="1"/>
      <c r="VAY225" s="1"/>
      <c r="VAZ225" s="1"/>
      <c r="VBA225" s="1"/>
      <c r="VBB225" s="1"/>
      <c r="VBC225" s="1"/>
      <c r="VBD225" s="1"/>
      <c r="VBE225" s="1"/>
      <c r="VBF225" s="1"/>
      <c r="VBG225" s="1"/>
      <c r="VBH225" s="1"/>
      <c r="VBI225" s="1"/>
      <c r="VBJ225" s="1"/>
      <c r="VBK225" s="1"/>
      <c r="VBL225" s="1"/>
      <c r="VBM225" s="1"/>
      <c r="VBN225" s="1"/>
      <c r="VBO225" s="1"/>
      <c r="VBP225" s="1"/>
      <c r="VBQ225" s="1"/>
      <c r="VBR225" s="1"/>
      <c r="VBS225" s="1"/>
      <c r="VBT225" s="1"/>
      <c r="VBU225" s="1"/>
      <c r="VBV225" s="1"/>
      <c r="VBW225" s="1"/>
      <c r="VBX225" s="1"/>
      <c r="VBY225" s="1"/>
      <c r="VBZ225" s="1"/>
      <c r="VCA225" s="1"/>
      <c r="VCB225" s="1"/>
      <c r="VCC225" s="1"/>
      <c r="VCD225" s="1"/>
      <c r="VCE225" s="1"/>
      <c r="VCF225" s="1"/>
      <c r="VCG225" s="1"/>
      <c r="VCH225" s="1"/>
      <c r="VCI225" s="1"/>
      <c r="VCJ225" s="1"/>
      <c r="VCK225" s="1"/>
      <c r="VCL225" s="1"/>
      <c r="VCM225" s="1"/>
      <c r="VCN225" s="1"/>
      <c r="VCO225" s="1"/>
      <c r="VCP225" s="1"/>
      <c r="VCQ225" s="1"/>
      <c r="VCR225" s="1"/>
      <c r="VCS225" s="1"/>
      <c r="VCT225" s="1"/>
      <c r="VCU225" s="1"/>
      <c r="VCV225" s="1"/>
      <c r="VCW225" s="1"/>
      <c r="VCX225" s="1"/>
      <c r="VCY225" s="1"/>
      <c r="VCZ225" s="1"/>
      <c r="VDA225" s="1"/>
      <c r="VDB225" s="1"/>
      <c r="VDC225" s="1"/>
      <c r="VDD225" s="1"/>
      <c r="VDE225" s="1"/>
      <c r="VDF225" s="1"/>
      <c r="VDG225" s="1"/>
      <c r="VDH225" s="1"/>
      <c r="VDI225" s="1"/>
      <c r="VDJ225" s="1"/>
      <c r="VDK225" s="1"/>
      <c r="VDL225" s="1"/>
      <c r="VDM225" s="1"/>
      <c r="VDN225" s="1"/>
      <c r="VDO225" s="1"/>
      <c r="VDP225" s="1"/>
      <c r="VDQ225" s="1"/>
      <c r="VDR225" s="1"/>
      <c r="VDS225" s="1"/>
      <c r="VDT225" s="1"/>
      <c r="VDU225" s="1"/>
      <c r="VDV225" s="1"/>
      <c r="VDW225" s="1"/>
      <c r="VDX225" s="1"/>
      <c r="VDY225" s="1"/>
      <c r="VDZ225" s="1"/>
      <c r="VEA225" s="1"/>
      <c r="VEB225" s="1"/>
      <c r="VEC225" s="1"/>
      <c r="VED225" s="1"/>
      <c r="VEE225" s="1"/>
      <c r="VEF225" s="1"/>
      <c r="VEG225" s="1"/>
      <c r="VEH225" s="1"/>
      <c r="VEI225" s="1"/>
      <c r="VEJ225" s="1"/>
      <c r="VEK225" s="1"/>
      <c r="VEL225" s="1"/>
      <c r="VEM225" s="1"/>
      <c r="VEN225" s="1"/>
      <c r="VEO225" s="1"/>
      <c r="VEP225" s="1"/>
      <c r="VEQ225" s="1"/>
      <c r="VER225" s="1"/>
      <c r="VES225" s="1"/>
      <c r="VET225" s="1"/>
      <c r="VEU225" s="1"/>
      <c r="VEV225" s="1"/>
      <c r="VEW225" s="1"/>
      <c r="VEX225" s="1"/>
      <c r="VEY225" s="1"/>
      <c r="VEZ225" s="1"/>
      <c r="VFA225" s="1"/>
      <c r="VFB225" s="1"/>
      <c r="VFC225" s="1"/>
      <c r="VFD225" s="1"/>
      <c r="VFE225" s="1"/>
      <c r="VFF225" s="1"/>
      <c r="VFG225" s="1"/>
      <c r="VFH225" s="1"/>
      <c r="VFI225" s="1"/>
      <c r="VFJ225" s="1"/>
      <c r="VFK225" s="1"/>
      <c r="VFL225" s="1"/>
      <c r="VFM225" s="1"/>
      <c r="VFN225" s="1"/>
      <c r="VFO225" s="1"/>
      <c r="VFP225" s="1"/>
      <c r="VFQ225" s="1"/>
      <c r="VFR225" s="1"/>
      <c r="VFS225" s="1"/>
      <c r="VFT225" s="1"/>
      <c r="VFU225" s="1"/>
      <c r="VFV225" s="1"/>
      <c r="VFW225" s="1"/>
      <c r="VFX225" s="1"/>
      <c r="VFY225" s="1"/>
      <c r="VFZ225" s="1"/>
      <c r="VGA225" s="1"/>
      <c r="VGB225" s="1"/>
      <c r="VGC225" s="1"/>
      <c r="VGD225" s="1"/>
      <c r="VGE225" s="1"/>
      <c r="VGF225" s="1"/>
      <c r="VGG225" s="1"/>
      <c r="VGH225" s="1"/>
      <c r="VGI225" s="1"/>
      <c r="VGJ225" s="1"/>
      <c r="VGK225" s="1"/>
      <c r="VGL225" s="1"/>
      <c r="VGM225" s="1"/>
      <c r="VGN225" s="1"/>
      <c r="VGO225" s="1"/>
      <c r="VGP225" s="1"/>
      <c r="VGQ225" s="1"/>
      <c r="VGR225" s="1"/>
      <c r="VGS225" s="1"/>
      <c r="VGT225" s="1"/>
      <c r="VGU225" s="1"/>
      <c r="VGV225" s="1"/>
      <c r="VGW225" s="1"/>
      <c r="VGX225" s="1"/>
      <c r="VGY225" s="1"/>
      <c r="VGZ225" s="1"/>
      <c r="VHA225" s="1"/>
      <c r="VHB225" s="1"/>
      <c r="VHC225" s="1"/>
      <c r="VHD225" s="1"/>
      <c r="VHE225" s="1"/>
      <c r="VHF225" s="1"/>
      <c r="VHG225" s="1"/>
      <c r="VHH225" s="1"/>
      <c r="VHI225" s="1"/>
      <c r="VHJ225" s="1"/>
      <c r="VHK225" s="1"/>
      <c r="VHL225" s="1"/>
      <c r="VHM225" s="1"/>
      <c r="VHN225" s="1"/>
      <c r="VHO225" s="1"/>
      <c r="VHP225" s="1"/>
      <c r="VHQ225" s="1"/>
      <c r="VHR225" s="1"/>
      <c r="VHS225" s="1"/>
      <c r="VHT225" s="1"/>
      <c r="VHU225" s="1"/>
      <c r="VHV225" s="1"/>
      <c r="VHW225" s="1"/>
      <c r="VHX225" s="1"/>
      <c r="VHY225" s="1"/>
      <c r="VHZ225" s="1"/>
      <c r="VIA225" s="1"/>
      <c r="VIB225" s="1"/>
      <c r="VIC225" s="1"/>
      <c r="VID225" s="1"/>
      <c r="VIE225" s="1"/>
      <c r="VIF225" s="1"/>
      <c r="VIG225" s="1"/>
      <c r="VIH225" s="1"/>
      <c r="VII225" s="1"/>
      <c r="VIJ225" s="1"/>
      <c r="VIK225" s="1"/>
      <c r="VIL225" s="1"/>
      <c r="VIM225" s="1"/>
      <c r="VIN225" s="1"/>
      <c r="VIO225" s="1"/>
      <c r="VIP225" s="1"/>
      <c r="VIQ225" s="1"/>
      <c r="VIR225" s="1"/>
      <c r="VIS225" s="1"/>
      <c r="VIT225" s="1"/>
      <c r="VIU225" s="1"/>
      <c r="VIV225" s="1"/>
      <c r="VIW225" s="1"/>
      <c r="VIX225" s="1"/>
      <c r="VIY225" s="1"/>
      <c r="VIZ225" s="1"/>
      <c r="VJA225" s="1"/>
      <c r="VJB225" s="1"/>
      <c r="VJC225" s="1"/>
      <c r="VJD225" s="1"/>
      <c r="VJE225" s="1"/>
      <c r="VJF225" s="1"/>
      <c r="VJG225" s="1"/>
      <c r="VJH225" s="1"/>
      <c r="VJI225" s="1"/>
      <c r="VJJ225" s="1"/>
      <c r="VJK225" s="1"/>
      <c r="VJL225" s="1"/>
      <c r="VJM225" s="1"/>
      <c r="VJN225" s="1"/>
      <c r="VJO225" s="1"/>
      <c r="VJP225" s="1"/>
      <c r="VJQ225" s="1"/>
      <c r="VJR225" s="1"/>
      <c r="VJS225" s="1"/>
      <c r="VJT225" s="1"/>
      <c r="VJU225" s="1"/>
      <c r="VJV225" s="1"/>
      <c r="VJW225" s="1"/>
      <c r="VJX225" s="1"/>
      <c r="VJY225" s="1"/>
      <c r="VJZ225" s="1"/>
      <c r="VKA225" s="1"/>
      <c r="VKB225" s="1"/>
      <c r="VKC225" s="1"/>
      <c r="VKD225" s="1"/>
      <c r="VKE225" s="1"/>
      <c r="VKF225" s="1"/>
      <c r="VKG225" s="1"/>
      <c r="VKH225" s="1"/>
      <c r="VKI225" s="1"/>
      <c r="VKJ225" s="1"/>
      <c r="VKK225" s="1"/>
      <c r="VKL225" s="1"/>
      <c r="VKM225" s="1"/>
      <c r="VKN225" s="1"/>
      <c r="VKO225" s="1"/>
      <c r="VKP225" s="1"/>
      <c r="VKQ225" s="1"/>
      <c r="VKR225" s="1"/>
      <c r="VKS225" s="1"/>
      <c r="VKT225" s="1"/>
      <c r="VKU225" s="1"/>
      <c r="VKV225" s="1"/>
      <c r="VKW225" s="1"/>
      <c r="VKX225" s="1"/>
      <c r="VKY225" s="1"/>
      <c r="VKZ225" s="1"/>
      <c r="VLA225" s="1"/>
      <c r="VLB225" s="1"/>
      <c r="VLC225" s="1"/>
      <c r="VLD225" s="1"/>
      <c r="VLE225" s="1"/>
      <c r="VLF225" s="1"/>
      <c r="VLG225" s="1"/>
      <c r="VLH225" s="1"/>
      <c r="VLI225" s="1"/>
      <c r="VLJ225" s="1"/>
      <c r="VLK225" s="1"/>
      <c r="VLL225" s="1"/>
      <c r="VLM225" s="1"/>
      <c r="VLN225" s="1"/>
      <c r="VLO225" s="1"/>
      <c r="VLP225" s="1"/>
      <c r="VLQ225" s="1"/>
      <c r="VLR225" s="1"/>
      <c r="VLS225" s="1"/>
      <c r="VLT225" s="1"/>
      <c r="VLU225" s="1"/>
      <c r="VLV225" s="1"/>
      <c r="VLW225" s="1"/>
      <c r="VLX225" s="1"/>
      <c r="VLY225" s="1"/>
      <c r="VLZ225" s="1"/>
      <c r="VMA225" s="1"/>
      <c r="VMB225" s="1"/>
      <c r="VMC225" s="1"/>
      <c r="VMD225" s="1"/>
      <c r="VME225" s="1"/>
      <c r="VMF225" s="1"/>
      <c r="VMG225" s="1"/>
      <c r="VMH225" s="1"/>
      <c r="VMI225" s="1"/>
      <c r="VMJ225" s="1"/>
      <c r="VMK225" s="1"/>
      <c r="VML225" s="1"/>
      <c r="VMM225" s="1"/>
      <c r="VMN225" s="1"/>
      <c r="VMO225" s="1"/>
      <c r="VMP225" s="1"/>
      <c r="VMQ225" s="1"/>
      <c r="VMR225" s="1"/>
      <c r="VMS225" s="1"/>
      <c r="VMT225" s="1"/>
      <c r="VMU225" s="1"/>
      <c r="VMV225" s="1"/>
      <c r="VMW225" s="1"/>
      <c r="VMX225" s="1"/>
      <c r="VMY225" s="1"/>
      <c r="VMZ225" s="1"/>
      <c r="VNA225" s="1"/>
      <c r="VNB225" s="1"/>
      <c r="VNC225" s="1"/>
      <c r="VND225" s="1"/>
      <c r="VNE225" s="1"/>
      <c r="VNF225" s="1"/>
      <c r="VNG225" s="1"/>
      <c r="VNH225" s="1"/>
      <c r="VNI225" s="1"/>
      <c r="VNJ225" s="1"/>
      <c r="VNK225" s="1"/>
      <c r="VNL225" s="1"/>
      <c r="VNM225" s="1"/>
      <c r="VNN225" s="1"/>
      <c r="VNO225" s="1"/>
      <c r="VNP225" s="1"/>
      <c r="VNQ225" s="1"/>
      <c r="VNR225" s="1"/>
      <c r="VNS225" s="1"/>
      <c r="VNT225" s="1"/>
      <c r="VNU225" s="1"/>
      <c r="VNV225" s="1"/>
      <c r="VNW225" s="1"/>
      <c r="VNX225" s="1"/>
      <c r="VNY225" s="1"/>
      <c r="VNZ225" s="1"/>
      <c r="VOA225" s="1"/>
      <c r="VOB225" s="1"/>
      <c r="VOC225" s="1"/>
      <c r="VOD225" s="1"/>
      <c r="VOE225" s="1"/>
      <c r="VOF225" s="1"/>
      <c r="VOG225" s="1"/>
      <c r="VOH225" s="1"/>
      <c r="VOI225" s="1"/>
      <c r="VOJ225" s="1"/>
      <c r="VOK225" s="1"/>
      <c r="VOL225" s="1"/>
      <c r="VOM225" s="1"/>
      <c r="VON225" s="1"/>
      <c r="VOO225" s="1"/>
      <c r="VOP225" s="1"/>
      <c r="VOQ225" s="1"/>
      <c r="VOR225" s="1"/>
      <c r="VOS225" s="1"/>
      <c r="VOT225" s="1"/>
      <c r="VOU225" s="1"/>
      <c r="VOV225" s="1"/>
      <c r="VOW225" s="1"/>
      <c r="VOX225" s="1"/>
      <c r="VOY225" s="1"/>
      <c r="VOZ225" s="1"/>
      <c r="VPA225" s="1"/>
      <c r="VPB225" s="1"/>
      <c r="VPC225" s="1"/>
      <c r="VPD225" s="1"/>
      <c r="VPE225" s="1"/>
      <c r="VPF225" s="1"/>
      <c r="VPG225" s="1"/>
      <c r="VPH225" s="1"/>
      <c r="VPI225" s="1"/>
      <c r="VPJ225" s="1"/>
      <c r="VPK225" s="1"/>
      <c r="VPL225" s="1"/>
      <c r="VPM225" s="1"/>
      <c r="VPN225" s="1"/>
      <c r="VPO225" s="1"/>
      <c r="VPP225" s="1"/>
      <c r="VPQ225" s="1"/>
      <c r="VPR225" s="1"/>
      <c r="VPS225" s="1"/>
      <c r="VPT225" s="1"/>
      <c r="VPU225" s="1"/>
      <c r="VPV225" s="1"/>
      <c r="VPW225" s="1"/>
      <c r="VPX225" s="1"/>
      <c r="VPY225" s="1"/>
      <c r="VPZ225" s="1"/>
      <c r="VQA225" s="1"/>
      <c r="VQB225" s="1"/>
      <c r="VQC225" s="1"/>
      <c r="VQD225" s="1"/>
      <c r="VQE225" s="1"/>
      <c r="VQF225" s="1"/>
      <c r="VQG225" s="1"/>
      <c r="VQH225" s="1"/>
      <c r="VQI225" s="1"/>
      <c r="VQJ225" s="1"/>
      <c r="VQK225" s="1"/>
      <c r="VQL225" s="1"/>
      <c r="VQM225" s="1"/>
      <c r="VQN225" s="1"/>
      <c r="VQO225" s="1"/>
      <c r="VQP225" s="1"/>
      <c r="VQQ225" s="1"/>
      <c r="VQR225" s="1"/>
      <c r="VQS225" s="1"/>
      <c r="VQT225" s="1"/>
      <c r="VQU225" s="1"/>
      <c r="VQV225" s="1"/>
      <c r="VQW225" s="1"/>
      <c r="VQX225" s="1"/>
      <c r="VQY225" s="1"/>
      <c r="VQZ225" s="1"/>
      <c r="VRA225" s="1"/>
      <c r="VRB225" s="1"/>
      <c r="VRC225" s="1"/>
      <c r="VRD225" s="1"/>
      <c r="VRE225" s="1"/>
      <c r="VRF225" s="1"/>
      <c r="VRG225" s="1"/>
      <c r="VRH225" s="1"/>
      <c r="VRI225" s="1"/>
      <c r="VRJ225" s="1"/>
      <c r="VRK225" s="1"/>
      <c r="VRL225" s="1"/>
      <c r="VRM225" s="1"/>
      <c r="VRN225" s="1"/>
      <c r="VRO225" s="1"/>
      <c r="VRP225" s="1"/>
      <c r="VRQ225" s="1"/>
      <c r="VRR225" s="1"/>
      <c r="VRS225" s="1"/>
      <c r="VRT225" s="1"/>
      <c r="VRU225" s="1"/>
      <c r="VRV225" s="1"/>
      <c r="VRW225" s="1"/>
      <c r="VRX225" s="1"/>
      <c r="VRY225" s="1"/>
      <c r="VRZ225" s="1"/>
      <c r="VSA225" s="1"/>
      <c r="VSB225" s="1"/>
      <c r="VSC225" s="1"/>
      <c r="VSD225" s="1"/>
      <c r="VSE225" s="1"/>
      <c r="VSF225" s="1"/>
      <c r="VSG225" s="1"/>
      <c r="VSH225" s="1"/>
      <c r="VSI225" s="1"/>
      <c r="VSJ225" s="1"/>
      <c r="VSK225" s="1"/>
      <c r="VSL225" s="1"/>
      <c r="VSM225" s="1"/>
      <c r="VSN225" s="1"/>
      <c r="VSO225" s="1"/>
      <c r="VSP225" s="1"/>
      <c r="VSQ225" s="1"/>
      <c r="VSR225" s="1"/>
      <c r="VSS225" s="1"/>
      <c r="VST225" s="1"/>
      <c r="VSU225" s="1"/>
      <c r="VSV225" s="1"/>
      <c r="VSW225" s="1"/>
      <c r="VSX225" s="1"/>
      <c r="VSY225" s="1"/>
      <c r="VSZ225" s="1"/>
      <c r="VTA225" s="1"/>
      <c r="VTB225" s="1"/>
      <c r="VTC225" s="1"/>
      <c r="VTD225" s="1"/>
      <c r="VTE225" s="1"/>
      <c r="VTF225" s="1"/>
      <c r="VTG225" s="1"/>
      <c r="VTH225" s="1"/>
      <c r="VTI225" s="1"/>
      <c r="VTJ225" s="1"/>
      <c r="VTK225" s="1"/>
      <c r="VTL225" s="1"/>
      <c r="VTM225" s="1"/>
      <c r="VTN225" s="1"/>
      <c r="VTO225" s="1"/>
      <c r="VTP225" s="1"/>
      <c r="VTQ225" s="1"/>
      <c r="VTR225" s="1"/>
      <c r="VTS225" s="1"/>
      <c r="VTT225" s="1"/>
      <c r="VTU225" s="1"/>
      <c r="VTV225" s="1"/>
      <c r="VTW225" s="1"/>
      <c r="VTX225" s="1"/>
      <c r="VTY225" s="1"/>
      <c r="VTZ225" s="1"/>
      <c r="VUA225" s="1"/>
      <c r="VUB225" s="1"/>
      <c r="VUC225" s="1"/>
      <c r="VUD225" s="1"/>
      <c r="VUE225" s="1"/>
      <c r="VUF225" s="1"/>
      <c r="VUG225" s="1"/>
      <c r="VUH225" s="1"/>
      <c r="VUI225" s="1"/>
      <c r="VUJ225" s="1"/>
      <c r="VUK225" s="1"/>
      <c r="VUL225" s="1"/>
      <c r="VUM225" s="1"/>
      <c r="VUN225" s="1"/>
      <c r="VUO225" s="1"/>
      <c r="VUP225" s="1"/>
      <c r="VUQ225" s="1"/>
      <c r="VUR225" s="1"/>
      <c r="VUS225" s="1"/>
      <c r="VUT225" s="1"/>
      <c r="VUU225" s="1"/>
      <c r="VUV225" s="1"/>
      <c r="VUW225" s="1"/>
      <c r="VUX225" s="1"/>
      <c r="VUY225" s="1"/>
      <c r="VUZ225" s="1"/>
      <c r="VVA225" s="1"/>
      <c r="VVB225" s="1"/>
      <c r="VVC225" s="1"/>
      <c r="VVD225" s="1"/>
      <c r="VVE225" s="1"/>
      <c r="VVF225" s="1"/>
      <c r="VVG225" s="1"/>
      <c r="VVH225" s="1"/>
      <c r="VVI225" s="1"/>
      <c r="VVJ225" s="1"/>
      <c r="VVK225" s="1"/>
      <c r="VVL225" s="1"/>
      <c r="VVM225" s="1"/>
      <c r="VVN225" s="1"/>
      <c r="VVO225" s="1"/>
      <c r="VVP225" s="1"/>
      <c r="VVQ225" s="1"/>
      <c r="VVR225" s="1"/>
      <c r="VVS225" s="1"/>
      <c r="VVT225" s="1"/>
      <c r="VVU225" s="1"/>
      <c r="VVV225" s="1"/>
      <c r="VVW225" s="1"/>
      <c r="VVX225" s="1"/>
      <c r="VVY225" s="1"/>
      <c r="VVZ225" s="1"/>
      <c r="VWA225" s="1"/>
      <c r="VWB225" s="1"/>
      <c r="VWC225" s="1"/>
      <c r="VWD225" s="1"/>
      <c r="VWE225" s="1"/>
      <c r="VWF225" s="1"/>
      <c r="VWG225" s="1"/>
      <c r="VWH225" s="1"/>
      <c r="VWI225" s="1"/>
      <c r="VWJ225" s="1"/>
      <c r="VWK225" s="1"/>
      <c r="VWL225" s="1"/>
      <c r="VWM225" s="1"/>
      <c r="VWN225" s="1"/>
      <c r="VWO225" s="1"/>
      <c r="VWP225" s="1"/>
      <c r="VWQ225" s="1"/>
      <c r="VWR225" s="1"/>
      <c r="VWS225" s="1"/>
      <c r="VWT225" s="1"/>
      <c r="VWU225" s="1"/>
      <c r="VWV225" s="1"/>
      <c r="VWW225" s="1"/>
      <c r="VWX225" s="1"/>
      <c r="VWY225" s="1"/>
      <c r="VWZ225" s="1"/>
      <c r="VXA225" s="1"/>
      <c r="VXB225" s="1"/>
      <c r="VXC225" s="1"/>
      <c r="VXD225" s="1"/>
      <c r="VXE225" s="1"/>
      <c r="VXF225" s="1"/>
      <c r="VXG225" s="1"/>
      <c r="VXH225" s="1"/>
      <c r="VXI225" s="1"/>
      <c r="VXJ225" s="1"/>
      <c r="VXK225" s="1"/>
      <c r="VXL225" s="1"/>
      <c r="VXM225" s="1"/>
      <c r="VXN225" s="1"/>
      <c r="VXO225" s="1"/>
      <c r="VXP225" s="1"/>
      <c r="VXQ225" s="1"/>
      <c r="VXR225" s="1"/>
      <c r="VXS225" s="1"/>
      <c r="VXT225" s="1"/>
      <c r="VXU225" s="1"/>
      <c r="VXV225" s="1"/>
      <c r="VXW225" s="1"/>
      <c r="VXX225" s="1"/>
      <c r="VXY225" s="1"/>
      <c r="VXZ225" s="1"/>
      <c r="VYA225" s="1"/>
      <c r="VYB225" s="1"/>
      <c r="VYC225" s="1"/>
      <c r="VYD225" s="1"/>
      <c r="VYE225" s="1"/>
      <c r="VYF225" s="1"/>
      <c r="VYG225" s="1"/>
      <c r="VYH225" s="1"/>
      <c r="VYI225" s="1"/>
      <c r="VYJ225" s="1"/>
      <c r="VYK225" s="1"/>
      <c r="VYL225" s="1"/>
      <c r="VYM225" s="1"/>
      <c r="VYN225" s="1"/>
      <c r="VYO225" s="1"/>
      <c r="VYP225" s="1"/>
      <c r="VYQ225" s="1"/>
      <c r="VYR225" s="1"/>
      <c r="VYS225" s="1"/>
      <c r="VYT225" s="1"/>
      <c r="VYU225" s="1"/>
      <c r="VYV225" s="1"/>
      <c r="VYW225" s="1"/>
      <c r="VYX225" s="1"/>
      <c r="VYY225" s="1"/>
      <c r="VYZ225" s="1"/>
      <c r="VZA225" s="1"/>
      <c r="VZB225" s="1"/>
      <c r="VZC225" s="1"/>
      <c r="VZD225" s="1"/>
      <c r="VZE225" s="1"/>
      <c r="VZF225" s="1"/>
      <c r="VZG225" s="1"/>
      <c r="VZH225" s="1"/>
      <c r="VZI225" s="1"/>
      <c r="VZJ225" s="1"/>
      <c r="VZK225" s="1"/>
      <c r="VZL225" s="1"/>
      <c r="VZM225" s="1"/>
      <c r="VZN225" s="1"/>
      <c r="VZO225" s="1"/>
      <c r="VZP225" s="1"/>
      <c r="VZQ225" s="1"/>
      <c r="VZR225" s="1"/>
      <c r="VZS225" s="1"/>
      <c r="VZT225" s="1"/>
      <c r="VZU225" s="1"/>
      <c r="VZV225" s="1"/>
      <c r="VZW225" s="1"/>
      <c r="VZX225" s="1"/>
      <c r="VZY225" s="1"/>
      <c r="VZZ225" s="1"/>
      <c r="WAA225" s="1"/>
      <c r="WAB225" s="1"/>
      <c r="WAC225" s="1"/>
      <c r="WAD225" s="1"/>
      <c r="WAE225" s="1"/>
      <c r="WAF225" s="1"/>
      <c r="WAG225" s="1"/>
      <c r="WAH225" s="1"/>
      <c r="WAI225" s="1"/>
      <c r="WAJ225" s="1"/>
      <c r="WAK225" s="1"/>
      <c r="WAL225" s="1"/>
      <c r="WAM225" s="1"/>
      <c r="WAN225" s="1"/>
      <c r="WAO225" s="1"/>
      <c r="WAP225" s="1"/>
      <c r="WAQ225" s="1"/>
      <c r="WAR225" s="1"/>
      <c r="WAS225" s="1"/>
      <c r="WAT225" s="1"/>
      <c r="WAU225" s="1"/>
      <c r="WAV225" s="1"/>
      <c r="WAW225" s="1"/>
      <c r="WAX225" s="1"/>
      <c r="WAY225" s="1"/>
      <c r="WAZ225" s="1"/>
      <c r="WBA225" s="1"/>
      <c r="WBB225" s="1"/>
      <c r="WBC225" s="1"/>
      <c r="WBD225" s="1"/>
      <c r="WBE225" s="1"/>
      <c r="WBF225" s="1"/>
      <c r="WBG225" s="1"/>
      <c r="WBH225" s="1"/>
      <c r="WBI225" s="1"/>
      <c r="WBJ225" s="1"/>
      <c r="WBK225" s="1"/>
      <c r="WBL225" s="1"/>
      <c r="WBM225" s="1"/>
      <c r="WBN225" s="1"/>
      <c r="WBO225" s="1"/>
      <c r="WBP225" s="1"/>
      <c r="WBQ225" s="1"/>
      <c r="WBR225" s="1"/>
      <c r="WBS225" s="1"/>
      <c r="WBT225" s="1"/>
      <c r="WBU225" s="1"/>
      <c r="WBV225" s="1"/>
      <c r="WBW225" s="1"/>
      <c r="WBX225" s="1"/>
      <c r="WBY225" s="1"/>
      <c r="WBZ225" s="1"/>
      <c r="WCA225" s="1"/>
      <c r="WCB225" s="1"/>
      <c r="WCC225" s="1"/>
      <c r="WCD225" s="1"/>
      <c r="WCE225" s="1"/>
      <c r="WCF225" s="1"/>
      <c r="WCG225" s="1"/>
      <c r="WCH225" s="1"/>
      <c r="WCI225" s="1"/>
      <c r="WCJ225" s="1"/>
      <c r="WCK225" s="1"/>
      <c r="WCL225" s="1"/>
      <c r="WCM225" s="1"/>
      <c r="WCN225" s="1"/>
      <c r="WCO225" s="1"/>
      <c r="WCP225" s="1"/>
      <c r="WCQ225" s="1"/>
      <c r="WCR225" s="1"/>
      <c r="WCS225" s="1"/>
      <c r="WCT225" s="1"/>
      <c r="WCU225" s="1"/>
      <c r="WCV225" s="1"/>
      <c r="WCW225" s="1"/>
      <c r="WCX225" s="1"/>
      <c r="WCY225" s="1"/>
      <c r="WCZ225" s="1"/>
      <c r="WDA225" s="1"/>
      <c r="WDB225" s="1"/>
      <c r="WDC225" s="1"/>
      <c r="WDD225" s="1"/>
      <c r="WDE225" s="1"/>
      <c r="WDF225" s="1"/>
      <c r="WDG225" s="1"/>
      <c r="WDH225" s="1"/>
      <c r="WDI225" s="1"/>
      <c r="WDJ225" s="1"/>
      <c r="WDK225" s="1"/>
      <c r="WDL225" s="1"/>
      <c r="WDM225" s="1"/>
      <c r="WDN225" s="1"/>
      <c r="WDO225" s="1"/>
      <c r="WDP225" s="1"/>
      <c r="WDQ225" s="1"/>
      <c r="WDR225" s="1"/>
      <c r="WDS225" s="1"/>
      <c r="WDT225" s="1"/>
      <c r="WDU225" s="1"/>
      <c r="WDV225" s="1"/>
      <c r="WDW225" s="1"/>
      <c r="WDX225" s="1"/>
      <c r="WDY225" s="1"/>
      <c r="WDZ225" s="1"/>
      <c r="WEA225" s="1"/>
      <c r="WEB225" s="1"/>
      <c r="WEC225" s="1"/>
      <c r="WED225" s="1"/>
      <c r="WEE225" s="1"/>
      <c r="WEF225" s="1"/>
      <c r="WEG225" s="1"/>
      <c r="WEH225" s="1"/>
      <c r="WEI225" s="1"/>
      <c r="WEJ225" s="1"/>
      <c r="WEK225" s="1"/>
      <c r="WEL225" s="1"/>
      <c r="WEM225" s="1"/>
      <c r="WEN225" s="1"/>
      <c r="WEO225" s="1"/>
      <c r="WEP225" s="1"/>
      <c r="WEQ225" s="1"/>
      <c r="WER225" s="1"/>
      <c r="WES225" s="1"/>
      <c r="WET225" s="1"/>
      <c r="WEU225" s="1"/>
      <c r="WEV225" s="1"/>
      <c r="WEW225" s="1"/>
      <c r="WEX225" s="1"/>
      <c r="WEY225" s="1"/>
      <c r="WEZ225" s="1"/>
      <c r="WFA225" s="1"/>
      <c r="WFB225" s="1"/>
      <c r="WFC225" s="1"/>
      <c r="WFD225" s="1"/>
      <c r="WFE225" s="1"/>
      <c r="WFF225" s="1"/>
      <c r="WFG225" s="1"/>
      <c r="WFH225" s="1"/>
      <c r="WFI225" s="1"/>
      <c r="WFJ225" s="1"/>
      <c r="WFK225" s="1"/>
      <c r="WFL225" s="1"/>
      <c r="WFM225" s="1"/>
      <c r="WFN225" s="1"/>
      <c r="WFO225" s="1"/>
      <c r="WFP225" s="1"/>
      <c r="WFQ225" s="1"/>
      <c r="WFR225" s="1"/>
      <c r="WFS225" s="1"/>
      <c r="WFT225" s="1"/>
      <c r="WFU225" s="1"/>
      <c r="WFV225" s="1"/>
      <c r="WFW225" s="1"/>
      <c r="WFX225" s="1"/>
      <c r="WFY225" s="1"/>
      <c r="WFZ225" s="1"/>
      <c r="WGA225" s="1"/>
      <c r="WGB225" s="1"/>
      <c r="WGC225" s="1"/>
      <c r="WGD225" s="1"/>
      <c r="WGE225" s="1"/>
      <c r="WGF225" s="1"/>
      <c r="WGG225" s="1"/>
      <c r="WGH225" s="1"/>
      <c r="WGI225" s="1"/>
      <c r="WGJ225" s="1"/>
      <c r="WGK225" s="1"/>
      <c r="WGL225" s="1"/>
      <c r="WGM225" s="1"/>
      <c r="WGN225" s="1"/>
      <c r="WGO225" s="1"/>
      <c r="WGP225" s="1"/>
      <c r="WGQ225" s="1"/>
      <c r="WGR225" s="1"/>
      <c r="WGS225" s="1"/>
      <c r="WGT225" s="1"/>
      <c r="WGU225" s="1"/>
      <c r="WGV225" s="1"/>
      <c r="WGW225" s="1"/>
      <c r="WGX225" s="1"/>
      <c r="WGY225" s="1"/>
      <c r="WGZ225" s="1"/>
      <c r="WHA225" s="1"/>
      <c r="WHB225" s="1"/>
      <c r="WHC225" s="1"/>
      <c r="WHD225" s="1"/>
      <c r="WHE225" s="1"/>
      <c r="WHF225" s="1"/>
      <c r="WHG225" s="1"/>
      <c r="WHH225" s="1"/>
      <c r="WHI225" s="1"/>
      <c r="WHJ225" s="1"/>
      <c r="WHK225" s="1"/>
      <c r="WHL225" s="1"/>
      <c r="WHM225" s="1"/>
      <c r="WHN225" s="1"/>
      <c r="WHO225" s="1"/>
      <c r="WHP225" s="1"/>
      <c r="WHQ225" s="1"/>
      <c r="WHR225" s="1"/>
      <c r="WHS225" s="1"/>
      <c r="WHT225" s="1"/>
      <c r="WHU225" s="1"/>
      <c r="WHV225" s="1"/>
      <c r="WHW225" s="1"/>
      <c r="WHX225" s="1"/>
      <c r="WHY225" s="1"/>
      <c r="WHZ225" s="1"/>
      <c r="WIA225" s="1"/>
      <c r="WIB225" s="1"/>
      <c r="WIC225" s="1"/>
      <c r="WID225" s="1"/>
      <c r="WIE225" s="1"/>
      <c r="WIF225" s="1"/>
      <c r="WIG225" s="1"/>
      <c r="WIH225" s="1"/>
      <c r="WII225" s="1"/>
      <c r="WIJ225" s="1"/>
      <c r="WIK225" s="1"/>
      <c r="WIL225" s="1"/>
      <c r="WIM225" s="1"/>
      <c r="WIN225" s="1"/>
      <c r="WIO225" s="1"/>
      <c r="WIP225" s="1"/>
      <c r="WIQ225" s="1"/>
      <c r="WIR225" s="1"/>
      <c r="WIS225" s="1"/>
      <c r="WIT225" s="1"/>
      <c r="WIU225" s="1"/>
      <c r="WIV225" s="1"/>
      <c r="WIW225" s="1"/>
      <c r="WIX225" s="1"/>
      <c r="WIY225" s="1"/>
      <c r="WIZ225" s="1"/>
      <c r="WJA225" s="1"/>
      <c r="WJB225" s="1"/>
      <c r="WJC225" s="1"/>
      <c r="WJD225" s="1"/>
      <c r="WJE225" s="1"/>
      <c r="WJF225" s="1"/>
      <c r="WJG225" s="1"/>
      <c r="WJH225" s="1"/>
      <c r="WJI225" s="1"/>
      <c r="WJJ225" s="1"/>
      <c r="WJK225" s="1"/>
      <c r="WJL225" s="1"/>
      <c r="WJM225" s="1"/>
      <c r="WJN225" s="1"/>
      <c r="WJO225" s="1"/>
      <c r="WJP225" s="1"/>
      <c r="WJQ225" s="1"/>
      <c r="WJR225" s="1"/>
      <c r="WJS225" s="1"/>
      <c r="WJT225" s="1"/>
      <c r="WJU225" s="1"/>
      <c r="WJV225" s="1"/>
      <c r="WJW225" s="1"/>
      <c r="WJX225" s="1"/>
      <c r="WJY225" s="1"/>
      <c r="WJZ225" s="1"/>
      <c r="WKA225" s="1"/>
      <c r="WKB225" s="1"/>
      <c r="WKC225" s="1"/>
      <c r="WKD225" s="1"/>
      <c r="WKE225" s="1"/>
      <c r="WKF225" s="1"/>
      <c r="WKG225" s="1"/>
      <c r="WKH225" s="1"/>
      <c r="WKI225" s="1"/>
      <c r="WKJ225" s="1"/>
      <c r="WKK225" s="1"/>
      <c r="WKL225" s="1"/>
      <c r="WKM225" s="1"/>
      <c r="WKN225" s="1"/>
      <c r="WKO225" s="1"/>
      <c r="WKP225" s="1"/>
      <c r="WKQ225" s="1"/>
      <c r="WKR225" s="1"/>
      <c r="WKS225" s="1"/>
      <c r="WKT225" s="1"/>
      <c r="WKU225" s="1"/>
      <c r="WKV225" s="1"/>
      <c r="WKW225" s="1"/>
      <c r="WKX225" s="1"/>
      <c r="WKY225" s="1"/>
      <c r="WKZ225" s="1"/>
      <c r="WLA225" s="1"/>
      <c r="WLB225" s="1"/>
      <c r="WLC225" s="1"/>
      <c r="WLD225" s="1"/>
      <c r="WLE225" s="1"/>
      <c r="WLF225" s="1"/>
      <c r="WLG225" s="1"/>
      <c r="WLH225" s="1"/>
      <c r="WLI225" s="1"/>
      <c r="WLJ225" s="1"/>
      <c r="WLK225" s="1"/>
      <c r="WLL225" s="1"/>
      <c r="WLM225" s="1"/>
      <c r="WLN225" s="1"/>
      <c r="WLO225" s="1"/>
      <c r="WLP225" s="1"/>
      <c r="WLQ225" s="1"/>
      <c r="WLR225" s="1"/>
      <c r="WLS225" s="1"/>
      <c r="WLT225" s="1"/>
      <c r="WLU225" s="1"/>
      <c r="WLV225" s="1"/>
      <c r="WLW225" s="1"/>
      <c r="WLX225" s="1"/>
      <c r="WLY225" s="1"/>
      <c r="WLZ225" s="1"/>
      <c r="WMA225" s="1"/>
      <c r="WMB225" s="1"/>
      <c r="WMC225" s="1"/>
      <c r="WMD225" s="1"/>
      <c r="WME225" s="1"/>
      <c r="WMF225" s="1"/>
      <c r="WMG225" s="1"/>
      <c r="WMH225" s="1"/>
      <c r="WMI225" s="1"/>
      <c r="WMJ225" s="1"/>
      <c r="WMK225" s="1"/>
      <c r="WML225" s="1"/>
      <c r="WMM225" s="1"/>
      <c r="WMN225" s="1"/>
      <c r="WMO225" s="1"/>
      <c r="WMP225" s="1"/>
      <c r="WMQ225" s="1"/>
      <c r="WMR225" s="1"/>
      <c r="WMS225" s="1"/>
      <c r="WMT225" s="1"/>
      <c r="WMU225" s="1"/>
      <c r="WMV225" s="1"/>
      <c r="WMW225" s="1"/>
      <c r="WMX225" s="1"/>
      <c r="WMY225" s="1"/>
      <c r="WMZ225" s="1"/>
      <c r="WNA225" s="1"/>
      <c r="WNB225" s="1"/>
      <c r="WNC225" s="1"/>
      <c r="WND225" s="1"/>
      <c r="WNE225" s="1"/>
      <c r="WNF225" s="1"/>
      <c r="WNG225" s="1"/>
      <c r="WNH225" s="1"/>
      <c r="WNI225" s="1"/>
      <c r="WNJ225" s="1"/>
      <c r="WNK225" s="1"/>
      <c r="WNL225" s="1"/>
      <c r="WNM225" s="1"/>
      <c r="WNN225" s="1"/>
      <c r="WNO225" s="1"/>
      <c r="WNP225" s="1"/>
      <c r="WNQ225" s="1"/>
      <c r="WNR225" s="1"/>
      <c r="WNS225" s="1"/>
      <c r="WNT225" s="1"/>
      <c r="WNU225" s="1"/>
      <c r="WNV225" s="1"/>
      <c r="WNW225" s="1"/>
      <c r="WNX225" s="1"/>
      <c r="WNY225" s="1"/>
      <c r="WNZ225" s="1"/>
      <c r="WOA225" s="1"/>
      <c r="WOB225" s="1"/>
      <c r="WOC225" s="1"/>
      <c r="WOD225" s="1"/>
      <c r="WOE225" s="1"/>
      <c r="WOF225" s="1"/>
      <c r="WOG225" s="1"/>
      <c r="WOH225" s="1"/>
      <c r="WOI225" s="1"/>
      <c r="WOJ225" s="1"/>
      <c r="WOK225" s="1"/>
      <c r="WOL225" s="1"/>
      <c r="WOM225" s="1"/>
      <c r="WON225" s="1"/>
      <c r="WOO225" s="1"/>
      <c r="WOP225" s="1"/>
      <c r="WOQ225" s="1"/>
      <c r="WOR225" s="1"/>
      <c r="WOS225" s="1"/>
      <c r="WOT225" s="1"/>
      <c r="WOU225" s="1"/>
      <c r="WOV225" s="1"/>
      <c r="WOW225" s="1"/>
      <c r="WOX225" s="1"/>
      <c r="WOY225" s="1"/>
      <c r="WOZ225" s="1"/>
      <c r="WPA225" s="1"/>
      <c r="WPB225" s="1"/>
      <c r="WPC225" s="1"/>
      <c r="WPD225" s="1"/>
      <c r="WPE225" s="1"/>
      <c r="WPF225" s="1"/>
      <c r="WPG225" s="1"/>
      <c r="WPH225" s="1"/>
      <c r="WPI225" s="1"/>
      <c r="WPJ225" s="1"/>
      <c r="WPK225" s="1"/>
      <c r="WPL225" s="1"/>
      <c r="WPM225" s="1"/>
      <c r="WPN225" s="1"/>
      <c r="WPO225" s="1"/>
      <c r="WPP225" s="1"/>
      <c r="WPQ225" s="1"/>
      <c r="WPR225" s="1"/>
      <c r="WPS225" s="1"/>
      <c r="WPT225" s="1"/>
      <c r="WPU225" s="1"/>
      <c r="WPV225" s="1"/>
      <c r="WPW225" s="1"/>
      <c r="WPX225" s="1"/>
      <c r="WPY225" s="1"/>
      <c r="WPZ225" s="1"/>
      <c r="WQA225" s="1"/>
      <c r="WQB225" s="1"/>
      <c r="WQC225" s="1"/>
      <c r="WQD225" s="1"/>
      <c r="WQE225" s="1"/>
      <c r="WQF225" s="1"/>
      <c r="WQG225" s="1"/>
      <c r="WQH225" s="1"/>
      <c r="WQI225" s="1"/>
      <c r="WQJ225" s="1"/>
      <c r="WQK225" s="1"/>
      <c r="WQL225" s="1"/>
      <c r="WQM225" s="1"/>
      <c r="WQN225" s="1"/>
      <c r="WQO225" s="1"/>
      <c r="WQP225" s="1"/>
      <c r="WQQ225" s="1"/>
      <c r="WQR225" s="1"/>
      <c r="WQS225" s="1"/>
      <c r="WQT225" s="1"/>
      <c r="WQU225" s="1"/>
      <c r="WQV225" s="1"/>
      <c r="WQW225" s="1"/>
      <c r="WQX225" s="1"/>
      <c r="WQY225" s="1"/>
      <c r="WQZ225" s="1"/>
      <c r="WRA225" s="1"/>
      <c r="WRB225" s="1"/>
      <c r="WRC225" s="1"/>
      <c r="WRD225" s="1"/>
      <c r="WRE225" s="1"/>
      <c r="WRF225" s="1"/>
      <c r="WRG225" s="1"/>
      <c r="WRH225" s="1"/>
      <c r="WRI225" s="1"/>
      <c r="WRJ225" s="1"/>
      <c r="WRK225" s="1"/>
      <c r="WRL225" s="1"/>
      <c r="WRM225" s="1"/>
      <c r="WRN225" s="1"/>
      <c r="WRO225" s="1"/>
      <c r="WRP225" s="1"/>
      <c r="WRQ225" s="1"/>
      <c r="WRR225" s="1"/>
      <c r="WRS225" s="1"/>
      <c r="WRT225" s="1"/>
      <c r="WRU225" s="1"/>
      <c r="WRV225" s="1"/>
      <c r="WRW225" s="1"/>
      <c r="WRX225" s="1"/>
      <c r="WRY225" s="1"/>
      <c r="WRZ225" s="1"/>
      <c r="WSA225" s="1"/>
      <c r="WSB225" s="1"/>
      <c r="WSC225" s="1"/>
      <c r="WSD225" s="1"/>
      <c r="WSE225" s="1"/>
      <c r="WSF225" s="1"/>
      <c r="WSG225" s="1"/>
      <c r="WSH225" s="1"/>
      <c r="WSI225" s="1"/>
      <c r="WSJ225" s="1"/>
      <c r="WSK225" s="1"/>
      <c r="WSL225" s="1"/>
      <c r="WSM225" s="1"/>
      <c r="WSN225" s="1"/>
      <c r="WSO225" s="1"/>
      <c r="WSP225" s="1"/>
      <c r="WSQ225" s="1"/>
      <c r="WSR225" s="1"/>
      <c r="WSS225" s="1"/>
      <c r="WST225" s="1"/>
      <c r="WSU225" s="1"/>
      <c r="WSV225" s="1"/>
      <c r="WSW225" s="1"/>
      <c r="WSX225" s="1"/>
      <c r="WSY225" s="1"/>
      <c r="WSZ225" s="1"/>
      <c r="WTA225" s="1"/>
      <c r="WTB225" s="1"/>
      <c r="WTC225" s="1"/>
      <c r="WTD225" s="1"/>
      <c r="WTE225" s="1"/>
      <c r="WTF225" s="1"/>
      <c r="WTG225" s="1"/>
      <c r="WTH225" s="1"/>
      <c r="WTI225" s="1"/>
      <c r="WTJ225" s="1"/>
      <c r="WTK225" s="1"/>
      <c r="WTL225" s="1"/>
      <c r="WTM225" s="1"/>
      <c r="WTN225" s="1"/>
      <c r="WTO225" s="1"/>
      <c r="WTP225" s="1"/>
      <c r="WTQ225" s="1"/>
      <c r="WTR225" s="1"/>
      <c r="WTS225" s="1"/>
      <c r="WTT225" s="1"/>
      <c r="WTU225" s="1"/>
      <c r="WTV225" s="1"/>
      <c r="WTW225" s="1"/>
      <c r="WTX225" s="1"/>
      <c r="WTY225" s="1"/>
      <c r="WTZ225" s="1"/>
      <c r="WUA225" s="1"/>
      <c r="WUB225" s="1"/>
      <c r="WUC225" s="1"/>
      <c r="WUD225" s="1"/>
      <c r="WUE225" s="1"/>
      <c r="WUF225" s="1"/>
      <c r="WUG225" s="1"/>
      <c r="WUH225" s="1"/>
      <c r="WUI225" s="1"/>
      <c r="WUJ225" s="1"/>
      <c r="WUK225" s="1"/>
      <c r="WUL225" s="1"/>
      <c r="WUM225" s="1"/>
      <c r="WUN225" s="1"/>
      <c r="WUO225" s="1"/>
      <c r="WUP225" s="1"/>
      <c r="WUQ225" s="1"/>
      <c r="WUR225" s="1"/>
      <c r="WUS225" s="1"/>
      <c r="WUT225" s="1"/>
      <c r="WUU225" s="1"/>
      <c r="WUV225" s="1"/>
      <c r="WUW225" s="1"/>
      <c r="WUX225" s="1"/>
      <c r="WUY225" s="1"/>
      <c r="WUZ225" s="1"/>
      <c r="WVA225" s="1"/>
      <c r="WVB225" s="1"/>
      <c r="WVC225" s="1"/>
      <c r="WVD225" s="1"/>
      <c r="WVE225" s="1"/>
      <c r="WVF225" s="1"/>
      <c r="WVG225" s="1"/>
      <c r="WVH225" s="1"/>
      <c r="WVI225" s="1"/>
      <c r="WVJ225" s="1"/>
      <c r="WVK225" s="1"/>
      <c r="WVL225" s="1"/>
      <c r="WVM225" s="1"/>
      <c r="WVN225" s="1"/>
      <c r="WVO225" s="1"/>
      <c r="WVP225" s="1"/>
      <c r="WVQ225" s="1"/>
      <c r="WVR225" s="1"/>
      <c r="WVS225" s="1"/>
      <c r="WVT225" s="1"/>
      <c r="WVU225" s="1"/>
      <c r="WVV225" s="1"/>
      <c r="WVW225" s="1"/>
      <c r="WVX225" s="1"/>
      <c r="WVY225" s="1"/>
      <c r="WVZ225" s="1"/>
      <c r="WWA225" s="1"/>
      <c r="WWB225" s="1"/>
      <c r="WWC225" s="1"/>
      <c r="WWD225" s="1"/>
      <c r="WWE225" s="1"/>
      <c r="WWF225" s="1"/>
      <c r="WWG225" s="1"/>
      <c r="WWH225" s="1"/>
      <c r="WWI225" s="1"/>
      <c r="WWJ225" s="1"/>
      <c r="WWK225" s="1"/>
      <c r="WWL225" s="1"/>
      <c r="WWM225" s="1"/>
      <c r="WWN225" s="1"/>
      <c r="WWO225" s="1"/>
      <c r="WWP225" s="1"/>
      <c r="WWQ225" s="1"/>
      <c r="WWR225" s="1"/>
      <c r="WWS225" s="1"/>
      <c r="WWT225" s="1"/>
      <c r="WWU225" s="1"/>
      <c r="WWV225" s="1"/>
      <c r="WWW225" s="1"/>
      <c r="WWX225" s="1"/>
      <c r="WWY225" s="1"/>
      <c r="WWZ225" s="1"/>
      <c r="WXA225" s="1"/>
      <c r="WXB225" s="1"/>
      <c r="WXC225" s="1"/>
      <c r="WXD225" s="1"/>
      <c r="WXE225" s="1"/>
      <c r="WXF225" s="1"/>
      <c r="WXG225" s="1"/>
      <c r="WXH225" s="1"/>
      <c r="WXI225" s="1"/>
      <c r="WXJ225" s="1"/>
      <c r="WXK225" s="1"/>
      <c r="WXL225" s="1"/>
      <c r="WXM225" s="1"/>
      <c r="WXN225" s="1"/>
      <c r="WXO225" s="1"/>
      <c r="WXP225" s="1"/>
      <c r="WXQ225" s="1"/>
      <c r="WXR225" s="1"/>
      <c r="WXS225" s="1"/>
      <c r="WXT225" s="1"/>
      <c r="WXU225" s="1"/>
      <c r="WXV225" s="1"/>
      <c r="WXW225" s="1"/>
      <c r="WXX225" s="1"/>
      <c r="WXY225" s="1"/>
      <c r="WXZ225" s="1"/>
      <c r="WYA225" s="1"/>
      <c r="WYB225" s="1"/>
      <c r="WYC225" s="1"/>
      <c r="WYD225" s="1"/>
      <c r="WYE225" s="1"/>
      <c r="WYF225" s="1"/>
      <c r="WYG225" s="1"/>
      <c r="WYH225" s="1"/>
      <c r="WYI225" s="1"/>
      <c r="WYJ225" s="1"/>
      <c r="WYK225" s="1"/>
      <c r="WYL225" s="1"/>
      <c r="WYM225" s="1"/>
      <c r="WYN225" s="1"/>
      <c r="WYO225" s="1"/>
      <c r="WYP225" s="1"/>
      <c r="WYQ225" s="1"/>
      <c r="WYR225" s="1"/>
      <c r="WYS225" s="1"/>
      <c r="WYT225" s="1"/>
      <c r="WYU225" s="1"/>
      <c r="WYV225" s="1"/>
      <c r="WYW225" s="1"/>
      <c r="WYX225" s="1"/>
      <c r="WYY225" s="1"/>
      <c r="WYZ225" s="1"/>
      <c r="WZA225" s="1"/>
      <c r="WZB225" s="1"/>
      <c r="WZC225" s="1"/>
      <c r="WZD225" s="1"/>
      <c r="WZE225" s="1"/>
      <c r="WZF225" s="1"/>
      <c r="WZG225" s="1"/>
      <c r="WZH225" s="1"/>
      <c r="WZI225" s="1"/>
      <c r="WZJ225" s="1"/>
      <c r="WZK225" s="1"/>
      <c r="WZL225" s="1"/>
      <c r="WZM225" s="1"/>
      <c r="WZN225" s="1"/>
      <c r="WZO225" s="1"/>
      <c r="WZP225" s="1"/>
      <c r="WZQ225" s="1"/>
      <c r="WZR225" s="1"/>
      <c r="WZS225" s="1"/>
      <c r="WZT225" s="1"/>
      <c r="WZU225" s="1"/>
      <c r="WZV225" s="1"/>
      <c r="WZW225" s="1"/>
      <c r="WZX225" s="1"/>
      <c r="WZY225" s="1"/>
      <c r="WZZ225" s="1"/>
      <c r="XAA225" s="1"/>
      <c r="XAB225" s="1"/>
      <c r="XAC225" s="1"/>
      <c r="XAD225" s="1"/>
      <c r="XAE225" s="1"/>
      <c r="XAF225" s="1"/>
      <c r="XAG225" s="1"/>
      <c r="XAH225" s="1"/>
      <c r="XAI225" s="1"/>
      <c r="XAJ225" s="1"/>
      <c r="XAK225" s="1"/>
      <c r="XAL225" s="1"/>
      <c r="XAM225" s="1"/>
      <c r="XAN225" s="1"/>
      <c r="XAO225" s="1"/>
      <c r="XAP225" s="1"/>
      <c r="XAQ225" s="1"/>
      <c r="XAR225" s="1"/>
      <c r="XAS225" s="1"/>
      <c r="XAT225" s="1"/>
      <c r="XAU225" s="1"/>
      <c r="XAV225" s="1"/>
      <c r="XAW225" s="1"/>
      <c r="XAX225" s="1"/>
      <c r="XAY225" s="1"/>
      <c r="XAZ225" s="1"/>
      <c r="XBA225" s="1"/>
      <c r="XBB225" s="1"/>
      <c r="XBC225" s="1"/>
      <c r="XBD225" s="1"/>
      <c r="XBE225" s="1"/>
      <c r="XBF225" s="1"/>
      <c r="XBG225" s="1"/>
      <c r="XBH225" s="1"/>
      <c r="XBI225" s="1"/>
      <c r="XBJ225" s="1"/>
      <c r="XBK225" s="1"/>
      <c r="XBL225" s="1"/>
      <c r="XBM225" s="1"/>
      <c r="XBN225" s="1"/>
      <c r="XBO225" s="1"/>
      <c r="XBP225" s="1"/>
      <c r="XBQ225" s="1"/>
      <c r="XBR225" s="1"/>
      <c r="XBS225" s="1"/>
      <c r="XBT225" s="1"/>
      <c r="XBU225" s="1"/>
      <c r="XBV225" s="1"/>
      <c r="XBW225" s="1"/>
      <c r="XBX225" s="1"/>
      <c r="XBY225" s="1"/>
      <c r="XBZ225" s="1"/>
      <c r="XCA225" s="1"/>
      <c r="XCB225" s="1"/>
      <c r="XCC225" s="1"/>
      <c r="XCD225" s="1"/>
      <c r="XCE225" s="1"/>
      <c r="XCF225" s="1"/>
      <c r="XCG225" s="1"/>
      <c r="XCH225" s="1"/>
      <c r="XCI225" s="1"/>
      <c r="XCJ225" s="1"/>
      <c r="XCK225" s="1"/>
      <c r="XCL225" s="1"/>
      <c r="XCM225" s="1"/>
      <c r="XCN225" s="1"/>
      <c r="XCO225" s="1"/>
      <c r="XCP225" s="1"/>
    </row>
    <row r="226" spans="1:16318" s="2" customFormat="1" x14ac:dyDescent="0.2">
      <c r="A226" s="213"/>
      <c r="B226" s="174"/>
      <c r="C226" s="174"/>
      <c r="D226" s="174"/>
      <c r="E226" s="174"/>
      <c r="F226" s="217"/>
      <c r="G226" s="174"/>
      <c r="H226" s="174"/>
      <c r="I226" s="174"/>
      <c r="J226" s="174"/>
      <c r="K226" s="174"/>
      <c r="L226" s="174"/>
      <c r="M226" s="174"/>
      <c r="N226" s="174"/>
      <c r="O226" s="174"/>
      <c r="P226" s="174"/>
      <c r="Q226" s="174"/>
      <c r="R226" s="213"/>
      <c r="S226" s="174"/>
      <c r="T226" s="174"/>
      <c r="U226" s="174"/>
      <c r="V226" s="174"/>
      <c r="W226" s="174"/>
      <c r="X226" s="174"/>
      <c r="Y226" s="174"/>
      <c r="Z226" s="174"/>
      <c r="AA226" s="174"/>
      <c r="AB226" s="174"/>
      <c r="AC226" s="174"/>
      <c r="AD226" s="174"/>
      <c r="AE226" s="174"/>
      <c r="AF226" s="174"/>
      <c r="AG226" s="174"/>
      <c r="AH226" s="174"/>
      <c r="AI226" s="174"/>
      <c r="AJ226" s="174"/>
      <c r="AK226" s="174"/>
      <c r="AL226" s="174"/>
      <c r="AM226" s="174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  <c r="IE226" s="1"/>
      <c r="IF226" s="1"/>
      <c r="IG226" s="1"/>
      <c r="IH226" s="1"/>
      <c r="II226" s="1"/>
      <c r="IJ226" s="1"/>
      <c r="IK226" s="1"/>
      <c r="IL226" s="1"/>
      <c r="IM226" s="1"/>
      <c r="IN226" s="1"/>
      <c r="IO226" s="1"/>
      <c r="IP226" s="1"/>
      <c r="IQ226" s="1"/>
      <c r="IR226" s="1"/>
      <c r="IS226" s="1"/>
      <c r="IT226" s="1"/>
      <c r="IU226" s="1"/>
      <c r="IV226" s="1"/>
      <c r="IW226" s="1"/>
      <c r="IX226" s="1"/>
      <c r="IY226" s="1"/>
      <c r="IZ226" s="1"/>
      <c r="JA226" s="1"/>
      <c r="JB226" s="1"/>
      <c r="JC226" s="1"/>
      <c r="JD226" s="1"/>
      <c r="JE226" s="1"/>
      <c r="JF226" s="1"/>
      <c r="JG226" s="1"/>
      <c r="JH226" s="1"/>
      <c r="JI226" s="1"/>
      <c r="JJ226" s="1"/>
      <c r="JK226" s="1"/>
      <c r="JL226" s="1"/>
      <c r="JM226" s="1"/>
      <c r="JN226" s="1"/>
      <c r="JO226" s="1"/>
      <c r="JP226" s="1"/>
      <c r="JQ226" s="1"/>
      <c r="JR226" s="1"/>
      <c r="JS226" s="1"/>
      <c r="JT226" s="1"/>
      <c r="JU226" s="1"/>
      <c r="JV226" s="1"/>
      <c r="JW226" s="1"/>
      <c r="JX226" s="1"/>
      <c r="JY226" s="1"/>
      <c r="JZ226" s="1"/>
      <c r="KA226" s="1"/>
      <c r="KB226" s="1"/>
      <c r="KC226" s="1"/>
      <c r="KD226" s="1"/>
      <c r="KE226" s="1"/>
      <c r="KF226" s="1"/>
      <c r="KG226" s="1"/>
      <c r="KH226" s="1"/>
      <c r="KI226" s="1"/>
      <c r="KJ226" s="1"/>
      <c r="KK226" s="1"/>
      <c r="KL226" s="1"/>
      <c r="KM226" s="1"/>
      <c r="KN226" s="1"/>
      <c r="KO226" s="1"/>
      <c r="KP226" s="1"/>
      <c r="KQ226" s="1"/>
      <c r="KR226" s="1"/>
      <c r="KS226" s="1"/>
      <c r="KT226" s="1"/>
      <c r="KU226" s="1"/>
      <c r="KV226" s="1"/>
      <c r="KW226" s="1"/>
      <c r="KX226" s="1"/>
      <c r="KY226" s="1"/>
      <c r="KZ226" s="1"/>
      <c r="LA226" s="1"/>
      <c r="LB226" s="1"/>
      <c r="LC226" s="1"/>
      <c r="LD226" s="1"/>
      <c r="LE226" s="1"/>
      <c r="LF226" s="1"/>
      <c r="LG226" s="1"/>
      <c r="LH226" s="1"/>
      <c r="LI226" s="1"/>
      <c r="LJ226" s="1"/>
      <c r="LK226" s="1"/>
      <c r="LL226" s="1"/>
      <c r="LM226" s="1"/>
      <c r="LN226" s="1"/>
      <c r="LO226" s="1"/>
      <c r="LP226" s="1"/>
      <c r="LQ226" s="1"/>
      <c r="LR226" s="1"/>
      <c r="LS226" s="1"/>
      <c r="LT226" s="1"/>
      <c r="LU226" s="1"/>
      <c r="LV226" s="1"/>
      <c r="LW226" s="1"/>
      <c r="LX226" s="1"/>
      <c r="LY226" s="1"/>
      <c r="LZ226" s="1"/>
      <c r="MA226" s="1"/>
      <c r="MB226" s="1"/>
      <c r="MC226" s="1"/>
      <c r="MD226" s="1"/>
      <c r="ME226" s="1"/>
      <c r="MF226" s="1"/>
      <c r="MG226" s="1"/>
      <c r="MH226" s="1"/>
      <c r="MI226" s="1"/>
      <c r="MJ226" s="1"/>
      <c r="MK226" s="1"/>
      <c r="ML226" s="1"/>
      <c r="MM226" s="1"/>
      <c r="MN226" s="1"/>
      <c r="MO226" s="1"/>
      <c r="MP226" s="1"/>
      <c r="MQ226" s="1"/>
      <c r="MR226" s="1"/>
      <c r="MS226" s="1"/>
      <c r="MT226" s="1"/>
      <c r="MU226" s="1"/>
      <c r="MV226" s="1"/>
      <c r="MW226" s="1"/>
      <c r="MX226" s="1"/>
      <c r="MY226" s="1"/>
      <c r="MZ226" s="1"/>
      <c r="NA226" s="1"/>
      <c r="NB226" s="1"/>
      <c r="NC226" s="1"/>
      <c r="ND226" s="1"/>
      <c r="NE226" s="1"/>
      <c r="NF226" s="1"/>
      <c r="NG226" s="1"/>
      <c r="NH226" s="1"/>
      <c r="NI226" s="1"/>
      <c r="NJ226" s="1"/>
      <c r="NK226" s="1"/>
      <c r="NL226" s="1"/>
      <c r="NM226" s="1"/>
      <c r="NN226" s="1"/>
      <c r="NO226" s="1"/>
      <c r="NP226" s="1"/>
      <c r="NQ226" s="1"/>
      <c r="NR226" s="1"/>
      <c r="NS226" s="1"/>
      <c r="NT226" s="1"/>
      <c r="NU226" s="1"/>
      <c r="NV226" s="1"/>
      <c r="NW226" s="1"/>
      <c r="NX226" s="1"/>
      <c r="NY226" s="1"/>
      <c r="NZ226" s="1"/>
      <c r="OA226" s="1"/>
      <c r="OB226" s="1"/>
      <c r="OC226" s="1"/>
      <c r="OD226" s="1"/>
      <c r="OE226" s="1"/>
      <c r="OF226" s="1"/>
      <c r="OG226" s="1"/>
      <c r="OH226" s="1"/>
      <c r="OI226" s="1"/>
      <c r="OJ226" s="1"/>
      <c r="OK226" s="1"/>
      <c r="OL226" s="1"/>
      <c r="OM226" s="1"/>
      <c r="ON226" s="1"/>
      <c r="OO226" s="1"/>
      <c r="OP226" s="1"/>
      <c r="OQ226" s="1"/>
      <c r="OR226" s="1"/>
      <c r="OS226" s="1"/>
      <c r="OT226" s="1"/>
      <c r="OU226" s="1"/>
      <c r="OV226" s="1"/>
      <c r="OW226" s="1"/>
      <c r="OX226" s="1"/>
      <c r="OY226" s="1"/>
      <c r="OZ226" s="1"/>
      <c r="PA226" s="1"/>
      <c r="PB226" s="1"/>
      <c r="PC226" s="1"/>
      <c r="PD226" s="1"/>
      <c r="PE226" s="1"/>
      <c r="PF226" s="1"/>
      <c r="PG226" s="1"/>
      <c r="PH226" s="1"/>
      <c r="PI226" s="1"/>
      <c r="PJ226" s="1"/>
      <c r="PK226" s="1"/>
      <c r="PL226" s="1"/>
      <c r="PM226" s="1"/>
      <c r="PN226" s="1"/>
      <c r="PO226" s="1"/>
      <c r="PP226" s="1"/>
      <c r="PQ226" s="1"/>
      <c r="PR226" s="1"/>
      <c r="PS226" s="1"/>
      <c r="PT226" s="1"/>
      <c r="PU226" s="1"/>
      <c r="PV226" s="1"/>
      <c r="PW226" s="1"/>
      <c r="PX226" s="1"/>
      <c r="PY226" s="1"/>
      <c r="PZ226" s="1"/>
      <c r="QA226" s="1"/>
      <c r="QB226" s="1"/>
      <c r="QC226" s="1"/>
      <c r="QD226" s="1"/>
      <c r="QE226" s="1"/>
      <c r="QF226" s="1"/>
      <c r="QG226" s="1"/>
      <c r="QH226" s="1"/>
      <c r="QI226" s="1"/>
      <c r="QJ226" s="1"/>
      <c r="QK226" s="1"/>
      <c r="QL226" s="1"/>
      <c r="QM226" s="1"/>
      <c r="QN226" s="1"/>
      <c r="QO226" s="1"/>
      <c r="QP226" s="1"/>
      <c r="QQ226" s="1"/>
      <c r="QR226" s="1"/>
      <c r="QS226" s="1"/>
      <c r="QT226" s="1"/>
      <c r="QU226" s="1"/>
      <c r="QV226" s="1"/>
      <c r="QW226" s="1"/>
      <c r="QX226" s="1"/>
      <c r="QY226" s="1"/>
      <c r="QZ226" s="1"/>
      <c r="RA226" s="1"/>
      <c r="RB226" s="1"/>
      <c r="RC226" s="1"/>
      <c r="RD226" s="1"/>
      <c r="RE226" s="1"/>
      <c r="RF226" s="1"/>
      <c r="RG226" s="1"/>
      <c r="RH226" s="1"/>
      <c r="RI226" s="1"/>
      <c r="RJ226" s="1"/>
      <c r="RK226" s="1"/>
      <c r="RL226" s="1"/>
      <c r="RM226" s="1"/>
      <c r="RN226" s="1"/>
      <c r="RO226" s="1"/>
      <c r="RP226" s="1"/>
      <c r="RQ226" s="1"/>
      <c r="RR226" s="1"/>
      <c r="RS226" s="1"/>
      <c r="RT226" s="1"/>
      <c r="RU226" s="1"/>
      <c r="RV226" s="1"/>
      <c r="RW226" s="1"/>
      <c r="RX226" s="1"/>
      <c r="RY226" s="1"/>
      <c r="RZ226" s="1"/>
      <c r="SA226" s="1"/>
      <c r="SB226" s="1"/>
      <c r="SC226" s="1"/>
      <c r="SD226" s="1"/>
      <c r="SE226" s="1"/>
      <c r="SF226" s="1"/>
      <c r="SG226" s="1"/>
      <c r="SH226" s="1"/>
      <c r="SI226" s="1"/>
      <c r="SJ226" s="1"/>
      <c r="SK226" s="1"/>
      <c r="SL226" s="1"/>
      <c r="SM226" s="1"/>
      <c r="SN226" s="1"/>
      <c r="SO226" s="1"/>
      <c r="SP226" s="1"/>
      <c r="SQ226" s="1"/>
      <c r="SR226" s="1"/>
      <c r="SS226" s="1"/>
      <c r="ST226" s="1"/>
      <c r="SU226" s="1"/>
      <c r="SV226" s="1"/>
      <c r="SW226" s="1"/>
      <c r="SX226" s="1"/>
      <c r="SY226" s="1"/>
      <c r="SZ226" s="1"/>
      <c r="TA226" s="1"/>
      <c r="TB226" s="1"/>
      <c r="TC226" s="1"/>
      <c r="TD226" s="1"/>
      <c r="TE226" s="1"/>
      <c r="TF226" s="1"/>
      <c r="TG226" s="1"/>
      <c r="TH226" s="1"/>
      <c r="TI226" s="1"/>
      <c r="TJ226" s="1"/>
      <c r="TK226" s="1"/>
      <c r="TL226" s="1"/>
      <c r="TM226" s="1"/>
      <c r="TN226" s="1"/>
      <c r="TO226" s="1"/>
      <c r="TP226" s="1"/>
      <c r="TQ226" s="1"/>
      <c r="TR226" s="1"/>
      <c r="TS226" s="1"/>
      <c r="TT226" s="1"/>
      <c r="TU226" s="1"/>
      <c r="TV226" s="1"/>
      <c r="TW226" s="1"/>
      <c r="TX226" s="1"/>
      <c r="TY226" s="1"/>
      <c r="TZ226" s="1"/>
      <c r="UA226" s="1"/>
      <c r="UB226" s="1"/>
      <c r="UC226" s="1"/>
      <c r="UD226" s="1"/>
      <c r="UE226" s="1"/>
      <c r="UF226" s="1"/>
      <c r="UG226" s="1"/>
      <c r="UH226" s="1"/>
      <c r="UI226" s="1"/>
      <c r="UJ226" s="1"/>
      <c r="UK226" s="1"/>
      <c r="UL226" s="1"/>
      <c r="UM226" s="1"/>
      <c r="UN226" s="1"/>
      <c r="UO226" s="1"/>
      <c r="UP226" s="1"/>
      <c r="UQ226" s="1"/>
      <c r="UR226" s="1"/>
      <c r="US226" s="1"/>
      <c r="UT226" s="1"/>
      <c r="UU226" s="1"/>
      <c r="UV226" s="1"/>
      <c r="UW226" s="1"/>
      <c r="UX226" s="1"/>
      <c r="UY226" s="1"/>
      <c r="UZ226" s="1"/>
      <c r="VA226" s="1"/>
      <c r="VB226" s="1"/>
      <c r="VC226" s="1"/>
      <c r="VD226" s="1"/>
      <c r="VE226" s="1"/>
      <c r="VF226" s="1"/>
      <c r="VG226" s="1"/>
      <c r="VH226" s="1"/>
      <c r="VI226" s="1"/>
      <c r="VJ226" s="1"/>
      <c r="VK226" s="1"/>
      <c r="VL226" s="1"/>
      <c r="VM226" s="1"/>
      <c r="VN226" s="1"/>
      <c r="VO226" s="1"/>
      <c r="VP226" s="1"/>
      <c r="VQ226" s="1"/>
      <c r="VR226" s="1"/>
      <c r="VS226" s="1"/>
      <c r="VT226" s="1"/>
      <c r="VU226" s="1"/>
      <c r="VV226" s="1"/>
      <c r="VW226" s="1"/>
      <c r="VX226" s="1"/>
      <c r="VY226" s="1"/>
      <c r="VZ226" s="1"/>
      <c r="WA226" s="1"/>
      <c r="WB226" s="1"/>
      <c r="WC226" s="1"/>
      <c r="WD226" s="1"/>
      <c r="WE226" s="1"/>
      <c r="WF226" s="1"/>
      <c r="WG226" s="1"/>
      <c r="WH226" s="1"/>
      <c r="WI226" s="1"/>
      <c r="WJ226" s="1"/>
      <c r="WK226" s="1"/>
      <c r="WL226" s="1"/>
      <c r="WM226" s="1"/>
      <c r="WN226" s="1"/>
      <c r="WO226" s="1"/>
      <c r="WP226" s="1"/>
      <c r="WQ226" s="1"/>
      <c r="WR226" s="1"/>
      <c r="WS226" s="1"/>
      <c r="WT226" s="1"/>
      <c r="WU226" s="1"/>
      <c r="WV226" s="1"/>
      <c r="WW226" s="1"/>
      <c r="WX226" s="1"/>
      <c r="WY226" s="1"/>
      <c r="WZ226" s="1"/>
      <c r="XA226" s="1"/>
      <c r="XB226" s="1"/>
      <c r="XC226" s="1"/>
      <c r="XD226" s="1"/>
      <c r="XE226" s="1"/>
      <c r="XF226" s="1"/>
      <c r="XG226" s="1"/>
      <c r="XH226" s="1"/>
      <c r="XI226" s="1"/>
      <c r="XJ226" s="1"/>
      <c r="XK226" s="1"/>
      <c r="XL226" s="1"/>
      <c r="XM226" s="1"/>
      <c r="XN226" s="1"/>
      <c r="XO226" s="1"/>
      <c r="XP226" s="1"/>
      <c r="XQ226" s="1"/>
      <c r="XR226" s="1"/>
      <c r="XS226" s="1"/>
      <c r="XT226" s="1"/>
      <c r="XU226" s="1"/>
      <c r="XV226" s="1"/>
      <c r="XW226" s="1"/>
      <c r="XX226" s="1"/>
      <c r="XY226" s="1"/>
      <c r="XZ226" s="1"/>
      <c r="YA226" s="1"/>
      <c r="YB226" s="1"/>
      <c r="YC226" s="1"/>
      <c r="YD226" s="1"/>
      <c r="YE226" s="1"/>
      <c r="YF226" s="1"/>
      <c r="YG226" s="1"/>
      <c r="YH226" s="1"/>
      <c r="YI226" s="1"/>
      <c r="YJ226" s="1"/>
      <c r="YK226" s="1"/>
      <c r="YL226" s="1"/>
      <c r="YM226" s="1"/>
      <c r="YN226" s="1"/>
      <c r="YO226" s="1"/>
      <c r="YP226" s="1"/>
      <c r="YQ226" s="1"/>
      <c r="YR226" s="1"/>
      <c r="YS226" s="1"/>
      <c r="YT226" s="1"/>
      <c r="YU226" s="1"/>
      <c r="YV226" s="1"/>
      <c r="YW226" s="1"/>
      <c r="YX226" s="1"/>
      <c r="YY226" s="1"/>
      <c r="YZ226" s="1"/>
      <c r="ZA226" s="1"/>
      <c r="ZB226" s="1"/>
      <c r="ZC226" s="1"/>
      <c r="ZD226" s="1"/>
      <c r="ZE226" s="1"/>
      <c r="ZF226" s="1"/>
      <c r="ZG226" s="1"/>
      <c r="ZH226" s="1"/>
      <c r="ZI226" s="1"/>
      <c r="ZJ226" s="1"/>
      <c r="ZK226" s="1"/>
      <c r="ZL226" s="1"/>
      <c r="ZM226" s="1"/>
      <c r="ZN226" s="1"/>
      <c r="ZO226" s="1"/>
      <c r="ZP226" s="1"/>
      <c r="ZQ226" s="1"/>
      <c r="ZR226" s="1"/>
      <c r="ZS226" s="1"/>
      <c r="ZT226" s="1"/>
      <c r="ZU226" s="1"/>
      <c r="ZV226" s="1"/>
      <c r="ZW226" s="1"/>
      <c r="ZX226" s="1"/>
      <c r="ZY226" s="1"/>
      <c r="ZZ226" s="1"/>
      <c r="AAA226" s="1"/>
      <c r="AAB226" s="1"/>
      <c r="AAC226" s="1"/>
      <c r="AAD226" s="1"/>
      <c r="AAE226" s="1"/>
      <c r="AAF226" s="1"/>
      <c r="AAG226" s="1"/>
      <c r="AAH226" s="1"/>
      <c r="AAI226" s="1"/>
      <c r="AAJ226" s="1"/>
      <c r="AAK226" s="1"/>
      <c r="AAL226" s="1"/>
      <c r="AAM226" s="1"/>
      <c r="AAN226" s="1"/>
      <c r="AAO226" s="1"/>
      <c r="AAP226" s="1"/>
      <c r="AAQ226" s="1"/>
      <c r="AAR226" s="1"/>
      <c r="AAS226" s="1"/>
      <c r="AAT226" s="1"/>
      <c r="AAU226" s="1"/>
      <c r="AAV226" s="1"/>
      <c r="AAW226" s="1"/>
      <c r="AAX226" s="1"/>
      <c r="AAY226" s="1"/>
      <c r="AAZ226" s="1"/>
      <c r="ABA226" s="1"/>
      <c r="ABB226" s="1"/>
      <c r="ABC226" s="1"/>
      <c r="ABD226" s="1"/>
      <c r="ABE226" s="1"/>
      <c r="ABF226" s="1"/>
      <c r="ABG226" s="1"/>
      <c r="ABH226" s="1"/>
      <c r="ABI226" s="1"/>
      <c r="ABJ226" s="1"/>
      <c r="ABK226" s="1"/>
      <c r="ABL226" s="1"/>
      <c r="ABM226" s="1"/>
      <c r="ABN226" s="1"/>
      <c r="ABO226" s="1"/>
      <c r="ABP226" s="1"/>
      <c r="ABQ226" s="1"/>
      <c r="ABR226" s="1"/>
      <c r="ABS226" s="1"/>
      <c r="ABT226" s="1"/>
      <c r="ABU226" s="1"/>
      <c r="ABV226" s="1"/>
      <c r="ABW226" s="1"/>
      <c r="ABX226" s="1"/>
      <c r="ABY226" s="1"/>
      <c r="ABZ226" s="1"/>
      <c r="ACA226" s="1"/>
      <c r="ACB226" s="1"/>
      <c r="ACC226" s="1"/>
      <c r="ACD226" s="1"/>
      <c r="ACE226" s="1"/>
      <c r="ACF226" s="1"/>
      <c r="ACG226" s="1"/>
      <c r="ACH226" s="1"/>
      <c r="ACI226" s="1"/>
      <c r="ACJ226" s="1"/>
      <c r="ACK226" s="1"/>
      <c r="ACL226" s="1"/>
      <c r="ACM226" s="1"/>
      <c r="ACN226" s="1"/>
      <c r="ACO226" s="1"/>
      <c r="ACP226" s="1"/>
      <c r="ACQ226" s="1"/>
      <c r="ACR226" s="1"/>
      <c r="ACS226" s="1"/>
      <c r="ACT226" s="1"/>
      <c r="ACU226" s="1"/>
      <c r="ACV226" s="1"/>
      <c r="ACW226" s="1"/>
      <c r="ACX226" s="1"/>
      <c r="ACY226" s="1"/>
      <c r="ACZ226" s="1"/>
      <c r="ADA226" s="1"/>
      <c r="ADB226" s="1"/>
      <c r="ADC226" s="1"/>
      <c r="ADD226" s="1"/>
      <c r="ADE226" s="1"/>
      <c r="ADF226" s="1"/>
      <c r="ADG226" s="1"/>
      <c r="ADH226" s="1"/>
      <c r="ADI226" s="1"/>
      <c r="ADJ226" s="1"/>
      <c r="ADK226" s="1"/>
      <c r="ADL226" s="1"/>
      <c r="ADM226" s="1"/>
      <c r="ADN226" s="1"/>
      <c r="ADO226" s="1"/>
      <c r="ADP226" s="1"/>
      <c r="ADQ226" s="1"/>
      <c r="ADR226" s="1"/>
      <c r="ADS226" s="1"/>
      <c r="ADT226" s="1"/>
      <c r="ADU226" s="1"/>
      <c r="ADV226" s="1"/>
      <c r="ADW226" s="1"/>
      <c r="ADX226" s="1"/>
      <c r="ADY226" s="1"/>
      <c r="ADZ226" s="1"/>
      <c r="AEA226" s="1"/>
      <c r="AEB226" s="1"/>
      <c r="AEC226" s="1"/>
      <c r="AED226" s="1"/>
      <c r="AEE226" s="1"/>
      <c r="AEF226" s="1"/>
      <c r="AEG226" s="1"/>
      <c r="AEH226" s="1"/>
      <c r="AEI226" s="1"/>
      <c r="AEJ226" s="1"/>
      <c r="AEK226" s="1"/>
      <c r="AEL226" s="1"/>
      <c r="AEM226" s="1"/>
      <c r="AEN226" s="1"/>
      <c r="AEO226" s="1"/>
      <c r="AEP226" s="1"/>
      <c r="AEQ226" s="1"/>
      <c r="AER226" s="1"/>
      <c r="AES226" s="1"/>
      <c r="AET226" s="1"/>
      <c r="AEU226" s="1"/>
      <c r="AEV226" s="1"/>
      <c r="AEW226" s="1"/>
      <c r="AEX226" s="1"/>
      <c r="AEY226" s="1"/>
      <c r="AEZ226" s="1"/>
      <c r="AFA226" s="1"/>
      <c r="AFB226" s="1"/>
      <c r="AFC226" s="1"/>
      <c r="AFD226" s="1"/>
      <c r="AFE226" s="1"/>
      <c r="AFF226" s="1"/>
      <c r="AFG226" s="1"/>
      <c r="AFH226" s="1"/>
      <c r="AFI226" s="1"/>
      <c r="AFJ226" s="1"/>
      <c r="AFK226" s="1"/>
      <c r="AFL226" s="1"/>
      <c r="AFM226" s="1"/>
      <c r="AFN226" s="1"/>
      <c r="AFO226" s="1"/>
      <c r="AFP226" s="1"/>
      <c r="AFQ226" s="1"/>
      <c r="AFR226" s="1"/>
      <c r="AFS226" s="1"/>
      <c r="AFT226" s="1"/>
      <c r="AFU226" s="1"/>
      <c r="AFV226" s="1"/>
      <c r="AFW226" s="1"/>
      <c r="AFX226" s="1"/>
      <c r="AFY226" s="1"/>
      <c r="AFZ226" s="1"/>
      <c r="AGA226" s="1"/>
      <c r="AGB226" s="1"/>
      <c r="AGC226" s="1"/>
      <c r="AGD226" s="1"/>
      <c r="AGE226" s="1"/>
      <c r="AGF226" s="1"/>
      <c r="AGG226" s="1"/>
      <c r="AGH226" s="1"/>
      <c r="AGI226" s="1"/>
      <c r="AGJ226" s="1"/>
      <c r="AGK226" s="1"/>
      <c r="AGL226" s="1"/>
      <c r="AGM226" s="1"/>
      <c r="AGN226" s="1"/>
      <c r="AGO226" s="1"/>
      <c r="AGP226" s="1"/>
      <c r="AGQ226" s="1"/>
      <c r="AGR226" s="1"/>
      <c r="AGS226" s="1"/>
      <c r="AGT226" s="1"/>
      <c r="AGU226" s="1"/>
      <c r="AGV226" s="1"/>
      <c r="AGW226" s="1"/>
      <c r="AGX226" s="1"/>
      <c r="AGY226" s="1"/>
      <c r="AGZ226" s="1"/>
      <c r="AHA226" s="1"/>
      <c r="AHB226" s="1"/>
      <c r="AHC226" s="1"/>
      <c r="AHD226" s="1"/>
      <c r="AHE226" s="1"/>
      <c r="AHF226" s="1"/>
      <c r="AHG226" s="1"/>
      <c r="AHH226" s="1"/>
      <c r="AHI226" s="1"/>
      <c r="AHJ226" s="1"/>
      <c r="AHK226" s="1"/>
      <c r="AHL226" s="1"/>
      <c r="AHM226" s="1"/>
      <c r="AHN226" s="1"/>
      <c r="AHO226" s="1"/>
      <c r="AHP226" s="1"/>
      <c r="AHQ226" s="1"/>
      <c r="AHR226" s="1"/>
      <c r="AHS226" s="1"/>
      <c r="AHT226" s="1"/>
      <c r="AHU226" s="1"/>
      <c r="AHV226" s="1"/>
      <c r="AHW226" s="1"/>
      <c r="AHX226" s="1"/>
      <c r="AHY226" s="1"/>
      <c r="AHZ226" s="1"/>
      <c r="AIA226" s="1"/>
      <c r="AIB226" s="1"/>
      <c r="AIC226" s="1"/>
      <c r="AID226" s="1"/>
      <c r="AIE226" s="1"/>
      <c r="AIF226" s="1"/>
      <c r="AIG226" s="1"/>
      <c r="AIH226" s="1"/>
      <c r="AII226" s="1"/>
      <c r="AIJ226" s="1"/>
      <c r="AIK226" s="1"/>
      <c r="AIL226" s="1"/>
      <c r="AIM226" s="1"/>
      <c r="AIN226" s="1"/>
      <c r="AIO226" s="1"/>
      <c r="AIP226" s="1"/>
      <c r="AIQ226" s="1"/>
      <c r="AIR226" s="1"/>
      <c r="AIS226" s="1"/>
      <c r="AIT226" s="1"/>
      <c r="AIU226" s="1"/>
      <c r="AIV226" s="1"/>
      <c r="AIW226" s="1"/>
      <c r="AIX226" s="1"/>
      <c r="AIY226" s="1"/>
      <c r="AIZ226" s="1"/>
      <c r="AJA226" s="1"/>
      <c r="AJB226" s="1"/>
      <c r="AJC226" s="1"/>
      <c r="AJD226" s="1"/>
      <c r="AJE226" s="1"/>
      <c r="AJF226" s="1"/>
      <c r="AJG226" s="1"/>
      <c r="AJH226" s="1"/>
      <c r="AJI226" s="1"/>
      <c r="AJJ226" s="1"/>
      <c r="AJK226" s="1"/>
      <c r="AJL226" s="1"/>
      <c r="AJM226" s="1"/>
      <c r="AJN226" s="1"/>
      <c r="AJO226" s="1"/>
      <c r="AJP226" s="1"/>
      <c r="AJQ226" s="1"/>
      <c r="AJR226" s="1"/>
      <c r="AJS226" s="1"/>
      <c r="AJT226" s="1"/>
      <c r="AJU226" s="1"/>
      <c r="AJV226" s="1"/>
      <c r="AJW226" s="1"/>
      <c r="AJX226" s="1"/>
      <c r="AJY226" s="1"/>
      <c r="AJZ226" s="1"/>
      <c r="AKA226" s="1"/>
      <c r="AKB226" s="1"/>
      <c r="AKC226" s="1"/>
      <c r="AKD226" s="1"/>
      <c r="AKE226" s="1"/>
      <c r="AKF226" s="1"/>
      <c r="AKG226" s="1"/>
      <c r="AKH226" s="1"/>
      <c r="AKI226" s="1"/>
      <c r="AKJ226" s="1"/>
      <c r="AKK226" s="1"/>
      <c r="AKL226" s="1"/>
      <c r="AKM226" s="1"/>
      <c r="AKN226" s="1"/>
      <c r="AKO226" s="1"/>
      <c r="AKP226" s="1"/>
      <c r="AKQ226" s="1"/>
      <c r="AKR226" s="1"/>
      <c r="AKS226" s="1"/>
      <c r="AKT226" s="1"/>
      <c r="AKU226" s="1"/>
      <c r="AKV226" s="1"/>
      <c r="AKW226" s="1"/>
      <c r="AKX226" s="1"/>
      <c r="AKY226" s="1"/>
      <c r="AKZ226" s="1"/>
      <c r="ALA226" s="1"/>
      <c r="ALB226" s="1"/>
      <c r="ALC226" s="1"/>
      <c r="ALD226" s="1"/>
      <c r="ALE226" s="1"/>
      <c r="ALF226" s="1"/>
      <c r="ALG226" s="1"/>
      <c r="ALH226" s="1"/>
      <c r="ALI226" s="1"/>
      <c r="ALJ226" s="1"/>
      <c r="ALK226" s="1"/>
      <c r="ALL226" s="1"/>
      <c r="ALM226" s="1"/>
      <c r="ALN226" s="1"/>
      <c r="ALO226" s="1"/>
      <c r="ALP226" s="1"/>
      <c r="ALQ226" s="1"/>
      <c r="ALR226" s="1"/>
      <c r="ALS226" s="1"/>
      <c r="ALT226" s="1"/>
      <c r="ALU226" s="1"/>
      <c r="ALV226" s="1"/>
      <c r="ALW226" s="1"/>
      <c r="ALX226" s="1"/>
      <c r="ALY226" s="1"/>
      <c r="ALZ226" s="1"/>
      <c r="AMA226" s="1"/>
      <c r="AMB226" s="1"/>
      <c r="AMC226" s="1"/>
      <c r="AMD226" s="1"/>
      <c r="AME226" s="1"/>
      <c r="AMF226" s="1"/>
      <c r="AMG226" s="1"/>
      <c r="AMH226" s="1"/>
      <c r="AMI226" s="1"/>
      <c r="AMJ226" s="1"/>
      <c r="AMK226" s="1"/>
      <c r="AML226" s="1"/>
      <c r="AMM226" s="1"/>
      <c r="AMN226" s="1"/>
      <c r="AMO226" s="1"/>
      <c r="AMP226" s="1"/>
      <c r="AMQ226" s="1"/>
      <c r="AMR226" s="1"/>
      <c r="AMS226" s="1"/>
      <c r="AMT226" s="1"/>
      <c r="AMU226" s="1"/>
      <c r="AMV226" s="1"/>
      <c r="AMW226" s="1"/>
      <c r="AMX226" s="1"/>
      <c r="AMY226" s="1"/>
      <c r="AMZ226" s="1"/>
      <c r="ANA226" s="1"/>
      <c r="ANB226" s="1"/>
      <c r="ANC226" s="1"/>
      <c r="AND226" s="1"/>
      <c r="ANE226" s="1"/>
      <c r="ANF226" s="1"/>
      <c r="ANG226" s="1"/>
      <c r="ANH226" s="1"/>
      <c r="ANI226" s="1"/>
      <c r="ANJ226" s="1"/>
      <c r="ANK226" s="1"/>
      <c r="ANL226" s="1"/>
      <c r="ANM226" s="1"/>
      <c r="ANN226" s="1"/>
      <c r="ANO226" s="1"/>
      <c r="ANP226" s="1"/>
      <c r="ANQ226" s="1"/>
      <c r="ANR226" s="1"/>
      <c r="ANS226" s="1"/>
      <c r="ANT226" s="1"/>
      <c r="ANU226" s="1"/>
      <c r="ANV226" s="1"/>
      <c r="ANW226" s="1"/>
      <c r="ANX226" s="1"/>
      <c r="ANY226" s="1"/>
      <c r="ANZ226" s="1"/>
      <c r="AOA226" s="1"/>
      <c r="AOB226" s="1"/>
      <c r="AOC226" s="1"/>
      <c r="AOD226" s="1"/>
      <c r="AOE226" s="1"/>
      <c r="AOF226" s="1"/>
      <c r="AOG226" s="1"/>
      <c r="AOH226" s="1"/>
      <c r="AOI226" s="1"/>
      <c r="AOJ226" s="1"/>
      <c r="AOK226" s="1"/>
      <c r="AOL226" s="1"/>
      <c r="AOM226" s="1"/>
      <c r="AON226" s="1"/>
      <c r="AOO226" s="1"/>
      <c r="AOP226" s="1"/>
      <c r="AOQ226" s="1"/>
      <c r="AOR226" s="1"/>
      <c r="AOS226" s="1"/>
      <c r="AOT226" s="1"/>
      <c r="AOU226" s="1"/>
      <c r="AOV226" s="1"/>
      <c r="AOW226" s="1"/>
      <c r="AOX226" s="1"/>
      <c r="AOY226" s="1"/>
      <c r="AOZ226" s="1"/>
      <c r="APA226" s="1"/>
      <c r="APB226" s="1"/>
      <c r="APC226" s="1"/>
      <c r="APD226" s="1"/>
      <c r="APE226" s="1"/>
      <c r="APF226" s="1"/>
      <c r="APG226" s="1"/>
      <c r="APH226" s="1"/>
      <c r="API226" s="1"/>
      <c r="APJ226" s="1"/>
      <c r="APK226" s="1"/>
      <c r="APL226" s="1"/>
      <c r="APM226" s="1"/>
      <c r="APN226" s="1"/>
      <c r="APO226" s="1"/>
      <c r="APP226" s="1"/>
      <c r="APQ226" s="1"/>
      <c r="APR226" s="1"/>
      <c r="APS226" s="1"/>
      <c r="APT226" s="1"/>
      <c r="APU226" s="1"/>
      <c r="APV226" s="1"/>
      <c r="APW226" s="1"/>
      <c r="APX226" s="1"/>
      <c r="APY226" s="1"/>
      <c r="APZ226" s="1"/>
      <c r="AQA226" s="1"/>
      <c r="AQB226" s="1"/>
      <c r="AQC226" s="1"/>
      <c r="AQD226" s="1"/>
      <c r="AQE226" s="1"/>
      <c r="AQF226" s="1"/>
      <c r="AQG226" s="1"/>
      <c r="AQH226" s="1"/>
      <c r="AQI226" s="1"/>
      <c r="AQJ226" s="1"/>
      <c r="AQK226" s="1"/>
      <c r="AQL226" s="1"/>
      <c r="AQM226" s="1"/>
      <c r="AQN226" s="1"/>
      <c r="AQO226" s="1"/>
      <c r="AQP226" s="1"/>
      <c r="AQQ226" s="1"/>
      <c r="AQR226" s="1"/>
      <c r="AQS226" s="1"/>
      <c r="AQT226" s="1"/>
      <c r="AQU226" s="1"/>
      <c r="AQV226" s="1"/>
      <c r="AQW226" s="1"/>
      <c r="AQX226" s="1"/>
      <c r="AQY226" s="1"/>
      <c r="AQZ226" s="1"/>
      <c r="ARA226" s="1"/>
      <c r="ARB226" s="1"/>
      <c r="ARC226" s="1"/>
      <c r="ARD226" s="1"/>
      <c r="ARE226" s="1"/>
      <c r="ARF226" s="1"/>
      <c r="ARG226" s="1"/>
      <c r="ARH226" s="1"/>
      <c r="ARI226" s="1"/>
      <c r="ARJ226" s="1"/>
      <c r="ARK226" s="1"/>
      <c r="ARL226" s="1"/>
      <c r="ARM226" s="1"/>
      <c r="ARN226" s="1"/>
      <c r="ARO226" s="1"/>
      <c r="ARP226" s="1"/>
      <c r="ARQ226" s="1"/>
      <c r="ARR226" s="1"/>
      <c r="ARS226" s="1"/>
      <c r="ART226" s="1"/>
      <c r="ARU226" s="1"/>
      <c r="ARV226" s="1"/>
      <c r="ARW226" s="1"/>
      <c r="ARX226" s="1"/>
      <c r="ARY226" s="1"/>
      <c r="ARZ226" s="1"/>
      <c r="ASA226" s="1"/>
      <c r="ASB226" s="1"/>
      <c r="ASC226" s="1"/>
      <c r="ASD226" s="1"/>
      <c r="ASE226" s="1"/>
      <c r="ASF226" s="1"/>
      <c r="ASG226" s="1"/>
      <c r="ASH226" s="1"/>
      <c r="ASI226" s="1"/>
      <c r="ASJ226" s="1"/>
      <c r="ASK226" s="1"/>
      <c r="ASL226" s="1"/>
      <c r="ASM226" s="1"/>
      <c r="ASN226" s="1"/>
      <c r="ASO226" s="1"/>
      <c r="ASP226" s="1"/>
      <c r="ASQ226" s="1"/>
      <c r="ASR226" s="1"/>
      <c r="ASS226" s="1"/>
      <c r="AST226" s="1"/>
      <c r="ASU226" s="1"/>
      <c r="ASV226" s="1"/>
      <c r="ASW226" s="1"/>
      <c r="ASX226" s="1"/>
      <c r="ASY226" s="1"/>
      <c r="ASZ226" s="1"/>
      <c r="ATA226" s="1"/>
      <c r="ATB226" s="1"/>
      <c r="ATC226" s="1"/>
      <c r="ATD226" s="1"/>
      <c r="ATE226" s="1"/>
      <c r="ATF226" s="1"/>
      <c r="ATG226" s="1"/>
      <c r="ATH226" s="1"/>
      <c r="ATI226" s="1"/>
      <c r="ATJ226" s="1"/>
      <c r="ATK226" s="1"/>
      <c r="ATL226" s="1"/>
      <c r="ATM226" s="1"/>
      <c r="ATN226" s="1"/>
      <c r="ATO226" s="1"/>
      <c r="ATP226" s="1"/>
      <c r="ATQ226" s="1"/>
      <c r="ATR226" s="1"/>
      <c r="ATS226" s="1"/>
      <c r="ATT226" s="1"/>
      <c r="ATU226" s="1"/>
      <c r="ATV226" s="1"/>
      <c r="ATW226" s="1"/>
      <c r="ATX226" s="1"/>
      <c r="ATY226" s="1"/>
      <c r="ATZ226" s="1"/>
      <c r="AUA226" s="1"/>
      <c r="AUB226" s="1"/>
      <c r="AUC226" s="1"/>
      <c r="AUD226" s="1"/>
      <c r="AUE226" s="1"/>
      <c r="AUF226" s="1"/>
      <c r="AUG226" s="1"/>
      <c r="AUH226" s="1"/>
      <c r="AUI226" s="1"/>
      <c r="AUJ226" s="1"/>
      <c r="AUK226" s="1"/>
      <c r="AUL226" s="1"/>
      <c r="AUM226" s="1"/>
      <c r="AUN226" s="1"/>
      <c r="AUO226" s="1"/>
      <c r="AUP226" s="1"/>
      <c r="AUQ226" s="1"/>
      <c r="AUR226" s="1"/>
      <c r="AUS226" s="1"/>
      <c r="AUT226" s="1"/>
      <c r="AUU226" s="1"/>
      <c r="AUV226" s="1"/>
      <c r="AUW226" s="1"/>
      <c r="AUX226" s="1"/>
      <c r="AUY226" s="1"/>
      <c r="AUZ226" s="1"/>
      <c r="AVA226" s="1"/>
      <c r="AVB226" s="1"/>
      <c r="AVC226" s="1"/>
      <c r="AVD226" s="1"/>
      <c r="AVE226" s="1"/>
      <c r="AVF226" s="1"/>
      <c r="AVG226" s="1"/>
      <c r="AVH226" s="1"/>
      <c r="AVI226" s="1"/>
      <c r="AVJ226" s="1"/>
      <c r="AVK226" s="1"/>
      <c r="AVL226" s="1"/>
      <c r="AVM226" s="1"/>
      <c r="AVN226" s="1"/>
      <c r="AVO226" s="1"/>
      <c r="AVP226" s="1"/>
      <c r="AVQ226" s="1"/>
      <c r="AVR226" s="1"/>
      <c r="AVS226" s="1"/>
      <c r="AVT226" s="1"/>
      <c r="AVU226" s="1"/>
      <c r="AVV226" s="1"/>
      <c r="AVW226" s="1"/>
      <c r="AVX226" s="1"/>
      <c r="AVY226" s="1"/>
      <c r="AVZ226" s="1"/>
      <c r="AWA226" s="1"/>
      <c r="AWB226" s="1"/>
      <c r="AWC226" s="1"/>
      <c r="AWD226" s="1"/>
      <c r="AWE226" s="1"/>
      <c r="AWF226" s="1"/>
      <c r="AWG226" s="1"/>
      <c r="AWH226" s="1"/>
      <c r="AWI226" s="1"/>
      <c r="AWJ226" s="1"/>
      <c r="AWK226" s="1"/>
      <c r="AWL226" s="1"/>
      <c r="AWM226" s="1"/>
      <c r="AWN226" s="1"/>
      <c r="AWO226" s="1"/>
      <c r="AWP226" s="1"/>
      <c r="AWQ226" s="1"/>
      <c r="AWR226" s="1"/>
      <c r="AWS226" s="1"/>
      <c r="AWT226" s="1"/>
      <c r="AWU226" s="1"/>
      <c r="AWV226" s="1"/>
      <c r="AWW226" s="1"/>
      <c r="AWX226" s="1"/>
      <c r="AWY226" s="1"/>
      <c r="AWZ226" s="1"/>
      <c r="AXA226" s="1"/>
      <c r="AXB226" s="1"/>
      <c r="AXC226" s="1"/>
      <c r="AXD226" s="1"/>
      <c r="AXE226" s="1"/>
      <c r="AXF226" s="1"/>
      <c r="AXG226" s="1"/>
      <c r="AXH226" s="1"/>
      <c r="AXI226" s="1"/>
      <c r="AXJ226" s="1"/>
      <c r="AXK226" s="1"/>
      <c r="AXL226" s="1"/>
      <c r="AXM226" s="1"/>
      <c r="AXN226" s="1"/>
      <c r="AXO226" s="1"/>
      <c r="AXP226" s="1"/>
      <c r="AXQ226" s="1"/>
      <c r="AXR226" s="1"/>
      <c r="AXS226" s="1"/>
      <c r="AXT226" s="1"/>
      <c r="AXU226" s="1"/>
      <c r="AXV226" s="1"/>
      <c r="AXW226" s="1"/>
      <c r="AXX226" s="1"/>
      <c r="AXY226" s="1"/>
      <c r="AXZ226" s="1"/>
      <c r="AYA226" s="1"/>
      <c r="AYB226" s="1"/>
      <c r="AYC226" s="1"/>
      <c r="AYD226" s="1"/>
      <c r="AYE226" s="1"/>
      <c r="AYF226" s="1"/>
      <c r="AYG226" s="1"/>
      <c r="AYH226" s="1"/>
      <c r="AYI226" s="1"/>
      <c r="AYJ226" s="1"/>
      <c r="AYK226" s="1"/>
      <c r="AYL226" s="1"/>
      <c r="AYM226" s="1"/>
      <c r="AYN226" s="1"/>
      <c r="AYO226" s="1"/>
      <c r="AYP226" s="1"/>
      <c r="AYQ226" s="1"/>
      <c r="AYR226" s="1"/>
      <c r="AYS226" s="1"/>
      <c r="AYT226" s="1"/>
      <c r="AYU226" s="1"/>
      <c r="AYV226" s="1"/>
      <c r="AYW226" s="1"/>
      <c r="AYX226" s="1"/>
      <c r="AYY226" s="1"/>
      <c r="AYZ226" s="1"/>
      <c r="AZA226" s="1"/>
      <c r="AZB226" s="1"/>
      <c r="AZC226" s="1"/>
      <c r="AZD226" s="1"/>
      <c r="AZE226" s="1"/>
      <c r="AZF226" s="1"/>
      <c r="AZG226" s="1"/>
      <c r="AZH226" s="1"/>
      <c r="AZI226" s="1"/>
      <c r="AZJ226" s="1"/>
      <c r="AZK226" s="1"/>
      <c r="AZL226" s="1"/>
      <c r="AZM226" s="1"/>
      <c r="AZN226" s="1"/>
      <c r="AZO226" s="1"/>
      <c r="AZP226" s="1"/>
      <c r="AZQ226" s="1"/>
      <c r="AZR226" s="1"/>
      <c r="AZS226" s="1"/>
      <c r="AZT226" s="1"/>
      <c r="AZU226" s="1"/>
      <c r="AZV226" s="1"/>
      <c r="AZW226" s="1"/>
      <c r="AZX226" s="1"/>
      <c r="AZY226" s="1"/>
      <c r="AZZ226" s="1"/>
      <c r="BAA226" s="1"/>
      <c r="BAB226" s="1"/>
      <c r="BAC226" s="1"/>
      <c r="BAD226" s="1"/>
      <c r="BAE226" s="1"/>
      <c r="BAF226" s="1"/>
      <c r="BAG226" s="1"/>
      <c r="BAH226" s="1"/>
      <c r="BAI226" s="1"/>
      <c r="BAJ226" s="1"/>
      <c r="BAK226" s="1"/>
      <c r="BAL226" s="1"/>
      <c r="BAM226" s="1"/>
      <c r="BAN226" s="1"/>
      <c r="BAO226" s="1"/>
      <c r="BAP226" s="1"/>
      <c r="BAQ226" s="1"/>
      <c r="BAR226" s="1"/>
      <c r="BAS226" s="1"/>
      <c r="BAT226" s="1"/>
      <c r="BAU226" s="1"/>
      <c r="BAV226" s="1"/>
      <c r="BAW226" s="1"/>
      <c r="BAX226" s="1"/>
      <c r="BAY226" s="1"/>
      <c r="BAZ226" s="1"/>
      <c r="BBA226" s="1"/>
      <c r="BBB226" s="1"/>
      <c r="BBC226" s="1"/>
      <c r="BBD226" s="1"/>
      <c r="BBE226" s="1"/>
      <c r="BBF226" s="1"/>
      <c r="BBG226" s="1"/>
      <c r="BBH226" s="1"/>
      <c r="BBI226" s="1"/>
      <c r="BBJ226" s="1"/>
      <c r="BBK226" s="1"/>
      <c r="BBL226" s="1"/>
      <c r="BBM226" s="1"/>
      <c r="BBN226" s="1"/>
      <c r="BBO226" s="1"/>
      <c r="BBP226" s="1"/>
      <c r="BBQ226" s="1"/>
      <c r="BBR226" s="1"/>
      <c r="BBS226" s="1"/>
      <c r="BBT226" s="1"/>
      <c r="BBU226" s="1"/>
      <c r="BBV226" s="1"/>
      <c r="BBW226" s="1"/>
      <c r="BBX226" s="1"/>
      <c r="BBY226" s="1"/>
      <c r="BBZ226" s="1"/>
      <c r="BCA226" s="1"/>
      <c r="BCB226" s="1"/>
      <c r="BCC226" s="1"/>
      <c r="BCD226" s="1"/>
      <c r="BCE226" s="1"/>
      <c r="BCF226" s="1"/>
      <c r="BCG226" s="1"/>
      <c r="BCH226" s="1"/>
      <c r="BCI226" s="1"/>
      <c r="BCJ226" s="1"/>
      <c r="BCK226" s="1"/>
      <c r="BCL226" s="1"/>
      <c r="BCM226" s="1"/>
      <c r="BCN226" s="1"/>
      <c r="BCO226" s="1"/>
      <c r="BCP226" s="1"/>
      <c r="BCQ226" s="1"/>
      <c r="BCR226" s="1"/>
      <c r="BCS226" s="1"/>
      <c r="BCT226" s="1"/>
      <c r="BCU226" s="1"/>
      <c r="BCV226" s="1"/>
      <c r="BCW226" s="1"/>
      <c r="BCX226" s="1"/>
      <c r="BCY226" s="1"/>
      <c r="BCZ226" s="1"/>
      <c r="BDA226" s="1"/>
      <c r="BDB226" s="1"/>
      <c r="BDC226" s="1"/>
      <c r="BDD226" s="1"/>
      <c r="BDE226" s="1"/>
      <c r="BDF226" s="1"/>
      <c r="BDG226" s="1"/>
      <c r="BDH226" s="1"/>
      <c r="BDI226" s="1"/>
      <c r="BDJ226" s="1"/>
      <c r="BDK226" s="1"/>
      <c r="BDL226" s="1"/>
      <c r="BDM226" s="1"/>
      <c r="BDN226" s="1"/>
      <c r="BDO226" s="1"/>
      <c r="BDP226" s="1"/>
      <c r="BDQ226" s="1"/>
      <c r="BDR226" s="1"/>
      <c r="BDS226" s="1"/>
      <c r="BDT226" s="1"/>
      <c r="BDU226" s="1"/>
      <c r="BDV226" s="1"/>
      <c r="BDW226" s="1"/>
      <c r="BDX226" s="1"/>
      <c r="BDY226" s="1"/>
      <c r="BDZ226" s="1"/>
      <c r="BEA226" s="1"/>
      <c r="BEB226" s="1"/>
      <c r="BEC226" s="1"/>
      <c r="BED226" s="1"/>
      <c r="BEE226" s="1"/>
      <c r="BEF226" s="1"/>
      <c r="BEG226" s="1"/>
      <c r="BEH226" s="1"/>
      <c r="BEI226" s="1"/>
      <c r="BEJ226" s="1"/>
      <c r="BEK226" s="1"/>
      <c r="BEL226" s="1"/>
      <c r="BEM226" s="1"/>
      <c r="BEN226" s="1"/>
      <c r="BEO226" s="1"/>
      <c r="BEP226" s="1"/>
      <c r="BEQ226" s="1"/>
      <c r="BER226" s="1"/>
      <c r="BES226" s="1"/>
      <c r="BET226" s="1"/>
      <c r="BEU226" s="1"/>
      <c r="BEV226" s="1"/>
      <c r="BEW226" s="1"/>
      <c r="BEX226" s="1"/>
      <c r="BEY226" s="1"/>
      <c r="BEZ226" s="1"/>
      <c r="BFA226" s="1"/>
      <c r="BFB226" s="1"/>
      <c r="BFC226" s="1"/>
      <c r="BFD226" s="1"/>
      <c r="BFE226" s="1"/>
      <c r="BFF226" s="1"/>
      <c r="BFG226" s="1"/>
      <c r="BFH226" s="1"/>
      <c r="BFI226" s="1"/>
      <c r="BFJ226" s="1"/>
      <c r="BFK226" s="1"/>
      <c r="BFL226" s="1"/>
      <c r="BFM226" s="1"/>
      <c r="BFN226" s="1"/>
      <c r="BFO226" s="1"/>
      <c r="BFP226" s="1"/>
      <c r="BFQ226" s="1"/>
      <c r="BFR226" s="1"/>
      <c r="BFS226" s="1"/>
      <c r="BFT226" s="1"/>
      <c r="BFU226" s="1"/>
      <c r="BFV226" s="1"/>
      <c r="BFW226" s="1"/>
      <c r="BFX226" s="1"/>
      <c r="BFY226" s="1"/>
      <c r="BFZ226" s="1"/>
      <c r="BGA226" s="1"/>
      <c r="BGB226" s="1"/>
      <c r="BGC226" s="1"/>
      <c r="BGD226" s="1"/>
      <c r="BGE226" s="1"/>
      <c r="BGF226" s="1"/>
      <c r="BGG226" s="1"/>
      <c r="BGH226" s="1"/>
      <c r="BGI226" s="1"/>
      <c r="BGJ226" s="1"/>
      <c r="BGK226" s="1"/>
      <c r="BGL226" s="1"/>
      <c r="BGM226" s="1"/>
      <c r="BGN226" s="1"/>
      <c r="BGO226" s="1"/>
      <c r="BGP226" s="1"/>
      <c r="BGQ226" s="1"/>
      <c r="BGR226" s="1"/>
      <c r="BGS226" s="1"/>
      <c r="BGT226" s="1"/>
      <c r="BGU226" s="1"/>
      <c r="BGV226" s="1"/>
      <c r="BGW226" s="1"/>
      <c r="BGX226" s="1"/>
      <c r="BGY226" s="1"/>
      <c r="BGZ226" s="1"/>
      <c r="BHA226" s="1"/>
      <c r="BHB226" s="1"/>
      <c r="BHC226" s="1"/>
      <c r="BHD226" s="1"/>
      <c r="BHE226" s="1"/>
      <c r="BHF226" s="1"/>
      <c r="BHG226" s="1"/>
      <c r="BHH226" s="1"/>
      <c r="BHI226" s="1"/>
      <c r="BHJ226" s="1"/>
      <c r="BHK226" s="1"/>
      <c r="BHL226" s="1"/>
      <c r="BHM226" s="1"/>
      <c r="BHN226" s="1"/>
      <c r="BHO226" s="1"/>
      <c r="BHP226" s="1"/>
      <c r="BHQ226" s="1"/>
      <c r="BHR226" s="1"/>
      <c r="BHS226" s="1"/>
      <c r="BHT226" s="1"/>
      <c r="BHU226" s="1"/>
      <c r="BHV226" s="1"/>
      <c r="BHW226" s="1"/>
      <c r="BHX226" s="1"/>
      <c r="BHY226" s="1"/>
      <c r="BHZ226" s="1"/>
      <c r="BIA226" s="1"/>
      <c r="BIB226" s="1"/>
      <c r="BIC226" s="1"/>
      <c r="BID226" s="1"/>
      <c r="BIE226" s="1"/>
      <c r="BIF226" s="1"/>
      <c r="BIG226" s="1"/>
      <c r="BIH226" s="1"/>
      <c r="BII226" s="1"/>
      <c r="BIJ226" s="1"/>
      <c r="BIK226" s="1"/>
      <c r="BIL226" s="1"/>
      <c r="BIM226" s="1"/>
      <c r="BIN226" s="1"/>
      <c r="BIO226" s="1"/>
      <c r="BIP226" s="1"/>
      <c r="BIQ226" s="1"/>
      <c r="BIR226" s="1"/>
      <c r="BIS226" s="1"/>
      <c r="BIT226" s="1"/>
      <c r="BIU226" s="1"/>
      <c r="BIV226" s="1"/>
      <c r="BIW226" s="1"/>
      <c r="BIX226" s="1"/>
      <c r="BIY226" s="1"/>
      <c r="BIZ226" s="1"/>
      <c r="BJA226" s="1"/>
      <c r="BJB226" s="1"/>
      <c r="BJC226" s="1"/>
      <c r="BJD226" s="1"/>
      <c r="BJE226" s="1"/>
      <c r="BJF226" s="1"/>
      <c r="BJG226" s="1"/>
      <c r="BJH226" s="1"/>
      <c r="BJI226" s="1"/>
      <c r="BJJ226" s="1"/>
      <c r="BJK226" s="1"/>
      <c r="BJL226" s="1"/>
      <c r="BJM226" s="1"/>
      <c r="BJN226" s="1"/>
      <c r="BJO226" s="1"/>
      <c r="BJP226" s="1"/>
      <c r="BJQ226" s="1"/>
      <c r="BJR226" s="1"/>
      <c r="BJS226" s="1"/>
      <c r="BJT226" s="1"/>
      <c r="BJU226" s="1"/>
      <c r="BJV226" s="1"/>
      <c r="BJW226" s="1"/>
      <c r="BJX226" s="1"/>
      <c r="BJY226" s="1"/>
      <c r="BJZ226" s="1"/>
      <c r="BKA226" s="1"/>
      <c r="BKB226" s="1"/>
      <c r="BKC226" s="1"/>
      <c r="BKD226" s="1"/>
      <c r="BKE226" s="1"/>
      <c r="BKF226" s="1"/>
      <c r="BKG226" s="1"/>
      <c r="BKH226" s="1"/>
      <c r="BKI226" s="1"/>
      <c r="BKJ226" s="1"/>
      <c r="BKK226" s="1"/>
      <c r="BKL226" s="1"/>
      <c r="BKM226" s="1"/>
      <c r="BKN226" s="1"/>
      <c r="BKO226" s="1"/>
      <c r="BKP226" s="1"/>
      <c r="BKQ226" s="1"/>
      <c r="BKR226" s="1"/>
      <c r="BKS226" s="1"/>
      <c r="BKT226" s="1"/>
      <c r="BKU226" s="1"/>
      <c r="BKV226" s="1"/>
      <c r="BKW226" s="1"/>
      <c r="BKX226" s="1"/>
      <c r="BKY226" s="1"/>
      <c r="BKZ226" s="1"/>
      <c r="BLA226" s="1"/>
      <c r="BLB226" s="1"/>
      <c r="BLC226" s="1"/>
      <c r="BLD226" s="1"/>
      <c r="BLE226" s="1"/>
      <c r="BLF226" s="1"/>
      <c r="BLG226" s="1"/>
      <c r="BLH226" s="1"/>
      <c r="BLI226" s="1"/>
      <c r="BLJ226" s="1"/>
      <c r="BLK226" s="1"/>
      <c r="BLL226" s="1"/>
      <c r="BLM226" s="1"/>
      <c r="BLN226" s="1"/>
      <c r="BLO226" s="1"/>
      <c r="BLP226" s="1"/>
      <c r="BLQ226" s="1"/>
      <c r="BLR226" s="1"/>
      <c r="BLS226" s="1"/>
      <c r="BLT226" s="1"/>
      <c r="BLU226" s="1"/>
      <c r="BLV226" s="1"/>
      <c r="BLW226" s="1"/>
      <c r="BLX226" s="1"/>
      <c r="BLY226" s="1"/>
      <c r="BLZ226" s="1"/>
      <c r="BMA226" s="1"/>
      <c r="BMB226" s="1"/>
      <c r="BMC226" s="1"/>
      <c r="BMD226" s="1"/>
      <c r="BME226" s="1"/>
      <c r="BMF226" s="1"/>
      <c r="BMG226" s="1"/>
      <c r="BMH226" s="1"/>
      <c r="BMI226" s="1"/>
      <c r="BMJ226" s="1"/>
      <c r="BMK226" s="1"/>
      <c r="BML226" s="1"/>
      <c r="BMM226" s="1"/>
      <c r="BMN226" s="1"/>
      <c r="BMO226" s="1"/>
      <c r="BMP226" s="1"/>
      <c r="BMQ226" s="1"/>
      <c r="BMR226" s="1"/>
      <c r="BMS226" s="1"/>
      <c r="BMT226" s="1"/>
      <c r="BMU226" s="1"/>
      <c r="BMV226" s="1"/>
      <c r="BMW226" s="1"/>
      <c r="BMX226" s="1"/>
      <c r="BMY226" s="1"/>
      <c r="BMZ226" s="1"/>
      <c r="BNA226" s="1"/>
      <c r="BNB226" s="1"/>
      <c r="BNC226" s="1"/>
      <c r="BND226" s="1"/>
      <c r="BNE226" s="1"/>
      <c r="BNF226" s="1"/>
      <c r="BNG226" s="1"/>
      <c r="BNH226" s="1"/>
      <c r="BNI226" s="1"/>
      <c r="BNJ226" s="1"/>
      <c r="BNK226" s="1"/>
      <c r="BNL226" s="1"/>
      <c r="BNM226" s="1"/>
      <c r="BNN226" s="1"/>
      <c r="BNO226" s="1"/>
      <c r="BNP226" s="1"/>
      <c r="BNQ226" s="1"/>
      <c r="BNR226" s="1"/>
      <c r="BNS226" s="1"/>
      <c r="BNT226" s="1"/>
      <c r="BNU226" s="1"/>
      <c r="BNV226" s="1"/>
      <c r="BNW226" s="1"/>
      <c r="BNX226" s="1"/>
      <c r="BNY226" s="1"/>
      <c r="BNZ226" s="1"/>
      <c r="BOA226" s="1"/>
      <c r="BOB226" s="1"/>
      <c r="BOC226" s="1"/>
      <c r="BOD226" s="1"/>
      <c r="BOE226" s="1"/>
      <c r="BOF226" s="1"/>
      <c r="BOG226" s="1"/>
      <c r="BOH226" s="1"/>
      <c r="BOI226" s="1"/>
      <c r="BOJ226" s="1"/>
      <c r="BOK226" s="1"/>
      <c r="BOL226" s="1"/>
      <c r="BOM226" s="1"/>
      <c r="BON226" s="1"/>
      <c r="BOO226" s="1"/>
      <c r="BOP226" s="1"/>
      <c r="BOQ226" s="1"/>
      <c r="BOR226" s="1"/>
      <c r="BOS226" s="1"/>
      <c r="BOT226" s="1"/>
      <c r="BOU226" s="1"/>
      <c r="BOV226" s="1"/>
      <c r="BOW226" s="1"/>
      <c r="BOX226" s="1"/>
      <c r="BOY226" s="1"/>
      <c r="BOZ226" s="1"/>
      <c r="BPA226" s="1"/>
      <c r="BPB226" s="1"/>
      <c r="BPC226" s="1"/>
      <c r="BPD226" s="1"/>
      <c r="BPE226" s="1"/>
      <c r="BPF226" s="1"/>
      <c r="BPG226" s="1"/>
      <c r="BPH226" s="1"/>
      <c r="BPI226" s="1"/>
      <c r="BPJ226" s="1"/>
      <c r="BPK226" s="1"/>
      <c r="BPL226" s="1"/>
      <c r="BPM226" s="1"/>
      <c r="BPN226" s="1"/>
      <c r="BPO226" s="1"/>
      <c r="BPP226" s="1"/>
      <c r="BPQ226" s="1"/>
      <c r="BPR226" s="1"/>
      <c r="BPS226" s="1"/>
      <c r="BPT226" s="1"/>
      <c r="BPU226" s="1"/>
      <c r="BPV226" s="1"/>
      <c r="BPW226" s="1"/>
      <c r="BPX226" s="1"/>
      <c r="BPY226" s="1"/>
      <c r="BPZ226" s="1"/>
      <c r="BQA226" s="1"/>
      <c r="BQB226" s="1"/>
      <c r="BQC226" s="1"/>
      <c r="BQD226" s="1"/>
      <c r="BQE226" s="1"/>
      <c r="BQF226" s="1"/>
      <c r="BQG226" s="1"/>
      <c r="BQH226" s="1"/>
      <c r="BQI226" s="1"/>
      <c r="BQJ226" s="1"/>
      <c r="BQK226" s="1"/>
      <c r="BQL226" s="1"/>
      <c r="BQM226" s="1"/>
      <c r="BQN226" s="1"/>
      <c r="BQO226" s="1"/>
      <c r="BQP226" s="1"/>
      <c r="BQQ226" s="1"/>
      <c r="BQR226" s="1"/>
      <c r="BQS226" s="1"/>
      <c r="BQT226" s="1"/>
      <c r="BQU226" s="1"/>
      <c r="BQV226" s="1"/>
      <c r="BQW226" s="1"/>
      <c r="BQX226" s="1"/>
      <c r="BQY226" s="1"/>
      <c r="BQZ226" s="1"/>
      <c r="BRA226" s="1"/>
      <c r="BRB226" s="1"/>
      <c r="BRC226" s="1"/>
      <c r="BRD226" s="1"/>
      <c r="BRE226" s="1"/>
      <c r="BRF226" s="1"/>
      <c r="BRG226" s="1"/>
      <c r="BRH226" s="1"/>
      <c r="BRI226" s="1"/>
      <c r="BRJ226" s="1"/>
      <c r="BRK226" s="1"/>
      <c r="BRL226" s="1"/>
      <c r="BRM226" s="1"/>
      <c r="BRN226" s="1"/>
      <c r="BRO226" s="1"/>
      <c r="BRP226" s="1"/>
      <c r="BRQ226" s="1"/>
      <c r="BRR226" s="1"/>
      <c r="BRS226" s="1"/>
      <c r="BRT226" s="1"/>
      <c r="BRU226" s="1"/>
      <c r="BRV226" s="1"/>
      <c r="BRW226" s="1"/>
      <c r="BRX226" s="1"/>
      <c r="BRY226" s="1"/>
      <c r="BRZ226" s="1"/>
      <c r="BSA226" s="1"/>
      <c r="BSB226" s="1"/>
      <c r="BSC226" s="1"/>
      <c r="BSD226" s="1"/>
      <c r="BSE226" s="1"/>
      <c r="BSF226" s="1"/>
      <c r="BSG226" s="1"/>
      <c r="BSH226" s="1"/>
      <c r="BSI226" s="1"/>
      <c r="BSJ226" s="1"/>
      <c r="BSK226" s="1"/>
      <c r="BSL226" s="1"/>
      <c r="BSM226" s="1"/>
      <c r="BSN226" s="1"/>
      <c r="BSO226" s="1"/>
      <c r="BSP226" s="1"/>
      <c r="BSQ226" s="1"/>
      <c r="BSR226" s="1"/>
      <c r="BSS226" s="1"/>
      <c r="BST226" s="1"/>
      <c r="BSU226" s="1"/>
      <c r="BSV226" s="1"/>
      <c r="BSW226" s="1"/>
      <c r="BSX226" s="1"/>
      <c r="BSY226" s="1"/>
      <c r="BSZ226" s="1"/>
      <c r="BTA226" s="1"/>
      <c r="BTB226" s="1"/>
      <c r="BTC226" s="1"/>
      <c r="BTD226" s="1"/>
      <c r="BTE226" s="1"/>
      <c r="BTF226" s="1"/>
      <c r="BTG226" s="1"/>
      <c r="BTH226" s="1"/>
      <c r="BTI226" s="1"/>
      <c r="BTJ226" s="1"/>
      <c r="BTK226" s="1"/>
      <c r="BTL226" s="1"/>
      <c r="BTM226" s="1"/>
      <c r="BTN226" s="1"/>
      <c r="BTO226" s="1"/>
      <c r="BTP226" s="1"/>
      <c r="BTQ226" s="1"/>
      <c r="BTR226" s="1"/>
      <c r="BTS226" s="1"/>
      <c r="BTT226" s="1"/>
      <c r="BTU226" s="1"/>
      <c r="BTV226" s="1"/>
      <c r="BTW226" s="1"/>
      <c r="BTX226" s="1"/>
      <c r="BTY226" s="1"/>
      <c r="BTZ226" s="1"/>
      <c r="BUA226" s="1"/>
      <c r="BUB226" s="1"/>
      <c r="BUC226" s="1"/>
      <c r="BUD226" s="1"/>
      <c r="BUE226" s="1"/>
      <c r="BUF226" s="1"/>
      <c r="BUG226" s="1"/>
      <c r="BUH226" s="1"/>
      <c r="BUI226" s="1"/>
      <c r="BUJ226" s="1"/>
      <c r="BUK226" s="1"/>
      <c r="BUL226" s="1"/>
      <c r="BUM226" s="1"/>
      <c r="BUN226" s="1"/>
      <c r="BUO226" s="1"/>
      <c r="BUP226" s="1"/>
      <c r="BUQ226" s="1"/>
      <c r="BUR226" s="1"/>
      <c r="BUS226" s="1"/>
      <c r="BUT226" s="1"/>
      <c r="BUU226" s="1"/>
      <c r="BUV226" s="1"/>
      <c r="BUW226" s="1"/>
      <c r="BUX226" s="1"/>
      <c r="BUY226" s="1"/>
      <c r="BUZ226" s="1"/>
      <c r="BVA226" s="1"/>
      <c r="BVB226" s="1"/>
      <c r="BVC226" s="1"/>
      <c r="BVD226" s="1"/>
      <c r="BVE226" s="1"/>
      <c r="BVF226" s="1"/>
      <c r="BVG226" s="1"/>
      <c r="BVH226" s="1"/>
      <c r="BVI226" s="1"/>
      <c r="BVJ226" s="1"/>
      <c r="BVK226" s="1"/>
      <c r="BVL226" s="1"/>
      <c r="BVM226" s="1"/>
      <c r="BVN226" s="1"/>
      <c r="BVO226" s="1"/>
      <c r="BVP226" s="1"/>
      <c r="BVQ226" s="1"/>
      <c r="BVR226" s="1"/>
      <c r="BVS226" s="1"/>
      <c r="BVT226" s="1"/>
      <c r="BVU226" s="1"/>
      <c r="BVV226" s="1"/>
      <c r="BVW226" s="1"/>
      <c r="BVX226" s="1"/>
      <c r="BVY226" s="1"/>
      <c r="BVZ226" s="1"/>
      <c r="BWA226" s="1"/>
      <c r="BWB226" s="1"/>
      <c r="BWC226" s="1"/>
      <c r="BWD226" s="1"/>
      <c r="BWE226" s="1"/>
      <c r="BWF226" s="1"/>
      <c r="BWG226" s="1"/>
      <c r="BWH226" s="1"/>
      <c r="BWI226" s="1"/>
      <c r="BWJ226" s="1"/>
      <c r="BWK226" s="1"/>
      <c r="BWL226" s="1"/>
      <c r="BWM226" s="1"/>
      <c r="BWN226" s="1"/>
      <c r="BWO226" s="1"/>
      <c r="BWP226" s="1"/>
      <c r="BWQ226" s="1"/>
      <c r="BWR226" s="1"/>
      <c r="BWS226" s="1"/>
      <c r="BWT226" s="1"/>
      <c r="BWU226" s="1"/>
      <c r="BWV226" s="1"/>
      <c r="BWW226" s="1"/>
      <c r="BWX226" s="1"/>
      <c r="BWY226" s="1"/>
      <c r="BWZ226" s="1"/>
      <c r="BXA226" s="1"/>
      <c r="BXB226" s="1"/>
      <c r="BXC226" s="1"/>
      <c r="BXD226" s="1"/>
      <c r="BXE226" s="1"/>
      <c r="BXF226" s="1"/>
      <c r="BXG226" s="1"/>
      <c r="BXH226" s="1"/>
      <c r="BXI226" s="1"/>
      <c r="BXJ226" s="1"/>
      <c r="BXK226" s="1"/>
      <c r="BXL226" s="1"/>
      <c r="BXM226" s="1"/>
      <c r="BXN226" s="1"/>
      <c r="BXO226" s="1"/>
      <c r="BXP226" s="1"/>
      <c r="BXQ226" s="1"/>
      <c r="BXR226" s="1"/>
      <c r="BXS226" s="1"/>
      <c r="BXT226" s="1"/>
      <c r="BXU226" s="1"/>
      <c r="BXV226" s="1"/>
      <c r="BXW226" s="1"/>
      <c r="BXX226" s="1"/>
      <c r="BXY226" s="1"/>
      <c r="BXZ226" s="1"/>
      <c r="BYA226" s="1"/>
      <c r="BYB226" s="1"/>
      <c r="BYC226" s="1"/>
      <c r="BYD226" s="1"/>
      <c r="BYE226" s="1"/>
      <c r="BYF226" s="1"/>
      <c r="BYG226" s="1"/>
      <c r="BYH226" s="1"/>
      <c r="BYI226" s="1"/>
      <c r="BYJ226" s="1"/>
      <c r="BYK226" s="1"/>
      <c r="BYL226" s="1"/>
      <c r="BYM226" s="1"/>
      <c r="BYN226" s="1"/>
      <c r="BYO226" s="1"/>
      <c r="BYP226" s="1"/>
      <c r="BYQ226" s="1"/>
      <c r="BYR226" s="1"/>
      <c r="BYS226" s="1"/>
      <c r="BYT226" s="1"/>
      <c r="BYU226" s="1"/>
      <c r="BYV226" s="1"/>
      <c r="BYW226" s="1"/>
      <c r="BYX226" s="1"/>
      <c r="BYY226" s="1"/>
      <c r="BYZ226" s="1"/>
      <c r="BZA226" s="1"/>
      <c r="BZB226" s="1"/>
      <c r="BZC226" s="1"/>
      <c r="BZD226" s="1"/>
      <c r="BZE226" s="1"/>
      <c r="BZF226" s="1"/>
      <c r="BZG226" s="1"/>
      <c r="BZH226" s="1"/>
      <c r="BZI226" s="1"/>
      <c r="BZJ226" s="1"/>
      <c r="BZK226" s="1"/>
      <c r="BZL226" s="1"/>
      <c r="BZM226" s="1"/>
      <c r="BZN226" s="1"/>
      <c r="BZO226" s="1"/>
      <c r="BZP226" s="1"/>
      <c r="BZQ226" s="1"/>
      <c r="BZR226" s="1"/>
      <c r="BZS226" s="1"/>
      <c r="BZT226" s="1"/>
      <c r="BZU226" s="1"/>
      <c r="BZV226" s="1"/>
      <c r="BZW226" s="1"/>
      <c r="BZX226" s="1"/>
      <c r="BZY226" s="1"/>
      <c r="BZZ226" s="1"/>
      <c r="CAA226" s="1"/>
      <c r="CAB226" s="1"/>
      <c r="CAC226" s="1"/>
      <c r="CAD226" s="1"/>
      <c r="CAE226" s="1"/>
      <c r="CAF226" s="1"/>
      <c r="CAG226" s="1"/>
      <c r="CAH226" s="1"/>
      <c r="CAI226" s="1"/>
      <c r="CAJ226" s="1"/>
      <c r="CAK226" s="1"/>
      <c r="CAL226" s="1"/>
      <c r="CAM226" s="1"/>
      <c r="CAN226" s="1"/>
      <c r="CAO226" s="1"/>
      <c r="CAP226" s="1"/>
      <c r="CAQ226" s="1"/>
      <c r="CAR226" s="1"/>
      <c r="CAS226" s="1"/>
      <c r="CAT226" s="1"/>
      <c r="CAU226" s="1"/>
      <c r="CAV226" s="1"/>
      <c r="CAW226" s="1"/>
      <c r="CAX226" s="1"/>
      <c r="CAY226" s="1"/>
      <c r="CAZ226" s="1"/>
      <c r="CBA226" s="1"/>
      <c r="CBB226" s="1"/>
      <c r="CBC226" s="1"/>
      <c r="CBD226" s="1"/>
      <c r="CBE226" s="1"/>
      <c r="CBF226" s="1"/>
      <c r="CBG226" s="1"/>
      <c r="CBH226" s="1"/>
      <c r="CBI226" s="1"/>
      <c r="CBJ226" s="1"/>
      <c r="CBK226" s="1"/>
      <c r="CBL226" s="1"/>
      <c r="CBM226" s="1"/>
      <c r="CBN226" s="1"/>
      <c r="CBO226" s="1"/>
      <c r="CBP226" s="1"/>
      <c r="CBQ226" s="1"/>
      <c r="CBR226" s="1"/>
      <c r="CBS226" s="1"/>
      <c r="CBT226" s="1"/>
      <c r="CBU226" s="1"/>
      <c r="CBV226" s="1"/>
      <c r="CBW226" s="1"/>
      <c r="CBX226" s="1"/>
      <c r="CBY226" s="1"/>
      <c r="CBZ226" s="1"/>
      <c r="CCA226" s="1"/>
      <c r="CCB226" s="1"/>
      <c r="CCC226" s="1"/>
      <c r="CCD226" s="1"/>
      <c r="CCE226" s="1"/>
      <c r="CCF226" s="1"/>
      <c r="CCG226" s="1"/>
      <c r="CCH226" s="1"/>
      <c r="CCI226" s="1"/>
      <c r="CCJ226" s="1"/>
      <c r="CCK226" s="1"/>
      <c r="CCL226" s="1"/>
      <c r="CCM226" s="1"/>
      <c r="CCN226" s="1"/>
      <c r="CCO226" s="1"/>
      <c r="CCP226" s="1"/>
      <c r="CCQ226" s="1"/>
      <c r="CCR226" s="1"/>
      <c r="CCS226" s="1"/>
      <c r="CCT226" s="1"/>
      <c r="CCU226" s="1"/>
      <c r="CCV226" s="1"/>
      <c r="CCW226" s="1"/>
      <c r="CCX226" s="1"/>
      <c r="CCY226" s="1"/>
      <c r="CCZ226" s="1"/>
      <c r="CDA226" s="1"/>
      <c r="CDB226" s="1"/>
      <c r="CDC226" s="1"/>
      <c r="CDD226" s="1"/>
      <c r="CDE226" s="1"/>
      <c r="CDF226" s="1"/>
      <c r="CDG226" s="1"/>
      <c r="CDH226" s="1"/>
      <c r="CDI226" s="1"/>
      <c r="CDJ226" s="1"/>
      <c r="CDK226" s="1"/>
      <c r="CDL226" s="1"/>
      <c r="CDM226" s="1"/>
      <c r="CDN226" s="1"/>
      <c r="CDO226" s="1"/>
      <c r="CDP226" s="1"/>
      <c r="CDQ226" s="1"/>
      <c r="CDR226" s="1"/>
      <c r="CDS226" s="1"/>
      <c r="CDT226" s="1"/>
      <c r="CDU226" s="1"/>
      <c r="CDV226" s="1"/>
      <c r="CDW226" s="1"/>
      <c r="CDX226" s="1"/>
      <c r="CDY226" s="1"/>
      <c r="CDZ226" s="1"/>
      <c r="CEA226" s="1"/>
      <c r="CEB226" s="1"/>
      <c r="CEC226" s="1"/>
      <c r="CED226" s="1"/>
      <c r="CEE226" s="1"/>
      <c r="CEF226" s="1"/>
      <c r="CEG226" s="1"/>
      <c r="CEH226" s="1"/>
      <c r="CEI226" s="1"/>
      <c r="CEJ226" s="1"/>
      <c r="CEK226" s="1"/>
      <c r="CEL226" s="1"/>
      <c r="CEM226" s="1"/>
      <c r="CEN226" s="1"/>
      <c r="CEO226" s="1"/>
      <c r="CEP226" s="1"/>
      <c r="CEQ226" s="1"/>
      <c r="CER226" s="1"/>
      <c r="CES226" s="1"/>
      <c r="CET226" s="1"/>
      <c r="CEU226" s="1"/>
      <c r="CEV226" s="1"/>
      <c r="CEW226" s="1"/>
      <c r="CEX226" s="1"/>
      <c r="CEY226" s="1"/>
      <c r="CEZ226" s="1"/>
      <c r="CFA226" s="1"/>
      <c r="CFB226" s="1"/>
      <c r="CFC226" s="1"/>
      <c r="CFD226" s="1"/>
      <c r="CFE226" s="1"/>
      <c r="CFF226" s="1"/>
      <c r="CFG226" s="1"/>
      <c r="CFH226" s="1"/>
      <c r="CFI226" s="1"/>
      <c r="CFJ226" s="1"/>
      <c r="CFK226" s="1"/>
      <c r="CFL226" s="1"/>
      <c r="CFM226" s="1"/>
      <c r="CFN226" s="1"/>
      <c r="CFO226" s="1"/>
      <c r="CFP226" s="1"/>
      <c r="CFQ226" s="1"/>
      <c r="CFR226" s="1"/>
      <c r="CFS226" s="1"/>
      <c r="CFT226" s="1"/>
      <c r="CFU226" s="1"/>
      <c r="CFV226" s="1"/>
      <c r="CFW226" s="1"/>
      <c r="CFX226" s="1"/>
      <c r="CFY226" s="1"/>
      <c r="CFZ226" s="1"/>
      <c r="CGA226" s="1"/>
      <c r="CGB226" s="1"/>
      <c r="CGC226" s="1"/>
      <c r="CGD226" s="1"/>
      <c r="CGE226" s="1"/>
      <c r="CGF226" s="1"/>
      <c r="CGG226" s="1"/>
      <c r="CGH226" s="1"/>
      <c r="CGI226" s="1"/>
      <c r="CGJ226" s="1"/>
      <c r="CGK226" s="1"/>
      <c r="CGL226" s="1"/>
      <c r="CGM226" s="1"/>
      <c r="CGN226" s="1"/>
      <c r="CGO226" s="1"/>
      <c r="CGP226" s="1"/>
      <c r="CGQ226" s="1"/>
      <c r="CGR226" s="1"/>
      <c r="CGS226" s="1"/>
      <c r="CGT226" s="1"/>
      <c r="CGU226" s="1"/>
      <c r="CGV226" s="1"/>
      <c r="CGW226" s="1"/>
      <c r="CGX226" s="1"/>
      <c r="CGY226" s="1"/>
      <c r="CGZ226" s="1"/>
      <c r="CHA226" s="1"/>
      <c r="CHB226" s="1"/>
      <c r="CHC226" s="1"/>
      <c r="CHD226" s="1"/>
      <c r="CHE226" s="1"/>
      <c r="CHF226" s="1"/>
      <c r="CHG226" s="1"/>
      <c r="CHH226" s="1"/>
      <c r="CHI226" s="1"/>
      <c r="CHJ226" s="1"/>
      <c r="CHK226" s="1"/>
      <c r="CHL226" s="1"/>
      <c r="CHM226" s="1"/>
      <c r="CHN226" s="1"/>
      <c r="CHO226" s="1"/>
      <c r="CHP226" s="1"/>
      <c r="CHQ226" s="1"/>
      <c r="CHR226" s="1"/>
      <c r="CHS226" s="1"/>
      <c r="CHT226" s="1"/>
      <c r="CHU226" s="1"/>
      <c r="CHV226" s="1"/>
      <c r="CHW226" s="1"/>
      <c r="CHX226" s="1"/>
      <c r="CHY226" s="1"/>
      <c r="CHZ226" s="1"/>
      <c r="CIA226" s="1"/>
      <c r="CIB226" s="1"/>
      <c r="CIC226" s="1"/>
      <c r="CID226" s="1"/>
      <c r="CIE226" s="1"/>
      <c r="CIF226" s="1"/>
      <c r="CIG226" s="1"/>
      <c r="CIH226" s="1"/>
      <c r="CII226" s="1"/>
      <c r="CIJ226" s="1"/>
      <c r="CIK226" s="1"/>
      <c r="CIL226" s="1"/>
      <c r="CIM226" s="1"/>
      <c r="CIN226" s="1"/>
      <c r="CIO226" s="1"/>
      <c r="CIP226" s="1"/>
      <c r="CIQ226" s="1"/>
      <c r="CIR226" s="1"/>
      <c r="CIS226" s="1"/>
      <c r="CIT226" s="1"/>
      <c r="CIU226" s="1"/>
      <c r="CIV226" s="1"/>
      <c r="CIW226" s="1"/>
      <c r="CIX226" s="1"/>
      <c r="CIY226" s="1"/>
      <c r="CIZ226" s="1"/>
      <c r="CJA226" s="1"/>
      <c r="CJB226" s="1"/>
      <c r="CJC226" s="1"/>
      <c r="CJD226" s="1"/>
      <c r="CJE226" s="1"/>
      <c r="CJF226" s="1"/>
      <c r="CJG226" s="1"/>
      <c r="CJH226" s="1"/>
      <c r="CJI226" s="1"/>
      <c r="CJJ226" s="1"/>
      <c r="CJK226" s="1"/>
      <c r="CJL226" s="1"/>
      <c r="CJM226" s="1"/>
      <c r="CJN226" s="1"/>
      <c r="CJO226" s="1"/>
      <c r="CJP226" s="1"/>
      <c r="CJQ226" s="1"/>
      <c r="CJR226" s="1"/>
      <c r="CJS226" s="1"/>
      <c r="CJT226" s="1"/>
      <c r="CJU226" s="1"/>
      <c r="CJV226" s="1"/>
      <c r="CJW226" s="1"/>
      <c r="CJX226" s="1"/>
      <c r="CJY226" s="1"/>
      <c r="CJZ226" s="1"/>
      <c r="CKA226" s="1"/>
      <c r="CKB226" s="1"/>
      <c r="CKC226" s="1"/>
      <c r="CKD226" s="1"/>
      <c r="CKE226" s="1"/>
      <c r="CKF226" s="1"/>
      <c r="CKG226" s="1"/>
      <c r="CKH226" s="1"/>
      <c r="CKI226" s="1"/>
      <c r="CKJ226" s="1"/>
      <c r="CKK226" s="1"/>
      <c r="CKL226" s="1"/>
      <c r="CKM226" s="1"/>
      <c r="CKN226" s="1"/>
      <c r="CKO226" s="1"/>
      <c r="CKP226" s="1"/>
      <c r="CKQ226" s="1"/>
      <c r="CKR226" s="1"/>
      <c r="CKS226" s="1"/>
      <c r="CKT226" s="1"/>
      <c r="CKU226" s="1"/>
      <c r="CKV226" s="1"/>
      <c r="CKW226" s="1"/>
      <c r="CKX226" s="1"/>
      <c r="CKY226" s="1"/>
      <c r="CKZ226" s="1"/>
      <c r="CLA226" s="1"/>
      <c r="CLB226" s="1"/>
      <c r="CLC226" s="1"/>
      <c r="CLD226" s="1"/>
      <c r="CLE226" s="1"/>
      <c r="CLF226" s="1"/>
      <c r="CLG226" s="1"/>
      <c r="CLH226" s="1"/>
      <c r="CLI226" s="1"/>
      <c r="CLJ226" s="1"/>
      <c r="CLK226" s="1"/>
      <c r="CLL226" s="1"/>
      <c r="CLM226" s="1"/>
      <c r="CLN226" s="1"/>
      <c r="CLO226" s="1"/>
      <c r="CLP226" s="1"/>
      <c r="CLQ226" s="1"/>
      <c r="CLR226" s="1"/>
      <c r="CLS226" s="1"/>
      <c r="CLT226" s="1"/>
      <c r="CLU226" s="1"/>
      <c r="CLV226" s="1"/>
      <c r="CLW226" s="1"/>
      <c r="CLX226" s="1"/>
      <c r="CLY226" s="1"/>
      <c r="CLZ226" s="1"/>
      <c r="CMA226" s="1"/>
      <c r="CMB226" s="1"/>
      <c r="CMC226" s="1"/>
      <c r="CMD226" s="1"/>
      <c r="CME226" s="1"/>
      <c r="CMF226" s="1"/>
      <c r="CMG226" s="1"/>
      <c r="CMH226" s="1"/>
      <c r="CMI226" s="1"/>
      <c r="CMJ226" s="1"/>
      <c r="CMK226" s="1"/>
      <c r="CML226" s="1"/>
      <c r="CMM226" s="1"/>
      <c r="CMN226" s="1"/>
      <c r="CMO226" s="1"/>
      <c r="CMP226" s="1"/>
      <c r="CMQ226" s="1"/>
      <c r="CMR226" s="1"/>
      <c r="CMS226" s="1"/>
      <c r="CMT226" s="1"/>
      <c r="CMU226" s="1"/>
      <c r="CMV226" s="1"/>
      <c r="CMW226" s="1"/>
      <c r="CMX226" s="1"/>
      <c r="CMY226" s="1"/>
      <c r="CMZ226" s="1"/>
      <c r="CNA226" s="1"/>
      <c r="CNB226" s="1"/>
      <c r="CNC226" s="1"/>
      <c r="CND226" s="1"/>
      <c r="CNE226" s="1"/>
      <c r="CNF226" s="1"/>
      <c r="CNG226" s="1"/>
      <c r="CNH226" s="1"/>
      <c r="CNI226" s="1"/>
      <c r="CNJ226" s="1"/>
      <c r="CNK226" s="1"/>
      <c r="CNL226" s="1"/>
      <c r="CNM226" s="1"/>
      <c r="CNN226" s="1"/>
      <c r="CNO226" s="1"/>
      <c r="CNP226" s="1"/>
      <c r="CNQ226" s="1"/>
      <c r="CNR226" s="1"/>
      <c r="CNS226" s="1"/>
      <c r="CNT226" s="1"/>
      <c r="CNU226" s="1"/>
      <c r="CNV226" s="1"/>
      <c r="CNW226" s="1"/>
      <c r="CNX226" s="1"/>
      <c r="CNY226" s="1"/>
      <c r="CNZ226" s="1"/>
      <c r="COA226" s="1"/>
      <c r="COB226" s="1"/>
      <c r="COC226" s="1"/>
      <c r="COD226" s="1"/>
      <c r="COE226" s="1"/>
      <c r="COF226" s="1"/>
      <c r="COG226" s="1"/>
      <c r="COH226" s="1"/>
      <c r="COI226" s="1"/>
      <c r="COJ226" s="1"/>
      <c r="COK226" s="1"/>
      <c r="COL226" s="1"/>
      <c r="COM226" s="1"/>
      <c r="CON226" s="1"/>
      <c r="COO226" s="1"/>
      <c r="COP226" s="1"/>
      <c r="COQ226" s="1"/>
      <c r="COR226" s="1"/>
      <c r="COS226" s="1"/>
      <c r="COT226" s="1"/>
      <c r="COU226" s="1"/>
      <c r="COV226" s="1"/>
      <c r="COW226" s="1"/>
      <c r="COX226" s="1"/>
      <c r="COY226" s="1"/>
      <c r="COZ226" s="1"/>
      <c r="CPA226" s="1"/>
      <c r="CPB226" s="1"/>
      <c r="CPC226" s="1"/>
      <c r="CPD226" s="1"/>
      <c r="CPE226" s="1"/>
      <c r="CPF226" s="1"/>
      <c r="CPG226" s="1"/>
      <c r="CPH226" s="1"/>
      <c r="CPI226" s="1"/>
      <c r="CPJ226" s="1"/>
      <c r="CPK226" s="1"/>
      <c r="CPL226" s="1"/>
      <c r="CPM226" s="1"/>
      <c r="CPN226" s="1"/>
      <c r="CPO226" s="1"/>
      <c r="CPP226" s="1"/>
      <c r="CPQ226" s="1"/>
      <c r="CPR226" s="1"/>
      <c r="CPS226" s="1"/>
      <c r="CPT226" s="1"/>
      <c r="CPU226" s="1"/>
      <c r="CPV226" s="1"/>
      <c r="CPW226" s="1"/>
      <c r="CPX226" s="1"/>
      <c r="CPY226" s="1"/>
      <c r="CPZ226" s="1"/>
      <c r="CQA226" s="1"/>
      <c r="CQB226" s="1"/>
      <c r="CQC226" s="1"/>
      <c r="CQD226" s="1"/>
      <c r="CQE226" s="1"/>
      <c r="CQF226" s="1"/>
      <c r="CQG226" s="1"/>
      <c r="CQH226" s="1"/>
      <c r="CQI226" s="1"/>
      <c r="CQJ226" s="1"/>
      <c r="CQK226" s="1"/>
      <c r="CQL226" s="1"/>
      <c r="CQM226" s="1"/>
      <c r="CQN226" s="1"/>
      <c r="CQO226" s="1"/>
      <c r="CQP226" s="1"/>
      <c r="CQQ226" s="1"/>
      <c r="CQR226" s="1"/>
      <c r="CQS226" s="1"/>
      <c r="CQT226" s="1"/>
      <c r="CQU226" s="1"/>
      <c r="CQV226" s="1"/>
      <c r="CQW226" s="1"/>
      <c r="CQX226" s="1"/>
      <c r="CQY226" s="1"/>
      <c r="CQZ226" s="1"/>
      <c r="CRA226" s="1"/>
      <c r="CRB226" s="1"/>
      <c r="CRC226" s="1"/>
      <c r="CRD226" s="1"/>
      <c r="CRE226" s="1"/>
      <c r="CRF226" s="1"/>
      <c r="CRG226" s="1"/>
      <c r="CRH226" s="1"/>
      <c r="CRI226" s="1"/>
      <c r="CRJ226" s="1"/>
      <c r="CRK226" s="1"/>
      <c r="CRL226" s="1"/>
      <c r="CRM226" s="1"/>
      <c r="CRN226" s="1"/>
      <c r="CRO226" s="1"/>
      <c r="CRP226" s="1"/>
      <c r="CRQ226" s="1"/>
      <c r="CRR226" s="1"/>
      <c r="CRS226" s="1"/>
      <c r="CRT226" s="1"/>
      <c r="CRU226" s="1"/>
      <c r="CRV226" s="1"/>
      <c r="CRW226" s="1"/>
      <c r="CRX226" s="1"/>
      <c r="CRY226" s="1"/>
      <c r="CRZ226" s="1"/>
      <c r="CSA226" s="1"/>
      <c r="CSB226" s="1"/>
      <c r="CSC226" s="1"/>
      <c r="CSD226" s="1"/>
      <c r="CSE226" s="1"/>
      <c r="CSF226" s="1"/>
      <c r="CSG226" s="1"/>
      <c r="CSH226" s="1"/>
      <c r="CSI226" s="1"/>
      <c r="CSJ226" s="1"/>
      <c r="CSK226" s="1"/>
      <c r="CSL226" s="1"/>
      <c r="CSM226" s="1"/>
      <c r="CSN226" s="1"/>
      <c r="CSO226" s="1"/>
      <c r="CSP226" s="1"/>
      <c r="CSQ226" s="1"/>
      <c r="CSR226" s="1"/>
      <c r="CSS226" s="1"/>
      <c r="CST226" s="1"/>
      <c r="CSU226" s="1"/>
      <c r="CSV226" s="1"/>
      <c r="CSW226" s="1"/>
      <c r="CSX226" s="1"/>
      <c r="CSY226" s="1"/>
      <c r="CSZ226" s="1"/>
      <c r="CTA226" s="1"/>
      <c r="CTB226" s="1"/>
      <c r="CTC226" s="1"/>
      <c r="CTD226" s="1"/>
      <c r="CTE226" s="1"/>
      <c r="CTF226" s="1"/>
      <c r="CTG226" s="1"/>
      <c r="CTH226" s="1"/>
      <c r="CTI226" s="1"/>
      <c r="CTJ226" s="1"/>
      <c r="CTK226" s="1"/>
      <c r="CTL226" s="1"/>
      <c r="CTM226" s="1"/>
      <c r="CTN226" s="1"/>
      <c r="CTO226" s="1"/>
      <c r="CTP226" s="1"/>
      <c r="CTQ226" s="1"/>
      <c r="CTR226" s="1"/>
      <c r="CTS226" s="1"/>
      <c r="CTT226" s="1"/>
      <c r="CTU226" s="1"/>
      <c r="CTV226" s="1"/>
      <c r="CTW226" s="1"/>
      <c r="CTX226" s="1"/>
      <c r="CTY226" s="1"/>
      <c r="CTZ226" s="1"/>
      <c r="CUA226" s="1"/>
      <c r="CUB226" s="1"/>
      <c r="CUC226" s="1"/>
      <c r="CUD226" s="1"/>
      <c r="CUE226" s="1"/>
      <c r="CUF226" s="1"/>
      <c r="CUG226" s="1"/>
      <c r="CUH226" s="1"/>
      <c r="CUI226" s="1"/>
      <c r="CUJ226" s="1"/>
      <c r="CUK226" s="1"/>
      <c r="CUL226" s="1"/>
      <c r="CUM226" s="1"/>
      <c r="CUN226" s="1"/>
      <c r="CUO226" s="1"/>
      <c r="CUP226" s="1"/>
      <c r="CUQ226" s="1"/>
      <c r="CUR226" s="1"/>
      <c r="CUS226" s="1"/>
      <c r="CUT226" s="1"/>
      <c r="CUU226" s="1"/>
      <c r="CUV226" s="1"/>
      <c r="CUW226" s="1"/>
      <c r="CUX226" s="1"/>
      <c r="CUY226" s="1"/>
      <c r="CUZ226" s="1"/>
      <c r="CVA226" s="1"/>
      <c r="CVB226" s="1"/>
      <c r="CVC226" s="1"/>
      <c r="CVD226" s="1"/>
      <c r="CVE226" s="1"/>
      <c r="CVF226" s="1"/>
      <c r="CVG226" s="1"/>
      <c r="CVH226" s="1"/>
      <c r="CVI226" s="1"/>
      <c r="CVJ226" s="1"/>
      <c r="CVK226" s="1"/>
      <c r="CVL226" s="1"/>
      <c r="CVM226" s="1"/>
      <c r="CVN226" s="1"/>
      <c r="CVO226" s="1"/>
      <c r="CVP226" s="1"/>
      <c r="CVQ226" s="1"/>
      <c r="CVR226" s="1"/>
      <c r="CVS226" s="1"/>
      <c r="CVT226" s="1"/>
      <c r="CVU226" s="1"/>
      <c r="CVV226" s="1"/>
      <c r="CVW226" s="1"/>
      <c r="CVX226" s="1"/>
      <c r="CVY226" s="1"/>
      <c r="CVZ226" s="1"/>
      <c r="CWA226" s="1"/>
      <c r="CWB226" s="1"/>
      <c r="CWC226" s="1"/>
      <c r="CWD226" s="1"/>
      <c r="CWE226" s="1"/>
      <c r="CWF226" s="1"/>
      <c r="CWG226" s="1"/>
      <c r="CWH226" s="1"/>
      <c r="CWI226" s="1"/>
      <c r="CWJ226" s="1"/>
      <c r="CWK226" s="1"/>
      <c r="CWL226" s="1"/>
      <c r="CWM226" s="1"/>
      <c r="CWN226" s="1"/>
      <c r="CWO226" s="1"/>
      <c r="CWP226" s="1"/>
      <c r="CWQ226" s="1"/>
      <c r="CWR226" s="1"/>
      <c r="CWS226" s="1"/>
      <c r="CWT226" s="1"/>
      <c r="CWU226" s="1"/>
      <c r="CWV226" s="1"/>
      <c r="CWW226" s="1"/>
      <c r="CWX226" s="1"/>
      <c r="CWY226" s="1"/>
      <c r="CWZ226" s="1"/>
      <c r="CXA226" s="1"/>
      <c r="CXB226" s="1"/>
      <c r="CXC226" s="1"/>
      <c r="CXD226" s="1"/>
      <c r="CXE226" s="1"/>
      <c r="CXF226" s="1"/>
      <c r="CXG226" s="1"/>
      <c r="CXH226" s="1"/>
      <c r="CXI226" s="1"/>
      <c r="CXJ226" s="1"/>
      <c r="CXK226" s="1"/>
      <c r="CXL226" s="1"/>
      <c r="CXM226" s="1"/>
      <c r="CXN226" s="1"/>
      <c r="CXO226" s="1"/>
      <c r="CXP226" s="1"/>
      <c r="CXQ226" s="1"/>
      <c r="CXR226" s="1"/>
      <c r="CXS226" s="1"/>
      <c r="CXT226" s="1"/>
      <c r="CXU226" s="1"/>
      <c r="CXV226" s="1"/>
      <c r="CXW226" s="1"/>
      <c r="CXX226" s="1"/>
      <c r="CXY226" s="1"/>
      <c r="CXZ226" s="1"/>
      <c r="CYA226" s="1"/>
      <c r="CYB226" s="1"/>
      <c r="CYC226" s="1"/>
      <c r="CYD226" s="1"/>
      <c r="CYE226" s="1"/>
      <c r="CYF226" s="1"/>
      <c r="CYG226" s="1"/>
      <c r="CYH226" s="1"/>
      <c r="CYI226" s="1"/>
      <c r="CYJ226" s="1"/>
      <c r="CYK226" s="1"/>
      <c r="CYL226" s="1"/>
      <c r="CYM226" s="1"/>
      <c r="CYN226" s="1"/>
      <c r="CYO226" s="1"/>
      <c r="CYP226" s="1"/>
      <c r="CYQ226" s="1"/>
      <c r="CYR226" s="1"/>
      <c r="CYS226" s="1"/>
      <c r="CYT226" s="1"/>
      <c r="CYU226" s="1"/>
      <c r="CYV226" s="1"/>
      <c r="CYW226" s="1"/>
      <c r="CYX226" s="1"/>
      <c r="CYY226" s="1"/>
      <c r="CYZ226" s="1"/>
      <c r="CZA226" s="1"/>
      <c r="CZB226" s="1"/>
      <c r="CZC226" s="1"/>
      <c r="CZD226" s="1"/>
      <c r="CZE226" s="1"/>
      <c r="CZF226" s="1"/>
      <c r="CZG226" s="1"/>
      <c r="CZH226" s="1"/>
      <c r="CZI226" s="1"/>
      <c r="CZJ226" s="1"/>
      <c r="CZK226" s="1"/>
      <c r="CZL226" s="1"/>
      <c r="CZM226" s="1"/>
      <c r="CZN226" s="1"/>
      <c r="CZO226" s="1"/>
      <c r="CZP226" s="1"/>
      <c r="CZQ226" s="1"/>
      <c r="CZR226" s="1"/>
      <c r="CZS226" s="1"/>
      <c r="CZT226" s="1"/>
      <c r="CZU226" s="1"/>
      <c r="CZV226" s="1"/>
      <c r="CZW226" s="1"/>
      <c r="CZX226" s="1"/>
      <c r="CZY226" s="1"/>
      <c r="CZZ226" s="1"/>
      <c r="DAA226" s="1"/>
      <c r="DAB226" s="1"/>
      <c r="DAC226" s="1"/>
      <c r="DAD226" s="1"/>
      <c r="DAE226" s="1"/>
      <c r="DAF226" s="1"/>
      <c r="DAG226" s="1"/>
      <c r="DAH226" s="1"/>
      <c r="DAI226" s="1"/>
      <c r="DAJ226" s="1"/>
      <c r="DAK226" s="1"/>
      <c r="DAL226" s="1"/>
      <c r="DAM226" s="1"/>
      <c r="DAN226" s="1"/>
      <c r="DAO226" s="1"/>
      <c r="DAP226" s="1"/>
      <c r="DAQ226" s="1"/>
      <c r="DAR226" s="1"/>
      <c r="DAS226" s="1"/>
      <c r="DAT226" s="1"/>
      <c r="DAU226" s="1"/>
      <c r="DAV226" s="1"/>
      <c r="DAW226" s="1"/>
      <c r="DAX226" s="1"/>
      <c r="DAY226" s="1"/>
      <c r="DAZ226" s="1"/>
      <c r="DBA226" s="1"/>
      <c r="DBB226" s="1"/>
      <c r="DBC226" s="1"/>
      <c r="DBD226" s="1"/>
      <c r="DBE226" s="1"/>
      <c r="DBF226" s="1"/>
      <c r="DBG226" s="1"/>
      <c r="DBH226" s="1"/>
      <c r="DBI226" s="1"/>
      <c r="DBJ226" s="1"/>
      <c r="DBK226" s="1"/>
      <c r="DBL226" s="1"/>
      <c r="DBM226" s="1"/>
      <c r="DBN226" s="1"/>
      <c r="DBO226" s="1"/>
      <c r="DBP226" s="1"/>
      <c r="DBQ226" s="1"/>
      <c r="DBR226" s="1"/>
      <c r="DBS226" s="1"/>
      <c r="DBT226" s="1"/>
      <c r="DBU226" s="1"/>
      <c r="DBV226" s="1"/>
      <c r="DBW226" s="1"/>
      <c r="DBX226" s="1"/>
      <c r="DBY226" s="1"/>
      <c r="DBZ226" s="1"/>
      <c r="DCA226" s="1"/>
      <c r="DCB226" s="1"/>
      <c r="DCC226" s="1"/>
      <c r="DCD226" s="1"/>
      <c r="DCE226" s="1"/>
      <c r="DCF226" s="1"/>
      <c r="DCG226" s="1"/>
      <c r="DCH226" s="1"/>
      <c r="DCI226" s="1"/>
      <c r="DCJ226" s="1"/>
      <c r="DCK226" s="1"/>
      <c r="DCL226" s="1"/>
      <c r="DCM226" s="1"/>
      <c r="DCN226" s="1"/>
      <c r="DCO226" s="1"/>
      <c r="DCP226" s="1"/>
      <c r="DCQ226" s="1"/>
      <c r="DCR226" s="1"/>
      <c r="DCS226" s="1"/>
      <c r="DCT226" s="1"/>
      <c r="DCU226" s="1"/>
      <c r="DCV226" s="1"/>
      <c r="DCW226" s="1"/>
      <c r="DCX226" s="1"/>
      <c r="DCY226" s="1"/>
      <c r="DCZ226" s="1"/>
      <c r="DDA226" s="1"/>
      <c r="DDB226" s="1"/>
      <c r="DDC226" s="1"/>
      <c r="DDD226" s="1"/>
      <c r="DDE226" s="1"/>
      <c r="DDF226" s="1"/>
      <c r="DDG226" s="1"/>
      <c r="DDH226" s="1"/>
      <c r="DDI226" s="1"/>
      <c r="DDJ226" s="1"/>
      <c r="DDK226" s="1"/>
      <c r="DDL226" s="1"/>
      <c r="DDM226" s="1"/>
      <c r="DDN226" s="1"/>
      <c r="DDO226" s="1"/>
      <c r="DDP226" s="1"/>
      <c r="DDQ226" s="1"/>
      <c r="DDR226" s="1"/>
      <c r="DDS226" s="1"/>
      <c r="DDT226" s="1"/>
      <c r="DDU226" s="1"/>
      <c r="DDV226" s="1"/>
      <c r="DDW226" s="1"/>
      <c r="DDX226" s="1"/>
      <c r="DDY226" s="1"/>
      <c r="DDZ226" s="1"/>
      <c r="DEA226" s="1"/>
      <c r="DEB226" s="1"/>
      <c r="DEC226" s="1"/>
      <c r="DED226" s="1"/>
      <c r="DEE226" s="1"/>
      <c r="DEF226" s="1"/>
      <c r="DEG226" s="1"/>
      <c r="DEH226" s="1"/>
      <c r="DEI226" s="1"/>
      <c r="DEJ226" s="1"/>
      <c r="DEK226" s="1"/>
      <c r="DEL226" s="1"/>
      <c r="DEM226" s="1"/>
      <c r="DEN226" s="1"/>
      <c r="DEO226" s="1"/>
      <c r="DEP226" s="1"/>
      <c r="DEQ226" s="1"/>
      <c r="DER226" s="1"/>
      <c r="DES226" s="1"/>
      <c r="DET226" s="1"/>
      <c r="DEU226" s="1"/>
      <c r="DEV226" s="1"/>
      <c r="DEW226" s="1"/>
      <c r="DEX226" s="1"/>
      <c r="DEY226" s="1"/>
      <c r="DEZ226" s="1"/>
      <c r="DFA226" s="1"/>
      <c r="DFB226" s="1"/>
      <c r="DFC226" s="1"/>
      <c r="DFD226" s="1"/>
      <c r="DFE226" s="1"/>
      <c r="DFF226" s="1"/>
      <c r="DFG226" s="1"/>
      <c r="DFH226" s="1"/>
      <c r="DFI226" s="1"/>
      <c r="DFJ226" s="1"/>
      <c r="DFK226" s="1"/>
      <c r="DFL226" s="1"/>
      <c r="DFM226" s="1"/>
      <c r="DFN226" s="1"/>
      <c r="DFO226" s="1"/>
      <c r="DFP226" s="1"/>
      <c r="DFQ226" s="1"/>
      <c r="DFR226" s="1"/>
      <c r="DFS226" s="1"/>
      <c r="DFT226" s="1"/>
      <c r="DFU226" s="1"/>
      <c r="DFV226" s="1"/>
      <c r="DFW226" s="1"/>
      <c r="DFX226" s="1"/>
      <c r="DFY226" s="1"/>
      <c r="DFZ226" s="1"/>
      <c r="DGA226" s="1"/>
      <c r="DGB226" s="1"/>
      <c r="DGC226" s="1"/>
      <c r="DGD226" s="1"/>
      <c r="DGE226" s="1"/>
      <c r="DGF226" s="1"/>
      <c r="DGG226" s="1"/>
      <c r="DGH226" s="1"/>
      <c r="DGI226" s="1"/>
      <c r="DGJ226" s="1"/>
      <c r="DGK226" s="1"/>
      <c r="DGL226" s="1"/>
      <c r="DGM226" s="1"/>
      <c r="DGN226" s="1"/>
      <c r="DGO226" s="1"/>
      <c r="DGP226" s="1"/>
      <c r="DGQ226" s="1"/>
      <c r="DGR226" s="1"/>
      <c r="DGS226" s="1"/>
      <c r="DGT226" s="1"/>
      <c r="DGU226" s="1"/>
      <c r="DGV226" s="1"/>
      <c r="DGW226" s="1"/>
      <c r="DGX226" s="1"/>
      <c r="DGY226" s="1"/>
      <c r="DGZ226" s="1"/>
      <c r="DHA226" s="1"/>
      <c r="DHB226" s="1"/>
      <c r="DHC226" s="1"/>
      <c r="DHD226" s="1"/>
      <c r="DHE226" s="1"/>
      <c r="DHF226" s="1"/>
      <c r="DHG226" s="1"/>
      <c r="DHH226" s="1"/>
      <c r="DHI226" s="1"/>
      <c r="DHJ226" s="1"/>
      <c r="DHK226" s="1"/>
      <c r="DHL226" s="1"/>
      <c r="DHM226" s="1"/>
      <c r="DHN226" s="1"/>
      <c r="DHO226" s="1"/>
      <c r="DHP226" s="1"/>
      <c r="DHQ226" s="1"/>
      <c r="DHR226" s="1"/>
      <c r="DHS226" s="1"/>
      <c r="DHT226" s="1"/>
      <c r="DHU226" s="1"/>
      <c r="DHV226" s="1"/>
      <c r="DHW226" s="1"/>
      <c r="DHX226" s="1"/>
      <c r="DHY226" s="1"/>
      <c r="DHZ226" s="1"/>
      <c r="DIA226" s="1"/>
      <c r="DIB226" s="1"/>
      <c r="DIC226" s="1"/>
      <c r="DID226" s="1"/>
      <c r="DIE226" s="1"/>
      <c r="DIF226" s="1"/>
      <c r="DIG226" s="1"/>
      <c r="DIH226" s="1"/>
      <c r="DII226" s="1"/>
      <c r="DIJ226" s="1"/>
      <c r="DIK226" s="1"/>
      <c r="DIL226" s="1"/>
      <c r="DIM226" s="1"/>
      <c r="DIN226" s="1"/>
      <c r="DIO226" s="1"/>
      <c r="DIP226" s="1"/>
      <c r="DIQ226" s="1"/>
      <c r="DIR226" s="1"/>
      <c r="DIS226" s="1"/>
      <c r="DIT226" s="1"/>
      <c r="DIU226" s="1"/>
      <c r="DIV226" s="1"/>
      <c r="DIW226" s="1"/>
      <c r="DIX226" s="1"/>
      <c r="DIY226" s="1"/>
      <c r="DIZ226" s="1"/>
      <c r="DJA226" s="1"/>
      <c r="DJB226" s="1"/>
      <c r="DJC226" s="1"/>
      <c r="DJD226" s="1"/>
      <c r="DJE226" s="1"/>
      <c r="DJF226" s="1"/>
      <c r="DJG226" s="1"/>
      <c r="DJH226" s="1"/>
      <c r="DJI226" s="1"/>
      <c r="DJJ226" s="1"/>
      <c r="DJK226" s="1"/>
      <c r="DJL226" s="1"/>
      <c r="DJM226" s="1"/>
      <c r="DJN226" s="1"/>
      <c r="DJO226" s="1"/>
      <c r="DJP226" s="1"/>
      <c r="DJQ226" s="1"/>
      <c r="DJR226" s="1"/>
      <c r="DJS226" s="1"/>
      <c r="DJT226" s="1"/>
      <c r="DJU226" s="1"/>
      <c r="DJV226" s="1"/>
      <c r="DJW226" s="1"/>
      <c r="DJX226" s="1"/>
      <c r="DJY226" s="1"/>
      <c r="DJZ226" s="1"/>
      <c r="DKA226" s="1"/>
      <c r="DKB226" s="1"/>
      <c r="DKC226" s="1"/>
      <c r="DKD226" s="1"/>
      <c r="DKE226" s="1"/>
      <c r="DKF226" s="1"/>
      <c r="DKG226" s="1"/>
      <c r="DKH226" s="1"/>
      <c r="DKI226" s="1"/>
      <c r="DKJ226" s="1"/>
      <c r="DKK226" s="1"/>
      <c r="DKL226" s="1"/>
      <c r="DKM226" s="1"/>
      <c r="DKN226" s="1"/>
      <c r="DKO226" s="1"/>
      <c r="DKP226" s="1"/>
      <c r="DKQ226" s="1"/>
      <c r="DKR226" s="1"/>
      <c r="DKS226" s="1"/>
      <c r="DKT226" s="1"/>
      <c r="DKU226" s="1"/>
      <c r="DKV226" s="1"/>
      <c r="DKW226" s="1"/>
      <c r="DKX226" s="1"/>
      <c r="DKY226" s="1"/>
      <c r="DKZ226" s="1"/>
      <c r="DLA226" s="1"/>
      <c r="DLB226" s="1"/>
      <c r="DLC226" s="1"/>
      <c r="DLD226" s="1"/>
      <c r="DLE226" s="1"/>
      <c r="DLF226" s="1"/>
      <c r="DLG226" s="1"/>
      <c r="DLH226" s="1"/>
      <c r="DLI226" s="1"/>
      <c r="DLJ226" s="1"/>
      <c r="DLK226" s="1"/>
      <c r="DLL226" s="1"/>
      <c r="DLM226" s="1"/>
      <c r="DLN226" s="1"/>
      <c r="DLO226" s="1"/>
      <c r="DLP226" s="1"/>
      <c r="DLQ226" s="1"/>
      <c r="DLR226" s="1"/>
      <c r="DLS226" s="1"/>
      <c r="DLT226" s="1"/>
      <c r="DLU226" s="1"/>
      <c r="DLV226" s="1"/>
      <c r="DLW226" s="1"/>
      <c r="DLX226" s="1"/>
      <c r="DLY226" s="1"/>
      <c r="DLZ226" s="1"/>
      <c r="DMA226" s="1"/>
      <c r="DMB226" s="1"/>
      <c r="DMC226" s="1"/>
      <c r="DMD226" s="1"/>
      <c r="DME226" s="1"/>
      <c r="DMF226" s="1"/>
      <c r="DMG226" s="1"/>
      <c r="DMH226" s="1"/>
      <c r="DMI226" s="1"/>
      <c r="DMJ226" s="1"/>
      <c r="DMK226" s="1"/>
      <c r="DML226" s="1"/>
      <c r="DMM226" s="1"/>
      <c r="DMN226" s="1"/>
      <c r="DMO226" s="1"/>
      <c r="DMP226" s="1"/>
      <c r="DMQ226" s="1"/>
      <c r="DMR226" s="1"/>
      <c r="DMS226" s="1"/>
      <c r="DMT226" s="1"/>
      <c r="DMU226" s="1"/>
      <c r="DMV226" s="1"/>
      <c r="DMW226" s="1"/>
      <c r="DMX226" s="1"/>
      <c r="DMY226" s="1"/>
      <c r="DMZ226" s="1"/>
      <c r="DNA226" s="1"/>
      <c r="DNB226" s="1"/>
      <c r="DNC226" s="1"/>
      <c r="DND226" s="1"/>
      <c r="DNE226" s="1"/>
      <c r="DNF226" s="1"/>
      <c r="DNG226" s="1"/>
      <c r="DNH226" s="1"/>
      <c r="DNI226" s="1"/>
      <c r="DNJ226" s="1"/>
      <c r="DNK226" s="1"/>
      <c r="DNL226" s="1"/>
      <c r="DNM226" s="1"/>
      <c r="DNN226" s="1"/>
      <c r="DNO226" s="1"/>
      <c r="DNP226" s="1"/>
      <c r="DNQ226" s="1"/>
      <c r="DNR226" s="1"/>
      <c r="DNS226" s="1"/>
      <c r="DNT226" s="1"/>
      <c r="DNU226" s="1"/>
      <c r="DNV226" s="1"/>
      <c r="DNW226" s="1"/>
      <c r="DNX226" s="1"/>
      <c r="DNY226" s="1"/>
      <c r="DNZ226" s="1"/>
      <c r="DOA226" s="1"/>
      <c r="DOB226" s="1"/>
      <c r="DOC226" s="1"/>
      <c r="DOD226" s="1"/>
      <c r="DOE226" s="1"/>
      <c r="DOF226" s="1"/>
      <c r="DOG226" s="1"/>
      <c r="DOH226" s="1"/>
      <c r="DOI226" s="1"/>
      <c r="DOJ226" s="1"/>
      <c r="DOK226" s="1"/>
      <c r="DOL226" s="1"/>
      <c r="DOM226" s="1"/>
      <c r="DON226" s="1"/>
      <c r="DOO226" s="1"/>
      <c r="DOP226" s="1"/>
      <c r="DOQ226" s="1"/>
      <c r="DOR226" s="1"/>
      <c r="DOS226" s="1"/>
      <c r="DOT226" s="1"/>
      <c r="DOU226" s="1"/>
      <c r="DOV226" s="1"/>
      <c r="DOW226" s="1"/>
      <c r="DOX226" s="1"/>
      <c r="DOY226" s="1"/>
      <c r="DOZ226" s="1"/>
      <c r="DPA226" s="1"/>
      <c r="DPB226" s="1"/>
      <c r="DPC226" s="1"/>
      <c r="DPD226" s="1"/>
      <c r="DPE226" s="1"/>
      <c r="DPF226" s="1"/>
      <c r="DPG226" s="1"/>
      <c r="DPH226" s="1"/>
      <c r="DPI226" s="1"/>
      <c r="DPJ226" s="1"/>
      <c r="DPK226" s="1"/>
      <c r="DPL226" s="1"/>
      <c r="DPM226" s="1"/>
      <c r="DPN226" s="1"/>
      <c r="DPO226" s="1"/>
      <c r="DPP226" s="1"/>
      <c r="DPQ226" s="1"/>
      <c r="DPR226" s="1"/>
      <c r="DPS226" s="1"/>
      <c r="DPT226" s="1"/>
      <c r="DPU226" s="1"/>
      <c r="DPV226" s="1"/>
      <c r="DPW226" s="1"/>
      <c r="DPX226" s="1"/>
      <c r="DPY226" s="1"/>
      <c r="DPZ226" s="1"/>
      <c r="DQA226" s="1"/>
      <c r="DQB226" s="1"/>
      <c r="DQC226" s="1"/>
      <c r="DQD226" s="1"/>
      <c r="DQE226" s="1"/>
      <c r="DQF226" s="1"/>
      <c r="DQG226" s="1"/>
      <c r="DQH226" s="1"/>
      <c r="DQI226" s="1"/>
      <c r="DQJ226" s="1"/>
      <c r="DQK226" s="1"/>
      <c r="DQL226" s="1"/>
      <c r="DQM226" s="1"/>
      <c r="DQN226" s="1"/>
      <c r="DQO226" s="1"/>
      <c r="DQP226" s="1"/>
      <c r="DQQ226" s="1"/>
      <c r="DQR226" s="1"/>
      <c r="DQS226" s="1"/>
      <c r="DQT226" s="1"/>
      <c r="DQU226" s="1"/>
      <c r="DQV226" s="1"/>
      <c r="DQW226" s="1"/>
      <c r="DQX226" s="1"/>
      <c r="DQY226" s="1"/>
      <c r="DQZ226" s="1"/>
      <c r="DRA226" s="1"/>
      <c r="DRB226" s="1"/>
      <c r="DRC226" s="1"/>
      <c r="DRD226" s="1"/>
      <c r="DRE226" s="1"/>
      <c r="DRF226" s="1"/>
      <c r="DRG226" s="1"/>
      <c r="DRH226" s="1"/>
      <c r="DRI226" s="1"/>
      <c r="DRJ226" s="1"/>
      <c r="DRK226" s="1"/>
      <c r="DRL226" s="1"/>
      <c r="DRM226" s="1"/>
      <c r="DRN226" s="1"/>
      <c r="DRO226" s="1"/>
      <c r="DRP226" s="1"/>
      <c r="DRQ226" s="1"/>
      <c r="DRR226" s="1"/>
      <c r="DRS226" s="1"/>
      <c r="DRT226" s="1"/>
      <c r="DRU226" s="1"/>
      <c r="DRV226" s="1"/>
      <c r="DRW226" s="1"/>
      <c r="DRX226" s="1"/>
      <c r="DRY226" s="1"/>
      <c r="DRZ226" s="1"/>
      <c r="DSA226" s="1"/>
      <c r="DSB226" s="1"/>
      <c r="DSC226" s="1"/>
      <c r="DSD226" s="1"/>
      <c r="DSE226" s="1"/>
      <c r="DSF226" s="1"/>
      <c r="DSG226" s="1"/>
      <c r="DSH226" s="1"/>
      <c r="DSI226" s="1"/>
      <c r="DSJ226" s="1"/>
      <c r="DSK226" s="1"/>
      <c r="DSL226" s="1"/>
      <c r="DSM226" s="1"/>
      <c r="DSN226" s="1"/>
      <c r="DSO226" s="1"/>
      <c r="DSP226" s="1"/>
      <c r="DSQ226" s="1"/>
      <c r="DSR226" s="1"/>
      <c r="DSS226" s="1"/>
      <c r="DST226" s="1"/>
      <c r="DSU226" s="1"/>
      <c r="DSV226" s="1"/>
      <c r="DSW226" s="1"/>
      <c r="DSX226" s="1"/>
      <c r="DSY226" s="1"/>
      <c r="DSZ226" s="1"/>
      <c r="DTA226" s="1"/>
      <c r="DTB226" s="1"/>
      <c r="DTC226" s="1"/>
      <c r="DTD226" s="1"/>
      <c r="DTE226" s="1"/>
      <c r="DTF226" s="1"/>
      <c r="DTG226" s="1"/>
      <c r="DTH226" s="1"/>
      <c r="DTI226" s="1"/>
      <c r="DTJ226" s="1"/>
      <c r="DTK226" s="1"/>
      <c r="DTL226" s="1"/>
      <c r="DTM226" s="1"/>
      <c r="DTN226" s="1"/>
      <c r="DTO226" s="1"/>
      <c r="DTP226" s="1"/>
      <c r="DTQ226" s="1"/>
      <c r="DTR226" s="1"/>
      <c r="DTS226" s="1"/>
      <c r="DTT226" s="1"/>
      <c r="DTU226" s="1"/>
      <c r="DTV226" s="1"/>
      <c r="DTW226" s="1"/>
      <c r="DTX226" s="1"/>
      <c r="DTY226" s="1"/>
      <c r="DTZ226" s="1"/>
      <c r="DUA226" s="1"/>
      <c r="DUB226" s="1"/>
      <c r="DUC226" s="1"/>
      <c r="DUD226" s="1"/>
      <c r="DUE226" s="1"/>
      <c r="DUF226" s="1"/>
      <c r="DUG226" s="1"/>
      <c r="DUH226" s="1"/>
      <c r="DUI226" s="1"/>
      <c r="DUJ226" s="1"/>
      <c r="DUK226" s="1"/>
      <c r="DUL226" s="1"/>
      <c r="DUM226" s="1"/>
      <c r="DUN226" s="1"/>
      <c r="DUO226" s="1"/>
      <c r="DUP226" s="1"/>
      <c r="DUQ226" s="1"/>
      <c r="DUR226" s="1"/>
      <c r="DUS226" s="1"/>
      <c r="DUT226" s="1"/>
      <c r="DUU226" s="1"/>
      <c r="DUV226" s="1"/>
      <c r="DUW226" s="1"/>
      <c r="DUX226" s="1"/>
      <c r="DUY226" s="1"/>
      <c r="DUZ226" s="1"/>
      <c r="DVA226" s="1"/>
      <c r="DVB226" s="1"/>
      <c r="DVC226" s="1"/>
      <c r="DVD226" s="1"/>
      <c r="DVE226" s="1"/>
      <c r="DVF226" s="1"/>
      <c r="DVG226" s="1"/>
      <c r="DVH226" s="1"/>
      <c r="DVI226" s="1"/>
      <c r="DVJ226" s="1"/>
      <c r="DVK226" s="1"/>
      <c r="DVL226" s="1"/>
      <c r="DVM226" s="1"/>
      <c r="DVN226" s="1"/>
      <c r="DVO226" s="1"/>
      <c r="DVP226" s="1"/>
      <c r="DVQ226" s="1"/>
      <c r="DVR226" s="1"/>
      <c r="DVS226" s="1"/>
      <c r="DVT226" s="1"/>
      <c r="DVU226" s="1"/>
      <c r="DVV226" s="1"/>
      <c r="DVW226" s="1"/>
      <c r="DVX226" s="1"/>
      <c r="DVY226" s="1"/>
      <c r="DVZ226" s="1"/>
      <c r="DWA226" s="1"/>
      <c r="DWB226" s="1"/>
      <c r="DWC226" s="1"/>
      <c r="DWD226" s="1"/>
      <c r="DWE226" s="1"/>
      <c r="DWF226" s="1"/>
      <c r="DWG226" s="1"/>
      <c r="DWH226" s="1"/>
      <c r="DWI226" s="1"/>
      <c r="DWJ226" s="1"/>
      <c r="DWK226" s="1"/>
      <c r="DWL226" s="1"/>
      <c r="DWM226" s="1"/>
      <c r="DWN226" s="1"/>
      <c r="DWO226" s="1"/>
      <c r="DWP226" s="1"/>
      <c r="DWQ226" s="1"/>
      <c r="DWR226" s="1"/>
      <c r="DWS226" s="1"/>
      <c r="DWT226" s="1"/>
      <c r="DWU226" s="1"/>
      <c r="DWV226" s="1"/>
      <c r="DWW226" s="1"/>
      <c r="DWX226" s="1"/>
      <c r="DWY226" s="1"/>
      <c r="DWZ226" s="1"/>
      <c r="DXA226" s="1"/>
      <c r="DXB226" s="1"/>
      <c r="DXC226" s="1"/>
      <c r="DXD226" s="1"/>
      <c r="DXE226" s="1"/>
      <c r="DXF226" s="1"/>
      <c r="DXG226" s="1"/>
      <c r="DXH226" s="1"/>
      <c r="DXI226" s="1"/>
      <c r="DXJ226" s="1"/>
      <c r="DXK226" s="1"/>
      <c r="DXL226" s="1"/>
      <c r="DXM226" s="1"/>
      <c r="DXN226" s="1"/>
      <c r="DXO226" s="1"/>
      <c r="DXP226" s="1"/>
      <c r="DXQ226" s="1"/>
      <c r="DXR226" s="1"/>
      <c r="DXS226" s="1"/>
      <c r="DXT226" s="1"/>
      <c r="DXU226" s="1"/>
      <c r="DXV226" s="1"/>
      <c r="DXW226" s="1"/>
      <c r="DXX226" s="1"/>
      <c r="DXY226" s="1"/>
      <c r="DXZ226" s="1"/>
      <c r="DYA226" s="1"/>
      <c r="DYB226" s="1"/>
      <c r="DYC226" s="1"/>
      <c r="DYD226" s="1"/>
      <c r="DYE226" s="1"/>
      <c r="DYF226" s="1"/>
      <c r="DYG226" s="1"/>
      <c r="DYH226" s="1"/>
      <c r="DYI226" s="1"/>
      <c r="DYJ226" s="1"/>
      <c r="DYK226" s="1"/>
      <c r="DYL226" s="1"/>
      <c r="DYM226" s="1"/>
      <c r="DYN226" s="1"/>
      <c r="DYO226" s="1"/>
      <c r="DYP226" s="1"/>
      <c r="DYQ226" s="1"/>
      <c r="DYR226" s="1"/>
      <c r="DYS226" s="1"/>
      <c r="DYT226" s="1"/>
      <c r="DYU226" s="1"/>
      <c r="DYV226" s="1"/>
      <c r="DYW226" s="1"/>
      <c r="DYX226" s="1"/>
      <c r="DYY226" s="1"/>
      <c r="DYZ226" s="1"/>
      <c r="DZA226" s="1"/>
      <c r="DZB226" s="1"/>
      <c r="DZC226" s="1"/>
      <c r="DZD226" s="1"/>
      <c r="DZE226" s="1"/>
      <c r="DZF226" s="1"/>
      <c r="DZG226" s="1"/>
      <c r="DZH226" s="1"/>
      <c r="DZI226" s="1"/>
      <c r="DZJ226" s="1"/>
      <c r="DZK226" s="1"/>
      <c r="DZL226" s="1"/>
      <c r="DZM226" s="1"/>
      <c r="DZN226" s="1"/>
      <c r="DZO226" s="1"/>
      <c r="DZP226" s="1"/>
      <c r="DZQ226" s="1"/>
      <c r="DZR226" s="1"/>
      <c r="DZS226" s="1"/>
      <c r="DZT226" s="1"/>
      <c r="DZU226" s="1"/>
      <c r="DZV226" s="1"/>
      <c r="DZW226" s="1"/>
      <c r="DZX226" s="1"/>
      <c r="DZY226" s="1"/>
      <c r="DZZ226" s="1"/>
      <c r="EAA226" s="1"/>
      <c r="EAB226" s="1"/>
      <c r="EAC226" s="1"/>
      <c r="EAD226" s="1"/>
      <c r="EAE226" s="1"/>
      <c r="EAF226" s="1"/>
      <c r="EAG226" s="1"/>
      <c r="EAH226" s="1"/>
      <c r="EAI226" s="1"/>
      <c r="EAJ226" s="1"/>
      <c r="EAK226" s="1"/>
      <c r="EAL226" s="1"/>
      <c r="EAM226" s="1"/>
      <c r="EAN226" s="1"/>
      <c r="EAO226" s="1"/>
      <c r="EAP226" s="1"/>
      <c r="EAQ226" s="1"/>
      <c r="EAR226" s="1"/>
      <c r="EAS226" s="1"/>
      <c r="EAT226" s="1"/>
      <c r="EAU226" s="1"/>
      <c r="EAV226" s="1"/>
      <c r="EAW226" s="1"/>
      <c r="EAX226" s="1"/>
      <c r="EAY226" s="1"/>
      <c r="EAZ226" s="1"/>
      <c r="EBA226" s="1"/>
      <c r="EBB226" s="1"/>
      <c r="EBC226" s="1"/>
      <c r="EBD226" s="1"/>
      <c r="EBE226" s="1"/>
      <c r="EBF226" s="1"/>
      <c r="EBG226" s="1"/>
      <c r="EBH226" s="1"/>
      <c r="EBI226" s="1"/>
      <c r="EBJ226" s="1"/>
      <c r="EBK226" s="1"/>
      <c r="EBL226" s="1"/>
      <c r="EBM226" s="1"/>
      <c r="EBN226" s="1"/>
      <c r="EBO226" s="1"/>
      <c r="EBP226" s="1"/>
      <c r="EBQ226" s="1"/>
      <c r="EBR226" s="1"/>
      <c r="EBS226" s="1"/>
      <c r="EBT226" s="1"/>
      <c r="EBU226" s="1"/>
      <c r="EBV226" s="1"/>
      <c r="EBW226" s="1"/>
      <c r="EBX226" s="1"/>
      <c r="EBY226" s="1"/>
      <c r="EBZ226" s="1"/>
      <c r="ECA226" s="1"/>
      <c r="ECB226" s="1"/>
      <c r="ECC226" s="1"/>
      <c r="ECD226" s="1"/>
      <c r="ECE226" s="1"/>
      <c r="ECF226" s="1"/>
      <c r="ECG226" s="1"/>
      <c r="ECH226" s="1"/>
      <c r="ECI226" s="1"/>
      <c r="ECJ226" s="1"/>
      <c r="ECK226" s="1"/>
      <c r="ECL226" s="1"/>
      <c r="ECM226" s="1"/>
      <c r="ECN226" s="1"/>
      <c r="ECO226" s="1"/>
      <c r="ECP226" s="1"/>
      <c r="ECQ226" s="1"/>
      <c r="ECR226" s="1"/>
      <c r="ECS226" s="1"/>
      <c r="ECT226" s="1"/>
      <c r="ECU226" s="1"/>
      <c r="ECV226" s="1"/>
      <c r="ECW226" s="1"/>
      <c r="ECX226" s="1"/>
      <c r="ECY226" s="1"/>
      <c r="ECZ226" s="1"/>
      <c r="EDA226" s="1"/>
      <c r="EDB226" s="1"/>
      <c r="EDC226" s="1"/>
      <c r="EDD226" s="1"/>
      <c r="EDE226" s="1"/>
      <c r="EDF226" s="1"/>
      <c r="EDG226" s="1"/>
      <c r="EDH226" s="1"/>
      <c r="EDI226" s="1"/>
      <c r="EDJ226" s="1"/>
      <c r="EDK226" s="1"/>
      <c r="EDL226" s="1"/>
      <c r="EDM226" s="1"/>
      <c r="EDN226" s="1"/>
      <c r="EDO226" s="1"/>
      <c r="EDP226" s="1"/>
      <c r="EDQ226" s="1"/>
      <c r="EDR226" s="1"/>
      <c r="EDS226" s="1"/>
      <c r="EDT226" s="1"/>
      <c r="EDU226" s="1"/>
      <c r="EDV226" s="1"/>
      <c r="EDW226" s="1"/>
      <c r="EDX226" s="1"/>
      <c r="EDY226" s="1"/>
      <c r="EDZ226" s="1"/>
      <c r="EEA226" s="1"/>
      <c r="EEB226" s="1"/>
      <c r="EEC226" s="1"/>
      <c r="EED226" s="1"/>
      <c r="EEE226" s="1"/>
      <c r="EEF226" s="1"/>
      <c r="EEG226" s="1"/>
      <c r="EEH226" s="1"/>
      <c r="EEI226" s="1"/>
      <c r="EEJ226" s="1"/>
      <c r="EEK226" s="1"/>
      <c r="EEL226" s="1"/>
      <c r="EEM226" s="1"/>
      <c r="EEN226" s="1"/>
      <c r="EEO226" s="1"/>
      <c r="EEP226" s="1"/>
      <c r="EEQ226" s="1"/>
      <c r="EER226" s="1"/>
      <c r="EES226" s="1"/>
      <c r="EET226" s="1"/>
      <c r="EEU226" s="1"/>
      <c r="EEV226" s="1"/>
      <c r="EEW226" s="1"/>
      <c r="EEX226" s="1"/>
      <c r="EEY226" s="1"/>
      <c r="EEZ226" s="1"/>
      <c r="EFA226" s="1"/>
      <c r="EFB226" s="1"/>
      <c r="EFC226" s="1"/>
      <c r="EFD226" s="1"/>
      <c r="EFE226" s="1"/>
      <c r="EFF226" s="1"/>
      <c r="EFG226" s="1"/>
      <c r="EFH226" s="1"/>
      <c r="EFI226" s="1"/>
      <c r="EFJ226" s="1"/>
      <c r="EFK226" s="1"/>
      <c r="EFL226" s="1"/>
      <c r="EFM226" s="1"/>
      <c r="EFN226" s="1"/>
      <c r="EFO226" s="1"/>
      <c r="EFP226" s="1"/>
      <c r="EFQ226" s="1"/>
      <c r="EFR226" s="1"/>
      <c r="EFS226" s="1"/>
      <c r="EFT226" s="1"/>
      <c r="EFU226" s="1"/>
      <c r="EFV226" s="1"/>
      <c r="EFW226" s="1"/>
      <c r="EFX226" s="1"/>
      <c r="EFY226" s="1"/>
      <c r="EFZ226" s="1"/>
      <c r="EGA226" s="1"/>
      <c r="EGB226" s="1"/>
      <c r="EGC226" s="1"/>
      <c r="EGD226" s="1"/>
      <c r="EGE226" s="1"/>
      <c r="EGF226" s="1"/>
      <c r="EGG226" s="1"/>
      <c r="EGH226" s="1"/>
      <c r="EGI226" s="1"/>
      <c r="EGJ226" s="1"/>
      <c r="EGK226" s="1"/>
      <c r="EGL226" s="1"/>
      <c r="EGM226" s="1"/>
      <c r="EGN226" s="1"/>
      <c r="EGO226" s="1"/>
      <c r="EGP226" s="1"/>
      <c r="EGQ226" s="1"/>
      <c r="EGR226" s="1"/>
      <c r="EGS226" s="1"/>
      <c r="EGT226" s="1"/>
      <c r="EGU226" s="1"/>
      <c r="EGV226" s="1"/>
      <c r="EGW226" s="1"/>
      <c r="EGX226" s="1"/>
      <c r="EGY226" s="1"/>
      <c r="EGZ226" s="1"/>
      <c r="EHA226" s="1"/>
      <c r="EHB226" s="1"/>
      <c r="EHC226" s="1"/>
      <c r="EHD226" s="1"/>
      <c r="EHE226" s="1"/>
      <c r="EHF226" s="1"/>
      <c r="EHG226" s="1"/>
      <c r="EHH226" s="1"/>
      <c r="EHI226" s="1"/>
      <c r="EHJ226" s="1"/>
      <c r="EHK226" s="1"/>
      <c r="EHL226" s="1"/>
      <c r="EHM226" s="1"/>
      <c r="EHN226" s="1"/>
      <c r="EHO226" s="1"/>
      <c r="EHP226" s="1"/>
      <c r="EHQ226" s="1"/>
      <c r="EHR226" s="1"/>
      <c r="EHS226" s="1"/>
      <c r="EHT226" s="1"/>
      <c r="EHU226" s="1"/>
      <c r="EHV226" s="1"/>
      <c r="EHW226" s="1"/>
      <c r="EHX226" s="1"/>
      <c r="EHY226" s="1"/>
      <c r="EHZ226" s="1"/>
      <c r="EIA226" s="1"/>
      <c r="EIB226" s="1"/>
      <c r="EIC226" s="1"/>
      <c r="EID226" s="1"/>
      <c r="EIE226" s="1"/>
      <c r="EIF226" s="1"/>
      <c r="EIG226" s="1"/>
      <c r="EIH226" s="1"/>
      <c r="EII226" s="1"/>
      <c r="EIJ226" s="1"/>
      <c r="EIK226" s="1"/>
      <c r="EIL226" s="1"/>
      <c r="EIM226" s="1"/>
      <c r="EIN226" s="1"/>
      <c r="EIO226" s="1"/>
      <c r="EIP226" s="1"/>
      <c r="EIQ226" s="1"/>
      <c r="EIR226" s="1"/>
      <c r="EIS226" s="1"/>
      <c r="EIT226" s="1"/>
      <c r="EIU226" s="1"/>
      <c r="EIV226" s="1"/>
      <c r="EIW226" s="1"/>
      <c r="EIX226" s="1"/>
      <c r="EIY226" s="1"/>
      <c r="EIZ226" s="1"/>
      <c r="EJA226" s="1"/>
      <c r="EJB226" s="1"/>
      <c r="EJC226" s="1"/>
      <c r="EJD226" s="1"/>
      <c r="EJE226" s="1"/>
      <c r="EJF226" s="1"/>
      <c r="EJG226" s="1"/>
      <c r="EJH226" s="1"/>
      <c r="EJI226" s="1"/>
      <c r="EJJ226" s="1"/>
      <c r="EJK226" s="1"/>
      <c r="EJL226" s="1"/>
      <c r="EJM226" s="1"/>
      <c r="EJN226" s="1"/>
      <c r="EJO226" s="1"/>
      <c r="EJP226" s="1"/>
      <c r="EJQ226" s="1"/>
      <c r="EJR226" s="1"/>
      <c r="EJS226" s="1"/>
      <c r="EJT226" s="1"/>
      <c r="EJU226" s="1"/>
      <c r="EJV226" s="1"/>
      <c r="EJW226" s="1"/>
      <c r="EJX226" s="1"/>
      <c r="EJY226" s="1"/>
      <c r="EJZ226" s="1"/>
      <c r="EKA226" s="1"/>
      <c r="EKB226" s="1"/>
      <c r="EKC226" s="1"/>
      <c r="EKD226" s="1"/>
      <c r="EKE226" s="1"/>
      <c r="EKF226" s="1"/>
      <c r="EKG226" s="1"/>
      <c r="EKH226" s="1"/>
      <c r="EKI226" s="1"/>
      <c r="EKJ226" s="1"/>
      <c r="EKK226" s="1"/>
      <c r="EKL226" s="1"/>
      <c r="EKM226" s="1"/>
      <c r="EKN226" s="1"/>
      <c r="EKO226" s="1"/>
      <c r="EKP226" s="1"/>
      <c r="EKQ226" s="1"/>
      <c r="EKR226" s="1"/>
      <c r="EKS226" s="1"/>
      <c r="EKT226" s="1"/>
      <c r="EKU226" s="1"/>
      <c r="EKV226" s="1"/>
      <c r="EKW226" s="1"/>
      <c r="EKX226" s="1"/>
      <c r="EKY226" s="1"/>
      <c r="EKZ226" s="1"/>
      <c r="ELA226" s="1"/>
      <c r="ELB226" s="1"/>
      <c r="ELC226" s="1"/>
      <c r="ELD226" s="1"/>
      <c r="ELE226" s="1"/>
      <c r="ELF226" s="1"/>
      <c r="ELG226" s="1"/>
      <c r="ELH226" s="1"/>
      <c r="ELI226" s="1"/>
      <c r="ELJ226" s="1"/>
      <c r="ELK226" s="1"/>
      <c r="ELL226" s="1"/>
      <c r="ELM226" s="1"/>
      <c r="ELN226" s="1"/>
      <c r="ELO226" s="1"/>
      <c r="ELP226" s="1"/>
      <c r="ELQ226" s="1"/>
      <c r="ELR226" s="1"/>
      <c r="ELS226" s="1"/>
      <c r="ELT226" s="1"/>
      <c r="ELU226" s="1"/>
      <c r="ELV226" s="1"/>
      <c r="ELW226" s="1"/>
      <c r="ELX226" s="1"/>
      <c r="ELY226" s="1"/>
      <c r="ELZ226" s="1"/>
      <c r="EMA226" s="1"/>
      <c r="EMB226" s="1"/>
      <c r="EMC226" s="1"/>
      <c r="EMD226" s="1"/>
      <c r="EME226" s="1"/>
      <c r="EMF226" s="1"/>
      <c r="EMG226" s="1"/>
      <c r="EMH226" s="1"/>
      <c r="EMI226" s="1"/>
      <c r="EMJ226" s="1"/>
      <c r="EMK226" s="1"/>
      <c r="EML226" s="1"/>
      <c r="EMM226" s="1"/>
      <c r="EMN226" s="1"/>
      <c r="EMO226" s="1"/>
      <c r="EMP226" s="1"/>
      <c r="EMQ226" s="1"/>
      <c r="EMR226" s="1"/>
      <c r="EMS226" s="1"/>
      <c r="EMT226" s="1"/>
      <c r="EMU226" s="1"/>
      <c r="EMV226" s="1"/>
      <c r="EMW226" s="1"/>
      <c r="EMX226" s="1"/>
      <c r="EMY226" s="1"/>
      <c r="EMZ226" s="1"/>
      <c r="ENA226" s="1"/>
      <c r="ENB226" s="1"/>
      <c r="ENC226" s="1"/>
      <c r="END226" s="1"/>
      <c r="ENE226" s="1"/>
      <c r="ENF226" s="1"/>
      <c r="ENG226" s="1"/>
      <c r="ENH226" s="1"/>
      <c r="ENI226" s="1"/>
      <c r="ENJ226" s="1"/>
      <c r="ENK226" s="1"/>
      <c r="ENL226" s="1"/>
      <c r="ENM226" s="1"/>
      <c r="ENN226" s="1"/>
      <c r="ENO226" s="1"/>
      <c r="ENP226" s="1"/>
      <c r="ENQ226" s="1"/>
      <c r="ENR226" s="1"/>
      <c r="ENS226" s="1"/>
      <c r="ENT226" s="1"/>
      <c r="ENU226" s="1"/>
      <c r="ENV226" s="1"/>
      <c r="ENW226" s="1"/>
      <c r="ENX226" s="1"/>
      <c r="ENY226" s="1"/>
      <c r="ENZ226" s="1"/>
      <c r="EOA226" s="1"/>
      <c r="EOB226" s="1"/>
      <c r="EOC226" s="1"/>
      <c r="EOD226" s="1"/>
      <c r="EOE226" s="1"/>
      <c r="EOF226" s="1"/>
      <c r="EOG226" s="1"/>
      <c r="EOH226" s="1"/>
      <c r="EOI226" s="1"/>
      <c r="EOJ226" s="1"/>
      <c r="EOK226" s="1"/>
      <c r="EOL226" s="1"/>
      <c r="EOM226" s="1"/>
      <c r="EON226" s="1"/>
      <c r="EOO226" s="1"/>
      <c r="EOP226" s="1"/>
      <c r="EOQ226" s="1"/>
      <c r="EOR226" s="1"/>
      <c r="EOS226" s="1"/>
      <c r="EOT226" s="1"/>
      <c r="EOU226" s="1"/>
      <c r="EOV226" s="1"/>
      <c r="EOW226" s="1"/>
      <c r="EOX226" s="1"/>
      <c r="EOY226" s="1"/>
      <c r="EOZ226" s="1"/>
      <c r="EPA226" s="1"/>
      <c r="EPB226" s="1"/>
      <c r="EPC226" s="1"/>
      <c r="EPD226" s="1"/>
      <c r="EPE226" s="1"/>
      <c r="EPF226" s="1"/>
      <c r="EPG226" s="1"/>
      <c r="EPH226" s="1"/>
      <c r="EPI226" s="1"/>
      <c r="EPJ226" s="1"/>
      <c r="EPK226" s="1"/>
      <c r="EPL226" s="1"/>
      <c r="EPM226" s="1"/>
      <c r="EPN226" s="1"/>
      <c r="EPO226" s="1"/>
      <c r="EPP226" s="1"/>
      <c r="EPQ226" s="1"/>
      <c r="EPR226" s="1"/>
      <c r="EPS226" s="1"/>
      <c r="EPT226" s="1"/>
      <c r="EPU226" s="1"/>
      <c r="EPV226" s="1"/>
      <c r="EPW226" s="1"/>
      <c r="EPX226" s="1"/>
      <c r="EPY226" s="1"/>
      <c r="EPZ226" s="1"/>
      <c r="EQA226" s="1"/>
      <c r="EQB226" s="1"/>
      <c r="EQC226" s="1"/>
      <c r="EQD226" s="1"/>
      <c r="EQE226" s="1"/>
      <c r="EQF226" s="1"/>
      <c r="EQG226" s="1"/>
      <c r="EQH226" s="1"/>
      <c r="EQI226" s="1"/>
      <c r="EQJ226" s="1"/>
      <c r="EQK226" s="1"/>
      <c r="EQL226" s="1"/>
      <c r="EQM226" s="1"/>
      <c r="EQN226" s="1"/>
      <c r="EQO226" s="1"/>
      <c r="EQP226" s="1"/>
      <c r="EQQ226" s="1"/>
      <c r="EQR226" s="1"/>
      <c r="EQS226" s="1"/>
      <c r="EQT226" s="1"/>
      <c r="EQU226" s="1"/>
      <c r="EQV226" s="1"/>
      <c r="EQW226" s="1"/>
      <c r="EQX226" s="1"/>
      <c r="EQY226" s="1"/>
      <c r="EQZ226" s="1"/>
      <c r="ERA226" s="1"/>
      <c r="ERB226" s="1"/>
      <c r="ERC226" s="1"/>
      <c r="ERD226" s="1"/>
      <c r="ERE226" s="1"/>
      <c r="ERF226" s="1"/>
      <c r="ERG226" s="1"/>
      <c r="ERH226" s="1"/>
      <c r="ERI226" s="1"/>
      <c r="ERJ226" s="1"/>
      <c r="ERK226" s="1"/>
      <c r="ERL226" s="1"/>
      <c r="ERM226" s="1"/>
      <c r="ERN226" s="1"/>
      <c r="ERO226" s="1"/>
      <c r="ERP226" s="1"/>
      <c r="ERQ226" s="1"/>
      <c r="ERR226" s="1"/>
      <c r="ERS226" s="1"/>
      <c r="ERT226" s="1"/>
      <c r="ERU226" s="1"/>
      <c r="ERV226" s="1"/>
      <c r="ERW226" s="1"/>
      <c r="ERX226" s="1"/>
      <c r="ERY226" s="1"/>
      <c r="ERZ226" s="1"/>
      <c r="ESA226" s="1"/>
      <c r="ESB226" s="1"/>
      <c r="ESC226" s="1"/>
      <c r="ESD226" s="1"/>
      <c r="ESE226" s="1"/>
      <c r="ESF226" s="1"/>
      <c r="ESG226" s="1"/>
      <c r="ESH226" s="1"/>
      <c r="ESI226" s="1"/>
      <c r="ESJ226" s="1"/>
      <c r="ESK226" s="1"/>
      <c r="ESL226" s="1"/>
      <c r="ESM226" s="1"/>
      <c r="ESN226" s="1"/>
      <c r="ESO226" s="1"/>
      <c r="ESP226" s="1"/>
      <c r="ESQ226" s="1"/>
      <c r="ESR226" s="1"/>
      <c r="ESS226" s="1"/>
      <c r="EST226" s="1"/>
      <c r="ESU226" s="1"/>
      <c r="ESV226" s="1"/>
      <c r="ESW226" s="1"/>
      <c r="ESX226" s="1"/>
      <c r="ESY226" s="1"/>
      <c r="ESZ226" s="1"/>
      <c r="ETA226" s="1"/>
      <c r="ETB226" s="1"/>
      <c r="ETC226" s="1"/>
      <c r="ETD226" s="1"/>
      <c r="ETE226" s="1"/>
      <c r="ETF226" s="1"/>
      <c r="ETG226" s="1"/>
      <c r="ETH226" s="1"/>
      <c r="ETI226" s="1"/>
      <c r="ETJ226" s="1"/>
      <c r="ETK226" s="1"/>
      <c r="ETL226" s="1"/>
      <c r="ETM226" s="1"/>
      <c r="ETN226" s="1"/>
      <c r="ETO226" s="1"/>
      <c r="ETP226" s="1"/>
      <c r="ETQ226" s="1"/>
      <c r="ETR226" s="1"/>
      <c r="ETS226" s="1"/>
      <c r="ETT226" s="1"/>
      <c r="ETU226" s="1"/>
      <c r="ETV226" s="1"/>
      <c r="ETW226" s="1"/>
      <c r="ETX226" s="1"/>
      <c r="ETY226" s="1"/>
      <c r="ETZ226" s="1"/>
      <c r="EUA226" s="1"/>
      <c r="EUB226" s="1"/>
      <c r="EUC226" s="1"/>
      <c r="EUD226" s="1"/>
      <c r="EUE226" s="1"/>
      <c r="EUF226" s="1"/>
      <c r="EUG226" s="1"/>
      <c r="EUH226" s="1"/>
      <c r="EUI226" s="1"/>
      <c r="EUJ226" s="1"/>
      <c r="EUK226" s="1"/>
      <c r="EUL226" s="1"/>
      <c r="EUM226" s="1"/>
      <c r="EUN226" s="1"/>
      <c r="EUO226" s="1"/>
      <c r="EUP226" s="1"/>
      <c r="EUQ226" s="1"/>
      <c r="EUR226" s="1"/>
      <c r="EUS226" s="1"/>
      <c r="EUT226" s="1"/>
      <c r="EUU226" s="1"/>
      <c r="EUV226" s="1"/>
      <c r="EUW226" s="1"/>
      <c r="EUX226" s="1"/>
      <c r="EUY226" s="1"/>
      <c r="EUZ226" s="1"/>
      <c r="EVA226" s="1"/>
      <c r="EVB226" s="1"/>
      <c r="EVC226" s="1"/>
      <c r="EVD226" s="1"/>
      <c r="EVE226" s="1"/>
      <c r="EVF226" s="1"/>
      <c r="EVG226" s="1"/>
      <c r="EVH226" s="1"/>
      <c r="EVI226" s="1"/>
      <c r="EVJ226" s="1"/>
      <c r="EVK226" s="1"/>
      <c r="EVL226" s="1"/>
      <c r="EVM226" s="1"/>
      <c r="EVN226" s="1"/>
      <c r="EVO226" s="1"/>
      <c r="EVP226" s="1"/>
      <c r="EVQ226" s="1"/>
      <c r="EVR226" s="1"/>
      <c r="EVS226" s="1"/>
      <c r="EVT226" s="1"/>
      <c r="EVU226" s="1"/>
      <c r="EVV226" s="1"/>
      <c r="EVW226" s="1"/>
      <c r="EVX226" s="1"/>
      <c r="EVY226" s="1"/>
      <c r="EVZ226" s="1"/>
      <c r="EWA226" s="1"/>
      <c r="EWB226" s="1"/>
      <c r="EWC226" s="1"/>
      <c r="EWD226" s="1"/>
      <c r="EWE226" s="1"/>
      <c r="EWF226" s="1"/>
      <c r="EWG226" s="1"/>
      <c r="EWH226" s="1"/>
      <c r="EWI226" s="1"/>
      <c r="EWJ226" s="1"/>
      <c r="EWK226" s="1"/>
      <c r="EWL226" s="1"/>
      <c r="EWM226" s="1"/>
      <c r="EWN226" s="1"/>
      <c r="EWO226" s="1"/>
      <c r="EWP226" s="1"/>
      <c r="EWQ226" s="1"/>
      <c r="EWR226" s="1"/>
      <c r="EWS226" s="1"/>
      <c r="EWT226" s="1"/>
      <c r="EWU226" s="1"/>
      <c r="EWV226" s="1"/>
      <c r="EWW226" s="1"/>
      <c r="EWX226" s="1"/>
      <c r="EWY226" s="1"/>
      <c r="EWZ226" s="1"/>
      <c r="EXA226" s="1"/>
      <c r="EXB226" s="1"/>
      <c r="EXC226" s="1"/>
      <c r="EXD226" s="1"/>
      <c r="EXE226" s="1"/>
      <c r="EXF226" s="1"/>
      <c r="EXG226" s="1"/>
      <c r="EXH226" s="1"/>
      <c r="EXI226" s="1"/>
      <c r="EXJ226" s="1"/>
      <c r="EXK226" s="1"/>
      <c r="EXL226" s="1"/>
      <c r="EXM226" s="1"/>
      <c r="EXN226" s="1"/>
      <c r="EXO226" s="1"/>
      <c r="EXP226" s="1"/>
      <c r="EXQ226" s="1"/>
      <c r="EXR226" s="1"/>
      <c r="EXS226" s="1"/>
      <c r="EXT226" s="1"/>
      <c r="EXU226" s="1"/>
      <c r="EXV226" s="1"/>
      <c r="EXW226" s="1"/>
      <c r="EXX226" s="1"/>
      <c r="EXY226" s="1"/>
      <c r="EXZ226" s="1"/>
      <c r="EYA226" s="1"/>
      <c r="EYB226" s="1"/>
      <c r="EYC226" s="1"/>
      <c r="EYD226" s="1"/>
      <c r="EYE226" s="1"/>
      <c r="EYF226" s="1"/>
      <c r="EYG226" s="1"/>
      <c r="EYH226" s="1"/>
      <c r="EYI226" s="1"/>
      <c r="EYJ226" s="1"/>
      <c r="EYK226" s="1"/>
      <c r="EYL226" s="1"/>
      <c r="EYM226" s="1"/>
      <c r="EYN226" s="1"/>
      <c r="EYO226" s="1"/>
      <c r="EYP226" s="1"/>
      <c r="EYQ226" s="1"/>
      <c r="EYR226" s="1"/>
      <c r="EYS226" s="1"/>
      <c r="EYT226" s="1"/>
      <c r="EYU226" s="1"/>
      <c r="EYV226" s="1"/>
      <c r="EYW226" s="1"/>
      <c r="EYX226" s="1"/>
      <c r="EYY226" s="1"/>
      <c r="EYZ226" s="1"/>
      <c r="EZA226" s="1"/>
      <c r="EZB226" s="1"/>
      <c r="EZC226" s="1"/>
      <c r="EZD226" s="1"/>
      <c r="EZE226" s="1"/>
      <c r="EZF226" s="1"/>
      <c r="EZG226" s="1"/>
      <c r="EZH226" s="1"/>
      <c r="EZI226" s="1"/>
      <c r="EZJ226" s="1"/>
      <c r="EZK226" s="1"/>
      <c r="EZL226" s="1"/>
      <c r="EZM226" s="1"/>
      <c r="EZN226" s="1"/>
      <c r="EZO226" s="1"/>
      <c r="EZP226" s="1"/>
      <c r="EZQ226" s="1"/>
      <c r="EZR226" s="1"/>
      <c r="EZS226" s="1"/>
      <c r="EZT226" s="1"/>
      <c r="EZU226" s="1"/>
      <c r="EZV226" s="1"/>
      <c r="EZW226" s="1"/>
      <c r="EZX226" s="1"/>
      <c r="EZY226" s="1"/>
      <c r="EZZ226" s="1"/>
      <c r="FAA226" s="1"/>
      <c r="FAB226" s="1"/>
      <c r="FAC226" s="1"/>
      <c r="FAD226" s="1"/>
      <c r="FAE226" s="1"/>
      <c r="FAF226" s="1"/>
      <c r="FAG226" s="1"/>
      <c r="FAH226" s="1"/>
      <c r="FAI226" s="1"/>
      <c r="FAJ226" s="1"/>
      <c r="FAK226" s="1"/>
      <c r="FAL226" s="1"/>
      <c r="FAM226" s="1"/>
      <c r="FAN226" s="1"/>
      <c r="FAO226" s="1"/>
      <c r="FAP226" s="1"/>
      <c r="FAQ226" s="1"/>
      <c r="FAR226" s="1"/>
      <c r="FAS226" s="1"/>
      <c r="FAT226" s="1"/>
      <c r="FAU226" s="1"/>
      <c r="FAV226" s="1"/>
      <c r="FAW226" s="1"/>
      <c r="FAX226" s="1"/>
      <c r="FAY226" s="1"/>
      <c r="FAZ226" s="1"/>
      <c r="FBA226" s="1"/>
      <c r="FBB226" s="1"/>
      <c r="FBC226" s="1"/>
      <c r="FBD226" s="1"/>
      <c r="FBE226" s="1"/>
      <c r="FBF226" s="1"/>
      <c r="FBG226" s="1"/>
      <c r="FBH226" s="1"/>
      <c r="FBI226" s="1"/>
      <c r="FBJ226" s="1"/>
      <c r="FBK226" s="1"/>
      <c r="FBL226" s="1"/>
      <c r="FBM226" s="1"/>
      <c r="FBN226" s="1"/>
      <c r="FBO226" s="1"/>
      <c r="FBP226" s="1"/>
      <c r="FBQ226" s="1"/>
      <c r="FBR226" s="1"/>
      <c r="FBS226" s="1"/>
      <c r="FBT226" s="1"/>
      <c r="FBU226" s="1"/>
      <c r="FBV226" s="1"/>
      <c r="FBW226" s="1"/>
      <c r="FBX226" s="1"/>
      <c r="FBY226" s="1"/>
      <c r="FBZ226" s="1"/>
      <c r="FCA226" s="1"/>
      <c r="FCB226" s="1"/>
      <c r="FCC226" s="1"/>
      <c r="FCD226" s="1"/>
      <c r="FCE226" s="1"/>
      <c r="FCF226" s="1"/>
      <c r="FCG226" s="1"/>
      <c r="FCH226" s="1"/>
      <c r="FCI226" s="1"/>
      <c r="FCJ226" s="1"/>
      <c r="FCK226" s="1"/>
      <c r="FCL226" s="1"/>
      <c r="FCM226" s="1"/>
      <c r="FCN226" s="1"/>
      <c r="FCO226" s="1"/>
      <c r="FCP226" s="1"/>
      <c r="FCQ226" s="1"/>
      <c r="FCR226" s="1"/>
      <c r="FCS226" s="1"/>
      <c r="FCT226" s="1"/>
      <c r="FCU226" s="1"/>
      <c r="FCV226" s="1"/>
      <c r="FCW226" s="1"/>
      <c r="FCX226" s="1"/>
      <c r="FCY226" s="1"/>
      <c r="FCZ226" s="1"/>
      <c r="FDA226" s="1"/>
      <c r="FDB226" s="1"/>
      <c r="FDC226" s="1"/>
      <c r="FDD226" s="1"/>
      <c r="FDE226" s="1"/>
      <c r="FDF226" s="1"/>
      <c r="FDG226" s="1"/>
      <c r="FDH226" s="1"/>
      <c r="FDI226" s="1"/>
      <c r="FDJ226" s="1"/>
      <c r="FDK226" s="1"/>
      <c r="FDL226" s="1"/>
      <c r="FDM226" s="1"/>
      <c r="FDN226" s="1"/>
      <c r="FDO226" s="1"/>
      <c r="FDP226" s="1"/>
      <c r="FDQ226" s="1"/>
      <c r="FDR226" s="1"/>
      <c r="FDS226" s="1"/>
      <c r="FDT226" s="1"/>
      <c r="FDU226" s="1"/>
      <c r="FDV226" s="1"/>
      <c r="FDW226" s="1"/>
      <c r="FDX226" s="1"/>
      <c r="FDY226" s="1"/>
      <c r="FDZ226" s="1"/>
      <c r="FEA226" s="1"/>
      <c r="FEB226" s="1"/>
      <c r="FEC226" s="1"/>
      <c r="FED226" s="1"/>
      <c r="FEE226" s="1"/>
      <c r="FEF226" s="1"/>
      <c r="FEG226" s="1"/>
      <c r="FEH226" s="1"/>
      <c r="FEI226" s="1"/>
      <c r="FEJ226" s="1"/>
      <c r="FEK226" s="1"/>
      <c r="FEL226" s="1"/>
      <c r="FEM226" s="1"/>
      <c r="FEN226" s="1"/>
      <c r="FEO226" s="1"/>
      <c r="FEP226" s="1"/>
      <c r="FEQ226" s="1"/>
      <c r="FER226" s="1"/>
      <c r="FES226" s="1"/>
      <c r="FET226" s="1"/>
      <c r="FEU226" s="1"/>
      <c r="FEV226" s="1"/>
      <c r="FEW226" s="1"/>
      <c r="FEX226" s="1"/>
      <c r="FEY226" s="1"/>
      <c r="FEZ226" s="1"/>
      <c r="FFA226" s="1"/>
      <c r="FFB226" s="1"/>
      <c r="FFC226" s="1"/>
      <c r="FFD226" s="1"/>
      <c r="FFE226" s="1"/>
      <c r="FFF226" s="1"/>
      <c r="FFG226" s="1"/>
      <c r="FFH226" s="1"/>
      <c r="FFI226" s="1"/>
      <c r="FFJ226" s="1"/>
      <c r="FFK226" s="1"/>
      <c r="FFL226" s="1"/>
      <c r="FFM226" s="1"/>
      <c r="FFN226" s="1"/>
      <c r="FFO226" s="1"/>
      <c r="FFP226" s="1"/>
      <c r="FFQ226" s="1"/>
      <c r="FFR226" s="1"/>
      <c r="FFS226" s="1"/>
      <c r="FFT226" s="1"/>
      <c r="FFU226" s="1"/>
      <c r="FFV226" s="1"/>
      <c r="FFW226" s="1"/>
      <c r="FFX226" s="1"/>
      <c r="FFY226" s="1"/>
      <c r="FFZ226" s="1"/>
      <c r="FGA226" s="1"/>
      <c r="FGB226" s="1"/>
      <c r="FGC226" s="1"/>
      <c r="FGD226" s="1"/>
      <c r="FGE226" s="1"/>
      <c r="FGF226" s="1"/>
      <c r="FGG226" s="1"/>
      <c r="FGH226" s="1"/>
      <c r="FGI226" s="1"/>
      <c r="FGJ226" s="1"/>
      <c r="FGK226" s="1"/>
      <c r="FGL226" s="1"/>
      <c r="FGM226" s="1"/>
      <c r="FGN226" s="1"/>
      <c r="FGO226" s="1"/>
      <c r="FGP226" s="1"/>
      <c r="FGQ226" s="1"/>
      <c r="FGR226" s="1"/>
      <c r="FGS226" s="1"/>
      <c r="FGT226" s="1"/>
      <c r="FGU226" s="1"/>
      <c r="FGV226" s="1"/>
      <c r="FGW226" s="1"/>
      <c r="FGX226" s="1"/>
      <c r="FGY226" s="1"/>
      <c r="FGZ226" s="1"/>
      <c r="FHA226" s="1"/>
      <c r="FHB226" s="1"/>
      <c r="FHC226" s="1"/>
      <c r="FHD226" s="1"/>
      <c r="FHE226" s="1"/>
      <c r="FHF226" s="1"/>
      <c r="FHG226" s="1"/>
      <c r="FHH226" s="1"/>
      <c r="FHI226" s="1"/>
      <c r="FHJ226" s="1"/>
      <c r="FHK226" s="1"/>
      <c r="FHL226" s="1"/>
      <c r="FHM226" s="1"/>
      <c r="FHN226" s="1"/>
      <c r="FHO226" s="1"/>
      <c r="FHP226" s="1"/>
      <c r="FHQ226" s="1"/>
      <c r="FHR226" s="1"/>
      <c r="FHS226" s="1"/>
      <c r="FHT226" s="1"/>
      <c r="FHU226" s="1"/>
      <c r="FHV226" s="1"/>
      <c r="FHW226" s="1"/>
      <c r="FHX226" s="1"/>
      <c r="FHY226" s="1"/>
      <c r="FHZ226" s="1"/>
      <c r="FIA226" s="1"/>
      <c r="FIB226" s="1"/>
      <c r="FIC226" s="1"/>
      <c r="FID226" s="1"/>
      <c r="FIE226" s="1"/>
      <c r="FIF226" s="1"/>
      <c r="FIG226" s="1"/>
      <c r="FIH226" s="1"/>
      <c r="FII226" s="1"/>
      <c r="FIJ226" s="1"/>
      <c r="FIK226" s="1"/>
      <c r="FIL226" s="1"/>
      <c r="FIM226" s="1"/>
      <c r="FIN226" s="1"/>
      <c r="FIO226" s="1"/>
      <c r="FIP226" s="1"/>
      <c r="FIQ226" s="1"/>
      <c r="FIR226" s="1"/>
      <c r="FIS226" s="1"/>
      <c r="FIT226" s="1"/>
      <c r="FIU226" s="1"/>
      <c r="FIV226" s="1"/>
      <c r="FIW226" s="1"/>
      <c r="FIX226" s="1"/>
      <c r="FIY226" s="1"/>
      <c r="FIZ226" s="1"/>
      <c r="FJA226" s="1"/>
      <c r="FJB226" s="1"/>
      <c r="FJC226" s="1"/>
      <c r="FJD226" s="1"/>
      <c r="FJE226" s="1"/>
      <c r="FJF226" s="1"/>
      <c r="FJG226" s="1"/>
      <c r="FJH226" s="1"/>
      <c r="FJI226" s="1"/>
      <c r="FJJ226" s="1"/>
      <c r="FJK226" s="1"/>
      <c r="FJL226" s="1"/>
      <c r="FJM226" s="1"/>
      <c r="FJN226" s="1"/>
      <c r="FJO226" s="1"/>
      <c r="FJP226" s="1"/>
      <c r="FJQ226" s="1"/>
      <c r="FJR226" s="1"/>
      <c r="FJS226" s="1"/>
      <c r="FJT226" s="1"/>
      <c r="FJU226" s="1"/>
      <c r="FJV226" s="1"/>
      <c r="FJW226" s="1"/>
      <c r="FJX226" s="1"/>
      <c r="FJY226" s="1"/>
      <c r="FJZ226" s="1"/>
      <c r="FKA226" s="1"/>
      <c r="FKB226" s="1"/>
      <c r="FKC226" s="1"/>
      <c r="FKD226" s="1"/>
      <c r="FKE226" s="1"/>
      <c r="FKF226" s="1"/>
      <c r="FKG226" s="1"/>
      <c r="FKH226" s="1"/>
      <c r="FKI226" s="1"/>
      <c r="FKJ226" s="1"/>
      <c r="FKK226" s="1"/>
      <c r="FKL226" s="1"/>
      <c r="FKM226" s="1"/>
      <c r="FKN226" s="1"/>
      <c r="FKO226" s="1"/>
      <c r="FKP226" s="1"/>
      <c r="FKQ226" s="1"/>
      <c r="FKR226" s="1"/>
      <c r="FKS226" s="1"/>
      <c r="FKT226" s="1"/>
      <c r="FKU226" s="1"/>
      <c r="FKV226" s="1"/>
      <c r="FKW226" s="1"/>
      <c r="FKX226" s="1"/>
      <c r="FKY226" s="1"/>
      <c r="FKZ226" s="1"/>
      <c r="FLA226" s="1"/>
      <c r="FLB226" s="1"/>
      <c r="FLC226" s="1"/>
      <c r="FLD226" s="1"/>
      <c r="FLE226" s="1"/>
      <c r="FLF226" s="1"/>
      <c r="FLG226" s="1"/>
      <c r="FLH226" s="1"/>
      <c r="FLI226" s="1"/>
      <c r="FLJ226" s="1"/>
      <c r="FLK226" s="1"/>
      <c r="FLL226" s="1"/>
      <c r="FLM226" s="1"/>
      <c r="FLN226" s="1"/>
      <c r="FLO226" s="1"/>
      <c r="FLP226" s="1"/>
      <c r="FLQ226" s="1"/>
      <c r="FLR226" s="1"/>
      <c r="FLS226" s="1"/>
      <c r="FLT226" s="1"/>
      <c r="FLU226" s="1"/>
      <c r="FLV226" s="1"/>
      <c r="FLW226" s="1"/>
      <c r="FLX226" s="1"/>
      <c r="FLY226" s="1"/>
      <c r="FLZ226" s="1"/>
      <c r="FMA226" s="1"/>
      <c r="FMB226" s="1"/>
      <c r="FMC226" s="1"/>
      <c r="FMD226" s="1"/>
      <c r="FME226" s="1"/>
      <c r="FMF226" s="1"/>
      <c r="FMG226" s="1"/>
      <c r="FMH226" s="1"/>
      <c r="FMI226" s="1"/>
      <c r="FMJ226" s="1"/>
      <c r="FMK226" s="1"/>
      <c r="FML226" s="1"/>
      <c r="FMM226" s="1"/>
      <c r="FMN226" s="1"/>
      <c r="FMO226" s="1"/>
      <c r="FMP226" s="1"/>
      <c r="FMQ226" s="1"/>
      <c r="FMR226" s="1"/>
      <c r="FMS226" s="1"/>
      <c r="FMT226" s="1"/>
      <c r="FMU226" s="1"/>
      <c r="FMV226" s="1"/>
      <c r="FMW226" s="1"/>
      <c r="FMX226" s="1"/>
      <c r="FMY226" s="1"/>
      <c r="FMZ226" s="1"/>
      <c r="FNA226" s="1"/>
      <c r="FNB226" s="1"/>
      <c r="FNC226" s="1"/>
      <c r="FND226" s="1"/>
      <c r="FNE226" s="1"/>
      <c r="FNF226" s="1"/>
      <c r="FNG226" s="1"/>
      <c r="FNH226" s="1"/>
      <c r="FNI226" s="1"/>
      <c r="FNJ226" s="1"/>
      <c r="FNK226" s="1"/>
      <c r="FNL226" s="1"/>
      <c r="FNM226" s="1"/>
      <c r="FNN226" s="1"/>
      <c r="FNO226" s="1"/>
      <c r="FNP226" s="1"/>
      <c r="FNQ226" s="1"/>
      <c r="FNR226" s="1"/>
      <c r="FNS226" s="1"/>
      <c r="FNT226" s="1"/>
      <c r="FNU226" s="1"/>
      <c r="FNV226" s="1"/>
      <c r="FNW226" s="1"/>
      <c r="FNX226" s="1"/>
      <c r="FNY226" s="1"/>
      <c r="FNZ226" s="1"/>
      <c r="FOA226" s="1"/>
      <c r="FOB226" s="1"/>
      <c r="FOC226" s="1"/>
      <c r="FOD226" s="1"/>
      <c r="FOE226" s="1"/>
      <c r="FOF226" s="1"/>
      <c r="FOG226" s="1"/>
      <c r="FOH226" s="1"/>
      <c r="FOI226" s="1"/>
      <c r="FOJ226" s="1"/>
      <c r="FOK226" s="1"/>
      <c r="FOL226" s="1"/>
      <c r="FOM226" s="1"/>
      <c r="FON226" s="1"/>
      <c r="FOO226" s="1"/>
      <c r="FOP226" s="1"/>
      <c r="FOQ226" s="1"/>
      <c r="FOR226" s="1"/>
      <c r="FOS226" s="1"/>
      <c r="FOT226" s="1"/>
      <c r="FOU226" s="1"/>
      <c r="FOV226" s="1"/>
      <c r="FOW226" s="1"/>
      <c r="FOX226" s="1"/>
      <c r="FOY226" s="1"/>
      <c r="FOZ226" s="1"/>
      <c r="FPA226" s="1"/>
      <c r="FPB226" s="1"/>
      <c r="FPC226" s="1"/>
      <c r="FPD226" s="1"/>
      <c r="FPE226" s="1"/>
      <c r="FPF226" s="1"/>
      <c r="FPG226" s="1"/>
      <c r="FPH226" s="1"/>
      <c r="FPI226" s="1"/>
      <c r="FPJ226" s="1"/>
      <c r="FPK226" s="1"/>
      <c r="FPL226" s="1"/>
      <c r="FPM226" s="1"/>
      <c r="FPN226" s="1"/>
      <c r="FPO226" s="1"/>
      <c r="FPP226" s="1"/>
      <c r="FPQ226" s="1"/>
      <c r="FPR226" s="1"/>
      <c r="FPS226" s="1"/>
      <c r="FPT226" s="1"/>
      <c r="FPU226" s="1"/>
      <c r="FPV226" s="1"/>
      <c r="FPW226" s="1"/>
      <c r="FPX226" s="1"/>
      <c r="FPY226" s="1"/>
      <c r="FPZ226" s="1"/>
      <c r="FQA226" s="1"/>
      <c r="FQB226" s="1"/>
      <c r="FQC226" s="1"/>
      <c r="FQD226" s="1"/>
      <c r="FQE226" s="1"/>
      <c r="FQF226" s="1"/>
      <c r="FQG226" s="1"/>
      <c r="FQH226" s="1"/>
      <c r="FQI226" s="1"/>
      <c r="FQJ226" s="1"/>
      <c r="FQK226" s="1"/>
      <c r="FQL226" s="1"/>
      <c r="FQM226" s="1"/>
      <c r="FQN226" s="1"/>
      <c r="FQO226" s="1"/>
      <c r="FQP226" s="1"/>
      <c r="FQQ226" s="1"/>
      <c r="FQR226" s="1"/>
      <c r="FQS226" s="1"/>
      <c r="FQT226" s="1"/>
      <c r="FQU226" s="1"/>
      <c r="FQV226" s="1"/>
      <c r="FQW226" s="1"/>
      <c r="FQX226" s="1"/>
      <c r="FQY226" s="1"/>
      <c r="FQZ226" s="1"/>
      <c r="FRA226" s="1"/>
      <c r="FRB226" s="1"/>
      <c r="FRC226" s="1"/>
      <c r="FRD226" s="1"/>
      <c r="FRE226" s="1"/>
      <c r="FRF226" s="1"/>
      <c r="FRG226" s="1"/>
      <c r="FRH226" s="1"/>
      <c r="FRI226" s="1"/>
      <c r="FRJ226" s="1"/>
      <c r="FRK226" s="1"/>
      <c r="FRL226" s="1"/>
      <c r="FRM226" s="1"/>
      <c r="FRN226" s="1"/>
      <c r="FRO226" s="1"/>
      <c r="FRP226" s="1"/>
      <c r="FRQ226" s="1"/>
      <c r="FRR226" s="1"/>
      <c r="FRS226" s="1"/>
      <c r="FRT226" s="1"/>
      <c r="FRU226" s="1"/>
      <c r="FRV226" s="1"/>
      <c r="FRW226" s="1"/>
      <c r="FRX226" s="1"/>
      <c r="FRY226" s="1"/>
      <c r="FRZ226" s="1"/>
      <c r="FSA226" s="1"/>
      <c r="FSB226" s="1"/>
      <c r="FSC226" s="1"/>
      <c r="FSD226" s="1"/>
      <c r="FSE226" s="1"/>
      <c r="FSF226" s="1"/>
      <c r="FSG226" s="1"/>
      <c r="FSH226" s="1"/>
      <c r="FSI226" s="1"/>
      <c r="FSJ226" s="1"/>
      <c r="FSK226" s="1"/>
      <c r="FSL226" s="1"/>
      <c r="FSM226" s="1"/>
      <c r="FSN226" s="1"/>
      <c r="FSO226" s="1"/>
      <c r="FSP226" s="1"/>
      <c r="FSQ226" s="1"/>
      <c r="FSR226" s="1"/>
      <c r="FSS226" s="1"/>
      <c r="FST226" s="1"/>
      <c r="FSU226" s="1"/>
      <c r="FSV226" s="1"/>
      <c r="FSW226" s="1"/>
      <c r="FSX226" s="1"/>
      <c r="FSY226" s="1"/>
      <c r="FSZ226" s="1"/>
      <c r="FTA226" s="1"/>
      <c r="FTB226" s="1"/>
      <c r="FTC226" s="1"/>
      <c r="FTD226" s="1"/>
      <c r="FTE226" s="1"/>
      <c r="FTF226" s="1"/>
      <c r="FTG226" s="1"/>
      <c r="FTH226" s="1"/>
      <c r="FTI226" s="1"/>
      <c r="FTJ226" s="1"/>
      <c r="FTK226" s="1"/>
      <c r="FTL226" s="1"/>
      <c r="FTM226" s="1"/>
      <c r="FTN226" s="1"/>
      <c r="FTO226" s="1"/>
      <c r="FTP226" s="1"/>
      <c r="FTQ226" s="1"/>
      <c r="FTR226" s="1"/>
      <c r="FTS226" s="1"/>
      <c r="FTT226" s="1"/>
      <c r="FTU226" s="1"/>
      <c r="FTV226" s="1"/>
      <c r="FTW226" s="1"/>
      <c r="FTX226" s="1"/>
      <c r="FTY226" s="1"/>
      <c r="FTZ226" s="1"/>
      <c r="FUA226" s="1"/>
      <c r="FUB226" s="1"/>
      <c r="FUC226" s="1"/>
      <c r="FUD226" s="1"/>
      <c r="FUE226" s="1"/>
      <c r="FUF226" s="1"/>
      <c r="FUG226" s="1"/>
      <c r="FUH226" s="1"/>
      <c r="FUI226" s="1"/>
      <c r="FUJ226" s="1"/>
      <c r="FUK226" s="1"/>
      <c r="FUL226" s="1"/>
      <c r="FUM226" s="1"/>
      <c r="FUN226" s="1"/>
      <c r="FUO226" s="1"/>
      <c r="FUP226" s="1"/>
      <c r="FUQ226" s="1"/>
      <c r="FUR226" s="1"/>
      <c r="FUS226" s="1"/>
      <c r="FUT226" s="1"/>
      <c r="FUU226" s="1"/>
      <c r="FUV226" s="1"/>
      <c r="FUW226" s="1"/>
      <c r="FUX226" s="1"/>
      <c r="FUY226" s="1"/>
      <c r="FUZ226" s="1"/>
      <c r="FVA226" s="1"/>
      <c r="FVB226" s="1"/>
      <c r="FVC226" s="1"/>
      <c r="FVD226" s="1"/>
      <c r="FVE226" s="1"/>
      <c r="FVF226" s="1"/>
      <c r="FVG226" s="1"/>
      <c r="FVH226" s="1"/>
      <c r="FVI226" s="1"/>
      <c r="FVJ226" s="1"/>
      <c r="FVK226" s="1"/>
      <c r="FVL226" s="1"/>
      <c r="FVM226" s="1"/>
      <c r="FVN226" s="1"/>
      <c r="FVO226" s="1"/>
      <c r="FVP226" s="1"/>
      <c r="FVQ226" s="1"/>
      <c r="FVR226" s="1"/>
      <c r="FVS226" s="1"/>
      <c r="FVT226" s="1"/>
      <c r="FVU226" s="1"/>
      <c r="FVV226" s="1"/>
      <c r="FVW226" s="1"/>
      <c r="FVX226" s="1"/>
      <c r="FVY226" s="1"/>
      <c r="FVZ226" s="1"/>
      <c r="FWA226" s="1"/>
      <c r="FWB226" s="1"/>
      <c r="FWC226" s="1"/>
      <c r="FWD226" s="1"/>
      <c r="FWE226" s="1"/>
      <c r="FWF226" s="1"/>
      <c r="FWG226" s="1"/>
      <c r="FWH226" s="1"/>
      <c r="FWI226" s="1"/>
      <c r="FWJ226" s="1"/>
      <c r="FWK226" s="1"/>
      <c r="FWL226" s="1"/>
      <c r="FWM226" s="1"/>
      <c r="FWN226" s="1"/>
      <c r="FWO226" s="1"/>
      <c r="FWP226" s="1"/>
      <c r="FWQ226" s="1"/>
      <c r="FWR226" s="1"/>
      <c r="FWS226" s="1"/>
      <c r="FWT226" s="1"/>
      <c r="FWU226" s="1"/>
      <c r="FWV226" s="1"/>
      <c r="FWW226" s="1"/>
      <c r="FWX226" s="1"/>
      <c r="FWY226" s="1"/>
      <c r="FWZ226" s="1"/>
      <c r="FXA226" s="1"/>
      <c r="FXB226" s="1"/>
      <c r="FXC226" s="1"/>
      <c r="FXD226" s="1"/>
      <c r="FXE226" s="1"/>
      <c r="FXF226" s="1"/>
      <c r="FXG226" s="1"/>
      <c r="FXH226" s="1"/>
      <c r="FXI226" s="1"/>
      <c r="FXJ226" s="1"/>
      <c r="FXK226" s="1"/>
      <c r="FXL226" s="1"/>
      <c r="FXM226" s="1"/>
      <c r="FXN226" s="1"/>
      <c r="FXO226" s="1"/>
      <c r="FXP226" s="1"/>
      <c r="FXQ226" s="1"/>
      <c r="FXR226" s="1"/>
      <c r="FXS226" s="1"/>
      <c r="FXT226" s="1"/>
      <c r="FXU226" s="1"/>
      <c r="FXV226" s="1"/>
      <c r="FXW226" s="1"/>
      <c r="FXX226" s="1"/>
      <c r="FXY226" s="1"/>
      <c r="FXZ226" s="1"/>
      <c r="FYA226" s="1"/>
      <c r="FYB226" s="1"/>
      <c r="FYC226" s="1"/>
      <c r="FYD226" s="1"/>
      <c r="FYE226" s="1"/>
      <c r="FYF226" s="1"/>
      <c r="FYG226" s="1"/>
      <c r="FYH226" s="1"/>
      <c r="FYI226" s="1"/>
      <c r="FYJ226" s="1"/>
      <c r="FYK226" s="1"/>
      <c r="FYL226" s="1"/>
      <c r="FYM226" s="1"/>
      <c r="FYN226" s="1"/>
      <c r="FYO226" s="1"/>
      <c r="FYP226" s="1"/>
      <c r="FYQ226" s="1"/>
      <c r="FYR226" s="1"/>
      <c r="FYS226" s="1"/>
      <c r="FYT226" s="1"/>
      <c r="FYU226" s="1"/>
      <c r="FYV226" s="1"/>
      <c r="FYW226" s="1"/>
      <c r="FYX226" s="1"/>
      <c r="FYY226" s="1"/>
      <c r="FYZ226" s="1"/>
      <c r="FZA226" s="1"/>
      <c r="FZB226" s="1"/>
      <c r="FZC226" s="1"/>
      <c r="FZD226" s="1"/>
      <c r="FZE226" s="1"/>
      <c r="FZF226" s="1"/>
      <c r="FZG226" s="1"/>
      <c r="FZH226" s="1"/>
      <c r="FZI226" s="1"/>
      <c r="FZJ226" s="1"/>
      <c r="FZK226" s="1"/>
      <c r="FZL226" s="1"/>
      <c r="FZM226" s="1"/>
      <c r="FZN226" s="1"/>
      <c r="FZO226" s="1"/>
      <c r="FZP226" s="1"/>
      <c r="FZQ226" s="1"/>
      <c r="FZR226" s="1"/>
      <c r="FZS226" s="1"/>
      <c r="FZT226" s="1"/>
      <c r="FZU226" s="1"/>
      <c r="FZV226" s="1"/>
      <c r="FZW226" s="1"/>
      <c r="FZX226" s="1"/>
      <c r="FZY226" s="1"/>
      <c r="FZZ226" s="1"/>
      <c r="GAA226" s="1"/>
      <c r="GAB226" s="1"/>
      <c r="GAC226" s="1"/>
      <c r="GAD226" s="1"/>
      <c r="GAE226" s="1"/>
      <c r="GAF226" s="1"/>
      <c r="GAG226" s="1"/>
      <c r="GAH226" s="1"/>
      <c r="GAI226" s="1"/>
      <c r="GAJ226" s="1"/>
      <c r="GAK226" s="1"/>
      <c r="GAL226" s="1"/>
      <c r="GAM226" s="1"/>
      <c r="GAN226" s="1"/>
      <c r="GAO226" s="1"/>
      <c r="GAP226" s="1"/>
      <c r="GAQ226" s="1"/>
      <c r="GAR226" s="1"/>
      <c r="GAS226" s="1"/>
      <c r="GAT226" s="1"/>
      <c r="GAU226" s="1"/>
      <c r="GAV226" s="1"/>
      <c r="GAW226" s="1"/>
      <c r="GAX226" s="1"/>
      <c r="GAY226" s="1"/>
      <c r="GAZ226" s="1"/>
      <c r="GBA226" s="1"/>
      <c r="GBB226" s="1"/>
      <c r="GBC226" s="1"/>
      <c r="GBD226" s="1"/>
      <c r="GBE226" s="1"/>
      <c r="GBF226" s="1"/>
      <c r="GBG226" s="1"/>
      <c r="GBH226" s="1"/>
      <c r="GBI226" s="1"/>
      <c r="GBJ226" s="1"/>
      <c r="GBK226" s="1"/>
      <c r="GBL226" s="1"/>
      <c r="GBM226" s="1"/>
      <c r="GBN226" s="1"/>
      <c r="GBO226" s="1"/>
      <c r="GBP226" s="1"/>
      <c r="GBQ226" s="1"/>
      <c r="GBR226" s="1"/>
      <c r="GBS226" s="1"/>
      <c r="GBT226" s="1"/>
      <c r="GBU226" s="1"/>
      <c r="GBV226" s="1"/>
      <c r="GBW226" s="1"/>
      <c r="GBX226" s="1"/>
      <c r="GBY226" s="1"/>
      <c r="GBZ226" s="1"/>
      <c r="GCA226" s="1"/>
      <c r="GCB226" s="1"/>
      <c r="GCC226" s="1"/>
      <c r="GCD226" s="1"/>
      <c r="GCE226" s="1"/>
      <c r="GCF226" s="1"/>
      <c r="GCG226" s="1"/>
      <c r="GCH226" s="1"/>
      <c r="GCI226" s="1"/>
      <c r="GCJ226" s="1"/>
      <c r="GCK226" s="1"/>
      <c r="GCL226" s="1"/>
      <c r="GCM226" s="1"/>
      <c r="GCN226" s="1"/>
      <c r="GCO226" s="1"/>
      <c r="GCP226" s="1"/>
      <c r="GCQ226" s="1"/>
      <c r="GCR226" s="1"/>
      <c r="GCS226" s="1"/>
      <c r="GCT226" s="1"/>
      <c r="GCU226" s="1"/>
      <c r="GCV226" s="1"/>
      <c r="GCW226" s="1"/>
      <c r="GCX226" s="1"/>
      <c r="GCY226" s="1"/>
      <c r="GCZ226" s="1"/>
      <c r="GDA226" s="1"/>
      <c r="GDB226" s="1"/>
      <c r="GDC226" s="1"/>
      <c r="GDD226" s="1"/>
      <c r="GDE226" s="1"/>
      <c r="GDF226" s="1"/>
      <c r="GDG226" s="1"/>
      <c r="GDH226" s="1"/>
      <c r="GDI226" s="1"/>
      <c r="GDJ226" s="1"/>
      <c r="GDK226" s="1"/>
      <c r="GDL226" s="1"/>
      <c r="GDM226" s="1"/>
      <c r="GDN226" s="1"/>
      <c r="GDO226" s="1"/>
      <c r="GDP226" s="1"/>
      <c r="GDQ226" s="1"/>
      <c r="GDR226" s="1"/>
      <c r="GDS226" s="1"/>
      <c r="GDT226" s="1"/>
      <c r="GDU226" s="1"/>
      <c r="GDV226" s="1"/>
      <c r="GDW226" s="1"/>
      <c r="GDX226" s="1"/>
      <c r="GDY226" s="1"/>
      <c r="GDZ226" s="1"/>
      <c r="GEA226" s="1"/>
      <c r="GEB226" s="1"/>
      <c r="GEC226" s="1"/>
      <c r="GED226" s="1"/>
      <c r="GEE226" s="1"/>
      <c r="GEF226" s="1"/>
      <c r="GEG226" s="1"/>
      <c r="GEH226" s="1"/>
      <c r="GEI226" s="1"/>
      <c r="GEJ226" s="1"/>
      <c r="GEK226" s="1"/>
      <c r="GEL226" s="1"/>
      <c r="GEM226" s="1"/>
      <c r="GEN226" s="1"/>
      <c r="GEO226" s="1"/>
      <c r="GEP226" s="1"/>
      <c r="GEQ226" s="1"/>
      <c r="GER226" s="1"/>
      <c r="GES226" s="1"/>
      <c r="GET226" s="1"/>
      <c r="GEU226" s="1"/>
      <c r="GEV226" s="1"/>
      <c r="GEW226" s="1"/>
      <c r="GEX226" s="1"/>
      <c r="GEY226" s="1"/>
      <c r="GEZ226" s="1"/>
      <c r="GFA226" s="1"/>
      <c r="GFB226" s="1"/>
      <c r="GFC226" s="1"/>
      <c r="GFD226" s="1"/>
      <c r="GFE226" s="1"/>
      <c r="GFF226" s="1"/>
      <c r="GFG226" s="1"/>
      <c r="GFH226" s="1"/>
      <c r="GFI226" s="1"/>
      <c r="GFJ226" s="1"/>
      <c r="GFK226" s="1"/>
      <c r="GFL226" s="1"/>
      <c r="GFM226" s="1"/>
      <c r="GFN226" s="1"/>
      <c r="GFO226" s="1"/>
      <c r="GFP226" s="1"/>
      <c r="GFQ226" s="1"/>
      <c r="GFR226" s="1"/>
      <c r="GFS226" s="1"/>
      <c r="GFT226" s="1"/>
      <c r="GFU226" s="1"/>
      <c r="GFV226" s="1"/>
      <c r="GFW226" s="1"/>
      <c r="GFX226" s="1"/>
      <c r="GFY226" s="1"/>
      <c r="GFZ226" s="1"/>
      <c r="GGA226" s="1"/>
      <c r="GGB226" s="1"/>
      <c r="GGC226" s="1"/>
      <c r="GGD226" s="1"/>
      <c r="GGE226" s="1"/>
      <c r="GGF226" s="1"/>
      <c r="GGG226" s="1"/>
      <c r="GGH226" s="1"/>
      <c r="GGI226" s="1"/>
      <c r="GGJ226" s="1"/>
      <c r="GGK226" s="1"/>
      <c r="GGL226" s="1"/>
      <c r="GGM226" s="1"/>
      <c r="GGN226" s="1"/>
      <c r="GGO226" s="1"/>
      <c r="GGP226" s="1"/>
      <c r="GGQ226" s="1"/>
      <c r="GGR226" s="1"/>
      <c r="GGS226" s="1"/>
      <c r="GGT226" s="1"/>
      <c r="GGU226" s="1"/>
      <c r="GGV226" s="1"/>
      <c r="GGW226" s="1"/>
      <c r="GGX226" s="1"/>
      <c r="GGY226" s="1"/>
      <c r="GGZ226" s="1"/>
      <c r="GHA226" s="1"/>
      <c r="GHB226" s="1"/>
      <c r="GHC226" s="1"/>
      <c r="GHD226" s="1"/>
      <c r="GHE226" s="1"/>
      <c r="GHF226" s="1"/>
      <c r="GHG226" s="1"/>
      <c r="GHH226" s="1"/>
      <c r="GHI226" s="1"/>
      <c r="GHJ226" s="1"/>
      <c r="GHK226" s="1"/>
      <c r="GHL226" s="1"/>
      <c r="GHM226" s="1"/>
      <c r="GHN226" s="1"/>
      <c r="GHO226" s="1"/>
      <c r="GHP226" s="1"/>
      <c r="GHQ226" s="1"/>
      <c r="GHR226" s="1"/>
      <c r="GHS226" s="1"/>
      <c r="GHT226" s="1"/>
      <c r="GHU226" s="1"/>
      <c r="GHV226" s="1"/>
      <c r="GHW226" s="1"/>
      <c r="GHX226" s="1"/>
      <c r="GHY226" s="1"/>
      <c r="GHZ226" s="1"/>
      <c r="GIA226" s="1"/>
      <c r="GIB226" s="1"/>
      <c r="GIC226" s="1"/>
      <c r="GID226" s="1"/>
      <c r="GIE226" s="1"/>
      <c r="GIF226" s="1"/>
      <c r="GIG226" s="1"/>
      <c r="GIH226" s="1"/>
      <c r="GII226" s="1"/>
      <c r="GIJ226" s="1"/>
      <c r="GIK226" s="1"/>
      <c r="GIL226" s="1"/>
      <c r="GIM226" s="1"/>
      <c r="GIN226" s="1"/>
      <c r="GIO226" s="1"/>
      <c r="GIP226" s="1"/>
      <c r="GIQ226" s="1"/>
      <c r="GIR226" s="1"/>
      <c r="GIS226" s="1"/>
      <c r="GIT226" s="1"/>
      <c r="GIU226" s="1"/>
      <c r="GIV226" s="1"/>
      <c r="GIW226" s="1"/>
      <c r="GIX226" s="1"/>
      <c r="GIY226" s="1"/>
      <c r="GIZ226" s="1"/>
      <c r="GJA226" s="1"/>
      <c r="GJB226" s="1"/>
      <c r="GJC226" s="1"/>
      <c r="GJD226" s="1"/>
      <c r="GJE226" s="1"/>
      <c r="GJF226" s="1"/>
      <c r="GJG226" s="1"/>
      <c r="GJH226" s="1"/>
      <c r="GJI226" s="1"/>
      <c r="GJJ226" s="1"/>
      <c r="GJK226" s="1"/>
      <c r="GJL226" s="1"/>
      <c r="GJM226" s="1"/>
      <c r="GJN226" s="1"/>
      <c r="GJO226" s="1"/>
      <c r="GJP226" s="1"/>
      <c r="GJQ226" s="1"/>
      <c r="GJR226" s="1"/>
      <c r="GJS226" s="1"/>
      <c r="GJT226" s="1"/>
      <c r="GJU226" s="1"/>
      <c r="GJV226" s="1"/>
      <c r="GJW226" s="1"/>
      <c r="GJX226" s="1"/>
      <c r="GJY226" s="1"/>
      <c r="GJZ226" s="1"/>
      <c r="GKA226" s="1"/>
      <c r="GKB226" s="1"/>
      <c r="GKC226" s="1"/>
      <c r="GKD226" s="1"/>
      <c r="GKE226" s="1"/>
      <c r="GKF226" s="1"/>
      <c r="GKG226" s="1"/>
      <c r="GKH226" s="1"/>
      <c r="GKI226" s="1"/>
      <c r="GKJ226" s="1"/>
      <c r="GKK226" s="1"/>
      <c r="GKL226" s="1"/>
      <c r="GKM226" s="1"/>
      <c r="GKN226" s="1"/>
      <c r="GKO226" s="1"/>
      <c r="GKP226" s="1"/>
      <c r="GKQ226" s="1"/>
      <c r="GKR226" s="1"/>
      <c r="GKS226" s="1"/>
      <c r="GKT226" s="1"/>
      <c r="GKU226" s="1"/>
      <c r="GKV226" s="1"/>
      <c r="GKW226" s="1"/>
      <c r="GKX226" s="1"/>
      <c r="GKY226" s="1"/>
      <c r="GKZ226" s="1"/>
      <c r="GLA226" s="1"/>
      <c r="GLB226" s="1"/>
      <c r="GLC226" s="1"/>
      <c r="GLD226" s="1"/>
      <c r="GLE226" s="1"/>
      <c r="GLF226" s="1"/>
      <c r="GLG226" s="1"/>
      <c r="GLH226" s="1"/>
      <c r="GLI226" s="1"/>
      <c r="GLJ226" s="1"/>
      <c r="GLK226" s="1"/>
      <c r="GLL226" s="1"/>
      <c r="GLM226" s="1"/>
      <c r="GLN226" s="1"/>
      <c r="GLO226" s="1"/>
      <c r="GLP226" s="1"/>
      <c r="GLQ226" s="1"/>
      <c r="GLR226" s="1"/>
      <c r="GLS226" s="1"/>
      <c r="GLT226" s="1"/>
      <c r="GLU226" s="1"/>
      <c r="GLV226" s="1"/>
      <c r="GLW226" s="1"/>
      <c r="GLX226" s="1"/>
      <c r="GLY226" s="1"/>
      <c r="GLZ226" s="1"/>
      <c r="GMA226" s="1"/>
      <c r="GMB226" s="1"/>
      <c r="GMC226" s="1"/>
      <c r="GMD226" s="1"/>
      <c r="GME226" s="1"/>
      <c r="GMF226" s="1"/>
      <c r="GMG226" s="1"/>
      <c r="GMH226" s="1"/>
      <c r="GMI226" s="1"/>
      <c r="GMJ226" s="1"/>
      <c r="GMK226" s="1"/>
      <c r="GML226" s="1"/>
      <c r="GMM226" s="1"/>
      <c r="GMN226" s="1"/>
      <c r="GMO226" s="1"/>
      <c r="GMP226" s="1"/>
      <c r="GMQ226" s="1"/>
      <c r="GMR226" s="1"/>
      <c r="GMS226" s="1"/>
      <c r="GMT226" s="1"/>
      <c r="GMU226" s="1"/>
      <c r="GMV226" s="1"/>
      <c r="GMW226" s="1"/>
      <c r="GMX226" s="1"/>
      <c r="GMY226" s="1"/>
      <c r="GMZ226" s="1"/>
      <c r="GNA226" s="1"/>
      <c r="GNB226" s="1"/>
      <c r="GNC226" s="1"/>
      <c r="GND226" s="1"/>
      <c r="GNE226" s="1"/>
      <c r="GNF226" s="1"/>
      <c r="GNG226" s="1"/>
      <c r="GNH226" s="1"/>
      <c r="GNI226" s="1"/>
      <c r="GNJ226" s="1"/>
      <c r="GNK226" s="1"/>
      <c r="GNL226" s="1"/>
      <c r="GNM226" s="1"/>
      <c r="GNN226" s="1"/>
      <c r="GNO226" s="1"/>
      <c r="GNP226" s="1"/>
      <c r="GNQ226" s="1"/>
      <c r="GNR226" s="1"/>
      <c r="GNS226" s="1"/>
      <c r="GNT226" s="1"/>
      <c r="GNU226" s="1"/>
      <c r="GNV226" s="1"/>
      <c r="GNW226" s="1"/>
      <c r="GNX226" s="1"/>
      <c r="GNY226" s="1"/>
      <c r="GNZ226" s="1"/>
      <c r="GOA226" s="1"/>
      <c r="GOB226" s="1"/>
      <c r="GOC226" s="1"/>
      <c r="GOD226" s="1"/>
      <c r="GOE226" s="1"/>
      <c r="GOF226" s="1"/>
      <c r="GOG226" s="1"/>
      <c r="GOH226" s="1"/>
      <c r="GOI226" s="1"/>
      <c r="GOJ226" s="1"/>
      <c r="GOK226" s="1"/>
      <c r="GOL226" s="1"/>
      <c r="GOM226" s="1"/>
      <c r="GON226" s="1"/>
      <c r="GOO226" s="1"/>
      <c r="GOP226" s="1"/>
      <c r="GOQ226" s="1"/>
      <c r="GOR226" s="1"/>
      <c r="GOS226" s="1"/>
      <c r="GOT226" s="1"/>
      <c r="GOU226" s="1"/>
      <c r="GOV226" s="1"/>
      <c r="GOW226" s="1"/>
      <c r="GOX226" s="1"/>
      <c r="GOY226" s="1"/>
      <c r="GOZ226" s="1"/>
      <c r="GPA226" s="1"/>
      <c r="GPB226" s="1"/>
      <c r="GPC226" s="1"/>
      <c r="GPD226" s="1"/>
      <c r="GPE226" s="1"/>
      <c r="GPF226" s="1"/>
      <c r="GPG226" s="1"/>
      <c r="GPH226" s="1"/>
      <c r="GPI226" s="1"/>
      <c r="GPJ226" s="1"/>
      <c r="GPK226" s="1"/>
      <c r="GPL226" s="1"/>
      <c r="GPM226" s="1"/>
      <c r="GPN226" s="1"/>
      <c r="GPO226" s="1"/>
      <c r="GPP226" s="1"/>
      <c r="GPQ226" s="1"/>
      <c r="GPR226" s="1"/>
      <c r="GPS226" s="1"/>
      <c r="GPT226" s="1"/>
      <c r="GPU226" s="1"/>
      <c r="GPV226" s="1"/>
      <c r="GPW226" s="1"/>
      <c r="GPX226" s="1"/>
      <c r="GPY226" s="1"/>
      <c r="GPZ226" s="1"/>
      <c r="GQA226" s="1"/>
      <c r="GQB226" s="1"/>
      <c r="GQC226" s="1"/>
      <c r="GQD226" s="1"/>
      <c r="GQE226" s="1"/>
      <c r="GQF226" s="1"/>
      <c r="GQG226" s="1"/>
      <c r="GQH226" s="1"/>
      <c r="GQI226" s="1"/>
      <c r="GQJ226" s="1"/>
      <c r="GQK226" s="1"/>
      <c r="GQL226" s="1"/>
      <c r="GQM226" s="1"/>
      <c r="GQN226" s="1"/>
      <c r="GQO226" s="1"/>
      <c r="GQP226" s="1"/>
      <c r="GQQ226" s="1"/>
      <c r="GQR226" s="1"/>
      <c r="GQS226" s="1"/>
      <c r="GQT226" s="1"/>
      <c r="GQU226" s="1"/>
      <c r="GQV226" s="1"/>
      <c r="GQW226" s="1"/>
      <c r="GQX226" s="1"/>
      <c r="GQY226" s="1"/>
      <c r="GQZ226" s="1"/>
      <c r="GRA226" s="1"/>
      <c r="GRB226" s="1"/>
      <c r="GRC226" s="1"/>
      <c r="GRD226" s="1"/>
      <c r="GRE226" s="1"/>
      <c r="GRF226" s="1"/>
      <c r="GRG226" s="1"/>
      <c r="GRH226" s="1"/>
      <c r="GRI226" s="1"/>
      <c r="GRJ226" s="1"/>
      <c r="GRK226" s="1"/>
      <c r="GRL226" s="1"/>
      <c r="GRM226" s="1"/>
      <c r="GRN226" s="1"/>
      <c r="GRO226" s="1"/>
      <c r="GRP226" s="1"/>
      <c r="GRQ226" s="1"/>
      <c r="GRR226" s="1"/>
      <c r="GRS226" s="1"/>
      <c r="GRT226" s="1"/>
      <c r="GRU226" s="1"/>
      <c r="GRV226" s="1"/>
      <c r="GRW226" s="1"/>
      <c r="GRX226" s="1"/>
      <c r="GRY226" s="1"/>
      <c r="GRZ226" s="1"/>
      <c r="GSA226" s="1"/>
      <c r="GSB226" s="1"/>
      <c r="GSC226" s="1"/>
      <c r="GSD226" s="1"/>
      <c r="GSE226" s="1"/>
      <c r="GSF226" s="1"/>
      <c r="GSG226" s="1"/>
      <c r="GSH226" s="1"/>
      <c r="GSI226" s="1"/>
      <c r="GSJ226" s="1"/>
      <c r="GSK226" s="1"/>
      <c r="GSL226" s="1"/>
      <c r="GSM226" s="1"/>
      <c r="GSN226" s="1"/>
      <c r="GSO226" s="1"/>
      <c r="GSP226" s="1"/>
      <c r="GSQ226" s="1"/>
      <c r="GSR226" s="1"/>
      <c r="GSS226" s="1"/>
      <c r="GST226" s="1"/>
      <c r="GSU226" s="1"/>
      <c r="GSV226" s="1"/>
      <c r="GSW226" s="1"/>
      <c r="GSX226" s="1"/>
      <c r="GSY226" s="1"/>
      <c r="GSZ226" s="1"/>
      <c r="GTA226" s="1"/>
      <c r="GTB226" s="1"/>
      <c r="GTC226" s="1"/>
      <c r="GTD226" s="1"/>
      <c r="GTE226" s="1"/>
      <c r="GTF226" s="1"/>
      <c r="GTG226" s="1"/>
      <c r="GTH226" s="1"/>
      <c r="GTI226" s="1"/>
      <c r="GTJ226" s="1"/>
      <c r="GTK226" s="1"/>
      <c r="GTL226" s="1"/>
      <c r="GTM226" s="1"/>
      <c r="GTN226" s="1"/>
      <c r="GTO226" s="1"/>
      <c r="GTP226" s="1"/>
      <c r="GTQ226" s="1"/>
      <c r="GTR226" s="1"/>
      <c r="GTS226" s="1"/>
      <c r="GTT226" s="1"/>
      <c r="GTU226" s="1"/>
      <c r="GTV226" s="1"/>
      <c r="GTW226" s="1"/>
      <c r="GTX226" s="1"/>
      <c r="GTY226" s="1"/>
      <c r="GTZ226" s="1"/>
      <c r="GUA226" s="1"/>
      <c r="GUB226" s="1"/>
      <c r="GUC226" s="1"/>
      <c r="GUD226" s="1"/>
      <c r="GUE226" s="1"/>
      <c r="GUF226" s="1"/>
      <c r="GUG226" s="1"/>
      <c r="GUH226" s="1"/>
      <c r="GUI226" s="1"/>
      <c r="GUJ226" s="1"/>
      <c r="GUK226" s="1"/>
      <c r="GUL226" s="1"/>
      <c r="GUM226" s="1"/>
      <c r="GUN226" s="1"/>
      <c r="GUO226" s="1"/>
      <c r="GUP226" s="1"/>
      <c r="GUQ226" s="1"/>
      <c r="GUR226" s="1"/>
      <c r="GUS226" s="1"/>
      <c r="GUT226" s="1"/>
      <c r="GUU226" s="1"/>
      <c r="GUV226" s="1"/>
      <c r="GUW226" s="1"/>
      <c r="GUX226" s="1"/>
      <c r="GUY226" s="1"/>
      <c r="GUZ226" s="1"/>
      <c r="GVA226" s="1"/>
      <c r="GVB226" s="1"/>
      <c r="GVC226" s="1"/>
      <c r="GVD226" s="1"/>
      <c r="GVE226" s="1"/>
      <c r="GVF226" s="1"/>
      <c r="GVG226" s="1"/>
      <c r="GVH226" s="1"/>
      <c r="GVI226" s="1"/>
      <c r="GVJ226" s="1"/>
      <c r="GVK226" s="1"/>
      <c r="GVL226" s="1"/>
      <c r="GVM226" s="1"/>
      <c r="GVN226" s="1"/>
      <c r="GVO226" s="1"/>
      <c r="GVP226" s="1"/>
      <c r="GVQ226" s="1"/>
      <c r="GVR226" s="1"/>
      <c r="GVS226" s="1"/>
      <c r="GVT226" s="1"/>
      <c r="GVU226" s="1"/>
      <c r="GVV226" s="1"/>
      <c r="GVW226" s="1"/>
      <c r="GVX226" s="1"/>
      <c r="GVY226" s="1"/>
      <c r="GVZ226" s="1"/>
      <c r="GWA226" s="1"/>
      <c r="GWB226" s="1"/>
      <c r="GWC226" s="1"/>
      <c r="GWD226" s="1"/>
      <c r="GWE226" s="1"/>
      <c r="GWF226" s="1"/>
      <c r="GWG226" s="1"/>
      <c r="GWH226" s="1"/>
      <c r="GWI226" s="1"/>
      <c r="GWJ226" s="1"/>
      <c r="GWK226" s="1"/>
      <c r="GWL226" s="1"/>
      <c r="GWM226" s="1"/>
      <c r="GWN226" s="1"/>
      <c r="GWO226" s="1"/>
      <c r="GWP226" s="1"/>
      <c r="GWQ226" s="1"/>
      <c r="GWR226" s="1"/>
      <c r="GWS226" s="1"/>
      <c r="GWT226" s="1"/>
      <c r="GWU226" s="1"/>
      <c r="GWV226" s="1"/>
      <c r="GWW226" s="1"/>
      <c r="GWX226" s="1"/>
      <c r="GWY226" s="1"/>
      <c r="GWZ226" s="1"/>
      <c r="GXA226" s="1"/>
      <c r="GXB226" s="1"/>
      <c r="GXC226" s="1"/>
      <c r="GXD226" s="1"/>
      <c r="GXE226" s="1"/>
      <c r="GXF226" s="1"/>
      <c r="GXG226" s="1"/>
      <c r="GXH226" s="1"/>
      <c r="GXI226" s="1"/>
      <c r="GXJ226" s="1"/>
      <c r="GXK226" s="1"/>
      <c r="GXL226" s="1"/>
      <c r="GXM226" s="1"/>
      <c r="GXN226" s="1"/>
      <c r="GXO226" s="1"/>
      <c r="GXP226" s="1"/>
      <c r="GXQ226" s="1"/>
      <c r="GXR226" s="1"/>
      <c r="GXS226" s="1"/>
      <c r="GXT226" s="1"/>
      <c r="GXU226" s="1"/>
      <c r="GXV226" s="1"/>
      <c r="GXW226" s="1"/>
      <c r="GXX226" s="1"/>
      <c r="GXY226" s="1"/>
      <c r="GXZ226" s="1"/>
      <c r="GYA226" s="1"/>
      <c r="GYB226" s="1"/>
      <c r="GYC226" s="1"/>
      <c r="GYD226" s="1"/>
      <c r="GYE226" s="1"/>
      <c r="GYF226" s="1"/>
      <c r="GYG226" s="1"/>
      <c r="GYH226" s="1"/>
      <c r="GYI226" s="1"/>
      <c r="GYJ226" s="1"/>
      <c r="GYK226" s="1"/>
      <c r="GYL226" s="1"/>
      <c r="GYM226" s="1"/>
      <c r="GYN226" s="1"/>
      <c r="GYO226" s="1"/>
      <c r="GYP226" s="1"/>
      <c r="GYQ226" s="1"/>
      <c r="GYR226" s="1"/>
      <c r="GYS226" s="1"/>
      <c r="GYT226" s="1"/>
      <c r="GYU226" s="1"/>
      <c r="GYV226" s="1"/>
      <c r="GYW226" s="1"/>
      <c r="GYX226" s="1"/>
      <c r="GYY226" s="1"/>
      <c r="GYZ226" s="1"/>
      <c r="GZA226" s="1"/>
      <c r="GZB226" s="1"/>
      <c r="GZC226" s="1"/>
      <c r="GZD226" s="1"/>
      <c r="GZE226" s="1"/>
      <c r="GZF226" s="1"/>
      <c r="GZG226" s="1"/>
      <c r="GZH226" s="1"/>
      <c r="GZI226" s="1"/>
      <c r="GZJ226" s="1"/>
      <c r="GZK226" s="1"/>
      <c r="GZL226" s="1"/>
      <c r="GZM226" s="1"/>
      <c r="GZN226" s="1"/>
      <c r="GZO226" s="1"/>
      <c r="GZP226" s="1"/>
      <c r="GZQ226" s="1"/>
      <c r="GZR226" s="1"/>
      <c r="GZS226" s="1"/>
      <c r="GZT226" s="1"/>
      <c r="GZU226" s="1"/>
      <c r="GZV226" s="1"/>
      <c r="GZW226" s="1"/>
      <c r="GZX226" s="1"/>
      <c r="GZY226" s="1"/>
      <c r="GZZ226" s="1"/>
      <c r="HAA226" s="1"/>
      <c r="HAB226" s="1"/>
      <c r="HAC226" s="1"/>
      <c r="HAD226" s="1"/>
      <c r="HAE226" s="1"/>
      <c r="HAF226" s="1"/>
      <c r="HAG226" s="1"/>
      <c r="HAH226" s="1"/>
      <c r="HAI226" s="1"/>
      <c r="HAJ226" s="1"/>
      <c r="HAK226" s="1"/>
      <c r="HAL226" s="1"/>
      <c r="HAM226" s="1"/>
      <c r="HAN226" s="1"/>
      <c r="HAO226" s="1"/>
      <c r="HAP226" s="1"/>
      <c r="HAQ226" s="1"/>
      <c r="HAR226" s="1"/>
      <c r="HAS226" s="1"/>
      <c r="HAT226" s="1"/>
      <c r="HAU226" s="1"/>
      <c r="HAV226" s="1"/>
      <c r="HAW226" s="1"/>
      <c r="HAX226" s="1"/>
      <c r="HAY226" s="1"/>
      <c r="HAZ226" s="1"/>
      <c r="HBA226" s="1"/>
      <c r="HBB226" s="1"/>
      <c r="HBC226" s="1"/>
      <c r="HBD226" s="1"/>
      <c r="HBE226" s="1"/>
      <c r="HBF226" s="1"/>
      <c r="HBG226" s="1"/>
      <c r="HBH226" s="1"/>
      <c r="HBI226" s="1"/>
      <c r="HBJ226" s="1"/>
      <c r="HBK226" s="1"/>
      <c r="HBL226" s="1"/>
      <c r="HBM226" s="1"/>
      <c r="HBN226" s="1"/>
      <c r="HBO226" s="1"/>
      <c r="HBP226" s="1"/>
      <c r="HBQ226" s="1"/>
      <c r="HBR226" s="1"/>
      <c r="HBS226" s="1"/>
      <c r="HBT226" s="1"/>
      <c r="HBU226" s="1"/>
      <c r="HBV226" s="1"/>
      <c r="HBW226" s="1"/>
      <c r="HBX226" s="1"/>
      <c r="HBY226" s="1"/>
      <c r="HBZ226" s="1"/>
      <c r="HCA226" s="1"/>
      <c r="HCB226" s="1"/>
      <c r="HCC226" s="1"/>
      <c r="HCD226" s="1"/>
      <c r="HCE226" s="1"/>
      <c r="HCF226" s="1"/>
      <c r="HCG226" s="1"/>
      <c r="HCH226" s="1"/>
      <c r="HCI226" s="1"/>
      <c r="HCJ226" s="1"/>
      <c r="HCK226" s="1"/>
      <c r="HCL226" s="1"/>
      <c r="HCM226" s="1"/>
      <c r="HCN226" s="1"/>
      <c r="HCO226" s="1"/>
      <c r="HCP226" s="1"/>
      <c r="HCQ226" s="1"/>
      <c r="HCR226" s="1"/>
      <c r="HCS226" s="1"/>
      <c r="HCT226" s="1"/>
      <c r="HCU226" s="1"/>
      <c r="HCV226" s="1"/>
      <c r="HCW226" s="1"/>
      <c r="HCX226" s="1"/>
      <c r="HCY226" s="1"/>
      <c r="HCZ226" s="1"/>
      <c r="HDA226" s="1"/>
      <c r="HDB226" s="1"/>
      <c r="HDC226" s="1"/>
      <c r="HDD226" s="1"/>
      <c r="HDE226" s="1"/>
      <c r="HDF226" s="1"/>
      <c r="HDG226" s="1"/>
      <c r="HDH226" s="1"/>
      <c r="HDI226" s="1"/>
      <c r="HDJ226" s="1"/>
      <c r="HDK226" s="1"/>
      <c r="HDL226" s="1"/>
      <c r="HDM226" s="1"/>
      <c r="HDN226" s="1"/>
      <c r="HDO226" s="1"/>
      <c r="HDP226" s="1"/>
      <c r="HDQ226" s="1"/>
      <c r="HDR226" s="1"/>
      <c r="HDS226" s="1"/>
      <c r="HDT226" s="1"/>
      <c r="HDU226" s="1"/>
      <c r="HDV226" s="1"/>
      <c r="HDW226" s="1"/>
      <c r="HDX226" s="1"/>
      <c r="HDY226" s="1"/>
      <c r="HDZ226" s="1"/>
      <c r="HEA226" s="1"/>
      <c r="HEB226" s="1"/>
      <c r="HEC226" s="1"/>
      <c r="HED226" s="1"/>
      <c r="HEE226" s="1"/>
      <c r="HEF226" s="1"/>
      <c r="HEG226" s="1"/>
      <c r="HEH226" s="1"/>
      <c r="HEI226" s="1"/>
      <c r="HEJ226" s="1"/>
      <c r="HEK226" s="1"/>
      <c r="HEL226" s="1"/>
      <c r="HEM226" s="1"/>
      <c r="HEN226" s="1"/>
      <c r="HEO226" s="1"/>
      <c r="HEP226" s="1"/>
      <c r="HEQ226" s="1"/>
      <c r="HER226" s="1"/>
      <c r="HES226" s="1"/>
      <c r="HET226" s="1"/>
      <c r="HEU226" s="1"/>
      <c r="HEV226" s="1"/>
      <c r="HEW226" s="1"/>
      <c r="HEX226" s="1"/>
      <c r="HEY226" s="1"/>
      <c r="HEZ226" s="1"/>
      <c r="HFA226" s="1"/>
      <c r="HFB226" s="1"/>
      <c r="HFC226" s="1"/>
      <c r="HFD226" s="1"/>
      <c r="HFE226" s="1"/>
      <c r="HFF226" s="1"/>
      <c r="HFG226" s="1"/>
      <c r="HFH226" s="1"/>
      <c r="HFI226" s="1"/>
      <c r="HFJ226" s="1"/>
      <c r="HFK226" s="1"/>
      <c r="HFL226" s="1"/>
      <c r="HFM226" s="1"/>
      <c r="HFN226" s="1"/>
      <c r="HFO226" s="1"/>
      <c r="HFP226" s="1"/>
      <c r="HFQ226" s="1"/>
      <c r="HFR226" s="1"/>
      <c r="HFS226" s="1"/>
      <c r="HFT226" s="1"/>
      <c r="HFU226" s="1"/>
      <c r="HFV226" s="1"/>
      <c r="HFW226" s="1"/>
      <c r="HFX226" s="1"/>
      <c r="HFY226" s="1"/>
      <c r="HFZ226" s="1"/>
      <c r="HGA226" s="1"/>
      <c r="HGB226" s="1"/>
      <c r="HGC226" s="1"/>
      <c r="HGD226" s="1"/>
      <c r="HGE226" s="1"/>
      <c r="HGF226" s="1"/>
      <c r="HGG226" s="1"/>
      <c r="HGH226" s="1"/>
      <c r="HGI226" s="1"/>
      <c r="HGJ226" s="1"/>
      <c r="HGK226" s="1"/>
      <c r="HGL226" s="1"/>
      <c r="HGM226" s="1"/>
      <c r="HGN226" s="1"/>
      <c r="HGO226" s="1"/>
      <c r="HGP226" s="1"/>
      <c r="HGQ226" s="1"/>
      <c r="HGR226" s="1"/>
      <c r="HGS226" s="1"/>
      <c r="HGT226" s="1"/>
      <c r="HGU226" s="1"/>
      <c r="HGV226" s="1"/>
      <c r="HGW226" s="1"/>
      <c r="HGX226" s="1"/>
      <c r="HGY226" s="1"/>
      <c r="HGZ226" s="1"/>
      <c r="HHA226" s="1"/>
      <c r="HHB226" s="1"/>
      <c r="HHC226" s="1"/>
      <c r="HHD226" s="1"/>
      <c r="HHE226" s="1"/>
      <c r="HHF226" s="1"/>
      <c r="HHG226" s="1"/>
      <c r="HHH226" s="1"/>
      <c r="HHI226" s="1"/>
      <c r="HHJ226" s="1"/>
      <c r="HHK226" s="1"/>
      <c r="HHL226" s="1"/>
      <c r="HHM226" s="1"/>
      <c r="HHN226" s="1"/>
      <c r="HHO226" s="1"/>
      <c r="HHP226" s="1"/>
      <c r="HHQ226" s="1"/>
      <c r="HHR226" s="1"/>
      <c r="HHS226" s="1"/>
      <c r="HHT226" s="1"/>
      <c r="HHU226" s="1"/>
      <c r="HHV226" s="1"/>
      <c r="HHW226" s="1"/>
      <c r="HHX226" s="1"/>
      <c r="HHY226" s="1"/>
      <c r="HHZ226" s="1"/>
      <c r="HIA226" s="1"/>
      <c r="HIB226" s="1"/>
      <c r="HIC226" s="1"/>
      <c r="HID226" s="1"/>
      <c r="HIE226" s="1"/>
      <c r="HIF226" s="1"/>
      <c r="HIG226" s="1"/>
      <c r="HIH226" s="1"/>
      <c r="HII226" s="1"/>
      <c r="HIJ226" s="1"/>
      <c r="HIK226" s="1"/>
      <c r="HIL226" s="1"/>
      <c r="HIM226" s="1"/>
      <c r="HIN226" s="1"/>
      <c r="HIO226" s="1"/>
      <c r="HIP226" s="1"/>
      <c r="HIQ226" s="1"/>
      <c r="HIR226" s="1"/>
      <c r="HIS226" s="1"/>
      <c r="HIT226" s="1"/>
      <c r="HIU226" s="1"/>
      <c r="HIV226" s="1"/>
      <c r="HIW226" s="1"/>
      <c r="HIX226" s="1"/>
      <c r="HIY226" s="1"/>
      <c r="HIZ226" s="1"/>
      <c r="HJA226" s="1"/>
      <c r="HJB226" s="1"/>
      <c r="HJC226" s="1"/>
      <c r="HJD226" s="1"/>
      <c r="HJE226" s="1"/>
      <c r="HJF226" s="1"/>
      <c r="HJG226" s="1"/>
      <c r="HJH226" s="1"/>
      <c r="HJI226" s="1"/>
      <c r="HJJ226" s="1"/>
      <c r="HJK226" s="1"/>
      <c r="HJL226" s="1"/>
      <c r="HJM226" s="1"/>
      <c r="HJN226" s="1"/>
      <c r="HJO226" s="1"/>
      <c r="HJP226" s="1"/>
      <c r="HJQ226" s="1"/>
      <c r="HJR226" s="1"/>
      <c r="HJS226" s="1"/>
      <c r="HJT226" s="1"/>
      <c r="HJU226" s="1"/>
      <c r="HJV226" s="1"/>
      <c r="HJW226" s="1"/>
      <c r="HJX226" s="1"/>
      <c r="HJY226" s="1"/>
      <c r="HJZ226" s="1"/>
      <c r="HKA226" s="1"/>
      <c r="HKB226" s="1"/>
      <c r="HKC226" s="1"/>
      <c r="HKD226" s="1"/>
      <c r="HKE226" s="1"/>
      <c r="HKF226" s="1"/>
      <c r="HKG226" s="1"/>
      <c r="HKH226" s="1"/>
      <c r="HKI226" s="1"/>
      <c r="HKJ226" s="1"/>
      <c r="HKK226" s="1"/>
      <c r="HKL226" s="1"/>
      <c r="HKM226" s="1"/>
      <c r="HKN226" s="1"/>
      <c r="HKO226" s="1"/>
      <c r="HKP226" s="1"/>
      <c r="HKQ226" s="1"/>
      <c r="HKR226" s="1"/>
      <c r="HKS226" s="1"/>
      <c r="HKT226" s="1"/>
      <c r="HKU226" s="1"/>
      <c r="HKV226" s="1"/>
      <c r="HKW226" s="1"/>
      <c r="HKX226" s="1"/>
      <c r="HKY226" s="1"/>
      <c r="HKZ226" s="1"/>
      <c r="HLA226" s="1"/>
      <c r="HLB226" s="1"/>
      <c r="HLC226" s="1"/>
      <c r="HLD226" s="1"/>
      <c r="HLE226" s="1"/>
      <c r="HLF226" s="1"/>
      <c r="HLG226" s="1"/>
      <c r="HLH226" s="1"/>
      <c r="HLI226" s="1"/>
      <c r="HLJ226" s="1"/>
      <c r="HLK226" s="1"/>
      <c r="HLL226" s="1"/>
      <c r="HLM226" s="1"/>
      <c r="HLN226" s="1"/>
      <c r="HLO226" s="1"/>
      <c r="HLP226" s="1"/>
      <c r="HLQ226" s="1"/>
      <c r="HLR226" s="1"/>
      <c r="HLS226" s="1"/>
      <c r="HLT226" s="1"/>
      <c r="HLU226" s="1"/>
      <c r="HLV226" s="1"/>
      <c r="HLW226" s="1"/>
      <c r="HLX226" s="1"/>
      <c r="HLY226" s="1"/>
      <c r="HLZ226" s="1"/>
      <c r="HMA226" s="1"/>
      <c r="HMB226" s="1"/>
      <c r="HMC226" s="1"/>
      <c r="HMD226" s="1"/>
      <c r="HME226" s="1"/>
      <c r="HMF226" s="1"/>
      <c r="HMG226" s="1"/>
      <c r="HMH226" s="1"/>
      <c r="HMI226" s="1"/>
      <c r="HMJ226" s="1"/>
      <c r="HMK226" s="1"/>
      <c r="HML226" s="1"/>
      <c r="HMM226" s="1"/>
      <c r="HMN226" s="1"/>
      <c r="HMO226" s="1"/>
      <c r="HMP226" s="1"/>
      <c r="HMQ226" s="1"/>
      <c r="HMR226" s="1"/>
      <c r="HMS226" s="1"/>
      <c r="HMT226" s="1"/>
      <c r="HMU226" s="1"/>
      <c r="HMV226" s="1"/>
      <c r="HMW226" s="1"/>
      <c r="HMX226" s="1"/>
      <c r="HMY226" s="1"/>
      <c r="HMZ226" s="1"/>
      <c r="HNA226" s="1"/>
      <c r="HNB226" s="1"/>
      <c r="HNC226" s="1"/>
      <c r="HND226" s="1"/>
      <c r="HNE226" s="1"/>
      <c r="HNF226" s="1"/>
      <c r="HNG226" s="1"/>
      <c r="HNH226" s="1"/>
      <c r="HNI226" s="1"/>
      <c r="HNJ226" s="1"/>
      <c r="HNK226" s="1"/>
      <c r="HNL226" s="1"/>
      <c r="HNM226" s="1"/>
      <c r="HNN226" s="1"/>
      <c r="HNO226" s="1"/>
      <c r="HNP226" s="1"/>
      <c r="HNQ226" s="1"/>
      <c r="HNR226" s="1"/>
      <c r="HNS226" s="1"/>
      <c r="HNT226" s="1"/>
      <c r="HNU226" s="1"/>
      <c r="HNV226" s="1"/>
      <c r="HNW226" s="1"/>
      <c r="HNX226" s="1"/>
      <c r="HNY226" s="1"/>
      <c r="HNZ226" s="1"/>
      <c r="HOA226" s="1"/>
      <c r="HOB226" s="1"/>
      <c r="HOC226" s="1"/>
      <c r="HOD226" s="1"/>
      <c r="HOE226" s="1"/>
      <c r="HOF226" s="1"/>
      <c r="HOG226" s="1"/>
      <c r="HOH226" s="1"/>
      <c r="HOI226" s="1"/>
      <c r="HOJ226" s="1"/>
      <c r="HOK226" s="1"/>
      <c r="HOL226" s="1"/>
      <c r="HOM226" s="1"/>
      <c r="HON226" s="1"/>
      <c r="HOO226" s="1"/>
      <c r="HOP226" s="1"/>
      <c r="HOQ226" s="1"/>
      <c r="HOR226" s="1"/>
      <c r="HOS226" s="1"/>
      <c r="HOT226" s="1"/>
      <c r="HOU226" s="1"/>
      <c r="HOV226" s="1"/>
      <c r="HOW226" s="1"/>
      <c r="HOX226" s="1"/>
      <c r="HOY226" s="1"/>
      <c r="HOZ226" s="1"/>
      <c r="HPA226" s="1"/>
      <c r="HPB226" s="1"/>
      <c r="HPC226" s="1"/>
      <c r="HPD226" s="1"/>
      <c r="HPE226" s="1"/>
      <c r="HPF226" s="1"/>
      <c r="HPG226" s="1"/>
      <c r="HPH226" s="1"/>
      <c r="HPI226" s="1"/>
      <c r="HPJ226" s="1"/>
      <c r="HPK226" s="1"/>
      <c r="HPL226" s="1"/>
      <c r="HPM226" s="1"/>
      <c r="HPN226" s="1"/>
      <c r="HPO226" s="1"/>
      <c r="HPP226" s="1"/>
      <c r="HPQ226" s="1"/>
      <c r="HPR226" s="1"/>
      <c r="HPS226" s="1"/>
      <c r="HPT226" s="1"/>
      <c r="HPU226" s="1"/>
      <c r="HPV226" s="1"/>
      <c r="HPW226" s="1"/>
      <c r="HPX226" s="1"/>
      <c r="HPY226" s="1"/>
      <c r="HPZ226" s="1"/>
      <c r="HQA226" s="1"/>
      <c r="HQB226" s="1"/>
      <c r="HQC226" s="1"/>
      <c r="HQD226" s="1"/>
      <c r="HQE226" s="1"/>
      <c r="HQF226" s="1"/>
      <c r="HQG226" s="1"/>
      <c r="HQH226" s="1"/>
      <c r="HQI226" s="1"/>
      <c r="HQJ226" s="1"/>
      <c r="HQK226" s="1"/>
      <c r="HQL226" s="1"/>
      <c r="HQM226" s="1"/>
      <c r="HQN226" s="1"/>
      <c r="HQO226" s="1"/>
      <c r="HQP226" s="1"/>
      <c r="HQQ226" s="1"/>
      <c r="HQR226" s="1"/>
      <c r="HQS226" s="1"/>
      <c r="HQT226" s="1"/>
      <c r="HQU226" s="1"/>
      <c r="HQV226" s="1"/>
      <c r="HQW226" s="1"/>
      <c r="HQX226" s="1"/>
      <c r="HQY226" s="1"/>
      <c r="HQZ226" s="1"/>
      <c r="HRA226" s="1"/>
      <c r="HRB226" s="1"/>
      <c r="HRC226" s="1"/>
      <c r="HRD226" s="1"/>
      <c r="HRE226" s="1"/>
      <c r="HRF226" s="1"/>
      <c r="HRG226" s="1"/>
      <c r="HRH226" s="1"/>
      <c r="HRI226" s="1"/>
      <c r="HRJ226" s="1"/>
      <c r="HRK226" s="1"/>
      <c r="HRL226" s="1"/>
      <c r="HRM226" s="1"/>
      <c r="HRN226" s="1"/>
      <c r="HRO226" s="1"/>
      <c r="HRP226" s="1"/>
      <c r="HRQ226" s="1"/>
      <c r="HRR226" s="1"/>
      <c r="HRS226" s="1"/>
      <c r="HRT226" s="1"/>
      <c r="HRU226" s="1"/>
      <c r="HRV226" s="1"/>
      <c r="HRW226" s="1"/>
      <c r="HRX226" s="1"/>
      <c r="HRY226" s="1"/>
      <c r="HRZ226" s="1"/>
      <c r="HSA226" s="1"/>
      <c r="HSB226" s="1"/>
      <c r="HSC226" s="1"/>
      <c r="HSD226" s="1"/>
      <c r="HSE226" s="1"/>
      <c r="HSF226" s="1"/>
      <c r="HSG226" s="1"/>
      <c r="HSH226" s="1"/>
      <c r="HSI226" s="1"/>
      <c r="HSJ226" s="1"/>
      <c r="HSK226" s="1"/>
      <c r="HSL226" s="1"/>
      <c r="HSM226" s="1"/>
      <c r="HSN226" s="1"/>
      <c r="HSO226" s="1"/>
      <c r="HSP226" s="1"/>
      <c r="HSQ226" s="1"/>
      <c r="HSR226" s="1"/>
      <c r="HSS226" s="1"/>
      <c r="HST226" s="1"/>
      <c r="HSU226" s="1"/>
      <c r="HSV226" s="1"/>
      <c r="HSW226" s="1"/>
      <c r="HSX226" s="1"/>
      <c r="HSY226" s="1"/>
      <c r="HSZ226" s="1"/>
      <c r="HTA226" s="1"/>
      <c r="HTB226" s="1"/>
      <c r="HTC226" s="1"/>
      <c r="HTD226" s="1"/>
      <c r="HTE226" s="1"/>
      <c r="HTF226" s="1"/>
      <c r="HTG226" s="1"/>
      <c r="HTH226" s="1"/>
      <c r="HTI226" s="1"/>
      <c r="HTJ226" s="1"/>
      <c r="HTK226" s="1"/>
      <c r="HTL226" s="1"/>
      <c r="HTM226" s="1"/>
      <c r="HTN226" s="1"/>
      <c r="HTO226" s="1"/>
      <c r="HTP226" s="1"/>
      <c r="HTQ226" s="1"/>
      <c r="HTR226" s="1"/>
      <c r="HTS226" s="1"/>
      <c r="HTT226" s="1"/>
      <c r="HTU226" s="1"/>
      <c r="HTV226" s="1"/>
      <c r="HTW226" s="1"/>
      <c r="HTX226" s="1"/>
      <c r="HTY226" s="1"/>
      <c r="HTZ226" s="1"/>
      <c r="HUA226" s="1"/>
      <c r="HUB226" s="1"/>
      <c r="HUC226" s="1"/>
      <c r="HUD226" s="1"/>
      <c r="HUE226" s="1"/>
      <c r="HUF226" s="1"/>
      <c r="HUG226" s="1"/>
      <c r="HUH226" s="1"/>
      <c r="HUI226" s="1"/>
      <c r="HUJ226" s="1"/>
      <c r="HUK226" s="1"/>
      <c r="HUL226" s="1"/>
      <c r="HUM226" s="1"/>
      <c r="HUN226" s="1"/>
      <c r="HUO226" s="1"/>
      <c r="HUP226" s="1"/>
      <c r="HUQ226" s="1"/>
      <c r="HUR226" s="1"/>
      <c r="HUS226" s="1"/>
      <c r="HUT226" s="1"/>
      <c r="HUU226" s="1"/>
      <c r="HUV226" s="1"/>
      <c r="HUW226" s="1"/>
      <c r="HUX226" s="1"/>
      <c r="HUY226" s="1"/>
      <c r="HUZ226" s="1"/>
      <c r="HVA226" s="1"/>
      <c r="HVB226" s="1"/>
      <c r="HVC226" s="1"/>
      <c r="HVD226" s="1"/>
      <c r="HVE226" s="1"/>
      <c r="HVF226" s="1"/>
      <c r="HVG226" s="1"/>
      <c r="HVH226" s="1"/>
      <c r="HVI226" s="1"/>
      <c r="HVJ226" s="1"/>
      <c r="HVK226" s="1"/>
      <c r="HVL226" s="1"/>
      <c r="HVM226" s="1"/>
      <c r="HVN226" s="1"/>
      <c r="HVO226" s="1"/>
      <c r="HVP226" s="1"/>
      <c r="HVQ226" s="1"/>
      <c r="HVR226" s="1"/>
      <c r="HVS226" s="1"/>
      <c r="HVT226" s="1"/>
      <c r="HVU226" s="1"/>
      <c r="HVV226" s="1"/>
      <c r="HVW226" s="1"/>
      <c r="HVX226" s="1"/>
      <c r="HVY226" s="1"/>
      <c r="HVZ226" s="1"/>
      <c r="HWA226" s="1"/>
      <c r="HWB226" s="1"/>
      <c r="HWC226" s="1"/>
      <c r="HWD226" s="1"/>
      <c r="HWE226" s="1"/>
      <c r="HWF226" s="1"/>
      <c r="HWG226" s="1"/>
      <c r="HWH226" s="1"/>
      <c r="HWI226" s="1"/>
      <c r="HWJ226" s="1"/>
      <c r="HWK226" s="1"/>
      <c r="HWL226" s="1"/>
      <c r="HWM226" s="1"/>
      <c r="HWN226" s="1"/>
      <c r="HWO226" s="1"/>
      <c r="HWP226" s="1"/>
      <c r="HWQ226" s="1"/>
      <c r="HWR226" s="1"/>
      <c r="HWS226" s="1"/>
      <c r="HWT226" s="1"/>
      <c r="HWU226" s="1"/>
      <c r="HWV226" s="1"/>
      <c r="HWW226" s="1"/>
      <c r="HWX226" s="1"/>
      <c r="HWY226" s="1"/>
      <c r="HWZ226" s="1"/>
      <c r="HXA226" s="1"/>
      <c r="HXB226" s="1"/>
      <c r="HXC226" s="1"/>
      <c r="HXD226" s="1"/>
      <c r="HXE226" s="1"/>
      <c r="HXF226" s="1"/>
      <c r="HXG226" s="1"/>
      <c r="HXH226" s="1"/>
      <c r="HXI226" s="1"/>
      <c r="HXJ226" s="1"/>
      <c r="HXK226" s="1"/>
      <c r="HXL226" s="1"/>
      <c r="HXM226" s="1"/>
      <c r="HXN226" s="1"/>
      <c r="HXO226" s="1"/>
      <c r="HXP226" s="1"/>
      <c r="HXQ226" s="1"/>
      <c r="HXR226" s="1"/>
      <c r="HXS226" s="1"/>
      <c r="HXT226" s="1"/>
      <c r="HXU226" s="1"/>
      <c r="HXV226" s="1"/>
      <c r="HXW226" s="1"/>
      <c r="HXX226" s="1"/>
      <c r="HXY226" s="1"/>
      <c r="HXZ226" s="1"/>
      <c r="HYA226" s="1"/>
      <c r="HYB226" s="1"/>
      <c r="HYC226" s="1"/>
      <c r="HYD226" s="1"/>
      <c r="HYE226" s="1"/>
      <c r="HYF226" s="1"/>
      <c r="HYG226" s="1"/>
      <c r="HYH226" s="1"/>
      <c r="HYI226" s="1"/>
      <c r="HYJ226" s="1"/>
      <c r="HYK226" s="1"/>
      <c r="HYL226" s="1"/>
      <c r="HYM226" s="1"/>
      <c r="HYN226" s="1"/>
      <c r="HYO226" s="1"/>
      <c r="HYP226" s="1"/>
      <c r="HYQ226" s="1"/>
      <c r="HYR226" s="1"/>
      <c r="HYS226" s="1"/>
      <c r="HYT226" s="1"/>
      <c r="HYU226" s="1"/>
      <c r="HYV226" s="1"/>
      <c r="HYW226" s="1"/>
      <c r="HYX226" s="1"/>
      <c r="HYY226" s="1"/>
      <c r="HYZ226" s="1"/>
      <c r="HZA226" s="1"/>
      <c r="HZB226" s="1"/>
      <c r="HZC226" s="1"/>
      <c r="HZD226" s="1"/>
      <c r="HZE226" s="1"/>
      <c r="HZF226" s="1"/>
      <c r="HZG226" s="1"/>
      <c r="HZH226" s="1"/>
      <c r="HZI226" s="1"/>
      <c r="HZJ226" s="1"/>
      <c r="HZK226" s="1"/>
      <c r="HZL226" s="1"/>
      <c r="HZM226" s="1"/>
      <c r="HZN226" s="1"/>
      <c r="HZO226" s="1"/>
      <c r="HZP226" s="1"/>
      <c r="HZQ226" s="1"/>
      <c r="HZR226" s="1"/>
      <c r="HZS226" s="1"/>
      <c r="HZT226" s="1"/>
      <c r="HZU226" s="1"/>
      <c r="HZV226" s="1"/>
      <c r="HZW226" s="1"/>
      <c r="HZX226" s="1"/>
      <c r="HZY226" s="1"/>
      <c r="HZZ226" s="1"/>
      <c r="IAA226" s="1"/>
      <c r="IAB226" s="1"/>
      <c r="IAC226" s="1"/>
      <c r="IAD226" s="1"/>
      <c r="IAE226" s="1"/>
      <c r="IAF226" s="1"/>
      <c r="IAG226" s="1"/>
      <c r="IAH226" s="1"/>
      <c r="IAI226" s="1"/>
      <c r="IAJ226" s="1"/>
      <c r="IAK226" s="1"/>
      <c r="IAL226" s="1"/>
      <c r="IAM226" s="1"/>
      <c r="IAN226" s="1"/>
      <c r="IAO226" s="1"/>
      <c r="IAP226" s="1"/>
      <c r="IAQ226" s="1"/>
      <c r="IAR226" s="1"/>
      <c r="IAS226" s="1"/>
      <c r="IAT226" s="1"/>
      <c r="IAU226" s="1"/>
      <c r="IAV226" s="1"/>
      <c r="IAW226" s="1"/>
      <c r="IAX226" s="1"/>
      <c r="IAY226" s="1"/>
      <c r="IAZ226" s="1"/>
      <c r="IBA226" s="1"/>
      <c r="IBB226" s="1"/>
      <c r="IBC226" s="1"/>
      <c r="IBD226" s="1"/>
      <c r="IBE226" s="1"/>
      <c r="IBF226" s="1"/>
      <c r="IBG226" s="1"/>
      <c r="IBH226" s="1"/>
      <c r="IBI226" s="1"/>
      <c r="IBJ226" s="1"/>
      <c r="IBK226" s="1"/>
      <c r="IBL226" s="1"/>
      <c r="IBM226" s="1"/>
      <c r="IBN226" s="1"/>
      <c r="IBO226" s="1"/>
      <c r="IBP226" s="1"/>
      <c r="IBQ226" s="1"/>
      <c r="IBR226" s="1"/>
      <c r="IBS226" s="1"/>
      <c r="IBT226" s="1"/>
      <c r="IBU226" s="1"/>
      <c r="IBV226" s="1"/>
      <c r="IBW226" s="1"/>
      <c r="IBX226" s="1"/>
      <c r="IBY226" s="1"/>
      <c r="IBZ226" s="1"/>
      <c r="ICA226" s="1"/>
      <c r="ICB226" s="1"/>
      <c r="ICC226" s="1"/>
      <c r="ICD226" s="1"/>
      <c r="ICE226" s="1"/>
      <c r="ICF226" s="1"/>
      <c r="ICG226" s="1"/>
      <c r="ICH226" s="1"/>
      <c r="ICI226" s="1"/>
      <c r="ICJ226" s="1"/>
      <c r="ICK226" s="1"/>
      <c r="ICL226" s="1"/>
      <c r="ICM226" s="1"/>
      <c r="ICN226" s="1"/>
      <c r="ICO226" s="1"/>
      <c r="ICP226" s="1"/>
      <c r="ICQ226" s="1"/>
      <c r="ICR226" s="1"/>
      <c r="ICS226" s="1"/>
      <c r="ICT226" s="1"/>
      <c r="ICU226" s="1"/>
      <c r="ICV226" s="1"/>
      <c r="ICW226" s="1"/>
      <c r="ICX226" s="1"/>
      <c r="ICY226" s="1"/>
      <c r="ICZ226" s="1"/>
      <c r="IDA226" s="1"/>
      <c r="IDB226" s="1"/>
      <c r="IDC226" s="1"/>
      <c r="IDD226" s="1"/>
      <c r="IDE226" s="1"/>
      <c r="IDF226" s="1"/>
      <c r="IDG226" s="1"/>
      <c r="IDH226" s="1"/>
      <c r="IDI226" s="1"/>
      <c r="IDJ226" s="1"/>
      <c r="IDK226" s="1"/>
      <c r="IDL226" s="1"/>
      <c r="IDM226" s="1"/>
      <c r="IDN226" s="1"/>
      <c r="IDO226" s="1"/>
      <c r="IDP226" s="1"/>
      <c r="IDQ226" s="1"/>
      <c r="IDR226" s="1"/>
      <c r="IDS226" s="1"/>
      <c r="IDT226" s="1"/>
      <c r="IDU226" s="1"/>
      <c r="IDV226" s="1"/>
      <c r="IDW226" s="1"/>
      <c r="IDX226" s="1"/>
      <c r="IDY226" s="1"/>
      <c r="IDZ226" s="1"/>
      <c r="IEA226" s="1"/>
      <c r="IEB226" s="1"/>
      <c r="IEC226" s="1"/>
      <c r="IED226" s="1"/>
      <c r="IEE226" s="1"/>
      <c r="IEF226" s="1"/>
      <c r="IEG226" s="1"/>
      <c r="IEH226" s="1"/>
      <c r="IEI226" s="1"/>
      <c r="IEJ226" s="1"/>
      <c r="IEK226" s="1"/>
      <c r="IEL226" s="1"/>
      <c r="IEM226" s="1"/>
      <c r="IEN226" s="1"/>
      <c r="IEO226" s="1"/>
      <c r="IEP226" s="1"/>
      <c r="IEQ226" s="1"/>
      <c r="IER226" s="1"/>
      <c r="IES226" s="1"/>
      <c r="IET226" s="1"/>
      <c r="IEU226" s="1"/>
      <c r="IEV226" s="1"/>
      <c r="IEW226" s="1"/>
      <c r="IEX226" s="1"/>
      <c r="IEY226" s="1"/>
      <c r="IEZ226" s="1"/>
      <c r="IFA226" s="1"/>
      <c r="IFB226" s="1"/>
      <c r="IFC226" s="1"/>
      <c r="IFD226" s="1"/>
      <c r="IFE226" s="1"/>
      <c r="IFF226" s="1"/>
      <c r="IFG226" s="1"/>
      <c r="IFH226" s="1"/>
      <c r="IFI226" s="1"/>
      <c r="IFJ226" s="1"/>
      <c r="IFK226" s="1"/>
      <c r="IFL226" s="1"/>
      <c r="IFM226" s="1"/>
      <c r="IFN226" s="1"/>
      <c r="IFO226" s="1"/>
      <c r="IFP226" s="1"/>
      <c r="IFQ226" s="1"/>
      <c r="IFR226" s="1"/>
      <c r="IFS226" s="1"/>
      <c r="IFT226" s="1"/>
      <c r="IFU226" s="1"/>
      <c r="IFV226" s="1"/>
      <c r="IFW226" s="1"/>
      <c r="IFX226" s="1"/>
      <c r="IFY226" s="1"/>
      <c r="IFZ226" s="1"/>
      <c r="IGA226" s="1"/>
      <c r="IGB226" s="1"/>
      <c r="IGC226" s="1"/>
      <c r="IGD226" s="1"/>
      <c r="IGE226" s="1"/>
      <c r="IGF226" s="1"/>
      <c r="IGG226" s="1"/>
      <c r="IGH226" s="1"/>
      <c r="IGI226" s="1"/>
      <c r="IGJ226" s="1"/>
      <c r="IGK226" s="1"/>
      <c r="IGL226" s="1"/>
      <c r="IGM226" s="1"/>
      <c r="IGN226" s="1"/>
      <c r="IGO226" s="1"/>
      <c r="IGP226" s="1"/>
      <c r="IGQ226" s="1"/>
      <c r="IGR226" s="1"/>
      <c r="IGS226" s="1"/>
      <c r="IGT226" s="1"/>
      <c r="IGU226" s="1"/>
      <c r="IGV226" s="1"/>
      <c r="IGW226" s="1"/>
      <c r="IGX226" s="1"/>
      <c r="IGY226" s="1"/>
      <c r="IGZ226" s="1"/>
      <c r="IHA226" s="1"/>
      <c r="IHB226" s="1"/>
      <c r="IHC226" s="1"/>
      <c r="IHD226" s="1"/>
      <c r="IHE226" s="1"/>
      <c r="IHF226" s="1"/>
      <c r="IHG226" s="1"/>
      <c r="IHH226" s="1"/>
      <c r="IHI226" s="1"/>
      <c r="IHJ226" s="1"/>
      <c r="IHK226" s="1"/>
      <c r="IHL226" s="1"/>
      <c r="IHM226" s="1"/>
      <c r="IHN226" s="1"/>
      <c r="IHO226" s="1"/>
      <c r="IHP226" s="1"/>
      <c r="IHQ226" s="1"/>
      <c r="IHR226" s="1"/>
      <c r="IHS226" s="1"/>
      <c r="IHT226" s="1"/>
      <c r="IHU226" s="1"/>
      <c r="IHV226" s="1"/>
      <c r="IHW226" s="1"/>
      <c r="IHX226" s="1"/>
      <c r="IHY226" s="1"/>
      <c r="IHZ226" s="1"/>
      <c r="IIA226" s="1"/>
      <c r="IIB226" s="1"/>
      <c r="IIC226" s="1"/>
      <c r="IID226" s="1"/>
      <c r="IIE226" s="1"/>
      <c r="IIF226" s="1"/>
      <c r="IIG226" s="1"/>
      <c r="IIH226" s="1"/>
      <c r="III226" s="1"/>
      <c r="IIJ226" s="1"/>
      <c r="IIK226" s="1"/>
      <c r="IIL226" s="1"/>
      <c r="IIM226" s="1"/>
      <c r="IIN226" s="1"/>
      <c r="IIO226" s="1"/>
      <c r="IIP226" s="1"/>
      <c r="IIQ226" s="1"/>
      <c r="IIR226" s="1"/>
      <c r="IIS226" s="1"/>
      <c r="IIT226" s="1"/>
      <c r="IIU226" s="1"/>
      <c r="IIV226" s="1"/>
      <c r="IIW226" s="1"/>
      <c r="IIX226" s="1"/>
      <c r="IIY226" s="1"/>
      <c r="IIZ226" s="1"/>
      <c r="IJA226" s="1"/>
      <c r="IJB226" s="1"/>
      <c r="IJC226" s="1"/>
      <c r="IJD226" s="1"/>
      <c r="IJE226" s="1"/>
      <c r="IJF226" s="1"/>
      <c r="IJG226" s="1"/>
      <c r="IJH226" s="1"/>
      <c r="IJI226" s="1"/>
      <c r="IJJ226" s="1"/>
      <c r="IJK226" s="1"/>
      <c r="IJL226" s="1"/>
      <c r="IJM226" s="1"/>
      <c r="IJN226" s="1"/>
      <c r="IJO226" s="1"/>
      <c r="IJP226" s="1"/>
      <c r="IJQ226" s="1"/>
      <c r="IJR226" s="1"/>
      <c r="IJS226" s="1"/>
      <c r="IJT226" s="1"/>
      <c r="IJU226" s="1"/>
      <c r="IJV226" s="1"/>
      <c r="IJW226" s="1"/>
      <c r="IJX226" s="1"/>
      <c r="IJY226" s="1"/>
      <c r="IJZ226" s="1"/>
      <c r="IKA226" s="1"/>
      <c r="IKB226" s="1"/>
      <c r="IKC226" s="1"/>
      <c r="IKD226" s="1"/>
      <c r="IKE226" s="1"/>
      <c r="IKF226" s="1"/>
      <c r="IKG226" s="1"/>
      <c r="IKH226" s="1"/>
      <c r="IKI226" s="1"/>
      <c r="IKJ226" s="1"/>
      <c r="IKK226" s="1"/>
      <c r="IKL226" s="1"/>
      <c r="IKM226" s="1"/>
      <c r="IKN226" s="1"/>
      <c r="IKO226" s="1"/>
      <c r="IKP226" s="1"/>
      <c r="IKQ226" s="1"/>
      <c r="IKR226" s="1"/>
      <c r="IKS226" s="1"/>
      <c r="IKT226" s="1"/>
      <c r="IKU226" s="1"/>
      <c r="IKV226" s="1"/>
      <c r="IKW226" s="1"/>
      <c r="IKX226" s="1"/>
      <c r="IKY226" s="1"/>
      <c r="IKZ226" s="1"/>
      <c r="ILA226" s="1"/>
      <c r="ILB226" s="1"/>
      <c r="ILC226" s="1"/>
      <c r="ILD226" s="1"/>
      <c r="ILE226" s="1"/>
      <c r="ILF226" s="1"/>
      <c r="ILG226" s="1"/>
      <c r="ILH226" s="1"/>
      <c r="ILI226" s="1"/>
      <c r="ILJ226" s="1"/>
      <c r="ILK226" s="1"/>
      <c r="ILL226" s="1"/>
      <c r="ILM226" s="1"/>
      <c r="ILN226" s="1"/>
      <c r="ILO226" s="1"/>
      <c r="ILP226" s="1"/>
      <c r="ILQ226" s="1"/>
      <c r="ILR226" s="1"/>
      <c r="ILS226" s="1"/>
      <c r="ILT226" s="1"/>
      <c r="ILU226" s="1"/>
      <c r="ILV226" s="1"/>
      <c r="ILW226" s="1"/>
      <c r="ILX226" s="1"/>
      <c r="ILY226" s="1"/>
      <c r="ILZ226" s="1"/>
      <c r="IMA226" s="1"/>
      <c r="IMB226" s="1"/>
      <c r="IMC226" s="1"/>
      <c r="IMD226" s="1"/>
      <c r="IME226" s="1"/>
      <c r="IMF226" s="1"/>
      <c r="IMG226" s="1"/>
      <c r="IMH226" s="1"/>
      <c r="IMI226" s="1"/>
      <c r="IMJ226" s="1"/>
      <c r="IMK226" s="1"/>
      <c r="IML226" s="1"/>
      <c r="IMM226" s="1"/>
      <c r="IMN226" s="1"/>
      <c r="IMO226" s="1"/>
      <c r="IMP226" s="1"/>
      <c r="IMQ226" s="1"/>
      <c r="IMR226" s="1"/>
      <c r="IMS226" s="1"/>
      <c r="IMT226" s="1"/>
      <c r="IMU226" s="1"/>
      <c r="IMV226" s="1"/>
      <c r="IMW226" s="1"/>
      <c r="IMX226" s="1"/>
      <c r="IMY226" s="1"/>
      <c r="IMZ226" s="1"/>
      <c r="INA226" s="1"/>
      <c r="INB226" s="1"/>
      <c r="INC226" s="1"/>
      <c r="IND226" s="1"/>
      <c r="INE226" s="1"/>
      <c r="INF226" s="1"/>
      <c r="ING226" s="1"/>
      <c r="INH226" s="1"/>
      <c r="INI226" s="1"/>
      <c r="INJ226" s="1"/>
      <c r="INK226" s="1"/>
      <c r="INL226" s="1"/>
      <c r="INM226" s="1"/>
      <c r="INN226" s="1"/>
      <c r="INO226" s="1"/>
      <c r="INP226" s="1"/>
      <c r="INQ226" s="1"/>
      <c r="INR226" s="1"/>
      <c r="INS226" s="1"/>
      <c r="INT226" s="1"/>
      <c r="INU226" s="1"/>
      <c r="INV226" s="1"/>
      <c r="INW226" s="1"/>
      <c r="INX226" s="1"/>
      <c r="INY226" s="1"/>
      <c r="INZ226" s="1"/>
      <c r="IOA226" s="1"/>
      <c r="IOB226" s="1"/>
      <c r="IOC226" s="1"/>
      <c r="IOD226" s="1"/>
      <c r="IOE226" s="1"/>
      <c r="IOF226" s="1"/>
      <c r="IOG226" s="1"/>
      <c r="IOH226" s="1"/>
      <c r="IOI226" s="1"/>
      <c r="IOJ226" s="1"/>
      <c r="IOK226" s="1"/>
      <c r="IOL226" s="1"/>
      <c r="IOM226" s="1"/>
      <c r="ION226" s="1"/>
      <c r="IOO226" s="1"/>
      <c r="IOP226" s="1"/>
      <c r="IOQ226" s="1"/>
      <c r="IOR226" s="1"/>
      <c r="IOS226" s="1"/>
      <c r="IOT226" s="1"/>
      <c r="IOU226" s="1"/>
      <c r="IOV226" s="1"/>
      <c r="IOW226" s="1"/>
      <c r="IOX226" s="1"/>
      <c r="IOY226" s="1"/>
      <c r="IOZ226" s="1"/>
      <c r="IPA226" s="1"/>
      <c r="IPB226" s="1"/>
      <c r="IPC226" s="1"/>
      <c r="IPD226" s="1"/>
      <c r="IPE226" s="1"/>
      <c r="IPF226" s="1"/>
      <c r="IPG226" s="1"/>
      <c r="IPH226" s="1"/>
      <c r="IPI226" s="1"/>
      <c r="IPJ226" s="1"/>
      <c r="IPK226" s="1"/>
      <c r="IPL226" s="1"/>
      <c r="IPM226" s="1"/>
      <c r="IPN226" s="1"/>
      <c r="IPO226" s="1"/>
      <c r="IPP226" s="1"/>
      <c r="IPQ226" s="1"/>
      <c r="IPR226" s="1"/>
      <c r="IPS226" s="1"/>
      <c r="IPT226" s="1"/>
      <c r="IPU226" s="1"/>
      <c r="IPV226" s="1"/>
      <c r="IPW226" s="1"/>
      <c r="IPX226" s="1"/>
      <c r="IPY226" s="1"/>
      <c r="IPZ226" s="1"/>
      <c r="IQA226" s="1"/>
      <c r="IQB226" s="1"/>
      <c r="IQC226" s="1"/>
      <c r="IQD226" s="1"/>
      <c r="IQE226" s="1"/>
      <c r="IQF226" s="1"/>
      <c r="IQG226" s="1"/>
      <c r="IQH226" s="1"/>
      <c r="IQI226" s="1"/>
      <c r="IQJ226" s="1"/>
      <c r="IQK226" s="1"/>
      <c r="IQL226" s="1"/>
      <c r="IQM226" s="1"/>
      <c r="IQN226" s="1"/>
      <c r="IQO226" s="1"/>
      <c r="IQP226" s="1"/>
      <c r="IQQ226" s="1"/>
      <c r="IQR226" s="1"/>
      <c r="IQS226" s="1"/>
      <c r="IQT226" s="1"/>
      <c r="IQU226" s="1"/>
      <c r="IQV226" s="1"/>
      <c r="IQW226" s="1"/>
      <c r="IQX226" s="1"/>
      <c r="IQY226" s="1"/>
      <c r="IQZ226" s="1"/>
      <c r="IRA226" s="1"/>
      <c r="IRB226" s="1"/>
      <c r="IRC226" s="1"/>
      <c r="IRD226" s="1"/>
      <c r="IRE226" s="1"/>
      <c r="IRF226" s="1"/>
      <c r="IRG226" s="1"/>
      <c r="IRH226" s="1"/>
      <c r="IRI226" s="1"/>
      <c r="IRJ226" s="1"/>
      <c r="IRK226" s="1"/>
      <c r="IRL226" s="1"/>
      <c r="IRM226" s="1"/>
      <c r="IRN226" s="1"/>
      <c r="IRO226" s="1"/>
      <c r="IRP226" s="1"/>
      <c r="IRQ226" s="1"/>
      <c r="IRR226" s="1"/>
      <c r="IRS226" s="1"/>
      <c r="IRT226" s="1"/>
      <c r="IRU226" s="1"/>
      <c r="IRV226" s="1"/>
      <c r="IRW226" s="1"/>
      <c r="IRX226" s="1"/>
      <c r="IRY226" s="1"/>
      <c r="IRZ226" s="1"/>
      <c r="ISA226" s="1"/>
      <c r="ISB226" s="1"/>
      <c r="ISC226" s="1"/>
      <c r="ISD226" s="1"/>
      <c r="ISE226" s="1"/>
      <c r="ISF226" s="1"/>
      <c r="ISG226" s="1"/>
      <c r="ISH226" s="1"/>
      <c r="ISI226" s="1"/>
      <c r="ISJ226" s="1"/>
      <c r="ISK226" s="1"/>
      <c r="ISL226" s="1"/>
      <c r="ISM226" s="1"/>
      <c r="ISN226" s="1"/>
      <c r="ISO226" s="1"/>
      <c r="ISP226" s="1"/>
      <c r="ISQ226" s="1"/>
      <c r="ISR226" s="1"/>
      <c r="ISS226" s="1"/>
      <c r="IST226" s="1"/>
      <c r="ISU226" s="1"/>
      <c r="ISV226" s="1"/>
      <c r="ISW226" s="1"/>
      <c r="ISX226" s="1"/>
      <c r="ISY226" s="1"/>
      <c r="ISZ226" s="1"/>
      <c r="ITA226" s="1"/>
      <c r="ITB226" s="1"/>
      <c r="ITC226" s="1"/>
      <c r="ITD226" s="1"/>
      <c r="ITE226" s="1"/>
      <c r="ITF226" s="1"/>
      <c r="ITG226" s="1"/>
      <c r="ITH226" s="1"/>
      <c r="ITI226" s="1"/>
      <c r="ITJ226" s="1"/>
      <c r="ITK226" s="1"/>
      <c r="ITL226" s="1"/>
      <c r="ITM226" s="1"/>
      <c r="ITN226" s="1"/>
      <c r="ITO226" s="1"/>
      <c r="ITP226" s="1"/>
      <c r="ITQ226" s="1"/>
      <c r="ITR226" s="1"/>
      <c r="ITS226" s="1"/>
      <c r="ITT226" s="1"/>
      <c r="ITU226" s="1"/>
      <c r="ITV226" s="1"/>
      <c r="ITW226" s="1"/>
      <c r="ITX226" s="1"/>
      <c r="ITY226" s="1"/>
      <c r="ITZ226" s="1"/>
      <c r="IUA226" s="1"/>
      <c r="IUB226" s="1"/>
      <c r="IUC226" s="1"/>
      <c r="IUD226" s="1"/>
      <c r="IUE226" s="1"/>
      <c r="IUF226" s="1"/>
      <c r="IUG226" s="1"/>
      <c r="IUH226" s="1"/>
      <c r="IUI226" s="1"/>
      <c r="IUJ226" s="1"/>
      <c r="IUK226" s="1"/>
      <c r="IUL226" s="1"/>
      <c r="IUM226" s="1"/>
      <c r="IUN226" s="1"/>
      <c r="IUO226" s="1"/>
      <c r="IUP226" s="1"/>
      <c r="IUQ226" s="1"/>
      <c r="IUR226" s="1"/>
      <c r="IUS226" s="1"/>
      <c r="IUT226" s="1"/>
      <c r="IUU226" s="1"/>
      <c r="IUV226" s="1"/>
      <c r="IUW226" s="1"/>
      <c r="IUX226" s="1"/>
      <c r="IUY226" s="1"/>
      <c r="IUZ226" s="1"/>
      <c r="IVA226" s="1"/>
      <c r="IVB226" s="1"/>
      <c r="IVC226" s="1"/>
      <c r="IVD226" s="1"/>
      <c r="IVE226" s="1"/>
      <c r="IVF226" s="1"/>
      <c r="IVG226" s="1"/>
      <c r="IVH226" s="1"/>
      <c r="IVI226" s="1"/>
      <c r="IVJ226" s="1"/>
      <c r="IVK226" s="1"/>
      <c r="IVL226" s="1"/>
      <c r="IVM226" s="1"/>
      <c r="IVN226" s="1"/>
      <c r="IVO226" s="1"/>
      <c r="IVP226" s="1"/>
      <c r="IVQ226" s="1"/>
      <c r="IVR226" s="1"/>
      <c r="IVS226" s="1"/>
      <c r="IVT226" s="1"/>
      <c r="IVU226" s="1"/>
      <c r="IVV226" s="1"/>
      <c r="IVW226" s="1"/>
      <c r="IVX226" s="1"/>
      <c r="IVY226" s="1"/>
      <c r="IVZ226" s="1"/>
      <c r="IWA226" s="1"/>
      <c r="IWB226" s="1"/>
      <c r="IWC226" s="1"/>
      <c r="IWD226" s="1"/>
      <c r="IWE226" s="1"/>
      <c r="IWF226" s="1"/>
      <c r="IWG226" s="1"/>
      <c r="IWH226" s="1"/>
      <c r="IWI226" s="1"/>
      <c r="IWJ226" s="1"/>
      <c r="IWK226" s="1"/>
      <c r="IWL226" s="1"/>
      <c r="IWM226" s="1"/>
      <c r="IWN226" s="1"/>
      <c r="IWO226" s="1"/>
      <c r="IWP226" s="1"/>
      <c r="IWQ226" s="1"/>
      <c r="IWR226" s="1"/>
      <c r="IWS226" s="1"/>
      <c r="IWT226" s="1"/>
      <c r="IWU226" s="1"/>
      <c r="IWV226" s="1"/>
      <c r="IWW226" s="1"/>
      <c r="IWX226" s="1"/>
      <c r="IWY226" s="1"/>
      <c r="IWZ226" s="1"/>
      <c r="IXA226" s="1"/>
      <c r="IXB226" s="1"/>
      <c r="IXC226" s="1"/>
      <c r="IXD226" s="1"/>
      <c r="IXE226" s="1"/>
      <c r="IXF226" s="1"/>
      <c r="IXG226" s="1"/>
      <c r="IXH226" s="1"/>
      <c r="IXI226" s="1"/>
      <c r="IXJ226" s="1"/>
      <c r="IXK226" s="1"/>
      <c r="IXL226" s="1"/>
      <c r="IXM226" s="1"/>
      <c r="IXN226" s="1"/>
      <c r="IXO226" s="1"/>
      <c r="IXP226" s="1"/>
      <c r="IXQ226" s="1"/>
      <c r="IXR226" s="1"/>
      <c r="IXS226" s="1"/>
      <c r="IXT226" s="1"/>
      <c r="IXU226" s="1"/>
      <c r="IXV226" s="1"/>
      <c r="IXW226" s="1"/>
      <c r="IXX226" s="1"/>
      <c r="IXY226" s="1"/>
      <c r="IXZ226" s="1"/>
      <c r="IYA226" s="1"/>
      <c r="IYB226" s="1"/>
      <c r="IYC226" s="1"/>
      <c r="IYD226" s="1"/>
      <c r="IYE226" s="1"/>
      <c r="IYF226" s="1"/>
      <c r="IYG226" s="1"/>
      <c r="IYH226" s="1"/>
      <c r="IYI226" s="1"/>
      <c r="IYJ226" s="1"/>
      <c r="IYK226" s="1"/>
      <c r="IYL226" s="1"/>
      <c r="IYM226" s="1"/>
      <c r="IYN226" s="1"/>
      <c r="IYO226" s="1"/>
      <c r="IYP226" s="1"/>
      <c r="IYQ226" s="1"/>
      <c r="IYR226" s="1"/>
      <c r="IYS226" s="1"/>
      <c r="IYT226" s="1"/>
      <c r="IYU226" s="1"/>
      <c r="IYV226" s="1"/>
      <c r="IYW226" s="1"/>
      <c r="IYX226" s="1"/>
      <c r="IYY226" s="1"/>
      <c r="IYZ226" s="1"/>
      <c r="IZA226" s="1"/>
      <c r="IZB226" s="1"/>
      <c r="IZC226" s="1"/>
      <c r="IZD226" s="1"/>
      <c r="IZE226" s="1"/>
      <c r="IZF226" s="1"/>
      <c r="IZG226" s="1"/>
      <c r="IZH226" s="1"/>
      <c r="IZI226" s="1"/>
      <c r="IZJ226" s="1"/>
      <c r="IZK226" s="1"/>
      <c r="IZL226" s="1"/>
      <c r="IZM226" s="1"/>
      <c r="IZN226" s="1"/>
      <c r="IZO226" s="1"/>
      <c r="IZP226" s="1"/>
      <c r="IZQ226" s="1"/>
      <c r="IZR226" s="1"/>
      <c r="IZS226" s="1"/>
      <c r="IZT226" s="1"/>
      <c r="IZU226" s="1"/>
      <c r="IZV226" s="1"/>
      <c r="IZW226" s="1"/>
      <c r="IZX226" s="1"/>
      <c r="IZY226" s="1"/>
      <c r="IZZ226" s="1"/>
      <c r="JAA226" s="1"/>
      <c r="JAB226" s="1"/>
      <c r="JAC226" s="1"/>
      <c r="JAD226" s="1"/>
      <c r="JAE226" s="1"/>
      <c r="JAF226" s="1"/>
      <c r="JAG226" s="1"/>
      <c r="JAH226" s="1"/>
      <c r="JAI226" s="1"/>
      <c r="JAJ226" s="1"/>
      <c r="JAK226" s="1"/>
      <c r="JAL226" s="1"/>
      <c r="JAM226" s="1"/>
      <c r="JAN226" s="1"/>
      <c r="JAO226" s="1"/>
      <c r="JAP226" s="1"/>
      <c r="JAQ226" s="1"/>
      <c r="JAR226" s="1"/>
      <c r="JAS226" s="1"/>
      <c r="JAT226" s="1"/>
      <c r="JAU226" s="1"/>
      <c r="JAV226" s="1"/>
      <c r="JAW226" s="1"/>
      <c r="JAX226" s="1"/>
      <c r="JAY226" s="1"/>
      <c r="JAZ226" s="1"/>
      <c r="JBA226" s="1"/>
      <c r="JBB226" s="1"/>
      <c r="JBC226" s="1"/>
      <c r="JBD226" s="1"/>
      <c r="JBE226" s="1"/>
      <c r="JBF226" s="1"/>
      <c r="JBG226" s="1"/>
      <c r="JBH226" s="1"/>
      <c r="JBI226" s="1"/>
      <c r="JBJ226" s="1"/>
      <c r="JBK226" s="1"/>
      <c r="JBL226" s="1"/>
      <c r="JBM226" s="1"/>
      <c r="JBN226" s="1"/>
      <c r="JBO226" s="1"/>
      <c r="JBP226" s="1"/>
      <c r="JBQ226" s="1"/>
      <c r="JBR226" s="1"/>
      <c r="JBS226" s="1"/>
      <c r="JBT226" s="1"/>
      <c r="JBU226" s="1"/>
      <c r="JBV226" s="1"/>
      <c r="JBW226" s="1"/>
      <c r="JBX226" s="1"/>
      <c r="JBY226" s="1"/>
      <c r="JBZ226" s="1"/>
      <c r="JCA226" s="1"/>
      <c r="JCB226" s="1"/>
      <c r="JCC226" s="1"/>
      <c r="JCD226" s="1"/>
      <c r="JCE226" s="1"/>
      <c r="JCF226" s="1"/>
      <c r="JCG226" s="1"/>
      <c r="JCH226" s="1"/>
      <c r="JCI226" s="1"/>
      <c r="JCJ226" s="1"/>
      <c r="JCK226" s="1"/>
      <c r="JCL226" s="1"/>
      <c r="JCM226" s="1"/>
      <c r="JCN226" s="1"/>
      <c r="JCO226" s="1"/>
      <c r="JCP226" s="1"/>
      <c r="JCQ226" s="1"/>
      <c r="JCR226" s="1"/>
      <c r="JCS226" s="1"/>
      <c r="JCT226" s="1"/>
      <c r="JCU226" s="1"/>
      <c r="JCV226" s="1"/>
      <c r="JCW226" s="1"/>
      <c r="JCX226" s="1"/>
      <c r="JCY226" s="1"/>
      <c r="JCZ226" s="1"/>
      <c r="JDA226" s="1"/>
      <c r="JDB226" s="1"/>
      <c r="JDC226" s="1"/>
      <c r="JDD226" s="1"/>
      <c r="JDE226" s="1"/>
      <c r="JDF226" s="1"/>
      <c r="JDG226" s="1"/>
      <c r="JDH226" s="1"/>
      <c r="JDI226" s="1"/>
      <c r="JDJ226" s="1"/>
      <c r="JDK226" s="1"/>
      <c r="JDL226" s="1"/>
      <c r="JDM226" s="1"/>
      <c r="JDN226" s="1"/>
      <c r="JDO226" s="1"/>
      <c r="JDP226" s="1"/>
      <c r="JDQ226" s="1"/>
      <c r="JDR226" s="1"/>
      <c r="JDS226" s="1"/>
      <c r="JDT226" s="1"/>
      <c r="JDU226" s="1"/>
      <c r="JDV226" s="1"/>
      <c r="JDW226" s="1"/>
      <c r="JDX226" s="1"/>
      <c r="JDY226" s="1"/>
      <c r="JDZ226" s="1"/>
      <c r="JEA226" s="1"/>
      <c r="JEB226" s="1"/>
      <c r="JEC226" s="1"/>
      <c r="JED226" s="1"/>
      <c r="JEE226" s="1"/>
      <c r="JEF226" s="1"/>
      <c r="JEG226" s="1"/>
      <c r="JEH226" s="1"/>
      <c r="JEI226" s="1"/>
      <c r="JEJ226" s="1"/>
      <c r="JEK226" s="1"/>
      <c r="JEL226" s="1"/>
      <c r="JEM226" s="1"/>
      <c r="JEN226" s="1"/>
      <c r="JEO226" s="1"/>
      <c r="JEP226" s="1"/>
      <c r="JEQ226" s="1"/>
      <c r="JER226" s="1"/>
      <c r="JES226" s="1"/>
      <c r="JET226" s="1"/>
      <c r="JEU226" s="1"/>
      <c r="JEV226" s="1"/>
      <c r="JEW226" s="1"/>
      <c r="JEX226" s="1"/>
      <c r="JEY226" s="1"/>
      <c r="JEZ226" s="1"/>
      <c r="JFA226" s="1"/>
      <c r="JFB226" s="1"/>
      <c r="JFC226" s="1"/>
      <c r="JFD226" s="1"/>
      <c r="JFE226" s="1"/>
      <c r="JFF226" s="1"/>
      <c r="JFG226" s="1"/>
      <c r="JFH226" s="1"/>
      <c r="JFI226" s="1"/>
      <c r="JFJ226" s="1"/>
      <c r="JFK226" s="1"/>
      <c r="JFL226" s="1"/>
      <c r="JFM226" s="1"/>
      <c r="JFN226" s="1"/>
      <c r="JFO226" s="1"/>
      <c r="JFP226" s="1"/>
      <c r="JFQ226" s="1"/>
      <c r="JFR226" s="1"/>
      <c r="JFS226" s="1"/>
      <c r="JFT226" s="1"/>
      <c r="JFU226" s="1"/>
      <c r="JFV226" s="1"/>
      <c r="JFW226" s="1"/>
      <c r="JFX226" s="1"/>
      <c r="JFY226" s="1"/>
      <c r="JFZ226" s="1"/>
      <c r="JGA226" s="1"/>
      <c r="JGB226" s="1"/>
      <c r="JGC226" s="1"/>
      <c r="JGD226" s="1"/>
      <c r="JGE226" s="1"/>
      <c r="JGF226" s="1"/>
      <c r="JGG226" s="1"/>
      <c r="JGH226" s="1"/>
      <c r="JGI226" s="1"/>
      <c r="JGJ226" s="1"/>
      <c r="JGK226" s="1"/>
      <c r="JGL226" s="1"/>
      <c r="JGM226" s="1"/>
      <c r="JGN226" s="1"/>
      <c r="JGO226" s="1"/>
      <c r="JGP226" s="1"/>
      <c r="JGQ226" s="1"/>
      <c r="JGR226" s="1"/>
      <c r="JGS226" s="1"/>
      <c r="JGT226" s="1"/>
      <c r="JGU226" s="1"/>
      <c r="JGV226" s="1"/>
      <c r="JGW226" s="1"/>
      <c r="JGX226" s="1"/>
      <c r="JGY226" s="1"/>
      <c r="JGZ226" s="1"/>
      <c r="JHA226" s="1"/>
      <c r="JHB226" s="1"/>
      <c r="JHC226" s="1"/>
      <c r="JHD226" s="1"/>
      <c r="JHE226" s="1"/>
      <c r="JHF226" s="1"/>
      <c r="JHG226" s="1"/>
      <c r="JHH226" s="1"/>
      <c r="JHI226" s="1"/>
      <c r="JHJ226" s="1"/>
      <c r="JHK226" s="1"/>
      <c r="JHL226" s="1"/>
      <c r="JHM226" s="1"/>
      <c r="JHN226" s="1"/>
      <c r="JHO226" s="1"/>
      <c r="JHP226" s="1"/>
      <c r="JHQ226" s="1"/>
      <c r="JHR226" s="1"/>
      <c r="JHS226" s="1"/>
      <c r="JHT226" s="1"/>
      <c r="JHU226" s="1"/>
      <c r="JHV226" s="1"/>
      <c r="JHW226" s="1"/>
      <c r="JHX226" s="1"/>
      <c r="JHY226" s="1"/>
      <c r="JHZ226" s="1"/>
      <c r="JIA226" s="1"/>
      <c r="JIB226" s="1"/>
      <c r="JIC226" s="1"/>
      <c r="JID226" s="1"/>
      <c r="JIE226" s="1"/>
      <c r="JIF226" s="1"/>
      <c r="JIG226" s="1"/>
      <c r="JIH226" s="1"/>
      <c r="JII226" s="1"/>
      <c r="JIJ226" s="1"/>
      <c r="JIK226" s="1"/>
      <c r="JIL226" s="1"/>
      <c r="JIM226" s="1"/>
      <c r="JIN226" s="1"/>
      <c r="JIO226" s="1"/>
      <c r="JIP226" s="1"/>
      <c r="JIQ226" s="1"/>
      <c r="JIR226" s="1"/>
      <c r="JIS226" s="1"/>
      <c r="JIT226" s="1"/>
      <c r="JIU226" s="1"/>
      <c r="JIV226" s="1"/>
      <c r="JIW226" s="1"/>
      <c r="JIX226" s="1"/>
      <c r="JIY226" s="1"/>
      <c r="JIZ226" s="1"/>
      <c r="JJA226" s="1"/>
      <c r="JJB226" s="1"/>
      <c r="JJC226" s="1"/>
      <c r="JJD226" s="1"/>
      <c r="JJE226" s="1"/>
      <c r="JJF226" s="1"/>
      <c r="JJG226" s="1"/>
      <c r="JJH226" s="1"/>
      <c r="JJI226" s="1"/>
      <c r="JJJ226" s="1"/>
      <c r="JJK226" s="1"/>
      <c r="JJL226" s="1"/>
      <c r="JJM226" s="1"/>
      <c r="JJN226" s="1"/>
      <c r="JJO226" s="1"/>
      <c r="JJP226" s="1"/>
      <c r="JJQ226" s="1"/>
      <c r="JJR226" s="1"/>
      <c r="JJS226" s="1"/>
      <c r="JJT226" s="1"/>
      <c r="JJU226" s="1"/>
      <c r="JJV226" s="1"/>
      <c r="JJW226" s="1"/>
      <c r="JJX226" s="1"/>
      <c r="JJY226" s="1"/>
      <c r="JJZ226" s="1"/>
      <c r="JKA226" s="1"/>
      <c r="JKB226" s="1"/>
      <c r="JKC226" s="1"/>
      <c r="JKD226" s="1"/>
      <c r="JKE226" s="1"/>
      <c r="JKF226" s="1"/>
      <c r="JKG226" s="1"/>
      <c r="JKH226" s="1"/>
      <c r="JKI226" s="1"/>
      <c r="JKJ226" s="1"/>
      <c r="JKK226" s="1"/>
      <c r="JKL226" s="1"/>
      <c r="JKM226" s="1"/>
      <c r="JKN226" s="1"/>
      <c r="JKO226" s="1"/>
      <c r="JKP226" s="1"/>
      <c r="JKQ226" s="1"/>
      <c r="JKR226" s="1"/>
      <c r="JKS226" s="1"/>
      <c r="JKT226" s="1"/>
      <c r="JKU226" s="1"/>
      <c r="JKV226" s="1"/>
      <c r="JKW226" s="1"/>
      <c r="JKX226" s="1"/>
      <c r="JKY226" s="1"/>
      <c r="JKZ226" s="1"/>
      <c r="JLA226" s="1"/>
      <c r="JLB226" s="1"/>
      <c r="JLC226" s="1"/>
      <c r="JLD226" s="1"/>
      <c r="JLE226" s="1"/>
      <c r="JLF226" s="1"/>
      <c r="JLG226" s="1"/>
      <c r="JLH226" s="1"/>
      <c r="JLI226" s="1"/>
      <c r="JLJ226" s="1"/>
      <c r="JLK226" s="1"/>
      <c r="JLL226" s="1"/>
      <c r="JLM226" s="1"/>
      <c r="JLN226" s="1"/>
      <c r="JLO226" s="1"/>
      <c r="JLP226" s="1"/>
      <c r="JLQ226" s="1"/>
      <c r="JLR226" s="1"/>
      <c r="JLS226" s="1"/>
      <c r="JLT226" s="1"/>
      <c r="JLU226" s="1"/>
      <c r="JLV226" s="1"/>
      <c r="JLW226" s="1"/>
      <c r="JLX226" s="1"/>
      <c r="JLY226" s="1"/>
      <c r="JLZ226" s="1"/>
      <c r="JMA226" s="1"/>
      <c r="JMB226" s="1"/>
      <c r="JMC226" s="1"/>
      <c r="JMD226" s="1"/>
      <c r="JME226" s="1"/>
      <c r="JMF226" s="1"/>
      <c r="JMG226" s="1"/>
      <c r="JMH226" s="1"/>
      <c r="JMI226" s="1"/>
      <c r="JMJ226" s="1"/>
      <c r="JMK226" s="1"/>
      <c r="JML226" s="1"/>
      <c r="JMM226" s="1"/>
      <c r="JMN226" s="1"/>
      <c r="JMO226" s="1"/>
      <c r="JMP226" s="1"/>
      <c r="JMQ226" s="1"/>
      <c r="JMR226" s="1"/>
      <c r="JMS226" s="1"/>
      <c r="JMT226" s="1"/>
      <c r="JMU226" s="1"/>
      <c r="JMV226" s="1"/>
      <c r="JMW226" s="1"/>
      <c r="JMX226" s="1"/>
      <c r="JMY226" s="1"/>
      <c r="JMZ226" s="1"/>
      <c r="JNA226" s="1"/>
      <c r="JNB226" s="1"/>
      <c r="JNC226" s="1"/>
      <c r="JND226" s="1"/>
      <c r="JNE226" s="1"/>
      <c r="JNF226" s="1"/>
      <c r="JNG226" s="1"/>
      <c r="JNH226" s="1"/>
      <c r="JNI226" s="1"/>
      <c r="JNJ226" s="1"/>
      <c r="JNK226" s="1"/>
      <c r="JNL226" s="1"/>
      <c r="JNM226" s="1"/>
      <c r="JNN226" s="1"/>
      <c r="JNO226" s="1"/>
      <c r="JNP226" s="1"/>
      <c r="JNQ226" s="1"/>
      <c r="JNR226" s="1"/>
      <c r="JNS226" s="1"/>
      <c r="JNT226" s="1"/>
      <c r="JNU226" s="1"/>
      <c r="JNV226" s="1"/>
      <c r="JNW226" s="1"/>
      <c r="JNX226" s="1"/>
      <c r="JNY226" s="1"/>
      <c r="JNZ226" s="1"/>
      <c r="JOA226" s="1"/>
      <c r="JOB226" s="1"/>
      <c r="JOC226" s="1"/>
      <c r="JOD226" s="1"/>
      <c r="JOE226" s="1"/>
      <c r="JOF226" s="1"/>
      <c r="JOG226" s="1"/>
      <c r="JOH226" s="1"/>
      <c r="JOI226" s="1"/>
      <c r="JOJ226" s="1"/>
      <c r="JOK226" s="1"/>
      <c r="JOL226" s="1"/>
      <c r="JOM226" s="1"/>
      <c r="JON226" s="1"/>
      <c r="JOO226" s="1"/>
      <c r="JOP226" s="1"/>
      <c r="JOQ226" s="1"/>
      <c r="JOR226" s="1"/>
      <c r="JOS226" s="1"/>
      <c r="JOT226" s="1"/>
      <c r="JOU226" s="1"/>
      <c r="JOV226" s="1"/>
      <c r="JOW226" s="1"/>
      <c r="JOX226" s="1"/>
      <c r="JOY226" s="1"/>
      <c r="JOZ226" s="1"/>
      <c r="JPA226" s="1"/>
      <c r="JPB226" s="1"/>
      <c r="JPC226" s="1"/>
      <c r="JPD226" s="1"/>
      <c r="JPE226" s="1"/>
      <c r="JPF226" s="1"/>
      <c r="JPG226" s="1"/>
      <c r="JPH226" s="1"/>
      <c r="JPI226" s="1"/>
      <c r="JPJ226" s="1"/>
      <c r="JPK226" s="1"/>
      <c r="JPL226" s="1"/>
      <c r="JPM226" s="1"/>
      <c r="JPN226" s="1"/>
      <c r="JPO226" s="1"/>
      <c r="JPP226" s="1"/>
      <c r="JPQ226" s="1"/>
      <c r="JPR226" s="1"/>
      <c r="JPS226" s="1"/>
      <c r="JPT226" s="1"/>
      <c r="JPU226" s="1"/>
      <c r="JPV226" s="1"/>
      <c r="JPW226" s="1"/>
      <c r="JPX226" s="1"/>
      <c r="JPY226" s="1"/>
      <c r="JPZ226" s="1"/>
      <c r="JQA226" s="1"/>
      <c r="JQB226" s="1"/>
      <c r="JQC226" s="1"/>
      <c r="JQD226" s="1"/>
      <c r="JQE226" s="1"/>
      <c r="JQF226" s="1"/>
      <c r="JQG226" s="1"/>
      <c r="JQH226" s="1"/>
      <c r="JQI226" s="1"/>
      <c r="JQJ226" s="1"/>
      <c r="JQK226" s="1"/>
      <c r="JQL226" s="1"/>
      <c r="JQM226" s="1"/>
      <c r="JQN226" s="1"/>
      <c r="JQO226" s="1"/>
      <c r="JQP226" s="1"/>
      <c r="JQQ226" s="1"/>
      <c r="JQR226" s="1"/>
      <c r="JQS226" s="1"/>
      <c r="JQT226" s="1"/>
      <c r="JQU226" s="1"/>
      <c r="JQV226" s="1"/>
      <c r="JQW226" s="1"/>
      <c r="JQX226" s="1"/>
      <c r="JQY226" s="1"/>
      <c r="JQZ226" s="1"/>
      <c r="JRA226" s="1"/>
      <c r="JRB226" s="1"/>
      <c r="JRC226" s="1"/>
      <c r="JRD226" s="1"/>
      <c r="JRE226" s="1"/>
      <c r="JRF226" s="1"/>
      <c r="JRG226" s="1"/>
      <c r="JRH226" s="1"/>
      <c r="JRI226" s="1"/>
      <c r="JRJ226" s="1"/>
      <c r="JRK226" s="1"/>
      <c r="JRL226" s="1"/>
      <c r="JRM226" s="1"/>
      <c r="JRN226" s="1"/>
      <c r="JRO226" s="1"/>
      <c r="JRP226" s="1"/>
      <c r="JRQ226" s="1"/>
      <c r="JRR226" s="1"/>
      <c r="JRS226" s="1"/>
      <c r="JRT226" s="1"/>
      <c r="JRU226" s="1"/>
      <c r="JRV226" s="1"/>
      <c r="JRW226" s="1"/>
      <c r="JRX226" s="1"/>
      <c r="JRY226" s="1"/>
      <c r="JRZ226" s="1"/>
      <c r="JSA226" s="1"/>
      <c r="JSB226" s="1"/>
      <c r="JSC226" s="1"/>
      <c r="JSD226" s="1"/>
      <c r="JSE226" s="1"/>
      <c r="JSF226" s="1"/>
      <c r="JSG226" s="1"/>
      <c r="JSH226" s="1"/>
      <c r="JSI226" s="1"/>
      <c r="JSJ226" s="1"/>
      <c r="JSK226" s="1"/>
      <c r="JSL226" s="1"/>
      <c r="JSM226" s="1"/>
      <c r="JSN226" s="1"/>
      <c r="JSO226" s="1"/>
      <c r="JSP226" s="1"/>
      <c r="JSQ226" s="1"/>
      <c r="JSR226" s="1"/>
      <c r="JSS226" s="1"/>
      <c r="JST226" s="1"/>
      <c r="JSU226" s="1"/>
      <c r="JSV226" s="1"/>
      <c r="JSW226" s="1"/>
      <c r="JSX226" s="1"/>
      <c r="JSY226" s="1"/>
      <c r="JSZ226" s="1"/>
      <c r="JTA226" s="1"/>
      <c r="JTB226" s="1"/>
      <c r="JTC226" s="1"/>
      <c r="JTD226" s="1"/>
      <c r="JTE226" s="1"/>
      <c r="JTF226" s="1"/>
      <c r="JTG226" s="1"/>
      <c r="JTH226" s="1"/>
      <c r="JTI226" s="1"/>
      <c r="JTJ226" s="1"/>
      <c r="JTK226" s="1"/>
      <c r="JTL226" s="1"/>
      <c r="JTM226" s="1"/>
      <c r="JTN226" s="1"/>
      <c r="JTO226" s="1"/>
      <c r="JTP226" s="1"/>
      <c r="JTQ226" s="1"/>
      <c r="JTR226" s="1"/>
      <c r="JTS226" s="1"/>
      <c r="JTT226" s="1"/>
      <c r="JTU226" s="1"/>
      <c r="JTV226" s="1"/>
      <c r="JTW226" s="1"/>
      <c r="JTX226" s="1"/>
      <c r="JTY226" s="1"/>
      <c r="JTZ226" s="1"/>
      <c r="JUA226" s="1"/>
      <c r="JUB226" s="1"/>
      <c r="JUC226" s="1"/>
      <c r="JUD226" s="1"/>
      <c r="JUE226" s="1"/>
      <c r="JUF226" s="1"/>
      <c r="JUG226" s="1"/>
      <c r="JUH226" s="1"/>
      <c r="JUI226" s="1"/>
      <c r="JUJ226" s="1"/>
      <c r="JUK226" s="1"/>
      <c r="JUL226" s="1"/>
      <c r="JUM226" s="1"/>
      <c r="JUN226" s="1"/>
      <c r="JUO226" s="1"/>
      <c r="JUP226" s="1"/>
      <c r="JUQ226" s="1"/>
      <c r="JUR226" s="1"/>
      <c r="JUS226" s="1"/>
      <c r="JUT226" s="1"/>
      <c r="JUU226" s="1"/>
      <c r="JUV226" s="1"/>
      <c r="JUW226" s="1"/>
      <c r="JUX226" s="1"/>
      <c r="JUY226" s="1"/>
      <c r="JUZ226" s="1"/>
      <c r="JVA226" s="1"/>
      <c r="JVB226" s="1"/>
      <c r="JVC226" s="1"/>
      <c r="JVD226" s="1"/>
      <c r="JVE226" s="1"/>
      <c r="JVF226" s="1"/>
      <c r="JVG226" s="1"/>
      <c r="JVH226" s="1"/>
      <c r="JVI226" s="1"/>
      <c r="JVJ226" s="1"/>
      <c r="JVK226" s="1"/>
      <c r="JVL226" s="1"/>
      <c r="JVM226" s="1"/>
      <c r="JVN226" s="1"/>
      <c r="JVO226" s="1"/>
      <c r="JVP226" s="1"/>
      <c r="JVQ226" s="1"/>
      <c r="JVR226" s="1"/>
      <c r="JVS226" s="1"/>
      <c r="JVT226" s="1"/>
      <c r="JVU226" s="1"/>
      <c r="JVV226" s="1"/>
      <c r="JVW226" s="1"/>
      <c r="JVX226" s="1"/>
      <c r="JVY226" s="1"/>
      <c r="JVZ226" s="1"/>
      <c r="JWA226" s="1"/>
      <c r="JWB226" s="1"/>
      <c r="JWC226" s="1"/>
      <c r="JWD226" s="1"/>
      <c r="JWE226" s="1"/>
      <c r="JWF226" s="1"/>
      <c r="JWG226" s="1"/>
      <c r="JWH226" s="1"/>
      <c r="JWI226" s="1"/>
      <c r="JWJ226" s="1"/>
      <c r="JWK226" s="1"/>
      <c r="JWL226" s="1"/>
      <c r="JWM226" s="1"/>
      <c r="JWN226" s="1"/>
      <c r="JWO226" s="1"/>
      <c r="JWP226" s="1"/>
      <c r="JWQ226" s="1"/>
      <c r="JWR226" s="1"/>
      <c r="JWS226" s="1"/>
      <c r="JWT226" s="1"/>
      <c r="JWU226" s="1"/>
      <c r="JWV226" s="1"/>
      <c r="JWW226" s="1"/>
      <c r="JWX226" s="1"/>
      <c r="JWY226" s="1"/>
      <c r="JWZ226" s="1"/>
      <c r="JXA226" s="1"/>
      <c r="JXB226" s="1"/>
      <c r="JXC226" s="1"/>
      <c r="JXD226" s="1"/>
      <c r="JXE226" s="1"/>
      <c r="JXF226" s="1"/>
      <c r="JXG226" s="1"/>
      <c r="JXH226" s="1"/>
      <c r="JXI226" s="1"/>
      <c r="JXJ226" s="1"/>
      <c r="JXK226" s="1"/>
      <c r="JXL226" s="1"/>
      <c r="JXM226" s="1"/>
      <c r="JXN226" s="1"/>
      <c r="JXO226" s="1"/>
      <c r="JXP226" s="1"/>
      <c r="JXQ226" s="1"/>
      <c r="JXR226" s="1"/>
      <c r="JXS226" s="1"/>
      <c r="JXT226" s="1"/>
      <c r="JXU226" s="1"/>
      <c r="JXV226" s="1"/>
      <c r="JXW226" s="1"/>
      <c r="JXX226" s="1"/>
      <c r="JXY226" s="1"/>
      <c r="JXZ226" s="1"/>
      <c r="JYA226" s="1"/>
      <c r="JYB226" s="1"/>
      <c r="JYC226" s="1"/>
      <c r="JYD226" s="1"/>
      <c r="JYE226" s="1"/>
      <c r="JYF226" s="1"/>
      <c r="JYG226" s="1"/>
      <c r="JYH226" s="1"/>
      <c r="JYI226" s="1"/>
      <c r="JYJ226" s="1"/>
      <c r="JYK226" s="1"/>
      <c r="JYL226" s="1"/>
      <c r="JYM226" s="1"/>
      <c r="JYN226" s="1"/>
      <c r="JYO226" s="1"/>
      <c r="JYP226" s="1"/>
      <c r="JYQ226" s="1"/>
      <c r="JYR226" s="1"/>
      <c r="JYS226" s="1"/>
      <c r="JYT226" s="1"/>
      <c r="JYU226" s="1"/>
      <c r="JYV226" s="1"/>
      <c r="JYW226" s="1"/>
      <c r="JYX226" s="1"/>
      <c r="JYY226" s="1"/>
      <c r="JYZ226" s="1"/>
      <c r="JZA226" s="1"/>
      <c r="JZB226" s="1"/>
      <c r="JZC226" s="1"/>
      <c r="JZD226" s="1"/>
      <c r="JZE226" s="1"/>
      <c r="JZF226" s="1"/>
      <c r="JZG226" s="1"/>
      <c r="JZH226" s="1"/>
      <c r="JZI226" s="1"/>
      <c r="JZJ226" s="1"/>
      <c r="JZK226" s="1"/>
      <c r="JZL226" s="1"/>
      <c r="JZM226" s="1"/>
      <c r="JZN226" s="1"/>
      <c r="JZO226" s="1"/>
      <c r="JZP226" s="1"/>
      <c r="JZQ226" s="1"/>
      <c r="JZR226" s="1"/>
      <c r="JZS226" s="1"/>
      <c r="JZT226" s="1"/>
      <c r="JZU226" s="1"/>
      <c r="JZV226" s="1"/>
      <c r="JZW226" s="1"/>
      <c r="JZX226" s="1"/>
      <c r="JZY226" s="1"/>
      <c r="JZZ226" s="1"/>
      <c r="KAA226" s="1"/>
      <c r="KAB226" s="1"/>
      <c r="KAC226" s="1"/>
      <c r="KAD226" s="1"/>
      <c r="KAE226" s="1"/>
      <c r="KAF226" s="1"/>
      <c r="KAG226" s="1"/>
      <c r="KAH226" s="1"/>
      <c r="KAI226" s="1"/>
      <c r="KAJ226" s="1"/>
      <c r="KAK226" s="1"/>
      <c r="KAL226" s="1"/>
      <c r="KAM226" s="1"/>
      <c r="KAN226" s="1"/>
      <c r="KAO226" s="1"/>
      <c r="KAP226" s="1"/>
      <c r="KAQ226" s="1"/>
      <c r="KAR226" s="1"/>
      <c r="KAS226" s="1"/>
      <c r="KAT226" s="1"/>
      <c r="KAU226" s="1"/>
      <c r="KAV226" s="1"/>
      <c r="KAW226" s="1"/>
      <c r="KAX226" s="1"/>
      <c r="KAY226" s="1"/>
      <c r="KAZ226" s="1"/>
      <c r="KBA226" s="1"/>
      <c r="KBB226" s="1"/>
      <c r="KBC226" s="1"/>
      <c r="KBD226" s="1"/>
      <c r="KBE226" s="1"/>
      <c r="KBF226" s="1"/>
      <c r="KBG226" s="1"/>
      <c r="KBH226" s="1"/>
      <c r="KBI226" s="1"/>
      <c r="KBJ226" s="1"/>
      <c r="KBK226" s="1"/>
      <c r="KBL226" s="1"/>
      <c r="KBM226" s="1"/>
      <c r="KBN226" s="1"/>
      <c r="KBO226" s="1"/>
      <c r="KBP226" s="1"/>
      <c r="KBQ226" s="1"/>
      <c r="KBR226" s="1"/>
      <c r="KBS226" s="1"/>
      <c r="KBT226" s="1"/>
      <c r="KBU226" s="1"/>
      <c r="KBV226" s="1"/>
      <c r="KBW226" s="1"/>
      <c r="KBX226" s="1"/>
      <c r="KBY226" s="1"/>
      <c r="KBZ226" s="1"/>
      <c r="KCA226" s="1"/>
      <c r="KCB226" s="1"/>
      <c r="KCC226" s="1"/>
      <c r="KCD226" s="1"/>
      <c r="KCE226" s="1"/>
      <c r="KCF226" s="1"/>
      <c r="KCG226" s="1"/>
      <c r="KCH226" s="1"/>
      <c r="KCI226" s="1"/>
      <c r="KCJ226" s="1"/>
      <c r="KCK226" s="1"/>
      <c r="KCL226" s="1"/>
      <c r="KCM226" s="1"/>
      <c r="KCN226" s="1"/>
      <c r="KCO226" s="1"/>
      <c r="KCP226" s="1"/>
      <c r="KCQ226" s="1"/>
      <c r="KCR226" s="1"/>
      <c r="KCS226" s="1"/>
      <c r="KCT226" s="1"/>
      <c r="KCU226" s="1"/>
      <c r="KCV226" s="1"/>
      <c r="KCW226" s="1"/>
      <c r="KCX226" s="1"/>
      <c r="KCY226" s="1"/>
      <c r="KCZ226" s="1"/>
      <c r="KDA226" s="1"/>
      <c r="KDB226" s="1"/>
      <c r="KDC226" s="1"/>
      <c r="KDD226" s="1"/>
      <c r="KDE226" s="1"/>
      <c r="KDF226" s="1"/>
      <c r="KDG226" s="1"/>
      <c r="KDH226" s="1"/>
      <c r="KDI226" s="1"/>
      <c r="KDJ226" s="1"/>
      <c r="KDK226" s="1"/>
      <c r="KDL226" s="1"/>
      <c r="KDM226" s="1"/>
      <c r="KDN226" s="1"/>
      <c r="KDO226" s="1"/>
      <c r="KDP226" s="1"/>
      <c r="KDQ226" s="1"/>
      <c r="KDR226" s="1"/>
      <c r="KDS226" s="1"/>
      <c r="KDT226" s="1"/>
      <c r="KDU226" s="1"/>
      <c r="KDV226" s="1"/>
      <c r="KDW226" s="1"/>
      <c r="KDX226" s="1"/>
      <c r="KDY226" s="1"/>
      <c r="KDZ226" s="1"/>
      <c r="KEA226" s="1"/>
      <c r="KEB226" s="1"/>
      <c r="KEC226" s="1"/>
      <c r="KED226" s="1"/>
      <c r="KEE226" s="1"/>
      <c r="KEF226" s="1"/>
      <c r="KEG226" s="1"/>
      <c r="KEH226" s="1"/>
      <c r="KEI226" s="1"/>
      <c r="KEJ226" s="1"/>
      <c r="KEK226" s="1"/>
      <c r="KEL226" s="1"/>
      <c r="KEM226" s="1"/>
      <c r="KEN226" s="1"/>
      <c r="KEO226" s="1"/>
      <c r="KEP226" s="1"/>
      <c r="KEQ226" s="1"/>
      <c r="KER226" s="1"/>
      <c r="KES226" s="1"/>
      <c r="KET226" s="1"/>
      <c r="KEU226" s="1"/>
      <c r="KEV226" s="1"/>
      <c r="KEW226" s="1"/>
      <c r="KEX226" s="1"/>
      <c r="KEY226" s="1"/>
      <c r="KEZ226" s="1"/>
      <c r="KFA226" s="1"/>
      <c r="KFB226" s="1"/>
      <c r="KFC226" s="1"/>
      <c r="KFD226" s="1"/>
      <c r="KFE226" s="1"/>
      <c r="KFF226" s="1"/>
      <c r="KFG226" s="1"/>
      <c r="KFH226" s="1"/>
      <c r="KFI226" s="1"/>
      <c r="KFJ226" s="1"/>
      <c r="KFK226" s="1"/>
      <c r="KFL226" s="1"/>
      <c r="KFM226" s="1"/>
      <c r="KFN226" s="1"/>
      <c r="KFO226" s="1"/>
      <c r="KFP226" s="1"/>
      <c r="KFQ226" s="1"/>
      <c r="KFR226" s="1"/>
      <c r="KFS226" s="1"/>
      <c r="KFT226" s="1"/>
      <c r="KFU226" s="1"/>
      <c r="KFV226" s="1"/>
      <c r="KFW226" s="1"/>
      <c r="KFX226" s="1"/>
      <c r="KFY226" s="1"/>
      <c r="KFZ226" s="1"/>
      <c r="KGA226" s="1"/>
      <c r="KGB226" s="1"/>
      <c r="KGC226" s="1"/>
      <c r="KGD226" s="1"/>
      <c r="KGE226" s="1"/>
      <c r="KGF226" s="1"/>
      <c r="KGG226" s="1"/>
      <c r="KGH226" s="1"/>
      <c r="KGI226" s="1"/>
      <c r="KGJ226" s="1"/>
      <c r="KGK226" s="1"/>
      <c r="KGL226" s="1"/>
      <c r="KGM226" s="1"/>
      <c r="KGN226" s="1"/>
      <c r="KGO226" s="1"/>
      <c r="KGP226" s="1"/>
      <c r="KGQ226" s="1"/>
      <c r="KGR226" s="1"/>
      <c r="KGS226" s="1"/>
      <c r="KGT226" s="1"/>
      <c r="KGU226" s="1"/>
      <c r="KGV226" s="1"/>
      <c r="KGW226" s="1"/>
      <c r="KGX226" s="1"/>
      <c r="KGY226" s="1"/>
      <c r="KGZ226" s="1"/>
      <c r="KHA226" s="1"/>
      <c r="KHB226" s="1"/>
      <c r="KHC226" s="1"/>
      <c r="KHD226" s="1"/>
      <c r="KHE226" s="1"/>
      <c r="KHF226" s="1"/>
      <c r="KHG226" s="1"/>
      <c r="KHH226" s="1"/>
      <c r="KHI226" s="1"/>
      <c r="KHJ226" s="1"/>
      <c r="KHK226" s="1"/>
      <c r="KHL226" s="1"/>
      <c r="KHM226" s="1"/>
      <c r="KHN226" s="1"/>
      <c r="KHO226" s="1"/>
      <c r="KHP226" s="1"/>
      <c r="KHQ226" s="1"/>
      <c r="KHR226" s="1"/>
      <c r="KHS226" s="1"/>
      <c r="KHT226" s="1"/>
      <c r="KHU226" s="1"/>
      <c r="KHV226" s="1"/>
      <c r="KHW226" s="1"/>
      <c r="KHX226" s="1"/>
      <c r="KHY226" s="1"/>
      <c r="KHZ226" s="1"/>
      <c r="KIA226" s="1"/>
      <c r="KIB226" s="1"/>
      <c r="KIC226" s="1"/>
      <c r="KID226" s="1"/>
      <c r="KIE226" s="1"/>
      <c r="KIF226" s="1"/>
      <c r="KIG226" s="1"/>
      <c r="KIH226" s="1"/>
      <c r="KII226" s="1"/>
      <c r="KIJ226" s="1"/>
      <c r="KIK226" s="1"/>
      <c r="KIL226" s="1"/>
      <c r="KIM226" s="1"/>
      <c r="KIN226" s="1"/>
      <c r="KIO226" s="1"/>
      <c r="KIP226" s="1"/>
      <c r="KIQ226" s="1"/>
      <c r="KIR226" s="1"/>
      <c r="KIS226" s="1"/>
      <c r="KIT226" s="1"/>
      <c r="KIU226" s="1"/>
      <c r="KIV226" s="1"/>
      <c r="KIW226" s="1"/>
      <c r="KIX226" s="1"/>
      <c r="KIY226" s="1"/>
      <c r="KIZ226" s="1"/>
      <c r="KJA226" s="1"/>
      <c r="KJB226" s="1"/>
      <c r="KJC226" s="1"/>
      <c r="KJD226" s="1"/>
      <c r="KJE226" s="1"/>
      <c r="KJF226" s="1"/>
      <c r="KJG226" s="1"/>
      <c r="KJH226" s="1"/>
      <c r="KJI226" s="1"/>
      <c r="KJJ226" s="1"/>
      <c r="KJK226" s="1"/>
      <c r="KJL226" s="1"/>
      <c r="KJM226" s="1"/>
      <c r="KJN226" s="1"/>
      <c r="KJO226" s="1"/>
      <c r="KJP226" s="1"/>
      <c r="KJQ226" s="1"/>
      <c r="KJR226" s="1"/>
      <c r="KJS226" s="1"/>
      <c r="KJT226" s="1"/>
      <c r="KJU226" s="1"/>
      <c r="KJV226" s="1"/>
      <c r="KJW226" s="1"/>
      <c r="KJX226" s="1"/>
      <c r="KJY226" s="1"/>
      <c r="KJZ226" s="1"/>
      <c r="KKA226" s="1"/>
      <c r="KKB226" s="1"/>
      <c r="KKC226" s="1"/>
      <c r="KKD226" s="1"/>
      <c r="KKE226" s="1"/>
      <c r="KKF226" s="1"/>
      <c r="KKG226" s="1"/>
      <c r="KKH226" s="1"/>
      <c r="KKI226" s="1"/>
      <c r="KKJ226" s="1"/>
      <c r="KKK226" s="1"/>
      <c r="KKL226" s="1"/>
      <c r="KKM226" s="1"/>
      <c r="KKN226" s="1"/>
      <c r="KKO226" s="1"/>
      <c r="KKP226" s="1"/>
      <c r="KKQ226" s="1"/>
      <c r="KKR226" s="1"/>
      <c r="KKS226" s="1"/>
      <c r="KKT226" s="1"/>
      <c r="KKU226" s="1"/>
      <c r="KKV226" s="1"/>
      <c r="KKW226" s="1"/>
      <c r="KKX226" s="1"/>
      <c r="KKY226" s="1"/>
      <c r="KKZ226" s="1"/>
      <c r="KLA226" s="1"/>
      <c r="KLB226" s="1"/>
      <c r="KLC226" s="1"/>
      <c r="KLD226" s="1"/>
      <c r="KLE226" s="1"/>
      <c r="KLF226" s="1"/>
      <c r="KLG226" s="1"/>
      <c r="KLH226" s="1"/>
      <c r="KLI226" s="1"/>
      <c r="KLJ226" s="1"/>
      <c r="KLK226" s="1"/>
      <c r="KLL226" s="1"/>
      <c r="KLM226" s="1"/>
      <c r="KLN226" s="1"/>
      <c r="KLO226" s="1"/>
      <c r="KLP226" s="1"/>
      <c r="KLQ226" s="1"/>
      <c r="KLR226" s="1"/>
      <c r="KLS226" s="1"/>
      <c r="KLT226" s="1"/>
      <c r="KLU226" s="1"/>
      <c r="KLV226" s="1"/>
      <c r="KLW226" s="1"/>
      <c r="KLX226" s="1"/>
      <c r="KLY226" s="1"/>
      <c r="KLZ226" s="1"/>
      <c r="KMA226" s="1"/>
      <c r="KMB226" s="1"/>
      <c r="KMC226" s="1"/>
      <c r="KMD226" s="1"/>
      <c r="KME226" s="1"/>
      <c r="KMF226" s="1"/>
      <c r="KMG226" s="1"/>
      <c r="KMH226" s="1"/>
      <c r="KMI226" s="1"/>
      <c r="KMJ226" s="1"/>
      <c r="KMK226" s="1"/>
      <c r="KML226" s="1"/>
      <c r="KMM226" s="1"/>
      <c r="KMN226" s="1"/>
      <c r="KMO226" s="1"/>
      <c r="KMP226" s="1"/>
      <c r="KMQ226" s="1"/>
      <c r="KMR226" s="1"/>
      <c r="KMS226" s="1"/>
      <c r="KMT226" s="1"/>
      <c r="KMU226" s="1"/>
      <c r="KMV226" s="1"/>
      <c r="KMW226" s="1"/>
      <c r="KMX226" s="1"/>
      <c r="KMY226" s="1"/>
      <c r="KMZ226" s="1"/>
      <c r="KNA226" s="1"/>
      <c r="KNB226" s="1"/>
      <c r="KNC226" s="1"/>
      <c r="KND226" s="1"/>
      <c r="KNE226" s="1"/>
      <c r="KNF226" s="1"/>
      <c r="KNG226" s="1"/>
      <c r="KNH226" s="1"/>
      <c r="KNI226" s="1"/>
      <c r="KNJ226" s="1"/>
      <c r="KNK226" s="1"/>
      <c r="KNL226" s="1"/>
      <c r="KNM226" s="1"/>
      <c r="KNN226" s="1"/>
      <c r="KNO226" s="1"/>
      <c r="KNP226" s="1"/>
      <c r="KNQ226" s="1"/>
      <c r="KNR226" s="1"/>
      <c r="KNS226" s="1"/>
      <c r="KNT226" s="1"/>
      <c r="KNU226" s="1"/>
      <c r="KNV226" s="1"/>
      <c r="KNW226" s="1"/>
      <c r="KNX226" s="1"/>
      <c r="KNY226" s="1"/>
      <c r="KNZ226" s="1"/>
      <c r="KOA226" s="1"/>
      <c r="KOB226" s="1"/>
      <c r="KOC226" s="1"/>
      <c r="KOD226" s="1"/>
      <c r="KOE226" s="1"/>
      <c r="KOF226" s="1"/>
      <c r="KOG226" s="1"/>
      <c r="KOH226" s="1"/>
      <c r="KOI226" s="1"/>
      <c r="KOJ226" s="1"/>
      <c r="KOK226" s="1"/>
      <c r="KOL226" s="1"/>
      <c r="KOM226" s="1"/>
      <c r="KON226" s="1"/>
      <c r="KOO226" s="1"/>
      <c r="KOP226" s="1"/>
      <c r="KOQ226" s="1"/>
      <c r="KOR226" s="1"/>
      <c r="KOS226" s="1"/>
      <c r="KOT226" s="1"/>
      <c r="KOU226" s="1"/>
      <c r="KOV226" s="1"/>
      <c r="KOW226" s="1"/>
      <c r="KOX226" s="1"/>
      <c r="KOY226" s="1"/>
      <c r="KOZ226" s="1"/>
      <c r="KPA226" s="1"/>
      <c r="KPB226" s="1"/>
      <c r="KPC226" s="1"/>
      <c r="KPD226" s="1"/>
      <c r="KPE226" s="1"/>
      <c r="KPF226" s="1"/>
      <c r="KPG226" s="1"/>
      <c r="KPH226" s="1"/>
      <c r="KPI226" s="1"/>
      <c r="KPJ226" s="1"/>
      <c r="KPK226" s="1"/>
      <c r="KPL226" s="1"/>
      <c r="KPM226" s="1"/>
      <c r="KPN226" s="1"/>
      <c r="KPO226" s="1"/>
      <c r="KPP226" s="1"/>
      <c r="KPQ226" s="1"/>
      <c r="KPR226" s="1"/>
      <c r="KPS226" s="1"/>
      <c r="KPT226" s="1"/>
      <c r="KPU226" s="1"/>
      <c r="KPV226" s="1"/>
      <c r="KPW226" s="1"/>
      <c r="KPX226" s="1"/>
      <c r="KPY226" s="1"/>
      <c r="KPZ226" s="1"/>
      <c r="KQA226" s="1"/>
      <c r="KQB226" s="1"/>
      <c r="KQC226" s="1"/>
      <c r="KQD226" s="1"/>
      <c r="KQE226" s="1"/>
      <c r="KQF226" s="1"/>
      <c r="KQG226" s="1"/>
      <c r="KQH226" s="1"/>
      <c r="KQI226" s="1"/>
      <c r="KQJ226" s="1"/>
      <c r="KQK226" s="1"/>
      <c r="KQL226" s="1"/>
      <c r="KQM226" s="1"/>
      <c r="KQN226" s="1"/>
      <c r="KQO226" s="1"/>
      <c r="KQP226" s="1"/>
      <c r="KQQ226" s="1"/>
      <c r="KQR226" s="1"/>
      <c r="KQS226" s="1"/>
      <c r="KQT226" s="1"/>
      <c r="KQU226" s="1"/>
      <c r="KQV226" s="1"/>
      <c r="KQW226" s="1"/>
      <c r="KQX226" s="1"/>
      <c r="KQY226" s="1"/>
      <c r="KQZ226" s="1"/>
      <c r="KRA226" s="1"/>
      <c r="KRB226" s="1"/>
      <c r="KRC226" s="1"/>
      <c r="KRD226" s="1"/>
      <c r="KRE226" s="1"/>
      <c r="KRF226" s="1"/>
      <c r="KRG226" s="1"/>
      <c r="KRH226" s="1"/>
      <c r="KRI226" s="1"/>
      <c r="KRJ226" s="1"/>
      <c r="KRK226" s="1"/>
      <c r="KRL226" s="1"/>
      <c r="KRM226" s="1"/>
      <c r="KRN226" s="1"/>
      <c r="KRO226" s="1"/>
      <c r="KRP226" s="1"/>
      <c r="KRQ226" s="1"/>
      <c r="KRR226" s="1"/>
      <c r="KRS226" s="1"/>
      <c r="KRT226" s="1"/>
      <c r="KRU226" s="1"/>
      <c r="KRV226" s="1"/>
      <c r="KRW226" s="1"/>
      <c r="KRX226" s="1"/>
      <c r="KRY226" s="1"/>
      <c r="KRZ226" s="1"/>
      <c r="KSA226" s="1"/>
      <c r="KSB226" s="1"/>
      <c r="KSC226" s="1"/>
      <c r="KSD226" s="1"/>
      <c r="KSE226" s="1"/>
      <c r="KSF226" s="1"/>
      <c r="KSG226" s="1"/>
      <c r="KSH226" s="1"/>
      <c r="KSI226" s="1"/>
      <c r="KSJ226" s="1"/>
      <c r="KSK226" s="1"/>
      <c r="KSL226" s="1"/>
      <c r="KSM226" s="1"/>
      <c r="KSN226" s="1"/>
      <c r="KSO226" s="1"/>
      <c r="KSP226" s="1"/>
      <c r="KSQ226" s="1"/>
      <c r="KSR226" s="1"/>
      <c r="KSS226" s="1"/>
      <c r="KST226" s="1"/>
      <c r="KSU226" s="1"/>
      <c r="KSV226" s="1"/>
      <c r="KSW226" s="1"/>
      <c r="KSX226" s="1"/>
      <c r="KSY226" s="1"/>
      <c r="KSZ226" s="1"/>
      <c r="KTA226" s="1"/>
      <c r="KTB226" s="1"/>
      <c r="KTC226" s="1"/>
      <c r="KTD226" s="1"/>
      <c r="KTE226" s="1"/>
      <c r="KTF226" s="1"/>
      <c r="KTG226" s="1"/>
      <c r="KTH226" s="1"/>
      <c r="KTI226" s="1"/>
      <c r="KTJ226" s="1"/>
      <c r="KTK226" s="1"/>
      <c r="KTL226" s="1"/>
      <c r="KTM226" s="1"/>
      <c r="KTN226" s="1"/>
      <c r="KTO226" s="1"/>
      <c r="KTP226" s="1"/>
      <c r="KTQ226" s="1"/>
      <c r="KTR226" s="1"/>
      <c r="KTS226" s="1"/>
      <c r="KTT226" s="1"/>
      <c r="KTU226" s="1"/>
      <c r="KTV226" s="1"/>
      <c r="KTW226" s="1"/>
      <c r="KTX226" s="1"/>
      <c r="KTY226" s="1"/>
      <c r="KTZ226" s="1"/>
      <c r="KUA226" s="1"/>
      <c r="KUB226" s="1"/>
      <c r="KUC226" s="1"/>
      <c r="KUD226" s="1"/>
      <c r="KUE226" s="1"/>
      <c r="KUF226" s="1"/>
      <c r="KUG226" s="1"/>
      <c r="KUH226" s="1"/>
      <c r="KUI226" s="1"/>
      <c r="KUJ226" s="1"/>
      <c r="KUK226" s="1"/>
      <c r="KUL226" s="1"/>
      <c r="KUM226" s="1"/>
      <c r="KUN226" s="1"/>
      <c r="KUO226" s="1"/>
      <c r="KUP226" s="1"/>
      <c r="KUQ226" s="1"/>
      <c r="KUR226" s="1"/>
      <c r="KUS226" s="1"/>
      <c r="KUT226" s="1"/>
      <c r="KUU226" s="1"/>
      <c r="KUV226" s="1"/>
      <c r="KUW226" s="1"/>
      <c r="KUX226" s="1"/>
      <c r="KUY226" s="1"/>
      <c r="KUZ226" s="1"/>
      <c r="KVA226" s="1"/>
      <c r="KVB226" s="1"/>
      <c r="KVC226" s="1"/>
      <c r="KVD226" s="1"/>
      <c r="KVE226" s="1"/>
      <c r="KVF226" s="1"/>
      <c r="KVG226" s="1"/>
      <c r="KVH226" s="1"/>
      <c r="KVI226" s="1"/>
      <c r="KVJ226" s="1"/>
      <c r="KVK226" s="1"/>
      <c r="KVL226" s="1"/>
      <c r="KVM226" s="1"/>
      <c r="KVN226" s="1"/>
      <c r="KVO226" s="1"/>
      <c r="KVP226" s="1"/>
      <c r="KVQ226" s="1"/>
      <c r="KVR226" s="1"/>
      <c r="KVS226" s="1"/>
      <c r="KVT226" s="1"/>
      <c r="KVU226" s="1"/>
      <c r="KVV226" s="1"/>
      <c r="KVW226" s="1"/>
      <c r="KVX226" s="1"/>
      <c r="KVY226" s="1"/>
      <c r="KVZ226" s="1"/>
      <c r="KWA226" s="1"/>
      <c r="KWB226" s="1"/>
      <c r="KWC226" s="1"/>
      <c r="KWD226" s="1"/>
      <c r="KWE226" s="1"/>
      <c r="KWF226" s="1"/>
      <c r="KWG226" s="1"/>
      <c r="KWH226" s="1"/>
      <c r="KWI226" s="1"/>
      <c r="KWJ226" s="1"/>
      <c r="KWK226" s="1"/>
      <c r="KWL226" s="1"/>
      <c r="KWM226" s="1"/>
      <c r="KWN226" s="1"/>
      <c r="KWO226" s="1"/>
      <c r="KWP226" s="1"/>
      <c r="KWQ226" s="1"/>
      <c r="KWR226" s="1"/>
      <c r="KWS226" s="1"/>
      <c r="KWT226" s="1"/>
      <c r="KWU226" s="1"/>
      <c r="KWV226" s="1"/>
      <c r="KWW226" s="1"/>
      <c r="KWX226" s="1"/>
      <c r="KWY226" s="1"/>
      <c r="KWZ226" s="1"/>
      <c r="KXA226" s="1"/>
      <c r="KXB226" s="1"/>
      <c r="KXC226" s="1"/>
      <c r="KXD226" s="1"/>
      <c r="KXE226" s="1"/>
      <c r="KXF226" s="1"/>
      <c r="KXG226" s="1"/>
      <c r="KXH226" s="1"/>
      <c r="KXI226" s="1"/>
      <c r="KXJ226" s="1"/>
      <c r="KXK226" s="1"/>
      <c r="KXL226" s="1"/>
      <c r="KXM226" s="1"/>
      <c r="KXN226" s="1"/>
      <c r="KXO226" s="1"/>
      <c r="KXP226" s="1"/>
      <c r="KXQ226" s="1"/>
      <c r="KXR226" s="1"/>
      <c r="KXS226" s="1"/>
      <c r="KXT226" s="1"/>
      <c r="KXU226" s="1"/>
      <c r="KXV226" s="1"/>
      <c r="KXW226" s="1"/>
      <c r="KXX226" s="1"/>
      <c r="KXY226" s="1"/>
      <c r="KXZ226" s="1"/>
      <c r="KYA226" s="1"/>
      <c r="KYB226" s="1"/>
      <c r="KYC226" s="1"/>
      <c r="KYD226" s="1"/>
      <c r="KYE226" s="1"/>
      <c r="KYF226" s="1"/>
      <c r="KYG226" s="1"/>
      <c r="KYH226" s="1"/>
      <c r="KYI226" s="1"/>
      <c r="KYJ226" s="1"/>
      <c r="KYK226" s="1"/>
      <c r="KYL226" s="1"/>
      <c r="KYM226" s="1"/>
      <c r="KYN226" s="1"/>
      <c r="KYO226" s="1"/>
      <c r="KYP226" s="1"/>
      <c r="KYQ226" s="1"/>
      <c r="KYR226" s="1"/>
      <c r="KYS226" s="1"/>
      <c r="KYT226" s="1"/>
      <c r="KYU226" s="1"/>
      <c r="KYV226" s="1"/>
      <c r="KYW226" s="1"/>
      <c r="KYX226" s="1"/>
      <c r="KYY226" s="1"/>
      <c r="KYZ226" s="1"/>
      <c r="KZA226" s="1"/>
      <c r="KZB226" s="1"/>
      <c r="KZC226" s="1"/>
      <c r="KZD226" s="1"/>
      <c r="KZE226" s="1"/>
      <c r="KZF226" s="1"/>
      <c r="KZG226" s="1"/>
      <c r="KZH226" s="1"/>
      <c r="KZI226" s="1"/>
      <c r="KZJ226" s="1"/>
      <c r="KZK226" s="1"/>
      <c r="KZL226" s="1"/>
      <c r="KZM226" s="1"/>
      <c r="KZN226" s="1"/>
      <c r="KZO226" s="1"/>
      <c r="KZP226" s="1"/>
      <c r="KZQ226" s="1"/>
      <c r="KZR226" s="1"/>
      <c r="KZS226" s="1"/>
      <c r="KZT226" s="1"/>
      <c r="KZU226" s="1"/>
      <c r="KZV226" s="1"/>
      <c r="KZW226" s="1"/>
      <c r="KZX226" s="1"/>
      <c r="KZY226" s="1"/>
      <c r="KZZ226" s="1"/>
      <c r="LAA226" s="1"/>
      <c r="LAB226" s="1"/>
      <c r="LAC226" s="1"/>
      <c r="LAD226" s="1"/>
      <c r="LAE226" s="1"/>
      <c r="LAF226" s="1"/>
      <c r="LAG226" s="1"/>
      <c r="LAH226" s="1"/>
      <c r="LAI226" s="1"/>
      <c r="LAJ226" s="1"/>
      <c r="LAK226" s="1"/>
      <c r="LAL226" s="1"/>
      <c r="LAM226" s="1"/>
      <c r="LAN226" s="1"/>
      <c r="LAO226" s="1"/>
      <c r="LAP226" s="1"/>
      <c r="LAQ226" s="1"/>
      <c r="LAR226" s="1"/>
      <c r="LAS226" s="1"/>
      <c r="LAT226" s="1"/>
      <c r="LAU226" s="1"/>
      <c r="LAV226" s="1"/>
      <c r="LAW226" s="1"/>
      <c r="LAX226" s="1"/>
      <c r="LAY226" s="1"/>
      <c r="LAZ226" s="1"/>
      <c r="LBA226" s="1"/>
      <c r="LBB226" s="1"/>
      <c r="LBC226" s="1"/>
      <c r="LBD226" s="1"/>
      <c r="LBE226" s="1"/>
      <c r="LBF226" s="1"/>
      <c r="LBG226" s="1"/>
      <c r="LBH226" s="1"/>
      <c r="LBI226" s="1"/>
      <c r="LBJ226" s="1"/>
      <c r="LBK226" s="1"/>
      <c r="LBL226" s="1"/>
      <c r="LBM226" s="1"/>
      <c r="LBN226" s="1"/>
      <c r="LBO226" s="1"/>
      <c r="LBP226" s="1"/>
      <c r="LBQ226" s="1"/>
      <c r="LBR226" s="1"/>
      <c r="LBS226" s="1"/>
      <c r="LBT226" s="1"/>
      <c r="LBU226" s="1"/>
      <c r="LBV226" s="1"/>
      <c r="LBW226" s="1"/>
      <c r="LBX226" s="1"/>
      <c r="LBY226" s="1"/>
      <c r="LBZ226" s="1"/>
      <c r="LCA226" s="1"/>
      <c r="LCB226" s="1"/>
      <c r="LCC226" s="1"/>
      <c r="LCD226" s="1"/>
      <c r="LCE226" s="1"/>
      <c r="LCF226" s="1"/>
      <c r="LCG226" s="1"/>
      <c r="LCH226" s="1"/>
      <c r="LCI226" s="1"/>
      <c r="LCJ226" s="1"/>
      <c r="LCK226" s="1"/>
      <c r="LCL226" s="1"/>
      <c r="LCM226" s="1"/>
      <c r="LCN226" s="1"/>
      <c r="LCO226" s="1"/>
      <c r="LCP226" s="1"/>
      <c r="LCQ226" s="1"/>
      <c r="LCR226" s="1"/>
      <c r="LCS226" s="1"/>
      <c r="LCT226" s="1"/>
      <c r="LCU226" s="1"/>
      <c r="LCV226" s="1"/>
      <c r="LCW226" s="1"/>
      <c r="LCX226" s="1"/>
      <c r="LCY226" s="1"/>
      <c r="LCZ226" s="1"/>
      <c r="LDA226" s="1"/>
      <c r="LDB226" s="1"/>
      <c r="LDC226" s="1"/>
      <c r="LDD226" s="1"/>
      <c r="LDE226" s="1"/>
      <c r="LDF226" s="1"/>
      <c r="LDG226" s="1"/>
      <c r="LDH226" s="1"/>
      <c r="LDI226" s="1"/>
      <c r="LDJ226" s="1"/>
      <c r="LDK226" s="1"/>
      <c r="LDL226" s="1"/>
      <c r="LDM226" s="1"/>
      <c r="LDN226" s="1"/>
      <c r="LDO226" s="1"/>
      <c r="LDP226" s="1"/>
      <c r="LDQ226" s="1"/>
      <c r="LDR226" s="1"/>
      <c r="LDS226" s="1"/>
      <c r="LDT226" s="1"/>
      <c r="LDU226" s="1"/>
      <c r="LDV226" s="1"/>
      <c r="LDW226" s="1"/>
      <c r="LDX226" s="1"/>
      <c r="LDY226" s="1"/>
      <c r="LDZ226" s="1"/>
      <c r="LEA226" s="1"/>
      <c r="LEB226" s="1"/>
      <c r="LEC226" s="1"/>
      <c r="LED226" s="1"/>
      <c r="LEE226" s="1"/>
      <c r="LEF226" s="1"/>
      <c r="LEG226" s="1"/>
      <c r="LEH226" s="1"/>
      <c r="LEI226" s="1"/>
      <c r="LEJ226" s="1"/>
      <c r="LEK226" s="1"/>
      <c r="LEL226" s="1"/>
      <c r="LEM226" s="1"/>
      <c r="LEN226" s="1"/>
      <c r="LEO226" s="1"/>
      <c r="LEP226" s="1"/>
      <c r="LEQ226" s="1"/>
      <c r="LER226" s="1"/>
      <c r="LES226" s="1"/>
      <c r="LET226" s="1"/>
      <c r="LEU226" s="1"/>
      <c r="LEV226" s="1"/>
      <c r="LEW226" s="1"/>
      <c r="LEX226" s="1"/>
      <c r="LEY226" s="1"/>
      <c r="LEZ226" s="1"/>
      <c r="LFA226" s="1"/>
      <c r="LFB226" s="1"/>
      <c r="LFC226" s="1"/>
      <c r="LFD226" s="1"/>
      <c r="LFE226" s="1"/>
      <c r="LFF226" s="1"/>
      <c r="LFG226" s="1"/>
      <c r="LFH226" s="1"/>
      <c r="LFI226" s="1"/>
      <c r="LFJ226" s="1"/>
      <c r="LFK226" s="1"/>
      <c r="LFL226" s="1"/>
      <c r="LFM226" s="1"/>
      <c r="LFN226" s="1"/>
      <c r="LFO226" s="1"/>
      <c r="LFP226" s="1"/>
      <c r="LFQ226" s="1"/>
      <c r="LFR226" s="1"/>
      <c r="LFS226" s="1"/>
      <c r="LFT226" s="1"/>
      <c r="LFU226" s="1"/>
      <c r="LFV226" s="1"/>
      <c r="LFW226" s="1"/>
      <c r="LFX226" s="1"/>
      <c r="LFY226" s="1"/>
      <c r="LFZ226" s="1"/>
      <c r="LGA226" s="1"/>
      <c r="LGB226" s="1"/>
      <c r="LGC226" s="1"/>
      <c r="LGD226" s="1"/>
      <c r="LGE226" s="1"/>
      <c r="LGF226" s="1"/>
      <c r="LGG226" s="1"/>
      <c r="LGH226" s="1"/>
      <c r="LGI226" s="1"/>
      <c r="LGJ226" s="1"/>
      <c r="LGK226" s="1"/>
      <c r="LGL226" s="1"/>
      <c r="LGM226" s="1"/>
      <c r="LGN226" s="1"/>
      <c r="LGO226" s="1"/>
      <c r="LGP226" s="1"/>
      <c r="LGQ226" s="1"/>
      <c r="LGR226" s="1"/>
      <c r="LGS226" s="1"/>
      <c r="LGT226" s="1"/>
      <c r="LGU226" s="1"/>
      <c r="LGV226" s="1"/>
      <c r="LGW226" s="1"/>
      <c r="LGX226" s="1"/>
      <c r="LGY226" s="1"/>
      <c r="LGZ226" s="1"/>
      <c r="LHA226" s="1"/>
      <c r="LHB226" s="1"/>
      <c r="LHC226" s="1"/>
      <c r="LHD226" s="1"/>
      <c r="LHE226" s="1"/>
      <c r="LHF226" s="1"/>
      <c r="LHG226" s="1"/>
      <c r="LHH226" s="1"/>
      <c r="LHI226" s="1"/>
      <c r="LHJ226" s="1"/>
      <c r="LHK226" s="1"/>
      <c r="LHL226" s="1"/>
      <c r="LHM226" s="1"/>
      <c r="LHN226" s="1"/>
      <c r="LHO226" s="1"/>
      <c r="LHP226" s="1"/>
      <c r="LHQ226" s="1"/>
      <c r="LHR226" s="1"/>
      <c r="LHS226" s="1"/>
      <c r="LHT226" s="1"/>
      <c r="LHU226" s="1"/>
      <c r="LHV226" s="1"/>
      <c r="LHW226" s="1"/>
      <c r="LHX226" s="1"/>
      <c r="LHY226" s="1"/>
      <c r="LHZ226" s="1"/>
      <c r="LIA226" s="1"/>
      <c r="LIB226" s="1"/>
      <c r="LIC226" s="1"/>
      <c r="LID226" s="1"/>
      <c r="LIE226" s="1"/>
      <c r="LIF226" s="1"/>
      <c r="LIG226" s="1"/>
      <c r="LIH226" s="1"/>
      <c r="LII226" s="1"/>
      <c r="LIJ226" s="1"/>
      <c r="LIK226" s="1"/>
      <c r="LIL226" s="1"/>
      <c r="LIM226" s="1"/>
      <c r="LIN226" s="1"/>
      <c r="LIO226" s="1"/>
      <c r="LIP226" s="1"/>
      <c r="LIQ226" s="1"/>
      <c r="LIR226" s="1"/>
      <c r="LIS226" s="1"/>
      <c r="LIT226" s="1"/>
      <c r="LIU226" s="1"/>
      <c r="LIV226" s="1"/>
      <c r="LIW226" s="1"/>
      <c r="LIX226" s="1"/>
      <c r="LIY226" s="1"/>
      <c r="LIZ226" s="1"/>
      <c r="LJA226" s="1"/>
      <c r="LJB226" s="1"/>
      <c r="LJC226" s="1"/>
      <c r="LJD226" s="1"/>
      <c r="LJE226" s="1"/>
      <c r="LJF226" s="1"/>
      <c r="LJG226" s="1"/>
      <c r="LJH226" s="1"/>
      <c r="LJI226" s="1"/>
      <c r="LJJ226" s="1"/>
      <c r="LJK226" s="1"/>
      <c r="LJL226" s="1"/>
      <c r="LJM226" s="1"/>
      <c r="LJN226" s="1"/>
      <c r="LJO226" s="1"/>
      <c r="LJP226" s="1"/>
      <c r="LJQ226" s="1"/>
      <c r="LJR226" s="1"/>
      <c r="LJS226" s="1"/>
      <c r="LJT226" s="1"/>
      <c r="LJU226" s="1"/>
      <c r="LJV226" s="1"/>
      <c r="LJW226" s="1"/>
      <c r="LJX226" s="1"/>
      <c r="LJY226" s="1"/>
      <c r="LJZ226" s="1"/>
      <c r="LKA226" s="1"/>
      <c r="LKB226" s="1"/>
      <c r="LKC226" s="1"/>
      <c r="LKD226" s="1"/>
      <c r="LKE226" s="1"/>
      <c r="LKF226" s="1"/>
      <c r="LKG226" s="1"/>
      <c r="LKH226" s="1"/>
      <c r="LKI226" s="1"/>
      <c r="LKJ226" s="1"/>
      <c r="LKK226" s="1"/>
      <c r="LKL226" s="1"/>
      <c r="LKM226" s="1"/>
      <c r="LKN226" s="1"/>
      <c r="LKO226" s="1"/>
      <c r="LKP226" s="1"/>
      <c r="LKQ226" s="1"/>
      <c r="LKR226" s="1"/>
      <c r="LKS226" s="1"/>
      <c r="LKT226" s="1"/>
      <c r="LKU226" s="1"/>
      <c r="LKV226" s="1"/>
      <c r="LKW226" s="1"/>
      <c r="LKX226" s="1"/>
      <c r="LKY226" s="1"/>
      <c r="LKZ226" s="1"/>
      <c r="LLA226" s="1"/>
      <c r="LLB226" s="1"/>
      <c r="LLC226" s="1"/>
      <c r="LLD226" s="1"/>
      <c r="LLE226" s="1"/>
      <c r="LLF226" s="1"/>
      <c r="LLG226" s="1"/>
      <c r="LLH226" s="1"/>
      <c r="LLI226" s="1"/>
      <c r="LLJ226" s="1"/>
      <c r="LLK226" s="1"/>
      <c r="LLL226" s="1"/>
      <c r="LLM226" s="1"/>
      <c r="LLN226" s="1"/>
      <c r="LLO226" s="1"/>
      <c r="LLP226" s="1"/>
      <c r="LLQ226" s="1"/>
      <c r="LLR226" s="1"/>
      <c r="LLS226" s="1"/>
      <c r="LLT226" s="1"/>
      <c r="LLU226" s="1"/>
      <c r="LLV226" s="1"/>
      <c r="LLW226" s="1"/>
      <c r="LLX226" s="1"/>
      <c r="LLY226" s="1"/>
      <c r="LLZ226" s="1"/>
      <c r="LMA226" s="1"/>
      <c r="LMB226" s="1"/>
      <c r="LMC226" s="1"/>
      <c r="LMD226" s="1"/>
      <c r="LME226" s="1"/>
      <c r="LMF226" s="1"/>
      <c r="LMG226" s="1"/>
      <c r="LMH226" s="1"/>
      <c r="LMI226" s="1"/>
      <c r="LMJ226" s="1"/>
      <c r="LMK226" s="1"/>
      <c r="LML226" s="1"/>
      <c r="LMM226" s="1"/>
      <c r="LMN226" s="1"/>
      <c r="LMO226" s="1"/>
      <c r="LMP226" s="1"/>
      <c r="LMQ226" s="1"/>
      <c r="LMR226" s="1"/>
      <c r="LMS226" s="1"/>
      <c r="LMT226" s="1"/>
      <c r="LMU226" s="1"/>
      <c r="LMV226" s="1"/>
      <c r="LMW226" s="1"/>
      <c r="LMX226" s="1"/>
      <c r="LMY226" s="1"/>
      <c r="LMZ226" s="1"/>
      <c r="LNA226" s="1"/>
      <c r="LNB226" s="1"/>
      <c r="LNC226" s="1"/>
      <c r="LND226" s="1"/>
      <c r="LNE226" s="1"/>
      <c r="LNF226" s="1"/>
      <c r="LNG226" s="1"/>
      <c r="LNH226" s="1"/>
      <c r="LNI226" s="1"/>
      <c r="LNJ226" s="1"/>
      <c r="LNK226" s="1"/>
      <c r="LNL226" s="1"/>
      <c r="LNM226" s="1"/>
      <c r="LNN226" s="1"/>
      <c r="LNO226" s="1"/>
      <c r="LNP226" s="1"/>
      <c r="LNQ226" s="1"/>
      <c r="LNR226" s="1"/>
      <c r="LNS226" s="1"/>
      <c r="LNT226" s="1"/>
      <c r="LNU226" s="1"/>
      <c r="LNV226" s="1"/>
      <c r="LNW226" s="1"/>
      <c r="LNX226" s="1"/>
      <c r="LNY226" s="1"/>
      <c r="LNZ226" s="1"/>
      <c r="LOA226" s="1"/>
      <c r="LOB226" s="1"/>
      <c r="LOC226" s="1"/>
      <c r="LOD226" s="1"/>
      <c r="LOE226" s="1"/>
      <c r="LOF226" s="1"/>
      <c r="LOG226" s="1"/>
      <c r="LOH226" s="1"/>
      <c r="LOI226" s="1"/>
      <c r="LOJ226" s="1"/>
      <c r="LOK226" s="1"/>
      <c r="LOL226" s="1"/>
      <c r="LOM226" s="1"/>
      <c r="LON226" s="1"/>
      <c r="LOO226" s="1"/>
      <c r="LOP226" s="1"/>
      <c r="LOQ226" s="1"/>
      <c r="LOR226" s="1"/>
      <c r="LOS226" s="1"/>
      <c r="LOT226" s="1"/>
      <c r="LOU226" s="1"/>
      <c r="LOV226" s="1"/>
      <c r="LOW226" s="1"/>
      <c r="LOX226" s="1"/>
      <c r="LOY226" s="1"/>
      <c r="LOZ226" s="1"/>
      <c r="LPA226" s="1"/>
      <c r="LPB226" s="1"/>
      <c r="LPC226" s="1"/>
      <c r="LPD226" s="1"/>
      <c r="LPE226" s="1"/>
      <c r="LPF226" s="1"/>
      <c r="LPG226" s="1"/>
      <c r="LPH226" s="1"/>
      <c r="LPI226" s="1"/>
      <c r="LPJ226" s="1"/>
      <c r="LPK226" s="1"/>
      <c r="LPL226" s="1"/>
      <c r="LPM226" s="1"/>
      <c r="LPN226" s="1"/>
      <c r="LPO226" s="1"/>
      <c r="LPP226" s="1"/>
      <c r="LPQ226" s="1"/>
      <c r="LPR226" s="1"/>
      <c r="LPS226" s="1"/>
      <c r="LPT226" s="1"/>
      <c r="LPU226" s="1"/>
      <c r="LPV226" s="1"/>
      <c r="LPW226" s="1"/>
      <c r="LPX226" s="1"/>
      <c r="LPY226" s="1"/>
      <c r="LPZ226" s="1"/>
      <c r="LQA226" s="1"/>
      <c r="LQB226" s="1"/>
      <c r="LQC226" s="1"/>
      <c r="LQD226" s="1"/>
      <c r="LQE226" s="1"/>
      <c r="LQF226" s="1"/>
      <c r="LQG226" s="1"/>
      <c r="LQH226" s="1"/>
      <c r="LQI226" s="1"/>
      <c r="LQJ226" s="1"/>
      <c r="LQK226" s="1"/>
      <c r="LQL226" s="1"/>
      <c r="LQM226" s="1"/>
      <c r="LQN226" s="1"/>
      <c r="LQO226" s="1"/>
      <c r="LQP226" s="1"/>
      <c r="LQQ226" s="1"/>
      <c r="LQR226" s="1"/>
      <c r="LQS226" s="1"/>
      <c r="LQT226" s="1"/>
      <c r="LQU226" s="1"/>
      <c r="LQV226" s="1"/>
      <c r="LQW226" s="1"/>
      <c r="LQX226" s="1"/>
      <c r="LQY226" s="1"/>
      <c r="LQZ226" s="1"/>
      <c r="LRA226" s="1"/>
      <c r="LRB226" s="1"/>
      <c r="LRC226" s="1"/>
      <c r="LRD226" s="1"/>
      <c r="LRE226" s="1"/>
      <c r="LRF226" s="1"/>
      <c r="LRG226" s="1"/>
      <c r="LRH226" s="1"/>
      <c r="LRI226" s="1"/>
      <c r="LRJ226" s="1"/>
      <c r="LRK226" s="1"/>
      <c r="LRL226" s="1"/>
      <c r="LRM226" s="1"/>
      <c r="LRN226" s="1"/>
      <c r="LRO226" s="1"/>
      <c r="LRP226" s="1"/>
      <c r="LRQ226" s="1"/>
      <c r="LRR226" s="1"/>
      <c r="LRS226" s="1"/>
      <c r="LRT226" s="1"/>
      <c r="LRU226" s="1"/>
      <c r="LRV226" s="1"/>
      <c r="LRW226" s="1"/>
      <c r="LRX226" s="1"/>
      <c r="LRY226" s="1"/>
      <c r="LRZ226" s="1"/>
      <c r="LSA226" s="1"/>
      <c r="LSB226" s="1"/>
      <c r="LSC226" s="1"/>
      <c r="LSD226" s="1"/>
      <c r="LSE226" s="1"/>
      <c r="LSF226" s="1"/>
      <c r="LSG226" s="1"/>
      <c r="LSH226" s="1"/>
      <c r="LSI226" s="1"/>
      <c r="LSJ226" s="1"/>
      <c r="LSK226" s="1"/>
      <c r="LSL226" s="1"/>
      <c r="LSM226" s="1"/>
      <c r="LSN226" s="1"/>
      <c r="LSO226" s="1"/>
      <c r="LSP226" s="1"/>
      <c r="LSQ226" s="1"/>
      <c r="LSR226" s="1"/>
      <c r="LSS226" s="1"/>
      <c r="LST226" s="1"/>
      <c r="LSU226" s="1"/>
      <c r="LSV226" s="1"/>
      <c r="LSW226" s="1"/>
      <c r="LSX226" s="1"/>
      <c r="LSY226" s="1"/>
      <c r="LSZ226" s="1"/>
      <c r="LTA226" s="1"/>
      <c r="LTB226" s="1"/>
      <c r="LTC226" s="1"/>
      <c r="LTD226" s="1"/>
      <c r="LTE226" s="1"/>
      <c r="LTF226" s="1"/>
      <c r="LTG226" s="1"/>
      <c r="LTH226" s="1"/>
      <c r="LTI226" s="1"/>
      <c r="LTJ226" s="1"/>
      <c r="LTK226" s="1"/>
      <c r="LTL226" s="1"/>
      <c r="LTM226" s="1"/>
      <c r="LTN226" s="1"/>
      <c r="LTO226" s="1"/>
      <c r="LTP226" s="1"/>
      <c r="LTQ226" s="1"/>
      <c r="LTR226" s="1"/>
      <c r="LTS226" s="1"/>
      <c r="LTT226" s="1"/>
      <c r="LTU226" s="1"/>
      <c r="LTV226" s="1"/>
      <c r="LTW226" s="1"/>
      <c r="LTX226" s="1"/>
      <c r="LTY226" s="1"/>
      <c r="LTZ226" s="1"/>
      <c r="LUA226" s="1"/>
      <c r="LUB226" s="1"/>
      <c r="LUC226" s="1"/>
      <c r="LUD226" s="1"/>
      <c r="LUE226" s="1"/>
      <c r="LUF226" s="1"/>
      <c r="LUG226" s="1"/>
      <c r="LUH226" s="1"/>
      <c r="LUI226" s="1"/>
      <c r="LUJ226" s="1"/>
      <c r="LUK226" s="1"/>
      <c r="LUL226" s="1"/>
      <c r="LUM226" s="1"/>
      <c r="LUN226" s="1"/>
      <c r="LUO226" s="1"/>
      <c r="LUP226" s="1"/>
      <c r="LUQ226" s="1"/>
      <c r="LUR226" s="1"/>
      <c r="LUS226" s="1"/>
      <c r="LUT226" s="1"/>
      <c r="LUU226" s="1"/>
      <c r="LUV226" s="1"/>
      <c r="LUW226" s="1"/>
      <c r="LUX226" s="1"/>
      <c r="LUY226" s="1"/>
      <c r="LUZ226" s="1"/>
      <c r="LVA226" s="1"/>
      <c r="LVB226" s="1"/>
      <c r="LVC226" s="1"/>
      <c r="LVD226" s="1"/>
      <c r="LVE226" s="1"/>
      <c r="LVF226" s="1"/>
      <c r="LVG226" s="1"/>
      <c r="LVH226" s="1"/>
      <c r="LVI226" s="1"/>
      <c r="LVJ226" s="1"/>
      <c r="LVK226" s="1"/>
      <c r="LVL226" s="1"/>
      <c r="LVM226" s="1"/>
      <c r="LVN226" s="1"/>
      <c r="LVO226" s="1"/>
      <c r="LVP226" s="1"/>
      <c r="LVQ226" s="1"/>
      <c r="LVR226" s="1"/>
      <c r="LVS226" s="1"/>
      <c r="LVT226" s="1"/>
      <c r="LVU226" s="1"/>
      <c r="LVV226" s="1"/>
      <c r="LVW226" s="1"/>
      <c r="LVX226" s="1"/>
      <c r="LVY226" s="1"/>
      <c r="LVZ226" s="1"/>
      <c r="LWA226" s="1"/>
      <c r="LWB226" s="1"/>
      <c r="LWC226" s="1"/>
      <c r="LWD226" s="1"/>
      <c r="LWE226" s="1"/>
      <c r="LWF226" s="1"/>
      <c r="LWG226" s="1"/>
      <c r="LWH226" s="1"/>
      <c r="LWI226" s="1"/>
      <c r="LWJ226" s="1"/>
      <c r="LWK226" s="1"/>
      <c r="LWL226" s="1"/>
      <c r="LWM226" s="1"/>
      <c r="LWN226" s="1"/>
      <c r="LWO226" s="1"/>
      <c r="LWP226" s="1"/>
      <c r="LWQ226" s="1"/>
      <c r="LWR226" s="1"/>
      <c r="LWS226" s="1"/>
      <c r="LWT226" s="1"/>
      <c r="LWU226" s="1"/>
      <c r="LWV226" s="1"/>
      <c r="LWW226" s="1"/>
      <c r="LWX226" s="1"/>
      <c r="LWY226" s="1"/>
      <c r="LWZ226" s="1"/>
      <c r="LXA226" s="1"/>
      <c r="LXB226" s="1"/>
      <c r="LXC226" s="1"/>
      <c r="LXD226" s="1"/>
      <c r="LXE226" s="1"/>
      <c r="LXF226" s="1"/>
      <c r="LXG226" s="1"/>
      <c r="LXH226" s="1"/>
      <c r="LXI226" s="1"/>
      <c r="LXJ226" s="1"/>
      <c r="LXK226" s="1"/>
      <c r="LXL226" s="1"/>
      <c r="LXM226" s="1"/>
      <c r="LXN226" s="1"/>
      <c r="LXO226" s="1"/>
      <c r="LXP226" s="1"/>
      <c r="LXQ226" s="1"/>
      <c r="LXR226" s="1"/>
      <c r="LXS226" s="1"/>
      <c r="LXT226" s="1"/>
      <c r="LXU226" s="1"/>
      <c r="LXV226" s="1"/>
      <c r="LXW226" s="1"/>
      <c r="LXX226" s="1"/>
      <c r="LXY226" s="1"/>
      <c r="LXZ226" s="1"/>
      <c r="LYA226" s="1"/>
      <c r="LYB226" s="1"/>
      <c r="LYC226" s="1"/>
      <c r="LYD226" s="1"/>
      <c r="LYE226" s="1"/>
      <c r="LYF226" s="1"/>
      <c r="LYG226" s="1"/>
      <c r="LYH226" s="1"/>
      <c r="LYI226" s="1"/>
      <c r="LYJ226" s="1"/>
      <c r="LYK226" s="1"/>
      <c r="LYL226" s="1"/>
      <c r="LYM226" s="1"/>
      <c r="LYN226" s="1"/>
      <c r="LYO226" s="1"/>
      <c r="LYP226" s="1"/>
      <c r="LYQ226" s="1"/>
      <c r="LYR226" s="1"/>
      <c r="LYS226" s="1"/>
      <c r="LYT226" s="1"/>
      <c r="LYU226" s="1"/>
      <c r="LYV226" s="1"/>
      <c r="LYW226" s="1"/>
      <c r="LYX226" s="1"/>
      <c r="LYY226" s="1"/>
      <c r="LYZ226" s="1"/>
      <c r="LZA226" s="1"/>
      <c r="LZB226" s="1"/>
      <c r="LZC226" s="1"/>
      <c r="LZD226" s="1"/>
      <c r="LZE226" s="1"/>
      <c r="LZF226" s="1"/>
      <c r="LZG226" s="1"/>
      <c r="LZH226" s="1"/>
      <c r="LZI226" s="1"/>
      <c r="LZJ226" s="1"/>
      <c r="LZK226" s="1"/>
      <c r="LZL226" s="1"/>
      <c r="LZM226" s="1"/>
      <c r="LZN226" s="1"/>
      <c r="LZO226" s="1"/>
      <c r="LZP226" s="1"/>
      <c r="LZQ226" s="1"/>
      <c r="LZR226" s="1"/>
      <c r="LZS226" s="1"/>
      <c r="LZT226" s="1"/>
      <c r="LZU226" s="1"/>
      <c r="LZV226" s="1"/>
      <c r="LZW226" s="1"/>
      <c r="LZX226" s="1"/>
      <c r="LZY226" s="1"/>
      <c r="LZZ226" s="1"/>
      <c r="MAA226" s="1"/>
      <c r="MAB226" s="1"/>
      <c r="MAC226" s="1"/>
      <c r="MAD226" s="1"/>
      <c r="MAE226" s="1"/>
      <c r="MAF226" s="1"/>
      <c r="MAG226" s="1"/>
      <c r="MAH226" s="1"/>
      <c r="MAI226" s="1"/>
      <c r="MAJ226" s="1"/>
      <c r="MAK226" s="1"/>
      <c r="MAL226" s="1"/>
      <c r="MAM226" s="1"/>
      <c r="MAN226" s="1"/>
      <c r="MAO226" s="1"/>
      <c r="MAP226" s="1"/>
      <c r="MAQ226" s="1"/>
      <c r="MAR226" s="1"/>
      <c r="MAS226" s="1"/>
      <c r="MAT226" s="1"/>
      <c r="MAU226" s="1"/>
      <c r="MAV226" s="1"/>
      <c r="MAW226" s="1"/>
      <c r="MAX226" s="1"/>
      <c r="MAY226" s="1"/>
      <c r="MAZ226" s="1"/>
      <c r="MBA226" s="1"/>
      <c r="MBB226" s="1"/>
      <c r="MBC226" s="1"/>
      <c r="MBD226" s="1"/>
      <c r="MBE226" s="1"/>
      <c r="MBF226" s="1"/>
      <c r="MBG226" s="1"/>
      <c r="MBH226" s="1"/>
      <c r="MBI226" s="1"/>
      <c r="MBJ226" s="1"/>
      <c r="MBK226" s="1"/>
      <c r="MBL226" s="1"/>
      <c r="MBM226" s="1"/>
      <c r="MBN226" s="1"/>
      <c r="MBO226" s="1"/>
      <c r="MBP226" s="1"/>
      <c r="MBQ226" s="1"/>
      <c r="MBR226" s="1"/>
      <c r="MBS226" s="1"/>
      <c r="MBT226" s="1"/>
      <c r="MBU226" s="1"/>
      <c r="MBV226" s="1"/>
      <c r="MBW226" s="1"/>
      <c r="MBX226" s="1"/>
      <c r="MBY226" s="1"/>
      <c r="MBZ226" s="1"/>
      <c r="MCA226" s="1"/>
      <c r="MCB226" s="1"/>
      <c r="MCC226" s="1"/>
      <c r="MCD226" s="1"/>
      <c r="MCE226" s="1"/>
      <c r="MCF226" s="1"/>
      <c r="MCG226" s="1"/>
      <c r="MCH226" s="1"/>
      <c r="MCI226" s="1"/>
      <c r="MCJ226" s="1"/>
      <c r="MCK226" s="1"/>
      <c r="MCL226" s="1"/>
      <c r="MCM226" s="1"/>
      <c r="MCN226" s="1"/>
      <c r="MCO226" s="1"/>
      <c r="MCP226" s="1"/>
      <c r="MCQ226" s="1"/>
      <c r="MCR226" s="1"/>
      <c r="MCS226" s="1"/>
      <c r="MCT226" s="1"/>
      <c r="MCU226" s="1"/>
      <c r="MCV226" s="1"/>
      <c r="MCW226" s="1"/>
      <c r="MCX226" s="1"/>
      <c r="MCY226" s="1"/>
      <c r="MCZ226" s="1"/>
      <c r="MDA226" s="1"/>
      <c r="MDB226" s="1"/>
      <c r="MDC226" s="1"/>
      <c r="MDD226" s="1"/>
      <c r="MDE226" s="1"/>
      <c r="MDF226" s="1"/>
      <c r="MDG226" s="1"/>
      <c r="MDH226" s="1"/>
      <c r="MDI226" s="1"/>
      <c r="MDJ226" s="1"/>
      <c r="MDK226" s="1"/>
      <c r="MDL226" s="1"/>
      <c r="MDM226" s="1"/>
      <c r="MDN226" s="1"/>
      <c r="MDO226" s="1"/>
      <c r="MDP226" s="1"/>
      <c r="MDQ226" s="1"/>
      <c r="MDR226" s="1"/>
      <c r="MDS226" s="1"/>
      <c r="MDT226" s="1"/>
      <c r="MDU226" s="1"/>
      <c r="MDV226" s="1"/>
      <c r="MDW226" s="1"/>
      <c r="MDX226" s="1"/>
      <c r="MDY226" s="1"/>
      <c r="MDZ226" s="1"/>
      <c r="MEA226" s="1"/>
      <c r="MEB226" s="1"/>
      <c r="MEC226" s="1"/>
      <c r="MED226" s="1"/>
      <c r="MEE226" s="1"/>
      <c r="MEF226" s="1"/>
      <c r="MEG226" s="1"/>
      <c r="MEH226" s="1"/>
      <c r="MEI226" s="1"/>
      <c r="MEJ226" s="1"/>
      <c r="MEK226" s="1"/>
      <c r="MEL226" s="1"/>
      <c r="MEM226" s="1"/>
      <c r="MEN226" s="1"/>
      <c r="MEO226" s="1"/>
      <c r="MEP226" s="1"/>
      <c r="MEQ226" s="1"/>
      <c r="MER226" s="1"/>
      <c r="MES226" s="1"/>
      <c r="MET226" s="1"/>
      <c r="MEU226" s="1"/>
      <c r="MEV226" s="1"/>
      <c r="MEW226" s="1"/>
      <c r="MEX226" s="1"/>
      <c r="MEY226" s="1"/>
      <c r="MEZ226" s="1"/>
      <c r="MFA226" s="1"/>
      <c r="MFB226" s="1"/>
      <c r="MFC226" s="1"/>
      <c r="MFD226" s="1"/>
      <c r="MFE226" s="1"/>
      <c r="MFF226" s="1"/>
      <c r="MFG226" s="1"/>
      <c r="MFH226" s="1"/>
      <c r="MFI226" s="1"/>
      <c r="MFJ226" s="1"/>
      <c r="MFK226" s="1"/>
      <c r="MFL226" s="1"/>
      <c r="MFM226" s="1"/>
      <c r="MFN226" s="1"/>
      <c r="MFO226" s="1"/>
      <c r="MFP226" s="1"/>
      <c r="MFQ226" s="1"/>
      <c r="MFR226" s="1"/>
      <c r="MFS226" s="1"/>
      <c r="MFT226" s="1"/>
      <c r="MFU226" s="1"/>
      <c r="MFV226" s="1"/>
      <c r="MFW226" s="1"/>
      <c r="MFX226" s="1"/>
      <c r="MFY226" s="1"/>
      <c r="MFZ226" s="1"/>
      <c r="MGA226" s="1"/>
      <c r="MGB226" s="1"/>
      <c r="MGC226" s="1"/>
      <c r="MGD226" s="1"/>
      <c r="MGE226" s="1"/>
      <c r="MGF226" s="1"/>
      <c r="MGG226" s="1"/>
      <c r="MGH226" s="1"/>
      <c r="MGI226" s="1"/>
      <c r="MGJ226" s="1"/>
      <c r="MGK226" s="1"/>
      <c r="MGL226" s="1"/>
      <c r="MGM226" s="1"/>
      <c r="MGN226" s="1"/>
      <c r="MGO226" s="1"/>
      <c r="MGP226" s="1"/>
      <c r="MGQ226" s="1"/>
      <c r="MGR226" s="1"/>
      <c r="MGS226" s="1"/>
      <c r="MGT226" s="1"/>
      <c r="MGU226" s="1"/>
      <c r="MGV226" s="1"/>
      <c r="MGW226" s="1"/>
      <c r="MGX226" s="1"/>
      <c r="MGY226" s="1"/>
      <c r="MGZ226" s="1"/>
      <c r="MHA226" s="1"/>
      <c r="MHB226" s="1"/>
      <c r="MHC226" s="1"/>
      <c r="MHD226" s="1"/>
      <c r="MHE226" s="1"/>
      <c r="MHF226" s="1"/>
      <c r="MHG226" s="1"/>
      <c r="MHH226" s="1"/>
      <c r="MHI226" s="1"/>
      <c r="MHJ226" s="1"/>
      <c r="MHK226" s="1"/>
      <c r="MHL226" s="1"/>
      <c r="MHM226" s="1"/>
      <c r="MHN226" s="1"/>
      <c r="MHO226" s="1"/>
      <c r="MHP226" s="1"/>
      <c r="MHQ226" s="1"/>
      <c r="MHR226" s="1"/>
      <c r="MHS226" s="1"/>
      <c r="MHT226" s="1"/>
      <c r="MHU226" s="1"/>
      <c r="MHV226" s="1"/>
      <c r="MHW226" s="1"/>
      <c r="MHX226" s="1"/>
      <c r="MHY226" s="1"/>
      <c r="MHZ226" s="1"/>
      <c r="MIA226" s="1"/>
      <c r="MIB226" s="1"/>
      <c r="MIC226" s="1"/>
      <c r="MID226" s="1"/>
      <c r="MIE226" s="1"/>
      <c r="MIF226" s="1"/>
      <c r="MIG226" s="1"/>
      <c r="MIH226" s="1"/>
      <c r="MII226" s="1"/>
      <c r="MIJ226" s="1"/>
      <c r="MIK226" s="1"/>
      <c r="MIL226" s="1"/>
      <c r="MIM226" s="1"/>
      <c r="MIN226" s="1"/>
      <c r="MIO226" s="1"/>
      <c r="MIP226" s="1"/>
      <c r="MIQ226" s="1"/>
      <c r="MIR226" s="1"/>
      <c r="MIS226" s="1"/>
      <c r="MIT226" s="1"/>
      <c r="MIU226" s="1"/>
      <c r="MIV226" s="1"/>
      <c r="MIW226" s="1"/>
      <c r="MIX226" s="1"/>
      <c r="MIY226" s="1"/>
      <c r="MIZ226" s="1"/>
      <c r="MJA226" s="1"/>
      <c r="MJB226" s="1"/>
      <c r="MJC226" s="1"/>
      <c r="MJD226" s="1"/>
      <c r="MJE226" s="1"/>
      <c r="MJF226" s="1"/>
      <c r="MJG226" s="1"/>
      <c r="MJH226" s="1"/>
      <c r="MJI226" s="1"/>
      <c r="MJJ226" s="1"/>
      <c r="MJK226" s="1"/>
      <c r="MJL226" s="1"/>
      <c r="MJM226" s="1"/>
      <c r="MJN226" s="1"/>
      <c r="MJO226" s="1"/>
      <c r="MJP226" s="1"/>
      <c r="MJQ226" s="1"/>
      <c r="MJR226" s="1"/>
      <c r="MJS226" s="1"/>
      <c r="MJT226" s="1"/>
      <c r="MJU226" s="1"/>
      <c r="MJV226" s="1"/>
      <c r="MJW226" s="1"/>
      <c r="MJX226" s="1"/>
      <c r="MJY226" s="1"/>
      <c r="MJZ226" s="1"/>
      <c r="MKA226" s="1"/>
      <c r="MKB226" s="1"/>
      <c r="MKC226" s="1"/>
      <c r="MKD226" s="1"/>
      <c r="MKE226" s="1"/>
      <c r="MKF226" s="1"/>
      <c r="MKG226" s="1"/>
      <c r="MKH226" s="1"/>
      <c r="MKI226" s="1"/>
      <c r="MKJ226" s="1"/>
      <c r="MKK226" s="1"/>
      <c r="MKL226" s="1"/>
      <c r="MKM226" s="1"/>
      <c r="MKN226" s="1"/>
      <c r="MKO226" s="1"/>
      <c r="MKP226" s="1"/>
      <c r="MKQ226" s="1"/>
      <c r="MKR226" s="1"/>
      <c r="MKS226" s="1"/>
      <c r="MKT226" s="1"/>
      <c r="MKU226" s="1"/>
      <c r="MKV226" s="1"/>
      <c r="MKW226" s="1"/>
      <c r="MKX226" s="1"/>
      <c r="MKY226" s="1"/>
      <c r="MKZ226" s="1"/>
      <c r="MLA226" s="1"/>
      <c r="MLB226" s="1"/>
      <c r="MLC226" s="1"/>
      <c r="MLD226" s="1"/>
      <c r="MLE226" s="1"/>
      <c r="MLF226" s="1"/>
      <c r="MLG226" s="1"/>
      <c r="MLH226" s="1"/>
      <c r="MLI226" s="1"/>
      <c r="MLJ226" s="1"/>
      <c r="MLK226" s="1"/>
      <c r="MLL226" s="1"/>
      <c r="MLM226" s="1"/>
      <c r="MLN226" s="1"/>
      <c r="MLO226" s="1"/>
      <c r="MLP226" s="1"/>
      <c r="MLQ226" s="1"/>
      <c r="MLR226" s="1"/>
      <c r="MLS226" s="1"/>
      <c r="MLT226" s="1"/>
      <c r="MLU226" s="1"/>
      <c r="MLV226" s="1"/>
      <c r="MLW226" s="1"/>
      <c r="MLX226" s="1"/>
      <c r="MLY226" s="1"/>
      <c r="MLZ226" s="1"/>
      <c r="MMA226" s="1"/>
      <c r="MMB226" s="1"/>
      <c r="MMC226" s="1"/>
      <c r="MMD226" s="1"/>
      <c r="MME226" s="1"/>
      <c r="MMF226" s="1"/>
      <c r="MMG226" s="1"/>
      <c r="MMH226" s="1"/>
      <c r="MMI226" s="1"/>
      <c r="MMJ226" s="1"/>
      <c r="MMK226" s="1"/>
      <c r="MML226" s="1"/>
      <c r="MMM226" s="1"/>
      <c r="MMN226" s="1"/>
      <c r="MMO226" s="1"/>
      <c r="MMP226" s="1"/>
      <c r="MMQ226" s="1"/>
      <c r="MMR226" s="1"/>
      <c r="MMS226" s="1"/>
      <c r="MMT226" s="1"/>
      <c r="MMU226" s="1"/>
      <c r="MMV226" s="1"/>
      <c r="MMW226" s="1"/>
      <c r="MMX226" s="1"/>
      <c r="MMY226" s="1"/>
      <c r="MMZ226" s="1"/>
      <c r="MNA226" s="1"/>
      <c r="MNB226" s="1"/>
      <c r="MNC226" s="1"/>
      <c r="MND226" s="1"/>
      <c r="MNE226" s="1"/>
      <c r="MNF226" s="1"/>
      <c r="MNG226" s="1"/>
      <c r="MNH226" s="1"/>
      <c r="MNI226" s="1"/>
      <c r="MNJ226" s="1"/>
      <c r="MNK226" s="1"/>
      <c r="MNL226" s="1"/>
      <c r="MNM226" s="1"/>
      <c r="MNN226" s="1"/>
      <c r="MNO226" s="1"/>
      <c r="MNP226" s="1"/>
      <c r="MNQ226" s="1"/>
      <c r="MNR226" s="1"/>
      <c r="MNS226" s="1"/>
      <c r="MNT226" s="1"/>
      <c r="MNU226" s="1"/>
      <c r="MNV226" s="1"/>
      <c r="MNW226" s="1"/>
      <c r="MNX226" s="1"/>
      <c r="MNY226" s="1"/>
      <c r="MNZ226" s="1"/>
      <c r="MOA226" s="1"/>
      <c r="MOB226" s="1"/>
      <c r="MOC226" s="1"/>
      <c r="MOD226" s="1"/>
      <c r="MOE226" s="1"/>
      <c r="MOF226" s="1"/>
      <c r="MOG226" s="1"/>
      <c r="MOH226" s="1"/>
      <c r="MOI226" s="1"/>
      <c r="MOJ226" s="1"/>
      <c r="MOK226" s="1"/>
      <c r="MOL226" s="1"/>
      <c r="MOM226" s="1"/>
      <c r="MON226" s="1"/>
      <c r="MOO226" s="1"/>
      <c r="MOP226" s="1"/>
      <c r="MOQ226" s="1"/>
      <c r="MOR226" s="1"/>
      <c r="MOS226" s="1"/>
      <c r="MOT226" s="1"/>
      <c r="MOU226" s="1"/>
      <c r="MOV226" s="1"/>
      <c r="MOW226" s="1"/>
      <c r="MOX226" s="1"/>
      <c r="MOY226" s="1"/>
      <c r="MOZ226" s="1"/>
      <c r="MPA226" s="1"/>
      <c r="MPB226" s="1"/>
      <c r="MPC226" s="1"/>
      <c r="MPD226" s="1"/>
      <c r="MPE226" s="1"/>
      <c r="MPF226" s="1"/>
      <c r="MPG226" s="1"/>
      <c r="MPH226" s="1"/>
      <c r="MPI226" s="1"/>
      <c r="MPJ226" s="1"/>
      <c r="MPK226" s="1"/>
      <c r="MPL226" s="1"/>
      <c r="MPM226" s="1"/>
      <c r="MPN226" s="1"/>
      <c r="MPO226" s="1"/>
      <c r="MPP226" s="1"/>
      <c r="MPQ226" s="1"/>
      <c r="MPR226" s="1"/>
      <c r="MPS226" s="1"/>
      <c r="MPT226" s="1"/>
      <c r="MPU226" s="1"/>
      <c r="MPV226" s="1"/>
      <c r="MPW226" s="1"/>
      <c r="MPX226" s="1"/>
      <c r="MPY226" s="1"/>
      <c r="MPZ226" s="1"/>
      <c r="MQA226" s="1"/>
      <c r="MQB226" s="1"/>
      <c r="MQC226" s="1"/>
      <c r="MQD226" s="1"/>
      <c r="MQE226" s="1"/>
      <c r="MQF226" s="1"/>
      <c r="MQG226" s="1"/>
      <c r="MQH226" s="1"/>
      <c r="MQI226" s="1"/>
      <c r="MQJ226" s="1"/>
      <c r="MQK226" s="1"/>
      <c r="MQL226" s="1"/>
      <c r="MQM226" s="1"/>
      <c r="MQN226" s="1"/>
      <c r="MQO226" s="1"/>
      <c r="MQP226" s="1"/>
      <c r="MQQ226" s="1"/>
      <c r="MQR226" s="1"/>
      <c r="MQS226" s="1"/>
      <c r="MQT226" s="1"/>
      <c r="MQU226" s="1"/>
      <c r="MQV226" s="1"/>
      <c r="MQW226" s="1"/>
      <c r="MQX226" s="1"/>
      <c r="MQY226" s="1"/>
      <c r="MQZ226" s="1"/>
      <c r="MRA226" s="1"/>
      <c r="MRB226" s="1"/>
      <c r="MRC226" s="1"/>
      <c r="MRD226" s="1"/>
      <c r="MRE226" s="1"/>
      <c r="MRF226" s="1"/>
      <c r="MRG226" s="1"/>
      <c r="MRH226" s="1"/>
      <c r="MRI226" s="1"/>
      <c r="MRJ226" s="1"/>
      <c r="MRK226" s="1"/>
      <c r="MRL226" s="1"/>
      <c r="MRM226" s="1"/>
      <c r="MRN226" s="1"/>
      <c r="MRO226" s="1"/>
      <c r="MRP226" s="1"/>
      <c r="MRQ226" s="1"/>
      <c r="MRR226" s="1"/>
      <c r="MRS226" s="1"/>
      <c r="MRT226" s="1"/>
      <c r="MRU226" s="1"/>
      <c r="MRV226" s="1"/>
      <c r="MRW226" s="1"/>
      <c r="MRX226" s="1"/>
      <c r="MRY226" s="1"/>
      <c r="MRZ226" s="1"/>
      <c r="MSA226" s="1"/>
      <c r="MSB226" s="1"/>
      <c r="MSC226" s="1"/>
      <c r="MSD226" s="1"/>
      <c r="MSE226" s="1"/>
      <c r="MSF226" s="1"/>
      <c r="MSG226" s="1"/>
      <c r="MSH226" s="1"/>
      <c r="MSI226" s="1"/>
      <c r="MSJ226" s="1"/>
      <c r="MSK226" s="1"/>
      <c r="MSL226" s="1"/>
      <c r="MSM226" s="1"/>
      <c r="MSN226" s="1"/>
      <c r="MSO226" s="1"/>
      <c r="MSP226" s="1"/>
      <c r="MSQ226" s="1"/>
      <c r="MSR226" s="1"/>
      <c r="MSS226" s="1"/>
      <c r="MST226" s="1"/>
      <c r="MSU226" s="1"/>
      <c r="MSV226" s="1"/>
      <c r="MSW226" s="1"/>
      <c r="MSX226" s="1"/>
      <c r="MSY226" s="1"/>
      <c r="MSZ226" s="1"/>
      <c r="MTA226" s="1"/>
      <c r="MTB226" s="1"/>
      <c r="MTC226" s="1"/>
      <c r="MTD226" s="1"/>
      <c r="MTE226" s="1"/>
      <c r="MTF226" s="1"/>
      <c r="MTG226" s="1"/>
      <c r="MTH226" s="1"/>
      <c r="MTI226" s="1"/>
      <c r="MTJ226" s="1"/>
      <c r="MTK226" s="1"/>
      <c r="MTL226" s="1"/>
      <c r="MTM226" s="1"/>
      <c r="MTN226" s="1"/>
      <c r="MTO226" s="1"/>
      <c r="MTP226" s="1"/>
      <c r="MTQ226" s="1"/>
      <c r="MTR226" s="1"/>
      <c r="MTS226" s="1"/>
      <c r="MTT226" s="1"/>
      <c r="MTU226" s="1"/>
      <c r="MTV226" s="1"/>
      <c r="MTW226" s="1"/>
      <c r="MTX226" s="1"/>
      <c r="MTY226" s="1"/>
      <c r="MTZ226" s="1"/>
      <c r="MUA226" s="1"/>
      <c r="MUB226" s="1"/>
      <c r="MUC226" s="1"/>
      <c r="MUD226" s="1"/>
      <c r="MUE226" s="1"/>
      <c r="MUF226" s="1"/>
      <c r="MUG226" s="1"/>
      <c r="MUH226" s="1"/>
      <c r="MUI226" s="1"/>
      <c r="MUJ226" s="1"/>
      <c r="MUK226" s="1"/>
      <c r="MUL226" s="1"/>
      <c r="MUM226" s="1"/>
      <c r="MUN226" s="1"/>
      <c r="MUO226" s="1"/>
      <c r="MUP226" s="1"/>
      <c r="MUQ226" s="1"/>
      <c r="MUR226" s="1"/>
      <c r="MUS226" s="1"/>
      <c r="MUT226" s="1"/>
      <c r="MUU226" s="1"/>
      <c r="MUV226" s="1"/>
      <c r="MUW226" s="1"/>
      <c r="MUX226" s="1"/>
      <c r="MUY226" s="1"/>
      <c r="MUZ226" s="1"/>
      <c r="MVA226" s="1"/>
      <c r="MVB226" s="1"/>
      <c r="MVC226" s="1"/>
      <c r="MVD226" s="1"/>
      <c r="MVE226" s="1"/>
      <c r="MVF226" s="1"/>
      <c r="MVG226" s="1"/>
      <c r="MVH226" s="1"/>
      <c r="MVI226" s="1"/>
      <c r="MVJ226" s="1"/>
      <c r="MVK226" s="1"/>
      <c r="MVL226" s="1"/>
      <c r="MVM226" s="1"/>
      <c r="MVN226" s="1"/>
      <c r="MVO226" s="1"/>
      <c r="MVP226" s="1"/>
      <c r="MVQ226" s="1"/>
      <c r="MVR226" s="1"/>
      <c r="MVS226" s="1"/>
      <c r="MVT226" s="1"/>
      <c r="MVU226" s="1"/>
      <c r="MVV226" s="1"/>
      <c r="MVW226" s="1"/>
      <c r="MVX226" s="1"/>
      <c r="MVY226" s="1"/>
      <c r="MVZ226" s="1"/>
      <c r="MWA226" s="1"/>
      <c r="MWB226" s="1"/>
      <c r="MWC226" s="1"/>
      <c r="MWD226" s="1"/>
      <c r="MWE226" s="1"/>
      <c r="MWF226" s="1"/>
      <c r="MWG226" s="1"/>
      <c r="MWH226" s="1"/>
      <c r="MWI226" s="1"/>
      <c r="MWJ226" s="1"/>
      <c r="MWK226" s="1"/>
      <c r="MWL226" s="1"/>
      <c r="MWM226" s="1"/>
      <c r="MWN226" s="1"/>
      <c r="MWO226" s="1"/>
      <c r="MWP226" s="1"/>
      <c r="MWQ226" s="1"/>
      <c r="MWR226" s="1"/>
      <c r="MWS226" s="1"/>
      <c r="MWT226" s="1"/>
      <c r="MWU226" s="1"/>
      <c r="MWV226" s="1"/>
      <c r="MWW226" s="1"/>
      <c r="MWX226" s="1"/>
      <c r="MWY226" s="1"/>
      <c r="MWZ226" s="1"/>
      <c r="MXA226" s="1"/>
      <c r="MXB226" s="1"/>
      <c r="MXC226" s="1"/>
      <c r="MXD226" s="1"/>
      <c r="MXE226" s="1"/>
      <c r="MXF226" s="1"/>
      <c r="MXG226" s="1"/>
      <c r="MXH226" s="1"/>
      <c r="MXI226" s="1"/>
      <c r="MXJ226" s="1"/>
      <c r="MXK226" s="1"/>
      <c r="MXL226" s="1"/>
      <c r="MXM226" s="1"/>
      <c r="MXN226" s="1"/>
      <c r="MXO226" s="1"/>
      <c r="MXP226" s="1"/>
      <c r="MXQ226" s="1"/>
      <c r="MXR226" s="1"/>
      <c r="MXS226" s="1"/>
      <c r="MXT226" s="1"/>
      <c r="MXU226" s="1"/>
      <c r="MXV226" s="1"/>
      <c r="MXW226" s="1"/>
      <c r="MXX226" s="1"/>
      <c r="MXY226" s="1"/>
      <c r="MXZ226" s="1"/>
      <c r="MYA226" s="1"/>
      <c r="MYB226" s="1"/>
      <c r="MYC226" s="1"/>
      <c r="MYD226" s="1"/>
      <c r="MYE226" s="1"/>
      <c r="MYF226" s="1"/>
      <c r="MYG226" s="1"/>
      <c r="MYH226" s="1"/>
      <c r="MYI226" s="1"/>
      <c r="MYJ226" s="1"/>
      <c r="MYK226" s="1"/>
      <c r="MYL226" s="1"/>
      <c r="MYM226" s="1"/>
      <c r="MYN226" s="1"/>
      <c r="MYO226" s="1"/>
      <c r="MYP226" s="1"/>
      <c r="MYQ226" s="1"/>
      <c r="MYR226" s="1"/>
      <c r="MYS226" s="1"/>
      <c r="MYT226" s="1"/>
      <c r="MYU226" s="1"/>
      <c r="MYV226" s="1"/>
      <c r="MYW226" s="1"/>
      <c r="MYX226" s="1"/>
      <c r="MYY226" s="1"/>
      <c r="MYZ226" s="1"/>
      <c r="MZA226" s="1"/>
      <c r="MZB226" s="1"/>
      <c r="MZC226" s="1"/>
      <c r="MZD226" s="1"/>
      <c r="MZE226" s="1"/>
      <c r="MZF226" s="1"/>
      <c r="MZG226" s="1"/>
      <c r="MZH226" s="1"/>
      <c r="MZI226" s="1"/>
      <c r="MZJ226" s="1"/>
      <c r="MZK226" s="1"/>
      <c r="MZL226" s="1"/>
      <c r="MZM226" s="1"/>
      <c r="MZN226" s="1"/>
      <c r="MZO226" s="1"/>
      <c r="MZP226" s="1"/>
      <c r="MZQ226" s="1"/>
      <c r="MZR226" s="1"/>
      <c r="MZS226" s="1"/>
      <c r="MZT226" s="1"/>
      <c r="MZU226" s="1"/>
      <c r="MZV226" s="1"/>
      <c r="MZW226" s="1"/>
      <c r="MZX226" s="1"/>
      <c r="MZY226" s="1"/>
      <c r="MZZ226" s="1"/>
      <c r="NAA226" s="1"/>
      <c r="NAB226" s="1"/>
      <c r="NAC226" s="1"/>
      <c r="NAD226" s="1"/>
      <c r="NAE226" s="1"/>
      <c r="NAF226" s="1"/>
      <c r="NAG226" s="1"/>
      <c r="NAH226" s="1"/>
      <c r="NAI226" s="1"/>
      <c r="NAJ226" s="1"/>
      <c r="NAK226" s="1"/>
      <c r="NAL226" s="1"/>
      <c r="NAM226" s="1"/>
      <c r="NAN226" s="1"/>
      <c r="NAO226" s="1"/>
      <c r="NAP226" s="1"/>
      <c r="NAQ226" s="1"/>
      <c r="NAR226" s="1"/>
      <c r="NAS226" s="1"/>
      <c r="NAT226" s="1"/>
      <c r="NAU226" s="1"/>
      <c r="NAV226" s="1"/>
      <c r="NAW226" s="1"/>
      <c r="NAX226" s="1"/>
      <c r="NAY226" s="1"/>
      <c r="NAZ226" s="1"/>
      <c r="NBA226" s="1"/>
      <c r="NBB226" s="1"/>
      <c r="NBC226" s="1"/>
      <c r="NBD226" s="1"/>
      <c r="NBE226" s="1"/>
      <c r="NBF226" s="1"/>
      <c r="NBG226" s="1"/>
      <c r="NBH226" s="1"/>
      <c r="NBI226" s="1"/>
      <c r="NBJ226" s="1"/>
      <c r="NBK226" s="1"/>
      <c r="NBL226" s="1"/>
      <c r="NBM226" s="1"/>
      <c r="NBN226" s="1"/>
      <c r="NBO226" s="1"/>
      <c r="NBP226" s="1"/>
      <c r="NBQ226" s="1"/>
      <c r="NBR226" s="1"/>
      <c r="NBS226" s="1"/>
      <c r="NBT226" s="1"/>
      <c r="NBU226" s="1"/>
      <c r="NBV226" s="1"/>
      <c r="NBW226" s="1"/>
      <c r="NBX226" s="1"/>
      <c r="NBY226" s="1"/>
      <c r="NBZ226" s="1"/>
      <c r="NCA226" s="1"/>
      <c r="NCB226" s="1"/>
      <c r="NCC226" s="1"/>
      <c r="NCD226" s="1"/>
      <c r="NCE226" s="1"/>
      <c r="NCF226" s="1"/>
      <c r="NCG226" s="1"/>
      <c r="NCH226" s="1"/>
      <c r="NCI226" s="1"/>
      <c r="NCJ226" s="1"/>
      <c r="NCK226" s="1"/>
      <c r="NCL226" s="1"/>
      <c r="NCM226" s="1"/>
      <c r="NCN226" s="1"/>
      <c r="NCO226" s="1"/>
      <c r="NCP226" s="1"/>
      <c r="NCQ226" s="1"/>
      <c r="NCR226" s="1"/>
      <c r="NCS226" s="1"/>
      <c r="NCT226" s="1"/>
      <c r="NCU226" s="1"/>
      <c r="NCV226" s="1"/>
      <c r="NCW226" s="1"/>
      <c r="NCX226" s="1"/>
      <c r="NCY226" s="1"/>
      <c r="NCZ226" s="1"/>
      <c r="NDA226" s="1"/>
      <c r="NDB226" s="1"/>
      <c r="NDC226" s="1"/>
      <c r="NDD226" s="1"/>
      <c r="NDE226" s="1"/>
      <c r="NDF226" s="1"/>
      <c r="NDG226" s="1"/>
      <c r="NDH226" s="1"/>
      <c r="NDI226" s="1"/>
      <c r="NDJ226" s="1"/>
      <c r="NDK226" s="1"/>
      <c r="NDL226" s="1"/>
      <c r="NDM226" s="1"/>
      <c r="NDN226" s="1"/>
      <c r="NDO226" s="1"/>
      <c r="NDP226" s="1"/>
      <c r="NDQ226" s="1"/>
      <c r="NDR226" s="1"/>
      <c r="NDS226" s="1"/>
      <c r="NDT226" s="1"/>
      <c r="NDU226" s="1"/>
      <c r="NDV226" s="1"/>
      <c r="NDW226" s="1"/>
      <c r="NDX226" s="1"/>
      <c r="NDY226" s="1"/>
      <c r="NDZ226" s="1"/>
      <c r="NEA226" s="1"/>
      <c r="NEB226" s="1"/>
      <c r="NEC226" s="1"/>
      <c r="NED226" s="1"/>
      <c r="NEE226" s="1"/>
      <c r="NEF226" s="1"/>
      <c r="NEG226" s="1"/>
      <c r="NEH226" s="1"/>
      <c r="NEI226" s="1"/>
      <c r="NEJ226" s="1"/>
      <c r="NEK226" s="1"/>
      <c r="NEL226" s="1"/>
      <c r="NEM226" s="1"/>
      <c r="NEN226" s="1"/>
      <c r="NEO226" s="1"/>
      <c r="NEP226" s="1"/>
      <c r="NEQ226" s="1"/>
      <c r="NER226" s="1"/>
      <c r="NES226" s="1"/>
      <c r="NET226" s="1"/>
      <c r="NEU226" s="1"/>
      <c r="NEV226" s="1"/>
      <c r="NEW226" s="1"/>
      <c r="NEX226" s="1"/>
      <c r="NEY226" s="1"/>
      <c r="NEZ226" s="1"/>
      <c r="NFA226" s="1"/>
      <c r="NFB226" s="1"/>
      <c r="NFC226" s="1"/>
      <c r="NFD226" s="1"/>
      <c r="NFE226" s="1"/>
      <c r="NFF226" s="1"/>
      <c r="NFG226" s="1"/>
      <c r="NFH226" s="1"/>
      <c r="NFI226" s="1"/>
      <c r="NFJ226" s="1"/>
      <c r="NFK226" s="1"/>
      <c r="NFL226" s="1"/>
      <c r="NFM226" s="1"/>
      <c r="NFN226" s="1"/>
      <c r="NFO226" s="1"/>
      <c r="NFP226" s="1"/>
      <c r="NFQ226" s="1"/>
      <c r="NFR226" s="1"/>
      <c r="NFS226" s="1"/>
      <c r="NFT226" s="1"/>
      <c r="NFU226" s="1"/>
      <c r="NFV226" s="1"/>
      <c r="NFW226" s="1"/>
      <c r="NFX226" s="1"/>
      <c r="NFY226" s="1"/>
      <c r="NFZ226" s="1"/>
      <c r="NGA226" s="1"/>
      <c r="NGB226" s="1"/>
      <c r="NGC226" s="1"/>
      <c r="NGD226" s="1"/>
      <c r="NGE226" s="1"/>
      <c r="NGF226" s="1"/>
      <c r="NGG226" s="1"/>
      <c r="NGH226" s="1"/>
      <c r="NGI226" s="1"/>
      <c r="NGJ226" s="1"/>
      <c r="NGK226" s="1"/>
      <c r="NGL226" s="1"/>
      <c r="NGM226" s="1"/>
      <c r="NGN226" s="1"/>
      <c r="NGO226" s="1"/>
      <c r="NGP226" s="1"/>
      <c r="NGQ226" s="1"/>
      <c r="NGR226" s="1"/>
      <c r="NGS226" s="1"/>
      <c r="NGT226" s="1"/>
      <c r="NGU226" s="1"/>
      <c r="NGV226" s="1"/>
      <c r="NGW226" s="1"/>
      <c r="NGX226" s="1"/>
      <c r="NGY226" s="1"/>
      <c r="NGZ226" s="1"/>
      <c r="NHA226" s="1"/>
      <c r="NHB226" s="1"/>
      <c r="NHC226" s="1"/>
      <c r="NHD226" s="1"/>
      <c r="NHE226" s="1"/>
      <c r="NHF226" s="1"/>
      <c r="NHG226" s="1"/>
      <c r="NHH226" s="1"/>
      <c r="NHI226" s="1"/>
      <c r="NHJ226" s="1"/>
      <c r="NHK226" s="1"/>
      <c r="NHL226" s="1"/>
      <c r="NHM226" s="1"/>
      <c r="NHN226" s="1"/>
      <c r="NHO226" s="1"/>
      <c r="NHP226" s="1"/>
      <c r="NHQ226" s="1"/>
      <c r="NHR226" s="1"/>
      <c r="NHS226" s="1"/>
      <c r="NHT226" s="1"/>
      <c r="NHU226" s="1"/>
      <c r="NHV226" s="1"/>
      <c r="NHW226" s="1"/>
      <c r="NHX226" s="1"/>
      <c r="NHY226" s="1"/>
      <c r="NHZ226" s="1"/>
      <c r="NIA226" s="1"/>
      <c r="NIB226" s="1"/>
      <c r="NIC226" s="1"/>
      <c r="NID226" s="1"/>
      <c r="NIE226" s="1"/>
      <c r="NIF226" s="1"/>
      <c r="NIG226" s="1"/>
      <c r="NIH226" s="1"/>
      <c r="NII226" s="1"/>
      <c r="NIJ226" s="1"/>
      <c r="NIK226" s="1"/>
      <c r="NIL226" s="1"/>
      <c r="NIM226" s="1"/>
      <c r="NIN226" s="1"/>
      <c r="NIO226" s="1"/>
      <c r="NIP226" s="1"/>
      <c r="NIQ226" s="1"/>
      <c r="NIR226" s="1"/>
      <c r="NIS226" s="1"/>
      <c r="NIT226" s="1"/>
      <c r="NIU226" s="1"/>
      <c r="NIV226" s="1"/>
      <c r="NIW226" s="1"/>
      <c r="NIX226" s="1"/>
      <c r="NIY226" s="1"/>
      <c r="NIZ226" s="1"/>
      <c r="NJA226" s="1"/>
      <c r="NJB226" s="1"/>
      <c r="NJC226" s="1"/>
      <c r="NJD226" s="1"/>
      <c r="NJE226" s="1"/>
      <c r="NJF226" s="1"/>
      <c r="NJG226" s="1"/>
      <c r="NJH226" s="1"/>
      <c r="NJI226" s="1"/>
      <c r="NJJ226" s="1"/>
      <c r="NJK226" s="1"/>
      <c r="NJL226" s="1"/>
      <c r="NJM226" s="1"/>
      <c r="NJN226" s="1"/>
      <c r="NJO226" s="1"/>
      <c r="NJP226" s="1"/>
      <c r="NJQ226" s="1"/>
      <c r="NJR226" s="1"/>
      <c r="NJS226" s="1"/>
      <c r="NJT226" s="1"/>
      <c r="NJU226" s="1"/>
      <c r="NJV226" s="1"/>
      <c r="NJW226" s="1"/>
      <c r="NJX226" s="1"/>
      <c r="NJY226" s="1"/>
      <c r="NJZ226" s="1"/>
      <c r="NKA226" s="1"/>
      <c r="NKB226" s="1"/>
      <c r="NKC226" s="1"/>
      <c r="NKD226" s="1"/>
      <c r="NKE226" s="1"/>
      <c r="NKF226" s="1"/>
      <c r="NKG226" s="1"/>
      <c r="NKH226" s="1"/>
      <c r="NKI226" s="1"/>
      <c r="NKJ226" s="1"/>
      <c r="NKK226" s="1"/>
      <c r="NKL226" s="1"/>
      <c r="NKM226" s="1"/>
      <c r="NKN226" s="1"/>
      <c r="NKO226" s="1"/>
      <c r="NKP226" s="1"/>
      <c r="NKQ226" s="1"/>
      <c r="NKR226" s="1"/>
      <c r="NKS226" s="1"/>
      <c r="NKT226" s="1"/>
      <c r="NKU226" s="1"/>
      <c r="NKV226" s="1"/>
      <c r="NKW226" s="1"/>
      <c r="NKX226" s="1"/>
      <c r="NKY226" s="1"/>
      <c r="NKZ226" s="1"/>
      <c r="NLA226" s="1"/>
      <c r="NLB226" s="1"/>
      <c r="NLC226" s="1"/>
      <c r="NLD226" s="1"/>
      <c r="NLE226" s="1"/>
      <c r="NLF226" s="1"/>
      <c r="NLG226" s="1"/>
      <c r="NLH226" s="1"/>
      <c r="NLI226" s="1"/>
      <c r="NLJ226" s="1"/>
      <c r="NLK226" s="1"/>
      <c r="NLL226" s="1"/>
      <c r="NLM226" s="1"/>
      <c r="NLN226" s="1"/>
      <c r="NLO226" s="1"/>
      <c r="NLP226" s="1"/>
      <c r="NLQ226" s="1"/>
      <c r="NLR226" s="1"/>
      <c r="NLS226" s="1"/>
      <c r="NLT226" s="1"/>
      <c r="NLU226" s="1"/>
      <c r="NLV226" s="1"/>
      <c r="NLW226" s="1"/>
      <c r="NLX226" s="1"/>
      <c r="NLY226" s="1"/>
      <c r="NLZ226" s="1"/>
      <c r="NMA226" s="1"/>
      <c r="NMB226" s="1"/>
      <c r="NMC226" s="1"/>
      <c r="NMD226" s="1"/>
      <c r="NME226" s="1"/>
      <c r="NMF226" s="1"/>
      <c r="NMG226" s="1"/>
      <c r="NMH226" s="1"/>
      <c r="NMI226" s="1"/>
      <c r="NMJ226" s="1"/>
      <c r="NMK226" s="1"/>
      <c r="NML226" s="1"/>
      <c r="NMM226" s="1"/>
      <c r="NMN226" s="1"/>
      <c r="NMO226" s="1"/>
      <c r="NMP226" s="1"/>
      <c r="NMQ226" s="1"/>
      <c r="NMR226" s="1"/>
      <c r="NMS226" s="1"/>
      <c r="NMT226" s="1"/>
      <c r="NMU226" s="1"/>
      <c r="NMV226" s="1"/>
      <c r="NMW226" s="1"/>
      <c r="NMX226" s="1"/>
      <c r="NMY226" s="1"/>
      <c r="NMZ226" s="1"/>
      <c r="NNA226" s="1"/>
      <c r="NNB226" s="1"/>
      <c r="NNC226" s="1"/>
      <c r="NND226" s="1"/>
      <c r="NNE226" s="1"/>
      <c r="NNF226" s="1"/>
      <c r="NNG226" s="1"/>
      <c r="NNH226" s="1"/>
      <c r="NNI226" s="1"/>
      <c r="NNJ226" s="1"/>
      <c r="NNK226" s="1"/>
      <c r="NNL226" s="1"/>
      <c r="NNM226" s="1"/>
      <c r="NNN226" s="1"/>
      <c r="NNO226" s="1"/>
      <c r="NNP226" s="1"/>
      <c r="NNQ226" s="1"/>
      <c r="NNR226" s="1"/>
      <c r="NNS226" s="1"/>
      <c r="NNT226" s="1"/>
      <c r="NNU226" s="1"/>
      <c r="NNV226" s="1"/>
      <c r="NNW226" s="1"/>
      <c r="NNX226" s="1"/>
      <c r="NNY226" s="1"/>
      <c r="NNZ226" s="1"/>
      <c r="NOA226" s="1"/>
      <c r="NOB226" s="1"/>
      <c r="NOC226" s="1"/>
      <c r="NOD226" s="1"/>
      <c r="NOE226" s="1"/>
      <c r="NOF226" s="1"/>
      <c r="NOG226" s="1"/>
      <c r="NOH226" s="1"/>
      <c r="NOI226" s="1"/>
      <c r="NOJ226" s="1"/>
      <c r="NOK226" s="1"/>
      <c r="NOL226" s="1"/>
      <c r="NOM226" s="1"/>
      <c r="NON226" s="1"/>
      <c r="NOO226" s="1"/>
      <c r="NOP226" s="1"/>
      <c r="NOQ226" s="1"/>
      <c r="NOR226" s="1"/>
      <c r="NOS226" s="1"/>
      <c r="NOT226" s="1"/>
      <c r="NOU226" s="1"/>
      <c r="NOV226" s="1"/>
      <c r="NOW226" s="1"/>
      <c r="NOX226" s="1"/>
      <c r="NOY226" s="1"/>
      <c r="NOZ226" s="1"/>
      <c r="NPA226" s="1"/>
      <c r="NPB226" s="1"/>
      <c r="NPC226" s="1"/>
      <c r="NPD226" s="1"/>
      <c r="NPE226" s="1"/>
      <c r="NPF226" s="1"/>
      <c r="NPG226" s="1"/>
      <c r="NPH226" s="1"/>
      <c r="NPI226" s="1"/>
      <c r="NPJ226" s="1"/>
      <c r="NPK226" s="1"/>
      <c r="NPL226" s="1"/>
      <c r="NPM226" s="1"/>
      <c r="NPN226" s="1"/>
      <c r="NPO226" s="1"/>
      <c r="NPP226" s="1"/>
      <c r="NPQ226" s="1"/>
      <c r="NPR226" s="1"/>
      <c r="NPS226" s="1"/>
      <c r="NPT226" s="1"/>
      <c r="NPU226" s="1"/>
      <c r="NPV226" s="1"/>
      <c r="NPW226" s="1"/>
      <c r="NPX226" s="1"/>
      <c r="NPY226" s="1"/>
      <c r="NPZ226" s="1"/>
      <c r="NQA226" s="1"/>
      <c r="NQB226" s="1"/>
      <c r="NQC226" s="1"/>
      <c r="NQD226" s="1"/>
      <c r="NQE226" s="1"/>
      <c r="NQF226" s="1"/>
      <c r="NQG226" s="1"/>
      <c r="NQH226" s="1"/>
      <c r="NQI226" s="1"/>
      <c r="NQJ226" s="1"/>
      <c r="NQK226" s="1"/>
      <c r="NQL226" s="1"/>
      <c r="NQM226" s="1"/>
      <c r="NQN226" s="1"/>
      <c r="NQO226" s="1"/>
      <c r="NQP226" s="1"/>
      <c r="NQQ226" s="1"/>
      <c r="NQR226" s="1"/>
      <c r="NQS226" s="1"/>
      <c r="NQT226" s="1"/>
      <c r="NQU226" s="1"/>
      <c r="NQV226" s="1"/>
      <c r="NQW226" s="1"/>
      <c r="NQX226" s="1"/>
      <c r="NQY226" s="1"/>
      <c r="NQZ226" s="1"/>
      <c r="NRA226" s="1"/>
      <c r="NRB226" s="1"/>
      <c r="NRC226" s="1"/>
      <c r="NRD226" s="1"/>
      <c r="NRE226" s="1"/>
      <c r="NRF226" s="1"/>
      <c r="NRG226" s="1"/>
      <c r="NRH226" s="1"/>
      <c r="NRI226" s="1"/>
      <c r="NRJ226" s="1"/>
      <c r="NRK226" s="1"/>
      <c r="NRL226" s="1"/>
      <c r="NRM226" s="1"/>
      <c r="NRN226" s="1"/>
      <c r="NRO226" s="1"/>
      <c r="NRP226" s="1"/>
      <c r="NRQ226" s="1"/>
      <c r="NRR226" s="1"/>
      <c r="NRS226" s="1"/>
      <c r="NRT226" s="1"/>
      <c r="NRU226" s="1"/>
      <c r="NRV226" s="1"/>
      <c r="NRW226" s="1"/>
      <c r="NRX226" s="1"/>
      <c r="NRY226" s="1"/>
      <c r="NRZ226" s="1"/>
      <c r="NSA226" s="1"/>
      <c r="NSB226" s="1"/>
      <c r="NSC226" s="1"/>
      <c r="NSD226" s="1"/>
      <c r="NSE226" s="1"/>
      <c r="NSF226" s="1"/>
      <c r="NSG226" s="1"/>
      <c r="NSH226" s="1"/>
      <c r="NSI226" s="1"/>
      <c r="NSJ226" s="1"/>
      <c r="NSK226" s="1"/>
      <c r="NSL226" s="1"/>
      <c r="NSM226" s="1"/>
      <c r="NSN226" s="1"/>
      <c r="NSO226" s="1"/>
      <c r="NSP226" s="1"/>
      <c r="NSQ226" s="1"/>
      <c r="NSR226" s="1"/>
      <c r="NSS226" s="1"/>
      <c r="NST226" s="1"/>
      <c r="NSU226" s="1"/>
      <c r="NSV226" s="1"/>
      <c r="NSW226" s="1"/>
      <c r="NSX226" s="1"/>
      <c r="NSY226" s="1"/>
      <c r="NSZ226" s="1"/>
      <c r="NTA226" s="1"/>
      <c r="NTB226" s="1"/>
      <c r="NTC226" s="1"/>
      <c r="NTD226" s="1"/>
      <c r="NTE226" s="1"/>
      <c r="NTF226" s="1"/>
      <c r="NTG226" s="1"/>
      <c r="NTH226" s="1"/>
      <c r="NTI226" s="1"/>
      <c r="NTJ226" s="1"/>
      <c r="NTK226" s="1"/>
      <c r="NTL226" s="1"/>
      <c r="NTM226" s="1"/>
      <c r="NTN226" s="1"/>
      <c r="NTO226" s="1"/>
      <c r="NTP226" s="1"/>
      <c r="NTQ226" s="1"/>
      <c r="NTR226" s="1"/>
      <c r="NTS226" s="1"/>
      <c r="NTT226" s="1"/>
      <c r="NTU226" s="1"/>
      <c r="NTV226" s="1"/>
      <c r="NTW226" s="1"/>
      <c r="NTX226" s="1"/>
      <c r="NTY226" s="1"/>
      <c r="NTZ226" s="1"/>
      <c r="NUA226" s="1"/>
      <c r="NUB226" s="1"/>
      <c r="NUC226" s="1"/>
      <c r="NUD226" s="1"/>
      <c r="NUE226" s="1"/>
      <c r="NUF226" s="1"/>
      <c r="NUG226" s="1"/>
      <c r="NUH226" s="1"/>
      <c r="NUI226" s="1"/>
      <c r="NUJ226" s="1"/>
      <c r="NUK226" s="1"/>
      <c r="NUL226" s="1"/>
      <c r="NUM226" s="1"/>
      <c r="NUN226" s="1"/>
      <c r="NUO226" s="1"/>
      <c r="NUP226" s="1"/>
      <c r="NUQ226" s="1"/>
      <c r="NUR226" s="1"/>
      <c r="NUS226" s="1"/>
      <c r="NUT226" s="1"/>
      <c r="NUU226" s="1"/>
      <c r="NUV226" s="1"/>
      <c r="NUW226" s="1"/>
      <c r="NUX226" s="1"/>
      <c r="NUY226" s="1"/>
      <c r="NUZ226" s="1"/>
      <c r="NVA226" s="1"/>
      <c r="NVB226" s="1"/>
      <c r="NVC226" s="1"/>
      <c r="NVD226" s="1"/>
      <c r="NVE226" s="1"/>
      <c r="NVF226" s="1"/>
      <c r="NVG226" s="1"/>
      <c r="NVH226" s="1"/>
      <c r="NVI226" s="1"/>
      <c r="NVJ226" s="1"/>
      <c r="NVK226" s="1"/>
      <c r="NVL226" s="1"/>
      <c r="NVM226" s="1"/>
      <c r="NVN226" s="1"/>
      <c r="NVO226" s="1"/>
      <c r="NVP226" s="1"/>
      <c r="NVQ226" s="1"/>
      <c r="NVR226" s="1"/>
      <c r="NVS226" s="1"/>
      <c r="NVT226" s="1"/>
      <c r="NVU226" s="1"/>
      <c r="NVV226" s="1"/>
      <c r="NVW226" s="1"/>
      <c r="NVX226" s="1"/>
      <c r="NVY226" s="1"/>
      <c r="NVZ226" s="1"/>
      <c r="NWA226" s="1"/>
      <c r="NWB226" s="1"/>
      <c r="NWC226" s="1"/>
      <c r="NWD226" s="1"/>
      <c r="NWE226" s="1"/>
      <c r="NWF226" s="1"/>
      <c r="NWG226" s="1"/>
      <c r="NWH226" s="1"/>
      <c r="NWI226" s="1"/>
      <c r="NWJ226" s="1"/>
      <c r="NWK226" s="1"/>
      <c r="NWL226" s="1"/>
      <c r="NWM226" s="1"/>
      <c r="NWN226" s="1"/>
      <c r="NWO226" s="1"/>
      <c r="NWP226" s="1"/>
      <c r="NWQ226" s="1"/>
      <c r="NWR226" s="1"/>
      <c r="NWS226" s="1"/>
      <c r="NWT226" s="1"/>
      <c r="NWU226" s="1"/>
      <c r="NWV226" s="1"/>
      <c r="NWW226" s="1"/>
      <c r="NWX226" s="1"/>
      <c r="NWY226" s="1"/>
      <c r="NWZ226" s="1"/>
      <c r="NXA226" s="1"/>
      <c r="NXB226" s="1"/>
      <c r="NXC226" s="1"/>
      <c r="NXD226" s="1"/>
      <c r="NXE226" s="1"/>
      <c r="NXF226" s="1"/>
      <c r="NXG226" s="1"/>
      <c r="NXH226" s="1"/>
      <c r="NXI226" s="1"/>
      <c r="NXJ226" s="1"/>
      <c r="NXK226" s="1"/>
      <c r="NXL226" s="1"/>
      <c r="NXM226" s="1"/>
      <c r="NXN226" s="1"/>
      <c r="NXO226" s="1"/>
      <c r="NXP226" s="1"/>
      <c r="NXQ226" s="1"/>
      <c r="NXR226" s="1"/>
      <c r="NXS226" s="1"/>
      <c r="NXT226" s="1"/>
      <c r="NXU226" s="1"/>
      <c r="NXV226" s="1"/>
      <c r="NXW226" s="1"/>
      <c r="NXX226" s="1"/>
      <c r="NXY226" s="1"/>
      <c r="NXZ226" s="1"/>
      <c r="NYA226" s="1"/>
      <c r="NYB226" s="1"/>
      <c r="NYC226" s="1"/>
      <c r="NYD226" s="1"/>
      <c r="NYE226" s="1"/>
      <c r="NYF226" s="1"/>
      <c r="NYG226" s="1"/>
      <c r="NYH226" s="1"/>
      <c r="NYI226" s="1"/>
      <c r="NYJ226" s="1"/>
      <c r="NYK226" s="1"/>
      <c r="NYL226" s="1"/>
      <c r="NYM226" s="1"/>
      <c r="NYN226" s="1"/>
      <c r="NYO226" s="1"/>
      <c r="NYP226" s="1"/>
      <c r="NYQ226" s="1"/>
      <c r="NYR226" s="1"/>
      <c r="NYS226" s="1"/>
      <c r="NYT226" s="1"/>
      <c r="NYU226" s="1"/>
      <c r="NYV226" s="1"/>
      <c r="NYW226" s="1"/>
      <c r="NYX226" s="1"/>
      <c r="NYY226" s="1"/>
      <c r="NYZ226" s="1"/>
      <c r="NZA226" s="1"/>
      <c r="NZB226" s="1"/>
      <c r="NZC226" s="1"/>
      <c r="NZD226" s="1"/>
      <c r="NZE226" s="1"/>
      <c r="NZF226" s="1"/>
      <c r="NZG226" s="1"/>
      <c r="NZH226" s="1"/>
      <c r="NZI226" s="1"/>
      <c r="NZJ226" s="1"/>
      <c r="NZK226" s="1"/>
      <c r="NZL226" s="1"/>
      <c r="NZM226" s="1"/>
      <c r="NZN226" s="1"/>
      <c r="NZO226" s="1"/>
      <c r="NZP226" s="1"/>
      <c r="NZQ226" s="1"/>
      <c r="NZR226" s="1"/>
      <c r="NZS226" s="1"/>
      <c r="NZT226" s="1"/>
      <c r="NZU226" s="1"/>
      <c r="NZV226" s="1"/>
      <c r="NZW226" s="1"/>
      <c r="NZX226" s="1"/>
      <c r="NZY226" s="1"/>
      <c r="NZZ226" s="1"/>
      <c r="OAA226" s="1"/>
      <c r="OAB226" s="1"/>
      <c r="OAC226" s="1"/>
      <c r="OAD226" s="1"/>
      <c r="OAE226" s="1"/>
      <c r="OAF226" s="1"/>
      <c r="OAG226" s="1"/>
      <c r="OAH226" s="1"/>
      <c r="OAI226" s="1"/>
      <c r="OAJ226" s="1"/>
      <c r="OAK226" s="1"/>
      <c r="OAL226" s="1"/>
      <c r="OAM226" s="1"/>
      <c r="OAN226" s="1"/>
      <c r="OAO226" s="1"/>
      <c r="OAP226" s="1"/>
      <c r="OAQ226" s="1"/>
      <c r="OAR226" s="1"/>
      <c r="OAS226" s="1"/>
      <c r="OAT226" s="1"/>
      <c r="OAU226" s="1"/>
      <c r="OAV226" s="1"/>
      <c r="OAW226" s="1"/>
      <c r="OAX226" s="1"/>
      <c r="OAY226" s="1"/>
      <c r="OAZ226" s="1"/>
      <c r="OBA226" s="1"/>
      <c r="OBB226" s="1"/>
      <c r="OBC226" s="1"/>
      <c r="OBD226" s="1"/>
      <c r="OBE226" s="1"/>
      <c r="OBF226" s="1"/>
      <c r="OBG226" s="1"/>
      <c r="OBH226" s="1"/>
      <c r="OBI226" s="1"/>
      <c r="OBJ226" s="1"/>
      <c r="OBK226" s="1"/>
      <c r="OBL226" s="1"/>
      <c r="OBM226" s="1"/>
      <c r="OBN226" s="1"/>
      <c r="OBO226" s="1"/>
      <c r="OBP226" s="1"/>
      <c r="OBQ226" s="1"/>
      <c r="OBR226" s="1"/>
      <c r="OBS226" s="1"/>
      <c r="OBT226" s="1"/>
      <c r="OBU226" s="1"/>
      <c r="OBV226" s="1"/>
      <c r="OBW226" s="1"/>
      <c r="OBX226" s="1"/>
      <c r="OBY226" s="1"/>
      <c r="OBZ226" s="1"/>
      <c r="OCA226" s="1"/>
      <c r="OCB226" s="1"/>
      <c r="OCC226" s="1"/>
      <c r="OCD226" s="1"/>
      <c r="OCE226" s="1"/>
      <c r="OCF226" s="1"/>
      <c r="OCG226" s="1"/>
      <c r="OCH226" s="1"/>
      <c r="OCI226" s="1"/>
      <c r="OCJ226" s="1"/>
      <c r="OCK226" s="1"/>
      <c r="OCL226" s="1"/>
      <c r="OCM226" s="1"/>
      <c r="OCN226" s="1"/>
      <c r="OCO226" s="1"/>
      <c r="OCP226" s="1"/>
      <c r="OCQ226" s="1"/>
      <c r="OCR226" s="1"/>
      <c r="OCS226" s="1"/>
      <c r="OCT226" s="1"/>
      <c r="OCU226" s="1"/>
      <c r="OCV226" s="1"/>
      <c r="OCW226" s="1"/>
      <c r="OCX226" s="1"/>
      <c r="OCY226" s="1"/>
      <c r="OCZ226" s="1"/>
      <c r="ODA226" s="1"/>
      <c r="ODB226" s="1"/>
      <c r="ODC226" s="1"/>
      <c r="ODD226" s="1"/>
      <c r="ODE226" s="1"/>
      <c r="ODF226" s="1"/>
      <c r="ODG226" s="1"/>
      <c r="ODH226" s="1"/>
      <c r="ODI226" s="1"/>
      <c r="ODJ226" s="1"/>
      <c r="ODK226" s="1"/>
      <c r="ODL226" s="1"/>
      <c r="ODM226" s="1"/>
      <c r="ODN226" s="1"/>
      <c r="ODO226" s="1"/>
      <c r="ODP226" s="1"/>
      <c r="ODQ226" s="1"/>
      <c r="ODR226" s="1"/>
      <c r="ODS226" s="1"/>
      <c r="ODT226" s="1"/>
      <c r="ODU226" s="1"/>
      <c r="ODV226" s="1"/>
      <c r="ODW226" s="1"/>
      <c r="ODX226" s="1"/>
      <c r="ODY226" s="1"/>
      <c r="ODZ226" s="1"/>
      <c r="OEA226" s="1"/>
      <c r="OEB226" s="1"/>
      <c r="OEC226" s="1"/>
      <c r="OED226" s="1"/>
      <c r="OEE226" s="1"/>
      <c r="OEF226" s="1"/>
      <c r="OEG226" s="1"/>
      <c r="OEH226" s="1"/>
      <c r="OEI226" s="1"/>
      <c r="OEJ226" s="1"/>
      <c r="OEK226" s="1"/>
      <c r="OEL226" s="1"/>
      <c r="OEM226" s="1"/>
      <c r="OEN226" s="1"/>
      <c r="OEO226" s="1"/>
      <c r="OEP226" s="1"/>
      <c r="OEQ226" s="1"/>
      <c r="OER226" s="1"/>
      <c r="OES226" s="1"/>
      <c r="OET226" s="1"/>
      <c r="OEU226" s="1"/>
      <c r="OEV226" s="1"/>
      <c r="OEW226" s="1"/>
      <c r="OEX226" s="1"/>
      <c r="OEY226" s="1"/>
      <c r="OEZ226" s="1"/>
      <c r="OFA226" s="1"/>
      <c r="OFB226" s="1"/>
      <c r="OFC226" s="1"/>
      <c r="OFD226" s="1"/>
      <c r="OFE226" s="1"/>
      <c r="OFF226" s="1"/>
      <c r="OFG226" s="1"/>
      <c r="OFH226" s="1"/>
      <c r="OFI226" s="1"/>
      <c r="OFJ226" s="1"/>
      <c r="OFK226" s="1"/>
      <c r="OFL226" s="1"/>
      <c r="OFM226" s="1"/>
      <c r="OFN226" s="1"/>
      <c r="OFO226" s="1"/>
      <c r="OFP226" s="1"/>
      <c r="OFQ226" s="1"/>
      <c r="OFR226" s="1"/>
      <c r="OFS226" s="1"/>
      <c r="OFT226" s="1"/>
      <c r="OFU226" s="1"/>
      <c r="OFV226" s="1"/>
      <c r="OFW226" s="1"/>
      <c r="OFX226" s="1"/>
      <c r="OFY226" s="1"/>
      <c r="OFZ226" s="1"/>
      <c r="OGA226" s="1"/>
      <c r="OGB226" s="1"/>
      <c r="OGC226" s="1"/>
      <c r="OGD226" s="1"/>
      <c r="OGE226" s="1"/>
      <c r="OGF226" s="1"/>
      <c r="OGG226" s="1"/>
      <c r="OGH226" s="1"/>
      <c r="OGI226" s="1"/>
      <c r="OGJ226" s="1"/>
      <c r="OGK226" s="1"/>
      <c r="OGL226" s="1"/>
      <c r="OGM226" s="1"/>
      <c r="OGN226" s="1"/>
      <c r="OGO226" s="1"/>
      <c r="OGP226" s="1"/>
      <c r="OGQ226" s="1"/>
      <c r="OGR226" s="1"/>
      <c r="OGS226" s="1"/>
      <c r="OGT226" s="1"/>
      <c r="OGU226" s="1"/>
      <c r="OGV226" s="1"/>
      <c r="OGW226" s="1"/>
      <c r="OGX226" s="1"/>
      <c r="OGY226" s="1"/>
      <c r="OGZ226" s="1"/>
      <c r="OHA226" s="1"/>
      <c r="OHB226" s="1"/>
      <c r="OHC226" s="1"/>
      <c r="OHD226" s="1"/>
      <c r="OHE226" s="1"/>
      <c r="OHF226" s="1"/>
      <c r="OHG226" s="1"/>
      <c r="OHH226" s="1"/>
      <c r="OHI226" s="1"/>
      <c r="OHJ226" s="1"/>
      <c r="OHK226" s="1"/>
      <c r="OHL226" s="1"/>
      <c r="OHM226" s="1"/>
      <c r="OHN226" s="1"/>
      <c r="OHO226" s="1"/>
      <c r="OHP226" s="1"/>
      <c r="OHQ226" s="1"/>
      <c r="OHR226" s="1"/>
      <c r="OHS226" s="1"/>
      <c r="OHT226" s="1"/>
      <c r="OHU226" s="1"/>
      <c r="OHV226" s="1"/>
      <c r="OHW226" s="1"/>
      <c r="OHX226" s="1"/>
      <c r="OHY226" s="1"/>
      <c r="OHZ226" s="1"/>
      <c r="OIA226" s="1"/>
      <c r="OIB226" s="1"/>
      <c r="OIC226" s="1"/>
      <c r="OID226" s="1"/>
      <c r="OIE226" s="1"/>
      <c r="OIF226" s="1"/>
      <c r="OIG226" s="1"/>
      <c r="OIH226" s="1"/>
      <c r="OII226" s="1"/>
      <c r="OIJ226" s="1"/>
      <c r="OIK226" s="1"/>
      <c r="OIL226" s="1"/>
      <c r="OIM226" s="1"/>
      <c r="OIN226" s="1"/>
      <c r="OIO226" s="1"/>
      <c r="OIP226" s="1"/>
      <c r="OIQ226" s="1"/>
      <c r="OIR226" s="1"/>
      <c r="OIS226" s="1"/>
      <c r="OIT226" s="1"/>
      <c r="OIU226" s="1"/>
      <c r="OIV226" s="1"/>
      <c r="OIW226" s="1"/>
      <c r="OIX226" s="1"/>
      <c r="OIY226" s="1"/>
      <c r="OIZ226" s="1"/>
      <c r="OJA226" s="1"/>
      <c r="OJB226" s="1"/>
      <c r="OJC226" s="1"/>
      <c r="OJD226" s="1"/>
      <c r="OJE226" s="1"/>
      <c r="OJF226" s="1"/>
      <c r="OJG226" s="1"/>
      <c r="OJH226" s="1"/>
      <c r="OJI226" s="1"/>
      <c r="OJJ226" s="1"/>
      <c r="OJK226" s="1"/>
      <c r="OJL226" s="1"/>
      <c r="OJM226" s="1"/>
      <c r="OJN226" s="1"/>
      <c r="OJO226" s="1"/>
      <c r="OJP226" s="1"/>
      <c r="OJQ226" s="1"/>
      <c r="OJR226" s="1"/>
      <c r="OJS226" s="1"/>
      <c r="OJT226" s="1"/>
      <c r="OJU226" s="1"/>
      <c r="OJV226" s="1"/>
      <c r="OJW226" s="1"/>
      <c r="OJX226" s="1"/>
      <c r="OJY226" s="1"/>
      <c r="OJZ226" s="1"/>
      <c r="OKA226" s="1"/>
      <c r="OKB226" s="1"/>
      <c r="OKC226" s="1"/>
      <c r="OKD226" s="1"/>
      <c r="OKE226" s="1"/>
      <c r="OKF226" s="1"/>
      <c r="OKG226" s="1"/>
      <c r="OKH226" s="1"/>
      <c r="OKI226" s="1"/>
      <c r="OKJ226" s="1"/>
      <c r="OKK226" s="1"/>
      <c r="OKL226" s="1"/>
      <c r="OKM226" s="1"/>
      <c r="OKN226" s="1"/>
      <c r="OKO226" s="1"/>
      <c r="OKP226" s="1"/>
      <c r="OKQ226" s="1"/>
      <c r="OKR226" s="1"/>
      <c r="OKS226" s="1"/>
      <c r="OKT226" s="1"/>
      <c r="OKU226" s="1"/>
      <c r="OKV226" s="1"/>
      <c r="OKW226" s="1"/>
      <c r="OKX226" s="1"/>
      <c r="OKY226" s="1"/>
      <c r="OKZ226" s="1"/>
      <c r="OLA226" s="1"/>
      <c r="OLB226" s="1"/>
      <c r="OLC226" s="1"/>
      <c r="OLD226" s="1"/>
      <c r="OLE226" s="1"/>
      <c r="OLF226" s="1"/>
      <c r="OLG226" s="1"/>
      <c r="OLH226" s="1"/>
      <c r="OLI226" s="1"/>
      <c r="OLJ226" s="1"/>
      <c r="OLK226" s="1"/>
      <c r="OLL226" s="1"/>
      <c r="OLM226" s="1"/>
      <c r="OLN226" s="1"/>
      <c r="OLO226" s="1"/>
      <c r="OLP226" s="1"/>
      <c r="OLQ226" s="1"/>
      <c r="OLR226" s="1"/>
      <c r="OLS226" s="1"/>
      <c r="OLT226" s="1"/>
      <c r="OLU226" s="1"/>
      <c r="OLV226" s="1"/>
      <c r="OLW226" s="1"/>
      <c r="OLX226" s="1"/>
      <c r="OLY226" s="1"/>
      <c r="OLZ226" s="1"/>
      <c r="OMA226" s="1"/>
      <c r="OMB226" s="1"/>
      <c r="OMC226" s="1"/>
      <c r="OMD226" s="1"/>
      <c r="OME226" s="1"/>
      <c r="OMF226" s="1"/>
      <c r="OMG226" s="1"/>
      <c r="OMH226" s="1"/>
      <c r="OMI226" s="1"/>
      <c r="OMJ226" s="1"/>
      <c r="OMK226" s="1"/>
      <c r="OML226" s="1"/>
      <c r="OMM226" s="1"/>
      <c r="OMN226" s="1"/>
      <c r="OMO226" s="1"/>
      <c r="OMP226" s="1"/>
      <c r="OMQ226" s="1"/>
      <c r="OMR226" s="1"/>
      <c r="OMS226" s="1"/>
      <c r="OMT226" s="1"/>
      <c r="OMU226" s="1"/>
      <c r="OMV226" s="1"/>
      <c r="OMW226" s="1"/>
      <c r="OMX226" s="1"/>
      <c r="OMY226" s="1"/>
      <c r="OMZ226" s="1"/>
      <c r="ONA226" s="1"/>
      <c r="ONB226" s="1"/>
      <c r="ONC226" s="1"/>
      <c r="OND226" s="1"/>
      <c r="ONE226" s="1"/>
      <c r="ONF226" s="1"/>
      <c r="ONG226" s="1"/>
      <c r="ONH226" s="1"/>
      <c r="ONI226" s="1"/>
      <c r="ONJ226" s="1"/>
      <c r="ONK226" s="1"/>
      <c r="ONL226" s="1"/>
      <c r="ONM226" s="1"/>
      <c r="ONN226" s="1"/>
      <c r="ONO226" s="1"/>
      <c r="ONP226" s="1"/>
      <c r="ONQ226" s="1"/>
      <c r="ONR226" s="1"/>
      <c r="ONS226" s="1"/>
      <c r="ONT226" s="1"/>
      <c r="ONU226" s="1"/>
      <c r="ONV226" s="1"/>
      <c r="ONW226" s="1"/>
      <c r="ONX226" s="1"/>
      <c r="ONY226" s="1"/>
      <c r="ONZ226" s="1"/>
      <c r="OOA226" s="1"/>
      <c r="OOB226" s="1"/>
      <c r="OOC226" s="1"/>
      <c r="OOD226" s="1"/>
      <c r="OOE226" s="1"/>
      <c r="OOF226" s="1"/>
      <c r="OOG226" s="1"/>
      <c r="OOH226" s="1"/>
      <c r="OOI226" s="1"/>
      <c r="OOJ226" s="1"/>
      <c r="OOK226" s="1"/>
      <c r="OOL226" s="1"/>
      <c r="OOM226" s="1"/>
      <c r="OON226" s="1"/>
      <c r="OOO226" s="1"/>
      <c r="OOP226" s="1"/>
      <c r="OOQ226" s="1"/>
      <c r="OOR226" s="1"/>
      <c r="OOS226" s="1"/>
      <c r="OOT226" s="1"/>
      <c r="OOU226" s="1"/>
      <c r="OOV226" s="1"/>
      <c r="OOW226" s="1"/>
      <c r="OOX226" s="1"/>
      <c r="OOY226" s="1"/>
      <c r="OOZ226" s="1"/>
      <c r="OPA226" s="1"/>
      <c r="OPB226" s="1"/>
      <c r="OPC226" s="1"/>
      <c r="OPD226" s="1"/>
      <c r="OPE226" s="1"/>
      <c r="OPF226" s="1"/>
      <c r="OPG226" s="1"/>
      <c r="OPH226" s="1"/>
      <c r="OPI226" s="1"/>
      <c r="OPJ226" s="1"/>
      <c r="OPK226" s="1"/>
      <c r="OPL226" s="1"/>
      <c r="OPM226" s="1"/>
      <c r="OPN226" s="1"/>
      <c r="OPO226" s="1"/>
      <c r="OPP226" s="1"/>
      <c r="OPQ226" s="1"/>
      <c r="OPR226" s="1"/>
      <c r="OPS226" s="1"/>
      <c r="OPT226" s="1"/>
      <c r="OPU226" s="1"/>
      <c r="OPV226" s="1"/>
      <c r="OPW226" s="1"/>
      <c r="OPX226" s="1"/>
      <c r="OPY226" s="1"/>
      <c r="OPZ226" s="1"/>
      <c r="OQA226" s="1"/>
      <c r="OQB226" s="1"/>
      <c r="OQC226" s="1"/>
      <c r="OQD226" s="1"/>
      <c r="OQE226" s="1"/>
      <c r="OQF226" s="1"/>
      <c r="OQG226" s="1"/>
      <c r="OQH226" s="1"/>
      <c r="OQI226" s="1"/>
      <c r="OQJ226" s="1"/>
      <c r="OQK226" s="1"/>
      <c r="OQL226" s="1"/>
      <c r="OQM226" s="1"/>
      <c r="OQN226" s="1"/>
      <c r="OQO226" s="1"/>
      <c r="OQP226" s="1"/>
      <c r="OQQ226" s="1"/>
      <c r="OQR226" s="1"/>
      <c r="OQS226" s="1"/>
      <c r="OQT226" s="1"/>
      <c r="OQU226" s="1"/>
      <c r="OQV226" s="1"/>
      <c r="OQW226" s="1"/>
      <c r="OQX226" s="1"/>
      <c r="OQY226" s="1"/>
      <c r="OQZ226" s="1"/>
      <c r="ORA226" s="1"/>
      <c r="ORB226" s="1"/>
      <c r="ORC226" s="1"/>
      <c r="ORD226" s="1"/>
      <c r="ORE226" s="1"/>
      <c r="ORF226" s="1"/>
      <c r="ORG226" s="1"/>
      <c r="ORH226" s="1"/>
      <c r="ORI226" s="1"/>
      <c r="ORJ226" s="1"/>
      <c r="ORK226" s="1"/>
      <c r="ORL226" s="1"/>
      <c r="ORM226" s="1"/>
      <c r="ORN226" s="1"/>
      <c r="ORO226" s="1"/>
      <c r="ORP226" s="1"/>
      <c r="ORQ226" s="1"/>
      <c r="ORR226" s="1"/>
      <c r="ORS226" s="1"/>
      <c r="ORT226" s="1"/>
      <c r="ORU226" s="1"/>
      <c r="ORV226" s="1"/>
      <c r="ORW226" s="1"/>
      <c r="ORX226" s="1"/>
      <c r="ORY226" s="1"/>
      <c r="ORZ226" s="1"/>
      <c r="OSA226" s="1"/>
      <c r="OSB226" s="1"/>
      <c r="OSC226" s="1"/>
      <c r="OSD226" s="1"/>
      <c r="OSE226" s="1"/>
      <c r="OSF226" s="1"/>
      <c r="OSG226" s="1"/>
      <c r="OSH226" s="1"/>
      <c r="OSI226" s="1"/>
      <c r="OSJ226" s="1"/>
      <c r="OSK226" s="1"/>
      <c r="OSL226" s="1"/>
      <c r="OSM226" s="1"/>
      <c r="OSN226" s="1"/>
      <c r="OSO226" s="1"/>
      <c r="OSP226" s="1"/>
      <c r="OSQ226" s="1"/>
      <c r="OSR226" s="1"/>
      <c r="OSS226" s="1"/>
      <c r="OST226" s="1"/>
      <c r="OSU226" s="1"/>
      <c r="OSV226" s="1"/>
      <c r="OSW226" s="1"/>
      <c r="OSX226" s="1"/>
      <c r="OSY226" s="1"/>
      <c r="OSZ226" s="1"/>
      <c r="OTA226" s="1"/>
      <c r="OTB226" s="1"/>
      <c r="OTC226" s="1"/>
      <c r="OTD226" s="1"/>
      <c r="OTE226" s="1"/>
      <c r="OTF226" s="1"/>
      <c r="OTG226" s="1"/>
      <c r="OTH226" s="1"/>
      <c r="OTI226" s="1"/>
      <c r="OTJ226" s="1"/>
      <c r="OTK226" s="1"/>
      <c r="OTL226" s="1"/>
      <c r="OTM226" s="1"/>
      <c r="OTN226" s="1"/>
      <c r="OTO226" s="1"/>
      <c r="OTP226" s="1"/>
      <c r="OTQ226" s="1"/>
      <c r="OTR226" s="1"/>
      <c r="OTS226" s="1"/>
      <c r="OTT226" s="1"/>
      <c r="OTU226" s="1"/>
      <c r="OTV226" s="1"/>
      <c r="OTW226" s="1"/>
      <c r="OTX226" s="1"/>
      <c r="OTY226" s="1"/>
      <c r="OTZ226" s="1"/>
      <c r="OUA226" s="1"/>
      <c r="OUB226" s="1"/>
      <c r="OUC226" s="1"/>
      <c r="OUD226" s="1"/>
      <c r="OUE226" s="1"/>
      <c r="OUF226" s="1"/>
      <c r="OUG226" s="1"/>
      <c r="OUH226" s="1"/>
      <c r="OUI226" s="1"/>
      <c r="OUJ226" s="1"/>
      <c r="OUK226" s="1"/>
      <c r="OUL226" s="1"/>
      <c r="OUM226" s="1"/>
      <c r="OUN226" s="1"/>
      <c r="OUO226" s="1"/>
      <c r="OUP226" s="1"/>
      <c r="OUQ226" s="1"/>
      <c r="OUR226" s="1"/>
      <c r="OUS226" s="1"/>
      <c r="OUT226" s="1"/>
      <c r="OUU226" s="1"/>
      <c r="OUV226" s="1"/>
      <c r="OUW226" s="1"/>
      <c r="OUX226" s="1"/>
      <c r="OUY226" s="1"/>
      <c r="OUZ226" s="1"/>
      <c r="OVA226" s="1"/>
      <c r="OVB226" s="1"/>
      <c r="OVC226" s="1"/>
      <c r="OVD226" s="1"/>
      <c r="OVE226" s="1"/>
      <c r="OVF226" s="1"/>
      <c r="OVG226" s="1"/>
      <c r="OVH226" s="1"/>
      <c r="OVI226" s="1"/>
      <c r="OVJ226" s="1"/>
      <c r="OVK226" s="1"/>
      <c r="OVL226" s="1"/>
      <c r="OVM226" s="1"/>
      <c r="OVN226" s="1"/>
      <c r="OVO226" s="1"/>
      <c r="OVP226" s="1"/>
      <c r="OVQ226" s="1"/>
      <c r="OVR226" s="1"/>
      <c r="OVS226" s="1"/>
      <c r="OVT226" s="1"/>
      <c r="OVU226" s="1"/>
      <c r="OVV226" s="1"/>
      <c r="OVW226" s="1"/>
      <c r="OVX226" s="1"/>
      <c r="OVY226" s="1"/>
      <c r="OVZ226" s="1"/>
      <c r="OWA226" s="1"/>
      <c r="OWB226" s="1"/>
      <c r="OWC226" s="1"/>
      <c r="OWD226" s="1"/>
      <c r="OWE226" s="1"/>
      <c r="OWF226" s="1"/>
      <c r="OWG226" s="1"/>
      <c r="OWH226" s="1"/>
      <c r="OWI226" s="1"/>
      <c r="OWJ226" s="1"/>
      <c r="OWK226" s="1"/>
      <c r="OWL226" s="1"/>
      <c r="OWM226" s="1"/>
      <c r="OWN226" s="1"/>
      <c r="OWO226" s="1"/>
      <c r="OWP226" s="1"/>
      <c r="OWQ226" s="1"/>
      <c r="OWR226" s="1"/>
      <c r="OWS226" s="1"/>
      <c r="OWT226" s="1"/>
      <c r="OWU226" s="1"/>
      <c r="OWV226" s="1"/>
      <c r="OWW226" s="1"/>
      <c r="OWX226" s="1"/>
      <c r="OWY226" s="1"/>
      <c r="OWZ226" s="1"/>
      <c r="OXA226" s="1"/>
      <c r="OXB226" s="1"/>
      <c r="OXC226" s="1"/>
      <c r="OXD226" s="1"/>
      <c r="OXE226" s="1"/>
      <c r="OXF226" s="1"/>
      <c r="OXG226" s="1"/>
      <c r="OXH226" s="1"/>
      <c r="OXI226" s="1"/>
      <c r="OXJ226" s="1"/>
      <c r="OXK226" s="1"/>
      <c r="OXL226" s="1"/>
      <c r="OXM226" s="1"/>
      <c r="OXN226" s="1"/>
      <c r="OXO226" s="1"/>
      <c r="OXP226" s="1"/>
      <c r="OXQ226" s="1"/>
      <c r="OXR226" s="1"/>
      <c r="OXS226" s="1"/>
      <c r="OXT226" s="1"/>
      <c r="OXU226" s="1"/>
      <c r="OXV226" s="1"/>
      <c r="OXW226" s="1"/>
      <c r="OXX226" s="1"/>
      <c r="OXY226" s="1"/>
      <c r="OXZ226" s="1"/>
      <c r="OYA226" s="1"/>
      <c r="OYB226" s="1"/>
      <c r="OYC226" s="1"/>
      <c r="OYD226" s="1"/>
      <c r="OYE226" s="1"/>
      <c r="OYF226" s="1"/>
      <c r="OYG226" s="1"/>
      <c r="OYH226" s="1"/>
      <c r="OYI226" s="1"/>
      <c r="OYJ226" s="1"/>
      <c r="OYK226" s="1"/>
      <c r="OYL226" s="1"/>
      <c r="OYM226" s="1"/>
      <c r="OYN226" s="1"/>
      <c r="OYO226" s="1"/>
      <c r="OYP226" s="1"/>
      <c r="OYQ226" s="1"/>
      <c r="OYR226" s="1"/>
      <c r="OYS226" s="1"/>
      <c r="OYT226" s="1"/>
      <c r="OYU226" s="1"/>
      <c r="OYV226" s="1"/>
      <c r="OYW226" s="1"/>
      <c r="OYX226" s="1"/>
      <c r="OYY226" s="1"/>
      <c r="OYZ226" s="1"/>
      <c r="OZA226" s="1"/>
      <c r="OZB226" s="1"/>
      <c r="OZC226" s="1"/>
      <c r="OZD226" s="1"/>
      <c r="OZE226" s="1"/>
      <c r="OZF226" s="1"/>
      <c r="OZG226" s="1"/>
      <c r="OZH226" s="1"/>
      <c r="OZI226" s="1"/>
      <c r="OZJ226" s="1"/>
      <c r="OZK226" s="1"/>
      <c r="OZL226" s="1"/>
      <c r="OZM226" s="1"/>
      <c r="OZN226" s="1"/>
      <c r="OZO226" s="1"/>
      <c r="OZP226" s="1"/>
      <c r="OZQ226" s="1"/>
      <c r="OZR226" s="1"/>
      <c r="OZS226" s="1"/>
      <c r="OZT226" s="1"/>
      <c r="OZU226" s="1"/>
      <c r="OZV226" s="1"/>
      <c r="OZW226" s="1"/>
      <c r="OZX226" s="1"/>
      <c r="OZY226" s="1"/>
      <c r="OZZ226" s="1"/>
      <c r="PAA226" s="1"/>
      <c r="PAB226" s="1"/>
      <c r="PAC226" s="1"/>
      <c r="PAD226" s="1"/>
      <c r="PAE226" s="1"/>
      <c r="PAF226" s="1"/>
      <c r="PAG226" s="1"/>
      <c r="PAH226" s="1"/>
      <c r="PAI226" s="1"/>
      <c r="PAJ226" s="1"/>
      <c r="PAK226" s="1"/>
      <c r="PAL226" s="1"/>
      <c r="PAM226" s="1"/>
      <c r="PAN226" s="1"/>
      <c r="PAO226" s="1"/>
      <c r="PAP226" s="1"/>
      <c r="PAQ226" s="1"/>
      <c r="PAR226" s="1"/>
      <c r="PAS226" s="1"/>
      <c r="PAT226" s="1"/>
      <c r="PAU226" s="1"/>
      <c r="PAV226" s="1"/>
      <c r="PAW226" s="1"/>
      <c r="PAX226" s="1"/>
      <c r="PAY226" s="1"/>
      <c r="PAZ226" s="1"/>
      <c r="PBA226" s="1"/>
      <c r="PBB226" s="1"/>
      <c r="PBC226" s="1"/>
      <c r="PBD226" s="1"/>
      <c r="PBE226" s="1"/>
      <c r="PBF226" s="1"/>
      <c r="PBG226" s="1"/>
      <c r="PBH226" s="1"/>
      <c r="PBI226" s="1"/>
      <c r="PBJ226" s="1"/>
      <c r="PBK226" s="1"/>
      <c r="PBL226" s="1"/>
      <c r="PBM226" s="1"/>
      <c r="PBN226" s="1"/>
      <c r="PBO226" s="1"/>
      <c r="PBP226" s="1"/>
      <c r="PBQ226" s="1"/>
      <c r="PBR226" s="1"/>
      <c r="PBS226" s="1"/>
      <c r="PBT226" s="1"/>
      <c r="PBU226" s="1"/>
      <c r="PBV226" s="1"/>
      <c r="PBW226" s="1"/>
      <c r="PBX226" s="1"/>
      <c r="PBY226" s="1"/>
      <c r="PBZ226" s="1"/>
      <c r="PCA226" s="1"/>
      <c r="PCB226" s="1"/>
      <c r="PCC226" s="1"/>
      <c r="PCD226" s="1"/>
      <c r="PCE226" s="1"/>
      <c r="PCF226" s="1"/>
      <c r="PCG226" s="1"/>
      <c r="PCH226" s="1"/>
      <c r="PCI226" s="1"/>
      <c r="PCJ226" s="1"/>
      <c r="PCK226" s="1"/>
      <c r="PCL226" s="1"/>
      <c r="PCM226" s="1"/>
      <c r="PCN226" s="1"/>
      <c r="PCO226" s="1"/>
      <c r="PCP226" s="1"/>
      <c r="PCQ226" s="1"/>
      <c r="PCR226" s="1"/>
      <c r="PCS226" s="1"/>
      <c r="PCT226" s="1"/>
      <c r="PCU226" s="1"/>
      <c r="PCV226" s="1"/>
      <c r="PCW226" s="1"/>
      <c r="PCX226" s="1"/>
      <c r="PCY226" s="1"/>
      <c r="PCZ226" s="1"/>
      <c r="PDA226" s="1"/>
      <c r="PDB226" s="1"/>
      <c r="PDC226" s="1"/>
      <c r="PDD226" s="1"/>
      <c r="PDE226" s="1"/>
      <c r="PDF226" s="1"/>
      <c r="PDG226" s="1"/>
      <c r="PDH226" s="1"/>
      <c r="PDI226" s="1"/>
      <c r="PDJ226" s="1"/>
      <c r="PDK226" s="1"/>
      <c r="PDL226" s="1"/>
      <c r="PDM226" s="1"/>
      <c r="PDN226" s="1"/>
      <c r="PDO226" s="1"/>
      <c r="PDP226" s="1"/>
      <c r="PDQ226" s="1"/>
      <c r="PDR226" s="1"/>
      <c r="PDS226" s="1"/>
      <c r="PDT226" s="1"/>
      <c r="PDU226" s="1"/>
      <c r="PDV226" s="1"/>
      <c r="PDW226" s="1"/>
      <c r="PDX226" s="1"/>
      <c r="PDY226" s="1"/>
      <c r="PDZ226" s="1"/>
      <c r="PEA226" s="1"/>
      <c r="PEB226" s="1"/>
      <c r="PEC226" s="1"/>
      <c r="PED226" s="1"/>
      <c r="PEE226" s="1"/>
      <c r="PEF226" s="1"/>
      <c r="PEG226" s="1"/>
      <c r="PEH226" s="1"/>
      <c r="PEI226" s="1"/>
      <c r="PEJ226" s="1"/>
      <c r="PEK226" s="1"/>
      <c r="PEL226" s="1"/>
      <c r="PEM226" s="1"/>
      <c r="PEN226" s="1"/>
      <c r="PEO226" s="1"/>
      <c r="PEP226" s="1"/>
      <c r="PEQ226" s="1"/>
      <c r="PER226" s="1"/>
      <c r="PES226" s="1"/>
      <c r="PET226" s="1"/>
      <c r="PEU226" s="1"/>
      <c r="PEV226" s="1"/>
      <c r="PEW226" s="1"/>
      <c r="PEX226" s="1"/>
      <c r="PEY226" s="1"/>
      <c r="PEZ226" s="1"/>
      <c r="PFA226" s="1"/>
      <c r="PFB226" s="1"/>
      <c r="PFC226" s="1"/>
      <c r="PFD226" s="1"/>
      <c r="PFE226" s="1"/>
      <c r="PFF226" s="1"/>
      <c r="PFG226" s="1"/>
      <c r="PFH226" s="1"/>
      <c r="PFI226" s="1"/>
      <c r="PFJ226" s="1"/>
      <c r="PFK226" s="1"/>
      <c r="PFL226" s="1"/>
      <c r="PFM226" s="1"/>
      <c r="PFN226" s="1"/>
      <c r="PFO226" s="1"/>
      <c r="PFP226" s="1"/>
      <c r="PFQ226" s="1"/>
      <c r="PFR226" s="1"/>
      <c r="PFS226" s="1"/>
      <c r="PFT226" s="1"/>
      <c r="PFU226" s="1"/>
      <c r="PFV226" s="1"/>
      <c r="PFW226" s="1"/>
      <c r="PFX226" s="1"/>
      <c r="PFY226" s="1"/>
      <c r="PFZ226" s="1"/>
      <c r="PGA226" s="1"/>
      <c r="PGB226" s="1"/>
      <c r="PGC226" s="1"/>
      <c r="PGD226" s="1"/>
      <c r="PGE226" s="1"/>
      <c r="PGF226" s="1"/>
      <c r="PGG226" s="1"/>
      <c r="PGH226" s="1"/>
      <c r="PGI226" s="1"/>
      <c r="PGJ226" s="1"/>
      <c r="PGK226" s="1"/>
      <c r="PGL226" s="1"/>
      <c r="PGM226" s="1"/>
      <c r="PGN226" s="1"/>
      <c r="PGO226" s="1"/>
      <c r="PGP226" s="1"/>
      <c r="PGQ226" s="1"/>
      <c r="PGR226" s="1"/>
      <c r="PGS226" s="1"/>
      <c r="PGT226" s="1"/>
      <c r="PGU226" s="1"/>
      <c r="PGV226" s="1"/>
      <c r="PGW226" s="1"/>
      <c r="PGX226" s="1"/>
      <c r="PGY226" s="1"/>
      <c r="PGZ226" s="1"/>
      <c r="PHA226" s="1"/>
      <c r="PHB226" s="1"/>
      <c r="PHC226" s="1"/>
      <c r="PHD226" s="1"/>
      <c r="PHE226" s="1"/>
      <c r="PHF226" s="1"/>
      <c r="PHG226" s="1"/>
      <c r="PHH226" s="1"/>
      <c r="PHI226" s="1"/>
      <c r="PHJ226" s="1"/>
      <c r="PHK226" s="1"/>
      <c r="PHL226" s="1"/>
      <c r="PHM226" s="1"/>
      <c r="PHN226" s="1"/>
      <c r="PHO226" s="1"/>
      <c r="PHP226" s="1"/>
      <c r="PHQ226" s="1"/>
      <c r="PHR226" s="1"/>
      <c r="PHS226" s="1"/>
      <c r="PHT226" s="1"/>
      <c r="PHU226" s="1"/>
      <c r="PHV226" s="1"/>
      <c r="PHW226" s="1"/>
      <c r="PHX226" s="1"/>
      <c r="PHY226" s="1"/>
      <c r="PHZ226" s="1"/>
      <c r="PIA226" s="1"/>
      <c r="PIB226" s="1"/>
      <c r="PIC226" s="1"/>
      <c r="PID226" s="1"/>
      <c r="PIE226" s="1"/>
      <c r="PIF226" s="1"/>
      <c r="PIG226" s="1"/>
      <c r="PIH226" s="1"/>
      <c r="PII226" s="1"/>
      <c r="PIJ226" s="1"/>
      <c r="PIK226" s="1"/>
      <c r="PIL226" s="1"/>
      <c r="PIM226" s="1"/>
      <c r="PIN226" s="1"/>
      <c r="PIO226" s="1"/>
      <c r="PIP226" s="1"/>
      <c r="PIQ226" s="1"/>
      <c r="PIR226" s="1"/>
      <c r="PIS226" s="1"/>
      <c r="PIT226" s="1"/>
      <c r="PIU226" s="1"/>
      <c r="PIV226" s="1"/>
      <c r="PIW226" s="1"/>
      <c r="PIX226" s="1"/>
      <c r="PIY226" s="1"/>
      <c r="PIZ226" s="1"/>
      <c r="PJA226" s="1"/>
      <c r="PJB226" s="1"/>
      <c r="PJC226" s="1"/>
      <c r="PJD226" s="1"/>
      <c r="PJE226" s="1"/>
      <c r="PJF226" s="1"/>
      <c r="PJG226" s="1"/>
      <c r="PJH226" s="1"/>
      <c r="PJI226" s="1"/>
      <c r="PJJ226" s="1"/>
      <c r="PJK226" s="1"/>
      <c r="PJL226" s="1"/>
      <c r="PJM226" s="1"/>
      <c r="PJN226" s="1"/>
      <c r="PJO226" s="1"/>
      <c r="PJP226" s="1"/>
      <c r="PJQ226" s="1"/>
      <c r="PJR226" s="1"/>
      <c r="PJS226" s="1"/>
      <c r="PJT226" s="1"/>
      <c r="PJU226" s="1"/>
      <c r="PJV226" s="1"/>
      <c r="PJW226" s="1"/>
      <c r="PJX226" s="1"/>
      <c r="PJY226" s="1"/>
      <c r="PJZ226" s="1"/>
      <c r="PKA226" s="1"/>
      <c r="PKB226" s="1"/>
      <c r="PKC226" s="1"/>
      <c r="PKD226" s="1"/>
      <c r="PKE226" s="1"/>
      <c r="PKF226" s="1"/>
      <c r="PKG226" s="1"/>
      <c r="PKH226" s="1"/>
      <c r="PKI226" s="1"/>
      <c r="PKJ226" s="1"/>
      <c r="PKK226" s="1"/>
      <c r="PKL226" s="1"/>
      <c r="PKM226" s="1"/>
      <c r="PKN226" s="1"/>
      <c r="PKO226" s="1"/>
      <c r="PKP226" s="1"/>
      <c r="PKQ226" s="1"/>
      <c r="PKR226" s="1"/>
      <c r="PKS226" s="1"/>
      <c r="PKT226" s="1"/>
      <c r="PKU226" s="1"/>
      <c r="PKV226" s="1"/>
      <c r="PKW226" s="1"/>
      <c r="PKX226" s="1"/>
      <c r="PKY226" s="1"/>
      <c r="PKZ226" s="1"/>
      <c r="PLA226" s="1"/>
      <c r="PLB226" s="1"/>
      <c r="PLC226" s="1"/>
      <c r="PLD226" s="1"/>
      <c r="PLE226" s="1"/>
      <c r="PLF226" s="1"/>
      <c r="PLG226" s="1"/>
      <c r="PLH226" s="1"/>
      <c r="PLI226" s="1"/>
      <c r="PLJ226" s="1"/>
      <c r="PLK226" s="1"/>
      <c r="PLL226" s="1"/>
      <c r="PLM226" s="1"/>
      <c r="PLN226" s="1"/>
      <c r="PLO226" s="1"/>
      <c r="PLP226" s="1"/>
      <c r="PLQ226" s="1"/>
      <c r="PLR226" s="1"/>
      <c r="PLS226" s="1"/>
      <c r="PLT226" s="1"/>
      <c r="PLU226" s="1"/>
      <c r="PLV226" s="1"/>
      <c r="PLW226" s="1"/>
      <c r="PLX226" s="1"/>
      <c r="PLY226" s="1"/>
      <c r="PLZ226" s="1"/>
      <c r="PMA226" s="1"/>
      <c r="PMB226" s="1"/>
      <c r="PMC226" s="1"/>
      <c r="PMD226" s="1"/>
      <c r="PME226" s="1"/>
      <c r="PMF226" s="1"/>
      <c r="PMG226" s="1"/>
      <c r="PMH226" s="1"/>
      <c r="PMI226" s="1"/>
      <c r="PMJ226" s="1"/>
      <c r="PMK226" s="1"/>
      <c r="PML226" s="1"/>
      <c r="PMM226" s="1"/>
      <c r="PMN226" s="1"/>
      <c r="PMO226" s="1"/>
      <c r="PMP226" s="1"/>
      <c r="PMQ226" s="1"/>
      <c r="PMR226" s="1"/>
      <c r="PMS226" s="1"/>
      <c r="PMT226" s="1"/>
      <c r="PMU226" s="1"/>
      <c r="PMV226" s="1"/>
      <c r="PMW226" s="1"/>
      <c r="PMX226" s="1"/>
      <c r="PMY226" s="1"/>
      <c r="PMZ226" s="1"/>
      <c r="PNA226" s="1"/>
      <c r="PNB226" s="1"/>
      <c r="PNC226" s="1"/>
      <c r="PND226" s="1"/>
      <c r="PNE226" s="1"/>
      <c r="PNF226" s="1"/>
      <c r="PNG226" s="1"/>
      <c r="PNH226" s="1"/>
      <c r="PNI226" s="1"/>
      <c r="PNJ226" s="1"/>
      <c r="PNK226" s="1"/>
      <c r="PNL226" s="1"/>
      <c r="PNM226" s="1"/>
      <c r="PNN226" s="1"/>
      <c r="PNO226" s="1"/>
      <c r="PNP226" s="1"/>
      <c r="PNQ226" s="1"/>
      <c r="PNR226" s="1"/>
      <c r="PNS226" s="1"/>
      <c r="PNT226" s="1"/>
      <c r="PNU226" s="1"/>
      <c r="PNV226" s="1"/>
      <c r="PNW226" s="1"/>
      <c r="PNX226" s="1"/>
      <c r="PNY226" s="1"/>
      <c r="PNZ226" s="1"/>
      <c r="POA226" s="1"/>
      <c r="POB226" s="1"/>
      <c r="POC226" s="1"/>
      <c r="POD226" s="1"/>
      <c r="POE226" s="1"/>
      <c r="POF226" s="1"/>
      <c r="POG226" s="1"/>
      <c r="POH226" s="1"/>
      <c r="POI226" s="1"/>
      <c r="POJ226" s="1"/>
      <c r="POK226" s="1"/>
      <c r="POL226" s="1"/>
      <c r="POM226" s="1"/>
      <c r="PON226" s="1"/>
      <c r="POO226" s="1"/>
      <c r="POP226" s="1"/>
      <c r="POQ226" s="1"/>
      <c r="POR226" s="1"/>
      <c r="POS226" s="1"/>
      <c r="POT226" s="1"/>
      <c r="POU226" s="1"/>
      <c r="POV226" s="1"/>
      <c r="POW226" s="1"/>
      <c r="POX226" s="1"/>
      <c r="POY226" s="1"/>
      <c r="POZ226" s="1"/>
      <c r="PPA226" s="1"/>
      <c r="PPB226" s="1"/>
      <c r="PPC226" s="1"/>
      <c r="PPD226" s="1"/>
      <c r="PPE226" s="1"/>
      <c r="PPF226" s="1"/>
      <c r="PPG226" s="1"/>
      <c r="PPH226" s="1"/>
      <c r="PPI226" s="1"/>
      <c r="PPJ226" s="1"/>
      <c r="PPK226" s="1"/>
      <c r="PPL226" s="1"/>
      <c r="PPM226" s="1"/>
      <c r="PPN226" s="1"/>
      <c r="PPO226" s="1"/>
      <c r="PPP226" s="1"/>
      <c r="PPQ226" s="1"/>
      <c r="PPR226" s="1"/>
      <c r="PPS226" s="1"/>
      <c r="PPT226" s="1"/>
      <c r="PPU226" s="1"/>
      <c r="PPV226" s="1"/>
      <c r="PPW226" s="1"/>
      <c r="PPX226" s="1"/>
      <c r="PPY226" s="1"/>
      <c r="PPZ226" s="1"/>
      <c r="PQA226" s="1"/>
      <c r="PQB226" s="1"/>
      <c r="PQC226" s="1"/>
      <c r="PQD226" s="1"/>
      <c r="PQE226" s="1"/>
      <c r="PQF226" s="1"/>
      <c r="PQG226" s="1"/>
      <c r="PQH226" s="1"/>
      <c r="PQI226" s="1"/>
      <c r="PQJ226" s="1"/>
      <c r="PQK226" s="1"/>
      <c r="PQL226" s="1"/>
      <c r="PQM226" s="1"/>
      <c r="PQN226" s="1"/>
      <c r="PQO226" s="1"/>
      <c r="PQP226" s="1"/>
      <c r="PQQ226" s="1"/>
      <c r="PQR226" s="1"/>
      <c r="PQS226" s="1"/>
      <c r="PQT226" s="1"/>
      <c r="PQU226" s="1"/>
      <c r="PQV226" s="1"/>
      <c r="PQW226" s="1"/>
      <c r="PQX226" s="1"/>
      <c r="PQY226" s="1"/>
      <c r="PQZ226" s="1"/>
      <c r="PRA226" s="1"/>
      <c r="PRB226" s="1"/>
      <c r="PRC226" s="1"/>
      <c r="PRD226" s="1"/>
      <c r="PRE226" s="1"/>
      <c r="PRF226" s="1"/>
      <c r="PRG226" s="1"/>
      <c r="PRH226" s="1"/>
      <c r="PRI226" s="1"/>
      <c r="PRJ226" s="1"/>
      <c r="PRK226" s="1"/>
      <c r="PRL226" s="1"/>
      <c r="PRM226" s="1"/>
      <c r="PRN226" s="1"/>
      <c r="PRO226" s="1"/>
      <c r="PRP226" s="1"/>
      <c r="PRQ226" s="1"/>
      <c r="PRR226" s="1"/>
      <c r="PRS226" s="1"/>
      <c r="PRT226" s="1"/>
      <c r="PRU226" s="1"/>
      <c r="PRV226" s="1"/>
      <c r="PRW226" s="1"/>
      <c r="PRX226" s="1"/>
      <c r="PRY226" s="1"/>
      <c r="PRZ226" s="1"/>
      <c r="PSA226" s="1"/>
      <c r="PSB226" s="1"/>
      <c r="PSC226" s="1"/>
      <c r="PSD226" s="1"/>
      <c r="PSE226" s="1"/>
      <c r="PSF226" s="1"/>
      <c r="PSG226" s="1"/>
      <c r="PSH226" s="1"/>
      <c r="PSI226" s="1"/>
      <c r="PSJ226" s="1"/>
      <c r="PSK226" s="1"/>
      <c r="PSL226" s="1"/>
      <c r="PSM226" s="1"/>
      <c r="PSN226" s="1"/>
      <c r="PSO226" s="1"/>
      <c r="PSP226" s="1"/>
      <c r="PSQ226" s="1"/>
      <c r="PSR226" s="1"/>
      <c r="PSS226" s="1"/>
      <c r="PST226" s="1"/>
      <c r="PSU226" s="1"/>
      <c r="PSV226" s="1"/>
      <c r="PSW226" s="1"/>
      <c r="PSX226" s="1"/>
      <c r="PSY226" s="1"/>
      <c r="PSZ226" s="1"/>
      <c r="PTA226" s="1"/>
      <c r="PTB226" s="1"/>
      <c r="PTC226" s="1"/>
      <c r="PTD226" s="1"/>
      <c r="PTE226" s="1"/>
      <c r="PTF226" s="1"/>
      <c r="PTG226" s="1"/>
      <c r="PTH226" s="1"/>
      <c r="PTI226" s="1"/>
      <c r="PTJ226" s="1"/>
      <c r="PTK226" s="1"/>
      <c r="PTL226" s="1"/>
      <c r="PTM226" s="1"/>
      <c r="PTN226" s="1"/>
      <c r="PTO226" s="1"/>
      <c r="PTP226" s="1"/>
      <c r="PTQ226" s="1"/>
      <c r="PTR226" s="1"/>
      <c r="PTS226" s="1"/>
      <c r="PTT226" s="1"/>
      <c r="PTU226" s="1"/>
      <c r="PTV226" s="1"/>
      <c r="PTW226" s="1"/>
      <c r="PTX226" s="1"/>
      <c r="PTY226" s="1"/>
      <c r="PTZ226" s="1"/>
      <c r="PUA226" s="1"/>
      <c r="PUB226" s="1"/>
      <c r="PUC226" s="1"/>
      <c r="PUD226" s="1"/>
      <c r="PUE226" s="1"/>
      <c r="PUF226" s="1"/>
      <c r="PUG226" s="1"/>
      <c r="PUH226" s="1"/>
      <c r="PUI226" s="1"/>
      <c r="PUJ226" s="1"/>
      <c r="PUK226" s="1"/>
      <c r="PUL226" s="1"/>
      <c r="PUM226" s="1"/>
      <c r="PUN226" s="1"/>
      <c r="PUO226" s="1"/>
      <c r="PUP226" s="1"/>
      <c r="PUQ226" s="1"/>
      <c r="PUR226" s="1"/>
      <c r="PUS226" s="1"/>
      <c r="PUT226" s="1"/>
      <c r="PUU226" s="1"/>
      <c r="PUV226" s="1"/>
      <c r="PUW226" s="1"/>
      <c r="PUX226" s="1"/>
      <c r="PUY226" s="1"/>
      <c r="PUZ226" s="1"/>
      <c r="PVA226" s="1"/>
      <c r="PVB226" s="1"/>
      <c r="PVC226" s="1"/>
      <c r="PVD226" s="1"/>
      <c r="PVE226" s="1"/>
      <c r="PVF226" s="1"/>
      <c r="PVG226" s="1"/>
      <c r="PVH226" s="1"/>
      <c r="PVI226" s="1"/>
      <c r="PVJ226" s="1"/>
      <c r="PVK226" s="1"/>
      <c r="PVL226" s="1"/>
      <c r="PVM226" s="1"/>
      <c r="PVN226" s="1"/>
      <c r="PVO226" s="1"/>
      <c r="PVP226" s="1"/>
      <c r="PVQ226" s="1"/>
      <c r="PVR226" s="1"/>
      <c r="PVS226" s="1"/>
      <c r="PVT226" s="1"/>
      <c r="PVU226" s="1"/>
      <c r="PVV226" s="1"/>
      <c r="PVW226" s="1"/>
      <c r="PVX226" s="1"/>
      <c r="PVY226" s="1"/>
      <c r="PVZ226" s="1"/>
      <c r="PWA226" s="1"/>
      <c r="PWB226" s="1"/>
      <c r="PWC226" s="1"/>
      <c r="PWD226" s="1"/>
      <c r="PWE226" s="1"/>
      <c r="PWF226" s="1"/>
      <c r="PWG226" s="1"/>
      <c r="PWH226" s="1"/>
      <c r="PWI226" s="1"/>
      <c r="PWJ226" s="1"/>
      <c r="PWK226" s="1"/>
      <c r="PWL226" s="1"/>
      <c r="PWM226" s="1"/>
      <c r="PWN226" s="1"/>
      <c r="PWO226" s="1"/>
      <c r="PWP226" s="1"/>
      <c r="PWQ226" s="1"/>
      <c r="PWR226" s="1"/>
      <c r="PWS226" s="1"/>
      <c r="PWT226" s="1"/>
      <c r="PWU226" s="1"/>
      <c r="PWV226" s="1"/>
      <c r="PWW226" s="1"/>
      <c r="PWX226" s="1"/>
      <c r="PWY226" s="1"/>
      <c r="PWZ226" s="1"/>
      <c r="PXA226" s="1"/>
      <c r="PXB226" s="1"/>
      <c r="PXC226" s="1"/>
      <c r="PXD226" s="1"/>
      <c r="PXE226" s="1"/>
      <c r="PXF226" s="1"/>
      <c r="PXG226" s="1"/>
      <c r="PXH226" s="1"/>
      <c r="PXI226" s="1"/>
      <c r="PXJ226" s="1"/>
      <c r="PXK226" s="1"/>
      <c r="PXL226" s="1"/>
      <c r="PXM226" s="1"/>
      <c r="PXN226" s="1"/>
      <c r="PXO226" s="1"/>
      <c r="PXP226" s="1"/>
      <c r="PXQ226" s="1"/>
      <c r="PXR226" s="1"/>
      <c r="PXS226" s="1"/>
      <c r="PXT226" s="1"/>
      <c r="PXU226" s="1"/>
      <c r="PXV226" s="1"/>
      <c r="PXW226" s="1"/>
      <c r="PXX226" s="1"/>
      <c r="PXY226" s="1"/>
      <c r="PXZ226" s="1"/>
      <c r="PYA226" s="1"/>
      <c r="PYB226" s="1"/>
      <c r="PYC226" s="1"/>
      <c r="PYD226" s="1"/>
      <c r="PYE226" s="1"/>
      <c r="PYF226" s="1"/>
      <c r="PYG226" s="1"/>
      <c r="PYH226" s="1"/>
      <c r="PYI226" s="1"/>
      <c r="PYJ226" s="1"/>
      <c r="PYK226" s="1"/>
      <c r="PYL226" s="1"/>
      <c r="PYM226" s="1"/>
      <c r="PYN226" s="1"/>
      <c r="PYO226" s="1"/>
      <c r="PYP226" s="1"/>
      <c r="PYQ226" s="1"/>
      <c r="PYR226" s="1"/>
      <c r="PYS226" s="1"/>
      <c r="PYT226" s="1"/>
      <c r="PYU226" s="1"/>
      <c r="PYV226" s="1"/>
      <c r="PYW226" s="1"/>
      <c r="PYX226" s="1"/>
      <c r="PYY226" s="1"/>
      <c r="PYZ226" s="1"/>
      <c r="PZA226" s="1"/>
      <c r="PZB226" s="1"/>
      <c r="PZC226" s="1"/>
      <c r="PZD226" s="1"/>
      <c r="PZE226" s="1"/>
      <c r="PZF226" s="1"/>
      <c r="PZG226" s="1"/>
      <c r="PZH226" s="1"/>
      <c r="PZI226" s="1"/>
      <c r="PZJ226" s="1"/>
      <c r="PZK226" s="1"/>
      <c r="PZL226" s="1"/>
      <c r="PZM226" s="1"/>
      <c r="PZN226" s="1"/>
      <c r="PZO226" s="1"/>
      <c r="PZP226" s="1"/>
      <c r="PZQ226" s="1"/>
      <c r="PZR226" s="1"/>
      <c r="PZS226" s="1"/>
      <c r="PZT226" s="1"/>
      <c r="PZU226" s="1"/>
      <c r="PZV226" s="1"/>
      <c r="PZW226" s="1"/>
      <c r="PZX226" s="1"/>
      <c r="PZY226" s="1"/>
      <c r="PZZ226" s="1"/>
      <c r="QAA226" s="1"/>
      <c r="QAB226" s="1"/>
      <c r="QAC226" s="1"/>
      <c r="QAD226" s="1"/>
      <c r="QAE226" s="1"/>
      <c r="QAF226" s="1"/>
      <c r="QAG226" s="1"/>
      <c r="QAH226" s="1"/>
      <c r="QAI226" s="1"/>
      <c r="QAJ226" s="1"/>
      <c r="QAK226" s="1"/>
      <c r="QAL226" s="1"/>
      <c r="QAM226" s="1"/>
      <c r="QAN226" s="1"/>
      <c r="QAO226" s="1"/>
      <c r="QAP226" s="1"/>
      <c r="QAQ226" s="1"/>
      <c r="QAR226" s="1"/>
      <c r="QAS226" s="1"/>
      <c r="QAT226" s="1"/>
      <c r="QAU226" s="1"/>
      <c r="QAV226" s="1"/>
      <c r="QAW226" s="1"/>
      <c r="QAX226" s="1"/>
      <c r="QAY226" s="1"/>
      <c r="QAZ226" s="1"/>
      <c r="QBA226" s="1"/>
      <c r="QBB226" s="1"/>
      <c r="QBC226" s="1"/>
      <c r="QBD226" s="1"/>
      <c r="QBE226" s="1"/>
      <c r="QBF226" s="1"/>
      <c r="QBG226" s="1"/>
      <c r="QBH226" s="1"/>
      <c r="QBI226" s="1"/>
      <c r="QBJ226" s="1"/>
      <c r="QBK226" s="1"/>
      <c r="QBL226" s="1"/>
      <c r="QBM226" s="1"/>
      <c r="QBN226" s="1"/>
      <c r="QBO226" s="1"/>
      <c r="QBP226" s="1"/>
      <c r="QBQ226" s="1"/>
      <c r="QBR226" s="1"/>
      <c r="QBS226" s="1"/>
      <c r="QBT226" s="1"/>
      <c r="QBU226" s="1"/>
      <c r="QBV226" s="1"/>
      <c r="QBW226" s="1"/>
      <c r="QBX226" s="1"/>
      <c r="QBY226" s="1"/>
      <c r="QBZ226" s="1"/>
      <c r="QCA226" s="1"/>
      <c r="QCB226" s="1"/>
      <c r="QCC226" s="1"/>
      <c r="QCD226" s="1"/>
      <c r="QCE226" s="1"/>
      <c r="QCF226" s="1"/>
      <c r="QCG226" s="1"/>
      <c r="QCH226" s="1"/>
      <c r="QCI226" s="1"/>
      <c r="QCJ226" s="1"/>
      <c r="QCK226" s="1"/>
      <c r="QCL226" s="1"/>
      <c r="QCM226" s="1"/>
      <c r="QCN226" s="1"/>
      <c r="QCO226" s="1"/>
      <c r="QCP226" s="1"/>
      <c r="QCQ226" s="1"/>
      <c r="QCR226" s="1"/>
      <c r="QCS226" s="1"/>
      <c r="QCT226" s="1"/>
      <c r="QCU226" s="1"/>
      <c r="QCV226" s="1"/>
      <c r="QCW226" s="1"/>
      <c r="QCX226" s="1"/>
      <c r="QCY226" s="1"/>
      <c r="QCZ226" s="1"/>
      <c r="QDA226" s="1"/>
      <c r="QDB226" s="1"/>
      <c r="QDC226" s="1"/>
      <c r="QDD226" s="1"/>
      <c r="QDE226" s="1"/>
      <c r="QDF226" s="1"/>
      <c r="QDG226" s="1"/>
      <c r="QDH226" s="1"/>
      <c r="QDI226" s="1"/>
      <c r="QDJ226" s="1"/>
      <c r="QDK226" s="1"/>
      <c r="QDL226" s="1"/>
      <c r="QDM226" s="1"/>
      <c r="QDN226" s="1"/>
      <c r="QDO226" s="1"/>
      <c r="QDP226" s="1"/>
      <c r="QDQ226" s="1"/>
      <c r="QDR226" s="1"/>
      <c r="QDS226" s="1"/>
      <c r="QDT226" s="1"/>
      <c r="QDU226" s="1"/>
      <c r="QDV226" s="1"/>
      <c r="QDW226" s="1"/>
      <c r="QDX226" s="1"/>
      <c r="QDY226" s="1"/>
      <c r="QDZ226" s="1"/>
      <c r="QEA226" s="1"/>
      <c r="QEB226" s="1"/>
      <c r="QEC226" s="1"/>
      <c r="QED226" s="1"/>
      <c r="QEE226" s="1"/>
      <c r="QEF226" s="1"/>
      <c r="QEG226" s="1"/>
      <c r="QEH226" s="1"/>
      <c r="QEI226" s="1"/>
      <c r="QEJ226" s="1"/>
      <c r="QEK226" s="1"/>
      <c r="QEL226" s="1"/>
      <c r="QEM226" s="1"/>
      <c r="QEN226" s="1"/>
      <c r="QEO226" s="1"/>
      <c r="QEP226" s="1"/>
      <c r="QEQ226" s="1"/>
      <c r="QER226" s="1"/>
      <c r="QES226" s="1"/>
      <c r="QET226" s="1"/>
      <c r="QEU226" s="1"/>
      <c r="QEV226" s="1"/>
      <c r="QEW226" s="1"/>
      <c r="QEX226" s="1"/>
      <c r="QEY226" s="1"/>
      <c r="QEZ226" s="1"/>
      <c r="QFA226" s="1"/>
      <c r="QFB226" s="1"/>
      <c r="QFC226" s="1"/>
      <c r="QFD226" s="1"/>
      <c r="QFE226" s="1"/>
      <c r="QFF226" s="1"/>
      <c r="QFG226" s="1"/>
      <c r="QFH226" s="1"/>
      <c r="QFI226" s="1"/>
      <c r="QFJ226" s="1"/>
      <c r="QFK226" s="1"/>
      <c r="QFL226" s="1"/>
      <c r="QFM226" s="1"/>
      <c r="QFN226" s="1"/>
      <c r="QFO226" s="1"/>
      <c r="QFP226" s="1"/>
      <c r="QFQ226" s="1"/>
      <c r="QFR226" s="1"/>
      <c r="QFS226" s="1"/>
      <c r="QFT226" s="1"/>
      <c r="QFU226" s="1"/>
      <c r="QFV226" s="1"/>
      <c r="QFW226" s="1"/>
      <c r="QFX226" s="1"/>
      <c r="QFY226" s="1"/>
      <c r="QFZ226" s="1"/>
      <c r="QGA226" s="1"/>
      <c r="QGB226" s="1"/>
      <c r="QGC226" s="1"/>
      <c r="QGD226" s="1"/>
      <c r="QGE226" s="1"/>
      <c r="QGF226" s="1"/>
      <c r="QGG226" s="1"/>
      <c r="QGH226" s="1"/>
      <c r="QGI226" s="1"/>
      <c r="QGJ226" s="1"/>
      <c r="QGK226" s="1"/>
      <c r="QGL226" s="1"/>
      <c r="QGM226" s="1"/>
      <c r="QGN226" s="1"/>
      <c r="QGO226" s="1"/>
      <c r="QGP226" s="1"/>
      <c r="QGQ226" s="1"/>
      <c r="QGR226" s="1"/>
      <c r="QGS226" s="1"/>
      <c r="QGT226" s="1"/>
      <c r="QGU226" s="1"/>
      <c r="QGV226" s="1"/>
      <c r="QGW226" s="1"/>
      <c r="QGX226" s="1"/>
      <c r="QGY226" s="1"/>
      <c r="QGZ226" s="1"/>
      <c r="QHA226" s="1"/>
      <c r="QHB226" s="1"/>
      <c r="QHC226" s="1"/>
      <c r="QHD226" s="1"/>
      <c r="QHE226" s="1"/>
      <c r="QHF226" s="1"/>
      <c r="QHG226" s="1"/>
      <c r="QHH226" s="1"/>
      <c r="QHI226" s="1"/>
      <c r="QHJ226" s="1"/>
      <c r="QHK226" s="1"/>
      <c r="QHL226" s="1"/>
      <c r="QHM226" s="1"/>
      <c r="QHN226" s="1"/>
      <c r="QHO226" s="1"/>
      <c r="QHP226" s="1"/>
      <c r="QHQ226" s="1"/>
      <c r="QHR226" s="1"/>
      <c r="QHS226" s="1"/>
      <c r="QHT226" s="1"/>
      <c r="QHU226" s="1"/>
      <c r="QHV226" s="1"/>
      <c r="QHW226" s="1"/>
      <c r="QHX226" s="1"/>
      <c r="QHY226" s="1"/>
      <c r="QHZ226" s="1"/>
      <c r="QIA226" s="1"/>
      <c r="QIB226" s="1"/>
      <c r="QIC226" s="1"/>
      <c r="QID226" s="1"/>
      <c r="QIE226" s="1"/>
      <c r="QIF226" s="1"/>
      <c r="QIG226" s="1"/>
      <c r="QIH226" s="1"/>
      <c r="QII226" s="1"/>
      <c r="QIJ226" s="1"/>
      <c r="QIK226" s="1"/>
      <c r="QIL226" s="1"/>
      <c r="QIM226" s="1"/>
      <c r="QIN226" s="1"/>
      <c r="QIO226" s="1"/>
      <c r="QIP226" s="1"/>
      <c r="QIQ226" s="1"/>
      <c r="QIR226" s="1"/>
      <c r="QIS226" s="1"/>
      <c r="QIT226" s="1"/>
      <c r="QIU226" s="1"/>
      <c r="QIV226" s="1"/>
      <c r="QIW226" s="1"/>
      <c r="QIX226" s="1"/>
      <c r="QIY226" s="1"/>
      <c r="QIZ226" s="1"/>
      <c r="QJA226" s="1"/>
      <c r="QJB226" s="1"/>
      <c r="QJC226" s="1"/>
      <c r="QJD226" s="1"/>
      <c r="QJE226" s="1"/>
      <c r="QJF226" s="1"/>
      <c r="QJG226" s="1"/>
      <c r="QJH226" s="1"/>
      <c r="QJI226" s="1"/>
      <c r="QJJ226" s="1"/>
      <c r="QJK226" s="1"/>
      <c r="QJL226" s="1"/>
      <c r="QJM226" s="1"/>
      <c r="QJN226" s="1"/>
      <c r="QJO226" s="1"/>
      <c r="QJP226" s="1"/>
      <c r="QJQ226" s="1"/>
      <c r="QJR226" s="1"/>
      <c r="QJS226" s="1"/>
      <c r="QJT226" s="1"/>
      <c r="QJU226" s="1"/>
      <c r="QJV226" s="1"/>
      <c r="QJW226" s="1"/>
      <c r="QJX226" s="1"/>
      <c r="QJY226" s="1"/>
      <c r="QJZ226" s="1"/>
      <c r="QKA226" s="1"/>
      <c r="QKB226" s="1"/>
      <c r="QKC226" s="1"/>
      <c r="QKD226" s="1"/>
      <c r="QKE226" s="1"/>
      <c r="QKF226" s="1"/>
      <c r="QKG226" s="1"/>
      <c r="QKH226" s="1"/>
      <c r="QKI226" s="1"/>
      <c r="QKJ226" s="1"/>
      <c r="QKK226" s="1"/>
      <c r="QKL226" s="1"/>
      <c r="QKM226" s="1"/>
      <c r="QKN226" s="1"/>
      <c r="QKO226" s="1"/>
      <c r="QKP226" s="1"/>
      <c r="QKQ226" s="1"/>
      <c r="QKR226" s="1"/>
      <c r="QKS226" s="1"/>
      <c r="QKT226" s="1"/>
      <c r="QKU226" s="1"/>
      <c r="QKV226" s="1"/>
      <c r="QKW226" s="1"/>
      <c r="QKX226" s="1"/>
      <c r="QKY226" s="1"/>
      <c r="QKZ226" s="1"/>
      <c r="QLA226" s="1"/>
      <c r="QLB226" s="1"/>
      <c r="QLC226" s="1"/>
      <c r="QLD226" s="1"/>
      <c r="QLE226" s="1"/>
      <c r="QLF226" s="1"/>
      <c r="QLG226" s="1"/>
      <c r="QLH226" s="1"/>
      <c r="QLI226" s="1"/>
      <c r="QLJ226" s="1"/>
      <c r="QLK226" s="1"/>
      <c r="QLL226" s="1"/>
      <c r="QLM226" s="1"/>
      <c r="QLN226" s="1"/>
      <c r="QLO226" s="1"/>
      <c r="QLP226" s="1"/>
      <c r="QLQ226" s="1"/>
      <c r="QLR226" s="1"/>
      <c r="QLS226" s="1"/>
      <c r="QLT226" s="1"/>
      <c r="QLU226" s="1"/>
      <c r="QLV226" s="1"/>
      <c r="QLW226" s="1"/>
      <c r="QLX226" s="1"/>
      <c r="QLY226" s="1"/>
      <c r="QLZ226" s="1"/>
      <c r="QMA226" s="1"/>
      <c r="QMB226" s="1"/>
      <c r="QMC226" s="1"/>
      <c r="QMD226" s="1"/>
      <c r="QME226" s="1"/>
      <c r="QMF226" s="1"/>
      <c r="QMG226" s="1"/>
      <c r="QMH226" s="1"/>
      <c r="QMI226" s="1"/>
      <c r="QMJ226" s="1"/>
      <c r="QMK226" s="1"/>
      <c r="QML226" s="1"/>
      <c r="QMM226" s="1"/>
      <c r="QMN226" s="1"/>
      <c r="QMO226" s="1"/>
      <c r="QMP226" s="1"/>
      <c r="QMQ226" s="1"/>
      <c r="QMR226" s="1"/>
      <c r="QMS226" s="1"/>
      <c r="QMT226" s="1"/>
      <c r="QMU226" s="1"/>
      <c r="QMV226" s="1"/>
      <c r="QMW226" s="1"/>
      <c r="QMX226" s="1"/>
      <c r="QMY226" s="1"/>
      <c r="QMZ226" s="1"/>
      <c r="QNA226" s="1"/>
      <c r="QNB226" s="1"/>
      <c r="QNC226" s="1"/>
      <c r="QND226" s="1"/>
      <c r="QNE226" s="1"/>
      <c r="QNF226" s="1"/>
      <c r="QNG226" s="1"/>
      <c r="QNH226" s="1"/>
      <c r="QNI226" s="1"/>
      <c r="QNJ226" s="1"/>
      <c r="QNK226" s="1"/>
      <c r="QNL226" s="1"/>
      <c r="QNM226" s="1"/>
      <c r="QNN226" s="1"/>
      <c r="QNO226" s="1"/>
      <c r="QNP226" s="1"/>
      <c r="QNQ226" s="1"/>
      <c r="QNR226" s="1"/>
      <c r="QNS226" s="1"/>
      <c r="QNT226" s="1"/>
      <c r="QNU226" s="1"/>
      <c r="QNV226" s="1"/>
      <c r="QNW226" s="1"/>
      <c r="QNX226" s="1"/>
      <c r="QNY226" s="1"/>
      <c r="QNZ226" s="1"/>
      <c r="QOA226" s="1"/>
      <c r="QOB226" s="1"/>
      <c r="QOC226" s="1"/>
      <c r="QOD226" s="1"/>
      <c r="QOE226" s="1"/>
      <c r="QOF226" s="1"/>
      <c r="QOG226" s="1"/>
      <c r="QOH226" s="1"/>
      <c r="QOI226" s="1"/>
      <c r="QOJ226" s="1"/>
      <c r="QOK226" s="1"/>
      <c r="QOL226" s="1"/>
      <c r="QOM226" s="1"/>
      <c r="QON226" s="1"/>
      <c r="QOO226" s="1"/>
      <c r="QOP226" s="1"/>
      <c r="QOQ226" s="1"/>
      <c r="QOR226" s="1"/>
      <c r="QOS226" s="1"/>
      <c r="QOT226" s="1"/>
      <c r="QOU226" s="1"/>
      <c r="QOV226" s="1"/>
      <c r="QOW226" s="1"/>
      <c r="QOX226" s="1"/>
      <c r="QOY226" s="1"/>
      <c r="QOZ226" s="1"/>
      <c r="QPA226" s="1"/>
      <c r="QPB226" s="1"/>
      <c r="QPC226" s="1"/>
      <c r="QPD226" s="1"/>
      <c r="QPE226" s="1"/>
      <c r="QPF226" s="1"/>
      <c r="QPG226" s="1"/>
      <c r="QPH226" s="1"/>
      <c r="QPI226" s="1"/>
      <c r="QPJ226" s="1"/>
      <c r="QPK226" s="1"/>
      <c r="QPL226" s="1"/>
      <c r="QPM226" s="1"/>
      <c r="QPN226" s="1"/>
      <c r="QPO226" s="1"/>
      <c r="QPP226" s="1"/>
      <c r="QPQ226" s="1"/>
      <c r="QPR226" s="1"/>
      <c r="QPS226" s="1"/>
      <c r="QPT226" s="1"/>
      <c r="QPU226" s="1"/>
      <c r="QPV226" s="1"/>
      <c r="QPW226" s="1"/>
      <c r="QPX226" s="1"/>
      <c r="QPY226" s="1"/>
      <c r="QPZ226" s="1"/>
      <c r="QQA226" s="1"/>
      <c r="QQB226" s="1"/>
      <c r="QQC226" s="1"/>
      <c r="QQD226" s="1"/>
      <c r="QQE226" s="1"/>
      <c r="QQF226" s="1"/>
      <c r="QQG226" s="1"/>
      <c r="QQH226" s="1"/>
      <c r="QQI226" s="1"/>
      <c r="QQJ226" s="1"/>
      <c r="QQK226" s="1"/>
      <c r="QQL226" s="1"/>
      <c r="QQM226" s="1"/>
      <c r="QQN226" s="1"/>
      <c r="QQO226" s="1"/>
      <c r="QQP226" s="1"/>
      <c r="QQQ226" s="1"/>
      <c r="QQR226" s="1"/>
      <c r="QQS226" s="1"/>
      <c r="QQT226" s="1"/>
      <c r="QQU226" s="1"/>
      <c r="QQV226" s="1"/>
      <c r="QQW226" s="1"/>
      <c r="QQX226" s="1"/>
      <c r="QQY226" s="1"/>
      <c r="QQZ226" s="1"/>
      <c r="QRA226" s="1"/>
      <c r="QRB226" s="1"/>
      <c r="QRC226" s="1"/>
      <c r="QRD226" s="1"/>
      <c r="QRE226" s="1"/>
      <c r="QRF226" s="1"/>
      <c r="QRG226" s="1"/>
      <c r="QRH226" s="1"/>
      <c r="QRI226" s="1"/>
      <c r="QRJ226" s="1"/>
      <c r="QRK226" s="1"/>
      <c r="QRL226" s="1"/>
      <c r="QRM226" s="1"/>
      <c r="QRN226" s="1"/>
      <c r="QRO226" s="1"/>
      <c r="QRP226" s="1"/>
      <c r="QRQ226" s="1"/>
      <c r="QRR226" s="1"/>
      <c r="QRS226" s="1"/>
      <c r="QRT226" s="1"/>
      <c r="QRU226" s="1"/>
      <c r="QRV226" s="1"/>
      <c r="QRW226" s="1"/>
      <c r="QRX226" s="1"/>
      <c r="QRY226" s="1"/>
      <c r="QRZ226" s="1"/>
      <c r="QSA226" s="1"/>
      <c r="QSB226" s="1"/>
      <c r="QSC226" s="1"/>
      <c r="QSD226" s="1"/>
      <c r="QSE226" s="1"/>
      <c r="QSF226" s="1"/>
      <c r="QSG226" s="1"/>
      <c r="QSH226" s="1"/>
      <c r="QSI226" s="1"/>
      <c r="QSJ226" s="1"/>
      <c r="QSK226" s="1"/>
      <c r="QSL226" s="1"/>
      <c r="QSM226" s="1"/>
      <c r="QSN226" s="1"/>
      <c r="QSO226" s="1"/>
      <c r="QSP226" s="1"/>
      <c r="QSQ226" s="1"/>
      <c r="QSR226" s="1"/>
      <c r="QSS226" s="1"/>
      <c r="QST226" s="1"/>
      <c r="QSU226" s="1"/>
      <c r="QSV226" s="1"/>
      <c r="QSW226" s="1"/>
      <c r="QSX226" s="1"/>
      <c r="QSY226" s="1"/>
      <c r="QSZ226" s="1"/>
      <c r="QTA226" s="1"/>
      <c r="QTB226" s="1"/>
      <c r="QTC226" s="1"/>
      <c r="QTD226" s="1"/>
      <c r="QTE226" s="1"/>
      <c r="QTF226" s="1"/>
      <c r="QTG226" s="1"/>
      <c r="QTH226" s="1"/>
      <c r="QTI226" s="1"/>
      <c r="QTJ226" s="1"/>
      <c r="QTK226" s="1"/>
      <c r="QTL226" s="1"/>
      <c r="QTM226" s="1"/>
      <c r="QTN226" s="1"/>
      <c r="QTO226" s="1"/>
      <c r="QTP226" s="1"/>
      <c r="QTQ226" s="1"/>
      <c r="QTR226" s="1"/>
      <c r="QTS226" s="1"/>
      <c r="QTT226" s="1"/>
      <c r="QTU226" s="1"/>
      <c r="QTV226" s="1"/>
      <c r="QTW226" s="1"/>
      <c r="QTX226" s="1"/>
      <c r="QTY226" s="1"/>
      <c r="QTZ226" s="1"/>
      <c r="QUA226" s="1"/>
      <c r="QUB226" s="1"/>
      <c r="QUC226" s="1"/>
      <c r="QUD226" s="1"/>
      <c r="QUE226" s="1"/>
      <c r="QUF226" s="1"/>
      <c r="QUG226" s="1"/>
      <c r="QUH226" s="1"/>
      <c r="QUI226" s="1"/>
      <c r="QUJ226" s="1"/>
      <c r="QUK226" s="1"/>
      <c r="QUL226" s="1"/>
      <c r="QUM226" s="1"/>
      <c r="QUN226" s="1"/>
      <c r="QUO226" s="1"/>
      <c r="QUP226" s="1"/>
      <c r="QUQ226" s="1"/>
      <c r="QUR226" s="1"/>
      <c r="QUS226" s="1"/>
      <c r="QUT226" s="1"/>
      <c r="QUU226" s="1"/>
      <c r="QUV226" s="1"/>
      <c r="QUW226" s="1"/>
      <c r="QUX226" s="1"/>
      <c r="QUY226" s="1"/>
      <c r="QUZ226" s="1"/>
      <c r="QVA226" s="1"/>
      <c r="QVB226" s="1"/>
      <c r="QVC226" s="1"/>
      <c r="QVD226" s="1"/>
      <c r="QVE226" s="1"/>
      <c r="QVF226" s="1"/>
      <c r="QVG226" s="1"/>
      <c r="QVH226" s="1"/>
      <c r="QVI226" s="1"/>
      <c r="QVJ226" s="1"/>
      <c r="QVK226" s="1"/>
      <c r="QVL226" s="1"/>
      <c r="QVM226" s="1"/>
      <c r="QVN226" s="1"/>
      <c r="QVO226" s="1"/>
      <c r="QVP226" s="1"/>
      <c r="QVQ226" s="1"/>
      <c r="QVR226" s="1"/>
      <c r="QVS226" s="1"/>
      <c r="QVT226" s="1"/>
      <c r="QVU226" s="1"/>
      <c r="QVV226" s="1"/>
      <c r="QVW226" s="1"/>
      <c r="QVX226" s="1"/>
      <c r="QVY226" s="1"/>
      <c r="QVZ226" s="1"/>
      <c r="QWA226" s="1"/>
      <c r="QWB226" s="1"/>
      <c r="QWC226" s="1"/>
      <c r="QWD226" s="1"/>
      <c r="QWE226" s="1"/>
      <c r="QWF226" s="1"/>
      <c r="QWG226" s="1"/>
      <c r="QWH226" s="1"/>
      <c r="QWI226" s="1"/>
      <c r="QWJ226" s="1"/>
      <c r="QWK226" s="1"/>
      <c r="QWL226" s="1"/>
      <c r="QWM226" s="1"/>
      <c r="QWN226" s="1"/>
      <c r="QWO226" s="1"/>
      <c r="QWP226" s="1"/>
      <c r="QWQ226" s="1"/>
      <c r="QWR226" s="1"/>
      <c r="QWS226" s="1"/>
      <c r="QWT226" s="1"/>
      <c r="QWU226" s="1"/>
      <c r="QWV226" s="1"/>
      <c r="QWW226" s="1"/>
      <c r="QWX226" s="1"/>
      <c r="QWY226" s="1"/>
      <c r="QWZ226" s="1"/>
      <c r="QXA226" s="1"/>
      <c r="QXB226" s="1"/>
      <c r="QXC226" s="1"/>
      <c r="QXD226" s="1"/>
      <c r="QXE226" s="1"/>
      <c r="QXF226" s="1"/>
      <c r="QXG226" s="1"/>
      <c r="QXH226" s="1"/>
      <c r="QXI226" s="1"/>
      <c r="QXJ226" s="1"/>
      <c r="QXK226" s="1"/>
      <c r="QXL226" s="1"/>
      <c r="QXM226" s="1"/>
      <c r="QXN226" s="1"/>
      <c r="QXO226" s="1"/>
      <c r="QXP226" s="1"/>
      <c r="QXQ226" s="1"/>
      <c r="QXR226" s="1"/>
      <c r="QXS226" s="1"/>
      <c r="QXT226" s="1"/>
      <c r="QXU226" s="1"/>
      <c r="QXV226" s="1"/>
      <c r="QXW226" s="1"/>
      <c r="QXX226" s="1"/>
      <c r="QXY226" s="1"/>
      <c r="QXZ226" s="1"/>
      <c r="QYA226" s="1"/>
      <c r="QYB226" s="1"/>
      <c r="QYC226" s="1"/>
      <c r="QYD226" s="1"/>
      <c r="QYE226" s="1"/>
      <c r="QYF226" s="1"/>
      <c r="QYG226" s="1"/>
      <c r="QYH226" s="1"/>
      <c r="QYI226" s="1"/>
      <c r="QYJ226" s="1"/>
      <c r="QYK226" s="1"/>
      <c r="QYL226" s="1"/>
      <c r="QYM226" s="1"/>
      <c r="QYN226" s="1"/>
      <c r="QYO226" s="1"/>
      <c r="QYP226" s="1"/>
      <c r="QYQ226" s="1"/>
      <c r="QYR226" s="1"/>
      <c r="QYS226" s="1"/>
      <c r="QYT226" s="1"/>
      <c r="QYU226" s="1"/>
      <c r="QYV226" s="1"/>
      <c r="QYW226" s="1"/>
      <c r="QYX226" s="1"/>
      <c r="QYY226" s="1"/>
      <c r="QYZ226" s="1"/>
      <c r="QZA226" s="1"/>
      <c r="QZB226" s="1"/>
      <c r="QZC226" s="1"/>
      <c r="QZD226" s="1"/>
      <c r="QZE226" s="1"/>
      <c r="QZF226" s="1"/>
      <c r="QZG226" s="1"/>
      <c r="QZH226" s="1"/>
      <c r="QZI226" s="1"/>
      <c r="QZJ226" s="1"/>
      <c r="QZK226" s="1"/>
      <c r="QZL226" s="1"/>
      <c r="QZM226" s="1"/>
      <c r="QZN226" s="1"/>
      <c r="QZO226" s="1"/>
      <c r="QZP226" s="1"/>
      <c r="QZQ226" s="1"/>
      <c r="QZR226" s="1"/>
      <c r="QZS226" s="1"/>
      <c r="QZT226" s="1"/>
      <c r="QZU226" s="1"/>
      <c r="QZV226" s="1"/>
      <c r="QZW226" s="1"/>
      <c r="QZX226" s="1"/>
      <c r="QZY226" s="1"/>
      <c r="QZZ226" s="1"/>
      <c r="RAA226" s="1"/>
      <c r="RAB226" s="1"/>
      <c r="RAC226" s="1"/>
      <c r="RAD226" s="1"/>
      <c r="RAE226" s="1"/>
      <c r="RAF226" s="1"/>
      <c r="RAG226" s="1"/>
      <c r="RAH226" s="1"/>
      <c r="RAI226" s="1"/>
      <c r="RAJ226" s="1"/>
      <c r="RAK226" s="1"/>
      <c r="RAL226" s="1"/>
      <c r="RAM226" s="1"/>
      <c r="RAN226" s="1"/>
      <c r="RAO226" s="1"/>
      <c r="RAP226" s="1"/>
      <c r="RAQ226" s="1"/>
      <c r="RAR226" s="1"/>
      <c r="RAS226" s="1"/>
      <c r="RAT226" s="1"/>
      <c r="RAU226" s="1"/>
      <c r="RAV226" s="1"/>
      <c r="RAW226" s="1"/>
      <c r="RAX226" s="1"/>
      <c r="RAY226" s="1"/>
      <c r="RAZ226" s="1"/>
      <c r="RBA226" s="1"/>
      <c r="RBB226" s="1"/>
      <c r="RBC226" s="1"/>
      <c r="RBD226" s="1"/>
      <c r="RBE226" s="1"/>
      <c r="RBF226" s="1"/>
      <c r="RBG226" s="1"/>
      <c r="RBH226" s="1"/>
      <c r="RBI226" s="1"/>
      <c r="RBJ226" s="1"/>
      <c r="RBK226" s="1"/>
      <c r="RBL226" s="1"/>
      <c r="RBM226" s="1"/>
      <c r="RBN226" s="1"/>
      <c r="RBO226" s="1"/>
      <c r="RBP226" s="1"/>
      <c r="RBQ226" s="1"/>
      <c r="RBR226" s="1"/>
      <c r="RBS226" s="1"/>
      <c r="RBT226" s="1"/>
      <c r="RBU226" s="1"/>
      <c r="RBV226" s="1"/>
      <c r="RBW226" s="1"/>
      <c r="RBX226" s="1"/>
      <c r="RBY226" s="1"/>
      <c r="RBZ226" s="1"/>
      <c r="RCA226" s="1"/>
      <c r="RCB226" s="1"/>
      <c r="RCC226" s="1"/>
      <c r="RCD226" s="1"/>
      <c r="RCE226" s="1"/>
      <c r="RCF226" s="1"/>
      <c r="RCG226" s="1"/>
      <c r="RCH226" s="1"/>
      <c r="RCI226" s="1"/>
      <c r="RCJ226" s="1"/>
      <c r="RCK226" s="1"/>
      <c r="RCL226" s="1"/>
      <c r="RCM226" s="1"/>
      <c r="RCN226" s="1"/>
      <c r="RCO226" s="1"/>
      <c r="RCP226" s="1"/>
      <c r="RCQ226" s="1"/>
      <c r="RCR226" s="1"/>
      <c r="RCS226" s="1"/>
      <c r="RCT226" s="1"/>
      <c r="RCU226" s="1"/>
      <c r="RCV226" s="1"/>
      <c r="RCW226" s="1"/>
      <c r="RCX226" s="1"/>
      <c r="RCY226" s="1"/>
      <c r="RCZ226" s="1"/>
      <c r="RDA226" s="1"/>
      <c r="RDB226" s="1"/>
      <c r="RDC226" s="1"/>
      <c r="RDD226" s="1"/>
      <c r="RDE226" s="1"/>
      <c r="RDF226" s="1"/>
      <c r="RDG226" s="1"/>
      <c r="RDH226" s="1"/>
      <c r="RDI226" s="1"/>
      <c r="RDJ226" s="1"/>
      <c r="RDK226" s="1"/>
      <c r="RDL226" s="1"/>
      <c r="RDM226" s="1"/>
      <c r="RDN226" s="1"/>
      <c r="RDO226" s="1"/>
      <c r="RDP226" s="1"/>
      <c r="RDQ226" s="1"/>
      <c r="RDR226" s="1"/>
      <c r="RDS226" s="1"/>
      <c r="RDT226" s="1"/>
      <c r="RDU226" s="1"/>
      <c r="RDV226" s="1"/>
      <c r="RDW226" s="1"/>
      <c r="RDX226" s="1"/>
      <c r="RDY226" s="1"/>
      <c r="RDZ226" s="1"/>
      <c r="REA226" s="1"/>
      <c r="REB226" s="1"/>
      <c r="REC226" s="1"/>
      <c r="RED226" s="1"/>
      <c r="REE226" s="1"/>
      <c r="REF226" s="1"/>
      <c r="REG226" s="1"/>
      <c r="REH226" s="1"/>
      <c r="REI226" s="1"/>
      <c r="REJ226" s="1"/>
      <c r="REK226" s="1"/>
      <c r="REL226" s="1"/>
      <c r="REM226" s="1"/>
      <c r="REN226" s="1"/>
      <c r="REO226" s="1"/>
      <c r="REP226" s="1"/>
      <c r="REQ226" s="1"/>
      <c r="RER226" s="1"/>
      <c r="RES226" s="1"/>
      <c r="RET226" s="1"/>
      <c r="REU226" s="1"/>
      <c r="REV226" s="1"/>
      <c r="REW226" s="1"/>
      <c r="REX226" s="1"/>
      <c r="REY226" s="1"/>
      <c r="REZ226" s="1"/>
      <c r="RFA226" s="1"/>
      <c r="RFB226" s="1"/>
      <c r="RFC226" s="1"/>
      <c r="RFD226" s="1"/>
      <c r="RFE226" s="1"/>
      <c r="RFF226" s="1"/>
      <c r="RFG226" s="1"/>
      <c r="RFH226" s="1"/>
      <c r="RFI226" s="1"/>
      <c r="RFJ226" s="1"/>
      <c r="RFK226" s="1"/>
      <c r="RFL226" s="1"/>
      <c r="RFM226" s="1"/>
      <c r="RFN226" s="1"/>
      <c r="RFO226" s="1"/>
      <c r="RFP226" s="1"/>
      <c r="RFQ226" s="1"/>
      <c r="RFR226" s="1"/>
      <c r="RFS226" s="1"/>
      <c r="RFT226" s="1"/>
      <c r="RFU226" s="1"/>
      <c r="RFV226" s="1"/>
      <c r="RFW226" s="1"/>
      <c r="RFX226" s="1"/>
      <c r="RFY226" s="1"/>
      <c r="RFZ226" s="1"/>
      <c r="RGA226" s="1"/>
      <c r="RGB226" s="1"/>
      <c r="RGC226" s="1"/>
      <c r="RGD226" s="1"/>
      <c r="RGE226" s="1"/>
      <c r="RGF226" s="1"/>
      <c r="RGG226" s="1"/>
      <c r="RGH226" s="1"/>
      <c r="RGI226" s="1"/>
      <c r="RGJ226" s="1"/>
      <c r="RGK226" s="1"/>
      <c r="RGL226" s="1"/>
      <c r="RGM226" s="1"/>
      <c r="RGN226" s="1"/>
      <c r="RGO226" s="1"/>
      <c r="RGP226" s="1"/>
      <c r="RGQ226" s="1"/>
      <c r="RGR226" s="1"/>
      <c r="RGS226" s="1"/>
      <c r="RGT226" s="1"/>
      <c r="RGU226" s="1"/>
      <c r="RGV226" s="1"/>
      <c r="RGW226" s="1"/>
      <c r="RGX226" s="1"/>
      <c r="RGY226" s="1"/>
      <c r="RGZ226" s="1"/>
      <c r="RHA226" s="1"/>
      <c r="RHB226" s="1"/>
      <c r="RHC226" s="1"/>
      <c r="RHD226" s="1"/>
      <c r="RHE226" s="1"/>
      <c r="RHF226" s="1"/>
      <c r="RHG226" s="1"/>
      <c r="RHH226" s="1"/>
      <c r="RHI226" s="1"/>
      <c r="RHJ226" s="1"/>
      <c r="RHK226" s="1"/>
      <c r="RHL226" s="1"/>
      <c r="RHM226" s="1"/>
      <c r="RHN226" s="1"/>
      <c r="RHO226" s="1"/>
      <c r="RHP226" s="1"/>
      <c r="RHQ226" s="1"/>
      <c r="RHR226" s="1"/>
      <c r="RHS226" s="1"/>
      <c r="RHT226" s="1"/>
      <c r="RHU226" s="1"/>
      <c r="RHV226" s="1"/>
      <c r="RHW226" s="1"/>
      <c r="RHX226" s="1"/>
      <c r="RHY226" s="1"/>
      <c r="RHZ226" s="1"/>
      <c r="RIA226" s="1"/>
      <c r="RIB226" s="1"/>
      <c r="RIC226" s="1"/>
      <c r="RID226" s="1"/>
      <c r="RIE226" s="1"/>
      <c r="RIF226" s="1"/>
      <c r="RIG226" s="1"/>
      <c r="RIH226" s="1"/>
      <c r="RII226" s="1"/>
      <c r="RIJ226" s="1"/>
      <c r="RIK226" s="1"/>
      <c r="RIL226" s="1"/>
      <c r="RIM226" s="1"/>
      <c r="RIN226" s="1"/>
      <c r="RIO226" s="1"/>
      <c r="RIP226" s="1"/>
      <c r="RIQ226" s="1"/>
      <c r="RIR226" s="1"/>
      <c r="RIS226" s="1"/>
      <c r="RIT226" s="1"/>
      <c r="RIU226" s="1"/>
      <c r="RIV226" s="1"/>
      <c r="RIW226" s="1"/>
      <c r="RIX226" s="1"/>
      <c r="RIY226" s="1"/>
      <c r="RIZ226" s="1"/>
      <c r="RJA226" s="1"/>
      <c r="RJB226" s="1"/>
      <c r="RJC226" s="1"/>
      <c r="RJD226" s="1"/>
      <c r="RJE226" s="1"/>
      <c r="RJF226" s="1"/>
      <c r="RJG226" s="1"/>
      <c r="RJH226" s="1"/>
      <c r="RJI226" s="1"/>
      <c r="RJJ226" s="1"/>
      <c r="RJK226" s="1"/>
      <c r="RJL226" s="1"/>
      <c r="RJM226" s="1"/>
      <c r="RJN226" s="1"/>
      <c r="RJO226" s="1"/>
      <c r="RJP226" s="1"/>
      <c r="RJQ226" s="1"/>
      <c r="RJR226" s="1"/>
      <c r="RJS226" s="1"/>
      <c r="RJT226" s="1"/>
      <c r="RJU226" s="1"/>
      <c r="RJV226" s="1"/>
      <c r="RJW226" s="1"/>
      <c r="RJX226" s="1"/>
      <c r="RJY226" s="1"/>
      <c r="RJZ226" s="1"/>
      <c r="RKA226" s="1"/>
      <c r="RKB226" s="1"/>
      <c r="RKC226" s="1"/>
      <c r="RKD226" s="1"/>
      <c r="RKE226" s="1"/>
      <c r="RKF226" s="1"/>
      <c r="RKG226" s="1"/>
      <c r="RKH226" s="1"/>
      <c r="RKI226" s="1"/>
      <c r="RKJ226" s="1"/>
      <c r="RKK226" s="1"/>
      <c r="RKL226" s="1"/>
      <c r="RKM226" s="1"/>
      <c r="RKN226" s="1"/>
      <c r="RKO226" s="1"/>
      <c r="RKP226" s="1"/>
      <c r="RKQ226" s="1"/>
      <c r="RKR226" s="1"/>
      <c r="RKS226" s="1"/>
      <c r="RKT226" s="1"/>
      <c r="RKU226" s="1"/>
      <c r="RKV226" s="1"/>
      <c r="RKW226" s="1"/>
      <c r="RKX226" s="1"/>
      <c r="RKY226" s="1"/>
      <c r="RKZ226" s="1"/>
      <c r="RLA226" s="1"/>
      <c r="RLB226" s="1"/>
      <c r="RLC226" s="1"/>
      <c r="RLD226" s="1"/>
      <c r="RLE226" s="1"/>
      <c r="RLF226" s="1"/>
      <c r="RLG226" s="1"/>
      <c r="RLH226" s="1"/>
      <c r="RLI226" s="1"/>
      <c r="RLJ226" s="1"/>
      <c r="RLK226" s="1"/>
      <c r="RLL226" s="1"/>
      <c r="RLM226" s="1"/>
      <c r="RLN226" s="1"/>
      <c r="RLO226" s="1"/>
      <c r="RLP226" s="1"/>
      <c r="RLQ226" s="1"/>
      <c r="RLR226" s="1"/>
      <c r="RLS226" s="1"/>
      <c r="RLT226" s="1"/>
      <c r="RLU226" s="1"/>
      <c r="RLV226" s="1"/>
      <c r="RLW226" s="1"/>
      <c r="RLX226" s="1"/>
      <c r="RLY226" s="1"/>
      <c r="RLZ226" s="1"/>
      <c r="RMA226" s="1"/>
      <c r="RMB226" s="1"/>
      <c r="RMC226" s="1"/>
      <c r="RMD226" s="1"/>
      <c r="RME226" s="1"/>
      <c r="RMF226" s="1"/>
      <c r="RMG226" s="1"/>
      <c r="RMH226" s="1"/>
      <c r="RMI226" s="1"/>
      <c r="RMJ226" s="1"/>
      <c r="RMK226" s="1"/>
      <c r="RML226" s="1"/>
      <c r="RMM226" s="1"/>
      <c r="RMN226" s="1"/>
      <c r="RMO226" s="1"/>
      <c r="RMP226" s="1"/>
      <c r="RMQ226" s="1"/>
      <c r="RMR226" s="1"/>
      <c r="RMS226" s="1"/>
      <c r="RMT226" s="1"/>
      <c r="RMU226" s="1"/>
      <c r="RMV226" s="1"/>
      <c r="RMW226" s="1"/>
      <c r="RMX226" s="1"/>
      <c r="RMY226" s="1"/>
      <c r="RMZ226" s="1"/>
      <c r="RNA226" s="1"/>
      <c r="RNB226" s="1"/>
      <c r="RNC226" s="1"/>
      <c r="RND226" s="1"/>
      <c r="RNE226" s="1"/>
      <c r="RNF226" s="1"/>
      <c r="RNG226" s="1"/>
      <c r="RNH226" s="1"/>
      <c r="RNI226" s="1"/>
      <c r="RNJ226" s="1"/>
      <c r="RNK226" s="1"/>
      <c r="RNL226" s="1"/>
      <c r="RNM226" s="1"/>
      <c r="RNN226" s="1"/>
      <c r="RNO226" s="1"/>
      <c r="RNP226" s="1"/>
      <c r="RNQ226" s="1"/>
      <c r="RNR226" s="1"/>
      <c r="RNS226" s="1"/>
      <c r="RNT226" s="1"/>
      <c r="RNU226" s="1"/>
      <c r="RNV226" s="1"/>
      <c r="RNW226" s="1"/>
      <c r="RNX226" s="1"/>
      <c r="RNY226" s="1"/>
      <c r="RNZ226" s="1"/>
      <c r="ROA226" s="1"/>
      <c r="ROB226" s="1"/>
      <c r="ROC226" s="1"/>
      <c r="ROD226" s="1"/>
      <c r="ROE226" s="1"/>
      <c r="ROF226" s="1"/>
      <c r="ROG226" s="1"/>
      <c r="ROH226" s="1"/>
      <c r="ROI226" s="1"/>
      <c r="ROJ226" s="1"/>
      <c r="ROK226" s="1"/>
      <c r="ROL226" s="1"/>
      <c r="ROM226" s="1"/>
      <c r="RON226" s="1"/>
      <c r="ROO226" s="1"/>
      <c r="ROP226" s="1"/>
      <c r="ROQ226" s="1"/>
      <c r="ROR226" s="1"/>
      <c r="ROS226" s="1"/>
      <c r="ROT226" s="1"/>
      <c r="ROU226" s="1"/>
      <c r="ROV226" s="1"/>
      <c r="ROW226" s="1"/>
      <c r="ROX226" s="1"/>
      <c r="ROY226" s="1"/>
      <c r="ROZ226" s="1"/>
      <c r="RPA226" s="1"/>
      <c r="RPB226" s="1"/>
      <c r="RPC226" s="1"/>
      <c r="RPD226" s="1"/>
      <c r="RPE226" s="1"/>
      <c r="RPF226" s="1"/>
      <c r="RPG226" s="1"/>
      <c r="RPH226" s="1"/>
      <c r="RPI226" s="1"/>
      <c r="RPJ226" s="1"/>
      <c r="RPK226" s="1"/>
      <c r="RPL226" s="1"/>
      <c r="RPM226" s="1"/>
      <c r="RPN226" s="1"/>
      <c r="RPO226" s="1"/>
      <c r="RPP226" s="1"/>
      <c r="RPQ226" s="1"/>
      <c r="RPR226" s="1"/>
      <c r="RPS226" s="1"/>
      <c r="RPT226" s="1"/>
      <c r="RPU226" s="1"/>
      <c r="RPV226" s="1"/>
      <c r="RPW226" s="1"/>
      <c r="RPX226" s="1"/>
      <c r="RPY226" s="1"/>
      <c r="RPZ226" s="1"/>
      <c r="RQA226" s="1"/>
      <c r="RQB226" s="1"/>
      <c r="RQC226" s="1"/>
      <c r="RQD226" s="1"/>
      <c r="RQE226" s="1"/>
      <c r="RQF226" s="1"/>
      <c r="RQG226" s="1"/>
      <c r="RQH226" s="1"/>
      <c r="RQI226" s="1"/>
      <c r="RQJ226" s="1"/>
      <c r="RQK226" s="1"/>
      <c r="RQL226" s="1"/>
      <c r="RQM226" s="1"/>
      <c r="RQN226" s="1"/>
      <c r="RQO226" s="1"/>
      <c r="RQP226" s="1"/>
      <c r="RQQ226" s="1"/>
      <c r="RQR226" s="1"/>
      <c r="RQS226" s="1"/>
      <c r="RQT226" s="1"/>
      <c r="RQU226" s="1"/>
      <c r="RQV226" s="1"/>
      <c r="RQW226" s="1"/>
      <c r="RQX226" s="1"/>
      <c r="RQY226" s="1"/>
      <c r="RQZ226" s="1"/>
      <c r="RRA226" s="1"/>
      <c r="RRB226" s="1"/>
      <c r="RRC226" s="1"/>
      <c r="RRD226" s="1"/>
      <c r="RRE226" s="1"/>
      <c r="RRF226" s="1"/>
      <c r="RRG226" s="1"/>
      <c r="RRH226" s="1"/>
      <c r="RRI226" s="1"/>
      <c r="RRJ226" s="1"/>
      <c r="RRK226" s="1"/>
      <c r="RRL226" s="1"/>
      <c r="RRM226" s="1"/>
      <c r="RRN226" s="1"/>
      <c r="RRO226" s="1"/>
      <c r="RRP226" s="1"/>
      <c r="RRQ226" s="1"/>
      <c r="RRR226" s="1"/>
      <c r="RRS226" s="1"/>
      <c r="RRT226" s="1"/>
      <c r="RRU226" s="1"/>
      <c r="RRV226" s="1"/>
      <c r="RRW226" s="1"/>
      <c r="RRX226" s="1"/>
      <c r="RRY226" s="1"/>
      <c r="RRZ226" s="1"/>
      <c r="RSA226" s="1"/>
      <c r="RSB226" s="1"/>
      <c r="RSC226" s="1"/>
      <c r="RSD226" s="1"/>
      <c r="RSE226" s="1"/>
      <c r="RSF226" s="1"/>
      <c r="RSG226" s="1"/>
      <c r="RSH226" s="1"/>
      <c r="RSI226" s="1"/>
      <c r="RSJ226" s="1"/>
      <c r="RSK226" s="1"/>
      <c r="RSL226" s="1"/>
      <c r="RSM226" s="1"/>
      <c r="RSN226" s="1"/>
      <c r="RSO226" s="1"/>
      <c r="RSP226" s="1"/>
      <c r="RSQ226" s="1"/>
      <c r="RSR226" s="1"/>
      <c r="RSS226" s="1"/>
      <c r="RST226" s="1"/>
      <c r="RSU226" s="1"/>
      <c r="RSV226" s="1"/>
      <c r="RSW226" s="1"/>
      <c r="RSX226" s="1"/>
      <c r="RSY226" s="1"/>
      <c r="RSZ226" s="1"/>
      <c r="RTA226" s="1"/>
      <c r="RTB226" s="1"/>
      <c r="RTC226" s="1"/>
      <c r="RTD226" s="1"/>
      <c r="RTE226" s="1"/>
      <c r="RTF226" s="1"/>
      <c r="RTG226" s="1"/>
      <c r="RTH226" s="1"/>
      <c r="RTI226" s="1"/>
      <c r="RTJ226" s="1"/>
      <c r="RTK226" s="1"/>
      <c r="RTL226" s="1"/>
      <c r="RTM226" s="1"/>
      <c r="RTN226" s="1"/>
      <c r="RTO226" s="1"/>
      <c r="RTP226" s="1"/>
      <c r="RTQ226" s="1"/>
      <c r="RTR226" s="1"/>
      <c r="RTS226" s="1"/>
      <c r="RTT226" s="1"/>
      <c r="RTU226" s="1"/>
      <c r="RTV226" s="1"/>
      <c r="RTW226" s="1"/>
      <c r="RTX226" s="1"/>
      <c r="RTY226" s="1"/>
      <c r="RTZ226" s="1"/>
      <c r="RUA226" s="1"/>
      <c r="RUB226" s="1"/>
      <c r="RUC226" s="1"/>
      <c r="RUD226" s="1"/>
      <c r="RUE226" s="1"/>
      <c r="RUF226" s="1"/>
      <c r="RUG226" s="1"/>
      <c r="RUH226" s="1"/>
      <c r="RUI226" s="1"/>
      <c r="RUJ226" s="1"/>
      <c r="RUK226" s="1"/>
      <c r="RUL226" s="1"/>
      <c r="RUM226" s="1"/>
      <c r="RUN226" s="1"/>
      <c r="RUO226" s="1"/>
      <c r="RUP226" s="1"/>
      <c r="RUQ226" s="1"/>
      <c r="RUR226" s="1"/>
      <c r="RUS226" s="1"/>
      <c r="RUT226" s="1"/>
      <c r="RUU226" s="1"/>
      <c r="RUV226" s="1"/>
      <c r="RUW226" s="1"/>
      <c r="RUX226" s="1"/>
      <c r="RUY226" s="1"/>
      <c r="RUZ226" s="1"/>
      <c r="RVA226" s="1"/>
      <c r="RVB226" s="1"/>
      <c r="RVC226" s="1"/>
      <c r="RVD226" s="1"/>
      <c r="RVE226" s="1"/>
      <c r="RVF226" s="1"/>
      <c r="RVG226" s="1"/>
      <c r="RVH226" s="1"/>
      <c r="RVI226" s="1"/>
      <c r="RVJ226" s="1"/>
      <c r="RVK226" s="1"/>
      <c r="RVL226" s="1"/>
      <c r="RVM226" s="1"/>
      <c r="RVN226" s="1"/>
      <c r="RVO226" s="1"/>
      <c r="RVP226" s="1"/>
      <c r="RVQ226" s="1"/>
      <c r="RVR226" s="1"/>
      <c r="RVS226" s="1"/>
      <c r="RVT226" s="1"/>
      <c r="RVU226" s="1"/>
      <c r="RVV226" s="1"/>
      <c r="RVW226" s="1"/>
      <c r="RVX226" s="1"/>
      <c r="RVY226" s="1"/>
      <c r="RVZ226" s="1"/>
      <c r="RWA226" s="1"/>
      <c r="RWB226" s="1"/>
      <c r="RWC226" s="1"/>
      <c r="RWD226" s="1"/>
      <c r="RWE226" s="1"/>
      <c r="RWF226" s="1"/>
      <c r="RWG226" s="1"/>
      <c r="RWH226" s="1"/>
      <c r="RWI226" s="1"/>
      <c r="RWJ226" s="1"/>
      <c r="RWK226" s="1"/>
      <c r="RWL226" s="1"/>
      <c r="RWM226" s="1"/>
      <c r="RWN226" s="1"/>
      <c r="RWO226" s="1"/>
      <c r="RWP226" s="1"/>
      <c r="RWQ226" s="1"/>
      <c r="RWR226" s="1"/>
      <c r="RWS226" s="1"/>
      <c r="RWT226" s="1"/>
      <c r="RWU226" s="1"/>
      <c r="RWV226" s="1"/>
      <c r="RWW226" s="1"/>
      <c r="RWX226" s="1"/>
      <c r="RWY226" s="1"/>
      <c r="RWZ226" s="1"/>
      <c r="RXA226" s="1"/>
      <c r="RXB226" s="1"/>
      <c r="RXC226" s="1"/>
      <c r="RXD226" s="1"/>
      <c r="RXE226" s="1"/>
      <c r="RXF226" s="1"/>
      <c r="RXG226" s="1"/>
      <c r="RXH226" s="1"/>
      <c r="RXI226" s="1"/>
      <c r="RXJ226" s="1"/>
      <c r="RXK226" s="1"/>
      <c r="RXL226" s="1"/>
      <c r="RXM226" s="1"/>
      <c r="RXN226" s="1"/>
      <c r="RXO226" s="1"/>
      <c r="RXP226" s="1"/>
      <c r="RXQ226" s="1"/>
      <c r="RXR226" s="1"/>
      <c r="RXS226" s="1"/>
      <c r="RXT226" s="1"/>
      <c r="RXU226" s="1"/>
      <c r="RXV226" s="1"/>
      <c r="RXW226" s="1"/>
      <c r="RXX226" s="1"/>
      <c r="RXY226" s="1"/>
      <c r="RXZ226" s="1"/>
      <c r="RYA226" s="1"/>
      <c r="RYB226" s="1"/>
      <c r="RYC226" s="1"/>
      <c r="RYD226" s="1"/>
      <c r="RYE226" s="1"/>
      <c r="RYF226" s="1"/>
      <c r="RYG226" s="1"/>
      <c r="RYH226" s="1"/>
      <c r="RYI226" s="1"/>
      <c r="RYJ226" s="1"/>
      <c r="RYK226" s="1"/>
      <c r="RYL226" s="1"/>
      <c r="RYM226" s="1"/>
      <c r="RYN226" s="1"/>
      <c r="RYO226" s="1"/>
      <c r="RYP226" s="1"/>
      <c r="RYQ226" s="1"/>
      <c r="RYR226" s="1"/>
      <c r="RYS226" s="1"/>
      <c r="RYT226" s="1"/>
      <c r="RYU226" s="1"/>
      <c r="RYV226" s="1"/>
      <c r="RYW226" s="1"/>
      <c r="RYX226" s="1"/>
      <c r="RYY226" s="1"/>
      <c r="RYZ226" s="1"/>
      <c r="RZA226" s="1"/>
      <c r="RZB226" s="1"/>
      <c r="RZC226" s="1"/>
      <c r="RZD226" s="1"/>
      <c r="RZE226" s="1"/>
      <c r="RZF226" s="1"/>
      <c r="RZG226" s="1"/>
      <c r="RZH226" s="1"/>
      <c r="RZI226" s="1"/>
      <c r="RZJ226" s="1"/>
      <c r="RZK226" s="1"/>
      <c r="RZL226" s="1"/>
      <c r="RZM226" s="1"/>
      <c r="RZN226" s="1"/>
      <c r="RZO226" s="1"/>
      <c r="RZP226" s="1"/>
      <c r="RZQ226" s="1"/>
      <c r="RZR226" s="1"/>
      <c r="RZS226" s="1"/>
      <c r="RZT226" s="1"/>
      <c r="RZU226" s="1"/>
      <c r="RZV226" s="1"/>
      <c r="RZW226" s="1"/>
      <c r="RZX226" s="1"/>
      <c r="RZY226" s="1"/>
      <c r="RZZ226" s="1"/>
      <c r="SAA226" s="1"/>
      <c r="SAB226" s="1"/>
      <c r="SAC226" s="1"/>
      <c r="SAD226" s="1"/>
      <c r="SAE226" s="1"/>
      <c r="SAF226" s="1"/>
      <c r="SAG226" s="1"/>
      <c r="SAH226" s="1"/>
      <c r="SAI226" s="1"/>
      <c r="SAJ226" s="1"/>
      <c r="SAK226" s="1"/>
      <c r="SAL226" s="1"/>
      <c r="SAM226" s="1"/>
      <c r="SAN226" s="1"/>
      <c r="SAO226" s="1"/>
      <c r="SAP226" s="1"/>
      <c r="SAQ226" s="1"/>
      <c r="SAR226" s="1"/>
      <c r="SAS226" s="1"/>
      <c r="SAT226" s="1"/>
      <c r="SAU226" s="1"/>
      <c r="SAV226" s="1"/>
      <c r="SAW226" s="1"/>
      <c r="SAX226" s="1"/>
      <c r="SAY226" s="1"/>
      <c r="SAZ226" s="1"/>
      <c r="SBA226" s="1"/>
      <c r="SBB226" s="1"/>
      <c r="SBC226" s="1"/>
      <c r="SBD226" s="1"/>
      <c r="SBE226" s="1"/>
      <c r="SBF226" s="1"/>
      <c r="SBG226" s="1"/>
      <c r="SBH226" s="1"/>
      <c r="SBI226" s="1"/>
      <c r="SBJ226" s="1"/>
      <c r="SBK226" s="1"/>
      <c r="SBL226" s="1"/>
      <c r="SBM226" s="1"/>
      <c r="SBN226" s="1"/>
      <c r="SBO226" s="1"/>
      <c r="SBP226" s="1"/>
      <c r="SBQ226" s="1"/>
      <c r="SBR226" s="1"/>
      <c r="SBS226" s="1"/>
      <c r="SBT226" s="1"/>
      <c r="SBU226" s="1"/>
      <c r="SBV226" s="1"/>
      <c r="SBW226" s="1"/>
      <c r="SBX226" s="1"/>
      <c r="SBY226" s="1"/>
      <c r="SBZ226" s="1"/>
      <c r="SCA226" s="1"/>
      <c r="SCB226" s="1"/>
      <c r="SCC226" s="1"/>
      <c r="SCD226" s="1"/>
      <c r="SCE226" s="1"/>
      <c r="SCF226" s="1"/>
      <c r="SCG226" s="1"/>
      <c r="SCH226" s="1"/>
      <c r="SCI226" s="1"/>
      <c r="SCJ226" s="1"/>
      <c r="SCK226" s="1"/>
      <c r="SCL226" s="1"/>
      <c r="SCM226" s="1"/>
      <c r="SCN226" s="1"/>
      <c r="SCO226" s="1"/>
      <c r="SCP226" s="1"/>
      <c r="SCQ226" s="1"/>
      <c r="SCR226" s="1"/>
      <c r="SCS226" s="1"/>
      <c r="SCT226" s="1"/>
      <c r="SCU226" s="1"/>
      <c r="SCV226" s="1"/>
      <c r="SCW226" s="1"/>
      <c r="SCX226" s="1"/>
      <c r="SCY226" s="1"/>
      <c r="SCZ226" s="1"/>
      <c r="SDA226" s="1"/>
      <c r="SDB226" s="1"/>
      <c r="SDC226" s="1"/>
      <c r="SDD226" s="1"/>
      <c r="SDE226" s="1"/>
      <c r="SDF226" s="1"/>
      <c r="SDG226" s="1"/>
      <c r="SDH226" s="1"/>
      <c r="SDI226" s="1"/>
      <c r="SDJ226" s="1"/>
      <c r="SDK226" s="1"/>
      <c r="SDL226" s="1"/>
      <c r="SDM226" s="1"/>
      <c r="SDN226" s="1"/>
      <c r="SDO226" s="1"/>
      <c r="SDP226" s="1"/>
      <c r="SDQ226" s="1"/>
      <c r="SDR226" s="1"/>
      <c r="SDS226" s="1"/>
      <c r="SDT226" s="1"/>
      <c r="SDU226" s="1"/>
      <c r="SDV226" s="1"/>
      <c r="SDW226" s="1"/>
      <c r="SDX226" s="1"/>
      <c r="SDY226" s="1"/>
      <c r="SDZ226" s="1"/>
      <c r="SEA226" s="1"/>
      <c r="SEB226" s="1"/>
      <c r="SEC226" s="1"/>
      <c r="SED226" s="1"/>
      <c r="SEE226" s="1"/>
      <c r="SEF226" s="1"/>
      <c r="SEG226" s="1"/>
      <c r="SEH226" s="1"/>
      <c r="SEI226" s="1"/>
      <c r="SEJ226" s="1"/>
      <c r="SEK226" s="1"/>
      <c r="SEL226" s="1"/>
      <c r="SEM226" s="1"/>
      <c r="SEN226" s="1"/>
      <c r="SEO226" s="1"/>
      <c r="SEP226" s="1"/>
      <c r="SEQ226" s="1"/>
      <c r="SER226" s="1"/>
      <c r="SES226" s="1"/>
      <c r="SET226" s="1"/>
      <c r="SEU226" s="1"/>
      <c r="SEV226" s="1"/>
      <c r="SEW226" s="1"/>
      <c r="SEX226" s="1"/>
      <c r="SEY226" s="1"/>
      <c r="SEZ226" s="1"/>
      <c r="SFA226" s="1"/>
      <c r="SFB226" s="1"/>
      <c r="SFC226" s="1"/>
      <c r="SFD226" s="1"/>
      <c r="SFE226" s="1"/>
      <c r="SFF226" s="1"/>
      <c r="SFG226" s="1"/>
      <c r="SFH226" s="1"/>
      <c r="SFI226" s="1"/>
      <c r="SFJ226" s="1"/>
      <c r="SFK226" s="1"/>
      <c r="SFL226" s="1"/>
      <c r="SFM226" s="1"/>
      <c r="SFN226" s="1"/>
      <c r="SFO226" s="1"/>
      <c r="SFP226" s="1"/>
      <c r="SFQ226" s="1"/>
      <c r="SFR226" s="1"/>
      <c r="SFS226" s="1"/>
      <c r="SFT226" s="1"/>
      <c r="SFU226" s="1"/>
      <c r="SFV226" s="1"/>
      <c r="SFW226" s="1"/>
      <c r="SFX226" s="1"/>
      <c r="SFY226" s="1"/>
      <c r="SFZ226" s="1"/>
      <c r="SGA226" s="1"/>
      <c r="SGB226" s="1"/>
      <c r="SGC226" s="1"/>
      <c r="SGD226" s="1"/>
      <c r="SGE226" s="1"/>
      <c r="SGF226" s="1"/>
      <c r="SGG226" s="1"/>
      <c r="SGH226" s="1"/>
      <c r="SGI226" s="1"/>
      <c r="SGJ226" s="1"/>
      <c r="SGK226" s="1"/>
      <c r="SGL226" s="1"/>
      <c r="SGM226" s="1"/>
      <c r="SGN226" s="1"/>
      <c r="SGO226" s="1"/>
      <c r="SGP226" s="1"/>
      <c r="SGQ226" s="1"/>
      <c r="SGR226" s="1"/>
      <c r="SGS226" s="1"/>
      <c r="SGT226" s="1"/>
      <c r="SGU226" s="1"/>
      <c r="SGV226" s="1"/>
      <c r="SGW226" s="1"/>
      <c r="SGX226" s="1"/>
      <c r="SGY226" s="1"/>
      <c r="SGZ226" s="1"/>
      <c r="SHA226" s="1"/>
      <c r="SHB226" s="1"/>
      <c r="SHC226" s="1"/>
      <c r="SHD226" s="1"/>
      <c r="SHE226" s="1"/>
      <c r="SHF226" s="1"/>
      <c r="SHG226" s="1"/>
      <c r="SHH226" s="1"/>
      <c r="SHI226" s="1"/>
      <c r="SHJ226" s="1"/>
      <c r="SHK226" s="1"/>
      <c r="SHL226" s="1"/>
      <c r="SHM226" s="1"/>
      <c r="SHN226" s="1"/>
      <c r="SHO226" s="1"/>
      <c r="SHP226" s="1"/>
      <c r="SHQ226" s="1"/>
      <c r="SHR226" s="1"/>
      <c r="SHS226" s="1"/>
      <c r="SHT226" s="1"/>
      <c r="SHU226" s="1"/>
      <c r="SHV226" s="1"/>
      <c r="SHW226" s="1"/>
      <c r="SHX226" s="1"/>
      <c r="SHY226" s="1"/>
      <c r="SHZ226" s="1"/>
      <c r="SIA226" s="1"/>
      <c r="SIB226" s="1"/>
      <c r="SIC226" s="1"/>
      <c r="SID226" s="1"/>
      <c r="SIE226" s="1"/>
      <c r="SIF226" s="1"/>
      <c r="SIG226" s="1"/>
      <c r="SIH226" s="1"/>
      <c r="SII226" s="1"/>
      <c r="SIJ226" s="1"/>
      <c r="SIK226" s="1"/>
      <c r="SIL226" s="1"/>
      <c r="SIM226" s="1"/>
      <c r="SIN226" s="1"/>
      <c r="SIO226" s="1"/>
      <c r="SIP226" s="1"/>
      <c r="SIQ226" s="1"/>
      <c r="SIR226" s="1"/>
      <c r="SIS226" s="1"/>
      <c r="SIT226" s="1"/>
      <c r="SIU226" s="1"/>
      <c r="SIV226" s="1"/>
      <c r="SIW226" s="1"/>
      <c r="SIX226" s="1"/>
      <c r="SIY226" s="1"/>
      <c r="SIZ226" s="1"/>
      <c r="SJA226" s="1"/>
      <c r="SJB226" s="1"/>
      <c r="SJC226" s="1"/>
      <c r="SJD226" s="1"/>
      <c r="SJE226" s="1"/>
      <c r="SJF226" s="1"/>
      <c r="SJG226" s="1"/>
      <c r="SJH226" s="1"/>
      <c r="SJI226" s="1"/>
      <c r="SJJ226" s="1"/>
      <c r="SJK226" s="1"/>
      <c r="SJL226" s="1"/>
      <c r="SJM226" s="1"/>
      <c r="SJN226" s="1"/>
      <c r="SJO226" s="1"/>
      <c r="SJP226" s="1"/>
      <c r="SJQ226" s="1"/>
      <c r="SJR226" s="1"/>
      <c r="SJS226" s="1"/>
      <c r="SJT226" s="1"/>
      <c r="SJU226" s="1"/>
      <c r="SJV226" s="1"/>
      <c r="SJW226" s="1"/>
      <c r="SJX226" s="1"/>
      <c r="SJY226" s="1"/>
      <c r="SJZ226" s="1"/>
      <c r="SKA226" s="1"/>
      <c r="SKB226" s="1"/>
      <c r="SKC226" s="1"/>
      <c r="SKD226" s="1"/>
      <c r="SKE226" s="1"/>
      <c r="SKF226" s="1"/>
      <c r="SKG226" s="1"/>
      <c r="SKH226" s="1"/>
      <c r="SKI226" s="1"/>
      <c r="SKJ226" s="1"/>
      <c r="SKK226" s="1"/>
      <c r="SKL226" s="1"/>
      <c r="SKM226" s="1"/>
      <c r="SKN226" s="1"/>
      <c r="SKO226" s="1"/>
      <c r="SKP226" s="1"/>
      <c r="SKQ226" s="1"/>
      <c r="SKR226" s="1"/>
      <c r="SKS226" s="1"/>
      <c r="SKT226" s="1"/>
      <c r="SKU226" s="1"/>
      <c r="SKV226" s="1"/>
      <c r="SKW226" s="1"/>
      <c r="SKX226" s="1"/>
      <c r="SKY226" s="1"/>
      <c r="SKZ226" s="1"/>
      <c r="SLA226" s="1"/>
      <c r="SLB226" s="1"/>
      <c r="SLC226" s="1"/>
      <c r="SLD226" s="1"/>
      <c r="SLE226" s="1"/>
      <c r="SLF226" s="1"/>
      <c r="SLG226" s="1"/>
      <c r="SLH226" s="1"/>
      <c r="SLI226" s="1"/>
      <c r="SLJ226" s="1"/>
      <c r="SLK226" s="1"/>
      <c r="SLL226" s="1"/>
      <c r="SLM226" s="1"/>
      <c r="SLN226" s="1"/>
      <c r="SLO226" s="1"/>
      <c r="SLP226" s="1"/>
      <c r="SLQ226" s="1"/>
      <c r="SLR226" s="1"/>
      <c r="SLS226" s="1"/>
      <c r="SLT226" s="1"/>
      <c r="SLU226" s="1"/>
      <c r="SLV226" s="1"/>
      <c r="SLW226" s="1"/>
      <c r="SLX226" s="1"/>
      <c r="SLY226" s="1"/>
      <c r="SLZ226" s="1"/>
      <c r="SMA226" s="1"/>
      <c r="SMB226" s="1"/>
      <c r="SMC226" s="1"/>
      <c r="SMD226" s="1"/>
      <c r="SME226" s="1"/>
      <c r="SMF226" s="1"/>
      <c r="SMG226" s="1"/>
      <c r="SMH226" s="1"/>
      <c r="SMI226" s="1"/>
      <c r="SMJ226" s="1"/>
      <c r="SMK226" s="1"/>
      <c r="SML226" s="1"/>
      <c r="SMM226" s="1"/>
      <c r="SMN226" s="1"/>
      <c r="SMO226" s="1"/>
      <c r="SMP226" s="1"/>
      <c r="SMQ226" s="1"/>
      <c r="SMR226" s="1"/>
      <c r="SMS226" s="1"/>
      <c r="SMT226" s="1"/>
      <c r="SMU226" s="1"/>
      <c r="SMV226" s="1"/>
      <c r="SMW226" s="1"/>
      <c r="SMX226" s="1"/>
      <c r="SMY226" s="1"/>
      <c r="SMZ226" s="1"/>
      <c r="SNA226" s="1"/>
      <c r="SNB226" s="1"/>
      <c r="SNC226" s="1"/>
      <c r="SND226" s="1"/>
      <c r="SNE226" s="1"/>
      <c r="SNF226" s="1"/>
      <c r="SNG226" s="1"/>
      <c r="SNH226" s="1"/>
      <c r="SNI226" s="1"/>
      <c r="SNJ226" s="1"/>
      <c r="SNK226" s="1"/>
      <c r="SNL226" s="1"/>
      <c r="SNM226" s="1"/>
      <c r="SNN226" s="1"/>
      <c r="SNO226" s="1"/>
      <c r="SNP226" s="1"/>
      <c r="SNQ226" s="1"/>
      <c r="SNR226" s="1"/>
      <c r="SNS226" s="1"/>
      <c r="SNT226" s="1"/>
      <c r="SNU226" s="1"/>
      <c r="SNV226" s="1"/>
      <c r="SNW226" s="1"/>
      <c r="SNX226" s="1"/>
      <c r="SNY226" s="1"/>
      <c r="SNZ226" s="1"/>
      <c r="SOA226" s="1"/>
      <c r="SOB226" s="1"/>
      <c r="SOC226" s="1"/>
      <c r="SOD226" s="1"/>
      <c r="SOE226" s="1"/>
      <c r="SOF226" s="1"/>
      <c r="SOG226" s="1"/>
      <c r="SOH226" s="1"/>
      <c r="SOI226" s="1"/>
      <c r="SOJ226" s="1"/>
      <c r="SOK226" s="1"/>
      <c r="SOL226" s="1"/>
      <c r="SOM226" s="1"/>
      <c r="SON226" s="1"/>
      <c r="SOO226" s="1"/>
      <c r="SOP226" s="1"/>
      <c r="SOQ226" s="1"/>
      <c r="SOR226" s="1"/>
      <c r="SOS226" s="1"/>
      <c r="SOT226" s="1"/>
      <c r="SOU226" s="1"/>
      <c r="SOV226" s="1"/>
      <c r="SOW226" s="1"/>
      <c r="SOX226" s="1"/>
      <c r="SOY226" s="1"/>
      <c r="SOZ226" s="1"/>
      <c r="SPA226" s="1"/>
      <c r="SPB226" s="1"/>
      <c r="SPC226" s="1"/>
      <c r="SPD226" s="1"/>
      <c r="SPE226" s="1"/>
      <c r="SPF226" s="1"/>
      <c r="SPG226" s="1"/>
      <c r="SPH226" s="1"/>
      <c r="SPI226" s="1"/>
      <c r="SPJ226" s="1"/>
      <c r="SPK226" s="1"/>
      <c r="SPL226" s="1"/>
      <c r="SPM226" s="1"/>
      <c r="SPN226" s="1"/>
      <c r="SPO226" s="1"/>
      <c r="SPP226" s="1"/>
      <c r="SPQ226" s="1"/>
      <c r="SPR226" s="1"/>
      <c r="SPS226" s="1"/>
      <c r="SPT226" s="1"/>
      <c r="SPU226" s="1"/>
      <c r="SPV226" s="1"/>
      <c r="SPW226" s="1"/>
      <c r="SPX226" s="1"/>
      <c r="SPY226" s="1"/>
      <c r="SPZ226" s="1"/>
      <c r="SQA226" s="1"/>
      <c r="SQB226" s="1"/>
      <c r="SQC226" s="1"/>
      <c r="SQD226" s="1"/>
      <c r="SQE226" s="1"/>
      <c r="SQF226" s="1"/>
      <c r="SQG226" s="1"/>
      <c r="SQH226" s="1"/>
      <c r="SQI226" s="1"/>
      <c r="SQJ226" s="1"/>
      <c r="SQK226" s="1"/>
      <c r="SQL226" s="1"/>
      <c r="SQM226" s="1"/>
      <c r="SQN226" s="1"/>
      <c r="SQO226" s="1"/>
      <c r="SQP226" s="1"/>
      <c r="SQQ226" s="1"/>
      <c r="SQR226" s="1"/>
      <c r="SQS226" s="1"/>
      <c r="SQT226" s="1"/>
      <c r="SQU226" s="1"/>
      <c r="SQV226" s="1"/>
      <c r="SQW226" s="1"/>
      <c r="SQX226" s="1"/>
      <c r="SQY226" s="1"/>
      <c r="SQZ226" s="1"/>
      <c r="SRA226" s="1"/>
      <c r="SRB226" s="1"/>
      <c r="SRC226" s="1"/>
      <c r="SRD226" s="1"/>
      <c r="SRE226" s="1"/>
      <c r="SRF226" s="1"/>
      <c r="SRG226" s="1"/>
      <c r="SRH226" s="1"/>
      <c r="SRI226" s="1"/>
      <c r="SRJ226" s="1"/>
      <c r="SRK226" s="1"/>
      <c r="SRL226" s="1"/>
      <c r="SRM226" s="1"/>
      <c r="SRN226" s="1"/>
      <c r="SRO226" s="1"/>
      <c r="SRP226" s="1"/>
      <c r="SRQ226" s="1"/>
      <c r="SRR226" s="1"/>
      <c r="SRS226" s="1"/>
      <c r="SRT226" s="1"/>
      <c r="SRU226" s="1"/>
      <c r="SRV226" s="1"/>
      <c r="SRW226" s="1"/>
      <c r="SRX226" s="1"/>
      <c r="SRY226" s="1"/>
      <c r="SRZ226" s="1"/>
      <c r="SSA226" s="1"/>
      <c r="SSB226" s="1"/>
      <c r="SSC226" s="1"/>
      <c r="SSD226" s="1"/>
      <c r="SSE226" s="1"/>
      <c r="SSF226" s="1"/>
      <c r="SSG226" s="1"/>
      <c r="SSH226" s="1"/>
      <c r="SSI226" s="1"/>
      <c r="SSJ226" s="1"/>
      <c r="SSK226" s="1"/>
      <c r="SSL226" s="1"/>
      <c r="SSM226" s="1"/>
      <c r="SSN226" s="1"/>
      <c r="SSO226" s="1"/>
      <c r="SSP226" s="1"/>
      <c r="SSQ226" s="1"/>
      <c r="SSR226" s="1"/>
      <c r="SSS226" s="1"/>
      <c r="SST226" s="1"/>
      <c r="SSU226" s="1"/>
      <c r="SSV226" s="1"/>
      <c r="SSW226" s="1"/>
      <c r="SSX226" s="1"/>
      <c r="SSY226" s="1"/>
      <c r="SSZ226" s="1"/>
      <c r="STA226" s="1"/>
      <c r="STB226" s="1"/>
      <c r="STC226" s="1"/>
      <c r="STD226" s="1"/>
      <c r="STE226" s="1"/>
      <c r="STF226" s="1"/>
      <c r="STG226" s="1"/>
      <c r="STH226" s="1"/>
      <c r="STI226" s="1"/>
      <c r="STJ226" s="1"/>
      <c r="STK226" s="1"/>
      <c r="STL226" s="1"/>
      <c r="STM226" s="1"/>
      <c r="STN226" s="1"/>
      <c r="STO226" s="1"/>
      <c r="STP226" s="1"/>
      <c r="STQ226" s="1"/>
      <c r="STR226" s="1"/>
      <c r="STS226" s="1"/>
      <c r="STT226" s="1"/>
      <c r="STU226" s="1"/>
      <c r="STV226" s="1"/>
      <c r="STW226" s="1"/>
      <c r="STX226" s="1"/>
      <c r="STY226" s="1"/>
      <c r="STZ226" s="1"/>
      <c r="SUA226" s="1"/>
      <c r="SUB226" s="1"/>
      <c r="SUC226" s="1"/>
      <c r="SUD226" s="1"/>
      <c r="SUE226" s="1"/>
      <c r="SUF226" s="1"/>
      <c r="SUG226" s="1"/>
      <c r="SUH226" s="1"/>
      <c r="SUI226" s="1"/>
      <c r="SUJ226" s="1"/>
      <c r="SUK226" s="1"/>
      <c r="SUL226" s="1"/>
      <c r="SUM226" s="1"/>
      <c r="SUN226" s="1"/>
      <c r="SUO226" s="1"/>
      <c r="SUP226" s="1"/>
      <c r="SUQ226" s="1"/>
      <c r="SUR226" s="1"/>
      <c r="SUS226" s="1"/>
      <c r="SUT226" s="1"/>
      <c r="SUU226" s="1"/>
      <c r="SUV226" s="1"/>
      <c r="SUW226" s="1"/>
      <c r="SUX226" s="1"/>
      <c r="SUY226" s="1"/>
      <c r="SUZ226" s="1"/>
      <c r="SVA226" s="1"/>
      <c r="SVB226" s="1"/>
      <c r="SVC226" s="1"/>
      <c r="SVD226" s="1"/>
      <c r="SVE226" s="1"/>
      <c r="SVF226" s="1"/>
      <c r="SVG226" s="1"/>
      <c r="SVH226" s="1"/>
      <c r="SVI226" s="1"/>
      <c r="SVJ226" s="1"/>
      <c r="SVK226" s="1"/>
      <c r="SVL226" s="1"/>
      <c r="SVM226" s="1"/>
      <c r="SVN226" s="1"/>
      <c r="SVO226" s="1"/>
      <c r="SVP226" s="1"/>
      <c r="SVQ226" s="1"/>
      <c r="SVR226" s="1"/>
      <c r="SVS226" s="1"/>
      <c r="SVT226" s="1"/>
      <c r="SVU226" s="1"/>
      <c r="SVV226" s="1"/>
      <c r="SVW226" s="1"/>
      <c r="SVX226" s="1"/>
      <c r="SVY226" s="1"/>
      <c r="SVZ226" s="1"/>
      <c r="SWA226" s="1"/>
      <c r="SWB226" s="1"/>
      <c r="SWC226" s="1"/>
      <c r="SWD226" s="1"/>
      <c r="SWE226" s="1"/>
      <c r="SWF226" s="1"/>
      <c r="SWG226" s="1"/>
      <c r="SWH226" s="1"/>
      <c r="SWI226" s="1"/>
      <c r="SWJ226" s="1"/>
      <c r="SWK226" s="1"/>
      <c r="SWL226" s="1"/>
      <c r="SWM226" s="1"/>
      <c r="SWN226" s="1"/>
      <c r="SWO226" s="1"/>
      <c r="SWP226" s="1"/>
      <c r="SWQ226" s="1"/>
      <c r="SWR226" s="1"/>
      <c r="SWS226" s="1"/>
      <c r="SWT226" s="1"/>
      <c r="SWU226" s="1"/>
      <c r="SWV226" s="1"/>
      <c r="SWW226" s="1"/>
      <c r="SWX226" s="1"/>
      <c r="SWY226" s="1"/>
      <c r="SWZ226" s="1"/>
      <c r="SXA226" s="1"/>
      <c r="SXB226" s="1"/>
      <c r="SXC226" s="1"/>
      <c r="SXD226" s="1"/>
      <c r="SXE226" s="1"/>
      <c r="SXF226" s="1"/>
      <c r="SXG226" s="1"/>
      <c r="SXH226" s="1"/>
      <c r="SXI226" s="1"/>
      <c r="SXJ226" s="1"/>
      <c r="SXK226" s="1"/>
      <c r="SXL226" s="1"/>
      <c r="SXM226" s="1"/>
      <c r="SXN226" s="1"/>
      <c r="SXO226" s="1"/>
      <c r="SXP226" s="1"/>
      <c r="SXQ226" s="1"/>
      <c r="SXR226" s="1"/>
      <c r="SXS226" s="1"/>
      <c r="SXT226" s="1"/>
      <c r="SXU226" s="1"/>
      <c r="SXV226" s="1"/>
      <c r="SXW226" s="1"/>
      <c r="SXX226" s="1"/>
      <c r="SXY226" s="1"/>
      <c r="SXZ226" s="1"/>
      <c r="SYA226" s="1"/>
      <c r="SYB226" s="1"/>
      <c r="SYC226" s="1"/>
      <c r="SYD226" s="1"/>
      <c r="SYE226" s="1"/>
      <c r="SYF226" s="1"/>
      <c r="SYG226" s="1"/>
      <c r="SYH226" s="1"/>
      <c r="SYI226" s="1"/>
      <c r="SYJ226" s="1"/>
      <c r="SYK226" s="1"/>
      <c r="SYL226" s="1"/>
      <c r="SYM226" s="1"/>
      <c r="SYN226" s="1"/>
      <c r="SYO226" s="1"/>
      <c r="SYP226" s="1"/>
      <c r="SYQ226" s="1"/>
      <c r="SYR226" s="1"/>
      <c r="SYS226" s="1"/>
      <c r="SYT226" s="1"/>
      <c r="SYU226" s="1"/>
      <c r="SYV226" s="1"/>
      <c r="SYW226" s="1"/>
      <c r="SYX226" s="1"/>
      <c r="SYY226" s="1"/>
      <c r="SYZ226" s="1"/>
      <c r="SZA226" s="1"/>
      <c r="SZB226" s="1"/>
      <c r="SZC226" s="1"/>
      <c r="SZD226" s="1"/>
      <c r="SZE226" s="1"/>
      <c r="SZF226" s="1"/>
      <c r="SZG226" s="1"/>
      <c r="SZH226" s="1"/>
      <c r="SZI226" s="1"/>
      <c r="SZJ226" s="1"/>
      <c r="SZK226" s="1"/>
      <c r="SZL226" s="1"/>
      <c r="SZM226" s="1"/>
      <c r="SZN226" s="1"/>
      <c r="SZO226" s="1"/>
      <c r="SZP226" s="1"/>
      <c r="SZQ226" s="1"/>
      <c r="SZR226" s="1"/>
      <c r="SZS226" s="1"/>
      <c r="SZT226" s="1"/>
      <c r="SZU226" s="1"/>
      <c r="SZV226" s="1"/>
      <c r="SZW226" s="1"/>
      <c r="SZX226" s="1"/>
      <c r="SZY226" s="1"/>
      <c r="SZZ226" s="1"/>
      <c r="TAA226" s="1"/>
      <c r="TAB226" s="1"/>
      <c r="TAC226" s="1"/>
      <c r="TAD226" s="1"/>
      <c r="TAE226" s="1"/>
      <c r="TAF226" s="1"/>
      <c r="TAG226" s="1"/>
      <c r="TAH226" s="1"/>
      <c r="TAI226" s="1"/>
      <c r="TAJ226" s="1"/>
      <c r="TAK226" s="1"/>
      <c r="TAL226" s="1"/>
      <c r="TAM226" s="1"/>
      <c r="TAN226" s="1"/>
      <c r="TAO226" s="1"/>
      <c r="TAP226" s="1"/>
      <c r="TAQ226" s="1"/>
      <c r="TAR226" s="1"/>
      <c r="TAS226" s="1"/>
      <c r="TAT226" s="1"/>
      <c r="TAU226" s="1"/>
      <c r="TAV226" s="1"/>
      <c r="TAW226" s="1"/>
      <c r="TAX226" s="1"/>
      <c r="TAY226" s="1"/>
      <c r="TAZ226" s="1"/>
      <c r="TBA226" s="1"/>
      <c r="TBB226" s="1"/>
      <c r="TBC226" s="1"/>
      <c r="TBD226" s="1"/>
      <c r="TBE226" s="1"/>
      <c r="TBF226" s="1"/>
      <c r="TBG226" s="1"/>
      <c r="TBH226" s="1"/>
      <c r="TBI226" s="1"/>
      <c r="TBJ226" s="1"/>
      <c r="TBK226" s="1"/>
      <c r="TBL226" s="1"/>
      <c r="TBM226" s="1"/>
      <c r="TBN226" s="1"/>
      <c r="TBO226" s="1"/>
      <c r="TBP226" s="1"/>
      <c r="TBQ226" s="1"/>
      <c r="TBR226" s="1"/>
      <c r="TBS226" s="1"/>
      <c r="TBT226" s="1"/>
      <c r="TBU226" s="1"/>
      <c r="TBV226" s="1"/>
      <c r="TBW226" s="1"/>
      <c r="TBX226" s="1"/>
      <c r="TBY226" s="1"/>
      <c r="TBZ226" s="1"/>
      <c r="TCA226" s="1"/>
      <c r="TCB226" s="1"/>
      <c r="TCC226" s="1"/>
      <c r="TCD226" s="1"/>
      <c r="TCE226" s="1"/>
      <c r="TCF226" s="1"/>
      <c r="TCG226" s="1"/>
      <c r="TCH226" s="1"/>
      <c r="TCI226" s="1"/>
      <c r="TCJ226" s="1"/>
      <c r="TCK226" s="1"/>
      <c r="TCL226" s="1"/>
      <c r="TCM226" s="1"/>
      <c r="TCN226" s="1"/>
      <c r="TCO226" s="1"/>
      <c r="TCP226" s="1"/>
      <c r="TCQ226" s="1"/>
      <c r="TCR226" s="1"/>
      <c r="TCS226" s="1"/>
      <c r="TCT226" s="1"/>
      <c r="TCU226" s="1"/>
      <c r="TCV226" s="1"/>
      <c r="TCW226" s="1"/>
      <c r="TCX226" s="1"/>
      <c r="TCY226" s="1"/>
      <c r="TCZ226" s="1"/>
      <c r="TDA226" s="1"/>
      <c r="TDB226" s="1"/>
      <c r="TDC226" s="1"/>
      <c r="TDD226" s="1"/>
      <c r="TDE226" s="1"/>
      <c r="TDF226" s="1"/>
      <c r="TDG226" s="1"/>
      <c r="TDH226" s="1"/>
      <c r="TDI226" s="1"/>
      <c r="TDJ226" s="1"/>
      <c r="TDK226" s="1"/>
      <c r="TDL226" s="1"/>
      <c r="TDM226" s="1"/>
      <c r="TDN226" s="1"/>
      <c r="TDO226" s="1"/>
      <c r="TDP226" s="1"/>
      <c r="TDQ226" s="1"/>
      <c r="TDR226" s="1"/>
      <c r="TDS226" s="1"/>
      <c r="TDT226" s="1"/>
      <c r="TDU226" s="1"/>
      <c r="TDV226" s="1"/>
      <c r="TDW226" s="1"/>
      <c r="TDX226" s="1"/>
      <c r="TDY226" s="1"/>
      <c r="TDZ226" s="1"/>
      <c r="TEA226" s="1"/>
      <c r="TEB226" s="1"/>
      <c r="TEC226" s="1"/>
      <c r="TED226" s="1"/>
      <c r="TEE226" s="1"/>
      <c r="TEF226" s="1"/>
      <c r="TEG226" s="1"/>
      <c r="TEH226" s="1"/>
      <c r="TEI226" s="1"/>
      <c r="TEJ226" s="1"/>
      <c r="TEK226" s="1"/>
      <c r="TEL226" s="1"/>
      <c r="TEM226" s="1"/>
      <c r="TEN226" s="1"/>
      <c r="TEO226" s="1"/>
      <c r="TEP226" s="1"/>
      <c r="TEQ226" s="1"/>
      <c r="TER226" s="1"/>
      <c r="TES226" s="1"/>
      <c r="TET226" s="1"/>
      <c r="TEU226" s="1"/>
      <c r="TEV226" s="1"/>
      <c r="TEW226" s="1"/>
      <c r="TEX226" s="1"/>
      <c r="TEY226" s="1"/>
      <c r="TEZ226" s="1"/>
      <c r="TFA226" s="1"/>
      <c r="TFB226" s="1"/>
      <c r="TFC226" s="1"/>
      <c r="TFD226" s="1"/>
      <c r="TFE226" s="1"/>
      <c r="TFF226" s="1"/>
      <c r="TFG226" s="1"/>
      <c r="TFH226" s="1"/>
      <c r="TFI226" s="1"/>
      <c r="TFJ226" s="1"/>
      <c r="TFK226" s="1"/>
      <c r="TFL226" s="1"/>
      <c r="TFM226" s="1"/>
      <c r="TFN226" s="1"/>
      <c r="TFO226" s="1"/>
      <c r="TFP226" s="1"/>
      <c r="TFQ226" s="1"/>
      <c r="TFR226" s="1"/>
      <c r="TFS226" s="1"/>
      <c r="TFT226" s="1"/>
      <c r="TFU226" s="1"/>
      <c r="TFV226" s="1"/>
      <c r="TFW226" s="1"/>
      <c r="TFX226" s="1"/>
      <c r="TFY226" s="1"/>
      <c r="TFZ226" s="1"/>
      <c r="TGA226" s="1"/>
      <c r="TGB226" s="1"/>
      <c r="TGC226" s="1"/>
      <c r="TGD226" s="1"/>
      <c r="TGE226" s="1"/>
      <c r="TGF226" s="1"/>
      <c r="TGG226" s="1"/>
      <c r="TGH226" s="1"/>
      <c r="TGI226" s="1"/>
      <c r="TGJ226" s="1"/>
      <c r="TGK226" s="1"/>
      <c r="TGL226" s="1"/>
      <c r="TGM226" s="1"/>
      <c r="TGN226" s="1"/>
      <c r="TGO226" s="1"/>
      <c r="TGP226" s="1"/>
      <c r="TGQ226" s="1"/>
      <c r="TGR226" s="1"/>
      <c r="TGS226" s="1"/>
      <c r="TGT226" s="1"/>
      <c r="TGU226" s="1"/>
      <c r="TGV226" s="1"/>
      <c r="TGW226" s="1"/>
      <c r="TGX226" s="1"/>
      <c r="TGY226" s="1"/>
      <c r="TGZ226" s="1"/>
      <c r="THA226" s="1"/>
      <c r="THB226" s="1"/>
      <c r="THC226" s="1"/>
      <c r="THD226" s="1"/>
      <c r="THE226" s="1"/>
      <c r="THF226" s="1"/>
      <c r="THG226" s="1"/>
      <c r="THH226" s="1"/>
      <c r="THI226" s="1"/>
      <c r="THJ226" s="1"/>
      <c r="THK226" s="1"/>
      <c r="THL226" s="1"/>
      <c r="THM226" s="1"/>
      <c r="THN226" s="1"/>
      <c r="THO226" s="1"/>
      <c r="THP226" s="1"/>
      <c r="THQ226" s="1"/>
      <c r="THR226" s="1"/>
      <c r="THS226" s="1"/>
      <c r="THT226" s="1"/>
      <c r="THU226" s="1"/>
      <c r="THV226" s="1"/>
      <c r="THW226" s="1"/>
      <c r="THX226" s="1"/>
      <c r="THY226" s="1"/>
      <c r="THZ226" s="1"/>
      <c r="TIA226" s="1"/>
      <c r="TIB226" s="1"/>
      <c r="TIC226" s="1"/>
      <c r="TID226" s="1"/>
      <c r="TIE226" s="1"/>
      <c r="TIF226" s="1"/>
      <c r="TIG226" s="1"/>
      <c r="TIH226" s="1"/>
      <c r="TII226" s="1"/>
      <c r="TIJ226" s="1"/>
      <c r="TIK226" s="1"/>
      <c r="TIL226" s="1"/>
      <c r="TIM226" s="1"/>
      <c r="TIN226" s="1"/>
      <c r="TIO226" s="1"/>
      <c r="TIP226" s="1"/>
      <c r="TIQ226" s="1"/>
      <c r="TIR226" s="1"/>
      <c r="TIS226" s="1"/>
      <c r="TIT226" s="1"/>
      <c r="TIU226" s="1"/>
      <c r="TIV226" s="1"/>
      <c r="TIW226" s="1"/>
      <c r="TIX226" s="1"/>
      <c r="TIY226" s="1"/>
      <c r="TIZ226" s="1"/>
      <c r="TJA226" s="1"/>
      <c r="TJB226" s="1"/>
      <c r="TJC226" s="1"/>
      <c r="TJD226" s="1"/>
      <c r="TJE226" s="1"/>
      <c r="TJF226" s="1"/>
      <c r="TJG226" s="1"/>
      <c r="TJH226" s="1"/>
      <c r="TJI226" s="1"/>
      <c r="TJJ226" s="1"/>
      <c r="TJK226" s="1"/>
      <c r="TJL226" s="1"/>
      <c r="TJM226" s="1"/>
      <c r="TJN226" s="1"/>
      <c r="TJO226" s="1"/>
      <c r="TJP226" s="1"/>
      <c r="TJQ226" s="1"/>
      <c r="TJR226" s="1"/>
      <c r="TJS226" s="1"/>
      <c r="TJT226" s="1"/>
      <c r="TJU226" s="1"/>
      <c r="TJV226" s="1"/>
      <c r="TJW226" s="1"/>
      <c r="TJX226" s="1"/>
      <c r="TJY226" s="1"/>
      <c r="TJZ226" s="1"/>
      <c r="TKA226" s="1"/>
      <c r="TKB226" s="1"/>
      <c r="TKC226" s="1"/>
      <c r="TKD226" s="1"/>
      <c r="TKE226" s="1"/>
      <c r="TKF226" s="1"/>
      <c r="TKG226" s="1"/>
      <c r="TKH226" s="1"/>
      <c r="TKI226" s="1"/>
      <c r="TKJ226" s="1"/>
      <c r="TKK226" s="1"/>
      <c r="TKL226" s="1"/>
      <c r="TKM226" s="1"/>
      <c r="TKN226" s="1"/>
      <c r="TKO226" s="1"/>
      <c r="TKP226" s="1"/>
      <c r="TKQ226" s="1"/>
      <c r="TKR226" s="1"/>
      <c r="TKS226" s="1"/>
      <c r="TKT226" s="1"/>
      <c r="TKU226" s="1"/>
      <c r="TKV226" s="1"/>
      <c r="TKW226" s="1"/>
      <c r="TKX226" s="1"/>
      <c r="TKY226" s="1"/>
      <c r="TKZ226" s="1"/>
      <c r="TLA226" s="1"/>
      <c r="TLB226" s="1"/>
      <c r="TLC226" s="1"/>
      <c r="TLD226" s="1"/>
      <c r="TLE226" s="1"/>
      <c r="TLF226" s="1"/>
      <c r="TLG226" s="1"/>
      <c r="TLH226" s="1"/>
      <c r="TLI226" s="1"/>
      <c r="TLJ226" s="1"/>
      <c r="TLK226" s="1"/>
      <c r="TLL226" s="1"/>
      <c r="TLM226" s="1"/>
      <c r="TLN226" s="1"/>
      <c r="TLO226" s="1"/>
      <c r="TLP226" s="1"/>
      <c r="TLQ226" s="1"/>
      <c r="TLR226" s="1"/>
      <c r="TLS226" s="1"/>
      <c r="TLT226" s="1"/>
      <c r="TLU226" s="1"/>
      <c r="TLV226" s="1"/>
      <c r="TLW226" s="1"/>
      <c r="TLX226" s="1"/>
      <c r="TLY226" s="1"/>
      <c r="TLZ226" s="1"/>
      <c r="TMA226" s="1"/>
      <c r="TMB226" s="1"/>
      <c r="TMC226" s="1"/>
      <c r="TMD226" s="1"/>
      <c r="TME226" s="1"/>
      <c r="TMF226" s="1"/>
      <c r="TMG226" s="1"/>
      <c r="TMH226" s="1"/>
      <c r="TMI226" s="1"/>
      <c r="TMJ226" s="1"/>
      <c r="TMK226" s="1"/>
      <c r="TML226" s="1"/>
      <c r="TMM226" s="1"/>
      <c r="TMN226" s="1"/>
      <c r="TMO226" s="1"/>
      <c r="TMP226" s="1"/>
      <c r="TMQ226" s="1"/>
      <c r="TMR226" s="1"/>
      <c r="TMS226" s="1"/>
      <c r="TMT226" s="1"/>
      <c r="TMU226" s="1"/>
      <c r="TMV226" s="1"/>
      <c r="TMW226" s="1"/>
      <c r="TMX226" s="1"/>
      <c r="TMY226" s="1"/>
      <c r="TMZ226" s="1"/>
      <c r="TNA226" s="1"/>
      <c r="TNB226" s="1"/>
      <c r="TNC226" s="1"/>
      <c r="TND226" s="1"/>
      <c r="TNE226" s="1"/>
      <c r="TNF226" s="1"/>
      <c r="TNG226" s="1"/>
      <c r="TNH226" s="1"/>
      <c r="TNI226" s="1"/>
      <c r="TNJ226" s="1"/>
      <c r="TNK226" s="1"/>
      <c r="TNL226" s="1"/>
      <c r="TNM226" s="1"/>
      <c r="TNN226" s="1"/>
      <c r="TNO226" s="1"/>
      <c r="TNP226" s="1"/>
      <c r="TNQ226" s="1"/>
      <c r="TNR226" s="1"/>
      <c r="TNS226" s="1"/>
      <c r="TNT226" s="1"/>
      <c r="TNU226" s="1"/>
      <c r="TNV226" s="1"/>
      <c r="TNW226" s="1"/>
      <c r="TNX226" s="1"/>
      <c r="TNY226" s="1"/>
      <c r="TNZ226" s="1"/>
      <c r="TOA226" s="1"/>
      <c r="TOB226" s="1"/>
      <c r="TOC226" s="1"/>
      <c r="TOD226" s="1"/>
      <c r="TOE226" s="1"/>
      <c r="TOF226" s="1"/>
      <c r="TOG226" s="1"/>
      <c r="TOH226" s="1"/>
      <c r="TOI226" s="1"/>
      <c r="TOJ226" s="1"/>
      <c r="TOK226" s="1"/>
      <c r="TOL226" s="1"/>
      <c r="TOM226" s="1"/>
      <c r="TON226" s="1"/>
      <c r="TOO226" s="1"/>
      <c r="TOP226" s="1"/>
      <c r="TOQ226" s="1"/>
      <c r="TOR226" s="1"/>
      <c r="TOS226" s="1"/>
      <c r="TOT226" s="1"/>
      <c r="TOU226" s="1"/>
      <c r="TOV226" s="1"/>
      <c r="TOW226" s="1"/>
      <c r="TOX226" s="1"/>
      <c r="TOY226" s="1"/>
      <c r="TOZ226" s="1"/>
      <c r="TPA226" s="1"/>
      <c r="TPB226" s="1"/>
      <c r="TPC226" s="1"/>
      <c r="TPD226" s="1"/>
      <c r="TPE226" s="1"/>
      <c r="TPF226" s="1"/>
      <c r="TPG226" s="1"/>
      <c r="TPH226" s="1"/>
      <c r="TPI226" s="1"/>
      <c r="TPJ226" s="1"/>
      <c r="TPK226" s="1"/>
      <c r="TPL226" s="1"/>
      <c r="TPM226" s="1"/>
      <c r="TPN226" s="1"/>
      <c r="TPO226" s="1"/>
      <c r="TPP226" s="1"/>
      <c r="TPQ226" s="1"/>
      <c r="TPR226" s="1"/>
      <c r="TPS226" s="1"/>
      <c r="TPT226" s="1"/>
      <c r="TPU226" s="1"/>
      <c r="TPV226" s="1"/>
      <c r="TPW226" s="1"/>
      <c r="TPX226" s="1"/>
      <c r="TPY226" s="1"/>
      <c r="TPZ226" s="1"/>
      <c r="TQA226" s="1"/>
      <c r="TQB226" s="1"/>
      <c r="TQC226" s="1"/>
      <c r="TQD226" s="1"/>
      <c r="TQE226" s="1"/>
      <c r="TQF226" s="1"/>
      <c r="TQG226" s="1"/>
      <c r="TQH226" s="1"/>
      <c r="TQI226" s="1"/>
      <c r="TQJ226" s="1"/>
      <c r="TQK226" s="1"/>
      <c r="TQL226" s="1"/>
      <c r="TQM226" s="1"/>
      <c r="TQN226" s="1"/>
      <c r="TQO226" s="1"/>
      <c r="TQP226" s="1"/>
      <c r="TQQ226" s="1"/>
      <c r="TQR226" s="1"/>
      <c r="TQS226" s="1"/>
      <c r="TQT226" s="1"/>
      <c r="TQU226" s="1"/>
      <c r="TQV226" s="1"/>
      <c r="TQW226" s="1"/>
      <c r="TQX226" s="1"/>
      <c r="TQY226" s="1"/>
      <c r="TQZ226" s="1"/>
      <c r="TRA226" s="1"/>
      <c r="TRB226" s="1"/>
      <c r="TRC226" s="1"/>
      <c r="TRD226" s="1"/>
      <c r="TRE226" s="1"/>
      <c r="TRF226" s="1"/>
      <c r="TRG226" s="1"/>
      <c r="TRH226" s="1"/>
      <c r="TRI226" s="1"/>
      <c r="TRJ226" s="1"/>
      <c r="TRK226" s="1"/>
      <c r="TRL226" s="1"/>
      <c r="TRM226" s="1"/>
      <c r="TRN226" s="1"/>
      <c r="TRO226" s="1"/>
      <c r="TRP226" s="1"/>
      <c r="TRQ226" s="1"/>
      <c r="TRR226" s="1"/>
      <c r="TRS226" s="1"/>
      <c r="TRT226" s="1"/>
      <c r="TRU226" s="1"/>
      <c r="TRV226" s="1"/>
      <c r="TRW226" s="1"/>
      <c r="TRX226" s="1"/>
      <c r="TRY226" s="1"/>
      <c r="TRZ226" s="1"/>
      <c r="TSA226" s="1"/>
      <c r="TSB226" s="1"/>
      <c r="TSC226" s="1"/>
      <c r="TSD226" s="1"/>
      <c r="TSE226" s="1"/>
      <c r="TSF226" s="1"/>
      <c r="TSG226" s="1"/>
      <c r="TSH226" s="1"/>
      <c r="TSI226" s="1"/>
      <c r="TSJ226" s="1"/>
      <c r="TSK226" s="1"/>
      <c r="TSL226" s="1"/>
      <c r="TSM226" s="1"/>
      <c r="TSN226" s="1"/>
      <c r="TSO226" s="1"/>
      <c r="TSP226" s="1"/>
      <c r="TSQ226" s="1"/>
      <c r="TSR226" s="1"/>
      <c r="TSS226" s="1"/>
      <c r="TST226" s="1"/>
      <c r="TSU226" s="1"/>
      <c r="TSV226" s="1"/>
      <c r="TSW226" s="1"/>
      <c r="TSX226" s="1"/>
      <c r="TSY226" s="1"/>
      <c r="TSZ226" s="1"/>
      <c r="TTA226" s="1"/>
      <c r="TTB226" s="1"/>
      <c r="TTC226" s="1"/>
      <c r="TTD226" s="1"/>
      <c r="TTE226" s="1"/>
      <c r="TTF226" s="1"/>
      <c r="TTG226" s="1"/>
      <c r="TTH226" s="1"/>
      <c r="TTI226" s="1"/>
      <c r="TTJ226" s="1"/>
      <c r="TTK226" s="1"/>
      <c r="TTL226" s="1"/>
      <c r="TTM226" s="1"/>
      <c r="TTN226" s="1"/>
      <c r="TTO226" s="1"/>
      <c r="TTP226" s="1"/>
      <c r="TTQ226" s="1"/>
      <c r="TTR226" s="1"/>
      <c r="TTS226" s="1"/>
      <c r="TTT226" s="1"/>
      <c r="TTU226" s="1"/>
      <c r="TTV226" s="1"/>
      <c r="TTW226" s="1"/>
      <c r="TTX226" s="1"/>
      <c r="TTY226" s="1"/>
      <c r="TTZ226" s="1"/>
      <c r="TUA226" s="1"/>
      <c r="TUB226" s="1"/>
      <c r="TUC226" s="1"/>
      <c r="TUD226" s="1"/>
      <c r="TUE226" s="1"/>
      <c r="TUF226" s="1"/>
      <c r="TUG226" s="1"/>
      <c r="TUH226" s="1"/>
      <c r="TUI226" s="1"/>
      <c r="TUJ226" s="1"/>
      <c r="TUK226" s="1"/>
      <c r="TUL226" s="1"/>
      <c r="TUM226" s="1"/>
      <c r="TUN226" s="1"/>
      <c r="TUO226" s="1"/>
      <c r="TUP226" s="1"/>
      <c r="TUQ226" s="1"/>
      <c r="TUR226" s="1"/>
      <c r="TUS226" s="1"/>
      <c r="TUT226" s="1"/>
      <c r="TUU226" s="1"/>
      <c r="TUV226" s="1"/>
      <c r="TUW226" s="1"/>
      <c r="TUX226" s="1"/>
      <c r="TUY226" s="1"/>
      <c r="TUZ226" s="1"/>
      <c r="TVA226" s="1"/>
      <c r="TVB226" s="1"/>
      <c r="TVC226" s="1"/>
      <c r="TVD226" s="1"/>
      <c r="TVE226" s="1"/>
      <c r="TVF226" s="1"/>
      <c r="TVG226" s="1"/>
      <c r="TVH226" s="1"/>
      <c r="TVI226" s="1"/>
      <c r="TVJ226" s="1"/>
      <c r="TVK226" s="1"/>
      <c r="TVL226" s="1"/>
      <c r="TVM226" s="1"/>
      <c r="TVN226" s="1"/>
      <c r="TVO226" s="1"/>
      <c r="TVP226" s="1"/>
      <c r="TVQ226" s="1"/>
      <c r="TVR226" s="1"/>
      <c r="TVS226" s="1"/>
      <c r="TVT226" s="1"/>
      <c r="TVU226" s="1"/>
      <c r="TVV226" s="1"/>
      <c r="TVW226" s="1"/>
      <c r="TVX226" s="1"/>
      <c r="TVY226" s="1"/>
      <c r="TVZ226" s="1"/>
      <c r="TWA226" s="1"/>
      <c r="TWB226" s="1"/>
      <c r="TWC226" s="1"/>
      <c r="TWD226" s="1"/>
      <c r="TWE226" s="1"/>
      <c r="TWF226" s="1"/>
      <c r="TWG226" s="1"/>
      <c r="TWH226" s="1"/>
      <c r="TWI226" s="1"/>
      <c r="TWJ226" s="1"/>
      <c r="TWK226" s="1"/>
      <c r="TWL226" s="1"/>
      <c r="TWM226" s="1"/>
      <c r="TWN226" s="1"/>
      <c r="TWO226" s="1"/>
      <c r="TWP226" s="1"/>
      <c r="TWQ226" s="1"/>
      <c r="TWR226" s="1"/>
      <c r="TWS226" s="1"/>
      <c r="TWT226" s="1"/>
      <c r="TWU226" s="1"/>
      <c r="TWV226" s="1"/>
      <c r="TWW226" s="1"/>
      <c r="TWX226" s="1"/>
      <c r="TWY226" s="1"/>
      <c r="TWZ226" s="1"/>
      <c r="TXA226" s="1"/>
      <c r="TXB226" s="1"/>
      <c r="TXC226" s="1"/>
      <c r="TXD226" s="1"/>
      <c r="TXE226" s="1"/>
      <c r="TXF226" s="1"/>
      <c r="TXG226" s="1"/>
      <c r="TXH226" s="1"/>
      <c r="TXI226" s="1"/>
      <c r="TXJ226" s="1"/>
      <c r="TXK226" s="1"/>
      <c r="TXL226" s="1"/>
      <c r="TXM226" s="1"/>
      <c r="TXN226" s="1"/>
      <c r="TXO226" s="1"/>
      <c r="TXP226" s="1"/>
      <c r="TXQ226" s="1"/>
      <c r="TXR226" s="1"/>
      <c r="TXS226" s="1"/>
      <c r="TXT226" s="1"/>
      <c r="TXU226" s="1"/>
      <c r="TXV226" s="1"/>
      <c r="TXW226" s="1"/>
      <c r="TXX226" s="1"/>
      <c r="TXY226" s="1"/>
      <c r="TXZ226" s="1"/>
      <c r="TYA226" s="1"/>
      <c r="TYB226" s="1"/>
      <c r="TYC226" s="1"/>
      <c r="TYD226" s="1"/>
      <c r="TYE226" s="1"/>
      <c r="TYF226" s="1"/>
      <c r="TYG226" s="1"/>
      <c r="TYH226" s="1"/>
      <c r="TYI226" s="1"/>
      <c r="TYJ226" s="1"/>
      <c r="TYK226" s="1"/>
      <c r="TYL226" s="1"/>
      <c r="TYM226" s="1"/>
      <c r="TYN226" s="1"/>
      <c r="TYO226" s="1"/>
      <c r="TYP226" s="1"/>
      <c r="TYQ226" s="1"/>
      <c r="TYR226" s="1"/>
      <c r="TYS226" s="1"/>
      <c r="TYT226" s="1"/>
      <c r="TYU226" s="1"/>
      <c r="TYV226" s="1"/>
      <c r="TYW226" s="1"/>
      <c r="TYX226" s="1"/>
      <c r="TYY226" s="1"/>
      <c r="TYZ226" s="1"/>
      <c r="TZA226" s="1"/>
      <c r="TZB226" s="1"/>
      <c r="TZC226" s="1"/>
      <c r="TZD226" s="1"/>
      <c r="TZE226" s="1"/>
      <c r="TZF226" s="1"/>
      <c r="TZG226" s="1"/>
      <c r="TZH226" s="1"/>
      <c r="TZI226" s="1"/>
      <c r="TZJ226" s="1"/>
      <c r="TZK226" s="1"/>
      <c r="TZL226" s="1"/>
      <c r="TZM226" s="1"/>
      <c r="TZN226" s="1"/>
      <c r="TZO226" s="1"/>
      <c r="TZP226" s="1"/>
      <c r="TZQ226" s="1"/>
      <c r="TZR226" s="1"/>
      <c r="TZS226" s="1"/>
      <c r="TZT226" s="1"/>
      <c r="TZU226" s="1"/>
      <c r="TZV226" s="1"/>
      <c r="TZW226" s="1"/>
      <c r="TZX226" s="1"/>
      <c r="TZY226" s="1"/>
      <c r="TZZ226" s="1"/>
      <c r="UAA226" s="1"/>
      <c r="UAB226" s="1"/>
      <c r="UAC226" s="1"/>
      <c r="UAD226" s="1"/>
      <c r="UAE226" s="1"/>
      <c r="UAF226" s="1"/>
      <c r="UAG226" s="1"/>
      <c r="UAH226" s="1"/>
      <c r="UAI226" s="1"/>
      <c r="UAJ226" s="1"/>
      <c r="UAK226" s="1"/>
      <c r="UAL226" s="1"/>
      <c r="UAM226" s="1"/>
      <c r="UAN226" s="1"/>
      <c r="UAO226" s="1"/>
      <c r="UAP226" s="1"/>
      <c r="UAQ226" s="1"/>
      <c r="UAR226" s="1"/>
      <c r="UAS226" s="1"/>
      <c r="UAT226" s="1"/>
      <c r="UAU226" s="1"/>
      <c r="UAV226" s="1"/>
      <c r="UAW226" s="1"/>
      <c r="UAX226" s="1"/>
      <c r="UAY226" s="1"/>
      <c r="UAZ226" s="1"/>
      <c r="UBA226" s="1"/>
      <c r="UBB226" s="1"/>
      <c r="UBC226" s="1"/>
      <c r="UBD226" s="1"/>
      <c r="UBE226" s="1"/>
      <c r="UBF226" s="1"/>
      <c r="UBG226" s="1"/>
      <c r="UBH226" s="1"/>
      <c r="UBI226" s="1"/>
      <c r="UBJ226" s="1"/>
      <c r="UBK226" s="1"/>
      <c r="UBL226" s="1"/>
      <c r="UBM226" s="1"/>
      <c r="UBN226" s="1"/>
      <c r="UBO226" s="1"/>
      <c r="UBP226" s="1"/>
      <c r="UBQ226" s="1"/>
      <c r="UBR226" s="1"/>
      <c r="UBS226" s="1"/>
      <c r="UBT226" s="1"/>
      <c r="UBU226" s="1"/>
      <c r="UBV226" s="1"/>
      <c r="UBW226" s="1"/>
      <c r="UBX226" s="1"/>
      <c r="UBY226" s="1"/>
      <c r="UBZ226" s="1"/>
      <c r="UCA226" s="1"/>
      <c r="UCB226" s="1"/>
      <c r="UCC226" s="1"/>
      <c r="UCD226" s="1"/>
      <c r="UCE226" s="1"/>
      <c r="UCF226" s="1"/>
      <c r="UCG226" s="1"/>
      <c r="UCH226" s="1"/>
      <c r="UCI226" s="1"/>
      <c r="UCJ226" s="1"/>
      <c r="UCK226" s="1"/>
      <c r="UCL226" s="1"/>
      <c r="UCM226" s="1"/>
      <c r="UCN226" s="1"/>
      <c r="UCO226" s="1"/>
      <c r="UCP226" s="1"/>
      <c r="UCQ226" s="1"/>
      <c r="UCR226" s="1"/>
      <c r="UCS226" s="1"/>
      <c r="UCT226" s="1"/>
      <c r="UCU226" s="1"/>
      <c r="UCV226" s="1"/>
      <c r="UCW226" s="1"/>
      <c r="UCX226" s="1"/>
      <c r="UCY226" s="1"/>
      <c r="UCZ226" s="1"/>
      <c r="UDA226" s="1"/>
      <c r="UDB226" s="1"/>
      <c r="UDC226" s="1"/>
      <c r="UDD226" s="1"/>
      <c r="UDE226" s="1"/>
      <c r="UDF226" s="1"/>
      <c r="UDG226" s="1"/>
      <c r="UDH226" s="1"/>
      <c r="UDI226" s="1"/>
      <c r="UDJ226" s="1"/>
      <c r="UDK226" s="1"/>
      <c r="UDL226" s="1"/>
      <c r="UDM226" s="1"/>
      <c r="UDN226" s="1"/>
      <c r="UDO226" s="1"/>
      <c r="UDP226" s="1"/>
      <c r="UDQ226" s="1"/>
      <c r="UDR226" s="1"/>
      <c r="UDS226" s="1"/>
      <c r="UDT226" s="1"/>
      <c r="UDU226" s="1"/>
      <c r="UDV226" s="1"/>
      <c r="UDW226" s="1"/>
      <c r="UDX226" s="1"/>
      <c r="UDY226" s="1"/>
      <c r="UDZ226" s="1"/>
      <c r="UEA226" s="1"/>
      <c r="UEB226" s="1"/>
      <c r="UEC226" s="1"/>
      <c r="UED226" s="1"/>
      <c r="UEE226" s="1"/>
      <c r="UEF226" s="1"/>
      <c r="UEG226" s="1"/>
      <c r="UEH226" s="1"/>
      <c r="UEI226" s="1"/>
      <c r="UEJ226" s="1"/>
      <c r="UEK226" s="1"/>
      <c r="UEL226" s="1"/>
      <c r="UEM226" s="1"/>
      <c r="UEN226" s="1"/>
      <c r="UEO226" s="1"/>
      <c r="UEP226" s="1"/>
      <c r="UEQ226" s="1"/>
      <c r="UER226" s="1"/>
      <c r="UES226" s="1"/>
      <c r="UET226" s="1"/>
      <c r="UEU226" s="1"/>
      <c r="UEV226" s="1"/>
      <c r="UEW226" s="1"/>
      <c r="UEX226" s="1"/>
      <c r="UEY226" s="1"/>
      <c r="UEZ226" s="1"/>
      <c r="UFA226" s="1"/>
      <c r="UFB226" s="1"/>
      <c r="UFC226" s="1"/>
      <c r="UFD226" s="1"/>
      <c r="UFE226" s="1"/>
      <c r="UFF226" s="1"/>
      <c r="UFG226" s="1"/>
      <c r="UFH226" s="1"/>
      <c r="UFI226" s="1"/>
      <c r="UFJ226" s="1"/>
      <c r="UFK226" s="1"/>
      <c r="UFL226" s="1"/>
      <c r="UFM226" s="1"/>
      <c r="UFN226" s="1"/>
      <c r="UFO226" s="1"/>
      <c r="UFP226" s="1"/>
      <c r="UFQ226" s="1"/>
      <c r="UFR226" s="1"/>
      <c r="UFS226" s="1"/>
      <c r="UFT226" s="1"/>
      <c r="UFU226" s="1"/>
      <c r="UFV226" s="1"/>
      <c r="UFW226" s="1"/>
      <c r="UFX226" s="1"/>
      <c r="UFY226" s="1"/>
      <c r="UFZ226" s="1"/>
      <c r="UGA226" s="1"/>
      <c r="UGB226" s="1"/>
      <c r="UGC226" s="1"/>
      <c r="UGD226" s="1"/>
      <c r="UGE226" s="1"/>
      <c r="UGF226" s="1"/>
      <c r="UGG226" s="1"/>
      <c r="UGH226" s="1"/>
      <c r="UGI226" s="1"/>
      <c r="UGJ226" s="1"/>
      <c r="UGK226" s="1"/>
      <c r="UGL226" s="1"/>
      <c r="UGM226" s="1"/>
      <c r="UGN226" s="1"/>
      <c r="UGO226" s="1"/>
      <c r="UGP226" s="1"/>
      <c r="UGQ226" s="1"/>
      <c r="UGR226" s="1"/>
      <c r="UGS226" s="1"/>
      <c r="UGT226" s="1"/>
      <c r="UGU226" s="1"/>
      <c r="UGV226" s="1"/>
      <c r="UGW226" s="1"/>
      <c r="UGX226" s="1"/>
      <c r="UGY226" s="1"/>
      <c r="UGZ226" s="1"/>
      <c r="UHA226" s="1"/>
      <c r="UHB226" s="1"/>
      <c r="UHC226" s="1"/>
      <c r="UHD226" s="1"/>
      <c r="UHE226" s="1"/>
      <c r="UHF226" s="1"/>
      <c r="UHG226" s="1"/>
      <c r="UHH226" s="1"/>
      <c r="UHI226" s="1"/>
      <c r="UHJ226" s="1"/>
      <c r="UHK226" s="1"/>
      <c r="UHL226" s="1"/>
      <c r="UHM226" s="1"/>
      <c r="UHN226" s="1"/>
      <c r="UHO226" s="1"/>
      <c r="UHP226" s="1"/>
      <c r="UHQ226" s="1"/>
      <c r="UHR226" s="1"/>
      <c r="UHS226" s="1"/>
      <c r="UHT226" s="1"/>
      <c r="UHU226" s="1"/>
      <c r="UHV226" s="1"/>
      <c r="UHW226" s="1"/>
      <c r="UHX226" s="1"/>
      <c r="UHY226" s="1"/>
      <c r="UHZ226" s="1"/>
      <c r="UIA226" s="1"/>
      <c r="UIB226" s="1"/>
      <c r="UIC226" s="1"/>
      <c r="UID226" s="1"/>
      <c r="UIE226" s="1"/>
      <c r="UIF226" s="1"/>
      <c r="UIG226" s="1"/>
      <c r="UIH226" s="1"/>
      <c r="UII226" s="1"/>
      <c r="UIJ226" s="1"/>
      <c r="UIK226" s="1"/>
      <c r="UIL226" s="1"/>
      <c r="UIM226" s="1"/>
      <c r="UIN226" s="1"/>
      <c r="UIO226" s="1"/>
      <c r="UIP226" s="1"/>
      <c r="UIQ226" s="1"/>
      <c r="UIR226" s="1"/>
      <c r="UIS226" s="1"/>
      <c r="UIT226" s="1"/>
      <c r="UIU226" s="1"/>
      <c r="UIV226" s="1"/>
      <c r="UIW226" s="1"/>
      <c r="UIX226" s="1"/>
      <c r="UIY226" s="1"/>
      <c r="UIZ226" s="1"/>
      <c r="UJA226" s="1"/>
      <c r="UJB226" s="1"/>
      <c r="UJC226" s="1"/>
      <c r="UJD226" s="1"/>
      <c r="UJE226" s="1"/>
      <c r="UJF226" s="1"/>
      <c r="UJG226" s="1"/>
      <c r="UJH226" s="1"/>
      <c r="UJI226" s="1"/>
      <c r="UJJ226" s="1"/>
      <c r="UJK226" s="1"/>
      <c r="UJL226" s="1"/>
      <c r="UJM226" s="1"/>
      <c r="UJN226" s="1"/>
      <c r="UJO226" s="1"/>
      <c r="UJP226" s="1"/>
      <c r="UJQ226" s="1"/>
      <c r="UJR226" s="1"/>
      <c r="UJS226" s="1"/>
      <c r="UJT226" s="1"/>
      <c r="UJU226" s="1"/>
      <c r="UJV226" s="1"/>
      <c r="UJW226" s="1"/>
      <c r="UJX226" s="1"/>
      <c r="UJY226" s="1"/>
      <c r="UJZ226" s="1"/>
      <c r="UKA226" s="1"/>
      <c r="UKB226" s="1"/>
      <c r="UKC226" s="1"/>
      <c r="UKD226" s="1"/>
      <c r="UKE226" s="1"/>
      <c r="UKF226" s="1"/>
      <c r="UKG226" s="1"/>
      <c r="UKH226" s="1"/>
      <c r="UKI226" s="1"/>
      <c r="UKJ226" s="1"/>
      <c r="UKK226" s="1"/>
      <c r="UKL226" s="1"/>
      <c r="UKM226" s="1"/>
      <c r="UKN226" s="1"/>
      <c r="UKO226" s="1"/>
      <c r="UKP226" s="1"/>
      <c r="UKQ226" s="1"/>
      <c r="UKR226" s="1"/>
      <c r="UKS226" s="1"/>
      <c r="UKT226" s="1"/>
      <c r="UKU226" s="1"/>
      <c r="UKV226" s="1"/>
      <c r="UKW226" s="1"/>
      <c r="UKX226" s="1"/>
      <c r="UKY226" s="1"/>
      <c r="UKZ226" s="1"/>
      <c r="ULA226" s="1"/>
      <c r="ULB226" s="1"/>
      <c r="ULC226" s="1"/>
      <c r="ULD226" s="1"/>
      <c r="ULE226" s="1"/>
      <c r="ULF226" s="1"/>
      <c r="ULG226" s="1"/>
      <c r="ULH226" s="1"/>
      <c r="ULI226" s="1"/>
      <c r="ULJ226" s="1"/>
      <c r="ULK226" s="1"/>
      <c r="ULL226" s="1"/>
      <c r="ULM226" s="1"/>
      <c r="ULN226" s="1"/>
      <c r="ULO226" s="1"/>
      <c r="ULP226" s="1"/>
      <c r="ULQ226" s="1"/>
      <c r="ULR226" s="1"/>
      <c r="ULS226" s="1"/>
      <c r="ULT226" s="1"/>
      <c r="ULU226" s="1"/>
      <c r="ULV226" s="1"/>
      <c r="ULW226" s="1"/>
      <c r="ULX226" s="1"/>
      <c r="ULY226" s="1"/>
      <c r="ULZ226" s="1"/>
      <c r="UMA226" s="1"/>
      <c r="UMB226" s="1"/>
      <c r="UMC226" s="1"/>
      <c r="UMD226" s="1"/>
      <c r="UME226" s="1"/>
      <c r="UMF226" s="1"/>
      <c r="UMG226" s="1"/>
      <c r="UMH226" s="1"/>
      <c r="UMI226" s="1"/>
      <c r="UMJ226" s="1"/>
      <c r="UMK226" s="1"/>
      <c r="UML226" s="1"/>
      <c r="UMM226" s="1"/>
      <c r="UMN226" s="1"/>
      <c r="UMO226" s="1"/>
      <c r="UMP226" s="1"/>
      <c r="UMQ226" s="1"/>
      <c r="UMR226" s="1"/>
      <c r="UMS226" s="1"/>
      <c r="UMT226" s="1"/>
      <c r="UMU226" s="1"/>
      <c r="UMV226" s="1"/>
      <c r="UMW226" s="1"/>
      <c r="UMX226" s="1"/>
      <c r="UMY226" s="1"/>
      <c r="UMZ226" s="1"/>
      <c r="UNA226" s="1"/>
      <c r="UNB226" s="1"/>
      <c r="UNC226" s="1"/>
      <c r="UND226" s="1"/>
      <c r="UNE226" s="1"/>
      <c r="UNF226" s="1"/>
      <c r="UNG226" s="1"/>
      <c r="UNH226" s="1"/>
      <c r="UNI226" s="1"/>
      <c r="UNJ226" s="1"/>
      <c r="UNK226" s="1"/>
      <c r="UNL226" s="1"/>
      <c r="UNM226" s="1"/>
      <c r="UNN226" s="1"/>
      <c r="UNO226" s="1"/>
      <c r="UNP226" s="1"/>
      <c r="UNQ226" s="1"/>
      <c r="UNR226" s="1"/>
      <c r="UNS226" s="1"/>
      <c r="UNT226" s="1"/>
      <c r="UNU226" s="1"/>
      <c r="UNV226" s="1"/>
      <c r="UNW226" s="1"/>
      <c r="UNX226" s="1"/>
      <c r="UNY226" s="1"/>
      <c r="UNZ226" s="1"/>
      <c r="UOA226" s="1"/>
      <c r="UOB226" s="1"/>
      <c r="UOC226" s="1"/>
      <c r="UOD226" s="1"/>
      <c r="UOE226" s="1"/>
      <c r="UOF226" s="1"/>
      <c r="UOG226" s="1"/>
      <c r="UOH226" s="1"/>
      <c r="UOI226" s="1"/>
      <c r="UOJ226" s="1"/>
      <c r="UOK226" s="1"/>
      <c r="UOL226" s="1"/>
      <c r="UOM226" s="1"/>
      <c r="UON226" s="1"/>
      <c r="UOO226" s="1"/>
      <c r="UOP226" s="1"/>
      <c r="UOQ226" s="1"/>
      <c r="UOR226" s="1"/>
      <c r="UOS226" s="1"/>
      <c r="UOT226" s="1"/>
      <c r="UOU226" s="1"/>
      <c r="UOV226" s="1"/>
      <c r="UOW226" s="1"/>
      <c r="UOX226" s="1"/>
      <c r="UOY226" s="1"/>
      <c r="UOZ226" s="1"/>
      <c r="UPA226" s="1"/>
      <c r="UPB226" s="1"/>
      <c r="UPC226" s="1"/>
      <c r="UPD226" s="1"/>
      <c r="UPE226" s="1"/>
      <c r="UPF226" s="1"/>
      <c r="UPG226" s="1"/>
      <c r="UPH226" s="1"/>
      <c r="UPI226" s="1"/>
      <c r="UPJ226" s="1"/>
      <c r="UPK226" s="1"/>
      <c r="UPL226" s="1"/>
      <c r="UPM226" s="1"/>
      <c r="UPN226" s="1"/>
      <c r="UPO226" s="1"/>
      <c r="UPP226" s="1"/>
      <c r="UPQ226" s="1"/>
      <c r="UPR226" s="1"/>
      <c r="UPS226" s="1"/>
      <c r="UPT226" s="1"/>
      <c r="UPU226" s="1"/>
      <c r="UPV226" s="1"/>
      <c r="UPW226" s="1"/>
      <c r="UPX226" s="1"/>
      <c r="UPY226" s="1"/>
      <c r="UPZ226" s="1"/>
      <c r="UQA226" s="1"/>
      <c r="UQB226" s="1"/>
      <c r="UQC226" s="1"/>
      <c r="UQD226" s="1"/>
      <c r="UQE226" s="1"/>
      <c r="UQF226" s="1"/>
      <c r="UQG226" s="1"/>
      <c r="UQH226" s="1"/>
      <c r="UQI226" s="1"/>
      <c r="UQJ226" s="1"/>
      <c r="UQK226" s="1"/>
      <c r="UQL226" s="1"/>
      <c r="UQM226" s="1"/>
      <c r="UQN226" s="1"/>
      <c r="UQO226" s="1"/>
      <c r="UQP226" s="1"/>
      <c r="UQQ226" s="1"/>
      <c r="UQR226" s="1"/>
      <c r="UQS226" s="1"/>
      <c r="UQT226" s="1"/>
      <c r="UQU226" s="1"/>
      <c r="UQV226" s="1"/>
      <c r="UQW226" s="1"/>
      <c r="UQX226" s="1"/>
      <c r="UQY226" s="1"/>
      <c r="UQZ226" s="1"/>
      <c r="URA226" s="1"/>
      <c r="URB226" s="1"/>
      <c r="URC226" s="1"/>
      <c r="URD226" s="1"/>
      <c r="URE226" s="1"/>
      <c r="URF226" s="1"/>
      <c r="URG226" s="1"/>
      <c r="URH226" s="1"/>
      <c r="URI226" s="1"/>
      <c r="URJ226" s="1"/>
      <c r="URK226" s="1"/>
      <c r="URL226" s="1"/>
      <c r="URM226" s="1"/>
      <c r="URN226" s="1"/>
      <c r="URO226" s="1"/>
      <c r="URP226" s="1"/>
      <c r="URQ226" s="1"/>
      <c r="URR226" s="1"/>
      <c r="URS226" s="1"/>
      <c r="URT226" s="1"/>
      <c r="URU226" s="1"/>
      <c r="URV226" s="1"/>
      <c r="URW226" s="1"/>
      <c r="URX226" s="1"/>
      <c r="URY226" s="1"/>
      <c r="URZ226" s="1"/>
      <c r="USA226" s="1"/>
      <c r="USB226" s="1"/>
      <c r="USC226" s="1"/>
      <c r="USD226" s="1"/>
      <c r="USE226" s="1"/>
      <c r="USF226" s="1"/>
      <c r="USG226" s="1"/>
      <c r="USH226" s="1"/>
      <c r="USI226" s="1"/>
      <c r="USJ226" s="1"/>
      <c r="USK226" s="1"/>
      <c r="USL226" s="1"/>
      <c r="USM226" s="1"/>
      <c r="USN226" s="1"/>
      <c r="USO226" s="1"/>
      <c r="USP226" s="1"/>
      <c r="USQ226" s="1"/>
      <c r="USR226" s="1"/>
      <c r="USS226" s="1"/>
      <c r="UST226" s="1"/>
      <c r="USU226" s="1"/>
      <c r="USV226" s="1"/>
      <c r="USW226" s="1"/>
      <c r="USX226" s="1"/>
      <c r="USY226" s="1"/>
      <c r="USZ226" s="1"/>
      <c r="UTA226" s="1"/>
      <c r="UTB226" s="1"/>
      <c r="UTC226" s="1"/>
      <c r="UTD226" s="1"/>
      <c r="UTE226" s="1"/>
      <c r="UTF226" s="1"/>
      <c r="UTG226" s="1"/>
      <c r="UTH226" s="1"/>
      <c r="UTI226" s="1"/>
      <c r="UTJ226" s="1"/>
      <c r="UTK226" s="1"/>
      <c r="UTL226" s="1"/>
      <c r="UTM226" s="1"/>
      <c r="UTN226" s="1"/>
      <c r="UTO226" s="1"/>
      <c r="UTP226" s="1"/>
      <c r="UTQ226" s="1"/>
      <c r="UTR226" s="1"/>
      <c r="UTS226" s="1"/>
      <c r="UTT226" s="1"/>
      <c r="UTU226" s="1"/>
      <c r="UTV226" s="1"/>
      <c r="UTW226" s="1"/>
      <c r="UTX226" s="1"/>
      <c r="UTY226" s="1"/>
      <c r="UTZ226" s="1"/>
      <c r="UUA226" s="1"/>
      <c r="UUB226" s="1"/>
      <c r="UUC226" s="1"/>
      <c r="UUD226" s="1"/>
      <c r="UUE226" s="1"/>
      <c r="UUF226" s="1"/>
      <c r="UUG226" s="1"/>
      <c r="UUH226" s="1"/>
      <c r="UUI226" s="1"/>
      <c r="UUJ226" s="1"/>
      <c r="UUK226" s="1"/>
      <c r="UUL226" s="1"/>
      <c r="UUM226" s="1"/>
      <c r="UUN226" s="1"/>
      <c r="UUO226" s="1"/>
      <c r="UUP226" s="1"/>
      <c r="UUQ226" s="1"/>
      <c r="UUR226" s="1"/>
      <c r="UUS226" s="1"/>
      <c r="UUT226" s="1"/>
      <c r="UUU226" s="1"/>
      <c r="UUV226" s="1"/>
      <c r="UUW226" s="1"/>
      <c r="UUX226" s="1"/>
      <c r="UUY226" s="1"/>
      <c r="UUZ226" s="1"/>
      <c r="UVA226" s="1"/>
      <c r="UVB226" s="1"/>
      <c r="UVC226" s="1"/>
      <c r="UVD226" s="1"/>
      <c r="UVE226" s="1"/>
      <c r="UVF226" s="1"/>
      <c r="UVG226" s="1"/>
      <c r="UVH226" s="1"/>
      <c r="UVI226" s="1"/>
      <c r="UVJ226" s="1"/>
      <c r="UVK226" s="1"/>
      <c r="UVL226" s="1"/>
      <c r="UVM226" s="1"/>
      <c r="UVN226" s="1"/>
      <c r="UVO226" s="1"/>
      <c r="UVP226" s="1"/>
      <c r="UVQ226" s="1"/>
      <c r="UVR226" s="1"/>
      <c r="UVS226" s="1"/>
      <c r="UVT226" s="1"/>
      <c r="UVU226" s="1"/>
      <c r="UVV226" s="1"/>
      <c r="UVW226" s="1"/>
      <c r="UVX226" s="1"/>
      <c r="UVY226" s="1"/>
      <c r="UVZ226" s="1"/>
      <c r="UWA226" s="1"/>
      <c r="UWB226" s="1"/>
      <c r="UWC226" s="1"/>
      <c r="UWD226" s="1"/>
      <c r="UWE226" s="1"/>
      <c r="UWF226" s="1"/>
      <c r="UWG226" s="1"/>
      <c r="UWH226" s="1"/>
      <c r="UWI226" s="1"/>
      <c r="UWJ226" s="1"/>
      <c r="UWK226" s="1"/>
      <c r="UWL226" s="1"/>
      <c r="UWM226" s="1"/>
      <c r="UWN226" s="1"/>
      <c r="UWO226" s="1"/>
      <c r="UWP226" s="1"/>
      <c r="UWQ226" s="1"/>
      <c r="UWR226" s="1"/>
      <c r="UWS226" s="1"/>
      <c r="UWT226" s="1"/>
      <c r="UWU226" s="1"/>
      <c r="UWV226" s="1"/>
      <c r="UWW226" s="1"/>
      <c r="UWX226" s="1"/>
      <c r="UWY226" s="1"/>
      <c r="UWZ226" s="1"/>
      <c r="UXA226" s="1"/>
      <c r="UXB226" s="1"/>
      <c r="UXC226" s="1"/>
      <c r="UXD226" s="1"/>
      <c r="UXE226" s="1"/>
      <c r="UXF226" s="1"/>
      <c r="UXG226" s="1"/>
      <c r="UXH226" s="1"/>
      <c r="UXI226" s="1"/>
      <c r="UXJ226" s="1"/>
      <c r="UXK226" s="1"/>
      <c r="UXL226" s="1"/>
      <c r="UXM226" s="1"/>
      <c r="UXN226" s="1"/>
      <c r="UXO226" s="1"/>
      <c r="UXP226" s="1"/>
      <c r="UXQ226" s="1"/>
      <c r="UXR226" s="1"/>
      <c r="UXS226" s="1"/>
      <c r="UXT226" s="1"/>
      <c r="UXU226" s="1"/>
      <c r="UXV226" s="1"/>
      <c r="UXW226" s="1"/>
      <c r="UXX226" s="1"/>
      <c r="UXY226" s="1"/>
      <c r="UXZ226" s="1"/>
      <c r="UYA226" s="1"/>
      <c r="UYB226" s="1"/>
      <c r="UYC226" s="1"/>
      <c r="UYD226" s="1"/>
      <c r="UYE226" s="1"/>
      <c r="UYF226" s="1"/>
      <c r="UYG226" s="1"/>
      <c r="UYH226" s="1"/>
      <c r="UYI226" s="1"/>
      <c r="UYJ226" s="1"/>
      <c r="UYK226" s="1"/>
      <c r="UYL226" s="1"/>
      <c r="UYM226" s="1"/>
      <c r="UYN226" s="1"/>
      <c r="UYO226" s="1"/>
      <c r="UYP226" s="1"/>
      <c r="UYQ226" s="1"/>
      <c r="UYR226" s="1"/>
      <c r="UYS226" s="1"/>
      <c r="UYT226" s="1"/>
      <c r="UYU226" s="1"/>
      <c r="UYV226" s="1"/>
      <c r="UYW226" s="1"/>
      <c r="UYX226" s="1"/>
      <c r="UYY226" s="1"/>
      <c r="UYZ226" s="1"/>
      <c r="UZA226" s="1"/>
      <c r="UZB226" s="1"/>
      <c r="UZC226" s="1"/>
      <c r="UZD226" s="1"/>
      <c r="UZE226" s="1"/>
      <c r="UZF226" s="1"/>
      <c r="UZG226" s="1"/>
      <c r="UZH226" s="1"/>
      <c r="UZI226" s="1"/>
      <c r="UZJ226" s="1"/>
      <c r="UZK226" s="1"/>
      <c r="UZL226" s="1"/>
      <c r="UZM226" s="1"/>
      <c r="UZN226" s="1"/>
      <c r="UZO226" s="1"/>
      <c r="UZP226" s="1"/>
      <c r="UZQ226" s="1"/>
      <c r="UZR226" s="1"/>
      <c r="UZS226" s="1"/>
      <c r="UZT226" s="1"/>
      <c r="UZU226" s="1"/>
      <c r="UZV226" s="1"/>
      <c r="UZW226" s="1"/>
      <c r="UZX226" s="1"/>
      <c r="UZY226" s="1"/>
      <c r="UZZ226" s="1"/>
      <c r="VAA226" s="1"/>
      <c r="VAB226" s="1"/>
      <c r="VAC226" s="1"/>
      <c r="VAD226" s="1"/>
      <c r="VAE226" s="1"/>
      <c r="VAF226" s="1"/>
      <c r="VAG226" s="1"/>
      <c r="VAH226" s="1"/>
      <c r="VAI226" s="1"/>
      <c r="VAJ226" s="1"/>
      <c r="VAK226" s="1"/>
      <c r="VAL226" s="1"/>
      <c r="VAM226" s="1"/>
      <c r="VAN226" s="1"/>
      <c r="VAO226" s="1"/>
      <c r="VAP226" s="1"/>
      <c r="VAQ226" s="1"/>
      <c r="VAR226" s="1"/>
      <c r="VAS226" s="1"/>
      <c r="VAT226" s="1"/>
      <c r="VAU226" s="1"/>
      <c r="VAV226" s="1"/>
      <c r="VAW226" s="1"/>
      <c r="VAX226" s="1"/>
      <c r="VAY226" s="1"/>
      <c r="VAZ226" s="1"/>
      <c r="VBA226" s="1"/>
      <c r="VBB226" s="1"/>
      <c r="VBC226" s="1"/>
      <c r="VBD226" s="1"/>
      <c r="VBE226" s="1"/>
      <c r="VBF226" s="1"/>
      <c r="VBG226" s="1"/>
      <c r="VBH226" s="1"/>
      <c r="VBI226" s="1"/>
      <c r="VBJ226" s="1"/>
      <c r="VBK226" s="1"/>
      <c r="VBL226" s="1"/>
      <c r="VBM226" s="1"/>
      <c r="VBN226" s="1"/>
      <c r="VBO226" s="1"/>
      <c r="VBP226" s="1"/>
      <c r="VBQ226" s="1"/>
      <c r="VBR226" s="1"/>
      <c r="VBS226" s="1"/>
      <c r="VBT226" s="1"/>
      <c r="VBU226" s="1"/>
      <c r="VBV226" s="1"/>
      <c r="VBW226" s="1"/>
      <c r="VBX226" s="1"/>
      <c r="VBY226" s="1"/>
      <c r="VBZ226" s="1"/>
      <c r="VCA226" s="1"/>
      <c r="VCB226" s="1"/>
      <c r="VCC226" s="1"/>
      <c r="VCD226" s="1"/>
      <c r="VCE226" s="1"/>
      <c r="VCF226" s="1"/>
      <c r="VCG226" s="1"/>
      <c r="VCH226" s="1"/>
      <c r="VCI226" s="1"/>
      <c r="VCJ226" s="1"/>
      <c r="VCK226" s="1"/>
      <c r="VCL226" s="1"/>
      <c r="VCM226" s="1"/>
      <c r="VCN226" s="1"/>
      <c r="VCO226" s="1"/>
      <c r="VCP226" s="1"/>
      <c r="VCQ226" s="1"/>
      <c r="VCR226" s="1"/>
      <c r="VCS226" s="1"/>
      <c r="VCT226" s="1"/>
      <c r="VCU226" s="1"/>
      <c r="VCV226" s="1"/>
      <c r="VCW226" s="1"/>
      <c r="VCX226" s="1"/>
      <c r="VCY226" s="1"/>
      <c r="VCZ226" s="1"/>
      <c r="VDA226" s="1"/>
      <c r="VDB226" s="1"/>
      <c r="VDC226" s="1"/>
      <c r="VDD226" s="1"/>
      <c r="VDE226" s="1"/>
      <c r="VDF226" s="1"/>
      <c r="VDG226" s="1"/>
      <c r="VDH226" s="1"/>
      <c r="VDI226" s="1"/>
      <c r="VDJ226" s="1"/>
      <c r="VDK226" s="1"/>
      <c r="VDL226" s="1"/>
      <c r="VDM226" s="1"/>
      <c r="VDN226" s="1"/>
      <c r="VDO226" s="1"/>
      <c r="VDP226" s="1"/>
      <c r="VDQ226" s="1"/>
      <c r="VDR226" s="1"/>
      <c r="VDS226" s="1"/>
      <c r="VDT226" s="1"/>
      <c r="VDU226" s="1"/>
      <c r="VDV226" s="1"/>
      <c r="VDW226" s="1"/>
      <c r="VDX226" s="1"/>
      <c r="VDY226" s="1"/>
      <c r="VDZ226" s="1"/>
      <c r="VEA226" s="1"/>
      <c r="VEB226" s="1"/>
      <c r="VEC226" s="1"/>
      <c r="VED226" s="1"/>
      <c r="VEE226" s="1"/>
      <c r="VEF226" s="1"/>
      <c r="VEG226" s="1"/>
      <c r="VEH226" s="1"/>
      <c r="VEI226" s="1"/>
      <c r="VEJ226" s="1"/>
      <c r="VEK226" s="1"/>
      <c r="VEL226" s="1"/>
      <c r="VEM226" s="1"/>
      <c r="VEN226" s="1"/>
      <c r="VEO226" s="1"/>
      <c r="VEP226" s="1"/>
      <c r="VEQ226" s="1"/>
      <c r="VER226" s="1"/>
      <c r="VES226" s="1"/>
      <c r="VET226" s="1"/>
      <c r="VEU226" s="1"/>
      <c r="VEV226" s="1"/>
      <c r="VEW226" s="1"/>
      <c r="VEX226" s="1"/>
      <c r="VEY226" s="1"/>
      <c r="VEZ226" s="1"/>
      <c r="VFA226" s="1"/>
      <c r="VFB226" s="1"/>
      <c r="VFC226" s="1"/>
      <c r="VFD226" s="1"/>
      <c r="VFE226" s="1"/>
      <c r="VFF226" s="1"/>
      <c r="VFG226" s="1"/>
      <c r="VFH226" s="1"/>
      <c r="VFI226" s="1"/>
      <c r="VFJ226" s="1"/>
      <c r="VFK226" s="1"/>
      <c r="VFL226" s="1"/>
      <c r="VFM226" s="1"/>
      <c r="VFN226" s="1"/>
      <c r="VFO226" s="1"/>
      <c r="VFP226" s="1"/>
      <c r="VFQ226" s="1"/>
      <c r="VFR226" s="1"/>
      <c r="VFS226" s="1"/>
      <c r="VFT226" s="1"/>
      <c r="VFU226" s="1"/>
      <c r="VFV226" s="1"/>
      <c r="VFW226" s="1"/>
      <c r="VFX226" s="1"/>
      <c r="VFY226" s="1"/>
      <c r="VFZ226" s="1"/>
      <c r="VGA226" s="1"/>
      <c r="VGB226" s="1"/>
      <c r="VGC226" s="1"/>
      <c r="VGD226" s="1"/>
      <c r="VGE226" s="1"/>
      <c r="VGF226" s="1"/>
      <c r="VGG226" s="1"/>
      <c r="VGH226" s="1"/>
      <c r="VGI226" s="1"/>
      <c r="VGJ226" s="1"/>
      <c r="VGK226" s="1"/>
      <c r="VGL226" s="1"/>
      <c r="VGM226" s="1"/>
      <c r="VGN226" s="1"/>
      <c r="VGO226" s="1"/>
      <c r="VGP226" s="1"/>
      <c r="VGQ226" s="1"/>
      <c r="VGR226" s="1"/>
      <c r="VGS226" s="1"/>
      <c r="VGT226" s="1"/>
      <c r="VGU226" s="1"/>
      <c r="VGV226" s="1"/>
      <c r="VGW226" s="1"/>
      <c r="VGX226" s="1"/>
      <c r="VGY226" s="1"/>
      <c r="VGZ226" s="1"/>
      <c r="VHA226" s="1"/>
      <c r="VHB226" s="1"/>
      <c r="VHC226" s="1"/>
      <c r="VHD226" s="1"/>
      <c r="VHE226" s="1"/>
      <c r="VHF226" s="1"/>
      <c r="VHG226" s="1"/>
      <c r="VHH226" s="1"/>
      <c r="VHI226" s="1"/>
      <c r="VHJ226" s="1"/>
      <c r="VHK226" s="1"/>
      <c r="VHL226" s="1"/>
      <c r="VHM226" s="1"/>
      <c r="VHN226" s="1"/>
      <c r="VHO226" s="1"/>
      <c r="VHP226" s="1"/>
      <c r="VHQ226" s="1"/>
      <c r="VHR226" s="1"/>
      <c r="VHS226" s="1"/>
      <c r="VHT226" s="1"/>
      <c r="VHU226" s="1"/>
      <c r="VHV226" s="1"/>
      <c r="VHW226" s="1"/>
      <c r="VHX226" s="1"/>
      <c r="VHY226" s="1"/>
      <c r="VHZ226" s="1"/>
      <c r="VIA226" s="1"/>
      <c r="VIB226" s="1"/>
      <c r="VIC226" s="1"/>
      <c r="VID226" s="1"/>
      <c r="VIE226" s="1"/>
      <c r="VIF226" s="1"/>
      <c r="VIG226" s="1"/>
      <c r="VIH226" s="1"/>
      <c r="VII226" s="1"/>
      <c r="VIJ226" s="1"/>
      <c r="VIK226" s="1"/>
      <c r="VIL226" s="1"/>
      <c r="VIM226" s="1"/>
      <c r="VIN226" s="1"/>
      <c r="VIO226" s="1"/>
      <c r="VIP226" s="1"/>
      <c r="VIQ226" s="1"/>
      <c r="VIR226" s="1"/>
      <c r="VIS226" s="1"/>
      <c r="VIT226" s="1"/>
      <c r="VIU226" s="1"/>
      <c r="VIV226" s="1"/>
      <c r="VIW226" s="1"/>
      <c r="VIX226" s="1"/>
      <c r="VIY226" s="1"/>
      <c r="VIZ226" s="1"/>
      <c r="VJA226" s="1"/>
      <c r="VJB226" s="1"/>
      <c r="VJC226" s="1"/>
      <c r="VJD226" s="1"/>
      <c r="VJE226" s="1"/>
      <c r="VJF226" s="1"/>
      <c r="VJG226" s="1"/>
      <c r="VJH226" s="1"/>
      <c r="VJI226" s="1"/>
      <c r="VJJ226" s="1"/>
      <c r="VJK226" s="1"/>
      <c r="VJL226" s="1"/>
      <c r="VJM226" s="1"/>
      <c r="VJN226" s="1"/>
      <c r="VJO226" s="1"/>
      <c r="VJP226" s="1"/>
      <c r="VJQ226" s="1"/>
      <c r="VJR226" s="1"/>
      <c r="VJS226" s="1"/>
      <c r="VJT226" s="1"/>
      <c r="VJU226" s="1"/>
      <c r="VJV226" s="1"/>
      <c r="VJW226" s="1"/>
      <c r="VJX226" s="1"/>
      <c r="VJY226" s="1"/>
      <c r="VJZ226" s="1"/>
      <c r="VKA226" s="1"/>
      <c r="VKB226" s="1"/>
      <c r="VKC226" s="1"/>
      <c r="VKD226" s="1"/>
      <c r="VKE226" s="1"/>
      <c r="VKF226" s="1"/>
      <c r="VKG226" s="1"/>
      <c r="VKH226" s="1"/>
      <c r="VKI226" s="1"/>
      <c r="VKJ226" s="1"/>
      <c r="VKK226" s="1"/>
      <c r="VKL226" s="1"/>
      <c r="VKM226" s="1"/>
      <c r="VKN226" s="1"/>
      <c r="VKO226" s="1"/>
      <c r="VKP226" s="1"/>
      <c r="VKQ226" s="1"/>
      <c r="VKR226" s="1"/>
      <c r="VKS226" s="1"/>
      <c r="VKT226" s="1"/>
      <c r="VKU226" s="1"/>
      <c r="VKV226" s="1"/>
      <c r="VKW226" s="1"/>
      <c r="VKX226" s="1"/>
      <c r="VKY226" s="1"/>
      <c r="VKZ226" s="1"/>
      <c r="VLA226" s="1"/>
      <c r="VLB226" s="1"/>
      <c r="VLC226" s="1"/>
      <c r="VLD226" s="1"/>
      <c r="VLE226" s="1"/>
      <c r="VLF226" s="1"/>
      <c r="VLG226" s="1"/>
      <c r="VLH226" s="1"/>
      <c r="VLI226" s="1"/>
      <c r="VLJ226" s="1"/>
      <c r="VLK226" s="1"/>
      <c r="VLL226" s="1"/>
      <c r="VLM226" s="1"/>
      <c r="VLN226" s="1"/>
      <c r="VLO226" s="1"/>
      <c r="VLP226" s="1"/>
      <c r="VLQ226" s="1"/>
      <c r="VLR226" s="1"/>
      <c r="VLS226" s="1"/>
      <c r="VLT226" s="1"/>
      <c r="VLU226" s="1"/>
      <c r="VLV226" s="1"/>
      <c r="VLW226" s="1"/>
      <c r="VLX226" s="1"/>
      <c r="VLY226" s="1"/>
      <c r="VLZ226" s="1"/>
      <c r="VMA226" s="1"/>
      <c r="VMB226" s="1"/>
      <c r="VMC226" s="1"/>
      <c r="VMD226" s="1"/>
      <c r="VME226" s="1"/>
      <c r="VMF226" s="1"/>
      <c r="VMG226" s="1"/>
      <c r="VMH226" s="1"/>
      <c r="VMI226" s="1"/>
      <c r="VMJ226" s="1"/>
      <c r="VMK226" s="1"/>
      <c r="VML226" s="1"/>
      <c r="VMM226" s="1"/>
      <c r="VMN226" s="1"/>
      <c r="VMO226" s="1"/>
      <c r="VMP226" s="1"/>
      <c r="VMQ226" s="1"/>
      <c r="VMR226" s="1"/>
      <c r="VMS226" s="1"/>
      <c r="VMT226" s="1"/>
      <c r="VMU226" s="1"/>
      <c r="VMV226" s="1"/>
      <c r="VMW226" s="1"/>
      <c r="VMX226" s="1"/>
      <c r="VMY226" s="1"/>
      <c r="VMZ226" s="1"/>
      <c r="VNA226" s="1"/>
      <c r="VNB226" s="1"/>
      <c r="VNC226" s="1"/>
      <c r="VND226" s="1"/>
      <c r="VNE226" s="1"/>
      <c r="VNF226" s="1"/>
      <c r="VNG226" s="1"/>
      <c r="VNH226" s="1"/>
      <c r="VNI226" s="1"/>
      <c r="VNJ226" s="1"/>
      <c r="VNK226" s="1"/>
      <c r="VNL226" s="1"/>
      <c r="VNM226" s="1"/>
      <c r="VNN226" s="1"/>
      <c r="VNO226" s="1"/>
      <c r="VNP226" s="1"/>
      <c r="VNQ226" s="1"/>
      <c r="VNR226" s="1"/>
      <c r="VNS226" s="1"/>
      <c r="VNT226" s="1"/>
      <c r="VNU226" s="1"/>
      <c r="VNV226" s="1"/>
      <c r="VNW226" s="1"/>
      <c r="VNX226" s="1"/>
      <c r="VNY226" s="1"/>
      <c r="VNZ226" s="1"/>
      <c r="VOA226" s="1"/>
      <c r="VOB226" s="1"/>
      <c r="VOC226" s="1"/>
      <c r="VOD226" s="1"/>
      <c r="VOE226" s="1"/>
      <c r="VOF226" s="1"/>
      <c r="VOG226" s="1"/>
      <c r="VOH226" s="1"/>
      <c r="VOI226" s="1"/>
      <c r="VOJ226" s="1"/>
      <c r="VOK226" s="1"/>
      <c r="VOL226" s="1"/>
      <c r="VOM226" s="1"/>
      <c r="VON226" s="1"/>
      <c r="VOO226" s="1"/>
      <c r="VOP226" s="1"/>
      <c r="VOQ226" s="1"/>
      <c r="VOR226" s="1"/>
      <c r="VOS226" s="1"/>
      <c r="VOT226" s="1"/>
      <c r="VOU226" s="1"/>
      <c r="VOV226" s="1"/>
      <c r="VOW226" s="1"/>
      <c r="VOX226" s="1"/>
      <c r="VOY226" s="1"/>
      <c r="VOZ226" s="1"/>
      <c r="VPA226" s="1"/>
      <c r="VPB226" s="1"/>
      <c r="VPC226" s="1"/>
      <c r="VPD226" s="1"/>
      <c r="VPE226" s="1"/>
      <c r="VPF226" s="1"/>
      <c r="VPG226" s="1"/>
      <c r="VPH226" s="1"/>
      <c r="VPI226" s="1"/>
      <c r="VPJ226" s="1"/>
      <c r="VPK226" s="1"/>
      <c r="VPL226" s="1"/>
      <c r="VPM226" s="1"/>
      <c r="VPN226" s="1"/>
      <c r="VPO226" s="1"/>
      <c r="VPP226" s="1"/>
      <c r="VPQ226" s="1"/>
      <c r="VPR226" s="1"/>
      <c r="VPS226" s="1"/>
      <c r="VPT226" s="1"/>
      <c r="VPU226" s="1"/>
      <c r="VPV226" s="1"/>
      <c r="VPW226" s="1"/>
      <c r="VPX226" s="1"/>
      <c r="VPY226" s="1"/>
      <c r="VPZ226" s="1"/>
      <c r="VQA226" s="1"/>
      <c r="VQB226" s="1"/>
      <c r="VQC226" s="1"/>
      <c r="VQD226" s="1"/>
      <c r="VQE226" s="1"/>
      <c r="VQF226" s="1"/>
      <c r="VQG226" s="1"/>
      <c r="VQH226" s="1"/>
      <c r="VQI226" s="1"/>
      <c r="VQJ226" s="1"/>
      <c r="VQK226" s="1"/>
      <c r="VQL226" s="1"/>
      <c r="VQM226" s="1"/>
      <c r="VQN226" s="1"/>
      <c r="VQO226" s="1"/>
      <c r="VQP226" s="1"/>
      <c r="VQQ226" s="1"/>
      <c r="VQR226" s="1"/>
      <c r="VQS226" s="1"/>
      <c r="VQT226" s="1"/>
      <c r="VQU226" s="1"/>
      <c r="VQV226" s="1"/>
      <c r="VQW226" s="1"/>
      <c r="VQX226" s="1"/>
      <c r="VQY226" s="1"/>
      <c r="VQZ226" s="1"/>
      <c r="VRA226" s="1"/>
      <c r="VRB226" s="1"/>
      <c r="VRC226" s="1"/>
      <c r="VRD226" s="1"/>
      <c r="VRE226" s="1"/>
      <c r="VRF226" s="1"/>
      <c r="VRG226" s="1"/>
      <c r="VRH226" s="1"/>
      <c r="VRI226" s="1"/>
      <c r="VRJ226" s="1"/>
      <c r="VRK226" s="1"/>
      <c r="VRL226" s="1"/>
      <c r="VRM226" s="1"/>
      <c r="VRN226" s="1"/>
      <c r="VRO226" s="1"/>
      <c r="VRP226" s="1"/>
      <c r="VRQ226" s="1"/>
      <c r="VRR226" s="1"/>
      <c r="VRS226" s="1"/>
      <c r="VRT226" s="1"/>
      <c r="VRU226" s="1"/>
      <c r="VRV226" s="1"/>
      <c r="VRW226" s="1"/>
      <c r="VRX226" s="1"/>
      <c r="VRY226" s="1"/>
      <c r="VRZ226" s="1"/>
      <c r="VSA226" s="1"/>
      <c r="VSB226" s="1"/>
      <c r="VSC226" s="1"/>
      <c r="VSD226" s="1"/>
      <c r="VSE226" s="1"/>
      <c r="VSF226" s="1"/>
      <c r="VSG226" s="1"/>
      <c r="VSH226" s="1"/>
      <c r="VSI226" s="1"/>
      <c r="VSJ226" s="1"/>
      <c r="VSK226" s="1"/>
      <c r="VSL226" s="1"/>
      <c r="VSM226" s="1"/>
      <c r="VSN226" s="1"/>
      <c r="VSO226" s="1"/>
      <c r="VSP226" s="1"/>
      <c r="VSQ226" s="1"/>
      <c r="VSR226" s="1"/>
      <c r="VSS226" s="1"/>
      <c r="VST226" s="1"/>
      <c r="VSU226" s="1"/>
      <c r="VSV226" s="1"/>
      <c r="VSW226" s="1"/>
      <c r="VSX226" s="1"/>
      <c r="VSY226" s="1"/>
      <c r="VSZ226" s="1"/>
      <c r="VTA226" s="1"/>
      <c r="VTB226" s="1"/>
      <c r="VTC226" s="1"/>
      <c r="VTD226" s="1"/>
      <c r="VTE226" s="1"/>
      <c r="VTF226" s="1"/>
      <c r="VTG226" s="1"/>
      <c r="VTH226" s="1"/>
      <c r="VTI226" s="1"/>
      <c r="VTJ226" s="1"/>
      <c r="VTK226" s="1"/>
      <c r="VTL226" s="1"/>
      <c r="VTM226" s="1"/>
      <c r="VTN226" s="1"/>
      <c r="VTO226" s="1"/>
      <c r="VTP226" s="1"/>
      <c r="VTQ226" s="1"/>
      <c r="VTR226" s="1"/>
      <c r="VTS226" s="1"/>
      <c r="VTT226" s="1"/>
      <c r="VTU226" s="1"/>
      <c r="VTV226" s="1"/>
      <c r="VTW226" s="1"/>
      <c r="VTX226" s="1"/>
      <c r="VTY226" s="1"/>
      <c r="VTZ226" s="1"/>
      <c r="VUA226" s="1"/>
      <c r="VUB226" s="1"/>
      <c r="VUC226" s="1"/>
      <c r="VUD226" s="1"/>
      <c r="VUE226" s="1"/>
      <c r="VUF226" s="1"/>
      <c r="VUG226" s="1"/>
      <c r="VUH226" s="1"/>
      <c r="VUI226" s="1"/>
      <c r="VUJ226" s="1"/>
      <c r="VUK226" s="1"/>
      <c r="VUL226" s="1"/>
      <c r="VUM226" s="1"/>
      <c r="VUN226" s="1"/>
      <c r="VUO226" s="1"/>
      <c r="VUP226" s="1"/>
      <c r="VUQ226" s="1"/>
      <c r="VUR226" s="1"/>
      <c r="VUS226" s="1"/>
      <c r="VUT226" s="1"/>
      <c r="VUU226" s="1"/>
      <c r="VUV226" s="1"/>
      <c r="VUW226" s="1"/>
      <c r="VUX226" s="1"/>
      <c r="VUY226" s="1"/>
      <c r="VUZ226" s="1"/>
      <c r="VVA226" s="1"/>
      <c r="VVB226" s="1"/>
      <c r="VVC226" s="1"/>
      <c r="VVD226" s="1"/>
      <c r="VVE226" s="1"/>
      <c r="VVF226" s="1"/>
      <c r="VVG226" s="1"/>
      <c r="VVH226" s="1"/>
      <c r="VVI226" s="1"/>
      <c r="VVJ226" s="1"/>
      <c r="VVK226" s="1"/>
      <c r="VVL226" s="1"/>
      <c r="VVM226" s="1"/>
      <c r="VVN226" s="1"/>
      <c r="VVO226" s="1"/>
      <c r="VVP226" s="1"/>
      <c r="VVQ226" s="1"/>
      <c r="VVR226" s="1"/>
      <c r="VVS226" s="1"/>
      <c r="VVT226" s="1"/>
      <c r="VVU226" s="1"/>
      <c r="VVV226" s="1"/>
      <c r="VVW226" s="1"/>
      <c r="VVX226" s="1"/>
      <c r="VVY226" s="1"/>
      <c r="VVZ226" s="1"/>
      <c r="VWA226" s="1"/>
      <c r="VWB226" s="1"/>
      <c r="VWC226" s="1"/>
      <c r="VWD226" s="1"/>
      <c r="VWE226" s="1"/>
      <c r="VWF226" s="1"/>
      <c r="VWG226" s="1"/>
      <c r="VWH226" s="1"/>
      <c r="VWI226" s="1"/>
      <c r="VWJ226" s="1"/>
      <c r="VWK226" s="1"/>
      <c r="VWL226" s="1"/>
      <c r="VWM226" s="1"/>
      <c r="VWN226" s="1"/>
      <c r="VWO226" s="1"/>
      <c r="VWP226" s="1"/>
      <c r="VWQ226" s="1"/>
      <c r="VWR226" s="1"/>
      <c r="VWS226" s="1"/>
      <c r="VWT226" s="1"/>
      <c r="VWU226" s="1"/>
      <c r="VWV226" s="1"/>
      <c r="VWW226" s="1"/>
      <c r="VWX226" s="1"/>
      <c r="VWY226" s="1"/>
      <c r="VWZ226" s="1"/>
      <c r="VXA226" s="1"/>
      <c r="VXB226" s="1"/>
      <c r="VXC226" s="1"/>
      <c r="VXD226" s="1"/>
      <c r="VXE226" s="1"/>
      <c r="VXF226" s="1"/>
      <c r="VXG226" s="1"/>
      <c r="VXH226" s="1"/>
      <c r="VXI226" s="1"/>
      <c r="VXJ226" s="1"/>
      <c r="VXK226" s="1"/>
      <c r="VXL226" s="1"/>
      <c r="VXM226" s="1"/>
      <c r="VXN226" s="1"/>
      <c r="VXO226" s="1"/>
      <c r="VXP226" s="1"/>
      <c r="VXQ226" s="1"/>
      <c r="VXR226" s="1"/>
      <c r="VXS226" s="1"/>
      <c r="VXT226" s="1"/>
      <c r="VXU226" s="1"/>
      <c r="VXV226" s="1"/>
      <c r="VXW226" s="1"/>
      <c r="VXX226" s="1"/>
      <c r="VXY226" s="1"/>
      <c r="VXZ226" s="1"/>
      <c r="VYA226" s="1"/>
      <c r="VYB226" s="1"/>
      <c r="VYC226" s="1"/>
      <c r="VYD226" s="1"/>
      <c r="VYE226" s="1"/>
      <c r="VYF226" s="1"/>
      <c r="VYG226" s="1"/>
      <c r="VYH226" s="1"/>
      <c r="VYI226" s="1"/>
      <c r="VYJ226" s="1"/>
      <c r="VYK226" s="1"/>
      <c r="VYL226" s="1"/>
      <c r="VYM226" s="1"/>
      <c r="VYN226" s="1"/>
      <c r="VYO226" s="1"/>
      <c r="VYP226" s="1"/>
      <c r="VYQ226" s="1"/>
      <c r="VYR226" s="1"/>
      <c r="VYS226" s="1"/>
      <c r="VYT226" s="1"/>
      <c r="VYU226" s="1"/>
      <c r="VYV226" s="1"/>
      <c r="VYW226" s="1"/>
      <c r="VYX226" s="1"/>
      <c r="VYY226" s="1"/>
      <c r="VYZ226" s="1"/>
      <c r="VZA226" s="1"/>
      <c r="VZB226" s="1"/>
      <c r="VZC226" s="1"/>
      <c r="VZD226" s="1"/>
      <c r="VZE226" s="1"/>
      <c r="VZF226" s="1"/>
      <c r="VZG226" s="1"/>
      <c r="VZH226" s="1"/>
      <c r="VZI226" s="1"/>
      <c r="VZJ226" s="1"/>
      <c r="VZK226" s="1"/>
      <c r="VZL226" s="1"/>
      <c r="VZM226" s="1"/>
      <c r="VZN226" s="1"/>
      <c r="VZO226" s="1"/>
      <c r="VZP226" s="1"/>
      <c r="VZQ226" s="1"/>
      <c r="VZR226" s="1"/>
      <c r="VZS226" s="1"/>
      <c r="VZT226" s="1"/>
      <c r="VZU226" s="1"/>
      <c r="VZV226" s="1"/>
      <c r="VZW226" s="1"/>
      <c r="VZX226" s="1"/>
      <c r="VZY226" s="1"/>
      <c r="VZZ226" s="1"/>
      <c r="WAA226" s="1"/>
      <c r="WAB226" s="1"/>
      <c r="WAC226" s="1"/>
      <c r="WAD226" s="1"/>
      <c r="WAE226" s="1"/>
      <c r="WAF226" s="1"/>
      <c r="WAG226" s="1"/>
      <c r="WAH226" s="1"/>
      <c r="WAI226" s="1"/>
      <c r="WAJ226" s="1"/>
      <c r="WAK226" s="1"/>
      <c r="WAL226" s="1"/>
      <c r="WAM226" s="1"/>
      <c r="WAN226" s="1"/>
      <c r="WAO226" s="1"/>
      <c r="WAP226" s="1"/>
      <c r="WAQ226" s="1"/>
      <c r="WAR226" s="1"/>
      <c r="WAS226" s="1"/>
      <c r="WAT226" s="1"/>
      <c r="WAU226" s="1"/>
      <c r="WAV226" s="1"/>
      <c r="WAW226" s="1"/>
      <c r="WAX226" s="1"/>
      <c r="WAY226" s="1"/>
      <c r="WAZ226" s="1"/>
      <c r="WBA226" s="1"/>
      <c r="WBB226" s="1"/>
      <c r="WBC226" s="1"/>
      <c r="WBD226" s="1"/>
      <c r="WBE226" s="1"/>
      <c r="WBF226" s="1"/>
      <c r="WBG226" s="1"/>
      <c r="WBH226" s="1"/>
      <c r="WBI226" s="1"/>
      <c r="WBJ226" s="1"/>
      <c r="WBK226" s="1"/>
      <c r="WBL226" s="1"/>
      <c r="WBM226" s="1"/>
      <c r="WBN226" s="1"/>
      <c r="WBO226" s="1"/>
      <c r="WBP226" s="1"/>
      <c r="WBQ226" s="1"/>
      <c r="WBR226" s="1"/>
      <c r="WBS226" s="1"/>
      <c r="WBT226" s="1"/>
      <c r="WBU226" s="1"/>
      <c r="WBV226" s="1"/>
      <c r="WBW226" s="1"/>
      <c r="WBX226" s="1"/>
      <c r="WBY226" s="1"/>
      <c r="WBZ226" s="1"/>
      <c r="WCA226" s="1"/>
      <c r="WCB226" s="1"/>
      <c r="WCC226" s="1"/>
      <c r="WCD226" s="1"/>
      <c r="WCE226" s="1"/>
      <c r="WCF226" s="1"/>
      <c r="WCG226" s="1"/>
      <c r="WCH226" s="1"/>
      <c r="WCI226" s="1"/>
      <c r="WCJ226" s="1"/>
      <c r="WCK226" s="1"/>
      <c r="WCL226" s="1"/>
      <c r="WCM226" s="1"/>
      <c r="WCN226" s="1"/>
      <c r="WCO226" s="1"/>
      <c r="WCP226" s="1"/>
      <c r="WCQ226" s="1"/>
      <c r="WCR226" s="1"/>
      <c r="WCS226" s="1"/>
      <c r="WCT226" s="1"/>
      <c r="WCU226" s="1"/>
      <c r="WCV226" s="1"/>
      <c r="WCW226" s="1"/>
      <c r="WCX226" s="1"/>
      <c r="WCY226" s="1"/>
      <c r="WCZ226" s="1"/>
      <c r="WDA226" s="1"/>
      <c r="WDB226" s="1"/>
      <c r="WDC226" s="1"/>
      <c r="WDD226" s="1"/>
      <c r="WDE226" s="1"/>
      <c r="WDF226" s="1"/>
      <c r="WDG226" s="1"/>
      <c r="WDH226" s="1"/>
      <c r="WDI226" s="1"/>
      <c r="WDJ226" s="1"/>
      <c r="WDK226" s="1"/>
      <c r="WDL226" s="1"/>
      <c r="WDM226" s="1"/>
      <c r="WDN226" s="1"/>
      <c r="WDO226" s="1"/>
      <c r="WDP226" s="1"/>
      <c r="WDQ226" s="1"/>
      <c r="WDR226" s="1"/>
      <c r="WDS226" s="1"/>
      <c r="WDT226" s="1"/>
      <c r="WDU226" s="1"/>
      <c r="WDV226" s="1"/>
      <c r="WDW226" s="1"/>
      <c r="WDX226" s="1"/>
      <c r="WDY226" s="1"/>
      <c r="WDZ226" s="1"/>
      <c r="WEA226" s="1"/>
      <c r="WEB226" s="1"/>
      <c r="WEC226" s="1"/>
      <c r="WED226" s="1"/>
      <c r="WEE226" s="1"/>
      <c r="WEF226" s="1"/>
      <c r="WEG226" s="1"/>
      <c r="WEH226" s="1"/>
      <c r="WEI226" s="1"/>
      <c r="WEJ226" s="1"/>
      <c r="WEK226" s="1"/>
      <c r="WEL226" s="1"/>
      <c r="WEM226" s="1"/>
      <c r="WEN226" s="1"/>
      <c r="WEO226" s="1"/>
      <c r="WEP226" s="1"/>
      <c r="WEQ226" s="1"/>
      <c r="WER226" s="1"/>
      <c r="WES226" s="1"/>
      <c r="WET226" s="1"/>
      <c r="WEU226" s="1"/>
      <c r="WEV226" s="1"/>
      <c r="WEW226" s="1"/>
      <c r="WEX226" s="1"/>
      <c r="WEY226" s="1"/>
      <c r="WEZ226" s="1"/>
      <c r="WFA226" s="1"/>
      <c r="WFB226" s="1"/>
      <c r="WFC226" s="1"/>
      <c r="WFD226" s="1"/>
      <c r="WFE226" s="1"/>
      <c r="WFF226" s="1"/>
      <c r="WFG226" s="1"/>
      <c r="WFH226" s="1"/>
      <c r="WFI226" s="1"/>
      <c r="WFJ226" s="1"/>
      <c r="WFK226" s="1"/>
      <c r="WFL226" s="1"/>
      <c r="WFM226" s="1"/>
      <c r="WFN226" s="1"/>
      <c r="WFO226" s="1"/>
      <c r="WFP226" s="1"/>
      <c r="WFQ226" s="1"/>
      <c r="WFR226" s="1"/>
      <c r="WFS226" s="1"/>
      <c r="WFT226" s="1"/>
      <c r="WFU226" s="1"/>
      <c r="WFV226" s="1"/>
      <c r="WFW226" s="1"/>
      <c r="WFX226" s="1"/>
      <c r="WFY226" s="1"/>
      <c r="WFZ226" s="1"/>
      <c r="WGA226" s="1"/>
      <c r="WGB226" s="1"/>
      <c r="WGC226" s="1"/>
      <c r="WGD226" s="1"/>
      <c r="WGE226" s="1"/>
      <c r="WGF226" s="1"/>
      <c r="WGG226" s="1"/>
      <c r="WGH226" s="1"/>
      <c r="WGI226" s="1"/>
      <c r="WGJ226" s="1"/>
      <c r="WGK226" s="1"/>
      <c r="WGL226" s="1"/>
      <c r="WGM226" s="1"/>
      <c r="WGN226" s="1"/>
      <c r="WGO226" s="1"/>
      <c r="WGP226" s="1"/>
      <c r="WGQ226" s="1"/>
      <c r="WGR226" s="1"/>
      <c r="WGS226" s="1"/>
      <c r="WGT226" s="1"/>
      <c r="WGU226" s="1"/>
      <c r="WGV226" s="1"/>
      <c r="WGW226" s="1"/>
      <c r="WGX226" s="1"/>
      <c r="WGY226" s="1"/>
      <c r="WGZ226" s="1"/>
      <c r="WHA226" s="1"/>
      <c r="WHB226" s="1"/>
      <c r="WHC226" s="1"/>
      <c r="WHD226" s="1"/>
      <c r="WHE226" s="1"/>
      <c r="WHF226" s="1"/>
      <c r="WHG226" s="1"/>
      <c r="WHH226" s="1"/>
      <c r="WHI226" s="1"/>
      <c r="WHJ226" s="1"/>
      <c r="WHK226" s="1"/>
      <c r="WHL226" s="1"/>
      <c r="WHM226" s="1"/>
      <c r="WHN226" s="1"/>
      <c r="WHO226" s="1"/>
      <c r="WHP226" s="1"/>
      <c r="WHQ226" s="1"/>
      <c r="WHR226" s="1"/>
      <c r="WHS226" s="1"/>
      <c r="WHT226" s="1"/>
      <c r="WHU226" s="1"/>
      <c r="WHV226" s="1"/>
      <c r="WHW226" s="1"/>
      <c r="WHX226" s="1"/>
      <c r="WHY226" s="1"/>
      <c r="WHZ226" s="1"/>
      <c r="WIA226" s="1"/>
      <c r="WIB226" s="1"/>
      <c r="WIC226" s="1"/>
      <c r="WID226" s="1"/>
      <c r="WIE226" s="1"/>
      <c r="WIF226" s="1"/>
      <c r="WIG226" s="1"/>
      <c r="WIH226" s="1"/>
      <c r="WII226" s="1"/>
      <c r="WIJ226" s="1"/>
      <c r="WIK226" s="1"/>
      <c r="WIL226" s="1"/>
      <c r="WIM226" s="1"/>
      <c r="WIN226" s="1"/>
      <c r="WIO226" s="1"/>
      <c r="WIP226" s="1"/>
      <c r="WIQ226" s="1"/>
      <c r="WIR226" s="1"/>
      <c r="WIS226" s="1"/>
      <c r="WIT226" s="1"/>
      <c r="WIU226" s="1"/>
      <c r="WIV226" s="1"/>
      <c r="WIW226" s="1"/>
      <c r="WIX226" s="1"/>
      <c r="WIY226" s="1"/>
      <c r="WIZ226" s="1"/>
      <c r="WJA226" s="1"/>
      <c r="WJB226" s="1"/>
      <c r="WJC226" s="1"/>
      <c r="WJD226" s="1"/>
      <c r="WJE226" s="1"/>
      <c r="WJF226" s="1"/>
      <c r="WJG226" s="1"/>
      <c r="WJH226" s="1"/>
      <c r="WJI226" s="1"/>
      <c r="WJJ226" s="1"/>
      <c r="WJK226" s="1"/>
      <c r="WJL226" s="1"/>
      <c r="WJM226" s="1"/>
      <c r="WJN226" s="1"/>
      <c r="WJO226" s="1"/>
      <c r="WJP226" s="1"/>
      <c r="WJQ226" s="1"/>
      <c r="WJR226" s="1"/>
      <c r="WJS226" s="1"/>
      <c r="WJT226" s="1"/>
      <c r="WJU226" s="1"/>
      <c r="WJV226" s="1"/>
      <c r="WJW226" s="1"/>
      <c r="WJX226" s="1"/>
      <c r="WJY226" s="1"/>
      <c r="WJZ226" s="1"/>
      <c r="WKA226" s="1"/>
      <c r="WKB226" s="1"/>
      <c r="WKC226" s="1"/>
      <c r="WKD226" s="1"/>
      <c r="WKE226" s="1"/>
      <c r="WKF226" s="1"/>
      <c r="WKG226" s="1"/>
      <c r="WKH226" s="1"/>
      <c r="WKI226" s="1"/>
      <c r="WKJ226" s="1"/>
      <c r="WKK226" s="1"/>
      <c r="WKL226" s="1"/>
      <c r="WKM226" s="1"/>
      <c r="WKN226" s="1"/>
      <c r="WKO226" s="1"/>
      <c r="WKP226" s="1"/>
      <c r="WKQ226" s="1"/>
      <c r="WKR226" s="1"/>
      <c r="WKS226" s="1"/>
      <c r="WKT226" s="1"/>
      <c r="WKU226" s="1"/>
      <c r="WKV226" s="1"/>
      <c r="WKW226" s="1"/>
      <c r="WKX226" s="1"/>
      <c r="WKY226" s="1"/>
      <c r="WKZ226" s="1"/>
      <c r="WLA226" s="1"/>
      <c r="WLB226" s="1"/>
      <c r="WLC226" s="1"/>
      <c r="WLD226" s="1"/>
      <c r="WLE226" s="1"/>
      <c r="WLF226" s="1"/>
      <c r="WLG226" s="1"/>
      <c r="WLH226" s="1"/>
      <c r="WLI226" s="1"/>
      <c r="WLJ226" s="1"/>
      <c r="WLK226" s="1"/>
      <c r="WLL226" s="1"/>
      <c r="WLM226" s="1"/>
      <c r="WLN226" s="1"/>
      <c r="WLO226" s="1"/>
      <c r="WLP226" s="1"/>
      <c r="WLQ226" s="1"/>
      <c r="WLR226" s="1"/>
      <c r="WLS226" s="1"/>
      <c r="WLT226" s="1"/>
      <c r="WLU226" s="1"/>
      <c r="WLV226" s="1"/>
      <c r="WLW226" s="1"/>
      <c r="WLX226" s="1"/>
      <c r="WLY226" s="1"/>
      <c r="WLZ226" s="1"/>
      <c r="WMA226" s="1"/>
      <c r="WMB226" s="1"/>
      <c r="WMC226" s="1"/>
      <c r="WMD226" s="1"/>
      <c r="WME226" s="1"/>
      <c r="WMF226" s="1"/>
      <c r="WMG226" s="1"/>
      <c r="WMH226" s="1"/>
      <c r="WMI226" s="1"/>
      <c r="WMJ226" s="1"/>
      <c r="WMK226" s="1"/>
      <c r="WML226" s="1"/>
      <c r="WMM226" s="1"/>
      <c r="WMN226" s="1"/>
      <c r="WMO226" s="1"/>
      <c r="WMP226" s="1"/>
      <c r="WMQ226" s="1"/>
      <c r="WMR226" s="1"/>
      <c r="WMS226" s="1"/>
      <c r="WMT226" s="1"/>
      <c r="WMU226" s="1"/>
      <c r="WMV226" s="1"/>
      <c r="WMW226" s="1"/>
      <c r="WMX226" s="1"/>
      <c r="WMY226" s="1"/>
      <c r="WMZ226" s="1"/>
      <c r="WNA226" s="1"/>
      <c r="WNB226" s="1"/>
      <c r="WNC226" s="1"/>
      <c r="WND226" s="1"/>
      <c r="WNE226" s="1"/>
      <c r="WNF226" s="1"/>
      <c r="WNG226" s="1"/>
      <c r="WNH226" s="1"/>
      <c r="WNI226" s="1"/>
      <c r="WNJ226" s="1"/>
      <c r="WNK226" s="1"/>
      <c r="WNL226" s="1"/>
      <c r="WNM226" s="1"/>
      <c r="WNN226" s="1"/>
      <c r="WNO226" s="1"/>
      <c r="WNP226" s="1"/>
      <c r="WNQ226" s="1"/>
      <c r="WNR226" s="1"/>
      <c r="WNS226" s="1"/>
      <c r="WNT226" s="1"/>
      <c r="WNU226" s="1"/>
      <c r="WNV226" s="1"/>
      <c r="WNW226" s="1"/>
      <c r="WNX226" s="1"/>
      <c r="WNY226" s="1"/>
      <c r="WNZ226" s="1"/>
      <c r="WOA226" s="1"/>
      <c r="WOB226" s="1"/>
      <c r="WOC226" s="1"/>
      <c r="WOD226" s="1"/>
      <c r="WOE226" s="1"/>
      <c r="WOF226" s="1"/>
      <c r="WOG226" s="1"/>
      <c r="WOH226" s="1"/>
      <c r="WOI226" s="1"/>
      <c r="WOJ226" s="1"/>
      <c r="WOK226" s="1"/>
      <c r="WOL226" s="1"/>
      <c r="WOM226" s="1"/>
      <c r="WON226" s="1"/>
      <c r="WOO226" s="1"/>
      <c r="WOP226" s="1"/>
      <c r="WOQ226" s="1"/>
      <c r="WOR226" s="1"/>
      <c r="WOS226" s="1"/>
      <c r="WOT226" s="1"/>
      <c r="WOU226" s="1"/>
      <c r="WOV226" s="1"/>
      <c r="WOW226" s="1"/>
      <c r="WOX226" s="1"/>
      <c r="WOY226" s="1"/>
      <c r="WOZ226" s="1"/>
      <c r="WPA226" s="1"/>
      <c r="WPB226" s="1"/>
      <c r="WPC226" s="1"/>
      <c r="WPD226" s="1"/>
      <c r="WPE226" s="1"/>
      <c r="WPF226" s="1"/>
      <c r="WPG226" s="1"/>
      <c r="WPH226" s="1"/>
      <c r="WPI226" s="1"/>
      <c r="WPJ226" s="1"/>
      <c r="WPK226" s="1"/>
      <c r="WPL226" s="1"/>
      <c r="WPM226" s="1"/>
      <c r="WPN226" s="1"/>
      <c r="WPO226" s="1"/>
      <c r="WPP226" s="1"/>
      <c r="WPQ226" s="1"/>
      <c r="WPR226" s="1"/>
      <c r="WPS226" s="1"/>
      <c r="WPT226" s="1"/>
      <c r="WPU226" s="1"/>
      <c r="WPV226" s="1"/>
      <c r="WPW226" s="1"/>
      <c r="WPX226" s="1"/>
      <c r="WPY226" s="1"/>
      <c r="WPZ226" s="1"/>
      <c r="WQA226" s="1"/>
      <c r="WQB226" s="1"/>
      <c r="WQC226" s="1"/>
      <c r="WQD226" s="1"/>
      <c r="WQE226" s="1"/>
      <c r="WQF226" s="1"/>
      <c r="WQG226" s="1"/>
      <c r="WQH226" s="1"/>
      <c r="WQI226" s="1"/>
      <c r="WQJ226" s="1"/>
      <c r="WQK226" s="1"/>
      <c r="WQL226" s="1"/>
      <c r="WQM226" s="1"/>
      <c r="WQN226" s="1"/>
      <c r="WQO226" s="1"/>
      <c r="WQP226" s="1"/>
      <c r="WQQ226" s="1"/>
      <c r="WQR226" s="1"/>
      <c r="WQS226" s="1"/>
      <c r="WQT226" s="1"/>
      <c r="WQU226" s="1"/>
      <c r="WQV226" s="1"/>
      <c r="WQW226" s="1"/>
      <c r="WQX226" s="1"/>
      <c r="WQY226" s="1"/>
      <c r="WQZ226" s="1"/>
      <c r="WRA226" s="1"/>
      <c r="WRB226" s="1"/>
      <c r="WRC226" s="1"/>
      <c r="WRD226" s="1"/>
      <c r="WRE226" s="1"/>
      <c r="WRF226" s="1"/>
      <c r="WRG226" s="1"/>
      <c r="WRH226" s="1"/>
      <c r="WRI226" s="1"/>
      <c r="WRJ226" s="1"/>
      <c r="WRK226" s="1"/>
      <c r="WRL226" s="1"/>
      <c r="WRM226" s="1"/>
      <c r="WRN226" s="1"/>
      <c r="WRO226" s="1"/>
      <c r="WRP226" s="1"/>
      <c r="WRQ226" s="1"/>
      <c r="WRR226" s="1"/>
      <c r="WRS226" s="1"/>
      <c r="WRT226" s="1"/>
      <c r="WRU226" s="1"/>
      <c r="WRV226" s="1"/>
      <c r="WRW226" s="1"/>
      <c r="WRX226" s="1"/>
      <c r="WRY226" s="1"/>
      <c r="WRZ226" s="1"/>
      <c r="WSA226" s="1"/>
      <c r="WSB226" s="1"/>
      <c r="WSC226" s="1"/>
      <c r="WSD226" s="1"/>
      <c r="WSE226" s="1"/>
      <c r="WSF226" s="1"/>
      <c r="WSG226" s="1"/>
      <c r="WSH226" s="1"/>
      <c r="WSI226" s="1"/>
      <c r="WSJ226" s="1"/>
      <c r="WSK226" s="1"/>
      <c r="WSL226" s="1"/>
      <c r="WSM226" s="1"/>
      <c r="WSN226" s="1"/>
      <c r="WSO226" s="1"/>
      <c r="WSP226" s="1"/>
      <c r="WSQ226" s="1"/>
      <c r="WSR226" s="1"/>
      <c r="WSS226" s="1"/>
      <c r="WST226" s="1"/>
      <c r="WSU226" s="1"/>
      <c r="WSV226" s="1"/>
      <c r="WSW226" s="1"/>
      <c r="WSX226" s="1"/>
      <c r="WSY226" s="1"/>
      <c r="WSZ226" s="1"/>
      <c r="WTA226" s="1"/>
      <c r="WTB226" s="1"/>
      <c r="WTC226" s="1"/>
      <c r="WTD226" s="1"/>
      <c r="WTE226" s="1"/>
      <c r="WTF226" s="1"/>
      <c r="WTG226" s="1"/>
      <c r="WTH226" s="1"/>
      <c r="WTI226" s="1"/>
      <c r="WTJ226" s="1"/>
      <c r="WTK226" s="1"/>
      <c r="WTL226" s="1"/>
      <c r="WTM226" s="1"/>
      <c r="WTN226" s="1"/>
      <c r="WTO226" s="1"/>
      <c r="WTP226" s="1"/>
      <c r="WTQ226" s="1"/>
      <c r="WTR226" s="1"/>
      <c r="WTS226" s="1"/>
      <c r="WTT226" s="1"/>
      <c r="WTU226" s="1"/>
      <c r="WTV226" s="1"/>
      <c r="WTW226" s="1"/>
      <c r="WTX226" s="1"/>
      <c r="WTY226" s="1"/>
      <c r="WTZ226" s="1"/>
      <c r="WUA226" s="1"/>
      <c r="WUB226" s="1"/>
      <c r="WUC226" s="1"/>
      <c r="WUD226" s="1"/>
      <c r="WUE226" s="1"/>
      <c r="WUF226" s="1"/>
      <c r="WUG226" s="1"/>
      <c r="WUH226" s="1"/>
      <c r="WUI226" s="1"/>
      <c r="WUJ226" s="1"/>
      <c r="WUK226" s="1"/>
      <c r="WUL226" s="1"/>
      <c r="WUM226" s="1"/>
      <c r="WUN226" s="1"/>
      <c r="WUO226" s="1"/>
      <c r="WUP226" s="1"/>
      <c r="WUQ226" s="1"/>
      <c r="WUR226" s="1"/>
      <c r="WUS226" s="1"/>
      <c r="WUT226" s="1"/>
      <c r="WUU226" s="1"/>
      <c r="WUV226" s="1"/>
      <c r="WUW226" s="1"/>
      <c r="WUX226" s="1"/>
      <c r="WUY226" s="1"/>
      <c r="WUZ226" s="1"/>
      <c r="WVA226" s="1"/>
      <c r="WVB226" s="1"/>
      <c r="WVC226" s="1"/>
      <c r="WVD226" s="1"/>
      <c r="WVE226" s="1"/>
      <c r="WVF226" s="1"/>
      <c r="WVG226" s="1"/>
      <c r="WVH226" s="1"/>
      <c r="WVI226" s="1"/>
      <c r="WVJ226" s="1"/>
      <c r="WVK226" s="1"/>
      <c r="WVL226" s="1"/>
      <c r="WVM226" s="1"/>
      <c r="WVN226" s="1"/>
      <c r="WVO226" s="1"/>
      <c r="WVP226" s="1"/>
      <c r="WVQ226" s="1"/>
      <c r="WVR226" s="1"/>
      <c r="WVS226" s="1"/>
      <c r="WVT226" s="1"/>
      <c r="WVU226" s="1"/>
      <c r="WVV226" s="1"/>
      <c r="WVW226" s="1"/>
      <c r="WVX226" s="1"/>
      <c r="WVY226" s="1"/>
      <c r="WVZ226" s="1"/>
      <c r="WWA226" s="1"/>
      <c r="WWB226" s="1"/>
      <c r="WWC226" s="1"/>
      <c r="WWD226" s="1"/>
      <c r="WWE226" s="1"/>
      <c r="WWF226" s="1"/>
      <c r="WWG226" s="1"/>
      <c r="WWH226" s="1"/>
      <c r="WWI226" s="1"/>
      <c r="WWJ226" s="1"/>
      <c r="WWK226" s="1"/>
      <c r="WWL226" s="1"/>
      <c r="WWM226" s="1"/>
      <c r="WWN226" s="1"/>
      <c r="WWO226" s="1"/>
      <c r="WWP226" s="1"/>
      <c r="WWQ226" s="1"/>
      <c r="WWR226" s="1"/>
      <c r="WWS226" s="1"/>
      <c r="WWT226" s="1"/>
      <c r="WWU226" s="1"/>
      <c r="WWV226" s="1"/>
      <c r="WWW226" s="1"/>
      <c r="WWX226" s="1"/>
      <c r="WWY226" s="1"/>
      <c r="WWZ226" s="1"/>
      <c r="WXA226" s="1"/>
      <c r="WXB226" s="1"/>
      <c r="WXC226" s="1"/>
      <c r="WXD226" s="1"/>
      <c r="WXE226" s="1"/>
      <c r="WXF226" s="1"/>
      <c r="WXG226" s="1"/>
      <c r="WXH226" s="1"/>
      <c r="WXI226" s="1"/>
      <c r="WXJ226" s="1"/>
      <c r="WXK226" s="1"/>
      <c r="WXL226" s="1"/>
      <c r="WXM226" s="1"/>
      <c r="WXN226" s="1"/>
      <c r="WXO226" s="1"/>
      <c r="WXP226" s="1"/>
      <c r="WXQ226" s="1"/>
      <c r="WXR226" s="1"/>
      <c r="WXS226" s="1"/>
      <c r="WXT226" s="1"/>
      <c r="WXU226" s="1"/>
      <c r="WXV226" s="1"/>
      <c r="WXW226" s="1"/>
      <c r="WXX226" s="1"/>
      <c r="WXY226" s="1"/>
      <c r="WXZ226" s="1"/>
      <c r="WYA226" s="1"/>
      <c r="WYB226" s="1"/>
      <c r="WYC226" s="1"/>
      <c r="WYD226" s="1"/>
      <c r="WYE226" s="1"/>
      <c r="WYF226" s="1"/>
      <c r="WYG226" s="1"/>
      <c r="WYH226" s="1"/>
      <c r="WYI226" s="1"/>
      <c r="WYJ226" s="1"/>
      <c r="WYK226" s="1"/>
      <c r="WYL226" s="1"/>
      <c r="WYM226" s="1"/>
      <c r="WYN226" s="1"/>
      <c r="WYO226" s="1"/>
      <c r="WYP226" s="1"/>
      <c r="WYQ226" s="1"/>
      <c r="WYR226" s="1"/>
      <c r="WYS226" s="1"/>
      <c r="WYT226" s="1"/>
      <c r="WYU226" s="1"/>
      <c r="WYV226" s="1"/>
      <c r="WYW226" s="1"/>
      <c r="WYX226" s="1"/>
      <c r="WYY226" s="1"/>
      <c r="WYZ226" s="1"/>
      <c r="WZA226" s="1"/>
      <c r="WZB226" s="1"/>
      <c r="WZC226" s="1"/>
      <c r="WZD226" s="1"/>
      <c r="WZE226" s="1"/>
      <c r="WZF226" s="1"/>
      <c r="WZG226" s="1"/>
      <c r="WZH226" s="1"/>
      <c r="WZI226" s="1"/>
    